"/>
      <c r="WXT82" s="2"/>
      <c r="WXU82" s="2"/>
      <c r="WXV82" s="2"/>
      <c r="WXW82" s="2"/>
      <c r="WXX82" s="2"/>
      <c r="WXY82" s="2"/>
      <c r="WXZ82" s="2"/>
      <c r="WYA82" s="2"/>
      <c r="WYB82" s="2"/>
      <c r="WYC82" s="2"/>
      <c r="WYD82" s="2"/>
      <c r="WYE82" s="2"/>
      <c r="WYF82" s="2"/>
      <c r="WYG82" s="2"/>
      <c r="WYH82" s="2"/>
      <c r="WYI82" s="2"/>
      <c r="WYJ82" s="2"/>
      <c r="WYK82" s="2"/>
      <c r="WYL82" s="2"/>
      <c r="WYM82" s="2"/>
      <c r="WYN82" s="2"/>
      <c r="WYO82" s="2"/>
      <c r="WYP82" s="2"/>
      <c r="WYQ82" s="2"/>
      <c r="WYR82" s="2"/>
      <c r="WYS82" s="2"/>
      <c r="WYT82" s="2"/>
      <c r="WYU82" s="2"/>
      <c r="WYV82" s="2"/>
      <c r="WYW82" s="2"/>
      <c r="WYX82" s="2"/>
      <c r="WYY82" s="2"/>
      <c r="WYZ82" s="2"/>
      <c r="WZA82" s="2"/>
      <c r="WZB82" s="2"/>
      <c r="WZC82" s="2"/>
      <c r="WZD82" s="2"/>
      <c r="WZE82" s="2"/>
      <c r="WZF82" s="2"/>
      <c r="WZG82" s="2"/>
      <c r="WZH82" s="2"/>
      <c r="WZI82" s="2"/>
      <c r="WZJ82" s="2"/>
      <c r="WZK82" s="2"/>
      <c r="WZL82" s="2"/>
      <c r="WZM82" s="2"/>
      <c r="WZN82" s="2"/>
      <c r="WZO82" s="2"/>
      <c r="WZP82" s="2"/>
      <c r="WZQ82" s="2"/>
      <c r="WZR82" s="2"/>
      <c r="WZS82" s="2"/>
      <c r="WZT82" s="2"/>
      <c r="WZU82" s="2"/>
      <c r="WZV82" s="2"/>
      <c r="WZW82" s="2"/>
      <c r="WZX82" s="2"/>
      <c r="WZY82" s="2"/>
      <c r="WZZ82" s="2"/>
      <c r="XAA82" s="2"/>
      <c r="XAB82" s="2"/>
      <c r="XAC82" s="2"/>
      <c r="XAD82" s="2"/>
      <c r="XAE82" s="2"/>
      <c r="XAF82" s="2"/>
      <c r="XAG82" s="2"/>
      <c r="XAH82" s="2"/>
      <c r="XAI82" s="2"/>
      <c r="XAJ82" s="2"/>
      <c r="XAK82" s="2"/>
      <c r="XAL82" s="2"/>
      <c r="XAM82" s="2"/>
      <c r="XAN82" s="2"/>
      <c r="XAO82" s="2"/>
      <c r="XAP82" s="2"/>
      <c r="XAQ82" s="2"/>
      <c r="XAR82" s="2"/>
      <c r="XAS82" s="2"/>
      <c r="XAT82" s="2"/>
      <c r="XAU82" s="2"/>
      <c r="XAV82" s="2"/>
      <c r="XAW82" s="2"/>
      <c r="XAX82" s="2"/>
      <c r="XAY82" s="2"/>
      <c r="XAZ82" s="2"/>
      <c r="XBA82" s="2"/>
      <c r="XBB82" s="2"/>
      <c r="XBC82" s="2"/>
      <c r="XBD82" s="2"/>
      <c r="XBE82" s="2"/>
      <c r="XBF82" s="2"/>
      <c r="XBG82" s="2"/>
      <c r="XBH82" s="2"/>
      <c r="XBI82" s="2"/>
      <c r="XBJ82" s="2"/>
      <c r="XBK82" s="2"/>
      <c r="XBL82" s="2"/>
      <c r="XBM82" s="2"/>
      <c r="XBN82" s="2"/>
      <c r="XBO82" s="2"/>
      <c r="XBP82" s="2"/>
      <c r="XBQ82" s="2"/>
      <c r="XBR82" s="2"/>
      <c r="XBS82" s="2"/>
      <c r="XBT82" s="2"/>
      <c r="XBU82" s="2"/>
      <c r="XBV82" s="2"/>
      <c r="XBW82" s="2"/>
      <c r="XBX82" s="2"/>
      <c r="XBY82" s="2"/>
      <c r="XBZ82" s="2"/>
      <c r="XCA82" s="2"/>
      <c r="XCB82" s="2"/>
      <c r="XCC82" s="2"/>
      <c r="XCD82" s="2"/>
      <c r="XCE82" s="2"/>
      <c r="XCF82" s="2"/>
      <c r="XCG82" s="2"/>
      <c r="XCH82" s="2"/>
      <c r="XCI82" s="2"/>
      <c r="XCJ82" s="2"/>
      <c r="XCK82" s="2"/>
      <c r="XCL82" s="2"/>
      <c r="XCM82" s="2"/>
      <c r="XCN82" s="2"/>
      <c r="XCO82" s="2"/>
      <c r="XCP82" s="2"/>
      <c r="XCQ82" s="2"/>
      <c r="XCR82" s="2"/>
      <c r="XCS82" s="2"/>
      <c r="XCT82" s="2"/>
      <c r="XCU82" s="2"/>
      <c r="XCV82" s="2"/>
      <c r="XCW82" s="2"/>
      <c r="XCX82" s="2"/>
      <c r="XCY82" s="2"/>
      <c r="XCZ82" s="2"/>
      <c r="XDA82" s="2"/>
      <c r="XDB82" s="2"/>
      <c r="XDC82" s="2"/>
      <c r="XDD82" s="2"/>
      <c r="XDE82" s="2"/>
      <c r="XDF82" s="2"/>
      <c r="XDG82" s="2"/>
      <c r="XDH82" s="2"/>
      <c r="XDI82" s="2"/>
      <c r="XDJ82" s="2"/>
      <c r="XDK82" s="2"/>
      <c r="XDL82" s="2"/>
      <c r="XDM82" s="2"/>
      <c r="XDN82" s="2"/>
      <c r="XDO82" s="2"/>
      <c r="XDP82" s="2"/>
      <c r="XDQ82" s="2"/>
      <c r="XDR82" s="2"/>
      <c r="XDS82" s="2"/>
      <c r="XDT82" s="2"/>
      <c r="XDU82" s="2"/>
      <c r="XDV82" s="2"/>
      <c r="XDW82" s="2"/>
      <c r="XDX82" s="2"/>
      <c r="XDY82" s="2"/>
      <c r="XDZ82" s="2"/>
      <c r="XEA82" s="2"/>
      <c r="XEB82" s="2"/>
      <c r="XEC82" s="2"/>
      <c r="XED82" s="2"/>
      <c r="XEE82" s="2"/>
      <c r="XEF82" s="2"/>
      <c r="XEG82" s="2"/>
      <c r="XEH82" s="2"/>
      <c r="XEI82" s="2"/>
      <c r="XEJ82" s="2"/>
      <c r="XEK82" s="2"/>
      <c r="XEL82" s="2"/>
      <c r="XEM82" s="2"/>
      <c r="XEN82" s="2"/>
      <c r="XEO82" s="2"/>
      <c r="XEP82" s="2"/>
      <c r="XEQ82" s="2"/>
      <c r="XER82" s="2"/>
      <c r="XES82" s="2"/>
      <c r="XET82" s="2"/>
      <c r="XEU82" s="2"/>
      <c r="XEV82" s="2"/>
      <c r="XEW82" s="2"/>
      <c r="XEX82" s="2"/>
    </row>
    <row r="83" spans="1:16378" ht="12" customHeight="1">
      <c r="A83" s="37" t="s">
        <v>104</v>
      </c>
      <c r="B83" s="37" t="s">
        <v>105</v>
      </c>
      <c r="C83" s="38">
        <f>IFERROR(IFERROR(VLOOKUP(A83,'[39]All Other Rates'!$F$2:$H$646,3,FALSE),VLOOKUP(A83,#REF!,3,FALSE)),IF('Regulated Price Out'!Q83=0,0,"missing price"))</f>
        <v>54.42</v>
      </c>
      <c r="D83" s="88"/>
      <c r="E83" s="35">
        <f>IFERROR(VLOOKUP($A83,'[39]Sales Summary Regulated'!$B:$O,3,0),0)</f>
        <v>54.42</v>
      </c>
      <c r="F83" s="35">
        <f>IFERROR(VLOOKUP($A83,'[39]Sales Summary Regulated'!$B:$O,4,0),0)</f>
        <v>54.42</v>
      </c>
      <c r="G83" s="35">
        <f>IFERROR(VLOOKUP($A83,'[39]Sales Summary Regulated'!$B:$O,5,0),0)</f>
        <v>0</v>
      </c>
      <c r="H83" s="35">
        <f>IFERROR(VLOOKUP($A83,'[39]Sales Summary Regulated'!$B:$O,6,0),0)</f>
        <v>54.42</v>
      </c>
      <c r="I83" s="35">
        <f>IFERROR(VLOOKUP($A83,'[39]Sales Summary Regulated'!$B:$O,7,0),0)</f>
        <v>0</v>
      </c>
      <c r="J83" s="35">
        <f>IFERROR(VLOOKUP($A83,'[39]Sales Summary Regulated'!$B:$O,8,0),0)</f>
        <v>54.42</v>
      </c>
      <c r="K83" s="35">
        <f>IFERROR(VLOOKUP($A83,'[39]Sales Summary Regulated'!$B:$O,9,0),0)</f>
        <v>0</v>
      </c>
      <c r="L83" s="35">
        <f>IFERROR(VLOOKUP($A83,'[39]Sales Summary Regulated'!$B:$O,10,0),0)</f>
        <v>0</v>
      </c>
      <c r="M83" s="35">
        <f>IFERROR(VLOOKUP($A83,'[39]Sales Summary Regulated'!$B:$O,11,0),0)</f>
        <v>0</v>
      </c>
      <c r="N83" s="35">
        <f>IFERROR(VLOOKUP($A83,'[39]Sales Summary Regulated'!$B:$O,12,0),0)</f>
        <v>0</v>
      </c>
      <c r="O83" s="35">
        <f>IFERROR(VLOOKUP($A83,'[39]Sales Summary Regulated'!$B:$O,13,0),0)</f>
        <v>0</v>
      </c>
      <c r="P83" s="35">
        <f>IFERROR(VLOOKUP($A83,'[39]Sales Summary Regulated'!$B:$O,14,0),0)</f>
        <v>0</v>
      </c>
      <c r="Q83" s="89">
        <f t="shared" si="21"/>
        <v>217.68</v>
      </c>
      <c r="R83" s="89"/>
      <c r="S83" s="89">
        <f t="shared" si="26"/>
        <v>1</v>
      </c>
      <c r="T83" s="89">
        <f t="shared" si="26"/>
        <v>1</v>
      </c>
      <c r="U83" s="89">
        <f t="shared" si="26"/>
        <v>0</v>
      </c>
      <c r="V83" s="89">
        <f t="shared" si="26"/>
        <v>1</v>
      </c>
      <c r="W83" s="89">
        <f t="shared" si="26"/>
        <v>0</v>
      </c>
      <c r="X83" s="89">
        <f t="shared" si="26"/>
        <v>1</v>
      </c>
      <c r="Y83" s="89">
        <f t="shared" si="26"/>
        <v>0</v>
      </c>
      <c r="Z83" s="89">
        <f t="shared" si="26"/>
        <v>0</v>
      </c>
      <c r="AA83" s="89">
        <f t="shared" si="26"/>
        <v>0</v>
      </c>
      <c r="AB83" s="89">
        <f t="shared" si="26"/>
        <v>0</v>
      </c>
      <c r="AC83" s="89">
        <f t="shared" si="26"/>
        <v>0</v>
      </c>
      <c r="AD83" s="89">
        <f t="shared" si="26"/>
        <v>0</v>
      </c>
      <c r="AE83" s="89">
        <f t="shared" si="29"/>
        <v>0.33333333333333331</v>
      </c>
      <c r="AF83" s="28"/>
      <c r="AG83" s="367">
        <f t="shared" si="30"/>
        <v>4</v>
      </c>
      <c r="AH83" s="42">
        <f t="shared" si="20"/>
        <v>1.9389462788084024</v>
      </c>
      <c r="AI83" s="43">
        <f t="shared" si="16"/>
        <v>56.358946278808403</v>
      </c>
      <c r="AJ83" s="43">
        <f t="shared" si="17"/>
        <v>225.43578511523361</v>
      </c>
      <c r="AK83" s="43">
        <f t="shared" si="18"/>
        <v>7.755785115233607</v>
      </c>
      <c r="AL83" s="45">
        <f t="shared" si="25"/>
        <v>4</v>
      </c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  <c r="CH83" s="2"/>
      <c r="CI83" s="2"/>
      <c r="CJ83" s="2"/>
      <c r="CK83" s="2"/>
      <c r="CL83" s="2"/>
      <c r="CM83" s="2"/>
      <c r="CN83" s="2"/>
      <c r="CO83" s="2"/>
      <c r="CP83" s="2"/>
      <c r="CQ83" s="2"/>
      <c r="CR83" s="2"/>
      <c r="CS83" s="2"/>
      <c r="CT83" s="2"/>
      <c r="CU83" s="2"/>
      <c r="CV83" s="2"/>
      <c r="CW83" s="2"/>
      <c r="CX83" s="2"/>
      <c r="CY83" s="2"/>
      <c r="CZ83" s="2"/>
      <c r="DA83" s="2"/>
      <c r="DB83" s="2"/>
      <c r="DC83" s="2"/>
      <c r="DD83" s="2"/>
      <c r="DE83" s="2"/>
      <c r="DF83" s="2"/>
      <c r="DG83" s="2"/>
      <c r="DH83" s="2"/>
      <c r="DI83" s="2"/>
      <c r="DJ83" s="2"/>
      <c r="DK83" s="2"/>
      <c r="DL83" s="2"/>
      <c r="DM83" s="2"/>
      <c r="DN83" s="2"/>
      <c r="DO83" s="2"/>
      <c r="DP83" s="2"/>
      <c r="DQ83" s="2"/>
      <c r="DR83" s="2"/>
      <c r="DS83" s="2"/>
      <c r="DT83" s="2"/>
      <c r="DU83" s="2"/>
      <c r="DV83" s="2"/>
      <c r="DW83" s="2"/>
      <c r="DX83" s="2"/>
      <c r="DY83" s="2"/>
      <c r="DZ83" s="2"/>
      <c r="EA83" s="2"/>
      <c r="EB83" s="2"/>
      <c r="EC83" s="2"/>
      <c r="ED83" s="2"/>
      <c r="EE83" s="2"/>
      <c r="EF83" s="2"/>
      <c r="EG83" s="2"/>
      <c r="EH83" s="2"/>
      <c r="EI83" s="2"/>
      <c r="EJ83" s="2"/>
      <c r="EK83" s="2"/>
      <c r="EL83" s="2"/>
      <c r="EM83" s="2"/>
      <c r="EN83" s="2"/>
      <c r="EO83" s="2"/>
      <c r="EP83" s="2"/>
      <c r="EQ83" s="2"/>
      <c r="ER83" s="2"/>
      <c r="ES83" s="2"/>
      <c r="ET83" s="2"/>
      <c r="EU83" s="2"/>
      <c r="EV83" s="2"/>
      <c r="EW83" s="2"/>
      <c r="EX83" s="2"/>
      <c r="EY83" s="2"/>
      <c r="EZ83" s="2"/>
      <c r="FA83" s="2"/>
      <c r="FB83" s="2"/>
      <c r="FC83" s="2"/>
      <c r="FD83" s="2"/>
      <c r="FE83" s="2"/>
      <c r="FF83" s="2"/>
      <c r="FG83" s="2"/>
      <c r="FH83" s="2"/>
      <c r="FI83" s="2"/>
      <c r="FJ83" s="2"/>
      <c r="FK83" s="2"/>
      <c r="FL83" s="2"/>
      <c r="FM83" s="2"/>
      <c r="FN83" s="2"/>
      <c r="FO83" s="2"/>
      <c r="FP83" s="2"/>
      <c r="FQ83" s="2"/>
      <c r="FR83" s="2"/>
      <c r="FS83" s="2"/>
      <c r="FT83" s="2"/>
      <c r="FU83" s="2"/>
      <c r="FV83" s="2"/>
      <c r="FW83" s="2"/>
      <c r="FX83" s="2"/>
      <c r="FY83" s="2"/>
      <c r="FZ83" s="2"/>
      <c r="GA83" s="2"/>
      <c r="GB83" s="2"/>
      <c r="GC83" s="2"/>
      <c r="GD83" s="2"/>
      <c r="GE83" s="2"/>
      <c r="GF83" s="2"/>
      <c r="GG83" s="2"/>
      <c r="GH83" s="2"/>
      <c r="GI83" s="2"/>
      <c r="GJ83" s="2"/>
      <c r="GK83" s="2"/>
      <c r="GL83" s="2"/>
      <c r="GM83" s="2"/>
      <c r="GN83" s="2"/>
      <c r="GO83" s="2"/>
      <c r="GP83" s="2"/>
      <c r="GQ83" s="2"/>
      <c r="GR83" s="2"/>
      <c r="GS83" s="2"/>
      <c r="GT83" s="2"/>
      <c r="GU83" s="2"/>
      <c r="GV83" s="2"/>
      <c r="GW83" s="2"/>
      <c r="GX83" s="2"/>
      <c r="GY83" s="2"/>
      <c r="GZ83" s="2"/>
      <c r="HA83" s="2"/>
      <c r="HB83" s="2"/>
      <c r="HC83" s="2"/>
      <c r="HD83" s="2"/>
      <c r="HE83" s="2"/>
      <c r="HF83" s="2"/>
      <c r="HG83" s="2"/>
      <c r="HH83" s="2"/>
      <c r="HI83" s="2"/>
      <c r="HJ83" s="2"/>
      <c r="HK83" s="2"/>
      <c r="HL83" s="2"/>
      <c r="HM83" s="2"/>
      <c r="HN83" s="2"/>
      <c r="HO83" s="2"/>
      <c r="HP83" s="2"/>
      <c r="HQ83" s="2"/>
      <c r="HR83" s="2"/>
      <c r="HS83" s="2"/>
      <c r="HT83" s="2"/>
      <c r="HU83" s="2"/>
      <c r="HV83" s="2"/>
      <c r="HW83" s="2"/>
      <c r="HX83" s="2"/>
      <c r="HY83" s="2"/>
      <c r="HZ83" s="2"/>
      <c r="IA83" s="2"/>
      <c r="IB83" s="2"/>
      <c r="IC83" s="2"/>
      <c r="ID83" s="2"/>
      <c r="IE83" s="2"/>
      <c r="IF83" s="2"/>
      <c r="IG83" s="2"/>
      <c r="IH83" s="2"/>
      <c r="II83" s="2"/>
      <c r="IJ83" s="2"/>
      <c r="IK83" s="2"/>
      <c r="IL83" s="2"/>
      <c r="IM83" s="2"/>
      <c r="IN83" s="2"/>
      <c r="IO83" s="2"/>
      <c r="IP83" s="2"/>
      <c r="IQ83" s="2"/>
      <c r="IR83" s="2"/>
      <c r="IS83" s="2"/>
      <c r="IT83" s="2"/>
      <c r="IU83" s="2"/>
      <c r="IV83" s="2"/>
      <c r="IW83" s="2"/>
      <c r="IX83" s="2"/>
      <c r="IY83" s="2"/>
      <c r="IZ83" s="2"/>
      <c r="JA83" s="2"/>
      <c r="JB83" s="2"/>
      <c r="JC83" s="2"/>
      <c r="JD83" s="2"/>
      <c r="JE83" s="2"/>
      <c r="JF83" s="2"/>
      <c r="JG83" s="2"/>
      <c r="JH83" s="2"/>
      <c r="JI83" s="2"/>
      <c r="JJ83" s="2"/>
      <c r="JK83" s="2"/>
      <c r="JL83" s="2"/>
      <c r="JM83" s="2"/>
      <c r="JN83" s="2"/>
      <c r="JO83" s="2"/>
      <c r="JP83" s="2"/>
      <c r="JQ83" s="2"/>
      <c r="JR83" s="2"/>
      <c r="JS83" s="2"/>
      <c r="JT83" s="2"/>
      <c r="JU83" s="2"/>
      <c r="JV83" s="2"/>
      <c r="JW83" s="2"/>
      <c r="JX83" s="2"/>
      <c r="JY83" s="2"/>
      <c r="JZ83" s="2"/>
      <c r="KA83" s="2"/>
      <c r="KB83" s="2"/>
      <c r="KC83" s="2"/>
      <c r="KD83" s="2"/>
      <c r="KE83" s="2"/>
      <c r="KF83" s="2"/>
      <c r="KG83" s="2"/>
      <c r="KH83" s="2"/>
      <c r="KI83" s="2"/>
      <c r="KJ83" s="2"/>
      <c r="KK83" s="2"/>
      <c r="KL83" s="2"/>
      <c r="KM83" s="2"/>
      <c r="KN83" s="2"/>
      <c r="KO83" s="2"/>
      <c r="KP83" s="2"/>
      <c r="KQ83" s="2"/>
      <c r="KR83" s="2"/>
      <c r="KS83" s="2"/>
      <c r="KT83" s="2"/>
      <c r="KU83" s="2"/>
      <c r="KV83" s="2"/>
      <c r="KW83" s="2"/>
      <c r="KX83" s="2"/>
      <c r="KY83" s="2"/>
      <c r="KZ83" s="2"/>
      <c r="LA83" s="2"/>
      <c r="LB83" s="2"/>
      <c r="LC83" s="2"/>
      <c r="LD83" s="2"/>
      <c r="LE83" s="2"/>
      <c r="LF83" s="2"/>
      <c r="LG83" s="2"/>
      <c r="LH83" s="2"/>
      <c r="LI83" s="2"/>
      <c r="LJ83" s="2"/>
      <c r="LK83" s="2"/>
      <c r="LL83" s="2"/>
      <c r="LM83" s="2"/>
      <c r="LN83" s="2"/>
      <c r="LO83" s="2"/>
      <c r="LP83" s="2"/>
      <c r="LQ83" s="2"/>
      <c r="LR83" s="2"/>
      <c r="LS83" s="2"/>
      <c r="LT83" s="2"/>
      <c r="LU83" s="2"/>
      <c r="LV83" s="2"/>
      <c r="LW83" s="2"/>
      <c r="LX83" s="2"/>
      <c r="LY83" s="2"/>
      <c r="LZ83" s="2"/>
      <c r="MA83" s="2"/>
      <c r="MB83" s="2"/>
      <c r="MC83" s="2"/>
      <c r="MD83" s="2"/>
      <c r="ME83" s="2"/>
      <c r="MF83" s="2"/>
      <c r="MG83" s="2"/>
      <c r="MH83" s="2"/>
      <c r="MI83" s="2"/>
      <c r="MJ83" s="2"/>
      <c r="MK83" s="2"/>
      <c r="ML83" s="2"/>
      <c r="MM83" s="2"/>
      <c r="MN83" s="2"/>
      <c r="MO83" s="2"/>
      <c r="MP83" s="2"/>
      <c r="MQ83" s="2"/>
      <c r="MR83" s="2"/>
      <c r="MS83" s="2"/>
      <c r="MT83" s="2"/>
      <c r="MU83" s="2"/>
      <c r="MV83" s="2"/>
      <c r="MW83" s="2"/>
      <c r="MX83" s="2"/>
      <c r="MY83" s="2"/>
      <c r="MZ83" s="2"/>
      <c r="NA83" s="2"/>
      <c r="NB83" s="2"/>
      <c r="NC83" s="2"/>
      <c r="ND83" s="2"/>
      <c r="NE83" s="2"/>
      <c r="NF83" s="2"/>
      <c r="NG83" s="2"/>
      <c r="NH83" s="2"/>
      <c r="NI83" s="2"/>
      <c r="NJ83" s="2"/>
      <c r="NK83" s="2"/>
      <c r="NL83" s="2"/>
      <c r="NM83" s="2"/>
      <c r="NN83" s="2"/>
      <c r="NO83" s="2"/>
      <c r="NP83" s="2"/>
      <c r="NQ83" s="2"/>
      <c r="NR83" s="2"/>
      <c r="NS83" s="2"/>
      <c r="NT83" s="2"/>
      <c r="NU83" s="2"/>
      <c r="NV83" s="2"/>
      <c r="NW83" s="2"/>
      <c r="NX83" s="2"/>
      <c r="NY83" s="2"/>
      <c r="NZ83" s="2"/>
      <c r="OA83" s="2"/>
      <c r="OB83" s="2"/>
      <c r="OC83" s="2"/>
      <c r="OD83" s="2"/>
      <c r="OE83" s="2"/>
      <c r="OF83" s="2"/>
      <c r="OG83" s="2"/>
      <c r="OH83" s="2"/>
      <c r="OI83" s="2"/>
      <c r="OJ83" s="2"/>
      <c r="OK83" s="2"/>
      <c r="OL83" s="2"/>
      <c r="OM83" s="2"/>
      <c r="ON83" s="2"/>
      <c r="OO83" s="2"/>
      <c r="OP83" s="2"/>
      <c r="OQ83" s="2"/>
      <c r="OR83" s="2"/>
      <c r="OS83" s="2"/>
      <c r="OT83" s="2"/>
      <c r="OU83" s="2"/>
      <c r="OV83" s="2"/>
      <c r="OW83" s="2"/>
      <c r="OX83" s="2"/>
      <c r="OY83" s="2"/>
      <c r="OZ83" s="2"/>
      <c r="PA83" s="2"/>
      <c r="PB83" s="2"/>
      <c r="PC83" s="2"/>
      <c r="PD83" s="2"/>
      <c r="PE83" s="2"/>
      <c r="PF83" s="2"/>
      <c r="PG83" s="2"/>
      <c r="PH83" s="2"/>
      <c r="PI83" s="2"/>
      <c r="PJ83" s="2"/>
      <c r="PK83" s="2"/>
      <c r="PL83" s="2"/>
      <c r="PM83" s="2"/>
      <c r="PN83" s="2"/>
      <c r="PO83" s="2"/>
      <c r="PP83" s="2"/>
      <c r="PQ83" s="2"/>
      <c r="PR83" s="2"/>
      <c r="PS83" s="2"/>
      <c r="PT83" s="2"/>
      <c r="PU83" s="2"/>
      <c r="PV83" s="2"/>
      <c r="PW83" s="2"/>
      <c r="PX83" s="2"/>
      <c r="PY83" s="2"/>
      <c r="PZ83" s="2"/>
      <c r="QA83" s="2"/>
      <c r="QB83" s="2"/>
      <c r="QC83" s="2"/>
      <c r="QD83" s="2"/>
      <c r="QE83" s="2"/>
      <c r="QF83" s="2"/>
      <c r="QG83" s="2"/>
      <c r="QH83" s="2"/>
      <c r="QI83" s="2"/>
      <c r="QJ83" s="2"/>
      <c r="QK83" s="2"/>
      <c r="QL83" s="2"/>
      <c r="QM83" s="2"/>
      <c r="QN83" s="2"/>
      <c r="QO83" s="2"/>
      <c r="QP83" s="2"/>
      <c r="QQ83" s="2"/>
      <c r="QR83" s="2"/>
      <c r="QS83" s="2"/>
      <c r="QT83" s="2"/>
      <c r="QU83" s="2"/>
      <c r="QV83" s="2"/>
      <c r="QW83" s="2"/>
      <c r="QX83" s="2"/>
      <c r="QY83" s="2"/>
      <c r="QZ83" s="2"/>
      <c r="RA83" s="2"/>
      <c r="RB83" s="2"/>
      <c r="RC83" s="2"/>
      <c r="RD83" s="2"/>
      <c r="RE83" s="2"/>
      <c r="RF83" s="2"/>
      <c r="RG83" s="2"/>
      <c r="RH83" s="2"/>
      <c r="RI83" s="2"/>
      <c r="RJ83" s="2"/>
      <c r="RK83" s="2"/>
      <c r="RL83" s="2"/>
      <c r="RM83" s="2"/>
      <c r="RN83" s="2"/>
      <c r="RO83" s="2"/>
      <c r="RP83" s="2"/>
      <c r="RQ83" s="2"/>
      <c r="RR83" s="2"/>
      <c r="RS83" s="2"/>
      <c r="RT83" s="2"/>
      <c r="RU83" s="2"/>
      <c r="RV83" s="2"/>
      <c r="RW83" s="2"/>
      <c r="RX83" s="2"/>
      <c r="RY83" s="2"/>
      <c r="RZ83" s="2"/>
      <c r="SA83" s="2"/>
      <c r="SB83" s="2"/>
      <c r="SC83" s="2"/>
      <c r="SD83" s="2"/>
      <c r="SE83" s="2"/>
      <c r="SF83" s="2"/>
      <c r="SG83" s="2"/>
      <c r="SH83" s="2"/>
      <c r="SI83" s="2"/>
      <c r="SJ83" s="2"/>
      <c r="SK83" s="2"/>
      <c r="SL83" s="2"/>
      <c r="SM83" s="2"/>
      <c r="SN83" s="2"/>
      <c r="SO83" s="2"/>
      <c r="SP83" s="2"/>
      <c r="SQ83" s="2"/>
      <c r="SR83" s="2"/>
      <c r="SS83" s="2"/>
      <c r="ST83" s="2"/>
      <c r="SU83" s="2"/>
      <c r="SV83" s="2"/>
      <c r="SW83" s="2"/>
      <c r="SX83" s="2"/>
      <c r="SY83" s="2"/>
      <c r="SZ83" s="2"/>
      <c r="TA83" s="2"/>
      <c r="TB83" s="2"/>
      <c r="TC83" s="2"/>
      <c r="TD83" s="2"/>
      <c r="TE83" s="2"/>
      <c r="TF83" s="2"/>
      <c r="TG83" s="2"/>
      <c r="TH83" s="2"/>
      <c r="TI83" s="2"/>
      <c r="TJ83" s="2"/>
      <c r="TK83" s="2"/>
      <c r="TL83" s="2"/>
      <c r="TM83" s="2"/>
      <c r="TN83" s="2"/>
      <c r="TO83" s="2"/>
      <c r="TP83" s="2"/>
      <c r="TQ83" s="2"/>
      <c r="TR83" s="2"/>
      <c r="TS83" s="2"/>
      <c r="TT83" s="2"/>
      <c r="TU83" s="2"/>
      <c r="TV83" s="2"/>
      <c r="TW83" s="2"/>
      <c r="TX83" s="2"/>
      <c r="TY83" s="2"/>
      <c r="TZ83" s="2"/>
      <c r="UA83" s="2"/>
      <c r="UB83" s="2"/>
      <c r="UC83" s="2"/>
      <c r="UD83" s="2"/>
      <c r="UE83" s="2"/>
      <c r="UF83" s="2"/>
      <c r="UG83" s="2"/>
      <c r="UH83" s="2"/>
      <c r="UI83" s="2"/>
      <c r="UJ83" s="2"/>
      <c r="UK83" s="2"/>
      <c r="UL83" s="2"/>
      <c r="UM83" s="2"/>
      <c r="UN83" s="2"/>
      <c r="UO83" s="2"/>
      <c r="UP83" s="2"/>
      <c r="UQ83" s="2"/>
      <c r="UR83" s="2"/>
      <c r="US83" s="2"/>
      <c r="UT83" s="2"/>
      <c r="UU83" s="2"/>
      <c r="UV83" s="2"/>
      <c r="UW83" s="2"/>
      <c r="UX83" s="2"/>
      <c r="UY83" s="2"/>
      <c r="UZ83" s="2"/>
      <c r="VA83" s="2"/>
      <c r="VB83" s="2"/>
      <c r="VC83" s="2"/>
      <c r="VD83" s="2"/>
      <c r="VE83" s="2"/>
      <c r="VF83" s="2"/>
      <c r="VG83" s="2"/>
      <c r="VH83" s="2"/>
      <c r="VI83" s="2"/>
      <c r="VJ83" s="2"/>
      <c r="VK83" s="2"/>
      <c r="VL83" s="2"/>
      <c r="VM83" s="2"/>
      <c r="VN83" s="2"/>
      <c r="VO83" s="2"/>
      <c r="VP83" s="2"/>
      <c r="VQ83" s="2"/>
      <c r="VR83" s="2"/>
      <c r="VS83" s="2"/>
      <c r="VT83" s="2"/>
      <c r="VU83" s="2"/>
      <c r="VV83" s="2"/>
      <c r="VW83" s="2"/>
      <c r="VX83" s="2"/>
      <c r="VY83" s="2"/>
      <c r="VZ83" s="2"/>
      <c r="WA83" s="2"/>
      <c r="WB83" s="2"/>
      <c r="WC83" s="2"/>
      <c r="WD83" s="2"/>
      <c r="WE83" s="2"/>
      <c r="WF83" s="2"/>
      <c r="WG83" s="2"/>
      <c r="WH83" s="2"/>
      <c r="WI83" s="2"/>
      <c r="WJ83" s="2"/>
      <c r="WK83" s="2"/>
      <c r="WL83" s="2"/>
      <c r="WM83" s="2"/>
      <c r="WN83" s="2"/>
      <c r="WO83" s="2"/>
      <c r="WP83" s="2"/>
      <c r="WQ83" s="2"/>
      <c r="WR83" s="2"/>
      <c r="WS83" s="2"/>
      <c r="WT83" s="2"/>
      <c r="WU83" s="2"/>
      <c r="WV83" s="2"/>
      <c r="WW83" s="2"/>
      <c r="WX83" s="2"/>
      <c r="WY83" s="2"/>
      <c r="WZ83" s="2"/>
      <c r="XA83" s="2"/>
      <c r="XB83" s="2"/>
      <c r="XC83" s="2"/>
      <c r="XD83" s="2"/>
      <c r="XE83" s="2"/>
      <c r="XF83" s="2"/>
      <c r="XG83" s="2"/>
      <c r="XH83" s="2"/>
      <c r="XI83" s="2"/>
      <c r="XJ83" s="2"/>
      <c r="XK83" s="2"/>
      <c r="XL83" s="2"/>
      <c r="XM83" s="2"/>
      <c r="XN83" s="2"/>
      <c r="XO83" s="2"/>
      <c r="XP83" s="2"/>
      <c r="XQ83" s="2"/>
      <c r="XR83" s="2"/>
      <c r="XS83" s="2"/>
      <c r="XT83" s="2"/>
      <c r="XU83" s="2"/>
      <c r="XV83" s="2"/>
      <c r="XW83" s="2"/>
      <c r="XX83" s="2"/>
      <c r="XY83" s="2"/>
      <c r="XZ83" s="2"/>
      <c r="YA83" s="2"/>
      <c r="YB83" s="2"/>
      <c r="YC83" s="2"/>
      <c r="YD83" s="2"/>
      <c r="YE83" s="2"/>
      <c r="YF83" s="2"/>
      <c r="YG83" s="2"/>
      <c r="YH83" s="2"/>
      <c r="YI83" s="2"/>
      <c r="YJ83" s="2"/>
      <c r="YK83" s="2"/>
      <c r="YL83" s="2"/>
      <c r="YM83" s="2"/>
      <c r="YN83" s="2"/>
      <c r="YO83" s="2"/>
      <c r="YP83" s="2"/>
      <c r="YQ83" s="2"/>
      <c r="YR83" s="2"/>
      <c r="YS83" s="2"/>
      <c r="YT83" s="2"/>
      <c r="YU83" s="2"/>
      <c r="YV83" s="2"/>
      <c r="YW83" s="2"/>
      <c r="YX83" s="2"/>
      <c r="YY83" s="2"/>
      <c r="YZ83" s="2"/>
      <c r="ZA83" s="2"/>
      <c r="ZB83" s="2"/>
      <c r="ZC83" s="2"/>
      <c r="ZD83" s="2"/>
      <c r="ZE83" s="2"/>
      <c r="ZF83" s="2"/>
      <c r="ZG83" s="2"/>
      <c r="ZH83" s="2"/>
      <c r="ZI83" s="2"/>
      <c r="ZJ83" s="2"/>
      <c r="ZK83" s="2"/>
      <c r="ZL83" s="2"/>
      <c r="ZM83" s="2"/>
      <c r="ZN83" s="2"/>
      <c r="ZO83" s="2"/>
      <c r="ZP83" s="2"/>
      <c r="ZQ83" s="2"/>
      <c r="ZR83" s="2"/>
      <c r="ZS83" s="2"/>
      <c r="ZT83" s="2"/>
      <c r="ZU83" s="2"/>
      <c r="ZV83" s="2"/>
      <c r="ZW83" s="2"/>
      <c r="ZX83" s="2"/>
      <c r="ZY83" s="2"/>
      <c r="ZZ83" s="2"/>
      <c r="AAA83" s="2"/>
      <c r="AAB83" s="2"/>
      <c r="AAC83" s="2"/>
      <c r="AAD83" s="2"/>
      <c r="AAE83" s="2"/>
      <c r="AAF83" s="2"/>
      <c r="AAG83" s="2"/>
      <c r="AAH83" s="2"/>
      <c r="AAI83" s="2"/>
      <c r="AAJ83" s="2"/>
      <c r="AAK83" s="2"/>
      <c r="AAL83" s="2"/>
      <c r="AAM83" s="2"/>
      <c r="AAN83" s="2"/>
      <c r="AAO83" s="2"/>
      <c r="AAP83" s="2"/>
      <c r="AAQ83" s="2"/>
      <c r="AAR83" s="2"/>
      <c r="AAS83" s="2"/>
      <c r="AAT83" s="2"/>
      <c r="AAU83" s="2"/>
      <c r="AAV83" s="2"/>
      <c r="AAW83" s="2"/>
      <c r="AAX83" s="2"/>
      <c r="AAY83" s="2"/>
      <c r="AAZ83" s="2"/>
      <c r="ABA83" s="2"/>
      <c r="ABB83" s="2"/>
      <c r="ABC83" s="2"/>
      <c r="ABD83" s="2"/>
      <c r="ABE83" s="2"/>
      <c r="ABF83" s="2"/>
      <c r="ABG83" s="2"/>
      <c r="ABH83" s="2"/>
      <c r="ABI83" s="2"/>
      <c r="ABJ83" s="2"/>
      <c r="ABK83" s="2"/>
      <c r="ABL83" s="2"/>
      <c r="ABM83" s="2"/>
      <c r="ABN83" s="2"/>
      <c r="ABO83" s="2"/>
      <c r="ABP83" s="2"/>
      <c r="ABQ83" s="2"/>
      <c r="ABR83" s="2"/>
      <c r="ABS83" s="2"/>
      <c r="ABT83" s="2"/>
      <c r="ABU83" s="2"/>
      <c r="ABV83" s="2"/>
      <c r="ABW83" s="2"/>
      <c r="ABX83" s="2"/>
      <c r="ABY83" s="2"/>
      <c r="ABZ83" s="2"/>
      <c r="ACA83" s="2"/>
      <c r="ACB83" s="2"/>
      <c r="ACC83" s="2"/>
      <c r="ACD83" s="2"/>
      <c r="ACE83" s="2"/>
      <c r="ACF83" s="2"/>
      <c r="ACG83" s="2"/>
      <c r="ACH83" s="2"/>
      <c r="ACI83" s="2"/>
      <c r="ACJ83" s="2"/>
      <c r="ACK83" s="2"/>
      <c r="ACL83" s="2"/>
      <c r="ACM83" s="2"/>
      <c r="ACN83" s="2"/>
      <c r="ACO83" s="2"/>
      <c r="ACP83" s="2"/>
      <c r="ACQ83" s="2"/>
      <c r="ACR83" s="2"/>
      <c r="ACS83" s="2"/>
      <c r="ACT83" s="2"/>
      <c r="ACU83" s="2"/>
      <c r="ACV83" s="2"/>
      <c r="ACW83" s="2"/>
      <c r="ACX83" s="2"/>
      <c r="ACY83" s="2"/>
      <c r="ACZ83" s="2"/>
      <c r="ADA83" s="2"/>
      <c r="ADB83" s="2"/>
      <c r="ADC83" s="2"/>
      <c r="ADD83" s="2"/>
      <c r="ADE83" s="2"/>
      <c r="ADF83" s="2"/>
      <c r="ADG83" s="2"/>
      <c r="ADH83" s="2"/>
      <c r="ADI83" s="2"/>
      <c r="ADJ83" s="2"/>
      <c r="ADK83" s="2"/>
      <c r="ADL83" s="2"/>
      <c r="ADM83" s="2"/>
      <c r="ADN83" s="2"/>
      <c r="ADO83" s="2"/>
      <c r="ADP83" s="2"/>
      <c r="ADQ83" s="2"/>
      <c r="ADR83" s="2"/>
      <c r="ADS83" s="2"/>
      <c r="ADT83" s="2"/>
      <c r="ADU83" s="2"/>
      <c r="ADV83" s="2"/>
      <c r="ADW83" s="2"/>
      <c r="ADX83" s="2"/>
      <c r="ADY83" s="2"/>
      <c r="ADZ83" s="2"/>
      <c r="AEA83" s="2"/>
      <c r="AEB83" s="2"/>
      <c r="AEC83" s="2"/>
      <c r="AED83" s="2"/>
      <c r="AEE83" s="2"/>
      <c r="AEF83" s="2"/>
      <c r="AEG83" s="2"/>
      <c r="AEH83" s="2"/>
      <c r="AEI83" s="2"/>
      <c r="AEJ83" s="2"/>
      <c r="AEK83" s="2"/>
      <c r="AEL83" s="2"/>
      <c r="AEM83" s="2"/>
      <c r="AEN83" s="2"/>
      <c r="AEO83" s="2"/>
      <c r="AEP83" s="2"/>
      <c r="AEQ83" s="2"/>
      <c r="AER83" s="2"/>
      <c r="AES83" s="2"/>
      <c r="AET83" s="2"/>
      <c r="AEU83" s="2"/>
      <c r="AEV83" s="2"/>
      <c r="AEW83" s="2"/>
      <c r="AEX83" s="2"/>
      <c r="AEY83" s="2"/>
      <c r="AEZ83" s="2"/>
      <c r="AFA83" s="2"/>
      <c r="AFB83" s="2"/>
      <c r="AFC83" s="2"/>
      <c r="AFD83" s="2"/>
      <c r="AFE83" s="2"/>
      <c r="AFF83" s="2"/>
      <c r="AFG83" s="2"/>
      <c r="AFH83" s="2"/>
      <c r="AFI83" s="2"/>
      <c r="AFJ83" s="2"/>
      <c r="AFK83" s="2"/>
      <c r="AFL83" s="2"/>
      <c r="AFM83" s="2"/>
      <c r="AFN83" s="2"/>
      <c r="AFO83" s="2"/>
      <c r="AFP83" s="2"/>
      <c r="AFQ83" s="2"/>
      <c r="AFR83" s="2"/>
      <c r="AFS83" s="2"/>
      <c r="AFT83" s="2"/>
      <c r="AFU83" s="2"/>
      <c r="AFV83" s="2"/>
      <c r="AFW83" s="2"/>
      <c r="AFX83" s="2"/>
      <c r="AFY83" s="2"/>
      <c r="AFZ83" s="2"/>
      <c r="AGA83" s="2"/>
      <c r="AGB83" s="2"/>
      <c r="AGC83" s="2"/>
      <c r="AGD83" s="2"/>
      <c r="AGE83" s="2"/>
      <c r="AGF83" s="2"/>
      <c r="AGG83" s="2"/>
      <c r="AGH83" s="2"/>
      <c r="AGI83" s="2"/>
      <c r="AGJ83" s="2"/>
      <c r="AGK83" s="2"/>
      <c r="AGL83" s="2"/>
      <c r="AGM83" s="2"/>
      <c r="AGN83" s="2"/>
      <c r="AGO83" s="2"/>
      <c r="AGP83" s="2"/>
      <c r="AGQ83" s="2"/>
      <c r="AGR83" s="2"/>
      <c r="AGS83" s="2"/>
      <c r="AGT83" s="2"/>
      <c r="AGU83" s="2"/>
      <c r="AGV83" s="2"/>
      <c r="AGW83" s="2"/>
      <c r="AGX83" s="2"/>
      <c r="AGY83" s="2"/>
      <c r="AGZ83" s="2"/>
      <c r="AHA83" s="2"/>
      <c r="AHB83" s="2"/>
      <c r="AHC83" s="2"/>
      <c r="AHD83" s="2"/>
      <c r="AHE83" s="2"/>
      <c r="AHF83" s="2"/>
      <c r="AHG83" s="2"/>
      <c r="AHH83" s="2"/>
      <c r="AHI83" s="2"/>
      <c r="AHJ83" s="2"/>
      <c r="AHK83" s="2"/>
      <c r="AHL83" s="2"/>
      <c r="AHM83" s="2"/>
      <c r="AHN83" s="2"/>
      <c r="AHO83" s="2"/>
      <c r="AHP83" s="2"/>
      <c r="AHQ83" s="2"/>
      <c r="AHR83" s="2"/>
      <c r="AHS83" s="2"/>
      <c r="AHT83" s="2"/>
      <c r="AHU83" s="2"/>
      <c r="AHV83" s="2"/>
      <c r="AHW83" s="2"/>
      <c r="AHX83" s="2"/>
      <c r="AHY83" s="2"/>
      <c r="AHZ83" s="2"/>
      <c r="AIA83" s="2"/>
      <c r="AIB83" s="2"/>
      <c r="AIC83" s="2"/>
      <c r="AID83" s="2"/>
      <c r="AIE83" s="2"/>
      <c r="AIF83" s="2"/>
      <c r="AIG83" s="2"/>
      <c r="AIH83" s="2"/>
      <c r="AII83" s="2"/>
      <c r="AIJ83" s="2"/>
      <c r="AIK83" s="2"/>
      <c r="AIL83" s="2"/>
      <c r="AIM83" s="2"/>
      <c r="AIN83" s="2"/>
      <c r="AIO83" s="2"/>
      <c r="AIP83" s="2"/>
      <c r="AIQ83" s="2"/>
      <c r="AIR83" s="2"/>
      <c r="AIS83" s="2"/>
      <c r="AIT83" s="2"/>
      <c r="AIU83" s="2"/>
      <c r="AIV83" s="2"/>
      <c r="AIW83" s="2"/>
      <c r="AIX83" s="2"/>
      <c r="AIY83" s="2"/>
      <c r="AIZ83" s="2"/>
      <c r="AJA83" s="2"/>
      <c r="AJB83" s="2"/>
      <c r="AJC83" s="2"/>
      <c r="AJD83" s="2"/>
      <c r="AJE83" s="2"/>
      <c r="AJF83" s="2"/>
      <c r="AJG83" s="2"/>
      <c r="AJH83" s="2"/>
      <c r="AJI83" s="2"/>
      <c r="AJJ83" s="2"/>
      <c r="AJK83" s="2"/>
      <c r="AJL83" s="2"/>
      <c r="AJM83" s="2"/>
      <c r="AJN83" s="2"/>
      <c r="AJO83" s="2"/>
      <c r="AJP83" s="2"/>
      <c r="AJQ83" s="2"/>
      <c r="AJR83" s="2"/>
      <c r="AJS83" s="2"/>
      <c r="AJT83" s="2"/>
      <c r="AJU83" s="2"/>
      <c r="AJV83" s="2"/>
      <c r="AJW83" s="2"/>
      <c r="AJX83" s="2"/>
      <c r="AJY83" s="2"/>
      <c r="AJZ83" s="2"/>
      <c r="AKA83" s="2"/>
      <c r="AKB83" s="2"/>
      <c r="AKC83" s="2"/>
      <c r="AKD83" s="2"/>
      <c r="AKE83" s="2"/>
      <c r="AKF83" s="2"/>
      <c r="AKG83" s="2"/>
      <c r="AKH83" s="2"/>
      <c r="AKI83" s="2"/>
      <c r="AKJ83" s="2"/>
      <c r="AKK83" s="2"/>
      <c r="AKL83" s="2"/>
      <c r="AKM83" s="2"/>
      <c r="AKN83" s="2"/>
      <c r="AKO83" s="2"/>
      <c r="AKP83" s="2"/>
      <c r="AKQ83" s="2"/>
      <c r="AKR83" s="2"/>
      <c r="AKS83" s="2"/>
      <c r="AKT83" s="2"/>
      <c r="AKU83" s="2"/>
      <c r="AKV83" s="2"/>
      <c r="AKW83" s="2"/>
      <c r="AKX83" s="2"/>
      <c r="AKY83" s="2"/>
      <c r="AKZ83" s="2"/>
      <c r="ALA83" s="2"/>
      <c r="ALB83" s="2"/>
      <c r="ALC83" s="2"/>
      <c r="ALD83" s="2"/>
      <c r="ALE83" s="2"/>
      <c r="ALF83" s="2"/>
      <c r="ALG83" s="2"/>
      <c r="ALH83" s="2"/>
      <c r="ALI83" s="2"/>
      <c r="ALJ83" s="2"/>
      <c r="ALK83" s="2"/>
      <c r="ALL83" s="2"/>
      <c r="ALM83" s="2"/>
      <c r="ALN83" s="2"/>
      <c r="ALO83" s="2"/>
      <c r="ALP83" s="2"/>
      <c r="ALQ83" s="2"/>
      <c r="ALR83" s="2"/>
      <c r="ALS83" s="2"/>
      <c r="ALT83" s="2"/>
      <c r="ALU83" s="2"/>
      <c r="ALV83" s="2"/>
      <c r="ALW83" s="2"/>
      <c r="ALX83" s="2"/>
      <c r="ALY83" s="2"/>
      <c r="ALZ83" s="2"/>
      <c r="AMA83" s="2"/>
      <c r="AMB83" s="2"/>
      <c r="AMC83" s="2"/>
      <c r="AMD83" s="2"/>
      <c r="AME83" s="2"/>
      <c r="AMF83" s="2"/>
      <c r="AMG83" s="2"/>
      <c r="AMH83" s="2"/>
      <c r="AMI83" s="2"/>
      <c r="AMJ83" s="2"/>
      <c r="AMK83" s="2"/>
      <c r="AML83" s="2"/>
      <c r="AMM83" s="2"/>
      <c r="AMN83" s="2"/>
      <c r="AMO83" s="2"/>
      <c r="AMP83" s="2"/>
      <c r="AMQ83" s="2"/>
      <c r="AMR83" s="2"/>
      <c r="AMS83" s="2"/>
      <c r="AMT83" s="2"/>
      <c r="AMU83" s="2"/>
      <c r="AMV83" s="2"/>
      <c r="AMW83" s="2"/>
      <c r="AMX83" s="2"/>
      <c r="AMY83" s="2"/>
      <c r="AMZ83" s="2"/>
      <c r="ANA83" s="2"/>
      <c r="ANB83" s="2"/>
      <c r="ANC83" s="2"/>
      <c r="AND83" s="2"/>
      <c r="ANE83" s="2"/>
      <c r="ANF83" s="2"/>
      <c r="ANG83" s="2"/>
      <c r="ANH83" s="2"/>
      <c r="ANI83" s="2"/>
      <c r="ANJ83" s="2"/>
      <c r="ANK83" s="2"/>
      <c r="ANL83" s="2"/>
      <c r="ANM83" s="2"/>
      <c r="ANN83" s="2"/>
      <c r="ANO83" s="2"/>
      <c r="ANP83" s="2"/>
      <c r="ANQ83" s="2"/>
      <c r="ANR83" s="2"/>
      <c r="ANS83" s="2"/>
      <c r="ANT83" s="2"/>
      <c r="ANU83" s="2"/>
      <c r="ANV83" s="2"/>
      <c r="ANW83" s="2"/>
      <c r="ANX83" s="2"/>
      <c r="ANY83" s="2"/>
      <c r="ANZ83" s="2"/>
      <c r="AOA83" s="2"/>
      <c r="AOB83" s="2"/>
      <c r="AOC83" s="2"/>
      <c r="AOD83" s="2"/>
      <c r="AOE83" s="2"/>
      <c r="AOF83" s="2"/>
      <c r="AOG83" s="2"/>
      <c r="AOH83" s="2"/>
      <c r="AOI83" s="2"/>
      <c r="AOJ83" s="2"/>
      <c r="AOK83" s="2"/>
      <c r="AOL83" s="2"/>
      <c r="AOM83" s="2"/>
      <c r="AON83" s="2"/>
      <c r="AOO83" s="2"/>
      <c r="AOP83" s="2"/>
      <c r="AOQ83" s="2"/>
      <c r="AOR83" s="2"/>
      <c r="AOS83" s="2"/>
      <c r="AOT83" s="2"/>
      <c r="AOU83" s="2"/>
      <c r="AOV83" s="2"/>
      <c r="AOW83" s="2"/>
      <c r="AOX83" s="2"/>
      <c r="AOY83" s="2"/>
      <c r="AOZ83" s="2"/>
      <c r="APA83" s="2"/>
      <c r="APB83" s="2"/>
      <c r="APC83" s="2"/>
      <c r="APD83" s="2"/>
      <c r="APE83" s="2"/>
      <c r="APF83" s="2"/>
      <c r="APG83" s="2"/>
      <c r="APH83" s="2"/>
      <c r="API83" s="2"/>
      <c r="APJ83" s="2"/>
      <c r="APK83" s="2"/>
      <c r="APL83" s="2"/>
      <c r="APM83" s="2"/>
      <c r="APN83" s="2"/>
      <c r="APO83" s="2"/>
      <c r="APP83" s="2"/>
      <c r="APQ83" s="2"/>
      <c r="APR83" s="2"/>
      <c r="APS83" s="2"/>
      <c r="APT83" s="2"/>
      <c r="APU83" s="2"/>
      <c r="APV83" s="2"/>
      <c r="APW83" s="2"/>
      <c r="APX83" s="2"/>
      <c r="APY83" s="2"/>
      <c r="APZ83" s="2"/>
      <c r="AQA83" s="2"/>
      <c r="AQB83" s="2"/>
      <c r="AQC83" s="2"/>
      <c r="AQD83" s="2"/>
      <c r="AQE83" s="2"/>
      <c r="AQF83" s="2"/>
      <c r="AQG83" s="2"/>
      <c r="AQH83" s="2"/>
      <c r="AQI83" s="2"/>
      <c r="AQJ83" s="2"/>
      <c r="AQK83" s="2"/>
      <c r="AQL83" s="2"/>
      <c r="AQM83" s="2"/>
      <c r="AQN83" s="2"/>
      <c r="AQO83" s="2"/>
      <c r="AQP83" s="2"/>
      <c r="AQQ83" s="2"/>
      <c r="AQR83" s="2"/>
      <c r="AQS83" s="2"/>
      <c r="AQT83" s="2"/>
      <c r="AQU83" s="2"/>
      <c r="AQV83" s="2"/>
      <c r="AQW83" s="2"/>
      <c r="AQX83" s="2"/>
      <c r="AQY83" s="2"/>
      <c r="AQZ83" s="2"/>
      <c r="ARA83" s="2"/>
      <c r="ARB83" s="2"/>
      <c r="ARC83" s="2"/>
      <c r="ARD83" s="2"/>
      <c r="ARE83" s="2"/>
      <c r="ARF83" s="2"/>
      <c r="ARG83" s="2"/>
      <c r="ARH83" s="2"/>
      <c r="ARI83" s="2"/>
      <c r="ARJ83" s="2"/>
      <c r="ARK83" s="2"/>
      <c r="ARL83" s="2"/>
      <c r="ARM83" s="2"/>
      <c r="ARN83" s="2"/>
      <c r="ARO83" s="2"/>
      <c r="ARP83" s="2"/>
      <c r="ARQ83" s="2"/>
      <c r="ARR83" s="2"/>
      <c r="ARS83" s="2"/>
      <c r="ART83" s="2"/>
      <c r="ARU83" s="2"/>
      <c r="ARV83" s="2"/>
      <c r="ARW83" s="2"/>
      <c r="ARX83" s="2"/>
      <c r="ARY83" s="2"/>
      <c r="ARZ83" s="2"/>
      <c r="ASA83" s="2"/>
      <c r="ASB83" s="2"/>
      <c r="ASC83" s="2"/>
      <c r="ASD83" s="2"/>
      <c r="ASE83" s="2"/>
      <c r="ASF83" s="2"/>
      <c r="ASG83" s="2"/>
      <c r="ASH83" s="2"/>
      <c r="ASI83" s="2"/>
      <c r="ASJ83" s="2"/>
      <c r="ASK83" s="2"/>
      <c r="ASL83" s="2"/>
      <c r="ASM83" s="2"/>
      <c r="ASN83" s="2"/>
      <c r="ASO83" s="2"/>
      <c r="ASP83" s="2"/>
      <c r="ASQ83" s="2"/>
      <c r="ASR83" s="2"/>
      <c r="ASS83" s="2"/>
      <c r="AST83" s="2"/>
      <c r="ASU83" s="2"/>
      <c r="ASV83" s="2"/>
      <c r="ASW83" s="2"/>
      <c r="ASX83" s="2"/>
      <c r="ASY83" s="2"/>
      <c r="ASZ83" s="2"/>
      <c r="ATA83" s="2"/>
      <c r="ATB83" s="2"/>
      <c r="ATC83" s="2"/>
      <c r="ATD83" s="2"/>
      <c r="ATE83" s="2"/>
      <c r="ATF83" s="2"/>
      <c r="ATG83" s="2"/>
      <c r="ATH83" s="2"/>
      <c r="ATI83" s="2"/>
      <c r="ATJ83" s="2"/>
      <c r="ATK83" s="2"/>
      <c r="ATL83" s="2"/>
      <c r="ATM83" s="2"/>
      <c r="ATN83" s="2"/>
      <c r="ATO83" s="2"/>
      <c r="ATP83" s="2"/>
      <c r="ATQ83" s="2"/>
      <c r="ATR83" s="2"/>
      <c r="ATS83" s="2"/>
      <c r="ATT83" s="2"/>
      <c r="ATU83" s="2"/>
      <c r="ATV83" s="2"/>
      <c r="ATW83" s="2"/>
      <c r="ATX83" s="2"/>
      <c r="ATY83" s="2"/>
      <c r="ATZ83" s="2"/>
      <c r="AUA83" s="2"/>
      <c r="AUB83" s="2"/>
      <c r="AUC83" s="2"/>
      <c r="AUD83" s="2"/>
      <c r="AUE83" s="2"/>
      <c r="AUF83" s="2"/>
      <c r="AUG83" s="2"/>
      <c r="AUH83" s="2"/>
      <c r="AUI83" s="2"/>
      <c r="AUJ83" s="2"/>
      <c r="AUK83" s="2"/>
      <c r="AUL83" s="2"/>
      <c r="AUM83" s="2"/>
      <c r="AUN83" s="2"/>
      <c r="AUO83" s="2"/>
      <c r="AUP83" s="2"/>
      <c r="AUQ83" s="2"/>
      <c r="AUR83" s="2"/>
      <c r="AUS83" s="2"/>
      <c r="AUT83" s="2"/>
      <c r="AUU83" s="2"/>
      <c r="AUV83" s="2"/>
      <c r="AUW83" s="2"/>
      <c r="AUX83" s="2"/>
      <c r="AUY83" s="2"/>
      <c r="AUZ83" s="2"/>
      <c r="AVA83" s="2"/>
      <c r="AVB83" s="2"/>
      <c r="AVC83" s="2"/>
      <c r="AVD83" s="2"/>
      <c r="AVE83" s="2"/>
      <c r="AVF83" s="2"/>
      <c r="AVG83" s="2"/>
      <c r="AVH83" s="2"/>
      <c r="AVI83" s="2"/>
      <c r="AVJ83" s="2"/>
      <c r="AVK83" s="2"/>
      <c r="AVL83" s="2"/>
      <c r="AVM83" s="2"/>
      <c r="AVN83" s="2"/>
      <c r="AVO83" s="2"/>
      <c r="AVP83" s="2"/>
      <c r="AVQ83" s="2"/>
      <c r="AVR83" s="2"/>
      <c r="AVS83" s="2"/>
      <c r="AVT83" s="2"/>
      <c r="AVU83" s="2"/>
      <c r="AVV83" s="2"/>
      <c r="AVW83" s="2"/>
      <c r="AVX83" s="2"/>
      <c r="AVY83" s="2"/>
      <c r="AVZ83" s="2"/>
      <c r="AWA83" s="2"/>
      <c r="AWB83" s="2"/>
      <c r="AWC83" s="2"/>
      <c r="AWD83" s="2"/>
      <c r="AWE83" s="2"/>
      <c r="AWF83" s="2"/>
      <c r="AWG83" s="2"/>
      <c r="AWH83" s="2"/>
      <c r="AWI83" s="2"/>
      <c r="AWJ83" s="2"/>
      <c r="AWK83" s="2"/>
      <c r="AWL83" s="2"/>
      <c r="AWM83" s="2"/>
      <c r="AWN83" s="2"/>
      <c r="AWO83" s="2"/>
      <c r="AWP83" s="2"/>
      <c r="AWQ83" s="2"/>
      <c r="AWR83" s="2"/>
      <c r="AWS83" s="2"/>
      <c r="AWT83" s="2"/>
      <c r="AWU83" s="2"/>
      <c r="AWV83" s="2"/>
      <c r="AWW83" s="2"/>
      <c r="AWX83" s="2"/>
      <c r="AWY83" s="2"/>
      <c r="AWZ83" s="2"/>
      <c r="AXA83" s="2"/>
      <c r="AXB83" s="2"/>
      <c r="AXC83" s="2"/>
      <c r="AXD83" s="2"/>
      <c r="AXE83" s="2"/>
      <c r="AXF83" s="2"/>
      <c r="AXG83" s="2"/>
      <c r="AXH83" s="2"/>
      <c r="AXI83" s="2"/>
      <c r="AXJ83" s="2"/>
      <c r="AXK83" s="2"/>
      <c r="AXL83" s="2"/>
      <c r="AXM83" s="2"/>
      <c r="AXN83" s="2"/>
      <c r="AXO83" s="2"/>
      <c r="AXP83" s="2"/>
      <c r="AXQ83" s="2"/>
      <c r="AXR83" s="2"/>
      <c r="AXS83" s="2"/>
      <c r="AXT83" s="2"/>
      <c r="AXU83" s="2"/>
      <c r="AXV83" s="2"/>
      <c r="AXW83" s="2"/>
      <c r="AXX83" s="2"/>
      <c r="AXY83" s="2"/>
      <c r="AXZ83" s="2"/>
      <c r="AYA83" s="2"/>
      <c r="AYB83" s="2"/>
      <c r="AYC83" s="2"/>
      <c r="AYD83" s="2"/>
      <c r="AYE83" s="2"/>
      <c r="AYF83" s="2"/>
      <c r="AYG83" s="2"/>
      <c r="AYH83" s="2"/>
      <c r="AYI83" s="2"/>
      <c r="AYJ83" s="2"/>
      <c r="AYK83" s="2"/>
      <c r="AYL83" s="2"/>
      <c r="AYM83" s="2"/>
      <c r="AYN83" s="2"/>
      <c r="AYO83" s="2"/>
      <c r="AYP83" s="2"/>
      <c r="AYQ83" s="2"/>
      <c r="AYR83" s="2"/>
      <c r="AYS83" s="2"/>
      <c r="AYT83" s="2"/>
      <c r="AYU83" s="2"/>
      <c r="AYV83" s="2"/>
      <c r="AYW83" s="2"/>
      <c r="AYX83" s="2"/>
      <c r="AYY83" s="2"/>
      <c r="AYZ83" s="2"/>
      <c r="AZA83" s="2"/>
      <c r="AZB83" s="2"/>
      <c r="AZC83" s="2"/>
      <c r="AZD83" s="2"/>
      <c r="AZE83" s="2"/>
      <c r="AZF83" s="2"/>
      <c r="AZG83" s="2"/>
      <c r="AZH83" s="2"/>
      <c r="AZI83" s="2"/>
      <c r="AZJ83" s="2"/>
      <c r="AZK83" s="2"/>
      <c r="AZL83" s="2"/>
      <c r="AZM83" s="2"/>
      <c r="AZN83" s="2"/>
      <c r="AZO83" s="2"/>
      <c r="AZP83" s="2"/>
      <c r="AZQ83" s="2"/>
      <c r="AZR83" s="2"/>
      <c r="AZS83" s="2"/>
      <c r="AZT83" s="2"/>
      <c r="AZU83" s="2"/>
      <c r="AZV83" s="2"/>
      <c r="AZW83" s="2"/>
      <c r="AZX83" s="2"/>
      <c r="AZY83" s="2"/>
      <c r="AZZ83" s="2"/>
      <c r="BAA83" s="2"/>
      <c r="BAB83" s="2"/>
      <c r="BAC83" s="2"/>
      <c r="BAD83" s="2"/>
      <c r="BAE83" s="2"/>
      <c r="BAF83" s="2"/>
      <c r="BAG83" s="2"/>
      <c r="BAH83" s="2"/>
      <c r="BAI83" s="2"/>
      <c r="BAJ83" s="2"/>
      <c r="BAK83" s="2"/>
      <c r="BAL83" s="2"/>
      <c r="BAM83" s="2"/>
      <c r="BAN83" s="2"/>
      <c r="BAO83" s="2"/>
      <c r="BAP83" s="2"/>
      <c r="BAQ83" s="2"/>
      <c r="BAR83" s="2"/>
      <c r="BAS83" s="2"/>
      <c r="BAT83" s="2"/>
      <c r="BAU83" s="2"/>
      <c r="BAV83" s="2"/>
      <c r="BAW83" s="2"/>
      <c r="BAX83" s="2"/>
      <c r="BAY83" s="2"/>
      <c r="BAZ83" s="2"/>
      <c r="BBA83" s="2"/>
      <c r="BBB83" s="2"/>
      <c r="BBC83" s="2"/>
      <c r="BBD83" s="2"/>
      <c r="BBE83" s="2"/>
      <c r="BBF83" s="2"/>
      <c r="BBG83" s="2"/>
      <c r="BBH83" s="2"/>
      <c r="BBI83" s="2"/>
      <c r="BBJ83" s="2"/>
      <c r="BBK83" s="2"/>
      <c r="BBL83" s="2"/>
      <c r="BBM83" s="2"/>
      <c r="BBN83" s="2"/>
      <c r="BBO83" s="2"/>
      <c r="BBP83" s="2"/>
      <c r="BBQ83" s="2"/>
      <c r="BBR83" s="2"/>
      <c r="BBS83" s="2"/>
      <c r="BBT83" s="2"/>
      <c r="BBU83" s="2"/>
      <c r="BBV83" s="2"/>
      <c r="BBW83" s="2"/>
      <c r="BBX83" s="2"/>
      <c r="BBY83" s="2"/>
      <c r="BBZ83" s="2"/>
      <c r="BCA83" s="2"/>
      <c r="BCB83" s="2"/>
      <c r="BCC83" s="2"/>
      <c r="BCD83" s="2"/>
      <c r="BCE83" s="2"/>
      <c r="BCF83" s="2"/>
      <c r="BCG83" s="2"/>
      <c r="BCH83" s="2"/>
      <c r="BCI83" s="2"/>
      <c r="BCJ83" s="2"/>
      <c r="BCK83" s="2"/>
      <c r="BCL83" s="2"/>
      <c r="BCM83" s="2"/>
      <c r="BCN83" s="2"/>
      <c r="BCO83" s="2"/>
      <c r="BCP83" s="2"/>
      <c r="BCQ83" s="2"/>
      <c r="BCR83" s="2"/>
      <c r="BCS83" s="2"/>
      <c r="BCT83" s="2"/>
      <c r="BCU83" s="2"/>
      <c r="BCV83" s="2"/>
      <c r="BCW83" s="2"/>
      <c r="BCX83" s="2"/>
      <c r="BCY83" s="2"/>
      <c r="BCZ83" s="2"/>
      <c r="BDA83" s="2"/>
      <c r="BDB83" s="2"/>
      <c r="BDC83" s="2"/>
      <c r="BDD83" s="2"/>
      <c r="BDE83" s="2"/>
      <c r="BDF83" s="2"/>
      <c r="BDG83" s="2"/>
      <c r="BDH83" s="2"/>
      <c r="BDI83" s="2"/>
      <c r="BDJ83" s="2"/>
      <c r="BDK83" s="2"/>
      <c r="BDL83" s="2"/>
      <c r="BDM83" s="2"/>
      <c r="BDN83" s="2"/>
      <c r="BDO83" s="2"/>
      <c r="BDP83" s="2"/>
      <c r="BDQ83" s="2"/>
      <c r="BDR83" s="2"/>
      <c r="BDS83" s="2"/>
      <c r="BDT83" s="2"/>
      <c r="BDU83" s="2"/>
      <c r="BDV83" s="2"/>
      <c r="BDW83" s="2"/>
      <c r="BDX83" s="2"/>
      <c r="BDY83" s="2"/>
      <c r="BDZ83" s="2"/>
      <c r="BEA83" s="2"/>
      <c r="BEB83" s="2"/>
      <c r="BEC83" s="2"/>
      <c r="BED83" s="2"/>
      <c r="BEE83" s="2"/>
      <c r="BEF83" s="2"/>
      <c r="BEG83" s="2"/>
      <c r="BEH83" s="2"/>
      <c r="BEI83" s="2"/>
      <c r="BEJ83" s="2"/>
      <c r="BEK83" s="2"/>
      <c r="BEL83" s="2"/>
      <c r="BEM83" s="2"/>
      <c r="BEN83" s="2"/>
      <c r="BEO83" s="2"/>
      <c r="BEP83" s="2"/>
      <c r="BEQ83" s="2"/>
      <c r="BER83" s="2"/>
      <c r="BES83" s="2"/>
      <c r="BET83" s="2"/>
      <c r="BEU83" s="2"/>
      <c r="BEV83" s="2"/>
      <c r="BEW83" s="2"/>
      <c r="BEX83" s="2"/>
      <c r="BEY83" s="2"/>
      <c r="BEZ83" s="2"/>
      <c r="BFA83" s="2"/>
      <c r="BFB83" s="2"/>
      <c r="BFC83" s="2"/>
      <c r="BFD83" s="2"/>
      <c r="BFE83" s="2"/>
      <c r="BFF83" s="2"/>
      <c r="BFG83" s="2"/>
      <c r="BFH83" s="2"/>
      <c r="BFI83" s="2"/>
      <c r="BFJ83" s="2"/>
      <c r="BFK83" s="2"/>
      <c r="BFL83" s="2"/>
      <c r="BFM83" s="2"/>
      <c r="BFN83" s="2"/>
      <c r="BFO83" s="2"/>
      <c r="BFP83" s="2"/>
      <c r="BFQ83" s="2"/>
      <c r="BFR83" s="2"/>
      <c r="BFS83" s="2"/>
      <c r="BFT83" s="2"/>
      <c r="BFU83" s="2"/>
      <c r="BFV83" s="2"/>
      <c r="BFW83" s="2"/>
      <c r="BFX83" s="2"/>
      <c r="BFY83" s="2"/>
      <c r="BFZ83" s="2"/>
      <c r="BGA83" s="2"/>
      <c r="BGB83" s="2"/>
      <c r="BGC83" s="2"/>
      <c r="BGD83" s="2"/>
      <c r="BGE83" s="2"/>
      <c r="BGF83" s="2"/>
      <c r="BGG83" s="2"/>
      <c r="BGH83" s="2"/>
      <c r="BGI83" s="2"/>
      <c r="BGJ83" s="2"/>
      <c r="BGK83" s="2"/>
      <c r="BGL83" s="2"/>
      <c r="BGM83" s="2"/>
      <c r="BGN83" s="2"/>
      <c r="BGO83" s="2"/>
      <c r="BGP83" s="2"/>
      <c r="BGQ83" s="2"/>
      <c r="BGR83" s="2"/>
      <c r="BGS83" s="2"/>
      <c r="BGT83" s="2"/>
      <c r="BGU83" s="2"/>
      <c r="BGV83" s="2"/>
      <c r="BGW83" s="2"/>
      <c r="BGX83" s="2"/>
      <c r="BGY83" s="2"/>
      <c r="BGZ83" s="2"/>
      <c r="BHA83" s="2"/>
      <c r="BHB83" s="2"/>
      <c r="BHC83" s="2"/>
      <c r="BHD83" s="2"/>
      <c r="BHE83" s="2"/>
      <c r="BHF83" s="2"/>
      <c r="BHG83" s="2"/>
      <c r="BHH83" s="2"/>
      <c r="BHI83" s="2"/>
      <c r="BHJ83" s="2"/>
      <c r="BHK83" s="2"/>
      <c r="BHL83" s="2"/>
      <c r="BHM83" s="2"/>
      <c r="BHN83" s="2"/>
      <c r="BHO83" s="2"/>
      <c r="BHP83" s="2"/>
      <c r="BHQ83" s="2"/>
      <c r="BHR83" s="2"/>
      <c r="BHS83" s="2"/>
      <c r="BHT83" s="2"/>
      <c r="BHU83" s="2"/>
      <c r="BHV83" s="2"/>
      <c r="BHW83" s="2"/>
      <c r="BHX83" s="2"/>
      <c r="BHY83" s="2"/>
      <c r="BHZ83" s="2"/>
      <c r="BIA83" s="2"/>
      <c r="BIB83" s="2"/>
      <c r="BIC83" s="2"/>
      <c r="BID83" s="2"/>
      <c r="BIE83" s="2"/>
      <c r="BIF83" s="2"/>
      <c r="BIG83" s="2"/>
      <c r="BIH83" s="2"/>
      <c r="BII83" s="2"/>
      <c r="BIJ83" s="2"/>
      <c r="BIK83" s="2"/>
      <c r="BIL83" s="2"/>
      <c r="BIM83" s="2"/>
      <c r="BIN83" s="2"/>
      <c r="BIO83" s="2"/>
      <c r="BIP83" s="2"/>
      <c r="BIQ83" s="2"/>
      <c r="BIR83" s="2"/>
      <c r="BIS83" s="2"/>
      <c r="BIT83" s="2"/>
      <c r="BIU83" s="2"/>
      <c r="BIV83" s="2"/>
      <c r="BIW83" s="2"/>
      <c r="BIX83" s="2"/>
      <c r="BIY83" s="2"/>
      <c r="BIZ83" s="2"/>
      <c r="BJA83" s="2"/>
      <c r="BJB83" s="2"/>
      <c r="BJC83" s="2"/>
      <c r="BJD83" s="2"/>
      <c r="BJE83" s="2"/>
      <c r="BJF83" s="2"/>
      <c r="BJG83" s="2"/>
      <c r="BJH83" s="2"/>
      <c r="BJI83" s="2"/>
      <c r="BJJ83" s="2"/>
      <c r="BJK83" s="2"/>
      <c r="BJL83" s="2"/>
      <c r="BJM83" s="2"/>
      <c r="BJN83" s="2"/>
      <c r="BJO83" s="2"/>
      <c r="BJP83" s="2"/>
      <c r="BJQ83" s="2"/>
      <c r="BJR83" s="2"/>
      <c r="BJS83" s="2"/>
      <c r="BJT83" s="2"/>
      <c r="BJU83" s="2"/>
      <c r="BJV83" s="2"/>
      <c r="BJW83" s="2"/>
      <c r="BJX83" s="2"/>
      <c r="BJY83" s="2"/>
      <c r="BJZ83" s="2"/>
      <c r="BKA83" s="2"/>
      <c r="BKB83" s="2"/>
      <c r="BKC83" s="2"/>
      <c r="BKD83" s="2"/>
      <c r="BKE83" s="2"/>
      <c r="BKF83" s="2"/>
      <c r="BKG83" s="2"/>
      <c r="BKH83" s="2"/>
      <c r="BKI83" s="2"/>
      <c r="BKJ83" s="2"/>
      <c r="BKK83" s="2"/>
      <c r="BKL83" s="2"/>
      <c r="BKM83" s="2"/>
      <c r="BKN83" s="2"/>
      <c r="BKO83" s="2"/>
      <c r="BKP83" s="2"/>
      <c r="BKQ83" s="2"/>
      <c r="BKR83" s="2"/>
      <c r="BKS83" s="2"/>
      <c r="BKT83" s="2"/>
      <c r="BKU83" s="2"/>
      <c r="BKV83" s="2"/>
      <c r="BKW83" s="2"/>
      <c r="BKX83" s="2"/>
      <c r="BKY83" s="2"/>
      <c r="BKZ83" s="2"/>
      <c r="BLA83" s="2"/>
      <c r="BLB83" s="2"/>
      <c r="BLC83" s="2"/>
      <c r="BLD83" s="2"/>
      <c r="BLE83" s="2"/>
      <c r="BLF83" s="2"/>
      <c r="BLG83" s="2"/>
      <c r="BLH83" s="2"/>
      <c r="BLI83" s="2"/>
      <c r="BLJ83" s="2"/>
      <c r="BLK83" s="2"/>
      <c r="BLL83" s="2"/>
      <c r="BLM83" s="2"/>
      <c r="BLN83" s="2"/>
      <c r="BLO83" s="2"/>
      <c r="BLP83" s="2"/>
      <c r="BLQ83" s="2"/>
      <c r="BLR83" s="2"/>
      <c r="BLS83" s="2"/>
      <c r="BLT83" s="2"/>
      <c r="BLU83" s="2"/>
      <c r="BLV83" s="2"/>
      <c r="BLW83" s="2"/>
      <c r="BLX83" s="2"/>
      <c r="BLY83" s="2"/>
      <c r="BLZ83" s="2"/>
      <c r="BMA83" s="2"/>
      <c r="BMB83" s="2"/>
      <c r="BMC83" s="2"/>
      <c r="BMD83" s="2"/>
      <c r="BME83" s="2"/>
      <c r="BMF83" s="2"/>
      <c r="BMG83" s="2"/>
      <c r="BMH83" s="2"/>
      <c r="BMI83" s="2"/>
      <c r="BMJ83" s="2"/>
      <c r="BMK83" s="2"/>
      <c r="BML83" s="2"/>
      <c r="BMM83" s="2"/>
      <c r="BMN83" s="2"/>
      <c r="BMO83" s="2"/>
      <c r="BMP83" s="2"/>
      <c r="BMQ83" s="2"/>
      <c r="BMR83" s="2"/>
      <c r="BMS83" s="2"/>
      <c r="BMT83" s="2"/>
      <c r="BMU83" s="2"/>
      <c r="BMV83" s="2"/>
      <c r="BMW83" s="2"/>
      <c r="BMX83" s="2"/>
      <c r="BMY83" s="2"/>
      <c r="BMZ83" s="2"/>
      <c r="BNA83" s="2"/>
      <c r="BNB83" s="2"/>
      <c r="BNC83" s="2"/>
      <c r="BND83" s="2"/>
      <c r="BNE83" s="2"/>
      <c r="BNF83" s="2"/>
      <c r="BNG83" s="2"/>
      <c r="BNH83" s="2"/>
      <c r="BNI83" s="2"/>
      <c r="BNJ83" s="2"/>
      <c r="BNK83" s="2"/>
      <c r="BNL83" s="2"/>
      <c r="BNM83" s="2"/>
      <c r="BNN83" s="2"/>
      <c r="BNO83" s="2"/>
      <c r="BNP83" s="2"/>
      <c r="BNQ83" s="2"/>
      <c r="BNR83" s="2"/>
      <c r="BNS83" s="2"/>
      <c r="BNT83" s="2"/>
      <c r="BNU83" s="2"/>
      <c r="BNV83" s="2"/>
      <c r="BNW83" s="2"/>
      <c r="BNX83" s="2"/>
      <c r="BNY83" s="2"/>
      <c r="BNZ83" s="2"/>
      <c r="BOA83" s="2"/>
      <c r="BOB83" s="2"/>
      <c r="BOC83" s="2"/>
      <c r="BOD83" s="2"/>
      <c r="BOE83" s="2"/>
      <c r="BOF83" s="2"/>
      <c r="BOG83" s="2"/>
      <c r="BOH83" s="2"/>
      <c r="BOI83" s="2"/>
      <c r="BOJ83" s="2"/>
      <c r="BOK83" s="2"/>
      <c r="BOL83" s="2"/>
      <c r="BOM83" s="2"/>
      <c r="BON83" s="2"/>
      <c r="BOO83" s="2"/>
      <c r="BOP83" s="2"/>
      <c r="BOQ83" s="2"/>
      <c r="BOR83" s="2"/>
      <c r="BOS83" s="2"/>
      <c r="BOT83" s="2"/>
      <c r="BOU83" s="2"/>
      <c r="BOV83" s="2"/>
      <c r="BOW83" s="2"/>
      <c r="BOX83" s="2"/>
      <c r="BOY83" s="2"/>
      <c r="BOZ83" s="2"/>
      <c r="BPA83" s="2"/>
      <c r="BPB83" s="2"/>
      <c r="BPC83" s="2"/>
      <c r="BPD83" s="2"/>
      <c r="BPE83" s="2"/>
      <c r="BPF83" s="2"/>
      <c r="BPG83" s="2"/>
      <c r="BPH83" s="2"/>
      <c r="BPI83" s="2"/>
      <c r="BPJ83" s="2"/>
      <c r="BPK83" s="2"/>
      <c r="BPL83" s="2"/>
      <c r="BPM83" s="2"/>
      <c r="BPN83" s="2"/>
      <c r="BPO83" s="2"/>
      <c r="BPP83" s="2"/>
      <c r="BPQ83" s="2"/>
      <c r="BPR83" s="2"/>
      <c r="BPS83" s="2"/>
      <c r="BPT83" s="2"/>
      <c r="BPU83" s="2"/>
      <c r="BPV83" s="2"/>
      <c r="BPW83" s="2"/>
      <c r="BPX83" s="2"/>
      <c r="BPY83" s="2"/>
      <c r="BPZ83" s="2"/>
      <c r="BQA83" s="2"/>
      <c r="BQB83" s="2"/>
      <c r="BQC83" s="2"/>
      <c r="BQD83" s="2"/>
      <c r="BQE83" s="2"/>
      <c r="BQF83" s="2"/>
      <c r="BQG83" s="2"/>
      <c r="BQH83" s="2"/>
      <c r="BQI83" s="2"/>
      <c r="BQJ83" s="2"/>
      <c r="BQK83" s="2"/>
      <c r="BQL83" s="2"/>
      <c r="BQM83" s="2"/>
      <c r="BQN83" s="2"/>
      <c r="BQO83" s="2"/>
      <c r="BQP83" s="2"/>
      <c r="BQQ83" s="2"/>
      <c r="BQR83" s="2"/>
      <c r="BQS83" s="2"/>
      <c r="BQT83" s="2"/>
      <c r="BQU83" s="2"/>
      <c r="BQV83" s="2"/>
      <c r="BQW83" s="2"/>
      <c r="BQX83" s="2"/>
      <c r="BQY83" s="2"/>
      <c r="BQZ83" s="2"/>
      <c r="BRA83" s="2"/>
      <c r="BRB83" s="2"/>
      <c r="BRC83" s="2"/>
      <c r="BRD83" s="2"/>
      <c r="BRE83" s="2"/>
      <c r="BRF83" s="2"/>
      <c r="BRG83" s="2"/>
      <c r="BRH83" s="2"/>
      <c r="BRI83" s="2"/>
      <c r="BRJ83" s="2"/>
      <c r="BRK83" s="2"/>
      <c r="BRL83" s="2"/>
      <c r="BRM83" s="2"/>
      <c r="BRN83" s="2"/>
      <c r="BRO83" s="2"/>
      <c r="BRP83" s="2"/>
      <c r="BRQ83" s="2"/>
      <c r="BRR83" s="2"/>
      <c r="BRS83" s="2"/>
      <c r="BRT83" s="2"/>
      <c r="BRU83" s="2"/>
      <c r="BRV83" s="2"/>
      <c r="BRW83" s="2"/>
      <c r="BRX83" s="2"/>
      <c r="BRY83" s="2"/>
      <c r="BRZ83" s="2"/>
      <c r="BSA83" s="2"/>
      <c r="BSB83" s="2"/>
      <c r="BSC83" s="2"/>
      <c r="BSD83" s="2"/>
      <c r="BSE83" s="2"/>
      <c r="BSF83" s="2"/>
      <c r="BSG83" s="2"/>
      <c r="BSH83" s="2"/>
      <c r="BSI83" s="2"/>
      <c r="BSJ83" s="2"/>
      <c r="BSK83" s="2"/>
      <c r="BSL83" s="2"/>
      <c r="BSM83" s="2"/>
      <c r="BSN83" s="2"/>
      <c r="BSO83" s="2"/>
      <c r="BSP83" s="2"/>
      <c r="BSQ83" s="2"/>
      <c r="BSR83" s="2"/>
      <c r="BSS83" s="2"/>
      <c r="BST83" s="2"/>
      <c r="BSU83" s="2"/>
      <c r="BSV83" s="2"/>
      <c r="BSW83" s="2"/>
      <c r="BSX83" s="2"/>
      <c r="BSY83" s="2"/>
      <c r="BSZ83" s="2"/>
      <c r="BTA83" s="2"/>
      <c r="BTB83" s="2"/>
      <c r="BTC83" s="2"/>
      <c r="BTD83" s="2"/>
      <c r="BTE83" s="2"/>
      <c r="BTF83" s="2"/>
      <c r="BTG83" s="2"/>
      <c r="BTH83" s="2"/>
      <c r="BTI83" s="2"/>
      <c r="BTJ83" s="2"/>
      <c r="BTK83" s="2"/>
      <c r="BTL83" s="2"/>
      <c r="BTM83" s="2"/>
      <c r="BTN83" s="2"/>
      <c r="BTO83" s="2"/>
      <c r="BTP83" s="2"/>
      <c r="BTQ83" s="2"/>
      <c r="BTR83" s="2"/>
      <c r="BTS83" s="2"/>
      <c r="BTT83" s="2"/>
      <c r="BTU83" s="2"/>
      <c r="BTV83" s="2"/>
      <c r="BTW83" s="2"/>
      <c r="BTX83" s="2"/>
      <c r="BTY83" s="2"/>
      <c r="BTZ83" s="2"/>
      <c r="BUA83" s="2"/>
      <c r="BUB83" s="2"/>
      <c r="BUC83" s="2"/>
      <c r="BUD83" s="2"/>
      <c r="BUE83" s="2"/>
      <c r="BUF83" s="2"/>
      <c r="BUG83" s="2"/>
      <c r="BUH83" s="2"/>
      <c r="BUI83" s="2"/>
      <c r="BUJ83" s="2"/>
      <c r="BUK83" s="2"/>
      <c r="BUL83" s="2"/>
      <c r="BUM83" s="2"/>
      <c r="BUN83" s="2"/>
      <c r="BUO83" s="2"/>
      <c r="BUP83" s="2"/>
      <c r="BUQ83" s="2"/>
      <c r="BUR83" s="2"/>
      <c r="BUS83" s="2"/>
      <c r="BUT83" s="2"/>
      <c r="BUU83" s="2"/>
      <c r="BUV83" s="2"/>
      <c r="BUW83" s="2"/>
      <c r="BUX83" s="2"/>
      <c r="BUY83" s="2"/>
      <c r="BUZ83" s="2"/>
      <c r="BVA83" s="2"/>
      <c r="BVB83" s="2"/>
      <c r="BVC83" s="2"/>
      <c r="BVD83" s="2"/>
      <c r="BVE83" s="2"/>
      <c r="BVF83" s="2"/>
      <c r="BVG83" s="2"/>
      <c r="BVH83" s="2"/>
      <c r="BVI83" s="2"/>
      <c r="BVJ83" s="2"/>
      <c r="BVK83" s="2"/>
      <c r="BVL83" s="2"/>
      <c r="BVM83" s="2"/>
      <c r="BVN83" s="2"/>
      <c r="BVO83" s="2"/>
      <c r="BVP83" s="2"/>
      <c r="BVQ83" s="2"/>
      <c r="BVR83" s="2"/>
      <c r="BVS83" s="2"/>
      <c r="BVT83" s="2"/>
      <c r="BVU83" s="2"/>
      <c r="BVV83" s="2"/>
      <c r="BVW83" s="2"/>
      <c r="BVX83" s="2"/>
      <c r="BVY83" s="2"/>
      <c r="BVZ83" s="2"/>
      <c r="BWA83" s="2"/>
      <c r="BWB83" s="2"/>
      <c r="BWC83" s="2"/>
      <c r="BWD83" s="2"/>
      <c r="BWE83" s="2"/>
      <c r="BWF83" s="2"/>
      <c r="BWG83" s="2"/>
      <c r="BWH83" s="2"/>
      <c r="BWI83" s="2"/>
      <c r="BWJ83" s="2"/>
      <c r="BWK83" s="2"/>
      <c r="BWL83" s="2"/>
      <c r="BWM83" s="2"/>
      <c r="BWN83" s="2"/>
      <c r="BWO83" s="2"/>
      <c r="BWP83" s="2"/>
      <c r="BWQ83" s="2"/>
      <c r="BWR83" s="2"/>
      <c r="BWS83" s="2"/>
      <c r="BWT83" s="2"/>
      <c r="BWU83" s="2"/>
      <c r="BWV83" s="2"/>
      <c r="BWW83" s="2"/>
      <c r="BWX83" s="2"/>
      <c r="BWY83" s="2"/>
      <c r="BWZ83" s="2"/>
      <c r="BXA83" s="2"/>
      <c r="BXB83" s="2"/>
      <c r="BXC83" s="2"/>
      <c r="BXD83" s="2"/>
      <c r="BXE83" s="2"/>
      <c r="BXF83" s="2"/>
      <c r="BXG83" s="2"/>
      <c r="BXH83" s="2"/>
      <c r="BXI83" s="2"/>
      <c r="BXJ83" s="2"/>
      <c r="BXK83" s="2"/>
      <c r="BXL83" s="2"/>
      <c r="BXM83" s="2"/>
      <c r="BXN83" s="2"/>
      <c r="BXO83" s="2"/>
      <c r="BXP83" s="2"/>
      <c r="BXQ83" s="2"/>
      <c r="BXR83" s="2"/>
      <c r="BXS83" s="2"/>
      <c r="BXT83" s="2"/>
      <c r="BXU83" s="2"/>
      <c r="BXV83" s="2"/>
      <c r="BXW83" s="2"/>
      <c r="BXX83" s="2"/>
      <c r="BXY83" s="2"/>
      <c r="BXZ83" s="2"/>
      <c r="BYA83" s="2"/>
      <c r="BYB83" s="2"/>
      <c r="BYC83" s="2"/>
      <c r="BYD83" s="2"/>
      <c r="BYE83" s="2"/>
      <c r="BYF83" s="2"/>
      <c r="BYG83" s="2"/>
      <c r="BYH83" s="2"/>
      <c r="BYI83" s="2"/>
      <c r="BYJ83" s="2"/>
      <c r="BYK83" s="2"/>
      <c r="BYL83" s="2"/>
      <c r="BYM83" s="2"/>
      <c r="BYN83" s="2"/>
      <c r="BYO83" s="2"/>
      <c r="BYP83" s="2"/>
      <c r="BYQ83" s="2"/>
      <c r="BYR83" s="2"/>
      <c r="BYS83" s="2"/>
      <c r="BYT83" s="2"/>
      <c r="BYU83" s="2"/>
      <c r="BYV83" s="2"/>
      <c r="BYW83" s="2"/>
      <c r="BYX83" s="2"/>
      <c r="BYY83" s="2"/>
      <c r="BYZ83" s="2"/>
      <c r="BZA83" s="2"/>
      <c r="BZB83" s="2"/>
      <c r="BZC83" s="2"/>
      <c r="BZD83" s="2"/>
      <c r="BZE83" s="2"/>
      <c r="BZF83" s="2"/>
      <c r="BZG83" s="2"/>
      <c r="BZH83" s="2"/>
      <c r="BZI83" s="2"/>
      <c r="BZJ83" s="2"/>
      <c r="BZK83" s="2"/>
      <c r="BZL83" s="2"/>
      <c r="BZM83" s="2"/>
      <c r="BZN83" s="2"/>
      <c r="BZO83" s="2"/>
      <c r="BZP83" s="2"/>
      <c r="BZQ83" s="2"/>
      <c r="BZR83" s="2"/>
      <c r="BZS83" s="2"/>
      <c r="BZT83" s="2"/>
      <c r="BZU83" s="2"/>
      <c r="BZV83" s="2"/>
      <c r="BZW83" s="2"/>
      <c r="BZX83" s="2"/>
      <c r="BZY83" s="2"/>
      <c r="BZZ83" s="2"/>
      <c r="CAA83" s="2"/>
      <c r="CAB83" s="2"/>
      <c r="CAC83" s="2"/>
      <c r="CAD83" s="2"/>
      <c r="CAE83" s="2"/>
      <c r="CAF83" s="2"/>
      <c r="CAG83" s="2"/>
      <c r="CAH83" s="2"/>
      <c r="CAI83" s="2"/>
      <c r="CAJ83" s="2"/>
      <c r="CAK83" s="2"/>
      <c r="CAL83" s="2"/>
      <c r="CAM83" s="2"/>
      <c r="CAN83" s="2"/>
      <c r="CAO83" s="2"/>
      <c r="CAP83" s="2"/>
      <c r="CAQ83" s="2"/>
      <c r="CAR83" s="2"/>
      <c r="CAS83" s="2"/>
      <c r="CAT83" s="2"/>
      <c r="CAU83" s="2"/>
      <c r="CAV83" s="2"/>
      <c r="CAW83" s="2"/>
      <c r="CAX83" s="2"/>
      <c r="CAY83" s="2"/>
      <c r="CAZ83" s="2"/>
      <c r="CBA83" s="2"/>
      <c r="CBB83" s="2"/>
      <c r="CBC83" s="2"/>
      <c r="CBD83" s="2"/>
      <c r="CBE83" s="2"/>
      <c r="CBF83" s="2"/>
      <c r="CBG83" s="2"/>
      <c r="CBH83" s="2"/>
      <c r="CBI83" s="2"/>
      <c r="CBJ83" s="2"/>
      <c r="CBK83" s="2"/>
      <c r="CBL83" s="2"/>
      <c r="CBM83" s="2"/>
      <c r="CBN83" s="2"/>
      <c r="CBO83" s="2"/>
      <c r="CBP83" s="2"/>
      <c r="CBQ83" s="2"/>
      <c r="CBR83" s="2"/>
      <c r="CBS83" s="2"/>
      <c r="CBT83" s="2"/>
      <c r="CBU83" s="2"/>
      <c r="CBV83" s="2"/>
      <c r="CBW83" s="2"/>
      <c r="CBX83" s="2"/>
      <c r="CBY83" s="2"/>
      <c r="CBZ83" s="2"/>
      <c r="CCA83" s="2"/>
      <c r="CCB83" s="2"/>
      <c r="CCC83" s="2"/>
      <c r="CCD83" s="2"/>
      <c r="CCE83" s="2"/>
      <c r="CCF83" s="2"/>
      <c r="CCG83" s="2"/>
      <c r="CCH83" s="2"/>
      <c r="CCI83" s="2"/>
      <c r="CCJ83" s="2"/>
      <c r="CCK83" s="2"/>
      <c r="CCL83" s="2"/>
      <c r="CCM83" s="2"/>
      <c r="CCN83" s="2"/>
      <c r="CCO83" s="2"/>
      <c r="CCP83" s="2"/>
      <c r="CCQ83" s="2"/>
      <c r="CCR83" s="2"/>
      <c r="CCS83" s="2"/>
      <c r="CCT83" s="2"/>
      <c r="CCU83" s="2"/>
      <c r="CCV83" s="2"/>
      <c r="CCW83" s="2"/>
      <c r="CCX83" s="2"/>
      <c r="CCY83" s="2"/>
      <c r="CCZ83" s="2"/>
      <c r="CDA83" s="2"/>
      <c r="CDB83" s="2"/>
      <c r="CDC83" s="2"/>
      <c r="CDD83" s="2"/>
      <c r="CDE83" s="2"/>
      <c r="CDF83" s="2"/>
      <c r="CDG83" s="2"/>
      <c r="CDH83" s="2"/>
      <c r="CDI83" s="2"/>
      <c r="CDJ83" s="2"/>
      <c r="CDK83" s="2"/>
      <c r="CDL83" s="2"/>
      <c r="CDM83" s="2"/>
      <c r="CDN83" s="2"/>
      <c r="CDO83" s="2"/>
      <c r="CDP83" s="2"/>
      <c r="CDQ83" s="2"/>
      <c r="CDR83" s="2"/>
      <c r="CDS83" s="2"/>
      <c r="CDT83" s="2"/>
      <c r="CDU83" s="2"/>
      <c r="CDV83" s="2"/>
      <c r="CDW83" s="2"/>
      <c r="CDX83" s="2"/>
      <c r="CDY83" s="2"/>
      <c r="CDZ83" s="2"/>
      <c r="CEA83" s="2"/>
      <c r="CEB83" s="2"/>
      <c r="CEC83" s="2"/>
      <c r="CED83" s="2"/>
      <c r="CEE83" s="2"/>
      <c r="CEF83" s="2"/>
      <c r="CEG83" s="2"/>
      <c r="CEH83" s="2"/>
      <c r="CEI83" s="2"/>
      <c r="CEJ83" s="2"/>
      <c r="CEK83" s="2"/>
      <c r="CEL83" s="2"/>
      <c r="CEM83" s="2"/>
      <c r="CEN83" s="2"/>
      <c r="CEO83" s="2"/>
      <c r="CEP83" s="2"/>
      <c r="CEQ83" s="2"/>
      <c r="CER83" s="2"/>
      <c r="CES83" s="2"/>
      <c r="CET83" s="2"/>
      <c r="CEU83" s="2"/>
      <c r="CEV83" s="2"/>
      <c r="CEW83" s="2"/>
      <c r="CEX83" s="2"/>
      <c r="CEY83" s="2"/>
      <c r="CEZ83" s="2"/>
      <c r="CFA83" s="2"/>
      <c r="CFB83" s="2"/>
      <c r="CFC83" s="2"/>
      <c r="CFD83" s="2"/>
      <c r="CFE83" s="2"/>
      <c r="CFF83" s="2"/>
      <c r="CFG83" s="2"/>
      <c r="CFH83" s="2"/>
      <c r="CFI83" s="2"/>
      <c r="CFJ83" s="2"/>
      <c r="CFK83" s="2"/>
      <c r="CFL83" s="2"/>
      <c r="CFM83" s="2"/>
      <c r="CFN83" s="2"/>
      <c r="CFO83" s="2"/>
      <c r="CFP83" s="2"/>
      <c r="CFQ83" s="2"/>
      <c r="CFR83" s="2"/>
      <c r="CFS83" s="2"/>
      <c r="CFT83" s="2"/>
      <c r="CFU83" s="2"/>
      <c r="CFV83" s="2"/>
      <c r="CFW83" s="2"/>
      <c r="CFX83" s="2"/>
      <c r="CFY83" s="2"/>
      <c r="CFZ83" s="2"/>
      <c r="CGA83" s="2"/>
      <c r="CGB83" s="2"/>
      <c r="CGC83" s="2"/>
      <c r="CGD83" s="2"/>
      <c r="CGE83" s="2"/>
      <c r="CGF83" s="2"/>
      <c r="CGG83" s="2"/>
      <c r="CGH83" s="2"/>
      <c r="CGI83" s="2"/>
      <c r="CGJ83" s="2"/>
      <c r="CGK83" s="2"/>
      <c r="CGL83" s="2"/>
      <c r="CGM83" s="2"/>
      <c r="CGN83" s="2"/>
      <c r="CGO83" s="2"/>
      <c r="CGP83" s="2"/>
      <c r="CGQ83" s="2"/>
      <c r="CGR83" s="2"/>
      <c r="CGS83" s="2"/>
      <c r="CGT83" s="2"/>
      <c r="CGU83" s="2"/>
      <c r="CGV83" s="2"/>
      <c r="CGW83" s="2"/>
      <c r="CGX83" s="2"/>
      <c r="CGY83" s="2"/>
      <c r="CGZ83" s="2"/>
      <c r="CHA83" s="2"/>
      <c r="CHB83" s="2"/>
      <c r="CHC83" s="2"/>
      <c r="CHD83" s="2"/>
      <c r="CHE83" s="2"/>
      <c r="CHF83" s="2"/>
      <c r="CHG83" s="2"/>
      <c r="CHH83" s="2"/>
      <c r="CHI83" s="2"/>
      <c r="CHJ83" s="2"/>
      <c r="CHK83" s="2"/>
      <c r="CHL83" s="2"/>
      <c r="CHM83" s="2"/>
      <c r="CHN83" s="2"/>
      <c r="CHO83" s="2"/>
      <c r="CHP83" s="2"/>
      <c r="CHQ83" s="2"/>
      <c r="CHR83" s="2"/>
      <c r="CHS83" s="2"/>
      <c r="CHT83" s="2"/>
      <c r="CHU83" s="2"/>
      <c r="CHV83" s="2"/>
      <c r="CHW83" s="2"/>
      <c r="CHX83" s="2"/>
      <c r="CHY83" s="2"/>
      <c r="CHZ83" s="2"/>
      <c r="CIA83" s="2"/>
      <c r="CIB83" s="2"/>
      <c r="CIC83" s="2"/>
      <c r="CID83" s="2"/>
      <c r="CIE83" s="2"/>
      <c r="CIF83" s="2"/>
      <c r="CIG83" s="2"/>
      <c r="CIH83" s="2"/>
      <c r="CII83" s="2"/>
      <c r="CIJ83" s="2"/>
      <c r="CIK83" s="2"/>
      <c r="CIL83" s="2"/>
      <c r="CIM83" s="2"/>
      <c r="CIN83" s="2"/>
      <c r="CIO83" s="2"/>
      <c r="CIP83" s="2"/>
      <c r="CIQ83" s="2"/>
      <c r="CIR83" s="2"/>
      <c r="CIS83" s="2"/>
      <c r="CIT83" s="2"/>
      <c r="CIU83" s="2"/>
      <c r="CIV83" s="2"/>
      <c r="CIW83" s="2"/>
      <c r="CIX83" s="2"/>
      <c r="CIY83" s="2"/>
      <c r="CIZ83" s="2"/>
      <c r="CJA83" s="2"/>
      <c r="CJB83" s="2"/>
      <c r="CJC83" s="2"/>
      <c r="CJD83" s="2"/>
      <c r="CJE83" s="2"/>
      <c r="CJF83" s="2"/>
      <c r="CJG83" s="2"/>
      <c r="CJH83" s="2"/>
      <c r="CJI83" s="2"/>
      <c r="CJJ83" s="2"/>
      <c r="CJK83" s="2"/>
      <c r="CJL83" s="2"/>
      <c r="CJM83" s="2"/>
      <c r="CJN83" s="2"/>
      <c r="CJO83" s="2"/>
      <c r="CJP83" s="2"/>
      <c r="CJQ83" s="2"/>
      <c r="CJR83" s="2"/>
      <c r="CJS83" s="2"/>
      <c r="CJT83" s="2"/>
      <c r="CJU83" s="2"/>
      <c r="CJV83" s="2"/>
      <c r="CJW83" s="2"/>
      <c r="CJX83" s="2"/>
      <c r="CJY83" s="2"/>
      <c r="CJZ83" s="2"/>
      <c r="CKA83" s="2"/>
      <c r="CKB83" s="2"/>
      <c r="CKC83" s="2"/>
      <c r="CKD83" s="2"/>
      <c r="CKE83" s="2"/>
      <c r="CKF83" s="2"/>
      <c r="CKG83" s="2"/>
      <c r="CKH83" s="2"/>
      <c r="CKI83" s="2"/>
      <c r="CKJ83" s="2"/>
      <c r="CKK83" s="2"/>
      <c r="CKL83" s="2"/>
      <c r="CKM83" s="2"/>
      <c r="CKN83" s="2"/>
      <c r="CKO83" s="2"/>
      <c r="CKP83" s="2"/>
      <c r="CKQ83" s="2"/>
      <c r="CKR83" s="2"/>
      <c r="CKS83" s="2"/>
      <c r="CKT83" s="2"/>
      <c r="CKU83" s="2"/>
      <c r="CKV83" s="2"/>
      <c r="CKW83" s="2"/>
      <c r="CKX83" s="2"/>
      <c r="CKY83" s="2"/>
      <c r="CKZ83" s="2"/>
      <c r="CLA83" s="2"/>
      <c r="CLB83" s="2"/>
      <c r="CLC83" s="2"/>
      <c r="CLD83" s="2"/>
      <c r="CLE83" s="2"/>
      <c r="CLF83" s="2"/>
      <c r="CLG83" s="2"/>
      <c r="CLH83" s="2"/>
      <c r="CLI83" s="2"/>
      <c r="CLJ83" s="2"/>
      <c r="CLK83" s="2"/>
      <c r="CLL83" s="2"/>
      <c r="CLM83" s="2"/>
      <c r="CLN83" s="2"/>
      <c r="CLO83" s="2"/>
      <c r="CLP83" s="2"/>
      <c r="CLQ83" s="2"/>
      <c r="CLR83" s="2"/>
      <c r="CLS83" s="2"/>
      <c r="CLT83" s="2"/>
      <c r="CLU83" s="2"/>
      <c r="CLV83" s="2"/>
      <c r="CLW83" s="2"/>
      <c r="CLX83" s="2"/>
      <c r="CLY83" s="2"/>
      <c r="CLZ83" s="2"/>
      <c r="CMA83" s="2"/>
      <c r="CMB83" s="2"/>
      <c r="CMC83" s="2"/>
      <c r="CMD83" s="2"/>
      <c r="CME83" s="2"/>
      <c r="CMF83" s="2"/>
      <c r="CMG83" s="2"/>
      <c r="CMH83" s="2"/>
      <c r="CMI83" s="2"/>
      <c r="CMJ83" s="2"/>
      <c r="CMK83" s="2"/>
      <c r="CML83" s="2"/>
      <c r="CMM83" s="2"/>
      <c r="CMN83" s="2"/>
      <c r="CMO83" s="2"/>
      <c r="CMP83" s="2"/>
      <c r="CMQ83" s="2"/>
      <c r="CMR83" s="2"/>
      <c r="CMS83" s="2"/>
      <c r="CMT83" s="2"/>
      <c r="CMU83" s="2"/>
      <c r="CMV83" s="2"/>
      <c r="CMW83" s="2"/>
      <c r="CMX83" s="2"/>
      <c r="CMY83" s="2"/>
      <c r="CMZ83" s="2"/>
      <c r="CNA83" s="2"/>
      <c r="CNB83" s="2"/>
      <c r="CNC83" s="2"/>
      <c r="CND83" s="2"/>
      <c r="CNE83" s="2"/>
      <c r="CNF83" s="2"/>
      <c r="CNG83" s="2"/>
      <c r="CNH83" s="2"/>
      <c r="CNI83" s="2"/>
      <c r="CNJ83" s="2"/>
      <c r="CNK83" s="2"/>
      <c r="CNL83" s="2"/>
      <c r="CNM83" s="2"/>
      <c r="CNN83" s="2"/>
      <c r="CNO83" s="2"/>
      <c r="CNP83" s="2"/>
      <c r="CNQ83" s="2"/>
      <c r="CNR83" s="2"/>
      <c r="CNS83" s="2"/>
      <c r="CNT83" s="2"/>
      <c r="CNU83" s="2"/>
      <c r="CNV83" s="2"/>
      <c r="CNW83" s="2"/>
      <c r="CNX83" s="2"/>
      <c r="CNY83" s="2"/>
      <c r="CNZ83" s="2"/>
      <c r="COA83" s="2"/>
      <c r="COB83" s="2"/>
      <c r="COC83" s="2"/>
      <c r="COD83" s="2"/>
      <c r="COE83" s="2"/>
      <c r="COF83" s="2"/>
      <c r="COG83" s="2"/>
      <c r="COH83" s="2"/>
      <c r="COI83" s="2"/>
      <c r="COJ83" s="2"/>
      <c r="COK83" s="2"/>
      <c r="COL83" s="2"/>
      <c r="COM83" s="2"/>
      <c r="CON83" s="2"/>
      <c r="COO83" s="2"/>
      <c r="COP83" s="2"/>
      <c r="COQ83" s="2"/>
      <c r="COR83" s="2"/>
      <c r="COS83" s="2"/>
      <c r="COT83" s="2"/>
      <c r="COU83" s="2"/>
      <c r="COV83" s="2"/>
      <c r="COW83" s="2"/>
      <c r="COX83" s="2"/>
      <c r="COY83" s="2"/>
      <c r="COZ83" s="2"/>
      <c r="CPA83" s="2"/>
      <c r="CPB83" s="2"/>
      <c r="CPC83" s="2"/>
      <c r="CPD83" s="2"/>
      <c r="CPE83" s="2"/>
      <c r="CPF83" s="2"/>
      <c r="CPG83" s="2"/>
      <c r="CPH83" s="2"/>
      <c r="CPI83" s="2"/>
      <c r="CPJ83" s="2"/>
      <c r="CPK83" s="2"/>
      <c r="CPL83" s="2"/>
      <c r="CPM83" s="2"/>
      <c r="CPN83" s="2"/>
      <c r="CPO83" s="2"/>
      <c r="CPP83" s="2"/>
      <c r="CPQ83" s="2"/>
      <c r="CPR83" s="2"/>
      <c r="CPS83" s="2"/>
      <c r="CPT83" s="2"/>
      <c r="CPU83" s="2"/>
      <c r="CPV83" s="2"/>
      <c r="CPW83" s="2"/>
      <c r="CPX83" s="2"/>
      <c r="CPY83" s="2"/>
      <c r="CPZ83" s="2"/>
      <c r="CQA83" s="2"/>
      <c r="CQB83" s="2"/>
      <c r="CQC83" s="2"/>
      <c r="CQD83" s="2"/>
      <c r="CQE83" s="2"/>
      <c r="CQF83" s="2"/>
      <c r="CQG83" s="2"/>
      <c r="CQH83" s="2"/>
      <c r="CQI83" s="2"/>
      <c r="CQJ83" s="2"/>
      <c r="CQK83" s="2"/>
      <c r="CQL83" s="2"/>
      <c r="CQM83" s="2"/>
      <c r="CQN83" s="2"/>
      <c r="CQO83" s="2"/>
      <c r="CQP83" s="2"/>
      <c r="CQQ83" s="2"/>
      <c r="CQR83" s="2"/>
      <c r="CQS83" s="2"/>
      <c r="CQT83" s="2"/>
      <c r="CQU83" s="2"/>
      <c r="CQV83" s="2"/>
      <c r="CQW83" s="2"/>
      <c r="CQX83" s="2"/>
      <c r="CQY83" s="2"/>
      <c r="CQZ83" s="2"/>
      <c r="CRA83" s="2"/>
      <c r="CRB83" s="2"/>
      <c r="CRC83" s="2"/>
      <c r="CRD83" s="2"/>
      <c r="CRE83" s="2"/>
      <c r="CRF83" s="2"/>
      <c r="CRG83" s="2"/>
      <c r="CRH83" s="2"/>
      <c r="CRI83" s="2"/>
      <c r="CRJ83" s="2"/>
      <c r="CRK83" s="2"/>
      <c r="CRL83" s="2"/>
      <c r="CRM83" s="2"/>
      <c r="CRN83" s="2"/>
      <c r="CRO83" s="2"/>
      <c r="CRP83" s="2"/>
      <c r="CRQ83" s="2"/>
      <c r="CRR83" s="2"/>
      <c r="CRS83" s="2"/>
      <c r="CRT83" s="2"/>
      <c r="CRU83" s="2"/>
      <c r="CRV83" s="2"/>
      <c r="CRW83" s="2"/>
      <c r="CRX83" s="2"/>
      <c r="CRY83" s="2"/>
      <c r="CRZ83" s="2"/>
      <c r="CSA83" s="2"/>
      <c r="CSB83" s="2"/>
      <c r="CSC83" s="2"/>
      <c r="CSD83" s="2"/>
      <c r="CSE83" s="2"/>
      <c r="CSF83" s="2"/>
      <c r="CSG83" s="2"/>
      <c r="CSH83" s="2"/>
      <c r="CSI83" s="2"/>
      <c r="CSJ83" s="2"/>
      <c r="CSK83" s="2"/>
      <c r="CSL83" s="2"/>
      <c r="CSM83" s="2"/>
      <c r="CSN83" s="2"/>
      <c r="CSO83" s="2"/>
      <c r="CSP83" s="2"/>
      <c r="CSQ83" s="2"/>
      <c r="CSR83" s="2"/>
      <c r="CSS83" s="2"/>
      <c r="CST83" s="2"/>
      <c r="CSU83" s="2"/>
      <c r="CSV83" s="2"/>
      <c r="CSW83" s="2"/>
      <c r="CSX83" s="2"/>
      <c r="CSY83" s="2"/>
      <c r="CSZ83" s="2"/>
      <c r="CTA83" s="2"/>
      <c r="CTB83" s="2"/>
      <c r="CTC83" s="2"/>
      <c r="CTD83" s="2"/>
      <c r="CTE83" s="2"/>
      <c r="CTF83" s="2"/>
      <c r="CTG83" s="2"/>
      <c r="CTH83" s="2"/>
      <c r="CTI83" s="2"/>
      <c r="CTJ83" s="2"/>
      <c r="CTK83" s="2"/>
      <c r="CTL83" s="2"/>
      <c r="CTM83" s="2"/>
      <c r="CTN83" s="2"/>
      <c r="CTO83" s="2"/>
      <c r="CTP83" s="2"/>
      <c r="CTQ83" s="2"/>
      <c r="CTR83" s="2"/>
      <c r="CTS83" s="2"/>
      <c r="CTT83" s="2"/>
      <c r="CTU83" s="2"/>
      <c r="CTV83" s="2"/>
      <c r="CTW83" s="2"/>
      <c r="CTX83" s="2"/>
      <c r="CTY83" s="2"/>
      <c r="CTZ83" s="2"/>
      <c r="CUA83" s="2"/>
      <c r="CUB83" s="2"/>
      <c r="CUC83" s="2"/>
      <c r="CUD83" s="2"/>
      <c r="CUE83" s="2"/>
      <c r="CUF83" s="2"/>
      <c r="CUG83" s="2"/>
      <c r="CUH83" s="2"/>
      <c r="CUI83" s="2"/>
      <c r="CUJ83" s="2"/>
      <c r="CUK83" s="2"/>
      <c r="CUL83" s="2"/>
      <c r="CUM83" s="2"/>
      <c r="CUN83" s="2"/>
      <c r="CUO83" s="2"/>
      <c r="CUP83" s="2"/>
      <c r="CUQ83" s="2"/>
      <c r="CUR83" s="2"/>
      <c r="CUS83" s="2"/>
      <c r="CUT83" s="2"/>
      <c r="CUU83" s="2"/>
      <c r="CUV83" s="2"/>
      <c r="CUW83" s="2"/>
      <c r="CUX83" s="2"/>
      <c r="CUY83" s="2"/>
      <c r="CUZ83" s="2"/>
      <c r="CVA83" s="2"/>
      <c r="CVB83" s="2"/>
      <c r="CVC83" s="2"/>
      <c r="CVD83" s="2"/>
      <c r="CVE83" s="2"/>
      <c r="CVF83" s="2"/>
      <c r="CVG83" s="2"/>
      <c r="CVH83" s="2"/>
      <c r="CVI83" s="2"/>
      <c r="CVJ83" s="2"/>
      <c r="CVK83" s="2"/>
      <c r="CVL83" s="2"/>
      <c r="CVM83" s="2"/>
      <c r="CVN83" s="2"/>
      <c r="CVO83" s="2"/>
      <c r="CVP83" s="2"/>
      <c r="CVQ83" s="2"/>
      <c r="CVR83" s="2"/>
      <c r="CVS83" s="2"/>
      <c r="CVT83" s="2"/>
      <c r="CVU83" s="2"/>
      <c r="CVV83" s="2"/>
      <c r="CVW83" s="2"/>
      <c r="CVX83" s="2"/>
      <c r="CVY83" s="2"/>
      <c r="CVZ83" s="2"/>
      <c r="CWA83" s="2"/>
      <c r="CWB83" s="2"/>
      <c r="CWC83" s="2"/>
      <c r="CWD83" s="2"/>
      <c r="CWE83" s="2"/>
      <c r="CWF83" s="2"/>
      <c r="CWG83" s="2"/>
      <c r="CWH83" s="2"/>
      <c r="CWI83" s="2"/>
      <c r="CWJ83" s="2"/>
      <c r="CWK83" s="2"/>
      <c r="CWL83" s="2"/>
      <c r="CWM83" s="2"/>
      <c r="CWN83" s="2"/>
      <c r="CWO83" s="2"/>
      <c r="CWP83" s="2"/>
      <c r="CWQ83" s="2"/>
      <c r="CWR83" s="2"/>
      <c r="CWS83" s="2"/>
      <c r="CWT83" s="2"/>
      <c r="CWU83" s="2"/>
      <c r="CWV83" s="2"/>
      <c r="CWW83" s="2"/>
      <c r="CWX83" s="2"/>
      <c r="CWY83" s="2"/>
      <c r="CWZ83" s="2"/>
      <c r="CXA83" s="2"/>
      <c r="CXB83" s="2"/>
      <c r="CXC83" s="2"/>
      <c r="CXD83" s="2"/>
      <c r="CXE83" s="2"/>
      <c r="CXF83" s="2"/>
      <c r="CXG83" s="2"/>
      <c r="CXH83" s="2"/>
      <c r="CXI83" s="2"/>
      <c r="CXJ83" s="2"/>
      <c r="CXK83" s="2"/>
      <c r="CXL83" s="2"/>
      <c r="CXM83" s="2"/>
      <c r="CXN83" s="2"/>
      <c r="CXO83" s="2"/>
      <c r="CXP83" s="2"/>
      <c r="CXQ83" s="2"/>
      <c r="CXR83" s="2"/>
      <c r="CXS83" s="2"/>
      <c r="CXT83" s="2"/>
      <c r="CXU83" s="2"/>
      <c r="CXV83" s="2"/>
      <c r="CXW83" s="2"/>
      <c r="CXX83" s="2"/>
      <c r="CXY83" s="2"/>
      <c r="CXZ83" s="2"/>
      <c r="CYA83" s="2"/>
      <c r="CYB83" s="2"/>
      <c r="CYC83" s="2"/>
      <c r="CYD83" s="2"/>
      <c r="CYE83" s="2"/>
      <c r="CYF83" s="2"/>
      <c r="CYG83" s="2"/>
      <c r="CYH83" s="2"/>
      <c r="CYI83" s="2"/>
      <c r="CYJ83" s="2"/>
      <c r="CYK83" s="2"/>
      <c r="CYL83" s="2"/>
      <c r="CYM83" s="2"/>
      <c r="CYN83" s="2"/>
      <c r="CYO83" s="2"/>
      <c r="CYP83" s="2"/>
      <c r="CYQ83" s="2"/>
      <c r="CYR83" s="2"/>
      <c r="CYS83" s="2"/>
      <c r="CYT83" s="2"/>
      <c r="CYU83" s="2"/>
      <c r="CYV83" s="2"/>
      <c r="CYW83" s="2"/>
      <c r="CYX83" s="2"/>
      <c r="CYY83" s="2"/>
      <c r="CYZ83" s="2"/>
      <c r="CZA83" s="2"/>
      <c r="CZB83" s="2"/>
      <c r="CZC83" s="2"/>
      <c r="CZD83" s="2"/>
      <c r="CZE83" s="2"/>
      <c r="CZF83" s="2"/>
      <c r="CZG83" s="2"/>
      <c r="CZH83" s="2"/>
      <c r="CZI83" s="2"/>
      <c r="CZJ83" s="2"/>
      <c r="CZK83" s="2"/>
      <c r="CZL83" s="2"/>
      <c r="CZM83" s="2"/>
      <c r="CZN83" s="2"/>
      <c r="CZO83" s="2"/>
      <c r="CZP83" s="2"/>
      <c r="CZQ83" s="2"/>
      <c r="CZR83" s="2"/>
      <c r="CZS83" s="2"/>
      <c r="CZT83" s="2"/>
      <c r="CZU83" s="2"/>
      <c r="CZV83" s="2"/>
      <c r="CZW83" s="2"/>
      <c r="CZX83" s="2"/>
      <c r="CZY83" s="2"/>
      <c r="CZZ83" s="2"/>
      <c r="DAA83" s="2"/>
      <c r="DAB83" s="2"/>
      <c r="DAC83" s="2"/>
      <c r="DAD83" s="2"/>
      <c r="DAE83" s="2"/>
      <c r="DAF83" s="2"/>
      <c r="DAG83" s="2"/>
      <c r="DAH83" s="2"/>
      <c r="DAI83" s="2"/>
      <c r="DAJ83" s="2"/>
      <c r="DAK83" s="2"/>
      <c r="DAL83" s="2"/>
      <c r="DAM83" s="2"/>
      <c r="DAN83" s="2"/>
      <c r="DAO83" s="2"/>
      <c r="DAP83" s="2"/>
      <c r="DAQ83" s="2"/>
      <c r="DAR83" s="2"/>
      <c r="DAS83" s="2"/>
      <c r="DAT83" s="2"/>
      <c r="DAU83" s="2"/>
      <c r="DAV83" s="2"/>
      <c r="DAW83" s="2"/>
      <c r="DAX83" s="2"/>
      <c r="DAY83" s="2"/>
      <c r="DAZ83" s="2"/>
      <c r="DBA83" s="2"/>
      <c r="DBB83" s="2"/>
      <c r="DBC83" s="2"/>
      <c r="DBD83" s="2"/>
      <c r="DBE83" s="2"/>
      <c r="DBF83" s="2"/>
      <c r="DBG83" s="2"/>
      <c r="DBH83" s="2"/>
      <c r="DBI83" s="2"/>
      <c r="DBJ83" s="2"/>
      <c r="DBK83" s="2"/>
      <c r="DBL83" s="2"/>
      <c r="DBM83" s="2"/>
      <c r="DBN83" s="2"/>
      <c r="DBO83" s="2"/>
      <c r="DBP83" s="2"/>
      <c r="DBQ83" s="2"/>
      <c r="DBR83" s="2"/>
      <c r="DBS83" s="2"/>
      <c r="DBT83" s="2"/>
      <c r="DBU83" s="2"/>
      <c r="DBV83" s="2"/>
      <c r="DBW83" s="2"/>
      <c r="DBX83" s="2"/>
      <c r="DBY83" s="2"/>
      <c r="DBZ83" s="2"/>
      <c r="DCA83" s="2"/>
      <c r="DCB83" s="2"/>
      <c r="DCC83" s="2"/>
      <c r="DCD83" s="2"/>
      <c r="DCE83" s="2"/>
      <c r="DCF83" s="2"/>
      <c r="DCG83" s="2"/>
      <c r="DCH83" s="2"/>
      <c r="DCI83" s="2"/>
      <c r="DCJ83" s="2"/>
      <c r="DCK83" s="2"/>
      <c r="DCL83" s="2"/>
      <c r="DCM83" s="2"/>
      <c r="DCN83" s="2"/>
      <c r="DCO83" s="2"/>
      <c r="DCP83" s="2"/>
      <c r="DCQ83" s="2"/>
      <c r="DCR83" s="2"/>
      <c r="DCS83" s="2"/>
      <c r="DCT83" s="2"/>
      <c r="DCU83" s="2"/>
      <c r="DCV83" s="2"/>
      <c r="DCW83" s="2"/>
      <c r="DCX83" s="2"/>
      <c r="DCY83" s="2"/>
      <c r="DCZ83" s="2"/>
      <c r="DDA83" s="2"/>
      <c r="DDB83" s="2"/>
      <c r="DDC83" s="2"/>
      <c r="DDD83" s="2"/>
      <c r="DDE83" s="2"/>
      <c r="DDF83" s="2"/>
      <c r="DDG83" s="2"/>
      <c r="DDH83" s="2"/>
      <c r="DDI83" s="2"/>
      <c r="DDJ83" s="2"/>
      <c r="DDK83" s="2"/>
      <c r="DDL83" s="2"/>
      <c r="DDM83" s="2"/>
      <c r="DDN83" s="2"/>
      <c r="DDO83" s="2"/>
      <c r="DDP83" s="2"/>
      <c r="DDQ83" s="2"/>
      <c r="DDR83" s="2"/>
      <c r="DDS83" s="2"/>
      <c r="DDT83" s="2"/>
      <c r="DDU83" s="2"/>
      <c r="DDV83" s="2"/>
      <c r="DDW83" s="2"/>
      <c r="DDX83" s="2"/>
      <c r="DDY83" s="2"/>
      <c r="DDZ83" s="2"/>
      <c r="DEA83" s="2"/>
      <c r="DEB83" s="2"/>
      <c r="DEC83" s="2"/>
      <c r="DED83" s="2"/>
      <c r="DEE83" s="2"/>
      <c r="DEF83" s="2"/>
      <c r="DEG83" s="2"/>
      <c r="DEH83" s="2"/>
      <c r="DEI83" s="2"/>
      <c r="DEJ83" s="2"/>
      <c r="DEK83" s="2"/>
      <c r="DEL83" s="2"/>
      <c r="DEM83" s="2"/>
      <c r="DEN83" s="2"/>
      <c r="DEO83" s="2"/>
      <c r="DEP83" s="2"/>
      <c r="DEQ83" s="2"/>
      <c r="DER83" s="2"/>
      <c r="DES83" s="2"/>
      <c r="DET83" s="2"/>
      <c r="DEU83" s="2"/>
      <c r="DEV83" s="2"/>
      <c r="DEW83" s="2"/>
      <c r="DEX83" s="2"/>
      <c r="DEY83" s="2"/>
      <c r="DEZ83" s="2"/>
      <c r="DFA83" s="2"/>
      <c r="DFB83" s="2"/>
      <c r="DFC83" s="2"/>
      <c r="DFD83" s="2"/>
      <c r="DFE83" s="2"/>
      <c r="DFF83" s="2"/>
      <c r="DFG83" s="2"/>
      <c r="DFH83" s="2"/>
      <c r="DFI83" s="2"/>
      <c r="DFJ83" s="2"/>
      <c r="DFK83" s="2"/>
      <c r="DFL83" s="2"/>
      <c r="DFM83" s="2"/>
      <c r="DFN83" s="2"/>
      <c r="DFO83" s="2"/>
      <c r="DFP83" s="2"/>
      <c r="DFQ83" s="2"/>
      <c r="DFR83" s="2"/>
      <c r="DFS83" s="2"/>
      <c r="DFT83" s="2"/>
      <c r="DFU83" s="2"/>
      <c r="DFV83" s="2"/>
      <c r="DFW83" s="2"/>
      <c r="DFX83" s="2"/>
      <c r="DFY83" s="2"/>
      <c r="DFZ83" s="2"/>
      <c r="DGA83" s="2"/>
      <c r="DGB83" s="2"/>
      <c r="DGC83" s="2"/>
      <c r="DGD83" s="2"/>
      <c r="DGE83" s="2"/>
      <c r="DGF83" s="2"/>
      <c r="DGG83" s="2"/>
      <c r="DGH83" s="2"/>
      <c r="DGI83" s="2"/>
      <c r="DGJ83" s="2"/>
      <c r="DGK83" s="2"/>
      <c r="DGL83" s="2"/>
      <c r="DGM83" s="2"/>
      <c r="DGN83" s="2"/>
      <c r="DGO83" s="2"/>
      <c r="DGP83" s="2"/>
      <c r="DGQ83" s="2"/>
      <c r="DGR83" s="2"/>
      <c r="DGS83" s="2"/>
      <c r="DGT83" s="2"/>
      <c r="DGU83" s="2"/>
      <c r="DGV83" s="2"/>
      <c r="DGW83" s="2"/>
      <c r="DGX83" s="2"/>
      <c r="DGY83" s="2"/>
      <c r="DGZ83" s="2"/>
      <c r="DHA83" s="2"/>
      <c r="DHB83" s="2"/>
      <c r="DHC83" s="2"/>
      <c r="DHD83" s="2"/>
      <c r="DHE83" s="2"/>
      <c r="DHF83" s="2"/>
      <c r="DHG83" s="2"/>
      <c r="DHH83" s="2"/>
      <c r="DHI83" s="2"/>
      <c r="DHJ83" s="2"/>
      <c r="DHK83" s="2"/>
      <c r="DHL83" s="2"/>
      <c r="DHM83" s="2"/>
      <c r="DHN83" s="2"/>
      <c r="DHO83" s="2"/>
      <c r="DHP83" s="2"/>
      <c r="DHQ83" s="2"/>
      <c r="DHR83" s="2"/>
      <c r="DHS83" s="2"/>
      <c r="DHT83" s="2"/>
      <c r="DHU83" s="2"/>
      <c r="DHV83" s="2"/>
      <c r="DHW83" s="2"/>
      <c r="DHX83" s="2"/>
      <c r="DHY83" s="2"/>
      <c r="DHZ83" s="2"/>
      <c r="DIA83" s="2"/>
      <c r="DIB83" s="2"/>
      <c r="DIC83" s="2"/>
      <c r="DID83" s="2"/>
      <c r="DIE83" s="2"/>
      <c r="DIF83" s="2"/>
      <c r="DIG83" s="2"/>
      <c r="DIH83" s="2"/>
      <c r="DII83" s="2"/>
      <c r="DIJ83" s="2"/>
      <c r="DIK83" s="2"/>
      <c r="DIL83" s="2"/>
      <c r="DIM83" s="2"/>
      <c r="DIN83" s="2"/>
      <c r="DIO83" s="2"/>
      <c r="DIP83" s="2"/>
      <c r="DIQ83" s="2"/>
      <c r="DIR83" s="2"/>
      <c r="DIS83" s="2"/>
      <c r="DIT83" s="2"/>
      <c r="DIU83" s="2"/>
      <c r="DIV83" s="2"/>
      <c r="DIW83" s="2"/>
      <c r="DIX83" s="2"/>
      <c r="DIY83" s="2"/>
      <c r="DIZ83" s="2"/>
      <c r="DJA83" s="2"/>
      <c r="DJB83" s="2"/>
      <c r="DJC83" s="2"/>
      <c r="DJD83" s="2"/>
      <c r="DJE83" s="2"/>
      <c r="DJF83" s="2"/>
      <c r="DJG83" s="2"/>
      <c r="DJH83" s="2"/>
      <c r="DJI83" s="2"/>
      <c r="DJJ83" s="2"/>
      <c r="DJK83" s="2"/>
      <c r="DJL83" s="2"/>
      <c r="DJM83" s="2"/>
      <c r="DJN83" s="2"/>
      <c r="DJO83" s="2"/>
      <c r="DJP83" s="2"/>
      <c r="DJQ83" s="2"/>
      <c r="DJR83" s="2"/>
      <c r="DJS83" s="2"/>
      <c r="DJT83" s="2"/>
      <c r="DJU83" s="2"/>
      <c r="DJV83" s="2"/>
      <c r="DJW83" s="2"/>
      <c r="DJX83" s="2"/>
      <c r="DJY83" s="2"/>
      <c r="DJZ83" s="2"/>
      <c r="DKA83" s="2"/>
      <c r="DKB83" s="2"/>
      <c r="DKC83" s="2"/>
      <c r="DKD83" s="2"/>
      <c r="DKE83" s="2"/>
      <c r="DKF83" s="2"/>
      <c r="DKG83" s="2"/>
      <c r="DKH83" s="2"/>
      <c r="DKI83" s="2"/>
      <c r="DKJ83" s="2"/>
      <c r="DKK83" s="2"/>
      <c r="DKL83" s="2"/>
      <c r="DKM83" s="2"/>
      <c r="DKN83" s="2"/>
      <c r="DKO83" s="2"/>
      <c r="DKP83" s="2"/>
      <c r="DKQ83" s="2"/>
      <c r="DKR83" s="2"/>
      <c r="DKS83" s="2"/>
      <c r="DKT83" s="2"/>
      <c r="DKU83" s="2"/>
      <c r="DKV83" s="2"/>
      <c r="DKW83" s="2"/>
      <c r="DKX83" s="2"/>
      <c r="DKY83" s="2"/>
      <c r="DKZ83" s="2"/>
      <c r="DLA83" s="2"/>
      <c r="DLB83" s="2"/>
      <c r="DLC83" s="2"/>
      <c r="DLD83" s="2"/>
      <c r="DLE83" s="2"/>
      <c r="DLF83" s="2"/>
      <c r="DLG83" s="2"/>
      <c r="DLH83" s="2"/>
      <c r="DLI83" s="2"/>
      <c r="DLJ83" s="2"/>
      <c r="DLK83" s="2"/>
      <c r="DLL83" s="2"/>
      <c r="DLM83" s="2"/>
      <c r="DLN83" s="2"/>
      <c r="DLO83" s="2"/>
      <c r="DLP83" s="2"/>
      <c r="DLQ83" s="2"/>
      <c r="DLR83" s="2"/>
      <c r="DLS83" s="2"/>
      <c r="DLT83" s="2"/>
      <c r="DLU83" s="2"/>
      <c r="DLV83" s="2"/>
      <c r="DLW83" s="2"/>
      <c r="DLX83" s="2"/>
      <c r="DLY83" s="2"/>
      <c r="DLZ83" s="2"/>
      <c r="DMA83" s="2"/>
      <c r="DMB83" s="2"/>
      <c r="DMC83" s="2"/>
      <c r="DMD83" s="2"/>
      <c r="DME83" s="2"/>
      <c r="DMF83" s="2"/>
      <c r="DMG83" s="2"/>
      <c r="DMH83" s="2"/>
      <c r="DMI83" s="2"/>
      <c r="DMJ83" s="2"/>
      <c r="DMK83" s="2"/>
      <c r="DML83" s="2"/>
      <c r="DMM83" s="2"/>
      <c r="DMN83" s="2"/>
      <c r="DMO83" s="2"/>
      <c r="DMP83" s="2"/>
      <c r="DMQ83" s="2"/>
      <c r="DMR83" s="2"/>
      <c r="DMS83" s="2"/>
      <c r="DMT83" s="2"/>
      <c r="DMU83" s="2"/>
      <c r="DMV83" s="2"/>
      <c r="DMW83" s="2"/>
      <c r="DMX83" s="2"/>
      <c r="DMY83" s="2"/>
      <c r="DMZ83" s="2"/>
      <c r="DNA83" s="2"/>
      <c r="DNB83" s="2"/>
      <c r="DNC83" s="2"/>
      <c r="DND83" s="2"/>
      <c r="DNE83" s="2"/>
      <c r="DNF83" s="2"/>
      <c r="DNG83" s="2"/>
      <c r="DNH83" s="2"/>
      <c r="DNI83" s="2"/>
      <c r="DNJ83" s="2"/>
      <c r="DNK83" s="2"/>
      <c r="DNL83" s="2"/>
      <c r="DNM83" s="2"/>
      <c r="DNN83" s="2"/>
      <c r="DNO83" s="2"/>
      <c r="DNP83" s="2"/>
      <c r="DNQ83" s="2"/>
      <c r="DNR83" s="2"/>
      <c r="DNS83" s="2"/>
      <c r="DNT83" s="2"/>
      <c r="DNU83" s="2"/>
      <c r="DNV83" s="2"/>
      <c r="DNW83" s="2"/>
      <c r="DNX83" s="2"/>
      <c r="DNY83" s="2"/>
      <c r="DNZ83" s="2"/>
      <c r="DOA83" s="2"/>
      <c r="DOB83" s="2"/>
      <c r="DOC83" s="2"/>
      <c r="DOD83" s="2"/>
      <c r="DOE83" s="2"/>
      <c r="DOF83" s="2"/>
      <c r="DOG83" s="2"/>
      <c r="DOH83" s="2"/>
      <c r="DOI83" s="2"/>
      <c r="DOJ83" s="2"/>
      <c r="DOK83" s="2"/>
      <c r="DOL83" s="2"/>
      <c r="DOM83" s="2"/>
      <c r="DON83" s="2"/>
      <c r="DOO83" s="2"/>
      <c r="DOP83" s="2"/>
      <c r="DOQ83" s="2"/>
      <c r="DOR83" s="2"/>
      <c r="DOS83" s="2"/>
      <c r="DOT83" s="2"/>
      <c r="DOU83" s="2"/>
      <c r="DOV83" s="2"/>
      <c r="DOW83" s="2"/>
      <c r="DOX83" s="2"/>
      <c r="DOY83" s="2"/>
      <c r="DOZ83" s="2"/>
      <c r="DPA83" s="2"/>
      <c r="DPB83" s="2"/>
      <c r="DPC83" s="2"/>
      <c r="DPD83" s="2"/>
      <c r="DPE83" s="2"/>
      <c r="DPF83" s="2"/>
      <c r="DPG83" s="2"/>
      <c r="DPH83" s="2"/>
      <c r="DPI83" s="2"/>
      <c r="DPJ83" s="2"/>
      <c r="DPK83" s="2"/>
      <c r="DPL83" s="2"/>
      <c r="DPM83" s="2"/>
      <c r="DPN83" s="2"/>
      <c r="DPO83" s="2"/>
      <c r="DPP83" s="2"/>
      <c r="DPQ83" s="2"/>
      <c r="DPR83" s="2"/>
      <c r="DPS83" s="2"/>
      <c r="DPT83" s="2"/>
      <c r="DPU83" s="2"/>
      <c r="DPV83" s="2"/>
      <c r="DPW83" s="2"/>
      <c r="DPX83" s="2"/>
      <c r="DPY83" s="2"/>
      <c r="DPZ83" s="2"/>
      <c r="DQA83" s="2"/>
      <c r="DQB83" s="2"/>
      <c r="DQC83" s="2"/>
      <c r="DQD83" s="2"/>
      <c r="DQE83" s="2"/>
      <c r="DQF83" s="2"/>
      <c r="DQG83" s="2"/>
      <c r="DQH83" s="2"/>
      <c r="DQI83" s="2"/>
      <c r="DQJ83" s="2"/>
      <c r="DQK83" s="2"/>
      <c r="DQL83" s="2"/>
      <c r="DQM83" s="2"/>
      <c r="DQN83" s="2"/>
      <c r="DQO83" s="2"/>
      <c r="DQP83" s="2"/>
      <c r="DQQ83" s="2"/>
      <c r="DQR83" s="2"/>
      <c r="DQS83" s="2"/>
      <c r="DQT83" s="2"/>
      <c r="DQU83" s="2"/>
      <c r="DQV83" s="2"/>
      <c r="DQW83" s="2"/>
      <c r="DQX83" s="2"/>
      <c r="DQY83" s="2"/>
      <c r="DQZ83" s="2"/>
      <c r="DRA83" s="2"/>
      <c r="DRB83" s="2"/>
      <c r="DRC83" s="2"/>
      <c r="DRD83" s="2"/>
      <c r="DRE83" s="2"/>
      <c r="DRF83" s="2"/>
      <c r="DRG83" s="2"/>
      <c r="DRH83" s="2"/>
      <c r="DRI83" s="2"/>
      <c r="DRJ83" s="2"/>
      <c r="DRK83" s="2"/>
      <c r="DRL83" s="2"/>
      <c r="DRM83" s="2"/>
      <c r="DRN83" s="2"/>
      <c r="DRO83" s="2"/>
      <c r="DRP83" s="2"/>
      <c r="DRQ83" s="2"/>
      <c r="DRR83" s="2"/>
      <c r="DRS83" s="2"/>
      <c r="DRT83" s="2"/>
      <c r="DRU83" s="2"/>
      <c r="DRV83" s="2"/>
      <c r="DRW83" s="2"/>
      <c r="DRX83" s="2"/>
      <c r="DRY83" s="2"/>
      <c r="DRZ83" s="2"/>
      <c r="DSA83" s="2"/>
      <c r="DSB83" s="2"/>
      <c r="DSC83" s="2"/>
      <c r="DSD83" s="2"/>
      <c r="DSE83" s="2"/>
      <c r="DSF83" s="2"/>
      <c r="DSG83" s="2"/>
      <c r="DSH83" s="2"/>
      <c r="DSI83" s="2"/>
      <c r="DSJ83" s="2"/>
      <c r="DSK83" s="2"/>
      <c r="DSL83" s="2"/>
      <c r="DSM83" s="2"/>
      <c r="DSN83" s="2"/>
      <c r="DSO83" s="2"/>
      <c r="DSP83" s="2"/>
      <c r="DSQ83" s="2"/>
      <c r="DSR83" s="2"/>
      <c r="DSS83" s="2"/>
      <c r="DST83" s="2"/>
      <c r="DSU83" s="2"/>
      <c r="DSV83" s="2"/>
      <c r="DSW83" s="2"/>
      <c r="DSX83" s="2"/>
      <c r="DSY83" s="2"/>
      <c r="DSZ83" s="2"/>
      <c r="DTA83" s="2"/>
      <c r="DTB83" s="2"/>
      <c r="DTC83" s="2"/>
      <c r="DTD83" s="2"/>
      <c r="DTE83" s="2"/>
      <c r="DTF83" s="2"/>
      <c r="DTG83" s="2"/>
      <c r="DTH83" s="2"/>
      <c r="DTI83" s="2"/>
      <c r="DTJ83" s="2"/>
      <c r="DTK83" s="2"/>
      <c r="DTL83" s="2"/>
      <c r="DTM83" s="2"/>
      <c r="DTN83" s="2"/>
      <c r="DTO83" s="2"/>
      <c r="DTP83" s="2"/>
      <c r="DTQ83" s="2"/>
      <c r="DTR83" s="2"/>
      <c r="DTS83" s="2"/>
      <c r="DTT83" s="2"/>
      <c r="DTU83" s="2"/>
      <c r="DTV83" s="2"/>
      <c r="DTW83" s="2"/>
      <c r="DTX83" s="2"/>
      <c r="DTY83" s="2"/>
      <c r="DTZ83" s="2"/>
      <c r="DUA83" s="2"/>
      <c r="DUB83" s="2"/>
      <c r="DUC83" s="2"/>
      <c r="DUD83" s="2"/>
      <c r="DUE83" s="2"/>
      <c r="DUF83" s="2"/>
      <c r="DUG83" s="2"/>
      <c r="DUH83" s="2"/>
      <c r="DUI83" s="2"/>
      <c r="DUJ83" s="2"/>
      <c r="DUK83" s="2"/>
      <c r="DUL83" s="2"/>
      <c r="DUM83" s="2"/>
      <c r="DUN83" s="2"/>
      <c r="DUO83" s="2"/>
      <c r="DUP83" s="2"/>
      <c r="DUQ83" s="2"/>
      <c r="DUR83" s="2"/>
      <c r="DUS83" s="2"/>
      <c r="DUT83" s="2"/>
      <c r="DUU83" s="2"/>
      <c r="DUV83" s="2"/>
      <c r="DUW83" s="2"/>
      <c r="DUX83" s="2"/>
      <c r="DUY83" s="2"/>
      <c r="DUZ83" s="2"/>
      <c r="DVA83" s="2"/>
      <c r="DVB83" s="2"/>
      <c r="DVC83" s="2"/>
      <c r="DVD83" s="2"/>
      <c r="DVE83" s="2"/>
      <c r="DVF83" s="2"/>
      <c r="DVG83" s="2"/>
      <c r="DVH83" s="2"/>
      <c r="DVI83" s="2"/>
      <c r="DVJ83" s="2"/>
      <c r="DVK83" s="2"/>
      <c r="DVL83" s="2"/>
      <c r="DVM83" s="2"/>
      <c r="DVN83" s="2"/>
      <c r="DVO83" s="2"/>
      <c r="DVP83" s="2"/>
      <c r="DVQ83" s="2"/>
      <c r="DVR83" s="2"/>
      <c r="DVS83" s="2"/>
      <c r="DVT83" s="2"/>
      <c r="DVU83" s="2"/>
      <c r="DVV83" s="2"/>
      <c r="DVW83" s="2"/>
      <c r="DVX83" s="2"/>
      <c r="DVY83" s="2"/>
      <c r="DVZ83" s="2"/>
      <c r="DWA83" s="2"/>
      <c r="DWB83" s="2"/>
      <c r="DWC83" s="2"/>
      <c r="DWD83" s="2"/>
      <c r="DWE83" s="2"/>
      <c r="DWF83" s="2"/>
      <c r="DWG83" s="2"/>
      <c r="DWH83" s="2"/>
      <c r="DWI83" s="2"/>
      <c r="DWJ83" s="2"/>
      <c r="DWK83" s="2"/>
      <c r="DWL83" s="2"/>
      <c r="DWM83" s="2"/>
      <c r="DWN83" s="2"/>
      <c r="DWO83" s="2"/>
      <c r="DWP83" s="2"/>
      <c r="DWQ83" s="2"/>
      <c r="DWR83" s="2"/>
      <c r="DWS83" s="2"/>
      <c r="DWT83" s="2"/>
      <c r="DWU83" s="2"/>
      <c r="DWV83" s="2"/>
      <c r="DWW83" s="2"/>
      <c r="DWX83" s="2"/>
      <c r="DWY83" s="2"/>
      <c r="DWZ83" s="2"/>
      <c r="DXA83" s="2"/>
      <c r="DXB83" s="2"/>
      <c r="DXC83" s="2"/>
      <c r="DXD83" s="2"/>
      <c r="DXE83" s="2"/>
      <c r="DXF83" s="2"/>
      <c r="DXG83" s="2"/>
      <c r="DXH83" s="2"/>
      <c r="DXI83" s="2"/>
      <c r="DXJ83" s="2"/>
      <c r="DXK83" s="2"/>
      <c r="DXL83" s="2"/>
      <c r="DXM83" s="2"/>
      <c r="DXN83" s="2"/>
      <c r="DXO83" s="2"/>
      <c r="DXP83" s="2"/>
      <c r="DXQ83" s="2"/>
      <c r="DXR83" s="2"/>
      <c r="DXS83" s="2"/>
      <c r="DXT83" s="2"/>
      <c r="DXU83" s="2"/>
      <c r="DXV83" s="2"/>
      <c r="DXW83" s="2"/>
      <c r="DXX83" s="2"/>
      <c r="DXY83" s="2"/>
      <c r="DXZ83" s="2"/>
      <c r="DYA83" s="2"/>
      <c r="DYB83" s="2"/>
      <c r="DYC83" s="2"/>
      <c r="DYD83" s="2"/>
      <c r="DYE83" s="2"/>
      <c r="DYF83" s="2"/>
      <c r="DYG83" s="2"/>
      <c r="DYH83" s="2"/>
      <c r="DYI83" s="2"/>
      <c r="DYJ83" s="2"/>
      <c r="DYK83" s="2"/>
      <c r="DYL83" s="2"/>
      <c r="DYM83" s="2"/>
      <c r="DYN83" s="2"/>
      <c r="DYO83" s="2"/>
      <c r="DYP83" s="2"/>
      <c r="DYQ83" s="2"/>
      <c r="DYR83" s="2"/>
      <c r="DYS83" s="2"/>
      <c r="DYT83" s="2"/>
      <c r="DYU83" s="2"/>
      <c r="DYV83" s="2"/>
      <c r="DYW83" s="2"/>
      <c r="DYX83" s="2"/>
      <c r="DYY83" s="2"/>
      <c r="DYZ83" s="2"/>
      <c r="DZA83" s="2"/>
      <c r="DZB83" s="2"/>
      <c r="DZC83" s="2"/>
      <c r="DZD83" s="2"/>
      <c r="DZE83" s="2"/>
      <c r="DZF83" s="2"/>
      <c r="DZG83" s="2"/>
      <c r="DZH83" s="2"/>
      <c r="DZI83" s="2"/>
      <c r="DZJ83" s="2"/>
      <c r="DZK83" s="2"/>
      <c r="DZL83" s="2"/>
      <c r="DZM83" s="2"/>
      <c r="DZN83" s="2"/>
      <c r="DZO83" s="2"/>
      <c r="DZP83" s="2"/>
      <c r="DZQ83" s="2"/>
      <c r="DZR83" s="2"/>
      <c r="DZS83" s="2"/>
      <c r="DZT83" s="2"/>
      <c r="DZU83" s="2"/>
      <c r="DZV83" s="2"/>
      <c r="DZW83" s="2"/>
      <c r="DZX83" s="2"/>
      <c r="DZY83" s="2"/>
      <c r="DZZ83" s="2"/>
      <c r="EAA83" s="2"/>
      <c r="EAB83" s="2"/>
      <c r="EAC83" s="2"/>
      <c r="EAD83" s="2"/>
      <c r="EAE83" s="2"/>
      <c r="EAF83" s="2"/>
      <c r="EAG83" s="2"/>
      <c r="EAH83" s="2"/>
      <c r="EAI83" s="2"/>
      <c r="EAJ83" s="2"/>
      <c r="EAK83" s="2"/>
      <c r="EAL83" s="2"/>
      <c r="EAM83" s="2"/>
      <c r="EAN83" s="2"/>
      <c r="EAO83" s="2"/>
      <c r="EAP83" s="2"/>
      <c r="EAQ83" s="2"/>
      <c r="EAR83" s="2"/>
      <c r="EAS83" s="2"/>
      <c r="EAT83" s="2"/>
      <c r="EAU83" s="2"/>
      <c r="EAV83" s="2"/>
      <c r="EAW83" s="2"/>
      <c r="EAX83" s="2"/>
      <c r="EAY83" s="2"/>
      <c r="EAZ83" s="2"/>
      <c r="EBA83" s="2"/>
      <c r="EBB83" s="2"/>
      <c r="EBC83" s="2"/>
      <c r="EBD83" s="2"/>
      <c r="EBE83" s="2"/>
      <c r="EBF83" s="2"/>
      <c r="EBG83" s="2"/>
      <c r="EBH83" s="2"/>
      <c r="EBI83" s="2"/>
      <c r="EBJ83" s="2"/>
      <c r="EBK83" s="2"/>
      <c r="EBL83" s="2"/>
      <c r="EBM83" s="2"/>
      <c r="EBN83" s="2"/>
      <c r="EBO83" s="2"/>
      <c r="EBP83" s="2"/>
      <c r="EBQ83" s="2"/>
      <c r="EBR83" s="2"/>
      <c r="EBS83" s="2"/>
      <c r="EBT83" s="2"/>
      <c r="EBU83" s="2"/>
      <c r="EBV83" s="2"/>
      <c r="EBW83" s="2"/>
      <c r="EBX83" s="2"/>
      <c r="EBY83" s="2"/>
      <c r="EBZ83" s="2"/>
      <c r="ECA83" s="2"/>
      <c r="ECB83" s="2"/>
      <c r="ECC83" s="2"/>
      <c r="ECD83" s="2"/>
      <c r="ECE83" s="2"/>
      <c r="ECF83" s="2"/>
      <c r="ECG83" s="2"/>
      <c r="ECH83" s="2"/>
      <c r="ECI83" s="2"/>
      <c r="ECJ83" s="2"/>
      <c r="ECK83" s="2"/>
      <c r="ECL83" s="2"/>
      <c r="ECM83" s="2"/>
      <c r="ECN83" s="2"/>
      <c r="ECO83" s="2"/>
      <c r="ECP83" s="2"/>
      <c r="ECQ83" s="2"/>
      <c r="ECR83" s="2"/>
      <c r="ECS83" s="2"/>
      <c r="ECT83" s="2"/>
      <c r="ECU83" s="2"/>
      <c r="ECV83" s="2"/>
      <c r="ECW83" s="2"/>
      <c r="ECX83" s="2"/>
      <c r="ECY83" s="2"/>
      <c r="ECZ83" s="2"/>
      <c r="EDA83" s="2"/>
      <c r="EDB83" s="2"/>
      <c r="EDC83" s="2"/>
      <c r="EDD83" s="2"/>
      <c r="EDE83" s="2"/>
      <c r="EDF83" s="2"/>
      <c r="EDG83" s="2"/>
      <c r="EDH83" s="2"/>
      <c r="EDI83" s="2"/>
      <c r="EDJ83" s="2"/>
      <c r="EDK83" s="2"/>
      <c r="EDL83" s="2"/>
      <c r="EDM83" s="2"/>
      <c r="EDN83" s="2"/>
      <c r="EDO83" s="2"/>
      <c r="EDP83" s="2"/>
      <c r="EDQ83" s="2"/>
      <c r="EDR83" s="2"/>
      <c r="EDS83" s="2"/>
      <c r="EDT83" s="2"/>
      <c r="EDU83" s="2"/>
      <c r="EDV83" s="2"/>
      <c r="EDW83" s="2"/>
      <c r="EDX83" s="2"/>
      <c r="EDY83" s="2"/>
      <c r="EDZ83" s="2"/>
      <c r="EEA83" s="2"/>
      <c r="EEB83" s="2"/>
      <c r="EEC83" s="2"/>
      <c r="EED83" s="2"/>
      <c r="EEE83" s="2"/>
      <c r="EEF83" s="2"/>
      <c r="EEG83" s="2"/>
      <c r="EEH83" s="2"/>
      <c r="EEI83" s="2"/>
      <c r="EEJ83" s="2"/>
      <c r="EEK83" s="2"/>
      <c r="EEL83" s="2"/>
      <c r="EEM83" s="2"/>
      <c r="EEN83" s="2"/>
      <c r="EEO83" s="2"/>
      <c r="EEP83" s="2"/>
      <c r="EEQ83" s="2"/>
      <c r="EER83" s="2"/>
      <c r="EES83" s="2"/>
      <c r="EET83" s="2"/>
      <c r="EEU83" s="2"/>
      <c r="EEV83" s="2"/>
      <c r="EEW83" s="2"/>
      <c r="EEX83" s="2"/>
      <c r="EEY83" s="2"/>
      <c r="EEZ83" s="2"/>
      <c r="EFA83" s="2"/>
      <c r="EFB83" s="2"/>
      <c r="EFC83" s="2"/>
      <c r="EFD83" s="2"/>
      <c r="EFE83" s="2"/>
      <c r="EFF83" s="2"/>
      <c r="EFG83" s="2"/>
      <c r="EFH83" s="2"/>
      <c r="EFI83" s="2"/>
      <c r="EFJ83" s="2"/>
      <c r="EFK83" s="2"/>
      <c r="EFL83" s="2"/>
      <c r="EFM83" s="2"/>
      <c r="EFN83" s="2"/>
      <c r="EFO83" s="2"/>
      <c r="EFP83" s="2"/>
      <c r="EFQ83" s="2"/>
      <c r="EFR83" s="2"/>
      <c r="EFS83" s="2"/>
      <c r="EFT83" s="2"/>
      <c r="EFU83" s="2"/>
      <c r="EFV83" s="2"/>
      <c r="EFW83" s="2"/>
      <c r="EFX83" s="2"/>
      <c r="EFY83" s="2"/>
      <c r="EFZ83" s="2"/>
      <c r="EGA83" s="2"/>
      <c r="EGB83" s="2"/>
      <c r="EGC83" s="2"/>
      <c r="EGD83" s="2"/>
      <c r="EGE83" s="2"/>
      <c r="EGF83" s="2"/>
      <c r="EGG83" s="2"/>
      <c r="EGH83" s="2"/>
      <c r="EGI83" s="2"/>
      <c r="EGJ83" s="2"/>
      <c r="EGK83" s="2"/>
      <c r="EGL83" s="2"/>
      <c r="EGM83" s="2"/>
      <c r="EGN83" s="2"/>
      <c r="EGO83" s="2"/>
      <c r="EGP83" s="2"/>
      <c r="EGQ83" s="2"/>
      <c r="EGR83" s="2"/>
      <c r="EGS83" s="2"/>
      <c r="EGT83" s="2"/>
      <c r="EGU83" s="2"/>
      <c r="EGV83" s="2"/>
      <c r="EGW83" s="2"/>
      <c r="EGX83" s="2"/>
      <c r="EGY83" s="2"/>
      <c r="EGZ83" s="2"/>
      <c r="EHA83" s="2"/>
      <c r="EHB83" s="2"/>
      <c r="EHC83" s="2"/>
      <c r="EHD83" s="2"/>
      <c r="EHE83" s="2"/>
      <c r="EHF83" s="2"/>
      <c r="EHG83" s="2"/>
      <c r="EHH83" s="2"/>
      <c r="EHI83" s="2"/>
      <c r="EHJ83" s="2"/>
      <c r="EHK83" s="2"/>
      <c r="EHL83" s="2"/>
      <c r="EHM83" s="2"/>
      <c r="EHN83" s="2"/>
      <c r="EHO83" s="2"/>
      <c r="EHP83" s="2"/>
      <c r="EHQ83" s="2"/>
      <c r="EHR83" s="2"/>
      <c r="EHS83" s="2"/>
      <c r="EHT83" s="2"/>
      <c r="EHU83" s="2"/>
      <c r="EHV83" s="2"/>
      <c r="EHW83" s="2"/>
      <c r="EHX83" s="2"/>
      <c r="EHY83" s="2"/>
      <c r="EHZ83" s="2"/>
      <c r="EIA83" s="2"/>
      <c r="EIB83" s="2"/>
      <c r="EIC83" s="2"/>
      <c r="EID83" s="2"/>
      <c r="EIE83" s="2"/>
      <c r="EIF83" s="2"/>
      <c r="EIG83" s="2"/>
      <c r="EIH83" s="2"/>
      <c r="EII83" s="2"/>
      <c r="EIJ83" s="2"/>
      <c r="EIK83" s="2"/>
      <c r="EIL83" s="2"/>
      <c r="EIM83" s="2"/>
      <c r="EIN83" s="2"/>
      <c r="EIO83" s="2"/>
      <c r="EIP83" s="2"/>
      <c r="EIQ83" s="2"/>
      <c r="EIR83" s="2"/>
      <c r="EIS83" s="2"/>
      <c r="EIT83" s="2"/>
      <c r="EIU83" s="2"/>
      <c r="EIV83" s="2"/>
      <c r="EIW83" s="2"/>
      <c r="EIX83" s="2"/>
      <c r="EIY83" s="2"/>
      <c r="EIZ83" s="2"/>
      <c r="EJA83" s="2"/>
      <c r="EJB83" s="2"/>
      <c r="EJC83" s="2"/>
      <c r="EJD83" s="2"/>
      <c r="EJE83" s="2"/>
      <c r="EJF83" s="2"/>
      <c r="EJG83" s="2"/>
      <c r="EJH83" s="2"/>
      <c r="EJI83" s="2"/>
      <c r="EJJ83" s="2"/>
      <c r="EJK83" s="2"/>
      <c r="EJL83" s="2"/>
      <c r="EJM83" s="2"/>
      <c r="EJN83" s="2"/>
      <c r="EJO83" s="2"/>
      <c r="EJP83" s="2"/>
      <c r="EJQ83" s="2"/>
      <c r="EJR83" s="2"/>
      <c r="EJS83" s="2"/>
      <c r="EJT83" s="2"/>
      <c r="EJU83" s="2"/>
      <c r="EJV83" s="2"/>
      <c r="EJW83" s="2"/>
      <c r="EJX83" s="2"/>
      <c r="EJY83" s="2"/>
      <c r="EJZ83" s="2"/>
      <c r="EKA83" s="2"/>
      <c r="EKB83" s="2"/>
      <c r="EKC83" s="2"/>
      <c r="EKD83" s="2"/>
      <c r="EKE83" s="2"/>
      <c r="EKF83" s="2"/>
      <c r="EKG83" s="2"/>
      <c r="EKH83" s="2"/>
      <c r="EKI83" s="2"/>
      <c r="EKJ83" s="2"/>
      <c r="EKK83" s="2"/>
      <c r="EKL83" s="2"/>
      <c r="EKM83" s="2"/>
      <c r="EKN83" s="2"/>
      <c r="EKO83" s="2"/>
      <c r="EKP83" s="2"/>
      <c r="EKQ83" s="2"/>
      <c r="EKR83" s="2"/>
      <c r="EKS83" s="2"/>
      <c r="EKT83" s="2"/>
      <c r="EKU83" s="2"/>
      <c r="EKV83" s="2"/>
      <c r="EKW83" s="2"/>
      <c r="EKX83" s="2"/>
      <c r="EKY83" s="2"/>
      <c r="EKZ83" s="2"/>
      <c r="ELA83" s="2"/>
      <c r="ELB83" s="2"/>
      <c r="ELC83" s="2"/>
      <c r="ELD83" s="2"/>
      <c r="ELE83" s="2"/>
      <c r="ELF83" s="2"/>
      <c r="ELG83" s="2"/>
      <c r="ELH83" s="2"/>
      <c r="ELI83" s="2"/>
      <c r="ELJ83" s="2"/>
      <c r="ELK83" s="2"/>
      <c r="ELL83" s="2"/>
      <c r="ELM83" s="2"/>
      <c r="ELN83" s="2"/>
      <c r="ELO83" s="2"/>
      <c r="ELP83" s="2"/>
      <c r="ELQ83" s="2"/>
      <c r="ELR83" s="2"/>
      <c r="ELS83" s="2"/>
      <c r="ELT83" s="2"/>
      <c r="ELU83" s="2"/>
      <c r="ELV83" s="2"/>
      <c r="ELW83" s="2"/>
      <c r="ELX83" s="2"/>
      <c r="ELY83" s="2"/>
      <c r="ELZ83" s="2"/>
      <c r="EMA83" s="2"/>
      <c r="EMB83" s="2"/>
      <c r="EMC83" s="2"/>
      <c r="EMD83" s="2"/>
      <c r="EME83" s="2"/>
      <c r="EMF83" s="2"/>
      <c r="EMG83" s="2"/>
      <c r="EMH83" s="2"/>
      <c r="EMI83" s="2"/>
      <c r="EMJ83" s="2"/>
      <c r="EMK83" s="2"/>
      <c r="EML83" s="2"/>
      <c r="EMM83" s="2"/>
      <c r="EMN83" s="2"/>
      <c r="EMO83" s="2"/>
      <c r="EMP83" s="2"/>
      <c r="EMQ83" s="2"/>
      <c r="EMR83" s="2"/>
      <c r="EMS83" s="2"/>
      <c r="EMT83" s="2"/>
      <c r="EMU83" s="2"/>
      <c r="EMV83" s="2"/>
      <c r="EMW83" s="2"/>
      <c r="EMX83" s="2"/>
      <c r="EMY83" s="2"/>
      <c r="EMZ83" s="2"/>
      <c r="ENA83" s="2"/>
      <c r="ENB83" s="2"/>
      <c r="ENC83" s="2"/>
      <c r="END83" s="2"/>
      <c r="ENE83" s="2"/>
      <c r="ENF83" s="2"/>
      <c r="ENG83" s="2"/>
      <c r="ENH83" s="2"/>
      <c r="ENI83" s="2"/>
      <c r="ENJ83" s="2"/>
      <c r="ENK83" s="2"/>
      <c r="ENL83" s="2"/>
      <c r="ENM83" s="2"/>
      <c r="ENN83" s="2"/>
      <c r="ENO83" s="2"/>
      <c r="ENP83" s="2"/>
      <c r="ENQ83" s="2"/>
      <c r="ENR83" s="2"/>
      <c r="ENS83" s="2"/>
      <c r="ENT83" s="2"/>
      <c r="ENU83" s="2"/>
      <c r="ENV83" s="2"/>
      <c r="ENW83" s="2"/>
      <c r="ENX83" s="2"/>
      <c r="ENY83" s="2"/>
      <c r="ENZ83" s="2"/>
      <c r="EOA83" s="2"/>
      <c r="EOB83" s="2"/>
      <c r="EOC83" s="2"/>
      <c r="EOD83" s="2"/>
      <c r="EOE83" s="2"/>
      <c r="EOF83" s="2"/>
      <c r="EOG83" s="2"/>
      <c r="EOH83" s="2"/>
      <c r="EOI83" s="2"/>
      <c r="EOJ83" s="2"/>
      <c r="EOK83" s="2"/>
      <c r="EOL83" s="2"/>
      <c r="EOM83" s="2"/>
      <c r="EON83" s="2"/>
      <c r="EOO83" s="2"/>
      <c r="EOP83" s="2"/>
      <c r="EOQ83" s="2"/>
      <c r="EOR83" s="2"/>
      <c r="EOS83" s="2"/>
      <c r="EOT83" s="2"/>
      <c r="EOU83" s="2"/>
      <c r="EOV83" s="2"/>
      <c r="EOW83" s="2"/>
      <c r="EOX83" s="2"/>
      <c r="EOY83" s="2"/>
      <c r="EOZ83" s="2"/>
      <c r="EPA83" s="2"/>
      <c r="EPB83" s="2"/>
      <c r="EPC83" s="2"/>
      <c r="EPD83" s="2"/>
      <c r="EPE83" s="2"/>
      <c r="EPF83" s="2"/>
      <c r="EPG83" s="2"/>
      <c r="EPH83" s="2"/>
      <c r="EPI83" s="2"/>
      <c r="EPJ83" s="2"/>
      <c r="EPK83" s="2"/>
      <c r="EPL83" s="2"/>
      <c r="EPM83" s="2"/>
      <c r="EPN83" s="2"/>
      <c r="EPO83" s="2"/>
      <c r="EPP83" s="2"/>
      <c r="EPQ83" s="2"/>
      <c r="EPR83" s="2"/>
      <c r="EPS83" s="2"/>
      <c r="EPT83" s="2"/>
      <c r="EPU83" s="2"/>
      <c r="EPV83" s="2"/>
      <c r="EPW83" s="2"/>
      <c r="EPX83" s="2"/>
      <c r="EPY83" s="2"/>
      <c r="EPZ83" s="2"/>
      <c r="EQA83" s="2"/>
      <c r="EQB83" s="2"/>
      <c r="EQC83" s="2"/>
      <c r="EQD83" s="2"/>
      <c r="EQE83" s="2"/>
      <c r="EQF83" s="2"/>
      <c r="EQG83" s="2"/>
      <c r="EQH83" s="2"/>
      <c r="EQI83" s="2"/>
      <c r="EQJ83" s="2"/>
      <c r="EQK83" s="2"/>
      <c r="EQL83" s="2"/>
      <c r="EQM83" s="2"/>
      <c r="EQN83" s="2"/>
      <c r="EQO83" s="2"/>
      <c r="EQP83" s="2"/>
      <c r="EQQ83" s="2"/>
      <c r="EQR83" s="2"/>
      <c r="EQS83" s="2"/>
      <c r="EQT83" s="2"/>
      <c r="EQU83" s="2"/>
      <c r="EQV83" s="2"/>
      <c r="EQW83" s="2"/>
      <c r="EQX83" s="2"/>
      <c r="EQY83" s="2"/>
      <c r="EQZ83" s="2"/>
      <c r="ERA83" s="2"/>
      <c r="ERB83" s="2"/>
      <c r="ERC83" s="2"/>
      <c r="ERD83" s="2"/>
      <c r="ERE83" s="2"/>
      <c r="ERF83" s="2"/>
      <c r="ERG83" s="2"/>
      <c r="ERH83" s="2"/>
      <c r="ERI83" s="2"/>
      <c r="ERJ83" s="2"/>
      <c r="ERK83" s="2"/>
      <c r="ERL83" s="2"/>
      <c r="ERM83" s="2"/>
      <c r="ERN83" s="2"/>
      <c r="ERO83" s="2"/>
      <c r="ERP83" s="2"/>
      <c r="ERQ83" s="2"/>
      <c r="ERR83" s="2"/>
      <c r="ERS83" s="2"/>
      <c r="ERT83" s="2"/>
      <c r="ERU83" s="2"/>
      <c r="ERV83" s="2"/>
      <c r="ERW83" s="2"/>
      <c r="ERX83" s="2"/>
      <c r="ERY83" s="2"/>
      <c r="ERZ83" s="2"/>
      <c r="ESA83" s="2"/>
      <c r="ESB83" s="2"/>
      <c r="ESC83" s="2"/>
      <c r="ESD83" s="2"/>
      <c r="ESE83" s="2"/>
      <c r="ESF83" s="2"/>
      <c r="ESG83" s="2"/>
      <c r="ESH83" s="2"/>
      <c r="ESI83" s="2"/>
      <c r="ESJ83" s="2"/>
      <c r="ESK83" s="2"/>
      <c r="ESL83" s="2"/>
      <c r="ESM83" s="2"/>
      <c r="ESN83" s="2"/>
      <c r="ESO83" s="2"/>
      <c r="ESP83" s="2"/>
      <c r="ESQ83" s="2"/>
      <c r="ESR83" s="2"/>
      <c r="ESS83" s="2"/>
      <c r="EST83" s="2"/>
      <c r="ESU83" s="2"/>
      <c r="ESV83" s="2"/>
      <c r="ESW83" s="2"/>
      <c r="ESX83" s="2"/>
      <c r="ESY83" s="2"/>
      <c r="ESZ83" s="2"/>
      <c r="ETA83" s="2"/>
      <c r="ETB83" s="2"/>
      <c r="ETC83" s="2"/>
      <c r="ETD83" s="2"/>
      <c r="ETE83" s="2"/>
      <c r="ETF83" s="2"/>
      <c r="ETG83" s="2"/>
      <c r="ETH83" s="2"/>
      <c r="ETI83" s="2"/>
      <c r="ETJ83" s="2"/>
      <c r="ETK83" s="2"/>
      <c r="ETL83" s="2"/>
      <c r="ETM83" s="2"/>
      <c r="ETN83" s="2"/>
      <c r="ETO83" s="2"/>
      <c r="ETP83" s="2"/>
      <c r="ETQ83" s="2"/>
      <c r="ETR83" s="2"/>
      <c r="ETS83" s="2"/>
      <c r="ETT83" s="2"/>
      <c r="ETU83" s="2"/>
      <c r="ETV83" s="2"/>
      <c r="ETW83" s="2"/>
      <c r="ETX83" s="2"/>
      <c r="ETY83" s="2"/>
      <c r="ETZ83" s="2"/>
      <c r="EUA83" s="2"/>
      <c r="EUB83" s="2"/>
      <c r="EUC83" s="2"/>
      <c r="EUD83" s="2"/>
      <c r="EUE83" s="2"/>
      <c r="EUF83" s="2"/>
      <c r="EUG83" s="2"/>
      <c r="EUH83" s="2"/>
      <c r="EUI83" s="2"/>
      <c r="EUJ83" s="2"/>
      <c r="EUK83" s="2"/>
      <c r="EUL83" s="2"/>
      <c r="EUM83" s="2"/>
      <c r="EUN83" s="2"/>
      <c r="EUO83" s="2"/>
      <c r="EUP83" s="2"/>
      <c r="EUQ83" s="2"/>
      <c r="EUR83" s="2"/>
      <c r="EUS83" s="2"/>
      <c r="EUT83" s="2"/>
      <c r="EUU83" s="2"/>
      <c r="EUV83" s="2"/>
      <c r="EUW83" s="2"/>
      <c r="EUX83" s="2"/>
      <c r="EUY83" s="2"/>
      <c r="EUZ83" s="2"/>
      <c r="EVA83" s="2"/>
      <c r="EVB83" s="2"/>
      <c r="EVC83" s="2"/>
      <c r="EVD83" s="2"/>
      <c r="EVE83" s="2"/>
      <c r="EVF83" s="2"/>
      <c r="EVG83" s="2"/>
      <c r="EVH83" s="2"/>
      <c r="EVI83" s="2"/>
      <c r="EVJ83" s="2"/>
      <c r="EVK83" s="2"/>
      <c r="EVL83" s="2"/>
      <c r="EVM83" s="2"/>
      <c r="EVN83" s="2"/>
      <c r="EVO83" s="2"/>
      <c r="EVP83" s="2"/>
      <c r="EVQ83" s="2"/>
      <c r="EVR83" s="2"/>
      <c r="EVS83" s="2"/>
      <c r="EVT83" s="2"/>
      <c r="EVU83" s="2"/>
      <c r="EVV83" s="2"/>
      <c r="EVW83" s="2"/>
      <c r="EVX83" s="2"/>
      <c r="EVY83" s="2"/>
      <c r="EVZ83" s="2"/>
      <c r="EWA83" s="2"/>
      <c r="EWB83" s="2"/>
      <c r="EWC83" s="2"/>
      <c r="EWD83" s="2"/>
      <c r="EWE83" s="2"/>
      <c r="EWF83" s="2"/>
      <c r="EWG83" s="2"/>
      <c r="EWH83" s="2"/>
      <c r="EWI83" s="2"/>
      <c r="EWJ83" s="2"/>
      <c r="EWK83" s="2"/>
      <c r="EWL83" s="2"/>
      <c r="EWM83" s="2"/>
      <c r="EWN83" s="2"/>
      <c r="EWO83" s="2"/>
      <c r="EWP83" s="2"/>
      <c r="EWQ83" s="2"/>
      <c r="EWR83" s="2"/>
      <c r="EWS83" s="2"/>
      <c r="EWT83" s="2"/>
      <c r="EWU83" s="2"/>
      <c r="EWV83" s="2"/>
      <c r="EWW83" s="2"/>
      <c r="EWX83" s="2"/>
      <c r="EWY83" s="2"/>
      <c r="EWZ83" s="2"/>
      <c r="EXA83" s="2"/>
      <c r="EXB83" s="2"/>
      <c r="EXC83" s="2"/>
      <c r="EXD83" s="2"/>
      <c r="EXE83" s="2"/>
      <c r="EXF83" s="2"/>
      <c r="EXG83" s="2"/>
      <c r="EXH83" s="2"/>
      <c r="EXI83" s="2"/>
      <c r="EXJ83" s="2"/>
      <c r="EXK83" s="2"/>
      <c r="EXL83" s="2"/>
      <c r="EXM83" s="2"/>
      <c r="EXN83" s="2"/>
      <c r="EXO83" s="2"/>
      <c r="EXP83" s="2"/>
      <c r="EXQ83" s="2"/>
      <c r="EXR83" s="2"/>
      <c r="EXS83" s="2"/>
      <c r="EXT83" s="2"/>
      <c r="EXU83" s="2"/>
      <c r="EXV83" s="2"/>
      <c r="EXW83" s="2"/>
      <c r="EXX83" s="2"/>
      <c r="EXY83" s="2"/>
      <c r="EXZ83" s="2"/>
      <c r="EYA83" s="2"/>
      <c r="EYB83" s="2"/>
      <c r="EYC83" s="2"/>
      <c r="EYD83" s="2"/>
      <c r="EYE83" s="2"/>
      <c r="EYF83" s="2"/>
      <c r="EYG83" s="2"/>
      <c r="EYH83" s="2"/>
      <c r="EYI83" s="2"/>
      <c r="EYJ83" s="2"/>
      <c r="EYK83" s="2"/>
      <c r="EYL83" s="2"/>
      <c r="EYM83" s="2"/>
      <c r="EYN83" s="2"/>
      <c r="EYO83" s="2"/>
      <c r="EYP83" s="2"/>
      <c r="EYQ83" s="2"/>
      <c r="EYR83" s="2"/>
      <c r="EYS83" s="2"/>
      <c r="EYT83" s="2"/>
      <c r="EYU83" s="2"/>
      <c r="EYV83" s="2"/>
      <c r="EYW83" s="2"/>
      <c r="EYX83" s="2"/>
      <c r="EYY83" s="2"/>
      <c r="EYZ83" s="2"/>
      <c r="EZA83" s="2"/>
      <c r="EZB83" s="2"/>
      <c r="EZC83" s="2"/>
      <c r="EZD83" s="2"/>
      <c r="EZE83" s="2"/>
      <c r="EZF83" s="2"/>
      <c r="EZG83" s="2"/>
      <c r="EZH83" s="2"/>
      <c r="EZI83" s="2"/>
      <c r="EZJ83" s="2"/>
      <c r="EZK83" s="2"/>
      <c r="EZL83" s="2"/>
      <c r="EZM83" s="2"/>
      <c r="EZN83" s="2"/>
      <c r="EZO83" s="2"/>
      <c r="EZP83" s="2"/>
      <c r="EZQ83" s="2"/>
      <c r="EZR83" s="2"/>
      <c r="EZS83" s="2"/>
      <c r="EZT83" s="2"/>
      <c r="EZU83" s="2"/>
      <c r="EZV83" s="2"/>
      <c r="EZW83" s="2"/>
      <c r="EZX83" s="2"/>
      <c r="EZY83" s="2"/>
      <c r="EZZ83" s="2"/>
      <c r="FAA83" s="2"/>
      <c r="FAB83" s="2"/>
      <c r="FAC83" s="2"/>
      <c r="FAD83" s="2"/>
      <c r="FAE83" s="2"/>
      <c r="FAF83" s="2"/>
      <c r="FAG83" s="2"/>
      <c r="FAH83" s="2"/>
      <c r="FAI83" s="2"/>
      <c r="FAJ83" s="2"/>
      <c r="FAK83" s="2"/>
      <c r="FAL83" s="2"/>
      <c r="FAM83" s="2"/>
      <c r="FAN83" s="2"/>
      <c r="FAO83" s="2"/>
      <c r="FAP83" s="2"/>
      <c r="FAQ83" s="2"/>
      <c r="FAR83" s="2"/>
      <c r="FAS83" s="2"/>
      <c r="FAT83" s="2"/>
      <c r="FAU83" s="2"/>
      <c r="FAV83" s="2"/>
      <c r="FAW83" s="2"/>
      <c r="FAX83" s="2"/>
      <c r="FAY83" s="2"/>
      <c r="FAZ83" s="2"/>
      <c r="FBA83" s="2"/>
      <c r="FBB83" s="2"/>
      <c r="FBC83" s="2"/>
      <c r="FBD83" s="2"/>
      <c r="FBE83" s="2"/>
      <c r="FBF83" s="2"/>
      <c r="FBG83" s="2"/>
      <c r="FBH83" s="2"/>
      <c r="FBI83" s="2"/>
      <c r="FBJ83" s="2"/>
      <c r="FBK83" s="2"/>
      <c r="FBL83" s="2"/>
      <c r="FBM83" s="2"/>
      <c r="FBN83" s="2"/>
      <c r="FBO83" s="2"/>
      <c r="FBP83" s="2"/>
      <c r="FBQ83" s="2"/>
      <c r="FBR83" s="2"/>
      <c r="FBS83" s="2"/>
      <c r="FBT83" s="2"/>
      <c r="FBU83" s="2"/>
      <c r="FBV83" s="2"/>
      <c r="FBW83" s="2"/>
      <c r="FBX83" s="2"/>
      <c r="FBY83" s="2"/>
      <c r="FBZ83" s="2"/>
      <c r="FCA83" s="2"/>
      <c r="FCB83" s="2"/>
      <c r="FCC83" s="2"/>
      <c r="FCD83" s="2"/>
      <c r="FCE83" s="2"/>
      <c r="FCF83" s="2"/>
      <c r="FCG83" s="2"/>
      <c r="FCH83" s="2"/>
      <c r="FCI83" s="2"/>
      <c r="FCJ83" s="2"/>
      <c r="FCK83" s="2"/>
      <c r="FCL83" s="2"/>
      <c r="FCM83" s="2"/>
      <c r="FCN83" s="2"/>
      <c r="FCO83" s="2"/>
      <c r="FCP83" s="2"/>
      <c r="FCQ83" s="2"/>
      <c r="FCR83" s="2"/>
      <c r="FCS83" s="2"/>
      <c r="FCT83" s="2"/>
      <c r="FCU83" s="2"/>
      <c r="FCV83" s="2"/>
      <c r="FCW83" s="2"/>
      <c r="FCX83" s="2"/>
      <c r="FCY83" s="2"/>
      <c r="FCZ83" s="2"/>
      <c r="FDA83" s="2"/>
      <c r="FDB83" s="2"/>
      <c r="FDC83" s="2"/>
      <c r="FDD83" s="2"/>
      <c r="FDE83" s="2"/>
      <c r="FDF83" s="2"/>
      <c r="FDG83" s="2"/>
      <c r="FDH83" s="2"/>
      <c r="FDI83" s="2"/>
      <c r="FDJ83" s="2"/>
      <c r="FDK83" s="2"/>
      <c r="FDL83" s="2"/>
      <c r="FDM83" s="2"/>
      <c r="FDN83" s="2"/>
      <c r="FDO83" s="2"/>
      <c r="FDP83" s="2"/>
      <c r="FDQ83" s="2"/>
      <c r="FDR83" s="2"/>
      <c r="FDS83" s="2"/>
      <c r="FDT83" s="2"/>
      <c r="FDU83" s="2"/>
      <c r="FDV83" s="2"/>
      <c r="FDW83" s="2"/>
      <c r="FDX83" s="2"/>
      <c r="FDY83" s="2"/>
      <c r="FDZ83" s="2"/>
      <c r="FEA83" s="2"/>
      <c r="FEB83" s="2"/>
      <c r="FEC83" s="2"/>
      <c r="FED83" s="2"/>
      <c r="FEE83" s="2"/>
      <c r="FEF83" s="2"/>
      <c r="FEG83" s="2"/>
      <c r="FEH83" s="2"/>
      <c r="FEI83" s="2"/>
      <c r="FEJ83" s="2"/>
      <c r="FEK83" s="2"/>
      <c r="FEL83" s="2"/>
      <c r="FEM83" s="2"/>
      <c r="FEN83" s="2"/>
      <c r="FEO83" s="2"/>
      <c r="FEP83" s="2"/>
      <c r="FEQ83" s="2"/>
      <c r="FER83" s="2"/>
      <c r="FES83" s="2"/>
      <c r="FET83" s="2"/>
      <c r="FEU83" s="2"/>
      <c r="FEV83" s="2"/>
      <c r="FEW83" s="2"/>
      <c r="FEX83" s="2"/>
      <c r="FEY83" s="2"/>
      <c r="FEZ83" s="2"/>
      <c r="FFA83" s="2"/>
      <c r="FFB83" s="2"/>
      <c r="FFC83" s="2"/>
      <c r="FFD83" s="2"/>
      <c r="FFE83" s="2"/>
      <c r="FFF83" s="2"/>
      <c r="FFG83" s="2"/>
      <c r="FFH83" s="2"/>
      <c r="FFI83" s="2"/>
      <c r="FFJ83" s="2"/>
      <c r="FFK83" s="2"/>
      <c r="FFL83" s="2"/>
      <c r="FFM83" s="2"/>
      <c r="FFN83" s="2"/>
      <c r="FFO83" s="2"/>
      <c r="FFP83" s="2"/>
      <c r="FFQ83" s="2"/>
      <c r="FFR83" s="2"/>
      <c r="FFS83" s="2"/>
      <c r="FFT83" s="2"/>
      <c r="FFU83" s="2"/>
      <c r="FFV83" s="2"/>
      <c r="FFW83" s="2"/>
      <c r="FFX83" s="2"/>
      <c r="FFY83" s="2"/>
      <c r="FFZ83" s="2"/>
      <c r="FGA83" s="2"/>
      <c r="FGB83" s="2"/>
      <c r="FGC83" s="2"/>
      <c r="FGD83" s="2"/>
      <c r="FGE83" s="2"/>
      <c r="FGF83" s="2"/>
      <c r="FGG83" s="2"/>
      <c r="FGH83" s="2"/>
      <c r="FGI83" s="2"/>
      <c r="FGJ83" s="2"/>
      <c r="FGK83" s="2"/>
      <c r="FGL83" s="2"/>
      <c r="FGM83" s="2"/>
      <c r="FGN83" s="2"/>
      <c r="FGO83" s="2"/>
      <c r="FGP83" s="2"/>
      <c r="FGQ83" s="2"/>
      <c r="FGR83" s="2"/>
      <c r="FGS83" s="2"/>
      <c r="FGT83" s="2"/>
      <c r="FGU83" s="2"/>
      <c r="FGV83" s="2"/>
      <c r="FGW83" s="2"/>
      <c r="FGX83" s="2"/>
      <c r="FGY83" s="2"/>
      <c r="FGZ83" s="2"/>
      <c r="FHA83" s="2"/>
      <c r="FHB83" s="2"/>
      <c r="FHC83" s="2"/>
      <c r="FHD83" s="2"/>
      <c r="FHE83" s="2"/>
      <c r="FHF83" s="2"/>
      <c r="FHG83" s="2"/>
      <c r="FHH83" s="2"/>
      <c r="FHI83" s="2"/>
      <c r="FHJ83" s="2"/>
      <c r="FHK83" s="2"/>
      <c r="FHL83" s="2"/>
      <c r="FHM83" s="2"/>
      <c r="FHN83" s="2"/>
      <c r="FHO83" s="2"/>
      <c r="FHP83" s="2"/>
      <c r="FHQ83" s="2"/>
      <c r="FHR83" s="2"/>
      <c r="FHS83" s="2"/>
      <c r="FHT83" s="2"/>
      <c r="FHU83" s="2"/>
      <c r="FHV83" s="2"/>
      <c r="FHW83" s="2"/>
      <c r="FHX83" s="2"/>
      <c r="FHY83" s="2"/>
      <c r="FHZ83" s="2"/>
      <c r="FIA83" s="2"/>
      <c r="FIB83" s="2"/>
      <c r="FIC83" s="2"/>
      <c r="FID83" s="2"/>
      <c r="FIE83" s="2"/>
      <c r="FIF83" s="2"/>
      <c r="FIG83" s="2"/>
      <c r="FIH83" s="2"/>
      <c r="FII83" s="2"/>
      <c r="FIJ83" s="2"/>
      <c r="FIK83" s="2"/>
      <c r="FIL83" s="2"/>
      <c r="FIM83" s="2"/>
      <c r="FIN83" s="2"/>
      <c r="FIO83" s="2"/>
      <c r="FIP83" s="2"/>
      <c r="FIQ83" s="2"/>
      <c r="FIR83" s="2"/>
      <c r="FIS83" s="2"/>
      <c r="FIT83" s="2"/>
      <c r="FIU83" s="2"/>
      <c r="FIV83" s="2"/>
      <c r="FIW83" s="2"/>
      <c r="FIX83" s="2"/>
      <c r="FIY83" s="2"/>
      <c r="FIZ83" s="2"/>
      <c r="FJA83" s="2"/>
      <c r="FJB83" s="2"/>
      <c r="FJC83" s="2"/>
      <c r="FJD83" s="2"/>
      <c r="FJE83" s="2"/>
      <c r="FJF83" s="2"/>
      <c r="FJG83" s="2"/>
      <c r="FJH83" s="2"/>
      <c r="FJI83" s="2"/>
      <c r="FJJ83" s="2"/>
      <c r="FJK83" s="2"/>
      <c r="FJL83" s="2"/>
      <c r="FJM83" s="2"/>
      <c r="FJN83" s="2"/>
      <c r="FJO83" s="2"/>
      <c r="FJP83" s="2"/>
      <c r="FJQ83" s="2"/>
      <c r="FJR83" s="2"/>
      <c r="FJS83" s="2"/>
      <c r="FJT83" s="2"/>
      <c r="FJU83" s="2"/>
      <c r="FJV83" s="2"/>
      <c r="FJW83" s="2"/>
      <c r="FJX83" s="2"/>
      <c r="FJY83" s="2"/>
      <c r="FJZ83" s="2"/>
      <c r="FKA83" s="2"/>
      <c r="FKB83" s="2"/>
      <c r="FKC83" s="2"/>
      <c r="FKD83" s="2"/>
      <c r="FKE83" s="2"/>
      <c r="FKF83" s="2"/>
      <c r="FKG83" s="2"/>
      <c r="FKH83" s="2"/>
      <c r="FKI83" s="2"/>
      <c r="FKJ83" s="2"/>
      <c r="FKK83" s="2"/>
      <c r="FKL83" s="2"/>
      <c r="FKM83" s="2"/>
      <c r="FKN83" s="2"/>
      <c r="FKO83" s="2"/>
      <c r="FKP83" s="2"/>
      <c r="FKQ83" s="2"/>
      <c r="FKR83" s="2"/>
      <c r="FKS83" s="2"/>
      <c r="FKT83" s="2"/>
      <c r="FKU83" s="2"/>
      <c r="FKV83" s="2"/>
      <c r="FKW83" s="2"/>
      <c r="FKX83" s="2"/>
      <c r="FKY83" s="2"/>
      <c r="FKZ83" s="2"/>
      <c r="FLA83" s="2"/>
      <c r="FLB83" s="2"/>
      <c r="FLC83" s="2"/>
      <c r="FLD83" s="2"/>
      <c r="FLE83" s="2"/>
      <c r="FLF83" s="2"/>
      <c r="FLG83" s="2"/>
      <c r="FLH83" s="2"/>
      <c r="FLI83" s="2"/>
      <c r="FLJ83" s="2"/>
      <c r="FLK83" s="2"/>
      <c r="FLL83" s="2"/>
      <c r="FLM83" s="2"/>
      <c r="FLN83" s="2"/>
      <c r="FLO83" s="2"/>
      <c r="FLP83" s="2"/>
      <c r="FLQ83" s="2"/>
      <c r="FLR83" s="2"/>
      <c r="FLS83" s="2"/>
      <c r="FLT83" s="2"/>
      <c r="FLU83" s="2"/>
      <c r="FLV83" s="2"/>
      <c r="FLW83" s="2"/>
      <c r="FLX83" s="2"/>
      <c r="FLY83" s="2"/>
      <c r="FLZ83" s="2"/>
      <c r="FMA83" s="2"/>
      <c r="FMB83" s="2"/>
      <c r="FMC83" s="2"/>
      <c r="FMD83" s="2"/>
      <c r="FME83" s="2"/>
      <c r="FMF83" s="2"/>
      <c r="FMG83" s="2"/>
      <c r="FMH83" s="2"/>
      <c r="FMI83" s="2"/>
      <c r="FMJ83" s="2"/>
      <c r="FMK83" s="2"/>
      <c r="FML83" s="2"/>
      <c r="FMM83" s="2"/>
      <c r="FMN83" s="2"/>
      <c r="FMO83" s="2"/>
      <c r="FMP83" s="2"/>
      <c r="FMQ83" s="2"/>
      <c r="FMR83" s="2"/>
      <c r="FMS83" s="2"/>
      <c r="FMT83" s="2"/>
      <c r="FMU83" s="2"/>
      <c r="FMV83" s="2"/>
      <c r="FMW83" s="2"/>
      <c r="FMX83" s="2"/>
      <c r="FMY83" s="2"/>
      <c r="FMZ83" s="2"/>
      <c r="FNA83" s="2"/>
      <c r="FNB83" s="2"/>
      <c r="FNC83" s="2"/>
      <c r="FND83" s="2"/>
      <c r="FNE83" s="2"/>
      <c r="FNF83" s="2"/>
      <c r="FNG83" s="2"/>
      <c r="FNH83" s="2"/>
      <c r="FNI83" s="2"/>
      <c r="FNJ83" s="2"/>
      <c r="FNK83" s="2"/>
      <c r="FNL83" s="2"/>
      <c r="FNM83" s="2"/>
      <c r="FNN83" s="2"/>
      <c r="FNO83" s="2"/>
      <c r="FNP83" s="2"/>
      <c r="FNQ83" s="2"/>
      <c r="FNR83" s="2"/>
      <c r="FNS83" s="2"/>
      <c r="FNT83" s="2"/>
      <c r="FNU83" s="2"/>
      <c r="FNV83" s="2"/>
      <c r="FNW83" s="2"/>
      <c r="FNX83" s="2"/>
      <c r="FNY83" s="2"/>
      <c r="FNZ83" s="2"/>
      <c r="FOA83" s="2"/>
      <c r="FOB83" s="2"/>
      <c r="FOC83" s="2"/>
      <c r="FOD83" s="2"/>
      <c r="FOE83" s="2"/>
      <c r="FOF83" s="2"/>
      <c r="FOG83" s="2"/>
      <c r="FOH83" s="2"/>
      <c r="FOI83" s="2"/>
      <c r="FOJ83" s="2"/>
      <c r="FOK83" s="2"/>
      <c r="FOL83" s="2"/>
      <c r="FOM83" s="2"/>
      <c r="FON83" s="2"/>
      <c r="FOO83" s="2"/>
      <c r="FOP83" s="2"/>
      <c r="FOQ83" s="2"/>
      <c r="FOR83" s="2"/>
      <c r="FOS83" s="2"/>
      <c r="FOT83" s="2"/>
      <c r="FOU83" s="2"/>
      <c r="FOV83" s="2"/>
      <c r="FOW83" s="2"/>
      <c r="FOX83" s="2"/>
      <c r="FOY83" s="2"/>
      <c r="FOZ83" s="2"/>
      <c r="FPA83" s="2"/>
      <c r="FPB83" s="2"/>
      <c r="FPC83" s="2"/>
      <c r="FPD83" s="2"/>
      <c r="FPE83" s="2"/>
      <c r="FPF83" s="2"/>
      <c r="FPG83" s="2"/>
      <c r="FPH83" s="2"/>
      <c r="FPI83" s="2"/>
      <c r="FPJ83" s="2"/>
      <c r="FPK83" s="2"/>
      <c r="FPL83" s="2"/>
      <c r="FPM83" s="2"/>
      <c r="FPN83" s="2"/>
      <c r="FPO83" s="2"/>
      <c r="FPP83" s="2"/>
      <c r="FPQ83" s="2"/>
      <c r="FPR83" s="2"/>
      <c r="FPS83" s="2"/>
      <c r="FPT83" s="2"/>
      <c r="FPU83" s="2"/>
      <c r="FPV83" s="2"/>
      <c r="FPW83" s="2"/>
      <c r="FPX83" s="2"/>
      <c r="FPY83" s="2"/>
      <c r="FPZ83" s="2"/>
      <c r="FQA83" s="2"/>
      <c r="FQB83" s="2"/>
      <c r="FQC83" s="2"/>
      <c r="FQD83" s="2"/>
      <c r="FQE83" s="2"/>
      <c r="FQF83" s="2"/>
      <c r="FQG83" s="2"/>
      <c r="FQH83" s="2"/>
      <c r="FQI83" s="2"/>
      <c r="FQJ83" s="2"/>
      <c r="FQK83" s="2"/>
      <c r="FQL83" s="2"/>
      <c r="FQM83" s="2"/>
      <c r="FQN83" s="2"/>
      <c r="FQO83" s="2"/>
      <c r="FQP83" s="2"/>
      <c r="FQQ83" s="2"/>
      <c r="FQR83" s="2"/>
      <c r="FQS83" s="2"/>
      <c r="FQT83" s="2"/>
      <c r="FQU83" s="2"/>
      <c r="FQV83" s="2"/>
      <c r="FQW83" s="2"/>
      <c r="FQX83" s="2"/>
      <c r="FQY83" s="2"/>
      <c r="FQZ83" s="2"/>
      <c r="FRA83" s="2"/>
      <c r="FRB83" s="2"/>
      <c r="FRC83" s="2"/>
      <c r="FRD83" s="2"/>
      <c r="FRE83" s="2"/>
      <c r="FRF83" s="2"/>
      <c r="FRG83" s="2"/>
      <c r="FRH83" s="2"/>
      <c r="FRI83" s="2"/>
      <c r="FRJ83" s="2"/>
      <c r="FRK83" s="2"/>
      <c r="FRL83" s="2"/>
      <c r="FRM83" s="2"/>
      <c r="FRN83" s="2"/>
      <c r="FRO83" s="2"/>
      <c r="FRP83" s="2"/>
      <c r="FRQ83" s="2"/>
      <c r="FRR83" s="2"/>
      <c r="FRS83" s="2"/>
      <c r="FRT83" s="2"/>
      <c r="FRU83" s="2"/>
      <c r="FRV83" s="2"/>
      <c r="FRW83" s="2"/>
      <c r="FRX83" s="2"/>
      <c r="FRY83" s="2"/>
      <c r="FRZ83" s="2"/>
      <c r="FSA83" s="2"/>
      <c r="FSB83" s="2"/>
      <c r="FSC83" s="2"/>
      <c r="FSD83" s="2"/>
      <c r="FSE83" s="2"/>
      <c r="FSF83" s="2"/>
      <c r="FSG83" s="2"/>
      <c r="FSH83" s="2"/>
      <c r="FSI83" s="2"/>
      <c r="FSJ83" s="2"/>
      <c r="FSK83" s="2"/>
      <c r="FSL83" s="2"/>
      <c r="FSM83" s="2"/>
      <c r="FSN83" s="2"/>
      <c r="FSO83" s="2"/>
      <c r="FSP83" s="2"/>
      <c r="FSQ83" s="2"/>
      <c r="FSR83" s="2"/>
      <c r="FSS83" s="2"/>
      <c r="FST83" s="2"/>
      <c r="FSU83" s="2"/>
      <c r="FSV83" s="2"/>
      <c r="FSW83" s="2"/>
      <c r="FSX83" s="2"/>
      <c r="FSY83" s="2"/>
      <c r="FSZ83" s="2"/>
      <c r="FTA83" s="2"/>
      <c r="FTB83" s="2"/>
      <c r="FTC83" s="2"/>
      <c r="FTD83" s="2"/>
      <c r="FTE83" s="2"/>
      <c r="FTF83" s="2"/>
      <c r="FTG83" s="2"/>
      <c r="FTH83" s="2"/>
      <c r="FTI83" s="2"/>
      <c r="FTJ83" s="2"/>
      <c r="FTK83" s="2"/>
      <c r="FTL83" s="2"/>
      <c r="FTM83" s="2"/>
      <c r="FTN83" s="2"/>
      <c r="FTO83" s="2"/>
      <c r="FTP83" s="2"/>
      <c r="FTQ83" s="2"/>
      <c r="FTR83" s="2"/>
      <c r="FTS83" s="2"/>
      <c r="FTT83" s="2"/>
      <c r="FTU83" s="2"/>
      <c r="FTV83" s="2"/>
      <c r="FTW83" s="2"/>
      <c r="FTX83" s="2"/>
      <c r="FTY83" s="2"/>
      <c r="FTZ83" s="2"/>
      <c r="FUA83" s="2"/>
      <c r="FUB83" s="2"/>
      <c r="FUC83" s="2"/>
      <c r="FUD83" s="2"/>
      <c r="FUE83" s="2"/>
      <c r="FUF83" s="2"/>
      <c r="FUG83" s="2"/>
      <c r="FUH83" s="2"/>
      <c r="FUI83" s="2"/>
      <c r="FUJ83" s="2"/>
      <c r="FUK83" s="2"/>
      <c r="FUL83" s="2"/>
      <c r="FUM83" s="2"/>
      <c r="FUN83" s="2"/>
      <c r="FUO83" s="2"/>
      <c r="FUP83" s="2"/>
      <c r="FUQ83" s="2"/>
      <c r="FUR83" s="2"/>
      <c r="FUS83" s="2"/>
      <c r="FUT83" s="2"/>
      <c r="FUU83" s="2"/>
      <c r="FUV83" s="2"/>
      <c r="FUW83" s="2"/>
      <c r="FUX83" s="2"/>
      <c r="FUY83" s="2"/>
      <c r="FUZ83" s="2"/>
      <c r="FVA83" s="2"/>
      <c r="FVB83" s="2"/>
      <c r="FVC83" s="2"/>
      <c r="FVD83" s="2"/>
      <c r="FVE83" s="2"/>
      <c r="FVF83" s="2"/>
      <c r="FVG83" s="2"/>
      <c r="FVH83" s="2"/>
      <c r="FVI83" s="2"/>
      <c r="FVJ83" s="2"/>
      <c r="FVK83" s="2"/>
      <c r="FVL83" s="2"/>
      <c r="FVM83" s="2"/>
      <c r="FVN83" s="2"/>
      <c r="FVO83" s="2"/>
      <c r="FVP83" s="2"/>
      <c r="FVQ83" s="2"/>
      <c r="FVR83" s="2"/>
      <c r="FVS83" s="2"/>
      <c r="FVT83" s="2"/>
      <c r="FVU83" s="2"/>
      <c r="FVV83" s="2"/>
      <c r="FVW83" s="2"/>
      <c r="FVX83" s="2"/>
      <c r="FVY83" s="2"/>
      <c r="FVZ83" s="2"/>
      <c r="FWA83" s="2"/>
      <c r="FWB83" s="2"/>
      <c r="FWC83" s="2"/>
      <c r="FWD83" s="2"/>
      <c r="FWE83" s="2"/>
      <c r="FWF83" s="2"/>
      <c r="FWG83" s="2"/>
      <c r="FWH83" s="2"/>
      <c r="FWI83" s="2"/>
      <c r="FWJ83" s="2"/>
      <c r="FWK83" s="2"/>
      <c r="FWL83" s="2"/>
      <c r="FWM83" s="2"/>
      <c r="FWN83" s="2"/>
      <c r="FWO83" s="2"/>
      <c r="FWP83" s="2"/>
      <c r="FWQ83" s="2"/>
      <c r="FWR83" s="2"/>
      <c r="FWS83" s="2"/>
      <c r="FWT83" s="2"/>
      <c r="FWU83" s="2"/>
      <c r="FWV83" s="2"/>
      <c r="FWW83" s="2"/>
      <c r="FWX83" s="2"/>
      <c r="FWY83" s="2"/>
      <c r="FWZ83" s="2"/>
      <c r="FXA83" s="2"/>
      <c r="FXB83" s="2"/>
      <c r="FXC83" s="2"/>
      <c r="FXD83" s="2"/>
      <c r="FXE83" s="2"/>
      <c r="FXF83" s="2"/>
      <c r="FXG83" s="2"/>
      <c r="FXH83" s="2"/>
      <c r="FXI83" s="2"/>
      <c r="FXJ83" s="2"/>
      <c r="FXK83" s="2"/>
      <c r="FXL83" s="2"/>
      <c r="FXM83" s="2"/>
      <c r="FXN83" s="2"/>
      <c r="FXO83" s="2"/>
      <c r="FXP83" s="2"/>
      <c r="FXQ83" s="2"/>
      <c r="FXR83" s="2"/>
      <c r="FXS83" s="2"/>
      <c r="FXT83" s="2"/>
      <c r="FXU83" s="2"/>
      <c r="FXV83" s="2"/>
      <c r="FXW83" s="2"/>
      <c r="FXX83" s="2"/>
      <c r="FXY83" s="2"/>
      <c r="FXZ83" s="2"/>
      <c r="FYA83" s="2"/>
      <c r="FYB83" s="2"/>
      <c r="FYC83" s="2"/>
      <c r="FYD83" s="2"/>
      <c r="FYE83" s="2"/>
      <c r="FYF83" s="2"/>
      <c r="FYG83" s="2"/>
      <c r="FYH83" s="2"/>
      <c r="FYI83" s="2"/>
      <c r="FYJ83" s="2"/>
      <c r="FYK83" s="2"/>
      <c r="FYL83" s="2"/>
      <c r="FYM83" s="2"/>
      <c r="FYN83" s="2"/>
      <c r="FYO83" s="2"/>
      <c r="FYP83" s="2"/>
      <c r="FYQ83" s="2"/>
      <c r="FYR83" s="2"/>
      <c r="FYS83" s="2"/>
      <c r="FYT83" s="2"/>
      <c r="FYU83" s="2"/>
      <c r="FYV83" s="2"/>
      <c r="FYW83" s="2"/>
      <c r="FYX83" s="2"/>
      <c r="FYY83" s="2"/>
      <c r="FYZ83" s="2"/>
      <c r="FZA83" s="2"/>
      <c r="FZB83" s="2"/>
      <c r="FZC83" s="2"/>
      <c r="FZD83" s="2"/>
      <c r="FZE83" s="2"/>
      <c r="FZF83" s="2"/>
      <c r="FZG83" s="2"/>
      <c r="FZH83" s="2"/>
      <c r="FZI83" s="2"/>
      <c r="FZJ83" s="2"/>
      <c r="FZK83" s="2"/>
      <c r="FZL83" s="2"/>
      <c r="FZM83" s="2"/>
      <c r="FZN83" s="2"/>
      <c r="FZO83" s="2"/>
      <c r="FZP83" s="2"/>
      <c r="FZQ83" s="2"/>
      <c r="FZR83" s="2"/>
      <c r="FZS83" s="2"/>
      <c r="FZT83" s="2"/>
      <c r="FZU83" s="2"/>
      <c r="FZV83" s="2"/>
      <c r="FZW83" s="2"/>
      <c r="FZX83" s="2"/>
      <c r="FZY83" s="2"/>
      <c r="FZZ83" s="2"/>
      <c r="GAA83" s="2"/>
      <c r="GAB83" s="2"/>
      <c r="GAC83" s="2"/>
      <c r="GAD83" s="2"/>
      <c r="GAE83" s="2"/>
      <c r="GAF83" s="2"/>
      <c r="GAG83" s="2"/>
      <c r="GAH83" s="2"/>
      <c r="GAI83" s="2"/>
      <c r="GAJ83" s="2"/>
      <c r="GAK83" s="2"/>
      <c r="GAL83" s="2"/>
      <c r="GAM83" s="2"/>
      <c r="GAN83" s="2"/>
      <c r="GAO83" s="2"/>
      <c r="GAP83" s="2"/>
      <c r="GAQ83" s="2"/>
      <c r="GAR83" s="2"/>
      <c r="GAS83" s="2"/>
      <c r="GAT83" s="2"/>
      <c r="GAU83" s="2"/>
      <c r="GAV83" s="2"/>
      <c r="GAW83" s="2"/>
      <c r="GAX83" s="2"/>
      <c r="GAY83" s="2"/>
      <c r="GAZ83" s="2"/>
      <c r="GBA83" s="2"/>
      <c r="GBB83" s="2"/>
      <c r="GBC83" s="2"/>
      <c r="GBD83" s="2"/>
      <c r="GBE83" s="2"/>
      <c r="GBF83" s="2"/>
      <c r="GBG83" s="2"/>
      <c r="GBH83" s="2"/>
      <c r="GBI83" s="2"/>
      <c r="GBJ83" s="2"/>
      <c r="GBK83" s="2"/>
      <c r="GBL83" s="2"/>
      <c r="GBM83" s="2"/>
      <c r="GBN83" s="2"/>
      <c r="GBO83" s="2"/>
      <c r="GBP83" s="2"/>
      <c r="GBQ83" s="2"/>
      <c r="GBR83" s="2"/>
      <c r="GBS83" s="2"/>
      <c r="GBT83" s="2"/>
      <c r="GBU83" s="2"/>
      <c r="GBV83" s="2"/>
      <c r="GBW83" s="2"/>
      <c r="GBX83" s="2"/>
      <c r="GBY83" s="2"/>
      <c r="GBZ83" s="2"/>
      <c r="GCA83" s="2"/>
      <c r="GCB83" s="2"/>
      <c r="GCC83" s="2"/>
      <c r="GCD83" s="2"/>
      <c r="GCE83" s="2"/>
      <c r="GCF83" s="2"/>
      <c r="GCG83" s="2"/>
      <c r="GCH83" s="2"/>
      <c r="GCI83" s="2"/>
      <c r="GCJ83" s="2"/>
      <c r="GCK83" s="2"/>
      <c r="GCL83" s="2"/>
      <c r="GCM83" s="2"/>
      <c r="GCN83" s="2"/>
      <c r="GCO83" s="2"/>
      <c r="GCP83" s="2"/>
      <c r="GCQ83" s="2"/>
      <c r="GCR83" s="2"/>
      <c r="GCS83" s="2"/>
      <c r="GCT83" s="2"/>
      <c r="GCU83" s="2"/>
      <c r="GCV83" s="2"/>
      <c r="GCW83" s="2"/>
      <c r="GCX83" s="2"/>
      <c r="GCY83" s="2"/>
      <c r="GCZ83" s="2"/>
      <c r="GDA83" s="2"/>
      <c r="GDB83" s="2"/>
      <c r="GDC83" s="2"/>
      <c r="GDD83" s="2"/>
      <c r="GDE83" s="2"/>
      <c r="GDF83" s="2"/>
      <c r="GDG83" s="2"/>
      <c r="GDH83" s="2"/>
      <c r="GDI83" s="2"/>
      <c r="GDJ83" s="2"/>
      <c r="GDK83" s="2"/>
      <c r="GDL83" s="2"/>
      <c r="GDM83" s="2"/>
      <c r="GDN83" s="2"/>
      <c r="GDO83" s="2"/>
      <c r="GDP83" s="2"/>
      <c r="GDQ83" s="2"/>
      <c r="GDR83" s="2"/>
      <c r="GDS83" s="2"/>
      <c r="GDT83" s="2"/>
      <c r="GDU83" s="2"/>
      <c r="GDV83" s="2"/>
      <c r="GDW83" s="2"/>
      <c r="GDX83" s="2"/>
      <c r="GDY83" s="2"/>
      <c r="GDZ83" s="2"/>
      <c r="GEA83" s="2"/>
      <c r="GEB83" s="2"/>
      <c r="GEC83" s="2"/>
      <c r="GED83" s="2"/>
      <c r="GEE83" s="2"/>
      <c r="GEF83" s="2"/>
      <c r="GEG83" s="2"/>
      <c r="GEH83" s="2"/>
      <c r="GEI83" s="2"/>
      <c r="GEJ83" s="2"/>
      <c r="GEK83" s="2"/>
      <c r="GEL83" s="2"/>
      <c r="GEM83" s="2"/>
      <c r="GEN83" s="2"/>
      <c r="GEO83" s="2"/>
      <c r="GEP83" s="2"/>
      <c r="GEQ83" s="2"/>
      <c r="GER83" s="2"/>
      <c r="GES83" s="2"/>
      <c r="GET83" s="2"/>
      <c r="GEU83" s="2"/>
      <c r="GEV83" s="2"/>
      <c r="GEW83" s="2"/>
      <c r="GEX83" s="2"/>
      <c r="GEY83" s="2"/>
      <c r="GEZ83" s="2"/>
      <c r="GFA83" s="2"/>
      <c r="GFB83" s="2"/>
      <c r="GFC83" s="2"/>
      <c r="GFD83" s="2"/>
      <c r="GFE83" s="2"/>
      <c r="GFF83" s="2"/>
      <c r="GFG83" s="2"/>
      <c r="GFH83" s="2"/>
      <c r="GFI83" s="2"/>
      <c r="GFJ83" s="2"/>
      <c r="GFK83" s="2"/>
      <c r="GFL83" s="2"/>
      <c r="GFM83" s="2"/>
      <c r="GFN83" s="2"/>
      <c r="GFO83" s="2"/>
      <c r="GFP83" s="2"/>
      <c r="GFQ83" s="2"/>
      <c r="GFR83" s="2"/>
      <c r="GFS83" s="2"/>
      <c r="GFT83" s="2"/>
      <c r="GFU83" s="2"/>
      <c r="GFV83" s="2"/>
      <c r="GFW83" s="2"/>
      <c r="GFX83" s="2"/>
      <c r="GFY83" s="2"/>
      <c r="GFZ83" s="2"/>
      <c r="GGA83" s="2"/>
      <c r="GGB83" s="2"/>
      <c r="GGC83" s="2"/>
      <c r="GGD83" s="2"/>
      <c r="GGE83" s="2"/>
      <c r="GGF83" s="2"/>
      <c r="GGG83" s="2"/>
      <c r="GGH83" s="2"/>
      <c r="GGI83" s="2"/>
      <c r="GGJ83" s="2"/>
      <c r="GGK83" s="2"/>
      <c r="GGL83" s="2"/>
      <c r="GGM83" s="2"/>
      <c r="GGN83" s="2"/>
      <c r="GGO83" s="2"/>
      <c r="GGP83" s="2"/>
      <c r="GGQ83" s="2"/>
      <c r="GGR83" s="2"/>
      <c r="GGS83" s="2"/>
      <c r="GGT83" s="2"/>
      <c r="GGU83" s="2"/>
      <c r="GGV83" s="2"/>
      <c r="GGW83" s="2"/>
      <c r="GGX83" s="2"/>
      <c r="GGY83" s="2"/>
      <c r="GGZ83" s="2"/>
      <c r="GHA83" s="2"/>
      <c r="GHB83" s="2"/>
      <c r="GHC83" s="2"/>
      <c r="GHD83" s="2"/>
      <c r="GHE83" s="2"/>
      <c r="GHF83" s="2"/>
      <c r="GHG83" s="2"/>
      <c r="GHH83" s="2"/>
      <c r="GHI83" s="2"/>
      <c r="GHJ83" s="2"/>
      <c r="GHK83" s="2"/>
      <c r="GHL83" s="2"/>
      <c r="GHM83" s="2"/>
      <c r="GHN83" s="2"/>
      <c r="GHO83" s="2"/>
      <c r="GHP83" s="2"/>
      <c r="GHQ83" s="2"/>
      <c r="GHR83" s="2"/>
      <c r="GHS83" s="2"/>
      <c r="GHT83" s="2"/>
      <c r="GHU83" s="2"/>
      <c r="GHV83" s="2"/>
      <c r="GHW83" s="2"/>
      <c r="GHX83" s="2"/>
      <c r="GHY83" s="2"/>
      <c r="GHZ83" s="2"/>
      <c r="GIA83" s="2"/>
      <c r="GIB83" s="2"/>
      <c r="GIC83" s="2"/>
      <c r="GID83" s="2"/>
      <c r="GIE83" s="2"/>
      <c r="GIF83" s="2"/>
      <c r="GIG83" s="2"/>
      <c r="GIH83" s="2"/>
      <c r="GII83" s="2"/>
      <c r="GIJ83" s="2"/>
      <c r="GIK83" s="2"/>
      <c r="GIL83" s="2"/>
      <c r="GIM83" s="2"/>
      <c r="GIN83" s="2"/>
      <c r="GIO83" s="2"/>
      <c r="GIP83" s="2"/>
      <c r="GIQ83" s="2"/>
      <c r="GIR83" s="2"/>
      <c r="GIS83" s="2"/>
      <c r="GIT83" s="2"/>
      <c r="GIU83" s="2"/>
      <c r="GIV83" s="2"/>
      <c r="GIW83" s="2"/>
      <c r="GIX83" s="2"/>
      <c r="GIY83" s="2"/>
      <c r="GIZ83" s="2"/>
      <c r="GJA83" s="2"/>
      <c r="GJB83" s="2"/>
      <c r="GJC83" s="2"/>
      <c r="GJD83" s="2"/>
      <c r="GJE83" s="2"/>
      <c r="GJF83" s="2"/>
      <c r="GJG83" s="2"/>
      <c r="GJH83" s="2"/>
      <c r="GJI83" s="2"/>
      <c r="GJJ83" s="2"/>
      <c r="GJK83" s="2"/>
      <c r="GJL83" s="2"/>
      <c r="GJM83" s="2"/>
      <c r="GJN83" s="2"/>
      <c r="GJO83" s="2"/>
      <c r="GJP83" s="2"/>
      <c r="GJQ83" s="2"/>
      <c r="GJR83" s="2"/>
      <c r="GJS83" s="2"/>
      <c r="GJT83" s="2"/>
      <c r="GJU83" s="2"/>
      <c r="GJV83" s="2"/>
      <c r="GJW83" s="2"/>
      <c r="GJX83" s="2"/>
      <c r="GJY83" s="2"/>
      <c r="GJZ83" s="2"/>
      <c r="GKA83" s="2"/>
      <c r="GKB83" s="2"/>
      <c r="GKC83" s="2"/>
      <c r="GKD83" s="2"/>
      <c r="GKE83" s="2"/>
      <c r="GKF83" s="2"/>
      <c r="GKG83" s="2"/>
      <c r="GKH83" s="2"/>
      <c r="GKI83" s="2"/>
      <c r="GKJ83" s="2"/>
      <c r="GKK83" s="2"/>
      <c r="GKL83" s="2"/>
      <c r="GKM83" s="2"/>
      <c r="GKN83" s="2"/>
      <c r="GKO83" s="2"/>
      <c r="GKP83" s="2"/>
      <c r="GKQ83" s="2"/>
      <c r="GKR83" s="2"/>
      <c r="GKS83" s="2"/>
      <c r="GKT83" s="2"/>
      <c r="GKU83" s="2"/>
      <c r="GKV83" s="2"/>
      <c r="GKW83" s="2"/>
      <c r="GKX83" s="2"/>
      <c r="GKY83" s="2"/>
      <c r="GKZ83" s="2"/>
      <c r="GLA83" s="2"/>
      <c r="GLB83" s="2"/>
      <c r="GLC83" s="2"/>
      <c r="GLD83" s="2"/>
      <c r="GLE83" s="2"/>
      <c r="GLF83" s="2"/>
      <c r="GLG83" s="2"/>
      <c r="GLH83" s="2"/>
      <c r="GLI83" s="2"/>
      <c r="GLJ83" s="2"/>
      <c r="GLK83" s="2"/>
      <c r="GLL83" s="2"/>
      <c r="GLM83" s="2"/>
      <c r="GLN83" s="2"/>
      <c r="GLO83" s="2"/>
      <c r="GLP83" s="2"/>
      <c r="GLQ83" s="2"/>
      <c r="GLR83" s="2"/>
      <c r="GLS83" s="2"/>
      <c r="GLT83" s="2"/>
      <c r="GLU83" s="2"/>
      <c r="GLV83" s="2"/>
      <c r="GLW83" s="2"/>
      <c r="GLX83" s="2"/>
      <c r="GLY83" s="2"/>
      <c r="GLZ83" s="2"/>
      <c r="GMA83" s="2"/>
      <c r="GMB83" s="2"/>
      <c r="GMC83" s="2"/>
      <c r="GMD83" s="2"/>
      <c r="GME83" s="2"/>
      <c r="GMF83" s="2"/>
      <c r="GMG83" s="2"/>
      <c r="GMH83" s="2"/>
      <c r="GMI83" s="2"/>
      <c r="GMJ83" s="2"/>
      <c r="GMK83" s="2"/>
      <c r="GML83" s="2"/>
      <c r="GMM83" s="2"/>
      <c r="GMN83" s="2"/>
      <c r="GMO83" s="2"/>
      <c r="GMP83" s="2"/>
      <c r="GMQ83" s="2"/>
      <c r="GMR83" s="2"/>
      <c r="GMS83" s="2"/>
      <c r="GMT83" s="2"/>
      <c r="GMU83" s="2"/>
      <c r="GMV83" s="2"/>
      <c r="GMW83" s="2"/>
      <c r="GMX83" s="2"/>
      <c r="GMY83" s="2"/>
      <c r="GMZ83" s="2"/>
      <c r="GNA83" s="2"/>
      <c r="GNB83" s="2"/>
      <c r="GNC83" s="2"/>
      <c r="GND83" s="2"/>
      <c r="GNE83" s="2"/>
      <c r="GNF83" s="2"/>
      <c r="GNG83" s="2"/>
      <c r="GNH83" s="2"/>
      <c r="GNI83" s="2"/>
      <c r="GNJ83" s="2"/>
      <c r="GNK83" s="2"/>
      <c r="GNL83" s="2"/>
      <c r="GNM83" s="2"/>
      <c r="GNN83" s="2"/>
      <c r="GNO83" s="2"/>
      <c r="GNP83" s="2"/>
      <c r="GNQ83" s="2"/>
      <c r="GNR83" s="2"/>
      <c r="GNS83" s="2"/>
      <c r="GNT83" s="2"/>
      <c r="GNU83" s="2"/>
      <c r="GNV83" s="2"/>
      <c r="GNW83" s="2"/>
      <c r="GNX83" s="2"/>
      <c r="GNY83" s="2"/>
      <c r="GNZ83" s="2"/>
      <c r="GOA83" s="2"/>
      <c r="GOB83" s="2"/>
      <c r="GOC83" s="2"/>
      <c r="GOD83" s="2"/>
      <c r="GOE83" s="2"/>
      <c r="GOF83" s="2"/>
      <c r="GOG83" s="2"/>
      <c r="GOH83" s="2"/>
      <c r="GOI83" s="2"/>
      <c r="GOJ83" s="2"/>
      <c r="GOK83" s="2"/>
      <c r="GOL83" s="2"/>
      <c r="GOM83" s="2"/>
      <c r="GON83" s="2"/>
      <c r="GOO83" s="2"/>
      <c r="GOP83" s="2"/>
      <c r="GOQ83" s="2"/>
      <c r="GOR83" s="2"/>
      <c r="GOS83" s="2"/>
      <c r="GOT83" s="2"/>
      <c r="GOU83" s="2"/>
      <c r="GOV83" s="2"/>
      <c r="GOW83" s="2"/>
      <c r="GOX83" s="2"/>
      <c r="GOY83" s="2"/>
      <c r="GOZ83" s="2"/>
      <c r="GPA83" s="2"/>
      <c r="GPB83" s="2"/>
      <c r="GPC83" s="2"/>
      <c r="GPD83" s="2"/>
      <c r="GPE83" s="2"/>
      <c r="GPF83" s="2"/>
      <c r="GPG83" s="2"/>
      <c r="GPH83" s="2"/>
      <c r="GPI83" s="2"/>
      <c r="GPJ83" s="2"/>
      <c r="GPK83" s="2"/>
      <c r="GPL83" s="2"/>
      <c r="GPM83" s="2"/>
      <c r="GPN83" s="2"/>
      <c r="GPO83" s="2"/>
      <c r="GPP83" s="2"/>
      <c r="GPQ83" s="2"/>
      <c r="GPR83" s="2"/>
      <c r="GPS83" s="2"/>
      <c r="GPT83" s="2"/>
      <c r="GPU83" s="2"/>
      <c r="GPV83" s="2"/>
      <c r="GPW83" s="2"/>
      <c r="GPX83" s="2"/>
      <c r="GPY83" s="2"/>
      <c r="GPZ83" s="2"/>
      <c r="GQA83" s="2"/>
      <c r="GQB83" s="2"/>
      <c r="GQC83" s="2"/>
      <c r="GQD83" s="2"/>
      <c r="GQE83" s="2"/>
      <c r="GQF83" s="2"/>
      <c r="GQG83" s="2"/>
      <c r="GQH83" s="2"/>
      <c r="GQI83" s="2"/>
      <c r="GQJ83" s="2"/>
      <c r="GQK83" s="2"/>
      <c r="GQL83" s="2"/>
      <c r="GQM83" s="2"/>
      <c r="GQN83" s="2"/>
      <c r="GQO83" s="2"/>
      <c r="GQP83" s="2"/>
      <c r="GQQ83" s="2"/>
      <c r="GQR83" s="2"/>
      <c r="GQS83" s="2"/>
      <c r="GQT83" s="2"/>
      <c r="GQU83" s="2"/>
      <c r="GQV83" s="2"/>
      <c r="GQW83" s="2"/>
      <c r="GQX83" s="2"/>
      <c r="GQY83" s="2"/>
      <c r="GQZ83" s="2"/>
      <c r="GRA83" s="2"/>
      <c r="GRB83" s="2"/>
      <c r="GRC83" s="2"/>
      <c r="GRD83" s="2"/>
      <c r="GRE83" s="2"/>
      <c r="GRF83" s="2"/>
      <c r="GRG83" s="2"/>
      <c r="GRH83" s="2"/>
      <c r="GRI83" s="2"/>
      <c r="GRJ83" s="2"/>
      <c r="GRK83" s="2"/>
      <c r="GRL83" s="2"/>
      <c r="GRM83" s="2"/>
      <c r="GRN83" s="2"/>
      <c r="GRO83" s="2"/>
      <c r="GRP83" s="2"/>
      <c r="GRQ83" s="2"/>
      <c r="GRR83" s="2"/>
      <c r="GRS83" s="2"/>
      <c r="GRT83" s="2"/>
      <c r="GRU83" s="2"/>
      <c r="GRV83" s="2"/>
      <c r="GRW83" s="2"/>
      <c r="GRX83" s="2"/>
      <c r="GRY83" s="2"/>
      <c r="GRZ83" s="2"/>
      <c r="GSA83" s="2"/>
      <c r="GSB83" s="2"/>
      <c r="GSC83" s="2"/>
      <c r="GSD83" s="2"/>
      <c r="GSE83" s="2"/>
      <c r="GSF83" s="2"/>
      <c r="GSG83" s="2"/>
      <c r="GSH83" s="2"/>
      <c r="GSI83" s="2"/>
      <c r="GSJ83" s="2"/>
      <c r="GSK83" s="2"/>
      <c r="GSL83" s="2"/>
      <c r="GSM83" s="2"/>
      <c r="GSN83" s="2"/>
      <c r="GSO83" s="2"/>
      <c r="GSP83" s="2"/>
      <c r="GSQ83" s="2"/>
      <c r="GSR83" s="2"/>
      <c r="GSS83" s="2"/>
      <c r="GST83" s="2"/>
      <c r="GSU83" s="2"/>
      <c r="GSV83" s="2"/>
      <c r="GSW83" s="2"/>
      <c r="GSX83" s="2"/>
      <c r="GSY83" s="2"/>
      <c r="GSZ83" s="2"/>
      <c r="GTA83" s="2"/>
      <c r="GTB83" s="2"/>
      <c r="GTC83" s="2"/>
      <c r="GTD83" s="2"/>
      <c r="GTE83" s="2"/>
      <c r="GTF83" s="2"/>
      <c r="GTG83" s="2"/>
      <c r="GTH83" s="2"/>
      <c r="GTI83" s="2"/>
      <c r="GTJ83" s="2"/>
      <c r="GTK83" s="2"/>
      <c r="GTL83" s="2"/>
      <c r="GTM83" s="2"/>
      <c r="GTN83" s="2"/>
      <c r="GTO83" s="2"/>
      <c r="GTP83" s="2"/>
      <c r="GTQ83" s="2"/>
      <c r="GTR83" s="2"/>
      <c r="GTS83" s="2"/>
      <c r="GTT83" s="2"/>
      <c r="GTU83" s="2"/>
      <c r="GTV83" s="2"/>
      <c r="GTW83" s="2"/>
      <c r="GTX83" s="2"/>
      <c r="GTY83" s="2"/>
      <c r="GTZ83" s="2"/>
      <c r="GUA83" s="2"/>
      <c r="GUB83" s="2"/>
      <c r="GUC83" s="2"/>
      <c r="GUD83" s="2"/>
      <c r="GUE83" s="2"/>
      <c r="GUF83" s="2"/>
      <c r="GUG83" s="2"/>
      <c r="GUH83" s="2"/>
      <c r="GUI83" s="2"/>
      <c r="GUJ83" s="2"/>
      <c r="GUK83" s="2"/>
      <c r="GUL83" s="2"/>
      <c r="GUM83" s="2"/>
      <c r="GUN83" s="2"/>
      <c r="GUO83" s="2"/>
      <c r="GUP83" s="2"/>
      <c r="GUQ83" s="2"/>
      <c r="GUR83" s="2"/>
      <c r="GUS83" s="2"/>
      <c r="GUT83" s="2"/>
      <c r="GUU83" s="2"/>
      <c r="GUV83" s="2"/>
      <c r="GUW83" s="2"/>
      <c r="GUX83" s="2"/>
      <c r="GUY83" s="2"/>
      <c r="GUZ83" s="2"/>
      <c r="GVA83" s="2"/>
      <c r="GVB83" s="2"/>
      <c r="GVC83" s="2"/>
      <c r="GVD83" s="2"/>
      <c r="GVE83" s="2"/>
      <c r="GVF83" s="2"/>
      <c r="GVG83" s="2"/>
      <c r="GVH83" s="2"/>
      <c r="GVI83" s="2"/>
      <c r="GVJ83" s="2"/>
      <c r="GVK83" s="2"/>
      <c r="GVL83" s="2"/>
      <c r="GVM83" s="2"/>
      <c r="GVN83" s="2"/>
      <c r="GVO83" s="2"/>
      <c r="GVP83" s="2"/>
      <c r="GVQ83" s="2"/>
      <c r="GVR83" s="2"/>
      <c r="GVS83" s="2"/>
      <c r="GVT83" s="2"/>
      <c r="GVU83" s="2"/>
      <c r="GVV83" s="2"/>
      <c r="GVW83" s="2"/>
      <c r="GVX83" s="2"/>
      <c r="GVY83" s="2"/>
      <c r="GVZ83" s="2"/>
      <c r="GWA83" s="2"/>
      <c r="GWB83" s="2"/>
      <c r="GWC83" s="2"/>
      <c r="GWD83" s="2"/>
      <c r="GWE83" s="2"/>
      <c r="GWF83" s="2"/>
      <c r="GWG83" s="2"/>
      <c r="GWH83" s="2"/>
      <c r="GWI83" s="2"/>
      <c r="GWJ83" s="2"/>
      <c r="GWK83" s="2"/>
      <c r="GWL83" s="2"/>
      <c r="GWM83" s="2"/>
      <c r="GWN83" s="2"/>
      <c r="GWO83" s="2"/>
      <c r="GWP83" s="2"/>
      <c r="GWQ83" s="2"/>
      <c r="GWR83" s="2"/>
      <c r="GWS83" s="2"/>
      <c r="GWT83" s="2"/>
      <c r="GWU83" s="2"/>
      <c r="GWV83" s="2"/>
      <c r="GWW83" s="2"/>
      <c r="GWX83" s="2"/>
      <c r="GWY83" s="2"/>
      <c r="GWZ83" s="2"/>
      <c r="GXA83" s="2"/>
      <c r="GXB83" s="2"/>
      <c r="GXC83" s="2"/>
      <c r="GXD83" s="2"/>
      <c r="GXE83" s="2"/>
      <c r="GXF83" s="2"/>
      <c r="GXG83" s="2"/>
      <c r="GXH83" s="2"/>
      <c r="GXI83" s="2"/>
      <c r="GXJ83" s="2"/>
      <c r="GXK83" s="2"/>
      <c r="GXL83" s="2"/>
      <c r="GXM83" s="2"/>
      <c r="GXN83" s="2"/>
      <c r="GXO83" s="2"/>
      <c r="GXP83" s="2"/>
      <c r="GXQ83" s="2"/>
      <c r="GXR83" s="2"/>
      <c r="GXS83" s="2"/>
      <c r="GXT83" s="2"/>
      <c r="GXU83" s="2"/>
      <c r="GXV83" s="2"/>
      <c r="GXW83" s="2"/>
      <c r="GXX83" s="2"/>
      <c r="GXY83" s="2"/>
      <c r="GXZ83" s="2"/>
      <c r="GYA83" s="2"/>
      <c r="GYB83" s="2"/>
      <c r="GYC83" s="2"/>
      <c r="GYD83" s="2"/>
      <c r="GYE83" s="2"/>
      <c r="GYF83" s="2"/>
      <c r="GYG83" s="2"/>
      <c r="GYH83" s="2"/>
      <c r="GYI83" s="2"/>
      <c r="GYJ83" s="2"/>
      <c r="GYK83" s="2"/>
      <c r="GYL83" s="2"/>
      <c r="GYM83" s="2"/>
      <c r="GYN83" s="2"/>
      <c r="GYO83" s="2"/>
      <c r="GYP83" s="2"/>
      <c r="GYQ83" s="2"/>
      <c r="GYR83" s="2"/>
      <c r="GYS83" s="2"/>
      <c r="GYT83" s="2"/>
      <c r="GYU83" s="2"/>
      <c r="GYV83" s="2"/>
      <c r="GYW83" s="2"/>
      <c r="GYX83" s="2"/>
      <c r="GYY83" s="2"/>
      <c r="GYZ83" s="2"/>
      <c r="GZA83" s="2"/>
      <c r="GZB83" s="2"/>
      <c r="GZC83" s="2"/>
      <c r="GZD83" s="2"/>
      <c r="GZE83" s="2"/>
      <c r="GZF83" s="2"/>
      <c r="GZG83" s="2"/>
      <c r="GZH83" s="2"/>
      <c r="GZI83" s="2"/>
      <c r="GZJ83" s="2"/>
      <c r="GZK83" s="2"/>
      <c r="GZL83" s="2"/>
      <c r="GZM83" s="2"/>
      <c r="GZN83" s="2"/>
      <c r="GZO83" s="2"/>
      <c r="GZP83" s="2"/>
      <c r="GZQ83" s="2"/>
      <c r="GZR83" s="2"/>
      <c r="GZS83" s="2"/>
      <c r="GZT83" s="2"/>
      <c r="GZU83" s="2"/>
      <c r="GZV83" s="2"/>
      <c r="GZW83" s="2"/>
      <c r="GZX83" s="2"/>
      <c r="GZY83" s="2"/>
      <c r="GZZ83" s="2"/>
      <c r="HAA83" s="2"/>
      <c r="HAB83" s="2"/>
      <c r="HAC83" s="2"/>
      <c r="HAD83" s="2"/>
      <c r="HAE83" s="2"/>
      <c r="HAF83" s="2"/>
      <c r="HAG83" s="2"/>
      <c r="HAH83" s="2"/>
      <c r="HAI83" s="2"/>
      <c r="HAJ83" s="2"/>
      <c r="HAK83" s="2"/>
      <c r="HAL83" s="2"/>
      <c r="HAM83" s="2"/>
      <c r="HAN83" s="2"/>
      <c r="HAO83" s="2"/>
      <c r="HAP83" s="2"/>
      <c r="HAQ83" s="2"/>
      <c r="HAR83" s="2"/>
      <c r="HAS83" s="2"/>
      <c r="HAT83" s="2"/>
      <c r="HAU83" s="2"/>
      <c r="HAV83" s="2"/>
      <c r="HAW83" s="2"/>
      <c r="HAX83" s="2"/>
      <c r="HAY83" s="2"/>
      <c r="HAZ83" s="2"/>
      <c r="HBA83" s="2"/>
      <c r="HBB83" s="2"/>
      <c r="HBC83" s="2"/>
      <c r="HBD83" s="2"/>
      <c r="HBE83" s="2"/>
      <c r="HBF83" s="2"/>
      <c r="HBG83" s="2"/>
      <c r="HBH83" s="2"/>
      <c r="HBI83" s="2"/>
      <c r="HBJ83" s="2"/>
      <c r="HBK83" s="2"/>
      <c r="HBL83" s="2"/>
      <c r="HBM83" s="2"/>
      <c r="HBN83" s="2"/>
      <c r="HBO83" s="2"/>
      <c r="HBP83" s="2"/>
      <c r="HBQ83" s="2"/>
      <c r="HBR83" s="2"/>
      <c r="HBS83" s="2"/>
      <c r="HBT83" s="2"/>
      <c r="HBU83" s="2"/>
      <c r="HBV83" s="2"/>
      <c r="HBW83" s="2"/>
      <c r="HBX83" s="2"/>
      <c r="HBY83" s="2"/>
      <c r="HBZ83" s="2"/>
      <c r="HCA83" s="2"/>
      <c r="HCB83" s="2"/>
      <c r="HCC83" s="2"/>
      <c r="HCD83" s="2"/>
      <c r="HCE83" s="2"/>
      <c r="HCF83" s="2"/>
      <c r="HCG83" s="2"/>
      <c r="HCH83" s="2"/>
      <c r="HCI83" s="2"/>
      <c r="HCJ83" s="2"/>
      <c r="HCK83" s="2"/>
      <c r="HCL83" s="2"/>
      <c r="HCM83" s="2"/>
      <c r="HCN83" s="2"/>
      <c r="HCO83" s="2"/>
      <c r="HCP83" s="2"/>
      <c r="HCQ83" s="2"/>
      <c r="HCR83" s="2"/>
      <c r="HCS83" s="2"/>
      <c r="HCT83" s="2"/>
      <c r="HCU83" s="2"/>
      <c r="HCV83" s="2"/>
      <c r="HCW83" s="2"/>
      <c r="HCX83" s="2"/>
      <c r="HCY83" s="2"/>
      <c r="HCZ83" s="2"/>
      <c r="HDA83" s="2"/>
      <c r="HDB83" s="2"/>
      <c r="HDC83" s="2"/>
      <c r="HDD83" s="2"/>
      <c r="HDE83" s="2"/>
      <c r="HDF83" s="2"/>
      <c r="HDG83" s="2"/>
      <c r="HDH83" s="2"/>
      <c r="HDI83" s="2"/>
      <c r="HDJ83" s="2"/>
      <c r="HDK83" s="2"/>
      <c r="HDL83" s="2"/>
      <c r="HDM83" s="2"/>
      <c r="HDN83" s="2"/>
      <c r="HDO83" s="2"/>
      <c r="HDP83" s="2"/>
      <c r="HDQ83" s="2"/>
      <c r="HDR83" s="2"/>
      <c r="HDS83" s="2"/>
      <c r="HDT83" s="2"/>
      <c r="HDU83" s="2"/>
      <c r="HDV83" s="2"/>
      <c r="HDW83" s="2"/>
      <c r="HDX83" s="2"/>
      <c r="HDY83" s="2"/>
      <c r="HDZ83" s="2"/>
      <c r="HEA83" s="2"/>
      <c r="HEB83" s="2"/>
      <c r="HEC83" s="2"/>
      <c r="HED83" s="2"/>
      <c r="HEE83" s="2"/>
      <c r="HEF83" s="2"/>
      <c r="HEG83" s="2"/>
      <c r="HEH83" s="2"/>
      <c r="HEI83" s="2"/>
      <c r="HEJ83" s="2"/>
      <c r="HEK83" s="2"/>
      <c r="HEL83" s="2"/>
      <c r="HEM83" s="2"/>
      <c r="HEN83" s="2"/>
      <c r="HEO83" s="2"/>
      <c r="HEP83" s="2"/>
      <c r="HEQ83" s="2"/>
      <c r="HER83" s="2"/>
      <c r="HES83" s="2"/>
      <c r="HET83" s="2"/>
      <c r="HEU83" s="2"/>
      <c r="HEV83" s="2"/>
      <c r="HEW83" s="2"/>
      <c r="HEX83" s="2"/>
      <c r="HEY83" s="2"/>
      <c r="HEZ83" s="2"/>
      <c r="HFA83" s="2"/>
      <c r="HFB83" s="2"/>
      <c r="HFC83" s="2"/>
      <c r="HFD83" s="2"/>
      <c r="HFE83" s="2"/>
      <c r="HFF83" s="2"/>
      <c r="HFG83" s="2"/>
      <c r="HFH83" s="2"/>
      <c r="HFI83" s="2"/>
      <c r="HFJ83" s="2"/>
      <c r="HFK83" s="2"/>
      <c r="HFL83" s="2"/>
      <c r="HFM83" s="2"/>
      <c r="HFN83" s="2"/>
      <c r="HFO83" s="2"/>
      <c r="HFP83" s="2"/>
      <c r="HFQ83" s="2"/>
      <c r="HFR83" s="2"/>
      <c r="HFS83" s="2"/>
      <c r="HFT83" s="2"/>
      <c r="HFU83" s="2"/>
      <c r="HFV83" s="2"/>
      <c r="HFW83" s="2"/>
      <c r="HFX83" s="2"/>
      <c r="HFY83" s="2"/>
      <c r="HFZ83" s="2"/>
      <c r="HGA83" s="2"/>
      <c r="HGB83" s="2"/>
      <c r="HGC83" s="2"/>
      <c r="HGD83" s="2"/>
      <c r="HGE83" s="2"/>
      <c r="HGF83" s="2"/>
      <c r="HGG83" s="2"/>
      <c r="HGH83" s="2"/>
      <c r="HGI83" s="2"/>
      <c r="HGJ83" s="2"/>
      <c r="HGK83" s="2"/>
      <c r="HGL83" s="2"/>
      <c r="HGM83" s="2"/>
      <c r="HGN83" s="2"/>
      <c r="HGO83" s="2"/>
      <c r="HGP83" s="2"/>
      <c r="HGQ83" s="2"/>
      <c r="HGR83" s="2"/>
      <c r="HGS83" s="2"/>
      <c r="HGT83" s="2"/>
      <c r="HGU83" s="2"/>
      <c r="HGV83" s="2"/>
      <c r="HGW83" s="2"/>
      <c r="HGX83" s="2"/>
      <c r="HGY83" s="2"/>
      <c r="HGZ83" s="2"/>
      <c r="HHA83" s="2"/>
      <c r="HHB83" s="2"/>
      <c r="HHC83" s="2"/>
      <c r="HHD83" s="2"/>
      <c r="HHE83" s="2"/>
      <c r="HHF83" s="2"/>
      <c r="HHG83" s="2"/>
      <c r="HHH83" s="2"/>
      <c r="HHI83" s="2"/>
      <c r="HHJ83" s="2"/>
      <c r="HHK83" s="2"/>
      <c r="HHL83" s="2"/>
      <c r="HHM83" s="2"/>
      <c r="HHN83" s="2"/>
      <c r="HHO83" s="2"/>
      <c r="HHP83" s="2"/>
      <c r="HHQ83" s="2"/>
      <c r="HHR83" s="2"/>
      <c r="HHS83" s="2"/>
      <c r="HHT83" s="2"/>
      <c r="HHU83" s="2"/>
      <c r="HHV83" s="2"/>
      <c r="HHW83" s="2"/>
      <c r="HHX83" s="2"/>
      <c r="HHY83" s="2"/>
      <c r="HHZ83" s="2"/>
      <c r="HIA83" s="2"/>
      <c r="HIB83" s="2"/>
      <c r="HIC83" s="2"/>
      <c r="HID83" s="2"/>
      <c r="HIE83" s="2"/>
      <c r="HIF83" s="2"/>
      <c r="HIG83" s="2"/>
      <c r="HIH83" s="2"/>
      <c r="HII83" s="2"/>
      <c r="HIJ83" s="2"/>
      <c r="HIK83" s="2"/>
      <c r="HIL83" s="2"/>
      <c r="HIM83" s="2"/>
      <c r="HIN83" s="2"/>
      <c r="HIO83" s="2"/>
      <c r="HIP83" s="2"/>
      <c r="HIQ83" s="2"/>
      <c r="HIR83" s="2"/>
      <c r="HIS83" s="2"/>
      <c r="HIT83" s="2"/>
      <c r="HIU83" s="2"/>
      <c r="HIV83" s="2"/>
      <c r="HIW83" s="2"/>
      <c r="HIX83" s="2"/>
      <c r="HIY83" s="2"/>
      <c r="HIZ83" s="2"/>
      <c r="HJA83" s="2"/>
      <c r="HJB83" s="2"/>
      <c r="HJC83" s="2"/>
      <c r="HJD83" s="2"/>
      <c r="HJE83" s="2"/>
      <c r="HJF83" s="2"/>
      <c r="HJG83" s="2"/>
      <c r="HJH83" s="2"/>
      <c r="HJI83" s="2"/>
      <c r="HJJ83" s="2"/>
      <c r="HJK83" s="2"/>
      <c r="HJL83" s="2"/>
      <c r="HJM83" s="2"/>
      <c r="HJN83" s="2"/>
      <c r="HJO83" s="2"/>
      <c r="HJP83" s="2"/>
      <c r="HJQ83" s="2"/>
      <c r="HJR83" s="2"/>
      <c r="HJS83" s="2"/>
      <c r="HJT83" s="2"/>
      <c r="HJU83" s="2"/>
      <c r="HJV83" s="2"/>
      <c r="HJW83" s="2"/>
      <c r="HJX83" s="2"/>
      <c r="HJY83" s="2"/>
      <c r="HJZ83" s="2"/>
      <c r="HKA83" s="2"/>
      <c r="HKB83" s="2"/>
      <c r="HKC83" s="2"/>
      <c r="HKD83" s="2"/>
      <c r="HKE83" s="2"/>
      <c r="HKF83" s="2"/>
      <c r="HKG83" s="2"/>
      <c r="HKH83" s="2"/>
      <c r="HKI83" s="2"/>
      <c r="HKJ83" s="2"/>
      <c r="HKK83" s="2"/>
      <c r="HKL83" s="2"/>
      <c r="HKM83" s="2"/>
      <c r="HKN83" s="2"/>
      <c r="HKO83" s="2"/>
      <c r="HKP83" s="2"/>
      <c r="HKQ83" s="2"/>
      <c r="HKR83" s="2"/>
      <c r="HKS83" s="2"/>
      <c r="HKT83" s="2"/>
      <c r="HKU83" s="2"/>
      <c r="HKV83" s="2"/>
      <c r="HKW83" s="2"/>
      <c r="HKX83" s="2"/>
      <c r="HKY83" s="2"/>
      <c r="HKZ83" s="2"/>
      <c r="HLA83" s="2"/>
      <c r="HLB83" s="2"/>
      <c r="HLC83" s="2"/>
      <c r="HLD83" s="2"/>
      <c r="HLE83" s="2"/>
      <c r="HLF83" s="2"/>
      <c r="HLG83" s="2"/>
      <c r="HLH83" s="2"/>
      <c r="HLI83" s="2"/>
      <c r="HLJ83" s="2"/>
      <c r="HLK83" s="2"/>
      <c r="HLL83" s="2"/>
      <c r="HLM83" s="2"/>
      <c r="HLN83" s="2"/>
      <c r="HLO83" s="2"/>
      <c r="HLP83" s="2"/>
      <c r="HLQ83" s="2"/>
      <c r="HLR83" s="2"/>
      <c r="HLS83" s="2"/>
      <c r="HLT83" s="2"/>
      <c r="HLU83" s="2"/>
      <c r="HLV83" s="2"/>
      <c r="HLW83" s="2"/>
      <c r="HLX83" s="2"/>
      <c r="HLY83" s="2"/>
      <c r="HLZ83" s="2"/>
      <c r="HMA83" s="2"/>
      <c r="HMB83" s="2"/>
      <c r="HMC83" s="2"/>
      <c r="HMD83" s="2"/>
      <c r="HME83" s="2"/>
      <c r="HMF83" s="2"/>
      <c r="HMG83" s="2"/>
      <c r="HMH83" s="2"/>
      <c r="HMI83" s="2"/>
      <c r="HMJ83" s="2"/>
      <c r="HMK83" s="2"/>
      <c r="HML83" s="2"/>
      <c r="HMM83" s="2"/>
      <c r="HMN83" s="2"/>
      <c r="HMO83" s="2"/>
      <c r="HMP83" s="2"/>
      <c r="HMQ83" s="2"/>
      <c r="HMR83" s="2"/>
      <c r="HMS83" s="2"/>
      <c r="HMT83" s="2"/>
      <c r="HMU83" s="2"/>
      <c r="HMV83" s="2"/>
      <c r="HMW83" s="2"/>
      <c r="HMX83" s="2"/>
      <c r="HMY83" s="2"/>
      <c r="HMZ83" s="2"/>
      <c r="HNA83" s="2"/>
      <c r="HNB83" s="2"/>
      <c r="HNC83" s="2"/>
      <c r="HND83" s="2"/>
      <c r="HNE83" s="2"/>
      <c r="HNF83" s="2"/>
      <c r="HNG83" s="2"/>
      <c r="HNH83" s="2"/>
      <c r="HNI83" s="2"/>
      <c r="HNJ83" s="2"/>
      <c r="HNK83" s="2"/>
      <c r="HNL83" s="2"/>
      <c r="HNM83" s="2"/>
      <c r="HNN83" s="2"/>
      <c r="HNO83" s="2"/>
      <c r="HNP83" s="2"/>
      <c r="HNQ83" s="2"/>
      <c r="HNR83" s="2"/>
      <c r="HNS83" s="2"/>
      <c r="HNT83" s="2"/>
      <c r="HNU83" s="2"/>
      <c r="HNV83" s="2"/>
      <c r="HNW83" s="2"/>
      <c r="HNX83" s="2"/>
      <c r="HNY83" s="2"/>
      <c r="HNZ83" s="2"/>
      <c r="HOA83" s="2"/>
      <c r="HOB83" s="2"/>
      <c r="HOC83" s="2"/>
      <c r="HOD83" s="2"/>
      <c r="HOE83" s="2"/>
      <c r="HOF83" s="2"/>
      <c r="HOG83" s="2"/>
      <c r="HOH83" s="2"/>
      <c r="HOI83" s="2"/>
      <c r="HOJ83" s="2"/>
      <c r="HOK83" s="2"/>
      <c r="HOL83" s="2"/>
      <c r="HOM83" s="2"/>
      <c r="HON83" s="2"/>
      <c r="HOO83" s="2"/>
      <c r="HOP83" s="2"/>
      <c r="HOQ83" s="2"/>
      <c r="HOR83" s="2"/>
      <c r="HOS83" s="2"/>
      <c r="HOT83" s="2"/>
      <c r="HOU83" s="2"/>
      <c r="HOV83" s="2"/>
      <c r="HOW83" s="2"/>
      <c r="HOX83" s="2"/>
      <c r="HOY83" s="2"/>
      <c r="HOZ83" s="2"/>
      <c r="HPA83" s="2"/>
      <c r="HPB83" s="2"/>
      <c r="HPC83" s="2"/>
      <c r="HPD83" s="2"/>
      <c r="HPE83" s="2"/>
      <c r="HPF83" s="2"/>
      <c r="HPG83" s="2"/>
      <c r="HPH83" s="2"/>
      <c r="HPI83" s="2"/>
      <c r="HPJ83" s="2"/>
      <c r="HPK83" s="2"/>
      <c r="HPL83" s="2"/>
      <c r="HPM83" s="2"/>
      <c r="HPN83" s="2"/>
      <c r="HPO83" s="2"/>
      <c r="HPP83" s="2"/>
      <c r="HPQ83" s="2"/>
      <c r="HPR83" s="2"/>
      <c r="HPS83" s="2"/>
      <c r="HPT83" s="2"/>
      <c r="HPU83" s="2"/>
      <c r="HPV83" s="2"/>
      <c r="HPW83" s="2"/>
      <c r="HPX83" s="2"/>
      <c r="HPY83" s="2"/>
      <c r="HPZ83" s="2"/>
      <c r="HQA83" s="2"/>
      <c r="HQB83" s="2"/>
      <c r="HQC83" s="2"/>
      <c r="HQD83" s="2"/>
      <c r="HQE83" s="2"/>
      <c r="HQF83" s="2"/>
      <c r="HQG83" s="2"/>
      <c r="HQH83" s="2"/>
      <c r="HQI83" s="2"/>
      <c r="HQJ83" s="2"/>
      <c r="HQK83" s="2"/>
      <c r="HQL83" s="2"/>
      <c r="HQM83" s="2"/>
      <c r="HQN83" s="2"/>
      <c r="HQO83" s="2"/>
      <c r="HQP83" s="2"/>
      <c r="HQQ83" s="2"/>
      <c r="HQR83" s="2"/>
      <c r="HQS83" s="2"/>
      <c r="HQT83" s="2"/>
      <c r="HQU83" s="2"/>
      <c r="HQV83" s="2"/>
      <c r="HQW83" s="2"/>
      <c r="HQX83" s="2"/>
      <c r="HQY83" s="2"/>
      <c r="HQZ83" s="2"/>
      <c r="HRA83" s="2"/>
      <c r="HRB83" s="2"/>
      <c r="HRC83" s="2"/>
      <c r="HRD83" s="2"/>
      <c r="HRE83" s="2"/>
      <c r="HRF83" s="2"/>
      <c r="HRG83" s="2"/>
      <c r="HRH83" s="2"/>
      <c r="HRI83" s="2"/>
      <c r="HRJ83" s="2"/>
      <c r="HRK83" s="2"/>
      <c r="HRL83" s="2"/>
      <c r="HRM83" s="2"/>
      <c r="HRN83" s="2"/>
      <c r="HRO83" s="2"/>
      <c r="HRP83" s="2"/>
      <c r="HRQ83" s="2"/>
      <c r="HRR83" s="2"/>
      <c r="HRS83" s="2"/>
      <c r="HRT83" s="2"/>
      <c r="HRU83" s="2"/>
      <c r="HRV83" s="2"/>
      <c r="HRW83" s="2"/>
      <c r="HRX83" s="2"/>
      <c r="HRY83" s="2"/>
      <c r="HRZ83" s="2"/>
      <c r="HSA83" s="2"/>
      <c r="HSB83" s="2"/>
      <c r="HSC83" s="2"/>
      <c r="HSD83" s="2"/>
      <c r="HSE83" s="2"/>
      <c r="HSF83" s="2"/>
      <c r="HSG83" s="2"/>
      <c r="HSH83" s="2"/>
      <c r="HSI83" s="2"/>
      <c r="HSJ83" s="2"/>
      <c r="HSK83" s="2"/>
      <c r="HSL83" s="2"/>
      <c r="HSM83" s="2"/>
      <c r="HSN83" s="2"/>
      <c r="HSO83" s="2"/>
      <c r="HSP83" s="2"/>
      <c r="HSQ83" s="2"/>
      <c r="HSR83" s="2"/>
      <c r="HSS83" s="2"/>
      <c r="HST83" s="2"/>
      <c r="HSU83" s="2"/>
      <c r="HSV83" s="2"/>
      <c r="HSW83" s="2"/>
      <c r="HSX83" s="2"/>
      <c r="HSY83" s="2"/>
      <c r="HSZ83" s="2"/>
      <c r="HTA83" s="2"/>
      <c r="HTB83" s="2"/>
      <c r="HTC83" s="2"/>
      <c r="HTD83" s="2"/>
      <c r="HTE83" s="2"/>
      <c r="HTF83" s="2"/>
      <c r="HTG83" s="2"/>
      <c r="HTH83" s="2"/>
      <c r="HTI83" s="2"/>
      <c r="HTJ83" s="2"/>
      <c r="HTK83" s="2"/>
      <c r="HTL83" s="2"/>
      <c r="HTM83" s="2"/>
      <c r="HTN83" s="2"/>
      <c r="HTO83" s="2"/>
      <c r="HTP83" s="2"/>
      <c r="HTQ83" s="2"/>
      <c r="HTR83" s="2"/>
      <c r="HTS83" s="2"/>
      <c r="HTT83" s="2"/>
      <c r="HTU83" s="2"/>
      <c r="HTV83" s="2"/>
      <c r="HTW83" s="2"/>
      <c r="HTX83" s="2"/>
      <c r="HTY83" s="2"/>
      <c r="HTZ83" s="2"/>
      <c r="HUA83" s="2"/>
      <c r="HUB83" s="2"/>
      <c r="HUC83" s="2"/>
      <c r="HUD83" s="2"/>
      <c r="HUE83" s="2"/>
      <c r="HUF83" s="2"/>
      <c r="HUG83" s="2"/>
      <c r="HUH83" s="2"/>
      <c r="HUI83" s="2"/>
      <c r="HUJ83" s="2"/>
      <c r="HUK83" s="2"/>
      <c r="HUL83" s="2"/>
      <c r="HUM83" s="2"/>
      <c r="HUN83" s="2"/>
      <c r="HUO83" s="2"/>
      <c r="HUP83" s="2"/>
      <c r="HUQ83" s="2"/>
      <c r="HUR83" s="2"/>
      <c r="HUS83" s="2"/>
      <c r="HUT83" s="2"/>
      <c r="HUU83" s="2"/>
      <c r="HUV83" s="2"/>
      <c r="HUW83" s="2"/>
      <c r="HUX83" s="2"/>
      <c r="HUY83" s="2"/>
      <c r="HUZ83" s="2"/>
      <c r="HVA83" s="2"/>
      <c r="HVB83" s="2"/>
      <c r="HVC83" s="2"/>
      <c r="HVD83" s="2"/>
      <c r="HVE83" s="2"/>
      <c r="HVF83" s="2"/>
      <c r="HVG83" s="2"/>
      <c r="HVH83" s="2"/>
      <c r="HVI83" s="2"/>
      <c r="HVJ83" s="2"/>
      <c r="HVK83" s="2"/>
      <c r="HVL83" s="2"/>
      <c r="HVM83" s="2"/>
      <c r="HVN83" s="2"/>
      <c r="HVO83" s="2"/>
      <c r="HVP83" s="2"/>
      <c r="HVQ83" s="2"/>
      <c r="HVR83" s="2"/>
      <c r="HVS83" s="2"/>
      <c r="HVT83" s="2"/>
      <c r="HVU83" s="2"/>
      <c r="HVV83" s="2"/>
      <c r="HVW83" s="2"/>
      <c r="HVX83" s="2"/>
      <c r="HVY83" s="2"/>
      <c r="HVZ83" s="2"/>
      <c r="HWA83" s="2"/>
      <c r="HWB83" s="2"/>
      <c r="HWC83" s="2"/>
      <c r="HWD83" s="2"/>
      <c r="HWE83" s="2"/>
      <c r="HWF83" s="2"/>
      <c r="HWG83" s="2"/>
      <c r="HWH83" s="2"/>
      <c r="HWI83" s="2"/>
      <c r="HWJ83" s="2"/>
      <c r="HWK83" s="2"/>
      <c r="HWL83" s="2"/>
      <c r="HWM83" s="2"/>
      <c r="HWN83" s="2"/>
      <c r="HWO83" s="2"/>
      <c r="HWP83" s="2"/>
      <c r="HWQ83" s="2"/>
      <c r="HWR83" s="2"/>
      <c r="HWS83" s="2"/>
      <c r="HWT83" s="2"/>
      <c r="HWU83" s="2"/>
      <c r="HWV83" s="2"/>
      <c r="HWW83" s="2"/>
      <c r="HWX83" s="2"/>
      <c r="HWY83" s="2"/>
      <c r="HWZ83" s="2"/>
      <c r="HXA83" s="2"/>
      <c r="HXB83" s="2"/>
      <c r="HXC83" s="2"/>
      <c r="HXD83" s="2"/>
      <c r="HXE83" s="2"/>
      <c r="HXF83" s="2"/>
      <c r="HXG83" s="2"/>
      <c r="HXH83" s="2"/>
      <c r="HXI83" s="2"/>
      <c r="HXJ83" s="2"/>
      <c r="HXK83" s="2"/>
      <c r="HXL83" s="2"/>
      <c r="HXM83" s="2"/>
      <c r="HXN83" s="2"/>
      <c r="HXO83" s="2"/>
      <c r="HXP83" s="2"/>
      <c r="HXQ83" s="2"/>
      <c r="HXR83" s="2"/>
      <c r="HXS83" s="2"/>
      <c r="HXT83" s="2"/>
      <c r="HXU83" s="2"/>
      <c r="HXV83" s="2"/>
      <c r="HXW83" s="2"/>
      <c r="HXX83" s="2"/>
      <c r="HXY83" s="2"/>
      <c r="HXZ83" s="2"/>
      <c r="HYA83" s="2"/>
      <c r="HYB83" s="2"/>
      <c r="HYC83" s="2"/>
      <c r="HYD83" s="2"/>
      <c r="HYE83" s="2"/>
      <c r="HYF83" s="2"/>
      <c r="HYG83" s="2"/>
      <c r="HYH83" s="2"/>
      <c r="HYI83" s="2"/>
      <c r="HYJ83" s="2"/>
      <c r="HYK83" s="2"/>
      <c r="HYL83" s="2"/>
      <c r="HYM83" s="2"/>
      <c r="HYN83" s="2"/>
      <c r="HYO83" s="2"/>
      <c r="HYP83" s="2"/>
      <c r="HYQ83" s="2"/>
      <c r="HYR83" s="2"/>
      <c r="HYS83" s="2"/>
      <c r="HYT83" s="2"/>
      <c r="HYU83" s="2"/>
      <c r="HYV83" s="2"/>
      <c r="HYW83" s="2"/>
      <c r="HYX83" s="2"/>
      <c r="HYY83" s="2"/>
      <c r="HYZ83" s="2"/>
      <c r="HZA83" s="2"/>
      <c r="HZB83" s="2"/>
      <c r="HZC83" s="2"/>
      <c r="HZD83" s="2"/>
      <c r="HZE83" s="2"/>
      <c r="HZF83" s="2"/>
      <c r="HZG83" s="2"/>
      <c r="HZH83" s="2"/>
      <c r="HZI83" s="2"/>
      <c r="HZJ83" s="2"/>
      <c r="HZK83" s="2"/>
      <c r="HZL83" s="2"/>
      <c r="HZM83" s="2"/>
      <c r="HZN83" s="2"/>
      <c r="HZO83" s="2"/>
      <c r="HZP83" s="2"/>
      <c r="HZQ83" s="2"/>
      <c r="HZR83" s="2"/>
      <c r="HZS83" s="2"/>
      <c r="HZT83" s="2"/>
      <c r="HZU83" s="2"/>
      <c r="HZV83" s="2"/>
      <c r="HZW83" s="2"/>
      <c r="HZX83" s="2"/>
      <c r="HZY83" s="2"/>
      <c r="HZZ83" s="2"/>
      <c r="IAA83" s="2"/>
      <c r="IAB83" s="2"/>
      <c r="IAC83" s="2"/>
      <c r="IAD83" s="2"/>
      <c r="IAE83" s="2"/>
      <c r="IAF83" s="2"/>
      <c r="IAG83" s="2"/>
      <c r="IAH83" s="2"/>
      <c r="IAI83" s="2"/>
      <c r="IAJ83" s="2"/>
      <c r="IAK83" s="2"/>
      <c r="IAL83" s="2"/>
      <c r="IAM83" s="2"/>
      <c r="IAN83" s="2"/>
      <c r="IAO83" s="2"/>
      <c r="IAP83" s="2"/>
      <c r="IAQ83" s="2"/>
      <c r="IAR83" s="2"/>
      <c r="IAS83" s="2"/>
      <c r="IAT83" s="2"/>
      <c r="IAU83" s="2"/>
      <c r="IAV83" s="2"/>
      <c r="IAW83" s="2"/>
      <c r="IAX83" s="2"/>
      <c r="IAY83" s="2"/>
      <c r="IAZ83" s="2"/>
      <c r="IBA83" s="2"/>
      <c r="IBB83" s="2"/>
      <c r="IBC83" s="2"/>
      <c r="IBD83" s="2"/>
      <c r="IBE83" s="2"/>
      <c r="IBF83" s="2"/>
      <c r="IBG83" s="2"/>
      <c r="IBH83" s="2"/>
      <c r="IBI83" s="2"/>
      <c r="IBJ83" s="2"/>
      <c r="IBK83" s="2"/>
      <c r="IBL83" s="2"/>
      <c r="IBM83" s="2"/>
      <c r="IBN83" s="2"/>
      <c r="IBO83" s="2"/>
      <c r="IBP83" s="2"/>
      <c r="IBQ83" s="2"/>
      <c r="IBR83" s="2"/>
      <c r="IBS83" s="2"/>
      <c r="IBT83" s="2"/>
      <c r="IBU83" s="2"/>
      <c r="IBV83" s="2"/>
      <c r="IBW83" s="2"/>
      <c r="IBX83" s="2"/>
      <c r="IBY83" s="2"/>
      <c r="IBZ83" s="2"/>
      <c r="ICA83" s="2"/>
      <c r="ICB83" s="2"/>
      <c r="ICC83" s="2"/>
      <c r="ICD83" s="2"/>
      <c r="ICE83" s="2"/>
      <c r="ICF83" s="2"/>
      <c r="ICG83" s="2"/>
      <c r="ICH83" s="2"/>
      <c r="ICI83" s="2"/>
      <c r="ICJ83" s="2"/>
      <c r="ICK83" s="2"/>
      <c r="ICL83" s="2"/>
      <c r="ICM83" s="2"/>
      <c r="ICN83" s="2"/>
      <c r="ICO83" s="2"/>
      <c r="ICP83" s="2"/>
      <c r="ICQ83" s="2"/>
      <c r="ICR83" s="2"/>
      <c r="ICS83" s="2"/>
      <c r="ICT83" s="2"/>
      <c r="ICU83" s="2"/>
      <c r="ICV83" s="2"/>
      <c r="ICW83" s="2"/>
      <c r="ICX83" s="2"/>
      <c r="ICY83" s="2"/>
      <c r="ICZ83" s="2"/>
      <c r="IDA83" s="2"/>
      <c r="IDB83" s="2"/>
      <c r="IDC83" s="2"/>
      <c r="IDD83" s="2"/>
      <c r="IDE83" s="2"/>
      <c r="IDF83" s="2"/>
      <c r="IDG83" s="2"/>
      <c r="IDH83" s="2"/>
      <c r="IDI83" s="2"/>
      <c r="IDJ83" s="2"/>
      <c r="IDK83" s="2"/>
      <c r="IDL83" s="2"/>
      <c r="IDM83" s="2"/>
      <c r="IDN83" s="2"/>
      <c r="IDO83" s="2"/>
      <c r="IDP83" s="2"/>
      <c r="IDQ83" s="2"/>
      <c r="IDR83" s="2"/>
      <c r="IDS83" s="2"/>
      <c r="IDT83" s="2"/>
      <c r="IDU83" s="2"/>
      <c r="IDV83" s="2"/>
      <c r="IDW83" s="2"/>
      <c r="IDX83" s="2"/>
      <c r="IDY83" s="2"/>
      <c r="IDZ83" s="2"/>
      <c r="IEA83" s="2"/>
      <c r="IEB83" s="2"/>
      <c r="IEC83" s="2"/>
      <c r="IED83" s="2"/>
      <c r="IEE83" s="2"/>
      <c r="IEF83" s="2"/>
      <c r="IEG83" s="2"/>
      <c r="IEH83" s="2"/>
      <c r="IEI83" s="2"/>
      <c r="IEJ83" s="2"/>
      <c r="IEK83" s="2"/>
      <c r="IEL83" s="2"/>
      <c r="IEM83" s="2"/>
      <c r="IEN83" s="2"/>
      <c r="IEO83" s="2"/>
      <c r="IEP83" s="2"/>
      <c r="IEQ83" s="2"/>
      <c r="IER83" s="2"/>
      <c r="IES83" s="2"/>
      <c r="IET83" s="2"/>
      <c r="IEU83" s="2"/>
      <c r="IEV83" s="2"/>
      <c r="IEW83" s="2"/>
      <c r="IEX83" s="2"/>
      <c r="IEY83" s="2"/>
      <c r="IEZ83" s="2"/>
      <c r="IFA83" s="2"/>
      <c r="IFB83" s="2"/>
      <c r="IFC83" s="2"/>
      <c r="IFD83" s="2"/>
      <c r="IFE83" s="2"/>
      <c r="IFF83" s="2"/>
      <c r="IFG83" s="2"/>
      <c r="IFH83" s="2"/>
      <c r="IFI83" s="2"/>
      <c r="IFJ83" s="2"/>
      <c r="IFK83" s="2"/>
      <c r="IFL83" s="2"/>
      <c r="IFM83" s="2"/>
      <c r="IFN83" s="2"/>
      <c r="IFO83" s="2"/>
      <c r="IFP83" s="2"/>
      <c r="IFQ83" s="2"/>
      <c r="IFR83" s="2"/>
      <c r="IFS83" s="2"/>
      <c r="IFT83" s="2"/>
      <c r="IFU83" s="2"/>
      <c r="IFV83" s="2"/>
      <c r="IFW83" s="2"/>
      <c r="IFX83" s="2"/>
      <c r="IFY83" s="2"/>
      <c r="IFZ83" s="2"/>
      <c r="IGA83" s="2"/>
      <c r="IGB83" s="2"/>
      <c r="IGC83" s="2"/>
      <c r="IGD83" s="2"/>
      <c r="IGE83" s="2"/>
      <c r="IGF83" s="2"/>
      <c r="IGG83" s="2"/>
      <c r="IGH83" s="2"/>
      <c r="IGI83" s="2"/>
      <c r="IGJ83" s="2"/>
      <c r="IGK83" s="2"/>
      <c r="IGL83" s="2"/>
      <c r="IGM83" s="2"/>
      <c r="IGN83" s="2"/>
      <c r="IGO83" s="2"/>
      <c r="IGP83" s="2"/>
      <c r="IGQ83" s="2"/>
      <c r="IGR83" s="2"/>
      <c r="IGS83" s="2"/>
      <c r="IGT83" s="2"/>
      <c r="IGU83" s="2"/>
      <c r="IGV83" s="2"/>
      <c r="IGW83" s="2"/>
      <c r="IGX83" s="2"/>
      <c r="IGY83" s="2"/>
      <c r="IGZ83" s="2"/>
      <c r="IHA83" s="2"/>
      <c r="IHB83" s="2"/>
      <c r="IHC83" s="2"/>
      <c r="IHD83" s="2"/>
      <c r="IHE83" s="2"/>
      <c r="IHF83" s="2"/>
      <c r="IHG83" s="2"/>
      <c r="IHH83" s="2"/>
      <c r="IHI83" s="2"/>
      <c r="IHJ83" s="2"/>
      <c r="IHK83" s="2"/>
      <c r="IHL83" s="2"/>
      <c r="IHM83" s="2"/>
      <c r="IHN83" s="2"/>
      <c r="IHO83" s="2"/>
      <c r="IHP83" s="2"/>
      <c r="IHQ83" s="2"/>
      <c r="IHR83" s="2"/>
      <c r="IHS83" s="2"/>
      <c r="IHT83" s="2"/>
      <c r="IHU83" s="2"/>
      <c r="IHV83" s="2"/>
      <c r="IHW83" s="2"/>
      <c r="IHX83" s="2"/>
      <c r="IHY83" s="2"/>
      <c r="IHZ83" s="2"/>
      <c r="IIA83" s="2"/>
      <c r="IIB83" s="2"/>
      <c r="IIC83" s="2"/>
      <c r="IID83" s="2"/>
      <c r="IIE83" s="2"/>
      <c r="IIF83" s="2"/>
      <c r="IIG83" s="2"/>
      <c r="IIH83" s="2"/>
      <c r="III83" s="2"/>
      <c r="IIJ83" s="2"/>
      <c r="IIK83" s="2"/>
      <c r="IIL83" s="2"/>
      <c r="IIM83" s="2"/>
      <c r="IIN83" s="2"/>
      <c r="IIO83" s="2"/>
      <c r="IIP83" s="2"/>
      <c r="IIQ83" s="2"/>
      <c r="IIR83" s="2"/>
      <c r="IIS83" s="2"/>
      <c r="IIT83" s="2"/>
      <c r="IIU83" s="2"/>
      <c r="IIV83" s="2"/>
      <c r="IIW83" s="2"/>
      <c r="IIX83" s="2"/>
      <c r="IIY83" s="2"/>
      <c r="IIZ83" s="2"/>
      <c r="IJA83" s="2"/>
      <c r="IJB83" s="2"/>
      <c r="IJC83" s="2"/>
      <c r="IJD83" s="2"/>
      <c r="IJE83" s="2"/>
      <c r="IJF83" s="2"/>
      <c r="IJG83" s="2"/>
      <c r="IJH83" s="2"/>
      <c r="IJI83" s="2"/>
      <c r="IJJ83" s="2"/>
      <c r="IJK83" s="2"/>
      <c r="IJL83" s="2"/>
      <c r="IJM83" s="2"/>
      <c r="IJN83" s="2"/>
      <c r="IJO83" s="2"/>
      <c r="IJP83" s="2"/>
      <c r="IJQ83" s="2"/>
      <c r="IJR83" s="2"/>
      <c r="IJS83" s="2"/>
      <c r="IJT83" s="2"/>
      <c r="IJU83" s="2"/>
      <c r="IJV83" s="2"/>
      <c r="IJW83" s="2"/>
      <c r="IJX83" s="2"/>
      <c r="IJY83" s="2"/>
      <c r="IJZ83" s="2"/>
      <c r="IKA83" s="2"/>
      <c r="IKB83" s="2"/>
      <c r="IKC83" s="2"/>
      <c r="IKD83" s="2"/>
      <c r="IKE83" s="2"/>
      <c r="IKF83" s="2"/>
      <c r="IKG83" s="2"/>
      <c r="IKH83" s="2"/>
      <c r="IKI83" s="2"/>
      <c r="IKJ83" s="2"/>
      <c r="IKK83" s="2"/>
      <c r="IKL83" s="2"/>
      <c r="IKM83" s="2"/>
      <c r="IKN83" s="2"/>
      <c r="IKO83" s="2"/>
      <c r="IKP83" s="2"/>
      <c r="IKQ83" s="2"/>
      <c r="IKR83" s="2"/>
      <c r="IKS83" s="2"/>
      <c r="IKT83" s="2"/>
      <c r="IKU83" s="2"/>
      <c r="IKV83" s="2"/>
      <c r="IKW83" s="2"/>
      <c r="IKX83" s="2"/>
      <c r="IKY83" s="2"/>
      <c r="IKZ83" s="2"/>
      <c r="ILA83" s="2"/>
      <c r="ILB83" s="2"/>
      <c r="ILC83" s="2"/>
      <c r="ILD83" s="2"/>
      <c r="ILE83" s="2"/>
      <c r="ILF83" s="2"/>
      <c r="ILG83" s="2"/>
      <c r="ILH83" s="2"/>
      <c r="ILI83" s="2"/>
      <c r="ILJ83" s="2"/>
      <c r="ILK83" s="2"/>
      <c r="ILL83" s="2"/>
      <c r="ILM83" s="2"/>
      <c r="ILN83" s="2"/>
      <c r="ILO83" s="2"/>
      <c r="ILP83" s="2"/>
      <c r="ILQ83" s="2"/>
      <c r="ILR83" s="2"/>
      <c r="ILS83" s="2"/>
      <c r="ILT83" s="2"/>
      <c r="ILU83" s="2"/>
      <c r="ILV83" s="2"/>
      <c r="ILW83" s="2"/>
      <c r="ILX83" s="2"/>
      <c r="ILY83" s="2"/>
      <c r="ILZ83" s="2"/>
      <c r="IMA83" s="2"/>
      <c r="IMB83" s="2"/>
      <c r="IMC83" s="2"/>
      <c r="IMD83" s="2"/>
      <c r="IME83" s="2"/>
      <c r="IMF83" s="2"/>
      <c r="IMG83" s="2"/>
      <c r="IMH83" s="2"/>
      <c r="IMI83" s="2"/>
      <c r="IMJ83" s="2"/>
      <c r="IMK83" s="2"/>
      <c r="IML83" s="2"/>
      <c r="IMM83" s="2"/>
      <c r="IMN83" s="2"/>
      <c r="IMO83" s="2"/>
      <c r="IMP83" s="2"/>
      <c r="IMQ83" s="2"/>
      <c r="IMR83" s="2"/>
      <c r="IMS83" s="2"/>
      <c r="IMT83" s="2"/>
      <c r="IMU83" s="2"/>
      <c r="IMV83" s="2"/>
      <c r="IMW83" s="2"/>
      <c r="IMX83" s="2"/>
      <c r="IMY83" s="2"/>
      <c r="IMZ83" s="2"/>
      <c r="INA83" s="2"/>
      <c r="INB83" s="2"/>
      <c r="INC83" s="2"/>
      <c r="IND83" s="2"/>
      <c r="INE83" s="2"/>
      <c r="INF83" s="2"/>
      <c r="ING83" s="2"/>
      <c r="INH83" s="2"/>
      <c r="INI83" s="2"/>
      <c r="INJ83" s="2"/>
      <c r="INK83" s="2"/>
      <c r="INL83" s="2"/>
      <c r="INM83" s="2"/>
      <c r="INN83" s="2"/>
      <c r="INO83" s="2"/>
      <c r="INP83" s="2"/>
      <c r="INQ83" s="2"/>
      <c r="INR83" s="2"/>
      <c r="INS83" s="2"/>
      <c r="INT83" s="2"/>
      <c r="INU83" s="2"/>
      <c r="INV83" s="2"/>
      <c r="INW83" s="2"/>
      <c r="INX83" s="2"/>
      <c r="INY83" s="2"/>
      <c r="INZ83" s="2"/>
      <c r="IOA83" s="2"/>
      <c r="IOB83" s="2"/>
      <c r="IOC83" s="2"/>
      <c r="IOD83" s="2"/>
      <c r="IOE83" s="2"/>
      <c r="IOF83" s="2"/>
      <c r="IOG83" s="2"/>
      <c r="IOH83" s="2"/>
      <c r="IOI83" s="2"/>
      <c r="IOJ83" s="2"/>
      <c r="IOK83" s="2"/>
      <c r="IOL83" s="2"/>
      <c r="IOM83" s="2"/>
      <c r="ION83" s="2"/>
      <c r="IOO83" s="2"/>
      <c r="IOP83" s="2"/>
      <c r="IOQ83" s="2"/>
      <c r="IOR83" s="2"/>
      <c r="IOS83" s="2"/>
      <c r="IOT83" s="2"/>
      <c r="IOU83" s="2"/>
      <c r="IOV83" s="2"/>
      <c r="IOW83" s="2"/>
      <c r="IOX83" s="2"/>
      <c r="IOY83" s="2"/>
      <c r="IOZ83" s="2"/>
      <c r="IPA83" s="2"/>
      <c r="IPB83" s="2"/>
      <c r="IPC83" s="2"/>
      <c r="IPD83" s="2"/>
      <c r="IPE83" s="2"/>
      <c r="IPF83" s="2"/>
      <c r="IPG83" s="2"/>
      <c r="IPH83" s="2"/>
      <c r="IPI83" s="2"/>
      <c r="IPJ83" s="2"/>
      <c r="IPK83" s="2"/>
      <c r="IPL83" s="2"/>
      <c r="IPM83" s="2"/>
      <c r="IPN83" s="2"/>
      <c r="IPO83" s="2"/>
      <c r="IPP83" s="2"/>
      <c r="IPQ83" s="2"/>
      <c r="IPR83" s="2"/>
      <c r="IPS83" s="2"/>
      <c r="IPT83" s="2"/>
      <c r="IPU83" s="2"/>
      <c r="IPV83" s="2"/>
      <c r="IPW83" s="2"/>
      <c r="IPX83" s="2"/>
      <c r="IPY83" s="2"/>
      <c r="IPZ83" s="2"/>
      <c r="IQA83" s="2"/>
      <c r="IQB83" s="2"/>
      <c r="IQC83" s="2"/>
      <c r="IQD83" s="2"/>
      <c r="IQE83" s="2"/>
      <c r="IQF83" s="2"/>
      <c r="IQG83" s="2"/>
      <c r="IQH83" s="2"/>
      <c r="IQI83" s="2"/>
      <c r="IQJ83" s="2"/>
      <c r="IQK83" s="2"/>
      <c r="IQL83" s="2"/>
      <c r="IQM83" s="2"/>
      <c r="IQN83" s="2"/>
      <c r="IQO83" s="2"/>
      <c r="IQP83" s="2"/>
      <c r="IQQ83" s="2"/>
      <c r="IQR83" s="2"/>
      <c r="IQS83" s="2"/>
      <c r="IQT83" s="2"/>
      <c r="IQU83" s="2"/>
      <c r="IQV83" s="2"/>
      <c r="IQW83" s="2"/>
      <c r="IQX83" s="2"/>
      <c r="IQY83" s="2"/>
      <c r="IQZ83" s="2"/>
      <c r="IRA83" s="2"/>
      <c r="IRB83" s="2"/>
      <c r="IRC83" s="2"/>
      <c r="IRD83" s="2"/>
      <c r="IRE83" s="2"/>
      <c r="IRF83" s="2"/>
      <c r="IRG83" s="2"/>
      <c r="IRH83" s="2"/>
      <c r="IRI83" s="2"/>
      <c r="IRJ83" s="2"/>
      <c r="IRK83" s="2"/>
      <c r="IRL83" s="2"/>
      <c r="IRM83" s="2"/>
      <c r="IRN83" s="2"/>
      <c r="IRO83" s="2"/>
      <c r="IRP83" s="2"/>
      <c r="IRQ83" s="2"/>
      <c r="IRR83" s="2"/>
      <c r="IRS83" s="2"/>
      <c r="IRT83" s="2"/>
      <c r="IRU83" s="2"/>
      <c r="IRV83" s="2"/>
      <c r="IRW83" s="2"/>
      <c r="IRX83" s="2"/>
      <c r="IRY83" s="2"/>
      <c r="IRZ83" s="2"/>
      <c r="ISA83" s="2"/>
      <c r="ISB83" s="2"/>
      <c r="ISC83" s="2"/>
      <c r="ISD83" s="2"/>
      <c r="ISE83" s="2"/>
      <c r="ISF83" s="2"/>
      <c r="ISG83" s="2"/>
      <c r="ISH83" s="2"/>
      <c r="ISI83" s="2"/>
      <c r="ISJ83" s="2"/>
      <c r="ISK83" s="2"/>
      <c r="ISL83" s="2"/>
      <c r="ISM83" s="2"/>
      <c r="ISN83" s="2"/>
      <c r="ISO83" s="2"/>
      <c r="ISP83" s="2"/>
      <c r="ISQ83" s="2"/>
      <c r="ISR83" s="2"/>
      <c r="ISS83" s="2"/>
      <c r="IST83" s="2"/>
      <c r="ISU83" s="2"/>
      <c r="ISV83" s="2"/>
      <c r="ISW83" s="2"/>
      <c r="ISX83" s="2"/>
      <c r="ISY83" s="2"/>
      <c r="ISZ83" s="2"/>
      <c r="ITA83" s="2"/>
      <c r="ITB83" s="2"/>
      <c r="ITC83" s="2"/>
      <c r="ITD83" s="2"/>
      <c r="ITE83" s="2"/>
      <c r="ITF83" s="2"/>
      <c r="ITG83" s="2"/>
      <c r="ITH83" s="2"/>
      <c r="ITI83" s="2"/>
      <c r="ITJ83" s="2"/>
      <c r="ITK83" s="2"/>
      <c r="ITL83" s="2"/>
      <c r="ITM83" s="2"/>
      <c r="ITN83" s="2"/>
      <c r="ITO83" s="2"/>
      <c r="ITP83" s="2"/>
      <c r="ITQ83" s="2"/>
      <c r="ITR83" s="2"/>
      <c r="ITS83" s="2"/>
      <c r="ITT83" s="2"/>
      <c r="ITU83" s="2"/>
      <c r="ITV83" s="2"/>
      <c r="ITW83" s="2"/>
      <c r="ITX83" s="2"/>
      <c r="ITY83" s="2"/>
      <c r="ITZ83" s="2"/>
      <c r="IUA83" s="2"/>
      <c r="IUB83" s="2"/>
      <c r="IUC83" s="2"/>
      <c r="IUD83" s="2"/>
      <c r="IUE83" s="2"/>
      <c r="IUF83" s="2"/>
      <c r="IUG83" s="2"/>
      <c r="IUH83" s="2"/>
      <c r="IUI83" s="2"/>
      <c r="IUJ83" s="2"/>
      <c r="IUK83" s="2"/>
      <c r="IUL83" s="2"/>
      <c r="IUM83" s="2"/>
      <c r="IUN83" s="2"/>
      <c r="IUO83" s="2"/>
      <c r="IUP83" s="2"/>
      <c r="IUQ83" s="2"/>
      <c r="IUR83" s="2"/>
      <c r="IUS83" s="2"/>
      <c r="IUT83" s="2"/>
      <c r="IUU83" s="2"/>
      <c r="IUV83" s="2"/>
      <c r="IUW83" s="2"/>
      <c r="IUX83" s="2"/>
      <c r="IUY83" s="2"/>
      <c r="IUZ83" s="2"/>
      <c r="IVA83" s="2"/>
      <c r="IVB83" s="2"/>
      <c r="IVC83" s="2"/>
      <c r="IVD83" s="2"/>
      <c r="IVE83" s="2"/>
      <c r="IVF83" s="2"/>
      <c r="IVG83" s="2"/>
      <c r="IVH83" s="2"/>
      <c r="IVI83" s="2"/>
      <c r="IVJ83" s="2"/>
      <c r="IVK83" s="2"/>
      <c r="IVL83" s="2"/>
      <c r="IVM83" s="2"/>
      <c r="IVN83" s="2"/>
      <c r="IVO83" s="2"/>
      <c r="IVP83" s="2"/>
      <c r="IVQ83" s="2"/>
      <c r="IVR83" s="2"/>
      <c r="IVS83" s="2"/>
      <c r="IVT83" s="2"/>
      <c r="IVU83" s="2"/>
      <c r="IVV83" s="2"/>
      <c r="IVW83" s="2"/>
      <c r="IVX83" s="2"/>
      <c r="IVY83" s="2"/>
      <c r="IVZ83" s="2"/>
      <c r="IWA83" s="2"/>
      <c r="IWB83" s="2"/>
      <c r="IWC83" s="2"/>
      <c r="IWD83" s="2"/>
      <c r="IWE83" s="2"/>
      <c r="IWF83" s="2"/>
      <c r="IWG83" s="2"/>
      <c r="IWH83" s="2"/>
      <c r="IWI83" s="2"/>
      <c r="IWJ83" s="2"/>
      <c r="IWK83" s="2"/>
      <c r="IWL83" s="2"/>
      <c r="IWM83" s="2"/>
      <c r="IWN83" s="2"/>
      <c r="IWO83" s="2"/>
      <c r="IWP83" s="2"/>
      <c r="IWQ83" s="2"/>
      <c r="IWR83" s="2"/>
      <c r="IWS83" s="2"/>
      <c r="IWT83" s="2"/>
      <c r="IWU83" s="2"/>
      <c r="IWV83" s="2"/>
      <c r="IWW83" s="2"/>
      <c r="IWX83" s="2"/>
      <c r="IWY83" s="2"/>
      <c r="IWZ83" s="2"/>
      <c r="IXA83" s="2"/>
      <c r="IXB83" s="2"/>
      <c r="IXC83" s="2"/>
      <c r="IXD83" s="2"/>
      <c r="IXE83" s="2"/>
      <c r="IXF83" s="2"/>
      <c r="IXG83" s="2"/>
      <c r="IXH83" s="2"/>
      <c r="IXI83" s="2"/>
      <c r="IXJ83" s="2"/>
      <c r="IXK83" s="2"/>
      <c r="IXL83" s="2"/>
      <c r="IXM83" s="2"/>
      <c r="IXN83" s="2"/>
      <c r="IXO83" s="2"/>
      <c r="IXP83" s="2"/>
      <c r="IXQ83" s="2"/>
      <c r="IXR83" s="2"/>
      <c r="IXS83" s="2"/>
      <c r="IXT83" s="2"/>
      <c r="IXU83" s="2"/>
      <c r="IXV83" s="2"/>
      <c r="IXW83" s="2"/>
      <c r="IXX83" s="2"/>
      <c r="IXY83" s="2"/>
      <c r="IXZ83" s="2"/>
      <c r="IYA83" s="2"/>
      <c r="IYB83" s="2"/>
      <c r="IYC83" s="2"/>
      <c r="IYD83" s="2"/>
      <c r="IYE83" s="2"/>
      <c r="IYF83" s="2"/>
      <c r="IYG83" s="2"/>
      <c r="IYH83" s="2"/>
      <c r="IYI83" s="2"/>
      <c r="IYJ83" s="2"/>
      <c r="IYK83" s="2"/>
      <c r="IYL83" s="2"/>
      <c r="IYM83" s="2"/>
      <c r="IYN83" s="2"/>
      <c r="IYO83" s="2"/>
      <c r="IYP83" s="2"/>
      <c r="IYQ83" s="2"/>
      <c r="IYR83" s="2"/>
      <c r="IYS83" s="2"/>
      <c r="IYT83" s="2"/>
      <c r="IYU83" s="2"/>
      <c r="IYV83" s="2"/>
      <c r="IYW83" s="2"/>
      <c r="IYX83" s="2"/>
      <c r="IYY83" s="2"/>
      <c r="IYZ83" s="2"/>
      <c r="IZA83" s="2"/>
      <c r="IZB83" s="2"/>
      <c r="IZC83" s="2"/>
      <c r="IZD83" s="2"/>
      <c r="IZE83" s="2"/>
      <c r="IZF83" s="2"/>
      <c r="IZG83" s="2"/>
      <c r="IZH83" s="2"/>
      <c r="IZI83" s="2"/>
      <c r="IZJ83" s="2"/>
      <c r="IZK83" s="2"/>
      <c r="IZL83" s="2"/>
      <c r="IZM83" s="2"/>
      <c r="IZN83" s="2"/>
      <c r="IZO83" s="2"/>
      <c r="IZP83" s="2"/>
      <c r="IZQ83" s="2"/>
      <c r="IZR83" s="2"/>
      <c r="IZS83" s="2"/>
      <c r="IZT83" s="2"/>
      <c r="IZU83" s="2"/>
      <c r="IZV83" s="2"/>
      <c r="IZW83" s="2"/>
      <c r="IZX83" s="2"/>
      <c r="IZY83" s="2"/>
      <c r="IZZ83" s="2"/>
      <c r="JAA83" s="2"/>
      <c r="JAB83" s="2"/>
      <c r="JAC83" s="2"/>
      <c r="JAD83" s="2"/>
      <c r="JAE83" s="2"/>
      <c r="JAF83" s="2"/>
      <c r="JAG83" s="2"/>
      <c r="JAH83" s="2"/>
      <c r="JAI83" s="2"/>
      <c r="JAJ83" s="2"/>
      <c r="JAK83" s="2"/>
      <c r="JAL83" s="2"/>
      <c r="JAM83" s="2"/>
      <c r="JAN83" s="2"/>
      <c r="JAO83" s="2"/>
      <c r="JAP83" s="2"/>
      <c r="JAQ83" s="2"/>
      <c r="JAR83" s="2"/>
      <c r="JAS83" s="2"/>
      <c r="JAT83" s="2"/>
      <c r="JAU83" s="2"/>
      <c r="JAV83" s="2"/>
      <c r="JAW83" s="2"/>
      <c r="JAX83" s="2"/>
      <c r="JAY83" s="2"/>
      <c r="JAZ83" s="2"/>
      <c r="JBA83" s="2"/>
      <c r="JBB83" s="2"/>
      <c r="JBC83" s="2"/>
      <c r="JBD83" s="2"/>
      <c r="JBE83" s="2"/>
      <c r="JBF83" s="2"/>
      <c r="JBG83" s="2"/>
      <c r="JBH83" s="2"/>
      <c r="JBI83" s="2"/>
      <c r="JBJ83" s="2"/>
      <c r="JBK83" s="2"/>
      <c r="JBL83" s="2"/>
      <c r="JBM83" s="2"/>
      <c r="JBN83" s="2"/>
      <c r="JBO83" s="2"/>
      <c r="JBP83" s="2"/>
      <c r="JBQ83" s="2"/>
      <c r="JBR83" s="2"/>
      <c r="JBS83" s="2"/>
      <c r="JBT83" s="2"/>
      <c r="JBU83" s="2"/>
      <c r="JBV83" s="2"/>
      <c r="JBW83" s="2"/>
      <c r="JBX83" s="2"/>
      <c r="JBY83" s="2"/>
      <c r="JBZ83" s="2"/>
      <c r="JCA83" s="2"/>
      <c r="JCB83" s="2"/>
      <c r="JCC83" s="2"/>
      <c r="JCD83" s="2"/>
      <c r="JCE83" s="2"/>
      <c r="JCF83" s="2"/>
      <c r="JCG83" s="2"/>
      <c r="JCH83" s="2"/>
      <c r="JCI83" s="2"/>
      <c r="JCJ83" s="2"/>
      <c r="JCK83" s="2"/>
      <c r="JCL83" s="2"/>
      <c r="JCM83" s="2"/>
      <c r="JCN83" s="2"/>
      <c r="JCO83" s="2"/>
      <c r="JCP83" s="2"/>
      <c r="JCQ83" s="2"/>
      <c r="JCR83" s="2"/>
      <c r="JCS83" s="2"/>
      <c r="JCT83" s="2"/>
      <c r="JCU83" s="2"/>
      <c r="JCV83" s="2"/>
      <c r="JCW83" s="2"/>
      <c r="JCX83" s="2"/>
      <c r="JCY83" s="2"/>
      <c r="JCZ83" s="2"/>
      <c r="JDA83" s="2"/>
      <c r="JDB83" s="2"/>
      <c r="JDC83" s="2"/>
      <c r="JDD83" s="2"/>
      <c r="JDE83" s="2"/>
      <c r="JDF83" s="2"/>
      <c r="JDG83" s="2"/>
      <c r="JDH83" s="2"/>
      <c r="JDI83" s="2"/>
      <c r="JDJ83" s="2"/>
      <c r="JDK83" s="2"/>
      <c r="JDL83" s="2"/>
      <c r="JDM83" s="2"/>
      <c r="JDN83" s="2"/>
      <c r="JDO83" s="2"/>
      <c r="JDP83" s="2"/>
      <c r="JDQ83" s="2"/>
      <c r="JDR83" s="2"/>
      <c r="JDS83" s="2"/>
      <c r="JDT83" s="2"/>
      <c r="JDU83" s="2"/>
      <c r="JDV83" s="2"/>
      <c r="JDW83" s="2"/>
      <c r="JDX83" s="2"/>
      <c r="JDY83" s="2"/>
      <c r="JDZ83" s="2"/>
      <c r="JEA83" s="2"/>
      <c r="JEB83" s="2"/>
      <c r="JEC83" s="2"/>
      <c r="JED83" s="2"/>
      <c r="JEE83" s="2"/>
      <c r="JEF83" s="2"/>
      <c r="JEG83" s="2"/>
      <c r="JEH83" s="2"/>
      <c r="JEI83" s="2"/>
      <c r="JEJ83" s="2"/>
      <c r="JEK83" s="2"/>
      <c r="JEL83" s="2"/>
      <c r="JEM83" s="2"/>
      <c r="JEN83" s="2"/>
      <c r="JEO83" s="2"/>
      <c r="JEP83" s="2"/>
      <c r="JEQ83" s="2"/>
      <c r="JER83" s="2"/>
      <c r="JES83" s="2"/>
      <c r="JET83" s="2"/>
      <c r="JEU83" s="2"/>
      <c r="JEV83" s="2"/>
      <c r="JEW83" s="2"/>
      <c r="JEX83" s="2"/>
      <c r="JEY83" s="2"/>
      <c r="JEZ83" s="2"/>
      <c r="JFA83" s="2"/>
      <c r="JFB83" s="2"/>
      <c r="JFC83" s="2"/>
      <c r="JFD83" s="2"/>
      <c r="JFE83" s="2"/>
      <c r="JFF83" s="2"/>
      <c r="JFG83" s="2"/>
      <c r="JFH83" s="2"/>
      <c r="JFI83" s="2"/>
      <c r="JFJ83" s="2"/>
      <c r="JFK83" s="2"/>
      <c r="JFL83" s="2"/>
      <c r="JFM83" s="2"/>
      <c r="JFN83" s="2"/>
      <c r="JFO83" s="2"/>
      <c r="JFP83" s="2"/>
      <c r="JFQ83" s="2"/>
      <c r="JFR83" s="2"/>
      <c r="JFS83" s="2"/>
      <c r="JFT83" s="2"/>
      <c r="JFU83" s="2"/>
      <c r="JFV83" s="2"/>
      <c r="JFW83" s="2"/>
      <c r="JFX83" s="2"/>
      <c r="JFY83" s="2"/>
      <c r="JFZ83" s="2"/>
      <c r="JGA83" s="2"/>
      <c r="JGB83" s="2"/>
      <c r="JGC83" s="2"/>
      <c r="JGD83" s="2"/>
      <c r="JGE83" s="2"/>
      <c r="JGF83" s="2"/>
      <c r="JGG83" s="2"/>
      <c r="JGH83" s="2"/>
      <c r="JGI83" s="2"/>
      <c r="JGJ83" s="2"/>
      <c r="JGK83" s="2"/>
      <c r="JGL83" s="2"/>
      <c r="JGM83" s="2"/>
      <c r="JGN83" s="2"/>
      <c r="JGO83" s="2"/>
      <c r="JGP83" s="2"/>
      <c r="JGQ83" s="2"/>
      <c r="JGR83" s="2"/>
      <c r="JGS83" s="2"/>
      <c r="JGT83" s="2"/>
      <c r="JGU83" s="2"/>
      <c r="JGV83" s="2"/>
      <c r="JGW83" s="2"/>
      <c r="JGX83" s="2"/>
      <c r="JGY83" s="2"/>
      <c r="JGZ83" s="2"/>
      <c r="JHA83" s="2"/>
      <c r="JHB83" s="2"/>
      <c r="JHC83" s="2"/>
      <c r="JHD83" s="2"/>
      <c r="JHE83" s="2"/>
      <c r="JHF83" s="2"/>
      <c r="JHG83" s="2"/>
      <c r="JHH83" s="2"/>
      <c r="JHI83" s="2"/>
      <c r="JHJ83" s="2"/>
      <c r="JHK83" s="2"/>
      <c r="JHL83" s="2"/>
      <c r="JHM83" s="2"/>
      <c r="JHN83" s="2"/>
      <c r="JHO83" s="2"/>
      <c r="JHP83" s="2"/>
      <c r="JHQ83" s="2"/>
      <c r="JHR83" s="2"/>
      <c r="JHS83" s="2"/>
      <c r="JHT83" s="2"/>
      <c r="JHU83" s="2"/>
      <c r="JHV83" s="2"/>
      <c r="JHW83" s="2"/>
      <c r="JHX83" s="2"/>
      <c r="JHY83" s="2"/>
      <c r="JHZ83" s="2"/>
      <c r="JIA83" s="2"/>
      <c r="JIB83" s="2"/>
      <c r="JIC83" s="2"/>
      <c r="JID83" s="2"/>
      <c r="JIE83" s="2"/>
      <c r="JIF83" s="2"/>
      <c r="JIG83" s="2"/>
      <c r="JIH83" s="2"/>
      <c r="JII83" s="2"/>
      <c r="JIJ83" s="2"/>
      <c r="JIK83" s="2"/>
      <c r="JIL83" s="2"/>
      <c r="JIM83" s="2"/>
      <c r="JIN83" s="2"/>
      <c r="JIO83" s="2"/>
      <c r="JIP83" s="2"/>
      <c r="JIQ83" s="2"/>
      <c r="JIR83" s="2"/>
      <c r="JIS83" s="2"/>
      <c r="JIT83" s="2"/>
      <c r="JIU83" s="2"/>
      <c r="JIV83" s="2"/>
      <c r="JIW83" s="2"/>
      <c r="JIX83" s="2"/>
      <c r="JIY83" s="2"/>
      <c r="JIZ83" s="2"/>
      <c r="JJA83" s="2"/>
      <c r="JJB83" s="2"/>
      <c r="JJC83" s="2"/>
      <c r="JJD83" s="2"/>
      <c r="JJE83" s="2"/>
      <c r="JJF83" s="2"/>
      <c r="JJG83" s="2"/>
      <c r="JJH83" s="2"/>
      <c r="JJI83" s="2"/>
      <c r="JJJ83" s="2"/>
      <c r="JJK83" s="2"/>
      <c r="JJL83" s="2"/>
      <c r="JJM83" s="2"/>
      <c r="JJN83" s="2"/>
      <c r="JJO83" s="2"/>
      <c r="JJP83" s="2"/>
      <c r="JJQ83" s="2"/>
      <c r="JJR83" s="2"/>
      <c r="JJS83" s="2"/>
      <c r="JJT83" s="2"/>
      <c r="JJU83" s="2"/>
      <c r="JJV83" s="2"/>
      <c r="JJW83" s="2"/>
      <c r="JJX83" s="2"/>
      <c r="JJY83" s="2"/>
      <c r="JJZ83" s="2"/>
      <c r="JKA83" s="2"/>
      <c r="JKB83" s="2"/>
      <c r="JKC83" s="2"/>
      <c r="JKD83" s="2"/>
      <c r="JKE83" s="2"/>
      <c r="JKF83" s="2"/>
      <c r="JKG83" s="2"/>
      <c r="JKH83" s="2"/>
      <c r="JKI83" s="2"/>
      <c r="JKJ83" s="2"/>
      <c r="JKK83" s="2"/>
      <c r="JKL83" s="2"/>
      <c r="JKM83" s="2"/>
      <c r="JKN83" s="2"/>
      <c r="JKO83" s="2"/>
      <c r="JKP83" s="2"/>
      <c r="JKQ83" s="2"/>
      <c r="JKR83" s="2"/>
      <c r="JKS83" s="2"/>
      <c r="JKT83" s="2"/>
      <c r="JKU83" s="2"/>
      <c r="JKV83" s="2"/>
      <c r="JKW83" s="2"/>
      <c r="JKX83" s="2"/>
      <c r="JKY83" s="2"/>
      <c r="JKZ83" s="2"/>
      <c r="JLA83" s="2"/>
      <c r="JLB83" s="2"/>
      <c r="JLC83" s="2"/>
      <c r="JLD83" s="2"/>
      <c r="JLE83" s="2"/>
      <c r="JLF83" s="2"/>
      <c r="JLG83" s="2"/>
      <c r="JLH83" s="2"/>
      <c r="JLI83" s="2"/>
      <c r="JLJ83" s="2"/>
      <c r="JLK83" s="2"/>
      <c r="JLL83" s="2"/>
      <c r="JLM83" s="2"/>
      <c r="JLN83" s="2"/>
      <c r="JLO83" s="2"/>
      <c r="JLP83" s="2"/>
      <c r="JLQ83" s="2"/>
      <c r="JLR83" s="2"/>
      <c r="JLS83" s="2"/>
      <c r="JLT83" s="2"/>
      <c r="JLU83" s="2"/>
      <c r="JLV83" s="2"/>
      <c r="JLW83" s="2"/>
      <c r="JLX83" s="2"/>
      <c r="JLY83" s="2"/>
      <c r="JLZ83" s="2"/>
      <c r="JMA83" s="2"/>
      <c r="JMB83" s="2"/>
      <c r="JMC83" s="2"/>
      <c r="JMD83" s="2"/>
      <c r="JME83" s="2"/>
      <c r="JMF83" s="2"/>
      <c r="JMG83" s="2"/>
      <c r="JMH83" s="2"/>
      <c r="JMI83" s="2"/>
      <c r="JMJ83" s="2"/>
      <c r="JMK83" s="2"/>
      <c r="JML83" s="2"/>
      <c r="JMM83" s="2"/>
      <c r="JMN83" s="2"/>
      <c r="JMO83" s="2"/>
      <c r="JMP83" s="2"/>
      <c r="JMQ83" s="2"/>
      <c r="JMR83" s="2"/>
      <c r="JMS83" s="2"/>
      <c r="JMT83" s="2"/>
      <c r="JMU83" s="2"/>
      <c r="JMV83" s="2"/>
      <c r="JMW83" s="2"/>
      <c r="JMX83" s="2"/>
      <c r="JMY83" s="2"/>
      <c r="JMZ83" s="2"/>
      <c r="JNA83" s="2"/>
      <c r="JNB83" s="2"/>
      <c r="JNC83" s="2"/>
      <c r="JND83" s="2"/>
      <c r="JNE83" s="2"/>
      <c r="JNF83" s="2"/>
      <c r="JNG83" s="2"/>
      <c r="JNH83" s="2"/>
      <c r="JNI83" s="2"/>
      <c r="JNJ83" s="2"/>
      <c r="JNK83" s="2"/>
      <c r="JNL83" s="2"/>
      <c r="JNM83" s="2"/>
      <c r="JNN83" s="2"/>
      <c r="JNO83" s="2"/>
      <c r="JNP83" s="2"/>
      <c r="JNQ83" s="2"/>
      <c r="JNR83" s="2"/>
      <c r="JNS83" s="2"/>
      <c r="JNT83" s="2"/>
      <c r="JNU83" s="2"/>
      <c r="JNV83" s="2"/>
      <c r="JNW83" s="2"/>
      <c r="JNX83" s="2"/>
      <c r="JNY83" s="2"/>
      <c r="JNZ83" s="2"/>
      <c r="JOA83" s="2"/>
      <c r="JOB83" s="2"/>
      <c r="JOC83" s="2"/>
      <c r="JOD83" s="2"/>
      <c r="JOE83" s="2"/>
      <c r="JOF83" s="2"/>
      <c r="JOG83" s="2"/>
      <c r="JOH83" s="2"/>
      <c r="JOI83" s="2"/>
      <c r="JOJ83" s="2"/>
      <c r="JOK83" s="2"/>
      <c r="JOL83" s="2"/>
      <c r="JOM83" s="2"/>
      <c r="JON83" s="2"/>
      <c r="JOO83" s="2"/>
      <c r="JOP83" s="2"/>
      <c r="JOQ83" s="2"/>
      <c r="JOR83" s="2"/>
      <c r="JOS83" s="2"/>
      <c r="JOT83" s="2"/>
      <c r="JOU83" s="2"/>
      <c r="JOV83" s="2"/>
      <c r="JOW83" s="2"/>
      <c r="JOX83" s="2"/>
      <c r="JOY83" s="2"/>
      <c r="JOZ83" s="2"/>
      <c r="JPA83" s="2"/>
      <c r="JPB83" s="2"/>
      <c r="JPC83" s="2"/>
      <c r="JPD83" s="2"/>
      <c r="JPE83" s="2"/>
      <c r="JPF83" s="2"/>
      <c r="JPG83" s="2"/>
      <c r="JPH83" s="2"/>
      <c r="JPI83" s="2"/>
      <c r="JPJ83" s="2"/>
      <c r="JPK83" s="2"/>
      <c r="JPL83" s="2"/>
      <c r="JPM83" s="2"/>
      <c r="JPN83" s="2"/>
      <c r="JPO83" s="2"/>
      <c r="JPP83" s="2"/>
      <c r="JPQ83" s="2"/>
      <c r="JPR83" s="2"/>
      <c r="JPS83" s="2"/>
      <c r="JPT83" s="2"/>
      <c r="JPU83" s="2"/>
      <c r="JPV83" s="2"/>
      <c r="JPW83" s="2"/>
      <c r="JPX83" s="2"/>
      <c r="JPY83" s="2"/>
      <c r="JPZ83" s="2"/>
      <c r="JQA83" s="2"/>
      <c r="JQB83" s="2"/>
      <c r="JQC83" s="2"/>
      <c r="JQD83" s="2"/>
      <c r="JQE83" s="2"/>
      <c r="JQF83" s="2"/>
      <c r="JQG83" s="2"/>
      <c r="JQH83" s="2"/>
      <c r="JQI83" s="2"/>
      <c r="JQJ83" s="2"/>
      <c r="JQK83" s="2"/>
      <c r="JQL83" s="2"/>
      <c r="JQM83" s="2"/>
      <c r="JQN83" s="2"/>
      <c r="JQO83" s="2"/>
      <c r="JQP83" s="2"/>
      <c r="JQQ83" s="2"/>
      <c r="JQR83" s="2"/>
      <c r="JQS83" s="2"/>
      <c r="JQT83" s="2"/>
      <c r="JQU83" s="2"/>
      <c r="JQV83" s="2"/>
      <c r="JQW83" s="2"/>
      <c r="JQX83" s="2"/>
      <c r="JQY83" s="2"/>
      <c r="JQZ83" s="2"/>
      <c r="JRA83" s="2"/>
      <c r="JRB83" s="2"/>
      <c r="JRC83" s="2"/>
      <c r="JRD83" s="2"/>
      <c r="JRE83" s="2"/>
      <c r="JRF83" s="2"/>
      <c r="JRG83" s="2"/>
      <c r="JRH83" s="2"/>
      <c r="JRI83" s="2"/>
      <c r="JRJ83" s="2"/>
      <c r="JRK83" s="2"/>
      <c r="JRL83" s="2"/>
      <c r="JRM83" s="2"/>
      <c r="JRN83" s="2"/>
      <c r="JRO83" s="2"/>
      <c r="JRP83" s="2"/>
      <c r="JRQ83" s="2"/>
      <c r="JRR83" s="2"/>
      <c r="JRS83" s="2"/>
      <c r="JRT83" s="2"/>
      <c r="JRU83" s="2"/>
      <c r="JRV83" s="2"/>
      <c r="JRW83" s="2"/>
      <c r="JRX83" s="2"/>
      <c r="JRY83" s="2"/>
      <c r="JRZ83" s="2"/>
      <c r="JSA83" s="2"/>
      <c r="JSB83" s="2"/>
      <c r="JSC83" s="2"/>
      <c r="JSD83" s="2"/>
      <c r="JSE83" s="2"/>
      <c r="JSF83" s="2"/>
      <c r="JSG83" s="2"/>
      <c r="JSH83" s="2"/>
      <c r="JSI83" s="2"/>
      <c r="JSJ83" s="2"/>
      <c r="JSK83" s="2"/>
      <c r="JSL83" s="2"/>
      <c r="JSM83" s="2"/>
      <c r="JSN83" s="2"/>
      <c r="JSO83" s="2"/>
      <c r="JSP83" s="2"/>
      <c r="JSQ83" s="2"/>
      <c r="JSR83" s="2"/>
      <c r="JSS83" s="2"/>
      <c r="JST83" s="2"/>
      <c r="JSU83" s="2"/>
      <c r="JSV83" s="2"/>
      <c r="JSW83" s="2"/>
      <c r="JSX83" s="2"/>
      <c r="JSY83" s="2"/>
      <c r="JSZ83" s="2"/>
      <c r="JTA83" s="2"/>
      <c r="JTB83" s="2"/>
      <c r="JTC83" s="2"/>
      <c r="JTD83" s="2"/>
      <c r="JTE83" s="2"/>
      <c r="JTF83" s="2"/>
      <c r="JTG83" s="2"/>
      <c r="JTH83" s="2"/>
      <c r="JTI83" s="2"/>
      <c r="JTJ83" s="2"/>
      <c r="JTK83" s="2"/>
      <c r="JTL83" s="2"/>
      <c r="JTM83" s="2"/>
      <c r="JTN83" s="2"/>
      <c r="JTO83" s="2"/>
      <c r="JTP83" s="2"/>
      <c r="JTQ83" s="2"/>
      <c r="JTR83" s="2"/>
      <c r="JTS83" s="2"/>
      <c r="JTT83" s="2"/>
      <c r="JTU83" s="2"/>
      <c r="JTV83" s="2"/>
      <c r="JTW83" s="2"/>
      <c r="JTX83" s="2"/>
      <c r="JTY83" s="2"/>
      <c r="JTZ83" s="2"/>
      <c r="JUA83" s="2"/>
      <c r="JUB83" s="2"/>
      <c r="JUC83" s="2"/>
      <c r="JUD83" s="2"/>
      <c r="JUE83" s="2"/>
      <c r="JUF83" s="2"/>
      <c r="JUG83" s="2"/>
      <c r="JUH83" s="2"/>
      <c r="JUI83" s="2"/>
      <c r="JUJ83" s="2"/>
      <c r="JUK83" s="2"/>
      <c r="JUL83" s="2"/>
      <c r="JUM83" s="2"/>
      <c r="JUN83" s="2"/>
      <c r="JUO83" s="2"/>
      <c r="JUP83" s="2"/>
      <c r="JUQ83" s="2"/>
      <c r="JUR83" s="2"/>
      <c r="JUS83" s="2"/>
      <c r="JUT83" s="2"/>
      <c r="JUU83" s="2"/>
      <c r="JUV83" s="2"/>
      <c r="JUW83" s="2"/>
      <c r="JUX83" s="2"/>
      <c r="JUY83" s="2"/>
      <c r="JUZ83" s="2"/>
      <c r="JVA83" s="2"/>
      <c r="JVB83" s="2"/>
      <c r="JVC83" s="2"/>
      <c r="JVD83" s="2"/>
      <c r="JVE83" s="2"/>
      <c r="JVF83" s="2"/>
      <c r="JVG83" s="2"/>
      <c r="JVH83" s="2"/>
      <c r="JVI83" s="2"/>
      <c r="JVJ83" s="2"/>
      <c r="JVK83" s="2"/>
      <c r="JVL83" s="2"/>
      <c r="JVM83" s="2"/>
      <c r="JVN83" s="2"/>
      <c r="JVO83" s="2"/>
      <c r="JVP83" s="2"/>
      <c r="JVQ83" s="2"/>
      <c r="JVR83" s="2"/>
      <c r="JVS83" s="2"/>
      <c r="JVT83" s="2"/>
      <c r="JVU83" s="2"/>
      <c r="JVV83" s="2"/>
      <c r="JVW83" s="2"/>
      <c r="JVX83" s="2"/>
      <c r="JVY83" s="2"/>
      <c r="JVZ83" s="2"/>
      <c r="JWA83" s="2"/>
      <c r="JWB83" s="2"/>
      <c r="JWC83" s="2"/>
      <c r="JWD83" s="2"/>
      <c r="JWE83" s="2"/>
      <c r="JWF83" s="2"/>
      <c r="JWG83" s="2"/>
      <c r="JWH83" s="2"/>
      <c r="JWI83" s="2"/>
      <c r="JWJ83" s="2"/>
      <c r="JWK83" s="2"/>
      <c r="JWL83" s="2"/>
      <c r="JWM83" s="2"/>
      <c r="JWN83" s="2"/>
      <c r="JWO83" s="2"/>
      <c r="JWP83" s="2"/>
      <c r="JWQ83" s="2"/>
      <c r="JWR83" s="2"/>
      <c r="JWS83" s="2"/>
      <c r="JWT83" s="2"/>
      <c r="JWU83" s="2"/>
      <c r="JWV83" s="2"/>
      <c r="JWW83" s="2"/>
      <c r="JWX83" s="2"/>
      <c r="JWY83" s="2"/>
      <c r="JWZ83" s="2"/>
      <c r="JXA83" s="2"/>
      <c r="JXB83" s="2"/>
      <c r="JXC83" s="2"/>
      <c r="JXD83" s="2"/>
      <c r="JXE83" s="2"/>
      <c r="JXF83" s="2"/>
      <c r="JXG83" s="2"/>
      <c r="JXH83" s="2"/>
      <c r="JXI83" s="2"/>
      <c r="JXJ83" s="2"/>
      <c r="JXK83" s="2"/>
      <c r="JXL83" s="2"/>
      <c r="JXM83" s="2"/>
      <c r="JXN83" s="2"/>
      <c r="JXO83" s="2"/>
      <c r="JXP83" s="2"/>
      <c r="JXQ83" s="2"/>
      <c r="JXR83" s="2"/>
      <c r="JXS83" s="2"/>
      <c r="JXT83" s="2"/>
      <c r="JXU83" s="2"/>
      <c r="JXV83" s="2"/>
      <c r="JXW83" s="2"/>
      <c r="JXX83" s="2"/>
      <c r="JXY83" s="2"/>
      <c r="JXZ83" s="2"/>
      <c r="JYA83" s="2"/>
      <c r="JYB83" s="2"/>
      <c r="JYC83" s="2"/>
      <c r="JYD83" s="2"/>
      <c r="JYE83" s="2"/>
      <c r="JYF83" s="2"/>
      <c r="JYG83" s="2"/>
      <c r="JYH83" s="2"/>
      <c r="JYI83" s="2"/>
      <c r="JYJ83" s="2"/>
      <c r="JYK83" s="2"/>
      <c r="JYL83" s="2"/>
      <c r="JYM83" s="2"/>
      <c r="JYN83" s="2"/>
      <c r="JYO83" s="2"/>
      <c r="JYP83" s="2"/>
      <c r="JYQ83" s="2"/>
      <c r="JYR83" s="2"/>
      <c r="JYS83" s="2"/>
      <c r="JYT83" s="2"/>
      <c r="JYU83" s="2"/>
      <c r="JYV83" s="2"/>
      <c r="JYW83" s="2"/>
      <c r="JYX83" s="2"/>
      <c r="JYY83" s="2"/>
      <c r="JYZ83" s="2"/>
      <c r="JZA83" s="2"/>
      <c r="JZB83" s="2"/>
      <c r="JZC83" s="2"/>
      <c r="JZD83" s="2"/>
      <c r="JZE83" s="2"/>
      <c r="JZF83" s="2"/>
      <c r="JZG83" s="2"/>
      <c r="JZH83" s="2"/>
      <c r="JZI83" s="2"/>
      <c r="JZJ83" s="2"/>
      <c r="JZK83" s="2"/>
      <c r="JZL83" s="2"/>
      <c r="JZM83" s="2"/>
      <c r="JZN83" s="2"/>
      <c r="JZO83" s="2"/>
      <c r="JZP83" s="2"/>
      <c r="JZQ83" s="2"/>
      <c r="JZR83" s="2"/>
      <c r="JZS83" s="2"/>
      <c r="JZT83" s="2"/>
      <c r="JZU83" s="2"/>
      <c r="JZV83" s="2"/>
      <c r="JZW83" s="2"/>
      <c r="JZX83" s="2"/>
      <c r="JZY83" s="2"/>
      <c r="JZZ83" s="2"/>
      <c r="KAA83" s="2"/>
      <c r="KAB83" s="2"/>
      <c r="KAC83" s="2"/>
      <c r="KAD83" s="2"/>
      <c r="KAE83" s="2"/>
      <c r="KAF83" s="2"/>
      <c r="KAG83" s="2"/>
      <c r="KAH83" s="2"/>
      <c r="KAI83" s="2"/>
      <c r="KAJ83" s="2"/>
      <c r="KAK83" s="2"/>
      <c r="KAL83" s="2"/>
      <c r="KAM83" s="2"/>
      <c r="KAN83" s="2"/>
      <c r="KAO83" s="2"/>
      <c r="KAP83" s="2"/>
      <c r="KAQ83" s="2"/>
      <c r="KAR83" s="2"/>
      <c r="KAS83" s="2"/>
      <c r="KAT83" s="2"/>
      <c r="KAU83" s="2"/>
      <c r="KAV83" s="2"/>
      <c r="KAW83" s="2"/>
      <c r="KAX83" s="2"/>
      <c r="KAY83" s="2"/>
      <c r="KAZ83" s="2"/>
      <c r="KBA83" s="2"/>
      <c r="KBB83" s="2"/>
      <c r="KBC83" s="2"/>
      <c r="KBD83" s="2"/>
      <c r="KBE83" s="2"/>
      <c r="KBF83" s="2"/>
      <c r="KBG83" s="2"/>
      <c r="KBH83" s="2"/>
      <c r="KBI83" s="2"/>
      <c r="KBJ83" s="2"/>
      <c r="KBK83" s="2"/>
      <c r="KBL83" s="2"/>
      <c r="KBM83" s="2"/>
      <c r="KBN83" s="2"/>
      <c r="KBO83" s="2"/>
      <c r="KBP83" s="2"/>
      <c r="KBQ83" s="2"/>
      <c r="KBR83" s="2"/>
      <c r="KBS83" s="2"/>
      <c r="KBT83" s="2"/>
      <c r="KBU83" s="2"/>
      <c r="KBV83" s="2"/>
      <c r="KBW83" s="2"/>
      <c r="KBX83" s="2"/>
      <c r="KBY83" s="2"/>
      <c r="KBZ83" s="2"/>
      <c r="KCA83" s="2"/>
      <c r="KCB83" s="2"/>
      <c r="KCC83" s="2"/>
      <c r="KCD83" s="2"/>
      <c r="KCE83" s="2"/>
      <c r="KCF83" s="2"/>
      <c r="KCG83" s="2"/>
      <c r="KCH83" s="2"/>
      <c r="KCI83" s="2"/>
      <c r="KCJ83" s="2"/>
      <c r="KCK83" s="2"/>
      <c r="KCL83" s="2"/>
      <c r="KCM83" s="2"/>
      <c r="KCN83" s="2"/>
      <c r="KCO83" s="2"/>
      <c r="KCP83" s="2"/>
      <c r="KCQ83" s="2"/>
      <c r="KCR83" s="2"/>
      <c r="KCS83" s="2"/>
      <c r="KCT83" s="2"/>
      <c r="KCU83" s="2"/>
      <c r="KCV83" s="2"/>
      <c r="KCW83" s="2"/>
      <c r="KCX83" s="2"/>
      <c r="KCY83" s="2"/>
      <c r="KCZ83" s="2"/>
      <c r="KDA83" s="2"/>
      <c r="KDB83" s="2"/>
      <c r="KDC83" s="2"/>
      <c r="KDD83" s="2"/>
      <c r="KDE83" s="2"/>
      <c r="KDF83" s="2"/>
      <c r="KDG83" s="2"/>
      <c r="KDH83" s="2"/>
      <c r="KDI83" s="2"/>
      <c r="KDJ83" s="2"/>
      <c r="KDK83" s="2"/>
      <c r="KDL83" s="2"/>
      <c r="KDM83" s="2"/>
      <c r="KDN83" s="2"/>
      <c r="KDO83" s="2"/>
      <c r="KDP83" s="2"/>
      <c r="KDQ83" s="2"/>
      <c r="KDR83" s="2"/>
      <c r="KDS83" s="2"/>
      <c r="KDT83" s="2"/>
      <c r="KDU83" s="2"/>
      <c r="KDV83" s="2"/>
      <c r="KDW83" s="2"/>
      <c r="KDX83" s="2"/>
      <c r="KDY83" s="2"/>
      <c r="KDZ83" s="2"/>
      <c r="KEA83" s="2"/>
      <c r="KEB83" s="2"/>
      <c r="KEC83" s="2"/>
      <c r="KED83" s="2"/>
      <c r="KEE83" s="2"/>
      <c r="KEF83" s="2"/>
      <c r="KEG83" s="2"/>
      <c r="KEH83" s="2"/>
      <c r="KEI83" s="2"/>
      <c r="KEJ83" s="2"/>
      <c r="KEK83" s="2"/>
      <c r="KEL83" s="2"/>
      <c r="KEM83" s="2"/>
      <c r="KEN83" s="2"/>
      <c r="KEO83" s="2"/>
      <c r="KEP83" s="2"/>
      <c r="KEQ83" s="2"/>
      <c r="KER83" s="2"/>
      <c r="KES83" s="2"/>
      <c r="KET83" s="2"/>
      <c r="KEU83" s="2"/>
      <c r="KEV83" s="2"/>
      <c r="KEW83" s="2"/>
      <c r="KEX83" s="2"/>
      <c r="KEY83" s="2"/>
      <c r="KEZ83" s="2"/>
      <c r="KFA83" s="2"/>
      <c r="KFB83" s="2"/>
      <c r="KFC83" s="2"/>
      <c r="KFD83" s="2"/>
      <c r="KFE83" s="2"/>
      <c r="KFF83" s="2"/>
      <c r="KFG83" s="2"/>
      <c r="KFH83" s="2"/>
      <c r="KFI83" s="2"/>
      <c r="KFJ83" s="2"/>
      <c r="KFK83" s="2"/>
      <c r="KFL83" s="2"/>
      <c r="KFM83" s="2"/>
      <c r="KFN83" s="2"/>
      <c r="KFO83" s="2"/>
      <c r="KFP83" s="2"/>
      <c r="KFQ83" s="2"/>
      <c r="KFR83" s="2"/>
      <c r="KFS83" s="2"/>
      <c r="KFT83" s="2"/>
      <c r="KFU83" s="2"/>
      <c r="KFV83" s="2"/>
      <c r="KFW83" s="2"/>
      <c r="KFX83" s="2"/>
      <c r="KFY83" s="2"/>
      <c r="KFZ83" s="2"/>
      <c r="KGA83" s="2"/>
      <c r="KGB83" s="2"/>
      <c r="KGC83" s="2"/>
      <c r="KGD83" s="2"/>
      <c r="KGE83" s="2"/>
      <c r="KGF83" s="2"/>
      <c r="KGG83" s="2"/>
      <c r="KGH83" s="2"/>
      <c r="KGI83" s="2"/>
      <c r="KGJ83" s="2"/>
      <c r="KGK83" s="2"/>
      <c r="KGL83" s="2"/>
      <c r="KGM83" s="2"/>
      <c r="KGN83" s="2"/>
      <c r="KGO83" s="2"/>
      <c r="KGP83" s="2"/>
      <c r="KGQ83" s="2"/>
      <c r="KGR83" s="2"/>
      <c r="KGS83" s="2"/>
      <c r="KGT83" s="2"/>
      <c r="KGU83" s="2"/>
      <c r="KGV83" s="2"/>
      <c r="KGW83" s="2"/>
      <c r="KGX83" s="2"/>
      <c r="KGY83" s="2"/>
      <c r="KGZ83" s="2"/>
      <c r="KHA83" s="2"/>
      <c r="KHB83" s="2"/>
      <c r="KHC83" s="2"/>
      <c r="KHD83" s="2"/>
      <c r="KHE83" s="2"/>
      <c r="KHF83" s="2"/>
      <c r="KHG83" s="2"/>
      <c r="KHH83" s="2"/>
      <c r="KHI83" s="2"/>
      <c r="KHJ83" s="2"/>
      <c r="KHK83" s="2"/>
      <c r="KHL83" s="2"/>
      <c r="KHM83" s="2"/>
      <c r="KHN83" s="2"/>
      <c r="KHO83" s="2"/>
      <c r="KHP83" s="2"/>
      <c r="KHQ83" s="2"/>
      <c r="KHR83" s="2"/>
      <c r="KHS83" s="2"/>
      <c r="KHT83" s="2"/>
      <c r="KHU83" s="2"/>
      <c r="KHV83" s="2"/>
      <c r="KHW83" s="2"/>
      <c r="KHX83" s="2"/>
      <c r="KHY83" s="2"/>
      <c r="KHZ83" s="2"/>
      <c r="KIA83" s="2"/>
      <c r="KIB83" s="2"/>
      <c r="KIC83" s="2"/>
      <c r="KID83" s="2"/>
      <c r="KIE83" s="2"/>
      <c r="KIF83" s="2"/>
      <c r="KIG83" s="2"/>
      <c r="KIH83" s="2"/>
      <c r="KII83" s="2"/>
      <c r="KIJ83" s="2"/>
      <c r="KIK83" s="2"/>
      <c r="KIL83" s="2"/>
      <c r="KIM83" s="2"/>
      <c r="KIN83" s="2"/>
      <c r="KIO83" s="2"/>
      <c r="KIP83" s="2"/>
      <c r="KIQ83" s="2"/>
      <c r="KIR83" s="2"/>
      <c r="KIS83" s="2"/>
      <c r="KIT83" s="2"/>
      <c r="KIU83" s="2"/>
      <c r="KIV83" s="2"/>
      <c r="KIW83" s="2"/>
      <c r="KIX83" s="2"/>
      <c r="KIY83" s="2"/>
      <c r="KIZ83" s="2"/>
      <c r="KJA83" s="2"/>
      <c r="KJB83" s="2"/>
      <c r="KJC83" s="2"/>
      <c r="KJD83" s="2"/>
      <c r="KJE83" s="2"/>
      <c r="KJF83" s="2"/>
      <c r="KJG83" s="2"/>
      <c r="KJH83" s="2"/>
      <c r="KJI83" s="2"/>
      <c r="KJJ83" s="2"/>
      <c r="KJK83" s="2"/>
      <c r="KJL83" s="2"/>
      <c r="KJM83" s="2"/>
      <c r="KJN83" s="2"/>
      <c r="KJO83" s="2"/>
      <c r="KJP83" s="2"/>
      <c r="KJQ83" s="2"/>
      <c r="KJR83" s="2"/>
      <c r="KJS83" s="2"/>
      <c r="KJT83" s="2"/>
      <c r="KJU83" s="2"/>
      <c r="KJV83" s="2"/>
      <c r="KJW83" s="2"/>
      <c r="KJX83" s="2"/>
      <c r="KJY83" s="2"/>
      <c r="KJZ83" s="2"/>
      <c r="KKA83" s="2"/>
      <c r="KKB83" s="2"/>
      <c r="KKC83" s="2"/>
      <c r="KKD83" s="2"/>
      <c r="KKE83" s="2"/>
      <c r="KKF83" s="2"/>
      <c r="KKG83" s="2"/>
      <c r="KKH83" s="2"/>
      <c r="KKI83" s="2"/>
      <c r="KKJ83" s="2"/>
      <c r="KKK83" s="2"/>
      <c r="KKL83" s="2"/>
      <c r="KKM83" s="2"/>
      <c r="KKN83" s="2"/>
      <c r="KKO83" s="2"/>
      <c r="KKP83" s="2"/>
      <c r="KKQ83" s="2"/>
      <c r="KKR83" s="2"/>
      <c r="KKS83" s="2"/>
      <c r="KKT83" s="2"/>
      <c r="KKU83" s="2"/>
      <c r="KKV83" s="2"/>
      <c r="KKW83" s="2"/>
      <c r="KKX83" s="2"/>
      <c r="KKY83" s="2"/>
      <c r="KKZ83" s="2"/>
      <c r="KLA83" s="2"/>
      <c r="KLB83" s="2"/>
      <c r="KLC83" s="2"/>
      <c r="KLD83" s="2"/>
      <c r="KLE83" s="2"/>
      <c r="KLF83" s="2"/>
      <c r="KLG83" s="2"/>
      <c r="KLH83" s="2"/>
      <c r="KLI83" s="2"/>
      <c r="KLJ83" s="2"/>
      <c r="KLK83" s="2"/>
      <c r="KLL83" s="2"/>
      <c r="KLM83" s="2"/>
      <c r="KLN83" s="2"/>
      <c r="KLO83" s="2"/>
      <c r="KLP83" s="2"/>
      <c r="KLQ83" s="2"/>
      <c r="KLR83" s="2"/>
      <c r="KLS83" s="2"/>
      <c r="KLT83" s="2"/>
      <c r="KLU83" s="2"/>
      <c r="KLV83" s="2"/>
      <c r="KLW83" s="2"/>
      <c r="KLX83" s="2"/>
      <c r="KLY83" s="2"/>
      <c r="KLZ83" s="2"/>
      <c r="KMA83" s="2"/>
      <c r="KMB83" s="2"/>
      <c r="KMC83" s="2"/>
      <c r="KMD83" s="2"/>
      <c r="KME83" s="2"/>
      <c r="KMF83" s="2"/>
      <c r="KMG83" s="2"/>
      <c r="KMH83" s="2"/>
      <c r="KMI83" s="2"/>
      <c r="KMJ83" s="2"/>
      <c r="KMK83" s="2"/>
      <c r="KML83" s="2"/>
      <c r="KMM83" s="2"/>
      <c r="KMN83" s="2"/>
      <c r="KMO83" s="2"/>
      <c r="KMP83" s="2"/>
      <c r="KMQ83" s="2"/>
      <c r="KMR83" s="2"/>
      <c r="KMS83" s="2"/>
      <c r="KMT83" s="2"/>
      <c r="KMU83" s="2"/>
      <c r="KMV83" s="2"/>
      <c r="KMW83" s="2"/>
      <c r="KMX83" s="2"/>
      <c r="KMY83" s="2"/>
      <c r="KMZ83" s="2"/>
      <c r="KNA83" s="2"/>
      <c r="KNB83" s="2"/>
      <c r="KNC83" s="2"/>
      <c r="KND83" s="2"/>
      <c r="KNE83" s="2"/>
      <c r="KNF83" s="2"/>
      <c r="KNG83" s="2"/>
      <c r="KNH83" s="2"/>
      <c r="KNI83" s="2"/>
      <c r="KNJ83" s="2"/>
      <c r="KNK83" s="2"/>
      <c r="KNL83" s="2"/>
      <c r="KNM83" s="2"/>
      <c r="KNN83" s="2"/>
      <c r="KNO83" s="2"/>
      <c r="KNP83" s="2"/>
      <c r="KNQ83" s="2"/>
      <c r="KNR83" s="2"/>
      <c r="KNS83" s="2"/>
      <c r="KNT83" s="2"/>
      <c r="KNU83" s="2"/>
      <c r="KNV83" s="2"/>
      <c r="KNW83" s="2"/>
      <c r="KNX83" s="2"/>
      <c r="KNY83" s="2"/>
      <c r="KNZ83" s="2"/>
      <c r="KOA83" s="2"/>
      <c r="KOB83" s="2"/>
      <c r="KOC83" s="2"/>
      <c r="KOD83" s="2"/>
      <c r="KOE83" s="2"/>
      <c r="KOF83" s="2"/>
      <c r="KOG83" s="2"/>
      <c r="KOH83" s="2"/>
      <c r="KOI83" s="2"/>
      <c r="KOJ83" s="2"/>
      <c r="KOK83" s="2"/>
      <c r="KOL83" s="2"/>
      <c r="KOM83" s="2"/>
      <c r="KON83" s="2"/>
      <c r="KOO83" s="2"/>
      <c r="KOP83" s="2"/>
      <c r="KOQ83" s="2"/>
      <c r="KOR83" s="2"/>
      <c r="KOS83" s="2"/>
      <c r="KOT83" s="2"/>
      <c r="KOU83" s="2"/>
      <c r="KOV83" s="2"/>
      <c r="KOW83" s="2"/>
      <c r="KOX83" s="2"/>
      <c r="KOY83" s="2"/>
      <c r="KOZ83" s="2"/>
      <c r="KPA83" s="2"/>
      <c r="KPB83" s="2"/>
      <c r="KPC83" s="2"/>
      <c r="KPD83" s="2"/>
      <c r="KPE83" s="2"/>
      <c r="KPF83" s="2"/>
      <c r="KPG83" s="2"/>
      <c r="KPH83" s="2"/>
      <c r="KPI83" s="2"/>
      <c r="KPJ83" s="2"/>
      <c r="KPK83" s="2"/>
      <c r="KPL83" s="2"/>
      <c r="KPM83" s="2"/>
      <c r="KPN83" s="2"/>
      <c r="KPO83" s="2"/>
      <c r="KPP83" s="2"/>
      <c r="KPQ83" s="2"/>
      <c r="KPR83" s="2"/>
      <c r="KPS83" s="2"/>
      <c r="KPT83" s="2"/>
      <c r="KPU83" s="2"/>
      <c r="KPV83" s="2"/>
      <c r="KPW83" s="2"/>
      <c r="KPX83" s="2"/>
      <c r="KPY83" s="2"/>
      <c r="KPZ83" s="2"/>
      <c r="KQA83" s="2"/>
      <c r="KQB83" s="2"/>
      <c r="KQC83" s="2"/>
      <c r="KQD83" s="2"/>
      <c r="KQE83" s="2"/>
      <c r="KQF83" s="2"/>
      <c r="KQG83" s="2"/>
      <c r="KQH83" s="2"/>
      <c r="KQI83" s="2"/>
      <c r="KQJ83" s="2"/>
      <c r="KQK83" s="2"/>
      <c r="KQL83" s="2"/>
      <c r="KQM83" s="2"/>
      <c r="KQN83" s="2"/>
      <c r="KQO83" s="2"/>
      <c r="KQP83" s="2"/>
      <c r="KQQ83" s="2"/>
      <c r="KQR83" s="2"/>
      <c r="KQS83" s="2"/>
      <c r="KQT83" s="2"/>
      <c r="KQU83" s="2"/>
      <c r="KQV83" s="2"/>
      <c r="KQW83" s="2"/>
      <c r="KQX83" s="2"/>
      <c r="KQY83" s="2"/>
      <c r="KQZ83" s="2"/>
      <c r="KRA83" s="2"/>
      <c r="KRB83" s="2"/>
      <c r="KRC83" s="2"/>
      <c r="KRD83" s="2"/>
      <c r="KRE83" s="2"/>
      <c r="KRF83" s="2"/>
      <c r="KRG83" s="2"/>
      <c r="KRH83" s="2"/>
      <c r="KRI83" s="2"/>
      <c r="KRJ83" s="2"/>
      <c r="KRK83" s="2"/>
      <c r="KRL83" s="2"/>
      <c r="KRM83" s="2"/>
      <c r="KRN83" s="2"/>
      <c r="KRO83" s="2"/>
      <c r="KRP83" s="2"/>
      <c r="KRQ83" s="2"/>
      <c r="KRR83" s="2"/>
      <c r="KRS83" s="2"/>
      <c r="KRT83" s="2"/>
      <c r="KRU83" s="2"/>
      <c r="KRV83" s="2"/>
      <c r="KRW83" s="2"/>
      <c r="KRX83" s="2"/>
      <c r="KRY83" s="2"/>
      <c r="KRZ83" s="2"/>
      <c r="KSA83" s="2"/>
      <c r="KSB83" s="2"/>
      <c r="KSC83" s="2"/>
      <c r="KSD83" s="2"/>
      <c r="KSE83" s="2"/>
      <c r="KSF83" s="2"/>
      <c r="KSG83" s="2"/>
      <c r="KSH83" s="2"/>
      <c r="KSI83" s="2"/>
      <c r="KSJ83" s="2"/>
      <c r="KSK83" s="2"/>
      <c r="KSL83" s="2"/>
      <c r="KSM83" s="2"/>
      <c r="KSN83" s="2"/>
      <c r="KSO83" s="2"/>
      <c r="KSP83" s="2"/>
      <c r="KSQ83" s="2"/>
      <c r="KSR83" s="2"/>
      <c r="KSS83" s="2"/>
      <c r="KST83" s="2"/>
      <c r="KSU83" s="2"/>
      <c r="KSV83" s="2"/>
      <c r="KSW83" s="2"/>
      <c r="KSX83" s="2"/>
      <c r="KSY83" s="2"/>
      <c r="KSZ83" s="2"/>
      <c r="KTA83" s="2"/>
      <c r="KTB83" s="2"/>
      <c r="KTC83" s="2"/>
      <c r="KTD83" s="2"/>
      <c r="KTE83" s="2"/>
      <c r="KTF83" s="2"/>
      <c r="KTG83" s="2"/>
      <c r="KTH83" s="2"/>
      <c r="KTI83" s="2"/>
      <c r="KTJ83" s="2"/>
      <c r="KTK83" s="2"/>
      <c r="KTL83" s="2"/>
      <c r="KTM83" s="2"/>
      <c r="KTN83" s="2"/>
      <c r="KTO83" s="2"/>
      <c r="KTP83" s="2"/>
      <c r="KTQ83" s="2"/>
      <c r="KTR83" s="2"/>
      <c r="KTS83" s="2"/>
      <c r="KTT83" s="2"/>
      <c r="KTU83" s="2"/>
      <c r="KTV83" s="2"/>
      <c r="KTW83" s="2"/>
      <c r="KTX83" s="2"/>
      <c r="KTY83" s="2"/>
      <c r="KTZ83" s="2"/>
      <c r="KUA83" s="2"/>
      <c r="KUB83" s="2"/>
      <c r="KUC83" s="2"/>
      <c r="KUD83" s="2"/>
      <c r="KUE83" s="2"/>
      <c r="KUF83" s="2"/>
      <c r="KUG83" s="2"/>
      <c r="KUH83" s="2"/>
      <c r="KUI83" s="2"/>
      <c r="KUJ83" s="2"/>
      <c r="KUK83" s="2"/>
      <c r="KUL83" s="2"/>
      <c r="KUM83" s="2"/>
      <c r="KUN83" s="2"/>
      <c r="KUO83" s="2"/>
      <c r="KUP83" s="2"/>
      <c r="KUQ83" s="2"/>
      <c r="KUR83" s="2"/>
      <c r="KUS83" s="2"/>
      <c r="KUT83" s="2"/>
      <c r="KUU83" s="2"/>
      <c r="KUV83" s="2"/>
      <c r="KUW83" s="2"/>
      <c r="KUX83" s="2"/>
      <c r="KUY83" s="2"/>
      <c r="KUZ83" s="2"/>
      <c r="KVA83" s="2"/>
      <c r="KVB83" s="2"/>
      <c r="KVC83" s="2"/>
      <c r="KVD83" s="2"/>
      <c r="KVE83" s="2"/>
      <c r="KVF83" s="2"/>
      <c r="KVG83" s="2"/>
      <c r="KVH83" s="2"/>
      <c r="KVI83" s="2"/>
      <c r="KVJ83" s="2"/>
      <c r="KVK83" s="2"/>
      <c r="KVL83" s="2"/>
      <c r="KVM83" s="2"/>
      <c r="KVN83" s="2"/>
      <c r="KVO83" s="2"/>
      <c r="KVP83" s="2"/>
      <c r="KVQ83" s="2"/>
      <c r="KVR83" s="2"/>
      <c r="KVS83" s="2"/>
      <c r="KVT83" s="2"/>
      <c r="KVU83" s="2"/>
      <c r="KVV83" s="2"/>
      <c r="KVW83" s="2"/>
      <c r="KVX83" s="2"/>
      <c r="KVY83" s="2"/>
      <c r="KVZ83" s="2"/>
      <c r="KWA83" s="2"/>
      <c r="KWB83" s="2"/>
      <c r="KWC83" s="2"/>
      <c r="KWD83" s="2"/>
      <c r="KWE83" s="2"/>
      <c r="KWF83" s="2"/>
      <c r="KWG83" s="2"/>
      <c r="KWH83" s="2"/>
      <c r="KWI83" s="2"/>
      <c r="KWJ83" s="2"/>
      <c r="KWK83" s="2"/>
      <c r="KWL83" s="2"/>
      <c r="KWM83" s="2"/>
      <c r="KWN83" s="2"/>
      <c r="KWO83" s="2"/>
      <c r="KWP83" s="2"/>
      <c r="KWQ83" s="2"/>
      <c r="KWR83" s="2"/>
      <c r="KWS83" s="2"/>
      <c r="KWT83" s="2"/>
      <c r="KWU83" s="2"/>
      <c r="KWV83" s="2"/>
      <c r="KWW83" s="2"/>
      <c r="KWX83" s="2"/>
      <c r="KWY83" s="2"/>
      <c r="KWZ83" s="2"/>
      <c r="KXA83" s="2"/>
      <c r="KXB83" s="2"/>
      <c r="KXC83" s="2"/>
      <c r="KXD83" s="2"/>
      <c r="KXE83" s="2"/>
      <c r="KXF83" s="2"/>
      <c r="KXG83" s="2"/>
      <c r="KXH83" s="2"/>
      <c r="KXI83" s="2"/>
      <c r="KXJ83" s="2"/>
      <c r="KXK83" s="2"/>
      <c r="KXL83" s="2"/>
      <c r="KXM83" s="2"/>
      <c r="KXN83" s="2"/>
      <c r="KXO83" s="2"/>
      <c r="KXP83" s="2"/>
      <c r="KXQ83" s="2"/>
      <c r="KXR83" s="2"/>
      <c r="KXS83" s="2"/>
      <c r="KXT83" s="2"/>
      <c r="KXU83" s="2"/>
      <c r="KXV83" s="2"/>
      <c r="KXW83" s="2"/>
      <c r="KXX83" s="2"/>
      <c r="KXY83" s="2"/>
      <c r="KXZ83" s="2"/>
      <c r="KYA83" s="2"/>
      <c r="KYB83" s="2"/>
      <c r="KYC83" s="2"/>
      <c r="KYD83" s="2"/>
      <c r="KYE83" s="2"/>
      <c r="KYF83" s="2"/>
      <c r="KYG83" s="2"/>
      <c r="KYH83" s="2"/>
      <c r="KYI83" s="2"/>
      <c r="KYJ83" s="2"/>
      <c r="KYK83" s="2"/>
      <c r="KYL83" s="2"/>
      <c r="KYM83" s="2"/>
      <c r="KYN83" s="2"/>
      <c r="KYO83" s="2"/>
      <c r="KYP83" s="2"/>
      <c r="KYQ83" s="2"/>
      <c r="KYR83" s="2"/>
      <c r="KYS83" s="2"/>
      <c r="KYT83" s="2"/>
      <c r="KYU83" s="2"/>
      <c r="KYV83" s="2"/>
      <c r="KYW83" s="2"/>
      <c r="KYX83" s="2"/>
      <c r="KYY83" s="2"/>
      <c r="KYZ83" s="2"/>
      <c r="KZA83" s="2"/>
      <c r="KZB83" s="2"/>
      <c r="KZC83" s="2"/>
      <c r="KZD83" s="2"/>
      <c r="KZE83" s="2"/>
      <c r="KZF83" s="2"/>
      <c r="KZG83" s="2"/>
      <c r="KZH83" s="2"/>
      <c r="KZI83" s="2"/>
      <c r="KZJ83" s="2"/>
      <c r="KZK83" s="2"/>
      <c r="KZL83" s="2"/>
      <c r="KZM83" s="2"/>
      <c r="KZN83" s="2"/>
      <c r="KZO83" s="2"/>
      <c r="KZP83" s="2"/>
      <c r="KZQ83" s="2"/>
      <c r="KZR83" s="2"/>
      <c r="KZS83" s="2"/>
      <c r="KZT83" s="2"/>
      <c r="KZU83" s="2"/>
      <c r="KZV83" s="2"/>
      <c r="KZW83" s="2"/>
      <c r="KZX83" s="2"/>
      <c r="KZY83" s="2"/>
      <c r="KZZ83" s="2"/>
      <c r="LAA83" s="2"/>
      <c r="LAB83" s="2"/>
      <c r="LAC83" s="2"/>
      <c r="LAD83" s="2"/>
      <c r="LAE83" s="2"/>
      <c r="LAF83" s="2"/>
      <c r="LAG83" s="2"/>
      <c r="LAH83" s="2"/>
      <c r="LAI83" s="2"/>
      <c r="LAJ83" s="2"/>
      <c r="LAK83" s="2"/>
      <c r="LAL83" s="2"/>
      <c r="LAM83" s="2"/>
      <c r="LAN83" s="2"/>
      <c r="LAO83" s="2"/>
      <c r="LAP83" s="2"/>
      <c r="LAQ83" s="2"/>
      <c r="LAR83" s="2"/>
      <c r="LAS83" s="2"/>
      <c r="LAT83" s="2"/>
      <c r="LAU83" s="2"/>
      <c r="LAV83" s="2"/>
      <c r="LAW83" s="2"/>
      <c r="LAX83" s="2"/>
      <c r="LAY83" s="2"/>
      <c r="LAZ83" s="2"/>
      <c r="LBA83" s="2"/>
      <c r="LBB83" s="2"/>
      <c r="LBC83" s="2"/>
      <c r="LBD83" s="2"/>
      <c r="LBE83" s="2"/>
      <c r="LBF83" s="2"/>
      <c r="LBG83" s="2"/>
      <c r="LBH83" s="2"/>
      <c r="LBI83" s="2"/>
      <c r="LBJ83" s="2"/>
      <c r="LBK83" s="2"/>
      <c r="LBL83" s="2"/>
      <c r="LBM83" s="2"/>
      <c r="LBN83" s="2"/>
      <c r="LBO83" s="2"/>
      <c r="LBP83" s="2"/>
      <c r="LBQ83" s="2"/>
      <c r="LBR83" s="2"/>
      <c r="LBS83" s="2"/>
      <c r="LBT83" s="2"/>
      <c r="LBU83" s="2"/>
      <c r="LBV83" s="2"/>
      <c r="LBW83" s="2"/>
      <c r="LBX83" s="2"/>
      <c r="LBY83" s="2"/>
      <c r="LBZ83" s="2"/>
      <c r="LCA83" s="2"/>
      <c r="LCB83" s="2"/>
      <c r="LCC83" s="2"/>
      <c r="LCD83" s="2"/>
      <c r="LCE83" s="2"/>
      <c r="LCF83" s="2"/>
      <c r="LCG83" s="2"/>
      <c r="LCH83" s="2"/>
      <c r="LCI83" s="2"/>
      <c r="LCJ83" s="2"/>
      <c r="LCK83" s="2"/>
      <c r="LCL83" s="2"/>
      <c r="LCM83" s="2"/>
      <c r="LCN83" s="2"/>
      <c r="LCO83" s="2"/>
      <c r="LCP83" s="2"/>
      <c r="LCQ83" s="2"/>
      <c r="LCR83" s="2"/>
      <c r="LCS83" s="2"/>
      <c r="LCT83" s="2"/>
      <c r="LCU83" s="2"/>
      <c r="LCV83" s="2"/>
      <c r="LCW83" s="2"/>
      <c r="LCX83" s="2"/>
      <c r="LCY83" s="2"/>
      <c r="LCZ83" s="2"/>
      <c r="LDA83" s="2"/>
      <c r="LDB83" s="2"/>
      <c r="LDC83" s="2"/>
      <c r="LDD83" s="2"/>
      <c r="LDE83" s="2"/>
      <c r="LDF83" s="2"/>
      <c r="LDG83" s="2"/>
      <c r="LDH83" s="2"/>
      <c r="LDI83" s="2"/>
      <c r="LDJ83" s="2"/>
      <c r="LDK83" s="2"/>
      <c r="LDL83" s="2"/>
      <c r="LDM83" s="2"/>
      <c r="LDN83" s="2"/>
      <c r="LDO83" s="2"/>
      <c r="LDP83" s="2"/>
      <c r="LDQ83" s="2"/>
      <c r="LDR83" s="2"/>
      <c r="LDS83" s="2"/>
      <c r="LDT83" s="2"/>
      <c r="LDU83" s="2"/>
      <c r="LDV83" s="2"/>
      <c r="LDW83" s="2"/>
      <c r="LDX83" s="2"/>
      <c r="LDY83" s="2"/>
      <c r="LDZ83" s="2"/>
      <c r="LEA83" s="2"/>
      <c r="LEB83" s="2"/>
      <c r="LEC83" s="2"/>
      <c r="LED83" s="2"/>
      <c r="LEE83" s="2"/>
      <c r="LEF83" s="2"/>
      <c r="LEG83" s="2"/>
      <c r="LEH83" s="2"/>
      <c r="LEI83" s="2"/>
      <c r="LEJ83" s="2"/>
      <c r="LEK83" s="2"/>
      <c r="LEL83" s="2"/>
      <c r="LEM83" s="2"/>
      <c r="LEN83" s="2"/>
      <c r="LEO83" s="2"/>
      <c r="LEP83" s="2"/>
      <c r="LEQ83" s="2"/>
      <c r="LER83" s="2"/>
      <c r="LES83" s="2"/>
      <c r="LET83" s="2"/>
      <c r="LEU83" s="2"/>
      <c r="LEV83" s="2"/>
      <c r="LEW83" s="2"/>
      <c r="LEX83" s="2"/>
      <c r="LEY83" s="2"/>
      <c r="LEZ83" s="2"/>
      <c r="LFA83" s="2"/>
      <c r="LFB83" s="2"/>
      <c r="LFC83" s="2"/>
      <c r="LFD83" s="2"/>
      <c r="LFE83" s="2"/>
      <c r="LFF83" s="2"/>
      <c r="LFG83" s="2"/>
      <c r="LFH83" s="2"/>
      <c r="LFI83" s="2"/>
      <c r="LFJ83" s="2"/>
      <c r="LFK83" s="2"/>
      <c r="LFL83" s="2"/>
      <c r="LFM83" s="2"/>
      <c r="LFN83" s="2"/>
      <c r="LFO83" s="2"/>
      <c r="LFP83" s="2"/>
      <c r="LFQ83" s="2"/>
      <c r="LFR83" s="2"/>
      <c r="LFS83" s="2"/>
      <c r="LFT83" s="2"/>
      <c r="LFU83" s="2"/>
      <c r="LFV83" s="2"/>
      <c r="LFW83" s="2"/>
      <c r="LFX83" s="2"/>
      <c r="LFY83" s="2"/>
      <c r="LFZ83" s="2"/>
      <c r="LGA83" s="2"/>
      <c r="LGB83" s="2"/>
      <c r="LGC83" s="2"/>
      <c r="LGD83" s="2"/>
      <c r="LGE83" s="2"/>
      <c r="LGF83" s="2"/>
      <c r="LGG83" s="2"/>
      <c r="LGH83" s="2"/>
      <c r="LGI83" s="2"/>
      <c r="LGJ83" s="2"/>
      <c r="LGK83" s="2"/>
      <c r="LGL83" s="2"/>
      <c r="LGM83" s="2"/>
      <c r="LGN83" s="2"/>
      <c r="LGO83" s="2"/>
      <c r="LGP83" s="2"/>
      <c r="LGQ83" s="2"/>
      <c r="LGR83" s="2"/>
      <c r="LGS83" s="2"/>
      <c r="LGT83" s="2"/>
      <c r="LGU83" s="2"/>
      <c r="LGV83" s="2"/>
      <c r="LGW83" s="2"/>
      <c r="LGX83" s="2"/>
      <c r="LGY83" s="2"/>
      <c r="LGZ83" s="2"/>
      <c r="LHA83" s="2"/>
      <c r="LHB83" s="2"/>
      <c r="LHC83" s="2"/>
      <c r="LHD83" s="2"/>
      <c r="LHE83" s="2"/>
      <c r="LHF83" s="2"/>
      <c r="LHG83" s="2"/>
      <c r="LHH83" s="2"/>
      <c r="LHI83" s="2"/>
      <c r="LHJ83" s="2"/>
      <c r="LHK83" s="2"/>
      <c r="LHL83" s="2"/>
      <c r="LHM83" s="2"/>
      <c r="LHN83" s="2"/>
      <c r="LHO83" s="2"/>
      <c r="LHP83" s="2"/>
      <c r="LHQ83" s="2"/>
      <c r="LHR83" s="2"/>
      <c r="LHS83" s="2"/>
      <c r="LHT83" s="2"/>
      <c r="LHU83" s="2"/>
      <c r="LHV83" s="2"/>
      <c r="LHW83" s="2"/>
      <c r="LHX83" s="2"/>
      <c r="LHY83" s="2"/>
      <c r="LHZ83" s="2"/>
      <c r="LIA83" s="2"/>
      <c r="LIB83" s="2"/>
      <c r="LIC83" s="2"/>
      <c r="LID83" s="2"/>
      <c r="LIE83" s="2"/>
      <c r="LIF83" s="2"/>
      <c r="LIG83" s="2"/>
      <c r="LIH83" s="2"/>
      <c r="LII83" s="2"/>
      <c r="LIJ83" s="2"/>
      <c r="LIK83" s="2"/>
      <c r="LIL83" s="2"/>
      <c r="LIM83" s="2"/>
      <c r="LIN83" s="2"/>
      <c r="LIO83" s="2"/>
      <c r="LIP83" s="2"/>
      <c r="LIQ83" s="2"/>
      <c r="LIR83" s="2"/>
      <c r="LIS83" s="2"/>
      <c r="LIT83" s="2"/>
      <c r="LIU83" s="2"/>
      <c r="LIV83" s="2"/>
      <c r="LIW83" s="2"/>
      <c r="LIX83" s="2"/>
      <c r="LIY83" s="2"/>
      <c r="LIZ83" s="2"/>
      <c r="LJA83" s="2"/>
      <c r="LJB83" s="2"/>
      <c r="LJC83" s="2"/>
      <c r="LJD83" s="2"/>
      <c r="LJE83" s="2"/>
      <c r="LJF83" s="2"/>
      <c r="LJG83" s="2"/>
      <c r="LJH83" s="2"/>
      <c r="LJI83" s="2"/>
      <c r="LJJ83" s="2"/>
      <c r="LJK83" s="2"/>
      <c r="LJL83" s="2"/>
      <c r="LJM83" s="2"/>
      <c r="LJN83" s="2"/>
      <c r="LJO83" s="2"/>
      <c r="LJP83" s="2"/>
      <c r="LJQ83" s="2"/>
      <c r="LJR83" s="2"/>
      <c r="LJS83" s="2"/>
      <c r="LJT83" s="2"/>
      <c r="LJU83" s="2"/>
      <c r="LJV83" s="2"/>
      <c r="LJW83" s="2"/>
      <c r="LJX83" s="2"/>
      <c r="LJY83" s="2"/>
      <c r="LJZ83" s="2"/>
      <c r="LKA83" s="2"/>
      <c r="LKB83" s="2"/>
      <c r="LKC83" s="2"/>
      <c r="LKD83" s="2"/>
      <c r="LKE83" s="2"/>
      <c r="LKF83" s="2"/>
      <c r="LKG83" s="2"/>
      <c r="LKH83" s="2"/>
      <c r="LKI83" s="2"/>
      <c r="LKJ83" s="2"/>
      <c r="LKK83" s="2"/>
      <c r="LKL83" s="2"/>
      <c r="LKM83" s="2"/>
      <c r="LKN83" s="2"/>
      <c r="LKO83" s="2"/>
      <c r="LKP83" s="2"/>
      <c r="LKQ83" s="2"/>
      <c r="LKR83" s="2"/>
      <c r="LKS83" s="2"/>
      <c r="LKT83" s="2"/>
      <c r="LKU83" s="2"/>
      <c r="LKV83" s="2"/>
      <c r="LKW83" s="2"/>
      <c r="LKX83" s="2"/>
      <c r="LKY83" s="2"/>
      <c r="LKZ83" s="2"/>
      <c r="LLA83" s="2"/>
      <c r="LLB83" s="2"/>
      <c r="LLC83" s="2"/>
      <c r="LLD83" s="2"/>
      <c r="LLE83" s="2"/>
      <c r="LLF83" s="2"/>
      <c r="LLG83" s="2"/>
      <c r="LLH83" s="2"/>
      <c r="LLI83" s="2"/>
      <c r="LLJ83" s="2"/>
      <c r="LLK83" s="2"/>
      <c r="LLL83" s="2"/>
      <c r="LLM83" s="2"/>
      <c r="LLN83" s="2"/>
      <c r="LLO83" s="2"/>
      <c r="LLP83" s="2"/>
      <c r="LLQ83" s="2"/>
      <c r="LLR83" s="2"/>
      <c r="LLS83" s="2"/>
      <c r="LLT83" s="2"/>
      <c r="LLU83" s="2"/>
      <c r="LLV83" s="2"/>
      <c r="LLW83" s="2"/>
      <c r="LLX83" s="2"/>
      <c r="LLY83" s="2"/>
      <c r="LLZ83" s="2"/>
      <c r="LMA83" s="2"/>
      <c r="LMB83" s="2"/>
      <c r="LMC83" s="2"/>
      <c r="LMD83" s="2"/>
      <c r="LME83" s="2"/>
      <c r="LMF83" s="2"/>
      <c r="LMG83" s="2"/>
      <c r="LMH83" s="2"/>
      <c r="LMI83" s="2"/>
      <c r="LMJ83" s="2"/>
      <c r="LMK83" s="2"/>
      <c r="LML83" s="2"/>
      <c r="LMM83" s="2"/>
      <c r="LMN83" s="2"/>
      <c r="LMO83" s="2"/>
      <c r="LMP83" s="2"/>
      <c r="LMQ83" s="2"/>
      <c r="LMR83" s="2"/>
      <c r="LMS83" s="2"/>
      <c r="LMT83" s="2"/>
      <c r="LMU83" s="2"/>
      <c r="LMV83" s="2"/>
      <c r="LMW83" s="2"/>
      <c r="LMX83" s="2"/>
      <c r="LMY83" s="2"/>
      <c r="LMZ83" s="2"/>
      <c r="LNA83" s="2"/>
      <c r="LNB83" s="2"/>
      <c r="LNC83" s="2"/>
      <c r="LND83" s="2"/>
      <c r="LNE83" s="2"/>
      <c r="LNF83" s="2"/>
      <c r="LNG83" s="2"/>
      <c r="LNH83" s="2"/>
      <c r="LNI83" s="2"/>
      <c r="LNJ83" s="2"/>
      <c r="LNK83" s="2"/>
      <c r="LNL83" s="2"/>
      <c r="LNM83" s="2"/>
      <c r="LNN83" s="2"/>
      <c r="LNO83" s="2"/>
      <c r="LNP83" s="2"/>
      <c r="LNQ83" s="2"/>
      <c r="LNR83" s="2"/>
      <c r="LNS83" s="2"/>
      <c r="LNT83" s="2"/>
      <c r="LNU83" s="2"/>
      <c r="LNV83" s="2"/>
      <c r="LNW83" s="2"/>
      <c r="LNX83" s="2"/>
      <c r="LNY83" s="2"/>
      <c r="LNZ83" s="2"/>
      <c r="LOA83" s="2"/>
      <c r="LOB83" s="2"/>
      <c r="LOC83" s="2"/>
      <c r="LOD83" s="2"/>
      <c r="LOE83" s="2"/>
      <c r="LOF83" s="2"/>
      <c r="LOG83" s="2"/>
      <c r="LOH83" s="2"/>
      <c r="LOI83" s="2"/>
      <c r="LOJ83" s="2"/>
      <c r="LOK83" s="2"/>
      <c r="LOL83" s="2"/>
      <c r="LOM83" s="2"/>
      <c r="LON83" s="2"/>
      <c r="LOO83" s="2"/>
      <c r="LOP83" s="2"/>
      <c r="LOQ83" s="2"/>
      <c r="LOR83" s="2"/>
      <c r="LOS83" s="2"/>
      <c r="LOT83" s="2"/>
      <c r="LOU83" s="2"/>
      <c r="LOV83" s="2"/>
      <c r="LOW83" s="2"/>
      <c r="LOX83" s="2"/>
      <c r="LOY83" s="2"/>
      <c r="LOZ83" s="2"/>
      <c r="LPA83" s="2"/>
      <c r="LPB83" s="2"/>
      <c r="LPC83" s="2"/>
      <c r="LPD83" s="2"/>
      <c r="LPE83" s="2"/>
      <c r="LPF83" s="2"/>
      <c r="LPG83" s="2"/>
      <c r="LPH83" s="2"/>
      <c r="LPI83" s="2"/>
      <c r="LPJ83" s="2"/>
      <c r="LPK83" s="2"/>
      <c r="LPL83" s="2"/>
      <c r="LPM83" s="2"/>
      <c r="LPN83" s="2"/>
      <c r="LPO83" s="2"/>
      <c r="LPP83" s="2"/>
      <c r="LPQ83" s="2"/>
      <c r="LPR83" s="2"/>
      <c r="LPS83" s="2"/>
      <c r="LPT83" s="2"/>
      <c r="LPU83" s="2"/>
      <c r="LPV83" s="2"/>
      <c r="LPW83" s="2"/>
      <c r="LPX83" s="2"/>
      <c r="LPY83" s="2"/>
      <c r="LPZ83" s="2"/>
      <c r="LQA83" s="2"/>
      <c r="LQB83" s="2"/>
      <c r="LQC83" s="2"/>
      <c r="LQD83" s="2"/>
      <c r="LQE83" s="2"/>
      <c r="LQF83" s="2"/>
      <c r="LQG83" s="2"/>
      <c r="LQH83" s="2"/>
      <c r="LQI83" s="2"/>
      <c r="LQJ83" s="2"/>
      <c r="LQK83" s="2"/>
      <c r="LQL83" s="2"/>
      <c r="LQM83" s="2"/>
      <c r="LQN83" s="2"/>
      <c r="LQO83" s="2"/>
      <c r="LQP83" s="2"/>
      <c r="LQQ83" s="2"/>
      <c r="LQR83" s="2"/>
      <c r="LQS83" s="2"/>
      <c r="LQT83" s="2"/>
      <c r="LQU83" s="2"/>
      <c r="LQV83" s="2"/>
      <c r="LQW83" s="2"/>
      <c r="LQX83" s="2"/>
      <c r="LQY83" s="2"/>
      <c r="LQZ83" s="2"/>
      <c r="LRA83" s="2"/>
      <c r="LRB83" s="2"/>
      <c r="LRC83" s="2"/>
      <c r="LRD83" s="2"/>
      <c r="LRE83" s="2"/>
      <c r="LRF83" s="2"/>
      <c r="LRG83" s="2"/>
      <c r="LRH83" s="2"/>
      <c r="LRI83" s="2"/>
      <c r="LRJ83" s="2"/>
      <c r="LRK83" s="2"/>
      <c r="LRL83" s="2"/>
      <c r="LRM83" s="2"/>
      <c r="LRN83" s="2"/>
      <c r="LRO83" s="2"/>
      <c r="LRP83" s="2"/>
      <c r="LRQ83" s="2"/>
      <c r="LRR83" s="2"/>
      <c r="LRS83" s="2"/>
      <c r="LRT83" s="2"/>
      <c r="LRU83" s="2"/>
      <c r="LRV83" s="2"/>
      <c r="LRW83" s="2"/>
      <c r="LRX83" s="2"/>
      <c r="LRY83" s="2"/>
      <c r="LRZ83" s="2"/>
      <c r="LSA83" s="2"/>
      <c r="LSB83" s="2"/>
      <c r="LSC83" s="2"/>
      <c r="LSD83" s="2"/>
      <c r="LSE83" s="2"/>
      <c r="LSF83" s="2"/>
      <c r="LSG83" s="2"/>
      <c r="LSH83" s="2"/>
      <c r="LSI83" s="2"/>
      <c r="LSJ83" s="2"/>
      <c r="LSK83" s="2"/>
      <c r="LSL83" s="2"/>
      <c r="LSM83" s="2"/>
      <c r="LSN83" s="2"/>
      <c r="LSO83" s="2"/>
      <c r="LSP83" s="2"/>
      <c r="LSQ83" s="2"/>
      <c r="LSR83" s="2"/>
      <c r="LSS83" s="2"/>
      <c r="LST83" s="2"/>
      <c r="LSU83" s="2"/>
      <c r="LSV83" s="2"/>
      <c r="LSW83" s="2"/>
      <c r="LSX83" s="2"/>
      <c r="LSY83" s="2"/>
      <c r="LSZ83" s="2"/>
      <c r="LTA83" s="2"/>
      <c r="LTB83" s="2"/>
      <c r="LTC83" s="2"/>
      <c r="LTD83" s="2"/>
      <c r="LTE83" s="2"/>
      <c r="LTF83" s="2"/>
      <c r="LTG83" s="2"/>
      <c r="LTH83" s="2"/>
      <c r="LTI83" s="2"/>
      <c r="LTJ83" s="2"/>
      <c r="LTK83" s="2"/>
      <c r="LTL83" s="2"/>
      <c r="LTM83" s="2"/>
      <c r="LTN83" s="2"/>
      <c r="LTO83" s="2"/>
      <c r="LTP83" s="2"/>
      <c r="LTQ83" s="2"/>
      <c r="LTR83" s="2"/>
      <c r="LTS83" s="2"/>
      <c r="LTT83" s="2"/>
      <c r="LTU83" s="2"/>
      <c r="LTV83" s="2"/>
      <c r="LTW83" s="2"/>
      <c r="LTX83" s="2"/>
      <c r="LTY83" s="2"/>
      <c r="LTZ83" s="2"/>
      <c r="LUA83" s="2"/>
      <c r="LUB83" s="2"/>
      <c r="LUC83" s="2"/>
      <c r="LUD83" s="2"/>
      <c r="LUE83" s="2"/>
      <c r="LUF83" s="2"/>
      <c r="LUG83" s="2"/>
      <c r="LUH83" s="2"/>
      <c r="LUI83" s="2"/>
      <c r="LUJ83" s="2"/>
      <c r="LUK83" s="2"/>
      <c r="LUL83" s="2"/>
      <c r="LUM83" s="2"/>
      <c r="LUN83" s="2"/>
      <c r="LUO83" s="2"/>
      <c r="LUP83" s="2"/>
      <c r="LUQ83" s="2"/>
      <c r="LUR83" s="2"/>
      <c r="LUS83" s="2"/>
      <c r="LUT83" s="2"/>
      <c r="LUU83" s="2"/>
      <c r="LUV83" s="2"/>
      <c r="LUW83" s="2"/>
      <c r="LUX83" s="2"/>
      <c r="LUY83" s="2"/>
      <c r="LUZ83" s="2"/>
      <c r="LVA83" s="2"/>
      <c r="LVB83" s="2"/>
      <c r="LVC83" s="2"/>
      <c r="LVD83" s="2"/>
      <c r="LVE83" s="2"/>
      <c r="LVF83" s="2"/>
      <c r="LVG83" s="2"/>
      <c r="LVH83" s="2"/>
      <c r="LVI83" s="2"/>
      <c r="LVJ83" s="2"/>
      <c r="LVK83" s="2"/>
      <c r="LVL83" s="2"/>
      <c r="LVM83" s="2"/>
      <c r="LVN83" s="2"/>
      <c r="LVO83" s="2"/>
      <c r="LVP83" s="2"/>
      <c r="LVQ83" s="2"/>
      <c r="LVR83" s="2"/>
      <c r="LVS83" s="2"/>
      <c r="LVT83" s="2"/>
      <c r="LVU83" s="2"/>
      <c r="LVV83" s="2"/>
      <c r="LVW83" s="2"/>
      <c r="LVX83" s="2"/>
      <c r="LVY83" s="2"/>
      <c r="LVZ83" s="2"/>
      <c r="LWA83" s="2"/>
      <c r="LWB83" s="2"/>
      <c r="LWC83" s="2"/>
      <c r="LWD83" s="2"/>
      <c r="LWE83" s="2"/>
      <c r="LWF83" s="2"/>
      <c r="LWG83" s="2"/>
      <c r="LWH83" s="2"/>
      <c r="LWI83" s="2"/>
      <c r="LWJ83" s="2"/>
      <c r="LWK83" s="2"/>
      <c r="LWL83" s="2"/>
      <c r="LWM83" s="2"/>
      <c r="LWN83" s="2"/>
      <c r="LWO83" s="2"/>
      <c r="LWP83" s="2"/>
      <c r="LWQ83" s="2"/>
      <c r="LWR83" s="2"/>
      <c r="LWS83" s="2"/>
      <c r="LWT83" s="2"/>
      <c r="LWU83" s="2"/>
      <c r="LWV83" s="2"/>
      <c r="LWW83" s="2"/>
      <c r="LWX83" s="2"/>
      <c r="LWY83" s="2"/>
      <c r="LWZ83" s="2"/>
      <c r="LXA83" s="2"/>
      <c r="LXB83" s="2"/>
      <c r="LXC83" s="2"/>
      <c r="LXD83" s="2"/>
      <c r="LXE83" s="2"/>
      <c r="LXF83" s="2"/>
      <c r="LXG83" s="2"/>
      <c r="LXH83" s="2"/>
      <c r="LXI83" s="2"/>
      <c r="LXJ83" s="2"/>
      <c r="LXK83" s="2"/>
      <c r="LXL83" s="2"/>
      <c r="LXM83" s="2"/>
      <c r="LXN83" s="2"/>
      <c r="LXO83" s="2"/>
      <c r="LXP83" s="2"/>
      <c r="LXQ83" s="2"/>
      <c r="LXR83" s="2"/>
      <c r="LXS83" s="2"/>
      <c r="LXT83" s="2"/>
      <c r="LXU83" s="2"/>
      <c r="LXV83" s="2"/>
      <c r="LXW83" s="2"/>
      <c r="LXX83" s="2"/>
      <c r="LXY83" s="2"/>
      <c r="LXZ83" s="2"/>
      <c r="LYA83" s="2"/>
      <c r="LYB83" s="2"/>
      <c r="LYC83" s="2"/>
      <c r="LYD83" s="2"/>
      <c r="LYE83" s="2"/>
      <c r="LYF83" s="2"/>
      <c r="LYG83" s="2"/>
      <c r="LYH83" s="2"/>
      <c r="LYI83" s="2"/>
      <c r="LYJ83" s="2"/>
      <c r="LYK83" s="2"/>
      <c r="LYL83" s="2"/>
      <c r="LYM83" s="2"/>
      <c r="LYN83" s="2"/>
      <c r="LYO83" s="2"/>
      <c r="LYP83" s="2"/>
      <c r="LYQ83" s="2"/>
      <c r="LYR83" s="2"/>
      <c r="LYS83" s="2"/>
      <c r="LYT83" s="2"/>
      <c r="LYU83" s="2"/>
      <c r="LYV83" s="2"/>
      <c r="LYW83" s="2"/>
      <c r="LYX83" s="2"/>
      <c r="LYY83" s="2"/>
      <c r="LYZ83" s="2"/>
      <c r="LZA83" s="2"/>
      <c r="LZB83" s="2"/>
      <c r="LZC83" s="2"/>
      <c r="LZD83" s="2"/>
      <c r="LZE83" s="2"/>
      <c r="LZF83" s="2"/>
      <c r="LZG83" s="2"/>
      <c r="LZH83" s="2"/>
      <c r="LZI83" s="2"/>
      <c r="LZJ83" s="2"/>
      <c r="LZK83" s="2"/>
      <c r="LZL83" s="2"/>
      <c r="LZM83" s="2"/>
      <c r="LZN83" s="2"/>
      <c r="LZO83" s="2"/>
      <c r="LZP83" s="2"/>
      <c r="LZQ83" s="2"/>
      <c r="LZR83" s="2"/>
      <c r="LZS83" s="2"/>
      <c r="LZT83" s="2"/>
      <c r="LZU83" s="2"/>
      <c r="LZV83" s="2"/>
      <c r="LZW83" s="2"/>
      <c r="LZX83" s="2"/>
      <c r="LZY83" s="2"/>
      <c r="LZZ83" s="2"/>
      <c r="MAA83" s="2"/>
      <c r="MAB83" s="2"/>
      <c r="MAC83" s="2"/>
      <c r="MAD83" s="2"/>
      <c r="MAE83" s="2"/>
      <c r="MAF83" s="2"/>
      <c r="MAG83" s="2"/>
      <c r="MAH83" s="2"/>
      <c r="MAI83" s="2"/>
      <c r="MAJ83" s="2"/>
      <c r="MAK83" s="2"/>
      <c r="MAL83" s="2"/>
      <c r="MAM83" s="2"/>
      <c r="MAN83" s="2"/>
      <c r="MAO83" s="2"/>
      <c r="MAP83" s="2"/>
      <c r="MAQ83" s="2"/>
      <c r="MAR83" s="2"/>
      <c r="MAS83" s="2"/>
      <c r="MAT83" s="2"/>
      <c r="MAU83" s="2"/>
      <c r="MAV83" s="2"/>
      <c r="MAW83" s="2"/>
      <c r="MAX83" s="2"/>
      <c r="MAY83" s="2"/>
      <c r="MAZ83" s="2"/>
      <c r="MBA83" s="2"/>
      <c r="MBB83" s="2"/>
      <c r="MBC83" s="2"/>
      <c r="MBD83" s="2"/>
      <c r="MBE83" s="2"/>
      <c r="MBF83" s="2"/>
      <c r="MBG83" s="2"/>
      <c r="MBH83" s="2"/>
      <c r="MBI83" s="2"/>
      <c r="MBJ83" s="2"/>
      <c r="MBK83" s="2"/>
      <c r="MBL83" s="2"/>
      <c r="MBM83" s="2"/>
      <c r="MBN83" s="2"/>
      <c r="MBO83" s="2"/>
      <c r="MBP83" s="2"/>
      <c r="MBQ83" s="2"/>
      <c r="MBR83" s="2"/>
      <c r="MBS83" s="2"/>
      <c r="MBT83" s="2"/>
      <c r="MBU83" s="2"/>
      <c r="MBV83" s="2"/>
      <c r="MBW83" s="2"/>
      <c r="MBX83" s="2"/>
      <c r="MBY83" s="2"/>
      <c r="MBZ83" s="2"/>
      <c r="MCA83" s="2"/>
      <c r="MCB83" s="2"/>
      <c r="MCC83" s="2"/>
      <c r="MCD83" s="2"/>
      <c r="MCE83" s="2"/>
      <c r="MCF83" s="2"/>
      <c r="MCG83" s="2"/>
      <c r="MCH83" s="2"/>
      <c r="MCI83" s="2"/>
      <c r="MCJ83" s="2"/>
      <c r="MCK83" s="2"/>
      <c r="MCL83" s="2"/>
      <c r="MCM83" s="2"/>
      <c r="MCN83" s="2"/>
      <c r="MCO83" s="2"/>
      <c r="MCP83" s="2"/>
      <c r="MCQ83" s="2"/>
      <c r="MCR83" s="2"/>
      <c r="MCS83" s="2"/>
      <c r="MCT83" s="2"/>
      <c r="MCU83" s="2"/>
      <c r="MCV83" s="2"/>
      <c r="MCW83" s="2"/>
      <c r="MCX83" s="2"/>
      <c r="MCY83" s="2"/>
      <c r="MCZ83" s="2"/>
      <c r="MDA83" s="2"/>
      <c r="MDB83" s="2"/>
      <c r="MDC83" s="2"/>
      <c r="MDD83" s="2"/>
      <c r="MDE83" s="2"/>
      <c r="MDF83" s="2"/>
      <c r="MDG83" s="2"/>
      <c r="MDH83" s="2"/>
      <c r="MDI83" s="2"/>
      <c r="MDJ83" s="2"/>
      <c r="MDK83" s="2"/>
      <c r="MDL83" s="2"/>
      <c r="MDM83" s="2"/>
      <c r="MDN83" s="2"/>
      <c r="MDO83" s="2"/>
      <c r="MDP83" s="2"/>
      <c r="MDQ83" s="2"/>
      <c r="MDR83" s="2"/>
      <c r="MDS83" s="2"/>
      <c r="MDT83" s="2"/>
      <c r="MDU83" s="2"/>
      <c r="MDV83" s="2"/>
      <c r="MDW83" s="2"/>
      <c r="MDX83" s="2"/>
      <c r="MDY83" s="2"/>
      <c r="MDZ83" s="2"/>
      <c r="MEA83" s="2"/>
      <c r="MEB83" s="2"/>
      <c r="MEC83" s="2"/>
      <c r="MED83" s="2"/>
      <c r="MEE83" s="2"/>
      <c r="MEF83" s="2"/>
      <c r="MEG83" s="2"/>
      <c r="MEH83" s="2"/>
      <c r="MEI83" s="2"/>
      <c r="MEJ83" s="2"/>
      <c r="MEK83" s="2"/>
      <c r="MEL83" s="2"/>
      <c r="MEM83" s="2"/>
      <c r="MEN83" s="2"/>
      <c r="MEO83" s="2"/>
      <c r="MEP83" s="2"/>
      <c r="MEQ83" s="2"/>
      <c r="MER83" s="2"/>
      <c r="MES83" s="2"/>
      <c r="MET83" s="2"/>
      <c r="MEU83" s="2"/>
      <c r="MEV83" s="2"/>
      <c r="MEW83" s="2"/>
      <c r="MEX83" s="2"/>
      <c r="MEY83" s="2"/>
      <c r="MEZ83" s="2"/>
      <c r="MFA83" s="2"/>
      <c r="MFB83" s="2"/>
      <c r="MFC83" s="2"/>
      <c r="MFD83" s="2"/>
      <c r="MFE83" s="2"/>
      <c r="MFF83" s="2"/>
      <c r="MFG83" s="2"/>
      <c r="MFH83" s="2"/>
      <c r="MFI83" s="2"/>
      <c r="MFJ83" s="2"/>
      <c r="MFK83" s="2"/>
      <c r="MFL83" s="2"/>
      <c r="MFM83" s="2"/>
      <c r="MFN83" s="2"/>
      <c r="MFO83" s="2"/>
      <c r="MFP83" s="2"/>
      <c r="MFQ83" s="2"/>
      <c r="MFR83" s="2"/>
      <c r="MFS83" s="2"/>
      <c r="MFT83" s="2"/>
      <c r="MFU83" s="2"/>
      <c r="MFV83" s="2"/>
      <c r="MFW83" s="2"/>
      <c r="MFX83" s="2"/>
      <c r="MFY83" s="2"/>
      <c r="MFZ83" s="2"/>
      <c r="MGA83" s="2"/>
      <c r="MGB83" s="2"/>
      <c r="MGC83" s="2"/>
      <c r="MGD83" s="2"/>
      <c r="MGE83" s="2"/>
      <c r="MGF83" s="2"/>
      <c r="MGG83" s="2"/>
      <c r="MGH83" s="2"/>
      <c r="MGI83" s="2"/>
      <c r="MGJ83" s="2"/>
      <c r="MGK83" s="2"/>
      <c r="MGL83" s="2"/>
      <c r="MGM83" s="2"/>
      <c r="MGN83" s="2"/>
      <c r="MGO83" s="2"/>
      <c r="MGP83" s="2"/>
      <c r="MGQ83" s="2"/>
      <c r="MGR83" s="2"/>
      <c r="MGS83" s="2"/>
      <c r="MGT83" s="2"/>
      <c r="MGU83" s="2"/>
      <c r="MGV83" s="2"/>
      <c r="MGW83" s="2"/>
      <c r="MGX83" s="2"/>
      <c r="MGY83" s="2"/>
      <c r="MGZ83" s="2"/>
      <c r="MHA83" s="2"/>
      <c r="MHB83" s="2"/>
      <c r="MHC83" s="2"/>
      <c r="MHD83" s="2"/>
      <c r="MHE83" s="2"/>
      <c r="MHF83" s="2"/>
      <c r="MHG83" s="2"/>
      <c r="MHH83" s="2"/>
      <c r="MHI83" s="2"/>
      <c r="MHJ83" s="2"/>
      <c r="MHK83" s="2"/>
      <c r="MHL83" s="2"/>
      <c r="MHM83" s="2"/>
      <c r="MHN83" s="2"/>
      <c r="MHO83" s="2"/>
      <c r="MHP83" s="2"/>
      <c r="MHQ83" s="2"/>
      <c r="MHR83" s="2"/>
      <c r="MHS83" s="2"/>
      <c r="MHT83" s="2"/>
      <c r="MHU83" s="2"/>
      <c r="MHV83" s="2"/>
      <c r="MHW83" s="2"/>
      <c r="MHX83" s="2"/>
      <c r="MHY83" s="2"/>
      <c r="MHZ83" s="2"/>
      <c r="MIA83" s="2"/>
      <c r="MIB83" s="2"/>
      <c r="MIC83" s="2"/>
      <c r="MID83" s="2"/>
      <c r="MIE83" s="2"/>
      <c r="MIF83" s="2"/>
      <c r="MIG83" s="2"/>
      <c r="MIH83" s="2"/>
      <c r="MII83" s="2"/>
      <c r="MIJ83" s="2"/>
      <c r="MIK83" s="2"/>
      <c r="MIL83" s="2"/>
      <c r="MIM83" s="2"/>
      <c r="MIN83" s="2"/>
      <c r="MIO83" s="2"/>
      <c r="MIP83" s="2"/>
      <c r="MIQ83" s="2"/>
      <c r="MIR83" s="2"/>
      <c r="MIS83" s="2"/>
      <c r="MIT83" s="2"/>
      <c r="MIU83" s="2"/>
      <c r="MIV83" s="2"/>
      <c r="MIW83" s="2"/>
      <c r="MIX83" s="2"/>
      <c r="MIY83" s="2"/>
      <c r="MIZ83" s="2"/>
      <c r="MJA83" s="2"/>
      <c r="MJB83" s="2"/>
      <c r="MJC83" s="2"/>
      <c r="MJD83" s="2"/>
      <c r="MJE83" s="2"/>
      <c r="MJF83" s="2"/>
      <c r="MJG83" s="2"/>
      <c r="MJH83" s="2"/>
      <c r="MJI83" s="2"/>
      <c r="MJJ83" s="2"/>
      <c r="MJK83" s="2"/>
      <c r="MJL83" s="2"/>
      <c r="MJM83" s="2"/>
      <c r="MJN83" s="2"/>
      <c r="MJO83" s="2"/>
      <c r="MJP83" s="2"/>
      <c r="MJQ83" s="2"/>
      <c r="MJR83" s="2"/>
      <c r="MJS83" s="2"/>
      <c r="MJT83" s="2"/>
      <c r="MJU83" s="2"/>
      <c r="MJV83" s="2"/>
      <c r="MJW83" s="2"/>
      <c r="MJX83" s="2"/>
      <c r="MJY83" s="2"/>
      <c r="MJZ83" s="2"/>
      <c r="MKA83" s="2"/>
      <c r="MKB83" s="2"/>
      <c r="MKC83" s="2"/>
      <c r="MKD83" s="2"/>
      <c r="MKE83" s="2"/>
      <c r="MKF83" s="2"/>
      <c r="MKG83" s="2"/>
      <c r="MKH83" s="2"/>
      <c r="MKI83" s="2"/>
      <c r="MKJ83" s="2"/>
      <c r="MKK83" s="2"/>
      <c r="MKL83" s="2"/>
      <c r="MKM83" s="2"/>
      <c r="MKN83" s="2"/>
      <c r="MKO83" s="2"/>
      <c r="MKP83" s="2"/>
      <c r="MKQ83" s="2"/>
      <c r="MKR83" s="2"/>
      <c r="MKS83" s="2"/>
      <c r="MKT83" s="2"/>
      <c r="MKU83" s="2"/>
      <c r="MKV83" s="2"/>
      <c r="MKW83" s="2"/>
      <c r="MKX83" s="2"/>
      <c r="MKY83" s="2"/>
      <c r="MKZ83" s="2"/>
      <c r="MLA83" s="2"/>
      <c r="MLB83" s="2"/>
      <c r="MLC83" s="2"/>
      <c r="MLD83" s="2"/>
      <c r="MLE83" s="2"/>
      <c r="MLF83" s="2"/>
      <c r="MLG83" s="2"/>
      <c r="MLH83" s="2"/>
      <c r="MLI83" s="2"/>
      <c r="MLJ83" s="2"/>
      <c r="MLK83" s="2"/>
      <c r="MLL83" s="2"/>
      <c r="MLM83" s="2"/>
      <c r="MLN83" s="2"/>
      <c r="MLO83" s="2"/>
      <c r="MLP83" s="2"/>
      <c r="MLQ83" s="2"/>
      <c r="MLR83" s="2"/>
      <c r="MLS83" s="2"/>
      <c r="MLT83" s="2"/>
      <c r="MLU83" s="2"/>
      <c r="MLV83" s="2"/>
      <c r="MLW83" s="2"/>
      <c r="MLX83" s="2"/>
      <c r="MLY83" s="2"/>
      <c r="MLZ83" s="2"/>
      <c r="MMA83" s="2"/>
      <c r="MMB83" s="2"/>
      <c r="MMC83" s="2"/>
      <c r="MMD83" s="2"/>
      <c r="MME83" s="2"/>
      <c r="MMF83" s="2"/>
      <c r="MMG83" s="2"/>
      <c r="MMH83" s="2"/>
      <c r="MMI83" s="2"/>
      <c r="MMJ83" s="2"/>
      <c r="MMK83" s="2"/>
      <c r="MML83" s="2"/>
      <c r="MMM83" s="2"/>
      <c r="MMN83" s="2"/>
      <c r="MMO83" s="2"/>
      <c r="MMP83" s="2"/>
      <c r="MMQ83" s="2"/>
      <c r="MMR83" s="2"/>
      <c r="MMS83" s="2"/>
      <c r="MMT83" s="2"/>
      <c r="MMU83" s="2"/>
      <c r="MMV83" s="2"/>
      <c r="MMW83" s="2"/>
      <c r="MMX83" s="2"/>
      <c r="MMY83" s="2"/>
      <c r="MMZ83" s="2"/>
      <c r="MNA83" s="2"/>
      <c r="MNB83" s="2"/>
      <c r="MNC83" s="2"/>
      <c r="MND83" s="2"/>
      <c r="MNE83" s="2"/>
      <c r="MNF83" s="2"/>
      <c r="MNG83" s="2"/>
      <c r="MNH83" s="2"/>
      <c r="MNI83" s="2"/>
      <c r="MNJ83" s="2"/>
      <c r="MNK83" s="2"/>
      <c r="MNL83" s="2"/>
      <c r="MNM83" s="2"/>
      <c r="MNN83" s="2"/>
      <c r="MNO83" s="2"/>
      <c r="MNP83" s="2"/>
      <c r="MNQ83" s="2"/>
      <c r="MNR83" s="2"/>
      <c r="MNS83" s="2"/>
      <c r="MNT83" s="2"/>
      <c r="MNU83" s="2"/>
      <c r="MNV83" s="2"/>
      <c r="MNW83" s="2"/>
      <c r="MNX83" s="2"/>
      <c r="MNY83" s="2"/>
      <c r="MNZ83" s="2"/>
      <c r="MOA83" s="2"/>
      <c r="MOB83" s="2"/>
      <c r="MOC83" s="2"/>
      <c r="MOD83" s="2"/>
      <c r="MOE83" s="2"/>
      <c r="MOF83" s="2"/>
      <c r="MOG83" s="2"/>
      <c r="MOH83" s="2"/>
      <c r="MOI83" s="2"/>
      <c r="MOJ83" s="2"/>
      <c r="MOK83" s="2"/>
      <c r="MOL83" s="2"/>
      <c r="MOM83" s="2"/>
      <c r="MON83" s="2"/>
      <c r="MOO83" s="2"/>
      <c r="MOP83" s="2"/>
      <c r="MOQ83" s="2"/>
      <c r="MOR83" s="2"/>
      <c r="MOS83" s="2"/>
      <c r="MOT83" s="2"/>
      <c r="MOU83" s="2"/>
      <c r="MOV83" s="2"/>
      <c r="MOW83" s="2"/>
      <c r="MOX83" s="2"/>
      <c r="MOY83" s="2"/>
      <c r="MOZ83" s="2"/>
      <c r="MPA83" s="2"/>
      <c r="MPB83" s="2"/>
      <c r="MPC83" s="2"/>
      <c r="MPD83" s="2"/>
      <c r="MPE83" s="2"/>
      <c r="MPF83" s="2"/>
      <c r="MPG83" s="2"/>
      <c r="MPH83" s="2"/>
      <c r="MPI83" s="2"/>
      <c r="MPJ83" s="2"/>
      <c r="MPK83" s="2"/>
      <c r="MPL83" s="2"/>
      <c r="MPM83" s="2"/>
      <c r="MPN83" s="2"/>
      <c r="MPO83" s="2"/>
      <c r="MPP83" s="2"/>
      <c r="MPQ83" s="2"/>
      <c r="MPR83" s="2"/>
      <c r="MPS83" s="2"/>
      <c r="MPT83" s="2"/>
      <c r="MPU83" s="2"/>
      <c r="MPV83" s="2"/>
      <c r="MPW83" s="2"/>
      <c r="MPX83" s="2"/>
      <c r="MPY83" s="2"/>
      <c r="MPZ83" s="2"/>
      <c r="MQA83" s="2"/>
      <c r="MQB83" s="2"/>
      <c r="MQC83" s="2"/>
      <c r="MQD83" s="2"/>
      <c r="MQE83" s="2"/>
      <c r="MQF83" s="2"/>
      <c r="MQG83" s="2"/>
      <c r="MQH83" s="2"/>
      <c r="MQI83" s="2"/>
      <c r="MQJ83" s="2"/>
      <c r="MQK83" s="2"/>
      <c r="MQL83" s="2"/>
      <c r="MQM83" s="2"/>
      <c r="MQN83" s="2"/>
      <c r="MQO83" s="2"/>
      <c r="MQP83" s="2"/>
      <c r="MQQ83" s="2"/>
      <c r="MQR83" s="2"/>
      <c r="MQS83" s="2"/>
      <c r="MQT83" s="2"/>
      <c r="MQU83" s="2"/>
      <c r="MQV83" s="2"/>
      <c r="MQW83" s="2"/>
      <c r="MQX83" s="2"/>
      <c r="MQY83" s="2"/>
      <c r="MQZ83" s="2"/>
      <c r="MRA83" s="2"/>
      <c r="MRB83" s="2"/>
      <c r="MRC83" s="2"/>
      <c r="MRD83" s="2"/>
      <c r="MRE83" s="2"/>
      <c r="MRF83" s="2"/>
      <c r="MRG83" s="2"/>
      <c r="MRH83" s="2"/>
      <c r="MRI83" s="2"/>
      <c r="MRJ83" s="2"/>
      <c r="MRK83" s="2"/>
      <c r="MRL83" s="2"/>
      <c r="MRM83" s="2"/>
      <c r="MRN83" s="2"/>
      <c r="MRO83" s="2"/>
      <c r="MRP83" s="2"/>
      <c r="MRQ83" s="2"/>
      <c r="MRR83" s="2"/>
      <c r="MRS83" s="2"/>
      <c r="MRT83" s="2"/>
      <c r="MRU83" s="2"/>
      <c r="MRV83" s="2"/>
      <c r="MRW83" s="2"/>
      <c r="MRX83" s="2"/>
      <c r="MRY83" s="2"/>
      <c r="MRZ83" s="2"/>
      <c r="MSA83" s="2"/>
      <c r="MSB83" s="2"/>
      <c r="MSC83" s="2"/>
      <c r="MSD83" s="2"/>
      <c r="MSE83" s="2"/>
      <c r="MSF83" s="2"/>
      <c r="MSG83" s="2"/>
      <c r="MSH83" s="2"/>
      <c r="MSI83" s="2"/>
      <c r="MSJ83" s="2"/>
      <c r="MSK83" s="2"/>
      <c r="MSL83" s="2"/>
      <c r="MSM83" s="2"/>
      <c r="MSN83" s="2"/>
      <c r="MSO83" s="2"/>
      <c r="MSP83" s="2"/>
      <c r="MSQ83" s="2"/>
      <c r="MSR83" s="2"/>
      <c r="MSS83" s="2"/>
      <c r="MST83" s="2"/>
      <c r="MSU83" s="2"/>
      <c r="MSV83" s="2"/>
      <c r="MSW83" s="2"/>
      <c r="MSX83" s="2"/>
      <c r="MSY83" s="2"/>
      <c r="MSZ83" s="2"/>
      <c r="MTA83" s="2"/>
      <c r="MTB83" s="2"/>
      <c r="MTC83" s="2"/>
      <c r="MTD83" s="2"/>
      <c r="MTE83" s="2"/>
      <c r="MTF83" s="2"/>
      <c r="MTG83" s="2"/>
      <c r="MTH83" s="2"/>
      <c r="MTI83" s="2"/>
      <c r="MTJ83" s="2"/>
      <c r="MTK83" s="2"/>
      <c r="MTL83" s="2"/>
      <c r="MTM83" s="2"/>
      <c r="MTN83" s="2"/>
      <c r="MTO83" s="2"/>
      <c r="MTP83" s="2"/>
      <c r="MTQ83" s="2"/>
      <c r="MTR83" s="2"/>
      <c r="MTS83" s="2"/>
      <c r="MTT83" s="2"/>
      <c r="MTU83" s="2"/>
      <c r="MTV83" s="2"/>
      <c r="MTW83" s="2"/>
      <c r="MTX83" s="2"/>
      <c r="MTY83" s="2"/>
      <c r="MTZ83" s="2"/>
      <c r="MUA83" s="2"/>
      <c r="MUB83" s="2"/>
      <c r="MUC83" s="2"/>
      <c r="MUD83" s="2"/>
      <c r="MUE83" s="2"/>
      <c r="MUF83" s="2"/>
      <c r="MUG83" s="2"/>
      <c r="MUH83" s="2"/>
      <c r="MUI83" s="2"/>
      <c r="MUJ83" s="2"/>
      <c r="MUK83" s="2"/>
      <c r="MUL83" s="2"/>
      <c r="MUM83" s="2"/>
      <c r="MUN83" s="2"/>
      <c r="MUO83" s="2"/>
      <c r="MUP83" s="2"/>
      <c r="MUQ83" s="2"/>
      <c r="MUR83" s="2"/>
      <c r="MUS83" s="2"/>
      <c r="MUT83" s="2"/>
      <c r="MUU83" s="2"/>
      <c r="MUV83" s="2"/>
      <c r="MUW83" s="2"/>
      <c r="MUX83" s="2"/>
      <c r="MUY83" s="2"/>
      <c r="MUZ83" s="2"/>
      <c r="MVA83" s="2"/>
      <c r="MVB83" s="2"/>
      <c r="MVC83" s="2"/>
      <c r="MVD83" s="2"/>
      <c r="MVE83" s="2"/>
      <c r="MVF83" s="2"/>
      <c r="MVG83" s="2"/>
      <c r="MVH83" s="2"/>
      <c r="MVI83" s="2"/>
      <c r="MVJ83" s="2"/>
      <c r="MVK83" s="2"/>
      <c r="MVL83" s="2"/>
      <c r="MVM83" s="2"/>
      <c r="MVN83" s="2"/>
      <c r="MVO83" s="2"/>
      <c r="MVP83" s="2"/>
      <c r="MVQ83" s="2"/>
      <c r="MVR83" s="2"/>
      <c r="MVS83" s="2"/>
      <c r="MVT83" s="2"/>
      <c r="MVU83" s="2"/>
      <c r="MVV83" s="2"/>
      <c r="MVW83" s="2"/>
      <c r="MVX83" s="2"/>
      <c r="MVY83" s="2"/>
      <c r="MVZ83" s="2"/>
      <c r="MWA83" s="2"/>
      <c r="MWB83" s="2"/>
      <c r="MWC83" s="2"/>
      <c r="MWD83" s="2"/>
      <c r="MWE83" s="2"/>
      <c r="MWF83" s="2"/>
      <c r="MWG83" s="2"/>
      <c r="MWH83" s="2"/>
      <c r="MWI83" s="2"/>
      <c r="MWJ83" s="2"/>
      <c r="MWK83" s="2"/>
      <c r="MWL83" s="2"/>
      <c r="MWM83" s="2"/>
      <c r="MWN83" s="2"/>
      <c r="MWO83" s="2"/>
      <c r="MWP83" s="2"/>
      <c r="MWQ83" s="2"/>
      <c r="MWR83" s="2"/>
      <c r="MWS83" s="2"/>
      <c r="MWT83" s="2"/>
      <c r="MWU83" s="2"/>
      <c r="MWV83" s="2"/>
      <c r="MWW83" s="2"/>
      <c r="MWX83" s="2"/>
      <c r="MWY83" s="2"/>
      <c r="MWZ83" s="2"/>
      <c r="MXA83" s="2"/>
      <c r="MXB83" s="2"/>
      <c r="MXC83" s="2"/>
      <c r="MXD83" s="2"/>
      <c r="MXE83" s="2"/>
      <c r="MXF83" s="2"/>
      <c r="MXG83" s="2"/>
      <c r="MXH83" s="2"/>
      <c r="MXI83" s="2"/>
      <c r="MXJ83" s="2"/>
      <c r="MXK83" s="2"/>
      <c r="MXL83" s="2"/>
      <c r="MXM83" s="2"/>
      <c r="MXN83" s="2"/>
      <c r="MXO83" s="2"/>
      <c r="MXP83" s="2"/>
      <c r="MXQ83" s="2"/>
      <c r="MXR83" s="2"/>
      <c r="MXS83" s="2"/>
      <c r="MXT83" s="2"/>
      <c r="MXU83" s="2"/>
      <c r="MXV83" s="2"/>
      <c r="MXW83" s="2"/>
      <c r="MXX83" s="2"/>
      <c r="MXY83" s="2"/>
      <c r="MXZ83" s="2"/>
      <c r="MYA83" s="2"/>
      <c r="MYB83" s="2"/>
      <c r="MYC83" s="2"/>
      <c r="MYD83" s="2"/>
      <c r="MYE83" s="2"/>
      <c r="MYF83" s="2"/>
      <c r="MYG83" s="2"/>
      <c r="MYH83" s="2"/>
      <c r="MYI83" s="2"/>
      <c r="MYJ83" s="2"/>
      <c r="MYK83" s="2"/>
      <c r="MYL83" s="2"/>
      <c r="MYM83" s="2"/>
      <c r="MYN83" s="2"/>
      <c r="MYO83" s="2"/>
      <c r="MYP83" s="2"/>
      <c r="MYQ83" s="2"/>
      <c r="MYR83" s="2"/>
      <c r="MYS83" s="2"/>
      <c r="MYT83" s="2"/>
      <c r="MYU83" s="2"/>
      <c r="MYV83" s="2"/>
      <c r="MYW83" s="2"/>
      <c r="MYX83" s="2"/>
      <c r="MYY83" s="2"/>
      <c r="MYZ83" s="2"/>
      <c r="MZA83" s="2"/>
      <c r="MZB83" s="2"/>
      <c r="MZC83" s="2"/>
      <c r="MZD83" s="2"/>
      <c r="MZE83" s="2"/>
      <c r="MZF83" s="2"/>
      <c r="MZG83" s="2"/>
      <c r="MZH83" s="2"/>
      <c r="MZI83" s="2"/>
      <c r="MZJ83" s="2"/>
      <c r="MZK83" s="2"/>
      <c r="MZL83" s="2"/>
      <c r="MZM83" s="2"/>
      <c r="MZN83" s="2"/>
      <c r="MZO83" s="2"/>
      <c r="MZP83" s="2"/>
      <c r="MZQ83" s="2"/>
      <c r="MZR83" s="2"/>
      <c r="MZS83" s="2"/>
      <c r="MZT83" s="2"/>
      <c r="MZU83" s="2"/>
      <c r="MZV83" s="2"/>
      <c r="MZW83" s="2"/>
      <c r="MZX83" s="2"/>
      <c r="MZY83" s="2"/>
      <c r="MZZ83" s="2"/>
      <c r="NAA83" s="2"/>
      <c r="NAB83" s="2"/>
      <c r="NAC83" s="2"/>
      <c r="NAD83" s="2"/>
      <c r="NAE83" s="2"/>
      <c r="NAF83" s="2"/>
      <c r="NAG83" s="2"/>
      <c r="NAH83" s="2"/>
      <c r="NAI83" s="2"/>
      <c r="NAJ83" s="2"/>
      <c r="NAK83" s="2"/>
      <c r="NAL83" s="2"/>
      <c r="NAM83" s="2"/>
      <c r="NAN83" s="2"/>
      <c r="NAO83" s="2"/>
      <c r="NAP83" s="2"/>
      <c r="NAQ83" s="2"/>
      <c r="NAR83" s="2"/>
      <c r="NAS83" s="2"/>
      <c r="NAT83" s="2"/>
      <c r="NAU83" s="2"/>
      <c r="NAV83" s="2"/>
      <c r="NAW83" s="2"/>
      <c r="NAX83" s="2"/>
      <c r="NAY83" s="2"/>
      <c r="NAZ83" s="2"/>
      <c r="NBA83" s="2"/>
      <c r="NBB83" s="2"/>
      <c r="NBC83" s="2"/>
      <c r="NBD83" s="2"/>
      <c r="NBE83" s="2"/>
      <c r="NBF83" s="2"/>
      <c r="NBG83" s="2"/>
      <c r="NBH83" s="2"/>
      <c r="NBI83" s="2"/>
      <c r="NBJ83" s="2"/>
      <c r="NBK83" s="2"/>
      <c r="NBL83" s="2"/>
      <c r="NBM83" s="2"/>
      <c r="NBN83" s="2"/>
      <c r="NBO83" s="2"/>
      <c r="NBP83" s="2"/>
      <c r="NBQ83" s="2"/>
      <c r="NBR83" s="2"/>
      <c r="NBS83" s="2"/>
      <c r="NBT83" s="2"/>
      <c r="NBU83" s="2"/>
      <c r="NBV83" s="2"/>
      <c r="NBW83" s="2"/>
      <c r="NBX83" s="2"/>
      <c r="NBY83" s="2"/>
      <c r="NBZ83" s="2"/>
      <c r="NCA83" s="2"/>
      <c r="NCB83" s="2"/>
      <c r="NCC83" s="2"/>
      <c r="NCD83" s="2"/>
      <c r="NCE83" s="2"/>
      <c r="NCF83" s="2"/>
      <c r="NCG83" s="2"/>
      <c r="NCH83" s="2"/>
      <c r="NCI83" s="2"/>
      <c r="NCJ83" s="2"/>
      <c r="NCK83" s="2"/>
      <c r="NCL83" s="2"/>
      <c r="NCM83" s="2"/>
      <c r="NCN83" s="2"/>
      <c r="NCO83" s="2"/>
      <c r="NCP83" s="2"/>
      <c r="NCQ83" s="2"/>
      <c r="NCR83" s="2"/>
      <c r="NCS83" s="2"/>
      <c r="NCT83" s="2"/>
      <c r="NCU83" s="2"/>
      <c r="NCV83" s="2"/>
      <c r="NCW83" s="2"/>
      <c r="NCX83" s="2"/>
      <c r="NCY83" s="2"/>
      <c r="NCZ83" s="2"/>
      <c r="NDA83" s="2"/>
      <c r="NDB83" s="2"/>
      <c r="NDC83" s="2"/>
      <c r="NDD83" s="2"/>
      <c r="NDE83" s="2"/>
      <c r="NDF83" s="2"/>
      <c r="NDG83" s="2"/>
      <c r="NDH83" s="2"/>
      <c r="NDI83" s="2"/>
      <c r="NDJ83" s="2"/>
      <c r="NDK83" s="2"/>
      <c r="NDL83" s="2"/>
      <c r="NDM83" s="2"/>
      <c r="NDN83" s="2"/>
      <c r="NDO83" s="2"/>
      <c r="NDP83" s="2"/>
      <c r="NDQ83" s="2"/>
      <c r="NDR83" s="2"/>
      <c r="NDS83" s="2"/>
      <c r="NDT83" s="2"/>
      <c r="NDU83" s="2"/>
      <c r="NDV83" s="2"/>
      <c r="NDW83" s="2"/>
      <c r="NDX83" s="2"/>
      <c r="NDY83" s="2"/>
      <c r="NDZ83" s="2"/>
      <c r="NEA83" s="2"/>
      <c r="NEB83" s="2"/>
      <c r="NEC83" s="2"/>
      <c r="NED83" s="2"/>
      <c r="NEE83" s="2"/>
      <c r="NEF83" s="2"/>
      <c r="NEG83" s="2"/>
      <c r="NEH83" s="2"/>
      <c r="NEI83" s="2"/>
      <c r="NEJ83" s="2"/>
      <c r="NEK83" s="2"/>
      <c r="NEL83" s="2"/>
      <c r="NEM83" s="2"/>
      <c r="NEN83" s="2"/>
      <c r="NEO83" s="2"/>
      <c r="NEP83" s="2"/>
      <c r="NEQ83" s="2"/>
      <c r="NER83" s="2"/>
      <c r="NES83" s="2"/>
      <c r="NET83" s="2"/>
      <c r="NEU83" s="2"/>
      <c r="NEV83" s="2"/>
      <c r="NEW83" s="2"/>
      <c r="NEX83" s="2"/>
      <c r="NEY83" s="2"/>
      <c r="NEZ83" s="2"/>
      <c r="NFA83" s="2"/>
      <c r="NFB83" s="2"/>
      <c r="NFC83" s="2"/>
      <c r="NFD83" s="2"/>
      <c r="NFE83" s="2"/>
      <c r="NFF83" s="2"/>
      <c r="NFG83" s="2"/>
      <c r="NFH83" s="2"/>
      <c r="NFI83" s="2"/>
      <c r="NFJ83" s="2"/>
      <c r="NFK83" s="2"/>
      <c r="NFL83" s="2"/>
      <c r="NFM83" s="2"/>
      <c r="NFN83" s="2"/>
      <c r="NFO83" s="2"/>
      <c r="NFP83" s="2"/>
      <c r="NFQ83" s="2"/>
      <c r="NFR83" s="2"/>
      <c r="NFS83" s="2"/>
      <c r="NFT83" s="2"/>
      <c r="NFU83" s="2"/>
      <c r="NFV83" s="2"/>
      <c r="NFW83" s="2"/>
      <c r="NFX83" s="2"/>
      <c r="NFY83" s="2"/>
      <c r="NFZ83" s="2"/>
      <c r="NGA83" s="2"/>
      <c r="NGB83" s="2"/>
      <c r="NGC83" s="2"/>
      <c r="NGD83" s="2"/>
      <c r="NGE83" s="2"/>
      <c r="NGF83" s="2"/>
      <c r="NGG83" s="2"/>
      <c r="NGH83" s="2"/>
      <c r="NGI83" s="2"/>
      <c r="NGJ83" s="2"/>
      <c r="NGK83" s="2"/>
      <c r="NGL83" s="2"/>
      <c r="NGM83" s="2"/>
      <c r="NGN83" s="2"/>
      <c r="NGO83" s="2"/>
      <c r="NGP83" s="2"/>
      <c r="NGQ83" s="2"/>
      <c r="NGR83" s="2"/>
      <c r="NGS83" s="2"/>
      <c r="NGT83" s="2"/>
      <c r="NGU83" s="2"/>
      <c r="NGV83" s="2"/>
      <c r="NGW83" s="2"/>
      <c r="NGX83" s="2"/>
      <c r="NGY83" s="2"/>
      <c r="NGZ83" s="2"/>
      <c r="NHA83" s="2"/>
      <c r="NHB83" s="2"/>
      <c r="NHC83" s="2"/>
      <c r="NHD83" s="2"/>
      <c r="NHE83" s="2"/>
      <c r="NHF83" s="2"/>
      <c r="NHG83" s="2"/>
      <c r="NHH83" s="2"/>
      <c r="NHI83" s="2"/>
      <c r="NHJ83" s="2"/>
      <c r="NHK83" s="2"/>
      <c r="NHL83" s="2"/>
      <c r="NHM83" s="2"/>
      <c r="NHN83" s="2"/>
      <c r="NHO83" s="2"/>
      <c r="NHP83" s="2"/>
      <c r="NHQ83" s="2"/>
      <c r="NHR83" s="2"/>
      <c r="NHS83" s="2"/>
      <c r="NHT83" s="2"/>
      <c r="NHU83" s="2"/>
      <c r="NHV83" s="2"/>
      <c r="NHW83" s="2"/>
      <c r="NHX83" s="2"/>
      <c r="NHY83" s="2"/>
      <c r="NHZ83" s="2"/>
      <c r="NIA83" s="2"/>
      <c r="NIB83" s="2"/>
      <c r="NIC83" s="2"/>
      <c r="NID83" s="2"/>
      <c r="NIE83" s="2"/>
      <c r="NIF83" s="2"/>
      <c r="NIG83" s="2"/>
      <c r="NIH83" s="2"/>
      <c r="NII83" s="2"/>
      <c r="NIJ83" s="2"/>
      <c r="NIK83" s="2"/>
      <c r="NIL83" s="2"/>
      <c r="NIM83" s="2"/>
      <c r="NIN83" s="2"/>
      <c r="NIO83" s="2"/>
      <c r="NIP83" s="2"/>
      <c r="NIQ83" s="2"/>
      <c r="NIR83" s="2"/>
      <c r="NIS83" s="2"/>
      <c r="NIT83" s="2"/>
      <c r="NIU83" s="2"/>
      <c r="NIV83" s="2"/>
      <c r="NIW83" s="2"/>
      <c r="NIX83" s="2"/>
      <c r="NIY83" s="2"/>
      <c r="NIZ83" s="2"/>
      <c r="NJA83" s="2"/>
      <c r="NJB83" s="2"/>
      <c r="NJC83" s="2"/>
      <c r="NJD83" s="2"/>
      <c r="NJE83" s="2"/>
      <c r="NJF83" s="2"/>
      <c r="NJG83" s="2"/>
      <c r="NJH83" s="2"/>
      <c r="NJI83" s="2"/>
      <c r="NJJ83" s="2"/>
      <c r="NJK83" s="2"/>
      <c r="NJL83" s="2"/>
      <c r="NJM83" s="2"/>
      <c r="NJN83" s="2"/>
      <c r="NJO83" s="2"/>
      <c r="NJP83" s="2"/>
      <c r="NJQ83" s="2"/>
      <c r="NJR83" s="2"/>
      <c r="NJS83" s="2"/>
      <c r="NJT83" s="2"/>
      <c r="NJU83" s="2"/>
      <c r="NJV83" s="2"/>
      <c r="NJW83" s="2"/>
      <c r="NJX83" s="2"/>
      <c r="NJY83" s="2"/>
      <c r="NJZ83" s="2"/>
      <c r="NKA83" s="2"/>
      <c r="NKB83" s="2"/>
      <c r="NKC83" s="2"/>
      <c r="NKD83" s="2"/>
      <c r="NKE83" s="2"/>
      <c r="NKF83" s="2"/>
      <c r="NKG83" s="2"/>
      <c r="NKH83" s="2"/>
      <c r="NKI83" s="2"/>
      <c r="NKJ83" s="2"/>
      <c r="NKK83" s="2"/>
      <c r="NKL83" s="2"/>
      <c r="NKM83" s="2"/>
      <c r="NKN83" s="2"/>
      <c r="NKO83" s="2"/>
      <c r="NKP83" s="2"/>
      <c r="NKQ83" s="2"/>
      <c r="NKR83" s="2"/>
      <c r="NKS83" s="2"/>
      <c r="NKT83" s="2"/>
      <c r="NKU83" s="2"/>
      <c r="NKV83" s="2"/>
      <c r="NKW83" s="2"/>
      <c r="NKX83" s="2"/>
      <c r="NKY83" s="2"/>
      <c r="NKZ83" s="2"/>
      <c r="NLA83" s="2"/>
      <c r="NLB83" s="2"/>
      <c r="NLC83" s="2"/>
      <c r="NLD83" s="2"/>
      <c r="NLE83" s="2"/>
      <c r="NLF83" s="2"/>
      <c r="NLG83" s="2"/>
      <c r="NLH83" s="2"/>
      <c r="NLI83" s="2"/>
      <c r="NLJ83" s="2"/>
      <c r="NLK83" s="2"/>
      <c r="NLL83" s="2"/>
      <c r="NLM83" s="2"/>
      <c r="NLN83" s="2"/>
      <c r="NLO83" s="2"/>
      <c r="NLP83" s="2"/>
      <c r="NLQ83" s="2"/>
      <c r="NLR83" s="2"/>
      <c r="NLS83" s="2"/>
      <c r="NLT83" s="2"/>
      <c r="NLU83" s="2"/>
      <c r="NLV83" s="2"/>
      <c r="NLW83" s="2"/>
      <c r="NLX83" s="2"/>
      <c r="NLY83" s="2"/>
      <c r="NLZ83" s="2"/>
      <c r="NMA83" s="2"/>
      <c r="NMB83" s="2"/>
      <c r="NMC83" s="2"/>
      <c r="NMD83" s="2"/>
      <c r="NME83" s="2"/>
      <c r="NMF83" s="2"/>
      <c r="NMG83" s="2"/>
      <c r="NMH83" s="2"/>
      <c r="NMI83" s="2"/>
      <c r="NMJ83" s="2"/>
      <c r="NMK83" s="2"/>
      <c r="NML83" s="2"/>
      <c r="NMM83" s="2"/>
      <c r="NMN83" s="2"/>
      <c r="NMO83" s="2"/>
      <c r="NMP83" s="2"/>
      <c r="NMQ83" s="2"/>
      <c r="NMR83" s="2"/>
      <c r="NMS83" s="2"/>
      <c r="NMT83" s="2"/>
      <c r="NMU83" s="2"/>
      <c r="NMV83" s="2"/>
      <c r="NMW83" s="2"/>
      <c r="NMX83" s="2"/>
      <c r="NMY83" s="2"/>
      <c r="NMZ83" s="2"/>
      <c r="NNA83" s="2"/>
      <c r="NNB83" s="2"/>
      <c r="NNC83" s="2"/>
      <c r="NND83" s="2"/>
      <c r="NNE83" s="2"/>
      <c r="NNF83" s="2"/>
      <c r="NNG83" s="2"/>
      <c r="NNH83" s="2"/>
      <c r="NNI83" s="2"/>
      <c r="NNJ83" s="2"/>
      <c r="NNK83" s="2"/>
      <c r="NNL83" s="2"/>
      <c r="NNM83" s="2"/>
      <c r="NNN83" s="2"/>
      <c r="NNO83" s="2"/>
      <c r="NNP83" s="2"/>
      <c r="NNQ83" s="2"/>
      <c r="NNR83" s="2"/>
      <c r="NNS83" s="2"/>
      <c r="NNT83" s="2"/>
      <c r="NNU83" s="2"/>
      <c r="NNV83" s="2"/>
      <c r="NNW83" s="2"/>
      <c r="NNX83" s="2"/>
      <c r="NNY83" s="2"/>
      <c r="NNZ83" s="2"/>
      <c r="NOA83" s="2"/>
      <c r="NOB83" s="2"/>
      <c r="NOC83" s="2"/>
      <c r="NOD83" s="2"/>
      <c r="NOE83" s="2"/>
      <c r="NOF83" s="2"/>
      <c r="NOG83" s="2"/>
      <c r="NOH83" s="2"/>
      <c r="NOI83" s="2"/>
      <c r="NOJ83" s="2"/>
      <c r="NOK83" s="2"/>
      <c r="NOL83" s="2"/>
      <c r="NOM83" s="2"/>
      <c r="NON83" s="2"/>
      <c r="NOO83" s="2"/>
      <c r="NOP83" s="2"/>
      <c r="NOQ83" s="2"/>
      <c r="NOR83" s="2"/>
      <c r="NOS83" s="2"/>
      <c r="NOT83" s="2"/>
      <c r="NOU83" s="2"/>
      <c r="NOV83" s="2"/>
      <c r="NOW83" s="2"/>
      <c r="NOX83" s="2"/>
      <c r="NOY83" s="2"/>
      <c r="NOZ83" s="2"/>
      <c r="NPA83" s="2"/>
      <c r="NPB83" s="2"/>
      <c r="NPC83" s="2"/>
      <c r="NPD83" s="2"/>
      <c r="NPE83" s="2"/>
      <c r="NPF83" s="2"/>
      <c r="NPG83" s="2"/>
      <c r="NPH83" s="2"/>
      <c r="NPI83" s="2"/>
      <c r="NPJ83" s="2"/>
      <c r="NPK83" s="2"/>
      <c r="NPL83" s="2"/>
      <c r="NPM83" s="2"/>
      <c r="NPN83" s="2"/>
      <c r="NPO83" s="2"/>
      <c r="NPP83" s="2"/>
      <c r="NPQ83" s="2"/>
      <c r="NPR83" s="2"/>
      <c r="NPS83" s="2"/>
      <c r="NPT83" s="2"/>
      <c r="NPU83" s="2"/>
      <c r="NPV83" s="2"/>
      <c r="NPW83" s="2"/>
      <c r="NPX83" s="2"/>
      <c r="NPY83" s="2"/>
      <c r="NPZ83" s="2"/>
      <c r="NQA83" s="2"/>
      <c r="NQB83" s="2"/>
      <c r="NQC83" s="2"/>
      <c r="NQD83" s="2"/>
      <c r="NQE83" s="2"/>
      <c r="NQF83" s="2"/>
      <c r="NQG83" s="2"/>
      <c r="NQH83" s="2"/>
      <c r="NQI83" s="2"/>
      <c r="NQJ83" s="2"/>
      <c r="NQK83" s="2"/>
      <c r="NQL83" s="2"/>
      <c r="NQM83" s="2"/>
      <c r="NQN83" s="2"/>
      <c r="NQO83" s="2"/>
      <c r="NQP83" s="2"/>
      <c r="NQQ83" s="2"/>
      <c r="NQR83" s="2"/>
      <c r="NQS83" s="2"/>
      <c r="NQT83" s="2"/>
      <c r="NQU83" s="2"/>
      <c r="NQV83" s="2"/>
      <c r="NQW83" s="2"/>
      <c r="NQX83" s="2"/>
      <c r="NQY83" s="2"/>
      <c r="NQZ83" s="2"/>
      <c r="NRA83" s="2"/>
      <c r="NRB83" s="2"/>
      <c r="NRC83" s="2"/>
      <c r="NRD83" s="2"/>
      <c r="NRE83" s="2"/>
      <c r="NRF83" s="2"/>
      <c r="NRG83" s="2"/>
      <c r="NRH83" s="2"/>
      <c r="NRI83" s="2"/>
      <c r="NRJ83" s="2"/>
      <c r="NRK83" s="2"/>
      <c r="NRL83" s="2"/>
      <c r="NRM83" s="2"/>
      <c r="NRN83" s="2"/>
      <c r="NRO83" s="2"/>
      <c r="NRP83" s="2"/>
      <c r="NRQ83" s="2"/>
      <c r="NRR83" s="2"/>
      <c r="NRS83" s="2"/>
      <c r="NRT83" s="2"/>
      <c r="NRU83" s="2"/>
      <c r="NRV83" s="2"/>
      <c r="NRW83" s="2"/>
      <c r="NRX83" s="2"/>
      <c r="NRY83" s="2"/>
      <c r="NRZ83" s="2"/>
      <c r="NSA83" s="2"/>
      <c r="NSB83" s="2"/>
      <c r="NSC83" s="2"/>
      <c r="NSD83" s="2"/>
      <c r="NSE83" s="2"/>
      <c r="NSF83" s="2"/>
      <c r="NSG83" s="2"/>
      <c r="NSH83" s="2"/>
      <c r="NSI83" s="2"/>
      <c r="NSJ83" s="2"/>
      <c r="NSK83" s="2"/>
      <c r="NSL83" s="2"/>
      <c r="NSM83" s="2"/>
      <c r="NSN83" s="2"/>
      <c r="NSO83" s="2"/>
      <c r="NSP83" s="2"/>
      <c r="NSQ83" s="2"/>
      <c r="NSR83" s="2"/>
      <c r="NSS83" s="2"/>
      <c r="NST83" s="2"/>
      <c r="NSU83" s="2"/>
      <c r="NSV83" s="2"/>
      <c r="NSW83" s="2"/>
      <c r="NSX83" s="2"/>
      <c r="NSY83" s="2"/>
      <c r="NSZ83" s="2"/>
      <c r="NTA83" s="2"/>
      <c r="NTB83" s="2"/>
      <c r="NTC83" s="2"/>
      <c r="NTD83" s="2"/>
      <c r="NTE83" s="2"/>
      <c r="NTF83" s="2"/>
      <c r="NTG83" s="2"/>
      <c r="NTH83" s="2"/>
      <c r="NTI83" s="2"/>
      <c r="NTJ83" s="2"/>
      <c r="NTK83" s="2"/>
      <c r="NTL83" s="2"/>
      <c r="NTM83" s="2"/>
      <c r="NTN83" s="2"/>
      <c r="NTO83" s="2"/>
      <c r="NTP83" s="2"/>
      <c r="NTQ83" s="2"/>
      <c r="NTR83" s="2"/>
      <c r="NTS83" s="2"/>
      <c r="NTT83" s="2"/>
      <c r="NTU83" s="2"/>
      <c r="NTV83" s="2"/>
      <c r="NTW83" s="2"/>
      <c r="NTX83" s="2"/>
      <c r="NTY83" s="2"/>
      <c r="NTZ83" s="2"/>
      <c r="NUA83" s="2"/>
      <c r="NUB83" s="2"/>
      <c r="NUC83" s="2"/>
      <c r="NUD83" s="2"/>
      <c r="NUE83" s="2"/>
      <c r="NUF83" s="2"/>
      <c r="NUG83" s="2"/>
      <c r="NUH83" s="2"/>
      <c r="NUI83" s="2"/>
      <c r="NUJ83" s="2"/>
      <c r="NUK83" s="2"/>
      <c r="NUL83" s="2"/>
      <c r="NUM83" s="2"/>
      <c r="NUN83" s="2"/>
      <c r="NUO83" s="2"/>
      <c r="NUP83" s="2"/>
      <c r="NUQ83" s="2"/>
      <c r="NUR83" s="2"/>
      <c r="NUS83" s="2"/>
      <c r="NUT83" s="2"/>
      <c r="NUU83" s="2"/>
      <c r="NUV83" s="2"/>
      <c r="NUW83" s="2"/>
      <c r="NUX83" s="2"/>
      <c r="NUY83" s="2"/>
      <c r="NUZ83" s="2"/>
      <c r="NVA83" s="2"/>
      <c r="NVB83" s="2"/>
      <c r="NVC83" s="2"/>
      <c r="NVD83" s="2"/>
      <c r="NVE83" s="2"/>
      <c r="NVF83" s="2"/>
      <c r="NVG83" s="2"/>
      <c r="NVH83" s="2"/>
      <c r="NVI83" s="2"/>
      <c r="NVJ83" s="2"/>
      <c r="NVK83" s="2"/>
      <c r="NVL83" s="2"/>
      <c r="NVM83" s="2"/>
      <c r="NVN83" s="2"/>
      <c r="NVO83" s="2"/>
      <c r="NVP83" s="2"/>
      <c r="NVQ83" s="2"/>
      <c r="NVR83" s="2"/>
      <c r="NVS83" s="2"/>
      <c r="NVT83" s="2"/>
      <c r="NVU83" s="2"/>
      <c r="NVV83" s="2"/>
      <c r="NVW83" s="2"/>
      <c r="NVX83" s="2"/>
      <c r="NVY83" s="2"/>
      <c r="NVZ83" s="2"/>
      <c r="NWA83" s="2"/>
      <c r="NWB83" s="2"/>
      <c r="NWC83" s="2"/>
      <c r="NWD83" s="2"/>
      <c r="NWE83" s="2"/>
      <c r="NWF83" s="2"/>
      <c r="NWG83" s="2"/>
      <c r="NWH83" s="2"/>
      <c r="NWI83" s="2"/>
      <c r="NWJ83" s="2"/>
      <c r="NWK83" s="2"/>
      <c r="NWL83" s="2"/>
      <c r="NWM83" s="2"/>
      <c r="NWN83" s="2"/>
      <c r="NWO83" s="2"/>
      <c r="NWP83" s="2"/>
      <c r="NWQ83" s="2"/>
      <c r="NWR83" s="2"/>
      <c r="NWS83" s="2"/>
      <c r="NWT83" s="2"/>
      <c r="NWU83" s="2"/>
      <c r="NWV83" s="2"/>
      <c r="NWW83" s="2"/>
      <c r="NWX83" s="2"/>
      <c r="NWY83" s="2"/>
      <c r="NWZ83" s="2"/>
      <c r="NXA83" s="2"/>
      <c r="NXB83" s="2"/>
      <c r="NXC83" s="2"/>
      <c r="NXD83" s="2"/>
      <c r="NXE83" s="2"/>
      <c r="NXF83" s="2"/>
      <c r="NXG83" s="2"/>
      <c r="NXH83" s="2"/>
      <c r="NXI83" s="2"/>
      <c r="NXJ83" s="2"/>
      <c r="NXK83" s="2"/>
      <c r="NXL83" s="2"/>
      <c r="NXM83" s="2"/>
      <c r="NXN83" s="2"/>
      <c r="NXO83" s="2"/>
      <c r="NXP83" s="2"/>
      <c r="NXQ83" s="2"/>
      <c r="NXR83" s="2"/>
      <c r="NXS83" s="2"/>
      <c r="NXT83" s="2"/>
      <c r="NXU83" s="2"/>
      <c r="NXV83" s="2"/>
      <c r="NXW83" s="2"/>
      <c r="NXX83" s="2"/>
      <c r="NXY83" s="2"/>
      <c r="NXZ83" s="2"/>
      <c r="NYA83" s="2"/>
      <c r="NYB83" s="2"/>
      <c r="NYC83" s="2"/>
      <c r="NYD83" s="2"/>
      <c r="NYE83" s="2"/>
      <c r="NYF83" s="2"/>
      <c r="NYG83" s="2"/>
      <c r="NYH83" s="2"/>
      <c r="NYI83" s="2"/>
      <c r="NYJ83" s="2"/>
      <c r="NYK83" s="2"/>
      <c r="NYL83" s="2"/>
      <c r="NYM83" s="2"/>
      <c r="NYN83" s="2"/>
      <c r="NYO83" s="2"/>
      <c r="NYP83" s="2"/>
      <c r="NYQ83" s="2"/>
      <c r="NYR83" s="2"/>
      <c r="NYS83" s="2"/>
      <c r="NYT83" s="2"/>
      <c r="NYU83" s="2"/>
      <c r="NYV83" s="2"/>
      <c r="NYW83" s="2"/>
      <c r="NYX83" s="2"/>
      <c r="NYY83" s="2"/>
      <c r="NYZ83" s="2"/>
      <c r="NZA83" s="2"/>
      <c r="NZB83" s="2"/>
      <c r="NZC83" s="2"/>
      <c r="NZD83" s="2"/>
      <c r="NZE83" s="2"/>
      <c r="NZF83" s="2"/>
      <c r="NZG83" s="2"/>
      <c r="NZH83" s="2"/>
      <c r="NZI83" s="2"/>
      <c r="NZJ83" s="2"/>
      <c r="NZK83" s="2"/>
      <c r="NZL83" s="2"/>
      <c r="NZM83" s="2"/>
      <c r="NZN83" s="2"/>
      <c r="NZO83" s="2"/>
      <c r="NZP83" s="2"/>
      <c r="NZQ83" s="2"/>
      <c r="NZR83" s="2"/>
      <c r="NZS83" s="2"/>
      <c r="NZT83" s="2"/>
      <c r="NZU83" s="2"/>
      <c r="NZV83" s="2"/>
      <c r="NZW83" s="2"/>
      <c r="NZX83" s="2"/>
      <c r="NZY83" s="2"/>
      <c r="NZZ83" s="2"/>
      <c r="OAA83" s="2"/>
      <c r="OAB83" s="2"/>
      <c r="OAC83" s="2"/>
      <c r="OAD83" s="2"/>
      <c r="OAE83" s="2"/>
      <c r="OAF83" s="2"/>
      <c r="OAG83" s="2"/>
      <c r="OAH83" s="2"/>
      <c r="OAI83" s="2"/>
      <c r="OAJ83" s="2"/>
      <c r="OAK83" s="2"/>
      <c r="OAL83" s="2"/>
      <c r="OAM83" s="2"/>
      <c r="OAN83" s="2"/>
      <c r="OAO83" s="2"/>
      <c r="OAP83" s="2"/>
      <c r="OAQ83" s="2"/>
      <c r="OAR83" s="2"/>
      <c r="OAS83" s="2"/>
      <c r="OAT83" s="2"/>
      <c r="OAU83" s="2"/>
      <c r="OAV83" s="2"/>
      <c r="OAW83" s="2"/>
      <c r="OAX83" s="2"/>
      <c r="OAY83" s="2"/>
      <c r="OAZ83" s="2"/>
      <c r="OBA83" s="2"/>
      <c r="OBB83" s="2"/>
      <c r="OBC83" s="2"/>
      <c r="OBD83" s="2"/>
      <c r="OBE83" s="2"/>
      <c r="OBF83" s="2"/>
      <c r="OBG83" s="2"/>
      <c r="OBH83" s="2"/>
      <c r="OBI83" s="2"/>
      <c r="OBJ83" s="2"/>
      <c r="OBK83" s="2"/>
      <c r="OBL83" s="2"/>
      <c r="OBM83" s="2"/>
      <c r="OBN83" s="2"/>
      <c r="OBO83" s="2"/>
      <c r="OBP83" s="2"/>
      <c r="OBQ83" s="2"/>
      <c r="OBR83" s="2"/>
      <c r="OBS83" s="2"/>
      <c r="OBT83" s="2"/>
      <c r="OBU83" s="2"/>
      <c r="OBV83" s="2"/>
      <c r="OBW83" s="2"/>
      <c r="OBX83" s="2"/>
      <c r="OBY83" s="2"/>
      <c r="OBZ83" s="2"/>
      <c r="OCA83" s="2"/>
      <c r="OCB83" s="2"/>
      <c r="OCC83" s="2"/>
      <c r="OCD83" s="2"/>
      <c r="OCE83" s="2"/>
      <c r="OCF83" s="2"/>
      <c r="OCG83" s="2"/>
      <c r="OCH83" s="2"/>
      <c r="OCI83" s="2"/>
      <c r="OCJ83" s="2"/>
      <c r="OCK83" s="2"/>
      <c r="OCL83" s="2"/>
      <c r="OCM83" s="2"/>
      <c r="OCN83" s="2"/>
      <c r="OCO83" s="2"/>
      <c r="OCP83" s="2"/>
      <c r="OCQ83" s="2"/>
      <c r="OCR83" s="2"/>
      <c r="OCS83" s="2"/>
      <c r="OCT83" s="2"/>
      <c r="OCU83" s="2"/>
      <c r="OCV83" s="2"/>
      <c r="OCW83" s="2"/>
      <c r="OCX83" s="2"/>
      <c r="OCY83" s="2"/>
      <c r="OCZ83" s="2"/>
      <c r="ODA83" s="2"/>
      <c r="ODB83" s="2"/>
      <c r="ODC83" s="2"/>
      <c r="ODD83" s="2"/>
      <c r="ODE83" s="2"/>
      <c r="ODF83" s="2"/>
      <c r="ODG83" s="2"/>
      <c r="ODH83" s="2"/>
      <c r="ODI83" s="2"/>
      <c r="ODJ83" s="2"/>
      <c r="ODK83" s="2"/>
      <c r="ODL83" s="2"/>
      <c r="ODM83" s="2"/>
      <c r="ODN83" s="2"/>
      <c r="ODO83" s="2"/>
      <c r="ODP83" s="2"/>
      <c r="ODQ83" s="2"/>
      <c r="ODR83" s="2"/>
      <c r="ODS83" s="2"/>
      <c r="ODT83" s="2"/>
      <c r="ODU83" s="2"/>
      <c r="ODV83" s="2"/>
      <c r="ODW83" s="2"/>
      <c r="ODX83" s="2"/>
      <c r="ODY83" s="2"/>
      <c r="ODZ83" s="2"/>
      <c r="OEA83" s="2"/>
      <c r="OEB83" s="2"/>
      <c r="OEC83" s="2"/>
      <c r="OED83" s="2"/>
      <c r="OEE83" s="2"/>
      <c r="OEF83" s="2"/>
      <c r="OEG83" s="2"/>
      <c r="OEH83" s="2"/>
      <c r="OEI83" s="2"/>
      <c r="OEJ83" s="2"/>
      <c r="OEK83" s="2"/>
      <c r="OEL83" s="2"/>
      <c r="OEM83" s="2"/>
      <c r="OEN83" s="2"/>
      <c r="OEO83" s="2"/>
      <c r="OEP83" s="2"/>
      <c r="OEQ83" s="2"/>
      <c r="OER83" s="2"/>
      <c r="OES83" s="2"/>
      <c r="OET83" s="2"/>
      <c r="OEU83" s="2"/>
      <c r="OEV83" s="2"/>
      <c r="OEW83" s="2"/>
      <c r="OEX83" s="2"/>
      <c r="OEY83" s="2"/>
      <c r="OEZ83" s="2"/>
      <c r="OFA83" s="2"/>
      <c r="OFB83" s="2"/>
      <c r="OFC83" s="2"/>
      <c r="OFD83" s="2"/>
      <c r="OFE83" s="2"/>
      <c r="OFF83" s="2"/>
      <c r="OFG83" s="2"/>
      <c r="OFH83" s="2"/>
      <c r="OFI83" s="2"/>
      <c r="OFJ83" s="2"/>
      <c r="OFK83" s="2"/>
      <c r="OFL83" s="2"/>
      <c r="OFM83" s="2"/>
      <c r="OFN83" s="2"/>
      <c r="OFO83" s="2"/>
      <c r="OFP83" s="2"/>
      <c r="OFQ83" s="2"/>
      <c r="OFR83" s="2"/>
      <c r="OFS83" s="2"/>
      <c r="OFT83" s="2"/>
      <c r="OFU83" s="2"/>
      <c r="OFV83" s="2"/>
      <c r="OFW83" s="2"/>
      <c r="OFX83" s="2"/>
      <c r="OFY83" s="2"/>
      <c r="OFZ83" s="2"/>
      <c r="OGA83" s="2"/>
      <c r="OGB83" s="2"/>
      <c r="OGC83" s="2"/>
      <c r="OGD83" s="2"/>
      <c r="OGE83" s="2"/>
      <c r="OGF83" s="2"/>
      <c r="OGG83" s="2"/>
      <c r="OGH83" s="2"/>
      <c r="OGI83" s="2"/>
      <c r="OGJ83" s="2"/>
      <c r="OGK83" s="2"/>
      <c r="OGL83" s="2"/>
      <c r="OGM83" s="2"/>
      <c r="OGN83" s="2"/>
      <c r="OGO83" s="2"/>
      <c r="OGP83" s="2"/>
      <c r="OGQ83" s="2"/>
      <c r="OGR83" s="2"/>
      <c r="OGS83" s="2"/>
      <c r="OGT83" s="2"/>
      <c r="OGU83" s="2"/>
      <c r="OGV83" s="2"/>
      <c r="OGW83" s="2"/>
      <c r="OGX83" s="2"/>
      <c r="OGY83" s="2"/>
      <c r="OGZ83" s="2"/>
      <c r="OHA83" s="2"/>
      <c r="OHB83" s="2"/>
      <c r="OHC83" s="2"/>
      <c r="OHD83" s="2"/>
      <c r="OHE83" s="2"/>
      <c r="OHF83" s="2"/>
      <c r="OHG83" s="2"/>
      <c r="OHH83" s="2"/>
      <c r="OHI83" s="2"/>
      <c r="OHJ83" s="2"/>
      <c r="OHK83" s="2"/>
      <c r="OHL83" s="2"/>
      <c r="OHM83" s="2"/>
      <c r="OHN83" s="2"/>
      <c r="OHO83" s="2"/>
      <c r="OHP83" s="2"/>
      <c r="OHQ83" s="2"/>
      <c r="OHR83" s="2"/>
      <c r="OHS83" s="2"/>
      <c r="OHT83" s="2"/>
      <c r="OHU83" s="2"/>
      <c r="OHV83" s="2"/>
      <c r="OHW83" s="2"/>
      <c r="OHX83" s="2"/>
      <c r="OHY83" s="2"/>
      <c r="OHZ83" s="2"/>
      <c r="OIA83" s="2"/>
      <c r="OIB83" s="2"/>
      <c r="OIC83" s="2"/>
      <c r="OID83" s="2"/>
      <c r="OIE83" s="2"/>
      <c r="OIF83" s="2"/>
      <c r="OIG83" s="2"/>
      <c r="OIH83" s="2"/>
      <c r="OII83" s="2"/>
      <c r="OIJ83" s="2"/>
      <c r="OIK83" s="2"/>
      <c r="OIL83" s="2"/>
      <c r="OIM83" s="2"/>
      <c r="OIN83" s="2"/>
      <c r="OIO83" s="2"/>
      <c r="OIP83" s="2"/>
      <c r="OIQ83" s="2"/>
      <c r="OIR83" s="2"/>
      <c r="OIS83" s="2"/>
      <c r="OIT83" s="2"/>
      <c r="OIU83" s="2"/>
      <c r="OIV83" s="2"/>
      <c r="OIW83" s="2"/>
      <c r="OIX83" s="2"/>
      <c r="OIY83" s="2"/>
      <c r="OIZ83" s="2"/>
      <c r="OJA83" s="2"/>
      <c r="OJB83" s="2"/>
      <c r="OJC83" s="2"/>
      <c r="OJD83" s="2"/>
      <c r="OJE83" s="2"/>
      <c r="OJF83" s="2"/>
      <c r="OJG83" s="2"/>
      <c r="OJH83" s="2"/>
      <c r="OJI83" s="2"/>
      <c r="OJJ83" s="2"/>
      <c r="OJK83" s="2"/>
      <c r="OJL83" s="2"/>
      <c r="OJM83" s="2"/>
      <c r="OJN83" s="2"/>
      <c r="OJO83" s="2"/>
      <c r="OJP83" s="2"/>
      <c r="OJQ83" s="2"/>
      <c r="OJR83" s="2"/>
      <c r="OJS83" s="2"/>
      <c r="OJT83" s="2"/>
      <c r="OJU83" s="2"/>
      <c r="OJV83" s="2"/>
      <c r="OJW83" s="2"/>
      <c r="OJX83" s="2"/>
      <c r="OJY83" s="2"/>
      <c r="OJZ83" s="2"/>
      <c r="OKA83" s="2"/>
      <c r="OKB83" s="2"/>
      <c r="OKC83" s="2"/>
      <c r="OKD83" s="2"/>
      <c r="OKE83" s="2"/>
      <c r="OKF83" s="2"/>
      <c r="OKG83" s="2"/>
      <c r="OKH83" s="2"/>
      <c r="OKI83" s="2"/>
      <c r="OKJ83" s="2"/>
      <c r="OKK83" s="2"/>
      <c r="OKL83" s="2"/>
      <c r="OKM83" s="2"/>
      <c r="OKN83" s="2"/>
      <c r="OKO83" s="2"/>
      <c r="OKP83" s="2"/>
      <c r="OKQ83" s="2"/>
      <c r="OKR83" s="2"/>
      <c r="OKS83" s="2"/>
      <c r="OKT83" s="2"/>
      <c r="OKU83" s="2"/>
      <c r="OKV83" s="2"/>
      <c r="OKW83" s="2"/>
      <c r="OKX83" s="2"/>
      <c r="OKY83" s="2"/>
      <c r="OKZ83" s="2"/>
      <c r="OLA83" s="2"/>
      <c r="OLB83" s="2"/>
      <c r="OLC83" s="2"/>
      <c r="OLD83" s="2"/>
      <c r="OLE83" s="2"/>
      <c r="OLF83" s="2"/>
      <c r="OLG83" s="2"/>
      <c r="OLH83" s="2"/>
      <c r="OLI83" s="2"/>
      <c r="OLJ83" s="2"/>
      <c r="OLK83" s="2"/>
      <c r="OLL83" s="2"/>
      <c r="OLM83" s="2"/>
      <c r="OLN83" s="2"/>
      <c r="OLO83" s="2"/>
      <c r="OLP83" s="2"/>
      <c r="OLQ83" s="2"/>
      <c r="OLR83" s="2"/>
      <c r="OLS83" s="2"/>
      <c r="OLT83" s="2"/>
      <c r="OLU83" s="2"/>
      <c r="OLV83" s="2"/>
      <c r="OLW83" s="2"/>
      <c r="OLX83" s="2"/>
      <c r="OLY83" s="2"/>
      <c r="OLZ83" s="2"/>
      <c r="OMA83" s="2"/>
      <c r="OMB83" s="2"/>
      <c r="OMC83" s="2"/>
      <c r="OMD83" s="2"/>
      <c r="OME83" s="2"/>
      <c r="OMF83" s="2"/>
      <c r="OMG83" s="2"/>
      <c r="OMH83" s="2"/>
      <c r="OMI83" s="2"/>
      <c r="OMJ83" s="2"/>
      <c r="OMK83" s="2"/>
      <c r="OML83" s="2"/>
      <c r="OMM83" s="2"/>
      <c r="OMN83" s="2"/>
      <c r="OMO83" s="2"/>
      <c r="OMP83" s="2"/>
      <c r="OMQ83" s="2"/>
      <c r="OMR83" s="2"/>
      <c r="OMS83" s="2"/>
      <c r="OMT83" s="2"/>
      <c r="OMU83" s="2"/>
      <c r="OMV83" s="2"/>
      <c r="OMW83" s="2"/>
      <c r="OMX83" s="2"/>
      <c r="OMY83" s="2"/>
      <c r="OMZ83" s="2"/>
      <c r="ONA83" s="2"/>
      <c r="ONB83" s="2"/>
      <c r="ONC83" s="2"/>
      <c r="OND83" s="2"/>
      <c r="ONE83" s="2"/>
      <c r="ONF83" s="2"/>
      <c r="ONG83" s="2"/>
      <c r="ONH83" s="2"/>
      <c r="ONI83" s="2"/>
      <c r="ONJ83" s="2"/>
      <c r="ONK83" s="2"/>
      <c r="ONL83" s="2"/>
      <c r="ONM83" s="2"/>
      <c r="ONN83" s="2"/>
      <c r="ONO83" s="2"/>
      <c r="ONP83" s="2"/>
      <c r="ONQ83" s="2"/>
      <c r="ONR83" s="2"/>
      <c r="ONS83" s="2"/>
      <c r="ONT83" s="2"/>
      <c r="ONU83" s="2"/>
      <c r="ONV83" s="2"/>
      <c r="ONW83" s="2"/>
      <c r="ONX83" s="2"/>
      <c r="ONY83" s="2"/>
      <c r="ONZ83" s="2"/>
      <c r="OOA83" s="2"/>
      <c r="OOB83" s="2"/>
      <c r="OOC83" s="2"/>
      <c r="OOD83" s="2"/>
      <c r="OOE83" s="2"/>
      <c r="OOF83" s="2"/>
      <c r="OOG83" s="2"/>
      <c r="OOH83" s="2"/>
      <c r="OOI83" s="2"/>
      <c r="OOJ83" s="2"/>
      <c r="OOK83" s="2"/>
      <c r="OOL83" s="2"/>
      <c r="OOM83" s="2"/>
      <c r="OON83" s="2"/>
      <c r="OOO83" s="2"/>
      <c r="OOP83" s="2"/>
      <c r="OOQ83" s="2"/>
      <c r="OOR83" s="2"/>
      <c r="OOS83" s="2"/>
      <c r="OOT83" s="2"/>
      <c r="OOU83" s="2"/>
      <c r="OOV83" s="2"/>
      <c r="OOW83" s="2"/>
      <c r="OOX83" s="2"/>
      <c r="OOY83" s="2"/>
      <c r="OOZ83" s="2"/>
      <c r="OPA83" s="2"/>
      <c r="OPB83" s="2"/>
      <c r="OPC83" s="2"/>
      <c r="OPD83" s="2"/>
      <c r="OPE83" s="2"/>
      <c r="OPF83" s="2"/>
      <c r="OPG83" s="2"/>
      <c r="OPH83" s="2"/>
      <c r="OPI83" s="2"/>
      <c r="OPJ83" s="2"/>
      <c r="OPK83" s="2"/>
      <c r="OPL83" s="2"/>
      <c r="OPM83" s="2"/>
      <c r="OPN83" s="2"/>
      <c r="OPO83" s="2"/>
      <c r="OPP83" s="2"/>
      <c r="OPQ83" s="2"/>
      <c r="OPR83" s="2"/>
      <c r="OPS83" s="2"/>
      <c r="OPT83" s="2"/>
      <c r="OPU83" s="2"/>
      <c r="OPV83" s="2"/>
      <c r="OPW83" s="2"/>
      <c r="OPX83" s="2"/>
      <c r="OPY83" s="2"/>
      <c r="OPZ83" s="2"/>
      <c r="OQA83" s="2"/>
      <c r="OQB83" s="2"/>
      <c r="OQC83" s="2"/>
      <c r="OQD83" s="2"/>
      <c r="OQE83" s="2"/>
      <c r="OQF83" s="2"/>
      <c r="OQG83" s="2"/>
      <c r="OQH83" s="2"/>
      <c r="OQI83" s="2"/>
      <c r="OQJ83" s="2"/>
      <c r="OQK83" s="2"/>
      <c r="OQL83" s="2"/>
      <c r="OQM83" s="2"/>
      <c r="OQN83" s="2"/>
      <c r="OQO83" s="2"/>
      <c r="OQP83" s="2"/>
      <c r="OQQ83" s="2"/>
      <c r="OQR83" s="2"/>
      <c r="OQS83" s="2"/>
      <c r="OQT83" s="2"/>
      <c r="OQU83" s="2"/>
      <c r="OQV83" s="2"/>
      <c r="OQW83" s="2"/>
      <c r="OQX83" s="2"/>
      <c r="OQY83" s="2"/>
      <c r="OQZ83" s="2"/>
      <c r="ORA83" s="2"/>
      <c r="ORB83" s="2"/>
      <c r="ORC83" s="2"/>
      <c r="ORD83" s="2"/>
      <c r="ORE83" s="2"/>
      <c r="ORF83" s="2"/>
      <c r="ORG83" s="2"/>
      <c r="ORH83" s="2"/>
      <c r="ORI83" s="2"/>
      <c r="ORJ83" s="2"/>
      <c r="ORK83" s="2"/>
      <c r="ORL83" s="2"/>
      <c r="ORM83" s="2"/>
      <c r="ORN83" s="2"/>
      <c r="ORO83" s="2"/>
      <c r="ORP83" s="2"/>
      <c r="ORQ83" s="2"/>
      <c r="ORR83" s="2"/>
      <c r="ORS83" s="2"/>
      <c r="ORT83" s="2"/>
      <c r="ORU83" s="2"/>
      <c r="ORV83" s="2"/>
      <c r="ORW83" s="2"/>
      <c r="ORX83" s="2"/>
      <c r="ORY83" s="2"/>
      <c r="ORZ83" s="2"/>
      <c r="OSA83" s="2"/>
      <c r="OSB83" s="2"/>
      <c r="OSC83" s="2"/>
      <c r="OSD83" s="2"/>
      <c r="OSE83" s="2"/>
      <c r="OSF83" s="2"/>
      <c r="OSG83" s="2"/>
      <c r="OSH83" s="2"/>
      <c r="OSI83" s="2"/>
      <c r="OSJ83" s="2"/>
      <c r="OSK83" s="2"/>
      <c r="OSL83" s="2"/>
      <c r="OSM83" s="2"/>
      <c r="OSN83" s="2"/>
      <c r="OSO83" s="2"/>
      <c r="OSP83" s="2"/>
      <c r="OSQ83" s="2"/>
      <c r="OSR83" s="2"/>
      <c r="OSS83" s="2"/>
      <c r="OST83" s="2"/>
      <c r="OSU83" s="2"/>
      <c r="OSV83" s="2"/>
      <c r="OSW83" s="2"/>
      <c r="OSX83" s="2"/>
      <c r="OSY83" s="2"/>
      <c r="OSZ83" s="2"/>
      <c r="OTA83" s="2"/>
      <c r="OTB83" s="2"/>
      <c r="OTC83" s="2"/>
      <c r="OTD83" s="2"/>
      <c r="OTE83" s="2"/>
      <c r="OTF83" s="2"/>
      <c r="OTG83" s="2"/>
      <c r="OTH83" s="2"/>
      <c r="OTI83" s="2"/>
      <c r="OTJ83" s="2"/>
      <c r="OTK83" s="2"/>
      <c r="OTL83" s="2"/>
      <c r="OTM83" s="2"/>
      <c r="OTN83" s="2"/>
      <c r="OTO83" s="2"/>
      <c r="OTP83" s="2"/>
      <c r="OTQ83" s="2"/>
      <c r="OTR83" s="2"/>
      <c r="OTS83" s="2"/>
      <c r="OTT83" s="2"/>
      <c r="OTU83" s="2"/>
      <c r="OTV83" s="2"/>
      <c r="OTW83" s="2"/>
      <c r="OTX83" s="2"/>
      <c r="OTY83" s="2"/>
      <c r="OTZ83" s="2"/>
      <c r="OUA83" s="2"/>
      <c r="OUB83" s="2"/>
      <c r="OUC83" s="2"/>
      <c r="OUD83" s="2"/>
      <c r="OUE83" s="2"/>
      <c r="OUF83" s="2"/>
      <c r="OUG83" s="2"/>
      <c r="OUH83" s="2"/>
      <c r="OUI83" s="2"/>
      <c r="OUJ83" s="2"/>
      <c r="OUK83" s="2"/>
      <c r="OUL83" s="2"/>
      <c r="OUM83" s="2"/>
      <c r="OUN83" s="2"/>
      <c r="OUO83" s="2"/>
      <c r="OUP83" s="2"/>
      <c r="OUQ83" s="2"/>
      <c r="OUR83" s="2"/>
      <c r="OUS83" s="2"/>
      <c r="OUT83" s="2"/>
      <c r="OUU83" s="2"/>
      <c r="OUV83" s="2"/>
      <c r="OUW83" s="2"/>
      <c r="OUX83" s="2"/>
      <c r="OUY83" s="2"/>
      <c r="OUZ83" s="2"/>
      <c r="OVA83" s="2"/>
      <c r="OVB83" s="2"/>
      <c r="OVC83" s="2"/>
      <c r="OVD83" s="2"/>
      <c r="OVE83" s="2"/>
      <c r="OVF83" s="2"/>
      <c r="OVG83" s="2"/>
      <c r="OVH83" s="2"/>
      <c r="OVI83" s="2"/>
      <c r="OVJ83" s="2"/>
      <c r="OVK83" s="2"/>
      <c r="OVL83" s="2"/>
      <c r="OVM83" s="2"/>
      <c r="OVN83" s="2"/>
      <c r="OVO83" s="2"/>
      <c r="OVP83" s="2"/>
      <c r="OVQ83" s="2"/>
      <c r="OVR83" s="2"/>
      <c r="OVS83" s="2"/>
      <c r="OVT83" s="2"/>
      <c r="OVU83" s="2"/>
      <c r="OVV83" s="2"/>
      <c r="OVW83" s="2"/>
      <c r="OVX83" s="2"/>
      <c r="OVY83" s="2"/>
      <c r="OVZ83" s="2"/>
      <c r="OWA83" s="2"/>
      <c r="OWB83" s="2"/>
      <c r="OWC83" s="2"/>
      <c r="OWD83" s="2"/>
      <c r="OWE83" s="2"/>
      <c r="OWF83" s="2"/>
      <c r="OWG83" s="2"/>
      <c r="OWH83" s="2"/>
      <c r="OWI83" s="2"/>
      <c r="OWJ83" s="2"/>
      <c r="OWK83" s="2"/>
      <c r="OWL83" s="2"/>
      <c r="OWM83" s="2"/>
      <c r="OWN83" s="2"/>
      <c r="OWO83" s="2"/>
      <c r="OWP83" s="2"/>
      <c r="OWQ83" s="2"/>
      <c r="OWR83" s="2"/>
      <c r="OWS83" s="2"/>
      <c r="OWT83" s="2"/>
      <c r="OWU83" s="2"/>
      <c r="OWV83" s="2"/>
      <c r="OWW83" s="2"/>
      <c r="OWX83" s="2"/>
      <c r="OWY83" s="2"/>
      <c r="OWZ83" s="2"/>
      <c r="OXA83" s="2"/>
      <c r="OXB83" s="2"/>
      <c r="OXC83" s="2"/>
      <c r="OXD83" s="2"/>
      <c r="OXE83" s="2"/>
      <c r="OXF83" s="2"/>
      <c r="OXG83" s="2"/>
      <c r="OXH83" s="2"/>
      <c r="OXI83" s="2"/>
      <c r="OXJ83" s="2"/>
      <c r="OXK83" s="2"/>
      <c r="OXL83" s="2"/>
      <c r="OXM83" s="2"/>
      <c r="OXN83" s="2"/>
      <c r="OXO83" s="2"/>
      <c r="OXP83" s="2"/>
      <c r="OXQ83" s="2"/>
      <c r="OXR83" s="2"/>
      <c r="OXS83" s="2"/>
      <c r="OXT83" s="2"/>
      <c r="OXU83" s="2"/>
      <c r="OXV83" s="2"/>
      <c r="OXW83" s="2"/>
      <c r="OXX83" s="2"/>
      <c r="OXY83" s="2"/>
      <c r="OXZ83" s="2"/>
      <c r="OYA83" s="2"/>
      <c r="OYB83" s="2"/>
      <c r="OYC83" s="2"/>
      <c r="OYD83" s="2"/>
      <c r="OYE83" s="2"/>
      <c r="OYF83" s="2"/>
      <c r="OYG83" s="2"/>
      <c r="OYH83" s="2"/>
      <c r="OYI83" s="2"/>
      <c r="OYJ83" s="2"/>
      <c r="OYK83" s="2"/>
      <c r="OYL83" s="2"/>
      <c r="OYM83" s="2"/>
      <c r="OYN83" s="2"/>
      <c r="OYO83" s="2"/>
      <c r="OYP83" s="2"/>
      <c r="OYQ83" s="2"/>
      <c r="OYR83" s="2"/>
      <c r="OYS83" s="2"/>
      <c r="OYT83" s="2"/>
      <c r="OYU83" s="2"/>
      <c r="OYV83" s="2"/>
      <c r="OYW83" s="2"/>
      <c r="OYX83" s="2"/>
      <c r="OYY83" s="2"/>
      <c r="OYZ83" s="2"/>
      <c r="OZA83" s="2"/>
      <c r="OZB83" s="2"/>
      <c r="OZC83" s="2"/>
      <c r="OZD83" s="2"/>
      <c r="OZE83" s="2"/>
      <c r="OZF83" s="2"/>
      <c r="OZG83" s="2"/>
      <c r="OZH83" s="2"/>
      <c r="OZI83" s="2"/>
      <c r="OZJ83" s="2"/>
      <c r="OZK83" s="2"/>
      <c r="OZL83" s="2"/>
      <c r="OZM83" s="2"/>
      <c r="OZN83" s="2"/>
      <c r="OZO83" s="2"/>
      <c r="OZP83" s="2"/>
      <c r="OZQ83" s="2"/>
      <c r="OZR83" s="2"/>
      <c r="OZS83" s="2"/>
      <c r="OZT83" s="2"/>
      <c r="OZU83" s="2"/>
      <c r="OZV83" s="2"/>
      <c r="OZW83" s="2"/>
      <c r="OZX83" s="2"/>
      <c r="OZY83" s="2"/>
      <c r="OZZ83" s="2"/>
      <c r="PAA83" s="2"/>
      <c r="PAB83" s="2"/>
      <c r="PAC83" s="2"/>
      <c r="PAD83" s="2"/>
      <c r="PAE83" s="2"/>
      <c r="PAF83" s="2"/>
      <c r="PAG83" s="2"/>
      <c r="PAH83" s="2"/>
      <c r="PAI83" s="2"/>
      <c r="PAJ83" s="2"/>
      <c r="PAK83" s="2"/>
      <c r="PAL83" s="2"/>
      <c r="PAM83" s="2"/>
      <c r="PAN83" s="2"/>
      <c r="PAO83" s="2"/>
      <c r="PAP83" s="2"/>
      <c r="PAQ83" s="2"/>
      <c r="PAR83" s="2"/>
      <c r="PAS83" s="2"/>
      <c r="PAT83" s="2"/>
      <c r="PAU83" s="2"/>
      <c r="PAV83" s="2"/>
      <c r="PAW83" s="2"/>
      <c r="PAX83" s="2"/>
      <c r="PAY83" s="2"/>
      <c r="PAZ83" s="2"/>
      <c r="PBA83" s="2"/>
      <c r="PBB83" s="2"/>
      <c r="PBC83" s="2"/>
      <c r="PBD83" s="2"/>
      <c r="PBE83" s="2"/>
      <c r="PBF83" s="2"/>
      <c r="PBG83" s="2"/>
      <c r="PBH83" s="2"/>
      <c r="PBI83" s="2"/>
      <c r="PBJ83" s="2"/>
      <c r="PBK83" s="2"/>
      <c r="PBL83" s="2"/>
      <c r="PBM83" s="2"/>
      <c r="PBN83" s="2"/>
      <c r="PBO83" s="2"/>
      <c r="PBP83" s="2"/>
      <c r="PBQ83" s="2"/>
      <c r="PBR83" s="2"/>
      <c r="PBS83" s="2"/>
      <c r="PBT83" s="2"/>
      <c r="PBU83" s="2"/>
      <c r="PBV83" s="2"/>
      <c r="PBW83" s="2"/>
      <c r="PBX83" s="2"/>
      <c r="PBY83" s="2"/>
      <c r="PBZ83" s="2"/>
      <c r="PCA83" s="2"/>
      <c r="PCB83" s="2"/>
      <c r="PCC83" s="2"/>
      <c r="PCD83" s="2"/>
      <c r="PCE83" s="2"/>
      <c r="PCF83" s="2"/>
      <c r="PCG83" s="2"/>
      <c r="PCH83" s="2"/>
      <c r="PCI83" s="2"/>
      <c r="PCJ83" s="2"/>
      <c r="PCK83" s="2"/>
      <c r="PCL83" s="2"/>
      <c r="PCM83" s="2"/>
      <c r="PCN83" s="2"/>
      <c r="PCO83" s="2"/>
      <c r="PCP83" s="2"/>
      <c r="PCQ83" s="2"/>
      <c r="PCR83" s="2"/>
      <c r="PCS83" s="2"/>
      <c r="PCT83" s="2"/>
      <c r="PCU83" s="2"/>
      <c r="PCV83" s="2"/>
      <c r="PCW83" s="2"/>
      <c r="PCX83" s="2"/>
      <c r="PCY83" s="2"/>
      <c r="PCZ83" s="2"/>
      <c r="PDA83" s="2"/>
      <c r="PDB83" s="2"/>
      <c r="PDC83" s="2"/>
      <c r="PDD83" s="2"/>
      <c r="PDE83" s="2"/>
      <c r="PDF83" s="2"/>
      <c r="PDG83" s="2"/>
      <c r="PDH83" s="2"/>
      <c r="PDI83" s="2"/>
      <c r="PDJ83" s="2"/>
      <c r="PDK83" s="2"/>
      <c r="PDL83" s="2"/>
      <c r="PDM83" s="2"/>
      <c r="PDN83" s="2"/>
      <c r="PDO83" s="2"/>
      <c r="PDP83" s="2"/>
      <c r="PDQ83" s="2"/>
      <c r="PDR83" s="2"/>
      <c r="PDS83" s="2"/>
      <c r="PDT83" s="2"/>
      <c r="PDU83" s="2"/>
      <c r="PDV83" s="2"/>
      <c r="PDW83" s="2"/>
      <c r="PDX83" s="2"/>
      <c r="PDY83" s="2"/>
      <c r="PDZ83" s="2"/>
      <c r="PEA83" s="2"/>
      <c r="PEB83" s="2"/>
      <c r="PEC83" s="2"/>
      <c r="PED83" s="2"/>
      <c r="PEE83" s="2"/>
      <c r="PEF83" s="2"/>
      <c r="PEG83" s="2"/>
      <c r="PEH83" s="2"/>
      <c r="PEI83" s="2"/>
      <c r="PEJ83" s="2"/>
      <c r="PEK83" s="2"/>
      <c r="PEL83" s="2"/>
      <c r="PEM83" s="2"/>
      <c r="PEN83" s="2"/>
      <c r="PEO83" s="2"/>
      <c r="PEP83" s="2"/>
      <c r="PEQ83" s="2"/>
      <c r="PER83" s="2"/>
      <c r="PES83" s="2"/>
      <c r="PET83" s="2"/>
      <c r="PEU83" s="2"/>
      <c r="PEV83" s="2"/>
      <c r="PEW83" s="2"/>
      <c r="PEX83" s="2"/>
      <c r="PEY83" s="2"/>
      <c r="PEZ83" s="2"/>
      <c r="PFA83" s="2"/>
      <c r="PFB83" s="2"/>
      <c r="PFC83" s="2"/>
      <c r="PFD83" s="2"/>
      <c r="PFE83" s="2"/>
      <c r="PFF83" s="2"/>
      <c r="PFG83" s="2"/>
      <c r="PFH83" s="2"/>
      <c r="PFI83" s="2"/>
      <c r="PFJ83" s="2"/>
      <c r="PFK83" s="2"/>
      <c r="PFL83" s="2"/>
      <c r="PFM83" s="2"/>
      <c r="PFN83" s="2"/>
      <c r="PFO83" s="2"/>
      <c r="PFP83" s="2"/>
      <c r="PFQ83" s="2"/>
      <c r="PFR83" s="2"/>
      <c r="PFS83" s="2"/>
      <c r="PFT83" s="2"/>
      <c r="PFU83" s="2"/>
      <c r="PFV83" s="2"/>
      <c r="PFW83" s="2"/>
      <c r="PFX83" s="2"/>
      <c r="PFY83" s="2"/>
      <c r="PFZ83" s="2"/>
      <c r="PGA83" s="2"/>
      <c r="PGB83" s="2"/>
      <c r="PGC83" s="2"/>
      <c r="PGD83" s="2"/>
      <c r="PGE83" s="2"/>
      <c r="PGF83" s="2"/>
      <c r="PGG83" s="2"/>
      <c r="PGH83" s="2"/>
      <c r="PGI83" s="2"/>
      <c r="PGJ83" s="2"/>
      <c r="PGK83" s="2"/>
      <c r="PGL83" s="2"/>
      <c r="PGM83" s="2"/>
      <c r="PGN83" s="2"/>
      <c r="PGO83" s="2"/>
      <c r="PGP83" s="2"/>
      <c r="PGQ83" s="2"/>
      <c r="PGR83" s="2"/>
      <c r="PGS83" s="2"/>
      <c r="PGT83" s="2"/>
      <c r="PGU83" s="2"/>
      <c r="PGV83" s="2"/>
      <c r="PGW83" s="2"/>
      <c r="PGX83" s="2"/>
      <c r="PGY83" s="2"/>
      <c r="PGZ83" s="2"/>
      <c r="PHA83" s="2"/>
      <c r="PHB83" s="2"/>
      <c r="PHC83" s="2"/>
      <c r="PHD83" s="2"/>
      <c r="PHE83" s="2"/>
      <c r="PHF83" s="2"/>
      <c r="PHG83" s="2"/>
      <c r="PHH83" s="2"/>
      <c r="PHI83" s="2"/>
      <c r="PHJ83" s="2"/>
      <c r="PHK83" s="2"/>
      <c r="PHL83" s="2"/>
      <c r="PHM83" s="2"/>
      <c r="PHN83" s="2"/>
      <c r="PHO83" s="2"/>
      <c r="PHP83" s="2"/>
      <c r="PHQ83" s="2"/>
      <c r="PHR83" s="2"/>
      <c r="PHS83" s="2"/>
      <c r="PHT83" s="2"/>
      <c r="PHU83" s="2"/>
      <c r="PHV83" s="2"/>
      <c r="PHW83" s="2"/>
      <c r="PHX83" s="2"/>
      <c r="PHY83" s="2"/>
      <c r="PHZ83" s="2"/>
      <c r="PIA83" s="2"/>
      <c r="PIB83" s="2"/>
      <c r="PIC83" s="2"/>
      <c r="PID83" s="2"/>
      <c r="PIE83" s="2"/>
      <c r="PIF83" s="2"/>
      <c r="PIG83" s="2"/>
      <c r="PIH83" s="2"/>
      <c r="PII83" s="2"/>
      <c r="PIJ83" s="2"/>
      <c r="PIK83" s="2"/>
      <c r="PIL83" s="2"/>
      <c r="PIM83" s="2"/>
      <c r="PIN83" s="2"/>
      <c r="PIO83" s="2"/>
      <c r="PIP83" s="2"/>
      <c r="PIQ83" s="2"/>
      <c r="PIR83" s="2"/>
      <c r="PIS83" s="2"/>
      <c r="PIT83" s="2"/>
      <c r="PIU83" s="2"/>
      <c r="PIV83" s="2"/>
      <c r="PIW83" s="2"/>
      <c r="PIX83" s="2"/>
      <c r="PIY83" s="2"/>
      <c r="PIZ83" s="2"/>
      <c r="PJA83" s="2"/>
      <c r="PJB83" s="2"/>
      <c r="PJC83" s="2"/>
      <c r="PJD83" s="2"/>
      <c r="PJE83" s="2"/>
      <c r="PJF83" s="2"/>
      <c r="PJG83" s="2"/>
      <c r="PJH83" s="2"/>
      <c r="PJI83" s="2"/>
      <c r="PJJ83" s="2"/>
      <c r="PJK83" s="2"/>
      <c r="PJL83" s="2"/>
      <c r="PJM83" s="2"/>
      <c r="PJN83" s="2"/>
      <c r="PJO83" s="2"/>
      <c r="PJP83" s="2"/>
      <c r="PJQ83" s="2"/>
      <c r="PJR83" s="2"/>
      <c r="PJS83" s="2"/>
      <c r="PJT83" s="2"/>
      <c r="PJU83" s="2"/>
      <c r="PJV83" s="2"/>
      <c r="PJW83" s="2"/>
      <c r="PJX83" s="2"/>
      <c r="PJY83" s="2"/>
      <c r="PJZ83" s="2"/>
      <c r="PKA83" s="2"/>
      <c r="PKB83" s="2"/>
      <c r="PKC83" s="2"/>
      <c r="PKD83" s="2"/>
      <c r="PKE83" s="2"/>
      <c r="PKF83" s="2"/>
      <c r="PKG83" s="2"/>
      <c r="PKH83" s="2"/>
      <c r="PKI83" s="2"/>
      <c r="PKJ83" s="2"/>
      <c r="PKK83" s="2"/>
      <c r="PKL83" s="2"/>
      <c r="PKM83" s="2"/>
      <c r="PKN83" s="2"/>
      <c r="PKO83" s="2"/>
      <c r="PKP83" s="2"/>
      <c r="PKQ83" s="2"/>
      <c r="PKR83" s="2"/>
      <c r="PKS83" s="2"/>
      <c r="PKT83" s="2"/>
      <c r="PKU83" s="2"/>
      <c r="PKV83" s="2"/>
      <c r="PKW83" s="2"/>
      <c r="PKX83" s="2"/>
      <c r="PKY83" s="2"/>
      <c r="PKZ83" s="2"/>
      <c r="PLA83" s="2"/>
      <c r="PLB83" s="2"/>
      <c r="PLC83" s="2"/>
      <c r="PLD83" s="2"/>
      <c r="PLE83" s="2"/>
      <c r="PLF83" s="2"/>
      <c r="PLG83" s="2"/>
      <c r="PLH83" s="2"/>
      <c r="PLI83" s="2"/>
      <c r="PLJ83" s="2"/>
      <c r="PLK83" s="2"/>
      <c r="PLL83" s="2"/>
      <c r="PLM83" s="2"/>
      <c r="PLN83" s="2"/>
      <c r="PLO83" s="2"/>
      <c r="PLP83" s="2"/>
      <c r="PLQ83" s="2"/>
      <c r="PLR83" s="2"/>
      <c r="PLS83" s="2"/>
      <c r="PLT83" s="2"/>
      <c r="PLU83" s="2"/>
      <c r="PLV83" s="2"/>
      <c r="PLW83" s="2"/>
      <c r="PLX83" s="2"/>
      <c r="PLY83" s="2"/>
      <c r="PLZ83" s="2"/>
      <c r="PMA83" s="2"/>
      <c r="PMB83" s="2"/>
      <c r="PMC83" s="2"/>
      <c r="PMD83" s="2"/>
      <c r="PME83" s="2"/>
      <c r="PMF83" s="2"/>
      <c r="PMG83" s="2"/>
      <c r="PMH83" s="2"/>
      <c r="PMI83" s="2"/>
      <c r="PMJ83" s="2"/>
      <c r="PMK83" s="2"/>
      <c r="PML83" s="2"/>
      <c r="PMM83" s="2"/>
      <c r="PMN83" s="2"/>
      <c r="PMO83" s="2"/>
      <c r="PMP83" s="2"/>
      <c r="PMQ83" s="2"/>
      <c r="PMR83" s="2"/>
      <c r="PMS83" s="2"/>
      <c r="PMT83" s="2"/>
      <c r="PMU83" s="2"/>
      <c r="PMV83" s="2"/>
      <c r="PMW83" s="2"/>
      <c r="PMX83" s="2"/>
      <c r="PMY83" s="2"/>
      <c r="PMZ83" s="2"/>
      <c r="PNA83" s="2"/>
      <c r="PNB83" s="2"/>
      <c r="PNC83" s="2"/>
      <c r="PND83" s="2"/>
      <c r="PNE83" s="2"/>
      <c r="PNF83" s="2"/>
      <c r="PNG83" s="2"/>
      <c r="PNH83" s="2"/>
      <c r="PNI83" s="2"/>
      <c r="PNJ83" s="2"/>
      <c r="PNK83" s="2"/>
      <c r="PNL83" s="2"/>
      <c r="PNM83" s="2"/>
      <c r="PNN83" s="2"/>
      <c r="PNO83" s="2"/>
      <c r="PNP83" s="2"/>
      <c r="PNQ83" s="2"/>
      <c r="PNR83" s="2"/>
      <c r="PNS83" s="2"/>
      <c r="PNT83" s="2"/>
      <c r="PNU83" s="2"/>
      <c r="PNV83" s="2"/>
      <c r="PNW83" s="2"/>
      <c r="PNX83" s="2"/>
      <c r="PNY83" s="2"/>
      <c r="PNZ83" s="2"/>
      <c r="POA83" s="2"/>
      <c r="POB83" s="2"/>
      <c r="POC83" s="2"/>
      <c r="POD83" s="2"/>
      <c r="POE83" s="2"/>
      <c r="POF83" s="2"/>
      <c r="POG83" s="2"/>
      <c r="POH83" s="2"/>
      <c r="POI83" s="2"/>
      <c r="POJ83" s="2"/>
      <c r="POK83" s="2"/>
      <c r="POL83" s="2"/>
      <c r="POM83" s="2"/>
      <c r="PON83" s="2"/>
      <c r="POO83" s="2"/>
      <c r="POP83" s="2"/>
      <c r="POQ83" s="2"/>
      <c r="POR83" s="2"/>
      <c r="POS83" s="2"/>
      <c r="POT83" s="2"/>
      <c r="POU83" s="2"/>
      <c r="POV83" s="2"/>
      <c r="POW83" s="2"/>
      <c r="POX83" s="2"/>
      <c r="POY83" s="2"/>
      <c r="POZ83" s="2"/>
      <c r="PPA83" s="2"/>
      <c r="PPB83" s="2"/>
      <c r="PPC83" s="2"/>
      <c r="PPD83" s="2"/>
      <c r="PPE83" s="2"/>
      <c r="PPF83" s="2"/>
      <c r="PPG83" s="2"/>
      <c r="PPH83" s="2"/>
      <c r="PPI83" s="2"/>
      <c r="PPJ83" s="2"/>
      <c r="PPK83" s="2"/>
      <c r="PPL83" s="2"/>
      <c r="PPM83" s="2"/>
      <c r="PPN83" s="2"/>
      <c r="PPO83" s="2"/>
      <c r="PPP83" s="2"/>
      <c r="PPQ83" s="2"/>
      <c r="PPR83" s="2"/>
      <c r="PPS83" s="2"/>
      <c r="PPT83" s="2"/>
      <c r="PPU83" s="2"/>
      <c r="PPV83" s="2"/>
      <c r="PPW83" s="2"/>
      <c r="PPX83" s="2"/>
      <c r="PPY83" s="2"/>
      <c r="PPZ83" s="2"/>
      <c r="PQA83" s="2"/>
      <c r="PQB83" s="2"/>
      <c r="PQC83" s="2"/>
      <c r="PQD83" s="2"/>
      <c r="PQE83" s="2"/>
      <c r="PQF83" s="2"/>
      <c r="PQG83" s="2"/>
      <c r="PQH83" s="2"/>
      <c r="PQI83" s="2"/>
      <c r="PQJ83" s="2"/>
      <c r="PQK83" s="2"/>
      <c r="PQL83" s="2"/>
      <c r="PQM83" s="2"/>
      <c r="PQN83" s="2"/>
      <c r="PQO83" s="2"/>
      <c r="PQP83" s="2"/>
      <c r="PQQ83" s="2"/>
      <c r="PQR83" s="2"/>
      <c r="PQS83" s="2"/>
      <c r="PQT83" s="2"/>
      <c r="PQU83" s="2"/>
      <c r="PQV83" s="2"/>
      <c r="PQW83" s="2"/>
      <c r="PQX83" s="2"/>
      <c r="PQY83" s="2"/>
      <c r="PQZ83" s="2"/>
      <c r="PRA83" s="2"/>
      <c r="PRB83" s="2"/>
      <c r="PRC83" s="2"/>
      <c r="PRD83" s="2"/>
      <c r="PRE83" s="2"/>
      <c r="PRF83" s="2"/>
      <c r="PRG83" s="2"/>
      <c r="PRH83" s="2"/>
      <c r="PRI83" s="2"/>
      <c r="PRJ83" s="2"/>
      <c r="PRK83" s="2"/>
      <c r="PRL83" s="2"/>
      <c r="PRM83" s="2"/>
      <c r="PRN83" s="2"/>
      <c r="PRO83" s="2"/>
      <c r="PRP83" s="2"/>
      <c r="PRQ83" s="2"/>
      <c r="PRR83" s="2"/>
      <c r="PRS83" s="2"/>
      <c r="PRT83" s="2"/>
      <c r="PRU83" s="2"/>
      <c r="PRV83" s="2"/>
      <c r="PRW83" s="2"/>
      <c r="PRX83" s="2"/>
      <c r="PRY83" s="2"/>
      <c r="PRZ83" s="2"/>
      <c r="PSA83" s="2"/>
      <c r="PSB83" s="2"/>
      <c r="PSC83" s="2"/>
      <c r="PSD83" s="2"/>
      <c r="PSE83" s="2"/>
      <c r="PSF83" s="2"/>
      <c r="PSG83" s="2"/>
      <c r="PSH83" s="2"/>
      <c r="PSI83" s="2"/>
      <c r="PSJ83" s="2"/>
      <c r="PSK83" s="2"/>
      <c r="PSL83" s="2"/>
      <c r="PSM83" s="2"/>
      <c r="PSN83" s="2"/>
      <c r="PSO83" s="2"/>
      <c r="PSP83" s="2"/>
      <c r="PSQ83" s="2"/>
      <c r="PSR83" s="2"/>
      <c r="PSS83" s="2"/>
      <c r="PST83" s="2"/>
      <c r="PSU83" s="2"/>
      <c r="PSV83" s="2"/>
      <c r="PSW83" s="2"/>
      <c r="PSX83" s="2"/>
      <c r="PSY83" s="2"/>
      <c r="PSZ83" s="2"/>
      <c r="PTA83" s="2"/>
      <c r="PTB83" s="2"/>
      <c r="PTC83" s="2"/>
      <c r="PTD83" s="2"/>
      <c r="PTE83" s="2"/>
      <c r="PTF83" s="2"/>
      <c r="PTG83" s="2"/>
      <c r="PTH83" s="2"/>
      <c r="PTI83" s="2"/>
      <c r="PTJ83" s="2"/>
      <c r="PTK83" s="2"/>
      <c r="PTL83" s="2"/>
      <c r="PTM83" s="2"/>
      <c r="PTN83" s="2"/>
      <c r="PTO83" s="2"/>
      <c r="PTP83" s="2"/>
      <c r="PTQ83" s="2"/>
      <c r="PTR83" s="2"/>
      <c r="PTS83" s="2"/>
      <c r="PTT83" s="2"/>
      <c r="PTU83" s="2"/>
      <c r="PTV83" s="2"/>
      <c r="PTW83" s="2"/>
      <c r="PTX83" s="2"/>
      <c r="PTY83" s="2"/>
      <c r="PTZ83" s="2"/>
      <c r="PUA83" s="2"/>
      <c r="PUB83" s="2"/>
      <c r="PUC83" s="2"/>
      <c r="PUD83" s="2"/>
      <c r="PUE83" s="2"/>
      <c r="PUF83" s="2"/>
      <c r="PUG83" s="2"/>
      <c r="PUH83" s="2"/>
      <c r="PUI83" s="2"/>
      <c r="PUJ83" s="2"/>
      <c r="PUK83" s="2"/>
      <c r="PUL83" s="2"/>
      <c r="PUM83" s="2"/>
      <c r="PUN83" s="2"/>
      <c r="PUO83" s="2"/>
      <c r="PUP83" s="2"/>
      <c r="PUQ83" s="2"/>
      <c r="PUR83" s="2"/>
      <c r="PUS83" s="2"/>
      <c r="PUT83" s="2"/>
      <c r="PUU83" s="2"/>
      <c r="PUV83" s="2"/>
      <c r="PUW83" s="2"/>
      <c r="PUX83" s="2"/>
      <c r="PUY83" s="2"/>
      <c r="PUZ83" s="2"/>
      <c r="PVA83" s="2"/>
      <c r="PVB83" s="2"/>
      <c r="PVC83" s="2"/>
      <c r="PVD83" s="2"/>
      <c r="PVE83" s="2"/>
      <c r="PVF83" s="2"/>
      <c r="PVG83" s="2"/>
      <c r="PVH83" s="2"/>
      <c r="PVI83" s="2"/>
      <c r="PVJ83" s="2"/>
      <c r="PVK83" s="2"/>
      <c r="PVL83" s="2"/>
      <c r="PVM83" s="2"/>
      <c r="PVN83" s="2"/>
      <c r="PVO83" s="2"/>
      <c r="PVP83" s="2"/>
      <c r="PVQ83" s="2"/>
      <c r="PVR83" s="2"/>
      <c r="PVS83" s="2"/>
      <c r="PVT83" s="2"/>
      <c r="PVU83" s="2"/>
      <c r="PVV83" s="2"/>
      <c r="PVW83" s="2"/>
      <c r="PVX83" s="2"/>
      <c r="PVY83" s="2"/>
      <c r="PVZ83" s="2"/>
      <c r="PWA83" s="2"/>
      <c r="PWB83" s="2"/>
      <c r="PWC83" s="2"/>
      <c r="PWD83" s="2"/>
      <c r="PWE83" s="2"/>
      <c r="PWF83" s="2"/>
      <c r="PWG83" s="2"/>
      <c r="PWH83" s="2"/>
      <c r="PWI83" s="2"/>
      <c r="PWJ83" s="2"/>
      <c r="PWK83" s="2"/>
      <c r="PWL83" s="2"/>
      <c r="PWM83" s="2"/>
      <c r="PWN83" s="2"/>
      <c r="PWO83" s="2"/>
      <c r="PWP83" s="2"/>
      <c r="PWQ83" s="2"/>
      <c r="PWR83" s="2"/>
      <c r="PWS83" s="2"/>
      <c r="PWT83" s="2"/>
      <c r="PWU83" s="2"/>
      <c r="PWV83" s="2"/>
      <c r="PWW83" s="2"/>
      <c r="PWX83" s="2"/>
      <c r="PWY83" s="2"/>
      <c r="PWZ83" s="2"/>
      <c r="PXA83" s="2"/>
      <c r="PXB83" s="2"/>
      <c r="PXC83" s="2"/>
      <c r="PXD83" s="2"/>
      <c r="PXE83" s="2"/>
      <c r="PXF83" s="2"/>
      <c r="PXG83" s="2"/>
      <c r="PXH83" s="2"/>
      <c r="PXI83" s="2"/>
      <c r="PXJ83" s="2"/>
      <c r="PXK83" s="2"/>
      <c r="PXL83" s="2"/>
      <c r="PXM83" s="2"/>
      <c r="PXN83" s="2"/>
      <c r="PXO83" s="2"/>
      <c r="PXP83" s="2"/>
      <c r="PXQ83" s="2"/>
      <c r="PXR83" s="2"/>
      <c r="PXS83" s="2"/>
      <c r="PXT83" s="2"/>
      <c r="PXU83" s="2"/>
      <c r="PXV83" s="2"/>
      <c r="PXW83" s="2"/>
      <c r="PXX83" s="2"/>
      <c r="PXY83" s="2"/>
      <c r="PXZ83" s="2"/>
      <c r="PYA83" s="2"/>
      <c r="PYB83" s="2"/>
      <c r="PYC83" s="2"/>
      <c r="PYD83" s="2"/>
      <c r="PYE83" s="2"/>
      <c r="PYF83" s="2"/>
      <c r="PYG83" s="2"/>
      <c r="PYH83" s="2"/>
      <c r="PYI83" s="2"/>
      <c r="PYJ83" s="2"/>
      <c r="PYK83" s="2"/>
      <c r="PYL83" s="2"/>
      <c r="PYM83" s="2"/>
      <c r="PYN83" s="2"/>
      <c r="PYO83" s="2"/>
      <c r="PYP83" s="2"/>
      <c r="PYQ83" s="2"/>
      <c r="PYR83" s="2"/>
      <c r="PYS83" s="2"/>
      <c r="PYT83" s="2"/>
      <c r="PYU83" s="2"/>
      <c r="PYV83" s="2"/>
      <c r="PYW83" s="2"/>
      <c r="PYX83" s="2"/>
      <c r="PYY83" s="2"/>
      <c r="PYZ83" s="2"/>
      <c r="PZA83" s="2"/>
      <c r="PZB83" s="2"/>
      <c r="PZC83" s="2"/>
      <c r="PZD83" s="2"/>
      <c r="PZE83" s="2"/>
      <c r="PZF83" s="2"/>
      <c r="PZG83" s="2"/>
      <c r="PZH83" s="2"/>
      <c r="PZI83" s="2"/>
      <c r="PZJ83" s="2"/>
      <c r="PZK83" s="2"/>
      <c r="PZL83" s="2"/>
      <c r="PZM83" s="2"/>
      <c r="PZN83" s="2"/>
      <c r="PZO83" s="2"/>
      <c r="PZP83" s="2"/>
      <c r="PZQ83" s="2"/>
      <c r="PZR83" s="2"/>
      <c r="PZS83" s="2"/>
      <c r="PZT83" s="2"/>
      <c r="PZU83" s="2"/>
      <c r="PZV83" s="2"/>
      <c r="PZW83" s="2"/>
      <c r="PZX83" s="2"/>
      <c r="PZY83" s="2"/>
      <c r="PZZ83" s="2"/>
      <c r="QAA83" s="2"/>
      <c r="QAB83" s="2"/>
      <c r="QAC83" s="2"/>
      <c r="QAD83" s="2"/>
      <c r="QAE83" s="2"/>
      <c r="QAF83" s="2"/>
      <c r="QAG83" s="2"/>
      <c r="QAH83" s="2"/>
      <c r="QAI83" s="2"/>
      <c r="QAJ83" s="2"/>
      <c r="QAK83" s="2"/>
      <c r="QAL83" s="2"/>
      <c r="QAM83" s="2"/>
      <c r="QAN83" s="2"/>
      <c r="QAO83" s="2"/>
      <c r="QAP83" s="2"/>
      <c r="QAQ83" s="2"/>
      <c r="QAR83" s="2"/>
      <c r="QAS83" s="2"/>
      <c r="QAT83" s="2"/>
      <c r="QAU83" s="2"/>
      <c r="QAV83" s="2"/>
      <c r="QAW83" s="2"/>
      <c r="QAX83" s="2"/>
      <c r="QAY83" s="2"/>
      <c r="QAZ83" s="2"/>
      <c r="QBA83" s="2"/>
      <c r="QBB83" s="2"/>
      <c r="QBC83" s="2"/>
      <c r="QBD83" s="2"/>
      <c r="QBE83" s="2"/>
      <c r="QBF83" s="2"/>
      <c r="QBG83" s="2"/>
      <c r="QBH83" s="2"/>
      <c r="QBI83" s="2"/>
      <c r="QBJ83" s="2"/>
      <c r="QBK83" s="2"/>
      <c r="QBL83" s="2"/>
      <c r="QBM83" s="2"/>
      <c r="QBN83" s="2"/>
      <c r="QBO83" s="2"/>
      <c r="QBP83" s="2"/>
      <c r="QBQ83" s="2"/>
      <c r="QBR83" s="2"/>
      <c r="QBS83" s="2"/>
      <c r="QBT83" s="2"/>
      <c r="QBU83" s="2"/>
      <c r="QBV83" s="2"/>
      <c r="QBW83" s="2"/>
      <c r="QBX83" s="2"/>
      <c r="QBY83" s="2"/>
      <c r="QBZ83" s="2"/>
      <c r="QCA83" s="2"/>
      <c r="QCB83" s="2"/>
      <c r="QCC83" s="2"/>
      <c r="QCD83" s="2"/>
      <c r="QCE83" s="2"/>
      <c r="QCF83" s="2"/>
      <c r="QCG83" s="2"/>
      <c r="QCH83" s="2"/>
      <c r="QCI83" s="2"/>
      <c r="QCJ83" s="2"/>
      <c r="QCK83" s="2"/>
      <c r="QCL83" s="2"/>
      <c r="QCM83" s="2"/>
      <c r="QCN83" s="2"/>
      <c r="QCO83" s="2"/>
      <c r="QCP83" s="2"/>
      <c r="QCQ83" s="2"/>
      <c r="QCR83" s="2"/>
      <c r="QCS83" s="2"/>
      <c r="QCT83" s="2"/>
      <c r="QCU83" s="2"/>
      <c r="QCV83" s="2"/>
      <c r="QCW83" s="2"/>
      <c r="QCX83" s="2"/>
      <c r="QCY83" s="2"/>
      <c r="QCZ83" s="2"/>
      <c r="QDA83" s="2"/>
      <c r="QDB83" s="2"/>
      <c r="QDC83" s="2"/>
      <c r="QDD83" s="2"/>
      <c r="QDE83" s="2"/>
      <c r="QDF83" s="2"/>
      <c r="QDG83" s="2"/>
      <c r="QDH83" s="2"/>
      <c r="QDI83" s="2"/>
      <c r="QDJ83" s="2"/>
      <c r="QDK83" s="2"/>
      <c r="QDL83" s="2"/>
      <c r="QDM83" s="2"/>
      <c r="QDN83" s="2"/>
      <c r="QDO83" s="2"/>
      <c r="QDP83" s="2"/>
      <c r="QDQ83" s="2"/>
      <c r="QDR83" s="2"/>
      <c r="QDS83" s="2"/>
      <c r="QDT83" s="2"/>
      <c r="QDU83" s="2"/>
      <c r="QDV83" s="2"/>
      <c r="QDW83" s="2"/>
      <c r="QDX83" s="2"/>
      <c r="QDY83" s="2"/>
      <c r="QDZ83" s="2"/>
      <c r="QEA83" s="2"/>
      <c r="QEB83" s="2"/>
      <c r="QEC83" s="2"/>
      <c r="QED83" s="2"/>
      <c r="QEE83" s="2"/>
      <c r="QEF83" s="2"/>
      <c r="QEG83" s="2"/>
      <c r="QEH83" s="2"/>
      <c r="QEI83" s="2"/>
      <c r="QEJ83" s="2"/>
      <c r="QEK83" s="2"/>
      <c r="QEL83" s="2"/>
      <c r="QEM83" s="2"/>
      <c r="QEN83" s="2"/>
      <c r="QEO83" s="2"/>
      <c r="QEP83" s="2"/>
      <c r="QEQ83" s="2"/>
      <c r="QER83" s="2"/>
      <c r="QES83" s="2"/>
      <c r="QET83" s="2"/>
      <c r="QEU83" s="2"/>
      <c r="QEV83" s="2"/>
      <c r="QEW83" s="2"/>
      <c r="QEX83" s="2"/>
      <c r="QEY83" s="2"/>
      <c r="QEZ83" s="2"/>
      <c r="QFA83" s="2"/>
      <c r="QFB83" s="2"/>
      <c r="QFC83" s="2"/>
      <c r="QFD83" s="2"/>
      <c r="QFE83" s="2"/>
      <c r="QFF83" s="2"/>
      <c r="QFG83" s="2"/>
      <c r="QFH83" s="2"/>
      <c r="QFI83" s="2"/>
      <c r="QFJ83" s="2"/>
      <c r="QFK83" s="2"/>
      <c r="QFL83" s="2"/>
      <c r="QFM83" s="2"/>
      <c r="QFN83" s="2"/>
      <c r="QFO83" s="2"/>
      <c r="QFP83" s="2"/>
      <c r="QFQ83" s="2"/>
      <c r="QFR83" s="2"/>
      <c r="QFS83" s="2"/>
      <c r="QFT83" s="2"/>
      <c r="QFU83" s="2"/>
      <c r="QFV83" s="2"/>
      <c r="QFW83" s="2"/>
      <c r="QFX83" s="2"/>
      <c r="QFY83" s="2"/>
      <c r="QFZ83" s="2"/>
      <c r="QGA83" s="2"/>
      <c r="QGB83" s="2"/>
      <c r="QGC83" s="2"/>
      <c r="QGD83" s="2"/>
      <c r="QGE83" s="2"/>
      <c r="QGF83" s="2"/>
      <c r="QGG83" s="2"/>
      <c r="QGH83" s="2"/>
      <c r="QGI83" s="2"/>
      <c r="QGJ83" s="2"/>
      <c r="QGK83" s="2"/>
      <c r="QGL83" s="2"/>
      <c r="QGM83" s="2"/>
      <c r="QGN83" s="2"/>
      <c r="QGO83" s="2"/>
      <c r="QGP83" s="2"/>
      <c r="QGQ83" s="2"/>
      <c r="QGR83" s="2"/>
      <c r="QGS83" s="2"/>
      <c r="QGT83" s="2"/>
      <c r="QGU83" s="2"/>
      <c r="QGV83" s="2"/>
      <c r="QGW83" s="2"/>
      <c r="QGX83" s="2"/>
      <c r="QGY83" s="2"/>
      <c r="QGZ83" s="2"/>
      <c r="QHA83" s="2"/>
      <c r="QHB83" s="2"/>
      <c r="QHC83" s="2"/>
      <c r="QHD83" s="2"/>
      <c r="QHE83" s="2"/>
      <c r="QHF83" s="2"/>
      <c r="QHG83" s="2"/>
      <c r="QHH83" s="2"/>
      <c r="QHI83" s="2"/>
      <c r="QHJ83" s="2"/>
      <c r="QHK83" s="2"/>
      <c r="QHL83" s="2"/>
      <c r="QHM83" s="2"/>
      <c r="QHN83" s="2"/>
      <c r="QHO83" s="2"/>
      <c r="QHP83" s="2"/>
      <c r="QHQ83" s="2"/>
      <c r="QHR83" s="2"/>
      <c r="QHS83" s="2"/>
      <c r="QHT83" s="2"/>
      <c r="QHU83" s="2"/>
      <c r="QHV83" s="2"/>
      <c r="QHW83" s="2"/>
      <c r="QHX83" s="2"/>
      <c r="QHY83" s="2"/>
      <c r="QHZ83" s="2"/>
      <c r="QIA83" s="2"/>
      <c r="QIB83" s="2"/>
      <c r="QIC83" s="2"/>
      <c r="QID83" s="2"/>
      <c r="QIE83" s="2"/>
      <c r="QIF83" s="2"/>
      <c r="QIG83" s="2"/>
      <c r="QIH83" s="2"/>
      <c r="QII83" s="2"/>
      <c r="QIJ83" s="2"/>
      <c r="QIK83" s="2"/>
      <c r="QIL83" s="2"/>
      <c r="QIM83" s="2"/>
      <c r="QIN83" s="2"/>
      <c r="QIO83" s="2"/>
      <c r="QIP83" s="2"/>
      <c r="QIQ83" s="2"/>
      <c r="QIR83" s="2"/>
      <c r="QIS83" s="2"/>
      <c r="QIT83" s="2"/>
      <c r="QIU83" s="2"/>
      <c r="QIV83" s="2"/>
      <c r="QIW83" s="2"/>
      <c r="QIX83" s="2"/>
      <c r="QIY83" s="2"/>
      <c r="QIZ83" s="2"/>
      <c r="QJA83" s="2"/>
      <c r="QJB83" s="2"/>
      <c r="QJC83" s="2"/>
      <c r="QJD83" s="2"/>
      <c r="QJE83" s="2"/>
      <c r="QJF83" s="2"/>
      <c r="QJG83" s="2"/>
      <c r="QJH83" s="2"/>
      <c r="QJI83" s="2"/>
      <c r="QJJ83" s="2"/>
      <c r="QJK83" s="2"/>
      <c r="QJL83" s="2"/>
      <c r="QJM83" s="2"/>
      <c r="QJN83" s="2"/>
      <c r="QJO83" s="2"/>
      <c r="QJP83" s="2"/>
      <c r="QJQ83" s="2"/>
      <c r="QJR83" s="2"/>
      <c r="QJS83" s="2"/>
      <c r="QJT83" s="2"/>
      <c r="QJU83" s="2"/>
      <c r="QJV83" s="2"/>
      <c r="QJW83" s="2"/>
      <c r="QJX83" s="2"/>
      <c r="QJY83" s="2"/>
      <c r="QJZ83" s="2"/>
      <c r="QKA83" s="2"/>
      <c r="QKB83" s="2"/>
      <c r="QKC83" s="2"/>
      <c r="QKD83" s="2"/>
      <c r="QKE83" s="2"/>
      <c r="QKF83" s="2"/>
      <c r="QKG83" s="2"/>
      <c r="QKH83" s="2"/>
      <c r="QKI83" s="2"/>
      <c r="QKJ83" s="2"/>
      <c r="QKK83" s="2"/>
      <c r="QKL83" s="2"/>
      <c r="QKM83" s="2"/>
      <c r="QKN83" s="2"/>
      <c r="QKO83" s="2"/>
      <c r="QKP83" s="2"/>
      <c r="QKQ83" s="2"/>
      <c r="QKR83" s="2"/>
      <c r="QKS83" s="2"/>
      <c r="QKT83" s="2"/>
      <c r="QKU83" s="2"/>
      <c r="QKV83" s="2"/>
      <c r="QKW83" s="2"/>
      <c r="QKX83" s="2"/>
      <c r="QKY83" s="2"/>
      <c r="QKZ83" s="2"/>
      <c r="QLA83" s="2"/>
      <c r="QLB83" s="2"/>
      <c r="QLC83" s="2"/>
      <c r="QLD83" s="2"/>
      <c r="QLE83" s="2"/>
      <c r="QLF83" s="2"/>
      <c r="QLG83" s="2"/>
      <c r="QLH83" s="2"/>
      <c r="QLI83" s="2"/>
      <c r="QLJ83" s="2"/>
      <c r="QLK83" s="2"/>
      <c r="QLL83" s="2"/>
      <c r="QLM83" s="2"/>
      <c r="QLN83" s="2"/>
      <c r="QLO83" s="2"/>
      <c r="QLP83" s="2"/>
      <c r="QLQ83" s="2"/>
      <c r="QLR83" s="2"/>
      <c r="QLS83" s="2"/>
      <c r="QLT83" s="2"/>
      <c r="QLU83" s="2"/>
      <c r="QLV83" s="2"/>
      <c r="QLW83" s="2"/>
      <c r="QLX83" s="2"/>
      <c r="QLY83" s="2"/>
      <c r="QLZ83" s="2"/>
      <c r="QMA83" s="2"/>
      <c r="QMB83" s="2"/>
      <c r="QMC83" s="2"/>
      <c r="QMD83" s="2"/>
      <c r="QME83" s="2"/>
      <c r="QMF83" s="2"/>
      <c r="QMG83" s="2"/>
      <c r="QMH83" s="2"/>
      <c r="QMI83" s="2"/>
      <c r="QMJ83" s="2"/>
      <c r="QMK83" s="2"/>
      <c r="QML83" s="2"/>
      <c r="QMM83" s="2"/>
      <c r="QMN83" s="2"/>
      <c r="QMO83" s="2"/>
      <c r="QMP83" s="2"/>
      <c r="QMQ83" s="2"/>
      <c r="QMR83" s="2"/>
      <c r="QMS83" s="2"/>
      <c r="QMT83" s="2"/>
      <c r="QMU83" s="2"/>
      <c r="QMV83" s="2"/>
      <c r="QMW83" s="2"/>
      <c r="QMX83" s="2"/>
      <c r="QMY83" s="2"/>
      <c r="QMZ83" s="2"/>
      <c r="QNA83" s="2"/>
      <c r="QNB83" s="2"/>
      <c r="QNC83" s="2"/>
      <c r="QND83" s="2"/>
      <c r="QNE83" s="2"/>
      <c r="QNF83" s="2"/>
      <c r="QNG83" s="2"/>
      <c r="QNH83" s="2"/>
      <c r="QNI83" s="2"/>
      <c r="QNJ83" s="2"/>
      <c r="QNK83" s="2"/>
      <c r="QNL83" s="2"/>
      <c r="QNM83" s="2"/>
      <c r="QNN83" s="2"/>
      <c r="QNO83" s="2"/>
      <c r="QNP83" s="2"/>
      <c r="QNQ83" s="2"/>
      <c r="QNR83" s="2"/>
      <c r="QNS83" s="2"/>
      <c r="QNT83" s="2"/>
      <c r="QNU83" s="2"/>
      <c r="QNV83" s="2"/>
      <c r="QNW83" s="2"/>
      <c r="QNX83" s="2"/>
      <c r="QNY83" s="2"/>
      <c r="QNZ83" s="2"/>
      <c r="QOA83" s="2"/>
      <c r="QOB83" s="2"/>
      <c r="QOC83" s="2"/>
      <c r="QOD83" s="2"/>
      <c r="QOE83" s="2"/>
      <c r="QOF83" s="2"/>
      <c r="QOG83" s="2"/>
      <c r="QOH83" s="2"/>
      <c r="QOI83" s="2"/>
      <c r="QOJ83" s="2"/>
      <c r="QOK83" s="2"/>
      <c r="QOL83" s="2"/>
      <c r="QOM83" s="2"/>
      <c r="QON83" s="2"/>
      <c r="QOO83" s="2"/>
      <c r="QOP83" s="2"/>
      <c r="QOQ83" s="2"/>
      <c r="QOR83" s="2"/>
      <c r="QOS83" s="2"/>
      <c r="QOT83" s="2"/>
      <c r="QOU83" s="2"/>
      <c r="QOV83" s="2"/>
      <c r="QOW83" s="2"/>
      <c r="QOX83" s="2"/>
      <c r="QOY83" s="2"/>
      <c r="QOZ83" s="2"/>
      <c r="QPA83" s="2"/>
      <c r="QPB83" s="2"/>
      <c r="QPC83" s="2"/>
      <c r="QPD83" s="2"/>
      <c r="QPE83" s="2"/>
      <c r="QPF83" s="2"/>
      <c r="QPG83" s="2"/>
      <c r="QPH83" s="2"/>
      <c r="QPI83" s="2"/>
      <c r="QPJ83" s="2"/>
      <c r="QPK83" s="2"/>
      <c r="QPL83" s="2"/>
      <c r="QPM83" s="2"/>
      <c r="QPN83" s="2"/>
      <c r="QPO83" s="2"/>
      <c r="QPP83" s="2"/>
      <c r="QPQ83" s="2"/>
      <c r="QPR83" s="2"/>
      <c r="QPS83" s="2"/>
      <c r="QPT83" s="2"/>
      <c r="QPU83" s="2"/>
      <c r="QPV83" s="2"/>
      <c r="QPW83" s="2"/>
      <c r="QPX83" s="2"/>
      <c r="QPY83" s="2"/>
      <c r="QPZ83" s="2"/>
      <c r="QQA83" s="2"/>
      <c r="QQB83" s="2"/>
      <c r="QQC83" s="2"/>
      <c r="QQD83" s="2"/>
      <c r="QQE83" s="2"/>
      <c r="QQF83" s="2"/>
      <c r="QQG83" s="2"/>
      <c r="QQH83" s="2"/>
      <c r="QQI83" s="2"/>
      <c r="QQJ83" s="2"/>
      <c r="QQK83" s="2"/>
      <c r="QQL83" s="2"/>
      <c r="QQM83" s="2"/>
      <c r="QQN83" s="2"/>
      <c r="QQO83" s="2"/>
      <c r="QQP83" s="2"/>
      <c r="QQQ83" s="2"/>
      <c r="QQR83" s="2"/>
      <c r="QQS83" s="2"/>
      <c r="QQT83" s="2"/>
      <c r="QQU83" s="2"/>
      <c r="QQV83" s="2"/>
      <c r="QQW83" s="2"/>
      <c r="QQX83" s="2"/>
      <c r="QQY83" s="2"/>
      <c r="QQZ83" s="2"/>
      <c r="QRA83" s="2"/>
      <c r="QRB83" s="2"/>
      <c r="QRC83" s="2"/>
      <c r="QRD83" s="2"/>
      <c r="QRE83" s="2"/>
      <c r="QRF83" s="2"/>
      <c r="QRG83" s="2"/>
      <c r="QRH83" s="2"/>
      <c r="QRI83" s="2"/>
      <c r="QRJ83" s="2"/>
      <c r="QRK83" s="2"/>
      <c r="QRL83" s="2"/>
      <c r="QRM83" s="2"/>
      <c r="QRN83" s="2"/>
      <c r="QRO83" s="2"/>
      <c r="QRP83" s="2"/>
      <c r="QRQ83" s="2"/>
      <c r="QRR83" s="2"/>
      <c r="QRS83" s="2"/>
      <c r="QRT83" s="2"/>
      <c r="QRU83" s="2"/>
      <c r="QRV83" s="2"/>
      <c r="QRW83" s="2"/>
      <c r="QRX83" s="2"/>
      <c r="QRY83" s="2"/>
      <c r="QRZ83" s="2"/>
      <c r="QSA83" s="2"/>
      <c r="QSB83" s="2"/>
      <c r="QSC83" s="2"/>
      <c r="QSD83" s="2"/>
      <c r="QSE83" s="2"/>
      <c r="QSF83" s="2"/>
      <c r="QSG83" s="2"/>
      <c r="QSH83" s="2"/>
      <c r="QSI83" s="2"/>
      <c r="QSJ83" s="2"/>
      <c r="QSK83" s="2"/>
      <c r="QSL83" s="2"/>
      <c r="QSM83" s="2"/>
      <c r="QSN83" s="2"/>
      <c r="QSO83" s="2"/>
      <c r="QSP83" s="2"/>
      <c r="QSQ83" s="2"/>
      <c r="QSR83" s="2"/>
      <c r="QSS83" s="2"/>
      <c r="QST83" s="2"/>
      <c r="QSU83" s="2"/>
      <c r="QSV83" s="2"/>
      <c r="QSW83" s="2"/>
      <c r="QSX83" s="2"/>
      <c r="QSY83" s="2"/>
      <c r="QSZ83" s="2"/>
      <c r="QTA83" s="2"/>
      <c r="QTB83" s="2"/>
      <c r="QTC83" s="2"/>
      <c r="QTD83" s="2"/>
      <c r="QTE83" s="2"/>
      <c r="QTF83" s="2"/>
      <c r="QTG83" s="2"/>
      <c r="QTH83" s="2"/>
      <c r="QTI83" s="2"/>
      <c r="QTJ83" s="2"/>
      <c r="QTK83" s="2"/>
      <c r="QTL83" s="2"/>
      <c r="QTM83" s="2"/>
      <c r="QTN83" s="2"/>
      <c r="QTO83" s="2"/>
      <c r="QTP83" s="2"/>
      <c r="QTQ83" s="2"/>
      <c r="QTR83" s="2"/>
      <c r="QTS83" s="2"/>
      <c r="QTT83" s="2"/>
      <c r="QTU83" s="2"/>
      <c r="QTV83" s="2"/>
      <c r="QTW83" s="2"/>
      <c r="QTX83" s="2"/>
      <c r="QTY83" s="2"/>
      <c r="QTZ83" s="2"/>
      <c r="QUA83" s="2"/>
      <c r="QUB83" s="2"/>
      <c r="QUC83" s="2"/>
      <c r="QUD83" s="2"/>
      <c r="QUE83" s="2"/>
      <c r="QUF83" s="2"/>
      <c r="QUG83" s="2"/>
      <c r="QUH83" s="2"/>
      <c r="QUI83" s="2"/>
      <c r="QUJ83" s="2"/>
      <c r="QUK83" s="2"/>
      <c r="QUL83" s="2"/>
      <c r="QUM83" s="2"/>
      <c r="QUN83" s="2"/>
      <c r="QUO83" s="2"/>
      <c r="QUP83" s="2"/>
      <c r="QUQ83" s="2"/>
      <c r="QUR83" s="2"/>
      <c r="QUS83" s="2"/>
      <c r="QUT83" s="2"/>
      <c r="QUU83" s="2"/>
      <c r="QUV83" s="2"/>
      <c r="QUW83" s="2"/>
      <c r="QUX83" s="2"/>
      <c r="QUY83" s="2"/>
      <c r="QUZ83" s="2"/>
      <c r="QVA83" s="2"/>
      <c r="QVB83" s="2"/>
      <c r="QVC83" s="2"/>
      <c r="QVD83" s="2"/>
      <c r="QVE83" s="2"/>
      <c r="QVF83" s="2"/>
      <c r="QVG83" s="2"/>
      <c r="QVH83" s="2"/>
      <c r="QVI83" s="2"/>
      <c r="QVJ83" s="2"/>
      <c r="QVK83" s="2"/>
      <c r="QVL83" s="2"/>
      <c r="QVM83" s="2"/>
      <c r="QVN83" s="2"/>
      <c r="QVO83" s="2"/>
      <c r="QVP83" s="2"/>
      <c r="QVQ83" s="2"/>
      <c r="QVR83" s="2"/>
      <c r="QVS83" s="2"/>
      <c r="QVT83" s="2"/>
      <c r="QVU83" s="2"/>
      <c r="QVV83" s="2"/>
      <c r="QVW83" s="2"/>
      <c r="QVX83" s="2"/>
      <c r="QVY83" s="2"/>
      <c r="QVZ83" s="2"/>
      <c r="QWA83" s="2"/>
      <c r="QWB83" s="2"/>
      <c r="QWC83" s="2"/>
      <c r="QWD83" s="2"/>
      <c r="QWE83" s="2"/>
      <c r="QWF83" s="2"/>
      <c r="QWG83" s="2"/>
      <c r="QWH83" s="2"/>
      <c r="QWI83" s="2"/>
      <c r="QWJ83" s="2"/>
      <c r="QWK83" s="2"/>
      <c r="QWL83" s="2"/>
      <c r="QWM83" s="2"/>
      <c r="QWN83" s="2"/>
      <c r="QWO83" s="2"/>
      <c r="QWP83" s="2"/>
      <c r="QWQ83" s="2"/>
      <c r="QWR83" s="2"/>
      <c r="QWS83" s="2"/>
      <c r="QWT83" s="2"/>
      <c r="QWU83" s="2"/>
      <c r="QWV83" s="2"/>
      <c r="QWW83" s="2"/>
      <c r="QWX83" s="2"/>
      <c r="QWY83" s="2"/>
      <c r="QWZ83" s="2"/>
      <c r="QXA83" s="2"/>
      <c r="QXB83" s="2"/>
      <c r="QXC83" s="2"/>
      <c r="QXD83" s="2"/>
      <c r="QXE83" s="2"/>
      <c r="QXF83" s="2"/>
      <c r="QXG83" s="2"/>
      <c r="QXH83" s="2"/>
      <c r="QXI83" s="2"/>
      <c r="QXJ83" s="2"/>
      <c r="QXK83" s="2"/>
      <c r="QXL83" s="2"/>
      <c r="QXM83" s="2"/>
      <c r="QXN83" s="2"/>
      <c r="QXO83" s="2"/>
      <c r="QXP83" s="2"/>
      <c r="QXQ83" s="2"/>
      <c r="QXR83" s="2"/>
      <c r="QXS83" s="2"/>
      <c r="QXT83" s="2"/>
      <c r="QXU83" s="2"/>
      <c r="QXV83" s="2"/>
      <c r="QXW83" s="2"/>
      <c r="QXX83" s="2"/>
      <c r="QXY83" s="2"/>
      <c r="QXZ83" s="2"/>
      <c r="QYA83" s="2"/>
      <c r="QYB83" s="2"/>
      <c r="QYC83" s="2"/>
      <c r="QYD83" s="2"/>
      <c r="QYE83" s="2"/>
      <c r="QYF83" s="2"/>
      <c r="QYG83" s="2"/>
      <c r="QYH83" s="2"/>
      <c r="QYI83" s="2"/>
      <c r="QYJ83" s="2"/>
      <c r="QYK83" s="2"/>
      <c r="QYL83" s="2"/>
      <c r="QYM83" s="2"/>
      <c r="QYN83" s="2"/>
      <c r="QYO83" s="2"/>
      <c r="QYP83" s="2"/>
      <c r="QYQ83" s="2"/>
      <c r="QYR83" s="2"/>
      <c r="QYS83" s="2"/>
      <c r="QYT83" s="2"/>
      <c r="QYU83" s="2"/>
      <c r="QYV83" s="2"/>
      <c r="QYW83" s="2"/>
      <c r="QYX83" s="2"/>
      <c r="QYY83" s="2"/>
      <c r="QYZ83" s="2"/>
      <c r="QZA83" s="2"/>
      <c r="QZB83" s="2"/>
      <c r="QZC83" s="2"/>
      <c r="QZD83" s="2"/>
      <c r="QZE83" s="2"/>
      <c r="QZF83" s="2"/>
      <c r="QZG83" s="2"/>
      <c r="QZH83" s="2"/>
      <c r="QZI83" s="2"/>
      <c r="QZJ83" s="2"/>
      <c r="QZK83" s="2"/>
      <c r="QZL83" s="2"/>
      <c r="QZM83" s="2"/>
      <c r="QZN83" s="2"/>
      <c r="QZO83" s="2"/>
      <c r="QZP83" s="2"/>
      <c r="QZQ83" s="2"/>
      <c r="QZR83" s="2"/>
      <c r="QZS83" s="2"/>
      <c r="QZT83" s="2"/>
      <c r="QZU83" s="2"/>
      <c r="QZV83" s="2"/>
      <c r="QZW83" s="2"/>
      <c r="QZX83" s="2"/>
      <c r="QZY83" s="2"/>
      <c r="QZZ83" s="2"/>
      <c r="RAA83" s="2"/>
      <c r="RAB83" s="2"/>
      <c r="RAC83" s="2"/>
      <c r="RAD83" s="2"/>
      <c r="RAE83" s="2"/>
      <c r="RAF83" s="2"/>
      <c r="RAG83" s="2"/>
      <c r="RAH83" s="2"/>
      <c r="RAI83" s="2"/>
      <c r="RAJ83" s="2"/>
      <c r="RAK83" s="2"/>
      <c r="RAL83" s="2"/>
      <c r="RAM83" s="2"/>
      <c r="RAN83" s="2"/>
      <c r="RAO83" s="2"/>
      <c r="RAP83" s="2"/>
      <c r="RAQ83" s="2"/>
      <c r="RAR83" s="2"/>
      <c r="RAS83" s="2"/>
      <c r="RAT83" s="2"/>
      <c r="RAU83" s="2"/>
      <c r="RAV83" s="2"/>
      <c r="RAW83" s="2"/>
      <c r="RAX83" s="2"/>
      <c r="RAY83" s="2"/>
      <c r="RAZ83" s="2"/>
      <c r="RBA83" s="2"/>
      <c r="RBB83" s="2"/>
      <c r="RBC83" s="2"/>
      <c r="RBD83" s="2"/>
      <c r="RBE83" s="2"/>
      <c r="RBF83" s="2"/>
      <c r="RBG83" s="2"/>
      <c r="RBH83" s="2"/>
      <c r="RBI83" s="2"/>
      <c r="RBJ83" s="2"/>
      <c r="RBK83" s="2"/>
      <c r="RBL83" s="2"/>
      <c r="RBM83" s="2"/>
      <c r="RBN83" s="2"/>
      <c r="RBO83" s="2"/>
      <c r="RBP83" s="2"/>
      <c r="RBQ83" s="2"/>
      <c r="RBR83" s="2"/>
      <c r="RBS83" s="2"/>
      <c r="RBT83" s="2"/>
      <c r="RBU83" s="2"/>
      <c r="RBV83" s="2"/>
      <c r="RBW83" s="2"/>
      <c r="RBX83" s="2"/>
      <c r="RBY83" s="2"/>
      <c r="RBZ83" s="2"/>
      <c r="RCA83" s="2"/>
      <c r="RCB83" s="2"/>
      <c r="RCC83" s="2"/>
      <c r="RCD83" s="2"/>
      <c r="RCE83" s="2"/>
      <c r="RCF83" s="2"/>
      <c r="RCG83" s="2"/>
      <c r="RCH83" s="2"/>
      <c r="RCI83" s="2"/>
      <c r="RCJ83" s="2"/>
      <c r="RCK83" s="2"/>
      <c r="RCL83" s="2"/>
      <c r="RCM83" s="2"/>
      <c r="RCN83" s="2"/>
      <c r="RCO83" s="2"/>
      <c r="RCP83" s="2"/>
      <c r="RCQ83" s="2"/>
      <c r="RCR83" s="2"/>
      <c r="RCS83" s="2"/>
      <c r="RCT83" s="2"/>
      <c r="RCU83" s="2"/>
      <c r="RCV83" s="2"/>
      <c r="RCW83" s="2"/>
      <c r="RCX83" s="2"/>
      <c r="RCY83" s="2"/>
      <c r="RCZ83" s="2"/>
      <c r="RDA83" s="2"/>
      <c r="RDB83" s="2"/>
      <c r="RDC83" s="2"/>
      <c r="RDD83" s="2"/>
      <c r="RDE83" s="2"/>
      <c r="RDF83" s="2"/>
      <c r="RDG83" s="2"/>
      <c r="RDH83" s="2"/>
      <c r="RDI83" s="2"/>
      <c r="RDJ83" s="2"/>
      <c r="RDK83" s="2"/>
      <c r="RDL83" s="2"/>
      <c r="RDM83" s="2"/>
      <c r="RDN83" s="2"/>
      <c r="RDO83" s="2"/>
      <c r="RDP83" s="2"/>
      <c r="RDQ83" s="2"/>
      <c r="RDR83" s="2"/>
      <c r="RDS83" s="2"/>
      <c r="RDT83" s="2"/>
      <c r="RDU83" s="2"/>
      <c r="RDV83" s="2"/>
      <c r="RDW83" s="2"/>
      <c r="RDX83" s="2"/>
      <c r="RDY83" s="2"/>
      <c r="RDZ83" s="2"/>
      <c r="REA83" s="2"/>
      <c r="REB83" s="2"/>
      <c r="REC83" s="2"/>
      <c r="RED83" s="2"/>
      <c r="REE83" s="2"/>
      <c r="REF83" s="2"/>
      <c r="REG83" s="2"/>
      <c r="REH83" s="2"/>
      <c r="REI83" s="2"/>
      <c r="REJ83" s="2"/>
      <c r="REK83" s="2"/>
      <c r="REL83" s="2"/>
      <c r="REM83" s="2"/>
      <c r="REN83" s="2"/>
      <c r="REO83" s="2"/>
      <c r="REP83" s="2"/>
      <c r="REQ83" s="2"/>
      <c r="RER83" s="2"/>
      <c r="RES83" s="2"/>
      <c r="RET83" s="2"/>
      <c r="REU83" s="2"/>
      <c r="REV83" s="2"/>
      <c r="REW83" s="2"/>
      <c r="REX83" s="2"/>
      <c r="REY83" s="2"/>
      <c r="REZ83" s="2"/>
      <c r="RFA83" s="2"/>
      <c r="RFB83" s="2"/>
      <c r="RFC83" s="2"/>
      <c r="RFD83" s="2"/>
      <c r="RFE83" s="2"/>
      <c r="RFF83" s="2"/>
      <c r="RFG83" s="2"/>
      <c r="RFH83" s="2"/>
      <c r="RFI83" s="2"/>
      <c r="RFJ83" s="2"/>
      <c r="RFK83" s="2"/>
      <c r="RFL83" s="2"/>
      <c r="RFM83" s="2"/>
      <c r="RFN83" s="2"/>
      <c r="RFO83" s="2"/>
      <c r="RFP83" s="2"/>
      <c r="RFQ83" s="2"/>
      <c r="RFR83" s="2"/>
      <c r="RFS83" s="2"/>
      <c r="RFT83" s="2"/>
      <c r="RFU83" s="2"/>
      <c r="RFV83" s="2"/>
      <c r="RFW83" s="2"/>
      <c r="RFX83" s="2"/>
      <c r="RFY83" s="2"/>
      <c r="RFZ83" s="2"/>
      <c r="RGA83" s="2"/>
      <c r="RGB83" s="2"/>
      <c r="RGC83" s="2"/>
      <c r="RGD83" s="2"/>
      <c r="RGE83" s="2"/>
      <c r="RGF83" s="2"/>
      <c r="RGG83" s="2"/>
      <c r="RGH83" s="2"/>
      <c r="RGI83" s="2"/>
      <c r="RGJ83" s="2"/>
      <c r="RGK83" s="2"/>
      <c r="RGL83" s="2"/>
      <c r="RGM83" s="2"/>
      <c r="RGN83" s="2"/>
      <c r="RGO83" s="2"/>
      <c r="RGP83" s="2"/>
      <c r="RGQ83" s="2"/>
      <c r="RGR83" s="2"/>
      <c r="RGS83" s="2"/>
      <c r="RGT83" s="2"/>
      <c r="RGU83" s="2"/>
      <c r="RGV83" s="2"/>
      <c r="RGW83" s="2"/>
      <c r="RGX83" s="2"/>
      <c r="RGY83" s="2"/>
      <c r="RGZ83" s="2"/>
      <c r="RHA83" s="2"/>
      <c r="RHB83" s="2"/>
      <c r="RHC83" s="2"/>
      <c r="RHD83" s="2"/>
      <c r="RHE83" s="2"/>
      <c r="RHF83" s="2"/>
      <c r="RHG83" s="2"/>
      <c r="RHH83" s="2"/>
      <c r="RHI83" s="2"/>
      <c r="RHJ83" s="2"/>
      <c r="RHK83" s="2"/>
      <c r="RHL83" s="2"/>
      <c r="RHM83" s="2"/>
      <c r="RHN83" s="2"/>
      <c r="RHO83" s="2"/>
      <c r="RHP83" s="2"/>
      <c r="RHQ83" s="2"/>
      <c r="RHR83" s="2"/>
      <c r="RHS83" s="2"/>
      <c r="RHT83" s="2"/>
      <c r="RHU83" s="2"/>
      <c r="RHV83" s="2"/>
      <c r="RHW83" s="2"/>
      <c r="RHX83" s="2"/>
      <c r="RHY83" s="2"/>
      <c r="RHZ83" s="2"/>
      <c r="RIA83" s="2"/>
      <c r="RIB83" s="2"/>
      <c r="RIC83" s="2"/>
      <c r="RID83" s="2"/>
      <c r="RIE83" s="2"/>
      <c r="RIF83" s="2"/>
      <c r="RIG83" s="2"/>
      <c r="RIH83" s="2"/>
      <c r="RII83" s="2"/>
      <c r="RIJ83" s="2"/>
      <c r="RIK83" s="2"/>
      <c r="RIL83" s="2"/>
      <c r="RIM83" s="2"/>
      <c r="RIN83" s="2"/>
      <c r="RIO83" s="2"/>
      <c r="RIP83" s="2"/>
      <c r="RIQ83" s="2"/>
      <c r="RIR83" s="2"/>
      <c r="RIS83" s="2"/>
      <c r="RIT83" s="2"/>
      <c r="RIU83" s="2"/>
      <c r="RIV83" s="2"/>
      <c r="RIW83" s="2"/>
      <c r="RIX83" s="2"/>
      <c r="RIY83" s="2"/>
      <c r="RIZ83" s="2"/>
      <c r="RJA83" s="2"/>
      <c r="RJB83" s="2"/>
      <c r="RJC83" s="2"/>
      <c r="RJD83" s="2"/>
      <c r="RJE83" s="2"/>
      <c r="RJF83" s="2"/>
      <c r="RJG83" s="2"/>
      <c r="RJH83" s="2"/>
      <c r="RJI83" s="2"/>
      <c r="RJJ83" s="2"/>
      <c r="RJK83" s="2"/>
      <c r="RJL83" s="2"/>
      <c r="RJM83" s="2"/>
      <c r="RJN83" s="2"/>
      <c r="RJO83" s="2"/>
      <c r="RJP83" s="2"/>
      <c r="RJQ83" s="2"/>
      <c r="RJR83" s="2"/>
      <c r="RJS83" s="2"/>
      <c r="RJT83" s="2"/>
      <c r="RJU83" s="2"/>
      <c r="RJV83" s="2"/>
      <c r="RJW83" s="2"/>
      <c r="RJX83" s="2"/>
      <c r="RJY83" s="2"/>
      <c r="RJZ83" s="2"/>
      <c r="RKA83" s="2"/>
      <c r="RKB83" s="2"/>
      <c r="RKC83" s="2"/>
      <c r="RKD83" s="2"/>
      <c r="RKE83" s="2"/>
      <c r="RKF83" s="2"/>
      <c r="RKG83" s="2"/>
      <c r="RKH83" s="2"/>
      <c r="RKI83" s="2"/>
      <c r="RKJ83" s="2"/>
      <c r="RKK83" s="2"/>
      <c r="RKL83" s="2"/>
      <c r="RKM83" s="2"/>
      <c r="RKN83" s="2"/>
      <c r="RKO83" s="2"/>
      <c r="RKP83" s="2"/>
      <c r="RKQ83" s="2"/>
      <c r="RKR83" s="2"/>
      <c r="RKS83" s="2"/>
      <c r="RKT83" s="2"/>
      <c r="RKU83" s="2"/>
      <c r="RKV83" s="2"/>
      <c r="RKW83" s="2"/>
      <c r="RKX83" s="2"/>
      <c r="RKY83" s="2"/>
      <c r="RKZ83" s="2"/>
      <c r="RLA83" s="2"/>
      <c r="RLB83" s="2"/>
      <c r="RLC83" s="2"/>
      <c r="RLD83" s="2"/>
      <c r="RLE83" s="2"/>
      <c r="RLF83" s="2"/>
      <c r="RLG83" s="2"/>
      <c r="RLH83" s="2"/>
      <c r="RLI83" s="2"/>
      <c r="RLJ83" s="2"/>
      <c r="RLK83" s="2"/>
      <c r="RLL83" s="2"/>
      <c r="RLM83" s="2"/>
      <c r="RLN83" s="2"/>
      <c r="RLO83" s="2"/>
      <c r="RLP83" s="2"/>
      <c r="RLQ83" s="2"/>
      <c r="RLR83" s="2"/>
      <c r="RLS83" s="2"/>
      <c r="RLT83" s="2"/>
      <c r="RLU83" s="2"/>
      <c r="RLV83" s="2"/>
      <c r="RLW83" s="2"/>
      <c r="RLX83" s="2"/>
      <c r="RLY83" s="2"/>
      <c r="RLZ83" s="2"/>
      <c r="RMA83" s="2"/>
      <c r="RMB83" s="2"/>
      <c r="RMC83" s="2"/>
      <c r="RMD83" s="2"/>
      <c r="RME83" s="2"/>
      <c r="RMF83" s="2"/>
      <c r="RMG83" s="2"/>
      <c r="RMH83" s="2"/>
      <c r="RMI83" s="2"/>
      <c r="RMJ83" s="2"/>
      <c r="RMK83" s="2"/>
      <c r="RML83" s="2"/>
      <c r="RMM83" s="2"/>
      <c r="RMN83" s="2"/>
      <c r="RMO83" s="2"/>
      <c r="RMP83" s="2"/>
      <c r="RMQ83" s="2"/>
      <c r="RMR83" s="2"/>
      <c r="RMS83" s="2"/>
      <c r="RMT83" s="2"/>
      <c r="RMU83" s="2"/>
      <c r="RMV83" s="2"/>
      <c r="RMW83" s="2"/>
      <c r="RMX83" s="2"/>
      <c r="RMY83" s="2"/>
      <c r="RMZ83" s="2"/>
      <c r="RNA83" s="2"/>
      <c r="RNB83" s="2"/>
      <c r="RNC83" s="2"/>
      <c r="RND83" s="2"/>
      <c r="RNE83" s="2"/>
      <c r="RNF83" s="2"/>
      <c r="RNG83" s="2"/>
      <c r="RNH83" s="2"/>
      <c r="RNI83" s="2"/>
      <c r="RNJ83" s="2"/>
      <c r="RNK83" s="2"/>
      <c r="RNL83" s="2"/>
      <c r="RNM83" s="2"/>
      <c r="RNN83" s="2"/>
      <c r="RNO83" s="2"/>
      <c r="RNP83" s="2"/>
      <c r="RNQ83" s="2"/>
      <c r="RNR83" s="2"/>
      <c r="RNS83" s="2"/>
      <c r="RNT83" s="2"/>
      <c r="RNU83" s="2"/>
      <c r="RNV83" s="2"/>
      <c r="RNW83" s="2"/>
      <c r="RNX83" s="2"/>
      <c r="RNY83" s="2"/>
      <c r="RNZ83" s="2"/>
      <c r="ROA83" s="2"/>
      <c r="ROB83" s="2"/>
      <c r="ROC83" s="2"/>
      <c r="ROD83" s="2"/>
      <c r="ROE83" s="2"/>
      <c r="ROF83" s="2"/>
      <c r="ROG83" s="2"/>
      <c r="ROH83" s="2"/>
      <c r="ROI83" s="2"/>
      <c r="ROJ83" s="2"/>
      <c r="ROK83" s="2"/>
      <c r="ROL83" s="2"/>
      <c r="ROM83" s="2"/>
      <c r="RON83" s="2"/>
      <c r="ROO83" s="2"/>
      <c r="ROP83" s="2"/>
      <c r="ROQ83" s="2"/>
      <c r="ROR83" s="2"/>
      <c r="ROS83" s="2"/>
      <c r="ROT83" s="2"/>
      <c r="ROU83" s="2"/>
      <c r="ROV83" s="2"/>
      <c r="ROW83" s="2"/>
      <c r="ROX83" s="2"/>
      <c r="ROY83" s="2"/>
      <c r="ROZ83" s="2"/>
      <c r="RPA83" s="2"/>
      <c r="RPB83" s="2"/>
      <c r="RPC83" s="2"/>
      <c r="RPD83" s="2"/>
      <c r="RPE83" s="2"/>
      <c r="RPF83" s="2"/>
      <c r="RPG83" s="2"/>
      <c r="RPH83" s="2"/>
      <c r="RPI83" s="2"/>
      <c r="RPJ83" s="2"/>
      <c r="RPK83" s="2"/>
      <c r="RPL83" s="2"/>
      <c r="RPM83" s="2"/>
      <c r="RPN83" s="2"/>
      <c r="RPO83" s="2"/>
      <c r="RPP83" s="2"/>
      <c r="RPQ83" s="2"/>
      <c r="RPR83" s="2"/>
      <c r="RPS83" s="2"/>
      <c r="RPT83" s="2"/>
      <c r="RPU83" s="2"/>
      <c r="RPV83" s="2"/>
      <c r="RPW83" s="2"/>
      <c r="RPX83" s="2"/>
      <c r="RPY83" s="2"/>
      <c r="RPZ83" s="2"/>
      <c r="RQA83" s="2"/>
      <c r="RQB83" s="2"/>
      <c r="RQC83" s="2"/>
      <c r="RQD83" s="2"/>
      <c r="RQE83" s="2"/>
      <c r="RQF83" s="2"/>
      <c r="RQG83" s="2"/>
      <c r="RQH83" s="2"/>
      <c r="RQI83" s="2"/>
      <c r="RQJ83" s="2"/>
      <c r="RQK83" s="2"/>
      <c r="RQL83" s="2"/>
      <c r="RQM83" s="2"/>
      <c r="RQN83" s="2"/>
      <c r="RQO83" s="2"/>
      <c r="RQP83" s="2"/>
      <c r="RQQ83" s="2"/>
      <c r="RQR83" s="2"/>
      <c r="RQS83" s="2"/>
      <c r="RQT83" s="2"/>
      <c r="RQU83" s="2"/>
      <c r="RQV83" s="2"/>
      <c r="RQW83" s="2"/>
      <c r="RQX83" s="2"/>
      <c r="RQY83" s="2"/>
      <c r="RQZ83" s="2"/>
      <c r="RRA83" s="2"/>
      <c r="RRB83" s="2"/>
      <c r="RRC83" s="2"/>
      <c r="RRD83" s="2"/>
      <c r="RRE83" s="2"/>
      <c r="RRF83" s="2"/>
      <c r="RRG83" s="2"/>
      <c r="RRH83" s="2"/>
      <c r="RRI83" s="2"/>
      <c r="RRJ83" s="2"/>
      <c r="RRK83" s="2"/>
      <c r="RRL83" s="2"/>
      <c r="RRM83" s="2"/>
      <c r="RRN83" s="2"/>
      <c r="RRO83" s="2"/>
      <c r="RRP83" s="2"/>
      <c r="RRQ83" s="2"/>
      <c r="RRR83" s="2"/>
      <c r="RRS83" s="2"/>
      <c r="RRT83" s="2"/>
      <c r="RRU83" s="2"/>
      <c r="RRV83" s="2"/>
      <c r="RRW83" s="2"/>
      <c r="RRX83" s="2"/>
      <c r="RRY83" s="2"/>
      <c r="RRZ83" s="2"/>
      <c r="RSA83" s="2"/>
      <c r="RSB83" s="2"/>
      <c r="RSC83" s="2"/>
      <c r="RSD83" s="2"/>
      <c r="RSE83" s="2"/>
      <c r="RSF83" s="2"/>
      <c r="RSG83" s="2"/>
      <c r="RSH83" s="2"/>
      <c r="RSI83" s="2"/>
      <c r="RSJ83" s="2"/>
      <c r="RSK83" s="2"/>
      <c r="RSL83" s="2"/>
      <c r="RSM83" s="2"/>
      <c r="RSN83" s="2"/>
      <c r="RSO83" s="2"/>
      <c r="RSP83" s="2"/>
      <c r="RSQ83" s="2"/>
      <c r="RSR83" s="2"/>
      <c r="RSS83" s="2"/>
      <c r="RST83" s="2"/>
      <c r="RSU83" s="2"/>
      <c r="RSV83" s="2"/>
      <c r="RSW83" s="2"/>
      <c r="RSX83" s="2"/>
      <c r="RSY83" s="2"/>
      <c r="RSZ83" s="2"/>
      <c r="RTA83" s="2"/>
      <c r="RTB83" s="2"/>
      <c r="RTC83" s="2"/>
      <c r="RTD83" s="2"/>
      <c r="RTE83" s="2"/>
      <c r="RTF83" s="2"/>
      <c r="RTG83" s="2"/>
      <c r="RTH83" s="2"/>
      <c r="RTI83" s="2"/>
      <c r="RTJ83" s="2"/>
      <c r="RTK83" s="2"/>
      <c r="RTL83" s="2"/>
      <c r="RTM83" s="2"/>
      <c r="RTN83" s="2"/>
      <c r="RTO83" s="2"/>
      <c r="RTP83" s="2"/>
      <c r="RTQ83" s="2"/>
      <c r="RTR83" s="2"/>
      <c r="RTS83" s="2"/>
      <c r="RTT83" s="2"/>
      <c r="RTU83" s="2"/>
      <c r="RTV83" s="2"/>
      <c r="RTW83" s="2"/>
      <c r="RTX83" s="2"/>
      <c r="RTY83" s="2"/>
      <c r="RTZ83" s="2"/>
      <c r="RUA83" s="2"/>
      <c r="RUB83" s="2"/>
      <c r="RUC83" s="2"/>
      <c r="RUD83" s="2"/>
      <c r="RUE83" s="2"/>
      <c r="RUF83" s="2"/>
      <c r="RUG83" s="2"/>
      <c r="RUH83" s="2"/>
      <c r="RUI83" s="2"/>
      <c r="RUJ83" s="2"/>
      <c r="RUK83" s="2"/>
      <c r="RUL83" s="2"/>
      <c r="RUM83" s="2"/>
      <c r="RUN83" s="2"/>
      <c r="RUO83" s="2"/>
      <c r="RUP83" s="2"/>
      <c r="RUQ83" s="2"/>
      <c r="RUR83" s="2"/>
      <c r="RUS83" s="2"/>
      <c r="RUT83" s="2"/>
      <c r="RUU83" s="2"/>
      <c r="RUV83" s="2"/>
      <c r="RUW83" s="2"/>
      <c r="RUX83" s="2"/>
      <c r="RUY83" s="2"/>
      <c r="RUZ83" s="2"/>
      <c r="RVA83" s="2"/>
      <c r="RVB83" s="2"/>
      <c r="RVC83" s="2"/>
      <c r="RVD83" s="2"/>
      <c r="RVE83" s="2"/>
      <c r="RVF83" s="2"/>
      <c r="RVG83" s="2"/>
      <c r="RVH83" s="2"/>
      <c r="RVI83" s="2"/>
      <c r="RVJ83" s="2"/>
      <c r="RVK83" s="2"/>
      <c r="RVL83" s="2"/>
      <c r="RVM83" s="2"/>
      <c r="RVN83" s="2"/>
      <c r="RVO83" s="2"/>
      <c r="RVP83" s="2"/>
      <c r="RVQ83" s="2"/>
      <c r="RVR83" s="2"/>
      <c r="RVS83" s="2"/>
      <c r="RVT83" s="2"/>
      <c r="RVU83" s="2"/>
      <c r="RVV83" s="2"/>
      <c r="RVW83" s="2"/>
      <c r="RVX83" s="2"/>
      <c r="RVY83" s="2"/>
      <c r="RVZ83" s="2"/>
      <c r="RWA83" s="2"/>
      <c r="RWB83" s="2"/>
      <c r="RWC83" s="2"/>
      <c r="RWD83" s="2"/>
      <c r="RWE83" s="2"/>
      <c r="RWF83" s="2"/>
      <c r="RWG83" s="2"/>
      <c r="RWH83" s="2"/>
      <c r="RWI83" s="2"/>
      <c r="RWJ83" s="2"/>
      <c r="RWK83" s="2"/>
      <c r="RWL83" s="2"/>
      <c r="RWM83" s="2"/>
      <c r="RWN83" s="2"/>
      <c r="RWO83" s="2"/>
      <c r="RWP83" s="2"/>
      <c r="RWQ83" s="2"/>
      <c r="RWR83" s="2"/>
      <c r="RWS83" s="2"/>
      <c r="RWT83" s="2"/>
      <c r="RWU83" s="2"/>
      <c r="RWV83" s="2"/>
      <c r="RWW83" s="2"/>
      <c r="RWX83" s="2"/>
      <c r="RWY83" s="2"/>
      <c r="RWZ83" s="2"/>
      <c r="RXA83" s="2"/>
      <c r="RXB83" s="2"/>
      <c r="RXC83" s="2"/>
      <c r="RXD83" s="2"/>
      <c r="RXE83" s="2"/>
      <c r="RXF83" s="2"/>
      <c r="RXG83" s="2"/>
      <c r="RXH83" s="2"/>
      <c r="RXI83" s="2"/>
      <c r="RXJ83" s="2"/>
      <c r="RXK83" s="2"/>
      <c r="RXL83" s="2"/>
      <c r="RXM83" s="2"/>
      <c r="RXN83" s="2"/>
      <c r="RXO83" s="2"/>
      <c r="RXP83" s="2"/>
      <c r="RXQ83" s="2"/>
      <c r="RXR83" s="2"/>
      <c r="RXS83" s="2"/>
      <c r="RXT83" s="2"/>
      <c r="RXU83" s="2"/>
      <c r="RXV83" s="2"/>
      <c r="RXW83" s="2"/>
      <c r="RXX83" s="2"/>
      <c r="RXY83" s="2"/>
      <c r="RXZ83" s="2"/>
      <c r="RYA83" s="2"/>
      <c r="RYB83" s="2"/>
      <c r="RYC83" s="2"/>
      <c r="RYD83" s="2"/>
      <c r="RYE83" s="2"/>
      <c r="RYF83" s="2"/>
      <c r="RYG83" s="2"/>
      <c r="RYH83" s="2"/>
      <c r="RYI83" s="2"/>
      <c r="RYJ83" s="2"/>
      <c r="RYK83" s="2"/>
      <c r="RYL83" s="2"/>
      <c r="RYM83" s="2"/>
      <c r="RYN83" s="2"/>
      <c r="RYO83" s="2"/>
      <c r="RYP83" s="2"/>
      <c r="RYQ83" s="2"/>
      <c r="RYR83" s="2"/>
      <c r="RYS83" s="2"/>
      <c r="RYT83" s="2"/>
      <c r="RYU83" s="2"/>
      <c r="RYV83" s="2"/>
      <c r="RYW83" s="2"/>
      <c r="RYX83" s="2"/>
      <c r="RYY83" s="2"/>
      <c r="RYZ83" s="2"/>
      <c r="RZA83" s="2"/>
      <c r="RZB83" s="2"/>
      <c r="RZC83" s="2"/>
      <c r="RZD83" s="2"/>
      <c r="RZE83" s="2"/>
      <c r="RZF83" s="2"/>
      <c r="RZG83" s="2"/>
      <c r="RZH83" s="2"/>
      <c r="RZI83" s="2"/>
      <c r="RZJ83" s="2"/>
      <c r="RZK83" s="2"/>
      <c r="RZL83" s="2"/>
      <c r="RZM83" s="2"/>
      <c r="RZN83" s="2"/>
      <c r="RZO83" s="2"/>
      <c r="RZP83" s="2"/>
      <c r="RZQ83" s="2"/>
      <c r="RZR83" s="2"/>
      <c r="RZS83" s="2"/>
      <c r="RZT83" s="2"/>
      <c r="RZU83" s="2"/>
      <c r="RZV83" s="2"/>
      <c r="RZW83" s="2"/>
      <c r="RZX83" s="2"/>
      <c r="RZY83" s="2"/>
      <c r="RZZ83" s="2"/>
      <c r="SAA83" s="2"/>
      <c r="SAB83" s="2"/>
      <c r="SAC83" s="2"/>
      <c r="SAD83" s="2"/>
      <c r="SAE83" s="2"/>
      <c r="SAF83" s="2"/>
      <c r="SAG83" s="2"/>
      <c r="SAH83" s="2"/>
      <c r="SAI83" s="2"/>
      <c r="SAJ83" s="2"/>
      <c r="SAK83" s="2"/>
      <c r="SAL83" s="2"/>
      <c r="SAM83" s="2"/>
      <c r="SAN83" s="2"/>
      <c r="SAO83" s="2"/>
      <c r="SAP83" s="2"/>
      <c r="SAQ83" s="2"/>
      <c r="SAR83" s="2"/>
      <c r="SAS83" s="2"/>
      <c r="SAT83" s="2"/>
      <c r="SAU83" s="2"/>
      <c r="SAV83" s="2"/>
      <c r="SAW83" s="2"/>
      <c r="SAX83" s="2"/>
      <c r="SAY83" s="2"/>
      <c r="SAZ83" s="2"/>
      <c r="SBA83" s="2"/>
      <c r="SBB83" s="2"/>
      <c r="SBC83" s="2"/>
      <c r="SBD83" s="2"/>
      <c r="SBE83" s="2"/>
      <c r="SBF83" s="2"/>
      <c r="SBG83" s="2"/>
      <c r="SBH83" s="2"/>
      <c r="SBI83" s="2"/>
      <c r="SBJ83" s="2"/>
      <c r="SBK83" s="2"/>
      <c r="SBL83" s="2"/>
      <c r="SBM83" s="2"/>
      <c r="SBN83" s="2"/>
      <c r="SBO83" s="2"/>
      <c r="SBP83" s="2"/>
      <c r="SBQ83" s="2"/>
      <c r="SBR83" s="2"/>
      <c r="SBS83" s="2"/>
      <c r="SBT83" s="2"/>
      <c r="SBU83" s="2"/>
      <c r="SBV83" s="2"/>
      <c r="SBW83" s="2"/>
      <c r="SBX83" s="2"/>
      <c r="SBY83" s="2"/>
      <c r="SBZ83" s="2"/>
      <c r="SCA83" s="2"/>
      <c r="SCB83" s="2"/>
      <c r="SCC83" s="2"/>
      <c r="SCD83" s="2"/>
      <c r="SCE83" s="2"/>
      <c r="SCF83" s="2"/>
      <c r="SCG83" s="2"/>
      <c r="SCH83" s="2"/>
      <c r="SCI83" s="2"/>
      <c r="SCJ83" s="2"/>
      <c r="SCK83" s="2"/>
      <c r="SCL83" s="2"/>
      <c r="SCM83" s="2"/>
      <c r="SCN83" s="2"/>
      <c r="SCO83" s="2"/>
      <c r="SCP83" s="2"/>
      <c r="SCQ83" s="2"/>
      <c r="SCR83" s="2"/>
      <c r="SCS83" s="2"/>
      <c r="SCT83" s="2"/>
      <c r="SCU83" s="2"/>
      <c r="SCV83" s="2"/>
      <c r="SCW83" s="2"/>
      <c r="SCX83" s="2"/>
      <c r="SCY83" s="2"/>
      <c r="SCZ83" s="2"/>
      <c r="SDA83" s="2"/>
      <c r="SDB83" s="2"/>
      <c r="SDC83" s="2"/>
      <c r="SDD83" s="2"/>
      <c r="SDE83" s="2"/>
      <c r="SDF83" s="2"/>
      <c r="SDG83" s="2"/>
      <c r="SDH83" s="2"/>
      <c r="SDI83" s="2"/>
      <c r="SDJ83" s="2"/>
      <c r="SDK83" s="2"/>
      <c r="SDL83" s="2"/>
      <c r="SDM83" s="2"/>
      <c r="SDN83" s="2"/>
      <c r="SDO83" s="2"/>
      <c r="SDP83" s="2"/>
      <c r="SDQ83" s="2"/>
      <c r="SDR83" s="2"/>
      <c r="SDS83" s="2"/>
      <c r="SDT83" s="2"/>
      <c r="SDU83" s="2"/>
      <c r="SDV83" s="2"/>
      <c r="SDW83" s="2"/>
      <c r="SDX83" s="2"/>
      <c r="SDY83" s="2"/>
      <c r="SDZ83" s="2"/>
      <c r="SEA83" s="2"/>
      <c r="SEB83" s="2"/>
      <c r="SEC83" s="2"/>
      <c r="SED83" s="2"/>
      <c r="SEE83" s="2"/>
      <c r="SEF83" s="2"/>
      <c r="SEG83" s="2"/>
      <c r="SEH83" s="2"/>
      <c r="SEI83" s="2"/>
      <c r="SEJ83" s="2"/>
      <c r="SEK83" s="2"/>
      <c r="SEL83" s="2"/>
      <c r="SEM83" s="2"/>
      <c r="SEN83" s="2"/>
      <c r="SEO83" s="2"/>
      <c r="SEP83" s="2"/>
      <c r="SEQ83" s="2"/>
      <c r="SER83" s="2"/>
      <c r="SES83" s="2"/>
      <c r="SET83" s="2"/>
      <c r="SEU83" s="2"/>
      <c r="SEV83" s="2"/>
      <c r="SEW83" s="2"/>
      <c r="SEX83" s="2"/>
      <c r="SEY83" s="2"/>
      <c r="SEZ83" s="2"/>
      <c r="SFA83" s="2"/>
      <c r="SFB83" s="2"/>
      <c r="SFC83" s="2"/>
      <c r="SFD83" s="2"/>
      <c r="SFE83" s="2"/>
      <c r="SFF83" s="2"/>
      <c r="SFG83" s="2"/>
      <c r="SFH83" s="2"/>
      <c r="SFI83" s="2"/>
      <c r="SFJ83" s="2"/>
      <c r="SFK83" s="2"/>
      <c r="SFL83" s="2"/>
      <c r="SFM83" s="2"/>
      <c r="SFN83" s="2"/>
      <c r="SFO83" s="2"/>
      <c r="SFP83" s="2"/>
      <c r="SFQ83" s="2"/>
      <c r="SFR83" s="2"/>
      <c r="SFS83" s="2"/>
      <c r="SFT83" s="2"/>
      <c r="SFU83" s="2"/>
      <c r="SFV83" s="2"/>
      <c r="SFW83" s="2"/>
      <c r="SFX83" s="2"/>
      <c r="SFY83" s="2"/>
      <c r="SFZ83" s="2"/>
      <c r="SGA83" s="2"/>
      <c r="SGB83" s="2"/>
      <c r="SGC83" s="2"/>
      <c r="SGD83" s="2"/>
      <c r="SGE83" s="2"/>
      <c r="SGF83" s="2"/>
      <c r="SGG83" s="2"/>
      <c r="SGH83" s="2"/>
      <c r="SGI83" s="2"/>
      <c r="SGJ83" s="2"/>
      <c r="SGK83" s="2"/>
      <c r="SGL83" s="2"/>
      <c r="SGM83" s="2"/>
      <c r="SGN83" s="2"/>
      <c r="SGO83" s="2"/>
      <c r="SGP83" s="2"/>
      <c r="SGQ83" s="2"/>
      <c r="SGR83" s="2"/>
      <c r="SGS83" s="2"/>
      <c r="SGT83" s="2"/>
      <c r="SGU83" s="2"/>
      <c r="SGV83" s="2"/>
      <c r="SGW83" s="2"/>
      <c r="SGX83" s="2"/>
      <c r="SGY83" s="2"/>
      <c r="SGZ83" s="2"/>
      <c r="SHA83" s="2"/>
      <c r="SHB83" s="2"/>
      <c r="SHC83" s="2"/>
      <c r="SHD83" s="2"/>
      <c r="SHE83" s="2"/>
      <c r="SHF83" s="2"/>
      <c r="SHG83" s="2"/>
      <c r="SHH83" s="2"/>
      <c r="SHI83" s="2"/>
      <c r="SHJ83" s="2"/>
      <c r="SHK83" s="2"/>
      <c r="SHL83" s="2"/>
      <c r="SHM83" s="2"/>
      <c r="SHN83" s="2"/>
      <c r="SHO83" s="2"/>
      <c r="SHP83" s="2"/>
      <c r="SHQ83" s="2"/>
      <c r="SHR83" s="2"/>
      <c r="SHS83" s="2"/>
      <c r="SHT83" s="2"/>
      <c r="SHU83" s="2"/>
      <c r="SHV83" s="2"/>
      <c r="SHW83" s="2"/>
      <c r="SHX83" s="2"/>
      <c r="SHY83" s="2"/>
      <c r="SHZ83" s="2"/>
      <c r="SIA83" s="2"/>
      <c r="SIB83" s="2"/>
      <c r="SIC83" s="2"/>
      <c r="SID83" s="2"/>
      <c r="SIE83" s="2"/>
      <c r="SIF83" s="2"/>
      <c r="SIG83" s="2"/>
      <c r="SIH83" s="2"/>
      <c r="SII83" s="2"/>
      <c r="SIJ83" s="2"/>
      <c r="SIK83" s="2"/>
      <c r="SIL83" s="2"/>
      <c r="SIM83" s="2"/>
      <c r="SIN83" s="2"/>
      <c r="SIO83" s="2"/>
      <c r="SIP83" s="2"/>
      <c r="SIQ83" s="2"/>
      <c r="SIR83" s="2"/>
      <c r="SIS83" s="2"/>
      <c r="SIT83" s="2"/>
      <c r="SIU83" s="2"/>
      <c r="SIV83" s="2"/>
      <c r="SIW83" s="2"/>
      <c r="SIX83" s="2"/>
      <c r="SIY83" s="2"/>
      <c r="SIZ83" s="2"/>
      <c r="SJA83" s="2"/>
      <c r="SJB83" s="2"/>
      <c r="SJC83" s="2"/>
      <c r="SJD83" s="2"/>
      <c r="SJE83" s="2"/>
      <c r="SJF83" s="2"/>
      <c r="SJG83" s="2"/>
      <c r="SJH83" s="2"/>
      <c r="SJI83" s="2"/>
      <c r="SJJ83" s="2"/>
      <c r="SJK83" s="2"/>
      <c r="SJL83" s="2"/>
      <c r="SJM83" s="2"/>
      <c r="SJN83" s="2"/>
      <c r="SJO83" s="2"/>
      <c r="SJP83" s="2"/>
      <c r="SJQ83" s="2"/>
      <c r="SJR83" s="2"/>
      <c r="SJS83" s="2"/>
      <c r="SJT83" s="2"/>
      <c r="SJU83" s="2"/>
      <c r="SJV83" s="2"/>
      <c r="SJW83" s="2"/>
      <c r="SJX83" s="2"/>
      <c r="SJY83" s="2"/>
      <c r="SJZ83" s="2"/>
      <c r="SKA83" s="2"/>
      <c r="SKB83" s="2"/>
      <c r="SKC83" s="2"/>
      <c r="SKD83" s="2"/>
      <c r="SKE83" s="2"/>
      <c r="SKF83" s="2"/>
      <c r="SKG83" s="2"/>
      <c r="SKH83" s="2"/>
      <c r="SKI83" s="2"/>
      <c r="SKJ83" s="2"/>
      <c r="SKK83" s="2"/>
      <c r="SKL83" s="2"/>
      <c r="SKM83" s="2"/>
      <c r="SKN83" s="2"/>
      <c r="SKO83" s="2"/>
      <c r="SKP83" s="2"/>
      <c r="SKQ83" s="2"/>
      <c r="SKR83" s="2"/>
      <c r="SKS83" s="2"/>
      <c r="SKT83" s="2"/>
      <c r="SKU83" s="2"/>
      <c r="SKV83" s="2"/>
      <c r="SKW83" s="2"/>
      <c r="SKX83" s="2"/>
      <c r="SKY83" s="2"/>
      <c r="SKZ83" s="2"/>
      <c r="SLA83" s="2"/>
      <c r="SLB83" s="2"/>
      <c r="SLC83" s="2"/>
      <c r="SLD83" s="2"/>
      <c r="SLE83" s="2"/>
      <c r="SLF83" s="2"/>
      <c r="SLG83" s="2"/>
      <c r="SLH83" s="2"/>
      <c r="SLI83" s="2"/>
      <c r="SLJ83" s="2"/>
      <c r="SLK83" s="2"/>
      <c r="SLL83" s="2"/>
      <c r="SLM83" s="2"/>
      <c r="SLN83" s="2"/>
      <c r="SLO83" s="2"/>
      <c r="SLP83" s="2"/>
      <c r="SLQ83" s="2"/>
      <c r="SLR83" s="2"/>
      <c r="SLS83" s="2"/>
      <c r="SLT83" s="2"/>
      <c r="SLU83" s="2"/>
      <c r="SLV83" s="2"/>
      <c r="SLW83" s="2"/>
      <c r="SLX83" s="2"/>
      <c r="SLY83" s="2"/>
      <c r="SLZ83" s="2"/>
      <c r="SMA83" s="2"/>
      <c r="SMB83" s="2"/>
      <c r="SMC83" s="2"/>
      <c r="SMD83" s="2"/>
      <c r="SME83" s="2"/>
      <c r="SMF83" s="2"/>
      <c r="SMG83" s="2"/>
      <c r="SMH83" s="2"/>
      <c r="SMI83" s="2"/>
      <c r="SMJ83" s="2"/>
      <c r="SMK83" s="2"/>
      <c r="SML83" s="2"/>
      <c r="SMM83" s="2"/>
      <c r="SMN83" s="2"/>
      <c r="SMO83" s="2"/>
      <c r="SMP83" s="2"/>
      <c r="SMQ83" s="2"/>
      <c r="SMR83" s="2"/>
      <c r="SMS83" s="2"/>
      <c r="SMT83" s="2"/>
      <c r="SMU83" s="2"/>
      <c r="SMV83" s="2"/>
      <c r="SMW83" s="2"/>
      <c r="SMX83" s="2"/>
      <c r="SMY83" s="2"/>
      <c r="SMZ83" s="2"/>
      <c r="SNA83" s="2"/>
      <c r="SNB83" s="2"/>
      <c r="SNC83" s="2"/>
      <c r="SND83" s="2"/>
      <c r="SNE83" s="2"/>
      <c r="SNF83" s="2"/>
      <c r="SNG83" s="2"/>
      <c r="SNH83" s="2"/>
      <c r="SNI83" s="2"/>
      <c r="SNJ83" s="2"/>
      <c r="SNK83" s="2"/>
      <c r="SNL83" s="2"/>
      <c r="SNM83" s="2"/>
      <c r="SNN83" s="2"/>
      <c r="SNO83" s="2"/>
      <c r="SNP83" s="2"/>
      <c r="SNQ83" s="2"/>
      <c r="SNR83" s="2"/>
      <c r="SNS83" s="2"/>
      <c r="SNT83" s="2"/>
      <c r="SNU83" s="2"/>
      <c r="SNV83" s="2"/>
      <c r="SNW83" s="2"/>
      <c r="SNX83" s="2"/>
      <c r="SNY83" s="2"/>
      <c r="SNZ83" s="2"/>
      <c r="SOA83" s="2"/>
      <c r="SOB83" s="2"/>
      <c r="SOC83" s="2"/>
      <c r="SOD83" s="2"/>
      <c r="SOE83" s="2"/>
      <c r="SOF83" s="2"/>
      <c r="SOG83" s="2"/>
      <c r="SOH83" s="2"/>
      <c r="SOI83" s="2"/>
      <c r="SOJ83" s="2"/>
      <c r="SOK83" s="2"/>
      <c r="SOL83" s="2"/>
      <c r="SOM83" s="2"/>
      <c r="SON83" s="2"/>
      <c r="SOO83" s="2"/>
      <c r="SOP83" s="2"/>
      <c r="SOQ83" s="2"/>
      <c r="SOR83" s="2"/>
      <c r="SOS83" s="2"/>
      <c r="SOT83" s="2"/>
      <c r="SOU83" s="2"/>
      <c r="SOV83" s="2"/>
      <c r="SOW83" s="2"/>
      <c r="SOX83" s="2"/>
      <c r="SOY83" s="2"/>
      <c r="SOZ83" s="2"/>
      <c r="SPA83" s="2"/>
      <c r="SPB83" s="2"/>
      <c r="SPC83" s="2"/>
      <c r="SPD83" s="2"/>
      <c r="SPE83" s="2"/>
      <c r="SPF83" s="2"/>
      <c r="SPG83" s="2"/>
      <c r="SPH83" s="2"/>
      <c r="SPI83" s="2"/>
      <c r="SPJ83" s="2"/>
      <c r="SPK83" s="2"/>
      <c r="SPL83" s="2"/>
      <c r="SPM83" s="2"/>
      <c r="SPN83" s="2"/>
      <c r="SPO83" s="2"/>
      <c r="SPP83" s="2"/>
      <c r="SPQ83" s="2"/>
      <c r="SPR83" s="2"/>
      <c r="SPS83" s="2"/>
      <c r="SPT83" s="2"/>
      <c r="SPU83" s="2"/>
      <c r="SPV83" s="2"/>
      <c r="SPW83" s="2"/>
      <c r="SPX83" s="2"/>
      <c r="SPY83" s="2"/>
      <c r="SPZ83" s="2"/>
      <c r="SQA83" s="2"/>
      <c r="SQB83" s="2"/>
      <c r="SQC83" s="2"/>
      <c r="SQD83" s="2"/>
      <c r="SQE83" s="2"/>
      <c r="SQF83" s="2"/>
      <c r="SQG83" s="2"/>
      <c r="SQH83" s="2"/>
      <c r="SQI83" s="2"/>
      <c r="SQJ83" s="2"/>
      <c r="SQK83" s="2"/>
      <c r="SQL83" s="2"/>
      <c r="SQM83" s="2"/>
      <c r="SQN83" s="2"/>
      <c r="SQO83" s="2"/>
      <c r="SQP83" s="2"/>
      <c r="SQQ83" s="2"/>
      <c r="SQR83" s="2"/>
      <c r="SQS83" s="2"/>
      <c r="SQT83" s="2"/>
      <c r="SQU83" s="2"/>
      <c r="SQV83" s="2"/>
      <c r="SQW83" s="2"/>
      <c r="SQX83" s="2"/>
      <c r="SQY83" s="2"/>
      <c r="SQZ83" s="2"/>
      <c r="SRA83" s="2"/>
      <c r="SRB83" s="2"/>
      <c r="SRC83" s="2"/>
      <c r="SRD83" s="2"/>
      <c r="SRE83" s="2"/>
      <c r="SRF83" s="2"/>
      <c r="SRG83" s="2"/>
      <c r="SRH83" s="2"/>
      <c r="SRI83" s="2"/>
      <c r="SRJ83" s="2"/>
      <c r="SRK83" s="2"/>
      <c r="SRL83" s="2"/>
      <c r="SRM83" s="2"/>
      <c r="SRN83" s="2"/>
      <c r="SRO83" s="2"/>
      <c r="SRP83" s="2"/>
      <c r="SRQ83" s="2"/>
      <c r="SRR83" s="2"/>
      <c r="SRS83" s="2"/>
      <c r="SRT83" s="2"/>
      <c r="SRU83" s="2"/>
      <c r="SRV83" s="2"/>
      <c r="SRW83" s="2"/>
      <c r="SRX83" s="2"/>
      <c r="SRY83" s="2"/>
      <c r="SRZ83" s="2"/>
      <c r="SSA83" s="2"/>
      <c r="SSB83" s="2"/>
      <c r="SSC83" s="2"/>
      <c r="SSD83" s="2"/>
      <c r="SSE83" s="2"/>
      <c r="SSF83" s="2"/>
      <c r="SSG83" s="2"/>
      <c r="SSH83" s="2"/>
      <c r="SSI83" s="2"/>
      <c r="SSJ83" s="2"/>
      <c r="SSK83" s="2"/>
      <c r="SSL83" s="2"/>
      <c r="SSM83" s="2"/>
      <c r="SSN83" s="2"/>
      <c r="SSO83" s="2"/>
      <c r="SSP83" s="2"/>
      <c r="SSQ83" s="2"/>
      <c r="SSR83" s="2"/>
      <c r="SSS83" s="2"/>
      <c r="SST83" s="2"/>
      <c r="SSU83" s="2"/>
      <c r="SSV83" s="2"/>
      <c r="SSW83" s="2"/>
      <c r="SSX83" s="2"/>
      <c r="SSY83" s="2"/>
      <c r="SSZ83" s="2"/>
      <c r="STA83" s="2"/>
      <c r="STB83" s="2"/>
      <c r="STC83" s="2"/>
      <c r="STD83" s="2"/>
      <c r="STE83" s="2"/>
      <c r="STF83" s="2"/>
      <c r="STG83" s="2"/>
      <c r="STH83" s="2"/>
      <c r="STI83" s="2"/>
      <c r="STJ83" s="2"/>
      <c r="STK83" s="2"/>
      <c r="STL83" s="2"/>
      <c r="STM83" s="2"/>
      <c r="STN83" s="2"/>
      <c r="STO83" s="2"/>
      <c r="STP83" s="2"/>
      <c r="STQ83" s="2"/>
      <c r="STR83" s="2"/>
      <c r="STS83" s="2"/>
      <c r="STT83" s="2"/>
      <c r="STU83" s="2"/>
      <c r="STV83" s="2"/>
      <c r="STW83" s="2"/>
      <c r="STX83" s="2"/>
      <c r="STY83" s="2"/>
      <c r="STZ83" s="2"/>
      <c r="SUA83" s="2"/>
      <c r="SUB83" s="2"/>
      <c r="SUC83" s="2"/>
      <c r="SUD83" s="2"/>
      <c r="SUE83" s="2"/>
      <c r="SUF83" s="2"/>
      <c r="SUG83" s="2"/>
      <c r="SUH83" s="2"/>
      <c r="SUI83" s="2"/>
      <c r="SUJ83" s="2"/>
      <c r="SUK83" s="2"/>
      <c r="SUL83" s="2"/>
      <c r="SUM83" s="2"/>
      <c r="SUN83" s="2"/>
      <c r="SUO83" s="2"/>
      <c r="SUP83" s="2"/>
      <c r="SUQ83" s="2"/>
      <c r="SUR83" s="2"/>
      <c r="SUS83" s="2"/>
      <c r="SUT83" s="2"/>
      <c r="SUU83" s="2"/>
      <c r="SUV83" s="2"/>
      <c r="SUW83" s="2"/>
      <c r="SUX83" s="2"/>
      <c r="SUY83" s="2"/>
      <c r="SUZ83" s="2"/>
      <c r="SVA83" s="2"/>
      <c r="SVB83" s="2"/>
      <c r="SVC83" s="2"/>
      <c r="SVD83" s="2"/>
      <c r="SVE83" s="2"/>
      <c r="SVF83" s="2"/>
      <c r="SVG83" s="2"/>
      <c r="SVH83" s="2"/>
      <c r="SVI83" s="2"/>
      <c r="SVJ83" s="2"/>
      <c r="SVK83" s="2"/>
      <c r="SVL83" s="2"/>
      <c r="SVM83" s="2"/>
      <c r="SVN83" s="2"/>
      <c r="SVO83" s="2"/>
      <c r="SVP83" s="2"/>
      <c r="SVQ83" s="2"/>
      <c r="SVR83" s="2"/>
      <c r="SVS83" s="2"/>
      <c r="SVT83" s="2"/>
      <c r="SVU83" s="2"/>
      <c r="SVV83" s="2"/>
      <c r="SVW83" s="2"/>
      <c r="SVX83" s="2"/>
      <c r="SVY83" s="2"/>
      <c r="SVZ83" s="2"/>
      <c r="SWA83" s="2"/>
      <c r="SWB83" s="2"/>
      <c r="SWC83" s="2"/>
      <c r="SWD83" s="2"/>
      <c r="SWE83" s="2"/>
      <c r="SWF83" s="2"/>
      <c r="SWG83" s="2"/>
      <c r="SWH83" s="2"/>
      <c r="SWI83" s="2"/>
      <c r="SWJ83" s="2"/>
      <c r="SWK83" s="2"/>
      <c r="SWL83" s="2"/>
      <c r="SWM83" s="2"/>
      <c r="SWN83" s="2"/>
      <c r="SWO83" s="2"/>
      <c r="SWP83" s="2"/>
      <c r="SWQ83" s="2"/>
      <c r="SWR83" s="2"/>
      <c r="SWS83" s="2"/>
      <c r="SWT83" s="2"/>
      <c r="SWU83" s="2"/>
      <c r="SWV83" s="2"/>
      <c r="SWW83" s="2"/>
      <c r="SWX83" s="2"/>
      <c r="SWY83" s="2"/>
      <c r="SWZ83" s="2"/>
      <c r="SXA83" s="2"/>
      <c r="SXB83" s="2"/>
      <c r="SXC83" s="2"/>
      <c r="SXD83" s="2"/>
      <c r="SXE83" s="2"/>
      <c r="SXF83" s="2"/>
      <c r="SXG83" s="2"/>
      <c r="SXH83" s="2"/>
      <c r="SXI83" s="2"/>
      <c r="SXJ83" s="2"/>
      <c r="SXK83" s="2"/>
      <c r="SXL83" s="2"/>
      <c r="SXM83" s="2"/>
      <c r="SXN83" s="2"/>
      <c r="SXO83" s="2"/>
      <c r="SXP83" s="2"/>
      <c r="SXQ83" s="2"/>
      <c r="SXR83" s="2"/>
      <c r="SXS83" s="2"/>
      <c r="SXT83" s="2"/>
      <c r="SXU83" s="2"/>
      <c r="SXV83" s="2"/>
      <c r="SXW83" s="2"/>
      <c r="SXX83" s="2"/>
      <c r="SXY83" s="2"/>
      <c r="SXZ83" s="2"/>
      <c r="SYA83" s="2"/>
      <c r="SYB83" s="2"/>
      <c r="SYC83" s="2"/>
      <c r="SYD83" s="2"/>
      <c r="SYE83" s="2"/>
      <c r="SYF83" s="2"/>
      <c r="SYG83" s="2"/>
      <c r="SYH83" s="2"/>
      <c r="SYI83" s="2"/>
      <c r="SYJ83" s="2"/>
      <c r="SYK83" s="2"/>
      <c r="SYL83" s="2"/>
      <c r="SYM83" s="2"/>
      <c r="SYN83" s="2"/>
      <c r="SYO83" s="2"/>
      <c r="SYP83" s="2"/>
      <c r="SYQ83" s="2"/>
      <c r="SYR83" s="2"/>
      <c r="SYS83" s="2"/>
      <c r="SYT83" s="2"/>
      <c r="SYU83" s="2"/>
      <c r="SYV83" s="2"/>
      <c r="SYW83" s="2"/>
      <c r="SYX83" s="2"/>
      <c r="SYY83" s="2"/>
      <c r="SYZ83" s="2"/>
      <c r="SZA83" s="2"/>
      <c r="SZB83" s="2"/>
      <c r="SZC83" s="2"/>
      <c r="SZD83" s="2"/>
      <c r="SZE83" s="2"/>
      <c r="SZF83" s="2"/>
      <c r="SZG83" s="2"/>
      <c r="SZH83" s="2"/>
      <c r="SZI83" s="2"/>
      <c r="SZJ83" s="2"/>
      <c r="SZK83" s="2"/>
      <c r="SZL83" s="2"/>
      <c r="SZM83" s="2"/>
      <c r="SZN83" s="2"/>
      <c r="SZO83" s="2"/>
      <c r="SZP83" s="2"/>
      <c r="SZQ83" s="2"/>
      <c r="SZR83" s="2"/>
      <c r="SZS83" s="2"/>
      <c r="SZT83" s="2"/>
      <c r="SZU83" s="2"/>
      <c r="SZV83" s="2"/>
      <c r="SZW83" s="2"/>
      <c r="SZX83" s="2"/>
      <c r="SZY83" s="2"/>
      <c r="SZZ83" s="2"/>
      <c r="TAA83" s="2"/>
      <c r="TAB83" s="2"/>
      <c r="TAC83" s="2"/>
      <c r="TAD83" s="2"/>
      <c r="TAE83" s="2"/>
      <c r="TAF83" s="2"/>
      <c r="TAG83" s="2"/>
      <c r="TAH83" s="2"/>
      <c r="TAI83" s="2"/>
      <c r="TAJ83" s="2"/>
      <c r="TAK83" s="2"/>
      <c r="TAL83" s="2"/>
      <c r="TAM83" s="2"/>
      <c r="TAN83" s="2"/>
      <c r="TAO83" s="2"/>
      <c r="TAP83" s="2"/>
      <c r="TAQ83" s="2"/>
      <c r="TAR83" s="2"/>
      <c r="TAS83" s="2"/>
      <c r="TAT83" s="2"/>
      <c r="TAU83" s="2"/>
      <c r="TAV83" s="2"/>
      <c r="TAW83" s="2"/>
      <c r="TAX83" s="2"/>
      <c r="TAY83" s="2"/>
      <c r="TAZ83" s="2"/>
      <c r="TBA83" s="2"/>
      <c r="TBB83" s="2"/>
      <c r="TBC83" s="2"/>
      <c r="TBD83" s="2"/>
      <c r="TBE83" s="2"/>
      <c r="TBF83" s="2"/>
      <c r="TBG83" s="2"/>
      <c r="TBH83" s="2"/>
      <c r="TBI83" s="2"/>
      <c r="TBJ83" s="2"/>
      <c r="TBK83" s="2"/>
      <c r="TBL83" s="2"/>
      <c r="TBM83" s="2"/>
      <c r="TBN83" s="2"/>
      <c r="TBO83" s="2"/>
      <c r="TBP83" s="2"/>
      <c r="TBQ83" s="2"/>
      <c r="TBR83" s="2"/>
      <c r="TBS83" s="2"/>
      <c r="TBT83" s="2"/>
      <c r="TBU83" s="2"/>
      <c r="TBV83" s="2"/>
      <c r="TBW83" s="2"/>
      <c r="TBX83" s="2"/>
      <c r="TBY83" s="2"/>
      <c r="TBZ83" s="2"/>
      <c r="TCA83" s="2"/>
      <c r="TCB83" s="2"/>
      <c r="TCC83" s="2"/>
      <c r="TCD83" s="2"/>
      <c r="TCE83" s="2"/>
      <c r="TCF83" s="2"/>
      <c r="TCG83" s="2"/>
      <c r="TCH83" s="2"/>
      <c r="TCI83" s="2"/>
      <c r="TCJ83" s="2"/>
      <c r="TCK83" s="2"/>
      <c r="TCL83" s="2"/>
      <c r="TCM83" s="2"/>
      <c r="TCN83" s="2"/>
      <c r="TCO83" s="2"/>
      <c r="TCP83" s="2"/>
      <c r="TCQ83" s="2"/>
      <c r="TCR83" s="2"/>
      <c r="TCS83" s="2"/>
      <c r="TCT83" s="2"/>
      <c r="TCU83" s="2"/>
      <c r="TCV83" s="2"/>
      <c r="TCW83" s="2"/>
      <c r="TCX83" s="2"/>
      <c r="TCY83" s="2"/>
      <c r="TCZ83" s="2"/>
      <c r="TDA83" s="2"/>
      <c r="TDB83" s="2"/>
      <c r="TDC83" s="2"/>
      <c r="TDD83" s="2"/>
      <c r="TDE83" s="2"/>
      <c r="TDF83" s="2"/>
      <c r="TDG83" s="2"/>
      <c r="TDH83" s="2"/>
      <c r="TDI83" s="2"/>
      <c r="TDJ83" s="2"/>
      <c r="TDK83" s="2"/>
      <c r="TDL83" s="2"/>
      <c r="TDM83" s="2"/>
      <c r="TDN83" s="2"/>
      <c r="TDO83" s="2"/>
      <c r="TDP83" s="2"/>
      <c r="TDQ83" s="2"/>
      <c r="TDR83" s="2"/>
      <c r="TDS83" s="2"/>
      <c r="TDT83" s="2"/>
      <c r="TDU83" s="2"/>
      <c r="TDV83" s="2"/>
      <c r="TDW83" s="2"/>
      <c r="TDX83" s="2"/>
      <c r="TDY83" s="2"/>
      <c r="TDZ83" s="2"/>
      <c r="TEA83" s="2"/>
      <c r="TEB83" s="2"/>
      <c r="TEC83" s="2"/>
      <c r="TED83" s="2"/>
      <c r="TEE83" s="2"/>
      <c r="TEF83" s="2"/>
      <c r="TEG83" s="2"/>
      <c r="TEH83" s="2"/>
      <c r="TEI83" s="2"/>
      <c r="TEJ83" s="2"/>
      <c r="TEK83" s="2"/>
      <c r="TEL83" s="2"/>
      <c r="TEM83" s="2"/>
      <c r="TEN83" s="2"/>
      <c r="TEO83" s="2"/>
      <c r="TEP83" s="2"/>
      <c r="TEQ83" s="2"/>
      <c r="TER83" s="2"/>
      <c r="TES83" s="2"/>
      <c r="TET83" s="2"/>
      <c r="TEU83" s="2"/>
      <c r="TEV83" s="2"/>
      <c r="TEW83" s="2"/>
      <c r="TEX83" s="2"/>
      <c r="TEY83" s="2"/>
      <c r="TEZ83" s="2"/>
      <c r="TFA83" s="2"/>
      <c r="TFB83" s="2"/>
      <c r="TFC83" s="2"/>
      <c r="TFD83" s="2"/>
      <c r="TFE83" s="2"/>
      <c r="TFF83" s="2"/>
      <c r="TFG83" s="2"/>
      <c r="TFH83" s="2"/>
      <c r="TFI83" s="2"/>
      <c r="TFJ83" s="2"/>
      <c r="TFK83" s="2"/>
      <c r="TFL83" s="2"/>
      <c r="TFM83" s="2"/>
      <c r="TFN83" s="2"/>
      <c r="TFO83" s="2"/>
      <c r="TFP83" s="2"/>
      <c r="TFQ83" s="2"/>
      <c r="TFR83" s="2"/>
      <c r="TFS83" s="2"/>
      <c r="TFT83" s="2"/>
      <c r="TFU83" s="2"/>
      <c r="TFV83" s="2"/>
      <c r="TFW83" s="2"/>
      <c r="TFX83" s="2"/>
      <c r="TFY83" s="2"/>
      <c r="TFZ83" s="2"/>
      <c r="TGA83" s="2"/>
      <c r="TGB83" s="2"/>
      <c r="TGC83" s="2"/>
      <c r="TGD83" s="2"/>
      <c r="TGE83" s="2"/>
      <c r="TGF83" s="2"/>
      <c r="TGG83" s="2"/>
      <c r="TGH83" s="2"/>
      <c r="TGI83" s="2"/>
      <c r="TGJ83" s="2"/>
      <c r="TGK83" s="2"/>
      <c r="TGL83" s="2"/>
      <c r="TGM83" s="2"/>
      <c r="TGN83" s="2"/>
      <c r="TGO83" s="2"/>
      <c r="TGP83" s="2"/>
      <c r="TGQ83" s="2"/>
      <c r="TGR83" s="2"/>
      <c r="TGS83" s="2"/>
      <c r="TGT83" s="2"/>
      <c r="TGU83" s="2"/>
      <c r="TGV83" s="2"/>
      <c r="TGW83" s="2"/>
      <c r="TGX83" s="2"/>
      <c r="TGY83" s="2"/>
      <c r="TGZ83" s="2"/>
      <c r="THA83" s="2"/>
      <c r="THB83" s="2"/>
      <c r="THC83" s="2"/>
      <c r="THD83" s="2"/>
      <c r="THE83" s="2"/>
      <c r="THF83" s="2"/>
      <c r="THG83" s="2"/>
      <c r="THH83" s="2"/>
      <c r="THI83" s="2"/>
      <c r="THJ83" s="2"/>
      <c r="THK83" s="2"/>
      <c r="THL83" s="2"/>
      <c r="THM83" s="2"/>
      <c r="THN83" s="2"/>
      <c r="THO83" s="2"/>
      <c r="THP83" s="2"/>
      <c r="THQ83" s="2"/>
      <c r="THR83" s="2"/>
      <c r="THS83" s="2"/>
      <c r="THT83" s="2"/>
      <c r="THU83" s="2"/>
      <c r="THV83" s="2"/>
      <c r="THW83" s="2"/>
      <c r="THX83" s="2"/>
      <c r="THY83" s="2"/>
      <c r="THZ83" s="2"/>
      <c r="TIA83" s="2"/>
      <c r="TIB83" s="2"/>
      <c r="TIC83" s="2"/>
      <c r="TID83" s="2"/>
      <c r="TIE83" s="2"/>
      <c r="TIF83" s="2"/>
      <c r="TIG83" s="2"/>
      <c r="TIH83" s="2"/>
      <c r="TII83" s="2"/>
      <c r="TIJ83" s="2"/>
      <c r="TIK83" s="2"/>
      <c r="TIL83" s="2"/>
      <c r="TIM83" s="2"/>
      <c r="TIN83" s="2"/>
      <c r="TIO83" s="2"/>
      <c r="TIP83" s="2"/>
      <c r="TIQ83" s="2"/>
      <c r="TIR83" s="2"/>
      <c r="TIS83" s="2"/>
      <c r="TIT83" s="2"/>
      <c r="TIU83" s="2"/>
      <c r="TIV83" s="2"/>
      <c r="TIW83" s="2"/>
      <c r="TIX83" s="2"/>
      <c r="TIY83" s="2"/>
      <c r="TIZ83" s="2"/>
      <c r="TJA83" s="2"/>
      <c r="TJB83" s="2"/>
      <c r="TJC83" s="2"/>
      <c r="TJD83" s="2"/>
      <c r="TJE83" s="2"/>
      <c r="TJF83" s="2"/>
      <c r="TJG83" s="2"/>
      <c r="TJH83" s="2"/>
      <c r="TJI83" s="2"/>
      <c r="TJJ83" s="2"/>
      <c r="TJK83" s="2"/>
      <c r="TJL83" s="2"/>
      <c r="TJM83" s="2"/>
      <c r="TJN83" s="2"/>
      <c r="TJO83" s="2"/>
      <c r="TJP83" s="2"/>
      <c r="TJQ83" s="2"/>
      <c r="TJR83" s="2"/>
      <c r="TJS83" s="2"/>
      <c r="TJT83" s="2"/>
      <c r="TJU83" s="2"/>
      <c r="TJV83" s="2"/>
      <c r="TJW83" s="2"/>
      <c r="TJX83" s="2"/>
      <c r="TJY83" s="2"/>
      <c r="TJZ83" s="2"/>
      <c r="TKA83" s="2"/>
      <c r="TKB83" s="2"/>
      <c r="TKC83" s="2"/>
      <c r="TKD83" s="2"/>
      <c r="TKE83" s="2"/>
      <c r="TKF83" s="2"/>
      <c r="TKG83" s="2"/>
      <c r="TKH83" s="2"/>
      <c r="TKI83" s="2"/>
      <c r="TKJ83" s="2"/>
      <c r="TKK83" s="2"/>
      <c r="TKL83" s="2"/>
      <c r="TKM83" s="2"/>
      <c r="TKN83" s="2"/>
      <c r="TKO83" s="2"/>
      <c r="TKP83" s="2"/>
      <c r="TKQ83" s="2"/>
      <c r="TKR83" s="2"/>
      <c r="TKS83" s="2"/>
      <c r="TKT83" s="2"/>
      <c r="TKU83" s="2"/>
      <c r="TKV83" s="2"/>
      <c r="TKW83" s="2"/>
      <c r="TKX83" s="2"/>
      <c r="TKY83" s="2"/>
      <c r="TKZ83" s="2"/>
      <c r="TLA83" s="2"/>
      <c r="TLB83" s="2"/>
      <c r="TLC83" s="2"/>
      <c r="TLD83" s="2"/>
      <c r="TLE83" s="2"/>
      <c r="TLF83" s="2"/>
      <c r="TLG83" s="2"/>
      <c r="TLH83" s="2"/>
      <c r="TLI83" s="2"/>
      <c r="TLJ83" s="2"/>
      <c r="TLK83" s="2"/>
      <c r="TLL83" s="2"/>
      <c r="TLM83" s="2"/>
      <c r="TLN83" s="2"/>
      <c r="TLO83" s="2"/>
      <c r="TLP83" s="2"/>
      <c r="TLQ83" s="2"/>
      <c r="TLR83" s="2"/>
      <c r="TLS83" s="2"/>
      <c r="TLT83" s="2"/>
      <c r="TLU83" s="2"/>
      <c r="TLV83" s="2"/>
      <c r="TLW83" s="2"/>
      <c r="TLX83" s="2"/>
      <c r="TLY83" s="2"/>
      <c r="TLZ83" s="2"/>
      <c r="TMA83" s="2"/>
      <c r="TMB83" s="2"/>
      <c r="TMC83" s="2"/>
      <c r="TMD83" s="2"/>
      <c r="TME83" s="2"/>
      <c r="TMF83" s="2"/>
      <c r="TMG83" s="2"/>
      <c r="TMH83" s="2"/>
      <c r="TMI83" s="2"/>
      <c r="TMJ83" s="2"/>
      <c r="TMK83" s="2"/>
      <c r="TML83" s="2"/>
      <c r="TMM83" s="2"/>
      <c r="TMN83" s="2"/>
      <c r="TMO83" s="2"/>
      <c r="TMP83" s="2"/>
      <c r="TMQ83" s="2"/>
      <c r="TMR83" s="2"/>
      <c r="TMS83" s="2"/>
      <c r="TMT83" s="2"/>
      <c r="TMU83" s="2"/>
      <c r="TMV83" s="2"/>
      <c r="TMW83" s="2"/>
      <c r="TMX83" s="2"/>
      <c r="TMY83" s="2"/>
      <c r="TMZ83" s="2"/>
      <c r="TNA83" s="2"/>
      <c r="TNB83" s="2"/>
      <c r="TNC83" s="2"/>
      <c r="TND83" s="2"/>
      <c r="TNE83" s="2"/>
      <c r="TNF83" s="2"/>
      <c r="TNG83" s="2"/>
      <c r="TNH83" s="2"/>
      <c r="TNI83" s="2"/>
      <c r="TNJ83" s="2"/>
      <c r="TNK83" s="2"/>
      <c r="TNL83" s="2"/>
      <c r="TNM83" s="2"/>
      <c r="TNN83" s="2"/>
      <c r="TNO83" s="2"/>
      <c r="TNP83" s="2"/>
      <c r="TNQ83" s="2"/>
      <c r="TNR83" s="2"/>
      <c r="TNS83" s="2"/>
      <c r="TNT83" s="2"/>
      <c r="TNU83" s="2"/>
      <c r="TNV83" s="2"/>
      <c r="TNW83" s="2"/>
      <c r="TNX83" s="2"/>
      <c r="TNY83" s="2"/>
      <c r="TNZ83" s="2"/>
      <c r="TOA83" s="2"/>
      <c r="TOB83" s="2"/>
      <c r="TOC83" s="2"/>
      <c r="TOD83" s="2"/>
      <c r="TOE83" s="2"/>
      <c r="TOF83" s="2"/>
      <c r="TOG83" s="2"/>
      <c r="TOH83" s="2"/>
      <c r="TOI83" s="2"/>
      <c r="TOJ83" s="2"/>
      <c r="TOK83" s="2"/>
      <c r="TOL83" s="2"/>
      <c r="TOM83" s="2"/>
      <c r="TON83" s="2"/>
      <c r="TOO83" s="2"/>
      <c r="TOP83" s="2"/>
      <c r="TOQ83" s="2"/>
      <c r="TOR83" s="2"/>
      <c r="TOS83" s="2"/>
      <c r="TOT83" s="2"/>
      <c r="TOU83" s="2"/>
      <c r="TOV83" s="2"/>
      <c r="TOW83" s="2"/>
      <c r="TOX83" s="2"/>
      <c r="TOY83" s="2"/>
      <c r="TOZ83" s="2"/>
      <c r="TPA83" s="2"/>
      <c r="TPB83" s="2"/>
      <c r="TPC83" s="2"/>
      <c r="TPD83" s="2"/>
      <c r="TPE83" s="2"/>
      <c r="TPF83" s="2"/>
      <c r="TPG83" s="2"/>
      <c r="TPH83" s="2"/>
      <c r="TPI83" s="2"/>
      <c r="TPJ83" s="2"/>
      <c r="TPK83" s="2"/>
      <c r="TPL83" s="2"/>
      <c r="TPM83" s="2"/>
      <c r="TPN83" s="2"/>
      <c r="TPO83" s="2"/>
      <c r="TPP83" s="2"/>
      <c r="TPQ83" s="2"/>
      <c r="TPR83" s="2"/>
      <c r="TPS83" s="2"/>
      <c r="TPT83" s="2"/>
      <c r="TPU83" s="2"/>
      <c r="TPV83" s="2"/>
      <c r="TPW83" s="2"/>
      <c r="TPX83" s="2"/>
      <c r="TPY83" s="2"/>
      <c r="TPZ83" s="2"/>
      <c r="TQA83" s="2"/>
      <c r="TQB83" s="2"/>
      <c r="TQC83" s="2"/>
      <c r="TQD83" s="2"/>
      <c r="TQE83" s="2"/>
      <c r="TQF83" s="2"/>
      <c r="TQG83" s="2"/>
      <c r="TQH83" s="2"/>
      <c r="TQI83" s="2"/>
      <c r="TQJ83" s="2"/>
      <c r="TQK83" s="2"/>
      <c r="TQL83" s="2"/>
      <c r="TQM83" s="2"/>
      <c r="TQN83" s="2"/>
      <c r="TQO83" s="2"/>
      <c r="TQP83" s="2"/>
      <c r="TQQ83" s="2"/>
      <c r="TQR83" s="2"/>
      <c r="TQS83" s="2"/>
      <c r="TQT83" s="2"/>
      <c r="TQU83" s="2"/>
      <c r="TQV83" s="2"/>
      <c r="TQW83" s="2"/>
      <c r="TQX83" s="2"/>
      <c r="TQY83" s="2"/>
      <c r="TQZ83" s="2"/>
      <c r="TRA83" s="2"/>
      <c r="TRB83" s="2"/>
      <c r="TRC83" s="2"/>
      <c r="TRD83" s="2"/>
      <c r="TRE83" s="2"/>
      <c r="TRF83" s="2"/>
      <c r="TRG83" s="2"/>
      <c r="TRH83" s="2"/>
      <c r="TRI83" s="2"/>
      <c r="TRJ83" s="2"/>
      <c r="TRK83" s="2"/>
      <c r="TRL83" s="2"/>
      <c r="TRM83" s="2"/>
      <c r="TRN83" s="2"/>
      <c r="TRO83" s="2"/>
      <c r="TRP83" s="2"/>
      <c r="TRQ83" s="2"/>
      <c r="TRR83" s="2"/>
      <c r="TRS83" s="2"/>
      <c r="TRT83" s="2"/>
      <c r="TRU83" s="2"/>
      <c r="TRV83" s="2"/>
      <c r="TRW83" s="2"/>
      <c r="TRX83" s="2"/>
      <c r="TRY83" s="2"/>
      <c r="TRZ83" s="2"/>
      <c r="TSA83" s="2"/>
      <c r="TSB83" s="2"/>
      <c r="TSC83" s="2"/>
      <c r="TSD83" s="2"/>
      <c r="TSE83" s="2"/>
      <c r="TSF83" s="2"/>
      <c r="TSG83" s="2"/>
      <c r="TSH83" s="2"/>
      <c r="TSI83" s="2"/>
      <c r="TSJ83" s="2"/>
      <c r="TSK83" s="2"/>
      <c r="TSL83" s="2"/>
      <c r="TSM83" s="2"/>
      <c r="TSN83" s="2"/>
      <c r="TSO83" s="2"/>
      <c r="TSP83" s="2"/>
      <c r="TSQ83" s="2"/>
      <c r="TSR83" s="2"/>
      <c r="TSS83" s="2"/>
      <c r="TST83" s="2"/>
      <c r="TSU83" s="2"/>
      <c r="TSV83" s="2"/>
      <c r="TSW83" s="2"/>
      <c r="TSX83" s="2"/>
      <c r="TSY83" s="2"/>
      <c r="TSZ83" s="2"/>
      <c r="TTA83" s="2"/>
      <c r="TTB83" s="2"/>
      <c r="TTC83" s="2"/>
      <c r="TTD83" s="2"/>
      <c r="TTE83" s="2"/>
      <c r="TTF83" s="2"/>
      <c r="TTG83" s="2"/>
      <c r="TTH83" s="2"/>
      <c r="TTI83" s="2"/>
      <c r="TTJ83" s="2"/>
      <c r="TTK83" s="2"/>
      <c r="TTL83" s="2"/>
      <c r="TTM83" s="2"/>
      <c r="TTN83" s="2"/>
      <c r="TTO83" s="2"/>
      <c r="TTP83" s="2"/>
      <c r="TTQ83" s="2"/>
      <c r="TTR83" s="2"/>
      <c r="TTS83" s="2"/>
      <c r="TTT83" s="2"/>
      <c r="TTU83" s="2"/>
      <c r="TTV83" s="2"/>
      <c r="TTW83" s="2"/>
      <c r="TTX83" s="2"/>
      <c r="TTY83" s="2"/>
      <c r="TTZ83" s="2"/>
      <c r="TUA83" s="2"/>
      <c r="TUB83" s="2"/>
      <c r="TUC83" s="2"/>
      <c r="TUD83" s="2"/>
      <c r="TUE83" s="2"/>
      <c r="TUF83" s="2"/>
      <c r="TUG83" s="2"/>
      <c r="TUH83" s="2"/>
      <c r="TUI83" s="2"/>
      <c r="TUJ83" s="2"/>
      <c r="TUK83" s="2"/>
      <c r="TUL83" s="2"/>
      <c r="TUM83" s="2"/>
      <c r="TUN83" s="2"/>
      <c r="TUO83" s="2"/>
      <c r="TUP83" s="2"/>
      <c r="TUQ83" s="2"/>
      <c r="TUR83" s="2"/>
      <c r="TUS83" s="2"/>
      <c r="TUT83" s="2"/>
      <c r="TUU83" s="2"/>
      <c r="TUV83" s="2"/>
      <c r="TUW83" s="2"/>
      <c r="TUX83" s="2"/>
      <c r="TUY83" s="2"/>
      <c r="TUZ83" s="2"/>
      <c r="TVA83" s="2"/>
      <c r="TVB83" s="2"/>
      <c r="TVC83" s="2"/>
      <c r="TVD83" s="2"/>
      <c r="TVE83" s="2"/>
      <c r="TVF83" s="2"/>
      <c r="TVG83" s="2"/>
      <c r="TVH83" s="2"/>
      <c r="TVI83" s="2"/>
      <c r="TVJ83" s="2"/>
      <c r="TVK83" s="2"/>
      <c r="TVL83" s="2"/>
      <c r="TVM83" s="2"/>
      <c r="TVN83" s="2"/>
      <c r="TVO83" s="2"/>
      <c r="TVP83" s="2"/>
      <c r="TVQ83" s="2"/>
      <c r="TVR83" s="2"/>
      <c r="TVS83" s="2"/>
      <c r="TVT83" s="2"/>
      <c r="TVU83" s="2"/>
      <c r="TVV83" s="2"/>
      <c r="TVW83" s="2"/>
      <c r="TVX83" s="2"/>
      <c r="TVY83" s="2"/>
      <c r="TVZ83" s="2"/>
      <c r="TWA83" s="2"/>
      <c r="TWB83" s="2"/>
      <c r="TWC83" s="2"/>
      <c r="TWD83" s="2"/>
      <c r="TWE83" s="2"/>
      <c r="TWF83" s="2"/>
      <c r="TWG83" s="2"/>
      <c r="TWH83" s="2"/>
      <c r="TWI83" s="2"/>
      <c r="TWJ83" s="2"/>
      <c r="TWK83" s="2"/>
      <c r="TWL83" s="2"/>
      <c r="TWM83" s="2"/>
      <c r="TWN83" s="2"/>
      <c r="TWO83" s="2"/>
      <c r="TWP83" s="2"/>
      <c r="TWQ83" s="2"/>
      <c r="TWR83" s="2"/>
      <c r="TWS83" s="2"/>
      <c r="TWT83" s="2"/>
      <c r="TWU83" s="2"/>
      <c r="TWV83" s="2"/>
      <c r="TWW83" s="2"/>
      <c r="TWX83" s="2"/>
      <c r="TWY83" s="2"/>
      <c r="TWZ83" s="2"/>
      <c r="TXA83" s="2"/>
      <c r="TXB83" s="2"/>
      <c r="TXC83" s="2"/>
      <c r="TXD83" s="2"/>
      <c r="TXE83" s="2"/>
      <c r="TXF83" s="2"/>
      <c r="TXG83" s="2"/>
      <c r="TXH83" s="2"/>
      <c r="TXI83" s="2"/>
      <c r="TXJ83" s="2"/>
      <c r="TXK83" s="2"/>
      <c r="TXL83" s="2"/>
      <c r="TXM83" s="2"/>
      <c r="TXN83" s="2"/>
      <c r="TXO83" s="2"/>
      <c r="TXP83" s="2"/>
      <c r="TXQ83" s="2"/>
      <c r="TXR83" s="2"/>
      <c r="TXS83" s="2"/>
      <c r="TXT83" s="2"/>
      <c r="TXU83" s="2"/>
      <c r="TXV83" s="2"/>
      <c r="TXW83" s="2"/>
      <c r="TXX83" s="2"/>
      <c r="TXY83" s="2"/>
      <c r="TXZ83" s="2"/>
      <c r="TYA83" s="2"/>
      <c r="TYB83" s="2"/>
      <c r="TYC83" s="2"/>
      <c r="TYD83" s="2"/>
      <c r="TYE83" s="2"/>
      <c r="TYF83" s="2"/>
      <c r="TYG83" s="2"/>
      <c r="TYH83" s="2"/>
      <c r="TYI83" s="2"/>
      <c r="TYJ83" s="2"/>
      <c r="TYK83" s="2"/>
      <c r="TYL83" s="2"/>
      <c r="TYM83" s="2"/>
      <c r="TYN83" s="2"/>
      <c r="TYO83" s="2"/>
      <c r="TYP83" s="2"/>
      <c r="TYQ83" s="2"/>
      <c r="TYR83" s="2"/>
      <c r="TYS83" s="2"/>
      <c r="TYT83" s="2"/>
      <c r="TYU83" s="2"/>
      <c r="TYV83" s="2"/>
      <c r="TYW83" s="2"/>
      <c r="TYX83" s="2"/>
      <c r="TYY83" s="2"/>
      <c r="TYZ83" s="2"/>
      <c r="TZA83" s="2"/>
      <c r="TZB83" s="2"/>
      <c r="TZC83" s="2"/>
      <c r="TZD83" s="2"/>
      <c r="TZE83" s="2"/>
      <c r="TZF83" s="2"/>
      <c r="TZG83" s="2"/>
      <c r="TZH83" s="2"/>
      <c r="TZI83" s="2"/>
      <c r="TZJ83" s="2"/>
      <c r="TZK83" s="2"/>
      <c r="TZL83" s="2"/>
      <c r="TZM83" s="2"/>
      <c r="TZN83" s="2"/>
      <c r="TZO83" s="2"/>
      <c r="TZP83" s="2"/>
      <c r="TZQ83" s="2"/>
      <c r="TZR83" s="2"/>
      <c r="TZS83" s="2"/>
      <c r="TZT83" s="2"/>
      <c r="TZU83" s="2"/>
      <c r="TZV83" s="2"/>
      <c r="TZW83" s="2"/>
      <c r="TZX83" s="2"/>
      <c r="TZY83" s="2"/>
      <c r="TZZ83" s="2"/>
      <c r="UAA83" s="2"/>
      <c r="UAB83" s="2"/>
      <c r="UAC83" s="2"/>
      <c r="UAD83" s="2"/>
      <c r="UAE83" s="2"/>
      <c r="UAF83" s="2"/>
      <c r="UAG83" s="2"/>
      <c r="UAH83" s="2"/>
      <c r="UAI83" s="2"/>
      <c r="UAJ83" s="2"/>
      <c r="UAK83" s="2"/>
      <c r="UAL83" s="2"/>
      <c r="UAM83" s="2"/>
      <c r="UAN83" s="2"/>
      <c r="UAO83" s="2"/>
      <c r="UAP83" s="2"/>
      <c r="UAQ83" s="2"/>
      <c r="UAR83" s="2"/>
      <c r="UAS83" s="2"/>
      <c r="UAT83" s="2"/>
      <c r="UAU83" s="2"/>
      <c r="UAV83" s="2"/>
      <c r="UAW83" s="2"/>
      <c r="UAX83" s="2"/>
      <c r="UAY83" s="2"/>
      <c r="UAZ83" s="2"/>
      <c r="UBA83" s="2"/>
      <c r="UBB83" s="2"/>
      <c r="UBC83" s="2"/>
      <c r="UBD83" s="2"/>
      <c r="UBE83" s="2"/>
      <c r="UBF83" s="2"/>
      <c r="UBG83" s="2"/>
      <c r="UBH83" s="2"/>
      <c r="UBI83" s="2"/>
      <c r="UBJ83" s="2"/>
      <c r="UBK83" s="2"/>
      <c r="UBL83" s="2"/>
      <c r="UBM83" s="2"/>
      <c r="UBN83" s="2"/>
      <c r="UBO83" s="2"/>
      <c r="UBP83" s="2"/>
      <c r="UBQ83" s="2"/>
      <c r="UBR83" s="2"/>
      <c r="UBS83" s="2"/>
      <c r="UBT83" s="2"/>
      <c r="UBU83" s="2"/>
      <c r="UBV83" s="2"/>
      <c r="UBW83" s="2"/>
      <c r="UBX83" s="2"/>
      <c r="UBY83" s="2"/>
      <c r="UBZ83" s="2"/>
      <c r="UCA83" s="2"/>
      <c r="UCB83" s="2"/>
      <c r="UCC83" s="2"/>
      <c r="UCD83" s="2"/>
      <c r="UCE83" s="2"/>
      <c r="UCF83" s="2"/>
      <c r="UCG83" s="2"/>
      <c r="UCH83" s="2"/>
      <c r="UCI83" s="2"/>
      <c r="UCJ83" s="2"/>
      <c r="UCK83" s="2"/>
      <c r="UCL83" s="2"/>
      <c r="UCM83" s="2"/>
      <c r="UCN83" s="2"/>
      <c r="UCO83" s="2"/>
      <c r="UCP83" s="2"/>
      <c r="UCQ83" s="2"/>
      <c r="UCR83" s="2"/>
      <c r="UCS83" s="2"/>
      <c r="UCT83" s="2"/>
      <c r="UCU83" s="2"/>
      <c r="UCV83" s="2"/>
      <c r="UCW83" s="2"/>
      <c r="UCX83" s="2"/>
      <c r="UCY83" s="2"/>
      <c r="UCZ83" s="2"/>
      <c r="UDA83" s="2"/>
      <c r="UDB83" s="2"/>
      <c r="UDC83" s="2"/>
      <c r="UDD83" s="2"/>
      <c r="UDE83" s="2"/>
      <c r="UDF83" s="2"/>
      <c r="UDG83" s="2"/>
      <c r="UDH83" s="2"/>
      <c r="UDI83" s="2"/>
      <c r="UDJ83" s="2"/>
      <c r="UDK83" s="2"/>
      <c r="UDL83" s="2"/>
      <c r="UDM83" s="2"/>
      <c r="UDN83" s="2"/>
      <c r="UDO83" s="2"/>
      <c r="UDP83" s="2"/>
      <c r="UDQ83" s="2"/>
      <c r="UDR83" s="2"/>
      <c r="UDS83" s="2"/>
      <c r="UDT83" s="2"/>
      <c r="UDU83" s="2"/>
      <c r="UDV83" s="2"/>
      <c r="UDW83" s="2"/>
      <c r="UDX83" s="2"/>
      <c r="UDY83" s="2"/>
      <c r="UDZ83" s="2"/>
      <c r="UEA83" s="2"/>
      <c r="UEB83" s="2"/>
      <c r="UEC83" s="2"/>
      <c r="UED83" s="2"/>
      <c r="UEE83" s="2"/>
      <c r="UEF83" s="2"/>
      <c r="UEG83" s="2"/>
      <c r="UEH83" s="2"/>
      <c r="UEI83" s="2"/>
      <c r="UEJ83" s="2"/>
      <c r="UEK83" s="2"/>
      <c r="UEL83" s="2"/>
      <c r="UEM83" s="2"/>
      <c r="UEN83" s="2"/>
      <c r="UEO83" s="2"/>
      <c r="UEP83" s="2"/>
      <c r="UEQ83" s="2"/>
      <c r="UER83" s="2"/>
      <c r="UES83" s="2"/>
      <c r="UET83" s="2"/>
      <c r="UEU83" s="2"/>
      <c r="UEV83" s="2"/>
      <c r="UEW83" s="2"/>
      <c r="UEX83" s="2"/>
      <c r="UEY83" s="2"/>
      <c r="UEZ83" s="2"/>
      <c r="UFA83" s="2"/>
      <c r="UFB83" s="2"/>
      <c r="UFC83" s="2"/>
      <c r="UFD83" s="2"/>
      <c r="UFE83" s="2"/>
      <c r="UFF83" s="2"/>
      <c r="UFG83" s="2"/>
      <c r="UFH83" s="2"/>
      <c r="UFI83" s="2"/>
      <c r="UFJ83" s="2"/>
      <c r="UFK83" s="2"/>
      <c r="UFL83" s="2"/>
      <c r="UFM83" s="2"/>
      <c r="UFN83" s="2"/>
      <c r="UFO83" s="2"/>
      <c r="UFP83" s="2"/>
      <c r="UFQ83" s="2"/>
      <c r="UFR83" s="2"/>
      <c r="UFS83" s="2"/>
      <c r="UFT83" s="2"/>
      <c r="UFU83" s="2"/>
      <c r="UFV83" s="2"/>
      <c r="UFW83" s="2"/>
      <c r="UFX83" s="2"/>
      <c r="UFY83" s="2"/>
      <c r="UFZ83" s="2"/>
      <c r="UGA83" s="2"/>
      <c r="UGB83" s="2"/>
      <c r="UGC83" s="2"/>
      <c r="UGD83" s="2"/>
      <c r="UGE83" s="2"/>
      <c r="UGF83" s="2"/>
      <c r="UGG83" s="2"/>
      <c r="UGH83" s="2"/>
      <c r="UGI83" s="2"/>
      <c r="UGJ83" s="2"/>
      <c r="UGK83" s="2"/>
      <c r="UGL83" s="2"/>
      <c r="UGM83" s="2"/>
      <c r="UGN83" s="2"/>
      <c r="UGO83" s="2"/>
      <c r="UGP83" s="2"/>
      <c r="UGQ83" s="2"/>
      <c r="UGR83" s="2"/>
      <c r="UGS83" s="2"/>
      <c r="UGT83" s="2"/>
      <c r="UGU83" s="2"/>
      <c r="UGV83" s="2"/>
      <c r="UGW83" s="2"/>
      <c r="UGX83" s="2"/>
      <c r="UGY83" s="2"/>
      <c r="UGZ83" s="2"/>
      <c r="UHA83" s="2"/>
      <c r="UHB83" s="2"/>
      <c r="UHC83" s="2"/>
      <c r="UHD83" s="2"/>
      <c r="UHE83" s="2"/>
      <c r="UHF83" s="2"/>
      <c r="UHG83" s="2"/>
      <c r="UHH83" s="2"/>
      <c r="UHI83" s="2"/>
      <c r="UHJ83" s="2"/>
      <c r="UHK83" s="2"/>
      <c r="UHL83" s="2"/>
      <c r="UHM83" s="2"/>
      <c r="UHN83" s="2"/>
      <c r="UHO83" s="2"/>
      <c r="UHP83" s="2"/>
      <c r="UHQ83" s="2"/>
      <c r="UHR83" s="2"/>
      <c r="UHS83" s="2"/>
      <c r="UHT83" s="2"/>
      <c r="UHU83" s="2"/>
      <c r="UHV83" s="2"/>
      <c r="UHW83" s="2"/>
      <c r="UHX83" s="2"/>
      <c r="UHY83" s="2"/>
      <c r="UHZ83" s="2"/>
      <c r="UIA83" s="2"/>
      <c r="UIB83" s="2"/>
      <c r="UIC83" s="2"/>
      <c r="UID83" s="2"/>
      <c r="UIE83" s="2"/>
      <c r="UIF83" s="2"/>
      <c r="UIG83" s="2"/>
      <c r="UIH83" s="2"/>
      <c r="UII83" s="2"/>
      <c r="UIJ83" s="2"/>
      <c r="UIK83" s="2"/>
      <c r="UIL83" s="2"/>
      <c r="UIM83" s="2"/>
      <c r="UIN83" s="2"/>
      <c r="UIO83" s="2"/>
      <c r="UIP83" s="2"/>
      <c r="UIQ83" s="2"/>
      <c r="UIR83" s="2"/>
      <c r="UIS83" s="2"/>
      <c r="UIT83" s="2"/>
      <c r="UIU83" s="2"/>
      <c r="UIV83" s="2"/>
      <c r="UIW83" s="2"/>
      <c r="UIX83" s="2"/>
      <c r="UIY83" s="2"/>
      <c r="UIZ83" s="2"/>
      <c r="UJA83" s="2"/>
      <c r="UJB83" s="2"/>
      <c r="UJC83" s="2"/>
      <c r="UJD83" s="2"/>
      <c r="UJE83" s="2"/>
      <c r="UJF83" s="2"/>
      <c r="UJG83" s="2"/>
      <c r="UJH83" s="2"/>
      <c r="UJI83" s="2"/>
      <c r="UJJ83" s="2"/>
      <c r="UJK83" s="2"/>
      <c r="UJL83" s="2"/>
      <c r="UJM83" s="2"/>
      <c r="UJN83" s="2"/>
      <c r="UJO83" s="2"/>
      <c r="UJP83" s="2"/>
      <c r="UJQ83" s="2"/>
      <c r="UJR83" s="2"/>
      <c r="UJS83" s="2"/>
      <c r="UJT83" s="2"/>
      <c r="UJU83" s="2"/>
      <c r="UJV83" s="2"/>
      <c r="UJW83" s="2"/>
      <c r="UJX83" s="2"/>
      <c r="UJY83" s="2"/>
      <c r="UJZ83" s="2"/>
      <c r="UKA83" s="2"/>
      <c r="UKB83" s="2"/>
      <c r="UKC83" s="2"/>
      <c r="UKD83" s="2"/>
      <c r="UKE83" s="2"/>
      <c r="UKF83" s="2"/>
      <c r="UKG83" s="2"/>
      <c r="UKH83" s="2"/>
      <c r="UKI83" s="2"/>
      <c r="UKJ83" s="2"/>
      <c r="UKK83" s="2"/>
      <c r="UKL83" s="2"/>
      <c r="UKM83" s="2"/>
      <c r="UKN83" s="2"/>
      <c r="UKO83" s="2"/>
      <c r="UKP83" s="2"/>
      <c r="UKQ83" s="2"/>
      <c r="UKR83" s="2"/>
      <c r="UKS83" s="2"/>
      <c r="UKT83" s="2"/>
      <c r="UKU83" s="2"/>
      <c r="UKV83" s="2"/>
      <c r="UKW83" s="2"/>
      <c r="UKX83" s="2"/>
      <c r="UKY83" s="2"/>
      <c r="UKZ83" s="2"/>
      <c r="ULA83" s="2"/>
      <c r="ULB83" s="2"/>
      <c r="ULC83" s="2"/>
      <c r="ULD83" s="2"/>
      <c r="ULE83" s="2"/>
      <c r="ULF83" s="2"/>
      <c r="ULG83" s="2"/>
      <c r="ULH83" s="2"/>
      <c r="ULI83" s="2"/>
      <c r="ULJ83" s="2"/>
      <c r="ULK83" s="2"/>
      <c r="ULL83" s="2"/>
      <c r="ULM83" s="2"/>
      <c r="ULN83" s="2"/>
      <c r="ULO83" s="2"/>
      <c r="ULP83" s="2"/>
      <c r="ULQ83" s="2"/>
      <c r="ULR83" s="2"/>
      <c r="ULS83" s="2"/>
      <c r="ULT83" s="2"/>
      <c r="ULU83" s="2"/>
      <c r="ULV83" s="2"/>
      <c r="ULW83" s="2"/>
      <c r="ULX83" s="2"/>
      <c r="ULY83" s="2"/>
      <c r="ULZ83" s="2"/>
      <c r="UMA83" s="2"/>
      <c r="UMB83" s="2"/>
      <c r="UMC83" s="2"/>
      <c r="UMD83" s="2"/>
      <c r="UME83" s="2"/>
      <c r="UMF83" s="2"/>
      <c r="UMG83" s="2"/>
      <c r="UMH83" s="2"/>
      <c r="UMI83" s="2"/>
      <c r="UMJ83" s="2"/>
      <c r="UMK83" s="2"/>
      <c r="UML83" s="2"/>
      <c r="UMM83" s="2"/>
      <c r="UMN83" s="2"/>
      <c r="UMO83" s="2"/>
      <c r="UMP83" s="2"/>
      <c r="UMQ83" s="2"/>
      <c r="UMR83" s="2"/>
      <c r="UMS83" s="2"/>
      <c r="UMT83" s="2"/>
      <c r="UMU83" s="2"/>
      <c r="UMV83" s="2"/>
      <c r="UMW83" s="2"/>
      <c r="UMX83" s="2"/>
      <c r="UMY83" s="2"/>
      <c r="UMZ83" s="2"/>
      <c r="UNA83" s="2"/>
      <c r="UNB83" s="2"/>
      <c r="UNC83" s="2"/>
      <c r="UND83" s="2"/>
      <c r="UNE83" s="2"/>
      <c r="UNF83" s="2"/>
      <c r="UNG83" s="2"/>
      <c r="UNH83" s="2"/>
      <c r="UNI83" s="2"/>
      <c r="UNJ83" s="2"/>
      <c r="UNK83" s="2"/>
      <c r="UNL83" s="2"/>
      <c r="UNM83" s="2"/>
      <c r="UNN83" s="2"/>
      <c r="UNO83" s="2"/>
      <c r="UNP83" s="2"/>
      <c r="UNQ83" s="2"/>
      <c r="UNR83" s="2"/>
      <c r="UNS83" s="2"/>
      <c r="UNT83" s="2"/>
      <c r="UNU83" s="2"/>
      <c r="UNV83" s="2"/>
      <c r="UNW83" s="2"/>
      <c r="UNX83" s="2"/>
      <c r="UNY83" s="2"/>
      <c r="UNZ83" s="2"/>
      <c r="UOA83" s="2"/>
      <c r="UOB83" s="2"/>
      <c r="UOC83" s="2"/>
      <c r="UOD83" s="2"/>
      <c r="UOE83" s="2"/>
      <c r="UOF83" s="2"/>
      <c r="UOG83" s="2"/>
      <c r="UOH83" s="2"/>
      <c r="UOI83" s="2"/>
      <c r="UOJ83" s="2"/>
      <c r="UOK83" s="2"/>
      <c r="UOL83" s="2"/>
      <c r="UOM83" s="2"/>
      <c r="UON83" s="2"/>
      <c r="UOO83" s="2"/>
      <c r="UOP83" s="2"/>
      <c r="UOQ83" s="2"/>
      <c r="UOR83" s="2"/>
      <c r="UOS83" s="2"/>
      <c r="UOT83" s="2"/>
      <c r="UOU83" s="2"/>
      <c r="UOV83" s="2"/>
      <c r="UOW83" s="2"/>
      <c r="UOX83" s="2"/>
      <c r="UOY83" s="2"/>
      <c r="UOZ83" s="2"/>
      <c r="UPA83" s="2"/>
      <c r="UPB83" s="2"/>
      <c r="UPC83" s="2"/>
      <c r="UPD83" s="2"/>
      <c r="UPE83" s="2"/>
      <c r="UPF83" s="2"/>
      <c r="UPG83" s="2"/>
      <c r="UPH83" s="2"/>
      <c r="UPI83" s="2"/>
      <c r="UPJ83" s="2"/>
      <c r="UPK83" s="2"/>
      <c r="UPL83" s="2"/>
      <c r="UPM83" s="2"/>
      <c r="UPN83" s="2"/>
      <c r="UPO83" s="2"/>
      <c r="UPP83" s="2"/>
      <c r="UPQ83" s="2"/>
      <c r="UPR83" s="2"/>
      <c r="UPS83" s="2"/>
      <c r="UPT83" s="2"/>
      <c r="UPU83" s="2"/>
      <c r="UPV83" s="2"/>
      <c r="UPW83" s="2"/>
      <c r="UPX83" s="2"/>
      <c r="UPY83" s="2"/>
      <c r="UPZ83" s="2"/>
      <c r="UQA83" s="2"/>
      <c r="UQB83" s="2"/>
      <c r="UQC83" s="2"/>
      <c r="UQD83" s="2"/>
      <c r="UQE83" s="2"/>
      <c r="UQF83" s="2"/>
      <c r="UQG83" s="2"/>
      <c r="UQH83" s="2"/>
      <c r="UQI83" s="2"/>
      <c r="UQJ83" s="2"/>
      <c r="UQK83" s="2"/>
      <c r="UQL83" s="2"/>
      <c r="UQM83" s="2"/>
      <c r="UQN83" s="2"/>
      <c r="UQO83" s="2"/>
      <c r="UQP83" s="2"/>
      <c r="UQQ83" s="2"/>
      <c r="UQR83" s="2"/>
      <c r="UQS83" s="2"/>
      <c r="UQT83" s="2"/>
      <c r="UQU83" s="2"/>
      <c r="UQV83" s="2"/>
      <c r="UQW83" s="2"/>
      <c r="UQX83" s="2"/>
      <c r="UQY83" s="2"/>
      <c r="UQZ83" s="2"/>
      <c r="URA83" s="2"/>
      <c r="URB83" s="2"/>
      <c r="URC83" s="2"/>
      <c r="URD83" s="2"/>
      <c r="URE83" s="2"/>
      <c r="URF83" s="2"/>
      <c r="URG83" s="2"/>
      <c r="URH83" s="2"/>
      <c r="URI83" s="2"/>
      <c r="URJ83" s="2"/>
      <c r="URK83" s="2"/>
      <c r="URL83" s="2"/>
      <c r="URM83" s="2"/>
      <c r="URN83" s="2"/>
      <c r="URO83" s="2"/>
      <c r="URP83" s="2"/>
      <c r="URQ83" s="2"/>
      <c r="URR83" s="2"/>
      <c r="URS83" s="2"/>
      <c r="URT83" s="2"/>
      <c r="URU83" s="2"/>
      <c r="URV83" s="2"/>
      <c r="URW83" s="2"/>
      <c r="URX83" s="2"/>
      <c r="URY83" s="2"/>
      <c r="URZ83" s="2"/>
      <c r="USA83" s="2"/>
      <c r="USB83" s="2"/>
      <c r="USC83" s="2"/>
      <c r="USD83" s="2"/>
      <c r="USE83" s="2"/>
      <c r="USF83" s="2"/>
      <c r="USG83" s="2"/>
      <c r="USH83" s="2"/>
      <c r="USI83" s="2"/>
      <c r="USJ83" s="2"/>
      <c r="USK83" s="2"/>
      <c r="USL83" s="2"/>
      <c r="USM83" s="2"/>
      <c r="USN83" s="2"/>
      <c r="USO83" s="2"/>
      <c r="USP83" s="2"/>
      <c r="USQ83" s="2"/>
      <c r="USR83" s="2"/>
      <c r="USS83" s="2"/>
      <c r="UST83" s="2"/>
      <c r="USU83" s="2"/>
      <c r="USV83" s="2"/>
      <c r="USW83" s="2"/>
      <c r="USX83" s="2"/>
      <c r="USY83" s="2"/>
      <c r="USZ83" s="2"/>
      <c r="UTA83" s="2"/>
      <c r="UTB83" s="2"/>
      <c r="UTC83" s="2"/>
      <c r="UTD83" s="2"/>
      <c r="UTE83" s="2"/>
      <c r="UTF83" s="2"/>
      <c r="UTG83" s="2"/>
      <c r="UTH83" s="2"/>
      <c r="UTI83" s="2"/>
      <c r="UTJ83" s="2"/>
      <c r="UTK83" s="2"/>
      <c r="UTL83" s="2"/>
      <c r="UTM83" s="2"/>
      <c r="UTN83" s="2"/>
      <c r="UTO83" s="2"/>
      <c r="UTP83" s="2"/>
      <c r="UTQ83" s="2"/>
      <c r="UTR83" s="2"/>
      <c r="UTS83" s="2"/>
      <c r="UTT83" s="2"/>
      <c r="UTU83" s="2"/>
      <c r="UTV83" s="2"/>
      <c r="UTW83" s="2"/>
      <c r="UTX83" s="2"/>
      <c r="UTY83" s="2"/>
      <c r="UTZ83" s="2"/>
      <c r="UUA83" s="2"/>
      <c r="UUB83" s="2"/>
      <c r="UUC83" s="2"/>
      <c r="UUD83" s="2"/>
      <c r="UUE83" s="2"/>
      <c r="UUF83" s="2"/>
      <c r="UUG83" s="2"/>
      <c r="UUH83" s="2"/>
      <c r="UUI83" s="2"/>
      <c r="UUJ83" s="2"/>
      <c r="UUK83" s="2"/>
      <c r="UUL83" s="2"/>
      <c r="UUM83" s="2"/>
      <c r="UUN83" s="2"/>
      <c r="UUO83" s="2"/>
      <c r="UUP83" s="2"/>
      <c r="UUQ83" s="2"/>
      <c r="UUR83" s="2"/>
      <c r="UUS83" s="2"/>
      <c r="UUT83" s="2"/>
      <c r="UUU83" s="2"/>
      <c r="UUV83" s="2"/>
      <c r="UUW83" s="2"/>
      <c r="UUX83" s="2"/>
      <c r="UUY83" s="2"/>
      <c r="UUZ83" s="2"/>
      <c r="UVA83" s="2"/>
      <c r="UVB83" s="2"/>
      <c r="UVC83" s="2"/>
      <c r="UVD83" s="2"/>
      <c r="UVE83" s="2"/>
      <c r="UVF83" s="2"/>
      <c r="UVG83" s="2"/>
      <c r="UVH83" s="2"/>
      <c r="UVI83" s="2"/>
      <c r="UVJ83" s="2"/>
      <c r="UVK83" s="2"/>
      <c r="UVL83" s="2"/>
      <c r="UVM83" s="2"/>
      <c r="UVN83" s="2"/>
      <c r="UVO83" s="2"/>
      <c r="UVP83" s="2"/>
      <c r="UVQ83" s="2"/>
      <c r="UVR83" s="2"/>
      <c r="UVS83" s="2"/>
      <c r="UVT83" s="2"/>
      <c r="UVU83" s="2"/>
      <c r="UVV83" s="2"/>
      <c r="UVW83" s="2"/>
      <c r="UVX83" s="2"/>
      <c r="UVY83" s="2"/>
      <c r="UVZ83" s="2"/>
      <c r="UWA83" s="2"/>
      <c r="UWB83" s="2"/>
      <c r="UWC83" s="2"/>
      <c r="UWD83" s="2"/>
      <c r="UWE83" s="2"/>
      <c r="UWF83" s="2"/>
      <c r="UWG83" s="2"/>
      <c r="UWH83" s="2"/>
      <c r="UWI83" s="2"/>
      <c r="UWJ83" s="2"/>
      <c r="UWK83" s="2"/>
      <c r="UWL83" s="2"/>
      <c r="UWM83" s="2"/>
      <c r="UWN83" s="2"/>
      <c r="UWO83" s="2"/>
      <c r="UWP83" s="2"/>
      <c r="UWQ83" s="2"/>
      <c r="UWR83" s="2"/>
      <c r="UWS83" s="2"/>
      <c r="UWT83" s="2"/>
      <c r="UWU83" s="2"/>
      <c r="UWV83" s="2"/>
      <c r="UWW83" s="2"/>
      <c r="UWX83" s="2"/>
      <c r="UWY83" s="2"/>
      <c r="UWZ83" s="2"/>
      <c r="UXA83" s="2"/>
      <c r="UXB83" s="2"/>
      <c r="UXC83" s="2"/>
      <c r="UXD83" s="2"/>
      <c r="UXE83" s="2"/>
      <c r="UXF83" s="2"/>
      <c r="UXG83" s="2"/>
      <c r="UXH83" s="2"/>
      <c r="UXI83" s="2"/>
      <c r="UXJ83" s="2"/>
      <c r="UXK83" s="2"/>
      <c r="UXL83" s="2"/>
      <c r="UXM83" s="2"/>
      <c r="UXN83" s="2"/>
      <c r="UXO83" s="2"/>
      <c r="UXP83" s="2"/>
      <c r="UXQ83" s="2"/>
      <c r="UXR83" s="2"/>
      <c r="UXS83" s="2"/>
      <c r="UXT83" s="2"/>
      <c r="UXU83" s="2"/>
      <c r="UXV83" s="2"/>
      <c r="UXW83" s="2"/>
      <c r="UXX83" s="2"/>
      <c r="UXY83" s="2"/>
      <c r="UXZ83" s="2"/>
      <c r="UYA83" s="2"/>
      <c r="UYB83" s="2"/>
      <c r="UYC83" s="2"/>
      <c r="UYD83" s="2"/>
      <c r="UYE83" s="2"/>
      <c r="UYF83" s="2"/>
      <c r="UYG83" s="2"/>
      <c r="UYH83" s="2"/>
      <c r="UYI83" s="2"/>
      <c r="UYJ83" s="2"/>
      <c r="UYK83" s="2"/>
      <c r="UYL83" s="2"/>
      <c r="UYM83" s="2"/>
      <c r="UYN83" s="2"/>
      <c r="UYO83" s="2"/>
      <c r="UYP83" s="2"/>
      <c r="UYQ83" s="2"/>
      <c r="UYR83" s="2"/>
      <c r="UYS83" s="2"/>
      <c r="UYT83" s="2"/>
      <c r="UYU83" s="2"/>
      <c r="UYV83" s="2"/>
      <c r="UYW83" s="2"/>
      <c r="UYX83" s="2"/>
      <c r="UYY83" s="2"/>
      <c r="UYZ83" s="2"/>
      <c r="UZA83" s="2"/>
      <c r="UZB83" s="2"/>
      <c r="UZC83" s="2"/>
      <c r="UZD83" s="2"/>
      <c r="UZE83" s="2"/>
      <c r="UZF83" s="2"/>
      <c r="UZG83" s="2"/>
      <c r="UZH83" s="2"/>
      <c r="UZI83" s="2"/>
      <c r="UZJ83" s="2"/>
      <c r="UZK83" s="2"/>
      <c r="UZL83" s="2"/>
      <c r="UZM83" s="2"/>
      <c r="UZN83" s="2"/>
      <c r="UZO83" s="2"/>
      <c r="UZP83" s="2"/>
      <c r="UZQ83" s="2"/>
      <c r="UZR83" s="2"/>
      <c r="UZS83" s="2"/>
      <c r="UZT83" s="2"/>
      <c r="UZU83" s="2"/>
      <c r="UZV83" s="2"/>
      <c r="UZW83" s="2"/>
      <c r="UZX83" s="2"/>
      <c r="UZY83" s="2"/>
      <c r="UZZ83" s="2"/>
      <c r="VAA83" s="2"/>
      <c r="VAB83" s="2"/>
      <c r="VAC83" s="2"/>
      <c r="VAD83" s="2"/>
      <c r="VAE83" s="2"/>
      <c r="VAF83" s="2"/>
      <c r="VAG83" s="2"/>
      <c r="VAH83" s="2"/>
      <c r="VAI83" s="2"/>
      <c r="VAJ83" s="2"/>
      <c r="VAK83" s="2"/>
      <c r="VAL83" s="2"/>
      <c r="VAM83" s="2"/>
      <c r="VAN83" s="2"/>
      <c r="VAO83" s="2"/>
      <c r="VAP83" s="2"/>
      <c r="VAQ83" s="2"/>
      <c r="VAR83" s="2"/>
      <c r="VAS83" s="2"/>
      <c r="VAT83" s="2"/>
      <c r="VAU83" s="2"/>
      <c r="VAV83" s="2"/>
      <c r="VAW83" s="2"/>
      <c r="VAX83" s="2"/>
      <c r="VAY83" s="2"/>
      <c r="VAZ83" s="2"/>
      <c r="VBA83" s="2"/>
      <c r="VBB83" s="2"/>
      <c r="VBC83" s="2"/>
      <c r="VBD83" s="2"/>
      <c r="VBE83" s="2"/>
      <c r="VBF83" s="2"/>
      <c r="VBG83" s="2"/>
      <c r="VBH83" s="2"/>
      <c r="VBI83" s="2"/>
      <c r="VBJ83" s="2"/>
      <c r="VBK83" s="2"/>
      <c r="VBL83" s="2"/>
      <c r="VBM83" s="2"/>
      <c r="VBN83" s="2"/>
      <c r="VBO83" s="2"/>
      <c r="VBP83" s="2"/>
      <c r="VBQ83" s="2"/>
      <c r="VBR83" s="2"/>
      <c r="VBS83" s="2"/>
      <c r="VBT83" s="2"/>
      <c r="VBU83" s="2"/>
      <c r="VBV83" s="2"/>
      <c r="VBW83" s="2"/>
      <c r="VBX83" s="2"/>
      <c r="VBY83" s="2"/>
      <c r="VBZ83" s="2"/>
      <c r="VCA83" s="2"/>
      <c r="VCB83" s="2"/>
      <c r="VCC83" s="2"/>
      <c r="VCD83" s="2"/>
      <c r="VCE83" s="2"/>
      <c r="VCF83" s="2"/>
      <c r="VCG83" s="2"/>
      <c r="VCH83" s="2"/>
      <c r="VCI83" s="2"/>
      <c r="VCJ83" s="2"/>
      <c r="VCK83" s="2"/>
      <c r="VCL83" s="2"/>
      <c r="VCM83" s="2"/>
      <c r="VCN83" s="2"/>
      <c r="VCO83" s="2"/>
      <c r="VCP83" s="2"/>
      <c r="VCQ83" s="2"/>
      <c r="VCR83" s="2"/>
      <c r="VCS83" s="2"/>
      <c r="VCT83" s="2"/>
      <c r="VCU83" s="2"/>
      <c r="VCV83" s="2"/>
      <c r="VCW83" s="2"/>
      <c r="VCX83" s="2"/>
      <c r="VCY83" s="2"/>
      <c r="VCZ83" s="2"/>
      <c r="VDA83" s="2"/>
      <c r="VDB83" s="2"/>
      <c r="VDC83" s="2"/>
      <c r="VDD83" s="2"/>
      <c r="VDE83" s="2"/>
      <c r="VDF83" s="2"/>
      <c r="VDG83" s="2"/>
      <c r="VDH83" s="2"/>
      <c r="VDI83" s="2"/>
      <c r="VDJ83" s="2"/>
      <c r="VDK83" s="2"/>
      <c r="VDL83" s="2"/>
      <c r="VDM83" s="2"/>
      <c r="VDN83" s="2"/>
      <c r="VDO83" s="2"/>
      <c r="VDP83" s="2"/>
      <c r="VDQ83" s="2"/>
      <c r="VDR83" s="2"/>
      <c r="VDS83" s="2"/>
      <c r="VDT83" s="2"/>
      <c r="VDU83" s="2"/>
      <c r="VDV83" s="2"/>
      <c r="VDW83" s="2"/>
      <c r="VDX83" s="2"/>
      <c r="VDY83" s="2"/>
      <c r="VDZ83" s="2"/>
      <c r="VEA83" s="2"/>
      <c r="VEB83" s="2"/>
      <c r="VEC83" s="2"/>
      <c r="VED83" s="2"/>
      <c r="VEE83" s="2"/>
      <c r="VEF83" s="2"/>
      <c r="VEG83" s="2"/>
      <c r="VEH83" s="2"/>
      <c r="VEI83" s="2"/>
      <c r="VEJ83" s="2"/>
      <c r="VEK83" s="2"/>
      <c r="VEL83" s="2"/>
      <c r="VEM83" s="2"/>
      <c r="VEN83" s="2"/>
      <c r="VEO83" s="2"/>
      <c r="VEP83" s="2"/>
      <c r="VEQ83" s="2"/>
      <c r="VER83" s="2"/>
      <c r="VES83" s="2"/>
      <c r="VET83" s="2"/>
      <c r="VEU83" s="2"/>
      <c r="VEV83" s="2"/>
      <c r="VEW83" s="2"/>
      <c r="VEX83" s="2"/>
      <c r="VEY83" s="2"/>
      <c r="VEZ83" s="2"/>
      <c r="VFA83" s="2"/>
      <c r="VFB83" s="2"/>
      <c r="VFC83" s="2"/>
      <c r="VFD83" s="2"/>
      <c r="VFE83" s="2"/>
      <c r="VFF83" s="2"/>
      <c r="VFG83" s="2"/>
      <c r="VFH83" s="2"/>
      <c r="VFI83" s="2"/>
      <c r="VFJ83" s="2"/>
      <c r="VFK83" s="2"/>
      <c r="VFL83" s="2"/>
      <c r="VFM83" s="2"/>
      <c r="VFN83" s="2"/>
      <c r="VFO83" s="2"/>
      <c r="VFP83" s="2"/>
      <c r="VFQ83" s="2"/>
      <c r="VFR83" s="2"/>
      <c r="VFS83" s="2"/>
      <c r="VFT83" s="2"/>
      <c r="VFU83" s="2"/>
      <c r="VFV83" s="2"/>
      <c r="VFW83" s="2"/>
      <c r="VFX83" s="2"/>
      <c r="VFY83" s="2"/>
      <c r="VFZ83" s="2"/>
      <c r="VGA83" s="2"/>
      <c r="VGB83" s="2"/>
      <c r="VGC83" s="2"/>
      <c r="VGD83" s="2"/>
      <c r="VGE83" s="2"/>
      <c r="VGF83" s="2"/>
      <c r="VGG83" s="2"/>
      <c r="VGH83" s="2"/>
      <c r="VGI83" s="2"/>
      <c r="VGJ83" s="2"/>
      <c r="VGK83" s="2"/>
      <c r="VGL83" s="2"/>
      <c r="VGM83" s="2"/>
      <c r="VGN83" s="2"/>
      <c r="VGO83" s="2"/>
      <c r="VGP83" s="2"/>
      <c r="VGQ83" s="2"/>
      <c r="VGR83" s="2"/>
      <c r="VGS83" s="2"/>
      <c r="VGT83" s="2"/>
      <c r="VGU83" s="2"/>
      <c r="VGV83" s="2"/>
      <c r="VGW83" s="2"/>
      <c r="VGX83" s="2"/>
      <c r="VGY83" s="2"/>
      <c r="VGZ83" s="2"/>
      <c r="VHA83" s="2"/>
      <c r="VHB83" s="2"/>
      <c r="VHC83" s="2"/>
      <c r="VHD83" s="2"/>
      <c r="VHE83" s="2"/>
      <c r="VHF83" s="2"/>
      <c r="VHG83" s="2"/>
      <c r="VHH83" s="2"/>
      <c r="VHI83" s="2"/>
      <c r="VHJ83" s="2"/>
      <c r="VHK83" s="2"/>
      <c r="VHL83" s="2"/>
      <c r="VHM83" s="2"/>
      <c r="VHN83" s="2"/>
      <c r="VHO83" s="2"/>
      <c r="VHP83" s="2"/>
      <c r="VHQ83" s="2"/>
      <c r="VHR83" s="2"/>
      <c r="VHS83" s="2"/>
      <c r="VHT83" s="2"/>
      <c r="VHU83" s="2"/>
      <c r="VHV83" s="2"/>
      <c r="VHW83" s="2"/>
      <c r="VHX83" s="2"/>
      <c r="VHY83" s="2"/>
      <c r="VHZ83" s="2"/>
      <c r="VIA83" s="2"/>
      <c r="VIB83" s="2"/>
      <c r="VIC83" s="2"/>
      <c r="VID83" s="2"/>
      <c r="VIE83" s="2"/>
      <c r="VIF83" s="2"/>
      <c r="VIG83" s="2"/>
      <c r="VIH83" s="2"/>
      <c r="VII83" s="2"/>
      <c r="VIJ83" s="2"/>
      <c r="VIK83" s="2"/>
      <c r="VIL83" s="2"/>
      <c r="VIM83" s="2"/>
      <c r="VIN83" s="2"/>
      <c r="VIO83" s="2"/>
      <c r="VIP83" s="2"/>
      <c r="VIQ83" s="2"/>
      <c r="VIR83" s="2"/>
      <c r="VIS83" s="2"/>
      <c r="VIT83" s="2"/>
      <c r="VIU83" s="2"/>
      <c r="VIV83" s="2"/>
      <c r="VIW83" s="2"/>
      <c r="VIX83" s="2"/>
      <c r="VIY83" s="2"/>
      <c r="VIZ83" s="2"/>
      <c r="VJA83" s="2"/>
      <c r="VJB83" s="2"/>
      <c r="VJC83" s="2"/>
      <c r="VJD83" s="2"/>
      <c r="VJE83" s="2"/>
      <c r="VJF83" s="2"/>
      <c r="VJG83" s="2"/>
      <c r="VJH83" s="2"/>
      <c r="VJI83" s="2"/>
      <c r="VJJ83" s="2"/>
      <c r="VJK83" s="2"/>
      <c r="VJL83" s="2"/>
      <c r="VJM83" s="2"/>
      <c r="VJN83" s="2"/>
      <c r="VJO83" s="2"/>
      <c r="VJP83" s="2"/>
      <c r="VJQ83" s="2"/>
      <c r="VJR83" s="2"/>
      <c r="VJS83" s="2"/>
      <c r="VJT83" s="2"/>
      <c r="VJU83" s="2"/>
      <c r="VJV83" s="2"/>
      <c r="VJW83" s="2"/>
      <c r="VJX83" s="2"/>
      <c r="VJY83" s="2"/>
      <c r="VJZ83" s="2"/>
      <c r="VKA83" s="2"/>
      <c r="VKB83" s="2"/>
      <c r="VKC83" s="2"/>
      <c r="VKD83" s="2"/>
      <c r="VKE83" s="2"/>
      <c r="VKF83" s="2"/>
      <c r="VKG83" s="2"/>
      <c r="VKH83" s="2"/>
      <c r="VKI83" s="2"/>
      <c r="VKJ83" s="2"/>
      <c r="VKK83" s="2"/>
      <c r="VKL83" s="2"/>
      <c r="VKM83" s="2"/>
      <c r="VKN83" s="2"/>
      <c r="VKO83" s="2"/>
      <c r="VKP83" s="2"/>
      <c r="VKQ83" s="2"/>
      <c r="VKR83" s="2"/>
      <c r="VKS83" s="2"/>
      <c r="VKT83" s="2"/>
      <c r="VKU83" s="2"/>
      <c r="VKV83" s="2"/>
      <c r="VKW83" s="2"/>
      <c r="VKX83" s="2"/>
      <c r="VKY83" s="2"/>
      <c r="VKZ83" s="2"/>
      <c r="VLA83" s="2"/>
      <c r="VLB83" s="2"/>
      <c r="VLC83" s="2"/>
      <c r="VLD83" s="2"/>
      <c r="VLE83" s="2"/>
      <c r="VLF83" s="2"/>
      <c r="VLG83" s="2"/>
      <c r="VLH83" s="2"/>
      <c r="VLI83" s="2"/>
      <c r="VLJ83" s="2"/>
      <c r="VLK83" s="2"/>
      <c r="VLL83" s="2"/>
      <c r="VLM83" s="2"/>
      <c r="VLN83" s="2"/>
      <c r="VLO83" s="2"/>
      <c r="VLP83" s="2"/>
      <c r="VLQ83" s="2"/>
      <c r="VLR83" s="2"/>
      <c r="VLS83" s="2"/>
      <c r="VLT83" s="2"/>
      <c r="VLU83" s="2"/>
      <c r="VLV83" s="2"/>
      <c r="VLW83" s="2"/>
      <c r="VLX83" s="2"/>
      <c r="VLY83" s="2"/>
      <c r="VLZ83" s="2"/>
      <c r="VMA83" s="2"/>
      <c r="VMB83" s="2"/>
      <c r="VMC83" s="2"/>
      <c r="VMD83" s="2"/>
      <c r="VME83" s="2"/>
      <c r="VMF83" s="2"/>
      <c r="VMG83" s="2"/>
      <c r="VMH83" s="2"/>
      <c r="VMI83" s="2"/>
      <c r="VMJ83" s="2"/>
      <c r="VMK83" s="2"/>
      <c r="VML83" s="2"/>
      <c r="VMM83" s="2"/>
      <c r="VMN83" s="2"/>
      <c r="VMO83" s="2"/>
      <c r="VMP83" s="2"/>
      <c r="VMQ83" s="2"/>
      <c r="VMR83" s="2"/>
      <c r="VMS83" s="2"/>
      <c r="VMT83" s="2"/>
      <c r="VMU83" s="2"/>
      <c r="VMV83" s="2"/>
      <c r="VMW83" s="2"/>
      <c r="VMX83" s="2"/>
      <c r="VMY83" s="2"/>
      <c r="VMZ83" s="2"/>
      <c r="VNA83" s="2"/>
      <c r="VNB83" s="2"/>
      <c r="VNC83" s="2"/>
      <c r="VND83" s="2"/>
      <c r="VNE83" s="2"/>
      <c r="VNF83" s="2"/>
      <c r="VNG83" s="2"/>
      <c r="VNH83" s="2"/>
      <c r="VNI83" s="2"/>
      <c r="VNJ83" s="2"/>
      <c r="VNK83" s="2"/>
      <c r="VNL83" s="2"/>
      <c r="VNM83" s="2"/>
      <c r="VNN83" s="2"/>
      <c r="VNO83" s="2"/>
      <c r="VNP83" s="2"/>
      <c r="VNQ83" s="2"/>
      <c r="VNR83" s="2"/>
      <c r="VNS83" s="2"/>
      <c r="VNT83" s="2"/>
      <c r="VNU83" s="2"/>
      <c r="VNV83" s="2"/>
      <c r="VNW83" s="2"/>
      <c r="VNX83" s="2"/>
      <c r="VNY83" s="2"/>
      <c r="VNZ83" s="2"/>
      <c r="VOA83" s="2"/>
      <c r="VOB83" s="2"/>
      <c r="VOC83" s="2"/>
      <c r="VOD83" s="2"/>
      <c r="VOE83" s="2"/>
      <c r="VOF83" s="2"/>
      <c r="VOG83" s="2"/>
      <c r="VOH83" s="2"/>
      <c r="VOI83" s="2"/>
      <c r="VOJ83" s="2"/>
      <c r="VOK83" s="2"/>
      <c r="VOL83" s="2"/>
      <c r="VOM83" s="2"/>
      <c r="VON83" s="2"/>
      <c r="VOO83" s="2"/>
      <c r="VOP83" s="2"/>
      <c r="VOQ83" s="2"/>
      <c r="VOR83" s="2"/>
      <c r="VOS83" s="2"/>
      <c r="VOT83" s="2"/>
      <c r="VOU83" s="2"/>
      <c r="VOV83" s="2"/>
      <c r="VOW83" s="2"/>
      <c r="VOX83" s="2"/>
      <c r="VOY83" s="2"/>
      <c r="VOZ83" s="2"/>
      <c r="VPA83" s="2"/>
      <c r="VPB83" s="2"/>
      <c r="VPC83" s="2"/>
      <c r="VPD83" s="2"/>
      <c r="VPE83" s="2"/>
      <c r="VPF83" s="2"/>
      <c r="VPG83" s="2"/>
      <c r="VPH83" s="2"/>
      <c r="VPI83" s="2"/>
      <c r="VPJ83" s="2"/>
      <c r="VPK83" s="2"/>
      <c r="VPL83" s="2"/>
      <c r="VPM83" s="2"/>
      <c r="VPN83" s="2"/>
      <c r="VPO83" s="2"/>
      <c r="VPP83" s="2"/>
      <c r="VPQ83" s="2"/>
      <c r="VPR83" s="2"/>
      <c r="VPS83" s="2"/>
      <c r="VPT83" s="2"/>
      <c r="VPU83" s="2"/>
      <c r="VPV83" s="2"/>
      <c r="VPW83" s="2"/>
      <c r="VPX83" s="2"/>
      <c r="VPY83" s="2"/>
      <c r="VPZ83" s="2"/>
      <c r="VQA83" s="2"/>
      <c r="VQB83" s="2"/>
      <c r="VQC83" s="2"/>
      <c r="VQD83" s="2"/>
      <c r="VQE83" s="2"/>
      <c r="VQF83" s="2"/>
      <c r="VQG83" s="2"/>
      <c r="VQH83" s="2"/>
      <c r="VQI83" s="2"/>
      <c r="VQJ83" s="2"/>
      <c r="VQK83" s="2"/>
      <c r="VQL83" s="2"/>
      <c r="VQM83" s="2"/>
      <c r="VQN83" s="2"/>
      <c r="VQO83" s="2"/>
      <c r="VQP83" s="2"/>
      <c r="VQQ83" s="2"/>
      <c r="VQR83" s="2"/>
      <c r="VQS83" s="2"/>
      <c r="VQT83" s="2"/>
      <c r="VQU83" s="2"/>
      <c r="VQV83" s="2"/>
      <c r="VQW83" s="2"/>
      <c r="VQX83" s="2"/>
      <c r="VQY83" s="2"/>
      <c r="VQZ83" s="2"/>
      <c r="VRA83" s="2"/>
      <c r="VRB83" s="2"/>
      <c r="VRC83" s="2"/>
      <c r="VRD83" s="2"/>
      <c r="VRE83" s="2"/>
      <c r="VRF83" s="2"/>
      <c r="VRG83" s="2"/>
      <c r="VRH83" s="2"/>
      <c r="VRI83" s="2"/>
      <c r="VRJ83" s="2"/>
      <c r="VRK83" s="2"/>
      <c r="VRL83" s="2"/>
      <c r="VRM83" s="2"/>
      <c r="VRN83" s="2"/>
      <c r="VRO83" s="2"/>
      <c r="VRP83" s="2"/>
      <c r="VRQ83" s="2"/>
      <c r="VRR83" s="2"/>
      <c r="VRS83" s="2"/>
      <c r="VRT83" s="2"/>
      <c r="VRU83" s="2"/>
      <c r="VRV83" s="2"/>
      <c r="VRW83" s="2"/>
      <c r="VRX83" s="2"/>
      <c r="VRY83" s="2"/>
      <c r="VRZ83" s="2"/>
      <c r="VSA83" s="2"/>
      <c r="VSB83" s="2"/>
      <c r="VSC83" s="2"/>
      <c r="VSD83" s="2"/>
      <c r="VSE83" s="2"/>
      <c r="VSF83" s="2"/>
      <c r="VSG83" s="2"/>
      <c r="VSH83" s="2"/>
      <c r="VSI83" s="2"/>
      <c r="VSJ83" s="2"/>
      <c r="VSK83" s="2"/>
      <c r="VSL83" s="2"/>
      <c r="VSM83" s="2"/>
      <c r="VSN83" s="2"/>
      <c r="VSO83" s="2"/>
      <c r="VSP83" s="2"/>
      <c r="VSQ83" s="2"/>
      <c r="VSR83" s="2"/>
      <c r="VSS83" s="2"/>
      <c r="VST83" s="2"/>
      <c r="VSU83" s="2"/>
      <c r="VSV83" s="2"/>
      <c r="VSW83" s="2"/>
      <c r="VSX83" s="2"/>
      <c r="VSY83" s="2"/>
      <c r="VSZ83" s="2"/>
      <c r="VTA83" s="2"/>
      <c r="VTB83" s="2"/>
      <c r="VTC83" s="2"/>
      <c r="VTD83" s="2"/>
      <c r="VTE83" s="2"/>
      <c r="VTF83" s="2"/>
      <c r="VTG83" s="2"/>
      <c r="VTH83" s="2"/>
      <c r="VTI83" s="2"/>
      <c r="VTJ83" s="2"/>
      <c r="VTK83" s="2"/>
      <c r="VTL83" s="2"/>
      <c r="VTM83" s="2"/>
      <c r="VTN83" s="2"/>
      <c r="VTO83" s="2"/>
      <c r="VTP83" s="2"/>
      <c r="VTQ83" s="2"/>
      <c r="VTR83" s="2"/>
      <c r="VTS83" s="2"/>
      <c r="VTT83" s="2"/>
      <c r="VTU83" s="2"/>
      <c r="VTV83" s="2"/>
      <c r="VTW83" s="2"/>
      <c r="VTX83" s="2"/>
      <c r="VTY83" s="2"/>
      <c r="VTZ83" s="2"/>
      <c r="VUA83" s="2"/>
      <c r="VUB83" s="2"/>
      <c r="VUC83" s="2"/>
      <c r="VUD83" s="2"/>
      <c r="VUE83" s="2"/>
      <c r="VUF83" s="2"/>
      <c r="VUG83" s="2"/>
      <c r="VUH83" s="2"/>
      <c r="VUI83" s="2"/>
      <c r="VUJ83" s="2"/>
      <c r="VUK83" s="2"/>
      <c r="VUL83" s="2"/>
      <c r="VUM83" s="2"/>
      <c r="VUN83" s="2"/>
      <c r="VUO83" s="2"/>
      <c r="VUP83" s="2"/>
      <c r="VUQ83" s="2"/>
      <c r="VUR83" s="2"/>
      <c r="VUS83" s="2"/>
      <c r="VUT83" s="2"/>
      <c r="VUU83" s="2"/>
      <c r="VUV83" s="2"/>
      <c r="VUW83" s="2"/>
      <c r="VUX83" s="2"/>
      <c r="VUY83" s="2"/>
      <c r="VUZ83" s="2"/>
      <c r="VVA83" s="2"/>
      <c r="VVB83" s="2"/>
      <c r="VVC83" s="2"/>
      <c r="VVD83" s="2"/>
      <c r="VVE83" s="2"/>
      <c r="VVF83" s="2"/>
      <c r="VVG83" s="2"/>
      <c r="VVH83" s="2"/>
      <c r="VVI83" s="2"/>
      <c r="VVJ83" s="2"/>
      <c r="VVK83" s="2"/>
      <c r="VVL83" s="2"/>
      <c r="VVM83" s="2"/>
      <c r="VVN83" s="2"/>
      <c r="VVO83" s="2"/>
      <c r="VVP83" s="2"/>
      <c r="VVQ83" s="2"/>
      <c r="VVR83" s="2"/>
      <c r="VVS83" s="2"/>
      <c r="VVT83" s="2"/>
      <c r="VVU83" s="2"/>
      <c r="VVV83" s="2"/>
      <c r="VVW83" s="2"/>
      <c r="VVX83" s="2"/>
      <c r="VVY83" s="2"/>
      <c r="VVZ83" s="2"/>
      <c r="VWA83" s="2"/>
      <c r="VWB83" s="2"/>
      <c r="VWC83" s="2"/>
      <c r="VWD83" s="2"/>
      <c r="VWE83" s="2"/>
      <c r="VWF83" s="2"/>
      <c r="VWG83" s="2"/>
      <c r="VWH83" s="2"/>
      <c r="VWI83" s="2"/>
      <c r="VWJ83" s="2"/>
      <c r="VWK83" s="2"/>
      <c r="VWL83" s="2"/>
      <c r="VWM83" s="2"/>
      <c r="VWN83" s="2"/>
      <c r="VWO83" s="2"/>
      <c r="VWP83" s="2"/>
      <c r="VWQ83" s="2"/>
      <c r="VWR83" s="2"/>
      <c r="VWS83" s="2"/>
      <c r="VWT83" s="2"/>
      <c r="VWU83" s="2"/>
      <c r="VWV83" s="2"/>
      <c r="VWW83" s="2"/>
      <c r="VWX83" s="2"/>
      <c r="VWY83" s="2"/>
      <c r="VWZ83" s="2"/>
      <c r="VXA83" s="2"/>
      <c r="VXB83" s="2"/>
      <c r="VXC83" s="2"/>
      <c r="VXD83" s="2"/>
      <c r="VXE83" s="2"/>
      <c r="VXF83" s="2"/>
      <c r="VXG83" s="2"/>
      <c r="VXH83" s="2"/>
      <c r="VXI83" s="2"/>
      <c r="VXJ83" s="2"/>
      <c r="VXK83" s="2"/>
      <c r="VXL83" s="2"/>
      <c r="VXM83" s="2"/>
      <c r="VXN83" s="2"/>
      <c r="VXO83" s="2"/>
      <c r="VXP83" s="2"/>
      <c r="VXQ83" s="2"/>
      <c r="VXR83" s="2"/>
      <c r="VXS83" s="2"/>
      <c r="VXT83" s="2"/>
      <c r="VXU83" s="2"/>
      <c r="VXV83" s="2"/>
      <c r="VXW83" s="2"/>
      <c r="VXX83" s="2"/>
      <c r="VXY83" s="2"/>
      <c r="VXZ83" s="2"/>
      <c r="VYA83" s="2"/>
      <c r="VYB83" s="2"/>
      <c r="VYC83" s="2"/>
      <c r="VYD83" s="2"/>
      <c r="VYE83" s="2"/>
      <c r="VYF83" s="2"/>
      <c r="VYG83" s="2"/>
      <c r="VYH83" s="2"/>
      <c r="VYI83" s="2"/>
      <c r="VYJ83" s="2"/>
      <c r="VYK83" s="2"/>
      <c r="VYL83" s="2"/>
      <c r="VYM83" s="2"/>
      <c r="VYN83" s="2"/>
      <c r="VYO83" s="2"/>
      <c r="VYP83" s="2"/>
      <c r="VYQ83" s="2"/>
      <c r="VYR83" s="2"/>
      <c r="VYS83" s="2"/>
      <c r="VYT83" s="2"/>
      <c r="VYU83" s="2"/>
      <c r="VYV83" s="2"/>
      <c r="VYW83" s="2"/>
      <c r="VYX83" s="2"/>
      <c r="VYY83" s="2"/>
      <c r="VYZ83" s="2"/>
      <c r="VZA83" s="2"/>
      <c r="VZB83" s="2"/>
      <c r="VZC83" s="2"/>
      <c r="VZD83" s="2"/>
      <c r="VZE83" s="2"/>
      <c r="VZF83" s="2"/>
      <c r="VZG83" s="2"/>
      <c r="VZH83" s="2"/>
      <c r="VZI83" s="2"/>
      <c r="VZJ83" s="2"/>
      <c r="VZK83" s="2"/>
      <c r="VZL83" s="2"/>
      <c r="VZM83" s="2"/>
      <c r="VZN83" s="2"/>
      <c r="VZO83" s="2"/>
      <c r="VZP83" s="2"/>
      <c r="VZQ83" s="2"/>
      <c r="VZR83" s="2"/>
      <c r="VZS83" s="2"/>
      <c r="VZT83" s="2"/>
      <c r="VZU83" s="2"/>
      <c r="VZV83" s="2"/>
      <c r="VZW83" s="2"/>
      <c r="VZX83" s="2"/>
      <c r="VZY83" s="2"/>
      <c r="VZZ83" s="2"/>
      <c r="WAA83" s="2"/>
      <c r="WAB83" s="2"/>
      <c r="WAC83" s="2"/>
      <c r="WAD83" s="2"/>
      <c r="WAE83" s="2"/>
      <c r="WAF83" s="2"/>
      <c r="WAG83" s="2"/>
      <c r="WAH83" s="2"/>
      <c r="WAI83" s="2"/>
      <c r="WAJ83" s="2"/>
      <c r="WAK83" s="2"/>
      <c r="WAL83" s="2"/>
      <c r="WAM83" s="2"/>
      <c r="WAN83" s="2"/>
      <c r="WAO83" s="2"/>
      <c r="WAP83" s="2"/>
      <c r="WAQ83" s="2"/>
      <c r="WAR83" s="2"/>
      <c r="WAS83" s="2"/>
      <c r="WAT83" s="2"/>
      <c r="WAU83" s="2"/>
      <c r="WAV83" s="2"/>
      <c r="WAW83" s="2"/>
      <c r="WAX83" s="2"/>
      <c r="WAY83" s="2"/>
      <c r="WAZ83" s="2"/>
      <c r="WBA83" s="2"/>
      <c r="WBB83" s="2"/>
      <c r="WBC83" s="2"/>
      <c r="WBD83" s="2"/>
      <c r="WBE83" s="2"/>
      <c r="WBF83" s="2"/>
      <c r="WBG83" s="2"/>
      <c r="WBH83" s="2"/>
      <c r="WBI83" s="2"/>
      <c r="WBJ83" s="2"/>
      <c r="WBK83" s="2"/>
      <c r="WBL83" s="2"/>
      <c r="WBM83" s="2"/>
      <c r="WBN83" s="2"/>
      <c r="WBO83" s="2"/>
      <c r="WBP83" s="2"/>
      <c r="WBQ83" s="2"/>
      <c r="WBR83" s="2"/>
      <c r="WBS83" s="2"/>
      <c r="WBT83" s="2"/>
      <c r="WBU83" s="2"/>
      <c r="WBV83" s="2"/>
      <c r="WBW83" s="2"/>
      <c r="WBX83" s="2"/>
      <c r="WBY83" s="2"/>
      <c r="WBZ83" s="2"/>
      <c r="WCA83" s="2"/>
      <c r="WCB83" s="2"/>
      <c r="WCC83" s="2"/>
      <c r="WCD83" s="2"/>
      <c r="WCE83" s="2"/>
      <c r="WCF83" s="2"/>
      <c r="WCG83" s="2"/>
      <c r="WCH83" s="2"/>
      <c r="WCI83" s="2"/>
      <c r="WCJ83" s="2"/>
      <c r="WCK83" s="2"/>
      <c r="WCL83" s="2"/>
      <c r="WCM83" s="2"/>
      <c r="WCN83" s="2"/>
      <c r="WCO83" s="2"/>
      <c r="WCP83" s="2"/>
      <c r="WCQ83" s="2"/>
      <c r="WCR83" s="2"/>
      <c r="WCS83" s="2"/>
      <c r="WCT83" s="2"/>
      <c r="WCU83" s="2"/>
      <c r="WCV83" s="2"/>
      <c r="WCW83" s="2"/>
      <c r="WCX83" s="2"/>
      <c r="WCY83" s="2"/>
      <c r="WCZ83" s="2"/>
      <c r="WDA83" s="2"/>
      <c r="WDB83" s="2"/>
      <c r="WDC83" s="2"/>
      <c r="WDD83" s="2"/>
      <c r="WDE83" s="2"/>
      <c r="WDF83" s="2"/>
      <c r="WDG83" s="2"/>
      <c r="WDH83" s="2"/>
      <c r="WDI83" s="2"/>
      <c r="WDJ83" s="2"/>
      <c r="WDK83" s="2"/>
      <c r="WDL83" s="2"/>
      <c r="WDM83" s="2"/>
      <c r="WDN83" s="2"/>
      <c r="WDO83" s="2"/>
      <c r="WDP83" s="2"/>
      <c r="WDQ83" s="2"/>
      <c r="WDR83" s="2"/>
      <c r="WDS83" s="2"/>
      <c r="WDT83" s="2"/>
      <c r="WDU83" s="2"/>
      <c r="WDV83" s="2"/>
      <c r="WDW83" s="2"/>
      <c r="WDX83" s="2"/>
      <c r="WDY83" s="2"/>
      <c r="WDZ83" s="2"/>
      <c r="WEA83" s="2"/>
      <c r="WEB83" s="2"/>
      <c r="WEC83" s="2"/>
      <c r="WED83" s="2"/>
      <c r="WEE83" s="2"/>
      <c r="WEF83" s="2"/>
      <c r="WEG83" s="2"/>
      <c r="WEH83" s="2"/>
      <c r="WEI83" s="2"/>
      <c r="WEJ83" s="2"/>
      <c r="WEK83" s="2"/>
      <c r="WEL83" s="2"/>
      <c r="WEM83" s="2"/>
      <c r="WEN83" s="2"/>
      <c r="WEO83" s="2"/>
      <c r="WEP83" s="2"/>
      <c r="WEQ83" s="2"/>
      <c r="WER83" s="2"/>
      <c r="WES83" s="2"/>
      <c r="WET83" s="2"/>
      <c r="WEU83" s="2"/>
      <c r="WEV83" s="2"/>
      <c r="WEW83" s="2"/>
      <c r="WEX83" s="2"/>
      <c r="WEY83" s="2"/>
      <c r="WEZ83" s="2"/>
      <c r="WFA83" s="2"/>
      <c r="WFB83" s="2"/>
      <c r="WFC83" s="2"/>
      <c r="WFD83" s="2"/>
      <c r="WFE83" s="2"/>
      <c r="WFF83" s="2"/>
      <c r="WFG83" s="2"/>
      <c r="WFH83" s="2"/>
      <c r="WFI83" s="2"/>
      <c r="WFJ83" s="2"/>
      <c r="WFK83" s="2"/>
      <c r="WFL83" s="2"/>
      <c r="WFM83" s="2"/>
      <c r="WFN83" s="2"/>
      <c r="WFO83" s="2"/>
      <c r="WFP83" s="2"/>
      <c r="WFQ83" s="2"/>
      <c r="WFR83" s="2"/>
      <c r="WFS83" s="2"/>
      <c r="WFT83" s="2"/>
      <c r="WFU83" s="2"/>
      <c r="WFV83" s="2"/>
      <c r="WFW83" s="2"/>
      <c r="WFX83" s="2"/>
      <c r="WFY83" s="2"/>
      <c r="WFZ83" s="2"/>
      <c r="WGA83" s="2"/>
      <c r="WGB83" s="2"/>
      <c r="WGC83" s="2"/>
      <c r="WGD83" s="2"/>
      <c r="WGE83" s="2"/>
      <c r="WGF83" s="2"/>
      <c r="WGG83" s="2"/>
      <c r="WGH83" s="2"/>
      <c r="WGI83" s="2"/>
      <c r="WGJ83" s="2"/>
      <c r="WGK83" s="2"/>
      <c r="WGL83" s="2"/>
      <c r="WGM83" s="2"/>
      <c r="WGN83" s="2"/>
      <c r="WGO83" s="2"/>
      <c r="WGP83" s="2"/>
      <c r="WGQ83" s="2"/>
      <c r="WGR83" s="2"/>
      <c r="WGS83" s="2"/>
      <c r="WGT83" s="2"/>
      <c r="WGU83" s="2"/>
      <c r="WGV83" s="2"/>
      <c r="WGW83" s="2"/>
      <c r="WGX83" s="2"/>
      <c r="WGY83" s="2"/>
      <c r="WGZ83" s="2"/>
      <c r="WHA83" s="2"/>
      <c r="WHB83" s="2"/>
      <c r="WHC83" s="2"/>
      <c r="WHD83" s="2"/>
      <c r="WHE83" s="2"/>
      <c r="WHF83" s="2"/>
      <c r="WHG83" s="2"/>
      <c r="WHH83" s="2"/>
      <c r="WHI83" s="2"/>
      <c r="WHJ83" s="2"/>
      <c r="WHK83" s="2"/>
      <c r="WHL83" s="2"/>
      <c r="WHM83" s="2"/>
      <c r="WHN83" s="2"/>
      <c r="WHO83" s="2"/>
      <c r="WHP83" s="2"/>
      <c r="WHQ83" s="2"/>
      <c r="WHR83" s="2"/>
      <c r="WHS83" s="2"/>
      <c r="WHT83" s="2"/>
      <c r="WHU83" s="2"/>
      <c r="WHV83" s="2"/>
      <c r="WHW83" s="2"/>
      <c r="WHX83" s="2"/>
      <c r="WHY83" s="2"/>
      <c r="WHZ83" s="2"/>
      <c r="WIA83" s="2"/>
      <c r="WIB83" s="2"/>
      <c r="WIC83" s="2"/>
      <c r="WID83" s="2"/>
      <c r="WIE83" s="2"/>
      <c r="WIF83" s="2"/>
      <c r="WIG83" s="2"/>
      <c r="WIH83" s="2"/>
      <c r="WII83" s="2"/>
      <c r="WIJ83" s="2"/>
      <c r="WIK83" s="2"/>
      <c r="WIL83" s="2"/>
      <c r="WIM83" s="2"/>
      <c r="WIN83" s="2"/>
      <c r="WIO83" s="2"/>
      <c r="WIP83" s="2"/>
      <c r="WIQ83" s="2"/>
      <c r="WIR83" s="2"/>
      <c r="WIS83" s="2"/>
      <c r="WIT83" s="2"/>
      <c r="WIU83" s="2"/>
      <c r="WIV83" s="2"/>
      <c r="WIW83" s="2"/>
      <c r="WIX83" s="2"/>
      <c r="WIY83" s="2"/>
      <c r="WIZ83" s="2"/>
      <c r="WJA83" s="2"/>
      <c r="WJB83" s="2"/>
      <c r="WJC83" s="2"/>
      <c r="WJD83" s="2"/>
      <c r="WJE83" s="2"/>
      <c r="WJF83" s="2"/>
      <c r="WJG83" s="2"/>
      <c r="WJH83" s="2"/>
      <c r="WJI83" s="2"/>
      <c r="WJJ83" s="2"/>
      <c r="WJK83" s="2"/>
      <c r="WJL83" s="2"/>
      <c r="WJM83" s="2"/>
      <c r="WJN83" s="2"/>
      <c r="WJO83" s="2"/>
      <c r="WJP83" s="2"/>
      <c r="WJQ83" s="2"/>
      <c r="WJR83" s="2"/>
      <c r="WJS83" s="2"/>
      <c r="WJT83" s="2"/>
      <c r="WJU83" s="2"/>
      <c r="WJV83" s="2"/>
      <c r="WJW83" s="2"/>
      <c r="WJX83" s="2"/>
      <c r="WJY83" s="2"/>
      <c r="WJZ83" s="2"/>
      <c r="WKA83" s="2"/>
      <c r="WKB83" s="2"/>
      <c r="WKC83" s="2"/>
      <c r="WKD83" s="2"/>
      <c r="WKE83" s="2"/>
      <c r="WKF83" s="2"/>
      <c r="WKG83" s="2"/>
      <c r="WKH83" s="2"/>
      <c r="WKI83" s="2"/>
      <c r="WKJ83" s="2"/>
      <c r="WKK83" s="2"/>
      <c r="WKL83" s="2"/>
      <c r="WKM83" s="2"/>
      <c r="WKN83" s="2"/>
      <c r="WKO83" s="2"/>
      <c r="WKP83" s="2"/>
      <c r="WKQ83" s="2"/>
      <c r="WKR83" s="2"/>
      <c r="WKS83" s="2"/>
      <c r="WKT83" s="2"/>
      <c r="WKU83" s="2"/>
      <c r="WKV83" s="2"/>
      <c r="WKW83" s="2"/>
      <c r="WKX83" s="2"/>
      <c r="WKY83" s="2"/>
      <c r="WKZ83" s="2"/>
      <c r="WLA83" s="2"/>
      <c r="WLB83" s="2"/>
      <c r="WLC83" s="2"/>
      <c r="WLD83" s="2"/>
      <c r="WLE83" s="2"/>
      <c r="WLF83" s="2"/>
      <c r="WLG83" s="2"/>
      <c r="WLH83" s="2"/>
      <c r="WLI83" s="2"/>
      <c r="WLJ83" s="2"/>
      <c r="WLK83" s="2"/>
      <c r="WLL83" s="2"/>
      <c r="WLM83" s="2"/>
      <c r="WLN83" s="2"/>
      <c r="WLO83" s="2"/>
      <c r="WLP83" s="2"/>
      <c r="WLQ83" s="2"/>
      <c r="WLR83" s="2"/>
      <c r="WLS83" s="2"/>
      <c r="WLT83" s="2"/>
      <c r="WLU83" s="2"/>
      <c r="WLV83" s="2"/>
      <c r="WLW83" s="2"/>
      <c r="WLX83" s="2"/>
      <c r="WLY83" s="2"/>
      <c r="WLZ83" s="2"/>
      <c r="WMA83" s="2"/>
      <c r="WMB83" s="2"/>
      <c r="WMC83" s="2"/>
      <c r="WMD83" s="2"/>
      <c r="WME83" s="2"/>
      <c r="WMF83" s="2"/>
      <c r="WMG83" s="2"/>
      <c r="WMH83" s="2"/>
      <c r="WMI83" s="2"/>
      <c r="WMJ83" s="2"/>
      <c r="WMK83" s="2"/>
      <c r="WML83" s="2"/>
      <c r="WMM83" s="2"/>
      <c r="WMN83" s="2"/>
      <c r="WMO83" s="2"/>
      <c r="WMP83" s="2"/>
      <c r="WMQ83" s="2"/>
      <c r="WMR83" s="2"/>
      <c r="WMS83" s="2"/>
      <c r="WMT83" s="2"/>
      <c r="WMU83" s="2"/>
      <c r="WMV83" s="2"/>
      <c r="WMW83" s="2"/>
      <c r="WMX83" s="2"/>
      <c r="WMY83" s="2"/>
      <c r="WMZ83" s="2"/>
      <c r="WNA83" s="2"/>
      <c r="WNB83" s="2"/>
      <c r="WNC83" s="2"/>
      <c r="WND83" s="2"/>
      <c r="WNE83" s="2"/>
      <c r="WNF83" s="2"/>
      <c r="WNG83" s="2"/>
      <c r="WNH83" s="2"/>
      <c r="WNI83" s="2"/>
      <c r="WNJ83" s="2"/>
      <c r="WNK83" s="2"/>
      <c r="WNL83" s="2"/>
      <c r="WNM83" s="2"/>
      <c r="WNN83" s="2"/>
      <c r="WNO83" s="2"/>
      <c r="WNP83" s="2"/>
      <c r="WNQ83" s="2"/>
      <c r="WNR83" s="2"/>
      <c r="WNS83" s="2"/>
      <c r="WNT83" s="2"/>
      <c r="WNU83" s="2"/>
      <c r="WNV83" s="2"/>
      <c r="WNW83" s="2"/>
      <c r="WNX83" s="2"/>
      <c r="WNY83" s="2"/>
      <c r="WNZ83" s="2"/>
      <c r="WOA83" s="2"/>
      <c r="WOB83" s="2"/>
      <c r="WOC83" s="2"/>
      <c r="WOD83" s="2"/>
      <c r="WOE83" s="2"/>
      <c r="WOF83" s="2"/>
      <c r="WOG83" s="2"/>
      <c r="WOH83" s="2"/>
      <c r="WOI83" s="2"/>
      <c r="WOJ83" s="2"/>
      <c r="WOK83" s="2"/>
      <c r="WOL83" s="2"/>
      <c r="WOM83" s="2"/>
      <c r="WON83" s="2"/>
      <c r="WOO83" s="2"/>
      <c r="WOP83" s="2"/>
      <c r="WOQ83" s="2"/>
      <c r="WOR83" s="2"/>
      <c r="WOS83" s="2"/>
      <c r="WOT83" s="2"/>
      <c r="WOU83" s="2"/>
      <c r="WOV83" s="2"/>
      <c r="WOW83" s="2"/>
      <c r="WOX83" s="2"/>
      <c r="WOY83" s="2"/>
      <c r="WOZ83" s="2"/>
      <c r="WPA83" s="2"/>
      <c r="WPB83" s="2"/>
      <c r="WPC83" s="2"/>
      <c r="WPD83" s="2"/>
      <c r="WPE83" s="2"/>
      <c r="WPF83" s="2"/>
      <c r="WPG83" s="2"/>
      <c r="WPH83" s="2"/>
      <c r="WPI83" s="2"/>
      <c r="WPJ83" s="2"/>
      <c r="WPK83" s="2"/>
      <c r="WPL83" s="2"/>
      <c r="WPM83" s="2"/>
      <c r="WPN83" s="2"/>
      <c r="WPO83" s="2"/>
      <c r="WPP83" s="2"/>
      <c r="WPQ83" s="2"/>
      <c r="WPR83" s="2"/>
      <c r="WPS83" s="2"/>
      <c r="WPT83" s="2"/>
      <c r="WPU83" s="2"/>
      <c r="WPV83" s="2"/>
      <c r="WPW83" s="2"/>
      <c r="WPX83" s="2"/>
      <c r="WPY83" s="2"/>
      <c r="WPZ83" s="2"/>
      <c r="WQA83" s="2"/>
      <c r="WQB83" s="2"/>
      <c r="WQC83" s="2"/>
      <c r="WQD83" s="2"/>
      <c r="WQE83" s="2"/>
      <c r="WQF83" s="2"/>
      <c r="WQG83" s="2"/>
      <c r="WQH83" s="2"/>
      <c r="WQI83" s="2"/>
      <c r="WQJ83" s="2"/>
      <c r="WQK83" s="2"/>
      <c r="WQL83" s="2"/>
      <c r="WQM83" s="2"/>
      <c r="WQN83" s="2"/>
      <c r="WQO83" s="2"/>
      <c r="WQP83" s="2"/>
      <c r="WQQ83" s="2"/>
      <c r="WQR83" s="2"/>
      <c r="WQS83" s="2"/>
      <c r="WQT83" s="2"/>
      <c r="WQU83" s="2"/>
      <c r="WQV83" s="2"/>
      <c r="WQW83" s="2"/>
      <c r="WQX83" s="2"/>
      <c r="WQY83" s="2"/>
      <c r="WQZ83" s="2"/>
      <c r="WRA83" s="2"/>
      <c r="WRB83" s="2"/>
      <c r="WRC83" s="2"/>
      <c r="WRD83" s="2"/>
      <c r="WRE83" s="2"/>
      <c r="WRF83" s="2"/>
      <c r="WRG83" s="2"/>
      <c r="WRH83" s="2"/>
      <c r="WRI83" s="2"/>
      <c r="WRJ83" s="2"/>
      <c r="WRK83" s="2"/>
      <c r="WRL83" s="2"/>
      <c r="WRM83" s="2"/>
      <c r="WRN83" s="2"/>
      <c r="WRO83" s="2"/>
      <c r="WRP83" s="2"/>
      <c r="WRQ83" s="2"/>
      <c r="WRR83" s="2"/>
      <c r="WRS83" s="2"/>
      <c r="WRT83" s="2"/>
      <c r="WRU83" s="2"/>
      <c r="WRV83" s="2"/>
      <c r="WRW83" s="2"/>
      <c r="WRX83" s="2"/>
      <c r="WRY83" s="2"/>
      <c r="WRZ83" s="2"/>
      <c r="WSA83" s="2"/>
      <c r="WSB83" s="2"/>
      <c r="WSC83" s="2"/>
      <c r="WSD83" s="2"/>
      <c r="WSE83" s="2"/>
      <c r="WSF83" s="2"/>
      <c r="WSG83" s="2"/>
      <c r="WSH83" s="2"/>
      <c r="WSI83" s="2"/>
      <c r="WSJ83" s="2"/>
      <c r="WSK83" s="2"/>
      <c r="WSL83" s="2"/>
      <c r="WSM83" s="2"/>
      <c r="WSN83" s="2"/>
      <c r="WSO83" s="2"/>
      <c r="WSP83" s="2"/>
      <c r="WSQ83" s="2"/>
      <c r="WSR83" s="2"/>
      <c r="WSS83" s="2"/>
      <c r="WST83" s="2"/>
      <c r="WSU83" s="2"/>
      <c r="WSV83" s="2"/>
      <c r="WSW83" s="2"/>
      <c r="WSX83" s="2"/>
      <c r="WSY83" s="2"/>
      <c r="WSZ83" s="2"/>
      <c r="WTA83" s="2"/>
      <c r="WTB83" s="2"/>
      <c r="WTC83" s="2"/>
      <c r="WTD83" s="2"/>
      <c r="WTE83" s="2"/>
      <c r="WTF83" s="2"/>
      <c r="WTG83" s="2"/>
      <c r="WTH83" s="2"/>
      <c r="WTI83" s="2"/>
      <c r="WTJ83" s="2"/>
      <c r="WTK83" s="2"/>
      <c r="WTL83" s="2"/>
      <c r="WTM83" s="2"/>
      <c r="WTN83" s="2"/>
      <c r="WTO83" s="2"/>
      <c r="WTP83" s="2"/>
      <c r="WTQ83" s="2"/>
      <c r="WTR83" s="2"/>
      <c r="WTS83" s="2"/>
      <c r="WTT83" s="2"/>
      <c r="WTU83" s="2"/>
      <c r="WTV83" s="2"/>
      <c r="WTW83" s="2"/>
      <c r="WTX83" s="2"/>
      <c r="WTY83" s="2"/>
      <c r="WTZ83" s="2"/>
      <c r="WUA83" s="2"/>
      <c r="WUB83" s="2"/>
      <c r="WUC83" s="2"/>
      <c r="WUD83" s="2"/>
      <c r="WUE83" s="2"/>
      <c r="WUF83" s="2"/>
      <c r="WUG83" s="2"/>
      <c r="WUH83" s="2"/>
      <c r="WUI83" s="2"/>
      <c r="WUJ83" s="2"/>
      <c r="WUK83" s="2"/>
      <c r="WUL83" s="2"/>
      <c r="WUM83" s="2"/>
      <c r="WUN83" s="2"/>
      <c r="WUO83" s="2"/>
      <c r="WUP83" s="2"/>
      <c r="WUQ83" s="2"/>
      <c r="WUR83" s="2"/>
      <c r="WUS83" s="2"/>
      <c r="WUT83" s="2"/>
      <c r="WUU83" s="2"/>
      <c r="WUV83" s="2"/>
      <c r="WUW83" s="2"/>
      <c r="WUX83" s="2"/>
      <c r="WUY83" s="2"/>
      <c r="WUZ83" s="2"/>
      <c r="WVA83" s="2"/>
      <c r="WVB83" s="2"/>
      <c r="WVC83" s="2"/>
      <c r="WVD83" s="2"/>
      <c r="WVE83" s="2"/>
      <c r="WVF83" s="2"/>
      <c r="WVG83" s="2"/>
      <c r="WVH83" s="2"/>
      <c r="WVI83" s="2"/>
      <c r="WVJ83" s="2"/>
      <c r="WVK83" s="2"/>
      <c r="WVL83" s="2"/>
      <c r="WVM83" s="2"/>
      <c r="WVN83" s="2"/>
      <c r="WVO83" s="2"/>
      <c r="WVP83" s="2"/>
      <c r="WVQ83" s="2"/>
      <c r="WVR83" s="2"/>
      <c r="WVS83" s="2"/>
      <c r="WVT83" s="2"/>
      <c r="WVU83" s="2"/>
      <c r="WVV83" s="2"/>
      <c r="WVW83" s="2"/>
      <c r="WVX83" s="2"/>
      <c r="WVY83" s="2"/>
      <c r="WVZ83" s="2"/>
      <c r="WWA83" s="2"/>
      <c r="WWB83" s="2"/>
      <c r="WWC83" s="2"/>
      <c r="WWD83" s="2"/>
      <c r="WWE83" s="2"/>
      <c r="WWF83" s="2"/>
      <c r="WWG83" s="2"/>
      <c r="WWH83" s="2"/>
      <c r="WWI83" s="2"/>
      <c r="WWJ83" s="2"/>
      <c r="WWK83" s="2"/>
      <c r="WWL83" s="2"/>
      <c r="WWM83" s="2"/>
      <c r="WWN83" s="2"/>
      <c r="WWO83" s="2"/>
      <c r="WWP83" s="2"/>
      <c r="WWQ83" s="2"/>
      <c r="WWR83" s="2"/>
      <c r="WWS83" s="2"/>
      <c r="WWT83" s="2"/>
      <c r="WWU83" s="2"/>
      <c r="WWV83" s="2"/>
      <c r="WWW83" s="2"/>
      <c r="WWX83" s="2"/>
      <c r="WWY83" s="2"/>
      <c r="WWZ83" s="2"/>
      <c r="WXA83" s="2"/>
      <c r="WXB83" s="2"/>
      <c r="WXC83" s="2"/>
      <c r="WXD83" s="2"/>
      <c r="WXE83" s="2"/>
      <c r="WXF83" s="2"/>
      <c r="WXG83" s="2"/>
      <c r="WXH83" s="2"/>
      <c r="WXI83" s="2"/>
      <c r="WXJ83" s="2"/>
      <c r="WXK83" s="2"/>
      <c r="WXL83" s="2"/>
      <c r="WXM83" s="2"/>
      <c r="WXN83" s="2"/>
      <c r="WXO83" s="2"/>
      <c r="WXP83" s="2"/>
      <c r="WXQ83" s="2"/>
      <c r="WXR83" s="2"/>
      <c r="WXS83" s="2"/>
      <c r="WXT83" s="2"/>
      <c r="WXU83" s="2"/>
      <c r="WXV83" s="2"/>
      <c r="WXW83" s="2"/>
      <c r="WXX83" s="2"/>
      <c r="WXY83" s="2"/>
      <c r="WXZ83" s="2"/>
      <c r="WYA83" s="2"/>
      <c r="WYB83" s="2"/>
      <c r="WYC83" s="2"/>
      <c r="WYD83" s="2"/>
      <c r="WYE83" s="2"/>
      <c r="WYF83" s="2"/>
      <c r="WYG83" s="2"/>
      <c r="WYH83" s="2"/>
      <c r="WYI83" s="2"/>
      <c r="WYJ83" s="2"/>
      <c r="WYK83" s="2"/>
      <c r="WYL83" s="2"/>
      <c r="WYM83" s="2"/>
      <c r="WYN83" s="2"/>
      <c r="WYO83" s="2"/>
      <c r="WYP83" s="2"/>
      <c r="WYQ83" s="2"/>
      <c r="WYR83" s="2"/>
      <c r="WYS83" s="2"/>
      <c r="WYT83" s="2"/>
      <c r="WYU83" s="2"/>
      <c r="WYV83" s="2"/>
      <c r="WYW83" s="2"/>
      <c r="WYX83" s="2"/>
      <c r="WYY83" s="2"/>
      <c r="WYZ83" s="2"/>
      <c r="WZA83" s="2"/>
      <c r="WZB83" s="2"/>
      <c r="WZC83" s="2"/>
      <c r="WZD83" s="2"/>
      <c r="WZE83" s="2"/>
      <c r="WZF83" s="2"/>
      <c r="WZG83" s="2"/>
      <c r="WZH83" s="2"/>
      <c r="WZI83" s="2"/>
      <c r="WZJ83" s="2"/>
      <c r="WZK83" s="2"/>
      <c r="WZL83" s="2"/>
      <c r="WZM83" s="2"/>
      <c r="WZN83" s="2"/>
      <c r="WZO83" s="2"/>
      <c r="WZP83" s="2"/>
      <c r="WZQ83" s="2"/>
      <c r="WZR83" s="2"/>
      <c r="WZS83" s="2"/>
      <c r="WZT83" s="2"/>
      <c r="WZU83" s="2"/>
      <c r="WZV83" s="2"/>
      <c r="WZW83" s="2"/>
      <c r="WZX83" s="2"/>
      <c r="WZY83" s="2"/>
      <c r="WZZ83" s="2"/>
      <c r="XAA83" s="2"/>
      <c r="XAB83" s="2"/>
      <c r="XAC83" s="2"/>
      <c r="XAD83" s="2"/>
      <c r="XAE83" s="2"/>
      <c r="XAF83" s="2"/>
      <c r="XAG83" s="2"/>
      <c r="XAH83" s="2"/>
      <c r="XAI83" s="2"/>
      <c r="XAJ83" s="2"/>
      <c r="XAK83" s="2"/>
      <c r="XAL83" s="2"/>
      <c r="XAM83" s="2"/>
      <c r="XAN83" s="2"/>
      <c r="XAO83" s="2"/>
      <c r="XAP83" s="2"/>
      <c r="XAQ83" s="2"/>
      <c r="XAR83" s="2"/>
      <c r="XAS83" s="2"/>
      <c r="XAT83" s="2"/>
      <c r="XAU83" s="2"/>
      <c r="XAV83" s="2"/>
      <c r="XAW83" s="2"/>
      <c r="XAX83" s="2"/>
      <c r="XAY83" s="2"/>
      <c r="XAZ83" s="2"/>
      <c r="XBA83" s="2"/>
      <c r="XBB83" s="2"/>
      <c r="XBC83" s="2"/>
      <c r="XBD83" s="2"/>
      <c r="XBE83" s="2"/>
      <c r="XBF83" s="2"/>
      <c r="XBG83" s="2"/>
      <c r="XBH83" s="2"/>
      <c r="XBI83" s="2"/>
      <c r="XBJ83" s="2"/>
      <c r="XBK83" s="2"/>
      <c r="XBL83" s="2"/>
      <c r="XBM83" s="2"/>
      <c r="XBN83" s="2"/>
      <c r="XBO83" s="2"/>
      <c r="XBP83" s="2"/>
      <c r="XBQ83" s="2"/>
      <c r="XBR83" s="2"/>
      <c r="XBS83" s="2"/>
      <c r="XBT83" s="2"/>
      <c r="XBU83" s="2"/>
      <c r="XBV83" s="2"/>
      <c r="XBW83" s="2"/>
      <c r="XBX83" s="2"/>
      <c r="XBY83" s="2"/>
      <c r="XBZ83" s="2"/>
      <c r="XCA83" s="2"/>
      <c r="XCB83" s="2"/>
      <c r="XCC83" s="2"/>
      <c r="XCD83" s="2"/>
      <c r="XCE83" s="2"/>
      <c r="XCF83" s="2"/>
      <c r="XCG83" s="2"/>
      <c r="XCH83" s="2"/>
      <c r="XCI83" s="2"/>
      <c r="XCJ83" s="2"/>
      <c r="XCK83" s="2"/>
      <c r="XCL83" s="2"/>
      <c r="XCM83" s="2"/>
      <c r="XCN83" s="2"/>
      <c r="XCO83" s="2"/>
      <c r="XCP83" s="2"/>
      <c r="XCQ83" s="2"/>
      <c r="XCR83" s="2"/>
      <c r="XCS83" s="2"/>
      <c r="XCT83" s="2"/>
      <c r="XCU83" s="2"/>
      <c r="XCV83" s="2"/>
      <c r="XCW83" s="2"/>
      <c r="XCX83" s="2"/>
      <c r="XCY83" s="2"/>
      <c r="XCZ83" s="2"/>
      <c r="XDA83" s="2"/>
      <c r="XDB83" s="2"/>
      <c r="XDC83" s="2"/>
      <c r="XDD83" s="2"/>
      <c r="XDE83" s="2"/>
      <c r="XDF83" s="2"/>
      <c r="XDG83" s="2"/>
      <c r="XDH83" s="2"/>
      <c r="XDI83" s="2"/>
      <c r="XDJ83" s="2"/>
      <c r="XDK83" s="2"/>
      <c r="XDL83" s="2"/>
      <c r="XDM83" s="2"/>
      <c r="XDN83" s="2"/>
      <c r="XDO83" s="2"/>
      <c r="XDP83" s="2"/>
      <c r="XDQ83" s="2"/>
      <c r="XDR83" s="2"/>
      <c r="XDS83" s="2"/>
      <c r="XDT83" s="2"/>
      <c r="XDU83" s="2"/>
      <c r="XDV83" s="2"/>
      <c r="XDW83" s="2"/>
      <c r="XDX83" s="2"/>
      <c r="XDY83" s="2"/>
      <c r="XDZ83" s="2"/>
      <c r="XEA83" s="2"/>
      <c r="XEB83" s="2"/>
      <c r="XEC83" s="2"/>
      <c r="XED83" s="2"/>
      <c r="XEE83" s="2"/>
      <c r="XEF83" s="2"/>
      <c r="XEG83" s="2"/>
      <c r="XEH83" s="2"/>
      <c r="XEI83" s="2"/>
      <c r="XEJ83" s="2"/>
      <c r="XEK83" s="2"/>
      <c r="XEL83" s="2"/>
      <c r="XEM83" s="2"/>
      <c r="XEN83" s="2"/>
      <c r="XEO83" s="2"/>
      <c r="XEP83" s="2"/>
      <c r="XEQ83" s="2"/>
      <c r="XER83" s="2"/>
      <c r="XES83" s="2"/>
      <c r="XET83" s="2"/>
      <c r="XEU83" s="2"/>
      <c r="XEV83" s="2"/>
      <c r="XEW83" s="2"/>
      <c r="XEX83" s="2"/>
    </row>
    <row r="84" spans="1:16378" ht="12" customHeight="1">
      <c r="A84" s="37" t="s">
        <v>106</v>
      </c>
      <c r="B84" s="37" t="str">
        <f>VLOOKUP(A84,'[39]Sales Summary Regulated'!$B:$C,2,FALSE)</f>
        <v>2YD CONTAINER EXTRA PU</v>
      </c>
      <c r="C84" s="38">
        <v>38.14</v>
      </c>
      <c r="D84" s="34"/>
      <c r="E84" s="35">
        <f>IFERROR(VLOOKUP($A84,'[39]Sales Summary Regulated'!$B:$O,3,0),0)</f>
        <v>0</v>
      </c>
      <c r="F84" s="35">
        <f>IFERROR(VLOOKUP($A84,'[39]Sales Summary Regulated'!$B:$O,4,0),0)</f>
        <v>0</v>
      </c>
      <c r="G84" s="35">
        <f>IFERROR(VLOOKUP($A84,'[39]Sales Summary Regulated'!$B:$O,5,0),0)</f>
        <v>0</v>
      </c>
      <c r="H84" s="35">
        <f>IFERROR(VLOOKUP($A84,'[39]Sales Summary Regulated'!$B:$O,6,0),0)</f>
        <v>0</v>
      </c>
      <c r="I84" s="35">
        <f>IFERROR(VLOOKUP($A84,'[39]Sales Summary Regulated'!$B:$O,7,0),0)</f>
        <v>0</v>
      </c>
      <c r="J84" s="35">
        <f>IFERROR(VLOOKUP($A84,'[39]Sales Summary Regulated'!$B:$O,8,0),0)</f>
        <v>0</v>
      </c>
      <c r="K84" s="35">
        <f>IFERROR(VLOOKUP($A84,'[39]Sales Summary Regulated'!$B:$O,9,0),0)</f>
        <v>0</v>
      </c>
      <c r="L84" s="35">
        <f>IFERROR(VLOOKUP($A84,'[39]Sales Summary Regulated'!$B:$O,10,0),0)</f>
        <v>0</v>
      </c>
      <c r="M84" s="35">
        <f>IFERROR(VLOOKUP($A84,'[39]Sales Summary Regulated'!$B:$O,11,0),0)</f>
        <v>0</v>
      </c>
      <c r="N84" s="35">
        <f>IFERROR(VLOOKUP($A84,'[39]Sales Summary Regulated'!$B:$O,12,0),0)</f>
        <v>0</v>
      </c>
      <c r="O84" s="35">
        <f>IFERROR(VLOOKUP($A84,'[39]Sales Summary Regulated'!$B:$O,13,0),0)</f>
        <v>38.14</v>
      </c>
      <c r="P84" s="35">
        <f>IFERROR(VLOOKUP($A84,'[39]Sales Summary Regulated'!$B:$O,14,0),0)</f>
        <v>0</v>
      </c>
      <c r="Q84" s="89">
        <f t="shared" si="21"/>
        <v>38.14</v>
      </c>
      <c r="R84" s="89"/>
      <c r="S84" s="89">
        <f t="shared" si="26"/>
        <v>0</v>
      </c>
      <c r="T84" s="89">
        <f t="shared" si="26"/>
        <v>0</v>
      </c>
      <c r="U84" s="89">
        <f t="shared" si="26"/>
        <v>0</v>
      </c>
      <c r="V84" s="89">
        <f t="shared" si="26"/>
        <v>0</v>
      </c>
      <c r="W84" s="89">
        <f t="shared" si="26"/>
        <v>0</v>
      </c>
      <c r="X84" s="89">
        <f t="shared" si="26"/>
        <v>0</v>
      </c>
      <c r="Y84" s="89">
        <f t="shared" si="26"/>
        <v>0</v>
      </c>
      <c r="Z84" s="89">
        <f t="shared" si="26"/>
        <v>0</v>
      </c>
      <c r="AA84" s="89">
        <f t="shared" si="26"/>
        <v>0</v>
      </c>
      <c r="AB84" s="89">
        <f t="shared" si="26"/>
        <v>0</v>
      </c>
      <c r="AC84" s="89">
        <f t="shared" si="26"/>
        <v>1</v>
      </c>
      <c r="AD84" s="89">
        <f t="shared" si="26"/>
        <v>0</v>
      </c>
      <c r="AE84" s="89">
        <f t="shared" si="29"/>
        <v>8.3333333333333329E-2</v>
      </c>
      <c r="AF84" s="28"/>
      <c r="AG84" s="359">
        <f t="shared" si="30"/>
        <v>1</v>
      </c>
      <c r="AH84" s="42">
        <f t="shared" si="20"/>
        <v>1.3589013427738417</v>
      </c>
      <c r="AI84" s="43">
        <f t="shared" si="16"/>
        <v>39.498901342773841</v>
      </c>
      <c r="AJ84" s="43">
        <f t="shared" si="17"/>
        <v>39.498901342773834</v>
      </c>
      <c r="AK84" s="43">
        <f t="shared" si="18"/>
        <v>1.3589013427738337</v>
      </c>
      <c r="AL84" s="45">
        <f t="shared" si="25"/>
        <v>1</v>
      </c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2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  <c r="CE84" s="2"/>
      <c r="CF84" s="2"/>
      <c r="CG84" s="2"/>
      <c r="CH84" s="2"/>
      <c r="CI84" s="2"/>
      <c r="CJ84" s="2"/>
      <c r="CK84" s="2"/>
      <c r="CL84" s="2"/>
      <c r="CM84" s="2"/>
      <c r="CN84" s="2"/>
      <c r="CO84" s="2"/>
      <c r="CP84" s="2"/>
      <c r="CQ84" s="2"/>
      <c r="CR84" s="2"/>
      <c r="CS84" s="2"/>
      <c r="CT84" s="2"/>
      <c r="CU84" s="2"/>
      <c r="CV84" s="2"/>
      <c r="CW84" s="2"/>
      <c r="CX84" s="2"/>
      <c r="CY84" s="2"/>
      <c r="CZ84" s="2"/>
      <c r="DA84" s="2"/>
      <c r="DB84" s="2"/>
      <c r="DC84" s="2"/>
      <c r="DD84" s="2"/>
      <c r="DE84" s="2"/>
      <c r="DF84" s="2"/>
      <c r="DG84" s="2"/>
      <c r="DH84" s="2"/>
      <c r="DI84" s="2"/>
      <c r="DJ84" s="2"/>
      <c r="DK84" s="2"/>
      <c r="DL84" s="2"/>
      <c r="DM84" s="2"/>
      <c r="DN84" s="2"/>
      <c r="DO84" s="2"/>
      <c r="DP84" s="2"/>
      <c r="DQ84" s="2"/>
      <c r="DR84" s="2"/>
      <c r="DS84" s="2"/>
      <c r="DT84" s="2"/>
      <c r="DU84" s="2"/>
      <c r="DV84" s="2"/>
      <c r="DW84" s="2"/>
      <c r="DX84" s="2"/>
      <c r="DY84" s="2"/>
      <c r="DZ84" s="2"/>
      <c r="EA84" s="2"/>
      <c r="EB84" s="2"/>
      <c r="EC84" s="2"/>
      <c r="ED84" s="2"/>
      <c r="EE84" s="2"/>
      <c r="EF84" s="2"/>
      <c r="EG84" s="2"/>
      <c r="EH84" s="2"/>
      <c r="EI84" s="2"/>
      <c r="EJ84" s="2"/>
      <c r="EK84" s="2"/>
      <c r="EL84" s="2"/>
      <c r="EM84" s="2"/>
      <c r="EN84" s="2"/>
      <c r="EO84" s="2"/>
      <c r="EP84" s="2"/>
      <c r="EQ84" s="2"/>
      <c r="ER84" s="2"/>
      <c r="ES84" s="2"/>
      <c r="ET84" s="2"/>
      <c r="EU84" s="2"/>
      <c r="EV84" s="2"/>
      <c r="EW84" s="2"/>
      <c r="EX84" s="2"/>
      <c r="EY84" s="2"/>
      <c r="EZ84" s="2"/>
      <c r="FA84" s="2"/>
      <c r="FB84" s="2"/>
      <c r="FC84" s="2"/>
      <c r="FD84" s="2"/>
      <c r="FE84" s="2"/>
      <c r="FF84" s="2"/>
      <c r="FG84" s="2"/>
      <c r="FH84" s="2"/>
      <c r="FI84" s="2"/>
      <c r="FJ84" s="2"/>
      <c r="FK84" s="2"/>
      <c r="FL84" s="2"/>
      <c r="FM84" s="2"/>
      <c r="FN84" s="2"/>
      <c r="FO84" s="2"/>
      <c r="FP84" s="2"/>
      <c r="FQ84" s="2"/>
      <c r="FR84" s="2"/>
      <c r="FS84" s="2"/>
      <c r="FT84" s="2"/>
      <c r="FU84" s="2"/>
      <c r="FV84" s="2"/>
      <c r="FW84" s="2"/>
      <c r="FX84" s="2"/>
      <c r="FY84" s="2"/>
      <c r="FZ84" s="2"/>
      <c r="GA84" s="2"/>
      <c r="GB84" s="2"/>
      <c r="GC84" s="2"/>
      <c r="GD84" s="2"/>
      <c r="GE84" s="2"/>
      <c r="GF84" s="2"/>
      <c r="GG84" s="2"/>
      <c r="GH84" s="2"/>
      <c r="GI84" s="2"/>
      <c r="GJ84" s="2"/>
      <c r="GK84" s="2"/>
      <c r="GL84" s="2"/>
      <c r="GM84" s="2"/>
      <c r="GN84" s="2"/>
      <c r="GO84" s="2"/>
      <c r="GP84" s="2"/>
      <c r="GQ84" s="2"/>
      <c r="GR84" s="2"/>
      <c r="GS84" s="2"/>
      <c r="GT84" s="2"/>
      <c r="GU84" s="2"/>
      <c r="GV84" s="2"/>
      <c r="GW84" s="2"/>
      <c r="GX84" s="2"/>
      <c r="GY84" s="2"/>
      <c r="GZ84" s="2"/>
      <c r="HA84" s="2"/>
      <c r="HB84" s="2"/>
      <c r="HC84" s="2"/>
      <c r="HD84" s="2"/>
      <c r="HE84" s="2"/>
      <c r="HF84" s="2"/>
      <c r="HG84" s="2"/>
      <c r="HH84" s="2"/>
      <c r="HI84" s="2"/>
      <c r="HJ84" s="2"/>
      <c r="HK84" s="2"/>
      <c r="HL84" s="2"/>
      <c r="HM84" s="2"/>
      <c r="HN84" s="2"/>
      <c r="HO84" s="2"/>
      <c r="HP84" s="2"/>
      <c r="HQ84" s="2"/>
      <c r="HR84" s="2"/>
      <c r="HS84" s="2"/>
      <c r="HT84" s="2"/>
      <c r="HU84" s="2"/>
      <c r="HV84" s="2"/>
      <c r="HW84" s="2"/>
      <c r="HX84" s="2"/>
      <c r="HY84" s="2"/>
      <c r="HZ84" s="2"/>
      <c r="IA84" s="2"/>
      <c r="IB84" s="2"/>
      <c r="IC84" s="2"/>
      <c r="ID84" s="2"/>
      <c r="IE84" s="2"/>
      <c r="IF84" s="2"/>
      <c r="IG84" s="2"/>
      <c r="IH84" s="2"/>
      <c r="II84" s="2"/>
      <c r="IJ84" s="2"/>
      <c r="IK84" s="2"/>
      <c r="IL84" s="2"/>
      <c r="IM84" s="2"/>
      <c r="IN84" s="2"/>
      <c r="IO84" s="2"/>
      <c r="IP84" s="2"/>
      <c r="IQ84" s="2"/>
      <c r="IR84" s="2"/>
      <c r="IS84" s="2"/>
      <c r="IT84" s="2"/>
      <c r="IU84" s="2"/>
      <c r="IV84" s="2"/>
      <c r="IW84" s="2"/>
      <c r="IX84" s="2"/>
      <c r="IY84" s="2"/>
      <c r="IZ84" s="2"/>
      <c r="JA84" s="2"/>
      <c r="JB84" s="2"/>
      <c r="JC84" s="2"/>
      <c r="JD84" s="2"/>
      <c r="JE84" s="2"/>
      <c r="JF84" s="2"/>
      <c r="JG84" s="2"/>
      <c r="JH84" s="2"/>
      <c r="JI84" s="2"/>
      <c r="JJ84" s="2"/>
      <c r="JK84" s="2"/>
      <c r="JL84" s="2"/>
      <c r="JM84" s="2"/>
      <c r="JN84" s="2"/>
      <c r="JO84" s="2"/>
      <c r="JP84" s="2"/>
      <c r="JQ84" s="2"/>
      <c r="JR84" s="2"/>
      <c r="JS84" s="2"/>
      <c r="JT84" s="2"/>
      <c r="JU84" s="2"/>
      <c r="JV84" s="2"/>
      <c r="JW84" s="2"/>
      <c r="JX84" s="2"/>
      <c r="JY84" s="2"/>
      <c r="JZ84" s="2"/>
      <c r="KA84" s="2"/>
      <c r="KB84" s="2"/>
      <c r="KC84" s="2"/>
      <c r="KD84" s="2"/>
      <c r="KE84" s="2"/>
      <c r="KF84" s="2"/>
      <c r="KG84" s="2"/>
      <c r="KH84" s="2"/>
      <c r="KI84" s="2"/>
      <c r="KJ84" s="2"/>
      <c r="KK84" s="2"/>
      <c r="KL84" s="2"/>
      <c r="KM84" s="2"/>
      <c r="KN84" s="2"/>
      <c r="KO84" s="2"/>
      <c r="KP84" s="2"/>
      <c r="KQ84" s="2"/>
      <c r="KR84" s="2"/>
      <c r="KS84" s="2"/>
      <c r="KT84" s="2"/>
      <c r="KU84" s="2"/>
      <c r="KV84" s="2"/>
      <c r="KW84" s="2"/>
      <c r="KX84" s="2"/>
      <c r="KY84" s="2"/>
      <c r="KZ84" s="2"/>
      <c r="LA84" s="2"/>
      <c r="LB84" s="2"/>
      <c r="LC84" s="2"/>
      <c r="LD84" s="2"/>
      <c r="LE84" s="2"/>
      <c r="LF84" s="2"/>
      <c r="LG84" s="2"/>
      <c r="LH84" s="2"/>
      <c r="LI84" s="2"/>
      <c r="LJ84" s="2"/>
      <c r="LK84" s="2"/>
      <c r="LL84" s="2"/>
      <c r="LM84" s="2"/>
      <c r="LN84" s="2"/>
      <c r="LO84" s="2"/>
      <c r="LP84" s="2"/>
      <c r="LQ84" s="2"/>
      <c r="LR84" s="2"/>
      <c r="LS84" s="2"/>
      <c r="LT84" s="2"/>
      <c r="LU84" s="2"/>
      <c r="LV84" s="2"/>
      <c r="LW84" s="2"/>
      <c r="LX84" s="2"/>
      <c r="LY84" s="2"/>
      <c r="LZ84" s="2"/>
      <c r="MA84" s="2"/>
      <c r="MB84" s="2"/>
      <c r="MC84" s="2"/>
      <c r="MD84" s="2"/>
      <c r="ME84" s="2"/>
      <c r="MF84" s="2"/>
      <c r="MG84" s="2"/>
      <c r="MH84" s="2"/>
      <c r="MI84" s="2"/>
      <c r="MJ84" s="2"/>
      <c r="MK84" s="2"/>
      <c r="ML84" s="2"/>
      <c r="MM84" s="2"/>
      <c r="MN84" s="2"/>
      <c r="MO84" s="2"/>
      <c r="MP84" s="2"/>
      <c r="MQ84" s="2"/>
      <c r="MR84" s="2"/>
      <c r="MS84" s="2"/>
      <c r="MT84" s="2"/>
      <c r="MU84" s="2"/>
      <c r="MV84" s="2"/>
      <c r="MW84" s="2"/>
      <c r="MX84" s="2"/>
      <c r="MY84" s="2"/>
      <c r="MZ84" s="2"/>
      <c r="NA84" s="2"/>
      <c r="NB84" s="2"/>
      <c r="NC84" s="2"/>
      <c r="ND84" s="2"/>
      <c r="NE84" s="2"/>
      <c r="NF84" s="2"/>
      <c r="NG84" s="2"/>
      <c r="NH84" s="2"/>
      <c r="NI84" s="2"/>
      <c r="NJ84" s="2"/>
      <c r="NK84" s="2"/>
      <c r="NL84" s="2"/>
      <c r="NM84" s="2"/>
      <c r="NN84" s="2"/>
      <c r="NO84" s="2"/>
      <c r="NP84" s="2"/>
      <c r="NQ84" s="2"/>
      <c r="NR84" s="2"/>
      <c r="NS84" s="2"/>
      <c r="NT84" s="2"/>
      <c r="NU84" s="2"/>
      <c r="NV84" s="2"/>
      <c r="NW84" s="2"/>
      <c r="NX84" s="2"/>
      <c r="NY84" s="2"/>
      <c r="NZ84" s="2"/>
      <c r="OA84" s="2"/>
      <c r="OB84" s="2"/>
      <c r="OC84" s="2"/>
      <c r="OD84" s="2"/>
      <c r="OE84" s="2"/>
      <c r="OF84" s="2"/>
      <c r="OG84" s="2"/>
      <c r="OH84" s="2"/>
      <c r="OI84" s="2"/>
      <c r="OJ84" s="2"/>
      <c r="OK84" s="2"/>
      <c r="OL84" s="2"/>
      <c r="OM84" s="2"/>
      <c r="ON84" s="2"/>
      <c r="OO84" s="2"/>
      <c r="OP84" s="2"/>
      <c r="OQ84" s="2"/>
      <c r="OR84" s="2"/>
      <c r="OS84" s="2"/>
      <c r="OT84" s="2"/>
      <c r="OU84" s="2"/>
      <c r="OV84" s="2"/>
      <c r="OW84" s="2"/>
      <c r="OX84" s="2"/>
      <c r="OY84" s="2"/>
      <c r="OZ84" s="2"/>
      <c r="PA84" s="2"/>
      <c r="PB84" s="2"/>
      <c r="PC84" s="2"/>
      <c r="PD84" s="2"/>
      <c r="PE84" s="2"/>
      <c r="PF84" s="2"/>
      <c r="PG84" s="2"/>
      <c r="PH84" s="2"/>
      <c r="PI84" s="2"/>
      <c r="PJ84" s="2"/>
      <c r="PK84" s="2"/>
      <c r="PL84" s="2"/>
      <c r="PM84" s="2"/>
      <c r="PN84" s="2"/>
      <c r="PO84" s="2"/>
      <c r="PP84" s="2"/>
      <c r="PQ84" s="2"/>
      <c r="PR84" s="2"/>
      <c r="PS84" s="2"/>
      <c r="PT84" s="2"/>
      <c r="PU84" s="2"/>
      <c r="PV84" s="2"/>
      <c r="PW84" s="2"/>
      <c r="PX84" s="2"/>
      <c r="PY84" s="2"/>
      <c r="PZ84" s="2"/>
      <c r="QA84" s="2"/>
      <c r="QB84" s="2"/>
      <c r="QC84" s="2"/>
      <c r="QD84" s="2"/>
      <c r="QE84" s="2"/>
      <c r="QF84" s="2"/>
      <c r="QG84" s="2"/>
      <c r="QH84" s="2"/>
      <c r="QI84" s="2"/>
      <c r="QJ84" s="2"/>
      <c r="QK84" s="2"/>
      <c r="QL84" s="2"/>
      <c r="QM84" s="2"/>
      <c r="QN84" s="2"/>
      <c r="QO84" s="2"/>
      <c r="QP84" s="2"/>
      <c r="QQ84" s="2"/>
      <c r="QR84" s="2"/>
      <c r="QS84" s="2"/>
      <c r="QT84" s="2"/>
      <c r="QU84" s="2"/>
      <c r="QV84" s="2"/>
      <c r="QW84" s="2"/>
      <c r="QX84" s="2"/>
      <c r="QY84" s="2"/>
      <c r="QZ84" s="2"/>
      <c r="RA84" s="2"/>
      <c r="RB84" s="2"/>
      <c r="RC84" s="2"/>
      <c r="RD84" s="2"/>
      <c r="RE84" s="2"/>
      <c r="RF84" s="2"/>
      <c r="RG84" s="2"/>
      <c r="RH84" s="2"/>
      <c r="RI84" s="2"/>
      <c r="RJ84" s="2"/>
      <c r="RK84" s="2"/>
      <c r="RL84" s="2"/>
      <c r="RM84" s="2"/>
      <c r="RN84" s="2"/>
      <c r="RO84" s="2"/>
      <c r="RP84" s="2"/>
      <c r="RQ84" s="2"/>
      <c r="RR84" s="2"/>
      <c r="RS84" s="2"/>
      <c r="RT84" s="2"/>
      <c r="RU84" s="2"/>
      <c r="RV84" s="2"/>
      <c r="RW84" s="2"/>
      <c r="RX84" s="2"/>
      <c r="RY84" s="2"/>
      <c r="RZ84" s="2"/>
      <c r="SA84" s="2"/>
      <c r="SB84" s="2"/>
      <c r="SC84" s="2"/>
      <c r="SD84" s="2"/>
      <c r="SE84" s="2"/>
      <c r="SF84" s="2"/>
      <c r="SG84" s="2"/>
      <c r="SH84" s="2"/>
      <c r="SI84" s="2"/>
      <c r="SJ84" s="2"/>
      <c r="SK84" s="2"/>
      <c r="SL84" s="2"/>
      <c r="SM84" s="2"/>
      <c r="SN84" s="2"/>
      <c r="SO84" s="2"/>
      <c r="SP84" s="2"/>
      <c r="SQ84" s="2"/>
      <c r="SR84" s="2"/>
      <c r="SS84" s="2"/>
      <c r="ST84" s="2"/>
      <c r="SU84" s="2"/>
      <c r="SV84" s="2"/>
      <c r="SW84" s="2"/>
      <c r="SX84" s="2"/>
      <c r="SY84" s="2"/>
      <c r="SZ84" s="2"/>
      <c r="TA84" s="2"/>
      <c r="TB84" s="2"/>
      <c r="TC84" s="2"/>
      <c r="TD84" s="2"/>
      <c r="TE84" s="2"/>
      <c r="TF84" s="2"/>
      <c r="TG84" s="2"/>
      <c r="TH84" s="2"/>
      <c r="TI84" s="2"/>
      <c r="TJ84" s="2"/>
      <c r="TK84" s="2"/>
      <c r="TL84" s="2"/>
      <c r="TM84" s="2"/>
      <c r="TN84" s="2"/>
      <c r="TO84" s="2"/>
      <c r="TP84" s="2"/>
      <c r="TQ84" s="2"/>
      <c r="TR84" s="2"/>
      <c r="TS84" s="2"/>
      <c r="TT84" s="2"/>
      <c r="TU84" s="2"/>
      <c r="TV84" s="2"/>
      <c r="TW84" s="2"/>
      <c r="TX84" s="2"/>
      <c r="TY84" s="2"/>
      <c r="TZ84" s="2"/>
      <c r="UA84" s="2"/>
      <c r="UB84" s="2"/>
      <c r="UC84" s="2"/>
      <c r="UD84" s="2"/>
      <c r="UE84" s="2"/>
      <c r="UF84" s="2"/>
      <c r="UG84" s="2"/>
      <c r="UH84" s="2"/>
      <c r="UI84" s="2"/>
      <c r="UJ84" s="2"/>
      <c r="UK84" s="2"/>
      <c r="UL84" s="2"/>
      <c r="UM84" s="2"/>
      <c r="UN84" s="2"/>
      <c r="UO84" s="2"/>
      <c r="UP84" s="2"/>
      <c r="UQ84" s="2"/>
      <c r="UR84" s="2"/>
      <c r="US84" s="2"/>
      <c r="UT84" s="2"/>
      <c r="UU84" s="2"/>
      <c r="UV84" s="2"/>
      <c r="UW84" s="2"/>
      <c r="UX84" s="2"/>
      <c r="UY84" s="2"/>
      <c r="UZ84" s="2"/>
      <c r="VA84" s="2"/>
      <c r="VB84" s="2"/>
      <c r="VC84" s="2"/>
      <c r="VD84" s="2"/>
      <c r="VE84" s="2"/>
      <c r="VF84" s="2"/>
      <c r="VG84" s="2"/>
      <c r="VH84" s="2"/>
      <c r="VI84" s="2"/>
      <c r="VJ84" s="2"/>
      <c r="VK84" s="2"/>
      <c r="VL84" s="2"/>
      <c r="VM84" s="2"/>
      <c r="VN84" s="2"/>
      <c r="VO84" s="2"/>
      <c r="VP84" s="2"/>
      <c r="VQ84" s="2"/>
      <c r="VR84" s="2"/>
      <c r="VS84" s="2"/>
      <c r="VT84" s="2"/>
      <c r="VU84" s="2"/>
      <c r="VV84" s="2"/>
      <c r="VW84" s="2"/>
      <c r="VX84" s="2"/>
      <c r="VY84" s="2"/>
      <c r="VZ84" s="2"/>
      <c r="WA84" s="2"/>
      <c r="WB84" s="2"/>
      <c r="WC84" s="2"/>
      <c r="WD84" s="2"/>
      <c r="WE84" s="2"/>
      <c r="WF84" s="2"/>
      <c r="WG84" s="2"/>
      <c r="WH84" s="2"/>
      <c r="WI84" s="2"/>
      <c r="WJ84" s="2"/>
      <c r="WK84" s="2"/>
      <c r="WL84" s="2"/>
      <c r="WM84" s="2"/>
      <c r="WN84" s="2"/>
      <c r="WO84" s="2"/>
      <c r="WP84" s="2"/>
      <c r="WQ84" s="2"/>
      <c r="WR84" s="2"/>
      <c r="WS84" s="2"/>
      <c r="WT84" s="2"/>
      <c r="WU84" s="2"/>
      <c r="WV84" s="2"/>
      <c r="WW84" s="2"/>
      <c r="WX84" s="2"/>
      <c r="WY84" s="2"/>
      <c r="WZ84" s="2"/>
      <c r="XA84" s="2"/>
      <c r="XB84" s="2"/>
      <c r="XC84" s="2"/>
      <c r="XD84" s="2"/>
      <c r="XE84" s="2"/>
      <c r="XF84" s="2"/>
      <c r="XG84" s="2"/>
      <c r="XH84" s="2"/>
      <c r="XI84" s="2"/>
      <c r="XJ84" s="2"/>
      <c r="XK84" s="2"/>
      <c r="XL84" s="2"/>
      <c r="XM84" s="2"/>
      <c r="XN84" s="2"/>
      <c r="XO84" s="2"/>
      <c r="XP84" s="2"/>
      <c r="XQ84" s="2"/>
      <c r="XR84" s="2"/>
      <c r="XS84" s="2"/>
      <c r="XT84" s="2"/>
      <c r="XU84" s="2"/>
      <c r="XV84" s="2"/>
      <c r="XW84" s="2"/>
      <c r="XX84" s="2"/>
      <c r="XY84" s="2"/>
      <c r="XZ84" s="2"/>
      <c r="YA84" s="2"/>
      <c r="YB84" s="2"/>
      <c r="YC84" s="2"/>
      <c r="YD84" s="2"/>
      <c r="YE84" s="2"/>
      <c r="YF84" s="2"/>
      <c r="YG84" s="2"/>
      <c r="YH84" s="2"/>
      <c r="YI84" s="2"/>
      <c r="YJ84" s="2"/>
      <c r="YK84" s="2"/>
      <c r="YL84" s="2"/>
      <c r="YM84" s="2"/>
      <c r="YN84" s="2"/>
      <c r="YO84" s="2"/>
      <c r="YP84" s="2"/>
      <c r="YQ84" s="2"/>
      <c r="YR84" s="2"/>
      <c r="YS84" s="2"/>
      <c r="YT84" s="2"/>
      <c r="YU84" s="2"/>
      <c r="YV84" s="2"/>
      <c r="YW84" s="2"/>
      <c r="YX84" s="2"/>
      <c r="YY84" s="2"/>
      <c r="YZ84" s="2"/>
      <c r="ZA84" s="2"/>
      <c r="ZB84" s="2"/>
      <c r="ZC84" s="2"/>
      <c r="ZD84" s="2"/>
      <c r="ZE84" s="2"/>
      <c r="ZF84" s="2"/>
      <c r="ZG84" s="2"/>
      <c r="ZH84" s="2"/>
      <c r="ZI84" s="2"/>
      <c r="ZJ84" s="2"/>
      <c r="ZK84" s="2"/>
      <c r="ZL84" s="2"/>
      <c r="ZM84" s="2"/>
      <c r="ZN84" s="2"/>
      <c r="ZO84" s="2"/>
      <c r="ZP84" s="2"/>
      <c r="ZQ84" s="2"/>
      <c r="ZR84" s="2"/>
      <c r="ZS84" s="2"/>
      <c r="ZT84" s="2"/>
      <c r="ZU84" s="2"/>
      <c r="ZV84" s="2"/>
      <c r="ZW84" s="2"/>
      <c r="ZX84" s="2"/>
      <c r="ZY84" s="2"/>
      <c r="ZZ84" s="2"/>
      <c r="AAA84" s="2"/>
      <c r="AAB84" s="2"/>
      <c r="AAC84" s="2"/>
      <c r="AAD84" s="2"/>
      <c r="AAE84" s="2"/>
      <c r="AAF84" s="2"/>
      <c r="AAG84" s="2"/>
      <c r="AAH84" s="2"/>
      <c r="AAI84" s="2"/>
      <c r="AAJ84" s="2"/>
      <c r="AAK84" s="2"/>
      <c r="AAL84" s="2"/>
      <c r="AAM84" s="2"/>
      <c r="AAN84" s="2"/>
      <c r="AAO84" s="2"/>
      <c r="AAP84" s="2"/>
      <c r="AAQ84" s="2"/>
      <c r="AAR84" s="2"/>
      <c r="AAS84" s="2"/>
      <c r="AAT84" s="2"/>
      <c r="AAU84" s="2"/>
      <c r="AAV84" s="2"/>
      <c r="AAW84" s="2"/>
      <c r="AAX84" s="2"/>
      <c r="AAY84" s="2"/>
      <c r="AAZ84" s="2"/>
      <c r="ABA84" s="2"/>
      <c r="ABB84" s="2"/>
      <c r="ABC84" s="2"/>
      <c r="ABD84" s="2"/>
      <c r="ABE84" s="2"/>
      <c r="ABF84" s="2"/>
      <c r="ABG84" s="2"/>
      <c r="ABH84" s="2"/>
      <c r="ABI84" s="2"/>
      <c r="ABJ84" s="2"/>
      <c r="ABK84" s="2"/>
      <c r="ABL84" s="2"/>
      <c r="ABM84" s="2"/>
      <c r="ABN84" s="2"/>
      <c r="ABO84" s="2"/>
      <c r="ABP84" s="2"/>
      <c r="ABQ84" s="2"/>
      <c r="ABR84" s="2"/>
      <c r="ABS84" s="2"/>
      <c r="ABT84" s="2"/>
      <c r="ABU84" s="2"/>
      <c r="ABV84" s="2"/>
      <c r="ABW84" s="2"/>
      <c r="ABX84" s="2"/>
      <c r="ABY84" s="2"/>
      <c r="ABZ84" s="2"/>
      <c r="ACA84" s="2"/>
      <c r="ACB84" s="2"/>
      <c r="ACC84" s="2"/>
      <c r="ACD84" s="2"/>
      <c r="ACE84" s="2"/>
      <c r="ACF84" s="2"/>
      <c r="ACG84" s="2"/>
      <c r="ACH84" s="2"/>
      <c r="ACI84" s="2"/>
      <c r="ACJ84" s="2"/>
      <c r="ACK84" s="2"/>
      <c r="ACL84" s="2"/>
      <c r="ACM84" s="2"/>
      <c r="ACN84" s="2"/>
      <c r="ACO84" s="2"/>
      <c r="ACP84" s="2"/>
      <c r="ACQ84" s="2"/>
      <c r="ACR84" s="2"/>
      <c r="ACS84" s="2"/>
      <c r="ACT84" s="2"/>
      <c r="ACU84" s="2"/>
      <c r="ACV84" s="2"/>
      <c r="ACW84" s="2"/>
      <c r="ACX84" s="2"/>
      <c r="ACY84" s="2"/>
      <c r="ACZ84" s="2"/>
      <c r="ADA84" s="2"/>
      <c r="ADB84" s="2"/>
      <c r="ADC84" s="2"/>
      <c r="ADD84" s="2"/>
      <c r="ADE84" s="2"/>
      <c r="ADF84" s="2"/>
      <c r="ADG84" s="2"/>
      <c r="ADH84" s="2"/>
      <c r="ADI84" s="2"/>
      <c r="ADJ84" s="2"/>
      <c r="ADK84" s="2"/>
      <c r="ADL84" s="2"/>
      <c r="ADM84" s="2"/>
      <c r="ADN84" s="2"/>
      <c r="ADO84" s="2"/>
      <c r="ADP84" s="2"/>
      <c r="ADQ84" s="2"/>
      <c r="ADR84" s="2"/>
      <c r="ADS84" s="2"/>
      <c r="ADT84" s="2"/>
      <c r="ADU84" s="2"/>
      <c r="ADV84" s="2"/>
      <c r="ADW84" s="2"/>
      <c r="ADX84" s="2"/>
      <c r="ADY84" s="2"/>
      <c r="ADZ84" s="2"/>
      <c r="AEA84" s="2"/>
      <c r="AEB84" s="2"/>
      <c r="AEC84" s="2"/>
      <c r="AED84" s="2"/>
      <c r="AEE84" s="2"/>
      <c r="AEF84" s="2"/>
      <c r="AEG84" s="2"/>
      <c r="AEH84" s="2"/>
      <c r="AEI84" s="2"/>
      <c r="AEJ84" s="2"/>
      <c r="AEK84" s="2"/>
      <c r="AEL84" s="2"/>
      <c r="AEM84" s="2"/>
      <c r="AEN84" s="2"/>
      <c r="AEO84" s="2"/>
      <c r="AEP84" s="2"/>
      <c r="AEQ84" s="2"/>
      <c r="AER84" s="2"/>
      <c r="AES84" s="2"/>
      <c r="AET84" s="2"/>
      <c r="AEU84" s="2"/>
      <c r="AEV84" s="2"/>
      <c r="AEW84" s="2"/>
      <c r="AEX84" s="2"/>
      <c r="AEY84" s="2"/>
      <c r="AEZ84" s="2"/>
      <c r="AFA84" s="2"/>
      <c r="AFB84" s="2"/>
      <c r="AFC84" s="2"/>
      <c r="AFD84" s="2"/>
      <c r="AFE84" s="2"/>
      <c r="AFF84" s="2"/>
      <c r="AFG84" s="2"/>
      <c r="AFH84" s="2"/>
      <c r="AFI84" s="2"/>
      <c r="AFJ84" s="2"/>
      <c r="AFK84" s="2"/>
      <c r="AFL84" s="2"/>
      <c r="AFM84" s="2"/>
      <c r="AFN84" s="2"/>
      <c r="AFO84" s="2"/>
      <c r="AFP84" s="2"/>
      <c r="AFQ84" s="2"/>
      <c r="AFR84" s="2"/>
      <c r="AFS84" s="2"/>
      <c r="AFT84" s="2"/>
      <c r="AFU84" s="2"/>
      <c r="AFV84" s="2"/>
      <c r="AFW84" s="2"/>
      <c r="AFX84" s="2"/>
      <c r="AFY84" s="2"/>
      <c r="AFZ84" s="2"/>
      <c r="AGA84" s="2"/>
      <c r="AGB84" s="2"/>
      <c r="AGC84" s="2"/>
      <c r="AGD84" s="2"/>
      <c r="AGE84" s="2"/>
      <c r="AGF84" s="2"/>
      <c r="AGG84" s="2"/>
      <c r="AGH84" s="2"/>
      <c r="AGI84" s="2"/>
      <c r="AGJ84" s="2"/>
      <c r="AGK84" s="2"/>
      <c r="AGL84" s="2"/>
      <c r="AGM84" s="2"/>
      <c r="AGN84" s="2"/>
      <c r="AGO84" s="2"/>
      <c r="AGP84" s="2"/>
      <c r="AGQ84" s="2"/>
      <c r="AGR84" s="2"/>
      <c r="AGS84" s="2"/>
      <c r="AGT84" s="2"/>
      <c r="AGU84" s="2"/>
      <c r="AGV84" s="2"/>
      <c r="AGW84" s="2"/>
      <c r="AGX84" s="2"/>
      <c r="AGY84" s="2"/>
      <c r="AGZ84" s="2"/>
      <c r="AHA84" s="2"/>
      <c r="AHB84" s="2"/>
      <c r="AHC84" s="2"/>
      <c r="AHD84" s="2"/>
      <c r="AHE84" s="2"/>
      <c r="AHF84" s="2"/>
      <c r="AHG84" s="2"/>
      <c r="AHH84" s="2"/>
      <c r="AHI84" s="2"/>
      <c r="AHJ84" s="2"/>
      <c r="AHK84" s="2"/>
      <c r="AHL84" s="2"/>
      <c r="AHM84" s="2"/>
      <c r="AHN84" s="2"/>
      <c r="AHO84" s="2"/>
      <c r="AHP84" s="2"/>
      <c r="AHQ84" s="2"/>
      <c r="AHR84" s="2"/>
      <c r="AHS84" s="2"/>
      <c r="AHT84" s="2"/>
      <c r="AHU84" s="2"/>
      <c r="AHV84" s="2"/>
      <c r="AHW84" s="2"/>
      <c r="AHX84" s="2"/>
      <c r="AHY84" s="2"/>
      <c r="AHZ84" s="2"/>
      <c r="AIA84" s="2"/>
      <c r="AIB84" s="2"/>
      <c r="AIC84" s="2"/>
      <c r="AID84" s="2"/>
      <c r="AIE84" s="2"/>
      <c r="AIF84" s="2"/>
      <c r="AIG84" s="2"/>
      <c r="AIH84" s="2"/>
      <c r="AII84" s="2"/>
      <c r="AIJ84" s="2"/>
      <c r="AIK84" s="2"/>
      <c r="AIL84" s="2"/>
      <c r="AIM84" s="2"/>
      <c r="AIN84" s="2"/>
      <c r="AIO84" s="2"/>
      <c r="AIP84" s="2"/>
      <c r="AIQ84" s="2"/>
      <c r="AIR84" s="2"/>
      <c r="AIS84" s="2"/>
      <c r="AIT84" s="2"/>
      <c r="AIU84" s="2"/>
      <c r="AIV84" s="2"/>
      <c r="AIW84" s="2"/>
      <c r="AIX84" s="2"/>
      <c r="AIY84" s="2"/>
      <c r="AIZ84" s="2"/>
      <c r="AJA84" s="2"/>
      <c r="AJB84" s="2"/>
      <c r="AJC84" s="2"/>
      <c r="AJD84" s="2"/>
      <c r="AJE84" s="2"/>
      <c r="AJF84" s="2"/>
      <c r="AJG84" s="2"/>
      <c r="AJH84" s="2"/>
      <c r="AJI84" s="2"/>
      <c r="AJJ84" s="2"/>
      <c r="AJK84" s="2"/>
      <c r="AJL84" s="2"/>
      <c r="AJM84" s="2"/>
      <c r="AJN84" s="2"/>
      <c r="AJO84" s="2"/>
      <c r="AJP84" s="2"/>
      <c r="AJQ84" s="2"/>
      <c r="AJR84" s="2"/>
      <c r="AJS84" s="2"/>
      <c r="AJT84" s="2"/>
      <c r="AJU84" s="2"/>
      <c r="AJV84" s="2"/>
      <c r="AJW84" s="2"/>
      <c r="AJX84" s="2"/>
      <c r="AJY84" s="2"/>
      <c r="AJZ84" s="2"/>
      <c r="AKA84" s="2"/>
      <c r="AKB84" s="2"/>
      <c r="AKC84" s="2"/>
      <c r="AKD84" s="2"/>
      <c r="AKE84" s="2"/>
      <c r="AKF84" s="2"/>
      <c r="AKG84" s="2"/>
      <c r="AKH84" s="2"/>
      <c r="AKI84" s="2"/>
      <c r="AKJ84" s="2"/>
      <c r="AKK84" s="2"/>
      <c r="AKL84" s="2"/>
      <c r="AKM84" s="2"/>
      <c r="AKN84" s="2"/>
      <c r="AKO84" s="2"/>
      <c r="AKP84" s="2"/>
      <c r="AKQ84" s="2"/>
      <c r="AKR84" s="2"/>
      <c r="AKS84" s="2"/>
      <c r="AKT84" s="2"/>
      <c r="AKU84" s="2"/>
      <c r="AKV84" s="2"/>
      <c r="AKW84" s="2"/>
      <c r="AKX84" s="2"/>
      <c r="AKY84" s="2"/>
      <c r="AKZ84" s="2"/>
      <c r="ALA84" s="2"/>
      <c r="ALB84" s="2"/>
      <c r="ALC84" s="2"/>
      <c r="ALD84" s="2"/>
      <c r="ALE84" s="2"/>
      <c r="ALF84" s="2"/>
      <c r="ALG84" s="2"/>
      <c r="ALH84" s="2"/>
      <c r="ALI84" s="2"/>
      <c r="ALJ84" s="2"/>
      <c r="ALK84" s="2"/>
      <c r="ALL84" s="2"/>
      <c r="ALM84" s="2"/>
      <c r="ALN84" s="2"/>
      <c r="ALO84" s="2"/>
      <c r="ALP84" s="2"/>
      <c r="ALQ84" s="2"/>
      <c r="ALR84" s="2"/>
      <c r="ALS84" s="2"/>
      <c r="ALT84" s="2"/>
      <c r="ALU84" s="2"/>
      <c r="ALV84" s="2"/>
      <c r="ALW84" s="2"/>
      <c r="ALX84" s="2"/>
      <c r="ALY84" s="2"/>
      <c r="ALZ84" s="2"/>
      <c r="AMA84" s="2"/>
      <c r="AMB84" s="2"/>
      <c r="AMC84" s="2"/>
      <c r="AMD84" s="2"/>
      <c r="AME84" s="2"/>
      <c r="AMF84" s="2"/>
      <c r="AMG84" s="2"/>
      <c r="AMH84" s="2"/>
      <c r="AMI84" s="2"/>
      <c r="AMJ84" s="2"/>
      <c r="AMK84" s="2"/>
      <c r="AML84" s="2"/>
      <c r="AMM84" s="2"/>
      <c r="AMN84" s="2"/>
      <c r="AMO84" s="2"/>
      <c r="AMP84" s="2"/>
      <c r="AMQ84" s="2"/>
      <c r="AMR84" s="2"/>
      <c r="AMS84" s="2"/>
      <c r="AMT84" s="2"/>
      <c r="AMU84" s="2"/>
      <c r="AMV84" s="2"/>
      <c r="AMW84" s="2"/>
      <c r="AMX84" s="2"/>
      <c r="AMY84" s="2"/>
      <c r="AMZ84" s="2"/>
      <c r="ANA84" s="2"/>
      <c r="ANB84" s="2"/>
      <c r="ANC84" s="2"/>
      <c r="AND84" s="2"/>
      <c r="ANE84" s="2"/>
      <c r="ANF84" s="2"/>
      <c r="ANG84" s="2"/>
      <c r="ANH84" s="2"/>
      <c r="ANI84" s="2"/>
      <c r="ANJ84" s="2"/>
      <c r="ANK84" s="2"/>
      <c r="ANL84" s="2"/>
      <c r="ANM84" s="2"/>
      <c r="ANN84" s="2"/>
      <c r="ANO84" s="2"/>
      <c r="ANP84" s="2"/>
      <c r="ANQ84" s="2"/>
      <c r="ANR84" s="2"/>
      <c r="ANS84" s="2"/>
      <c r="ANT84" s="2"/>
      <c r="ANU84" s="2"/>
      <c r="ANV84" s="2"/>
      <c r="ANW84" s="2"/>
      <c r="ANX84" s="2"/>
      <c r="ANY84" s="2"/>
      <c r="ANZ84" s="2"/>
      <c r="AOA84" s="2"/>
      <c r="AOB84" s="2"/>
      <c r="AOC84" s="2"/>
      <c r="AOD84" s="2"/>
      <c r="AOE84" s="2"/>
      <c r="AOF84" s="2"/>
      <c r="AOG84" s="2"/>
      <c r="AOH84" s="2"/>
      <c r="AOI84" s="2"/>
      <c r="AOJ84" s="2"/>
      <c r="AOK84" s="2"/>
      <c r="AOL84" s="2"/>
      <c r="AOM84" s="2"/>
      <c r="AON84" s="2"/>
      <c r="AOO84" s="2"/>
      <c r="AOP84" s="2"/>
      <c r="AOQ84" s="2"/>
      <c r="AOR84" s="2"/>
      <c r="AOS84" s="2"/>
      <c r="AOT84" s="2"/>
      <c r="AOU84" s="2"/>
      <c r="AOV84" s="2"/>
      <c r="AOW84" s="2"/>
      <c r="AOX84" s="2"/>
      <c r="AOY84" s="2"/>
      <c r="AOZ84" s="2"/>
      <c r="APA84" s="2"/>
      <c r="APB84" s="2"/>
      <c r="APC84" s="2"/>
      <c r="APD84" s="2"/>
      <c r="APE84" s="2"/>
      <c r="APF84" s="2"/>
      <c r="APG84" s="2"/>
      <c r="APH84" s="2"/>
      <c r="API84" s="2"/>
      <c r="APJ84" s="2"/>
      <c r="APK84" s="2"/>
      <c r="APL84" s="2"/>
      <c r="APM84" s="2"/>
      <c r="APN84" s="2"/>
      <c r="APO84" s="2"/>
      <c r="APP84" s="2"/>
      <c r="APQ84" s="2"/>
      <c r="APR84" s="2"/>
      <c r="APS84" s="2"/>
      <c r="APT84" s="2"/>
      <c r="APU84" s="2"/>
      <c r="APV84" s="2"/>
      <c r="APW84" s="2"/>
      <c r="APX84" s="2"/>
      <c r="APY84" s="2"/>
      <c r="APZ84" s="2"/>
      <c r="AQA84" s="2"/>
      <c r="AQB84" s="2"/>
      <c r="AQC84" s="2"/>
      <c r="AQD84" s="2"/>
      <c r="AQE84" s="2"/>
      <c r="AQF84" s="2"/>
      <c r="AQG84" s="2"/>
      <c r="AQH84" s="2"/>
      <c r="AQI84" s="2"/>
      <c r="AQJ84" s="2"/>
      <c r="AQK84" s="2"/>
      <c r="AQL84" s="2"/>
      <c r="AQM84" s="2"/>
      <c r="AQN84" s="2"/>
      <c r="AQO84" s="2"/>
      <c r="AQP84" s="2"/>
      <c r="AQQ84" s="2"/>
      <c r="AQR84" s="2"/>
      <c r="AQS84" s="2"/>
      <c r="AQT84" s="2"/>
      <c r="AQU84" s="2"/>
      <c r="AQV84" s="2"/>
      <c r="AQW84" s="2"/>
      <c r="AQX84" s="2"/>
      <c r="AQY84" s="2"/>
      <c r="AQZ84" s="2"/>
      <c r="ARA84" s="2"/>
      <c r="ARB84" s="2"/>
      <c r="ARC84" s="2"/>
      <c r="ARD84" s="2"/>
      <c r="ARE84" s="2"/>
      <c r="ARF84" s="2"/>
      <c r="ARG84" s="2"/>
      <c r="ARH84" s="2"/>
      <c r="ARI84" s="2"/>
      <c r="ARJ84" s="2"/>
      <c r="ARK84" s="2"/>
      <c r="ARL84" s="2"/>
      <c r="ARM84" s="2"/>
      <c r="ARN84" s="2"/>
      <c r="ARO84" s="2"/>
      <c r="ARP84" s="2"/>
      <c r="ARQ84" s="2"/>
      <c r="ARR84" s="2"/>
      <c r="ARS84" s="2"/>
      <c r="ART84" s="2"/>
      <c r="ARU84" s="2"/>
      <c r="ARV84" s="2"/>
      <c r="ARW84" s="2"/>
      <c r="ARX84" s="2"/>
      <c r="ARY84" s="2"/>
      <c r="ARZ84" s="2"/>
      <c r="ASA84" s="2"/>
      <c r="ASB84" s="2"/>
      <c r="ASC84" s="2"/>
      <c r="ASD84" s="2"/>
      <c r="ASE84" s="2"/>
      <c r="ASF84" s="2"/>
      <c r="ASG84" s="2"/>
      <c r="ASH84" s="2"/>
      <c r="ASI84" s="2"/>
      <c r="ASJ84" s="2"/>
      <c r="ASK84" s="2"/>
      <c r="ASL84" s="2"/>
      <c r="ASM84" s="2"/>
      <c r="ASN84" s="2"/>
      <c r="ASO84" s="2"/>
      <c r="ASP84" s="2"/>
      <c r="ASQ84" s="2"/>
      <c r="ASR84" s="2"/>
      <c r="ASS84" s="2"/>
      <c r="AST84" s="2"/>
      <c r="ASU84" s="2"/>
      <c r="ASV84" s="2"/>
      <c r="ASW84" s="2"/>
      <c r="ASX84" s="2"/>
      <c r="ASY84" s="2"/>
      <c r="ASZ84" s="2"/>
      <c r="ATA84" s="2"/>
      <c r="ATB84" s="2"/>
      <c r="ATC84" s="2"/>
      <c r="ATD84" s="2"/>
      <c r="ATE84" s="2"/>
      <c r="ATF84" s="2"/>
      <c r="ATG84" s="2"/>
      <c r="ATH84" s="2"/>
      <c r="ATI84" s="2"/>
      <c r="ATJ84" s="2"/>
      <c r="ATK84" s="2"/>
      <c r="ATL84" s="2"/>
      <c r="ATM84" s="2"/>
      <c r="ATN84" s="2"/>
      <c r="ATO84" s="2"/>
      <c r="ATP84" s="2"/>
      <c r="ATQ84" s="2"/>
      <c r="ATR84" s="2"/>
      <c r="ATS84" s="2"/>
      <c r="ATT84" s="2"/>
      <c r="ATU84" s="2"/>
      <c r="ATV84" s="2"/>
      <c r="ATW84" s="2"/>
      <c r="ATX84" s="2"/>
      <c r="ATY84" s="2"/>
      <c r="ATZ84" s="2"/>
      <c r="AUA84" s="2"/>
      <c r="AUB84" s="2"/>
      <c r="AUC84" s="2"/>
      <c r="AUD84" s="2"/>
      <c r="AUE84" s="2"/>
      <c r="AUF84" s="2"/>
      <c r="AUG84" s="2"/>
      <c r="AUH84" s="2"/>
      <c r="AUI84" s="2"/>
      <c r="AUJ84" s="2"/>
      <c r="AUK84" s="2"/>
      <c r="AUL84" s="2"/>
      <c r="AUM84" s="2"/>
      <c r="AUN84" s="2"/>
      <c r="AUO84" s="2"/>
      <c r="AUP84" s="2"/>
      <c r="AUQ84" s="2"/>
      <c r="AUR84" s="2"/>
      <c r="AUS84" s="2"/>
      <c r="AUT84" s="2"/>
      <c r="AUU84" s="2"/>
      <c r="AUV84" s="2"/>
      <c r="AUW84" s="2"/>
      <c r="AUX84" s="2"/>
      <c r="AUY84" s="2"/>
      <c r="AUZ84" s="2"/>
      <c r="AVA84" s="2"/>
      <c r="AVB84" s="2"/>
      <c r="AVC84" s="2"/>
      <c r="AVD84" s="2"/>
      <c r="AVE84" s="2"/>
      <c r="AVF84" s="2"/>
      <c r="AVG84" s="2"/>
      <c r="AVH84" s="2"/>
      <c r="AVI84" s="2"/>
      <c r="AVJ84" s="2"/>
      <c r="AVK84" s="2"/>
      <c r="AVL84" s="2"/>
      <c r="AVM84" s="2"/>
      <c r="AVN84" s="2"/>
      <c r="AVO84" s="2"/>
      <c r="AVP84" s="2"/>
      <c r="AVQ84" s="2"/>
      <c r="AVR84" s="2"/>
      <c r="AVS84" s="2"/>
      <c r="AVT84" s="2"/>
      <c r="AVU84" s="2"/>
      <c r="AVV84" s="2"/>
      <c r="AVW84" s="2"/>
      <c r="AVX84" s="2"/>
      <c r="AVY84" s="2"/>
      <c r="AVZ84" s="2"/>
      <c r="AWA84" s="2"/>
      <c r="AWB84" s="2"/>
      <c r="AWC84" s="2"/>
      <c r="AWD84" s="2"/>
      <c r="AWE84" s="2"/>
      <c r="AWF84" s="2"/>
      <c r="AWG84" s="2"/>
      <c r="AWH84" s="2"/>
      <c r="AWI84" s="2"/>
      <c r="AWJ84" s="2"/>
      <c r="AWK84" s="2"/>
      <c r="AWL84" s="2"/>
      <c r="AWM84" s="2"/>
      <c r="AWN84" s="2"/>
      <c r="AWO84" s="2"/>
      <c r="AWP84" s="2"/>
      <c r="AWQ84" s="2"/>
      <c r="AWR84" s="2"/>
      <c r="AWS84" s="2"/>
      <c r="AWT84" s="2"/>
      <c r="AWU84" s="2"/>
      <c r="AWV84" s="2"/>
      <c r="AWW84" s="2"/>
      <c r="AWX84" s="2"/>
      <c r="AWY84" s="2"/>
      <c r="AWZ84" s="2"/>
      <c r="AXA84" s="2"/>
      <c r="AXB84" s="2"/>
      <c r="AXC84" s="2"/>
      <c r="AXD84" s="2"/>
      <c r="AXE84" s="2"/>
      <c r="AXF84" s="2"/>
      <c r="AXG84" s="2"/>
      <c r="AXH84" s="2"/>
      <c r="AXI84" s="2"/>
      <c r="AXJ84" s="2"/>
      <c r="AXK84" s="2"/>
      <c r="AXL84" s="2"/>
      <c r="AXM84" s="2"/>
      <c r="AXN84" s="2"/>
      <c r="AXO84" s="2"/>
      <c r="AXP84" s="2"/>
      <c r="AXQ84" s="2"/>
      <c r="AXR84" s="2"/>
      <c r="AXS84" s="2"/>
      <c r="AXT84" s="2"/>
      <c r="AXU84" s="2"/>
      <c r="AXV84" s="2"/>
      <c r="AXW84" s="2"/>
      <c r="AXX84" s="2"/>
      <c r="AXY84" s="2"/>
      <c r="AXZ84" s="2"/>
      <c r="AYA84" s="2"/>
      <c r="AYB84" s="2"/>
      <c r="AYC84" s="2"/>
      <c r="AYD84" s="2"/>
      <c r="AYE84" s="2"/>
      <c r="AYF84" s="2"/>
      <c r="AYG84" s="2"/>
      <c r="AYH84" s="2"/>
      <c r="AYI84" s="2"/>
      <c r="AYJ84" s="2"/>
      <c r="AYK84" s="2"/>
      <c r="AYL84" s="2"/>
      <c r="AYM84" s="2"/>
      <c r="AYN84" s="2"/>
      <c r="AYO84" s="2"/>
      <c r="AYP84" s="2"/>
      <c r="AYQ84" s="2"/>
      <c r="AYR84" s="2"/>
      <c r="AYS84" s="2"/>
      <c r="AYT84" s="2"/>
      <c r="AYU84" s="2"/>
      <c r="AYV84" s="2"/>
      <c r="AYW84" s="2"/>
      <c r="AYX84" s="2"/>
      <c r="AYY84" s="2"/>
      <c r="AYZ84" s="2"/>
      <c r="AZA84" s="2"/>
      <c r="AZB84" s="2"/>
      <c r="AZC84" s="2"/>
      <c r="AZD84" s="2"/>
      <c r="AZE84" s="2"/>
      <c r="AZF84" s="2"/>
      <c r="AZG84" s="2"/>
      <c r="AZH84" s="2"/>
      <c r="AZI84" s="2"/>
      <c r="AZJ84" s="2"/>
      <c r="AZK84" s="2"/>
      <c r="AZL84" s="2"/>
      <c r="AZM84" s="2"/>
      <c r="AZN84" s="2"/>
      <c r="AZO84" s="2"/>
      <c r="AZP84" s="2"/>
      <c r="AZQ84" s="2"/>
      <c r="AZR84" s="2"/>
      <c r="AZS84" s="2"/>
      <c r="AZT84" s="2"/>
      <c r="AZU84" s="2"/>
      <c r="AZV84" s="2"/>
      <c r="AZW84" s="2"/>
      <c r="AZX84" s="2"/>
      <c r="AZY84" s="2"/>
      <c r="AZZ84" s="2"/>
      <c r="BAA84" s="2"/>
      <c r="BAB84" s="2"/>
      <c r="BAC84" s="2"/>
      <c r="BAD84" s="2"/>
      <c r="BAE84" s="2"/>
      <c r="BAF84" s="2"/>
      <c r="BAG84" s="2"/>
      <c r="BAH84" s="2"/>
      <c r="BAI84" s="2"/>
      <c r="BAJ84" s="2"/>
      <c r="BAK84" s="2"/>
      <c r="BAL84" s="2"/>
      <c r="BAM84" s="2"/>
      <c r="BAN84" s="2"/>
      <c r="BAO84" s="2"/>
      <c r="BAP84" s="2"/>
      <c r="BAQ84" s="2"/>
      <c r="BAR84" s="2"/>
      <c r="BAS84" s="2"/>
      <c r="BAT84" s="2"/>
      <c r="BAU84" s="2"/>
      <c r="BAV84" s="2"/>
      <c r="BAW84" s="2"/>
      <c r="BAX84" s="2"/>
      <c r="BAY84" s="2"/>
      <c r="BAZ84" s="2"/>
      <c r="BBA84" s="2"/>
      <c r="BBB84" s="2"/>
      <c r="BBC84" s="2"/>
      <c r="BBD84" s="2"/>
      <c r="BBE84" s="2"/>
      <c r="BBF84" s="2"/>
      <c r="BBG84" s="2"/>
      <c r="BBH84" s="2"/>
      <c r="BBI84" s="2"/>
      <c r="BBJ84" s="2"/>
      <c r="BBK84" s="2"/>
      <c r="BBL84" s="2"/>
      <c r="BBM84" s="2"/>
      <c r="BBN84" s="2"/>
      <c r="BBO84" s="2"/>
      <c r="BBP84" s="2"/>
      <c r="BBQ84" s="2"/>
      <c r="BBR84" s="2"/>
      <c r="BBS84" s="2"/>
      <c r="BBT84" s="2"/>
      <c r="BBU84" s="2"/>
      <c r="BBV84" s="2"/>
      <c r="BBW84" s="2"/>
      <c r="BBX84" s="2"/>
      <c r="BBY84" s="2"/>
      <c r="BBZ84" s="2"/>
      <c r="BCA84" s="2"/>
      <c r="BCB84" s="2"/>
      <c r="BCC84" s="2"/>
      <c r="BCD84" s="2"/>
      <c r="BCE84" s="2"/>
      <c r="BCF84" s="2"/>
      <c r="BCG84" s="2"/>
      <c r="BCH84" s="2"/>
      <c r="BCI84" s="2"/>
      <c r="BCJ84" s="2"/>
      <c r="BCK84" s="2"/>
      <c r="BCL84" s="2"/>
      <c r="BCM84" s="2"/>
      <c r="BCN84" s="2"/>
      <c r="BCO84" s="2"/>
      <c r="BCP84" s="2"/>
      <c r="BCQ84" s="2"/>
      <c r="BCR84" s="2"/>
      <c r="BCS84" s="2"/>
      <c r="BCT84" s="2"/>
      <c r="BCU84" s="2"/>
      <c r="BCV84" s="2"/>
      <c r="BCW84" s="2"/>
      <c r="BCX84" s="2"/>
      <c r="BCY84" s="2"/>
      <c r="BCZ84" s="2"/>
      <c r="BDA84" s="2"/>
      <c r="BDB84" s="2"/>
      <c r="BDC84" s="2"/>
      <c r="BDD84" s="2"/>
      <c r="BDE84" s="2"/>
      <c r="BDF84" s="2"/>
      <c r="BDG84" s="2"/>
      <c r="BDH84" s="2"/>
      <c r="BDI84" s="2"/>
      <c r="BDJ84" s="2"/>
      <c r="BDK84" s="2"/>
      <c r="BDL84" s="2"/>
      <c r="BDM84" s="2"/>
      <c r="BDN84" s="2"/>
      <c r="BDO84" s="2"/>
      <c r="BDP84" s="2"/>
      <c r="BDQ84" s="2"/>
      <c r="BDR84" s="2"/>
      <c r="BDS84" s="2"/>
      <c r="BDT84" s="2"/>
      <c r="BDU84" s="2"/>
      <c r="BDV84" s="2"/>
      <c r="BDW84" s="2"/>
      <c r="BDX84" s="2"/>
      <c r="BDY84" s="2"/>
      <c r="BDZ84" s="2"/>
      <c r="BEA84" s="2"/>
      <c r="BEB84" s="2"/>
      <c r="BEC84" s="2"/>
      <c r="BED84" s="2"/>
      <c r="BEE84" s="2"/>
      <c r="BEF84" s="2"/>
      <c r="BEG84" s="2"/>
      <c r="BEH84" s="2"/>
      <c r="BEI84" s="2"/>
      <c r="BEJ84" s="2"/>
      <c r="BEK84" s="2"/>
      <c r="BEL84" s="2"/>
      <c r="BEM84" s="2"/>
      <c r="BEN84" s="2"/>
      <c r="BEO84" s="2"/>
      <c r="BEP84" s="2"/>
      <c r="BEQ84" s="2"/>
      <c r="BER84" s="2"/>
      <c r="BES84" s="2"/>
      <c r="BET84" s="2"/>
      <c r="BEU84" s="2"/>
      <c r="BEV84" s="2"/>
      <c r="BEW84" s="2"/>
      <c r="BEX84" s="2"/>
      <c r="BEY84" s="2"/>
      <c r="BEZ84" s="2"/>
      <c r="BFA84" s="2"/>
      <c r="BFB84" s="2"/>
      <c r="BFC84" s="2"/>
      <c r="BFD84" s="2"/>
      <c r="BFE84" s="2"/>
      <c r="BFF84" s="2"/>
      <c r="BFG84" s="2"/>
      <c r="BFH84" s="2"/>
      <c r="BFI84" s="2"/>
      <c r="BFJ84" s="2"/>
      <c r="BFK84" s="2"/>
      <c r="BFL84" s="2"/>
      <c r="BFM84" s="2"/>
      <c r="BFN84" s="2"/>
      <c r="BFO84" s="2"/>
      <c r="BFP84" s="2"/>
      <c r="BFQ84" s="2"/>
      <c r="BFR84" s="2"/>
      <c r="BFS84" s="2"/>
      <c r="BFT84" s="2"/>
      <c r="BFU84" s="2"/>
      <c r="BFV84" s="2"/>
      <c r="BFW84" s="2"/>
      <c r="BFX84" s="2"/>
      <c r="BFY84" s="2"/>
      <c r="BFZ84" s="2"/>
      <c r="BGA84" s="2"/>
      <c r="BGB84" s="2"/>
      <c r="BGC84" s="2"/>
      <c r="BGD84" s="2"/>
      <c r="BGE84" s="2"/>
      <c r="BGF84" s="2"/>
      <c r="BGG84" s="2"/>
      <c r="BGH84" s="2"/>
      <c r="BGI84" s="2"/>
      <c r="BGJ84" s="2"/>
      <c r="BGK84" s="2"/>
      <c r="BGL84" s="2"/>
      <c r="BGM84" s="2"/>
      <c r="BGN84" s="2"/>
      <c r="BGO84" s="2"/>
      <c r="BGP84" s="2"/>
      <c r="BGQ84" s="2"/>
      <c r="BGR84" s="2"/>
      <c r="BGS84" s="2"/>
      <c r="BGT84" s="2"/>
      <c r="BGU84" s="2"/>
      <c r="BGV84" s="2"/>
      <c r="BGW84" s="2"/>
      <c r="BGX84" s="2"/>
      <c r="BGY84" s="2"/>
      <c r="BGZ84" s="2"/>
      <c r="BHA84" s="2"/>
      <c r="BHB84" s="2"/>
      <c r="BHC84" s="2"/>
      <c r="BHD84" s="2"/>
      <c r="BHE84" s="2"/>
      <c r="BHF84" s="2"/>
      <c r="BHG84" s="2"/>
      <c r="BHH84" s="2"/>
      <c r="BHI84" s="2"/>
      <c r="BHJ84" s="2"/>
      <c r="BHK84" s="2"/>
      <c r="BHL84" s="2"/>
      <c r="BHM84" s="2"/>
      <c r="BHN84" s="2"/>
      <c r="BHO84" s="2"/>
      <c r="BHP84" s="2"/>
      <c r="BHQ84" s="2"/>
      <c r="BHR84" s="2"/>
      <c r="BHS84" s="2"/>
      <c r="BHT84" s="2"/>
      <c r="BHU84" s="2"/>
      <c r="BHV84" s="2"/>
      <c r="BHW84" s="2"/>
      <c r="BHX84" s="2"/>
      <c r="BHY84" s="2"/>
      <c r="BHZ84" s="2"/>
      <c r="BIA84" s="2"/>
      <c r="BIB84" s="2"/>
      <c r="BIC84" s="2"/>
      <c r="BID84" s="2"/>
      <c r="BIE84" s="2"/>
      <c r="BIF84" s="2"/>
      <c r="BIG84" s="2"/>
      <c r="BIH84" s="2"/>
      <c r="BII84" s="2"/>
      <c r="BIJ84" s="2"/>
      <c r="BIK84" s="2"/>
      <c r="BIL84" s="2"/>
      <c r="BIM84" s="2"/>
      <c r="BIN84" s="2"/>
      <c r="BIO84" s="2"/>
      <c r="BIP84" s="2"/>
      <c r="BIQ84" s="2"/>
      <c r="BIR84" s="2"/>
      <c r="BIS84" s="2"/>
      <c r="BIT84" s="2"/>
      <c r="BIU84" s="2"/>
      <c r="BIV84" s="2"/>
      <c r="BIW84" s="2"/>
      <c r="BIX84" s="2"/>
      <c r="BIY84" s="2"/>
      <c r="BIZ84" s="2"/>
      <c r="BJA84" s="2"/>
      <c r="BJB84" s="2"/>
      <c r="BJC84" s="2"/>
      <c r="BJD84" s="2"/>
      <c r="BJE84" s="2"/>
      <c r="BJF84" s="2"/>
      <c r="BJG84" s="2"/>
      <c r="BJH84" s="2"/>
      <c r="BJI84" s="2"/>
      <c r="BJJ84" s="2"/>
      <c r="BJK84" s="2"/>
      <c r="BJL84" s="2"/>
      <c r="BJM84" s="2"/>
      <c r="BJN84" s="2"/>
      <c r="BJO84" s="2"/>
      <c r="BJP84" s="2"/>
      <c r="BJQ84" s="2"/>
      <c r="BJR84" s="2"/>
      <c r="BJS84" s="2"/>
      <c r="BJT84" s="2"/>
      <c r="BJU84" s="2"/>
      <c r="BJV84" s="2"/>
      <c r="BJW84" s="2"/>
      <c r="BJX84" s="2"/>
      <c r="BJY84" s="2"/>
      <c r="BJZ84" s="2"/>
      <c r="BKA84" s="2"/>
      <c r="BKB84" s="2"/>
      <c r="BKC84" s="2"/>
      <c r="BKD84" s="2"/>
      <c r="BKE84" s="2"/>
      <c r="BKF84" s="2"/>
      <c r="BKG84" s="2"/>
      <c r="BKH84" s="2"/>
      <c r="BKI84" s="2"/>
      <c r="BKJ84" s="2"/>
      <c r="BKK84" s="2"/>
      <c r="BKL84" s="2"/>
      <c r="BKM84" s="2"/>
      <c r="BKN84" s="2"/>
      <c r="BKO84" s="2"/>
      <c r="BKP84" s="2"/>
      <c r="BKQ84" s="2"/>
      <c r="BKR84" s="2"/>
      <c r="BKS84" s="2"/>
      <c r="BKT84" s="2"/>
      <c r="BKU84" s="2"/>
      <c r="BKV84" s="2"/>
      <c r="BKW84" s="2"/>
      <c r="BKX84" s="2"/>
      <c r="BKY84" s="2"/>
      <c r="BKZ84" s="2"/>
      <c r="BLA84" s="2"/>
      <c r="BLB84" s="2"/>
      <c r="BLC84" s="2"/>
      <c r="BLD84" s="2"/>
      <c r="BLE84" s="2"/>
      <c r="BLF84" s="2"/>
      <c r="BLG84" s="2"/>
      <c r="BLH84" s="2"/>
      <c r="BLI84" s="2"/>
      <c r="BLJ84" s="2"/>
      <c r="BLK84" s="2"/>
      <c r="BLL84" s="2"/>
      <c r="BLM84" s="2"/>
      <c r="BLN84" s="2"/>
      <c r="BLO84" s="2"/>
      <c r="BLP84" s="2"/>
      <c r="BLQ84" s="2"/>
      <c r="BLR84" s="2"/>
      <c r="BLS84" s="2"/>
      <c r="BLT84" s="2"/>
      <c r="BLU84" s="2"/>
      <c r="BLV84" s="2"/>
      <c r="BLW84" s="2"/>
      <c r="BLX84" s="2"/>
      <c r="BLY84" s="2"/>
      <c r="BLZ84" s="2"/>
      <c r="BMA84" s="2"/>
      <c r="BMB84" s="2"/>
      <c r="BMC84" s="2"/>
      <c r="BMD84" s="2"/>
      <c r="BME84" s="2"/>
      <c r="BMF84" s="2"/>
      <c r="BMG84" s="2"/>
      <c r="BMH84" s="2"/>
      <c r="BMI84" s="2"/>
      <c r="BMJ84" s="2"/>
      <c r="BMK84" s="2"/>
      <c r="BML84" s="2"/>
      <c r="BMM84" s="2"/>
      <c r="BMN84" s="2"/>
      <c r="BMO84" s="2"/>
      <c r="BMP84" s="2"/>
      <c r="BMQ84" s="2"/>
      <c r="BMR84" s="2"/>
      <c r="BMS84" s="2"/>
      <c r="BMT84" s="2"/>
      <c r="BMU84" s="2"/>
      <c r="BMV84" s="2"/>
      <c r="BMW84" s="2"/>
      <c r="BMX84" s="2"/>
      <c r="BMY84" s="2"/>
      <c r="BMZ84" s="2"/>
      <c r="BNA84" s="2"/>
      <c r="BNB84" s="2"/>
      <c r="BNC84" s="2"/>
      <c r="BND84" s="2"/>
      <c r="BNE84" s="2"/>
      <c r="BNF84" s="2"/>
      <c r="BNG84" s="2"/>
      <c r="BNH84" s="2"/>
      <c r="BNI84" s="2"/>
      <c r="BNJ84" s="2"/>
      <c r="BNK84" s="2"/>
      <c r="BNL84" s="2"/>
      <c r="BNM84" s="2"/>
      <c r="BNN84" s="2"/>
      <c r="BNO84" s="2"/>
      <c r="BNP84" s="2"/>
      <c r="BNQ84" s="2"/>
      <c r="BNR84" s="2"/>
      <c r="BNS84" s="2"/>
      <c r="BNT84" s="2"/>
      <c r="BNU84" s="2"/>
      <c r="BNV84" s="2"/>
      <c r="BNW84" s="2"/>
      <c r="BNX84" s="2"/>
      <c r="BNY84" s="2"/>
      <c r="BNZ84" s="2"/>
      <c r="BOA84" s="2"/>
      <c r="BOB84" s="2"/>
      <c r="BOC84" s="2"/>
      <c r="BOD84" s="2"/>
      <c r="BOE84" s="2"/>
      <c r="BOF84" s="2"/>
      <c r="BOG84" s="2"/>
      <c r="BOH84" s="2"/>
      <c r="BOI84" s="2"/>
      <c r="BOJ84" s="2"/>
      <c r="BOK84" s="2"/>
      <c r="BOL84" s="2"/>
      <c r="BOM84" s="2"/>
      <c r="BON84" s="2"/>
      <c r="BOO84" s="2"/>
      <c r="BOP84" s="2"/>
      <c r="BOQ84" s="2"/>
      <c r="BOR84" s="2"/>
      <c r="BOS84" s="2"/>
      <c r="BOT84" s="2"/>
      <c r="BOU84" s="2"/>
      <c r="BOV84" s="2"/>
      <c r="BOW84" s="2"/>
      <c r="BOX84" s="2"/>
      <c r="BOY84" s="2"/>
      <c r="BOZ84" s="2"/>
      <c r="BPA84" s="2"/>
      <c r="BPB84" s="2"/>
      <c r="BPC84" s="2"/>
      <c r="BPD84" s="2"/>
      <c r="BPE84" s="2"/>
      <c r="BPF84" s="2"/>
      <c r="BPG84" s="2"/>
      <c r="BPH84" s="2"/>
      <c r="BPI84" s="2"/>
      <c r="BPJ84" s="2"/>
      <c r="BPK84" s="2"/>
      <c r="BPL84" s="2"/>
      <c r="BPM84" s="2"/>
      <c r="BPN84" s="2"/>
      <c r="BPO84" s="2"/>
      <c r="BPP84" s="2"/>
      <c r="BPQ84" s="2"/>
      <c r="BPR84" s="2"/>
      <c r="BPS84" s="2"/>
      <c r="BPT84" s="2"/>
      <c r="BPU84" s="2"/>
      <c r="BPV84" s="2"/>
      <c r="BPW84" s="2"/>
      <c r="BPX84" s="2"/>
      <c r="BPY84" s="2"/>
      <c r="BPZ84" s="2"/>
      <c r="BQA84" s="2"/>
      <c r="BQB84" s="2"/>
      <c r="BQC84" s="2"/>
      <c r="BQD84" s="2"/>
      <c r="BQE84" s="2"/>
      <c r="BQF84" s="2"/>
      <c r="BQG84" s="2"/>
      <c r="BQH84" s="2"/>
      <c r="BQI84" s="2"/>
      <c r="BQJ84" s="2"/>
      <c r="BQK84" s="2"/>
      <c r="BQL84" s="2"/>
      <c r="BQM84" s="2"/>
      <c r="BQN84" s="2"/>
      <c r="BQO84" s="2"/>
      <c r="BQP84" s="2"/>
      <c r="BQQ84" s="2"/>
      <c r="BQR84" s="2"/>
      <c r="BQS84" s="2"/>
      <c r="BQT84" s="2"/>
      <c r="BQU84" s="2"/>
      <c r="BQV84" s="2"/>
      <c r="BQW84" s="2"/>
      <c r="BQX84" s="2"/>
      <c r="BQY84" s="2"/>
      <c r="BQZ84" s="2"/>
      <c r="BRA84" s="2"/>
      <c r="BRB84" s="2"/>
      <c r="BRC84" s="2"/>
      <c r="BRD84" s="2"/>
      <c r="BRE84" s="2"/>
      <c r="BRF84" s="2"/>
      <c r="BRG84" s="2"/>
      <c r="BRH84" s="2"/>
      <c r="BRI84" s="2"/>
      <c r="BRJ84" s="2"/>
      <c r="BRK84" s="2"/>
      <c r="BRL84" s="2"/>
      <c r="BRM84" s="2"/>
      <c r="BRN84" s="2"/>
      <c r="BRO84" s="2"/>
      <c r="BRP84" s="2"/>
      <c r="BRQ84" s="2"/>
      <c r="BRR84" s="2"/>
      <c r="BRS84" s="2"/>
      <c r="BRT84" s="2"/>
      <c r="BRU84" s="2"/>
      <c r="BRV84" s="2"/>
      <c r="BRW84" s="2"/>
      <c r="BRX84" s="2"/>
      <c r="BRY84" s="2"/>
      <c r="BRZ84" s="2"/>
      <c r="BSA84" s="2"/>
      <c r="BSB84" s="2"/>
      <c r="BSC84" s="2"/>
      <c r="BSD84" s="2"/>
      <c r="BSE84" s="2"/>
      <c r="BSF84" s="2"/>
      <c r="BSG84" s="2"/>
      <c r="BSH84" s="2"/>
      <c r="BSI84" s="2"/>
      <c r="BSJ84" s="2"/>
      <c r="BSK84" s="2"/>
      <c r="BSL84" s="2"/>
      <c r="BSM84" s="2"/>
      <c r="BSN84" s="2"/>
      <c r="BSO84" s="2"/>
      <c r="BSP84" s="2"/>
      <c r="BSQ84" s="2"/>
      <c r="BSR84" s="2"/>
      <c r="BSS84" s="2"/>
      <c r="BST84" s="2"/>
      <c r="BSU84" s="2"/>
      <c r="BSV84" s="2"/>
      <c r="BSW84" s="2"/>
      <c r="BSX84" s="2"/>
      <c r="BSY84" s="2"/>
      <c r="BSZ84" s="2"/>
      <c r="BTA84" s="2"/>
      <c r="BTB84" s="2"/>
      <c r="BTC84" s="2"/>
      <c r="BTD84" s="2"/>
      <c r="BTE84" s="2"/>
      <c r="BTF84" s="2"/>
      <c r="BTG84" s="2"/>
      <c r="BTH84" s="2"/>
      <c r="BTI84" s="2"/>
      <c r="BTJ84" s="2"/>
      <c r="BTK84" s="2"/>
      <c r="BTL84" s="2"/>
      <c r="BTM84" s="2"/>
      <c r="BTN84" s="2"/>
      <c r="BTO84" s="2"/>
      <c r="BTP84" s="2"/>
      <c r="BTQ84" s="2"/>
      <c r="BTR84" s="2"/>
      <c r="BTS84" s="2"/>
      <c r="BTT84" s="2"/>
      <c r="BTU84" s="2"/>
      <c r="BTV84" s="2"/>
      <c r="BTW84" s="2"/>
      <c r="BTX84" s="2"/>
      <c r="BTY84" s="2"/>
      <c r="BTZ84" s="2"/>
      <c r="BUA84" s="2"/>
      <c r="BUB84" s="2"/>
      <c r="BUC84" s="2"/>
      <c r="BUD84" s="2"/>
      <c r="BUE84" s="2"/>
      <c r="BUF84" s="2"/>
      <c r="BUG84" s="2"/>
      <c r="BUH84" s="2"/>
      <c r="BUI84" s="2"/>
      <c r="BUJ84" s="2"/>
      <c r="BUK84" s="2"/>
      <c r="BUL84" s="2"/>
      <c r="BUM84" s="2"/>
      <c r="BUN84" s="2"/>
      <c r="BUO84" s="2"/>
      <c r="BUP84" s="2"/>
      <c r="BUQ84" s="2"/>
      <c r="BUR84" s="2"/>
      <c r="BUS84" s="2"/>
      <c r="BUT84" s="2"/>
      <c r="BUU84" s="2"/>
      <c r="BUV84" s="2"/>
      <c r="BUW84" s="2"/>
      <c r="BUX84" s="2"/>
      <c r="BUY84" s="2"/>
      <c r="BUZ84" s="2"/>
      <c r="BVA84" s="2"/>
      <c r="BVB84" s="2"/>
      <c r="BVC84" s="2"/>
      <c r="BVD84" s="2"/>
      <c r="BVE84" s="2"/>
      <c r="BVF84" s="2"/>
      <c r="BVG84" s="2"/>
      <c r="BVH84" s="2"/>
      <c r="BVI84" s="2"/>
      <c r="BVJ84" s="2"/>
      <c r="BVK84" s="2"/>
      <c r="BVL84" s="2"/>
      <c r="BVM84" s="2"/>
      <c r="BVN84" s="2"/>
      <c r="BVO84" s="2"/>
      <c r="BVP84" s="2"/>
      <c r="BVQ84" s="2"/>
      <c r="BVR84" s="2"/>
      <c r="BVS84" s="2"/>
      <c r="BVT84" s="2"/>
      <c r="BVU84" s="2"/>
      <c r="BVV84" s="2"/>
      <c r="BVW84" s="2"/>
      <c r="BVX84" s="2"/>
      <c r="BVY84" s="2"/>
      <c r="BVZ84" s="2"/>
      <c r="BWA84" s="2"/>
      <c r="BWB84" s="2"/>
      <c r="BWC84" s="2"/>
      <c r="BWD84" s="2"/>
      <c r="BWE84" s="2"/>
      <c r="BWF84" s="2"/>
      <c r="BWG84" s="2"/>
      <c r="BWH84" s="2"/>
      <c r="BWI84" s="2"/>
      <c r="BWJ84" s="2"/>
      <c r="BWK84" s="2"/>
      <c r="BWL84" s="2"/>
      <c r="BWM84" s="2"/>
      <c r="BWN84" s="2"/>
      <c r="BWO84" s="2"/>
      <c r="BWP84" s="2"/>
      <c r="BWQ84" s="2"/>
      <c r="BWR84" s="2"/>
      <c r="BWS84" s="2"/>
      <c r="BWT84" s="2"/>
      <c r="BWU84" s="2"/>
      <c r="BWV84" s="2"/>
      <c r="BWW84" s="2"/>
      <c r="BWX84" s="2"/>
      <c r="BWY84" s="2"/>
      <c r="BWZ84" s="2"/>
      <c r="BXA84" s="2"/>
      <c r="BXB84" s="2"/>
      <c r="BXC84" s="2"/>
      <c r="BXD84" s="2"/>
      <c r="BXE84" s="2"/>
      <c r="BXF84" s="2"/>
      <c r="BXG84" s="2"/>
      <c r="BXH84" s="2"/>
      <c r="BXI84" s="2"/>
      <c r="BXJ84" s="2"/>
      <c r="BXK84" s="2"/>
      <c r="BXL84" s="2"/>
      <c r="BXM84" s="2"/>
      <c r="BXN84" s="2"/>
      <c r="BXO84" s="2"/>
      <c r="BXP84" s="2"/>
      <c r="BXQ84" s="2"/>
      <c r="BXR84" s="2"/>
      <c r="BXS84" s="2"/>
      <c r="BXT84" s="2"/>
      <c r="BXU84" s="2"/>
      <c r="BXV84" s="2"/>
      <c r="BXW84" s="2"/>
      <c r="BXX84" s="2"/>
      <c r="BXY84" s="2"/>
      <c r="BXZ84" s="2"/>
      <c r="BYA84" s="2"/>
      <c r="BYB84" s="2"/>
      <c r="BYC84" s="2"/>
      <c r="BYD84" s="2"/>
      <c r="BYE84" s="2"/>
      <c r="BYF84" s="2"/>
      <c r="BYG84" s="2"/>
      <c r="BYH84" s="2"/>
      <c r="BYI84" s="2"/>
      <c r="BYJ84" s="2"/>
      <c r="BYK84" s="2"/>
      <c r="BYL84" s="2"/>
      <c r="BYM84" s="2"/>
      <c r="BYN84" s="2"/>
      <c r="BYO84" s="2"/>
      <c r="BYP84" s="2"/>
      <c r="BYQ84" s="2"/>
      <c r="BYR84" s="2"/>
      <c r="BYS84" s="2"/>
      <c r="BYT84" s="2"/>
      <c r="BYU84" s="2"/>
      <c r="BYV84" s="2"/>
      <c r="BYW84" s="2"/>
      <c r="BYX84" s="2"/>
      <c r="BYY84" s="2"/>
      <c r="BYZ84" s="2"/>
      <c r="BZA84" s="2"/>
      <c r="BZB84" s="2"/>
      <c r="BZC84" s="2"/>
      <c r="BZD84" s="2"/>
      <c r="BZE84" s="2"/>
      <c r="BZF84" s="2"/>
      <c r="BZG84" s="2"/>
      <c r="BZH84" s="2"/>
      <c r="BZI84" s="2"/>
      <c r="BZJ84" s="2"/>
      <c r="BZK84" s="2"/>
      <c r="BZL84" s="2"/>
      <c r="BZM84" s="2"/>
      <c r="BZN84" s="2"/>
      <c r="BZO84" s="2"/>
      <c r="BZP84" s="2"/>
      <c r="BZQ84" s="2"/>
      <c r="BZR84" s="2"/>
      <c r="BZS84" s="2"/>
      <c r="BZT84" s="2"/>
      <c r="BZU84" s="2"/>
      <c r="BZV84" s="2"/>
      <c r="BZW84" s="2"/>
      <c r="BZX84" s="2"/>
      <c r="BZY84" s="2"/>
      <c r="BZZ84" s="2"/>
      <c r="CAA84" s="2"/>
      <c r="CAB84" s="2"/>
      <c r="CAC84" s="2"/>
      <c r="CAD84" s="2"/>
      <c r="CAE84" s="2"/>
      <c r="CAF84" s="2"/>
      <c r="CAG84" s="2"/>
      <c r="CAH84" s="2"/>
      <c r="CAI84" s="2"/>
      <c r="CAJ84" s="2"/>
      <c r="CAK84" s="2"/>
      <c r="CAL84" s="2"/>
      <c r="CAM84" s="2"/>
      <c r="CAN84" s="2"/>
      <c r="CAO84" s="2"/>
      <c r="CAP84" s="2"/>
      <c r="CAQ84" s="2"/>
      <c r="CAR84" s="2"/>
      <c r="CAS84" s="2"/>
      <c r="CAT84" s="2"/>
      <c r="CAU84" s="2"/>
      <c r="CAV84" s="2"/>
      <c r="CAW84" s="2"/>
      <c r="CAX84" s="2"/>
      <c r="CAY84" s="2"/>
      <c r="CAZ84" s="2"/>
      <c r="CBA84" s="2"/>
      <c r="CBB84" s="2"/>
      <c r="CBC84" s="2"/>
      <c r="CBD84" s="2"/>
      <c r="CBE84" s="2"/>
      <c r="CBF84" s="2"/>
      <c r="CBG84" s="2"/>
      <c r="CBH84" s="2"/>
      <c r="CBI84" s="2"/>
      <c r="CBJ84" s="2"/>
      <c r="CBK84" s="2"/>
      <c r="CBL84" s="2"/>
      <c r="CBM84" s="2"/>
      <c r="CBN84" s="2"/>
      <c r="CBO84" s="2"/>
      <c r="CBP84" s="2"/>
      <c r="CBQ84" s="2"/>
      <c r="CBR84" s="2"/>
      <c r="CBS84" s="2"/>
      <c r="CBT84" s="2"/>
      <c r="CBU84" s="2"/>
      <c r="CBV84" s="2"/>
      <c r="CBW84" s="2"/>
      <c r="CBX84" s="2"/>
      <c r="CBY84" s="2"/>
      <c r="CBZ84" s="2"/>
      <c r="CCA84" s="2"/>
      <c r="CCB84" s="2"/>
      <c r="CCC84" s="2"/>
      <c r="CCD84" s="2"/>
      <c r="CCE84" s="2"/>
      <c r="CCF84" s="2"/>
      <c r="CCG84" s="2"/>
      <c r="CCH84" s="2"/>
      <c r="CCI84" s="2"/>
      <c r="CCJ84" s="2"/>
      <c r="CCK84" s="2"/>
      <c r="CCL84" s="2"/>
      <c r="CCM84" s="2"/>
      <c r="CCN84" s="2"/>
      <c r="CCO84" s="2"/>
      <c r="CCP84" s="2"/>
      <c r="CCQ84" s="2"/>
      <c r="CCR84" s="2"/>
      <c r="CCS84" s="2"/>
      <c r="CCT84" s="2"/>
      <c r="CCU84" s="2"/>
      <c r="CCV84" s="2"/>
      <c r="CCW84" s="2"/>
      <c r="CCX84" s="2"/>
      <c r="CCY84" s="2"/>
      <c r="CCZ84" s="2"/>
      <c r="CDA84" s="2"/>
      <c r="CDB84" s="2"/>
      <c r="CDC84" s="2"/>
      <c r="CDD84" s="2"/>
      <c r="CDE84" s="2"/>
      <c r="CDF84" s="2"/>
      <c r="CDG84" s="2"/>
      <c r="CDH84" s="2"/>
      <c r="CDI84" s="2"/>
      <c r="CDJ84" s="2"/>
      <c r="CDK84" s="2"/>
      <c r="CDL84" s="2"/>
      <c r="CDM84" s="2"/>
      <c r="CDN84" s="2"/>
      <c r="CDO84" s="2"/>
      <c r="CDP84" s="2"/>
      <c r="CDQ84" s="2"/>
      <c r="CDR84" s="2"/>
      <c r="CDS84" s="2"/>
      <c r="CDT84" s="2"/>
      <c r="CDU84" s="2"/>
      <c r="CDV84" s="2"/>
      <c r="CDW84" s="2"/>
      <c r="CDX84" s="2"/>
      <c r="CDY84" s="2"/>
      <c r="CDZ84" s="2"/>
      <c r="CEA84" s="2"/>
      <c r="CEB84" s="2"/>
      <c r="CEC84" s="2"/>
      <c r="CED84" s="2"/>
      <c r="CEE84" s="2"/>
      <c r="CEF84" s="2"/>
      <c r="CEG84" s="2"/>
      <c r="CEH84" s="2"/>
      <c r="CEI84" s="2"/>
      <c r="CEJ84" s="2"/>
      <c r="CEK84" s="2"/>
      <c r="CEL84" s="2"/>
      <c r="CEM84" s="2"/>
      <c r="CEN84" s="2"/>
      <c r="CEO84" s="2"/>
      <c r="CEP84" s="2"/>
      <c r="CEQ84" s="2"/>
      <c r="CER84" s="2"/>
      <c r="CES84" s="2"/>
      <c r="CET84" s="2"/>
      <c r="CEU84" s="2"/>
      <c r="CEV84" s="2"/>
      <c r="CEW84" s="2"/>
      <c r="CEX84" s="2"/>
      <c r="CEY84" s="2"/>
      <c r="CEZ84" s="2"/>
      <c r="CFA84" s="2"/>
      <c r="CFB84" s="2"/>
      <c r="CFC84" s="2"/>
      <c r="CFD84" s="2"/>
      <c r="CFE84" s="2"/>
      <c r="CFF84" s="2"/>
      <c r="CFG84" s="2"/>
      <c r="CFH84" s="2"/>
      <c r="CFI84" s="2"/>
      <c r="CFJ84" s="2"/>
      <c r="CFK84" s="2"/>
      <c r="CFL84" s="2"/>
      <c r="CFM84" s="2"/>
      <c r="CFN84" s="2"/>
      <c r="CFO84" s="2"/>
      <c r="CFP84" s="2"/>
      <c r="CFQ84" s="2"/>
      <c r="CFR84" s="2"/>
      <c r="CFS84" s="2"/>
      <c r="CFT84" s="2"/>
      <c r="CFU84" s="2"/>
      <c r="CFV84" s="2"/>
      <c r="CFW84" s="2"/>
      <c r="CFX84" s="2"/>
      <c r="CFY84" s="2"/>
      <c r="CFZ84" s="2"/>
      <c r="CGA84" s="2"/>
      <c r="CGB84" s="2"/>
      <c r="CGC84" s="2"/>
      <c r="CGD84" s="2"/>
      <c r="CGE84" s="2"/>
      <c r="CGF84" s="2"/>
      <c r="CGG84" s="2"/>
      <c r="CGH84" s="2"/>
      <c r="CGI84" s="2"/>
      <c r="CGJ84" s="2"/>
      <c r="CGK84" s="2"/>
      <c r="CGL84" s="2"/>
      <c r="CGM84" s="2"/>
      <c r="CGN84" s="2"/>
      <c r="CGO84" s="2"/>
      <c r="CGP84" s="2"/>
      <c r="CGQ84" s="2"/>
      <c r="CGR84" s="2"/>
      <c r="CGS84" s="2"/>
      <c r="CGT84" s="2"/>
      <c r="CGU84" s="2"/>
      <c r="CGV84" s="2"/>
      <c r="CGW84" s="2"/>
      <c r="CGX84" s="2"/>
      <c r="CGY84" s="2"/>
      <c r="CGZ84" s="2"/>
      <c r="CHA84" s="2"/>
      <c r="CHB84" s="2"/>
      <c r="CHC84" s="2"/>
      <c r="CHD84" s="2"/>
      <c r="CHE84" s="2"/>
      <c r="CHF84" s="2"/>
      <c r="CHG84" s="2"/>
      <c r="CHH84" s="2"/>
      <c r="CHI84" s="2"/>
      <c r="CHJ84" s="2"/>
      <c r="CHK84" s="2"/>
      <c r="CHL84" s="2"/>
      <c r="CHM84" s="2"/>
      <c r="CHN84" s="2"/>
      <c r="CHO84" s="2"/>
      <c r="CHP84" s="2"/>
      <c r="CHQ84" s="2"/>
      <c r="CHR84" s="2"/>
      <c r="CHS84" s="2"/>
      <c r="CHT84" s="2"/>
      <c r="CHU84" s="2"/>
      <c r="CHV84" s="2"/>
      <c r="CHW84" s="2"/>
      <c r="CHX84" s="2"/>
      <c r="CHY84" s="2"/>
      <c r="CHZ84" s="2"/>
      <c r="CIA84" s="2"/>
      <c r="CIB84" s="2"/>
      <c r="CIC84" s="2"/>
      <c r="CID84" s="2"/>
      <c r="CIE84" s="2"/>
      <c r="CIF84" s="2"/>
      <c r="CIG84" s="2"/>
      <c r="CIH84" s="2"/>
      <c r="CII84" s="2"/>
      <c r="CIJ84" s="2"/>
      <c r="CIK84" s="2"/>
      <c r="CIL84" s="2"/>
      <c r="CIM84" s="2"/>
      <c r="CIN84" s="2"/>
      <c r="CIO84" s="2"/>
      <c r="CIP84" s="2"/>
      <c r="CIQ84" s="2"/>
      <c r="CIR84" s="2"/>
      <c r="CIS84" s="2"/>
      <c r="CIT84" s="2"/>
      <c r="CIU84" s="2"/>
      <c r="CIV84" s="2"/>
      <c r="CIW84" s="2"/>
      <c r="CIX84" s="2"/>
      <c r="CIY84" s="2"/>
      <c r="CIZ84" s="2"/>
      <c r="CJA84" s="2"/>
      <c r="CJB84" s="2"/>
      <c r="CJC84" s="2"/>
      <c r="CJD84" s="2"/>
      <c r="CJE84" s="2"/>
      <c r="CJF84" s="2"/>
      <c r="CJG84" s="2"/>
      <c r="CJH84" s="2"/>
      <c r="CJI84" s="2"/>
      <c r="CJJ84" s="2"/>
      <c r="CJK84" s="2"/>
      <c r="CJL84" s="2"/>
      <c r="CJM84" s="2"/>
      <c r="CJN84" s="2"/>
      <c r="CJO84" s="2"/>
      <c r="CJP84" s="2"/>
      <c r="CJQ84" s="2"/>
      <c r="CJR84" s="2"/>
      <c r="CJS84" s="2"/>
      <c r="CJT84" s="2"/>
      <c r="CJU84" s="2"/>
      <c r="CJV84" s="2"/>
      <c r="CJW84" s="2"/>
      <c r="CJX84" s="2"/>
      <c r="CJY84" s="2"/>
      <c r="CJZ84" s="2"/>
      <c r="CKA84" s="2"/>
      <c r="CKB84" s="2"/>
      <c r="CKC84" s="2"/>
      <c r="CKD84" s="2"/>
      <c r="CKE84" s="2"/>
      <c r="CKF84" s="2"/>
      <c r="CKG84" s="2"/>
      <c r="CKH84" s="2"/>
      <c r="CKI84" s="2"/>
      <c r="CKJ84" s="2"/>
      <c r="CKK84" s="2"/>
      <c r="CKL84" s="2"/>
      <c r="CKM84" s="2"/>
      <c r="CKN84" s="2"/>
      <c r="CKO84" s="2"/>
      <c r="CKP84" s="2"/>
      <c r="CKQ84" s="2"/>
      <c r="CKR84" s="2"/>
      <c r="CKS84" s="2"/>
      <c r="CKT84" s="2"/>
      <c r="CKU84" s="2"/>
      <c r="CKV84" s="2"/>
      <c r="CKW84" s="2"/>
      <c r="CKX84" s="2"/>
      <c r="CKY84" s="2"/>
      <c r="CKZ84" s="2"/>
      <c r="CLA84" s="2"/>
      <c r="CLB84" s="2"/>
      <c r="CLC84" s="2"/>
      <c r="CLD84" s="2"/>
      <c r="CLE84" s="2"/>
      <c r="CLF84" s="2"/>
      <c r="CLG84" s="2"/>
      <c r="CLH84" s="2"/>
      <c r="CLI84" s="2"/>
      <c r="CLJ84" s="2"/>
      <c r="CLK84" s="2"/>
      <c r="CLL84" s="2"/>
      <c r="CLM84" s="2"/>
      <c r="CLN84" s="2"/>
      <c r="CLO84" s="2"/>
      <c r="CLP84" s="2"/>
      <c r="CLQ84" s="2"/>
      <c r="CLR84" s="2"/>
      <c r="CLS84" s="2"/>
      <c r="CLT84" s="2"/>
      <c r="CLU84" s="2"/>
      <c r="CLV84" s="2"/>
      <c r="CLW84" s="2"/>
      <c r="CLX84" s="2"/>
      <c r="CLY84" s="2"/>
      <c r="CLZ84" s="2"/>
      <c r="CMA84" s="2"/>
      <c r="CMB84" s="2"/>
      <c r="CMC84" s="2"/>
      <c r="CMD84" s="2"/>
      <c r="CME84" s="2"/>
      <c r="CMF84" s="2"/>
      <c r="CMG84" s="2"/>
      <c r="CMH84" s="2"/>
      <c r="CMI84" s="2"/>
      <c r="CMJ84" s="2"/>
      <c r="CMK84" s="2"/>
      <c r="CML84" s="2"/>
      <c r="CMM84" s="2"/>
      <c r="CMN84" s="2"/>
      <c r="CMO84" s="2"/>
      <c r="CMP84" s="2"/>
      <c r="CMQ84" s="2"/>
      <c r="CMR84" s="2"/>
      <c r="CMS84" s="2"/>
      <c r="CMT84" s="2"/>
      <c r="CMU84" s="2"/>
      <c r="CMV84" s="2"/>
      <c r="CMW84" s="2"/>
      <c r="CMX84" s="2"/>
      <c r="CMY84" s="2"/>
      <c r="CMZ84" s="2"/>
      <c r="CNA84" s="2"/>
      <c r="CNB84" s="2"/>
      <c r="CNC84" s="2"/>
      <c r="CND84" s="2"/>
      <c r="CNE84" s="2"/>
      <c r="CNF84" s="2"/>
      <c r="CNG84" s="2"/>
      <c r="CNH84" s="2"/>
      <c r="CNI84" s="2"/>
      <c r="CNJ84" s="2"/>
      <c r="CNK84" s="2"/>
      <c r="CNL84" s="2"/>
      <c r="CNM84" s="2"/>
      <c r="CNN84" s="2"/>
      <c r="CNO84" s="2"/>
      <c r="CNP84" s="2"/>
      <c r="CNQ84" s="2"/>
      <c r="CNR84" s="2"/>
      <c r="CNS84" s="2"/>
      <c r="CNT84" s="2"/>
      <c r="CNU84" s="2"/>
      <c r="CNV84" s="2"/>
      <c r="CNW84" s="2"/>
      <c r="CNX84" s="2"/>
      <c r="CNY84" s="2"/>
      <c r="CNZ84" s="2"/>
      <c r="COA84" s="2"/>
      <c r="COB84" s="2"/>
      <c r="COC84" s="2"/>
      <c r="COD84" s="2"/>
      <c r="COE84" s="2"/>
      <c r="COF84" s="2"/>
      <c r="COG84" s="2"/>
      <c r="COH84" s="2"/>
      <c r="COI84" s="2"/>
      <c r="COJ84" s="2"/>
      <c r="COK84" s="2"/>
      <c r="COL84" s="2"/>
      <c r="COM84" s="2"/>
      <c r="CON84" s="2"/>
      <c r="COO84" s="2"/>
      <c r="COP84" s="2"/>
      <c r="COQ84" s="2"/>
      <c r="COR84" s="2"/>
      <c r="COS84" s="2"/>
      <c r="COT84" s="2"/>
      <c r="COU84" s="2"/>
      <c r="COV84" s="2"/>
      <c r="COW84" s="2"/>
      <c r="COX84" s="2"/>
      <c r="COY84" s="2"/>
      <c r="COZ84" s="2"/>
      <c r="CPA84" s="2"/>
      <c r="CPB84" s="2"/>
      <c r="CPC84" s="2"/>
      <c r="CPD84" s="2"/>
      <c r="CPE84" s="2"/>
      <c r="CPF84" s="2"/>
      <c r="CPG84" s="2"/>
      <c r="CPH84" s="2"/>
      <c r="CPI84" s="2"/>
      <c r="CPJ84" s="2"/>
      <c r="CPK84" s="2"/>
      <c r="CPL84" s="2"/>
      <c r="CPM84" s="2"/>
      <c r="CPN84" s="2"/>
      <c r="CPO84" s="2"/>
      <c r="CPP84" s="2"/>
      <c r="CPQ84" s="2"/>
      <c r="CPR84" s="2"/>
      <c r="CPS84" s="2"/>
      <c r="CPT84" s="2"/>
      <c r="CPU84" s="2"/>
      <c r="CPV84" s="2"/>
      <c r="CPW84" s="2"/>
      <c r="CPX84" s="2"/>
      <c r="CPY84" s="2"/>
      <c r="CPZ84" s="2"/>
      <c r="CQA84" s="2"/>
      <c r="CQB84" s="2"/>
      <c r="CQC84" s="2"/>
      <c r="CQD84" s="2"/>
      <c r="CQE84" s="2"/>
      <c r="CQF84" s="2"/>
      <c r="CQG84" s="2"/>
      <c r="CQH84" s="2"/>
      <c r="CQI84" s="2"/>
      <c r="CQJ84" s="2"/>
      <c r="CQK84" s="2"/>
      <c r="CQL84" s="2"/>
      <c r="CQM84" s="2"/>
      <c r="CQN84" s="2"/>
      <c r="CQO84" s="2"/>
      <c r="CQP84" s="2"/>
      <c r="CQQ84" s="2"/>
      <c r="CQR84" s="2"/>
      <c r="CQS84" s="2"/>
      <c r="CQT84" s="2"/>
      <c r="CQU84" s="2"/>
      <c r="CQV84" s="2"/>
      <c r="CQW84" s="2"/>
      <c r="CQX84" s="2"/>
      <c r="CQY84" s="2"/>
      <c r="CQZ84" s="2"/>
      <c r="CRA84" s="2"/>
      <c r="CRB84" s="2"/>
      <c r="CRC84" s="2"/>
      <c r="CRD84" s="2"/>
      <c r="CRE84" s="2"/>
      <c r="CRF84" s="2"/>
      <c r="CRG84" s="2"/>
      <c r="CRH84" s="2"/>
      <c r="CRI84" s="2"/>
      <c r="CRJ84" s="2"/>
      <c r="CRK84" s="2"/>
      <c r="CRL84" s="2"/>
      <c r="CRM84" s="2"/>
      <c r="CRN84" s="2"/>
      <c r="CRO84" s="2"/>
      <c r="CRP84" s="2"/>
      <c r="CRQ84" s="2"/>
      <c r="CRR84" s="2"/>
      <c r="CRS84" s="2"/>
      <c r="CRT84" s="2"/>
      <c r="CRU84" s="2"/>
      <c r="CRV84" s="2"/>
      <c r="CRW84" s="2"/>
      <c r="CRX84" s="2"/>
      <c r="CRY84" s="2"/>
      <c r="CRZ84" s="2"/>
      <c r="CSA84" s="2"/>
      <c r="CSB84" s="2"/>
      <c r="CSC84" s="2"/>
      <c r="CSD84" s="2"/>
      <c r="CSE84" s="2"/>
      <c r="CSF84" s="2"/>
      <c r="CSG84" s="2"/>
      <c r="CSH84" s="2"/>
      <c r="CSI84" s="2"/>
      <c r="CSJ84" s="2"/>
      <c r="CSK84" s="2"/>
      <c r="CSL84" s="2"/>
      <c r="CSM84" s="2"/>
      <c r="CSN84" s="2"/>
      <c r="CSO84" s="2"/>
      <c r="CSP84" s="2"/>
      <c r="CSQ84" s="2"/>
      <c r="CSR84" s="2"/>
      <c r="CSS84" s="2"/>
      <c r="CST84" s="2"/>
      <c r="CSU84" s="2"/>
      <c r="CSV84" s="2"/>
      <c r="CSW84" s="2"/>
      <c r="CSX84" s="2"/>
      <c r="CSY84" s="2"/>
      <c r="CSZ84" s="2"/>
      <c r="CTA84" s="2"/>
      <c r="CTB84" s="2"/>
      <c r="CTC84" s="2"/>
      <c r="CTD84" s="2"/>
      <c r="CTE84" s="2"/>
      <c r="CTF84" s="2"/>
      <c r="CTG84" s="2"/>
      <c r="CTH84" s="2"/>
      <c r="CTI84" s="2"/>
      <c r="CTJ84" s="2"/>
      <c r="CTK84" s="2"/>
      <c r="CTL84" s="2"/>
      <c r="CTM84" s="2"/>
      <c r="CTN84" s="2"/>
      <c r="CTO84" s="2"/>
      <c r="CTP84" s="2"/>
      <c r="CTQ84" s="2"/>
      <c r="CTR84" s="2"/>
      <c r="CTS84" s="2"/>
      <c r="CTT84" s="2"/>
      <c r="CTU84" s="2"/>
      <c r="CTV84" s="2"/>
      <c r="CTW84" s="2"/>
      <c r="CTX84" s="2"/>
      <c r="CTY84" s="2"/>
      <c r="CTZ84" s="2"/>
      <c r="CUA84" s="2"/>
      <c r="CUB84" s="2"/>
      <c r="CUC84" s="2"/>
      <c r="CUD84" s="2"/>
      <c r="CUE84" s="2"/>
      <c r="CUF84" s="2"/>
      <c r="CUG84" s="2"/>
      <c r="CUH84" s="2"/>
      <c r="CUI84" s="2"/>
      <c r="CUJ84" s="2"/>
      <c r="CUK84" s="2"/>
      <c r="CUL84" s="2"/>
      <c r="CUM84" s="2"/>
      <c r="CUN84" s="2"/>
      <c r="CUO84" s="2"/>
      <c r="CUP84" s="2"/>
      <c r="CUQ84" s="2"/>
      <c r="CUR84" s="2"/>
      <c r="CUS84" s="2"/>
      <c r="CUT84" s="2"/>
      <c r="CUU84" s="2"/>
      <c r="CUV84" s="2"/>
      <c r="CUW84" s="2"/>
      <c r="CUX84" s="2"/>
      <c r="CUY84" s="2"/>
      <c r="CUZ84" s="2"/>
      <c r="CVA84" s="2"/>
      <c r="CVB84" s="2"/>
      <c r="CVC84" s="2"/>
      <c r="CVD84" s="2"/>
      <c r="CVE84" s="2"/>
      <c r="CVF84" s="2"/>
      <c r="CVG84" s="2"/>
      <c r="CVH84" s="2"/>
      <c r="CVI84" s="2"/>
      <c r="CVJ84" s="2"/>
      <c r="CVK84" s="2"/>
      <c r="CVL84" s="2"/>
      <c r="CVM84" s="2"/>
      <c r="CVN84" s="2"/>
      <c r="CVO84" s="2"/>
      <c r="CVP84" s="2"/>
      <c r="CVQ84" s="2"/>
      <c r="CVR84" s="2"/>
      <c r="CVS84" s="2"/>
      <c r="CVT84" s="2"/>
      <c r="CVU84" s="2"/>
      <c r="CVV84" s="2"/>
      <c r="CVW84" s="2"/>
      <c r="CVX84" s="2"/>
      <c r="CVY84" s="2"/>
      <c r="CVZ84" s="2"/>
      <c r="CWA84" s="2"/>
      <c r="CWB84" s="2"/>
      <c r="CWC84" s="2"/>
      <c r="CWD84" s="2"/>
      <c r="CWE84" s="2"/>
      <c r="CWF84" s="2"/>
      <c r="CWG84" s="2"/>
      <c r="CWH84" s="2"/>
      <c r="CWI84" s="2"/>
      <c r="CWJ84" s="2"/>
      <c r="CWK84" s="2"/>
      <c r="CWL84" s="2"/>
      <c r="CWM84" s="2"/>
      <c r="CWN84" s="2"/>
      <c r="CWO84" s="2"/>
      <c r="CWP84" s="2"/>
      <c r="CWQ84" s="2"/>
      <c r="CWR84" s="2"/>
      <c r="CWS84" s="2"/>
      <c r="CWT84" s="2"/>
      <c r="CWU84" s="2"/>
      <c r="CWV84" s="2"/>
      <c r="CWW84" s="2"/>
      <c r="CWX84" s="2"/>
      <c r="CWY84" s="2"/>
      <c r="CWZ84" s="2"/>
      <c r="CXA84" s="2"/>
      <c r="CXB84" s="2"/>
      <c r="CXC84" s="2"/>
      <c r="CXD84" s="2"/>
      <c r="CXE84" s="2"/>
      <c r="CXF84" s="2"/>
      <c r="CXG84" s="2"/>
      <c r="CXH84" s="2"/>
      <c r="CXI84" s="2"/>
      <c r="CXJ84" s="2"/>
      <c r="CXK84" s="2"/>
      <c r="CXL84" s="2"/>
      <c r="CXM84" s="2"/>
      <c r="CXN84" s="2"/>
      <c r="CXO84" s="2"/>
      <c r="CXP84" s="2"/>
      <c r="CXQ84" s="2"/>
      <c r="CXR84" s="2"/>
      <c r="CXS84" s="2"/>
      <c r="CXT84" s="2"/>
      <c r="CXU84" s="2"/>
      <c r="CXV84" s="2"/>
      <c r="CXW84" s="2"/>
      <c r="CXX84" s="2"/>
      <c r="CXY84" s="2"/>
      <c r="CXZ84" s="2"/>
      <c r="CYA84" s="2"/>
      <c r="CYB84" s="2"/>
      <c r="CYC84" s="2"/>
      <c r="CYD84" s="2"/>
      <c r="CYE84" s="2"/>
      <c r="CYF84" s="2"/>
      <c r="CYG84" s="2"/>
      <c r="CYH84" s="2"/>
      <c r="CYI84" s="2"/>
      <c r="CYJ84" s="2"/>
      <c r="CYK84" s="2"/>
      <c r="CYL84" s="2"/>
      <c r="CYM84" s="2"/>
      <c r="CYN84" s="2"/>
      <c r="CYO84" s="2"/>
      <c r="CYP84" s="2"/>
      <c r="CYQ84" s="2"/>
      <c r="CYR84" s="2"/>
      <c r="CYS84" s="2"/>
      <c r="CYT84" s="2"/>
      <c r="CYU84" s="2"/>
      <c r="CYV84" s="2"/>
      <c r="CYW84" s="2"/>
      <c r="CYX84" s="2"/>
      <c r="CYY84" s="2"/>
      <c r="CYZ84" s="2"/>
      <c r="CZA84" s="2"/>
      <c r="CZB84" s="2"/>
      <c r="CZC84" s="2"/>
      <c r="CZD84" s="2"/>
      <c r="CZE84" s="2"/>
      <c r="CZF84" s="2"/>
      <c r="CZG84" s="2"/>
      <c r="CZH84" s="2"/>
      <c r="CZI84" s="2"/>
      <c r="CZJ84" s="2"/>
      <c r="CZK84" s="2"/>
      <c r="CZL84" s="2"/>
      <c r="CZM84" s="2"/>
      <c r="CZN84" s="2"/>
      <c r="CZO84" s="2"/>
      <c r="CZP84" s="2"/>
      <c r="CZQ84" s="2"/>
      <c r="CZR84" s="2"/>
      <c r="CZS84" s="2"/>
      <c r="CZT84" s="2"/>
      <c r="CZU84" s="2"/>
      <c r="CZV84" s="2"/>
      <c r="CZW84" s="2"/>
      <c r="CZX84" s="2"/>
      <c r="CZY84" s="2"/>
      <c r="CZZ84" s="2"/>
      <c r="DAA84" s="2"/>
      <c r="DAB84" s="2"/>
      <c r="DAC84" s="2"/>
      <c r="DAD84" s="2"/>
      <c r="DAE84" s="2"/>
      <c r="DAF84" s="2"/>
      <c r="DAG84" s="2"/>
      <c r="DAH84" s="2"/>
      <c r="DAI84" s="2"/>
      <c r="DAJ84" s="2"/>
      <c r="DAK84" s="2"/>
      <c r="DAL84" s="2"/>
      <c r="DAM84" s="2"/>
      <c r="DAN84" s="2"/>
      <c r="DAO84" s="2"/>
      <c r="DAP84" s="2"/>
      <c r="DAQ84" s="2"/>
      <c r="DAR84" s="2"/>
      <c r="DAS84" s="2"/>
      <c r="DAT84" s="2"/>
      <c r="DAU84" s="2"/>
      <c r="DAV84" s="2"/>
      <c r="DAW84" s="2"/>
      <c r="DAX84" s="2"/>
      <c r="DAY84" s="2"/>
      <c r="DAZ84" s="2"/>
      <c r="DBA84" s="2"/>
      <c r="DBB84" s="2"/>
      <c r="DBC84" s="2"/>
      <c r="DBD84" s="2"/>
      <c r="DBE84" s="2"/>
      <c r="DBF84" s="2"/>
      <c r="DBG84" s="2"/>
      <c r="DBH84" s="2"/>
      <c r="DBI84" s="2"/>
      <c r="DBJ84" s="2"/>
      <c r="DBK84" s="2"/>
      <c r="DBL84" s="2"/>
      <c r="DBM84" s="2"/>
      <c r="DBN84" s="2"/>
      <c r="DBO84" s="2"/>
      <c r="DBP84" s="2"/>
      <c r="DBQ84" s="2"/>
      <c r="DBR84" s="2"/>
      <c r="DBS84" s="2"/>
      <c r="DBT84" s="2"/>
      <c r="DBU84" s="2"/>
      <c r="DBV84" s="2"/>
      <c r="DBW84" s="2"/>
      <c r="DBX84" s="2"/>
      <c r="DBY84" s="2"/>
      <c r="DBZ84" s="2"/>
      <c r="DCA84" s="2"/>
      <c r="DCB84" s="2"/>
      <c r="DCC84" s="2"/>
      <c r="DCD84" s="2"/>
      <c r="DCE84" s="2"/>
      <c r="DCF84" s="2"/>
      <c r="DCG84" s="2"/>
      <c r="DCH84" s="2"/>
      <c r="DCI84" s="2"/>
      <c r="DCJ84" s="2"/>
      <c r="DCK84" s="2"/>
      <c r="DCL84" s="2"/>
      <c r="DCM84" s="2"/>
      <c r="DCN84" s="2"/>
      <c r="DCO84" s="2"/>
      <c r="DCP84" s="2"/>
      <c r="DCQ84" s="2"/>
      <c r="DCR84" s="2"/>
      <c r="DCS84" s="2"/>
      <c r="DCT84" s="2"/>
      <c r="DCU84" s="2"/>
      <c r="DCV84" s="2"/>
      <c r="DCW84" s="2"/>
      <c r="DCX84" s="2"/>
      <c r="DCY84" s="2"/>
      <c r="DCZ84" s="2"/>
      <c r="DDA84" s="2"/>
      <c r="DDB84" s="2"/>
      <c r="DDC84" s="2"/>
      <c r="DDD84" s="2"/>
      <c r="DDE84" s="2"/>
      <c r="DDF84" s="2"/>
      <c r="DDG84" s="2"/>
      <c r="DDH84" s="2"/>
      <c r="DDI84" s="2"/>
      <c r="DDJ84" s="2"/>
      <c r="DDK84" s="2"/>
      <c r="DDL84" s="2"/>
      <c r="DDM84" s="2"/>
      <c r="DDN84" s="2"/>
      <c r="DDO84" s="2"/>
      <c r="DDP84" s="2"/>
      <c r="DDQ84" s="2"/>
      <c r="DDR84" s="2"/>
      <c r="DDS84" s="2"/>
      <c r="DDT84" s="2"/>
      <c r="DDU84" s="2"/>
      <c r="DDV84" s="2"/>
      <c r="DDW84" s="2"/>
      <c r="DDX84" s="2"/>
      <c r="DDY84" s="2"/>
      <c r="DDZ84" s="2"/>
      <c r="DEA84" s="2"/>
      <c r="DEB84" s="2"/>
      <c r="DEC84" s="2"/>
      <c r="DED84" s="2"/>
      <c r="DEE84" s="2"/>
      <c r="DEF84" s="2"/>
      <c r="DEG84" s="2"/>
      <c r="DEH84" s="2"/>
      <c r="DEI84" s="2"/>
      <c r="DEJ84" s="2"/>
      <c r="DEK84" s="2"/>
      <c r="DEL84" s="2"/>
      <c r="DEM84" s="2"/>
      <c r="DEN84" s="2"/>
      <c r="DEO84" s="2"/>
      <c r="DEP84" s="2"/>
      <c r="DEQ84" s="2"/>
      <c r="DER84" s="2"/>
      <c r="DES84" s="2"/>
      <c r="DET84" s="2"/>
      <c r="DEU84" s="2"/>
      <c r="DEV84" s="2"/>
      <c r="DEW84" s="2"/>
      <c r="DEX84" s="2"/>
      <c r="DEY84" s="2"/>
      <c r="DEZ84" s="2"/>
      <c r="DFA84" s="2"/>
      <c r="DFB84" s="2"/>
      <c r="DFC84" s="2"/>
      <c r="DFD84" s="2"/>
      <c r="DFE84" s="2"/>
      <c r="DFF84" s="2"/>
      <c r="DFG84" s="2"/>
      <c r="DFH84" s="2"/>
      <c r="DFI84" s="2"/>
      <c r="DFJ84" s="2"/>
      <c r="DFK84" s="2"/>
      <c r="DFL84" s="2"/>
      <c r="DFM84" s="2"/>
      <c r="DFN84" s="2"/>
      <c r="DFO84" s="2"/>
      <c r="DFP84" s="2"/>
      <c r="DFQ84" s="2"/>
      <c r="DFR84" s="2"/>
      <c r="DFS84" s="2"/>
      <c r="DFT84" s="2"/>
      <c r="DFU84" s="2"/>
      <c r="DFV84" s="2"/>
      <c r="DFW84" s="2"/>
      <c r="DFX84" s="2"/>
      <c r="DFY84" s="2"/>
      <c r="DFZ84" s="2"/>
      <c r="DGA84" s="2"/>
      <c r="DGB84" s="2"/>
      <c r="DGC84" s="2"/>
      <c r="DGD84" s="2"/>
      <c r="DGE84" s="2"/>
      <c r="DGF84" s="2"/>
      <c r="DGG84" s="2"/>
      <c r="DGH84" s="2"/>
      <c r="DGI84" s="2"/>
      <c r="DGJ84" s="2"/>
      <c r="DGK84" s="2"/>
      <c r="DGL84" s="2"/>
      <c r="DGM84" s="2"/>
      <c r="DGN84" s="2"/>
      <c r="DGO84" s="2"/>
      <c r="DGP84" s="2"/>
      <c r="DGQ84" s="2"/>
      <c r="DGR84" s="2"/>
      <c r="DGS84" s="2"/>
      <c r="DGT84" s="2"/>
      <c r="DGU84" s="2"/>
      <c r="DGV84" s="2"/>
      <c r="DGW84" s="2"/>
      <c r="DGX84" s="2"/>
      <c r="DGY84" s="2"/>
      <c r="DGZ84" s="2"/>
      <c r="DHA84" s="2"/>
      <c r="DHB84" s="2"/>
      <c r="DHC84" s="2"/>
      <c r="DHD84" s="2"/>
      <c r="DHE84" s="2"/>
      <c r="DHF84" s="2"/>
      <c r="DHG84" s="2"/>
      <c r="DHH84" s="2"/>
      <c r="DHI84" s="2"/>
      <c r="DHJ84" s="2"/>
      <c r="DHK84" s="2"/>
      <c r="DHL84" s="2"/>
      <c r="DHM84" s="2"/>
      <c r="DHN84" s="2"/>
      <c r="DHO84" s="2"/>
      <c r="DHP84" s="2"/>
      <c r="DHQ84" s="2"/>
      <c r="DHR84" s="2"/>
      <c r="DHS84" s="2"/>
      <c r="DHT84" s="2"/>
      <c r="DHU84" s="2"/>
      <c r="DHV84" s="2"/>
      <c r="DHW84" s="2"/>
      <c r="DHX84" s="2"/>
      <c r="DHY84" s="2"/>
      <c r="DHZ84" s="2"/>
      <c r="DIA84" s="2"/>
      <c r="DIB84" s="2"/>
      <c r="DIC84" s="2"/>
      <c r="DID84" s="2"/>
      <c r="DIE84" s="2"/>
      <c r="DIF84" s="2"/>
      <c r="DIG84" s="2"/>
      <c r="DIH84" s="2"/>
      <c r="DII84" s="2"/>
      <c r="DIJ84" s="2"/>
      <c r="DIK84" s="2"/>
      <c r="DIL84" s="2"/>
      <c r="DIM84" s="2"/>
      <c r="DIN84" s="2"/>
      <c r="DIO84" s="2"/>
      <c r="DIP84" s="2"/>
      <c r="DIQ84" s="2"/>
      <c r="DIR84" s="2"/>
      <c r="DIS84" s="2"/>
      <c r="DIT84" s="2"/>
      <c r="DIU84" s="2"/>
      <c r="DIV84" s="2"/>
      <c r="DIW84" s="2"/>
      <c r="DIX84" s="2"/>
      <c r="DIY84" s="2"/>
      <c r="DIZ84" s="2"/>
      <c r="DJA84" s="2"/>
      <c r="DJB84" s="2"/>
      <c r="DJC84" s="2"/>
      <c r="DJD84" s="2"/>
      <c r="DJE84" s="2"/>
      <c r="DJF84" s="2"/>
      <c r="DJG84" s="2"/>
      <c r="DJH84" s="2"/>
      <c r="DJI84" s="2"/>
      <c r="DJJ84" s="2"/>
      <c r="DJK84" s="2"/>
      <c r="DJL84" s="2"/>
      <c r="DJM84" s="2"/>
      <c r="DJN84" s="2"/>
      <c r="DJO84" s="2"/>
      <c r="DJP84" s="2"/>
      <c r="DJQ84" s="2"/>
      <c r="DJR84" s="2"/>
      <c r="DJS84" s="2"/>
      <c r="DJT84" s="2"/>
      <c r="DJU84" s="2"/>
      <c r="DJV84" s="2"/>
      <c r="DJW84" s="2"/>
      <c r="DJX84" s="2"/>
      <c r="DJY84" s="2"/>
      <c r="DJZ84" s="2"/>
      <c r="DKA84" s="2"/>
      <c r="DKB84" s="2"/>
      <c r="DKC84" s="2"/>
      <c r="DKD84" s="2"/>
      <c r="DKE84" s="2"/>
      <c r="DKF84" s="2"/>
      <c r="DKG84" s="2"/>
      <c r="DKH84" s="2"/>
      <c r="DKI84" s="2"/>
      <c r="DKJ84" s="2"/>
      <c r="DKK84" s="2"/>
      <c r="DKL84" s="2"/>
      <c r="DKM84" s="2"/>
      <c r="DKN84" s="2"/>
      <c r="DKO84" s="2"/>
      <c r="DKP84" s="2"/>
      <c r="DKQ84" s="2"/>
      <c r="DKR84" s="2"/>
      <c r="DKS84" s="2"/>
      <c r="DKT84" s="2"/>
      <c r="DKU84" s="2"/>
      <c r="DKV84" s="2"/>
      <c r="DKW84" s="2"/>
      <c r="DKX84" s="2"/>
      <c r="DKY84" s="2"/>
      <c r="DKZ84" s="2"/>
      <c r="DLA84" s="2"/>
      <c r="DLB84" s="2"/>
      <c r="DLC84" s="2"/>
      <c r="DLD84" s="2"/>
      <c r="DLE84" s="2"/>
      <c r="DLF84" s="2"/>
      <c r="DLG84" s="2"/>
      <c r="DLH84" s="2"/>
      <c r="DLI84" s="2"/>
      <c r="DLJ84" s="2"/>
      <c r="DLK84" s="2"/>
      <c r="DLL84" s="2"/>
      <c r="DLM84" s="2"/>
      <c r="DLN84" s="2"/>
      <c r="DLO84" s="2"/>
      <c r="DLP84" s="2"/>
      <c r="DLQ84" s="2"/>
      <c r="DLR84" s="2"/>
      <c r="DLS84" s="2"/>
      <c r="DLT84" s="2"/>
      <c r="DLU84" s="2"/>
      <c r="DLV84" s="2"/>
      <c r="DLW84" s="2"/>
      <c r="DLX84" s="2"/>
      <c r="DLY84" s="2"/>
      <c r="DLZ84" s="2"/>
      <c r="DMA84" s="2"/>
      <c r="DMB84" s="2"/>
      <c r="DMC84" s="2"/>
      <c r="DMD84" s="2"/>
      <c r="DME84" s="2"/>
      <c r="DMF84" s="2"/>
      <c r="DMG84" s="2"/>
      <c r="DMH84" s="2"/>
      <c r="DMI84" s="2"/>
      <c r="DMJ84" s="2"/>
      <c r="DMK84" s="2"/>
      <c r="DML84" s="2"/>
      <c r="DMM84" s="2"/>
      <c r="DMN84" s="2"/>
      <c r="DMO84" s="2"/>
      <c r="DMP84" s="2"/>
      <c r="DMQ84" s="2"/>
      <c r="DMR84" s="2"/>
      <c r="DMS84" s="2"/>
      <c r="DMT84" s="2"/>
      <c r="DMU84" s="2"/>
      <c r="DMV84" s="2"/>
      <c r="DMW84" s="2"/>
      <c r="DMX84" s="2"/>
      <c r="DMY84" s="2"/>
      <c r="DMZ84" s="2"/>
      <c r="DNA84" s="2"/>
      <c r="DNB84" s="2"/>
      <c r="DNC84" s="2"/>
      <c r="DND84" s="2"/>
      <c r="DNE84" s="2"/>
      <c r="DNF84" s="2"/>
      <c r="DNG84" s="2"/>
      <c r="DNH84" s="2"/>
      <c r="DNI84" s="2"/>
      <c r="DNJ84" s="2"/>
      <c r="DNK84" s="2"/>
      <c r="DNL84" s="2"/>
      <c r="DNM84" s="2"/>
      <c r="DNN84" s="2"/>
      <c r="DNO84" s="2"/>
      <c r="DNP84" s="2"/>
      <c r="DNQ84" s="2"/>
      <c r="DNR84" s="2"/>
      <c r="DNS84" s="2"/>
      <c r="DNT84" s="2"/>
      <c r="DNU84" s="2"/>
      <c r="DNV84" s="2"/>
      <c r="DNW84" s="2"/>
      <c r="DNX84" s="2"/>
      <c r="DNY84" s="2"/>
      <c r="DNZ84" s="2"/>
      <c r="DOA84" s="2"/>
      <c r="DOB84" s="2"/>
      <c r="DOC84" s="2"/>
      <c r="DOD84" s="2"/>
      <c r="DOE84" s="2"/>
      <c r="DOF84" s="2"/>
      <c r="DOG84" s="2"/>
      <c r="DOH84" s="2"/>
      <c r="DOI84" s="2"/>
      <c r="DOJ84" s="2"/>
      <c r="DOK84" s="2"/>
      <c r="DOL84" s="2"/>
      <c r="DOM84" s="2"/>
      <c r="DON84" s="2"/>
      <c r="DOO84" s="2"/>
      <c r="DOP84" s="2"/>
      <c r="DOQ84" s="2"/>
      <c r="DOR84" s="2"/>
      <c r="DOS84" s="2"/>
      <c r="DOT84" s="2"/>
      <c r="DOU84" s="2"/>
      <c r="DOV84" s="2"/>
      <c r="DOW84" s="2"/>
      <c r="DOX84" s="2"/>
      <c r="DOY84" s="2"/>
      <c r="DOZ84" s="2"/>
      <c r="DPA84" s="2"/>
      <c r="DPB84" s="2"/>
      <c r="DPC84" s="2"/>
      <c r="DPD84" s="2"/>
      <c r="DPE84" s="2"/>
      <c r="DPF84" s="2"/>
      <c r="DPG84" s="2"/>
      <c r="DPH84" s="2"/>
      <c r="DPI84" s="2"/>
      <c r="DPJ84" s="2"/>
      <c r="DPK84" s="2"/>
      <c r="DPL84" s="2"/>
      <c r="DPM84" s="2"/>
      <c r="DPN84" s="2"/>
      <c r="DPO84" s="2"/>
      <c r="DPP84" s="2"/>
      <c r="DPQ84" s="2"/>
      <c r="DPR84" s="2"/>
      <c r="DPS84" s="2"/>
      <c r="DPT84" s="2"/>
      <c r="DPU84" s="2"/>
      <c r="DPV84" s="2"/>
      <c r="DPW84" s="2"/>
      <c r="DPX84" s="2"/>
      <c r="DPY84" s="2"/>
      <c r="DPZ84" s="2"/>
      <c r="DQA84" s="2"/>
      <c r="DQB84" s="2"/>
      <c r="DQC84" s="2"/>
      <c r="DQD84" s="2"/>
      <c r="DQE84" s="2"/>
      <c r="DQF84" s="2"/>
      <c r="DQG84" s="2"/>
      <c r="DQH84" s="2"/>
      <c r="DQI84" s="2"/>
      <c r="DQJ84" s="2"/>
      <c r="DQK84" s="2"/>
      <c r="DQL84" s="2"/>
      <c r="DQM84" s="2"/>
      <c r="DQN84" s="2"/>
      <c r="DQO84" s="2"/>
      <c r="DQP84" s="2"/>
      <c r="DQQ84" s="2"/>
      <c r="DQR84" s="2"/>
      <c r="DQS84" s="2"/>
      <c r="DQT84" s="2"/>
      <c r="DQU84" s="2"/>
      <c r="DQV84" s="2"/>
      <c r="DQW84" s="2"/>
      <c r="DQX84" s="2"/>
      <c r="DQY84" s="2"/>
      <c r="DQZ84" s="2"/>
      <c r="DRA84" s="2"/>
      <c r="DRB84" s="2"/>
      <c r="DRC84" s="2"/>
      <c r="DRD84" s="2"/>
      <c r="DRE84" s="2"/>
      <c r="DRF84" s="2"/>
      <c r="DRG84" s="2"/>
      <c r="DRH84" s="2"/>
      <c r="DRI84" s="2"/>
      <c r="DRJ84" s="2"/>
      <c r="DRK84" s="2"/>
      <c r="DRL84" s="2"/>
      <c r="DRM84" s="2"/>
      <c r="DRN84" s="2"/>
      <c r="DRO84" s="2"/>
      <c r="DRP84" s="2"/>
      <c r="DRQ84" s="2"/>
      <c r="DRR84" s="2"/>
      <c r="DRS84" s="2"/>
      <c r="DRT84" s="2"/>
      <c r="DRU84" s="2"/>
      <c r="DRV84" s="2"/>
      <c r="DRW84" s="2"/>
      <c r="DRX84" s="2"/>
      <c r="DRY84" s="2"/>
      <c r="DRZ84" s="2"/>
      <c r="DSA84" s="2"/>
      <c r="DSB84" s="2"/>
      <c r="DSC84" s="2"/>
      <c r="DSD84" s="2"/>
      <c r="DSE84" s="2"/>
      <c r="DSF84" s="2"/>
      <c r="DSG84" s="2"/>
      <c r="DSH84" s="2"/>
      <c r="DSI84" s="2"/>
      <c r="DSJ84" s="2"/>
      <c r="DSK84" s="2"/>
      <c r="DSL84" s="2"/>
      <c r="DSM84" s="2"/>
      <c r="DSN84" s="2"/>
      <c r="DSO84" s="2"/>
      <c r="DSP84" s="2"/>
      <c r="DSQ84" s="2"/>
      <c r="DSR84" s="2"/>
      <c r="DSS84" s="2"/>
      <c r="DST84" s="2"/>
      <c r="DSU84" s="2"/>
      <c r="DSV84" s="2"/>
      <c r="DSW84" s="2"/>
      <c r="DSX84" s="2"/>
      <c r="DSY84" s="2"/>
      <c r="DSZ84" s="2"/>
      <c r="DTA84" s="2"/>
      <c r="DTB84" s="2"/>
      <c r="DTC84" s="2"/>
      <c r="DTD84" s="2"/>
      <c r="DTE84" s="2"/>
      <c r="DTF84" s="2"/>
      <c r="DTG84" s="2"/>
      <c r="DTH84" s="2"/>
      <c r="DTI84" s="2"/>
      <c r="DTJ84" s="2"/>
      <c r="DTK84" s="2"/>
      <c r="DTL84" s="2"/>
      <c r="DTM84" s="2"/>
      <c r="DTN84" s="2"/>
      <c r="DTO84" s="2"/>
      <c r="DTP84" s="2"/>
      <c r="DTQ84" s="2"/>
      <c r="DTR84" s="2"/>
      <c r="DTS84" s="2"/>
      <c r="DTT84" s="2"/>
      <c r="DTU84" s="2"/>
      <c r="DTV84" s="2"/>
      <c r="DTW84" s="2"/>
      <c r="DTX84" s="2"/>
      <c r="DTY84" s="2"/>
      <c r="DTZ84" s="2"/>
      <c r="DUA84" s="2"/>
      <c r="DUB84" s="2"/>
      <c r="DUC84" s="2"/>
      <c r="DUD84" s="2"/>
      <c r="DUE84" s="2"/>
      <c r="DUF84" s="2"/>
      <c r="DUG84" s="2"/>
      <c r="DUH84" s="2"/>
      <c r="DUI84" s="2"/>
      <c r="DUJ84" s="2"/>
      <c r="DUK84" s="2"/>
      <c r="DUL84" s="2"/>
      <c r="DUM84" s="2"/>
      <c r="DUN84" s="2"/>
      <c r="DUO84" s="2"/>
      <c r="DUP84" s="2"/>
      <c r="DUQ84" s="2"/>
      <c r="DUR84" s="2"/>
      <c r="DUS84" s="2"/>
      <c r="DUT84" s="2"/>
      <c r="DUU84" s="2"/>
      <c r="DUV84" s="2"/>
      <c r="DUW84" s="2"/>
      <c r="DUX84" s="2"/>
      <c r="DUY84" s="2"/>
      <c r="DUZ84" s="2"/>
      <c r="DVA84" s="2"/>
      <c r="DVB84" s="2"/>
      <c r="DVC84" s="2"/>
      <c r="DVD84" s="2"/>
      <c r="DVE84" s="2"/>
      <c r="DVF84" s="2"/>
      <c r="DVG84" s="2"/>
      <c r="DVH84" s="2"/>
      <c r="DVI84" s="2"/>
      <c r="DVJ84" s="2"/>
      <c r="DVK84" s="2"/>
      <c r="DVL84" s="2"/>
      <c r="DVM84" s="2"/>
      <c r="DVN84" s="2"/>
      <c r="DVO84" s="2"/>
      <c r="DVP84" s="2"/>
      <c r="DVQ84" s="2"/>
      <c r="DVR84" s="2"/>
      <c r="DVS84" s="2"/>
      <c r="DVT84" s="2"/>
      <c r="DVU84" s="2"/>
      <c r="DVV84" s="2"/>
      <c r="DVW84" s="2"/>
      <c r="DVX84" s="2"/>
      <c r="DVY84" s="2"/>
      <c r="DVZ84" s="2"/>
      <c r="DWA84" s="2"/>
      <c r="DWB84" s="2"/>
      <c r="DWC84" s="2"/>
      <c r="DWD84" s="2"/>
      <c r="DWE84" s="2"/>
      <c r="DWF84" s="2"/>
      <c r="DWG84" s="2"/>
      <c r="DWH84" s="2"/>
      <c r="DWI84" s="2"/>
      <c r="DWJ84" s="2"/>
      <c r="DWK84" s="2"/>
      <c r="DWL84" s="2"/>
      <c r="DWM84" s="2"/>
      <c r="DWN84" s="2"/>
      <c r="DWO84" s="2"/>
      <c r="DWP84" s="2"/>
      <c r="DWQ84" s="2"/>
      <c r="DWR84" s="2"/>
      <c r="DWS84" s="2"/>
      <c r="DWT84" s="2"/>
      <c r="DWU84" s="2"/>
      <c r="DWV84" s="2"/>
      <c r="DWW84" s="2"/>
      <c r="DWX84" s="2"/>
      <c r="DWY84" s="2"/>
      <c r="DWZ84" s="2"/>
      <c r="DXA84" s="2"/>
      <c r="DXB84" s="2"/>
      <c r="DXC84" s="2"/>
      <c r="DXD84" s="2"/>
      <c r="DXE84" s="2"/>
      <c r="DXF84" s="2"/>
      <c r="DXG84" s="2"/>
      <c r="DXH84" s="2"/>
      <c r="DXI84" s="2"/>
      <c r="DXJ84" s="2"/>
      <c r="DXK84" s="2"/>
      <c r="DXL84" s="2"/>
      <c r="DXM84" s="2"/>
      <c r="DXN84" s="2"/>
      <c r="DXO84" s="2"/>
      <c r="DXP84" s="2"/>
      <c r="DXQ84" s="2"/>
      <c r="DXR84" s="2"/>
      <c r="DXS84" s="2"/>
      <c r="DXT84" s="2"/>
      <c r="DXU84" s="2"/>
      <c r="DXV84" s="2"/>
      <c r="DXW84" s="2"/>
      <c r="DXX84" s="2"/>
      <c r="DXY84" s="2"/>
      <c r="DXZ84" s="2"/>
      <c r="DYA84" s="2"/>
      <c r="DYB84" s="2"/>
      <c r="DYC84" s="2"/>
      <c r="DYD84" s="2"/>
      <c r="DYE84" s="2"/>
      <c r="DYF84" s="2"/>
      <c r="DYG84" s="2"/>
      <c r="DYH84" s="2"/>
      <c r="DYI84" s="2"/>
      <c r="DYJ84" s="2"/>
      <c r="DYK84" s="2"/>
      <c r="DYL84" s="2"/>
      <c r="DYM84" s="2"/>
      <c r="DYN84" s="2"/>
      <c r="DYO84" s="2"/>
      <c r="DYP84" s="2"/>
      <c r="DYQ84" s="2"/>
      <c r="DYR84" s="2"/>
      <c r="DYS84" s="2"/>
      <c r="DYT84" s="2"/>
      <c r="DYU84" s="2"/>
      <c r="DYV84" s="2"/>
      <c r="DYW84" s="2"/>
      <c r="DYX84" s="2"/>
      <c r="DYY84" s="2"/>
      <c r="DYZ84" s="2"/>
      <c r="DZA84" s="2"/>
      <c r="DZB84" s="2"/>
      <c r="DZC84" s="2"/>
      <c r="DZD84" s="2"/>
      <c r="DZE84" s="2"/>
      <c r="DZF84" s="2"/>
      <c r="DZG84" s="2"/>
      <c r="DZH84" s="2"/>
      <c r="DZI84" s="2"/>
      <c r="DZJ84" s="2"/>
      <c r="DZK84" s="2"/>
      <c r="DZL84" s="2"/>
      <c r="DZM84" s="2"/>
      <c r="DZN84" s="2"/>
      <c r="DZO84" s="2"/>
      <c r="DZP84" s="2"/>
      <c r="DZQ84" s="2"/>
      <c r="DZR84" s="2"/>
      <c r="DZS84" s="2"/>
      <c r="DZT84" s="2"/>
      <c r="DZU84" s="2"/>
      <c r="DZV84" s="2"/>
      <c r="DZW84" s="2"/>
      <c r="DZX84" s="2"/>
      <c r="DZY84" s="2"/>
      <c r="DZZ84" s="2"/>
      <c r="EAA84" s="2"/>
      <c r="EAB84" s="2"/>
      <c r="EAC84" s="2"/>
      <c r="EAD84" s="2"/>
      <c r="EAE84" s="2"/>
      <c r="EAF84" s="2"/>
      <c r="EAG84" s="2"/>
      <c r="EAH84" s="2"/>
      <c r="EAI84" s="2"/>
      <c r="EAJ84" s="2"/>
      <c r="EAK84" s="2"/>
      <c r="EAL84" s="2"/>
      <c r="EAM84" s="2"/>
      <c r="EAN84" s="2"/>
      <c r="EAO84" s="2"/>
      <c r="EAP84" s="2"/>
      <c r="EAQ84" s="2"/>
      <c r="EAR84" s="2"/>
      <c r="EAS84" s="2"/>
      <c r="EAT84" s="2"/>
      <c r="EAU84" s="2"/>
      <c r="EAV84" s="2"/>
      <c r="EAW84" s="2"/>
      <c r="EAX84" s="2"/>
      <c r="EAY84" s="2"/>
      <c r="EAZ84" s="2"/>
      <c r="EBA84" s="2"/>
      <c r="EBB84" s="2"/>
      <c r="EBC84" s="2"/>
      <c r="EBD84" s="2"/>
      <c r="EBE84" s="2"/>
      <c r="EBF84" s="2"/>
      <c r="EBG84" s="2"/>
      <c r="EBH84" s="2"/>
      <c r="EBI84" s="2"/>
      <c r="EBJ84" s="2"/>
      <c r="EBK84" s="2"/>
      <c r="EBL84" s="2"/>
      <c r="EBM84" s="2"/>
      <c r="EBN84" s="2"/>
      <c r="EBO84" s="2"/>
      <c r="EBP84" s="2"/>
      <c r="EBQ84" s="2"/>
      <c r="EBR84" s="2"/>
      <c r="EBS84" s="2"/>
      <c r="EBT84" s="2"/>
      <c r="EBU84" s="2"/>
      <c r="EBV84" s="2"/>
      <c r="EBW84" s="2"/>
      <c r="EBX84" s="2"/>
      <c r="EBY84" s="2"/>
      <c r="EBZ84" s="2"/>
      <c r="ECA84" s="2"/>
      <c r="ECB84" s="2"/>
      <c r="ECC84" s="2"/>
      <c r="ECD84" s="2"/>
      <c r="ECE84" s="2"/>
      <c r="ECF84" s="2"/>
      <c r="ECG84" s="2"/>
      <c r="ECH84" s="2"/>
      <c r="ECI84" s="2"/>
      <c r="ECJ84" s="2"/>
      <c r="ECK84" s="2"/>
      <c r="ECL84" s="2"/>
      <c r="ECM84" s="2"/>
      <c r="ECN84" s="2"/>
      <c r="ECO84" s="2"/>
      <c r="ECP84" s="2"/>
      <c r="ECQ84" s="2"/>
      <c r="ECR84" s="2"/>
      <c r="ECS84" s="2"/>
      <c r="ECT84" s="2"/>
      <c r="ECU84" s="2"/>
      <c r="ECV84" s="2"/>
      <c r="ECW84" s="2"/>
      <c r="ECX84" s="2"/>
      <c r="ECY84" s="2"/>
      <c r="ECZ84" s="2"/>
      <c r="EDA84" s="2"/>
      <c r="EDB84" s="2"/>
      <c r="EDC84" s="2"/>
      <c r="EDD84" s="2"/>
      <c r="EDE84" s="2"/>
      <c r="EDF84" s="2"/>
      <c r="EDG84" s="2"/>
      <c r="EDH84" s="2"/>
      <c r="EDI84" s="2"/>
      <c r="EDJ84" s="2"/>
      <c r="EDK84" s="2"/>
      <c r="EDL84" s="2"/>
      <c r="EDM84" s="2"/>
      <c r="EDN84" s="2"/>
      <c r="EDO84" s="2"/>
      <c r="EDP84" s="2"/>
      <c r="EDQ84" s="2"/>
      <c r="EDR84" s="2"/>
      <c r="EDS84" s="2"/>
      <c r="EDT84" s="2"/>
      <c r="EDU84" s="2"/>
      <c r="EDV84" s="2"/>
      <c r="EDW84" s="2"/>
      <c r="EDX84" s="2"/>
      <c r="EDY84" s="2"/>
      <c r="EDZ84" s="2"/>
      <c r="EEA84" s="2"/>
      <c r="EEB84" s="2"/>
      <c r="EEC84" s="2"/>
      <c r="EED84" s="2"/>
      <c r="EEE84" s="2"/>
      <c r="EEF84" s="2"/>
      <c r="EEG84" s="2"/>
      <c r="EEH84" s="2"/>
      <c r="EEI84" s="2"/>
      <c r="EEJ84" s="2"/>
      <c r="EEK84" s="2"/>
      <c r="EEL84" s="2"/>
      <c r="EEM84" s="2"/>
      <c r="EEN84" s="2"/>
      <c r="EEO84" s="2"/>
      <c r="EEP84" s="2"/>
      <c r="EEQ84" s="2"/>
      <c r="EER84" s="2"/>
      <c r="EES84" s="2"/>
      <c r="EET84" s="2"/>
      <c r="EEU84" s="2"/>
      <c r="EEV84" s="2"/>
      <c r="EEW84" s="2"/>
      <c r="EEX84" s="2"/>
      <c r="EEY84" s="2"/>
      <c r="EEZ84" s="2"/>
      <c r="EFA84" s="2"/>
      <c r="EFB84" s="2"/>
      <c r="EFC84" s="2"/>
      <c r="EFD84" s="2"/>
      <c r="EFE84" s="2"/>
      <c r="EFF84" s="2"/>
      <c r="EFG84" s="2"/>
      <c r="EFH84" s="2"/>
      <c r="EFI84" s="2"/>
      <c r="EFJ84" s="2"/>
      <c r="EFK84" s="2"/>
      <c r="EFL84" s="2"/>
      <c r="EFM84" s="2"/>
      <c r="EFN84" s="2"/>
      <c r="EFO84" s="2"/>
      <c r="EFP84" s="2"/>
      <c r="EFQ84" s="2"/>
      <c r="EFR84" s="2"/>
      <c r="EFS84" s="2"/>
      <c r="EFT84" s="2"/>
      <c r="EFU84" s="2"/>
      <c r="EFV84" s="2"/>
      <c r="EFW84" s="2"/>
      <c r="EFX84" s="2"/>
      <c r="EFY84" s="2"/>
      <c r="EFZ84" s="2"/>
      <c r="EGA84" s="2"/>
      <c r="EGB84" s="2"/>
      <c r="EGC84" s="2"/>
      <c r="EGD84" s="2"/>
      <c r="EGE84" s="2"/>
      <c r="EGF84" s="2"/>
      <c r="EGG84" s="2"/>
      <c r="EGH84" s="2"/>
      <c r="EGI84" s="2"/>
      <c r="EGJ84" s="2"/>
      <c r="EGK84" s="2"/>
      <c r="EGL84" s="2"/>
      <c r="EGM84" s="2"/>
      <c r="EGN84" s="2"/>
      <c r="EGO84" s="2"/>
      <c r="EGP84" s="2"/>
      <c r="EGQ84" s="2"/>
      <c r="EGR84" s="2"/>
      <c r="EGS84" s="2"/>
      <c r="EGT84" s="2"/>
      <c r="EGU84" s="2"/>
      <c r="EGV84" s="2"/>
      <c r="EGW84" s="2"/>
      <c r="EGX84" s="2"/>
      <c r="EGY84" s="2"/>
      <c r="EGZ84" s="2"/>
      <c r="EHA84" s="2"/>
      <c r="EHB84" s="2"/>
      <c r="EHC84" s="2"/>
      <c r="EHD84" s="2"/>
      <c r="EHE84" s="2"/>
      <c r="EHF84" s="2"/>
      <c r="EHG84" s="2"/>
      <c r="EHH84" s="2"/>
      <c r="EHI84" s="2"/>
      <c r="EHJ84" s="2"/>
      <c r="EHK84" s="2"/>
      <c r="EHL84" s="2"/>
      <c r="EHM84" s="2"/>
      <c r="EHN84" s="2"/>
      <c r="EHO84" s="2"/>
      <c r="EHP84" s="2"/>
      <c r="EHQ84" s="2"/>
      <c r="EHR84" s="2"/>
      <c r="EHS84" s="2"/>
      <c r="EHT84" s="2"/>
      <c r="EHU84" s="2"/>
      <c r="EHV84" s="2"/>
      <c r="EHW84" s="2"/>
      <c r="EHX84" s="2"/>
      <c r="EHY84" s="2"/>
      <c r="EHZ84" s="2"/>
      <c r="EIA84" s="2"/>
      <c r="EIB84" s="2"/>
      <c r="EIC84" s="2"/>
      <c r="EID84" s="2"/>
      <c r="EIE84" s="2"/>
      <c r="EIF84" s="2"/>
      <c r="EIG84" s="2"/>
      <c r="EIH84" s="2"/>
      <c r="EII84" s="2"/>
      <c r="EIJ84" s="2"/>
      <c r="EIK84" s="2"/>
      <c r="EIL84" s="2"/>
      <c r="EIM84" s="2"/>
      <c r="EIN84" s="2"/>
      <c r="EIO84" s="2"/>
      <c r="EIP84" s="2"/>
      <c r="EIQ84" s="2"/>
      <c r="EIR84" s="2"/>
      <c r="EIS84" s="2"/>
      <c r="EIT84" s="2"/>
      <c r="EIU84" s="2"/>
      <c r="EIV84" s="2"/>
      <c r="EIW84" s="2"/>
      <c r="EIX84" s="2"/>
      <c r="EIY84" s="2"/>
      <c r="EIZ84" s="2"/>
      <c r="EJA84" s="2"/>
      <c r="EJB84" s="2"/>
      <c r="EJC84" s="2"/>
      <c r="EJD84" s="2"/>
      <c r="EJE84" s="2"/>
      <c r="EJF84" s="2"/>
      <c r="EJG84" s="2"/>
      <c r="EJH84" s="2"/>
      <c r="EJI84" s="2"/>
      <c r="EJJ84" s="2"/>
      <c r="EJK84" s="2"/>
      <c r="EJL84" s="2"/>
      <c r="EJM84" s="2"/>
      <c r="EJN84" s="2"/>
      <c r="EJO84" s="2"/>
      <c r="EJP84" s="2"/>
      <c r="EJQ84" s="2"/>
      <c r="EJR84" s="2"/>
      <c r="EJS84" s="2"/>
      <c r="EJT84" s="2"/>
      <c r="EJU84" s="2"/>
      <c r="EJV84" s="2"/>
      <c r="EJW84" s="2"/>
      <c r="EJX84" s="2"/>
      <c r="EJY84" s="2"/>
      <c r="EJZ84" s="2"/>
      <c r="EKA84" s="2"/>
      <c r="EKB84" s="2"/>
      <c r="EKC84" s="2"/>
      <c r="EKD84" s="2"/>
      <c r="EKE84" s="2"/>
      <c r="EKF84" s="2"/>
      <c r="EKG84" s="2"/>
      <c r="EKH84" s="2"/>
      <c r="EKI84" s="2"/>
      <c r="EKJ84" s="2"/>
      <c r="EKK84" s="2"/>
      <c r="EKL84" s="2"/>
      <c r="EKM84" s="2"/>
      <c r="EKN84" s="2"/>
      <c r="EKO84" s="2"/>
      <c r="EKP84" s="2"/>
      <c r="EKQ84" s="2"/>
      <c r="EKR84" s="2"/>
      <c r="EKS84" s="2"/>
      <c r="EKT84" s="2"/>
      <c r="EKU84" s="2"/>
      <c r="EKV84" s="2"/>
      <c r="EKW84" s="2"/>
      <c r="EKX84" s="2"/>
      <c r="EKY84" s="2"/>
      <c r="EKZ84" s="2"/>
      <c r="ELA84" s="2"/>
      <c r="ELB84" s="2"/>
      <c r="ELC84" s="2"/>
      <c r="ELD84" s="2"/>
      <c r="ELE84" s="2"/>
      <c r="ELF84" s="2"/>
      <c r="ELG84" s="2"/>
      <c r="ELH84" s="2"/>
      <c r="ELI84" s="2"/>
      <c r="ELJ84" s="2"/>
      <c r="ELK84" s="2"/>
      <c r="ELL84" s="2"/>
      <c r="ELM84" s="2"/>
      <c r="ELN84" s="2"/>
      <c r="ELO84" s="2"/>
      <c r="ELP84" s="2"/>
      <c r="ELQ84" s="2"/>
      <c r="ELR84" s="2"/>
      <c r="ELS84" s="2"/>
      <c r="ELT84" s="2"/>
      <c r="ELU84" s="2"/>
      <c r="ELV84" s="2"/>
      <c r="ELW84" s="2"/>
      <c r="ELX84" s="2"/>
      <c r="ELY84" s="2"/>
      <c r="ELZ84" s="2"/>
      <c r="EMA84" s="2"/>
      <c r="EMB84" s="2"/>
      <c r="EMC84" s="2"/>
      <c r="EMD84" s="2"/>
      <c r="EME84" s="2"/>
      <c r="EMF84" s="2"/>
      <c r="EMG84" s="2"/>
      <c r="EMH84" s="2"/>
      <c r="EMI84" s="2"/>
      <c r="EMJ84" s="2"/>
      <c r="EMK84" s="2"/>
      <c r="EML84" s="2"/>
      <c r="EMM84" s="2"/>
      <c r="EMN84" s="2"/>
      <c r="EMO84" s="2"/>
      <c r="EMP84" s="2"/>
      <c r="EMQ84" s="2"/>
      <c r="EMR84" s="2"/>
      <c r="EMS84" s="2"/>
      <c r="EMT84" s="2"/>
      <c r="EMU84" s="2"/>
      <c r="EMV84" s="2"/>
      <c r="EMW84" s="2"/>
      <c r="EMX84" s="2"/>
      <c r="EMY84" s="2"/>
      <c r="EMZ84" s="2"/>
      <c r="ENA84" s="2"/>
      <c r="ENB84" s="2"/>
      <c r="ENC84" s="2"/>
      <c r="END84" s="2"/>
      <c r="ENE84" s="2"/>
      <c r="ENF84" s="2"/>
      <c r="ENG84" s="2"/>
      <c r="ENH84" s="2"/>
      <c r="ENI84" s="2"/>
      <c r="ENJ84" s="2"/>
      <c r="ENK84" s="2"/>
      <c r="ENL84" s="2"/>
      <c r="ENM84" s="2"/>
      <c r="ENN84" s="2"/>
      <c r="ENO84" s="2"/>
      <c r="ENP84" s="2"/>
      <c r="ENQ84" s="2"/>
      <c r="ENR84" s="2"/>
      <c r="ENS84" s="2"/>
      <c r="ENT84" s="2"/>
      <c r="ENU84" s="2"/>
      <c r="ENV84" s="2"/>
      <c r="ENW84" s="2"/>
      <c r="ENX84" s="2"/>
      <c r="ENY84" s="2"/>
      <c r="ENZ84" s="2"/>
      <c r="EOA84" s="2"/>
      <c r="EOB84" s="2"/>
      <c r="EOC84" s="2"/>
      <c r="EOD84" s="2"/>
      <c r="EOE84" s="2"/>
      <c r="EOF84" s="2"/>
      <c r="EOG84" s="2"/>
      <c r="EOH84" s="2"/>
      <c r="EOI84" s="2"/>
      <c r="EOJ84" s="2"/>
      <c r="EOK84" s="2"/>
      <c r="EOL84" s="2"/>
      <c r="EOM84" s="2"/>
      <c r="EON84" s="2"/>
      <c r="EOO84" s="2"/>
      <c r="EOP84" s="2"/>
      <c r="EOQ84" s="2"/>
      <c r="EOR84" s="2"/>
      <c r="EOS84" s="2"/>
      <c r="EOT84" s="2"/>
      <c r="EOU84" s="2"/>
      <c r="EOV84" s="2"/>
      <c r="EOW84" s="2"/>
      <c r="EOX84" s="2"/>
      <c r="EOY84" s="2"/>
      <c r="EOZ84" s="2"/>
      <c r="EPA84" s="2"/>
      <c r="EPB84" s="2"/>
      <c r="EPC84" s="2"/>
      <c r="EPD84" s="2"/>
      <c r="EPE84" s="2"/>
      <c r="EPF84" s="2"/>
      <c r="EPG84" s="2"/>
      <c r="EPH84" s="2"/>
      <c r="EPI84" s="2"/>
      <c r="EPJ84" s="2"/>
      <c r="EPK84" s="2"/>
      <c r="EPL84" s="2"/>
      <c r="EPM84" s="2"/>
      <c r="EPN84" s="2"/>
      <c r="EPO84" s="2"/>
      <c r="EPP84" s="2"/>
      <c r="EPQ84" s="2"/>
      <c r="EPR84" s="2"/>
      <c r="EPS84" s="2"/>
      <c r="EPT84" s="2"/>
      <c r="EPU84" s="2"/>
      <c r="EPV84" s="2"/>
      <c r="EPW84" s="2"/>
      <c r="EPX84" s="2"/>
      <c r="EPY84" s="2"/>
      <c r="EPZ84" s="2"/>
      <c r="EQA84" s="2"/>
      <c r="EQB84" s="2"/>
      <c r="EQC84" s="2"/>
      <c r="EQD84" s="2"/>
      <c r="EQE84" s="2"/>
      <c r="EQF84" s="2"/>
      <c r="EQG84" s="2"/>
      <c r="EQH84" s="2"/>
      <c r="EQI84" s="2"/>
      <c r="EQJ84" s="2"/>
      <c r="EQK84" s="2"/>
      <c r="EQL84" s="2"/>
      <c r="EQM84" s="2"/>
      <c r="EQN84" s="2"/>
      <c r="EQO84" s="2"/>
      <c r="EQP84" s="2"/>
      <c r="EQQ84" s="2"/>
      <c r="EQR84" s="2"/>
      <c r="EQS84" s="2"/>
      <c r="EQT84" s="2"/>
      <c r="EQU84" s="2"/>
      <c r="EQV84" s="2"/>
      <c r="EQW84" s="2"/>
      <c r="EQX84" s="2"/>
      <c r="EQY84" s="2"/>
      <c r="EQZ84" s="2"/>
      <c r="ERA84" s="2"/>
      <c r="ERB84" s="2"/>
      <c r="ERC84" s="2"/>
      <c r="ERD84" s="2"/>
      <c r="ERE84" s="2"/>
      <c r="ERF84" s="2"/>
      <c r="ERG84" s="2"/>
      <c r="ERH84" s="2"/>
      <c r="ERI84" s="2"/>
      <c r="ERJ84" s="2"/>
      <c r="ERK84" s="2"/>
      <c r="ERL84" s="2"/>
      <c r="ERM84" s="2"/>
      <c r="ERN84" s="2"/>
      <c r="ERO84" s="2"/>
      <c r="ERP84" s="2"/>
      <c r="ERQ84" s="2"/>
      <c r="ERR84" s="2"/>
      <c r="ERS84" s="2"/>
      <c r="ERT84" s="2"/>
      <c r="ERU84" s="2"/>
      <c r="ERV84" s="2"/>
      <c r="ERW84" s="2"/>
      <c r="ERX84" s="2"/>
      <c r="ERY84" s="2"/>
      <c r="ERZ84" s="2"/>
      <c r="ESA84" s="2"/>
      <c r="ESB84" s="2"/>
      <c r="ESC84" s="2"/>
      <c r="ESD84" s="2"/>
      <c r="ESE84" s="2"/>
      <c r="ESF84" s="2"/>
      <c r="ESG84" s="2"/>
      <c r="ESH84" s="2"/>
      <c r="ESI84" s="2"/>
      <c r="ESJ84" s="2"/>
      <c r="ESK84" s="2"/>
      <c r="ESL84" s="2"/>
      <c r="ESM84" s="2"/>
      <c r="ESN84" s="2"/>
      <c r="ESO84" s="2"/>
      <c r="ESP84" s="2"/>
      <c r="ESQ84" s="2"/>
      <c r="ESR84" s="2"/>
      <c r="ESS84" s="2"/>
      <c r="EST84" s="2"/>
      <c r="ESU84" s="2"/>
      <c r="ESV84" s="2"/>
      <c r="ESW84" s="2"/>
      <c r="ESX84" s="2"/>
      <c r="ESY84" s="2"/>
      <c r="ESZ84" s="2"/>
      <c r="ETA84" s="2"/>
      <c r="ETB84" s="2"/>
      <c r="ETC84" s="2"/>
      <c r="ETD84" s="2"/>
      <c r="ETE84" s="2"/>
      <c r="ETF84" s="2"/>
      <c r="ETG84" s="2"/>
      <c r="ETH84" s="2"/>
      <c r="ETI84" s="2"/>
      <c r="ETJ84" s="2"/>
      <c r="ETK84" s="2"/>
      <c r="ETL84" s="2"/>
      <c r="ETM84" s="2"/>
      <c r="ETN84" s="2"/>
      <c r="ETO84" s="2"/>
      <c r="ETP84" s="2"/>
      <c r="ETQ84" s="2"/>
      <c r="ETR84" s="2"/>
      <c r="ETS84" s="2"/>
      <c r="ETT84" s="2"/>
      <c r="ETU84" s="2"/>
      <c r="ETV84" s="2"/>
      <c r="ETW84" s="2"/>
      <c r="ETX84" s="2"/>
      <c r="ETY84" s="2"/>
      <c r="ETZ84" s="2"/>
      <c r="EUA84" s="2"/>
      <c r="EUB84" s="2"/>
      <c r="EUC84" s="2"/>
      <c r="EUD84" s="2"/>
      <c r="EUE84" s="2"/>
      <c r="EUF84" s="2"/>
      <c r="EUG84" s="2"/>
      <c r="EUH84" s="2"/>
      <c r="EUI84" s="2"/>
      <c r="EUJ84" s="2"/>
      <c r="EUK84" s="2"/>
      <c r="EUL84" s="2"/>
      <c r="EUM84" s="2"/>
      <c r="EUN84" s="2"/>
      <c r="EUO84" s="2"/>
      <c r="EUP84" s="2"/>
      <c r="EUQ84" s="2"/>
      <c r="EUR84" s="2"/>
      <c r="EUS84" s="2"/>
      <c r="EUT84" s="2"/>
      <c r="EUU84" s="2"/>
      <c r="EUV84" s="2"/>
      <c r="EUW84" s="2"/>
      <c r="EUX84" s="2"/>
      <c r="EUY84" s="2"/>
      <c r="EUZ84" s="2"/>
      <c r="EVA84" s="2"/>
      <c r="EVB84" s="2"/>
      <c r="EVC84" s="2"/>
      <c r="EVD84" s="2"/>
      <c r="EVE84" s="2"/>
      <c r="EVF84" s="2"/>
      <c r="EVG84" s="2"/>
      <c r="EVH84" s="2"/>
      <c r="EVI84" s="2"/>
      <c r="EVJ84" s="2"/>
      <c r="EVK84" s="2"/>
      <c r="EVL84" s="2"/>
      <c r="EVM84" s="2"/>
      <c r="EVN84" s="2"/>
      <c r="EVO84" s="2"/>
      <c r="EVP84" s="2"/>
      <c r="EVQ84" s="2"/>
      <c r="EVR84" s="2"/>
      <c r="EVS84" s="2"/>
      <c r="EVT84" s="2"/>
      <c r="EVU84" s="2"/>
      <c r="EVV84" s="2"/>
      <c r="EVW84" s="2"/>
      <c r="EVX84" s="2"/>
      <c r="EVY84" s="2"/>
      <c r="EVZ84" s="2"/>
      <c r="EWA84" s="2"/>
      <c r="EWB84" s="2"/>
      <c r="EWC84" s="2"/>
      <c r="EWD84" s="2"/>
      <c r="EWE84" s="2"/>
      <c r="EWF84" s="2"/>
      <c r="EWG84" s="2"/>
      <c r="EWH84" s="2"/>
      <c r="EWI84" s="2"/>
      <c r="EWJ84" s="2"/>
      <c r="EWK84" s="2"/>
      <c r="EWL84" s="2"/>
      <c r="EWM84" s="2"/>
      <c r="EWN84" s="2"/>
      <c r="EWO84" s="2"/>
      <c r="EWP84" s="2"/>
      <c r="EWQ84" s="2"/>
      <c r="EWR84" s="2"/>
      <c r="EWS84" s="2"/>
      <c r="EWT84" s="2"/>
      <c r="EWU84" s="2"/>
      <c r="EWV84" s="2"/>
      <c r="EWW84" s="2"/>
      <c r="EWX84" s="2"/>
      <c r="EWY84" s="2"/>
      <c r="EWZ84" s="2"/>
      <c r="EXA84" s="2"/>
      <c r="EXB84" s="2"/>
      <c r="EXC84" s="2"/>
      <c r="EXD84" s="2"/>
      <c r="EXE84" s="2"/>
      <c r="EXF84" s="2"/>
      <c r="EXG84" s="2"/>
      <c r="EXH84" s="2"/>
      <c r="EXI84" s="2"/>
      <c r="EXJ84" s="2"/>
      <c r="EXK84" s="2"/>
      <c r="EXL84" s="2"/>
      <c r="EXM84" s="2"/>
      <c r="EXN84" s="2"/>
      <c r="EXO84" s="2"/>
      <c r="EXP84" s="2"/>
      <c r="EXQ84" s="2"/>
      <c r="EXR84" s="2"/>
      <c r="EXS84" s="2"/>
      <c r="EXT84" s="2"/>
      <c r="EXU84" s="2"/>
      <c r="EXV84" s="2"/>
      <c r="EXW84" s="2"/>
      <c r="EXX84" s="2"/>
      <c r="EXY84" s="2"/>
      <c r="EXZ84" s="2"/>
      <c r="EYA84" s="2"/>
      <c r="EYB84" s="2"/>
      <c r="EYC84" s="2"/>
      <c r="EYD84" s="2"/>
      <c r="EYE84" s="2"/>
      <c r="EYF84" s="2"/>
      <c r="EYG84" s="2"/>
      <c r="EYH84" s="2"/>
      <c r="EYI84" s="2"/>
      <c r="EYJ84" s="2"/>
      <c r="EYK84" s="2"/>
      <c r="EYL84" s="2"/>
      <c r="EYM84" s="2"/>
      <c r="EYN84" s="2"/>
      <c r="EYO84" s="2"/>
      <c r="EYP84" s="2"/>
      <c r="EYQ84" s="2"/>
      <c r="EYR84" s="2"/>
      <c r="EYS84" s="2"/>
      <c r="EYT84" s="2"/>
      <c r="EYU84" s="2"/>
      <c r="EYV84" s="2"/>
      <c r="EYW84" s="2"/>
      <c r="EYX84" s="2"/>
      <c r="EYY84" s="2"/>
      <c r="EYZ84" s="2"/>
      <c r="EZA84" s="2"/>
      <c r="EZB84" s="2"/>
      <c r="EZC84" s="2"/>
      <c r="EZD84" s="2"/>
      <c r="EZE84" s="2"/>
      <c r="EZF84" s="2"/>
      <c r="EZG84" s="2"/>
      <c r="EZH84" s="2"/>
      <c r="EZI84" s="2"/>
      <c r="EZJ84" s="2"/>
      <c r="EZK84" s="2"/>
      <c r="EZL84" s="2"/>
      <c r="EZM84" s="2"/>
      <c r="EZN84" s="2"/>
      <c r="EZO84" s="2"/>
      <c r="EZP84" s="2"/>
      <c r="EZQ84" s="2"/>
      <c r="EZR84" s="2"/>
      <c r="EZS84" s="2"/>
      <c r="EZT84" s="2"/>
      <c r="EZU84" s="2"/>
      <c r="EZV84" s="2"/>
      <c r="EZW84" s="2"/>
      <c r="EZX84" s="2"/>
      <c r="EZY84" s="2"/>
      <c r="EZZ84" s="2"/>
      <c r="FAA84" s="2"/>
      <c r="FAB84" s="2"/>
      <c r="FAC84" s="2"/>
      <c r="FAD84" s="2"/>
      <c r="FAE84" s="2"/>
      <c r="FAF84" s="2"/>
      <c r="FAG84" s="2"/>
      <c r="FAH84" s="2"/>
      <c r="FAI84" s="2"/>
      <c r="FAJ84" s="2"/>
      <c r="FAK84" s="2"/>
      <c r="FAL84" s="2"/>
      <c r="FAM84" s="2"/>
      <c r="FAN84" s="2"/>
      <c r="FAO84" s="2"/>
      <c r="FAP84" s="2"/>
      <c r="FAQ84" s="2"/>
      <c r="FAR84" s="2"/>
      <c r="FAS84" s="2"/>
      <c r="FAT84" s="2"/>
      <c r="FAU84" s="2"/>
      <c r="FAV84" s="2"/>
      <c r="FAW84" s="2"/>
      <c r="FAX84" s="2"/>
      <c r="FAY84" s="2"/>
      <c r="FAZ84" s="2"/>
      <c r="FBA84" s="2"/>
      <c r="FBB84" s="2"/>
      <c r="FBC84" s="2"/>
      <c r="FBD84" s="2"/>
      <c r="FBE84" s="2"/>
      <c r="FBF84" s="2"/>
      <c r="FBG84" s="2"/>
      <c r="FBH84" s="2"/>
      <c r="FBI84" s="2"/>
      <c r="FBJ84" s="2"/>
      <c r="FBK84" s="2"/>
      <c r="FBL84" s="2"/>
      <c r="FBM84" s="2"/>
      <c r="FBN84" s="2"/>
      <c r="FBO84" s="2"/>
      <c r="FBP84" s="2"/>
      <c r="FBQ84" s="2"/>
      <c r="FBR84" s="2"/>
      <c r="FBS84" s="2"/>
      <c r="FBT84" s="2"/>
      <c r="FBU84" s="2"/>
      <c r="FBV84" s="2"/>
      <c r="FBW84" s="2"/>
      <c r="FBX84" s="2"/>
      <c r="FBY84" s="2"/>
      <c r="FBZ84" s="2"/>
      <c r="FCA84" s="2"/>
      <c r="FCB84" s="2"/>
      <c r="FCC84" s="2"/>
      <c r="FCD84" s="2"/>
      <c r="FCE84" s="2"/>
      <c r="FCF84" s="2"/>
      <c r="FCG84" s="2"/>
      <c r="FCH84" s="2"/>
      <c r="FCI84" s="2"/>
      <c r="FCJ84" s="2"/>
      <c r="FCK84" s="2"/>
      <c r="FCL84" s="2"/>
      <c r="FCM84" s="2"/>
      <c r="FCN84" s="2"/>
      <c r="FCO84" s="2"/>
      <c r="FCP84" s="2"/>
      <c r="FCQ84" s="2"/>
      <c r="FCR84" s="2"/>
      <c r="FCS84" s="2"/>
      <c r="FCT84" s="2"/>
      <c r="FCU84" s="2"/>
      <c r="FCV84" s="2"/>
      <c r="FCW84" s="2"/>
      <c r="FCX84" s="2"/>
      <c r="FCY84" s="2"/>
      <c r="FCZ84" s="2"/>
      <c r="FDA84" s="2"/>
      <c r="FDB84" s="2"/>
      <c r="FDC84" s="2"/>
      <c r="FDD84" s="2"/>
      <c r="FDE84" s="2"/>
      <c r="FDF84" s="2"/>
      <c r="FDG84" s="2"/>
      <c r="FDH84" s="2"/>
      <c r="FDI84" s="2"/>
      <c r="FDJ84" s="2"/>
      <c r="FDK84" s="2"/>
      <c r="FDL84" s="2"/>
      <c r="FDM84" s="2"/>
      <c r="FDN84" s="2"/>
      <c r="FDO84" s="2"/>
      <c r="FDP84" s="2"/>
      <c r="FDQ84" s="2"/>
      <c r="FDR84" s="2"/>
      <c r="FDS84" s="2"/>
      <c r="FDT84" s="2"/>
      <c r="FDU84" s="2"/>
      <c r="FDV84" s="2"/>
      <c r="FDW84" s="2"/>
      <c r="FDX84" s="2"/>
      <c r="FDY84" s="2"/>
      <c r="FDZ84" s="2"/>
      <c r="FEA84" s="2"/>
      <c r="FEB84" s="2"/>
      <c r="FEC84" s="2"/>
      <c r="FED84" s="2"/>
      <c r="FEE84" s="2"/>
      <c r="FEF84" s="2"/>
      <c r="FEG84" s="2"/>
      <c r="FEH84" s="2"/>
      <c r="FEI84" s="2"/>
      <c r="FEJ84" s="2"/>
      <c r="FEK84" s="2"/>
      <c r="FEL84" s="2"/>
      <c r="FEM84" s="2"/>
      <c r="FEN84" s="2"/>
      <c r="FEO84" s="2"/>
      <c r="FEP84" s="2"/>
      <c r="FEQ84" s="2"/>
      <c r="FER84" s="2"/>
      <c r="FES84" s="2"/>
      <c r="FET84" s="2"/>
      <c r="FEU84" s="2"/>
      <c r="FEV84" s="2"/>
      <c r="FEW84" s="2"/>
      <c r="FEX84" s="2"/>
      <c r="FEY84" s="2"/>
      <c r="FEZ84" s="2"/>
      <c r="FFA84" s="2"/>
      <c r="FFB84" s="2"/>
      <c r="FFC84" s="2"/>
      <c r="FFD84" s="2"/>
      <c r="FFE84" s="2"/>
      <c r="FFF84" s="2"/>
      <c r="FFG84" s="2"/>
      <c r="FFH84" s="2"/>
      <c r="FFI84" s="2"/>
      <c r="FFJ84" s="2"/>
      <c r="FFK84" s="2"/>
      <c r="FFL84" s="2"/>
      <c r="FFM84" s="2"/>
      <c r="FFN84" s="2"/>
      <c r="FFO84" s="2"/>
      <c r="FFP84" s="2"/>
      <c r="FFQ84" s="2"/>
      <c r="FFR84" s="2"/>
      <c r="FFS84" s="2"/>
      <c r="FFT84" s="2"/>
      <c r="FFU84" s="2"/>
      <c r="FFV84" s="2"/>
      <c r="FFW84" s="2"/>
      <c r="FFX84" s="2"/>
      <c r="FFY84" s="2"/>
      <c r="FFZ84" s="2"/>
      <c r="FGA84" s="2"/>
      <c r="FGB84" s="2"/>
      <c r="FGC84" s="2"/>
      <c r="FGD84" s="2"/>
      <c r="FGE84" s="2"/>
      <c r="FGF84" s="2"/>
      <c r="FGG84" s="2"/>
      <c r="FGH84" s="2"/>
      <c r="FGI84" s="2"/>
      <c r="FGJ84" s="2"/>
      <c r="FGK84" s="2"/>
      <c r="FGL84" s="2"/>
      <c r="FGM84" s="2"/>
      <c r="FGN84" s="2"/>
      <c r="FGO84" s="2"/>
      <c r="FGP84" s="2"/>
      <c r="FGQ84" s="2"/>
      <c r="FGR84" s="2"/>
      <c r="FGS84" s="2"/>
      <c r="FGT84" s="2"/>
      <c r="FGU84" s="2"/>
      <c r="FGV84" s="2"/>
      <c r="FGW84" s="2"/>
      <c r="FGX84" s="2"/>
      <c r="FGY84" s="2"/>
      <c r="FGZ84" s="2"/>
      <c r="FHA84" s="2"/>
      <c r="FHB84" s="2"/>
      <c r="FHC84" s="2"/>
      <c r="FHD84" s="2"/>
      <c r="FHE84" s="2"/>
      <c r="FHF84" s="2"/>
      <c r="FHG84" s="2"/>
      <c r="FHH84" s="2"/>
      <c r="FHI84" s="2"/>
      <c r="FHJ84" s="2"/>
      <c r="FHK84" s="2"/>
      <c r="FHL84" s="2"/>
      <c r="FHM84" s="2"/>
      <c r="FHN84" s="2"/>
      <c r="FHO84" s="2"/>
      <c r="FHP84" s="2"/>
      <c r="FHQ84" s="2"/>
      <c r="FHR84" s="2"/>
      <c r="FHS84" s="2"/>
      <c r="FHT84" s="2"/>
      <c r="FHU84" s="2"/>
      <c r="FHV84" s="2"/>
      <c r="FHW84" s="2"/>
      <c r="FHX84" s="2"/>
      <c r="FHY84" s="2"/>
      <c r="FHZ84" s="2"/>
      <c r="FIA84" s="2"/>
      <c r="FIB84" s="2"/>
      <c r="FIC84" s="2"/>
      <c r="FID84" s="2"/>
      <c r="FIE84" s="2"/>
      <c r="FIF84" s="2"/>
      <c r="FIG84" s="2"/>
      <c r="FIH84" s="2"/>
      <c r="FII84" s="2"/>
      <c r="FIJ84" s="2"/>
      <c r="FIK84" s="2"/>
      <c r="FIL84" s="2"/>
      <c r="FIM84" s="2"/>
      <c r="FIN84" s="2"/>
      <c r="FIO84" s="2"/>
      <c r="FIP84" s="2"/>
      <c r="FIQ84" s="2"/>
      <c r="FIR84" s="2"/>
      <c r="FIS84" s="2"/>
      <c r="FIT84" s="2"/>
      <c r="FIU84" s="2"/>
      <c r="FIV84" s="2"/>
      <c r="FIW84" s="2"/>
      <c r="FIX84" s="2"/>
      <c r="FIY84" s="2"/>
      <c r="FIZ84" s="2"/>
      <c r="FJA84" s="2"/>
      <c r="FJB84" s="2"/>
      <c r="FJC84" s="2"/>
      <c r="FJD84" s="2"/>
      <c r="FJE84" s="2"/>
      <c r="FJF84" s="2"/>
      <c r="FJG84" s="2"/>
      <c r="FJH84" s="2"/>
      <c r="FJI84" s="2"/>
      <c r="FJJ84" s="2"/>
      <c r="FJK84" s="2"/>
      <c r="FJL84" s="2"/>
      <c r="FJM84" s="2"/>
      <c r="FJN84" s="2"/>
      <c r="FJO84" s="2"/>
      <c r="FJP84" s="2"/>
      <c r="FJQ84" s="2"/>
      <c r="FJR84" s="2"/>
      <c r="FJS84" s="2"/>
      <c r="FJT84" s="2"/>
      <c r="FJU84" s="2"/>
      <c r="FJV84" s="2"/>
      <c r="FJW84" s="2"/>
      <c r="FJX84" s="2"/>
      <c r="FJY84" s="2"/>
      <c r="FJZ84" s="2"/>
      <c r="FKA84" s="2"/>
      <c r="FKB84" s="2"/>
      <c r="FKC84" s="2"/>
      <c r="FKD84" s="2"/>
      <c r="FKE84" s="2"/>
      <c r="FKF84" s="2"/>
      <c r="FKG84" s="2"/>
      <c r="FKH84" s="2"/>
      <c r="FKI84" s="2"/>
      <c r="FKJ84" s="2"/>
      <c r="FKK84" s="2"/>
      <c r="FKL84" s="2"/>
      <c r="FKM84" s="2"/>
      <c r="FKN84" s="2"/>
      <c r="FKO84" s="2"/>
      <c r="FKP84" s="2"/>
      <c r="FKQ84" s="2"/>
      <c r="FKR84" s="2"/>
      <c r="FKS84" s="2"/>
      <c r="FKT84" s="2"/>
      <c r="FKU84" s="2"/>
      <c r="FKV84" s="2"/>
      <c r="FKW84" s="2"/>
      <c r="FKX84" s="2"/>
      <c r="FKY84" s="2"/>
      <c r="FKZ84" s="2"/>
      <c r="FLA84" s="2"/>
      <c r="FLB84" s="2"/>
      <c r="FLC84" s="2"/>
      <c r="FLD84" s="2"/>
      <c r="FLE84" s="2"/>
      <c r="FLF84" s="2"/>
      <c r="FLG84" s="2"/>
      <c r="FLH84" s="2"/>
      <c r="FLI84" s="2"/>
      <c r="FLJ84" s="2"/>
      <c r="FLK84" s="2"/>
      <c r="FLL84" s="2"/>
      <c r="FLM84" s="2"/>
      <c r="FLN84" s="2"/>
      <c r="FLO84" s="2"/>
      <c r="FLP84" s="2"/>
      <c r="FLQ84" s="2"/>
      <c r="FLR84" s="2"/>
      <c r="FLS84" s="2"/>
      <c r="FLT84" s="2"/>
      <c r="FLU84" s="2"/>
      <c r="FLV84" s="2"/>
      <c r="FLW84" s="2"/>
      <c r="FLX84" s="2"/>
      <c r="FLY84" s="2"/>
      <c r="FLZ84" s="2"/>
      <c r="FMA84" s="2"/>
      <c r="FMB84" s="2"/>
      <c r="FMC84" s="2"/>
      <c r="FMD84" s="2"/>
      <c r="FME84" s="2"/>
      <c r="FMF84" s="2"/>
      <c r="FMG84" s="2"/>
      <c r="FMH84" s="2"/>
      <c r="FMI84" s="2"/>
      <c r="FMJ84" s="2"/>
      <c r="FMK84" s="2"/>
      <c r="FML84" s="2"/>
      <c r="FMM84" s="2"/>
      <c r="FMN84" s="2"/>
      <c r="FMO84" s="2"/>
      <c r="FMP84" s="2"/>
      <c r="FMQ84" s="2"/>
      <c r="FMR84" s="2"/>
      <c r="FMS84" s="2"/>
      <c r="FMT84" s="2"/>
      <c r="FMU84" s="2"/>
      <c r="FMV84" s="2"/>
      <c r="FMW84" s="2"/>
      <c r="FMX84" s="2"/>
      <c r="FMY84" s="2"/>
      <c r="FMZ84" s="2"/>
      <c r="FNA84" s="2"/>
      <c r="FNB84" s="2"/>
      <c r="FNC84" s="2"/>
      <c r="FND84" s="2"/>
      <c r="FNE84" s="2"/>
      <c r="FNF84" s="2"/>
      <c r="FNG84" s="2"/>
      <c r="FNH84" s="2"/>
      <c r="FNI84" s="2"/>
      <c r="FNJ84" s="2"/>
      <c r="FNK84" s="2"/>
      <c r="FNL84" s="2"/>
      <c r="FNM84" s="2"/>
      <c r="FNN84" s="2"/>
      <c r="FNO84" s="2"/>
      <c r="FNP84" s="2"/>
      <c r="FNQ84" s="2"/>
      <c r="FNR84" s="2"/>
      <c r="FNS84" s="2"/>
      <c r="FNT84" s="2"/>
      <c r="FNU84" s="2"/>
      <c r="FNV84" s="2"/>
      <c r="FNW84" s="2"/>
      <c r="FNX84" s="2"/>
      <c r="FNY84" s="2"/>
      <c r="FNZ84" s="2"/>
      <c r="FOA84" s="2"/>
      <c r="FOB84" s="2"/>
      <c r="FOC84" s="2"/>
      <c r="FOD84" s="2"/>
      <c r="FOE84" s="2"/>
      <c r="FOF84" s="2"/>
      <c r="FOG84" s="2"/>
      <c r="FOH84" s="2"/>
      <c r="FOI84" s="2"/>
      <c r="FOJ84" s="2"/>
      <c r="FOK84" s="2"/>
      <c r="FOL84" s="2"/>
      <c r="FOM84" s="2"/>
      <c r="FON84" s="2"/>
      <c r="FOO84" s="2"/>
      <c r="FOP84" s="2"/>
      <c r="FOQ84" s="2"/>
      <c r="FOR84" s="2"/>
      <c r="FOS84" s="2"/>
      <c r="FOT84" s="2"/>
      <c r="FOU84" s="2"/>
      <c r="FOV84" s="2"/>
      <c r="FOW84" s="2"/>
      <c r="FOX84" s="2"/>
      <c r="FOY84" s="2"/>
      <c r="FOZ84" s="2"/>
      <c r="FPA84" s="2"/>
      <c r="FPB84" s="2"/>
      <c r="FPC84" s="2"/>
      <c r="FPD84" s="2"/>
      <c r="FPE84" s="2"/>
      <c r="FPF84" s="2"/>
      <c r="FPG84" s="2"/>
      <c r="FPH84" s="2"/>
      <c r="FPI84" s="2"/>
      <c r="FPJ84" s="2"/>
      <c r="FPK84" s="2"/>
      <c r="FPL84" s="2"/>
      <c r="FPM84" s="2"/>
      <c r="FPN84" s="2"/>
      <c r="FPO84" s="2"/>
      <c r="FPP84" s="2"/>
      <c r="FPQ84" s="2"/>
      <c r="FPR84" s="2"/>
      <c r="FPS84" s="2"/>
      <c r="FPT84" s="2"/>
      <c r="FPU84" s="2"/>
      <c r="FPV84" s="2"/>
      <c r="FPW84" s="2"/>
      <c r="FPX84" s="2"/>
      <c r="FPY84" s="2"/>
      <c r="FPZ84" s="2"/>
      <c r="FQA84" s="2"/>
      <c r="FQB84" s="2"/>
      <c r="FQC84" s="2"/>
      <c r="FQD84" s="2"/>
      <c r="FQE84" s="2"/>
      <c r="FQF84" s="2"/>
      <c r="FQG84" s="2"/>
      <c r="FQH84" s="2"/>
      <c r="FQI84" s="2"/>
      <c r="FQJ84" s="2"/>
      <c r="FQK84" s="2"/>
      <c r="FQL84" s="2"/>
      <c r="FQM84" s="2"/>
      <c r="FQN84" s="2"/>
      <c r="FQO84" s="2"/>
      <c r="FQP84" s="2"/>
      <c r="FQQ84" s="2"/>
      <c r="FQR84" s="2"/>
      <c r="FQS84" s="2"/>
      <c r="FQT84" s="2"/>
      <c r="FQU84" s="2"/>
      <c r="FQV84" s="2"/>
      <c r="FQW84" s="2"/>
      <c r="FQX84" s="2"/>
      <c r="FQY84" s="2"/>
      <c r="FQZ84" s="2"/>
      <c r="FRA84" s="2"/>
      <c r="FRB84" s="2"/>
      <c r="FRC84" s="2"/>
      <c r="FRD84" s="2"/>
      <c r="FRE84" s="2"/>
      <c r="FRF84" s="2"/>
      <c r="FRG84" s="2"/>
      <c r="FRH84" s="2"/>
      <c r="FRI84" s="2"/>
      <c r="FRJ84" s="2"/>
      <c r="FRK84" s="2"/>
      <c r="FRL84" s="2"/>
      <c r="FRM84" s="2"/>
      <c r="FRN84" s="2"/>
      <c r="FRO84" s="2"/>
      <c r="FRP84" s="2"/>
      <c r="FRQ84" s="2"/>
      <c r="FRR84" s="2"/>
      <c r="FRS84" s="2"/>
      <c r="FRT84" s="2"/>
      <c r="FRU84" s="2"/>
      <c r="FRV84" s="2"/>
      <c r="FRW84" s="2"/>
      <c r="FRX84" s="2"/>
      <c r="FRY84" s="2"/>
      <c r="FRZ84" s="2"/>
      <c r="FSA84" s="2"/>
      <c r="FSB84" s="2"/>
      <c r="FSC84" s="2"/>
      <c r="FSD84" s="2"/>
      <c r="FSE84" s="2"/>
      <c r="FSF84" s="2"/>
      <c r="FSG84" s="2"/>
      <c r="FSH84" s="2"/>
      <c r="FSI84" s="2"/>
      <c r="FSJ84" s="2"/>
      <c r="FSK84" s="2"/>
      <c r="FSL84" s="2"/>
      <c r="FSM84" s="2"/>
      <c r="FSN84" s="2"/>
      <c r="FSO84" s="2"/>
      <c r="FSP84" s="2"/>
      <c r="FSQ84" s="2"/>
      <c r="FSR84" s="2"/>
      <c r="FSS84" s="2"/>
      <c r="FST84" s="2"/>
      <c r="FSU84" s="2"/>
      <c r="FSV84" s="2"/>
      <c r="FSW84" s="2"/>
      <c r="FSX84" s="2"/>
      <c r="FSY84" s="2"/>
      <c r="FSZ84" s="2"/>
      <c r="FTA84" s="2"/>
      <c r="FTB84" s="2"/>
      <c r="FTC84" s="2"/>
      <c r="FTD84" s="2"/>
      <c r="FTE84" s="2"/>
      <c r="FTF84" s="2"/>
      <c r="FTG84" s="2"/>
      <c r="FTH84" s="2"/>
      <c r="FTI84" s="2"/>
      <c r="FTJ84" s="2"/>
      <c r="FTK84" s="2"/>
      <c r="FTL84" s="2"/>
      <c r="FTM84" s="2"/>
      <c r="FTN84" s="2"/>
      <c r="FTO84" s="2"/>
      <c r="FTP84" s="2"/>
      <c r="FTQ84" s="2"/>
      <c r="FTR84" s="2"/>
      <c r="FTS84" s="2"/>
      <c r="FTT84" s="2"/>
      <c r="FTU84" s="2"/>
      <c r="FTV84" s="2"/>
      <c r="FTW84" s="2"/>
      <c r="FTX84" s="2"/>
      <c r="FTY84" s="2"/>
      <c r="FTZ84" s="2"/>
      <c r="FUA84" s="2"/>
      <c r="FUB84" s="2"/>
      <c r="FUC84" s="2"/>
      <c r="FUD84" s="2"/>
      <c r="FUE84" s="2"/>
      <c r="FUF84" s="2"/>
      <c r="FUG84" s="2"/>
      <c r="FUH84" s="2"/>
      <c r="FUI84" s="2"/>
      <c r="FUJ84" s="2"/>
      <c r="FUK84" s="2"/>
      <c r="FUL84" s="2"/>
      <c r="FUM84" s="2"/>
      <c r="FUN84" s="2"/>
      <c r="FUO84" s="2"/>
      <c r="FUP84" s="2"/>
      <c r="FUQ84" s="2"/>
      <c r="FUR84" s="2"/>
      <c r="FUS84" s="2"/>
      <c r="FUT84" s="2"/>
      <c r="FUU84" s="2"/>
      <c r="FUV84" s="2"/>
      <c r="FUW84" s="2"/>
      <c r="FUX84" s="2"/>
      <c r="FUY84" s="2"/>
      <c r="FUZ84" s="2"/>
      <c r="FVA84" s="2"/>
      <c r="FVB84" s="2"/>
      <c r="FVC84" s="2"/>
      <c r="FVD84" s="2"/>
      <c r="FVE84" s="2"/>
      <c r="FVF84" s="2"/>
      <c r="FVG84" s="2"/>
      <c r="FVH84" s="2"/>
      <c r="FVI84" s="2"/>
      <c r="FVJ84" s="2"/>
      <c r="FVK84" s="2"/>
      <c r="FVL84" s="2"/>
      <c r="FVM84" s="2"/>
      <c r="FVN84" s="2"/>
      <c r="FVO84" s="2"/>
      <c r="FVP84" s="2"/>
      <c r="FVQ84" s="2"/>
      <c r="FVR84" s="2"/>
      <c r="FVS84" s="2"/>
      <c r="FVT84" s="2"/>
      <c r="FVU84" s="2"/>
      <c r="FVV84" s="2"/>
      <c r="FVW84" s="2"/>
      <c r="FVX84" s="2"/>
      <c r="FVY84" s="2"/>
      <c r="FVZ84" s="2"/>
      <c r="FWA84" s="2"/>
      <c r="FWB84" s="2"/>
      <c r="FWC84" s="2"/>
      <c r="FWD84" s="2"/>
      <c r="FWE84" s="2"/>
      <c r="FWF84" s="2"/>
      <c r="FWG84" s="2"/>
      <c r="FWH84" s="2"/>
      <c r="FWI84" s="2"/>
      <c r="FWJ84" s="2"/>
      <c r="FWK84" s="2"/>
      <c r="FWL84" s="2"/>
      <c r="FWM84" s="2"/>
      <c r="FWN84" s="2"/>
      <c r="FWO84" s="2"/>
      <c r="FWP84" s="2"/>
      <c r="FWQ84" s="2"/>
      <c r="FWR84" s="2"/>
      <c r="FWS84" s="2"/>
      <c r="FWT84" s="2"/>
      <c r="FWU84" s="2"/>
      <c r="FWV84" s="2"/>
      <c r="FWW84" s="2"/>
      <c r="FWX84" s="2"/>
      <c r="FWY84" s="2"/>
      <c r="FWZ84" s="2"/>
      <c r="FXA84" s="2"/>
      <c r="FXB84" s="2"/>
      <c r="FXC84" s="2"/>
      <c r="FXD84" s="2"/>
      <c r="FXE84" s="2"/>
      <c r="FXF84" s="2"/>
      <c r="FXG84" s="2"/>
      <c r="FXH84" s="2"/>
      <c r="FXI84" s="2"/>
      <c r="FXJ84" s="2"/>
      <c r="FXK84" s="2"/>
      <c r="FXL84" s="2"/>
      <c r="FXM84" s="2"/>
      <c r="FXN84" s="2"/>
      <c r="FXO84" s="2"/>
      <c r="FXP84" s="2"/>
      <c r="FXQ84" s="2"/>
      <c r="FXR84" s="2"/>
      <c r="FXS84" s="2"/>
      <c r="FXT84" s="2"/>
      <c r="FXU84" s="2"/>
      <c r="FXV84" s="2"/>
      <c r="FXW84" s="2"/>
      <c r="FXX84" s="2"/>
      <c r="FXY84" s="2"/>
      <c r="FXZ84" s="2"/>
      <c r="FYA84" s="2"/>
      <c r="FYB84" s="2"/>
      <c r="FYC84" s="2"/>
      <c r="FYD84" s="2"/>
      <c r="FYE84" s="2"/>
      <c r="FYF84" s="2"/>
      <c r="FYG84" s="2"/>
      <c r="FYH84" s="2"/>
      <c r="FYI84" s="2"/>
      <c r="FYJ84" s="2"/>
      <c r="FYK84" s="2"/>
      <c r="FYL84" s="2"/>
      <c r="FYM84" s="2"/>
      <c r="FYN84" s="2"/>
      <c r="FYO84" s="2"/>
      <c r="FYP84" s="2"/>
      <c r="FYQ84" s="2"/>
      <c r="FYR84" s="2"/>
      <c r="FYS84" s="2"/>
      <c r="FYT84" s="2"/>
      <c r="FYU84" s="2"/>
      <c r="FYV84" s="2"/>
      <c r="FYW84" s="2"/>
      <c r="FYX84" s="2"/>
      <c r="FYY84" s="2"/>
      <c r="FYZ84" s="2"/>
      <c r="FZA84" s="2"/>
      <c r="FZB84" s="2"/>
      <c r="FZC84" s="2"/>
      <c r="FZD84" s="2"/>
      <c r="FZE84" s="2"/>
      <c r="FZF84" s="2"/>
      <c r="FZG84" s="2"/>
      <c r="FZH84" s="2"/>
      <c r="FZI84" s="2"/>
      <c r="FZJ84" s="2"/>
      <c r="FZK84" s="2"/>
      <c r="FZL84" s="2"/>
      <c r="FZM84" s="2"/>
      <c r="FZN84" s="2"/>
      <c r="FZO84" s="2"/>
      <c r="FZP84" s="2"/>
      <c r="FZQ84" s="2"/>
      <c r="FZR84" s="2"/>
      <c r="FZS84" s="2"/>
      <c r="FZT84" s="2"/>
      <c r="FZU84" s="2"/>
      <c r="FZV84" s="2"/>
      <c r="FZW84" s="2"/>
      <c r="FZX84" s="2"/>
      <c r="FZY84" s="2"/>
      <c r="FZZ84" s="2"/>
      <c r="GAA84" s="2"/>
      <c r="GAB84" s="2"/>
      <c r="GAC84" s="2"/>
      <c r="GAD84" s="2"/>
      <c r="GAE84" s="2"/>
      <c r="GAF84" s="2"/>
      <c r="GAG84" s="2"/>
      <c r="GAH84" s="2"/>
      <c r="GAI84" s="2"/>
      <c r="GAJ84" s="2"/>
      <c r="GAK84" s="2"/>
      <c r="GAL84" s="2"/>
      <c r="GAM84" s="2"/>
      <c r="GAN84" s="2"/>
      <c r="GAO84" s="2"/>
      <c r="GAP84" s="2"/>
      <c r="GAQ84" s="2"/>
      <c r="GAR84" s="2"/>
      <c r="GAS84" s="2"/>
      <c r="GAT84" s="2"/>
      <c r="GAU84" s="2"/>
      <c r="GAV84" s="2"/>
      <c r="GAW84" s="2"/>
      <c r="GAX84" s="2"/>
      <c r="GAY84" s="2"/>
      <c r="GAZ84" s="2"/>
      <c r="GBA84" s="2"/>
      <c r="GBB84" s="2"/>
      <c r="GBC84" s="2"/>
      <c r="GBD84" s="2"/>
      <c r="GBE84" s="2"/>
      <c r="GBF84" s="2"/>
      <c r="GBG84" s="2"/>
      <c r="GBH84" s="2"/>
      <c r="GBI84" s="2"/>
      <c r="GBJ84" s="2"/>
      <c r="GBK84" s="2"/>
      <c r="GBL84" s="2"/>
      <c r="GBM84" s="2"/>
      <c r="GBN84" s="2"/>
      <c r="GBO84" s="2"/>
      <c r="GBP84" s="2"/>
      <c r="GBQ84" s="2"/>
      <c r="GBR84" s="2"/>
      <c r="GBS84" s="2"/>
      <c r="GBT84" s="2"/>
      <c r="GBU84" s="2"/>
      <c r="GBV84" s="2"/>
      <c r="GBW84" s="2"/>
      <c r="GBX84" s="2"/>
      <c r="GBY84" s="2"/>
      <c r="GBZ84" s="2"/>
      <c r="GCA84" s="2"/>
      <c r="GCB84" s="2"/>
      <c r="GCC84" s="2"/>
      <c r="GCD84" s="2"/>
      <c r="GCE84" s="2"/>
      <c r="GCF84" s="2"/>
      <c r="GCG84" s="2"/>
      <c r="GCH84" s="2"/>
      <c r="GCI84" s="2"/>
      <c r="GCJ84" s="2"/>
      <c r="GCK84" s="2"/>
      <c r="GCL84" s="2"/>
      <c r="GCM84" s="2"/>
      <c r="GCN84" s="2"/>
      <c r="GCO84" s="2"/>
      <c r="GCP84" s="2"/>
      <c r="GCQ84" s="2"/>
      <c r="GCR84" s="2"/>
      <c r="GCS84" s="2"/>
      <c r="GCT84" s="2"/>
      <c r="GCU84" s="2"/>
      <c r="GCV84" s="2"/>
      <c r="GCW84" s="2"/>
      <c r="GCX84" s="2"/>
      <c r="GCY84" s="2"/>
      <c r="GCZ84" s="2"/>
      <c r="GDA84" s="2"/>
      <c r="GDB84" s="2"/>
      <c r="GDC84" s="2"/>
      <c r="GDD84" s="2"/>
      <c r="GDE84" s="2"/>
      <c r="GDF84" s="2"/>
      <c r="GDG84" s="2"/>
      <c r="GDH84" s="2"/>
      <c r="GDI84" s="2"/>
      <c r="GDJ84" s="2"/>
      <c r="GDK84" s="2"/>
      <c r="GDL84" s="2"/>
      <c r="GDM84" s="2"/>
      <c r="GDN84" s="2"/>
      <c r="GDO84" s="2"/>
      <c r="GDP84" s="2"/>
      <c r="GDQ84" s="2"/>
      <c r="GDR84" s="2"/>
      <c r="GDS84" s="2"/>
      <c r="GDT84" s="2"/>
      <c r="GDU84" s="2"/>
      <c r="GDV84" s="2"/>
      <c r="GDW84" s="2"/>
      <c r="GDX84" s="2"/>
      <c r="GDY84" s="2"/>
      <c r="GDZ84" s="2"/>
      <c r="GEA84" s="2"/>
      <c r="GEB84" s="2"/>
      <c r="GEC84" s="2"/>
      <c r="GED84" s="2"/>
      <c r="GEE84" s="2"/>
      <c r="GEF84" s="2"/>
      <c r="GEG84" s="2"/>
      <c r="GEH84" s="2"/>
      <c r="GEI84" s="2"/>
      <c r="GEJ84" s="2"/>
      <c r="GEK84" s="2"/>
      <c r="GEL84" s="2"/>
      <c r="GEM84" s="2"/>
      <c r="GEN84" s="2"/>
      <c r="GEO84" s="2"/>
      <c r="GEP84" s="2"/>
      <c r="GEQ84" s="2"/>
      <c r="GER84" s="2"/>
      <c r="GES84" s="2"/>
      <c r="GET84" s="2"/>
      <c r="GEU84" s="2"/>
      <c r="GEV84" s="2"/>
      <c r="GEW84" s="2"/>
      <c r="GEX84" s="2"/>
      <c r="GEY84" s="2"/>
      <c r="GEZ84" s="2"/>
      <c r="GFA84" s="2"/>
      <c r="GFB84" s="2"/>
      <c r="GFC84" s="2"/>
      <c r="GFD84" s="2"/>
      <c r="GFE84" s="2"/>
      <c r="GFF84" s="2"/>
      <c r="GFG84" s="2"/>
      <c r="GFH84" s="2"/>
      <c r="GFI84" s="2"/>
      <c r="GFJ84" s="2"/>
      <c r="GFK84" s="2"/>
      <c r="GFL84" s="2"/>
      <c r="GFM84" s="2"/>
      <c r="GFN84" s="2"/>
      <c r="GFO84" s="2"/>
      <c r="GFP84" s="2"/>
      <c r="GFQ84" s="2"/>
      <c r="GFR84" s="2"/>
      <c r="GFS84" s="2"/>
      <c r="GFT84" s="2"/>
      <c r="GFU84" s="2"/>
      <c r="GFV84" s="2"/>
      <c r="GFW84" s="2"/>
      <c r="GFX84" s="2"/>
      <c r="GFY84" s="2"/>
      <c r="GFZ84" s="2"/>
      <c r="GGA84" s="2"/>
      <c r="GGB84" s="2"/>
      <c r="GGC84" s="2"/>
      <c r="GGD84" s="2"/>
      <c r="GGE84" s="2"/>
      <c r="GGF84" s="2"/>
      <c r="GGG84" s="2"/>
      <c r="GGH84" s="2"/>
      <c r="GGI84" s="2"/>
      <c r="GGJ84" s="2"/>
      <c r="GGK84" s="2"/>
      <c r="GGL84" s="2"/>
      <c r="GGM84" s="2"/>
      <c r="GGN84" s="2"/>
      <c r="GGO84" s="2"/>
      <c r="GGP84" s="2"/>
      <c r="GGQ84" s="2"/>
      <c r="GGR84" s="2"/>
      <c r="GGS84" s="2"/>
      <c r="GGT84" s="2"/>
      <c r="GGU84" s="2"/>
      <c r="GGV84" s="2"/>
      <c r="GGW84" s="2"/>
      <c r="GGX84" s="2"/>
      <c r="GGY84" s="2"/>
      <c r="GGZ84" s="2"/>
      <c r="GHA84" s="2"/>
      <c r="GHB84" s="2"/>
      <c r="GHC84" s="2"/>
      <c r="GHD84" s="2"/>
      <c r="GHE84" s="2"/>
      <c r="GHF84" s="2"/>
      <c r="GHG84" s="2"/>
      <c r="GHH84" s="2"/>
      <c r="GHI84" s="2"/>
      <c r="GHJ84" s="2"/>
      <c r="GHK84" s="2"/>
      <c r="GHL84" s="2"/>
      <c r="GHM84" s="2"/>
      <c r="GHN84" s="2"/>
      <c r="GHO84" s="2"/>
      <c r="GHP84" s="2"/>
      <c r="GHQ84" s="2"/>
      <c r="GHR84" s="2"/>
      <c r="GHS84" s="2"/>
      <c r="GHT84" s="2"/>
      <c r="GHU84" s="2"/>
      <c r="GHV84" s="2"/>
      <c r="GHW84" s="2"/>
      <c r="GHX84" s="2"/>
      <c r="GHY84" s="2"/>
      <c r="GHZ84" s="2"/>
      <c r="GIA84" s="2"/>
      <c r="GIB84" s="2"/>
      <c r="GIC84" s="2"/>
      <c r="GID84" s="2"/>
      <c r="GIE84" s="2"/>
      <c r="GIF84" s="2"/>
      <c r="GIG84" s="2"/>
      <c r="GIH84" s="2"/>
      <c r="GII84" s="2"/>
      <c r="GIJ84" s="2"/>
      <c r="GIK84" s="2"/>
      <c r="GIL84" s="2"/>
      <c r="GIM84" s="2"/>
      <c r="GIN84" s="2"/>
      <c r="GIO84" s="2"/>
      <c r="GIP84" s="2"/>
      <c r="GIQ84" s="2"/>
      <c r="GIR84" s="2"/>
      <c r="GIS84" s="2"/>
      <c r="GIT84" s="2"/>
      <c r="GIU84" s="2"/>
      <c r="GIV84" s="2"/>
      <c r="GIW84" s="2"/>
      <c r="GIX84" s="2"/>
      <c r="GIY84" s="2"/>
      <c r="GIZ84" s="2"/>
      <c r="GJA84" s="2"/>
      <c r="GJB84" s="2"/>
      <c r="GJC84" s="2"/>
      <c r="GJD84" s="2"/>
      <c r="GJE84" s="2"/>
      <c r="GJF84" s="2"/>
      <c r="GJG84" s="2"/>
      <c r="GJH84" s="2"/>
      <c r="GJI84" s="2"/>
      <c r="GJJ84" s="2"/>
      <c r="GJK84" s="2"/>
      <c r="GJL84" s="2"/>
      <c r="GJM84" s="2"/>
      <c r="GJN84" s="2"/>
      <c r="GJO84" s="2"/>
      <c r="GJP84" s="2"/>
      <c r="GJQ84" s="2"/>
      <c r="GJR84" s="2"/>
      <c r="GJS84" s="2"/>
      <c r="GJT84" s="2"/>
      <c r="GJU84" s="2"/>
      <c r="GJV84" s="2"/>
      <c r="GJW84" s="2"/>
      <c r="GJX84" s="2"/>
      <c r="GJY84" s="2"/>
      <c r="GJZ84" s="2"/>
      <c r="GKA84" s="2"/>
      <c r="GKB84" s="2"/>
      <c r="GKC84" s="2"/>
      <c r="GKD84" s="2"/>
      <c r="GKE84" s="2"/>
      <c r="GKF84" s="2"/>
      <c r="GKG84" s="2"/>
      <c r="GKH84" s="2"/>
      <c r="GKI84" s="2"/>
      <c r="GKJ84" s="2"/>
      <c r="GKK84" s="2"/>
      <c r="GKL84" s="2"/>
      <c r="GKM84" s="2"/>
      <c r="GKN84" s="2"/>
      <c r="GKO84" s="2"/>
      <c r="GKP84" s="2"/>
      <c r="GKQ84" s="2"/>
      <c r="GKR84" s="2"/>
      <c r="GKS84" s="2"/>
      <c r="GKT84" s="2"/>
      <c r="GKU84" s="2"/>
      <c r="GKV84" s="2"/>
      <c r="GKW84" s="2"/>
      <c r="GKX84" s="2"/>
      <c r="GKY84" s="2"/>
      <c r="GKZ84" s="2"/>
      <c r="GLA84" s="2"/>
      <c r="GLB84" s="2"/>
      <c r="GLC84" s="2"/>
      <c r="GLD84" s="2"/>
      <c r="GLE84" s="2"/>
      <c r="GLF84" s="2"/>
      <c r="GLG84" s="2"/>
      <c r="GLH84" s="2"/>
      <c r="GLI84" s="2"/>
      <c r="GLJ84" s="2"/>
      <c r="GLK84" s="2"/>
      <c r="GLL84" s="2"/>
      <c r="GLM84" s="2"/>
      <c r="GLN84" s="2"/>
      <c r="GLO84" s="2"/>
      <c r="GLP84" s="2"/>
      <c r="GLQ84" s="2"/>
      <c r="GLR84" s="2"/>
      <c r="GLS84" s="2"/>
      <c r="GLT84" s="2"/>
      <c r="GLU84" s="2"/>
      <c r="GLV84" s="2"/>
      <c r="GLW84" s="2"/>
      <c r="GLX84" s="2"/>
      <c r="GLY84" s="2"/>
      <c r="GLZ84" s="2"/>
      <c r="GMA84" s="2"/>
      <c r="GMB84" s="2"/>
      <c r="GMC84" s="2"/>
      <c r="GMD84" s="2"/>
      <c r="GME84" s="2"/>
      <c r="GMF84" s="2"/>
      <c r="GMG84" s="2"/>
      <c r="GMH84" s="2"/>
      <c r="GMI84" s="2"/>
      <c r="GMJ84" s="2"/>
      <c r="GMK84" s="2"/>
      <c r="GML84" s="2"/>
      <c r="GMM84" s="2"/>
      <c r="GMN84" s="2"/>
      <c r="GMO84" s="2"/>
      <c r="GMP84" s="2"/>
      <c r="GMQ84" s="2"/>
      <c r="GMR84" s="2"/>
      <c r="GMS84" s="2"/>
      <c r="GMT84" s="2"/>
      <c r="GMU84" s="2"/>
      <c r="GMV84" s="2"/>
      <c r="GMW84" s="2"/>
      <c r="GMX84" s="2"/>
      <c r="GMY84" s="2"/>
      <c r="GMZ84" s="2"/>
      <c r="GNA84" s="2"/>
      <c r="GNB84" s="2"/>
      <c r="GNC84" s="2"/>
      <c r="GND84" s="2"/>
      <c r="GNE84" s="2"/>
      <c r="GNF84" s="2"/>
      <c r="GNG84" s="2"/>
      <c r="GNH84" s="2"/>
      <c r="GNI84" s="2"/>
      <c r="GNJ84" s="2"/>
      <c r="GNK84" s="2"/>
      <c r="GNL84" s="2"/>
      <c r="GNM84" s="2"/>
      <c r="GNN84" s="2"/>
      <c r="GNO84" s="2"/>
      <c r="GNP84" s="2"/>
      <c r="GNQ84" s="2"/>
      <c r="GNR84" s="2"/>
      <c r="GNS84" s="2"/>
      <c r="GNT84" s="2"/>
      <c r="GNU84" s="2"/>
      <c r="GNV84" s="2"/>
      <c r="GNW84" s="2"/>
      <c r="GNX84" s="2"/>
      <c r="GNY84" s="2"/>
      <c r="GNZ84" s="2"/>
      <c r="GOA84" s="2"/>
      <c r="GOB84" s="2"/>
      <c r="GOC84" s="2"/>
      <c r="GOD84" s="2"/>
      <c r="GOE84" s="2"/>
      <c r="GOF84" s="2"/>
      <c r="GOG84" s="2"/>
      <c r="GOH84" s="2"/>
      <c r="GOI84" s="2"/>
      <c r="GOJ84" s="2"/>
      <c r="GOK84" s="2"/>
      <c r="GOL84" s="2"/>
      <c r="GOM84" s="2"/>
      <c r="GON84" s="2"/>
      <c r="GOO84" s="2"/>
      <c r="GOP84" s="2"/>
      <c r="GOQ84" s="2"/>
      <c r="GOR84" s="2"/>
      <c r="GOS84" s="2"/>
      <c r="GOT84" s="2"/>
      <c r="GOU84" s="2"/>
      <c r="GOV84" s="2"/>
      <c r="GOW84" s="2"/>
      <c r="GOX84" s="2"/>
      <c r="GOY84" s="2"/>
      <c r="GOZ84" s="2"/>
      <c r="GPA84" s="2"/>
      <c r="GPB84" s="2"/>
      <c r="GPC84" s="2"/>
      <c r="GPD84" s="2"/>
      <c r="GPE84" s="2"/>
      <c r="GPF84" s="2"/>
      <c r="GPG84" s="2"/>
      <c r="GPH84" s="2"/>
      <c r="GPI84" s="2"/>
      <c r="GPJ84" s="2"/>
      <c r="GPK84" s="2"/>
      <c r="GPL84" s="2"/>
      <c r="GPM84" s="2"/>
      <c r="GPN84" s="2"/>
      <c r="GPO84" s="2"/>
      <c r="GPP84" s="2"/>
      <c r="GPQ84" s="2"/>
      <c r="GPR84" s="2"/>
      <c r="GPS84" s="2"/>
      <c r="GPT84" s="2"/>
      <c r="GPU84" s="2"/>
      <c r="GPV84" s="2"/>
      <c r="GPW84" s="2"/>
      <c r="GPX84" s="2"/>
      <c r="GPY84" s="2"/>
      <c r="GPZ84" s="2"/>
      <c r="GQA84" s="2"/>
      <c r="GQB84" s="2"/>
      <c r="GQC84" s="2"/>
      <c r="GQD84" s="2"/>
      <c r="GQE84" s="2"/>
      <c r="GQF84" s="2"/>
      <c r="GQG84" s="2"/>
      <c r="GQH84" s="2"/>
      <c r="GQI84" s="2"/>
      <c r="GQJ84" s="2"/>
      <c r="GQK84" s="2"/>
      <c r="GQL84" s="2"/>
      <c r="GQM84" s="2"/>
      <c r="GQN84" s="2"/>
      <c r="GQO84" s="2"/>
      <c r="GQP84" s="2"/>
      <c r="GQQ84" s="2"/>
      <c r="GQR84" s="2"/>
      <c r="GQS84" s="2"/>
      <c r="GQT84" s="2"/>
      <c r="GQU84" s="2"/>
      <c r="GQV84" s="2"/>
      <c r="GQW84" s="2"/>
      <c r="GQX84" s="2"/>
      <c r="GQY84" s="2"/>
      <c r="GQZ84" s="2"/>
      <c r="GRA84" s="2"/>
      <c r="GRB84" s="2"/>
      <c r="GRC84" s="2"/>
      <c r="GRD84" s="2"/>
      <c r="GRE84" s="2"/>
      <c r="GRF84" s="2"/>
      <c r="GRG84" s="2"/>
      <c r="GRH84" s="2"/>
      <c r="GRI84" s="2"/>
      <c r="GRJ84" s="2"/>
      <c r="GRK84" s="2"/>
      <c r="GRL84" s="2"/>
      <c r="GRM84" s="2"/>
      <c r="GRN84" s="2"/>
      <c r="GRO84" s="2"/>
      <c r="GRP84" s="2"/>
      <c r="GRQ84" s="2"/>
      <c r="GRR84" s="2"/>
      <c r="GRS84" s="2"/>
      <c r="GRT84" s="2"/>
      <c r="GRU84" s="2"/>
      <c r="GRV84" s="2"/>
      <c r="GRW84" s="2"/>
      <c r="GRX84" s="2"/>
      <c r="GRY84" s="2"/>
      <c r="GRZ84" s="2"/>
      <c r="GSA84" s="2"/>
      <c r="GSB84" s="2"/>
      <c r="GSC84" s="2"/>
      <c r="GSD84" s="2"/>
      <c r="GSE84" s="2"/>
      <c r="GSF84" s="2"/>
      <c r="GSG84" s="2"/>
      <c r="GSH84" s="2"/>
      <c r="GSI84" s="2"/>
      <c r="GSJ84" s="2"/>
      <c r="GSK84" s="2"/>
      <c r="GSL84" s="2"/>
      <c r="GSM84" s="2"/>
      <c r="GSN84" s="2"/>
      <c r="GSO84" s="2"/>
      <c r="GSP84" s="2"/>
      <c r="GSQ84" s="2"/>
      <c r="GSR84" s="2"/>
      <c r="GSS84" s="2"/>
      <c r="GST84" s="2"/>
      <c r="GSU84" s="2"/>
      <c r="GSV84" s="2"/>
      <c r="GSW84" s="2"/>
      <c r="GSX84" s="2"/>
      <c r="GSY84" s="2"/>
      <c r="GSZ84" s="2"/>
      <c r="GTA84" s="2"/>
      <c r="GTB84" s="2"/>
      <c r="GTC84" s="2"/>
      <c r="GTD84" s="2"/>
      <c r="GTE84" s="2"/>
      <c r="GTF84" s="2"/>
      <c r="GTG84" s="2"/>
      <c r="GTH84" s="2"/>
      <c r="GTI84" s="2"/>
      <c r="GTJ84" s="2"/>
      <c r="GTK84" s="2"/>
      <c r="GTL84" s="2"/>
      <c r="GTM84" s="2"/>
      <c r="GTN84" s="2"/>
      <c r="GTO84" s="2"/>
      <c r="GTP84" s="2"/>
      <c r="GTQ84" s="2"/>
      <c r="GTR84" s="2"/>
      <c r="GTS84" s="2"/>
      <c r="GTT84" s="2"/>
      <c r="GTU84" s="2"/>
      <c r="GTV84" s="2"/>
      <c r="GTW84" s="2"/>
      <c r="GTX84" s="2"/>
      <c r="GTY84" s="2"/>
      <c r="GTZ84" s="2"/>
      <c r="GUA84" s="2"/>
      <c r="GUB84" s="2"/>
      <c r="GUC84" s="2"/>
      <c r="GUD84" s="2"/>
      <c r="GUE84" s="2"/>
      <c r="GUF84" s="2"/>
      <c r="GUG84" s="2"/>
      <c r="GUH84" s="2"/>
      <c r="GUI84" s="2"/>
      <c r="GUJ84" s="2"/>
      <c r="GUK84" s="2"/>
      <c r="GUL84" s="2"/>
      <c r="GUM84" s="2"/>
      <c r="GUN84" s="2"/>
      <c r="GUO84" s="2"/>
      <c r="GUP84" s="2"/>
      <c r="GUQ84" s="2"/>
      <c r="GUR84" s="2"/>
      <c r="GUS84" s="2"/>
      <c r="GUT84" s="2"/>
      <c r="GUU84" s="2"/>
      <c r="GUV84" s="2"/>
      <c r="GUW84" s="2"/>
      <c r="GUX84" s="2"/>
      <c r="GUY84" s="2"/>
      <c r="GUZ84" s="2"/>
      <c r="GVA84" s="2"/>
      <c r="GVB84" s="2"/>
      <c r="GVC84" s="2"/>
      <c r="GVD84" s="2"/>
      <c r="GVE84" s="2"/>
      <c r="GVF84" s="2"/>
      <c r="GVG84" s="2"/>
      <c r="GVH84" s="2"/>
      <c r="GVI84" s="2"/>
      <c r="GVJ84" s="2"/>
      <c r="GVK84" s="2"/>
      <c r="GVL84" s="2"/>
      <c r="GVM84" s="2"/>
      <c r="GVN84" s="2"/>
      <c r="GVO84" s="2"/>
      <c r="GVP84" s="2"/>
      <c r="GVQ84" s="2"/>
      <c r="GVR84" s="2"/>
      <c r="GVS84" s="2"/>
      <c r="GVT84" s="2"/>
      <c r="GVU84" s="2"/>
      <c r="GVV84" s="2"/>
      <c r="GVW84" s="2"/>
      <c r="GVX84" s="2"/>
      <c r="GVY84" s="2"/>
      <c r="GVZ84" s="2"/>
      <c r="GWA84" s="2"/>
      <c r="GWB84" s="2"/>
      <c r="GWC84" s="2"/>
      <c r="GWD84" s="2"/>
      <c r="GWE84" s="2"/>
      <c r="GWF84" s="2"/>
      <c r="GWG84" s="2"/>
      <c r="GWH84" s="2"/>
      <c r="GWI84" s="2"/>
      <c r="GWJ84" s="2"/>
      <c r="GWK84" s="2"/>
      <c r="GWL84" s="2"/>
      <c r="GWM84" s="2"/>
      <c r="GWN84" s="2"/>
      <c r="GWO84" s="2"/>
      <c r="GWP84" s="2"/>
      <c r="GWQ84" s="2"/>
      <c r="GWR84" s="2"/>
      <c r="GWS84" s="2"/>
      <c r="GWT84" s="2"/>
      <c r="GWU84" s="2"/>
      <c r="GWV84" s="2"/>
      <c r="GWW84" s="2"/>
      <c r="GWX84" s="2"/>
      <c r="GWY84" s="2"/>
      <c r="GWZ84" s="2"/>
      <c r="GXA84" s="2"/>
      <c r="GXB84" s="2"/>
      <c r="GXC84" s="2"/>
      <c r="GXD84" s="2"/>
      <c r="GXE84" s="2"/>
      <c r="GXF84" s="2"/>
      <c r="GXG84" s="2"/>
      <c r="GXH84" s="2"/>
      <c r="GXI84" s="2"/>
      <c r="GXJ84" s="2"/>
      <c r="GXK84" s="2"/>
      <c r="GXL84" s="2"/>
      <c r="GXM84" s="2"/>
      <c r="GXN84" s="2"/>
      <c r="GXO84" s="2"/>
      <c r="GXP84" s="2"/>
      <c r="GXQ84" s="2"/>
      <c r="GXR84" s="2"/>
      <c r="GXS84" s="2"/>
      <c r="GXT84" s="2"/>
      <c r="GXU84" s="2"/>
      <c r="GXV84" s="2"/>
      <c r="GXW84" s="2"/>
      <c r="GXX84" s="2"/>
      <c r="GXY84" s="2"/>
      <c r="GXZ84" s="2"/>
      <c r="GYA84" s="2"/>
      <c r="GYB84" s="2"/>
      <c r="GYC84" s="2"/>
      <c r="GYD84" s="2"/>
      <c r="GYE84" s="2"/>
      <c r="GYF84" s="2"/>
      <c r="GYG84" s="2"/>
      <c r="GYH84" s="2"/>
      <c r="GYI84" s="2"/>
      <c r="GYJ84" s="2"/>
      <c r="GYK84" s="2"/>
      <c r="GYL84" s="2"/>
      <c r="GYM84" s="2"/>
      <c r="GYN84" s="2"/>
      <c r="GYO84" s="2"/>
      <c r="GYP84" s="2"/>
      <c r="GYQ84" s="2"/>
      <c r="GYR84" s="2"/>
      <c r="GYS84" s="2"/>
      <c r="GYT84" s="2"/>
      <c r="GYU84" s="2"/>
      <c r="GYV84" s="2"/>
      <c r="GYW84" s="2"/>
      <c r="GYX84" s="2"/>
      <c r="GYY84" s="2"/>
      <c r="GYZ84" s="2"/>
      <c r="GZA84" s="2"/>
      <c r="GZB84" s="2"/>
      <c r="GZC84" s="2"/>
      <c r="GZD84" s="2"/>
      <c r="GZE84" s="2"/>
      <c r="GZF84" s="2"/>
      <c r="GZG84" s="2"/>
      <c r="GZH84" s="2"/>
      <c r="GZI84" s="2"/>
      <c r="GZJ84" s="2"/>
      <c r="GZK84" s="2"/>
      <c r="GZL84" s="2"/>
      <c r="GZM84" s="2"/>
      <c r="GZN84" s="2"/>
      <c r="GZO84" s="2"/>
      <c r="GZP84" s="2"/>
      <c r="GZQ84" s="2"/>
      <c r="GZR84" s="2"/>
      <c r="GZS84" s="2"/>
      <c r="GZT84" s="2"/>
      <c r="GZU84" s="2"/>
      <c r="GZV84" s="2"/>
      <c r="GZW84" s="2"/>
      <c r="GZX84" s="2"/>
      <c r="GZY84" s="2"/>
      <c r="GZZ84" s="2"/>
      <c r="HAA84" s="2"/>
      <c r="HAB84" s="2"/>
      <c r="HAC84" s="2"/>
      <c r="HAD84" s="2"/>
      <c r="HAE84" s="2"/>
      <c r="HAF84" s="2"/>
      <c r="HAG84" s="2"/>
      <c r="HAH84" s="2"/>
      <c r="HAI84" s="2"/>
      <c r="HAJ84" s="2"/>
      <c r="HAK84" s="2"/>
      <c r="HAL84" s="2"/>
      <c r="HAM84" s="2"/>
      <c r="HAN84" s="2"/>
      <c r="HAO84" s="2"/>
      <c r="HAP84" s="2"/>
      <c r="HAQ84" s="2"/>
      <c r="HAR84" s="2"/>
      <c r="HAS84" s="2"/>
      <c r="HAT84" s="2"/>
      <c r="HAU84" s="2"/>
      <c r="HAV84" s="2"/>
      <c r="HAW84" s="2"/>
      <c r="HAX84" s="2"/>
      <c r="HAY84" s="2"/>
      <c r="HAZ84" s="2"/>
      <c r="HBA84" s="2"/>
      <c r="HBB84" s="2"/>
      <c r="HBC84" s="2"/>
      <c r="HBD84" s="2"/>
      <c r="HBE84" s="2"/>
      <c r="HBF84" s="2"/>
      <c r="HBG84" s="2"/>
      <c r="HBH84" s="2"/>
      <c r="HBI84" s="2"/>
      <c r="HBJ84" s="2"/>
      <c r="HBK84" s="2"/>
      <c r="HBL84" s="2"/>
      <c r="HBM84" s="2"/>
      <c r="HBN84" s="2"/>
      <c r="HBO84" s="2"/>
      <c r="HBP84" s="2"/>
      <c r="HBQ84" s="2"/>
      <c r="HBR84" s="2"/>
      <c r="HBS84" s="2"/>
      <c r="HBT84" s="2"/>
      <c r="HBU84" s="2"/>
      <c r="HBV84" s="2"/>
      <c r="HBW84" s="2"/>
      <c r="HBX84" s="2"/>
      <c r="HBY84" s="2"/>
      <c r="HBZ84" s="2"/>
      <c r="HCA84" s="2"/>
      <c r="HCB84" s="2"/>
      <c r="HCC84" s="2"/>
      <c r="HCD84" s="2"/>
      <c r="HCE84" s="2"/>
      <c r="HCF84" s="2"/>
      <c r="HCG84" s="2"/>
      <c r="HCH84" s="2"/>
      <c r="HCI84" s="2"/>
      <c r="HCJ84" s="2"/>
      <c r="HCK84" s="2"/>
      <c r="HCL84" s="2"/>
      <c r="HCM84" s="2"/>
      <c r="HCN84" s="2"/>
      <c r="HCO84" s="2"/>
      <c r="HCP84" s="2"/>
      <c r="HCQ84" s="2"/>
      <c r="HCR84" s="2"/>
      <c r="HCS84" s="2"/>
      <c r="HCT84" s="2"/>
      <c r="HCU84" s="2"/>
      <c r="HCV84" s="2"/>
      <c r="HCW84" s="2"/>
      <c r="HCX84" s="2"/>
      <c r="HCY84" s="2"/>
      <c r="HCZ84" s="2"/>
      <c r="HDA84" s="2"/>
      <c r="HDB84" s="2"/>
      <c r="HDC84" s="2"/>
      <c r="HDD84" s="2"/>
      <c r="HDE84" s="2"/>
      <c r="HDF84" s="2"/>
      <c r="HDG84" s="2"/>
      <c r="HDH84" s="2"/>
      <c r="HDI84" s="2"/>
      <c r="HDJ84" s="2"/>
      <c r="HDK84" s="2"/>
      <c r="HDL84" s="2"/>
      <c r="HDM84" s="2"/>
      <c r="HDN84" s="2"/>
      <c r="HDO84" s="2"/>
      <c r="HDP84" s="2"/>
      <c r="HDQ84" s="2"/>
      <c r="HDR84" s="2"/>
      <c r="HDS84" s="2"/>
      <c r="HDT84" s="2"/>
      <c r="HDU84" s="2"/>
      <c r="HDV84" s="2"/>
      <c r="HDW84" s="2"/>
      <c r="HDX84" s="2"/>
      <c r="HDY84" s="2"/>
      <c r="HDZ84" s="2"/>
      <c r="HEA84" s="2"/>
      <c r="HEB84" s="2"/>
      <c r="HEC84" s="2"/>
      <c r="HED84" s="2"/>
      <c r="HEE84" s="2"/>
      <c r="HEF84" s="2"/>
      <c r="HEG84" s="2"/>
      <c r="HEH84" s="2"/>
      <c r="HEI84" s="2"/>
      <c r="HEJ84" s="2"/>
      <c r="HEK84" s="2"/>
      <c r="HEL84" s="2"/>
      <c r="HEM84" s="2"/>
      <c r="HEN84" s="2"/>
      <c r="HEO84" s="2"/>
      <c r="HEP84" s="2"/>
      <c r="HEQ84" s="2"/>
      <c r="HER84" s="2"/>
      <c r="HES84" s="2"/>
      <c r="HET84" s="2"/>
      <c r="HEU84" s="2"/>
      <c r="HEV84" s="2"/>
      <c r="HEW84" s="2"/>
      <c r="HEX84" s="2"/>
      <c r="HEY84" s="2"/>
      <c r="HEZ84" s="2"/>
      <c r="HFA84" s="2"/>
      <c r="HFB84" s="2"/>
      <c r="HFC84" s="2"/>
      <c r="HFD84" s="2"/>
      <c r="HFE84" s="2"/>
      <c r="HFF84" s="2"/>
      <c r="HFG84" s="2"/>
      <c r="HFH84" s="2"/>
      <c r="HFI84" s="2"/>
      <c r="HFJ84" s="2"/>
      <c r="HFK84" s="2"/>
      <c r="HFL84" s="2"/>
      <c r="HFM84" s="2"/>
      <c r="HFN84" s="2"/>
      <c r="HFO84" s="2"/>
      <c r="HFP84" s="2"/>
      <c r="HFQ84" s="2"/>
      <c r="HFR84" s="2"/>
      <c r="HFS84" s="2"/>
      <c r="HFT84" s="2"/>
      <c r="HFU84" s="2"/>
      <c r="HFV84" s="2"/>
      <c r="HFW84" s="2"/>
      <c r="HFX84" s="2"/>
      <c r="HFY84" s="2"/>
      <c r="HFZ84" s="2"/>
      <c r="HGA84" s="2"/>
      <c r="HGB84" s="2"/>
      <c r="HGC84" s="2"/>
      <c r="HGD84" s="2"/>
      <c r="HGE84" s="2"/>
      <c r="HGF84" s="2"/>
      <c r="HGG84" s="2"/>
      <c r="HGH84" s="2"/>
      <c r="HGI84" s="2"/>
      <c r="HGJ84" s="2"/>
      <c r="HGK84" s="2"/>
      <c r="HGL84" s="2"/>
      <c r="HGM84" s="2"/>
      <c r="HGN84" s="2"/>
      <c r="HGO84" s="2"/>
      <c r="HGP84" s="2"/>
      <c r="HGQ84" s="2"/>
      <c r="HGR84" s="2"/>
      <c r="HGS84" s="2"/>
      <c r="HGT84" s="2"/>
      <c r="HGU84" s="2"/>
      <c r="HGV84" s="2"/>
      <c r="HGW84" s="2"/>
      <c r="HGX84" s="2"/>
      <c r="HGY84" s="2"/>
      <c r="HGZ84" s="2"/>
      <c r="HHA84" s="2"/>
      <c r="HHB84" s="2"/>
      <c r="HHC84" s="2"/>
      <c r="HHD84" s="2"/>
      <c r="HHE84" s="2"/>
      <c r="HHF84" s="2"/>
      <c r="HHG84" s="2"/>
      <c r="HHH84" s="2"/>
      <c r="HHI84" s="2"/>
      <c r="HHJ84" s="2"/>
      <c r="HHK84" s="2"/>
      <c r="HHL84" s="2"/>
      <c r="HHM84" s="2"/>
      <c r="HHN84" s="2"/>
      <c r="HHO84" s="2"/>
      <c r="HHP84" s="2"/>
      <c r="HHQ84" s="2"/>
      <c r="HHR84" s="2"/>
      <c r="HHS84" s="2"/>
      <c r="HHT84" s="2"/>
      <c r="HHU84" s="2"/>
      <c r="HHV84" s="2"/>
      <c r="HHW84" s="2"/>
      <c r="HHX84" s="2"/>
      <c r="HHY84" s="2"/>
      <c r="HHZ84" s="2"/>
      <c r="HIA84" s="2"/>
      <c r="HIB84" s="2"/>
      <c r="HIC84" s="2"/>
      <c r="HID84" s="2"/>
      <c r="HIE84" s="2"/>
      <c r="HIF84" s="2"/>
      <c r="HIG84" s="2"/>
      <c r="HIH84" s="2"/>
      <c r="HII84" s="2"/>
      <c r="HIJ84" s="2"/>
      <c r="HIK84" s="2"/>
      <c r="HIL84" s="2"/>
      <c r="HIM84" s="2"/>
      <c r="HIN84" s="2"/>
      <c r="HIO84" s="2"/>
      <c r="HIP84" s="2"/>
      <c r="HIQ84" s="2"/>
      <c r="HIR84" s="2"/>
      <c r="HIS84" s="2"/>
      <c r="HIT84" s="2"/>
      <c r="HIU84" s="2"/>
      <c r="HIV84" s="2"/>
      <c r="HIW84" s="2"/>
      <c r="HIX84" s="2"/>
      <c r="HIY84" s="2"/>
      <c r="HIZ84" s="2"/>
      <c r="HJA84" s="2"/>
      <c r="HJB84" s="2"/>
      <c r="HJC84" s="2"/>
      <c r="HJD84" s="2"/>
      <c r="HJE84" s="2"/>
      <c r="HJF84" s="2"/>
      <c r="HJG84" s="2"/>
      <c r="HJH84" s="2"/>
      <c r="HJI84" s="2"/>
      <c r="HJJ84" s="2"/>
      <c r="HJK84" s="2"/>
      <c r="HJL84" s="2"/>
      <c r="HJM84" s="2"/>
      <c r="HJN84" s="2"/>
      <c r="HJO84" s="2"/>
      <c r="HJP84" s="2"/>
      <c r="HJQ84" s="2"/>
      <c r="HJR84" s="2"/>
      <c r="HJS84" s="2"/>
      <c r="HJT84" s="2"/>
      <c r="HJU84" s="2"/>
      <c r="HJV84" s="2"/>
      <c r="HJW84" s="2"/>
      <c r="HJX84" s="2"/>
      <c r="HJY84" s="2"/>
      <c r="HJZ84" s="2"/>
      <c r="HKA84" s="2"/>
      <c r="HKB84" s="2"/>
      <c r="HKC84" s="2"/>
      <c r="HKD84" s="2"/>
      <c r="HKE84" s="2"/>
      <c r="HKF84" s="2"/>
      <c r="HKG84" s="2"/>
      <c r="HKH84" s="2"/>
      <c r="HKI84" s="2"/>
      <c r="HKJ84" s="2"/>
      <c r="HKK84" s="2"/>
      <c r="HKL84" s="2"/>
      <c r="HKM84" s="2"/>
      <c r="HKN84" s="2"/>
      <c r="HKO84" s="2"/>
      <c r="HKP84" s="2"/>
      <c r="HKQ84" s="2"/>
      <c r="HKR84" s="2"/>
      <c r="HKS84" s="2"/>
      <c r="HKT84" s="2"/>
      <c r="HKU84" s="2"/>
      <c r="HKV84" s="2"/>
      <c r="HKW84" s="2"/>
      <c r="HKX84" s="2"/>
      <c r="HKY84" s="2"/>
      <c r="HKZ84" s="2"/>
      <c r="HLA84" s="2"/>
      <c r="HLB84" s="2"/>
      <c r="HLC84" s="2"/>
      <c r="HLD84" s="2"/>
      <c r="HLE84" s="2"/>
      <c r="HLF84" s="2"/>
      <c r="HLG84" s="2"/>
      <c r="HLH84" s="2"/>
      <c r="HLI84" s="2"/>
      <c r="HLJ84" s="2"/>
      <c r="HLK84" s="2"/>
      <c r="HLL84" s="2"/>
      <c r="HLM84" s="2"/>
      <c r="HLN84" s="2"/>
      <c r="HLO84" s="2"/>
      <c r="HLP84" s="2"/>
      <c r="HLQ84" s="2"/>
      <c r="HLR84" s="2"/>
      <c r="HLS84" s="2"/>
      <c r="HLT84" s="2"/>
      <c r="HLU84" s="2"/>
      <c r="HLV84" s="2"/>
      <c r="HLW84" s="2"/>
      <c r="HLX84" s="2"/>
      <c r="HLY84" s="2"/>
      <c r="HLZ84" s="2"/>
      <c r="HMA84" s="2"/>
      <c r="HMB84" s="2"/>
      <c r="HMC84" s="2"/>
      <c r="HMD84" s="2"/>
      <c r="HME84" s="2"/>
      <c r="HMF84" s="2"/>
      <c r="HMG84" s="2"/>
      <c r="HMH84" s="2"/>
      <c r="HMI84" s="2"/>
      <c r="HMJ84" s="2"/>
      <c r="HMK84" s="2"/>
      <c r="HML84" s="2"/>
      <c r="HMM84" s="2"/>
      <c r="HMN84" s="2"/>
      <c r="HMO84" s="2"/>
      <c r="HMP84" s="2"/>
      <c r="HMQ84" s="2"/>
      <c r="HMR84" s="2"/>
      <c r="HMS84" s="2"/>
      <c r="HMT84" s="2"/>
      <c r="HMU84" s="2"/>
      <c r="HMV84" s="2"/>
      <c r="HMW84" s="2"/>
      <c r="HMX84" s="2"/>
      <c r="HMY84" s="2"/>
      <c r="HMZ84" s="2"/>
      <c r="HNA84" s="2"/>
      <c r="HNB84" s="2"/>
      <c r="HNC84" s="2"/>
      <c r="HND84" s="2"/>
      <c r="HNE84" s="2"/>
      <c r="HNF84" s="2"/>
      <c r="HNG84" s="2"/>
      <c r="HNH84" s="2"/>
      <c r="HNI84" s="2"/>
      <c r="HNJ84" s="2"/>
      <c r="HNK84" s="2"/>
      <c r="HNL84" s="2"/>
      <c r="HNM84" s="2"/>
      <c r="HNN84" s="2"/>
      <c r="HNO84" s="2"/>
      <c r="HNP84" s="2"/>
      <c r="HNQ84" s="2"/>
      <c r="HNR84" s="2"/>
      <c r="HNS84" s="2"/>
      <c r="HNT84" s="2"/>
      <c r="HNU84" s="2"/>
      <c r="HNV84" s="2"/>
      <c r="HNW84" s="2"/>
      <c r="HNX84" s="2"/>
      <c r="HNY84" s="2"/>
      <c r="HNZ84" s="2"/>
      <c r="HOA84" s="2"/>
      <c r="HOB84" s="2"/>
      <c r="HOC84" s="2"/>
      <c r="HOD84" s="2"/>
      <c r="HOE84" s="2"/>
      <c r="HOF84" s="2"/>
      <c r="HOG84" s="2"/>
      <c r="HOH84" s="2"/>
      <c r="HOI84" s="2"/>
      <c r="HOJ84" s="2"/>
      <c r="HOK84" s="2"/>
      <c r="HOL84" s="2"/>
      <c r="HOM84" s="2"/>
      <c r="HON84" s="2"/>
      <c r="HOO84" s="2"/>
      <c r="HOP84" s="2"/>
      <c r="HOQ84" s="2"/>
      <c r="HOR84" s="2"/>
      <c r="HOS84" s="2"/>
      <c r="HOT84" s="2"/>
      <c r="HOU84" s="2"/>
      <c r="HOV84" s="2"/>
      <c r="HOW84" s="2"/>
      <c r="HOX84" s="2"/>
      <c r="HOY84" s="2"/>
      <c r="HOZ84" s="2"/>
      <c r="HPA84" s="2"/>
      <c r="HPB84" s="2"/>
      <c r="HPC84" s="2"/>
      <c r="HPD84" s="2"/>
      <c r="HPE84" s="2"/>
      <c r="HPF84" s="2"/>
      <c r="HPG84" s="2"/>
      <c r="HPH84" s="2"/>
      <c r="HPI84" s="2"/>
      <c r="HPJ84" s="2"/>
      <c r="HPK84" s="2"/>
      <c r="HPL84" s="2"/>
      <c r="HPM84" s="2"/>
      <c r="HPN84" s="2"/>
      <c r="HPO84" s="2"/>
      <c r="HPP84" s="2"/>
      <c r="HPQ84" s="2"/>
      <c r="HPR84" s="2"/>
      <c r="HPS84" s="2"/>
      <c r="HPT84" s="2"/>
      <c r="HPU84" s="2"/>
      <c r="HPV84" s="2"/>
      <c r="HPW84" s="2"/>
      <c r="HPX84" s="2"/>
      <c r="HPY84" s="2"/>
      <c r="HPZ84" s="2"/>
      <c r="HQA84" s="2"/>
      <c r="HQB84" s="2"/>
      <c r="HQC84" s="2"/>
      <c r="HQD84" s="2"/>
      <c r="HQE84" s="2"/>
      <c r="HQF84" s="2"/>
      <c r="HQG84" s="2"/>
      <c r="HQH84" s="2"/>
      <c r="HQI84" s="2"/>
      <c r="HQJ84" s="2"/>
      <c r="HQK84" s="2"/>
      <c r="HQL84" s="2"/>
      <c r="HQM84" s="2"/>
      <c r="HQN84" s="2"/>
      <c r="HQO84" s="2"/>
      <c r="HQP84" s="2"/>
      <c r="HQQ84" s="2"/>
      <c r="HQR84" s="2"/>
      <c r="HQS84" s="2"/>
      <c r="HQT84" s="2"/>
      <c r="HQU84" s="2"/>
      <c r="HQV84" s="2"/>
      <c r="HQW84" s="2"/>
      <c r="HQX84" s="2"/>
      <c r="HQY84" s="2"/>
      <c r="HQZ84" s="2"/>
      <c r="HRA84" s="2"/>
      <c r="HRB84" s="2"/>
      <c r="HRC84" s="2"/>
      <c r="HRD84" s="2"/>
      <c r="HRE84" s="2"/>
      <c r="HRF84" s="2"/>
      <c r="HRG84" s="2"/>
      <c r="HRH84" s="2"/>
      <c r="HRI84" s="2"/>
      <c r="HRJ84" s="2"/>
      <c r="HRK84" s="2"/>
      <c r="HRL84" s="2"/>
      <c r="HRM84" s="2"/>
      <c r="HRN84" s="2"/>
      <c r="HRO84" s="2"/>
      <c r="HRP84" s="2"/>
      <c r="HRQ84" s="2"/>
      <c r="HRR84" s="2"/>
      <c r="HRS84" s="2"/>
      <c r="HRT84" s="2"/>
      <c r="HRU84" s="2"/>
      <c r="HRV84" s="2"/>
      <c r="HRW84" s="2"/>
      <c r="HRX84" s="2"/>
      <c r="HRY84" s="2"/>
      <c r="HRZ84" s="2"/>
      <c r="HSA84" s="2"/>
      <c r="HSB84" s="2"/>
      <c r="HSC84" s="2"/>
      <c r="HSD84" s="2"/>
      <c r="HSE84" s="2"/>
      <c r="HSF84" s="2"/>
      <c r="HSG84" s="2"/>
      <c r="HSH84" s="2"/>
      <c r="HSI84" s="2"/>
      <c r="HSJ84" s="2"/>
      <c r="HSK84" s="2"/>
      <c r="HSL84" s="2"/>
      <c r="HSM84" s="2"/>
      <c r="HSN84" s="2"/>
      <c r="HSO84" s="2"/>
      <c r="HSP84" s="2"/>
      <c r="HSQ84" s="2"/>
      <c r="HSR84" s="2"/>
      <c r="HSS84" s="2"/>
      <c r="HST84" s="2"/>
      <c r="HSU84" s="2"/>
      <c r="HSV84" s="2"/>
      <c r="HSW84" s="2"/>
      <c r="HSX84" s="2"/>
      <c r="HSY84" s="2"/>
      <c r="HSZ84" s="2"/>
      <c r="HTA84" s="2"/>
      <c r="HTB84" s="2"/>
      <c r="HTC84" s="2"/>
      <c r="HTD84" s="2"/>
      <c r="HTE84" s="2"/>
      <c r="HTF84" s="2"/>
      <c r="HTG84" s="2"/>
      <c r="HTH84" s="2"/>
      <c r="HTI84" s="2"/>
      <c r="HTJ84" s="2"/>
      <c r="HTK84" s="2"/>
      <c r="HTL84" s="2"/>
      <c r="HTM84" s="2"/>
      <c r="HTN84" s="2"/>
      <c r="HTO84" s="2"/>
      <c r="HTP84" s="2"/>
      <c r="HTQ84" s="2"/>
      <c r="HTR84" s="2"/>
      <c r="HTS84" s="2"/>
      <c r="HTT84" s="2"/>
      <c r="HTU84" s="2"/>
      <c r="HTV84" s="2"/>
      <c r="HTW84" s="2"/>
      <c r="HTX84" s="2"/>
      <c r="HTY84" s="2"/>
      <c r="HTZ84" s="2"/>
      <c r="HUA84" s="2"/>
      <c r="HUB84" s="2"/>
      <c r="HUC84" s="2"/>
      <c r="HUD84" s="2"/>
      <c r="HUE84" s="2"/>
      <c r="HUF84" s="2"/>
      <c r="HUG84" s="2"/>
      <c r="HUH84" s="2"/>
      <c r="HUI84" s="2"/>
      <c r="HUJ84" s="2"/>
      <c r="HUK84" s="2"/>
      <c r="HUL84" s="2"/>
      <c r="HUM84" s="2"/>
      <c r="HUN84" s="2"/>
      <c r="HUO84" s="2"/>
      <c r="HUP84" s="2"/>
      <c r="HUQ84" s="2"/>
      <c r="HUR84" s="2"/>
      <c r="HUS84" s="2"/>
      <c r="HUT84" s="2"/>
      <c r="HUU84" s="2"/>
      <c r="HUV84" s="2"/>
      <c r="HUW84" s="2"/>
      <c r="HUX84" s="2"/>
      <c r="HUY84" s="2"/>
      <c r="HUZ84" s="2"/>
      <c r="HVA84" s="2"/>
      <c r="HVB84" s="2"/>
      <c r="HVC84" s="2"/>
      <c r="HVD84" s="2"/>
      <c r="HVE84" s="2"/>
      <c r="HVF84" s="2"/>
      <c r="HVG84" s="2"/>
      <c r="HVH84" s="2"/>
      <c r="HVI84" s="2"/>
      <c r="HVJ84" s="2"/>
      <c r="HVK84" s="2"/>
      <c r="HVL84" s="2"/>
      <c r="HVM84" s="2"/>
      <c r="HVN84" s="2"/>
      <c r="HVO84" s="2"/>
      <c r="HVP84" s="2"/>
      <c r="HVQ84" s="2"/>
      <c r="HVR84" s="2"/>
      <c r="HVS84" s="2"/>
      <c r="HVT84" s="2"/>
      <c r="HVU84" s="2"/>
      <c r="HVV84" s="2"/>
      <c r="HVW84" s="2"/>
      <c r="HVX84" s="2"/>
      <c r="HVY84" s="2"/>
      <c r="HVZ84" s="2"/>
      <c r="HWA84" s="2"/>
      <c r="HWB84" s="2"/>
      <c r="HWC84" s="2"/>
      <c r="HWD84" s="2"/>
      <c r="HWE84" s="2"/>
      <c r="HWF84" s="2"/>
      <c r="HWG84" s="2"/>
      <c r="HWH84" s="2"/>
      <c r="HWI84" s="2"/>
      <c r="HWJ84" s="2"/>
      <c r="HWK84" s="2"/>
      <c r="HWL84" s="2"/>
      <c r="HWM84" s="2"/>
      <c r="HWN84" s="2"/>
      <c r="HWO84" s="2"/>
      <c r="HWP84" s="2"/>
      <c r="HWQ84" s="2"/>
      <c r="HWR84" s="2"/>
      <c r="HWS84" s="2"/>
      <c r="HWT84" s="2"/>
      <c r="HWU84" s="2"/>
      <c r="HWV84" s="2"/>
      <c r="HWW84" s="2"/>
      <c r="HWX84" s="2"/>
      <c r="HWY84" s="2"/>
      <c r="HWZ84" s="2"/>
      <c r="HXA84" s="2"/>
      <c r="HXB84" s="2"/>
      <c r="HXC84" s="2"/>
      <c r="HXD84" s="2"/>
      <c r="HXE84" s="2"/>
      <c r="HXF84" s="2"/>
      <c r="HXG84" s="2"/>
      <c r="HXH84" s="2"/>
      <c r="HXI84" s="2"/>
      <c r="HXJ84" s="2"/>
      <c r="HXK84" s="2"/>
      <c r="HXL84" s="2"/>
      <c r="HXM84" s="2"/>
      <c r="HXN84" s="2"/>
      <c r="HXO84" s="2"/>
      <c r="HXP84" s="2"/>
      <c r="HXQ84" s="2"/>
      <c r="HXR84" s="2"/>
      <c r="HXS84" s="2"/>
      <c r="HXT84" s="2"/>
      <c r="HXU84" s="2"/>
      <c r="HXV84" s="2"/>
      <c r="HXW84" s="2"/>
      <c r="HXX84" s="2"/>
      <c r="HXY84" s="2"/>
      <c r="HXZ84" s="2"/>
      <c r="HYA84" s="2"/>
      <c r="HYB84" s="2"/>
      <c r="HYC84" s="2"/>
      <c r="HYD84" s="2"/>
      <c r="HYE84" s="2"/>
      <c r="HYF84" s="2"/>
      <c r="HYG84" s="2"/>
      <c r="HYH84" s="2"/>
      <c r="HYI84" s="2"/>
      <c r="HYJ84" s="2"/>
      <c r="HYK84" s="2"/>
      <c r="HYL84" s="2"/>
      <c r="HYM84" s="2"/>
      <c r="HYN84" s="2"/>
      <c r="HYO84" s="2"/>
      <c r="HYP84" s="2"/>
      <c r="HYQ84" s="2"/>
      <c r="HYR84" s="2"/>
      <c r="HYS84" s="2"/>
      <c r="HYT84" s="2"/>
      <c r="HYU84" s="2"/>
      <c r="HYV84" s="2"/>
      <c r="HYW84" s="2"/>
      <c r="HYX84" s="2"/>
      <c r="HYY84" s="2"/>
      <c r="HYZ84" s="2"/>
      <c r="HZA84" s="2"/>
      <c r="HZB84" s="2"/>
      <c r="HZC84" s="2"/>
      <c r="HZD84" s="2"/>
      <c r="HZE84" s="2"/>
      <c r="HZF84" s="2"/>
      <c r="HZG84" s="2"/>
      <c r="HZH84" s="2"/>
      <c r="HZI84" s="2"/>
      <c r="HZJ84" s="2"/>
      <c r="HZK84" s="2"/>
      <c r="HZL84" s="2"/>
      <c r="HZM84" s="2"/>
      <c r="HZN84" s="2"/>
      <c r="HZO84" s="2"/>
      <c r="HZP84" s="2"/>
      <c r="HZQ84" s="2"/>
      <c r="HZR84" s="2"/>
      <c r="HZS84" s="2"/>
      <c r="HZT84" s="2"/>
      <c r="HZU84" s="2"/>
      <c r="HZV84" s="2"/>
      <c r="HZW84" s="2"/>
      <c r="HZX84" s="2"/>
      <c r="HZY84" s="2"/>
      <c r="HZZ84" s="2"/>
      <c r="IAA84" s="2"/>
      <c r="IAB84" s="2"/>
      <c r="IAC84" s="2"/>
      <c r="IAD84" s="2"/>
      <c r="IAE84" s="2"/>
      <c r="IAF84" s="2"/>
      <c r="IAG84" s="2"/>
      <c r="IAH84" s="2"/>
      <c r="IAI84" s="2"/>
      <c r="IAJ84" s="2"/>
      <c r="IAK84" s="2"/>
      <c r="IAL84" s="2"/>
      <c r="IAM84" s="2"/>
      <c r="IAN84" s="2"/>
      <c r="IAO84" s="2"/>
      <c r="IAP84" s="2"/>
      <c r="IAQ84" s="2"/>
      <c r="IAR84" s="2"/>
      <c r="IAS84" s="2"/>
      <c r="IAT84" s="2"/>
      <c r="IAU84" s="2"/>
      <c r="IAV84" s="2"/>
      <c r="IAW84" s="2"/>
      <c r="IAX84" s="2"/>
      <c r="IAY84" s="2"/>
      <c r="IAZ84" s="2"/>
      <c r="IBA84" s="2"/>
      <c r="IBB84" s="2"/>
      <c r="IBC84" s="2"/>
      <c r="IBD84" s="2"/>
      <c r="IBE84" s="2"/>
      <c r="IBF84" s="2"/>
      <c r="IBG84" s="2"/>
      <c r="IBH84" s="2"/>
      <c r="IBI84" s="2"/>
      <c r="IBJ84" s="2"/>
      <c r="IBK84" s="2"/>
      <c r="IBL84" s="2"/>
      <c r="IBM84" s="2"/>
      <c r="IBN84" s="2"/>
      <c r="IBO84" s="2"/>
      <c r="IBP84" s="2"/>
      <c r="IBQ84" s="2"/>
      <c r="IBR84" s="2"/>
      <c r="IBS84" s="2"/>
      <c r="IBT84" s="2"/>
      <c r="IBU84" s="2"/>
      <c r="IBV84" s="2"/>
      <c r="IBW84" s="2"/>
      <c r="IBX84" s="2"/>
      <c r="IBY84" s="2"/>
      <c r="IBZ84" s="2"/>
      <c r="ICA84" s="2"/>
      <c r="ICB84" s="2"/>
      <c r="ICC84" s="2"/>
      <c r="ICD84" s="2"/>
      <c r="ICE84" s="2"/>
      <c r="ICF84" s="2"/>
      <c r="ICG84" s="2"/>
      <c r="ICH84" s="2"/>
      <c r="ICI84" s="2"/>
      <c r="ICJ84" s="2"/>
      <c r="ICK84" s="2"/>
      <c r="ICL84" s="2"/>
      <c r="ICM84" s="2"/>
      <c r="ICN84" s="2"/>
      <c r="ICO84" s="2"/>
      <c r="ICP84" s="2"/>
      <c r="ICQ84" s="2"/>
      <c r="ICR84" s="2"/>
      <c r="ICS84" s="2"/>
      <c r="ICT84" s="2"/>
      <c r="ICU84" s="2"/>
      <c r="ICV84" s="2"/>
      <c r="ICW84" s="2"/>
      <c r="ICX84" s="2"/>
      <c r="ICY84" s="2"/>
      <c r="ICZ84" s="2"/>
      <c r="IDA84" s="2"/>
      <c r="IDB84" s="2"/>
      <c r="IDC84" s="2"/>
      <c r="IDD84" s="2"/>
      <c r="IDE84" s="2"/>
      <c r="IDF84" s="2"/>
      <c r="IDG84" s="2"/>
      <c r="IDH84" s="2"/>
      <c r="IDI84" s="2"/>
      <c r="IDJ84" s="2"/>
      <c r="IDK84" s="2"/>
      <c r="IDL84" s="2"/>
      <c r="IDM84" s="2"/>
      <c r="IDN84" s="2"/>
      <c r="IDO84" s="2"/>
      <c r="IDP84" s="2"/>
      <c r="IDQ84" s="2"/>
      <c r="IDR84" s="2"/>
      <c r="IDS84" s="2"/>
      <c r="IDT84" s="2"/>
      <c r="IDU84" s="2"/>
      <c r="IDV84" s="2"/>
      <c r="IDW84" s="2"/>
      <c r="IDX84" s="2"/>
      <c r="IDY84" s="2"/>
      <c r="IDZ84" s="2"/>
      <c r="IEA84" s="2"/>
      <c r="IEB84" s="2"/>
      <c r="IEC84" s="2"/>
      <c r="IED84" s="2"/>
      <c r="IEE84" s="2"/>
      <c r="IEF84" s="2"/>
      <c r="IEG84" s="2"/>
      <c r="IEH84" s="2"/>
      <c r="IEI84" s="2"/>
      <c r="IEJ84" s="2"/>
      <c r="IEK84" s="2"/>
      <c r="IEL84" s="2"/>
      <c r="IEM84" s="2"/>
      <c r="IEN84" s="2"/>
      <c r="IEO84" s="2"/>
      <c r="IEP84" s="2"/>
      <c r="IEQ84" s="2"/>
      <c r="IER84" s="2"/>
      <c r="IES84" s="2"/>
      <c r="IET84" s="2"/>
      <c r="IEU84" s="2"/>
      <c r="IEV84" s="2"/>
      <c r="IEW84" s="2"/>
      <c r="IEX84" s="2"/>
      <c r="IEY84" s="2"/>
      <c r="IEZ84" s="2"/>
      <c r="IFA84" s="2"/>
      <c r="IFB84" s="2"/>
      <c r="IFC84" s="2"/>
      <c r="IFD84" s="2"/>
      <c r="IFE84" s="2"/>
      <c r="IFF84" s="2"/>
      <c r="IFG84" s="2"/>
      <c r="IFH84" s="2"/>
      <c r="IFI84" s="2"/>
      <c r="IFJ84" s="2"/>
      <c r="IFK84" s="2"/>
      <c r="IFL84" s="2"/>
      <c r="IFM84" s="2"/>
      <c r="IFN84" s="2"/>
      <c r="IFO84" s="2"/>
      <c r="IFP84" s="2"/>
      <c r="IFQ84" s="2"/>
      <c r="IFR84" s="2"/>
      <c r="IFS84" s="2"/>
      <c r="IFT84" s="2"/>
      <c r="IFU84" s="2"/>
      <c r="IFV84" s="2"/>
      <c r="IFW84" s="2"/>
      <c r="IFX84" s="2"/>
      <c r="IFY84" s="2"/>
      <c r="IFZ84" s="2"/>
      <c r="IGA84" s="2"/>
      <c r="IGB84" s="2"/>
      <c r="IGC84" s="2"/>
      <c r="IGD84" s="2"/>
      <c r="IGE84" s="2"/>
      <c r="IGF84" s="2"/>
      <c r="IGG84" s="2"/>
      <c r="IGH84" s="2"/>
      <c r="IGI84" s="2"/>
      <c r="IGJ84" s="2"/>
      <c r="IGK84" s="2"/>
      <c r="IGL84" s="2"/>
      <c r="IGM84" s="2"/>
      <c r="IGN84" s="2"/>
      <c r="IGO84" s="2"/>
      <c r="IGP84" s="2"/>
      <c r="IGQ84" s="2"/>
      <c r="IGR84" s="2"/>
      <c r="IGS84" s="2"/>
      <c r="IGT84" s="2"/>
      <c r="IGU84" s="2"/>
      <c r="IGV84" s="2"/>
      <c r="IGW84" s="2"/>
      <c r="IGX84" s="2"/>
      <c r="IGY84" s="2"/>
      <c r="IGZ84" s="2"/>
      <c r="IHA84" s="2"/>
      <c r="IHB84" s="2"/>
      <c r="IHC84" s="2"/>
      <c r="IHD84" s="2"/>
      <c r="IHE84" s="2"/>
      <c r="IHF84" s="2"/>
      <c r="IHG84" s="2"/>
      <c r="IHH84" s="2"/>
      <c r="IHI84" s="2"/>
      <c r="IHJ84" s="2"/>
      <c r="IHK84" s="2"/>
      <c r="IHL84" s="2"/>
      <c r="IHM84" s="2"/>
      <c r="IHN84" s="2"/>
      <c r="IHO84" s="2"/>
      <c r="IHP84" s="2"/>
      <c r="IHQ84" s="2"/>
      <c r="IHR84" s="2"/>
      <c r="IHS84" s="2"/>
      <c r="IHT84" s="2"/>
      <c r="IHU84" s="2"/>
      <c r="IHV84" s="2"/>
      <c r="IHW84" s="2"/>
      <c r="IHX84" s="2"/>
      <c r="IHY84" s="2"/>
      <c r="IHZ84" s="2"/>
      <c r="IIA84" s="2"/>
      <c r="IIB84" s="2"/>
      <c r="IIC84" s="2"/>
      <c r="IID84" s="2"/>
      <c r="IIE84" s="2"/>
      <c r="IIF84" s="2"/>
      <c r="IIG84" s="2"/>
      <c r="IIH84" s="2"/>
      <c r="III84" s="2"/>
      <c r="IIJ84" s="2"/>
      <c r="IIK84" s="2"/>
      <c r="IIL84" s="2"/>
      <c r="IIM84" s="2"/>
      <c r="IIN84" s="2"/>
      <c r="IIO84" s="2"/>
      <c r="IIP84" s="2"/>
      <c r="IIQ84" s="2"/>
      <c r="IIR84" s="2"/>
      <c r="IIS84" s="2"/>
      <c r="IIT84" s="2"/>
      <c r="IIU84" s="2"/>
      <c r="IIV84" s="2"/>
      <c r="IIW84" s="2"/>
      <c r="IIX84" s="2"/>
      <c r="IIY84" s="2"/>
      <c r="IIZ84" s="2"/>
      <c r="IJA84" s="2"/>
      <c r="IJB84" s="2"/>
      <c r="IJC84" s="2"/>
      <c r="IJD84" s="2"/>
      <c r="IJE84" s="2"/>
      <c r="IJF84" s="2"/>
      <c r="IJG84" s="2"/>
      <c r="IJH84" s="2"/>
      <c r="IJI84" s="2"/>
      <c r="IJJ84" s="2"/>
      <c r="IJK84" s="2"/>
      <c r="IJL84" s="2"/>
      <c r="IJM84" s="2"/>
      <c r="IJN84" s="2"/>
      <c r="IJO84" s="2"/>
      <c r="IJP84" s="2"/>
      <c r="IJQ84" s="2"/>
      <c r="IJR84" s="2"/>
      <c r="IJS84" s="2"/>
      <c r="IJT84" s="2"/>
      <c r="IJU84" s="2"/>
      <c r="IJV84" s="2"/>
      <c r="IJW84" s="2"/>
      <c r="IJX84" s="2"/>
      <c r="IJY84" s="2"/>
      <c r="IJZ84" s="2"/>
      <c r="IKA84" s="2"/>
      <c r="IKB84" s="2"/>
      <c r="IKC84" s="2"/>
      <c r="IKD84" s="2"/>
      <c r="IKE84" s="2"/>
      <c r="IKF84" s="2"/>
      <c r="IKG84" s="2"/>
      <c r="IKH84" s="2"/>
      <c r="IKI84" s="2"/>
      <c r="IKJ84" s="2"/>
      <c r="IKK84" s="2"/>
      <c r="IKL84" s="2"/>
      <c r="IKM84" s="2"/>
      <c r="IKN84" s="2"/>
      <c r="IKO84" s="2"/>
      <c r="IKP84" s="2"/>
      <c r="IKQ84" s="2"/>
      <c r="IKR84" s="2"/>
      <c r="IKS84" s="2"/>
      <c r="IKT84" s="2"/>
      <c r="IKU84" s="2"/>
      <c r="IKV84" s="2"/>
      <c r="IKW84" s="2"/>
      <c r="IKX84" s="2"/>
      <c r="IKY84" s="2"/>
      <c r="IKZ84" s="2"/>
      <c r="ILA84" s="2"/>
      <c r="ILB84" s="2"/>
      <c r="ILC84" s="2"/>
      <c r="ILD84" s="2"/>
      <c r="ILE84" s="2"/>
      <c r="ILF84" s="2"/>
      <c r="ILG84" s="2"/>
      <c r="ILH84" s="2"/>
      <c r="ILI84" s="2"/>
      <c r="ILJ84" s="2"/>
      <c r="ILK84" s="2"/>
      <c r="ILL84" s="2"/>
      <c r="ILM84" s="2"/>
      <c r="ILN84" s="2"/>
      <c r="ILO84" s="2"/>
      <c r="ILP84" s="2"/>
      <c r="ILQ84" s="2"/>
      <c r="ILR84" s="2"/>
      <c r="ILS84" s="2"/>
      <c r="ILT84" s="2"/>
      <c r="ILU84" s="2"/>
      <c r="ILV84" s="2"/>
      <c r="ILW84" s="2"/>
      <c r="ILX84" s="2"/>
      <c r="ILY84" s="2"/>
      <c r="ILZ84" s="2"/>
      <c r="IMA84" s="2"/>
      <c r="IMB84" s="2"/>
      <c r="IMC84" s="2"/>
      <c r="IMD84" s="2"/>
      <c r="IME84" s="2"/>
      <c r="IMF84" s="2"/>
      <c r="IMG84" s="2"/>
      <c r="IMH84" s="2"/>
      <c r="IMI84" s="2"/>
      <c r="IMJ84" s="2"/>
      <c r="IMK84" s="2"/>
      <c r="IML84" s="2"/>
      <c r="IMM84" s="2"/>
      <c r="IMN84" s="2"/>
      <c r="IMO84" s="2"/>
      <c r="IMP84" s="2"/>
      <c r="IMQ84" s="2"/>
      <c r="IMR84" s="2"/>
      <c r="IMS84" s="2"/>
      <c r="IMT84" s="2"/>
      <c r="IMU84" s="2"/>
      <c r="IMV84" s="2"/>
      <c r="IMW84" s="2"/>
      <c r="IMX84" s="2"/>
      <c r="IMY84" s="2"/>
      <c r="IMZ84" s="2"/>
      <c r="INA84" s="2"/>
      <c r="INB84" s="2"/>
      <c r="INC84" s="2"/>
      <c r="IND84" s="2"/>
      <c r="INE84" s="2"/>
      <c r="INF84" s="2"/>
      <c r="ING84" s="2"/>
      <c r="INH84" s="2"/>
      <c r="INI84" s="2"/>
      <c r="INJ84" s="2"/>
      <c r="INK84" s="2"/>
      <c r="INL84" s="2"/>
      <c r="INM84" s="2"/>
      <c r="INN84" s="2"/>
      <c r="INO84" s="2"/>
      <c r="INP84" s="2"/>
      <c r="INQ84" s="2"/>
      <c r="INR84" s="2"/>
      <c r="INS84" s="2"/>
      <c r="INT84" s="2"/>
      <c r="INU84" s="2"/>
      <c r="INV84" s="2"/>
      <c r="INW84" s="2"/>
      <c r="INX84" s="2"/>
      <c r="INY84" s="2"/>
      <c r="INZ84" s="2"/>
      <c r="IOA84" s="2"/>
      <c r="IOB84" s="2"/>
      <c r="IOC84" s="2"/>
      <c r="IOD84" s="2"/>
      <c r="IOE84" s="2"/>
      <c r="IOF84" s="2"/>
      <c r="IOG84" s="2"/>
      <c r="IOH84" s="2"/>
      <c r="IOI84" s="2"/>
      <c r="IOJ84" s="2"/>
      <c r="IOK84" s="2"/>
      <c r="IOL84" s="2"/>
      <c r="IOM84" s="2"/>
      <c r="ION84" s="2"/>
      <c r="IOO84" s="2"/>
      <c r="IOP84" s="2"/>
      <c r="IOQ84" s="2"/>
      <c r="IOR84" s="2"/>
      <c r="IOS84" s="2"/>
      <c r="IOT84" s="2"/>
      <c r="IOU84" s="2"/>
      <c r="IOV84" s="2"/>
      <c r="IOW84" s="2"/>
      <c r="IOX84" s="2"/>
      <c r="IOY84" s="2"/>
      <c r="IOZ84" s="2"/>
      <c r="IPA84" s="2"/>
      <c r="IPB84" s="2"/>
      <c r="IPC84" s="2"/>
      <c r="IPD84" s="2"/>
      <c r="IPE84" s="2"/>
      <c r="IPF84" s="2"/>
      <c r="IPG84" s="2"/>
      <c r="IPH84" s="2"/>
      <c r="IPI84" s="2"/>
      <c r="IPJ84" s="2"/>
      <c r="IPK84" s="2"/>
      <c r="IPL84" s="2"/>
      <c r="IPM84" s="2"/>
      <c r="IPN84" s="2"/>
      <c r="IPO84" s="2"/>
      <c r="IPP84" s="2"/>
      <c r="IPQ84" s="2"/>
      <c r="IPR84" s="2"/>
      <c r="IPS84" s="2"/>
      <c r="IPT84" s="2"/>
      <c r="IPU84" s="2"/>
      <c r="IPV84" s="2"/>
      <c r="IPW84" s="2"/>
      <c r="IPX84" s="2"/>
      <c r="IPY84" s="2"/>
      <c r="IPZ84" s="2"/>
      <c r="IQA84" s="2"/>
      <c r="IQB84" s="2"/>
      <c r="IQC84" s="2"/>
      <c r="IQD84" s="2"/>
      <c r="IQE84" s="2"/>
      <c r="IQF84" s="2"/>
      <c r="IQG84" s="2"/>
      <c r="IQH84" s="2"/>
      <c r="IQI84" s="2"/>
      <c r="IQJ84" s="2"/>
      <c r="IQK84" s="2"/>
      <c r="IQL84" s="2"/>
      <c r="IQM84" s="2"/>
      <c r="IQN84" s="2"/>
      <c r="IQO84" s="2"/>
      <c r="IQP84" s="2"/>
      <c r="IQQ84" s="2"/>
      <c r="IQR84" s="2"/>
      <c r="IQS84" s="2"/>
      <c r="IQT84" s="2"/>
      <c r="IQU84" s="2"/>
      <c r="IQV84" s="2"/>
      <c r="IQW84" s="2"/>
      <c r="IQX84" s="2"/>
      <c r="IQY84" s="2"/>
      <c r="IQZ84" s="2"/>
      <c r="IRA84" s="2"/>
      <c r="IRB84" s="2"/>
      <c r="IRC84" s="2"/>
      <c r="IRD84" s="2"/>
      <c r="IRE84" s="2"/>
      <c r="IRF84" s="2"/>
      <c r="IRG84" s="2"/>
      <c r="IRH84" s="2"/>
      <c r="IRI84" s="2"/>
      <c r="IRJ84" s="2"/>
      <c r="IRK84" s="2"/>
      <c r="IRL84" s="2"/>
      <c r="IRM84" s="2"/>
      <c r="IRN84" s="2"/>
      <c r="IRO84" s="2"/>
      <c r="IRP84" s="2"/>
      <c r="IRQ84" s="2"/>
      <c r="IRR84" s="2"/>
      <c r="IRS84" s="2"/>
      <c r="IRT84" s="2"/>
      <c r="IRU84" s="2"/>
      <c r="IRV84" s="2"/>
      <c r="IRW84" s="2"/>
      <c r="IRX84" s="2"/>
      <c r="IRY84" s="2"/>
      <c r="IRZ84" s="2"/>
      <c r="ISA84" s="2"/>
      <c r="ISB84" s="2"/>
      <c r="ISC84" s="2"/>
      <c r="ISD84" s="2"/>
      <c r="ISE84" s="2"/>
      <c r="ISF84" s="2"/>
      <c r="ISG84" s="2"/>
      <c r="ISH84" s="2"/>
      <c r="ISI84" s="2"/>
      <c r="ISJ84" s="2"/>
      <c r="ISK84" s="2"/>
      <c r="ISL84" s="2"/>
      <c r="ISM84" s="2"/>
      <c r="ISN84" s="2"/>
      <c r="ISO84" s="2"/>
      <c r="ISP84" s="2"/>
      <c r="ISQ84" s="2"/>
      <c r="ISR84" s="2"/>
      <c r="ISS84" s="2"/>
      <c r="IST84" s="2"/>
      <c r="ISU84" s="2"/>
      <c r="ISV84" s="2"/>
      <c r="ISW84" s="2"/>
      <c r="ISX84" s="2"/>
      <c r="ISY84" s="2"/>
      <c r="ISZ84" s="2"/>
      <c r="ITA84" s="2"/>
      <c r="ITB84" s="2"/>
      <c r="ITC84" s="2"/>
      <c r="ITD84" s="2"/>
      <c r="ITE84" s="2"/>
      <c r="ITF84" s="2"/>
      <c r="ITG84" s="2"/>
      <c r="ITH84" s="2"/>
      <c r="ITI84" s="2"/>
      <c r="ITJ84" s="2"/>
      <c r="ITK84" s="2"/>
      <c r="ITL84" s="2"/>
      <c r="ITM84" s="2"/>
      <c r="ITN84" s="2"/>
      <c r="ITO84" s="2"/>
      <c r="ITP84" s="2"/>
      <c r="ITQ84" s="2"/>
      <c r="ITR84" s="2"/>
      <c r="ITS84" s="2"/>
      <c r="ITT84" s="2"/>
      <c r="ITU84" s="2"/>
      <c r="ITV84" s="2"/>
      <c r="ITW84" s="2"/>
      <c r="ITX84" s="2"/>
      <c r="ITY84" s="2"/>
      <c r="ITZ84" s="2"/>
      <c r="IUA84" s="2"/>
      <c r="IUB84" s="2"/>
      <c r="IUC84" s="2"/>
      <c r="IUD84" s="2"/>
      <c r="IUE84" s="2"/>
      <c r="IUF84" s="2"/>
      <c r="IUG84" s="2"/>
      <c r="IUH84" s="2"/>
      <c r="IUI84" s="2"/>
      <c r="IUJ84" s="2"/>
      <c r="IUK84" s="2"/>
      <c r="IUL84" s="2"/>
      <c r="IUM84" s="2"/>
      <c r="IUN84" s="2"/>
      <c r="IUO84" s="2"/>
      <c r="IUP84" s="2"/>
      <c r="IUQ84" s="2"/>
      <c r="IUR84" s="2"/>
      <c r="IUS84" s="2"/>
      <c r="IUT84" s="2"/>
      <c r="IUU84" s="2"/>
      <c r="IUV84" s="2"/>
      <c r="IUW84" s="2"/>
      <c r="IUX84" s="2"/>
      <c r="IUY84" s="2"/>
      <c r="IUZ84" s="2"/>
      <c r="IVA84" s="2"/>
      <c r="IVB84" s="2"/>
      <c r="IVC84" s="2"/>
      <c r="IVD84" s="2"/>
      <c r="IVE84" s="2"/>
      <c r="IVF84" s="2"/>
      <c r="IVG84" s="2"/>
      <c r="IVH84" s="2"/>
      <c r="IVI84" s="2"/>
      <c r="IVJ84" s="2"/>
      <c r="IVK84" s="2"/>
      <c r="IVL84" s="2"/>
      <c r="IVM84" s="2"/>
      <c r="IVN84" s="2"/>
      <c r="IVO84" s="2"/>
      <c r="IVP84" s="2"/>
      <c r="IVQ84" s="2"/>
      <c r="IVR84" s="2"/>
      <c r="IVS84" s="2"/>
      <c r="IVT84" s="2"/>
      <c r="IVU84" s="2"/>
      <c r="IVV84" s="2"/>
      <c r="IVW84" s="2"/>
      <c r="IVX84" s="2"/>
      <c r="IVY84" s="2"/>
      <c r="IVZ84" s="2"/>
      <c r="IWA84" s="2"/>
      <c r="IWB84" s="2"/>
      <c r="IWC84" s="2"/>
      <c r="IWD84" s="2"/>
      <c r="IWE84" s="2"/>
      <c r="IWF84" s="2"/>
      <c r="IWG84" s="2"/>
      <c r="IWH84" s="2"/>
      <c r="IWI84" s="2"/>
      <c r="IWJ84" s="2"/>
      <c r="IWK84" s="2"/>
      <c r="IWL84" s="2"/>
      <c r="IWM84" s="2"/>
      <c r="IWN84" s="2"/>
      <c r="IWO84" s="2"/>
      <c r="IWP84" s="2"/>
      <c r="IWQ84" s="2"/>
      <c r="IWR84" s="2"/>
      <c r="IWS84" s="2"/>
      <c r="IWT84" s="2"/>
      <c r="IWU84" s="2"/>
      <c r="IWV84" s="2"/>
      <c r="IWW84" s="2"/>
      <c r="IWX84" s="2"/>
      <c r="IWY84" s="2"/>
      <c r="IWZ84" s="2"/>
      <c r="IXA84" s="2"/>
      <c r="IXB84" s="2"/>
      <c r="IXC84" s="2"/>
      <c r="IXD84" s="2"/>
      <c r="IXE84" s="2"/>
      <c r="IXF84" s="2"/>
      <c r="IXG84" s="2"/>
      <c r="IXH84" s="2"/>
      <c r="IXI84" s="2"/>
      <c r="IXJ84" s="2"/>
      <c r="IXK84" s="2"/>
      <c r="IXL84" s="2"/>
      <c r="IXM84" s="2"/>
      <c r="IXN84" s="2"/>
      <c r="IXO84" s="2"/>
      <c r="IXP84" s="2"/>
      <c r="IXQ84" s="2"/>
      <c r="IXR84" s="2"/>
      <c r="IXS84" s="2"/>
      <c r="IXT84" s="2"/>
      <c r="IXU84" s="2"/>
      <c r="IXV84" s="2"/>
      <c r="IXW84" s="2"/>
      <c r="IXX84" s="2"/>
      <c r="IXY84" s="2"/>
      <c r="IXZ84" s="2"/>
      <c r="IYA84" s="2"/>
      <c r="IYB84" s="2"/>
      <c r="IYC84" s="2"/>
      <c r="IYD84" s="2"/>
      <c r="IYE84" s="2"/>
      <c r="IYF84" s="2"/>
      <c r="IYG84" s="2"/>
      <c r="IYH84" s="2"/>
      <c r="IYI84" s="2"/>
      <c r="IYJ84" s="2"/>
      <c r="IYK84" s="2"/>
      <c r="IYL84" s="2"/>
      <c r="IYM84" s="2"/>
      <c r="IYN84" s="2"/>
      <c r="IYO84" s="2"/>
      <c r="IYP84" s="2"/>
      <c r="IYQ84" s="2"/>
      <c r="IYR84" s="2"/>
      <c r="IYS84" s="2"/>
      <c r="IYT84" s="2"/>
      <c r="IYU84" s="2"/>
      <c r="IYV84" s="2"/>
      <c r="IYW84" s="2"/>
      <c r="IYX84" s="2"/>
      <c r="IYY84" s="2"/>
      <c r="IYZ84" s="2"/>
      <c r="IZA84" s="2"/>
      <c r="IZB84" s="2"/>
      <c r="IZC84" s="2"/>
      <c r="IZD84" s="2"/>
      <c r="IZE84" s="2"/>
      <c r="IZF84" s="2"/>
      <c r="IZG84" s="2"/>
      <c r="IZH84" s="2"/>
      <c r="IZI84" s="2"/>
      <c r="IZJ84" s="2"/>
      <c r="IZK84" s="2"/>
      <c r="IZL84" s="2"/>
      <c r="IZM84" s="2"/>
      <c r="IZN84" s="2"/>
      <c r="IZO84" s="2"/>
      <c r="IZP84" s="2"/>
      <c r="IZQ84" s="2"/>
      <c r="IZR84" s="2"/>
      <c r="IZS84" s="2"/>
      <c r="IZT84" s="2"/>
      <c r="IZU84" s="2"/>
      <c r="IZV84" s="2"/>
      <c r="IZW84" s="2"/>
      <c r="IZX84" s="2"/>
      <c r="IZY84" s="2"/>
      <c r="IZZ84" s="2"/>
      <c r="JAA84" s="2"/>
      <c r="JAB84" s="2"/>
      <c r="JAC84" s="2"/>
      <c r="JAD84" s="2"/>
      <c r="JAE84" s="2"/>
      <c r="JAF84" s="2"/>
      <c r="JAG84" s="2"/>
      <c r="JAH84" s="2"/>
      <c r="JAI84" s="2"/>
      <c r="JAJ84" s="2"/>
      <c r="JAK84" s="2"/>
      <c r="JAL84" s="2"/>
      <c r="JAM84" s="2"/>
      <c r="JAN84" s="2"/>
      <c r="JAO84" s="2"/>
      <c r="JAP84" s="2"/>
      <c r="JAQ84" s="2"/>
      <c r="JAR84" s="2"/>
      <c r="JAS84" s="2"/>
      <c r="JAT84" s="2"/>
      <c r="JAU84" s="2"/>
      <c r="JAV84" s="2"/>
      <c r="JAW84" s="2"/>
      <c r="JAX84" s="2"/>
      <c r="JAY84" s="2"/>
      <c r="JAZ84" s="2"/>
      <c r="JBA84" s="2"/>
      <c r="JBB84" s="2"/>
      <c r="JBC84" s="2"/>
      <c r="JBD84" s="2"/>
      <c r="JBE84" s="2"/>
      <c r="JBF84" s="2"/>
      <c r="JBG84" s="2"/>
      <c r="JBH84" s="2"/>
      <c r="JBI84" s="2"/>
      <c r="JBJ84" s="2"/>
      <c r="JBK84" s="2"/>
      <c r="JBL84" s="2"/>
      <c r="JBM84" s="2"/>
      <c r="JBN84" s="2"/>
      <c r="JBO84" s="2"/>
      <c r="JBP84" s="2"/>
      <c r="JBQ84" s="2"/>
      <c r="JBR84" s="2"/>
      <c r="JBS84" s="2"/>
      <c r="JBT84" s="2"/>
      <c r="JBU84" s="2"/>
      <c r="JBV84" s="2"/>
      <c r="JBW84" s="2"/>
      <c r="JBX84" s="2"/>
      <c r="JBY84" s="2"/>
      <c r="JBZ84" s="2"/>
      <c r="JCA84" s="2"/>
      <c r="JCB84" s="2"/>
      <c r="JCC84" s="2"/>
      <c r="JCD84" s="2"/>
      <c r="JCE84" s="2"/>
      <c r="JCF84" s="2"/>
      <c r="JCG84" s="2"/>
      <c r="JCH84" s="2"/>
      <c r="JCI84" s="2"/>
      <c r="JCJ84" s="2"/>
      <c r="JCK84" s="2"/>
      <c r="JCL84" s="2"/>
      <c r="JCM84" s="2"/>
      <c r="JCN84" s="2"/>
      <c r="JCO84" s="2"/>
      <c r="JCP84" s="2"/>
      <c r="JCQ84" s="2"/>
      <c r="JCR84" s="2"/>
      <c r="JCS84" s="2"/>
      <c r="JCT84" s="2"/>
      <c r="JCU84" s="2"/>
      <c r="JCV84" s="2"/>
      <c r="JCW84" s="2"/>
      <c r="JCX84" s="2"/>
      <c r="JCY84" s="2"/>
      <c r="JCZ84" s="2"/>
      <c r="JDA84" s="2"/>
      <c r="JDB84" s="2"/>
      <c r="JDC84" s="2"/>
      <c r="JDD84" s="2"/>
      <c r="JDE84" s="2"/>
      <c r="JDF84" s="2"/>
      <c r="JDG84" s="2"/>
      <c r="JDH84" s="2"/>
      <c r="JDI84" s="2"/>
      <c r="JDJ84" s="2"/>
      <c r="JDK84" s="2"/>
      <c r="JDL84" s="2"/>
      <c r="JDM84" s="2"/>
      <c r="JDN84" s="2"/>
      <c r="JDO84" s="2"/>
      <c r="JDP84" s="2"/>
      <c r="JDQ84" s="2"/>
      <c r="JDR84" s="2"/>
      <c r="JDS84" s="2"/>
      <c r="JDT84" s="2"/>
      <c r="JDU84" s="2"/>
      <c r="JDV84" s="2"/>
      <c r="JDW84" s="2"/>
      <c r="JDX84" s="2"/>
      <c r="JDY84" s="2"/>
      <c r="JDZ84" s="2"/>
      <c r="JEA84" s="2"/>
      <c r="JEB84" s="2"/>
      <c r="JEC84" s="2"/>
      <c r="JED84" s="2"/>
      <c r="JEE84" s="2"/>
      <c r="JEF84" s="2"/>
      <c r="JEG84" s="2"/>
      <c r="JEH84" s="2"/>
      <c r="JEI84" s="2"/>
      <c r="JEJ84" s="2"/>
      <c r="JEK84" s="2"/>
      <c r="JEL84" s="2"/>
      <c r="JEM84" s="2"/>
      <c r="JEN84" s="2"/>
      <c r="JEO84" s="2"/>
      <c r="JEP84" s="2"/>
      <c r="JEQ84" s="2"/>
      <c r="JER84" s="2"/>
      <c r="JES84" s="2"/>
      <c r="JET84" s="2"/>
      <c r="JEU84" s="2"/>
      <c r="JEV84" s="2"/>
      <c r="JEW84" s="2"/>
      <c r="JEX84" s="2"/>
      <c r="JEY84" s="2"/>
      <c r="JEZ84" s="2"/>
      <c r="JFA84" s="2"/>
      <c r="JFB84" s="2"/>
      <c r="JFC84" s="2"/>
      <c r="JFD84" s="2"/>
      <c r="JFE84" s="2"/>
      <c r="JFF84" s="2"/>
      <c r="JFG84" s="2"/>
      <c r="JFH84" s="2"/>
      <c r="JFI84" s="2"/>
      <c r="JFJ84" s="2"/>
      <c r="JFK84" s="2"/>
      <c r="JFL84" s="2"/>
      <c r="JFM84" s="2"/>
      <c r="JFN84" s="2"/>
      <c r="JFO84" s="2"/>
      <c r="JFP84" s="2"/>
      <c r="JFQ84" s="2"/>
      <c r="JFR84" s="2"/>
      <c r="JFS84" s="2"/>
      <c r="JFT84" s="2"/>
      <c r="JFU84" s="2"/>
      <c r="JFV84" s="2"/>
      <c r="JFW84" s="2"/>
      <c r="JFX84" s="2"/>
      <c r="JFY84" s="2"/>
      <c r="JFZ84" s="2"/>
      <c r="JGA84" s="2"/>
      <c r="JGB84" s="2"/>
      <c r="JGC84" s="2"/>
      <c r="JGD84" s="2"/>
      <c r="JGE84" s="2"/>
      <c r="JGF84" s="2"/>
      <c r="JGG84" s="2"/>
      <c r="JGH84" s="2"/>
      <c r="JGI84" s="2"/>
      <c r="JGJ84" s="2"/>
      <c r="JGK84" s="2"/>
      <c r="JGL84" s="2"/>
      <c r="JGM84" s="2"/>
      <c r="JGN84" s="2"/>
      <c r="JGO84" s="2"/>
      <c r="JGP84" s="2"/>
      <c r="JGQ84" s="2"/>
      <c r="JGR84" s="2"/>
      <c r="JGS84" s="2"/>
      <c r="JGT84" s="2"/>
      <c r="JGU84" s="2"/>
      <c r="JGV84" s="2"/>
      <c r="JGW84" s="2"/>
      <c r="JGX84" s="2"/>
      <c r="JGY84" s="2"/>
      <c r="JGZ84" s="2"/>
      <c r="JHA84" s="2"/>
      <c r="JHB84" s="2"/>
      <c r="JHC84" s="2"/>
      <c r="JHD84" s="2"/>
      <c r="JHE84" s="2"/>
      <c r="JHF84" s="2"/>
      <c r="JHG84" s="2"/>
      <c r="JHH84" s="2"/>
      <c r="JHI84" s="2"/>
      <c r="JHJ84" s="2"/>
      <c r="JHK84" s="2"/>
      <c r="JHL84" s="2"/>
      <c r="JHM84" s="2"/>
      <c r="JHN84" s="2"/>
      <c r="JHO84" s="2"/>
      <c r="JHP84" s="2"/>
      <c r="JHQ84" s="2"/>
      <c r="JHR84" s="2"/>
      <c r="JHS84" s="2"/>
      <c r="JHT84" s="2"/>
      <c r="JHU84" s="2"/>
      <c r="JHV84" s="2"/>
      <c r="JHW84" s="2"/>
      <c r="JHX84" s="2"/>
      <c r="JHY84" s="2"/>
      <c r="JHZ84" s="2"/>
      <c r="JIA84" s="2"/>
      <c r="JIB84" s="2"/>
      <c r="JIC84" s="2"/>
      <c r="JID84" s="2"/>
      <c r="JIE84" s="2"/>
      <c r="JIF84" s="2"/>
      <c r="JIG84" s="2"/>
      <c r="JIH84" s="2"/>
      <c r="JII84" s="2"/>
      <c r="JIJ84" s="2"/>
      <c r="JIK84" s="2"/>
      <c r="JIL84" s="2"/>
      <c r="JIM84" s="2"/>
      <c r="JIN84" s="2"/>
      <c r="JIO84" s="2"/>
      <c r="JIP84" s="2"/>
      <c r="JIQ84" s="2"/>
      <c r="JIR84" s="2"/>
      <c r="JIS84" s="2"/>
      <c r="JIT84" s="2"/>
      <c r="JIU84" s="2"/>
      <c r="JIV84" s="2"/>
      <c r="JIW84" s="2"/>
      <c r="JIX84" s="2"/>
      <c r="JIY84" s="2"/>
      <c r="JIZ84" s="2"/>
      <c r="JJA84" s="2"/>
      <c r="JJB84" s="2"/>
      <c r="JJC84" s="2"/>
      <c r="JJD84" s="2"/>
      <c r="JJE84" s="2"/>
      <c r="JJF84" s="2"/>
      <c r="JJG84" s="2"/>
      <c r="JJH84" s="2"/>
      <c r="JJI84" s="2"/>
      <c r="JJJ84" s="2"/>
      <c r="JJK84" s="2"/>
      <c r="JJL84" s="2"/>
      <c r="JJM84" s="2"/>
      <c r="JJN84" s="2"/>
      <c r="JJO84" s="2"/>
      <c r="JJP84" s="2"/>
      <c r="JJQ84" s="2"/>
      <c r="JJR84" s="2"/>
      <c r="JJS84" s="2"/>
      <c r="JJT84" s="2"/>
      <c r="JJU84" s="2"/>
      <c r="JJV84" s="2"/>
      <c r="JJW84" s="2"/>
      <c r="JJX84" s="2"/>
      <c r="JJY84" s="2"/>
      <c r="JJZ84" s="2"/>
      <c r="JKA84" s="2"/>
      <c r="JKB84" s="2"/>
      <c r="JKC84" s="2"/>
      <c r="JKD84" s="2"/>
      <c r="JKE84" s="2"/>
      <c r="JKF84" s="2"/>
      <c r="JKG84" s="2"/>
      <c r="JKH84" s="2"/>
      <c r="JKI84" s="2"/>
      <c r="JKJ84" s="2"/>
      <c r="JKK84" s="2"/>
      <c r="JKL84" s="2"/>
      <c r="JKM84" s="2"/>
      <c r="JKN84" s="2"/>
      <c r="JKO84" s="2"/>
      <c r="JKP84" s="2"/>
      <c r="JKQ84" s="2"/>
      <c r="JKR84" s="2"/>
      <c r="JKS84" s="2"/>
      <c r="JKT84" s="2"/>
      <c r="JKU84" s="2"/>
      <c r="JKV84" s="2"/>
      <c r="JKW84" s="2"/>
      <c r="JKX84" s="2"/>
      <c r="JKY84" s="2"/>
      <c r="JKZ84" s="2"/>
      <c r="JLA84" s="2"/>
      <c r="JLB84" s="2"/>
      <c r="JLC84" s="2"/>
      <c r="JLD84" s="2"/>
      <c r="JLE84" s="2"/>
      <c r="JLF84" s="2"/>
      <c r="JLG84" s="2"/>
      <c r="JLH84" s="2"/>
      <c r="JLI84" s="2"/>
      <c r="JLJ84" s="2"/>
      <c r="JLK84" s="2"/>
      <c r="JLL84" s="2"/>
      <c r="JLM84" s="2"/>
      <c r="JLN84" s="2"/>
      <c r="JLO84" s="2"/>
      <c r="JLP84" s="2"/>
      <c r="JLQ84" s="2"/>
      <c r="JLR84" s="2"/>
      <c r="JLS84" s="2"/>
      <c r="JLT84" s="2"/>
      <c r="JLU84" s="2"/>
      <c r="JLV84" s="2"/>
      <c r="JLW84" s="2"/>
      <c r="JLX84" s="2"/>
      <c r="JLY84" s="2"/>
      <c r="JLZ84" s="2"/>
      <c r="JMA84" s="2"/>
      <c r="JMB84" s="2"/>
      <c r="JMC84" s="2"/>
      <c r="JMD84" s="2"/>
      <c r="JME84" s="2"/>
      <c r="JMF84" s="2"/>
      <c r="JMG84" s="2"/>
      <c r="JMH84" s="2"/>
      <c r="JMI84" s="2"/>
      <c r="JMJ84" s="2"/>
      <c r="JMK84" s="2"/>
      <c r="JML84" s="2"/>
      <c r="JMM84" s="2"/>
      <c r="JMN84" s="2"/>
      <c r="JMO84" s="2"/>
      <c r="JMP84" s="2"/>
      <c r="JMQ84" s="2"/>
      <c r="JMR84" s="2"/>
      <c r="JMS84" s="2"/>
      <c r="JMT84" s="2"/>
      <c r="JMU84" s="2"/>
      <c r="JMV84" s="2"/>
      <c r="JMW84" s="2"/>
      <c r="JMX84" s="2"/>
      <c r="JMY84" s="2"/>
      <c r="JMZ84" s="2"/>
      <c r="JNA84" s="2"/>
      <c r="JNB84" s="2"/>
      <c r="JNC84" s="2"/>
      <c r="JND84" s="2"/>
      <c r="JNE84" s="2"/>
      <c r="JNF84" s="2"/>
      <c r="JNG84" s="2"/>
      <c r="JNH84" s="2"/>
      <c r="JNI84" s="2"/>
      <c r="JNJ84" s="2"/>
      <c r="JNK84" s="2"/>
      <c r="JNL84" s="2"/>
      <c r="JNM84" s="2"/>
      <c r="JNN84" s="2"/>
      <c r="JNO84" s="2"/>
      <c r="JNP84" s="2"/>
      <c r="JNQ84" s="2"/>
      <c r="JNR84" s="2"/>
      <c r="JNS84" s="2"/>
      <c r="JNT84" s="2"/>
      <c r="JNU84" s="2"/>
      <c r="JNV84" s="2"/>
      <c r="JNW84" s="2"/>
      <c r="JNX84" s="2"/>
      <c r="JNY84" s="2"/>
      <c r="JNZ84" s="2"/>
      <c r="JOA84" s="2"/>
      <c r="JOB84" s="2"/>
      <c r="JOC84" s="2"/>
      <c r="JOD84" s="2"/>
      <c r="JOE84" s="2"/>
      <c r="JOF84" s="2"/>
      <c r="JOG84" s="2"/>
      <c r="JOH84" s="2"/>
      <c r="JOI84" s="2"/>
      <c r="JOJ84" s="2"/>
      <c r="JOK84" s="2"/>
      <c r="JOL84" s="2"/>
      <c r="JOM84" s="2"/>
      <c r="JON84" s="2"/>
      <c r="JOO84" s="2"/>
      <c r="JOP84" s="2"/>
      <c r="JOQ84" s="2"/>
      <c r="JOR84" s="2"/>
      <c r="JOS84" s="2"/>
      <c r="JOT84" s="2"/>
      <c r="JOU84" s="2"/>
      <c r="JOV84" s="2"/>
      <c r="JOW84" s="2"/>
      <c r="JOX84" s="2"/>
      <c r="JOY84" s="2"/>
      <c r="JOZ84" s="2"/>
      <c r="JPA84" s="2"/>
      <c r="JPB84" s="2"/>
      <c r="JPC84" s="2"/>
      <c r="JPD84" s="2"/>
      <c r="JPE84" s="2"/>
      <c r="JPF84" s="2"/>
      <c r="JPG84" s="2"/>
      <c r="JPH84" s="2"/>
      <c r="JPI84" s="2"/>
      <c r="JPJ84" s="2"/>
      <c r="JPK84" s="2"/>
      <c r="JPL84" s="2"/>
      <c r="JPM84" s="2"/>
      <c r="JPN84" s="2"/>
      <c r="JPO84" s="2"/>
      <c r="JPP84" s="2"/>
      <c r="JPQ84" s="2"/>
      <c r="JPR84" s="2"/>
      <c r="JPS84" s="2"/>
      <c r="JPT84" s="2"/>
      <c r="JPU84" s="2"/>
      <c r="JPV84" s="2"/>
      <c r="JPW84" s="2"/>
      <c r="JPX84" s="2"/>
      <c r="JPY84" s="2"/>
      <c r="JPZ84" s="2"/>
      <c r="JQA84" s="2"/>
      <c r="JQB84" s="2"/>
      <c r="JQC84" s="2"/>
      <c r="JQD84" s="2"/>
      <c r="JQE84" s="2"/>
      <c r="JQF84" s="2"/>
      <c r="JQG84" s="2"/>
      <c r="JQH84" s="2"/>
      <c r="JQI84" s="2"/>
      <c r="JQJ84" s="2"/>
      <c r="JQK84" s="2"/>
      <c r="JQL84" s="2"/>
      <c r="JQM84" s="2"/>
      <c r="JQN84" s="2"/>
      <c r="JQO84" s="2"/>
      <c r="JQP84" s="2"/>
      <c r="JQQ84" s="2"/>
      <c r="JQR84" s="2"/>
      <c r="JQS84" s="2"/>
      <c r="JQT84" s="2"/>
      <c r="JQU84" s="2"/>
      <c r="JQV84" s="2"/>
      <c r="JQW84" s="2"/>
      <c r="JQX84" s="2"/>
      <c r="JQY84" s="2"/>
      <c r="JQZ84" s="2"/>
      <c r="JRA84" s="2"/>
      <c r="JRB84" s="2"/>
      <c r="JRC84" s="2"/>
      <c r="JRD84" s="2"/>
      <c r="JRE84" s="2"/>
      <c r="JRF84" s="2"/>
      <c r="JRG84" s="2"/>
      <c r="JRH84" s="2"/>
      <c r="JRI84" s="2"/>
      <c r="JRJ84" s="2"/>
      <c r="JRK84" s="2"/>
      <c r="JRL84" s="2"/>
      <c r="JRM84" s="2"/>
      <c r="JRN84" s="2"/>
      <c r="JRO84" s="2"/>
      <c r="JRP84" s="2"/>
      <c r="JRQ84" s="2"/>
      <c r="JRR84" s="2"/>
      <c r="JRS84" s="2"/>
      <c r="JRT84" s="2"/>
      <c r="JRU84" s="2"/>
      <c r="JRV84" s="2"/>
      <c r="JRW84" s="2"/>
      <c r="JRX84" s="2"/>
      <c r="JRY84" s="2"/>
      <c r="JRZ84" s="2"/>
      <c r="JSA84" s="2"/>
      <c r="JSB84" s="2"/>
      <c r="JSC84" s="2"/>
      <c r="JSD84" s="2"/>
      <c r="JSE84" s="2"/>
      <c r="JSF84" s="2"/>
      <c r="JSG84" s="2"/>
      <c r="JSH84" s="2"/>
      <c r="JSI84" s="2"/>
      <c r="JSJ84" s="2"/>
      <c r="JSK84" s="2"/>
      <c r="JSL84" s="2"/>
      <c r="JSM84" s="2"/>
      <c r="JSN84" s="2"/>
      <c r="JSO84" s="2"/>
      <c r="JSP84" s="2"/>
      <c r="JSQ84" s="2"/>
      <c r="JSR84" s="2"/>
      <c r="JSS84" s="2"/>
      <c r="JST84" s="2"/>
      <c r="JSU84" s="2"/>
      <c r="JSV84" s="2"/>
      <c r="JSW84" s="2"/>
      <c r="JSX84" s="2"/>
      <c r="JSY84" s="2"/>
      <c r="JSZ84" s="2"/>
      <c r="JTA84" s="2"/>
      <c r="JTB84" s="2"/>
      <c r="JTC84" s="2"/>
      <c r="JTD84" s="2"/>
      <c r="JTE84" s="2"/>
      <c r="JTF84" s="2"/>
      <c r="JTG84" s="2"/>
      <c r="JTH84" s="2"/>
      <c r="JTI84" s="2"/>
      <c r="JTJ84" s="2"/>
      <c r="JTK84" s="2"/>
      <c r="JTL84" s="2"/>
      <c r="JTM84" s="2"/>
      <c r="JTN84" s="2"/>
      <c r="JTO84" s="2"/>
      <c r="JTP84" s="2"/>
      <c r="JTQ84" s="2"/>
      <c r="JTR84" s="2"/>
      <c r="JTS84" s="2"/>
      <c r="JTT84" s="2"/>
      <c r="JTU84" s="2"/>
      <c r="JTV84" s="2"/>
      <c r="JTW84" s="2"/>
      <c r="JTX84" s="2"/>
      <c r="JTY84" s="2"/>
      <c r="JTZ84" s="2"/>
      <c r="JUA84" s="2"/>
      <c r="JUB84" s="2"/>
      <c r="JUC84" s="2"/>
      <c r="JUD84" s="2"/>
      <c r="JUE84" s="2"/>
      <c r="JUF84" s="2"/>
      <c r="JUG84" s="2"/>
      <c r="JUH84" s="2"/>
      <c r="JUI84" s="2"/>
      <c r="JUJ84" s="2"/>
      <c r="JUK84" s="2"/>
      <c r="JUL84" s="2"/>
      <c r="JUM84" s="2"/>
      <c r="JUN84" s="2"/>
      <c r="JUO84" s="2"/>
      <c r="JUP84" s="2"/>
      <c r="JUQ84" s="2"/>
      <c r="JUR84" s="2"/>
      <c r="JUS84" s="2"/>
      <c r="JUT84" s="2"/>
      <c r="JUU84" s="2"/>
      <c r="JUV84" s="2"/>
      <c r="JUW84" s="2"/>
      <c r="JUX84" s="2"/>
      <c r="JUY84" s="2"/>
      <c r="JUZ84" s="2"/>
      <c r="JVA84" s="2"/>
      <c r="JVB84" s="2"/>
      <c r="JVC84" s="2"/>
      <c r="JVD84" s="2"/>
      <c r="JVE84" s="2"/>
      <c r="JVF84" s="2"/>
      <c r="JVG84" s="2"/>
      <c r="JVH84" s="2"/>
      <c r="JVI84" s="2"/>
      <c r="JVJ84" s="2"/>
      <c r="JVK84" s="2"/>
      <c r="JVL84" s="2"/>
      <c r="JVM84" s="2"/>
      <c r="JVN84" s="2"/>
      <c r="JVO84" s="2"/>
      <c r="JVP84" s="2"/>
      <c r="JVQ84" s="2"/>
      <c r="JVR84" s="2"/>
      <c r="JVS84" s="2"/>
      <c r="JVT84" s="2"/>
      <c r="JVU84" s="2"/>
      <c r="JVV84" s="2"/>
      <c r="JVW84" s="2"/>
      <c r="JVX84" s="2"/>
      <c r="JVY84" s="2"/>
      <c r="JVZ84" s="2"/>
      <c r="JWA84" s="2"/>
      <c r="JWB84" s="2"/>
      <c r="JWC84" s="2"/>
      <c r="JWD84" s="2"/>
      <c r="JWE84" s="2"/>
      <c r="JWF84" s="2"/>
      <c r="JWG84" s="2"/>
      <c r="JWH84" s="2"/>
      <c r="JWI84" s="2"/>
      <c r="JWJ84" s="2"/>
      <c r="JWK84" s="2"/>
      <c r="JWL84" s="2"/>
      <c r="JWM84" s="2"/>
      <c r="JWN84" s="2"/>
      <c r="JWO84" s="2"/>
      <c r="JWP84" s="2"/>
      <c r="JWQ84" s="2"/>
      <c r="JWR84" s="2"/>
      <c r="JWS84" s="2"/>
      <c r="JWT84" s="2"/>
      <c r="JWU84" s="2"/>
      <c r="JWV84" s="2"/>
      <c r="JWW84" s="2"/>
      <c r="JWX84" s="2"/>
      <c r="JWY84" s="2"/>
      <c r="JWZ84" s="2"/>
      <c r="JXA84" s="2"/>
      <c r="JXB84" s="2"/>
      <c r="JXC84" s="2"/>
      <c r="JXD84" s="2"/>
      <c r="JXE84" s="2"/>
      <c r="JXF84" s="2"/>
      <c r="JXG84" s="2"/>
      <c r="JXH84" s="2"/>
      <c r="JXI84" s="2"/>
      <c r="JXJ84" s="2"/>
      <c r="JXK84" s="2"/>
      <c r="JXL84" s="2"/>
      <c r="JXM84" s="2"/>
      <c r="JXN84" s="2"/>
      <c r="JXO84" s="2"/>
      <c r="JXP84" s="2"/>
      <c r="JXQ84" s="2"/>
      <c r="JXR84" s="2"/>
      <c r="JXS84" s="2"/>
      <c r="JXT84" s="2"/>
      <c r="JXU84" s="2"/>
      <c r="JXV84" s="2"/>
      <c r="JXW84" s="2"/>
      <c r="JXX84" s="2"/>
      <c r="JXY84" s="2"/>
      <c r="JXZ84" s="2"/>
      <c r="JYA84" s="2"/>
      <c r="JYB84" s="2"/>
      <c r="JYC84" s="2"/>
      <c r="JYD84" s="2"/>
      <c r="JYE84" s="2"/>
      <c r="JYF84" s="2"/>
      <c r="JYG84" s="2"/>
      <c r="JYH84" s="2"/>
      <c r="JYI84" s="2"/>
      <c r="JYJ84" s="2"/>
      <c r="JYK84" s="2"/>
      <c r="JYL84" s="2"/>
      <c r="JYM84" s="2"/>
      <c r="JYN84" s="2"/>
      <c r="JYO84" s="2"/>
      <c r="JYP84" s="2"/>
      <c r="JYQ84" s="2"/>
      <c r="JYR84" s="2"/>
      <c r="JYS84" s="2"/>
      <c r="JYT84" s="2"/>
      <c r="JYU84" s="2"/>
      <c r="JYV84" s="2"/>
      <c r="JYW84" s="2"/>
      <c r="JYX84" s="2"/>
      <c r="JYY84" s="2"/>
      <c r="JYZ84" s="2"/>
      <c r="JZA84" s="2"/>
      <c r="JZB84" s="2"/>
      <c r="JZC84" s="2"/>
      <c r="JZD84" s="2"/>
      <c r="JZE84" s="2"/>
      <c r="JZF84" s="2"/>
      <c r="JZG84" s="2"/>
      <c r="JZH84" s="2"/>
      <c r="JZI84" s="2"/>
      <c r="JZJ84" s="2"/>
      <c r="JZK84" s="2"/>
      <c r="JZL84" s="2"/>
      <c r="JZM84" s="2"/>
      <c r="JZN84" s="2"/>
      <c r="JZO84" s="2"/>
      <c r="JZP84" s="2"/>
      <c r="JZQ84" s="2"/>
      <c r="JZR84" s="2"/>
      <c r="JZS84" s="2"/>
      <c r="JZT84" s="2"/>
      <c r="JZU84" s="2"/>
      <c r="JZV84" s="2"/>
      <c r="JZW84" s="2"/>
      <c r="JZX84" s="2"/>
      <c r="JZY84" s="2"/>
      <c r="JZZ84" s="2"/>
      <c r="KAA84" s="2"/>
      <c r="KAB84" s="2"/>
      <c r="KAC84" s="2"/>
      <c r="KAD84" s="2"/>
      <c r="KAE84" s="2"/>
      <c r="KAF84" s="2"/>
      <c r="KAG84" s="2"/>
      <c r="KAH84" s="2"/>
      <c r="KAI84" s="2"/>
      <c r="KAJ84" s="2"/>
      <c r="KAK84" s="2"/>
      <c r="KAL84" s="2"/>
      <c r="KAM84" s="2"/>
      <c r="KAN84" s="2"/>
      <c r="KAO84" s="2"/>
      <c r="KAP84" s="2"/>
      <c r="KAQ84" s="2"/>
      <c r="KAR84" s="2"/>
      <c r="KAS84" s="2"/>
      <c r="KAT84" s="2"/>
      <c r="KAU84" s="2"/>
      <c r="KAV84" s="2"/>
      <c r="KAW84" s="2"/>
      <c r="KAX84" s="2"/>
      <c r="KAY84" s="2"/>
      <c r="KAZ84" s="2"/>
      <c r="KBA84" s="2"/>
      <c r="KBB84" s="2"/>
      <c r="KBC84" s="2"/>
      <c r="KBD84" s="2"/>
      <c r="KBE84" s="2"/>
      <c r="KBF84" s="2"/>
      <c r="KBG84" s="2"/>
      <c r="KBH84" s="2"/>
      <c r="KBI84" s="2"/>
      <c r="KBJ84" s="2"/>
      <c r="KBK84" s="2"/>
      <c r="KBL84" s="2"/>
      <c r="KBM84" s="2"/>
      <c r="KBN84" s="2"/>
      <c r="KBO84" s="2"/>
      <c r="KBP84" s="2"/>
      <c r="KBQ84" s="2"/>
      <c r="KBR84" s="2"/>
      <c r="KBS84" s="2"/>
      <c r="KBT84" s="2"/>
      <c r="KBU84" s="2"/>
      <c r="KBV84" s="2"/>
      <c r="KBW84" s="2"/>
      <c r="KBX84" s="2"/>
      <c r="KBY84" s="2"/>
      <c r="KBZ84" s="2"/>
      <c r="KCA84" s="2"/>
      <c r="KCB84" s="2"/>
      <c r="KCC84" s="2"/>
      <c r="KCD84" s="2"/>
      <c r="KCE84" s="2"/>
      <c r="KCF84" s="2"/>
      <c r="KCG84" s="2"/>
      <c r="KCH84" s="2"/>
      <c r="KCI84" s="2"/>
      <c r="KCJ84" s="2"/>
      <c r="KCK84" s="2"/>
      <c r="KCL84" s="2"/>
      <c r="KCM84" s="2"/>
      <c r="KCN84" s="2"/>
      <c r="KCO84" s="2"/>
      <c r="KCP84" s="2"/>
      <c r="KCQ84" s="2"/>
      <c r="KCR84" s="2"/>
      <c r="KCS84" s="2"/>
      <c r="KCT84" s="2"/>
      <c r="KCU84" s="2"/>
      <c r="KCV84" s="2"/>
      <c r="KCW84" s="2"/>
      <c r="KCX84" s="2"/>
      <c r="KCY84" s="2"/>
      <c r="KCZ84" s="2"/>
      <c r="KDA84" s="2"/>
      <c r="KDB84" s="2"/>
      <c r="KDC84" s="2"/>
      <c r="KDD84" s="2"/>
      <c r="KDE84" s="2"/>
      <c r="KDF84" s="2"/>
      <c r="KDG84" s="2"/>
      <c r="KDH84" s="2"/>
      <c r="KDI84" s="2"/>
      <c r="KDJ84" s="2"/>
      <c r="KDK84" s="2"/>
      <c r="KDL84" s="2"/>
      <c r="KDM84" s="2"/>
      <c r="KDN84" s="2"/>
      <c r="KDO84" s="2"/>
      <c r="KDP84" s="2"/>
      <c r="KDQ84" s="2"/>
      <c r="KDR84" s="2"/>
      <c r="KDS84" s="2"/>
      <c r="KDT84" s="2"/>
      <c r="KDU84" s="2"/>
      <c r="KDV84" s="2"/>
      <c r="KDW84" s="2"/>
      <c r="KDX84" s="2"/>
      <c r="KDY84" s="2"/>
      <c r="KDZ84" s="2"/>
      <c r="KEA84" s="2"/>
      <c r="KEB84" s="2"/>
      <c r="KEC84" s="2"/>
      <c r="KED84" s="2"/>
      <c r="KEE84" s="2"/>
      <c r="KEF84" s="2"/>
      <c r="KEG84" s="2"/>
      <c r="KEH84" s="2"/>
      <c r="KEI84" s="2"/>
      <c r="KEJ84" s="2"/>
      <c r="KEK84" s="2"/>
      <c r="KEL84" s="2"/>
      <c r="KEM84" s="2"/>
      <c r="KEN84" s="2"/>
      <c r="KEO84" s="2"/>
      <c r="KEP84" s="2"/>
      <c r="KEQ84" s="2"/>
      <c r="KER84" s="2"/>
      <c r="KES84" s="2"/>
      <c r="KET84" s="2"/>
      <c r="KEU84" s="2"/>
      <c r="KEV84" s="2"/>
      <c r="KEW84" s="2"/>
      <c r="KEX84" s="2"/>
      <c r="KEY84" s="2"/>
      <c r="KEZ84" s="2"/>
      <c r="KFA84" s="2"/>
      <c r="KFB84" s="2"/>
      <c r="KFC84" s="2"/>
      <c r="KFD84" s="2"/>
      <c r="KFE84" s="2"/>
      <c r="KFF84" s="2"/>
      <c r="KFG84" s="2"/>
      <c r="KFH84" s="2"/>
      <c r="KFI84" s="2"/>
      <c r="KFJ84" s="2"/>
      <c r="KFK84" s="2"/>
      <c r="KFL84" s="2"/>
      <c r="KFM84" s="2"/>
      <c r="KFN84" s="2"/>
      <c r="KFO84" s="2"/>
      <c r="KFP84" s="2"/>
      <c r="KFQ84" s="2"/>
      <c r="KFR84" s="2"/>
      <c r="KFS84" s="2"/>
      <c r="KFT84" s="2"/>
      <c r="KFU84" s="2"/>
      <c r="KFV84" s="2"/>
      <c r="KFW84" s="2"/>
      <c r="KFX84" s="2"/>
      <c r="KFY84" s="2"/>
      <c r="KFZ84" s="2"/>
      <c r="KGA84" s="2"/>
      <c r="KGB84" s="2"/>
      <c r="KGC84" s="2"/>
      <c r="KGD84" s="2"/>
      <c r="KGE84" s="2"/>
      <c r="KGF84" s="2"/>
      <c r="KGG84" s="2"/>
      <c r="KGH84" s="2"/>
      <c r="KGI84" s="2"/>
      <c r="KGJ84" s="2"/>
      <c r="KGK84" s="2"/>
      <c r="KGL84" s="2"/>
      <c r="KGM84" s="2"/>
      <c r="KGN84" s="2"/>
      <c r="KGO84" s="2"/>
      <c r="KGP84" s="2"/>
      <c r="KGQ84" s="2"/>
      <c r="KGR84" s="2"/>
      <c r="KGS84" s="2"/>
      <c r="KGT84" s="2"/>
      <c r="KGU84" s="2"/>
      <c r="KGV84" s="2"/>
      <c r="KGW84" s="2"/>
      <c r="KGX84" s="2"/>
      <c r="KGY84" s="2"/>
      <c r="KGZ84" s="2"/>
      <c r="KHA84" s="2"/>
      <c r="KHB84" s="2"/>
      <c r="KHC84" s="2"/>
      <c r="KHD84" s="2"/>
      <c r="KHE84" s="2"/>
      <c r="KHF84" s="2"/>
      <c r="KHG84" s="2"/>
      <c r="KHH84" s="2"/>
      <c r="KHI84" s="2"/>
      <c r="KHJ84" s="2"/>
      <c r="KHK84" s="2"/>
      <c r="KHL84" s="2"/>
      <c r="KHM84" s="2"/>
      <c r="KHN84" s="2"/>
      <c r="KHO84" s="2"/>
      <c r="KHP84" s="2"/>
      <c r="KHQ84" s="2"/>
      <c r="KHR84" s="2"/>
      <c r="KHS84" s="2"/>
      <c r="KHT84" s="2"/>
      <c r="KHU84" s="2"/>
      <c r="KHV84" s="2"/>
      <c r="KHW84" s="2"/>
      <c r="KHX84" s="2"/>
      <c r="KHY84" s="2"/>
      <c r="KHZ84" s="2"/>
      <c r="KIA84" s="2"/>
      <c r="KIB84" s="2"/>
      <c r="KIC84" s="2"/>
      <c r="KID84" s="2"/>
      <c r="KIE84" s="2"/>
      <c r="KIF84" s="2"/>
      <c r="KIG84" s="2"/>
      <c r="KIH84" s="2"/>
      <c r="KII84" s="2"/>
      <c r="KIJ84" s="2"/>
      <c r="KIK84" s="2"/>
      <c r="KIL84" s="2"/>
      <c r="KIM84" s="2"/>
      <c r="KIN84" s="2"/>
      <c r="KIO84" s="2"/>
      <c r="KIP84" s="2"/>
      <c r="KIQ84" s="2"/>
      <c r="KIR84" s="2"/>
      <c r="KIS84" s="2"/>
      <c r="KIT84" s="2"/>
      <c r="KIU84" s="2"/>
      <c r="KIV84" s="2"/>
      <c r="KIW84" s="2"/>
      <c r="KIX84" s="2"/>
      <c r="KIY84" s="2"/>
      <c r="KIZ84" s="2"/>
      <c r="KJA84" s="2"/>
      <c r="KJB84" s="2"/>
      <c r="KJC84" s="2"/>
      <c r="KJD84" s="2"/>
      <c r="KJE84" s="2"/>
      <c r="KJF84" s="2"/>
      <c r="KJG84" s="2"/>
      <c r="KJH84" s="2"/>
      <c r="KJI84" s="2"/>
      <c r="KJJ84" s="2"/>
      <c r="KJK84" s="2"/>
      <c r="KJL84" s="2"/>
      <c r="KJM84" s="2"/>
      <c r="KJN84" s="2"/>
      <c r="KJO84" s="2"/>
      <c r="KJP84" s="2"/>
      <c r="KJQ84" s="2"/>
      <c r="KJR84" s="2"/>
      <c r="KJS84" s="2"/>
      <c r="KJT84" s="2"/>
      <c r="KJU84" s="2"/>
      <c r="KJV84" s="2"/>
      <c r="KJW84" s="2"/>
      <c r="KJX84" s="2"/>
      <c r="KJY84" s="2"/>
      <c r="KJZ84" s="2"/>
      <c r="KKA84" s="2"/>
      <c r="KKB84" s="2"/>
      <c r="KKC84" s="2"/>
      <c r="KKD84" s="2"/>
      <c r="KKE84" s="2"/>
      <c r="KKF84" s="2"/>
      <c r="KKG84" s="2"/>
      <c r="KKH84" s="2"/>
      <c r="KKI84" s="2"/>
      <c r="KKJ84" s="2"/>
      <c r="KKK84" s="2"/>
      <c r="KKL84" s="2"/>
      <c r="KKM84" s="2"/>
      <c r="KKN84" s="2"/>
      <c r="KKO84" s="2"/>
      <c r="KKP84" s="2"/>
      <c r="KKQ84" s="2"/>
      <c r="KKR84" s="2"/>
      <c r="KKS84" s="2"/>
      <c r="KKT84" s="2"/>
      <c r="KKU84" s="2"/>
      <c r="KKV84" s="2"/>
      <c r="KKW84" s="2"/>
      <c r="KKX84" s="2"/>
      <c r="KKY84" s="2"/>
      <c r="KKZ84" s="2"/>
      <c r="KLA84" s="2"/>
      <c r="KLB84" s="2"/>
      <c r="KLC84" s="2"/>
      <c r="KLD84" s="2"/>
      <c r="KLE84" s="2"/>
      <c r="KLF84" s="2"/>
      <c r="KLG84" s="2"/>
      <c r="KLH84" s="2"/>
      <c r="KLI84" s="2"/>
      <c r="KLJ84" s="2"/>
      <c r="KLK84" s="2"/>
      <c r="KLL84" s="2"/>
      <c r="KLM84" s="2"/>
      <c r="KLN84" s="2"/>
      <c r="KLO84" s="2"/>
      <c r="KLP84" s="2"/>
      <c r="KLQ84" s="2"/>
      <c r="KLR84" s="2"/>
      <c r="KLS84" s="2"/>
      <c r="KLT84" s="2"/>
      <c r="KLU84" s="2"/>
      <c r="KLV84" s="2"/>
      <c r="KLW84" s="2"/>
      <c r="KLX84" s="2"/>
      <c r="KLY84" s="2"/>
      <c r="KLZ84" s="2"/>
      <c r="KMA84" s="2"/>
      <c r="KMB84" s="2"/>
      <c r="KMC84" s="2"/>
      <c r="KMD84" s="2"/>
      <c r="KME84" s="2"/>
      <c r="KMF84" s="2"/>
      <c r="KMG84" s="2"/>
      <c r="KMH84" s="2"/>
      <c r="KMI84" s="2"/>
      <c r="KMJ84" s="2"/>
      <c r="KMK84" s="2"/>
      <c r="KML84" s="2"/>
      <c r="KMM84" s="2"/>
      <c r="KMN84" s="2"/>
      <c r="KMO84" s="2"/>
      <c r="KMP84" s="2"/>
      <c r="KMQ84" s="2"/>
      <c r="KMR84" s="2"/>
      <c r="KMS84" s="2"/>
      <c r="KMT84" s="2"/>
      <c r="KMU84" s="2"/>
      <c r="KMV84" s="2"/>
      <c r="KMW84" s="2"/>
      <c r="KMX84" s="2"/>
      <c r="KMY84" s="2"/>
      <c r="KMZ84" s="2"/>
      <c r="KNA84" s="2"/>
      <c r="KNB84" s="2"/>
      <c r="KNC84" s="2"/>
      <c r="KND84" s="2"/>
      <c r="KNE84" s="2"/>
      <c r="KNF84" s="2"/>
      <c r="KNG84" s="2"/>
      <c r="KNH84" s="2"/>
      <c r="KNI84" s="2"/>
      <c r="KNJ84" s="2"/>
      <c r="KNK84" s="2"/>
      <c r="KNL84" s="2"/>
      <c r="KNM84" s="2"/>
      <c r="KNN84" s="2"/>
      <c r="KNO84" s="2"/>
      <c r="KNP84" s="2"/>
      <c r="KNQ84" s="2"/>
      <c r="KNR84" s="2"/>
      <c r="KNS84" s="2"/>
      <c r="KNT84" s="2"/>
      <c r="KNU84" s="2"/>
      <c r="KNV84" s="2"/>
      <c r="KNW84" s="2"/>
      <c r="KNX84" s="2"/>
      <c r="KNY84" s="2"/>
      <c r="KNZ84" s="2"/>
      <c r="KOA84" s="2"/>
      <c r="KOB84" s="2"/>
      <c r="KOC84" s="2"/>
      <c r="KOD84" s="2"/>
      <c r="KOE84" s="2"/>
      <c r="KOF84" s="2"/>
      <c r="KOG84" s="2"/>
      <c r="KOH84" s="2"/>
      <c r="KOI84" s="2"/>
      <c r="KOJ84" s="2"/>
      <c r="KOK84" s="2"/>
      <c r="KOL84" s="2"/>
      <c r="KOM84" s="2"/>
      <c r="KON84" s="2"/>
      <c r="KOO84" s="2"/>
      <c r="KOP84" s="2"/>
      <c r="KOQ84" s="2"/>
      <c r="KOR84" s="2"/>
      <c r="KOS84" s="2"/>
      <c r="KOT84" s="2"/>
      <c r="KOU84" s="2"/>
      <c r="KOV84" s="2"/>
      <c r="KOW84" s="2"/>
      <c r="KOX84" s="2"/>
      <c r="KOY84" s="2"/>
      <c r="KOZ84" s="2"/>
      <c r="KPA84" s="2"/>
      <c r="KPB84" s="2"/>
      <c r="KPC84" s="2"/>
      <c r="KPD84" s="2"/>
      <c r="KPE84" s="2"/>
      <c r="KPF84" s="2"/>
      <c r="KPG84" s="2"/>
      <c r="KPH84" s="2"/>
      <c r="KPI84" s="2"/>
      <c r="KPJ84" s="2"/>
      <c r="KPK84" s="2"/>
      <c r="KPL84" s="2"/>
      <c r="KPM84" s="2"/>
      <c r="KPN84" s="2"/>
      <c r="KPO84" s="2"/>
      <c r="KPP84" s="2"/>
      <c r="KPQ84" s="2"/>
      <c r="KPR84" s="2"/>
      <c r="KPS84" s="2"/>
      <c r="KPT84" s="2"/>
      <c r="KPU84" s="2"/>
      <c r="KPV84" s="2"/>
      <c r="KPW84" s="2"/>
      <c r="KPX84" s="2"/>
      <c r="KPY84" s="2"/>
      <c r="KPZ84" s="2"/>
      <c r="KQA84" s="2"/>
      <c r="KQB84" s="2"/>
      <c r="KQC84" s="2"/>
      <c r="KQD84" s="2"/>
      <c r="KQE84" s="2"/>
      <c r="KQF84" s="2"/>
      <c r="KQG84" s="2"/>
      <c r="KQH84" s="2"/>
      <c r="KQI84" s="2"/>
      <c r="KQJ84" s="2"/>
      <c r="KQK84" s="2"/>
      <c r="KQL84" s="2"/>
      <c r="KQM84" s="2"/>
      <c r="KQN84" s="2"/>
      <c r="KQO84" s="2"/>
      <c r="KQP84" s="2"/>
      <c r="KQQ84" s="2"/>
      <c r="KQR84" s="2"/>
      <c r="KQS84" s="2"/>
      <c r="KQT84" s="2"/>
      <c r="KQU84" s="2"/>
      <c r="KQV84" s="2"/>
      <c r="KQW84" s="2"/>
      <c r="KQX84" s="2"/>
      <c r="KQY84" s="2"/>
      <c r="KQZ84" s="2"/>
      <c r="KRA84" s="2"/>
      <c r="KRB84" s="2"/>
      <c r="KRC84" s="2"/>
      <c r="KRD84" s="2"/>
      <c r="KRE84" s="2"/>
      <c r="KRF84" s="2"/>
      <c r="KRG84" s="2"/>
      <c r="KRH84" s="2"/>
      <c r="KRI84" s="2"/>
      <c r="KRJ84" s="2"/>
      <c r="KRK84" s="2"/>
      <c r="KRL84" s="2"/>
      <c r="KRM84" s="2"/>
      <c r="KRN84" s="2"/>
      <c r="KRO84" s="2"/>
      <c r="KRP84" s="2"/>
      <c r="KRQ84" s="2"/>
      <c r="KRR84" s="2"/>
      <c r="KRS84" s="2"/>
      <c r="KRT84" s="2"/>
      <c r="KRU84" s="2"/>
      <c r="KRV84" s="2"/>
      <c r="KRW84" s="2"/>
      <c r="KRX84" s="2"/>
      <c r="KRY84" s="2"/>
      <c r="KRZ84" s="2"/>
      <c r="KSA84" s="2"/>
      <c r="KSB84" s="2"/>
      <c r="KSC84" s="2"/>
      <c r="KSD84" s="2"/>
      <c r="KSE84" s="2"/>
      <c r="KSF84" s="2"/>
      <c r="KSG84" s="2"/>
      <c r="KSH84" s="2"/>
      <c r="KSI84" s="2"/>
      <c r="KSJ84" s="2"/>
      <c r="KSK84" s="2"/>
      <c r="KSL84" s="2"/>
      <c r="KSM84" s="2"/>
      <c r="KSN84" s="2"/>
      <c r="KSO84" s="2"/>
      <c r="KSP84" s="2"/>
      <c r="KSQ84" s="2"/>
      <c r="KSR84" s="2"/>
      <c r="KSS84" s="2"/>
      <c r="KST84" s="2"/>
      <c r="KSU84" s="2"/>
      <c r="KSV84" s="2"/>
      <c r="KSW84" s="2"/>
      <c r="KSX84" s="2"/>
      <c r="KSY84" s="2"/>
      <c r="KSZ84" s="2"/>
      <c r="KTA84" s="2"/>
      <c r="KTB84" s="2"/>
      <c r="KTC84" s="2"/>
      <c r="KTD84" s="2"/>
      <c r="KTE84" s="2"/>
      <c r="KTF84" s="2"/>
      <c r="KTG84" s="2"/>
      <c r="KTH84" s="2"/>
      <c r="KTI84" s="2"/>
      <c r="KTJ84" s="2"/>
      <c r="KTK84" s="2"/>
      <c r="KTL84" s="2"/>
      <c r="KTM84" s="2"/>
      <c r="KTN84" s="2"/>
      <c r="KTO84" s="2"/>
      <c r="KTP84" s="2"/>
      <c r="KTQ84" s="2"/>
      <c r="KTR84" s="2"/>
      <c r="KTS84" s="2"/>
      <c r="KTT84" s="2"/>
      <c r="KTU84" s="2"/>
      <c r="KTV84" s="2"/>
      <c r="KTW84" s="2"/>
      <c r="KTX84" s="2"/>
      <c r="KTY84" s="2"/>
      <c r="KTZ84" s="2"/>
      <c r="KUA84" s="2"/>
      <c r="KUB84" s="2"/>
      <c r="KUC84" s="2"/>
      <c r="KUD84" s="2"/>
      <c r="KUE84" s="2"/>
      <c r="KUF84" s="2"/>
      <c r="KUG84" s="2"/>
      <c r="KUH84" s="2"/>
      <c r="KUI84" s="2"/>
      <c r="KUJ84" s="2"/>
      <c r="KUK84" s="2"/>
      <c r="KUL84" s="2"/>
      <c r="KUM84" s="2"/>
      <c r="KUN84" s="2"/>
      <c r="KUO84" s="2"/>
      <c r="KUP84" s="2"/>
      <c r="KUQ84" s="2"/>
      <c r="KUR84" s="2"/>
      <c r="KUS84" s="2"/>
      <c r="KUT84" s="2"/>
      <c r="KUU84" s="2"/>
      <c r="KUV84" s="2"/>
      <c r="KUW84" s="2"/>
      <c r="KUX84" s="2"/>
      <c r="KUY84" s="2"/>
      <c r="KUZ84" s="2"/>
      <c r="KVA84" s="2"/>
      <c r="KVB84" s="2"/>
      <c r="KVC84" s="2"/>
      <c r="KVD84" s="2"/>
      <c r="KVE84" s="2"/>
      <c r="KVF84" s="2"/>
      <c r="KVG84" s="2"/>
      <c r="KVH84" s="2"/>
      <c r="KVI84" s="2"/>
      <c r="KVJ84" s="2"/>
      <c r="KVK84" s="2"/>
      <c r="KVL84" s="2"/>
      <c r="KVM84" s="2"/>
      <c r="KVN84" s="2"/>
      <c r="KVO84" s="2"/>
      <c r="KVP84" s="2"/>
      <c r="KVQ84" s="2"/>
      <c r="KVR84" s="2"/>
      <c r="KVS84" s="2"/>
      <c r="KVT84" s="2"/>
      <c r="KVU84" s="2"/>
      <c r="KVV84" s="2"/>
      <c r="KVW84" s="2"/>
      <c r="KVX84" s="2"/>
      <c r="KVY84" s="2"/>
      <c r="KVZ84" s="2"/>
      <c r="KWA84" s="2"/>
      <c r="KWB84" s="2"/>
      <c r="KWC84" s="2"/>
      <c r="KWD84" s="2"/>
      <c r="KWE84" s="2"/>
      <c r="KWF84" s="2"/>
      <c r="KWG84" s="2"/>
      <c r="KWH84" s="2"/>
      <c r="KWI84" s="2"/>
      <c r="KWJ84" s="2"/>
      <c r="KWK84" s="2"/>
      <c r="KWL84" s="2"/>
      <c r="KWM84" s="2"/>
      <c r="KWN84" s="2"/>
      <c r="KWO84" s="2"/>
      <c r="KWP84" s="2"/>
      <c r="KWQ84" s="2"/>
      <c r="KWR84" s="2"/>
      <c r="KWS84" s="2"/>
      <c r="KWT84" s="2"/>
      <c r="KWU84" s="2"/>
      <c r="KWV84" s="2"/>
      <c r="KWW84" s="2"/>
      <c r="KWX84" s="2"/>
      <c r="KWY84" s="2"/>
      <c r="KWZ84" s="2"/>
      <c r="KXA84" s="2"/>
      <c r="KXB84" s="2"/>
      <c r="KXC84" s="2"/>
      <c r="KXD84" s="2"/>
      <c r="KXE84" s="2"/>
      <c r="KXF84" s="2"/>
      <c r="KXG84" s="2"/>
      <c r="KXH84" s="2"/>
      <c r="KXI84" s="2"/>
      <c r="KXJ84" s="2"/>
      <c r="KXK84" s="2"/>
      <c r="KXL84" s="2"/>
      <c r="KXM84" s="2"/>
      <c r="KXN84" s="2"/>
      <c r="KXO84" s="2"/>
      <c r="KXP84" s="2"/>
      <c r="KXQ84" s="2"/>
      <c r="KXR84" s="2"/>
      <c r="KXS84" s="2"/>
      <c r="KXT84" s="2"/>
      <c r="KXU84" s="2"/>
      <c r="KXV84" s="2"/>
      <c r="KXW84" s="2"/>
      <c r="KXX84" s="2"/>
      <c r="KXY84" s="2"/>
      <c r="KXZ84" s="2"/>
      <c r="KYA84" s="2"/>
      <c r="KYB84" s="2"/>
      <c r="KYC84" s="2"/>
      <c r="KYD84" s="2"/>
      <c r="KYE84" s="2"/>
      <c r="KYF84" s="2"/>
      <c r="KYG84" s="2"/>
      <c r="KYH84" s="2"/>
      <c r="KYI84" s="2"/>
      <c r="KYJ84" s="2"/>
      <c r="KYK84" s="2"/>
      <c r="KYL84" s="2"/>
      <c r="KYM84" s="2"/>
      <c r="KYN84" s="2"/>
      <c r="KYO84" s="2"/>
      <c r="KYP84" s="2"/>
      <c r="KYQ84" s="2"/>
      <c r="KYR84" s="2"/>
      <c r="KYS84" s="2"/>
      <c r="KYT84" s="2"/>
      <c r="KYU84" s="2"/>
      <c r="KYV84" s="2"/>
      <c r="KYW84" s="2"/>
      <c r="KYX84" s="2"/>
      <c r="KYY84" s="2"/>
      <c r="KYZ84" s="2"/>
      <c r="KZA84" s="2"/>
      <c r="KZB84" s="2"/>
      <c r="KZC84" s="2"/>
      <c r="KZD84" s="2"/>
      <c r="KZE84" s="2"/>
      <c r="KZF84" s="2"/>
      <c r="KZG84" s="2"/>
      <c r="KZH84" s="2"/>
      <c r="KZI84" s="2"/>
      <c r="KZJ84" s="2"/>
      <c r="KZK84" s="2"/>
      <c r="KZL84" s="2"/>
      <c r="KZM84" s="2"/>
      <c r="KZN84" s="2"/>
      <c r="KZO84" s="2"/>
      <c r="KZP84" s="2"/>
      <c r="KZQ84" s="2"/>
      <c r="KZR84" s="2"/>
      <c r="KZS84" s="2"/>
      <c r="KZT84" s="2"/>
      <c r="KZU84" s="2"/>
      <c r="KZV84" s="2"/>
      <c r="KZW84" s="2"/>
      <c r="KZX84" s="2"/>
      <c r="KZY84" s="2"/>
      <c r="KZZ84" s="2"/>
      <c r="LAA84" s="2"/>
      <c r="LAB84" s="2"/>
      <c r="LAC84" s="2"/>
      <c r="LAD84" s="2"/>
      <c r="LAE84" s="2"/>
      <c r="LAF84" s="2"/>
      <c r="LAG84" s="2"/>
      <c r="LAH84" s="2"/>
      <c r="LAI84" s="2"/>
      <c r="LAJ84" s="2"/>
      <c r="LAK84" s="2"/>
      <c r="LAL84" s="2"/>
      <c r="LAM84" s="2"/>
      <c r="LAN84" s="2"/>
      <c r="LAO84" s="2"/>
      <c r="LAP84" s="2"/>
      <c r="LAQ84" s="2"/>
      <c r="LAR84" s="2"/>
      <c r="LAS84" s="2"/>
      <c r="LAT84" s="2"/>
      <c r="LAU84" s="2"/>
      <c r="LAV84" s="2"/>
      <c r="LAW84" s="2"/>
      <c r="LAX84" s="2"/>
      <c r="LAY84" s="2"/>
      <c r="LAZ84" s="2"/>
      <c r="LBA84" s="2"/>
      <c r="LBB84" s="2"/>
      <c r="LBC84" s="2"/>
      <c r="LBD84" s="2"/>
      <c r="LBE84" s="2"/>
      <c r="LBF84" s="2"/>
      <c r="LBG84" s="2"/>
      <c r="LBH84" s="2"/>
      <c r="LBI84" s="2"/>
      <c r="LBJ84" s="2"/>
      <c r="LBK84" s="2"/>
      <c r="LBL84" s="2"/>
      <c r="LBM84" s="2"/>
      <c r="LBN84" s="2"/>
      <c r="LBO84" s="2"/>
      <c r="LBP84" s="2"/>
      <c r="LBQ84" s="2"/>
      <c r="LBR84" s="2"/>
      <c r="LBS84" s="2"/>
      <c r="LBT84" s="2"/>
      <c r="LBU84" s="2"/>
      <c r="LBV84" s="2"/>
      <c r="LBW84" s="2"/>
      <c r="LBX84" s="2"/>
      <c r="LBY84" s="2"/>
      <c r="LBZ84" s="2"/>
      <c r="LCA84" s="2"/>
      <c r="LCB84" s="2"/>
      <c r="LCC84" s="2"/>
      <c r="LCD84" s="2"/>
      <c r="LCE84" s="2"/>
      <c r="LCF84" s="2"/>
      <c r="LCG84" s="2"/>
      <c r="LCH84" s="2"/>
      <c r="LCI84" s="2"/>
      <c r="LCJ84" s="2"/>
      <c r="LCK84" s="2"/>
      <c r="LCL84" s="2"/>
      <c r="LCM84" s="2"/>
      <c r="LCN84" s="2"/>
      <c r="LCO84" s="2"/>
      <c r="LCP84" s="2"/>
      <c r="LCQ84" s="2"/>
      <c r="LCR84" s="2"/>
      <c r="LCS84" s="2"/>
      <c r="LCT84" s="2"/>
      <c r="LCU84" s="2"/>
      <c r="LCV84" s="2"/>
      <c r="LCW84" s="2"/>
      <c r="LCX84" s="2"/>
      <c r="LCY84" s="2"/>
      <c r="LCZ84" s="2"/>
      <c r="LDA84" s="2"/>
      <c r="LDB84" s="2"/>
      <c r="LDC84" s="2"/>
      <c r="LDD84" s="2"/>
      <c r="LDE84" s="2"/>
      <c r="LDF84" s="2"/>
      <c r="LDG84" s="2"/>
      <c r="LDH84" s="2"/>
      <c r="LDI84" s="2"/>
      <c r="LDJ84" s="2"/>
      <c r="LDK84" s="2"/>
      <c r="LDL84" s="2"/>
      <c r="LDM84" s="2"/>
      <c r="LDN84" s="2"/>
      <c r="LDO84" s="2"/>
      <c r="LDP84" s="2"/>
      <c r="LDQ84" s="2"/>
      <c r="LDR84" s="2"/>
      <c r="LDS84" s="2"/>
      <c r="LDT84" s="2"/>
      <c r="LDU84" s="2"/>
      <c r="LDV84" s="2"/>
      <c r="LDW84" s="2"/>
      <c r="LDX84" s="2"/>
      <c r="LDY84" s="2"/>
      <c r="LDZ84" s="2"/>
      <c r="LEA84" s="2"/>
      <c r="LEB84" s="2"/>
      <c r="LEC84" s="2"/>
      <c r="LED84" s="2"/>
      <c r="LEE84" s="2"/>
      <c r="LEF84" s="2"/>
      <c r="LEG84" s="2"/>
      <c r="LEH84" s="2"/>
      <c r="LEI84" s="2"/>
      <c r="LEJ84" s="2"/>
      <c r="LEK84" s="2"/>
      <c r="LEL84" s="2"/>
      <c r="LEM84" s="2"/>
      <c r="LEN84" s="2"/>
      <c r="LEO84" s="2"/>
      <c r="LEP84" s="2"/>
      <c r="LEQ84" s="2"/>
      <c r="LER84" s="2"/>
      <c r="LES84" s="2"/>
      <c r="LET84" s="2"/>
      <c r="LEU84" s="2"/>
      <c r="LEV84" s="2"/>
      <c r="LEW84" s="2"/>
      <c r="LEX84" s="2"/>
      <c r="LEY84" s="2"/>
      <c r="LEZ84" s="2"/>
      <c r="LFA84" s="2"/>
      <c r="LFB84" s="2"/>
      <c r="LFC84" s="2"/>
      <c r="LFD84" s="2"/>
      <c r="LFE84" s="2"/>
      <c r="LFF84" s="2"/>
      <c r="LFG84" s="2"/>
      <c r="LFH84" s="2"/>
      <c r="LFI84" s="2"/>
      <c r="LFJ84" s="2"/>
      <c r="LFK84" s="2"/>
      <c r="LFL84" s="2"/>
      <c r="LFM84" s="2"/>
      <c r="LFN84" s="2"/>
      <c r="LFO84" s="2"/>
      <c r="LFP84" s="2"/>
      <c r="LFQ84" s="2"/>
      <c r="LFR84" s="2"/>
      <c r="LFS84" s="2"/>
      <c r="LFT84" s="2"/>
      <c r="LFU84" s="2"/>
      <c r="LFV84" s="2"/>
      <c r="LFW84" s="2"/>
      <c r="LFX84" s="2"/>
      <c r="LFY84" s="2"/>
      <c r="LFZ84" s="2"/>
      <c r="LGA84" s="2"/>
      <c r="LGB84" s="2"/>
      <c r="LGC84" s="2"/>
      <c r="LGD84" s="2"/>
      <c r="LGE84" s="2"/>
      <c r="LGF84" s="2"/>
      <c r="LGG84" s="2"/>
      <c r="LGH84" s="2"/>
      <c r="LGI84" s="2"/>
      <c r="LGJ84" s="2"/>
      <c r="LGK84" s="2"/>
      <c r="LGL84" s="2"/>
      <c r="LGM84" s="2"/>
      <c r="LGN84" s="2"/>
      <c r="LGO84" s="2"/>
      <c r="LGP84" s="2"/>
      <c r="LGQ84" s="2"/>
      <c r="LGR84" s="2"/>
      <c r="LGS84" s="2"/>
      <c r="LGT84" s="2"/>
      <c r="LGU84" s="2"/>
      <c r="LGV84" s="2"/>
      <c r="LGW84" s="2"/>
      <c r="LGX84" s="2"/>
      <c r="LGY84" s="2"/>
      <c r="LGZ84" s="2"/>
      <c r="LHA84" s="2"/>
      <c r="LHB84" s="2"/>
      <c r="LHC84" s="2"/>
      <c r="LHD84" s="2"/>
      <c r="LHE84" s="2"/>
      <c r="LHF84" s="2"/>
      <c r="LHG84" s="2"/>
      <c r="LHH84" s="2"/>
      <c r="LHI84" s="2"/>
      <c r="LHJ84" s="2"/>
      <c r="LHK84" s="2"/>
      <c r="LHL84" s="2"/>
      <c r="LHM84" s="2"/>
      <c r="LHN84" s="2"/>
      <c r="LHO84" s="2"/>
      <c r="LHP84" s="2"/>
      <c r="LHQ84" s="2"/>
      <c r="LHR84" s="2"/>
      <c r="LHS84" s="2"/>
      <c r="LHT84" s="2"/>
      <c r="LHU84" s="2"/>
      <c r="LHV84" s="2"/>
      <c r="LHW84" s="2"/>
      <c r="LHX84" s="2"/>
      <c r="LHY84" s="2"/>
      <c r="LHZ84" s="2"/>
      <c r="LIA84" s="2"/>
      <c r="LIB84" s="2"/>
      <c r="LIC84" s="2"/>
      <c r="LID84" s="2"/>
      <c r="LIE84" s="2"/>
      <c r="LIF84" s="2"/>
      <c r="LIG84" s="2"/>
      <c r="LIH84" s="2"/>
      <c r="LII84" s="2"/>
      <c r="LIJ84" s="2"/>
      <c r="LIK84" s="2"/>
      <c r="LIL84" s="2"/>
      <c r="LIM84" s="2"/>
      <c r="LIN84" s="2"/>
      <c r="LIO84" s="2"/>
      <c r="LIP84" s="2"/>
      <c r="LIQ84" s="2"/>
      <c r="LIR84" s="2"/>
      <c r="LIS84" s="2"/>
      <c r="LIT84" s="2"/>
      <c r="LIU84" s="2"/>
      <c r="LIV84" s="2"/>
      <c r="LIW84" s="2"/>
      <c r="LIX84" s="2"/>
      <c r="LIY84" s="2"/>
      <c r="LIZ84" s="2"/>
      <c r="LJA84" s="2"/>
      <c r="LJB84" s="2"/>
      <c r="LJC84" s="2"/>
      <c r="LJD84" s="2"/>
      <c r="LJE84" s="2"/>
      <c r="LJF84" s="2"/>
      <c r="LJG84" s="2"/>
      <c r="LJH84" s="2"/>
      <c r="LJI84" s="2"/>
      <c r="LJJ84" s="2"/>
      <c r="LJK84" s="2"/>
      <c r="LJL84" s="2"/>
      <c r="LJM84" s="2"/>
      <c r="LJN84" s="2"/>
      <c r="LJO84" s="2"/>
      <c r="LJP84" s="2"/>
      <c r="LJQ84" s="2"/>
      <c r="LJR84" s="2"/>
      <c r="LJS84" s="2"/>
      <c r="LJT84" s="2"/>
      <c r="LJU84" s="2"/>
      <c r="LJV84" s="2"/>
      <c r="LJW84" s="2"/>
      <c r="LJX84" s="2"/>
      <c r="LJY84" s="2"/>
      <c r="LJZ84" s="2"/>
      <c r="LKA84" s="2"/>
      <c r="LKB84" s="2"/>
      <c r="LKC84" s="2"/>
      <c r="LKD84" s="2"/>
      <c r="LKE84" s="2"/>
      <c r="LKF84" s="2"/>
      <c r="LKG84" s="2"/>
      <c r="LKH84" s="2"/>
      <c r="LKI84" s="2"/>
      <c r="LKJ84" s="2"/>
      <c r="LKK84" s="2"/>
      <c r="LKL84" s="2"/>
      <c r="LKM84" s="2"/>
      <c r="LKN84" s="2"/>
      <c r="LKO84" s="2"/>
      <c r="LKP84" s="2"/>
      <c r="LKQ84" s="2"/>
      <c r="LKR84" s="2"/>
      <c r="LKS84" s="2"/>
      <c r="LKT84" s="2"/>
      <c r="LKU84" s="2"/>
      <c r="LKV84" s="2"/>
      <c r="LKW84" s="2"/>
      <c r="LKX84" s="2"/>
      <c r="LKY84" s="2"/>
      <c r="LKZ84" s="2"/>
      <c r="LLA84" s="2"/>
      <c r="LLB84" s="2"/>
      <c r="LLC84" s="2"/>
      <c r="LLD84" s="2"/>
      <c r="LLE84" s="2"/>
      <c r="LLF84" s="2"/>
      <c r="LLG84" s="2"/>
      <c r="LLH84" s="2"/>
      <c r="LLI84" s="2"/>
      <c r="LLJ84" s="2"/>
      <c r="LLK84" s="2"/>
      <c r="LLL84" s="2"/>
      <c r="LLM84" s="2"/>
      <c r="LLN84" s="2"/>
      <c r="LLO84" s="2"/>
      <c r="LLP84" s="2"/>
      <c r="LLQ84" s="2"/>
      <c r="LLR84" s="2"/>
      <c r="LLS84" s="2"/>
      <c r="LLT84" s="2"/>
      <c r="LLU84" s="2"/>
      <c r="LLV84" s="2"/>
      <c r="LLW84" s="2"/>
      <c r="LLX84" s="2"/>
      <c r="LLY84" s="2"/>
      <c r="LLZ84" s="2"/>
      <c r="LMA84" s="2"/>
      <c r="LMB84" s="2"/>
      <c r="LMC84" s="2"/>
      <c r="LMD84" s="2"/>
      <c r="LME84" s="2"/>
      <c r="LMF84" s="2"/>
      <c r="LMG84" s="2"/>
      <c r="LMH84" s="2"/>
      <c r="LMI84" s="2"/>
      <c r="LMJ84" s="2"/>
      <c r="LMK84" s="2"/>
      <c r="LML84" s="2"/>
      <c r="LMM84" s="2"/>
      <c r="LMN84" s="2"/>
      <c r="LMO84" s="2"/>
      <c r="LMP84" s="2"/>
      <c r="LMQ84" s="2"/>
      <c r="LMR84" s="2"/>
      <c r="LMS84" s="2"/>
      <c r="LMT84" s="2"/>
      <c r="LMU84" s="2"/>
      <c r="LMV84" s="2"/>
      <c r="LMW84" s="2"/>
      <c r="LMX84" s="2"/>
      <c r="LMY84" s="2"/>
      <c r="LMZ84" s="2"/>
      <c r="LNA84" s="2"/>
      <c r="LNB84" s="2"/>
      <c r="LNC84" s="2"/>
      <c r="LND84" s="2"/>
      <c r="LNE84" s="2"/>
      <c r="LNF84" s="2"/>
      <c r="LNG84" s="2"/>
      <c r="LNH84" s="2"/>
      <c r="LNI84" s="2"/>
      <c r="LNJ84" s="2"/>
      <c r="LNK84" s="2"/>
      <c r="LNL84" s="2"/>
      <c r="LNM84" s="2"/>
      <c r="LNN84" s="2"/>
      <c r="LNO84" s="2"/>
      <c r="LNP84" s="2"/>
      <c r="LNQ84" s="2"/>
      <c r="LNR84" s="2"/>
      <c r="LNS84" s="2"/>
      <c r="LNT84" s="2"/>
      <c r="LNU84" s="2"/>
      <c r="LNV84" s="2"/>
      <c r="LNW84" s="2"/>
      <c r="LNX84" s="2"/>
      <c r="LNY84" s="2"/>
      <c r="LNZ84" s="2"/>
      <c r="LOA84" s="2"/>
      <c r="LOB84" s="2"/>
      <c r="LOC84" s="2"/>
      <c r="LOD84" s="2"/>
      <c r="LOE84" s="2"/>
      <c r="LOF84" s="2"/>
      <c r="LOG84" s="2"/>
      <c r="LOH84" s="2"/>
      <c r="LOI84" s="2"/>
      <c r="LOJ84" s="2"/>
      <c r="LOK84" s="2"/>
      <c r="LOL84" s="2"/>
      <c r="LOM84" s="2"/>
      <c r="LON84" s="2"/>
      <c r="LOO84" s="2"/>
      <c r="LOP84" s="2"/>
      <c r="LOQ84" s="2"/>
      <c r="LOR84" s="2"/>
      <c r="LOS84" s="2"/>
      <c r="LOT84" s="2"/>
      <c r="LOU84" s="2"/>
      <c r="LOV84" s="2"/>
      <c r="LOW84" s="2"/>
      <c r="LOX84" s="2"/>
      <c r="LOY84" s="2"/>
      <c r="LOZ84" s="2"/>
      <c r="LPA84" s="2"/>
      <c r="LPB84" s="2"/>
      <c r="LPC84" s="2"/>
      <c r="LPD84" s="2"/>
      <c r="LPE84" s="2"/>
      <c r="LPF84" s="2"/>
      <c r="LPG84" s="2"/>
      <c r="LPH84" s="2"/>
      <c r="LPI84" s="2"/>
      <c r="LPJ84" s="2"/>
      <c r="LPK84" s="2"/>
      <c r="LPL84" s="2"/>
      <c r="LPM84" s="2"/>
      <c r="LPN84" s="2"/>
      <c r="LPO84" s="2"/>
      <c r="LPP84" s="2"/>
      <c r="LPQ84" s="2"/>
      <c r="LPR84" s="2"/>
      <c r="LPS84" s="2"/>
      <c r="LPT84" s="2"/>
      <c r="LPU84" s="2"/>
      <c r="LPV84" s="2"/>
      <c r="LPW84" s="2"/>
      <c r="LPX84" s="2"/>
      <c r="LPY84" s="2"/>
      <c r="LPZ84" s="2"/>
      <c r="LQA84" s="2"/>
      <c r="LQB84" s="2"/>
      <c r="LQC84" s="2"/>
      <c r="LQD84" s="2"/>
      <c r="LQE84" s="2"/>
      <c r="LQF84" s="2"/>
      <c r="LQG84" s="2"/>
      <c r="LQH84" s="2"/>
      <c r="LQI84" s="2"/>
      <c r="LQJ84" s="2"/>
      <c r="LQK84" s="2"/>
      <c r="LQL84" s="2"/>
      <c r="LQM84" s="2"/>
      <c r="LQN84" s="2"/>
      <c r="LQO84" s="2"/>
      <c r="LQP84" s="2"/>
      <c r="LQQ84" s="2"/>
      <c r="LQR84" s="2"/>
      <c r="LQS84" s="2"/>
      <c r="LQT84" s="2"/>
      <c r="LQU84" s="2"/>
      <c r="LQV84" s="2"/>
      <c r="LQW84" s="2"/>
      <c r="LQX84" s="2"/>
      <c r="LQY84" s="2"/>
      <c r="LQZ84" s="2"/>
      <c r="LRA84" s="2"/>
      <c r="LRB84" s="2"/>
      <c r="LRC84" s="2"/>
      <c r="LRD84" s="2"/>
      <c r="LRE84" s="2"/>
      <c r="LRF84" s="2"/>
      <c r="LRG84" s="2"/>
      <c r="LRH84" s="2"/>
      <c r="LRI84" s="2"/>
      <c r="LRJ84" s="2"/>
      <c r="LRK84" s="2"/>
      <c r="LRL84" s="2"/>
      <c r="LRM84" s="2"/>
      <c r="LRN84" s="2"/>
      <c r="LRO84" s="2"/>
      <c r="LRP84" s="2"/>
      <c r="LRQ84" s="2"/>
      <c r="LRR84" s="2"/>
      <c r="LRS84" s="2"/>
      <c r="LRT84" s="2"/>
      <c r="LRU84" s="2"/>
      <c r="LRV84" s="2"/>
      <c r="LRW84" s="2"/>
      <c r="LRX84" s="2"/>
      <c r="LRY84" s="2"/>
      <c r="LRZ84" s="2"/>
      <c r="LSA84" s="2"/>
      <c r="LSB84" s="2"/>
      <c r="LSC84" s="2"/>
      <c r="LSD84" s="2"/>
      <c r="LSE84" s="2"/>
      <c r="LSF84" s="2"/>
      <c r="LSG84" s="2"/>
      <c r="LSH84" s="2"/>
      <c r="LSI84" s="2"/>
      <c r="LSJ84" s="2"/>
      <c r="LSK84" s="2"/>
      <c r="LSL84" s="2"/>
      <c r="LSM84" s="2"/>
      <c r="LSN84" s="2"/>
      <c r="LSO84" s="2"/>
      <c r="LSP84" s="2"/>
      <c r="LSQ84" s="2"/>
      <c r="LSR84" s="2"/>
      <c r="LSS84" s="2"/>
      <c r="LST84" s="2"/>
      <c r="LSU84" s="2"/>
      <c r="LSV84" s="2"/>
      <c r="LSW84" s="2"/>
      <c r="LSX84" s="2"/>
      <c r="LSY84" s="2"/>
      <c r="LSZ84" s="2"/>
      <c r="LTA84" s="2"/>
      <c r="LTB84" s="2"/>
      <c r="LTC84" s="2"/>
      <c r="LTD84" s="2"/>
      <c r="LTE84" s="2"/>
      <c r="LTF84" s="2"/>
      <c r="LTG84" s="2"/>
      <c r="LTH84" s="2"/>
      <c r="LTI84" s="2"/>
      <c r="LTJ84" s="2"/>
      <c r="LTK84" s="2"/>
      <c r="LTL84" s="2"/>
      <c r="LTM84" s="2"/>
      <c r="LTN84" s="2"/>
      <c r="LTO84" s="2"/>
      <c r="LTP84" s="2"/>
      <c r="LTQ84" s="2"/>
      <c r="LTR84" s="2"/>
      <c r="LTS84" s="2"/>
      <c r="LTT84" s="2"/>
      <c r="LTU84" s="2"/>
      <c r="LTV84" s="2"/>
      <c r="LTW84" s="2"/>
      <c r="LTX84" s="2"/>
      <c r="LTY84" s="2"/>
      <c r="LTZ84" s="2"/>
      <c r="LUA84" s="2"/>
      <c r="LUB84" s="2"/>
      <c r="LUC84" s="2"/>
      <c r="LUD84" s="2"/>
      <c r="LUE84" s="2"/>
      <c r="LUF84" s="2"/>
      <c r="LUG84" s="2"/>
      <c r="LUH84" s="2"/>
      <c r="LUI84" s="2"/>
      <c r="LUJ84" s="2"/>
      <c r="LUK84" s="2"/>
      <c r="LUL84" s="2"/>
      <c r="LUM84" s="2"/>
      <c r="LUN84" s="2"/>
      <c r="LUO84" s="2"/>
      <c r="LUP84" s="2"/>
      <c r="LUQ84" s="2"/>
      <c r="LUR84" s="2"/>
      <c r="LUS84" s="2"/>
      <c r="LUT84" s="2"/>
      <c r="LUU84" s="2"/>
      <c r="LUV84" s="2"/>
      <c r="LUW84" s="2"/>
      <c r="LUX84" s="2"/>
      <c r="LUY84" s="2"/>
      <c r="LUZ84" s="2"/>
      <c r="LVA84" s="2"/>
      <c r="LVB84" s="2"/>
      <c r="LVC84" s="2"/>
      <c r="LVD84" s="2"/>
      <c r="LVE84" s="2"/>
      <c r="LVF84" s="2"/>
      <c r="LVG84" s="2"/>
      <c r="LVH84" s="2"/>
      <c r="LVI84" s="2"/>
      <c r="LVJ84" s="2"/>
      <c r="LVK84" s="2"/>
      <c r="LVL84" s="2"/>
      <c r="LVM84" s="2"/>
      <c r="LVN84" s="2"/>
      <c r="LVO84" s="2"/>
      <c r="LVP84" s="2"/>
      <c r="LVQ84" s="2"/>
      <c r="LVR84" s="2"/>
      <c r="LVS84" s="2"/>
      <c r="LVT84" s="2"/>
      <c r="LVU84" s="2"/>
      <c r="LVV84" s="2"/>
      <c r="LVW84" s="2"/>
      <c r="LVX84" s="2"/>
      <c r="LVY84" s="2"/>
      <c r="LVZ84" s="2"/>
      <c r="LWA84" s="2"/>
      <c r="LWB84" s="2"/>
      <c r="LWC84" s="2"/>
      <c r="LWD84" s="2"/>
      <c r="LWE84" s="2"/>
      <c r="LWF84" s="2"/>
      <c r="LWG84" s="2"/>
      <c r="LWH84" s="2"/>
      <c r="LWI84" s="2"/>
      <c r="LWJ84" s="2"/>
      <c r="LWK84" s="2"/>
      <c r="LWL84" s="2"/>
      <c r="LWM84" s="2"/>
      <c r="LWN84" s="2"/>
      <c r="LWO84" s="2"/>
      <c r="LWP84" s="2"/>
      <c r="LWQ84" s="2"/>
      <c r="LWR84" s="2"/>
      <c r="LWS84" s="2"/>
      <c r="LWT84" s="2"/>
      <c r="LWU84" s="2"/>
      <c r="LWV84" s="2"/>
      <c r="LWW84" s="2"/>
      <c r="LWX84" s="2"/>
      <c r="LWY84" s="2"/>
      <c r="LWZ84" s="2"/>
      <c r="LXA84" s="2"/>
      <c r="LXB84" s="2"/>
      <c r="LXC84" s="2"/>
      <c r="LXD84" s="2"/>
      <c r="LXE84" s="2"/>
      <c r="LXF84" s="2"/>
      <c r="LXG84" s="2"/>
      <c r="LXH84" s="2"/>
      <c r="LXI84" s="2"/>
      <c r="LXJ84" s="2"/>
      <c r="LXK84" s="2"/>
      <c r="LXL84" s="2"/>
      <c r="LXM84" s="2"/>
      <c r="LXN84" s="2"/>
      <c r="LXO84" s="2"/>
      <c r="LXP84" s="2"/>
      <c r="LXQ84" s="2"/>
      <c r="LXR84" s="2"/>
      <c r="LXS84" s="2"/>
      <c r="LXT84" s="2"/>
      <c r="LXU84" s="2"/>
      <c r="LXV84" s="2"/>
      <c r="LXW84" s="2"/>
      <c r="LXX84" s="2"/>
      <c r="LXY84" s="2"/>
      <c r="LXZ84" s="2"/>
      <c r="LYA84" s="2"/>
      <c r="LYB84" s="2"/>
      <c r="LYC84" s="2"/>
      <c r="LYD84" s="2"/>
      <c r="LYE84" s="2"/>
      <c r="LYF84" s="2"/>
      <c r="LYG84" s="2"/>
      <c r="LYH84" s="2"/>
      <c r="LYI84" s="2"/>
      <c r="LYJ84" s="2"/>
      <c r="LYK84" s="2"/>
      <c r="LYL84" s="2"/>
      <c r="LYM84" s="2"/>
      <c r="LYN84" s="2"/>
      <c r="LYO84" s="2"/>
      <c r="LYP84" s="2"/>
      <c r="LYQ84" s="2"/>
      <c r="LYR84" s="2"/>
      <c r="LYS84" s="2"/>
      <c r="LYT84" s="2"/>
      <c r="LYU84" s="2"/>
      <c r="LYV84" s="2"/>
      <c r="LYW84" s="2"/>
      <c r="LYX84" s="2"/>
      <c r="LYY84" s="2"/>
      <c r="LYZ84" s="2"/>
      <c r="LZA84" s="2"/>
      <c r="LZB84" s="2"/>
      <c r="LZC84" s="2"/>
      <c r="LZD84" s="2"/>
      <c r="LZE84" s="2"/>
      <c r="LZF84" s="2"/>
      <c r="LZG84" s="2"/>
      <c r="LZH84" s="2"/>
      <c r="LZI84" s="2"/>
      <c r="LZJ84" s="2"/>
      <c r="LZK84" s="2"/>
      <c r="LZL84" s="2"/>
      <c r="LZM84" s="2"/>
      <c r="LZN84" s="2"/>
      <c r="LZO84" s="2"/>
      <c r="LZP84" s="2"/>
      <c r="LZQ84" s="2"/>
      <c r="LZR84" s="2"/>
      <c r="LZS84" s="2"/>
      <c r="LZT84" s="2"/>
      <c r="LZU84" s="2"/>
      <c r="LZV84" s="2"/>
      <c r="LZW84" s="2"/>
      <c r="LZX84" s="2"/>
      <c r="LZY84" s="2"/>
      <c r="LZZ84" s="2"/>
      <c r="MAA84" s="2"/>
      <c r="MAB84" s="2"/>
      <c r="MAC84" s="2"/>
      <c r="MAD84" s="2"/>
      <c r="MAE84" s="2"/>
      <c r="MAF84" s="2"/>
      <c r="MAG84" s="2"/>
      <c r="MAH84" s="2"/>
      <c r="MAI84" s="2"/>
      <c r="MAJ84" s="2"/>
      <c r="MAK84" s="2"/>
      <c r="MAL84" s="2"/>
      <c r="MAM84" s="2"/>
      <c r="MAN84" s="2"/>
      <c r="MAO84" s="2"/>
      <c r="MAP84" s="2"/>
      <c r="MAQ84" s="2"/>
      <c r="MAR84" s="2"/>
      <c r="MAS84" s="2"/>
      <c r="MAT84" s="2"/>
      <c r="MAU84" s="2"/>
      <c r="MAV84" s="2"/>
      <c r="MAW84" s="2"/>
      <c r="MAX84" s="2"/>
      <c r="MAY84" s="2"/>
      <c r="MAZ84" s="2"/>
      <c r="MBA84" s="2"/>
      <c r="MBB84" s="2"/>
      <c r="MBC84" s="2"/>
      <c r="MBD84" s="2"/>
      <c r="MBE84" s="2"/>
      <c r="MBF84" s="2"/>
      <c r="MBG84" s="2"/>
      <c r="MBH84" s="2"/>
      <c r="MBI84" s="2"/>
      <c r="MBJ84" s="2"/>
      <c r="MBK84" s="2"/>
      <c r="MBL84" s="2"/>
      <c r="MBM84" s="2"/>
      <c r="MBN84" s="2"/>
      <c r="MBO84" s="2"/>
      <c r="MBP84" s="2"/>
      <c r="MBQ84" s="2"/>
      <c r="MBR84" s="2"/>
      <c r="MBS84" s="2"/>
      <c r="MBT84" s="2"/>
      <c r="MBU84" s="2"/>
      <c r="MBV84" s="2"/>
      <c r="MBW84" s="2"/>
      <c r="MBX84" s="2"/>
      <c r="MBY84" s="2"/>
      <c r="MBZ84" s="2"/>
      <c r="MCA84" s="2"/>
      <c r="MCB84" s="2"/>
      <c r="MCC84" s="2"/>
      <c r="MCD84" s="2"/>
      <c r="MCE84" s="2"/>
      <c r="MCF84" s="2"/>
      <c r="MCG84" s="2"/>
      <c r="MCH84" s="2"/>
      <c r="MCI84" s="2"/>
      <c r="MCJ84" s="2"/>
      <c r="MCK84" s="2"/>
      <c r="MCL84" s="2"/>
      <c r="MCM84" s="2"/>
      <c r="MCN84" s="2"/>
      <c r="MCO84" s="2"/>
      <c r="MCP84" s="2"/>
      <c r="MCQ84" s="2"/>
      <c r="MCR84" s="2"/>
      <c r="MCS84" s="2"/>
      <c r="MCT84" s="2"/>
      <c r="MCU84" s="2"/>
      <c r="MCV84" s="2"/>
      <c r="MCW84" s="2"/>
      <c r="MCX84" s="2"/>
      <c r="MCY84" s="2"/>
      <c r="MCZ84" s="2"/>
      <c r="MDA84" s="2"/>
      <c r="MDB84" s="2"/>
      <c r="MDC84" s="2"/>
      <c r="MDD84" s="2"/>
      <c r="MDE84" s="2"/>
      <c r="MDF84" s="2"/>
      <c r="MDG84" s="2"/>
      <c r="MDH84" s="2"/>
      <c r="MDI84" s="2"/>
      <c r="MDJ84" s="2"/>
      <c r="MDK84" s="2"/>
      <c r="MDL84" s="2"/>
      <c r="MDM84" s="2"/>
      <c r="MDN84" s="2"/>
      <c r="MDO84" s="2"/>
      <c r="MDP84" s="2"/>
      <c r="MDQ84" s="2"/>
      <c r="MDR84" s="2"/>
      <c r="MDS84" s="2"/>
      <c r="MDT84" s="2"/>
      <c r="MDU84" s="2"/>
      <c r="MDV84" s="2"/>
      <c r="MDW84" s="2"/>
      <c r="MDX84" s="2"/>
      <c r="MDY84" s="2"/>
      <c r="MDZ84" s="2"/>
      <c r="MEA84" s="2"/>
      <c r="MEB84" s="2"/>
      <c r="MEC84" s="2"/>
      <c r="MED84" s="2"/>
      <c r="MEE84" s="2"/>
      <c r="MEF84" s="2"/>
      <c r="MEG84" s="2"/>
      <c r="MEH84" s="2"/>
      <c r="MEI84" s="2"/>
      <c r="MEJ84" s="2"/>
      <c r="MEK84" s="2"/>
      <c r="MEL84" s="2"/>
      <c r="MEM84" s="2"/>
      <c r="MEN84" s="2"/>
      <c r="MEO84" s="2"/>
      <c r="MEP84" s="2"/>
      <c r="MEQ84" s="2"/>
      <c r="MER84" s="2"/>
      <c r="MES84" s="2"/>
      <c r="MET84" s="2"/>
      <c r="MEU84" s="2"/>
      <c r="MEV84" s="2"/>
      <c r="MEW84" s="2"/>
      <c r="MEX84" s="2"/>
      <c r="MEY84" s="2"/>
      <c r="MEZ84" s="2"/>
      <c r="MFA84" s="2"/>
      <c r="MFB84" s="2"/>
      <c r="MFC84" s="2"/>
      <c r="MFD84" s="2"/>
      <c r="MFE84" s="2"/>
      <c r="MFF84" s="2"/>
      <c r="MFG84" s="2"/>
      <c r="MFH84" s="2"/>
      <c r="MFI84" s="2"/>
      <c r="MFJ84" s="2"/>
      <c r="MFK84" s="2"/>
      <c r="MFL84" s="2"/>
      <c r="MFM84" s="2"/>
      <c r="MFN84" s="2"/>
      <c r="MFO84" s="2"/>
      <c r="MFP84" s="2"/>
      <c r="MFQ84" s="2"/>
      <c r="MFR84" s="2"/>
      <c r="MFS84" s="2"/>
      <c r="MFT84" s="2"/>
      <c r="MFU84" s="2"/>
      <c r="MFV84" s="2"/>
      <c r="MFW84" s="2"/>
      <c r="MFX84" s="2"/>
      <c r="MFY84" s="2"/>
      <c r="MFZ84" s="2"/>
      <c r="MGA84" s="2"/>
      <c r="MGB84" s="2"/>
      <c r="MGC84" s="2"/>
      <c r="MGD84" s="2"/>
      <c r="MGE84" s="2"/>
      <c r="MGF84" s="2"/>
      <c r="MGG84" s="2"/>
      <c r="MGH84" s="2"/>
      <c r="MGI84" s="2"/>
      <c r="MGJ84" s="2"/>
      <c r="MGK84" s="2"/>
      <c r="MGL84" s="2"/>
      <c r="MGM84" s="2"/>
      <c r="MGN84" s="2"/>
      <c r="MGO84" s="2"/>
      <c r="MGP84" s="2"/>
      <c r="MGQ84" s="2"/>
      <c r="MGR84" s="2"/>
      <c r="MGS84" s="2"/>
      <c r="MGT84" s="2"/>
      <c r="MGU84" s="2"/>
      <c r="MGV84" s="2"/>
      <c r="MGW84" s="2"/>
      <c r="MGX84" s="2"/>
      <c r="MGY84" s="2"/>
      <c r="MGZ84" s="2"/>
      <c r="MHA84" s="2"/>
      <c r="MHB84" s="2"/>
      <c r="MHC84" s="2"/>
      <c r="MHD84" s="2"/>
      <c r="MHE84" s="2"/>
      <c r="MHF84" s="2"/>
      <c r="MHG84" s="2"/>
      <c r="MHH84" s="2"/>
      <c r="MHI84" s="2"/>
      <c r="MHJ84" s="2"/>
      <c r="MHK84" s="2"/>
      <c r="MHL84" s="2"/>
      <c r="MHM84" s="2"/>
      <c r="MHN84" s="2"/>
      <c r="MHO84" s="2"/>
      <c r="MHP84" s="2"/>
      <c r="MHQ84" s="2"/>
      <c r="MHR84" s="2"/>
      <c r="MHS84" s="2"/>
      <c r="MHT84" s="2"/>
      <c r="MHU84" s="2"/>
      <c r="MHV84" s="2"/>
      <c r="MHW84" s="2"/>
      <c r="MHX84" s="2"/>
      <c r="MHY84" s="2"/>
      <c r="MHZ84" s="2"/>
      <c r="MIA84" s="2"/>
      <c r="MIB84" s="2"/>
      <c r="MIC84" s="2"/>
      <c r="MID84" s="2"/>
      <c r="MIE84" s="2"/>
      <c r="MIF84" s="2"/>
      <c r="MIG84" s="2"/>
      <c r="MIH84" s="2"/>
      <c r="MII84" s="2"/>
      <c r="MIJ84" s="2"/>
      <c r="MIK84" s="2"/>
      <c r="MIL84" s="2"/>
      <c r="MIM84" s="2"/>
      <c r="MIN84" s="2"/>
      <c r="MIO84" s="2"/>
      <c r="MIP84" s="2"/>
      <c r="MIQ84" s="2"/>
      <c r="MIR84" s="2"/>
      <c r="MIS84" s="2"/>
      <c r="MIT84" s="2"/>
      <c r="MIU84" s="2"/>
      <c r="MIV84" s="2"/>
      <c r="MIW84" s="2"/>
      <c r="MIX84" s="2"/>
      <c r="MIY84" s="2"/>
      <c r="MIZ84" s="2"/>
      <c r="MJA84" s="2"/>
      <c r="MJB84" s="2"/>
      <c r="MJC84" s="2"/>
      <c r="MJD84" s="2"/>
      <c r="MJE84" s="2"/>
      <c r="MJF84" s="2"/>
      <c r="MJG84" s="2"/>
      <c r="MJH84" s="2"/>
      <c r="MJI84" s="2"/>
      <c r="MJJ84" s="2"/>
      <c r="MJK84" s="2"/>
      <c r="MJL84" s="2"/>
      <c r="MJM84" s="2"/>
      <c r="MJN84" s="2"/>
      <c r="MJO84" s="2"/>
      <c r="MJP84" s="2"/>
      <c r="MJQ84" s="2"/>
      <c r="MJR84" s="2"/>
      <c r="MJS84" s="2"/>
      <c r="MJT84" s="2"/>
      <c r="MJU84" s="2"/>
      <c r="MJV84" s="2"/>
      <c r="MJW84" s="2"/>
      <c r="MJX84" s="2"/>
      <c r="MJY84" s="2"/>
      <c r="MJZ84" s="2"/>
      <c r="MKA84" s="2"/>
      <c r="MKB84" s="2"/>
      <c r="MKC84" s="2"/>
      <c r="MKD84" s="2"/>
      <c r="MKE84" s="2"/>
      <c r="MKF84" s="2"/>
      <c r="MKG84" s="2"/>
      <c r="MKH84" s="2"/>
      <c r="MKI84" s="2"/>
      <c r="MKJ84" s="2"/>
      <c r="MKK84" s="2"/>
      <c r="MKL84" s="2"/>
      <c r="MKM84" s="2"/>
      <c r="MKN84" s="2"/>
      <c r="MKO84" s="2"/>
      <c r="MKP84" s="2"/>
      <c r="MKQ84" s="2"/>
      <c r="MKR84" s="2"/>
      <c r="MKS84" s="2"/>
      <c r="MKT84" s="2"/>
      <c r="MKU84" s="2"/>
      <c r="MKV84" s="2"/>
      <c r="MKW84" s="2"/>
      <c r="MKX84" s="2"/>
      <c r="MKY84" s="2"/>
      <c r="MKZ84" s="2"/>
      <c r="MLA84" s="2"/>
      <c r="MLB84" s="2"/>
      <c r="MLC84" s="2"/>
      <c r="MLD84" s="2"/>
      <c r="MLE84" s="2"/>
      <c r="MLF84" s="2"/>
      <c r="MLG84" s="2"/>
      <c r="MLH84" s="2"/>
      <c r="MLI84" s="2"/>
      <c r="MLJ84" s="2"/>
      <c r="MLK84" s="2"/>
      <c r="MLL84" s="2"/>
      <c r="MLM84" s="2"/>
      <c r="MLN84" s="2"/>
      <c r="MLO84" s="2"/>
      <c r="MLP84" s="2"/>
      <c r="MLQ84" s="2"/>
      <c r="MLR84" s="2"/>
      <c r="MLS84" s="2"/>
      <c r="MLT84" s="2"/>
      <c r="MLU84" s="2"/>
      <c r="MLV84" s="2"/>
      <c r="MLW84" s="2"/>
      <c r="MLX84" s="2"/>
      <c r="MLY84" s="2"/>
      <c r="MLZ84" s="2"/>
      <c r="MMA84" s="2"/>
      <c r="MMB84" s="2"/>
      <c r="MMC84" s="2"/>
      <c r="MMD84" s="2"/>
      <c r="MME84" s="2"/>
      <c r="MMF84" s="2"/>
      <c r="MMG84" s="2"/>
      <c r="MMH84" s="2"/>
      <c r="MMI84" s="2"/>
      <c r="MMJ84" s="2"/>
      <c r="MMK84" s="2"/>
      <c r="MML84" s="2"/>
      <c r="MMM84" s="2"/>
      <c r="MMN84" s="2"/>
      <c r="MMO84" s="2"/>
      <c r="MMP84" s="2"/>
      <c r="MMQ84" s="2"/>
      <c r="MMR84" s="2"/>
      <c r="MMS84" s="2"/>
      <c r="MMT84" s="2"/>
      <c r="MMU84" s="2"/>
      <c r="MMV84" s="2"/>
      <c r="MMW84" s="2"/>
      <c r="MMX84" s="2"/>
      <c r="MMY84" s="2"/>
      <c r="MMZ84" s="2"/>
      <c r="MNA84" s="2"/>
      <c r="MNB84" s="2"/>
      <c r="MNC84" s="2"/>
      <c r="MND84" s="2"/>
      <c r="MNE84" s="2"/>
      <c r="MNF84" s="2"/>
      <c r="MNG84" s="2"/>
      <c r="MNH84" s="2"/>
      <c r="MNI84" s="2"/>
      <c r="MNJ84" s="2"/>
      <c r="MNK84" s="2"/>
      <c r="MNL84" s="2"/>
      <c r="MNM84" s="2"/>
      <c r="MNN84" s="2"/>
      <c r="MNO84" s="2"/>
      <c r="MNP84" s="2"/>
      <c r="MNQ84" s="2"/>
      <c r="MNR84" s="2"/>
      <c r="MNS84" s="2"/>
      <c r="MNT84" s="2"/>
      <c r="MNU84" s="2"/>
      <c r="MNV84" s="2"/>
      <c r="MNW84" s="2"/>
      <c r="MNX84" s="2"/>
      <c r="MNY84" s="2"/>
      <c r="MNZ84" s="2"/>
      <c r="MOA84" s="2"/>
      <c r="MOB84" s="2"/>
      <c r="MOC84" s="2"/>
      <c r="MOD84" s="2"/>
      <c r="MOE84" s="2"/>
      <c r="MOF84" s="2"/>
      <c r="MOG84" s="2"/>
      <c r="MOH84" s="2"/>
      <c r="MOI84" s="2"/>
      <c r="MOJ84" s="2"/>
      <c r="MOK84" s="2"/>
      <c r="MOL84" s="2"/>
      <c r="MOM84" s="2"/>
      <c r="MON84" s="2"/>
      <c r="MOO84" s="2"/>
      <c r="MOP84" s="2"/>
      <c r="MOQ84" s="2"/>
      <c r="MOR84" s="2"/>
      <c r="MOS84" s="2"/>
      <c r="MOT84" s="2"/>
      <c r="MOU84" s="2"/>
      <c r="MOV84" s="2"/>
      <c r="MOW84" s="2"/>
      <c r="MOX84" s="2"/>
      <c r="MOY84" s="2"/>
      <c r="MOZ84" s="2"/>
      <c r="MPA84" s="2"/>
      <c r="MPB84" s="2"/>
      <c r="MPC84" s="2"/>
      <c r="MPD84" s="2"/>
      <c r="MPE84" s="2"/>
      <c r="MPF84" s="2"/>
      <c r="MPG84" s="2"/>
      <c r="MPH84" s="2"/>
      <c r="MPI84" s="2"/>
      <c r="MPJ84" s="2"/>
      <c r="MPK84" s="2"/>
      <c r="MPL84" s="2"/>
      <c r="MPM84" s="2"/>
      <c r="MPN84" s="2"/>
      <c r="MPO84" s="2"/>
      <c r="MPP84" s="2"/>
      <c r="MPQ84" s="2"/>
      <c r="MPR84" s="2"/>
      <c r="MPS84" s="2"/>
      <c r="MPT84" s="2"/>
      <c r="MPU84" s="2"/>
      <c r="MPV84" s="2"/>
      <c r="MPW84" s="2"/>
      <c r="MPX84" s="2"/>
      <c r="MPY84" s="2"/>
      <c r="MPZ84" s="2"/>
      <c r="MQA84" s="2"/>
      <c r="MQB84" s="2"/>
      <c r="MQC84" s="2"/>
      <c r="MQD84" s="2"/>
      <c r="MQE84" s="2"/>
      <c r="MQF84" s="2"/>
      <c r="MQG84" s="2"/>
      <c r="MQH84" s="2"/>
      <c r="MQI84" s="2"/>
      <c r="MQJ84" s="2"/>
      <c r="MQK84" s="2"/>
      <c r="MQL84" s="2"/>
      <c r="MQM84" s="2"/>
      <c r="MQN84" s="2"/>
      <c r="MQO84" s="2"/>
      <c r="MQP84" s="2"/>
      <c r="MQQ84" s="2"/>
      <c r="MQR84" s="2"/>
      <c r="MQS84" s="2"/>
      <c r="MQT84" s="2"/>
      <c r="MQU84" s="2"/>
      <c r="MQV84" s="2"/>
      <c r="MQW84" s="2"/>
      <c r="MQX84" s="2"/>
      <c r="MQY84" s="2"/>
      <c r="MQZ84" s="2"/>
      <c r="MRA84" s="2"/>
      <c r="MRB84" s="2"/>
      <c r="MRC84" s="2"/>
      <c r="MRD84" s="2"/>
      <c r="MRE84" s="2"/>
      <c r="MRF84" s="2"/>
      <c r="MRG84" s="2"/>
      <c r="MRH84" s="2"/>
      <c r="MRI84" s="2"/>
      <c r="MRJ84" s="2"/>
      <c r="MRK84" s="2"/>
      <c r="MRL84" s="2"/>
      <c r="MRM84" s="2"/>
      <c r="MRN84" s="2"/>
      <c r="MRO84" s="2"/>
      <c r="MRP84" s="2"/>
      <c r="MRQ84" s="2"/>
      <c r="MRR84" s="2"/>
      <c r="MRS84" s="2"/>
      <c r="MRT84" s="2"/>
      <c r="MRU84" s="2"/>
      <c r="MRV84" s="2"/>
      <c r="MRW84" s="2"/>
      <c r="MRX84" s="2"/>
      <c r="MRY84" s="2"/>
      <c r="MRZ84" s="2"/>
      <c r="MSA84" s="2"/>
      <c r="MSB84" s="2"/>
      <c r="MSC84" s="2"/>
      <c r="MSD84" s="2"/>
      <c r="MSE84" s="2"/>
      <c r="MSF84" s="2"/>
      <c r="MSG84" s="2"/>
      <c r="MSH84" s="2"/>
      <c r="MSI84" s="2"/>
      <c r="MSJ84" s="2"/>
      <c r="MSK84" s="2"/>
      <c r="MSL84" s="2"/>
      <c r="MSM84" s="2"/>
      <c r="MSN84" s="2"/>
      <c r="MSO84" s="2"/>
      <c r="MSP84" s="2"/>
      <c r="MSQ84" s="2"/>
      <c r="MSR84" s="2"/>
      <c r="MSS84" s="2"/>
      <c r="MST84" s="2"/>
      <c r="MSU84" s="2"/>
      <c r="MSV84" s="2"/>
      <c r="MSW84" s="2"/>
      <c r="MSX84" s="2"/>
      <c r="MSY84" s="2"/>
      <c r="MSZ84" s="2"/>
      <c r="MTA84" s="2"/>
      <c r="MTB84" s="2"/>
      <c r="MTC84" s="2"/>
      <c r="MTD84" s="2"/>
      <c r="MTE84" s="2"/>
      <c r="MTF84" s="2"/>
      <c r="MTG84" s="2"/>
      <c r="MTH84" s="2"/>
      <c r="MTI84" s="2"/>
      <c r="MTJ84" s="2"/>
      <c r="MTK84" s="2"/>
      <c r="MTL84" s="2"/>
      <c r="MTM84" s="2"/>
      <c r="MTN84" s="2"/>
      <c r="MTO84" s="2"/>
      <c r="MTP84" s="2"/>
      <c r="MTQ84" s="2"/>
      <c r="MTR84" s="2"/>
      <c r="MTS84" s="2"/>
      <c r="MTT84" s="2"/>
      <c r="MTU84" s="2"/>
      <c r="MTV84" s="2"/>
      <c r="MTW84" s="2"/>
      <c r="MTX84" s="2"/>
      <c r="MTY84" s="2"/>
      <c r="MTZ84" s="2"/>
      <c r="MUA84" s="2"/>
      <c r="MUB84" s="2"/>
      <c r="MUC84" s="2"/>
      <c r="MUD84" s="2"/>
      <c r="MUE84" s="2"/>
      <c r="MUF84" s="2"/>
      <c r="MUG84" s="2"/>
      <c r="MUH84" s="2"/>
      <c r="MUI84" s="2"/>
      <c r="MUJ84" s="2"/>
      <c r="MUK84" s="2"/>
      <c r="MUL84" s="2"/>
      <c r="MUM84" s="2"/>
      <c r="MUN84" s="2"/>
      <c r="MUO84" s="2"/>
      <c r="MUP84" s="2"/>
      <c r="MUQ84" s="2"/>
      <c r="MUR84" s="2"/>
      <c r="MUS84" s="2"/>
      <c r="MUT84" s="2"/>
      <c r="MUU84" s="2"/>
      <c r="MUV84" s="2"/>
      <c r="MUW84" s="2"/>
      <c r="MUX84" s="2"/>
      <c r="MUY84" s="2"/>
      <c r="MUZ84" s="2"/>
      <c r="MVA84" s="2"/>
      <c r="MVB84" s="2"/>
      <c r="MVC84" s="2"/>
      <c r="MVD84" s="2"/>
      <c r="MVE84" s="2"/>
      <c r="MVF84" s="2"/>
      <c r="MVG84" s="2"/>
      <c r="MVH84" s="2"/>
      <c r="MVI84" s="2"/>
      <c r="MVJ84" s="2"/>
      <c r="MVK84" s="2"/>
      <c r="MVL84" s="2"/>
      <c r="MVM84" s="2"/>
      <c r="MVN84" s="2"/>
      <c r="MVO84" s="2"/>
      <c r="MVP84" s="2"/>
      <c r="MVQ84" s="2"/>
      <c r="MVR84" s="2"/>
      <c r="MVS84" s="2"/>
      <c r="MVT84" s="2"/>
      <c r="MVU84" s="2"/>
      <c r="MVV84" s="2"/>
      <c r="MVW84" s="2"/>
      <c r="MVX84" s="2"/>
      <c r="MVY84" s="2"/>
      <c r="MVZ84" s="2"/>
      <c r="MWA84" s="2"/>
      <c r="MWB84" s="2"/>
      <c r="MWC84" s="2"/>
      <c r="MWD84" s="2"/>
      <c r="MWE84" s="2"/>
      <c r="MWF84" s="2"/>
      <c r="MWG84" s="2"/>
      <c r="MWH84" s="2"/>
      <c r="MWI84" s="2"/>
      <c r="MWJ84" s="2"/>
      <c r="MWK84" s="2"/>
      <c r="MWL84" s="2"/>
      <c r="MWM84" s="2"/>
      <c r="MWN84" s="2"/>
      <c r="MWO84" s="2"/>
      <c r="MWP84" s="2"/>
      <c r="MWQ84" s="2"/>
      <c r="MWR84" s="2"/>
      <c r="MWS84" s="2"/>
      <c r="MWT84" s="2"/>
      <c r="MWU84" s="2"/>
      <c r="MWV84" s="2"/>
      <c r="MWW84" s="2"/>
      <c r="MWX84" s="2"/>
      <c r="MWY84" s="2"/>
      <c r="MWZ84" s="2"/>
      <c r="MXA84" s="2"/>
      <c r="MXB84" s="2"/>
      <c r="MXC84" s="2"/>
      <c r="MXD84" s="2"/>
      <c r="MXE84" s="2"/>
      <c r="MXF84" s="2"/>
      <c r="MXG84" s="2"/>
      <c r="MXH84" s="2"/>
      <c r="MXI84" s="2"/>
      <c r="MXJ84" s="2"/>
      <c r="MXK84" s="2"/>
      <c r="MXL84" s="2"/>
      <c r="MXM84" s="2"/>
      <c r="MXN84" s="2"/>
      <c r="MXO84" s="2"/>
      <c r="MXP84" s="2"/>
      <c r="MXQ84" s="2"/>
      <c r="MXR84" s="2"/>
      <c r="MXS84" s="2"/>
      <c r="MXT84" s="2"/>
      <c r="MXU84" s="2"/>
      <c r="MXV84" s="2"/>
      <c r="MXW84" s="2"/>
      <c r="MXX84" s="2"/>
      <c r="MXY84" s="2"/>
      <c r="MXZ84" s="2"/>
      <c r="MYA84" s="2"/>
      <c r="MYB84" s="2"/>
      <c r="MYC84" s="2"/>
      <c r="MYD84" s="2"/>
      <c r="MYE84" s="2"/>
      <c r="MYF84" s="2"/>
      <c r="MYG84" s="2"/>
      <c r="MYH84" s="2"/>
      <c r="MYI84" s="2"/>
      <c r="MYJ84" s="2"/>
      <c r="MYK84" s="2"/>
      <c r="MYL84" s="2"/>
      <c r="MYM84" s="2"/>
      <c r="MYN84" s="2"/>
      <c r="MYO84" s="2"/>
      <c r="MYP84" s="2"/>
      <c r="MYQ84" s="2"/>
      <c r="MYR84" s="2"/>
      <c r="MYS84" s="2"/>
      <c r="MYT84" s="2"/>
      <c r="MYU84" s="2"/>
      <c r="MYV84" s="2"/>
      <c r="MYW84" s="2"/>
      <c r="MYX84" s="2"/>
      <c r="MYY84" s="2"/>
      <c r="MYZ84" s="2"/>
      <c r="MZA84" s="2"/>
      <c r="MZB84" s="2"/>
      <c r="MZC84" s="2"/>
      <c r="MZD84" s="2"/>
      <c r="MZE84" s="2"/>
      <c r="MZF84" s="2"/>
      <c r="MZG84" s="2"/>
      <c r="MZH84" s="2"/>
      <c r="MZI84" s="2"/>
      <c r="MZJ84" s="2"/>
      <c r="MZK84" s="2"/>
      <c r="MZL84" s="2"/>
      <c r="MZM84" s="2"/>
      <c r="MZN84" s="2"/>
      <c r="MZO84" s="2"/>
      <c r="MZP84" s="2"/>
      <c r="MZQ84" s="2"/>
      <c r="MZR84" s="2"/>
      <c r="MZS84" s="2"/>
      <c r="MZT84" s="2"/>
      <c r="MZU84" s="2"/>
      <c r="MZV84" s="2"/>
      <c r="MZW84" s="2"/>
      <c r="MZX84" s="2"/>
      <c r="MZY84" s="2"/>
      <c r="MZZ84" s="2"/>
      <c r="NAA84" s="2"/>
      <c r="NAB84" s="2"/>
      <c r="NAC84" s="2"/>
      <c r="NAD84" s="2"/>
      <c r="NAE84" s="2"/>
      <c r="NAF84" s="2"/>
      <c r="NAG84" s="2"/>
      <c r="NAH84" s="2"/>
      <c r="NAI84" s="2"/>
      <c r="NAJ84" s="2"/>
      <c r="NAK84" s="2"/>
      <c r="NAL84" s="2"/>
      <c r="NAM84" s="2"/>
      <c r="NAN84" s="2"/>
      <c r="NAO84" s="2"/>
      <c r="NAP84" s="2"/>
      <c r="NAQ84" s="2"/>
      <c r="NAR84" s="2"/>
      <c r="NAS84" s="2"/>
      <c r="NAT84" s="2"/>
      <c r="NAU84" s="2"/>
      <c r="NAV84" s="2"/>
      <c r="NAW84" s="2"/>
      <c r="NAX84" s="2"/>
      <c r="NAY84" s="2"/>
      <c r="NAZ84" s="2"/>
      <c r="NBA84" s="2"/>
      <c r="NBB84" s="2"/>
      <c r="NBC84" s="2"/>
      <c r="NBD84" s="2"/>
      <c r="NBE84" s="2"/>
      <c r="NBF84" s="2"/>
      <c r="NBG84" s="2"/>
      <c r="NBH84" s="2"/>
      <c r="NBI84" s="2"/>
      <c r="NBJ84" s="2"/>
      <c r="NBK84" s="2"/>
      <c r="NBL84" s="2"/>
      <c r="NBM84" s="2"/>
      <c r="NBN84" s="2"/>
      <c r="NBO84" s="2"/>
      <c r="NBP84" s="2"/>
      <c r="NBQ84" s="2"/>
      <c r="NBR84" s="2"/>
      <c r="NBS84" s="2"/>
      <c r="NBT84" s="2"/>
      <c r="NBU84" s="2"/>
      <c r="NBV84" s="2"/>
      <c r="NBW84" s="2"/>
      <c r="NBX84" s="2"/>
      <c r="NBY84" s="2"/>
      <c r="NBZ84" s="2"/>
      <c r="NCA84" s="2"/>
      <c r="NCB84" s="2"/>
      <c r="NCC84" s="2"/>
      <c r="NCD84" s="2"/>
      <c r="NCE84" s="2"/>
      <c r="NCF84" s="2"/>
      <c r="NCG84" s="2"/>
      <c r="NCH84" s="2"/>
      <c r="NCI84" s="2"/>
      <c r="NCJ84" s="2"/>
      <c r="NCK84" s="2"/>
      <c r="NCL84" s="2"/>
      <c r="NCM84" s="2"/>
      <c r="NCN84" s="2"/>
      <c r="NCO84" s="2"/>
      <c r="NCP84" s="2"/>
      <c r="NCQ84" s="2"/>
      <c r="NCR84" s="2"/>
      <c r="NCS84" s="2"/>
      <c r="NCT84" s="2"/>
      <c r="NCU84" s="2"/>
      <c r="NCV84" s="2"/>
      <c r="NCW84" s="2"/>
      <c r="NCX84" s="2"/>
      <c r="NCY84" s="2"/>
      <c r="NCZ84" s="2"/>
      <c r="NDA84" s="2"/>
      <c r="NDB84" s="2"/>
      <c r="NDC84" s="2"/>
      <c r="NDD84" s="2"/>
      <c r="NDE84" s="2"/>
      <c r="NDF84" s="2"/>
      <c r="NDG84" s="2"/>
      <c r="NDH84" s="2"/>
      <c r="NDI84" s="2"/>
      <c r="NDJ84" s="2"/>
      <c r="NDK84" s="2"/>
      <c r="NDL84" s="2"/>
      <c r="NDM84" s="2"/>
      <c r="NDN84" s="2"/>
      <c r="NDO84" s="2"/>
      <c r="NDP84" s="2"/>
      <c r="NDQ84" s="2"/>
      <c r="NDR84" s="2"/>
      <c r="NDS84" s="2"/>
      <c r="NDT84" s="2"/>
      <c r="NDU84" s="2"/>
      <c r="NDV84" s="2"/>
      <c r="NDW84" s="2"/>
      <c r="NDX84" s="2"/>
      <c r="NDY84" s="2"/>
      <c r="NDZ84" s="2"/>
      <c r="NEA84" s="2"/>
      <c r="NEB84" s="2"/>
      <c r="NEC84" s="2"/>
      <c r="NED84" s="2"/>
      <c r="NEE84" s="2"/>
      <c r="NEF84" s="2"/>
      <c r="NEG84" s="2"/>
      <c r="NEH84" s="2"/>
      <c r="NEI84" s="2"/>
      <c r="NEJ84" s="2"/>
      <c r="NEK84" s="2"/>
      <c r="NEL84" s="2"/>
      <c r="NEM84" s="2"/>
      <c r="NEN84" s="2"/>
      <c r="NEO84" s="2"/>
      <c r="NEP84" s="2"/>
      <c r="NEQ84" s="2"/>
      <c r="NER84" s="2"/>
      <c r="NES84" s="2"/>
      <c r="NET84" s="2"/>
      <c r="NEU84" s="2"/>
      <c r="NEV84" s="2"/>
      <c r="NEW84" s="2"/>
      <c r="NEX84" s="2"/>
      <c r="NEY84" s="2"/>
      <c r="NEZ84" s="2"/>
      <c r="NFA84" s="2"/>
      <c r="NFB84" s="2"/>
      <c r="NFC84" s="2"/>
      <c r="NFD84" s="2"/>
      <c r="NFE84" s="2"/>
      <c r="NFF84" s="2"/>
      <c r="NFG84" s="2"/>
      <c r="NFH84" s="2"/>
      <c r="NFI84" s="2"/>
      <c r="NFJ84" s="2"/>
      <c r="NFK84" s="2"/>
      <c r="NFL84" s="2"/>
      <c r="NFM84" s="2"/>
      <c r="NFN84" s="2"/>
      <c r="NFO84" s="2"/>
      <c r="NFP84" s="2"/>
      <c r="NFQ84" s="2"/>
      <c r="NFR84" s="2"/>
      <c r="NFS84" s="2"/>
      <c r="NFT84" s="2"/>
      <c r="NFU84" s="2"/>
      <c r="NFV84" s="2"/>
      <c r="NFW84" s="2"/>
      <c r="NFX84" s="2"/>
      <c r="NFY84" s="2"/>
      <c r="NFZ84" s="2"/>
      <c r="NGA84" s="2"/>
      <c r="NGB84" s="2"/>
      <c r="NGC84" s="2"/>
      <c r="NGD84" s="2"/>
      <c r="NGE84" s="2"/>
      <c r="NGF84" s="2"/>
      <c r="NGG84" s="2"/>
      <c r="NGH84" s="2"/>
      <c r="NGI84" s="2"/>
      <c r="NGJ84" s="2"/>
      <c r="NGK84" s="2"/>
      <c r="NGL84" s="2"/>
      <c r="NGM84" s="2"/>
      <c r="NGN84" s="2"/>
      <c r="NGO84" s="2"/>
      <c r="NGP84" s="2"/>
      <c r="NGQ84" s="2"/>
      <c r="NGR84" s="2"/>
      <c r="NGS84" s="2"/>
      <c r="NGT84" s="2"/>
      <c r="NGU84" s="2"/>
      <c r="NGV84" s="2"/>
      <c r="NGW84" s="2"/>
      <c r="NGX84" s="2"/>
      <c r="NGY84" s="2"/>
      <c r="NGZ84" s="2"/>
      <c r="NHA84" s="2"/>
      <c r="NHB84" s="2"/>
      <c r="NHC84" s="2"/>
      <c r="NHD84" s="2"/>
      <c r="NHE84" s="2"/>
      <c r="NHF84" s="2"/>
      <c r="NHG84" s="2"/>
      <c r="NHH84" s="2"/>
      <c r="NHI84" s="2"/>
      <c r="NHJ84" s="2"/>
      <c r="NHK84" s="2"/>
      <c r="NHL84" s="2"/>
      <c r="NHM84" s="2"/>
      <c r="NHN84" s="2"/>
      <c r="NHO84" s="2"/>
      <c r="NHP84" s="2"/>
      <c r="NHQ84" s="2"/>
      <c r="NHR84" s="2"/>
      <c r="NHS84" s="2"/>
      <c r="NHT84" s="2"/>
      <c r="NHU84" s="2"/>
      <c r="NHV84" s="2"/>
      <c r="NHW84" s="2"/>
      <c r="NHX84" s="2"/>
      <c r="NHY84" s="2"/>
      <c r="NHZ84" s="2"/>
      <c r="NIA84" s="2"/>
      <c r="NIB84" s="2"/>
      <c r="NIC84" s="2"/>
      <c r="NID84" s="2"/>
      <c r="NIE84" s="2"/>
      <c r="NIF84" s="2"/>
      <c r="NIG84" s="2"/>
      <c r="NIH84" s="2"/>
      <c r="NII84" s="2"/>
      <c r="NIJ84" s="2"/>
      <c r="NIK84" s="2"/>
      <c r="NIL84" s="2"/>
      <c r="NIM84" s="2"/>
      <c r="NIN84" s="2"/>
      <c r="NIO84" s="2"/>
      <c r="NIP84" s="2"/>
      <c r="NIQ84" s="2"/>
      <c r="NIR84" s="2"/>
      <c r="NIS84" s="2"/>
      <c r="NIT84" s="2"/>
      <c r="NIU84" s="2"/>
      <c r="NIV84" s="2"/>
      <c r="NIW84" s="2"/>
      <c r="NIX84" s="2"/>
      <c r="NIY84" s="2"/>
      <c r="NIZ84" s="2"/>
      <c r="NJA84" s="2"/>
      <c r="NJB84" s="2"/>
      <c r="NJC84" s="2"/>
      <c r="NJD84" s="2"/>
      <c r="NJE84" s="2"/>
      <c r="NJF84" s="2"/>
      <c r="NJG84" s="2"/>
      <c r="NJH84" s="2"/>
      <c r="NJI84" s="2"/>
      <c r="NJJ84" s="2"/>
      <c r="NJK84" s="2"/>
      <c r="NJL84" s="2"/>
      <c r="NJM84" s="2"/>
      <c r="NJN84" s="2"/>
      <c r="NJO84" s="2"/>
      <c r="NJP84" s="2"/>
      <c r="NJQ84" s="2"/>
      <c r="NJR84" s="2"/>
      <c r="NJS84" s="2"/>
      <c r="NJT84" s="2"/>
      <c r="NJU84" s="2"/>
      <c r="NJV84" s="2"/>
      <c r="NJW84" s="2"/>
      <c r="NJX84" s="2"/>
      <c r="NJY84" s="2"/>
      <c r="NJZ84" s="2"/>
      <c r="NKA84" s="2"/>
      <c r="NKB84" s="2"/>
      <c r="NKC84" s="2"/>
      <c r="NKD84" s="2"/>
      <c r="NKE84" s="2"/>
      <c r="NKF84" s="2"/>
      <c r="NKG84" s="2"/>
      <c r="NKH84" s="2"/>
      <c r="NKI84" s="2"/>
      <c r="NKJ84" s="2"/>
      <c r="NKK84" s="2"/>
      <c r="NKL84" s="2"/>
      <c r="NKM84" s="2"/>
      <c r="NKN84" s="2"/>
      <c r="NKO84" s="2"/>
      <c r="NKP84" s="2"/>
      <c r="NKQ84" s="2"/>
      <c r="NKR84" s="2"/>
      <c r="NKS84" s="2"/>
      <c r="NKT84" s="2"/>
      <c r="NKU84" s="2"/>
      <c r="NKV84" s="2"/>
      <c r="NKW84" s="2"/>
      <c r="NKX84" s="2"/>
      <c r="NKY84" s="2"/>
      <c r="NKZ84" s="2"/>
      <c r="NLA84" s="2"/>
      <c r="NLB84" s="2"/>
      <c r="NLC84" s="2"/>
      <c r="NLD84" s="2"/>
      <c r="NLE84" s="2"/>
      <c r="NLF84" s="2"/>
      <c r="NLG84" s="2"/>
      <c r="NLH84" s="2"/>
      <c r="NLI84" s="2"/>
      <c r="NLJ84" s="2"/>
      <c r="NLK84" s="2"/>
      <c r="NLL84" s="2"/>
      <c r="NLM84" s="2"/>
      <c r="NLN84" s="2"/>
      <c r="NLO84" s="2"/>
      <c r="NLP84" s="2"/>
      <c r="NLQ84" s="2"/>
      <c r="NLR84" s="2"/>
      <c r="NLS84" s="2"/>
      <c r="NLT84" s="2"/>
      <c r="NLU84" s="2"/>
      <c r="NLV84" s="2"/>
      <c r="NLW84" s="2"/>
      <c r="NLX84" s="2"/>
      <c r="NLY84" s="2"/>
      <c r="NLZ84" s="2"/>
      <c r="NMA84" s="2"/>
      <c r="NMB84" s="2"/>
      <c r="NMC84" s="2"/>
      <c r="NMD84" s="2"/>
      <c r="NME84" s="2"/>
      <c r="NMF84" s="2"/>
      <c r="NMG84" s="2"/>
      <c r="NMH84" s="2"/>
      <c r="NMI84" s="2"/>
      <c r="NMJ84" s="2"/>
      <c r="NMK84" s="2"/>
      <c r="NML84" s="2"/>
      <c r="NMM84" s="2"/>
      <c r="NMN84" s="2"/>
      <c r="NMO84" s="2"/>
      <c r="NMP84" s="2"/>
      <c r="NMQ84" s="2"/>
      <c r="NMR84" s="2"/>
      <c r="NMS84" s="2"/>
      <c r="NMT84" s="2"/>
      <c r="NMU84" s="2"/>
      <c r="NMV84" s="2"/>
      <c r="NMW84" s="2"/>
      <c r="NMX84" s="2"/>
      <c r="NMY84" s="2"/>
      <c r="NMZ84" s="2"/>
      <c r="NNA84" s="2"/>
      <c r="NNB84" s="2"/>
      <c r="NNC84" s="2"/>
      <c r="NND84" s="2"/>
      <c r="NNE84" s="2"/>
      <c r="NNF84" s="2"/>
      <c r="NNG84" s="2"/>
      <c r="NNH84" s="2"/>
      <c r="NNI84" s="2"/>
      <c r="NNJ84" s="2"/>
      <c r="NNK84" s="2"/>
      <c r="NNL84" s="2"/>
      <c r="NNM84" s="2"/>
      <c r="NNN84" s="2"/>
      <c r="NNO84" s="2"/>
      <c r="NNP84" s="2"/>
      <c r="NNQ84" s="2"/>
      <c r="NNR84" s="2"/>
      <c r="NNS84" s="2"/>
      <c r="NNT84" s="2"/>
      <c r="NNU84" s="2"/>
      <c r="NNV84" s="2"/>
      <c r="NNW84" s="2"/>
      <c r="NNX84" s="2"/>
      <c r="NNY84" s="2"/>
      <c r="NNZ84" s="2"/>
      <c r="NOA84" s="2"/>
      <c r="NOB84" s="2"/>
      <c r="NOC84" s="2"/>
      <c r="NOD84" s="2"/>
      <c r="NOE84" s="2"/>
      <c r="NOF84" s="2"/>
      <c r="NOG84" s="2"/>
      <c r="NOH84" s="2"/>
      <c r="NOI84" s="2"/>
      <c r="NOJ84" s="2"/>
      <c r="NOK84" s="2"/>
      <c r="NOL84" s="2"/>
      <c r="NOM84" s="2"/>
      <c r="NON84" s="2"/>
      <c r="NOO84" s="2"/>
      <c r="NOP84" s="2"/>
      <c r="NOQ84" s="2"/>
      <c r="NOR84" s="2"/>
      <c r="NOS84" s="2"/>
      <c r="NOT84" s="2"/>
      <c r="NOU84" s="2"/>
      <c r="NOV84" s="2"/>
      <c r="NOW84" s="2"/>
      <c r="NOX84" s="2"/>
      <c r="NOY84" s="2"/>
      <c r="NOZ84" s="2"/>
      <c r="NPA84" s="2"/>
      <c r="NPB84" s="2"/>
      <c r="NPC84" s="2"/>
      <c r="NPD84" s="2"/>
      <c r="NPE84" s="2"/>
      <c r="NPF84" s="2"/>
      <c r="NPG84" s="2"/>
      <c r="NPH84" s="2"/>
      <c r="NPI84" s="2"/>
      <c r="NPJ84" s="2"/>
      <c r="NPK84" s="2"/>
      <c r="NPL84" s="2"/>
      <c r="NPM84" s="2"/>
      <c r="NPN84" s="2"/>
      <c r="NPO84" s="2"/>
      <c r="NPP84" s="2"/>
      <c r="NPQ84" s="2"/>
      <c r="NPR84" s="2"/>
      <c r="NPS84" s="2"/>
      <c r="NPT84" s="2"/>
      <c r="NPU84" s="2"/>
      <c r="NPV84" s="2"/>
      <c r="NPW84" s="2"/>
      <c r="NPX84" s="2"/>
      <c r="NPY84" s="2"/>
      <c r="NPZ84" s="2"/>
      <c r="NQA84" s="2"/>
      <c r="NQB84" s="2"/>
      <c r="NQC84" s="2"/>
      <c r="NQD84" s="2"/>
      <c r="NQE84" s="2"/>
      <c r="NQF84" s="2"/>
      <c r="NQG84" s="2"/>
      <c r="NQH84" s="2"/>
      <c r="NQI84" s="2"/>
      <c r="NQJ84" s="2"/>
      <c r="NQK84" s="2"/>
      <c r="NQL84" s="2"/>
      <c r="NQM84" s="2"/>
      <c r="NQN84" s="2"/>
      <c r="NQO84" s="2"/>
      <c r="NQP84" s="2"/>
      <c r="NQQ84" s="2"/>
      <c r="NQR84" s="2"/>
      <c r="NQS84" s="2"/>
      <c r="NQT84" s="2"/>
      <c r="NQU84" s="2"/>
      <c r="NQV84" s="2"/>
      <c r="NQW84" s="2"/>
      <c r="NQX84" s="2"/>
      <c r="NQY84" s="2"/>
      <c r="NQZ84" s="2"/>
      <c r="NRA84" s="2"/>
      <c r="NRB84" s="2"/>
      <c r="NRC84" s="2"/>
      <c r="NRD84" s="2"/>
      <c r="NRE84" s="2"/>
      <c r="NRF84" s="2"/>
      <c r="NRG84" s="2"/>
      <c r="NRH84" s="2"/>
      <c r="NRI84" s="2"/>
      <c r="NRJ84" s="2"/>
      <c r="NRK84" s="2"/>
      <c r="NRL84" s="2"/>
      <c r="NRM84" s="2"/>
      <c r="NRN84" s="2"/>
      <c r="NRO84" s="2"/>
      <c r="NRP84" s="2"/>
      <c r="NRQ84" s="2"/>
      <c r="NRR84" s="2"/>
      <c r="NRS84" s="2"/>
      <c r="NRT84" s="2"/>
      <c r="NRU84" s="2"/>
      <c r="NRV84" s="2"/>
      <c r="NRW84" s="2"/>
      <c r="NRX84" s="2"/>
      <c r="NRY84" s="2"/>
      <c r="NRZ84" s="2"/>
      <c r="NSA84" s="2"/>
      <c r="NSB84" s="2"/>
      <c r="NSC84" s="2"/>
      <c r="NSD84" s="2"/>
      <c r="NSE84" s="2"/>
      <c r="NSF84" s="2"/>
      <c r="NSG84" s="2"/>
      <c r="NSH84" s="2"/>
      <c r="NSI84" s="2"/>
      <c r="NSJ84" s="2"/>
      <c r="NSK84" s="2"/>
      <c r="NSL84" s="2"/>
      <c r="NSM84" s="2"/>
      <c r="NSN84" s="2"/>
      <c r="NSO84" s="2"/>
      <c r="NSP84" s="2"/>
      <c r="NSQ84" s="2"/>
      <c r="NSR84" s="2"/>
      <c r="NSS84" s="2"/>
      <c r="NST84" s="2"/>
      <c r="NSU84" s="2"/>
      <c r="NSV84" s="2"/>
      <c r="NSW84" s="2"/>
      <c r="NSX84" s="2"/>
      <c r="NSY84" s="2"/>
      <c r="NSZ84" s="2"/>
      <c r="NTA84" s="2"/>
      <c r="NTB84" s="2"/>
      <c r="NTC84" s="2"/>
      <c r="NTD84" s="2"/>
      <c r="NTE84" s="2"/>
      <c r="NTF84" s="2"/>
      <c r="NTG84" s="2"/>
      <c r="NTH84" s="2"/>
      <c r="NTI84" s="2"/>
      <c r="NTJ84" s="2"/>
      <c r="NTK84" s="2"/>
      <c r="NTL84" s="2"/>
      <c r="NTM84" s="2"/>
      <c r="NTN84" s="2"/>
      <c r="NTO84" s="2"/>
      <c r="NTP84" s="2"/>
      <c r="NTQ84" s="2"/>
      <c r="NTR84" s="2"/>
      <c r="NTS84" s="2"/>
      <c r="NTT84" s="2"/>
      <c r="NTU84" s="2"/>
      <c r="NTV84" s="2"/>
      <c r="NTW84" s="2"/>
      <c r="NTX84" s="2"/>
      <c r="NTY84" s="2"/>
      <c r="NTZ84" s="2"/>
      <c r="NUA84" s="2"/>
      <c r="NUB84" s="2"/>
      <c r="NUC84" s="2"/>
      <c r="NUD84" s="2"/>
      <c r="NUE84" s="2"/>
      <c r="NUF84" s="2"/>
      <c r="NUG84" s="2"/>
      <c r="NUH84" s="2"/>
      <c r="NUI84" s="2"/>
      <c r="NUJ84" s="2"/>
      <c r="NUK84" s="2"/>
      <c r="NUL84" s="2"/>
      <c r="NUM84" s="2"/>
      <c r="NUN84" s="2"/>
      <c r="NUO84" s="2"/>
      <c r="NUP84" s="2"/>
      <c r="NUQ84" s="2"/>
      <c r="NUR84" s="2"/>
      <c r="NUS84" s="2"/>
      <c r="NUT84" s="2"/>
      <c r="NUU84" s="2"/>
      <c r="NUV84" s="2"/>
      <c r="NUW84" s="2"/>
      <c r="NUX84" s="2"/>
      <c r="NUY84" s="2"/>
      <c r="NUZ84" s="2"/>
      <c r="NVA84" s="2"/>
      <c r="NVB84" s="2"/>
      <c r="NVC84" s="2"/>
      <c r="NVD84" s="2"/>
      <c r="NVE84" s="2"/>
      <c r="NVF84" s="2"/>
      <c r="NVG84" s="2"/>
      <c r="NVH84" s="2"/>
      <c r="NVI84" s="2"/>
      <c r="NVJ84" s="2"/>
      <c r="NVK84" s="2"/>
      <c r="NVL84" s="2"/>
      <c r="NVM84" s="2"/>
      <c r="NVN84" s="2"/>
      <c r="NVO84" s="2"/>
      <c r="NVP84" s="2"/>
      <c r="NVQ84" s="2"/>
      <c r="NVR84" s="2"/>
      <c r="NVS84" s="2"/>
      <c r="NVT84" s="2"/>
      <c r="NVU84" s="2"/>
      <c r="NVV84" s="2"/>
      <c r="NVW84" s="2"/>
      <c r="NVX84" s="2"/>
      <c r="NVY84" s="2"/>
      <c r="NVZ84" s="2"/>
      <c r="NWA84" s="2"/>
      <c r="NWB84" s="2"/>
      <c r="NWC84" s="2"/>
      <c r="NWD84" s="2"/>
      <c r="NWE84" s="2"/>
      <c r="NWF84" s="2"/>
      <c r="NWG84" s="2"/>
      <c r="NWH84" s="2"/>
      <c r="NWI84" s="2"/>
      <c r="NWJ84" s="2"/>
      <c r="NWK84" s="2"/>
      <c r="NWL84" s="2"/>
      <c r="NWM84" s="2"/>
      <c r="NWN84" s="2"/>
      <c r="NWO84" s="2"/>
      <c r="NWP84" s="2"/>
      <c r="NWQ84" s="2"/>
      <c r="NWR84" s="2"/>
      <c r="NWS84" s="2"/>
      <c r="NWT84" s="2"/>
      <c r="NWU84" s="2"/>
      <c r="NWV84" s="2"/>
      <c r="NWW84" s="2"/>
      <c r="NWX84" s="2"/>
      <c r="NWY84" s="2"/>
      <c r="NWZ84" s="2"/>
      <c r="NXA84" s="2"/>
      <c r="NXB84" s="2"/>
      <c r="NXC84" s="2"/>
      <c r="NXD84" s="2"/>
      <c r="NXE84" s="2"/>
      <c r="NXF84" s="2"/>
      <c r="NXG84" s="2"/>
      <c r="NXH84" s="2"/>
      <c r="NXI84" s="2"/>
      <c r="NXJ84" s="2"/>
      <c r="NXK84" s="2"/>
      <c r="NXL84" s="2"/>
      <c r="NXM84" s="2"/>
      <c r="NXN84" s="2"/>
      <c r="NXO84" s="2"/>
      <c r="NXP84" s="2"/>
      <c r="NXQ84" s="2"/>
      <c r="NXR84" s="2"/>
      <c r="NXS84" s="2"/>
      <c r="NXT84" s="2"/>
      <c r="NXU84" s="2"/>
      <c r="NXV84" s="2"/>
      <c r="NXW84" s="2"/>
      <c r="NXX84" s="2"/>
      <c r="NXY84" s="2"/>
      <c r="NXZ84" s="2"/>
      <c r="NYA84" s="2"/>
      <c r="NYB84" s="2"/>
      <c r="NYC84" s="2"/>
      <c r="NYD84" s="2"/>
      <c r="NYE84" s="2"/>
      <c r="NYF84" s="2"/>
      <c r="NYG84" s="2"/>
      <c r="NYH84" s="2"/>
      <c r="NYI84" s="2"/>
      <c r="NYJ84" s="2"/>
      <c r="NYK84" s="2"/>
      <c r="NYL84" s="2"/>
      <c r="NYM84" s="2"/>
      <c r="NYN84" s="2"/>
      <c r="NYO84" s="2"/>
      <c r="NYP84" s="2"/>
      <c r="NYQ84" s="2"/>
      <c r="NYR84" s="2"/>
      <c r="NYS84" s="2"/>
      <c r="NYT84" s="2"/>
      <c r="NYU84" s="2"/>
      <c r="NYV84" s="2"/>
      <c r="NYW84" s="2"/>
      <c r="NYX84" s="2"/>
      <c r="NYY84" s="2"/>
      <c r="NYZ84" s="2"/>
      <c r="NZA84" s="2"/>
      <c r="NZB84" s="2"/>
      <c r="NZC84" s="2"/>
      <c r="NZD84" s="2"/>
      <c r="NZE84" s="2"/>
      <c r="NZF84" s="2"/>
      <c r="NZG84" s="2"/>
      <c r="NZH84" s="2"/>
      <c r="NZI84" s="2"/>
      <c r="NZJ84" s="2"/>
      <c r="NZK84" s="2"/>
      <c r="NZL84" s="2"/>
      <c r="NZM84" s="2"/>
      <c r="NZN84" s="2"/>
      <c r="NZO84" s="2"/>
      <c r="NZP84" s="2"/>
      <c r="NZQ84" s="2"/>
      <c r="NZR84" s="2"/>
      <c r="NZS84" s="2"/>
      <c r="NZT84" s="2"/>
      <c r="NZU84" s="2"/>
      <c r="NZV84" s="2"/>
      <c r="NZW84" s="2"/>
      <c r="NZX84" s="2"/>
      <c r="NZY84" s="2"/>
      <c r="NZZ84" s="2"/>
      <c r="OAA84" s="2"/>
      <c r="OAB84" s="2"/>
      <c r="OAC84" s="2"/>
      <c r="OAD84" s="2"/>
      <c r="OAE84" s="2"/>
      <c r="OAF84" s="2"/>
      <c r="OAG84" s="2"/>
      <c r="OAH84" s="2"/>
      <c r="OAI84" s="2"/>
      <c r="OAJ84" s="2"/>
      <c r="OAK84" s="2"/>
      <c r="OAL84" s="2"/>
      <c r="OAM84" s="2"/>
      <c r="OAN84" s="2"/>
      <c r="OAO84" s="2"/>
      <c r="OAP84" s="2"/>
      <c r="OAQ84" s="2"/>
      <c r="OAR84" s="2"/>
      <c r="OAS84" s="2"/>
      <c r="OAT84" s="2"/>
      <c r="OAU84" s="2"/>
      <c r="OAV84" s="2"/>
      <c r="OAW84" s="2"/>
      <c r="OAX84" s="2"/>
      <c r="OAY84" s="2"/>
      <c r="OAZ84" s="2"/>
      <c r="OBA84" s="2"/>
      <c r="OBB84" s="2"/>
      <c r="OBC84" s="2"/>
      <c r="OBD84" s="2"/>
      <c r="OBE84" s="2"/>
      <c r="OBF84" s="2"/>
      <c r="OBG84" s="2"/>
      <c r="OBH84" s="2"/>
      <c r="OBI84" s="2"/>
      <c r="OBJ84" s="2"/>
      <c r="OBK84" s="2"/>
      <c r="OBL84" s="2"/>
      <c r="OBM84" s="2"/>
      <c r="OBN84" s="2"/>
      <c r="OBO84" s="2"/>
      <c r="OBP84" s="2"/>
      <c r="OBQ84" s="2"/>
      <c r="OBR84" s="2"/>
      <c r="OBS84" s="2"/>
      <c r="OBT84" s="2"/>
      <c r="OBU84" s="2"/>
      <c r="OBV84" s="2"/>
      <c r="OBW84" s="2"/>
      <c r="OBX84" s="2"/>
      <c r="OBY84" s="2"/>
      <c r="OBZ84" s="2"/>
      <c r="OCA84" s="2"/>
      <c r="OCB84" s="2"/>
      <c r="OCC84" s="2"/>
      <c r="OCD84" s="2"/>
      <c r="OCE84" s="2"/>
      <c r="OCF84" s="2"/>
      <c r="OCG84" s="2"/>
      <c r="OCH84" s="2"/>
      <c r="OCI84" s="2"/>
      <c r="OCJ84" s="2"/>
      <c r="OCK84" s="2"/>
      <c r="OCL84" s="2"/>
      <c r="OCM84" s="2"/>
      <c r="OCN84" s="2"/>
      <c r="OCO84" s="2"/>
      <c r="OCP84" s="2"/>
      <c r="OCQ84" s="2"/>
      <c r="OCR84" s="2"/>
      <c r="OCS84" s="2"/>
      <c r="OCT84" s="2"/>
      <c r="OCU84" s="2"/>
      <c r="OCV84" s="2"/>
      <c r="OCW84" s="2"/>
      <c r="OCX84" s="2"/>
      <c r="OCY84" s="2"/>
      <c r="OCZ84" s="2"/>
      <c r="ODA84" s="2"/>
      <c r="ODB84" s="2"/>
      <c r="ODC84" s="2"/>
      <c r="ODD84" s="2"/>
      <c r="ODE84" s="2"/>
      <c r="ODF84" s="2"/>
      <c r="ODG84" s="2"/>
      <c r="ODH84" s="2"/>
      <c r="ODI84" s="2"/>
      <c r="ODJ84" s="2"/>
      <c r="ODK84" s="2"/>
      <c r="ODL84" s="2"/>
      <c r="ODM84" s="2"/>
      <c r="ODN84" s="2"/>
      <c r="ODO84" s="2"/>
      <c r="ODP84" s="2"/>
      <c r="ODQ84" s="2"/>
      <c r="ODR84" s="2"/>
      <c r="ODS84" s="2"/>
      <c r="ODT84" s="2"/>
      <c r="ODU84" s="2"/>
      <c r="ODV84" s="2"/>
      <c r="ODW84" s="2"/>
      <c r="ODX84" s="2"/>
      <c r="ODY84" s="2"/>
      <c r="ODZ84" s="2"/>
      <c r="OEA84" s="2"/>
      <c r="OEB84" s="2"/>
      <c r="OEC84" s="2"/>
      <c r="OED84" s="2"/>
      <c r="OEE84" s="2"/>
      <c r="OEF84" s="2"/>
      <c r="OEG84" s="2"/>
      <c r="OEH84" s="2"/>
      <c r="OEI84" s="2"/>
      <c r="OEJ84" s="2"/>
      <c r="OEK84" s="2"/>
      <c r="OEL84" s="2"/>
      <c r="OEM84" s="2"/>
      <c r="OEN84" s="2"/>
      <c r="OEO84" s="2"/>
      <c r="OEP84" s="2"/>
      <c r="OEQ84" s="2"/>
      <c r="OER84" s="2"/>
      <c r="OES84" s="2"/>
      <c r="OET84" s="2"/>
      <c r="OEU84" s="2"/>
      <c r="OEV84" s="2"/>
      <c r="OEW84" s="2"/>
      <c r="OEX84" s="2"/>
      <c r="OEY84" s="2"/>
      <c r="OEZ84" s="2"/>
      <c r="OFA84" s="2"/>
      <c r="OFB84" s="2"/>
      <c r="OFC84" s="2"/>
      <c r="OFD84" s="2"/>
      <c r="OFE84" s="2"/>
      <c r="OFF84" s="2"/>
      <c r="OFG84" s="2"/>
      <c r="OFH84" s="2"/>
      <c r="OFI84" s="2"/>
      <c r="OFJ84" s="2"/>
      <c r="OFK84" s="2"/>
      <c r="OFL84" s="2"/>
      <c r="OFM84" s="2"/>
      <c r="OFN84" s="2"/>
      <c r="OFO84" s="2"/>
      <c r="OFP84" s="2"/>
      <c r="OFQ84" s="2"/>
      <c r="OFR84" s="2"/>
      <c r="OFS84" s="2"/>
      <c r="OFT84" s="2"/>
      <c r="OFU84" s="2"/>
      <c r="OFV84" s="2"/>
      <c r="OFW84" s="2"/>
      <c r="OFX84" s="2"/>
      <c r="OFY84" s="2"/>
      <c r="OFZ84" s="2"/>
      <c r="OGA84" s="2"/>
      <c r="OGB84" s="2"/>
      <c r="OGC84" s="2"/>
      <c r="OGD84" s="2"/>
      <c r="OGE84" s="2"/>
      <c r="OGF84" s="2"/>
      <c r="OGG84" s="2"/>
      <c r="OGH84" s="2"/>
      <c r="OGI84" s="2"/>
      <c r="OGJ84" s="2"/>
      <c r="OGK84" s="2"/>
      <c r="OGL84" s="2"/>
      <c r="OGM84" s="2"/>
      <c r="OGN84" s="2"/>
      <c r="OGO84" s="2"/>
      <c r="OGP84" s="2"/>
      <c r="OGQ84" s="2"/>
      <c r="OGR84" s="2"/>
      <c r="OGS84" s="2"/>
      <c r="OGT84" s="2"/>
      <c r="OGU84" s="2"/>
      <c r="OGV84" s="2"/>
      <c r="OGW84" s="2"/>
      <c r="OGX84" s="2"/>
      <c r="OGY84" s="2"/>
      <c r="OGZ84" s="2"/>
      <c r="OHA84" s="2"/>
      <c r="OHB84" s="2"/>
      <c r="OHC84" s="2"/>
      <c r="OHD84" s="2"/>
      <c r="OHE84" s="2"/>
      <c r="OHF84" s="2"/>
      <c r="OHG84" s="2"/>
      <c r="OHH84" s="2"/>
      <c r="OHI84" s="2"/>
      <c r="OHJ84" s="2"/>
      <c r="OHK84" s="2"/>
      <c r="OHL84" s="2"/>
      <c r="OHM84" s="2"/>
      <c r="OHN84" s="2"/>
      <c r="OHO84" s="2"/>
      <c r="OHP84" s="2"/>
      <c r="OHQ84" s="2"/>
      <c r="OHR84" s="2"/>
      <c r="OHS84" s="2"/>
      <c r="OHT84" s="2"/>
      <c r="OHU84" s="2"/>
      <c r="OHV84" s="2"/>
      <c r="OHW84" s="2"/>
      <c r="OHX84" s="2"/>
      <c r="OHY84" s="2"/>
      <c r="OHZ84" s="2"/>
      <c r="OIA84" s="2"/>
      <c r="OIB84" s="2"/>
      <c r="OIC84" s="2"/>
      <c r="OID84" s="2"/>
      <c r="OIE84" s="2"/>
      <c r="OIF84" s="2"/>
      <c r="OIG84" s="2"/>
      <c r="OIH84" s="2"/>
      <c r="OII84" s="2"/>
      <c r="OIJ84" s="2"/>
      <c r="OIK84" s="2"/>
      <c r="OIL84" s="2"/>
      <c r="OIM84" s="2"/>
      <c r="OIN84" s="2"/>
      <c r="OIO84" s="2"/>
      <c r="OIP84" s="2"/>
      <c r="OIQ84" s="2"/>
      <c r="OIR84" s="2"/>
      <c r="OIS84" s="2"/>
      <c r="OIT84" s="2"/>
      <c r="OIU84" s="2"/>
      <c r="OIV84" s="2"/>
      <c r="OIW84" s="2"/>
      <c r="OIX84" s="2"/>
      <c r="OIY84" s="2"/>
      <c r="OIZ84" s="2"/>
      <c r="OJA84" s="2"/>
      <c r="OJB84" s="2"/>
      <c r="OJC84" s="2"/>
      <c r="OJD84" s="2"/>
      <c r="OJE84" s="2"/>
      <c r="OJF84" s="2"/>
      <c r="OJG84" s="2"/>
      <c r="OJH84" s="2"/>
      <c r="OJI84" s="2"/>
      <c r="OJJ84" s="2"/>
      <c r="OJK84" s="2"/>
      <c r="OJL84" s="2"/>
      <c r="OJM84" s="2"/>
      <c r="OJN84" s="2"/>
      <c r="OJO84" s="2"/>
      <c r="OJP84" s="2"/>
      <c r="OJQ84" s="2"/>
      <c r="OJR84" s="2"/>
      <c r="OJS84" s="2"/>
      <c r="OJT84" s="2"/>
      <c r="OJU84" s="2"/>
      <c r="OJV84" s="2"/>
      <c r="OJW84" s="2"/>
      <c r="OJX84" s="2"/>
      <c r="OJY84" s="2"/>
      <c r="OJZ84" s="2"/>
      <c r="OKA84" s="2"/>
      <c r="OKB84" s="2"/>
      <c r="OKC84" s="2"/>
      <c r="OKD84" s="2"/>
      <c r="OKE84" s="2"/>
      <c r="OKF84" s="2"/>
      <c r="OKG84" s="2"/>
      <c r="OKH84" s="2"/>
      <c r="OKI84" s="2"/>
      <c r="OKJ84" s="2"/>
      <c r="OKK84" s="2"/>
      <c r="OKL84" s="2"/>
      <c r="OKM84" s="2"/>
      <c r="OKN84" s="2"/>
      <c r="OKO84" s="2"/>
      <c r="OKP84" s="2"/>
      <c r="OKQ84" s="2"/>
      <c r="OKR84" s="2"/>
      <c r="OKS84" s="2"/>
      <c r="OKT84" s="2"/>
      <c r="OKU84" s="2"/>
      <c r="OKV84" s="2"/>
      <c r="OKW84" s="2"/>
      <c r="OKX84" s="2"/>
      <c r="OKY84" s="2"/>
      <c r="OKZ84" s="2"/>
      <c r="OLA84" s="2"/>
      <c r="OLB84" s="2"/>
      <c r="OLC84" s="2"/>
      <c r="OLD84" s="2"/>
      <c r="OLE84" s="2"/>
      <c r="OLF84" s="2"/>
      <c r="OLG84" s="2"/>
      <c r="OLH84" s="2"/>
      <c r="OLI84" s="2"/>
      <c r="OLJ84" s="2"/>
      <c r="OLK84" s="2"/>
      <c r="OLL84" s="2"/>
      <c r="OLM84" s="2"/>
      <c r="OLN84" s="2"/>
      <c r="OLO84" s="2"/>
      <c r="OLP84" s="2"/>
      <c r="OLQ84" s="2"/>
      <c r="OLR84" s="2"/>
      <c r="OLS84" s="2"/>
      <c r="OLT84" s="2"/>
      <c r="OLU84" s="2"/>
      <c r="OLV84" s="2"/>
      <c r="OLW84" s="2"/>
      <c r="OLX84" s="2"/>
      <c r="OLY84" s="2"/>
      <c r="OLZ84" s="2"/>
      <c r="OMA84" s="2"/>
      <c r="OMB84" s="2"/>
      <c r="OMC84" s="2"/>
      <c r="OMD84" s="2"/>
      <c r="OME84" s="2"/>
      <c r="OMF84" s="2"/>
      <c r="OMG84" s="2"/>
      <c r="OMH84" s="2"/>
      <c r="OMI84" s="2"/>
      <c r="OMJ84" s="2"/>
      <c r="OMK84" s="2"/>
      <c r="OML84" s="2"/>
      <c r="OMM84" s="2"/>
      <c r="OMN84" s="2"/>
      <c r="OMO84" s="2"/>
      <c r="OMP84" s="2"/>
      <c r="OMQ84" s="2"/>
      <c r="OMR84" s="2"/>
      <c r="OMS84" s="2"/>
      <c r="OMT84" s="2"/>
      <c r="OMU84" s="2"/>
      <c r="OMV84" s="2"/>
      <c r="OMW84" s="2"/>
      <c r="OMX84" s="2"/>
      <c r="OMY84" s="2"/>
      <c r="OMZ84" s="2"/>
      <c r="ONA84" s="2"/>
      <c r="ONB84" s="2"/>
      <c r="ONC84" s="2"/>
      <c r="OND84" s="2"/>
      <c r="ONE84" s="2"/>
      <c r="ONF84" s="2"/>
      <c r="ONG84" s="2"/>
      <c r="ONH84" s="2"/>
      <c r="ONI84" s="2"/>
      <c r="ONJ84" s="2"/>
      <c r="ONK84" s="2"/>
      <c r="ONL84" s="2"/>
      <c r="ONM84" s="2"/>
      <c r="ONN84" s="2"/>
      <c r="ONO84" s="2"/>
      <c r="ONP84" s="2"/>
      <c r="ONQ84" s="2"/>
      <c r="ONR84" s="2"/>
      <c r="ONS84" s="2"/>
      <c r="ONT84" s="2"/>
      <c r="ONU84" s="2"/>
      <c r="ONV84" s="2"/>
      <c r="ONW84" s="2"/>
      <c r="ONX84" s="2"/>
      <c r="ONY84" s="2"/>
      <c r="ONZ84" s="2"/>
      <c r="OOA84" s="2"/>
      <c r="OOB84" s="2"/>
      <c r="OOC84" s="2"/>
      <c r="OOD84" s="2"/>
      <c r="OOE84" s="2"/>
      <c r="OOF84" s="2"/>
      <c r="OOG84" s="2"/>
      <c r="OOH84" s="2"/>
      <c r="OOI84" s="2"/>
      <c r="OOJ84" s="2"/>
      <c r="OOK84" s="2"/>
      <c r="OOL84" s="2"/>
      <c r="OOM84" s="2"/>
      <c r="OON84" s="2"/>
      <c r="OOO84" s="2"/>
      <c r="OOP84" s="2"/>
      <c r="OOQ84" s="2"/>
      <c r="OOR84" s="2"/>
      <c r="OOS84" s="2"/>
      <c r="OOT84" s="2"/>
      <c r="OOU84" s="2"/>
      <c r="OOV84" s="2"/>
      <c r="OOW84" s="2"/>
      <c r="OOX84" s="2"/>
      <c r="OOY84" s="2"/>
      <c r="OOZ84" s="2"/>
      <c r="OPA84" s="2"/>
      <c r="OPB84" s="2"/>
      <c r="OPC84" s="2"/>
      <c r="OPD84" s="2"/>
      <c r="OPE84" s="2"/>
      <c r="OPF84" s="2"/>
      <c r="OPG84" s="2"/>
      <c r="OPH84" s="2"/>
      <c r="OPI84" s="2"/>
      <c r="OPJ84" s="2"/>
      <c r="OPK84" s="2"/>
      <c r="OPL84" s="2"/>
      <c r="OPM84" s="2"/>
      <c r="OPN84" s="2"/>
      <c r="OPO84" s="2"/>
      <c r="OPP84" s="2"/>
      <c r="OPQ84" s="2"/>
      <c r="OPR84" s="2"/>
      <c r="OPS84" s="2"/>
      <c r="OPT84" s="2"/>
      <c r="OPU84" s="2"/>
      <c r="OPV84" s="2"/>
      <c r="OPW84" s="2"/>
      <c r="OPX84" s="2"/>
      <c r="OPY84" s="2"/>
      <c r="OPZ84" s="2"/>
      <c r="OQA84" s="2"/>
      <c r="OQB84" s="2"/>
      <c r="OQC84" s="2"/>
      <c r="OQD84" s="2"/>
      <c r="OQE84" s="2"/>
      <c r="OQF84" s="2"/>
      <c r="OQG84" s="2"/>
      <c r="OQH84" s="2"/>
      <c r="OQI84" s="2"/>
      <c r="OQJ84" s="2"/>
      <c r="OQK84" s="2"/>
      <c r="OQL84" s="2"/>
      <c r="OQM84" s="2"/>
      <c r="OQN84" s="2"/>
      <c r="OQO84" s="2"/>
      <c r="OQP84" s="2"/>
      <c r="OQQ84" s="2"/>
      <c r="OQR84" s="2"/>
      <c r="OQS84" s="2"/>
      <c r="OQT84" s="2"/>
      <c r="OQU84" s="2"/>
      <c r="OQV84" s="2"/>
      <c r="OQW84" s="2"/>
      <c r="OQX84" s="2"/>
      <c r="OQY84" s="2"/>
      <c r="OQZ84" s="2"/>
      <c r="ORA84" s="2"/>
      <c r="ORB84" s="2"/>
      <c r="ORC84" s="2"/>
      <c r="ORD84" s="2"/>
      <c r="ORE84" s="2"/>
      <c r="ORF84" s="2"/>
      <c r="ORG84" s="2"/>
      <c r="ORH84" s="2"/>
      <c r="ORI84" s="2"/>
      <c r="ORJ84" s="2"/>
      <c r="ORK84" s="2"/>
      <c r="ORL84" s="2"/>
      <c r="ORM84" s="2"/>
      <c r="ORN84" s="2"/>
      <c r="ORO84" s="2"/>
      <c r="ORP84" s="2"/>
      <c r="ORQ84" s="2"/>
      <c r="ORR84" s="2"/>
      <c r="ORS84" s="2"/>
      <c r="ORT84" s="2"/>
      <c r="ORU84" s="2"/>
      <c r="ORV84" s="2"/>
      <c r="ORW84" s="2"/>
      <c r="ORX84" s="2"/>
      <c r="ORY84" s="2"/>
      <c r="ORZ84" s="2"/>
      <c r="OSA84" s="2"/>
      <c r="OSB84" s="2"/>
      <c r="OSC84" s="2"/>
      <c r="OSD84" s="2"/>
      <c r="OSE84" s="2"/>
      <c r="OSF84" s="2"/>
      <c r="OSG84" s="2"/>
      <c r="OSH84" s="2"/>
      <c r="OSI84" s="2"/>
      <c r="OSJ84" s="2"/>
      <c r="OSK84" s="2"/>
      <c r="OSL84" s="2"/>
      <c r="OSM84" s="2"/>
      <c r="OSN84" s="2"/>
      <c r="OSO84" s="2"/>
      <c r="OSP84" s="2"/>
      <c r="OSQ84" s="2"/>
      <c r="OSR84" s="2"/>
      <c r="OSS84" s="2"/>
      <c r="OST84" s="2"/>
      <c r="OSU84" s="2"/>
      <c r="OSV84" s="2"/>
      <c r="OSW84" s="2"/>
      <c r="OSX84" s="2"/>
      <c r="OSY84" s="2"/>
      <c r="OSZ84" s="2"/>
      <c r="OTA84" s="2"/>
      <c r="OTB84" s="2"/>
      <c r="OTC84" s="2"/>
      <c r="OTD84" s="2"/>
      <c r="OTE84" s="2"/>
      <c r="OTF84" s="2"/>
      <c r="OTG84" s="2"/>
      <c r="OTH84" s="2"/>
      <c r="OTI84" s="2"/>
      <c r="OTJ84" s="2"/>
      <c r="OTK84" s="2"/>
      <c r="OTL84" s="2"/>
      <c r="OTM84" s="2"/>
      <c r="OTN84" s="2"/>
      <c r="OTO84" s="2"/>
      <c r="OTP84" s="2"/>
      <c r="OTQ84" s="2"/>
      <c r="OTR84" s="2"/>
      <c r="OTS84" s="2"/>
      <c r="OTT84" s="2"/>
      <c r="OTU84" s="2"/>
      <c r="OTV84" s="2"/>
      <c r="OTW84" s="2"/>
      <c r="OTX84" s="2"/>
      <c r="OTY84" s="2"/>
      <c r="OTZ84" s="2"/>
      <c r="OUA84" s="2"/>
      <c r="OUB84" s="2"/>
      <c r="OUC84" s="2"/>
      <c r="OUD84" s="2"/>
      <c r="OUE84" s="2"/>
      <c r="OUF84" s="2"/>
      <c r="OUG84" s="2"/>
      <c r="OUH84" s="2"/>
      <c r="OUI84" s="2"/>
      <c r="OUJ84" s="2"/>
      <c r="OUK84" s="2"/>
      <c r="OUL84" s="2"/>
      <c r="OUM84" s="2"/>
      <c r="OUN84" s="2"/>
      <c r="OUO84" s="2"/>
      <c r="OUP84" s="2"/>
      <c r="OUQ84" s="2"/>
      <c r="OUR84" s="2"/>
      <c r="OUS84" s="2"/>
      <c r="OUT84" s="2"/>
      <c r="OUU84" s="2"/>
      <c r="OUV84" s="2"/>
      <c r="OUW84" s="2"/>
      <c r="OUX84" s="2"/>
      <c r="OUY84" s="2"/>
      <c r="OUZ84" s="2"/>
      <c r="OVA84" s="2"/>
      <c r="OVB84" s="2"/>
      <c r="OVC84" s="2"/>
      <c r="OVD84" s="2"/>
      <c r="OVE84" s="2"/>
      <c r="OVF84" s="2"/>
      <c r="OVG84" s="2"/>
      <c r="OVH84" s="2"/>
      <c r="OVI84" s="2"/>
      <c r="OVJ84" s="2"/>
      <c r="OVK84" s="2"/>
      <c r="OVL84" s="2"/>
      <c r="OVM84" s="2"/>
      <c r="OVN84" s="2"/>
      <c r="OVO84" s="2"/>
      <c r="OVP84" s="2"/>
      <c r="OVQ84" s="2"/>
      <c r="OVR84" s="2"/>
      <c r="OVS84" s="2"/>
      <c r="OVT84" s="2"/>
      <c r="OVU84" s="2"/>
      <c r="OVV84" s="2"/>
      <c r="OVW84" s="2"/>
      <c r="OVX84" s="2"/>
      <c r="OVY84" s="2"/>
      <c r="OVZ84" s="2"/>
      <c r="OWA84" s="2"/>
      <c r="OWB84" s="2"/>
      <c r="OWC84" s="2"/>
      <c r="OWD84" s="2"/>
      <c r="OWE84" s="2"/>
      <c r="OWF84" s="2"/>
      <c r="OWG84" s="2"/>
      <c r="OWH84" s="2"/>
      <c r="OWI84" s="2"/>
      <c r="OWJ84" s="2"/>
      <c r="OWK84" s="2"/>
      <c r="OWL84" s="2"/>
      <c r="OWM84" s="2"/>
      <c r="OWN84" s="2"/>
      <c r="OWO84" s="2"/>
      <c r="OWP84" s="2"/>
      <c r="OWQ84" s="2"/>
      <c r="OWR84" s="2"/>
      <c r="OWS84" s="2"/>
      <c r="OWT84" s="2"/>
      <c r="OWU84" s="2"/>
      <c r="OWV84" s="2"/>
      <c r="OWW84" s="2"/>
      <c r="OWX84" s="2"/>
      <c r="OWY84" s="2"/>
      <c r="OWZ84" s="2"/>
      <c r="OXA84" s="2"/>
      <c r="OXB84" s="2"/>
      <c r="OXC84" s="2"/>
      <c r="OXD84" s="2"/>
      <c r="OXE84" s="2"/>
      <c r="OXF84" s="2"/>
      <c r="OXG84" s="2"/>
      <c r="OXH84" s="2"/>
      <c r="OXI84" s="2"/>
      <c r="OXJ84" s="2"/>
      <c r="OXK84" s="2"/>
      <c r="OXL84" s="2"/>
      <c r="OXM84" s="2"/>
      <c r="OXN84" s="2"/>
      <c r="OXO84" s="2"/>
      <c r="OXP84" s="2"/>
      <c r="OXQ84" s="2"/>
      <c r="OXR84" s="2"/>
      <c r="OXS84" s="2"/>
      <c r="OXT84" s="2"/>
      <c r="OXU84" s="2"/>
      <c r="OXV84" s="2"/>
      <c r="OXW84" s="2"/>
      <c r="OXX84" s="2"/>
      <c r="OXY84" s="2"/>
      <c r="OXZ84" s="2"/>
      <c r="OYA84" s="2"/>
      <c r="OYB84" s="2"/>
      <c r="OYC84" s="2"/>
      <c r="OYD84" s="2"/>
      <c r="OYE84" s="2"/>
      <c r="OYF84" s="2"/>
      <c r="OYG84" s="2"/>
      <c r="OYH84" s="2"/>
      <c r="OYI84" s="2"/>
      <c r="OYJ84" s="2"/>
      <c r="OYK84" s="2"/>
      <c r="OYL84" s="2"/>
      <c r="OYM84" s="2"/>
      <c r="OYN84" s="2"/>
      <c r="OYO84" s="2"/>
      <c r="OYP84" s="2"/>
      <c r="OYQ84" s="2"/>
      <c r="OYR84" s="2"/>
      <c r="OYS84" s="2"/>
      <c r="OYT84" s="2"/>
      <c r="OYU84" s="2"/>
      <c r="OYV84" s="2"/>
      <c r="OYW84" s="2"/>
      <c r="OYX84" s="2"/>
      <c r="OYY84" s="2"/>
      <c r="OYZ84" s="2"/>
      <c r="OZA84" s="2"/>
      <c r="OZB84" s="2"/>
      <c r="OZC84" s="2"/>
      <c r="OZD84" s="2"/>
      <c r="OZE84" s="2"/>
      <c r="OZF84" s="2"/>
      <c r="OZG84" s="2"/>
      <c r="OZH84" s="2"/>
      <c r="OZI84" s="2"/>
      <c r="OZJ84" s="2"/>
      <c r="OZK84" s="2"/>
      <c r="OZL84" s="2"/>
      <c r="OZM84" s="2"/>
      <c r="OZN84" s="2"/>
      <c r="OZO84" s="2"/>
      <c r="OZP84" s="2"/>
      <c r="OZQ84" s="2"/>
      <c r="OZR84" s="2"/>
      <c r="OZS84" s="2"/>
      <c r="OZT84" s="2"/>
      <c r="OZU84" s="2"/>
      <c r="OZV84" s="2"/>
      <c r="OZW84" s="2"/>
      <c r="OZX84" s="2"/>
      <c r="OZY84" s="2"/>
      <c r="OZZ84" s="2"/>
      <c r="PAA84" s="2"/>
      <c r="PAB84" s="2"/>
      <c r="PAC84" s="2"/>
      <c r="PAD84" s="2"/>
      <c r="PAE84" s="2"/>
      <c r="PAF84" s="2"/>
      <c r="PAG84" s="2"/>
      <c r="PAH84" s="2"/>
      <c r="PAI84" s="2"/>
      <c r="PAJ84" s="2"/>
      <c r="PAK84" s="2"/>
      <c r="PAL84" s="2"/>
      <c r="PAM84" s="2"/>
      <c r="PAN84" s="2"/>
      <c r="PAO84" s="2"/>
      <c r="PAP84" s="2"/>
      <c r="PAQ84" s="2"/>
      <c r="PAR84" s="2"/>
      <c r="PAS84" s="2"/>
      <c r="PAT84" s="2"/>
      <c r="PAU84" s="2"/>
      <c r="PAV84" s="2"/>
      <c r="PAW84" s="2"/>
      <c r="PAX84" s="2"/>
      <c r="PAY84" s="2"/>
      <c r="PAZ84" s="2"/>
      <c r="PBA84" s="2"/>
      <c r="PBB84" s="2"/>
      <c r="PBC84" s="2"/>
      <c r="PBD84" s="2"/>
      <c r="PBE84" s="2"/>
      <c r="PBF84" s="2"/>
      <c r="PBG84" s="2"/>
      <c r="PBH84" s="2"/>
      <c r="PBI84" s="2"/>
      <c r="PBJ84" s="2"/>
      <c r="PBK84" s="2"/>
      <c r="PBL84" s="2"/>
      <c r="PBM84" s="2"/>
      <c r="PBN84" s="2"/>
      <c r="PBO84" s="2"/>
      <c r="PBP84" s="2"/>
      <c r="PBQ84" s="2"/>
      <c r="PBR84" s="2"/>
      <c r="PBS84" s="2"/>
      <c r="PBT84" s="2"/>
      <c r="PBU84" s="2"/>
      <c r="PBV84" s="2"/>
      <c r="PBW84" s="2"/>
      <c r="PBX84" s="2"/>
      <c r="PBY84" s="2"/>
      <c r="PBZ84" s="2"/>
      <c r="PCA84" s="2"/>
      <c r="PCB84" s="2"/>
      <c r="PCC84" s="2"/>
      <c r="PCD84" s="2"/>
      <c r="PCE84" s="2"/>
      <c r="PCF84" s="2"/>
      <c r="PCG84" s="2"/>
      <c r="PCH84" s="2"/>
      <c r="PCI84" s="2"/>
      <c r="PCJ84" s="2"/>
      <c r="PCK84" s="2"/>
      <c r="PCL84" s="2"/>
      <c r="PCM84" s="2"/>
      <c r="PCN84" s="2"/>
      <c r="PCO84" s="2"/>
      <c r="PCP84" s="2"/>
      <c r="PCQ84" s="2"/>
      <c r="PCR84" s="2"/>
      <c r="PCS84" s="2"/>
      <c r="PCT84" s="2"/>
      <c r="PCU84" s="2"/>
      <c r="PCV84" s="2"/>
      <c r="PCW84" s="2"/>
      <c r="PCX84" s="2"/>
      <c r="PCY84" s="2"/>
      <c r="PCZ84" s="2"/>
      <c r="PDA84" s="2"/>
      <c r="PDB84" s="2"/>
      <c r="PDC84" s="2"/>
      <c r="PDD84" s="2"/>
      <c r="PDE84" s="2"/>
      <c r="PDF84" s="2"/>
      <c r="PDG84" s="2"/>
      <c r="PDH84" s="2"/>
      <c r="PDI84" s="2"/>
      <c r="PDJ84" s="2"/>
      <c r="PDK84" s="2"/>
      <c r="PDL84" s="2"/>
      <c r="PDM84" s="2"/>
      <c r="PDN84" s="2"/>
      <c r="PDO84" s="2"/>
      <c r="PDP84" s="2"/>
      <c r="PDQ84" s="2"/>
      <c r="PDR84" s="2"/>
      <c r="PDS84" s="2"/>
      <c r="PDT84" s="2"/>
      <c r="PDU84" s="2"/>
      <c r="PDV84" s="2"/>
      <c r="PDW84" s="2"/>
      <c r="PDX84" s="2"/>
      <c r="PDY84" s="2"/>
      <c r="PDZ84" s="2"/>
      <c r="PEA84" s="2"/>
      <c r="PEB84" s="2"/>
      <c r="PEC84" s="2"/>
      <c r="PED84" s="2"/>
      <c r="PEE84" s="2"/>
      <c r="PEF84" s="2"/>
      <c r="PEG84" s="2"/>
      <c r="PEH84" s="2"/>
      <c r="PEI84" s="2"/>
      <c r="PEJ84" s="2"/>
      <c r="PEK84" s="2"/>
      <c r="PEL84" s="2"/>
      <c r="PEM84" s="2"/>
      <c r="PEN84" s="2"/>
      <c r="PEO84" s="2"/>
      <c r="PEP84" s="2"/>
      <c r="PEQ84" s="2"/>
      <c r="PER84" s="2"/>
      <c r="PES84" s="2"/>
      <c r="PET84" s="2"/>
      <c r="PEU84" s="2"/>
      <c r="PEV84" s="2"/>
      <c r="PEW84" s="2"/>
      <c r="PEX84" s="2"/>
      <c r="PEY84" s="2"/>
      <c r="PEZ84" s="2"/>
      <c r="PFA84" s="2"/>
      <c r="PFB84" s="2"/>
      <c r="PFC84" s="2"/>
      <c r="PFD84" s="2"/>
      <c r="PFE84" s="2"/>
      <c r="PFF84" s="2"/>
      <c r="PFG84" s="2"/>
      <c r="PFH84" s="2"/>
      <c r="PFI84" s="2"/>
      <c r="PFJ84" s="2"/>
      <c r="PFK84" s="2"/>
      <c r="PFL84" s="2"/>
      <c r="PFM84" s="2"/>
      <c r="PFN84" s="2"/>
      <c r="PFO84" s="2"/>
      <c r="PFP84" s="2"/>
      <c r="PFQ84" s="2"/>
      <c r="PFR84" s="2"/>
      <c r="PFS84" s="2"/>
      <c r="PFT84" s="2"/>
      <c r="PFU84" s="2"/>
      <c r="PFV84" s="2"/>
      <c r="PFW84" s="2"/>
      <c r="PFX84" s="2"/>
      <c r="PFY84" s="2"/>
      <c r="PFZ84" s="2"/>
      <c r="PGA84" s="2"/>
      <c r="PGB84" s="2"/>
      <c r="PGC84" s="2"/>
      <c r="PGD84" s="2"/>
      <c r="PGE84" s="2"/>
      <c r="PGF84" s="2"/>
      <c r="PGG84" s="2"/>
      <c r="PGH84" s="2"/>
      <c r="PGI84" s="2"/>
      <c r="PGJ84" s="2"/>
      <c r="PGK84" s="2"/>
      <c r="PGL84" s="2"/>
      <c r="PGM84" s="2"/>
      <c r="PGN84" s="2"/>
      <c r="PGO84" s="2"/>
      <c r="PGP84" s="2"/>
      <c r="PGQ84" s="2"/>
      <c r="PGR84" s="2"/>
      <c r="PGS84" s="2"/>
      <c r="PGT84" s="2"/>
      <c r="PGU84" s="2"/>
      <c r="PGV84" s="2"/>
      <c r="PGW84" s="2"/>
      <c r="PGX84" s="2"/>
      <c r="PGY84" s="2"/>
      <c r="PGZ84" s="2"/>
      <c r="PHA84" s="2"/>
      <c r="PHB84" s="2"/>
      <c r="PHC84" s="2"/>
      <c r="PHD84" s="2"/>
      <c r="PHE84" s="2"/>
      <c r="PHF84" s="2"/>
      <c r="PHG84" s="2"/>
      <c r="PHH84" s="2"/>
      <c r="PHI84" s="2"/>
      <c r="PHJ84" s="2"/>
      <c r="PHK84" s="2"/>
      <c r="PHL84" s="2"/>
      <c r="PHM84" s="2"/>
      <c r="PHN84" s="2"/>
      <c r="PHO84" s="2"/>
      <c r="PHP84" s="2"/>
      <c r="PHQ84" s="2"/>
      <c r="PHR84" s="2"/>
      <c r="PHS84" s="2"/>
      <c r="PHT84" s="2"/>
      <c r="PHU84" s="2"/>
      <c r="PHV84" s="2"/>
      <c r="PHW84" s="2"/>
      <c r="PHX84" s="2"/>
      <c r="PHY84" s="2"/>
      <c r="PHZ84" s="2"/>
      <c r="PIA84" s="2"/>
      <c r="PIB84" s="2"/>
      <c r="PIC84" s="2"/>
      <c r="PID84" s="2"/>
      <c r="PIE84" s="2"/>
      <c r="PIF84" s="2"/>
      <c r="PIG84" s="2"/>
      <c r="PIH84" s="2"/>
      <c r="PII84" s="2"/>
      <c r="PIJ84" s="2"/>
      <c r="PIK84" s="2"/>
      <c r="PIL84" s="2"/>
      <c r="PIM84" s="2"/>
      <c r="PIN84" s="2"/>
      <c r="PIO84" s="2"/>
      <c r="PIP84" s="2"/>
      <c r="PIQ84" s="2"/>
      <c r="PIR84" s="2"/>
      <c r="PIS84" s="2"/>
      <c r="PIT84" s="2"/>
      <c r="PIU84" s="2"/>
      <c r="PIV84" s="2"/>
      <c r="PIW84" s="2"/>
      <c r="PIX84" s="2"/>
      <c r="PIY84" s="2"/>
      <c r="PIZ84" s="2"/>
      <c r="PJA84" s="2"/>
      <c r="PJB84" s="2"/>
      <c r="PJC84" s="2"/>
      <c r="PJD84" s="2"/>
      <c r="PJE84" s="2"/>
      <c r="PJF84" s="2"/>
      <c r="PJG84" s="2"/>
      <c r="PJH84" s="2"/>
      <c r="PJI84" s="2"/>
      <c r="PJJ84" s="2"/>
      <c r="PJK84" s="2"/>
      <c r="PJL84" s="2"/>
      <c r="PJM84" s="2"/>
      <c r="PJN84" s="2"/>
      <c r="PJO84" s="2"/>
      <c r="PJP84" s="2"/>
      <c r="PJQ84" s="2"/>
      <c r="PJR84" s="2"/>
      <c r="PJS84" s="2"/>
      <c r="PJT84" s="2"/>
      <c r="PJU84" s="2"/>
      <c r="PJV84" s="2"/>
      <c r="PJW84" s="2"/>
      <c r="PJX84" s="2"/>
      <c r="PJY84" s="2"/>
      <c r="PJZ84" s="2"/>
      <c r="PKA84" s="2"/>
      <c r="PKB84" s="2"/>
      <c r="PKC84" s="2"/>
      <c r="PKD84" s="2"/>
      <c r="PKE84" s="2"/>
      <c r="PKF84" s="2"/>
      <c r="PKG84" s="2"/>
      <c r="PKH84" s="2"/>
      <c r="PKI84" s="2"/>
      <c r="PKJ84" s="2"/>
      <c r="PKK84" s="2"/>
      <c r="PKL84" s="2"/>
      <c r="PKM84" s="2"/>
      <c r="PKN84" s="2"/>
      <c r="PKO84" s="2"/>
      <c r="PKP84" s="2"/>
      <c r="PKQ84" s="2"/>
      <c r="PKR84" s="2"/>
      <c r="PKS84" s="2"/>
      <c r="PKT84" s="2"/>
      <c r="PKU84" s="2"/>
      <c r="PKV84" s="2"/>
      <c r="PKW84" s="2"/>
      <c r="PKX84" s="2"/>
      <c r="PKY84" s="2"/>
      <c r="PKZ84" s="2"/>
      <c r="PLA84" s="2"/>
      <c r="PLB84" s="2"/>
      <c r="PLC84" s="2"/>
      <c r="PLD84" s="2"/>
      <c r="PLE84" s="2"/>
      <c r="PLF84" s="2"/>
      <c r="PLG84" s="2"/>
      <c r="PLH84" s="2"/>
      <c r="PLI84" s="2"/>
      <c r="PLJ84" s="2"/>
      <c r="PLK84" s="2"/>
      <c r="PLL84" s="2"/>
      <c r="PLM84" s="2"/>
      <c r="PLN84" s="2"/>
      <c r="PLO84" s="2"/>
      <c r="PLP84" s="2"/>
      <c r="PLQ84" s="2"/>
      <c r="PLR84" s="2"/>
      <c r="PLS84" s="2"/>
      <c r="PLT84" s="2"/>
      <c r="PLU84" s="2"/>
      <c r="PLV84" s="2"/>
      <c r="PLW84" s="2"/>
      <c r="PLX84" s="2"/>
      <c r="PLY84" s="2"/>
      <c r="PLZ84" s="2"/>
      <c r="PMA84" s="2"/>
      <c r="PMB84" s="2"/>
      <c r="PMC84" s="2"/>
      <c r="PMD84" s="2"/>
      <c r="PME84" s="2"/>
      <c r="PMF84" s="2"/>
      <c r="PMG84" s="2"/>
      <c r="PMH84" s="2"/>
      <c r="PMI84" s="2"/>
      <c r="PMJ84" s="2"/>
      <c r="PMK84" s="2"/>
      <c r="PML84" s="2"/>
      <c r="PMM84" s="2"/>
      <c r="PMN84" s="2"/>
      <c r="PMO84" s="2"/>
      <c r="PMP84" s="2"/>
      <c r="PMQ84" s="2"/>
      <c r="PMR84" s="2"/>
      <c r="PMS84" s="2"/>
      <c r="PMT84" s="2"/>
      <c r="PMU84" s="2"/>
      <c r="PMV84" s="2"/>
      <c r="PMW84" s="2"/>
      <c r="PMX84" s="2"/>
      <c r="PMY84" s="2"/>
      <c r="PMZ84" s="2"/>
      <c r="PNA84" s="2"/>
      <c r="PNB84" s="2"/>
      <c r="PNC84" s="2"/>
      <c r="PND84" s="2"/>
      <c r="PNE84" s="2"/>
      <c r="PNF84" s="2"/>
      <c r="PNG84" s="2"/>
      <c r="PNH84" s="2"/>
      <c r="PNI84" s="2"/>
      <c r="PNJ84" s="2"/>
      <c r="PNK84" s="2"/>
      <c r="PNL84" s="2"/>
      <c r="PNM84" s="2"/>
      <c r="PNN84" s="2"/>
      <c r="PNO84" s="2"/>
      <c r="PNP84" s="2"/>
      <c r="PNQ84" s="2"/>
      <c r="PNR84" s="2"/>
      <c r="PNS84" s="2"/>
      <c r="PNT84" s="2"/>
      <c r="PNU84" s="2"/>
      <c r="PNV84" s="2"/>
      <c r="PNW84" s="2"/>
      <c r="PNX84" s="2"/>
      <c r="PNY84" s="2"/>
      <c r="PNZ84" s="2"/>
      <c r="POA84" s="2"/>
      <c r="POB84" s="2"/>
      <c r="POC84" s="2"/>
      <c r="POD84" s="2"/>
      <c r="POE84" s="2"/>
      <c r="POF84" s="2"/>
      <c r="POG84" s="2"/>
      <c r="POH84" s="2"/>
      <c r="POI84" s="2"/>
      <c r="POJ84" s="2"/>
      <c r="POK84" s="2"/>
      <c r="POL84" s="2"/>
      <c r="POM84" s="2"/>
      <c r="PON84" s="2"/>
      <c r="POO84" s="2"/>
      <c r="POP84" s="2"/>
      <c r="POQ84" s="2"/>
      <c r="POR84" s="2"/>
      <c r="POS84" s="2"/>
      <c r="POT84" s="2"/>
      <c r="POU84" s="2"/>
      <c r="POV84" s="2"/>
      <c r="POW84" s="2"/>
      <c r="POX84" s="2"/>
      <c r="POY84" s="2"/>
      <c r="POZ84" s="2"/>
      <c r="PPA84" s="2"/>
      <c r="PPB84" s="2"/>
      <c r="PPC84" s="2"/>
      <c r="PPD84" s="2"/>
      <c r="PPE84" s="2"/>
      <c r="PPF84" s="2"/>
      <c r="PPG84" s="2"/>
      <c r="PPH84" s="2"/>
      <c r="PPI84" s="2"/>
      <c r="PPJ84" s="2"/>
      <c r="PPK84" s="2"/>
      <c r="PPL84" s="2"/>
      <c r="PPM84" s="2"/>
      <c r="PPN84" s="2"/>
      <c r="PPO84" s="2"/>
      <c r="PPP84" s="2"/>
      <c r="PPQ84" s="2"/>
      <c r="PPR84" s="2"/>
      <c r="PPS84" s="2"/>
      <c r="PPT84" s="2"/>
      <c r="PPU84" s="2"/>
      <c r="PPV84" s="2"/>
      <c r="PPW84" s="2"/>
      <c r="PPX84" s="2"/>
      <c r="PPY84" s="2"/>
      <c r="PPZ84" s="2"/>
      <c r="PQA84" s="2"/>
      <c r="PQB84" s="2"/>
      <c r="PQC84" s="2"/>
      <c r="PQD84" s="2"/>
      <c r="PQE84" s="2"/>
      <c r="PQF84" s="2"/>
      <c r="PQG84" s="2"/>
      <c r="PQH84" s="2"/>
      <c r="PQI84" s="2"/>
      <c r="PQJ84" s="2"/>
      <c r="PQK84" s="2"/>
      <c r="PQL84" s="2"/>
      <c r="PQM84" s="2"/>
      <c r="PQN84" s="2"/>
      <c r="PQO84" s="2"/>
      <c r="PQP84" s="2"/>
      <c r="PQQ84" s="2"/>
      <c r="PQR84" s="2"/>
      <c r="PQS84" s="2"/>
      <c r="PQT84" s="2"/>
      <c r="PQU84" s="2"/>
      <c r="PQV84" s="2"/>
      <c r="PQW84" s="2"/>
      <c r="PQX84" s="2"/>
      <c r="PQY84" s="2"/>
      <c r="PQZ84" s="2"/>
      <c r="PRA84" s="2"/>
      <c r="PRB84" s="2"/>
      <c r="PRC84" s="2"/>
      <c r="PRD84" s="2"/>
      <c r="PRE84" s="2"/>
      <c r="PRF84" s="2"/>
      <c r="PRG84" s="2"/>
      <c r="PRH84" s="2"/>
      <c r="PRI84" s="2"/>
      <c r="PRJ84" s="2"/>
      <c r="PRK84" s="2"/>
      <c r="PRL84" s="2"/>
      <c r="PRM84" s="2"/>
      <c r="PRN84" s="2"/>
      <c r="PRO84" s="2"/>
      <c r="PRP84" s="2"/>
      <c r="PRQ84" s="2"/>
      <c r="PRR84" s="2"/>
      <c r="PRS84" s="2"/>
      <c r="PRT84" s="2"/>
      <c r="PRU84" s="2"/>
      <c r="PRV84" s="2"/>
      <c r="PRW84" s="2"/>
      <c r="PRX84" s="2"/>
      <c r="PRY84" s="2"/>
      <c r="PRZ84" s="2"/>
      <c r="PSA84" s="2"/>
      <c r="PSB84" s="2"/>
      <c r="PSC84" s="2"/>
      <c r="PSD84" s="2"/>
      <c r="PSE84" s="2"/>
      <c r="PSF84" s="2"/>
      <c r="PSG84" s="2"/>
      <c r="PSH84" s="2"/>
      <c r="PSI84" s="2"/>
      <c r="PSJ84" s="2"/>
      <c r="PSK84" s="2"/>
      <c r="PSL84" s="2"/>
      <c r="PSM84" s="2"/>
      <c r="PSN84" s="2"/>
      <c r="PSO84" s="2"/>
      <c r="PSP84" s="2"/>
      <c r="PSQ84" s="2"/>
      <c r="PSR84" s="2"/>
      <c r="PSS84" s="2"/>
      <c r="PST84" s="2"/>
      <c r="PSU84" s="2"/>
      <c r="PSV84" s="2"/>
      <c r="PSW84" s="2"/>
      <c r="PSX84" s="2"/>
      <c r="PSY84" s="2"/>
      <c r="PSZ84" s="2"/>
      <c r="PTA84" s="2"/>
      <c r="PTB84" s="2"/>
      <c r="PTC84" s="2"/>
      <c r="PTD84" s="2"/>
      <c r="PTE84" s="2"/>
      <c r="PTF84" s="2"/>
      <c r="PTG84" s="2"/>
      <c r="PTH84" s="2"/>
      <c r="PTI84" s="2"/>
      <c r="PTJ84" s="2"/>
      <c r="PTK84" s="2"/>
      <c r="PTL84" s="2"/>
      <c r="PTM84" s="2"/>
      <c r="PTN84" s="2"/>
      <c r="PTO84" s="2"/>
      <c r="PTP84" s="2"/>
      <c r="PTQ84" s="2"/>
      <c r="PTR84" s="2"/>
      <c r="PTS84" s="2"/>
      <c r="PTT84" s="2"/>
      <c r="PTU84" s="2"/>
      <c r="PTV84" s="2"/>
      <c r="PTW84" s="2"/>
      <c r="PTX84" s="2"/>
      <c r="PTY84" s="2"/>
      <c r="PTZ84" s="2"/>
      <c r="PUA84" s="2"/>
      <c r="PUB84" s="2"/>
      <c r="PUC84" s="2"/>
      <c r="PUD84" s="2"/>
      <c r="PUE84" s="2"/>
      <c r="PUF84" s="2"/>
      <c r="PUG84" s="2"/>
      <c r="PUH84" s="2"/>
      <c r="PUI84" s="2"/>
      <c r="PUJ84" s="2"/>
      <c r="PUK84" s="2"/>
      <c r="PUL84" s="2"/>
      <c r="PUM84" s="2"/>
      <c r="PUN84" s="2"/>
      <c r="PUO84" s="2"/>
      <c r="PUP84" s="2"/>
      <c r="PUQ84" s="2"/>
      <c r="PUR84" s="2"/>
      <c r="PUS84" s="2"/>
      <c r="PUT84" s="2"/>
      <c r="PUU84" s="2"/>
      <c r="PUV84" s="2"/>
      <c r="PUW84" s="2"/>
      <c r="PUX84" s="2"/>
      <c r="PUY84" s="2"/>
      <c r="PUZ84" s="2"/>
      <c r="PVA84" s="2"/>
      <c r="PVB84" s="2"/>
      <c r="PVC84" s="2"/>
      <c r="PVD84" s="2"/>
      <c r="PVE84" s="2"/>
      <c r="PVF84" s="2"/>
      <c r="PVG84" s="2"/>
      <c r="PVH84" s="2"/>
      <c r="PVI84" s="2"/>
      <c r="PVJ84" s="2"/>
      <c r="PVK84" s="2"/>
      <c r="PVL84" s="2"/>
      <c r="PVM84" s="2"/>
      <c r="PVN84" s="2"/>
      <c r="PVO84" s="2"/>
      <c r="PVP84" s="2"/>
      <c r="PVQ84" s="2"/>
      <c r="PVR84" s="2"/>
      <c r="PVS84" s="2"/>
      <c r="PVT84" s="2"/>
      <c r="PVU84" s="2"/>
      <c r="PVV84" s="2"/>
      <c r="PVW84" s="2"/>
      <c r="PVX84" s="2"/>
      <c r="PVY84" s="2"/>
      <c r="PVZ84" s="2"/>
      <c r="PWA84" s="2"/>
      <c r="PWB84" s="2"/>
      <c r="PWC84" s="2"/>
      <c r="PWD84" s="2"/>
      <c r="PWE84" s="2"/>
      <c r="PWF84" s="2"/>
      <c r="PWG84" s="2"/>
      <c r="PWH84" s="2"/>
      <c r="PWI84" s="2"/>
      <c r="PWJ84" s="2"/>
      <c r="PWK84" s="2"/>
      <c r="PWL84" s="2"/>
      <c r="PWM84" s="2"/>
      <c r="PWN84" s="2"/>
      <c r="PWO84" s="2"/>
      <c r="PWP84" s="2"/>
      <c r="PWQ84" s="2"/>
      <c r="PWR84" s="2"/>
      <c r="PWS84" s="2"/>
      <c r="PWT84" s="2"/>
      <c r="PWU84" s="2"/>
      <c r="PWV84" s="2"/>
      <c r="PWW84" s="2"/>
      <c r="PWX84" s="2"/>
      <c r="PWY84" s="2"/>
      <c r="PWZ84" s="2"/>
      <c r="PXA84" s="2"/>
      <c r="PXB84" s="2"/>
      <c r="PXC84" s="2"/>
      <c r="PXD84" s="2"/>
      <c r="PXE84" s="2"/>
      <c r="PXF84" s="2"/>
      <c r="PXG84" s="2"/>
      <c r="PXH84" s="2"/>
      <c r="PXI84" s="2"/>
      <c r="PXJ84" s="2"/>
      <c r="PXK84" s="2"/>
      <c r="PXL84" s="2"/>
      <c r="PXM84" s="2"/>
      <c r="PXN84" s="2"/>
      <c r="PXO84" s="2"/>
      <c r="PXP84" s="2"/>
      <c r="PXQ84" s="2"/>
      <c r="PXR84" s="2"/>
      <c r="PXS84" s="2"/>
      <c r="PXT84" s="2"/>
      <c r="PXU84" s="2"/>
      <c r="PXV84" s="2"/>
      <c r="PXW84" s="2"/>
      <c r="PXX84" s="2"/>
      <c r="PXY84" s="2"/>
      <c r="PXZ84" s="2"/>
      <c r="PYA84" s="2"/>
      <c r="PYB84" s="2"/>
      <c r="PYC84" s="2"/>
      <c r="PYD84" s="2"/>
      <c r="PYE84" s="2"/>
      <c r="PYF84" s="2"/>
      <c r="PYG84" s="2"/>
      <c r="PYH84" s="2"/>
      <c r="PYI84" s="2"/>
      <c r="PYJ84" s="2"/>
      <c r="PYK84" s="2"/>
      <c r="PYL84" s="2"/>
      <c r="PYM84" s="2"/>
      <c r="PYN84" s="2"/>
      <c r="PYO84" s="2"/>
      <c r="PYP84" s="2"/>
      <c r="PYQ84" s="2"/>
      <c r="PYR84" s="2"/>
      <c r="PYS84" s="2"/>
      <c r="PYT84" s="2"/>
      <c r="PYU84" s="2"/>
      <c r="PYV84" s="2"/>
      <c r="PYW84" s="2"/>
      <c r="PYX84" s="2"/>
      <c r="PYY84" s="2"/>
      <c r="PYZ84" s="2"/>
      <c r="PZA84" s="2"/>
      <c r="PZB84" s="2"/>
      <c r="PZC84" s="2"/>
      <c r="PZD84" s="2"/>
      <c r="PZE84" s="2"/>
      <c r="PZF84" s="2"/>
      <c r="PZG84" s="2"/>
      <c r="PZH84" s="2"/>
      <c r="PZI84" s="2"/>
      <c r="PZJ84" s="2"/>
      <c r="PZK84" s="2"/>
      <c r="PZL84" s="2"/>
      <c r="PZM84" s="2"/>
      <c r="PZN84" s="2"/>
      <c r="PZO84" s="2"/>
      <c r="PZP84" s="2"/>
      <c r="PZQ84" s="2"/>
      <c r="PZR84" s="2"/>
      <c r="PZS84" s="2"/>
      <c r="PZT84" s="2"/>
      <c r="PZU84" s="2"/>
      <c r="PZV84" s="2"/>
      <c r="PZW84" s="2"/>
      <c r="PZX84" s="2"/>
      <c r="PZY84" s="2"/>
      <c r="PZZ84" s="2"/>
      <c r="QAA84" s="2"/>
      <c r="QAB84" s="2"/>
      <c r="QAC84" s="2"/>
      <c r="QAD84" s="2"/>
      <c r="QAE84" s="2"/>
      <c r="QAF84" s="2"/>
      <c r="QAG84" s="2"/>
      <c r="QAH84" s="2"/>
      <c r="QAI84" s="2"/>
      <c r="QAJ84" s="2"/>
      <c r="QAK84" s="2"/>
      <c r="QAL84" s="2"/>
      <c r="QAM84" s="2"/>
      <c r="QAN84" s="2"/>
      <c r="QAO84" s="2"/>
      <c r="QAP84" s="2"/>
      <c r="QAQ84" s="2"/>
      <c r="QAR84" s="2"/>
      <c r="QAS84" s="2"/>
      <c r="QAT84" s="2"/>
      <c r="QAU84" s="2"/>
      <c r="QAV84" s="2"/>
      <c r="QAW84" s="2"/>
      <c r="QAX84" s="2"/>
      <c r="QAY84" s="2"/>
      <c r="QAZ84" s="2"/>
      <c r="QBA84" s="2"/>
      <c r="QBB84" s="2"/>
      <c r="QBC84" s="2"/>
      <c r="QBD84" s="2"/>
      <c r="QBE84" s="2"/>
      <c r="QBF84" s="2"/>
      <c r="QBG84" s="2"/>
      <c r="QBH84" s="2"/>
      <c r="QBI84" s="2"/>
      <c r="QBJ84" s="2"/>
      <c r="QBK84" s="2"/>
      <c r="QBL84" s="2"/>
      <c r="QBM84" s="2"/>
      <c r="QBN84" s="2"/>
      <c r="QBO84" s="2"/>
      <c r="QBP84" s="2"/>
      <c r="QBQ84" s="2"/>
      <c r="QBR84" s="2"/>
      <c r="QBS84" s="2"/>
      <c r="QBT84" s="2"/>
      <c r="QBU84" s="2"/>
      <c r="QBV84" s="2"/>
      <c r="QBW84" s="2"/>
      <c r="QBX84" s="2"/>
      <c r="QBY84" s="2"/>
      <c r="QBZ84" s="2"/>
      <c r="QCA84" s="2"/>
      <c r="QCB84" s="2"/>
      <c r="QCC84" s="2"/>
      <c r="QCD84" s="2"/>
      <c r="QCE84" s="2"/>
      <c r="QCF84" s="2"/>
      <c r="QCG84" s="2"/>
      <c r="QCH84" s="2"/>
      <c r="QCI84" s="2"/>
      <c r="QCJ84" s="2"/>
      <c r="QCK84" s="2"/>
      <c r="QCL84" s="2"/>
      <c r="QCM84" s="2"/>
      <c r="QCN84" s="2"/>
      <c r="QCO84" s="2"/>
      <c r="QCP84" s="2"/>
      <c r="QCQ84" s="2"/>
      <c r="QCR84" s="2"/>
      <c r="QCS84" s="2"/>
      <c r="QCT84" s="2"/>
      <c r="QCU84" s="2"/>
      <c r="QCV84" s="2"/>
      <c r="QCW84" s="2"/>
      <c r="QCX84" s="2"/>
      <c r="QCY84" s="2"/>
      <c r="QCZ84" s="2"/>
      <c r="QDA84" s="2"/>
      <c r="QDB84" s="2"/>
      <c r="QDC84" s="2"/>
      <c r="QDD84" s="2"/>
      <c r="QDE84" s="2"/>
      <c r="QDF84" s="2"/>
      <c r="QDG84" s="2"/>
      <c r="QDH84" s="2"/>
      <c r="QDI84" s="2"/>
      <c r="QDJ84" s="2"/>
      <c r="QDK84" s="2"/>
      <c r="QDL84" s="2"/>
      <c r="QDM84" s="2"/>
      <c r="QDN84" s="2"/>
      <c r="QDO84" s="2"/>
      <c r="QDP84" s="2"/>
      <c r="QDQ84" s="2"/>
      <c r="QDR84" s="2"/>
      <c r="QDS84" s="2"/>
      <c r="QDT84" s="2"/>
      <c r="QDU84" s="2"/>
      <c r="QDV84" s="2"/>
      <c r="QDW84" s="2"/>
      <c r="QDX84" s="2"/>
      <c r="QDY84" s="2"/>
      <c r="QDZ84" s="2"/>
      <c r="QEA84" s="2"/>
      <c r="QEB84" s="2"/>
      <c r="QEC84" s="2"/>
      <c r="QED84" s="2"/>
      <c r="QEE84" s="2"/>
      <c r="QEF84" s="2"/>
      <c r="QEG84" s="2"/>
      <c r="QEH84" s="2"/>
      <c r="QEI84" s="2"/>
      <c r="QEJ84" s="2"/>
      <c r="QEK84" s="2"/>
      <c r="QEL84" s="2"/>
      <c r="QEM84" s="2"/>
      <c r="QEN84" s="2"/>
      <c r="QEO84" s="2"/>
      <c r="QEP84" s="2"/>
      <c r="QEQ84" s="2"/>
      <c r="QER84" s="2"/>
      <c r="QES84" s="2"/>
      <c r="QET84" s="2"/>
      <c r="QEU84" s="2"/>
      <c r="QEV84" s="2"/>
      <c r="QEW84" s="2"/>
      <c r="QEX84" s="2"/>
      <c r="QEY84" s="2"/>
      <c r="QEZ84" s="2"/>
      <c r="QFA84" s="2"/>
      <c r="QFB84" s="2"/>
      <c r="QFC84" s="2"/>
      <c r="QFD84" s="2"/>
      <c r="QFE84" s="2"/>
      <c r="QFF84" s="2"/>
      <c r="QFG84" s="2"/>
      <c r="QFH84" s="2"/>
      <c r="QFI84" s="2"/>
      <c r="QFJ84" s="2"/>
      <c r="QFK84" s="2"/>
      <c r="QFL84" s="2"/>
      <c r="QFM84" s="2"/>
      <c r="QFN84" s="2"/>
      <c r="QFO84" s="2"/>
      <c r="QFP84" s="2"/>
      <c r="QFQ84" s="2"/>
      <c r="QFR84" s="2"/>
      <c r="QFS84" s="2"/>
      <c r="QFT84" s="2"/>
      <c r="QFU84" s="2"/>
      <c r="QFV84" s="2"/>
      <c r="QFW84" s="2"/>
      <c r="QFX84" s="2"/>
      <c r="QFY84" s="2"/>
      <c r="QFZ84" s="2"/>
      <c r="QGA84" s="2"/>
      <c r="QGB84" s="2"/>
      <c r="QGC84" s="2"/>
      <c r="QGD84" s="2"/>
      <c r="QGE84" s="2"/>
      <c r="QGF84" s="2"/>
      <c r="QGG84" s="2"/>
      <c r="QGH84" s="2"/>
      <c r="QGI84" s="2"/>
      <c r="QGJ84" s="2"/>
      <c r="QGK84" s="2"/>
      <c r="QGL84" s="2"/>
      <c r="QGM84" s="2"/>
      <c r="QGN84" s="2"/>
      <c r="QGO84" s="2"/>
      <c r="QGP84" s="2"/>
      <c r="QGQ84" s="2"/>
      <c r="QGR84" s="2"/>
      <c r="QGS84" s="2"/>
      <c r="QGT84" s="2"/>
      <c r="QGU84" s="2"/>
      <c r="QGV84" s="2"/>
      <c r="QGW84" s="2"/>
      <c r="QGX84" s="2"/>
      <c r="QGY84" s="2"/>
      <c r="QGZ84" s="2"/>
      <c r="QHA84" s="2"/>
      <c r="QHB84" s="2"/>
      <c r="QHC84" s="2"/>
      <c r="QHD84" s="2"/>
      <c r="QHE84" s="2"/>
      <c r="QHF84" s="2"/>
      <c r="QHG84" s="2"/>
      <c r="QHH84" s="2"/>
      <c r="QHI84" s="2"/>
      <c r="QHJ84" s="2"/>
      <c r="QHK84" s="2"/>
      <c r="QHL84" s="2"/>
      <c r="QHM84" s="2"/>
      <c r="QHN84" s="2"/>
      <c r="QHO84" s="2"/>
      <c r="QHP84" s="2"/>
      <c r="QHQ84" s="2"/>
      <c r="QHR84" s="2"/>
      <c r="QHS84" s="2"/>
      <c r="QHT84" s="2"/>
      <c r="QHU84" s="2"/>
      <c r="QHV84" s="2"/>
      <c r="QHW84" s="2"/>
      <c r="QHX84" s="2"/>
      <c r="QHY84" s="2"/>
      <c r="QHZ84" s="2"/>
      <c r="QIA84" s="2"/>
      <c r="QIB84" s="2"/>
      <c r="QIC84" s="2"/>
      <c r="QID84" s="2"/>
      <c r="QIE84" s="2"/>
      <c r="QIF84" s="2"/>
      <c r="QIG84" s="2"/>
      <c r="QIH84" s="2"/>
      <c r="QII84" s="2"/>
      <c r="QIJ84" s="2"/>
      <c r="QIK84" s="2"/>
      <c r="QIL84" s="2"/>
      <c r="QIM84" s="2"/>
      <c r="QIN84" s="2"/>
      <c r="QIO84" s="2"/>
      <c r="QIP84" s="2"/>
      <c r="QIQ84" s="2"/>
      <c r="QIR84" s="2"/>
      <c r="QIS84" s="2"/>
      <c r="QIT84" s="2"/>
      <c r="QIU84" s="2"/>
      <c r="QIV84" s="2"/>
      <c r="QIW84" s="2"/>
      <c r="QIX84" s="2"/>
      <c r="QIY84" s="2"/>
      <c r="QIZ84" s="2"/>
      <c r="QJA84" s="2"/>
      <c r="QJB84" s="2"/>
      <c r="QJC84" s="2"/>
      <c r="QJD84" s="2"/>
      <c r="QJE84" s="2"/>
      <c r="QJF84" s="2"/>
      <c r="QJG84" s="2"/>
      <c r="QJH84" s="2"/>
      <c r="QJI84" s="2"/>
      <c r="QJJ84" s="2"/>
      <c r="QJK84" s="2"/>
      <c r="QJL84" s="2"/>
      <c r="QJM84" s="2"/>
      <c r="QJN84" s="2"/>
      <c r="QJO84" s="2"/>
      <c r="QJP84" s="2"/>
      <c r="QJQ84" s="2"/>
      <c r="QJR84" s="2"/>
      <c r="QJS84" s="2"/>
      <c r="QJT84" s="2"/>
      <c r="QJU84" s="2"/>
      <c r="QJV84" s="2"/>
      <c r="QJW84" s="2"/>
      <c r="QJX84" s="2"/>
      <c r="QJY84" s="2"/>
      <c r="QJZ84" s="2"/>
      <c r="QKA84" s="2"/>
      <c r="QKB84" s="2"/>
      <c r="QKC84" s="2"/>
      <c r="QKD84" s="2"/>
      <c r="QKE84" s="2"/>
      <c r="QKF84" s="2"/>
      <c r="QKG84" s="2"/>
      <c r="QKH84" s="2"/>
      <c r="QKI84" s="2"/>
      <c r="QKJ84" s="2"/>
      <c r="QKK84" s="2"/>
      <c r="QKL84" s="2"/>
      <c r="QKM84" s="2"/>
      <c r="QKN84" s="2"/>
      <c r="QKO84" s="2"/>
      <c r="QKP84" s="2"/>
      <c r="QKQ84" s="2"/>
      <c r="QKR84" s="2"/>
      <c r="QKS84" s="2"/>
      <c r="QKT84" s="2"/>
      <c r="QKU84" s="2"/>
      <c r="QKV84" s="2"/>
      <c r="QKW84" s="2"/>
      <c r="QKX84" s="2"/>
      <c r="QKY84" s="2"/>
      <c r="QKZ84" s="2"/>
      <c r="QLA84" s="2"/>
      <c r="QLB84" s="2"/>
      <c r="QLC84" s="2"/>
      <c r="QLD84" s="2"/>
      <c r="QLE84" s="2"/>
      <c r="QLF84" s="2"/>
      <c r="QLG84" s="2"/>
      <c r="QLH84" s="2"/>
      <c r="QLI84" s="2"/>
      <c r="QLJ84" s="2"/>
      <c r="QLK84" s="2"/>
      <c r="QLL84" s="2"/>
      <c r="QLM84" s="2"/>
      <c r="QLN84" s="2"/>
      <c r="QLO84" s="2"/>
      <c r="QLP84" s="2"/>
      <c r="QLQ84" s="2"/>
      <c r="QLR84" s="2"/>
      <c r="QLS84" s="2"/>
      <c r="QLT84" s="2"/>
      <c r="QLU84" s="2"/>
      <c r="QLV84" s="2"/>
      <c r="QLW84" s="2"/>
      <c r="QLX84" s="2"/>
      <c r="QLY84" s="2"/>
      <c r="QLZ84" s="2"/>
      <c r="QMA84" s="2"/>
      <c r="QMB84" s="2"/>
      <c r="QMC84" s="2"/>
      <c r="QMD84" s="2"/>
      <c r="QME84" s="2"/>
      <c r="QMF84" s="2"/>
      <c r="QMG84" s="2"/>
      <c r="QMH84" s="2"/>
      <c r="QMI84" s="2"/>
      <c r="QMJ84" s="2"/>
      <c r="QMK84" s="2"/>
      <c r="QML84" s="2"/>
      <c r="QMM84" s="2"/>
      <c r="QMN84" s="2"/>
      <c r="QMO84" s="2"/>
      <c r="QMP84" s="2"/>
      <c r="QMQ84" s="2"/>
      <c r="QMR84" s="2"/>
      <c r="QMS84" s="2"/>
      <c r="QMT84" s="2"/>
      <c r="QMU84" s="2"/>
      <c r="QMV84" s="2"/>
      <c r="QMW84" s="2"/>
      <c r="QMX84" s="2"/>
      <c r="QMY84" s="2"/>
      <c r="QMZ84" s="2"/>
      <c r="QNA84" s="2"/>
      <c r="QNB84" s="2"/>
      <c r="QNC84" s="2"/>
      <c r="QND84" s="2"/>
      <c r="QNE84" s="2"/>
      <c r="QNF84" s="2"/>
      <c r="QNG84" s="2"/>
      <c r="QNH84" s="2"/>
      <c r="QNI84" s="2"/>
      <c r="QNJ84" s="2"/>
      <c r="QNK84" s="2"/>
      <c r="QNL84" s="2"/>
      <c r="QNM84" s="2"/>
      <c r="QNN84" s="2"/>
      <c r="QNO84" s="2"/>
      <c r="QNP84" s="2"/>
      <c r="QNQ84" s="2"/>
      <c r="QNR84" s="2"/>
      <c r="QNS84" s="2"/>
      <c r="QNT84" s="2"/>
      <c r="QNU84" s="2"/>
      <c r="QNV84" s="2"/>
      <c r="QNW84" s="2"/>
      <c r="QNX84" s="2"/>
      <c r="QNY84" s="2"/>
      <c r="QNZ84" s="2"/>
      <c r="QOA84" s="2"/>
      <c r="QOB84" s="2"/>
      <c r="QOC84" s="2"/>
      <c r="QOD84" s="2"/>
      <c r="QOE84" s="2"/>
      <c r="QOF84" s="2"/>
      <c r="QOG84" s="2"/>
      <c r="QOH84" s="2"/>
      <c r="QOI84" s="2"/>
      <c r="QOJ84" s="2"/>
      <c r="QOK84" s="2"/>
      <c r="QOL84" s="2"/>
      <c r="QOM84" s="2"/>
      <c r="QON84" s="2"/>
      <c r="QOO84" s="2"/>
      <c r="QOP84" s="2"/>
      <c r="QOQ84" s="2"/>
      <c r="QOR84" s="2"/>
      <c r="QOS84" s="2"/>
      <c r="QOT84" s="2"/>
      <c r="QOU84" s="2"/>
      <c r="QOV84" s="2"/>
      <c r="QOW84" s="2"/>
      <c r="QOX84" s="2"/>
      <c r="QOY84" s="2"/>
      <c r="QOZ84" s="2"/>
      <c r="QPA84" s="2"/>
      <c r="QPB84" s="2"/>
      <c r="QPC84" s="2"/>
      <c r="QPD84" s="2"/>
      <c r="QPE84" s="2"/>
      <c r="QPF84" s="2"/>
      <c r="QPG84" s="2"/>
      <c r="QPH84" s="2"/>
      <c r="QPI84" s="2"/>
      <c r="QPJ84" s="2"/>
      <c r="QPK84" s="2"/>
      <c r="QPL84" s="2"/>
      <c r="QPM84" s="2"/>
      <c r="QPN84" s="2"/>
      <c r="QPO84" s="2"/>
      <c r="QPP84" s="2"/>
      <c r="QPQ84" s="2"/>
      <c r="QPR84" s="2"/>
      <c r="QPS84" s="2"/>
      <c r="QPT84" s="2"/>
      <c r="QPU84" s="2"/>
      <c r="QPV84" s="2"/>
      <c r="QPW84" s="2"/>
      <c r="QPX84" s="2"/>
      <c r="QPY84" s="2"/>
      <c r="QPZ84" s="2"/>
      <c r="QQA84" s="2"/>
      <c r="QQB84" s="2"/>
      <c r="QQC84" s="2"/>
      <c r="QQD84" s="2"/>
      <c r="QQE84" s="2"/>
      <c r="QQF84" s="2"/>
      <c r="QQG84" s="2"/>
      <c r="QQH84" s="2"/>
      <c r="QQI84" s="2"/>
      <c r="QQJ84" s="2"/>
      <c r="QQK84" s="2"/>
      <c r="QQL84" s="2"/>
      <c r="QQM84" s="2"/>
      <c r="QQN84" s="2"/>
      <c r="QQO84" s="2"/>
      <c r="QQP84" s="2"/>
      <c r="QQQ84" s="2"/>
      <c r="QQR84" s="2"/>
      <c r="QQS84" s="2"/>
      <c r="QQT84" s="2"/>
      <c r="QQU84" s="2"/>
      <c r="QQV84" s="2"/>
      <c r="QQW84" s="2"/>
      <c r="QQX84" s="2"/>
      <c r="QQY84" s="2"/>
      <c r="QQZ84" s="2"/>
      <c r="QRA84" s="2"/>
      <c r="QRB84" s="2"/>
      <c r="QRC84" s="2"/>
      <c r="QRD84" s="2"/>
      <c r="QRE84" s="2"/>
      <c r="QRF84" s="2"/>
      <c r="QRG84" s="2"/>
      <c r="QRH84" s="2"/>
      <c r="QRI84" s="2"/>
      <c r="QRJ84" s="2"/>
      <c r="QRK84" s="2"/>
      <c r="QRL84" s="2"/>
      <c r="QRM84" s="2"/>
      <c r="QRN84" s="2"/>
      <c r="QRO84" s="2"/>
      <c r="QRP84" s="2"/>
      <c r="QRQ84" s="2"/>
      <c r="QRR84" s="2"/>
      <c r="QRS84" s="2"/>
      <c r="QRT84" s="2"/>
      <c r="QRU84" s="2"/>
      <c r="QRV84" s="2"/>
      <c r="QRW84" s="2"/>
      <c r="QRX84" s="2"/>
      <c r="QRY84" s="2"/>
      <c r="QRZ84" s="2"/>
      <c r="QSA84" s="2"/>
      <c r="QSB84" s="2"/>
      <c r="QSC84" s="2"/>
      <c r="QSD84" s="2"/>
      <c r="QSE84" s="2"/>
      <c r="QSF84" s="2"/>
      <c r="QSG84" s="2"/>
      <c r="QSH84" s="2"/>
      <c r="QSI84" s="2"/>
      <c r="QSJ84" s="2"/>
      <c r="QSK84" s="2"/>
      <c r="QSL84" s="2"/>
      <c r="QSM84" s="2"/>
      <c r="QSN84" s="2"/>
      <c r="QSO84" s="2"/>
      <c r="QSP84" s="2"/>
      <c r="QSQ84" s="2"/>
      <c r="QSR84" s="2"/>
      <c r="QSS84" s="2"/>
      <c r="QST84" s="2"/>
      <c r="QSU84" s="2"/>
      <c r="QSV84" s="2"/>
      <c r="QSW84" s="2"/>
      <c r="QSX84" s="2"/>
      <c r="QSY84" s="2"/>
      <c r="QSZ84" s="2"/>
      <c r="QTA84" s="2"/>
      <c r="QTB84" s="2"/>
      <c r="QTC84" s="2"/>
      <c r="QTD84" s="2"/>
      <c r="QTE84" s="2"/>
      <c r="QTF84" s="2"/>
      <c r="QTG84" s="2"/>
      <c r="QTH84" s="2"/>
      <c r="QTI84" s="2"/>
      <c r="QTJ84" s="2"/>
      <c r="QTK84" s="2"/>
      <c r="QTL84" s="2"/>
      <c r="QTM84" s="2"/>
      <c r="QTN84" s="2"/>
      <c r="QTO84" s="2"/>
      <c r="QTP84" s="2"/>
      <c r="QTQ84" s="2"/>
      <c r="QTR84" s="2"/>
      <c r="QTS84" s="2"/>
      <c r="QTT84" s="2"/>
      <c r="QTU84" s="2"/>
      <c r="QTV84" s="2"/>
      <c r="QTW84" s="2"/>
      <c r="QTX84" s="2"/>
      <c r="QTY84" s="2"/>
      <c r="QTZ84" s="2"/>
      <c r="QUA84" s="2"/>
      <c r="QUB84" s="2"/>
      <c r="QUC84" s="2"/>
      <c r="QUD84" s="2"/>
      <c r="QUE84" s="2"/>
      <c r="QUF84" s="2"/>
      <c r="QUG84" s="2"/>
      <c r="QUH84" s="2"/>
      <c r="QUI84" s="2"/>
      <c r="QUJ84" s="2"/>
      <c r="QUK84" s="2"/>
      <c r="QUL84" s="2"/>
      <c r="QUM84" s="2"/>
      <c r="QUN84" s="2"/>
      <c r="QUO84" s="2"/>
      <c r="QUP84" s="2"/>
      <c r="QUQ84" s="2"/>
      <c r="QUR84" s="2"/>
      <c r="QUS84" s="2"/>
      <c r="QUT84" s="2"/>
      <c r="QUU84" s="2"/>
      <c r="QUV84" s="2"/>
      <c r="QUW84" s="2"/>
      <c r="QUX84" s="2"/>
      <c r="QUY84" s="2"/>
      <c r="QUZ84" s="2"/>
      <c r="QVA84" s="2"/>
      <c r="QVB84" s="2"/>
      <c r="QVC84" s="2"/>
      <c r="QVD84" s="2"/>
      <c r="QVE84" s="2"/>
      <c r="QVF84" s="2"/>
      <c r="QVG84" s="2"/>
      <c r="QVH84" s="2"/>
      <c r="QVI84" s="2"/>
      <c r="QVJ84" s="2"/>
      <c r="QVK84" s="2"/>
      <c r="QVL84" s="2"/>
      <c r="QVM84" s="2"/>
      <c r="QVN84" s="2"/>
      <c r="QVO84" s="2"/>
      <c r="QVP84" s="2"/>
      <c r="QVQ84" s="2"/>
      <c r="QVR84" s="2"/>
      <c r="QVS84" s="2"/>
      <c r="QVT84" s="2"/>
      <c r="QVU84" s="2"/>
      <c r="QVV84" s="2"/>
      <c r="QVW84" s="2"/>
      <c r="QVX84" s="2"/>
      <c r="QVY84" s="2"/>
      <c r="QVZ84" s="2"/>
      <c r="QWA84" s="2"/>
      <c r="QWB84" s="2"/>
      <c r="QWC84" s="2"/>
      <c r="QWD84" s="2"/>
      <c r="QWE84" s="2"/>
      <c r="QWF84" s="2"/>
      <c r="QWG84" s="2"/>
      <c r="QWH84" s="2"/>
      <c r="QWI84" s="2"/>
      <c r="QWJ84" s="2"/>
      <c r="QWK84" s="2"/>
      <c r="QWL84" s="2"/>
      <c r="QWM84" s="2"/>
      <c r="QWN84" s="2"/>
      <c r="QWO84" s="2"/>
      <c r="QWP84" s="2"/>
      <c r="QWQ84" s="2"/>
      <c r="QWR84" s="2"/>
      <c r="QWS84" s="2"/>
      <c r="QWT84" s="2"/>
      <c r="QWU84" s="2"/>
      <c r="QWV84" s="2"/>
      <c r="QWW84" s="2"/>
      <c r="QWX84" s="2"/>
      <c r="QWY84" s="2"/>
      <c r="QWZ84" s="2"/>
      <c r="QXA84" s="2"/>
      <c r="QXB84" s="2"/>
      <c r="QXC84" s="2"/>
      <c r="QXD84" s="2"/>
      <c r="QXE84" s="2"/>
      <c r="QXF84" s="2"/>
      <c r="QXG84" s="2"/>
      <c r="QXH84" s="2"/>
      <c r="QXI84" s="2"/>
      <c r="QXJ84" s="2"/>
      <c r="QXK84" s="2"/>
      <c r="QXL84" s="2"/>
      <c r="QXM84" s="2"/>
      <c r="QXN84" s="2"/>
      <c r="QXO84" s="2"/>
      <c r="QXP84" s="2"/>
      <c r="QXQ84" s="2"/>
      <c r="QXR84" s="2"/>
      <c r="QXS84" s="2"/>
      <c r="QXT84" s="2"/>
      <c r="QXU84" s="2"/>
      <c r="QXV84" s="2"/>
      <c r="QXW84" s="2"/>
      <c r="QXX84" s="2"/>
      <c r="QXY84" s="2"/>
      <c r="QXZ84" s="2"/>
      <c r="QYA84" s="2"/>
      <c r="QYB84" s="2"/>
      <c r="QYC84" s="2"/>
      <c r="QYD84" s="2"/>
      <c r="QYE84" s="2"/>
      <c r="QYF84" s="2"/>
      <c r="QYG84" s="2"/>
      <c r="QYH84" s="2"/>
      <c r="QYI84" s="2"/>
      <c r="QYJ84" s="2"/>
      <c r="QYK84" s="2"/>
      <c r="QYL84" s="2"/>
      <c r="QYM84" s="2"/>
      <c r="QYN84" s="2"/>
      <c r="QYO84" s="2"/>
      <c r="QYP84" s="2"/>
      <c r="QYQ84" s="2"/>
      <c r="QYR84" s="2"/>
      <c r="QYS84" s="2"/>
      <c r="QYT84" s="2"/>
      <c r="QYU84" s="2"/>
      <c r="QYV84" s="2"/>
      <c r="QYW84" s="2"/>
      <c r="QYX84" s="2"/>
      <c r="QYY84" s="2"/>
      <c r="QYZ84" s="2"/>
      <c r="QZA84" s="2"/>
      <c r="QZB84" s="2"/>
      <c r="QZC84" s="2"/>
      <c r="QZD84" s="2"/>
      <c r="QZE84" s="2"/>
      <c r="QZF84" s="2"/>
      <c r="QZG84" s="2"/>
      <c r="QZH84" s="2"/>
      <c r="QZI84" s="2"/>
      <c r="QZJ84" s="2"/>
      <c r="QZK84" s="2"/>
      <c r="QZL84" s="2"/>
      <c r="QZM84" s="2"/>
      <c r="QZN84" s="2"/>
      <c r="QZO84" s="2"/>
      <c r="QZP84" s="2"/>
      <c r="QZQ84" s="2"/>
      <c r="QZR84" s="2"/>
      <c r="QZS84" s="2"/>
      <c r="QZT84" s="2"/>
      <c r="QZU84" s="2"/>
      <c r="QZV84" s="2"/>
      <c r="QZW84" s="2"/>
      <c r="QZX84" s="2"/>
      <c r="QZY84" s="2"/>
      <c r="QZZ84" s="2"/>
      <c r="RAA84" s="2"/>
      <c r="RAB84" s="2"/>
      <c r="RAC84" s="2"/>
      <c r="RAD84" s="2"/>
      <c r="RAE84" s="2"/>
      <c r="RAF84" s="2"/>
      <c r="RAG84" s="2"/>
      <c r="RAH84" s="2"/>
      <c r="RAI84" s="2"/>
      <c r="RAJ84" s="2"/>
      <c r="RAK84" s="2"/>
      <c r="RAL84" s="2"/>
      <c r="RAM84" s="2"/>
      <c r="RAN84" s="2"/>
      <c r="RAO84" s="2"/>
      <c r="RAP84" s="2"/>
      <c r="RAQ84" s="2"/>
      <c r="RAR84" s="2"/>
      <c r="RAS84" s="2"/>
      <c r="RAT84" s="2"/>
      <c r="RAU84" s="2"/>
      <c r="RAV84" s="2"/>
      <c r="RAW84" s="2"/>
      <c r="RAX84" s="2"/>
      <c r="RAY84" s="2"/>
      <c r="RAZ84" s="2"/>
      <c r="RBA84" s="2"/>
      <c r="RBB84" s="2"/>
      <c r="RBC84" s="2"/>
      <c r="RBD84" s="2"/>
      <c r="RBE84" s="2"/>
      <c r="RBF84" s="2"/>
      <c r="RBG84" s="2"/>
      <c r="RBH84" s="2"/>
      <c r="RBI84" s="2"/>
      <c r="RBJ84" s="2"/>
      <c r="RBK84" s="2"/>
      <c r="RBL84" s="2"/>
      <c r="RBM84" s="2"/>
      <c r="RBN84" s="2"/>
      <c r="RBO84" s="2"/>
      <c r="RBP84" s="2"/>
      <c r="RBQ84" s="2"/>
      <c r="RBR84" s="2"/>
      <c r="RBS84" s="2"/>
      <c r="RBT84" s="2"/>
      <c r="RBU84" s="2"/>
      <c r="RBV84" s="2"/>
      <c r="RBW84" s="2"/>
      <c r="RBX84" s="2"/>
      <c r="RBY84" s="2"/>
      <c r="RBZ84" s="2"/>
      <c r="RCA84" s="2"/>
      <c r="RCB84" s="2"/>
      <c r="RCC84" s="2"/>
      <c r="RCD84" s="2"/>
      <c r="RCE84" s="2"/>
      <c r="RCF84" s="2"/>
      <c r="RCG84" s="2"/>
      <c r="RCH84" s="2"/>
      <c r="RCI84" s="2"/>
      <c r="RCJ84" s="2"/>
      <c r="RCK84" s="2"/>
      <c r="RCL84" s="2"/>
      <c r="RCM84" s="2"/>
      <c r="RCN84" s="2"/>
      <c r="RCO84" s="2"/>
      <c r="RCP84" s="2"/>
      <c r="RCQ84" s="2"/>
      <c r="RCR84" s="2"/>
      <c r="RCS84" s="2"/>
      <c r="RCT84" s="2"/>
      <c r="RCU84" s="2"/>
      <c r="RCV84" s="2"/>
      <c r="RCW84" s="2"/>
      <c r="RCX84" s="2"/>
      <c r="RCY84" s="2"/>
      <c r="RCZ84" s="2"/>
      <c r="RDA84" s="2"/>
      <c r="RDB84" s="2"/>
      <c r="RDC84" s="2"/>
      <c r="RDD84" s="2"/>
      <c r="RDE84" s="2"/>
      <c r="RDF84" s="2"/>
      <c r="RDG84" s="2"/>
      <c r="RDH84" s="2"/>
      <c r="RDI84" s="2"/>
      <c r="RDJ84" s="2"/>
      <c r="RDK84" s="2"/>
      <c r="RDL84" s="2"/>
      <c r="RDM84" s="2"/>
      <c r="RDN84" s="2"/>
      <c r="RDO84" s="2"/>
      <c r="RDP84" s="2"/>
      <c r="RDQ84" s="2"/>
      <c r="RDR84" s="2"/>
      <c r="RDS84" s="2"/>
      <c r="RDT84" s="2"/>
      <c r="RDU84" s="2"/>
      <c r="RDV84" s="2"/>
      <c r="RDW84" s="2"/>
      <c r="RDX84" s="2"/>
      <c r="RDY84" s="2"/>
      <c r="RDZ84" s="2"/>
      <c r="REA84" s="2"/>
      <c r="REB84" s="2"/>
      <c r="REC84" s="2"/>
      <c r="RED84" s="2"/>
      <c r="REE84" s="2"/>
      <c r="REF84" s="2"/>
      <c r="REG84" s="2"/>
      <c r="REH84" s="2"/>
      <c r="REI84" s="2"/>
      <c r="REJ84" s="2"/>
      <c r="REK84" s="2"/>
      <c r="REL84" s="2"/>
      <c r="REM84" s="2"/>
      <c r="REN84" s="2"/>
      <c r="REO84" s="2"/>
      <c r="REP84" s="2"/>
      <c r="REQ84" s="2"/>
      <c r="RER84" s="2"/>
      <c r="RES84" s="2"/>
      <c r="RET84" s="2"/>
      <c r="REU84" s="2"/>
      <c r="REV84" s="2"/>
      <c r="REW84" s="2"/>
      <c r="REX84" s="2"/>
      <c r="REY84" s="2"/>
      <c r="REZ84" s="2"/>
      <c r="RFA84" s="2"/>
      <c r="RFB84" s="2"/>
      <c r="RFC84" s="2"/>
      <c r="RFD84" s="2"/>
      <c r="RFE84" s="2"/>
      <c r="RFF84" s="2"/>
      <c r="RFG84" s="2"/>
      <c r="RFH84" s="2"/>
      <c r="RFI84" s="2"/>
      <c r="RFJ84" s="2"/>
      <c r="RFK84" s="2"/>
      <c r="RFL84" s="2"/>
      <c r="RFM84" s="2"/>
      <c r="RFN84" s="2"/>
      <c r="RFO84" s="2"/>
      <c r="RFP84" s="2"/>
      <c r="RFQ84" s="2"/>
      <c r="RFR84" s="2"/>
      <c r="RFS84" s="2"/>
      <c r="RFT84" s="2"/>
      <c r="RFU84" s="2"/>
      <c r="RFV84" s="2"/>
      <c r="RFW84" s="2"/>
      <c r="RFX84" s="2"/>
      <c r="RFY84" s="2"/>
      <c r="RFZ84" s="2"/>
      <c r="RGA84" s="2"/>
      <c r="RGB84" s="2"/>
      <c r="RGC84" s="2"/>
      <c r="RGD84" s="2"/>
      <c r="RGE84" s="2"/>
      <c r="RGF84" s="2"/>
      <c r="RGG84" s="2"/>
      <c r="RGH84" s="2"/>
      <c r="RGI84" s="2"/>
      <c r="RGJ84" s="2"/>
      <c r="RGK84" s="2"/>
      <c r="RGL84" s="2"/>
      <c r="RGM84" s="2"/>
      <c r="RGN84" s="2"/>
      <c r="RGO84" s="2"/>
      <c r="RGP84" s="2"/>
      <c r="RGQ84" s="2"/>
      <c r="RGR84" s="2"/>
      <c r="RGS84" s="2"/>
      <c r="RGT84" s="2"/>
      <c r="RGU84" s="2"/>
      <c r="RGV84" s="2"/>
      <c r="RGW84" s="2"/>
      <c r="RGX84" s="2"/>
      <c r="RGY84" s="2"/>
      <c r="RGZ84" s="2"/>
      <c r="RHA84" s="2"/>
      <c r="RHB84" s="2"/>
      <c r="RHC84" s="2"/>
      <c r="RHD84" s="2"/>
      <c r="RHE84" s="2"/>
      <c r="RHF84" s="2"/>
      <c r="RHG84" s="2"/>
      <c r="RHH84" s="2"/>
      <c r="RHI84" s="2"/>
      <c r="RHJ84" s="2"/>
      <c r="RHK84" s="2"/>
      <c r="RHL84" s="2"/>
      <c r="RHM84" s="2"/>
      <c r="RHN84" s="2"/>
      <c r="RHO84" s="2"/>
      <c r="RHP84" s="2"/>
      <c r="RHQ84" s="2"/>
      <c r="RHR84" s="2"/>
      <c r="RHS84" s="2"/>
      <c r="RHT84" s="2"/>
      <c r="RHU84" s="2"/>
      <c r="RHV84" s="2"/>
      <c r="RHW84" s="2"/>
      <c r="RHX84" s="2"/>
      <c r="RHY84" s="2"/>
      <c r="RHZ84" s="2"/>
      <c r="RIA84" s="2"/>
      <c r="RIB84" s="2"/>
      <c r="RIC84" s="2"/>
      <c r="RID84" s="2"/>
      <c r="RIE84" s="2"/>
      <c r="RIF84" s="2"/>
      <c r="RIG84" s="2"/>
      <c r="RIH84" s="2"/>
      <c r="RII84" s="2"/>
      <c r="RIJ84" s="2"/>
      <c r="RIK84" s="2"/>
      <c r="RIL84" s="2"/>
      <c r="RIM84" s="2"/>
      <c r="RIN84" s="2"/>
      <c r="RIO84" s="2"/>
      <c r="RIP84" s="2"/>
      <c r="RIQ84" s="2"/>
      <c r="RIR84" s="2"/>
      <c r="RIS84" s="2"/>
      <c r="RIT84" s="2"/>
      <c r="RIU84" s="2"/>
      <c r="RIV84" s="2"/>
      <c r="RIW84" s="2"/>
      <c r="RIX84" s="2"/>
      <c r="RIY84" s="2"/>
      <c r="RIZ84" s="2"/>
      <c r="RJA84" s="2"/>
      <c r="RJB84" s="2"/>
      <c r="RJC84" s="2"/>
      <c r="RJD84" s="2"/>
      <c r="RJE84" s="2"/>
      <c r="RJF84" s="2"/>
      <c r="RJG84" s="2"/>
      <c r="RJH84" s="2"/>
      <c r="RJI84" s="2"/>
      <c r="RJJ84" s="2"/>
      <c r="RJK84" s="2"/>
      <c r="RJL84" s="2"/>
      <c r="RJM84" s="2"/>
      <c r="RJN84" s="2"/>
      <c r="RJO84" s="2"/>
      <c r="RJP84" s="2"/>
      <c r="RJQ84" s="2"/>
      <c r="RJR84" s="2"/>
      <c r="RJS84" s="2"/>
      <c r="RJT84" s="2"/>
      <c r="RJU84" s="2"/>
      <c r="RJV84" s="2"/>
      <c r="RJW84" s="2"/>
      <c r="RJX84" s="2"/>
      <c r="RJY84" s="2"/>
      <c r="RJZ84" s="2"/>
      <c r="RKA84" s="2"/>
      <c r="RKB84" s="2"/>
      <c r="RKC84" s="2"/>
      <c r="RKD84" s="2"/>
      <c r="RKE84" s="2"/>
      <c r="RKF84" s="2"/>
      <c r="RKG84" s="2"/>
      <c r="RKH84" s="2"/>
      <c r="RKI84" s="2"/>
      <c r="RKJ84" s="2"/>
      <c r="RKK84" s="2"/>
      <c r="RKL84" s="2"/>
      <c r="RKM84" s="2"/>
      <c r="RKN84" s="2"/>
      <c r="RKO84" s="2"/>
      <c r="RKP84" s="2"/>
      <c r="RKQ84" s="2"/>
      <c r="RKR84" s="2"/>
      <c r="RKS84" s="2"/>
      <c r="RKT84" s="2"/>
      <c r="RKU84" s="2"/>
      <c r="RKV84" s="2"/>
      <c r="RKW84" s="2"/>
      <c r="RKX84" s="2"/>
      <c r="RKY84" s="2"/>
      <c r="RKZ84" s="2"/>
      <c r="RLA84" s="2"/>
      <c r="RLB84" s="2"/>
      <c r="RLC84" s="2"/>
      <c r="RLD84" s="2"/>
      <c r="RLE84" s="2"/>
      <c r="RLF84" s="2"/>
      <c r="RLG84" s="2"/>
      <c r="RLH84" s="2"/>
      <c r="RLI84" s="2"/>
      <c r="RLJ84" s="2"/>
      <c r="RLK84" s="2"/>
      <c r="RLL84" s="2"/>
      <c r="RLM84" s="2"/>
      <c r="RLN84" s="2"/>
      <c r="RLO84" s="2"/>
      <c r="RLP84" s="2"/>
      <c r="RLQ84" s="2"/>
      <c r="RLR84" s="2"/>
      <c r="RLS84" s="2"/>
      <c r="RLT84" s="2"/>
      <c r="RLU84" s="2"/>
      <c r="RLV84" s="2"/>
      <c r="RLW84" s="2"/>
      <c r="RLX84" s="2"/>
      <c r="RLY84" s="2"/>
      <c r="RLZ84" s="2"/>
      <c r="RMA84" s="2"/>
      <c r="RMB84" s="2"/>
      <c r="RMC84" s="2"/>
      <c r="RMD84" s="2"/>
      <c r="RME84" s="2"/>
      <c r="RMF84" s="2"/>
      <c r="RMG84" s="2"/>
      <c r="RMH84" s="2"/>
      <c r="RMI84" s="2"/>
      <c r="RMJ84" s="2"/>
      <c r="RMK84" s="2"/>
      <c r="RML84" s="2"/>
      <c r="RMM84" s="2"/>
      <c r="RMN84" s="2"/>
      <c r="RMO84" s="2"/>
      <c r="RMP84" s="2"/>
      <c r="RMQ84" s="2"/>
      <c r="RMR84" s="2"/>
      <c r="RMS84" s="2"/>
      <c r="RMT84" s="2"/>
      <c r="RMU84" s="2"/>
      <c r="RMV84" s="2"/>
      <c r="RMW84" s="2"/>
      <c r="RMX84" s="2"/>
      <c r="RMY84" s="2"/>
      <c r="RMZ84" s="2"/>
      <c r="RNA84" s="2"/>
      <c r="RNB84" s="2"/>
      <c r="RNC84" s="2"/>
      <c r="RND84" s="2"/>
      <c r="RNE84" s="2"/>
      <c r="RNF84" s="2"/>
      <c r="RNG84" s="2"/>
      <c r="RNH84" s="2"/>
      <c r="RNI84" s="2"/>
      <c r="RNJ84" s="2"/>
      <c r="RNK84" s="2"/>
      <c r="RNL84" s="2"/>
      <c r="RNM84" s="2"/>
      <c r="RNN84" s="2"/>
      <c r="RNO84" s="2"/>
      <c r="RNP84" s="2"/>
      <c r="RNQ84" s="2"/>
      <c r="RNR84" s="2"/>
      <c r="RNS84" s="2"/>
      <c r="RNT84" s="2"/>
      <c r="RNU84" s="2"/>
      <c r="RNV84" s="2"/>
      <c r="RNW84" s="2"/>
      <c r="RNX84" s="2"/>
      <c r="RNY84" s="2"/>
      <c r="RNZ84" s="2"/>
      <c r="ROA84" s="2"/>
      <c r="ROB84" s="2"/>
      <c r="ROC84" s="2"/>
      <c r="ROD84" s="2"/>
      <c r="ROE84" s="2"/>
      <c r="ROF84" s="2"/>
      <c r="ROG84" s="2"/>
      <c r="ROH84" s="2"/>
      <c r="ROI84" s="2"/>
      <c r="ROJ84" s="2"/>
      <c r="ROK84" s="2"/>
      <c r="ROL84" s="2"/>
      <c r="ROM84" s="2"/>
      <c r="RON84" s="2"/>
      <c r="ROO84" s="2"/>
      <c r="ROP84" s="2"/>
      <c r="ROQ84" s="2"/>
      <c r="ROR84" s="2"/>
      <c r="ROS84" s="2"/>
      <c r="ROT84" s="2"/>
      <c r="ROU84" s="2"/>
      <c r="ROV84" s="2"/>
      <c r="ROW84" s="2"/>
      <c r="ROX84" s="2"/>
      <c r="ROY84" s="2"/>
      <c r="ROZ84" s="2"/>
      <c r="RPA84" s="2"/>
      <c r="RPB84" s="2"/>
      <c r="RPC84" s="2"/>
      <c r="RPD84" s="2"/>
      <c r="RPE84" s="2"/>
      <c r="RPF84" s="2"/>
      <c r="RPG84" s="2"/>
      <c r="RPH84" s="2"/>
      <c r="RPI84" s="2"/>
      <c r="RPJ84" s="2"/>
      <c r="RPK84" s="2"/>
      <c r="RPL84" s="2"/>
      <c r="RPM84" s="2"/>
      <c r="RPN84" s="2"/>
      <c r="RPO84" s="2"/>
      <c r="RPP84" s="2"/>
      <c r="RPQ84" s="2"/>
      <c r="RPR84" s="2"/>
      <c r="RPS84" s="2"/>
      <c r="RPT84" s="2"/>
      <c r="RPU84" s="2"/>
      <c r="RPV84" s="2"/>
      <c r="RPW84" s="2"/>
      <c r="RPX84" s="2"/>
      <c r="RPY84" s="2"/>
      <c r="RPZ84" s="2"/>
      <c r="RQA84" s="2"/>
      <c r="RQB84" s="2"/>
      <c r="RQC84" s="2"/>
      <c r="RQD84" s="2"/>
      <c r="RQE84" s="2"/>
      <c r="RQF84" s="2"/>
      <c r="RQG84" s="2"/>
      <c r="RQH84" s="2"/>
      <c r="RQI84" s="2"/>
      <c r="RQJ84" s="2"/>
      <c r="RQK84" s="2"/>
      <c r="RQL84" s="2"/>
      <c r="RQM84" s="2"/>
      <c r="RQN84" s="2"/>
      <c r="RQO84" s="2"/>
      <c r="RQP84" s="2"/>
      <c r="RQQ84" s="2"/>
      <c r="RQR84" s="2"/>
      <c r="RQS84" s="2"/>
      <c r="RQT84" s="2"/>
      <c r="RQU84" s="2"/>
      <c r="RQV84" s="2"/>
      <c r="RQW84" s="2"/>
      <c r="RQX84" s="2"/>
      <c r="RQY84" s="2"/>
      <c r="RQZ84" s="2"/>
      <c r="RRA84" s="2"/>
      <c r="RRB84" s="2"/>
      <c r="RRC84" s="2"/>
      <c r="RRD84" s="2"/>
      <c r="RRE84" s="2"/>
      <c r="RRF84" s="2"/>
      <c r="RRG84" s="2"/>
      <c r="RRH84" s="2"/>
      <c r="RRI84" s="2"/>
      <c r="RRJ84" s="2"/>
      <c r="RRK84" s="2"/>
      <c r="RRL84" s="2"/>
      <c r="RRM84" s="2"/>
      <c r="RRN84" s="2"/>
      <c r="RRO84" s="2"/>
      <c r="RRP84" s="2"/>
      <c r="RRQ84" s="2"/>
      <c r="RRR84" s="2"/>
      <c r="RRS84" s="2"/>
      <c r="RRT84" s="2"/>
      <c r="RRU84" s="2"/>
      <c r="RRV84" s="2"/>
      <c r="RRW84" s="2"/>
      <c r="RRX84" s="2"/>
      <c r="RRY84" s="2"/>
      <c r="RRZ84" s="2"/>
      <c r="RSA84" s="2"/>
      <c r="RSB84" s="2"/>
      <c r="RSC84" s="2"/>
      <c r="RSD84" s="2"/>
      <c r="RSE84" s="2"/>
      <c r="RSF84" s="2"/>
      <c r="RSG84" s="2"/>
      <c r="RSH84" s="2"/>
      <c r="RSI84" s="2"/>
      <c r="RSJ84" s="2"/>
      <c r="RSK84" s="2"/>
      <c r="RSL84" s="2"/>
      <c r="RSM84" s="2"/>
      <c r="RSN84" s="2"/>
      <c r="RSO84" s="2"/>
      <c r="RSP84" s="2"/>
      <c r="RSQ84" s="2"/>
      <c r="RSR84" s="2"/>
      <c r="RSS84" s="2"/>
      <c r="RST84" s="2"/>
      <c r="RSU84" s="2"/>
      <c r="RSV84" s="2"/>
      <c r="RSW84" s="2"/>
      <c r="RSX84" s="2"/>
      <c r="RSY84" s="2"/>
      <c r="RSZ84" s="2"/>
      <c r="RTA84" s="2"/>
      <c r="RTB84" s="2"/>
      <c r="RTC84" s="2"/>
      <c r="RTD84" s="2"/>
      <c r="RTE84" s="2"/>
      <c r="RTF84" s="2"/>
      <c r="RTG84" s="2"/>
      <c r="RTH84" s="2"/>
      <c r="RTI84" s="2"/>
      <c r="RTJ84" s="2"/>
      <c r="RTK84" s="2"/>
      <c r="RTL84" s="2"/>
      <c r="RTM84" s="2"/>
      <c r="RTN84" s="2"/>
      <c r="RTO84" s="2"/>
      <c r="RTP84" s="2"/>
      <c r="RTQ84" s="2"/>
      <c r="RTR84" s="2"/>
      <c r="RTS84" s="2"/>
      <c r="RTT84" s="2"/>
      <c r="RTU84" s="2"/>
      <c r="RTV84" s="2"/>
      <c r="RTW84" s="2"/>
      <c r="RTX84" s="2"/>
      <c r="RTY84" s="2"/>
      <c r="RTZ84" s="2"/>
      <c r="RUA84" s="2"/>
      <c r="RUB84" s="2"/>
      <c r="RUC84" s="2"/>
      <c r="RUD84" s="2"/>
      <c r="RUE84" s="2"/>
      <c r="RUF84" s="2"/>
      <c r="RUG84" s="2"/>
      <c r="RUH84" s="2"/>
      <c r="RUI84" s="2"/>
      <c r="RUJ84" s="2"/>
      <c r="RUK84" s="2"/>
      <c r="RUL84" s="2"/>
      <c r="RUM84" s="2"/>
      <c r="RUN84" s="2"/>
      <c r="RUO84" s="2"/>
      <c r="RUP84" s="2"/>
      <c r="RUQ84" s="2"/>
      <c r="RUR84" s="2"/>
      <c r="RUS84" s="2"/>
      <c r="RUT84" s="2"/>
      <c r="RUU84" s="2"/>
      <c r="RUV84" s="2"/>
      <c r="RUW84" s="2"/>
      <c r="RUX84" s="2"/>
      <c r="RUY84" s="2"/>
      <c r="RUZ84" s="2"/>
      <c r="RVA84" s="2"/>
      <c r="RVB84" s="2"/>
      <c r="RVC84" s="2"/>
      <c r="RVD84" s="2"/>
      <c r="RVE84" s="2"/>
      <c r="RVF84" s="2"/>
      <c r="RVG84" s="2"/>
      <c r="RVH84" s="2"/>
      <c r="RVI84" s="2"/>
      <c r="RVJ84" s="2"/>
      <c r="RVK84" s="2"/>
      <c r="RVL84" s="2"/>
      <c r="RVM84" s="2"/>
      <c r="RVN84" s="2"/>
      <c r="RVO84" s="2"/>
      <c r="RVP84" s="2"/>
      <c r="RVQ84" s="2"/>
      <c r="RVR84" s="2"/>
      <c r="RVS84" s="2"/>
      <c r="RVT84" s="2"/>
      <c r="RVU84" s="2"/>
      <c r="RVV84" s="2"/>
      <c r="RVW84" s="2"/>
      <c r="RVX84" s="2"/>
      <c r="RVY84" s="2"/>
      <c r="RVZ84" s="2"/>
      <c r="RWA84" s="2"/>
      <c r="RWB84" s="2"/>
      <c r="RWC84" s="2"/>
      <c r="RWD84" s="2"/>
      <c r="RWE84" s="2"/>
      <c r="RWF84" s="2"/>
      <c r="RWG84" s="2"/>
      <c r="RWH84" s="2"/>
      <c r="RWI84" s="2"/>
      <c r="RWJ84" s="2"/>
      <c r="RWK84" s="2"/>
      <c r="RWL84" s="2"/>
      <c r="RWM84" s="2"/>
      <c r="RWN84" s="2"/>
      <c r="RWO84" s="2"/>
      <c r="RWP84" s="2"/>
      <c r="RWQ84" s="2"/>
      <c r="RWR84" s="2"/>
      <c r="RWS84" s="2"/>
      <c r="RWT84" s="2"/>
      <c r="RWU84" s="2"/>
      <c r="RWV84" s="2"/>
      <c r="RWW84" s="2"/>
      <c r="RWX84" s="2"/>
      <c r="RWY84" s="2"/>
      <c r="RWZ84" s="2"/>
      <c r="RXA84" s="2"/>
      <c r="RXB84" s="2"/>
      <c r="RXC84" s="2"/>
      <c r="RXD84" s="2"/>
      <c r="RXE84" s="2"/>
      <c r="RXF84" s="2"/>
      <c r="RXG84" s="2"/>
      <c r="RXH84" s="2"/>
      <c r="RXI84" s="2"/>
      <c r="RXJ84" s="2"/>
      <c r="RXK84" s="2"/>
      <c r="RXL84" s="2"/>
      <c r="RXM84" s="2"/>
      <c r="RXN84" s="2"/>
      <c r="RXO84" s="2"/>
      <c r="RXP84" s="2"/>
      <c r="RXQ84" s="2"/>
      <c r="RXR84" s="2"/>
      <c r="RXS84" s="2"/>
      <c r="RXT84" s="2"/>
      <c r="RXU84" s="2"/>
      <c r="RXV84" s="2"/>
      <c r="RXW84" s="2"/>
      <c r="RXX84" s="2"/>
      <c r="RXY84" s="2"/>
      <c r="RXZ84" s="2"/>
      <c r="RYA84" s="2"/>
      <c r="RYB84" s="2"/>
      <c r="RYC84" s="2"/>
      <c r="RYD84" s="2"/>
      <c r="RYE84" s="2"/>
      <c r="RYF84" s="2"/>
      <c r="RYG84" s="2"/>
      <c r="RYH84" s="2"/>
      <c r="RYI84" s="2"/>
      <c r="RYJ84" s="2"/>
      <c r="RYK84" s="2"/>
      <c r="RYL84" s="2"/>
      <c r="RYM84" s="2"/>
      <c r="RYN84" s="2"/>
      <c r="RYO84" s="2"/>
      <c r="RYP84" s="2"/>
      <c r="RYQ84" s="2"/>
      <c r="RYR84" s="2"/>
      <c r="RYS84" s="2"/>
      <c r="RYT84" s="2"/>
      <c r="RYU84" s="2"/>
      <c r="RYV84" s="2"/>
      <c r="RYW84" s="2"/>
      <c r="RYX84" s="2"/>
      <c r="RYY84" s="2"/>
      <c r="RYZ84" s="2"/>
      <c r="RZA84" s="2"/>
      <c r="RZB84" s="2"/>
      <c r="RZC84" s="2"/>
      <c r="RZD84" s="2"/>
      <c r="RZE84" s="2"/>
      <c r="RZF84" s="2"/>
      <c r="RZG84" s="2"/>
      <c r="RZH84" s="2"/>
      <c r="RZI84" s="2"/>
      <c r="RZJ84" s="2"/>
      <c r="RZK84" s="2"/>
      <c r="RZL84" s="2"/>
      <c r="RZM84" s="2"/>
      <c r="RZN84" s="2"/>
      <c r="RZO84" s="2"/>
      <c r="RZP84" s="2"/>
      <c r="RZQ84" s="2"/>
      <c r="RZR84" s="2"/>
      <c r="RZS84" s="2"/>
      <c r="RZT84" s="2"/>
      <c r="RZU84" s="2"/>
      <c r="RZV84" s="2"/>
      <c r="RZW84" s="2"/>
      <c r="RZX84" s="2"/>
      <c r="RZY84" s="2"/>
      <c r="RZZ84" s="2"/>
      <c r="SAA84" s="2"/>
      <c r="SAB84" s="2"/>
      <c r="SAC84" s="2"/>
      <c r="SAD84" s="2"/>
      <c r="SAE84" s="2"/>
      <c r="SAF84" s="2"/>
      <c r="SAG84" s="2"/>
      <c r="SAH84" s="2"/>
      <c r="SAI84" s="2"/>
      <c r="SAJ84" s="2"/>
      <c r="SAK84" s="2"/>
      <c r="SAL84" s="2"/>
      <c r="SAM84" s="2"/>
      <c r="SAN84" s="2"/>
      <c r="SAO84" s="2"/>
      <c r="SAP84" s="2"/>
      <c r="SAQ84" s="2"/>
      <c r="SAR84" s="2"/>
      <c r="SAS84" s="2"/>
      <c r="SAT84" s="2"/>
      <c r="SAU84" s="2"/>
      <c r="SAV84" s="2"/>
      <c r="SAW84" s="2"/>
      <c r="SAX84" s="2"/>
      <c r="SAY84" s="2"/>
      <c r="SAZ84" s="2"/>
      <c r="SBA84" s="2"/>
      <c r="SBB84" s="2"/>
      <c r="SBC84" s="2"/>
      <c r="SBD84" s="2"/>
      <c r="SBE84" s="2"/>
      <c r="SBF84" s="2"/>
      <c r="SBG84" s="2"/>
      <c r="SBH84" s="2"/>
      <c r="SBI84" s="2"/>
      <c r="SBJ84" s="2"/>
      <c r="SBK84" s="2"/>
      <c r="SBL84" s="2"/>
      <c r="SBM84" s="2"/>
      <c r="SBN84" s="2"/>
      <c r="SBO84" s="2"/>
      <c r="SBP84" s="2"/>
      <c r="SBQ84" s="2"/>
      <c r="SBR84" s="2"/>
      <c r="SBS84" s="2"/>
      <c r="SBT84" s="2"/>
      <c r="SBU84" s="2"/>
      <c r="SBV84" s="2"/>
      <c r="SBW84" s="2"/>
      <c r="SBX84" s="2"/>
      <c r="SBY84" s="2"/>
      <c r="SBZ84" s="2"/>
      <c r="SCA84" s="2"/>
      <c r="SCB84" s="2"/>
      <c r="SCC84" s="2"/>
      <c r="SCD84" s="2"/>
      <c r="SCE84" s="2"/>
      <c r="SCF84" s="2"/>
      <c r="SCG84" s="2"/>
      <c r="SCH84" s="2"/>
      <c r="SCI84" s="2"/>
      <c r="SCJ84" s="2"/>
      <c r="SCK84" s="2"/>
      <c r="SCL84" s="2"/>
      <c r="SCM84" s="2"/>
      <c r="SCN84" s="2"/>
      <c r="SCO84" s="2"/>
      <c r="SCP84" s="2"/>
      <c r="SCQ84" s="2"/>
      <c r="SCR84" s="2"/>
      <c r="SCS84" s="2"/>
      <c r="SCT84" s="2"/>
      <c r="SCU84" s="2"/>
      <c r="SCV84" s="2"/>
      <c r="SCW84" s="2"/>
      <c r="SCX84" s="2"/>
      <c r="SCY84" s="2"/>
      <c r="SCZ84" s="2"/>
      <c r="SDA84" s="2"/>
      <c r="SDB84" s="2"/>
      <c r="SDC84" s="2"/>
      <c r="SDD84" s="2"/>
      <c r="SDE84" s="2"/>
      <c r="SDF84" s="2"/>
      <c r="SDG84" s="2"/>
      <c r="SDH84" s="2"/>
      <c r="SDI84" s="2"/>
      <c r="SDJ84" s="2"/>
      <c r="SDK84" s="2"/>
      <c r="SDL84" s="2"/>
      <c r="SDM84" s="2"/>
      <c r="SDN84" s="2"/>
      <c r="SDO84" s="2"/>
      <c r="SDP84" s="2"/>
      <c r="SDQ84" s="2"/>
      <c r="SDR84" s="2"/>
      <c r="SDS84" s="2"/>
      <c r="SDT84" s="2"/>
      <c r="SDU84" s="2"/>
      <c r="SDV84" s="2"/>
      <c r="SDW84" s="2"/>
      <c r="SDX84" s="2"/>
      <c r="SDY84" s="2"/>
      <c r="SDZ84" s="2"/>
      <c r="SEA84" s="2"/>
      <c r="SEB84" s="2"/>
      <c r="SEC84" s="2"/>
      <c r="SED84" s="2"/>
      <c r="SEE84" s="2"/>
      <c r="SEF84" s="2"/>
      <c r="SEG84" s="2"/>
      <c r="SEH84" s="2"/>
      <c r="SEI84" s="2"/>
      <c r="SEJ84" s="2"/>
      <c r="SEK84" s="2"/>
      <c r="SEL84" s="2"/>
      <c r="SEM84" s="2"/>
      <c r="SEN84" s="2"/>
      <c r="SEO84" s="2"/>
      <c r="SEP84" s="2"/>
      <c r="SEQ84" s="2"/>
      <c r="SER84" s="2"/>
      <c r="SES84" s="2"/>
      <c r="SET84" s="2"/>
      <c r="SEU84" s="2"/>
      <c r="SEV84" s="2"/>
      <c r="SEW84" s="2"/>
      <c r="SEX84" s="2"/>
      <c r="SEY84" s="2"/>
      <c r="SEZ84" s="2"/>
      <c r="SFA84" s="2"/>
      <c r="SFB84" s="2"/>
      <c r="SFC84" s="2"/>
      <c r="SFD84" s="2"/>
      <c r="SFE84" s="2"/>
      <c r="SFF84" s="2"/>
      <c r="SFG84" s="2"/>
      <c r="SFH84" s="2"/>
      <c r="SFI84" s="2"/>
      <c r="SFJ84" s="2"/>
      <c r="SFK84" s="2"/>
      <c r="SFL84" s="2"/>
      <c r="SFM84" s="2"/>
      <c r="SFN84" s="2"/>
      <c r="SFO84" s="2"/>
      <c r="SFP84" s="2"/>
      <c r="SFQ84" s="2"/>
      <c r="SFR84" s="2"/>
      <c r="SFS84" s="2"/>
      <c r="SFT84" s="2"/>
      <c r="SFU84" s="2"/>
      <c r="SFV84" s="2"/>
      <c r="SFW84" s="2"/>
      <c r="SFX84" s="2"/>
      <c r="SFY84" s="2"/>
      <c r="SFZ84" s="2"/>
      <c r="SGA84" s="2"/>
      <c r="SGB84" s="2"/>
      <c r="SGC84" s="2"/>
      <c r="SGD84" s="2"/>
      <c r="SGE84" s="2"/>
      <c r="SGF84" s="2"/>
      <c r="SGG84" s="2"/>
      <c r="SGH84" s="2"/>
      <c r="SGI84" s="2"/>
      <c r="SGJ84" s="2"/>
      <c r="SGK84" s="2"/>
      <c r="SGL84" s="2"/>
      <c r="SGM84" s="2"/>
      <c r="SGN84" s="2"/>
      <c r="SGO84" s="2"/>
      <c r="SGP84" s="2"/>
      <c r="SGQ84" s="2"/>
      <c r="SGR84" s="2"/>
      <c r="SGS84" s="2"/>
      <c r="SGT84" s="2"/>
      <c r="SGU84" s="2"/>
      <c r="SGV84" s="2"/>
      <c r="SGW84" s="2"/>
      <c r="SGX84" s="2"/>
      <c r="SGY84" s="2"/>
      <c r="SGZ84" s="2"/>
      <c r="SHA84" s="2"/>
      <c r="SHB84" s="2"/>
      <c r="SHC84" s="2"/>
      <c r="SHD84" s="2"/>
      <c r="SHE84" s="2"/>
      <c r="SHF84" s="2"/>
      <c r="SHG84" s="2"/>
      <c r="SHH84" s="2"/>
      <c r="SHI84" s="2"/>
      <c r="SHJ84" s="2"/>
      <c r="SHK84" s="2"/>
      <c r="SHL84" s="2"/>
      <c r="SHM84" s="2"/>
      <c r="SHN84" s="2"/>
      <c r="SHO84" s="2"/>
      <c r="SHP84" s="2"/>
      <c r="SHQ84" s="2"/>
      <c r="SHR84" s="2"/>
      <c r="SHS84" s="2"/>
      <c r="SHT84" s="2"/>
      <c r="SHU84" s="2"/>
      <c r="SHV84" s="2"/>
      <c r="SHW84" s="2"/>
      <c r="SHX84" s="2"/>
      <c r="SHY84" s="2"/>
      <c r="SHZ84" s="2"/>
      <c r="SIA84" s="2"/>
      <c r="SIB84" s="2"/>
      <c r="SIC84" s="2"/>
      <c r="SID84" s="2"/>
      <c r="SIE84" s="2"/>
      <c r="SIF84" s="2"/>
      <c r="SIG84" s="2"/>
      <c r="SIH84" s="2"/>
      <c r="SII84" s="2"/>
      <c r="SIJ84" s="2"/>
      <c r="SIK84" s="2"/>
      <c r="SIL84" s="2"/>
      <c r="SIM84" s="2"/>
      <c r="SIN84" s="2"/>
      <c r="SIO84" s="2"/>
      <c r="SIP84" s="2"/>
      <c r="SIQ84" s="2"/>
      <c r="SIR84" s="2"/>
      <c r="SIS84" s="2"/>
      <c r="SIT84" s="2"/>
      <c r="SIU84" s="2"/>
      <c r="SIV84" s="2"/>
      <c r="SIW84" s="2"/>
      <c r="SIX84" s="2"/>
      <c r="SIY84" s="2"/>
      <c r="SIZ84" s="2"/>
      <c r="SJA84" s="2"/>
      <c r="SJB84" s="2"/>
      <c r="SJC84" s="2"/>
      <c r="SJD84" s="2"/>
      <c r="SJE84" s="2"/>
      <c r="SJF84" s="2"/>
      <c r="SJG84" s="2"/>
      <c r="SJH84" s="2"/>
      <c r="SJI84" s="2"/>
      <c r="SJJ84" s="2"/>
      <c r="SJK84" s="2"/>
      <c r="SJL84" s="2"/>
      <c r="SJM84" s="2"/>
      <c r="SJN84" s="2"/>
      <c r="SJO84" s="2"/>
      <c r="SJP84" s="2"/>
      <c r="SJQ84" s="2"/>
      <c r="SJR84" s="2"/>
      <c r="SJS84" s="2"/>
      <c r="SJT84" s="2"/>
      <c r="SJU84" s="2"/>
      <c r="SJV84" s="2"/>
      <c r="SJW84" s="2"/>
      <c r="SJX84" s="2"/>
      <c r="SJY84" s="2"/>
      <c r="SJZ84" s="2"/>
      <c r="SKA84" s="2"/>
      <c r="SKB84" s="2"/>
      <c r="SKC84" s="2"/>
      <c r="SKD84" s="2"/>
      <c r="SKE84" s="2"/>
      <c r="SKF84" s="2"/>
      <c r="SKG84" s="2"/>
      <c r="SKH84" s="2"/>
      <c r="SKI84" s="2"/>
      <c r="SKJ84" s="2"/>
      <c r="SKK84" s="2"/>
      <c r="SKL84" s="2"/>
      <c r="SKM84" s="2"/>
      <c r="SKN84" s="2"/>
      <c r="SKO84" s="2"/>
      <c r="SKP84" s="2"/>
      <c r="SKQ84" s="2"/>
      <c r="SKR84" s="2"/>
      <c r="SKS84" s="2"/>
      <c r="SKT84" s="2"/>
      <c r="SKU84" s="2"/>
      <c r="SKV84" s="2"/>
      <c r="SKW84" s="2"/>
      <c r="SKX84" s="2"/>
      <c r="SKY84" s="2"/>
      <c r="SKZ84" s="2"/>
      <c r="SLA84" s="2"/>
      <c r="SLB84" s="2"/>
      <c r="SLC84" s="2"/>
      <c r="SLD84" s="2"/>
      <c r="SLE84" s="2"/>
      <c r="SLF84" s="2"/>
      <c r="SLG84" s="2"/>
      <c r="SLH84" s="2"/>
      <c r="SLI84" s="2"/>
      <c r="SLJ84" s="2"/>
      <c r="SLK84" s="2"/>
      <c r="SLL84" s="2"/>
      <c r="SLM84" s="2"/>
      <c r="SLN84" s="2"/>
      <c r="SLO84" s="2"/>
      <c r="SLP84" s="2"/>
      <c r="SLQ84" s="2"/>
      <c r="SLR84" s="2"/>
      <c r="SLS84" s="2"/>
      <c r="SLT84" s="2"/>
      <c r="SLU84" s="2"/>
      <c r="SLV84" s="2"/>
      <c r="SLW84" s="2"/>
      <c r="SLX84" s="2"/>
      <c r="SLY84" s="2"/>
      <c r="SLZ84" s="2"/>
      <c r="SMA84" s="2"/>
      <c r="SMB84" s="2"/>
      <c r="SMC84" s="2"/>
      <c r="SMD84" s="2"/>
      <c r="SME84" s="2"/>
      <c r="SMF84" s="2"/>
      <c r="SMG84" s="2"/>
      <c r="SMH84" s="2"/>
      <c r="SMI84" s="2"/>
      <c r="SMJ84" s="2"/>
      <c r="SMK84" s="2"/>
      <c r="SML84" s="2"/>
      <c r="SMM84" s="2"/>
      <c r="SMN84" s="2"/>
      <c r="SMO84" s="2"/>
      <c r="SMP84" s="2"/>
      <c r="SMQ84" s="2"/>
      <c r="SMR84" s="2"/>
      <c r="SMS84" s="2"/>
      <c r="SMT84" s="2"/>
      <c r="SMU84" s="2"/>
      <c r="SMV84" s="2"/>
      <c r="SMW84" s="2"/>
      <c r="SMX84" s="2"/>
      <c r="SMY84" s="2"/>
      <c r="SMZ84" s="2"/>
      <c r="SNA84" s="2"/>
      <c r="SNB84" s="2"/>
      <c r="SNC84" s="2"/>
      <c r="SND84" s="2"/>
      <c r="SNE84" s="2"/>
      <c r="SNF84" s="2"/>
      <c r="SNG84" s="2"/>
      <c r="SNH84" s="2"/>
      <c r="SNI84" s="2"/>
      <c r="SNJ84" s="2"/>
      <c r="SNK84" s="2"/>
      <c r="SNL84" s="2"/>
      <c r="SNM84" s="2"/>
      <c r="SNN84" s="2"/>
      <c r="SNO84" s="2"/>
      <c r="SNP84" s="2"/>
      <c r="SNQ84" s="2"/>
      <c r="SNR84" s="2"/>
      <c r="SNS84" s="2"/>
      <c r="SNT84" s="2"/>
      <c r="SNU84" s="2"/>
      <c r="SNV84" s="2"/>
      <c r="SNW84" s="2"/>
      <c r="SNX84" s="2"/>
      <c r="SNY84" s="2"/>
      <c r="SNZ84" s="2"/>
      <c r="SOA84" s="2"/>
      <c r="SOB84" s="2"/>
      <c r="SOC84" s="2"/>
      <c r="SOD84" s="2"/>
      <c r="SOE84" s="2"/>
      <c r="SOF84" s="2"/>
      <c r="SOG84" s="2"/>
      <c r="SOH84" s="2"/>
      <c r="SOI84" s="2"/>
      <c r="SOJ84" s="2"/>
      <c r="SOK84" s="2"/>
      <c r="SOL84" s="2"/>
      <c r="SOM84" s="2"/>
      <c r="SON84" s="2"/>
      <c r="SOO84" s="2"/>
      <c r="SOP84" s="2"/>
      <c r="SOQ84" s="2"/>
      <c r="SOR84" s="2"/>
      <c r="SOS84" s="2"/>
      <c r="SOT84" s="2"/>
      <c r="SOU84" s="2"/>
      <c r="SOV84" s="2"/>
      <c r="SOW84" s="2"/>
      <c r="SOX84" s="2"/>
      <c r="SOY84" s="2"/>
      <c r="SOZ84" s="2"/>
      <c r="SPA84" s="2"/>
      <c r="SPB84" s="2"/>
      <c r="SPC84" s="2"/>
      <c r="SPD84" s="2"/>
      <c r="SPE84" s="2"/>
      <c r="SPF84" s="2"/>
      <c r="SPG84" s="2"/>
      <c r="SPH84" s="2"/>
      <c r="SPI84" s="2"/>
      <c r="SPJ84" s="2"/>
      <c r="SPK84" s="2"/>
      <c r="SPL84" s="2"/>
      <c r="SPM84" s="2"/>
      <c r="SPN84" s="2"/>
      <c r="SPO84" s="2"/>
      <c r="SPP84" s="2"/>
      <c r="SPQ84" s="2"/>
      <c r="SPR84" s="2"/>
      <c r="SPS84" s="2"/>
      <c r="SPT84" s="2"/>
      <c r="SPU84" s="2"/>
      <c r="SPV84" s="2"/>
      <c r="SPW84" s="2"/>
      <c r="SPX84" s="2"/>
      <c r="SPY84" s="2"/>
      <c r="SPZ84" s="2"/>
      <c r="SQA84" s="2"/>
      <c r="SQB84" s="2"/>
      <c r="SQC84" s="2"/>
      <c r="SQD84" s="2"/>
      <c r="SQE84" s="2"/>
      <c r="SQF84" s="2"/>
      <c r="SQG84" s="2"/>
      <c r="SQH84" s="2"/>
      <c r="SQI84" s="2"/>
      <c r="SQJ84" s="2"/>
      <c r="SQK84" s="2"/>
      <c r="SQL84" s="2"/>
      <c r="SQM84" s="2"/>
      <c r="SQN84" s="2"/>
      <c r="SQO84" s="2"/>
      <c r="SQP84" s="2"/>
      <c r="SQQ84" s="2"/>
      <c r="SQR84" s="2"/>
      <c r="SQS84" s="2"/>
      <c r="SQT84" s="2"/>
      <c r="SQU84" s="2"/>
      <c r="SQV84" s="2"/>
      <c r="SQW84" s="2"/>
      <c r="SQX84" s="2"/>
      <c r="SQY84" s="2"/>
      <c r="SQZ84" s="2"/>
      <c r="SRA84" s="2"/>
      <c r="SRB84" s="2"/>
      <c r="SRC84" s="2"/>
      <c r="SRD84" s="2"/>
      <c r="SRE84" s="2"/>
      <c r="SRF84" s="2"/>
      <c r="SRG84" s="2"/>
      <c r="SRH84" s="2"/>
      <c r="SRI84" s="2"/>
      <c r="SRJ84" s="2"/>
      <c r="SRK84" s="2"/>
      <c r="SRL84" s="2"/>
      <c r="SRM84" s="2"/>
      <c r="SRN84" s="2"/>
      <c r="SRO84" s="2"/>
      <c r="SRP84" s="2"/>
      <c r="SRQ84" s="2"/>
      <c r="SRR84" s="2"/>
      <c r="SRS84" s="2"/>
      <c r="SRT84" s="2"/>
      <c r="SRU84" s="2"/>
      <c r="SRV84" s="2"/>
      <c r="SRW84" s="2"/>
      <c r="SRX84" s="2"/>
      <c r="SRY84" s="2"/>
      <c r="SRZ84" s="2"/>
      <c r="SSA84" s="2"/>
      <c r="SSB84" s="2"/>
      <c r="SSC84" s="2"/>
      <c r="SSD84" s="2"/>
      <c r="SSE84" s="2"/>
      <c r="SSF84" s="2"/>
      <c r="SSG84" s="2"/>
      <c r="SSH84" s="2"/>
      <c r="SSI84" s="2"/>
      <c r="SSJ84" s="2"/>
      <c r="SSK84" s="2"/>
      <c r="SSL84" s="2"/>
      <c r="SSM84" s="2"/>
      <c r="SSN84" s="2"/>
      <c r="SSO84" s="2"/>
      <c r="SSP84" s="2"/>
      <c r="SSQ84" s="2"/>
      <c r="SSR84" s="2"/>
      <c r="SSS84" s="2"/>
      <c r="SST84" s="2"/>
      <c r="SSU84" s="2"/>
      <c r="SSV84" s="2"/>
      <c r="SSW84" s="2"/>
      <c r="SSX84" s="2"/>
      <c r="SSY84" s="2"/>
      <c r="SSZ84" s="2"/>
      <c r="STA84" s="2"/>
      <c r="STB84" s="2"/>
      <c r="STC84" s="2"/>
      <c r="STD84" s="2"/>
      <c r="STE84" s="2"/>
      <c r="STF84" s="2"/>
      <c r="STG84" s="2"/>
      <c r="STH84" s="2"/>
      <c r="STI84" s="2"/>
      <c r="STJ84" s="2"/>
      <c r="STK84" s="2"/>
      <c r="STL84" s="2"/>
      <c r="STM84" s="2"/>
      <c r="STN84" s="2"/>
      <c r="STO84" s="2"/>
      <c r="STP84" s="2"/>
      <c r="STQ84" s="2"/>
      <c r="STR84" s="2"/>
      <c r="STS84" s="2"/>
      <c r="STT84" s="2"/>
      <c r="STU84" s="2"/>
      <c r="STV84" s="2"/>
      <c r="STW84" s="2"/>
      <c r="STX84" s="2"/>
      <c r="STY84" s="2"/>
      <c r="STZ84" s="2"/>
      <c r="SUA84" s="2"/>
      <c r="SUB84" s="2"/>
      <c r="SUC84" s="2"/>
      <c r="SUD84" s="2"/>
      <c r="SUE84" s="2"/>
      <c r="SUF84" s="2"/>
      <c r="SUG84" s="2"/>
      <c r="SUH84" s="2"/>
      <c r="SUI84" s="2"/>
      <c r="SUJ84" s="2"/>
      <c r="SUK84" s="2"/>
      <c r="SUL84" s="2"/>
      <c r="SUM84" s="2"/>
      <c r="SUN84" s="2"/>
      <c r="SUO84" s="2"/>
      <c r="SUP84" s="2"/>
      <c r="SUQ84" s="2"/>
      <c r="SUR84" s="2"/>
      <c r="SUS84" s="2"/>
      <c r="SUT84" s="2"/>
      <c r="SUU84" s="2"/>
      <c r="SUV84" s="2"/>
      <c r="SUW84" s="2"/>
      <c r="SUX84" s="2"/>
      <c r="SUY84" s="2"/>
      <c r="SUZ84" s="2"/>
      <c r="SVA84" s="2"/>
      <c r="SVB84" s="2"/>
      <c r="SVC84" s="2"/>
      <c r="SVD84" s="2"/>
      <c r="SVE84" s="2"/>
      <c r="SVF84" s="2"/>
      <c r="SVG84" s="2"/>
      <c r="SVH84" s="2"/>
      <c r="SVI84" s="2"/>
      <c r="SVJ84" s="2"/>
      <c r="SVK84" s="2"/>
      <c r="SVL84" s="2"/>
      <c r="SVM84" s="2"/>
      <c r="SVN84" s="2"/>
      <c r="SVO84" s="2"/>
      <c r="SVP84" s="2"/>
      <c r="SVQ84" s="2"/>
      <c r="SVR84" s="2"/>
      <c r="SVS84" s="2"/>
      <c r="SVT84" s="2"/>
      <c r="SVU84" s="2"/>
      <c r="SVV84" s="2"/>
      <c r="SVW84" s="2"/>
      <c r="SVX84" s="2"/>
      <c r="SVY84" s="2"/>
      <c r="SVZ84" s="2"/>
      <c r="SWA84" s="2"/>
      <c r="SWB84" s="2"/>
      <c r="SWC84" s="2"/>
      <c r="SWD84" s="2"/>
      <c r="SWE84" s="2"/>
      <c r="SWF84" s="2"/>
      <c r="SWG84" s="2"/>
      <c r="SWH84" s="2"/>
      <c r="SWI84" s="2"/>
      <c r="SWJ84" s="2"/>
      <c r="SWK84" s="2"/>
      <c r="SWL84" s="2"/>
      <c r="SWM84" s="2"/>
      <c r="SWN84" s="2"/>
      <c r="SWO84" s="2"/>
      <c r="SWP84" s="2"/>
      <c r="SWQ84" s="2"/>
      <c r="SWR84" s="2"/>
      <c r="SWS84" s="2"/>
      <c r="SWT84" s="2"/>
      <c r="SWU84" s="2"/>
      <c r="SWV84" s="2"/>
      <c r="SWW84" s="2"/>
      <c r="SWX84" s="2"/>
      <c r="SWY84" s="2"/>
      <c r="SWZ84" s="2"/>
      <c r="SXA84" s="2"/>
      <c r="SXB84" s="2"/>
      <c r="SXC84" s="2"/>
      <c r="SXD84" s="2"/>
      <c r="SXE84" s="2"/>
      <c r="SXF84" s="2"/>
      <c r="SXG84" s="2"/>
      <c r="SXH84" s="2"/>
      <c r="SXI84" s="2"/>
      <c r="SXJ84" s="2"/>
      <c r="SXK84" s="2"/>
      <c r="SXL84" s="2"/>
      <c r="SXM84" s="2"/>
      <c r="SXN84" s="2"/>
      <c r="SXO84" s="2"/>
      <c r="SXP84" s="2"/>
      <c r="SXQ84" s="2"/>
      <c r="SXR84" s="2"/>
      <c r="SXS84" s="2"/>
      <c r="SXT84" s="2"/>
      <c r="SXU84" s="2"/>
      <c r="SXV84" s="2"/>
      <c r="SXW84" s="2"/>
      <c r="SXX84" s="2"/>
      <c r="SXY84" s="2"/>
      <c r="SXZ84" s="2"/>
      <c r="SYA84" s="2"/>
      <c r="SYB84" s="2"/>
      <c r="SYC84" s="2"/>
      <c r="SYD84" s="2"/>
      <c r="SYE84" s="2"/>
      <c r="SYF84" s="2"/>
      <c r="SYG84" s="2"/>
      <c r="SYH84" s="2"/>
      <c r="SYI84" s="2"/>
      <c r="SYJ84" s="2"/>
      <c r="SYK84" s="2"/>
      <c r="SYL84" s="2"/>
      <c r="SYM84" s="2"/>
      <c r="SYN84" s="2"/>
      <c r="SYO84" s="2"/>
      <c r="SYP84" s="2"/>
      <c r="SYQ84" s="2"/>
      <c r="SYR84" s="2"/>
      <c r="SYS84" s="2"/>
      <c r="SYT84" s="2"/>
      <c r="SYU84" s="2"/>
      <c r="SYV84" s="2"/>
      <c r="SYW84" s="2"/>
      <c r="SYX84" s="2"/>
      <c r="SYY84" s="2"/>
      <c r="SYZ84" s="2"/>
      <c r="SZA84" s="2"/>
      <c r="SZB84" s="2"/>
      <c r="SZC84" s="2"/>
      <c r="SZD84" s="2"/>
      <c r="SZE84" s="2"/>
      <c r="SZF84" s="2"/>
      <c r="SZG84" s="2"/>
      <c r="SZH84" s="2"/>
      <c r="SZI84" s="2"/>
      <c r="SZJ84" s="2"/>
      <c r="SZK84" s="2"/>
      <c r="SZL84" s="2"/>
      <c r="SZM84" s="2"/>
      <c r="SZN84" s="2"/>
      <c r="SZO84" s="2"/>
      <c r="SZP84" s="2"/>
      <c r="SZQ84" s="2"/>
      <c r="SZR84" s="2"/>
      <c r="SZS84" s="2"/>
      <c r="SZT84" s="2"/>
      <c r="SZU84" s="2"/>
      <c r="SZV84" s="2"/>
      <c r="SZW84" s="2"/>
      <c r="SZX84" s="2"/>
      <c r="SZY84" s="2"/>
      <c r="SZZ84" s="2"/>
      <c r="TAA84" s="2"/>
      <c r="TAB84" s="2"/>
      <c r="TAC84" s="2"/>
      <c r="TAD84" s="2"/>
      <c r="TAE84" s="2"/>
      <c r="TAF84" s="2"/>
      <c r="TAG84" s="2"/>
      <c r="TAH84" s="2"/>
      <c r="TAI84" s="2"/>
      <c r="TAJ84" s="2"/>
      <c r="TAK84" s="2"/>
      <c r="TAL84" s="2"/>
      <c r="TAM84" s="2"/>
      <c r="TAN84" s="2"/>
      <c r="TAO84" s="2"/>
      <c r="TAP84" s="2"/>
      <c r="TAQ84" s="2"/>
      <c r="TAR84" s="2"/>
      <c r="TAS84" s="2"/>
      <c r="TAT84" s="2"/>
      <c r="TAU84" s="2"/>
      <c r="TAV84" s="2"/>
      <c r="TAW84" s="2"/>
      <c r="TAX84" s="2"/>
      <c r="TAY84" s="2"/>
      <c r="TAZ84" s="2"/>
      <c r="TBA84" s="2"/>
      <c r="TBB84" s="2"/>
      <c r="TBC84" s="2"/>
      <c r="TBD84" s="2"/>
      <c r="TBE84" s="2"/>
      <c r="TBF84" s="2"/>
      <c r="TBG84" s="2"/>
      <c r="TBH84" s="2"/>
      <c r="TBI84" s="2"/>
      <c r="TBJ84" s="2"/>
      <c r="TBK84" s="2"/>
      <c r="TBL84" s="2"/>
      <c r="TBM84" s="2"/>
      <c r="TBN84" s="2"/>
      <c r="TBO84" s="2"/>
      <c r="TBP84" s="2"/>
      <c r="TBQ84" s="2"/>
      <c r="TBR84" s="2"/>
      <c r="TBS84" s="2"/>
      <c r="TBT84" s="2"/>
      <c r="TBU84" s="2"/>
      <c r="TBV84" s="2"/>
      <c r="TBW84" s="2"/>
      <c r="TBX84" s="2"/>
      <c r="TBY84" s="2"/>
      <c r="TBZ84" s="2"/>
      <c r="TCA84" s="2"/>
      <c r="TCB84" s="2"/>
      <c r="TCC84" s="2"/>
      <c r="TCD84" s="2"/>
      <c r="TCE84" s="2"/>
      <c r="TCF84" s="2"/>
      <c r="TCG84" s="2"/>
      <c r="TCH84" s="2"/>
      <c r="TCI84" s="2"/>
      <c r="TCJ84" s="2"/>
      <c r="TCK84" s="2"/>
      <c r="TCL84" s="2"/>
      <c r="TCM84" s="2"/>
      <c r="TCN84" s="2"/>
      <c r="TCO84" s="2"/>
      <c r="TCP84" s="2"/>
      <c r="TCQ84" s="2"/>
      <c r="TCR84" s="2"/>
      <c r="TCS84" s="2"/>
      <c r="TCT84" s="2"/>
      <c r="TCU84" s="2"/>
      <c r="TCV84" s="2"/>
      <c r="TCW84" s="2"/>
      <c r="TCX84" s="2"/>
      <c r="TCY84" s="2"/>
      <c r="TCZ84" s="2"/>
      <c r="TDA84" s="2"/>
      <c r="TDB84" s="2"/>
      <c r="TDC84" s="2"/>
      <c r="TDD84" s="2"/>
      <c r="TDE84" s="2"/>
      <c r="TDF84" s="2"/>
      <c r="TDG84" s="2"/>
      <c r="TDH84" s="2"/>
      <c r="TDI84" s="2"/>
      <c r="TDJ84" s="2"/>
      <c r="TDK84" s="2"/>
      <c r="TDL84" s="2"/>
      <c r="TDM84" s="2"/>
      <c r="TDN84" s="2"/>
      <c r="TDO84" s="2"/>
      <c r="TDP84" s="2"/>
      <c r="TDQ84" s="2"/>
      <c r="TDR84" s="2"/>
      <c r="TDS84" s="2"/>
      <c r="TDT84" s="2"/>
      <c r="TDU84" s="2"/>
      <c r="TDV84" s="2"/>
      <c r="TDW84" s="2"/>
      <c r="TDX84" s="2"/>
      <c r="TDY84" s="2"/>
      <c r="TDZ84" s="2"/>
      <c r="TEA84" s="2"/>
      <c r="TEB84" s="2"/>
      <c r="TEC84" s="2"/>
      <c r="TED84" s="2"/>
      <c r="TEE84" s="2"/>
      <c r="TEF84" s="2"/>
      <c r="TEG84" s="2"/>
      <c r="TEH84" s="2"/>
      <c r="TEI84" s="2"/>
      <c r="TEJ84" s="2"/>
      <c r="TEK84" s="2"/>
      <c r="TEL84" s="2"/>
      <c r="TEM84" s="2"/>
      <c r="TEN84" s="2"/>
      <c r="TEO84" s="2"/>
      <c r="TEP84" s="2"/>
      <c r="TEQ84" s="2"/>
      <c r="TER84" s="2"/>
      <c r="TES84" s="2"/>
      <c r="TET84" s="2"/>
      <c r="TEU84" s="2"/>
      <c r="TEV84" s="2"/>
      <c r="TEW84" s="2"/>
      <c r="TEX84" s="2"/>
      <c r="TEY84" s="2"/>
      <c r="TEZ84" s="2"/>
      <c r="TFA84" s="2"/>
      <c r="TFB84" s="2"/>
      <c r="TFC84" s="2"/>
      <c r="TFD84" s="2"/>
      <c r="TFE84" s="2"/>
      <c r="TFF84" s="2"/>
      <c r="TFG84" s="2"/>
      <c r="TFH84" s="2"/>
      <c r="TFI84" s="2"/>
      <c r="TFJ84" s="2"/>
      <c r="TFK84" s="2"/>
      <c r="TFL84" s="2"/>
      <c r="TFM84" s="2"/>
      <c r="TFN84" s="2"/>
      <c r="TFO84" s="2"/>
      <c r="TFP84" s="2"/>
      <c r="TFQ84" s="2"/>
      <c r="TFR84" s="2"/>
      <c r="TFS84" s="2"/>
      <c r="TFT84" s="2"/>
      <c r="TFU84" s="2"/>
      <c r="TFV84" s="2"/>
      <c r="TFW84" s="2"/>
      <c r="TFX84" s="2"/>
      <c r="TFY84" s="2"/>
      <c r="TFZ84" s="2"/>
      <c r="TGA84" s="2"/>
      <c r="TGB84" s="2"/>
      <c r="TGC84" s="2"/>
      <c r="TGD84" s="2"/>
      <c r="TGE84" s="2"/>
      <c r="TGF84" s="2"/>
      <c r="TGG84" s="2"/>
      <c r="TGH84" s="2"/>
      <c r="TGI84" s="2"/>
      <c r="TGJ84" s="2"/>
      <c r="TGK84" s="2"/>
      <c r="TGL84" s="2"/>
      <c r="TGM84" s="2"/>
      <c r="TGN84" s="2"/>
      <c r="TGO84" s="2"/>
      <c r="TGP84" s="2"/>
      <c r="TGQ84" s="2"/>
      <c r="TGR84" s="2"/>
      <c r="TGS84" s="2"/>
      <c r="TGT84" s="2"/>
      <c r="TGU84" s="2"/>
      <c r="TGV84" s="2"/>
      <c r="TGW84" s="2"/>
      <c r="TGX84" s="2"/>
      <c r="TGY84" s="2"/>
      <c r="TGZ84" s="2"/>
      <c r="THA84" s="2"/>
      <c r="THB84" s="2"/>
      <c r="THC84" s="2"/>
      <c r="THD84" s="2"/>
      <c r="THE84" s="2"/>
      <c r="THF84" s="2"/>
      <c r="THG84" s="2"/>
      <c r="THH84" s="2"/>
      <c r="THI84" s="2"/>
      <c r="THJ84" s="2"/>
      <c r="THK84" s="2"/>
      <c r="THL84" s="2"/>
      <c r="THM84" s="2"/>
      <c r="THN84" s="2"/>
      <c r="THO84" s="2"/>
      <c r="THP84" s="2"/>
      <c r="THQ84" s="2"/>
      <c r="THR84" s="2"/>
      <c r="THS84" s="2"/>
      <c r="THT84" s="2"/>
      <c r="THU84" s="2"/>
      <c r="THV84" s="2"/>
      <c r="THW84" s="2"/>
      <c r="THX84" s="2"/>
      <c r="THY84" s="2"/>
      <c r="THZ84" s="2"/>
      <c r="TIA84" s="2"/>
      <c r="TIB84" s="2"/>
      <c r="TIC84" s="2"/>
      <c r="TID84" s="2"/>
      <c r="TIE84" s="2"/>
      <c r="TIF84" s="2"/>
      <c r="TIG84" s="2"/>
      <c r="TIH84" s="2"/>
      <c r="TII84" s="2"/>
      <c r="TIJ84" s="2"/>
      <c r="TIK84" s="2"/>
      <c r="TIL84" s="2"/>
      <c r="TIM84" s="2"/>
      <c r="TIN84" s="2"/>
      <c r="TIO84" s="2"/>
      <c r="TIP84" s="2"/>
      <c r="TIQ84" s="2"/>
      <c r="TIR84" s="2"/>
      <c r="TIS84" s="2"/>
      <c r="TIT84" s="2"/>
      <c r="TIU84" s="2"/>
      <c r="TIV84" s="2"/>
      <c r="TIW84" s="2"/>
      <c r="TIX84" s="2"/>
      <c r="TIY84" s="2"/>
      <c r="TIZ84" s="2"/>
      <c r="TJA84" s="2"/>
      <c r="TJB84" s="2"/>
      <c r="TJC84" s="2"/>
      <c r="TJD84" s="2"/>
      <c r="TJE84" s="2"/>
      <c r="TJF84" s="2"/>
      <c r="TJG84" s="2"/>
      <c r="TJH84" s="2"/>
      <c r="TJI84" s="2"/>
      <c r="TJJ84" s="2"/>
      <c r="TJK84" s="2"/>
      <c r="TJL84" s="2"/>
      <c r="TJM84" s="2"/>
      <c r="TJN84" s="2"/>
      <c r="TJO84" s="2"/>
      <c r="TJP84" s="2"/>
      <c r="TJQ84" s="2"/>
      <c r="TJR84" s="2"/>
      <c r="TJS84" s="2"/>
      <c r="TJT84" s="2"/>
      <c r="TJU84" s="2"/>
      <c r="TJV84" s="2"/>
      <c r="TJW84" s="2"/>
      <c r="TJX84" s="2"/>
      <c r="TJY84" s="2"/>
      <c r="TJZ84" s="2"/>
      <c r="TKA84" s="2"/>
      <c r="TKB84" s="2"/>
      <c r="TKC84" s="2"/>
      <c r="TKD84" s="2"/>
      <c r="TKE84" s="2"/>
      <c r="TKF84" s="2"/>
      <c r="TKG84" s="2"/>
      <c r="TKH84" s="2"/>
      <c r="TKI84" s="2"/>
      <c r="TKJ84" s="2"/>
      <c r="TKK84" s="2"/>
      <c r="TKL84" s="2"/>
      <c r="TKM84" s="2"/>
      <c r="TKN84" s="2"/>
      <c r="TKO84" s="2"/>
      <c r="TKP84" s="2"/>
      <c r="TKQ84" s="2"/>
      <c r="TKR84" s="2"/>
      <c r="TKS84" s="2"/>
      <c r="TKT84" s="2"/>
      <c r="TKU84" s="2"/>
      <c r="TKV84" s="2"/>
      <c r="TKW84" s="2"/>
      <c r="TKX84" s="2"/>
      <c r="TKY84" s="2"/>
      <c r="TKZ84" s="2"/>
      <c r="TLA84" s="2"/>
      <c r="TLB84" s="2"/>
      <c r="TLC84" s="2"/>
      <c r="TLD84" s="2"/>
      <c r="TLE84" s="2"/>
      <c r="TLF84" s="2"/>
      <c r="TLG84" s="2"/>
      <c r="TLH84" s="2"/>
      <c r="TLI84" s="2"/>
      <c r="TLJ84" s="2"/>
      <c r="TLK84" s="2"/>
      <c r="TLL84" s="2"/>
      <c r="TLM84" s="2"/>
      <c r="TLN84" s="2"/>
      <c r="TLO84" s="2"/>
      <c r="TLP84" s="2"/>
      <c r="TLQ84" s="2"/>
      <c r="TLR84" s="2"/>
      <c r="TLS84" s="2"/>
      <c r="TLT84" s="2"/>
      <c r="TLU84" s="2"/>
      <c r="TLV84" s="2"/>
      <c r="TLW84" s="2"/>
      <c r="TLX84" s="2"/>
      <c r="TLY84" s="2"/>
      <c r="TLZ84" s="2"/>
      <c r="TMA84" s="2"/>
      <c r="TMB84" s="2"/>
      <c r="TMC84" s="2"/>
      <c r="TMD84" s="2"/>
      <c r="TME84" s="2"/>
      <c r="TMF84" s="2"/>
      <c r="TMG84" s="2"/>
      <c r="TMH84" s="2"/>
      <c r="TMI84" s="2"/>
      <c r="TMJ84" s="2"/>
      <c r="TMK84" s="2"/>
      <c r="TML84" s="2"/>
      <c r="TMM84" s="2"/>
      <c r="TMN84" s="2"/>
      <c r="TMO84" s="2"/>
      <c r="TMP84" s="2"/>
      <c r="TMQ84" s="2"/>
      <c r="TMR84" s="2"/>
      <c r="TMS84" s="2"/>
      <c r="TMT84" s="2"/>
      <c r="TMU84" s="2"/>
      <c r="TMV84" s="2"/>
      <c r="TMW84" s="2"/>
      <c r="TMX84" s="2"/>
      <c r="TMY84" s="2"/>
      <c r="TMZ84" s="2"/>
      <c r="TNA84" s="2"/>
      <c r="TNB84" s="2"/>
      <c r="TNC84" s="2"/>
      <c r="TND84" s="2"/>
      <c r="TNE84" s="2"/>
      <c r="TNF84" s="2"/>
      <c r="TNG84" s="2"/>
      <c r="TNH84" s="2"/>
      <c r="TNI84" s="2"/>
      <c r="TNJ84" s="2"/>
      <c r="TNK84" s="2"/>
      <c r="TNL84" s="2"/>
      <c r="TNM84" s="2"/>
      <c r="TNN84" s="2"/>
      <c r="TNO84" s="2"/>
      <c r="TNP84" s="2"/>
      <c r="TNQ84" s="2"/>
      <c r="TNR84" s="2"/>
      <c r="TNS84" s="2"/>
      <c r="TNT84" s="2"/>
      <c r="TNU84" s="2"/>
      <c r="TNV84" s="2"/>
      <c r="TNW84" s="2"/>
      <c r="TNX84" s="2"/>
      <c r="TNY84" s="2"/>
      <c r="TNZ84" s="2"/>
      <c r="TOA84" s="2"/>
      <c r="TOB84" s="2"/>
      <c r="TOC84" s="2"/>
      <c r="TOD84" s="2"/>
      <c r="TOE84" s="2"/>
      <c r="TOF84" s="2"/>
      <c r="TOG84" s="2"/>
      <c r="TOH84" s="2"/>
      <c r="TOI84" s="2"/>
      <c r="TOJ84" s="2"/>
      <c r="TOK84" s="2"/>
      <c r="TOL84" s="2"/>
      <c r="TOM84" s="2"/>
      <c r="TON84" s="2"/>
      <c r="TOO84" s="2"/>
      <c r="TOP84" s="2"/>
      <c r="TOQ84" s="2"/>
      <c r="TOR84" s="2"/>
      <c r="TOS84" s="2"/>
      <c r="TOT84" s="2"/>
      <c r="TOU84" s="2"/>
      <c r="TOV84" s="2"/>
      <c r="TOW84" s="2"/>
      <c r="TOX84" s="2"/>
      <c r="TOY84" s="2"/>
      <c r="TOZ84" s="2"/>
      <c r="TPA84" s="2"/>
      <c r="TPB84" s="2"/>
      <c r="TPC84" s="2"/>
      <c r="TPD84" s="2"/>
      <c r="TPE84" s="2"/>
      <c r="TPF84" s="2"/>
      <c r="TPG84" s="2"/>
      <c r="TPH84" s="2"/>
      <c r="TPI84" s="2"/>
      <c r="TPJ84" s="2"/>
      <c r="TPK84" s="2"/>
      <c r="TPL84" s="2"/>
      <c r="TPM84" s="2"/>
      <c r="TPN84" s="2"/>
      <c r="TPO84" s="2"/>
      <c r="TPP84" s="2"/>
      <c r="TPQ84" s="2"/>
      <c r="TPR84" s="2"/>
      <c r="TPS84" s="2"/>
      <c r="TPT84" s="2"/>
      <c r="TPU84" s="2"/>
      <c r="TPV84" s="2"/>
      <c r="TPW84" s="2"/>
      <c r="TPX84" s="2"/>
      <c r="TPY84" s="2"/>
      <c r="TPZ84" s="2"/>
      <c r="TQA84" s="2"/>
      <c r="TQB84" s="2"/>
      <c r="TQC84" s="2"/>
      <c r="TQD84" s="2"/>
      <c r="TQE84" s="2"/>
      <c r="TQF84" s="2"/>
      <c r="TQG84" s="2"/>
      <c r="TQH84" s="2"/>
      <c r="TQI84" s="2"/>
      <c r="TQJ84" s="2"/>
      <c r="TQK84" s="2"/>
      <c r="TQL84" s="2"/>
      <c r="TQM84" s="2"/>
      <c r="TQN84" s="2"/>
      <c r="TQO84" s="2"/>
      <c r="TQP84" s="2"/>
      <c r="TQQ84" s="2"/>
      <c r="TQR84" s="2"/>
      <c r="TQS84" s="2"/>
      <c r="TQT84" s="2"/>
      <c r="TQU84" s="2"/>
      <c r="TQV84" s="2"/>
      <c r="TQW84" s="2"/>
      <c r="TQX84" s="2"/>
      <c r="TQY84" s="2"/>
      <c r="TQZ84" s="2"/>
      <c r="TRA84" s="2"/>
      <c r="TRB84" s="2"/>
      <c r="TRC84" s="2"/>
      <c r="TRD84" s="2"/>
      <c r="TRE84" s="2"/>
      <c r="TRF84" s="2"/>
      <c r="TRG84" s="2"/>
      <c r="TRH84" s="2"/>
      <c r="TRI84" s="2"/>
      <c r="TRJ84" s="2"/>
      <c r="TRK84" s="2"/>
      <c r="TRL84" s="2"/>
      <c r="TRM84" s="2"/>
      <c r="TRN84" s="2"/>
      <c r="TRO84" s="2"/>
      <c r="TRP84" s="2"/>
      <c r="TRQ84" s="2"/>
      <c r="TRR84" s="2"/>
      <c r="TRS84" s="2"/>
      <c r="TRT84" s="2"/>
      <c r="TRU84" s="2"/>
      <c r="TRV84" s="2"/>
      <c r="TRW84" s="2"/>
      <c r="TRX84" s="2"/>
      <c r="TRY84" s="2"/>
      <c r="TRZ84" s="2"/>
      <c r="TSA84" s="2"/>
      <c r="TSB84" s="2"/>
      <c r="TSC84" s="2"/>
      <c r="TSD84" s="2"/>
      <c r="TSE84" s="2"/>
      <c r="TSF84" s="2"/>
      <c r="TSG84" s="2"/>
      <c r="TSH84" s="2"/>
      <c r="TSI84" s="2"/>
      <c r="TSJ84" s="2"/>
      <c r="TSK84" s="2"/>
      <c r="TSL84" s="2"/>
      <c r="TSM84" s="2"/>
      <c r="TSN84" s="2"/>
      <c r="TSO84" s="2"/>
      <c r="TSP84" s="2"/>
      <c r="TSQ84" s="2"/>
      <c r="TSR84" s="2"/>
      <c r="TSS84" s="2"/>
      <c r="TST84" s="2"/>
      <c r="TSU84" s="2"/>
      <c r="TSV84" s="2"/>
      <c r="TSW84" s="2"/>
      <c r="TSX84" s="2"/>
      <c r="TSY84" s="2"/>
      <c r="TSZ84" s="2"/>
      <c r="TTA84" s="2"/>
      <c r="TTB84" s="2"/>
      <c r="TTC84" s="2"/>
      <c r="TTD84" s="2"/>
      <c r="TTE84" s="2"/>
      <c r="TTF84" s="2"/>
      <c r="TTG84" s="2"/>
      <c r="TTH84" s="2"/>
      <c r="TTI84" s="2"/>
      <c r="TTJ84" s="2"/>
      <c r="TTK84" s="2"/>
      <c r="TTL84" s="2"/>
      <c r="TTM84" s="2"/>
      <c r="TTN84" s="2"/>
      <c r="TTO84" s="2"/>
      <c r="TTP84" s="2"/>
      <c r="TTQ84" s="2"/>
      <c r="TTR84" s="2"/>
      <c r="TTS84" s="2"/>
      <c r="TTT84" s="2"/>
      <c r="TTU84" s="2"/>
      <c r="TTV84" s="2"/>
      <c r="TTW84" s="2"/>
      <c r="TTX84" s="2"/>
      <c r="TTY84" s="2"/>
      <c r="TTZ84" s="2"/>
      <c r="TUA84" s="2"/>
      <c r="TUB84" s="2"/>
      <c r="TUC84" s="2"/>
      <c r="TUD84" s="2"/>
      <c r="TUE84" s="2"/>
      <c r="TUF84" s="2"/>
      <c r="TUG84" s="2"/>
      <c r="TUH84" s="2"/>
      <c r="TUI84" s="2"/>
      <c r="TUJ84" s="2"/>
      <c r="TUK84" s="2"/>
      <c r="TUL84" s="2"/>
      <c r="TUM84" s="2"/>
      <c r="TUN84" s="2"/>
      <c r="TUO84" s="2"/>
      <c r="TUP84" s="2"/>
      <c r="TUQ84" s="2"/>
      <c r="TUR84" s="2"/>
      <c r="TUS84" s="2"/>
      <c r="TUT84" s="2"/>
      <c r="TUU84" s="2"/>
      <c r="TUV84" s="2"/>
      <c r="TUW84" s="2"/>
      <c r="TUX84" s="2"/>
      <c r="TUY84" s="2"/>
      <c r="TUZ84" s="2"/>
      <c r="TVA84" s="2"/>
      <c r="TVB84" s="2"/>
      <c r="TVC84" s="2"/>
      <c r="TVD84" s="2"/>
      <c r="TVE84" s="2"/>
      <c r="TVF84" s="2"/>
      <c r="TVG84" s="2"/>
      <c r="TVH84" s="2"/>
      <c r="TVI84" s="2"/>
      <c r="TVJ84" s="2"/>
      <c r="TVK84" s="2"/>
      <c r="TVL84" s="2"/>
      <c r="TVM84" s="2"/>
      <c r="TVN84" s="2"/>
      <c r="TVO84" s="2"/>
      <c r="TVP84" s="2"/>
      <c r="TVQ84" s="2"/>
      <c r="TVR84" s="2"/>
      <c r="TVS84" s="2"/>
      <c r="TVT84" s="2"/>
      <c r="TVU84" s="2"/>
      <c r="TVV84" s="2"/>
      <c r="TVW84" s="2"/>
      <c r="TVX84" s="2"/>
      <c r="TVY84" s="2"/>
      <c r="TVZ84" s="2"/>
      <c r="TWA84" s="2"/>
      <c r="TWB84" s="2"/>
      <c r="TWC84" s="2"/>
      <c r="TWD84" s="2"/>
      <c r="TWE84" s="2"/>
      <c r="TWF84" s="2"/>
      <c r="TWG84" s="2"/>
      <c r="TWH84" s="2"/>
      <c r="TWI84" s="2"/>
      <c r="TWJ84" s="2"/>
      <c r="TWK84" s="2"/>
      <c r="TWL84" s="2"/>
      <c r="TWM84" s="2"/>
      <c r="TWN84" s="2"/>
      <c r="TWO84" s="2"/>
      <c r="TWP84" s="2"/>
      <c r="TWQ84" s="2"/>
      <c r="TWR84" s="2"/>
      <c r="TWS84" s="2"/>
      <c r="TWT84" s="2"/>
      <c r="TWU84" s="2"/>
      <c r="TWV84" s="2"/>
      <c r="TWW84" s="2"/>
      <c r="TWX84" s="2"/>
      <c r="TWY84" s="2"/>
      <c r="TWZ84" s="2"/>
      <c r="TXA84" s="2"/>
      <c r="TXB84" s="2"/>
      <c r="TXC84" s="2"/>
      <c r="TXD84" s="2"/>
      <c r="TXE84" s="2"/>
      <c r="TXF84" s="2"/>
      <c r="TXG84" s="2"/>
      <c r="TXH84" s="2"/>
      <c r="TXI84" s="2"/>
      <c r="TXJ84" s="2"/>
      <c r="TXK84" s="2"/>
      <c r="TXL84" s="2"/>
      <c r="TXM84" s="2"/>
      <c r="TXN84" s="2"/>
      <c r="TXO84" s="2"/>
      <c r="TXP84" s="2"/>
      <c r="TXQ84" s="2"/>
      <c r="TXR84" s="2"/>
      <c r="TXS84" s="2"/>
      <c r="TXT84" s="2"/>
      <c r="TXU84" s="2"/>
      <c r="TXV84" s="2"/>
      <c r="TXW84" s="2"/>
      <c r="TXX84" s="2"/>
      <c r="TXY84" s="2"/>
      <c r="TXZ84" s="2"/>
      <c r="TYA84" s="2"/>
      <c r="TYB84" s="2"/>
      <c r="TYC84" s="2"/>
      <c r="TYD84" s="2"/>
      <c r="TYE84" s="2"/>
      <c r="TYF84" s="2"/>
      <c r="TYG84" s="2"/>
      <c r="TYH84" s="2"/>
      <c r="TYI84" s="2"/>
      <c r="TYJ84" s="2"/>
      <c r="TYK84" s="2"/>
      <c r="TYL84" s="2"/>
      <c r="TYM84" s="2"/>
      <c r="TYN84" s="2"/>
      <c r="TYO84" s="2"/>
      <c r="TYP84" s="2"/>
      <c r="TYQ84" s="2"/>
      <c r="TYR84" s="2"/>
      <c r="TYS84" s="2"/>
      <c r="TYT84" s="2"/>
      <c r="TYU84" s="2"/>
      <c r="TYV84" s="2"/>
      <c r="TYW84" s="2"/>
      <c r="TYX84" s="2"/>
      <c r="TYY84" s="2"/>
      <c r="TYZ84" s="2"/>
      <c r="TZA84" s="2"/>
      <c r="TZB84" s="2"/>
      <c r="TZC84" s="2"/>
      <c r="TZD84" s="2"/>
      <c r="TZE84" s="2"/>
      <c r="TZF84" s="2"/>
      <c r="TZG84" s="2"/>
      <c r="TZH84" s="2"/>
      <c r="TZI84" s="2"/>
      <c r="TZJ84" s="2"/>
      <c r="TZK84" s="2"/>
      <c r="TZL84" s="2"/>
      <c r="TZM84" s="2"/>
      <c r="TZN84" s="2"/>
      <c r="TZO84" s="2"/>
      <c r="TZP84" s="2"/>
      <c r="TZQ84" s="2"/>
      <c r="TZR84" s="2"/>
      <c r="TZS84" s="2"/>
      <c r="TZT84" s="2"/>
      <c r="TZU84" s="2"/>
      <c r="TZV84" s="2"/>
      <c r="TZW84" s="2"/>
      <c r="TZX84" s="2"/>
      <c r="TZY84" s="2"/>
      <c r="TZZ84" s="2"/>
      <c r="UAA84" s="2"/>
      <c r="UAB84" s="2"/>
      <c r="UAC84" s="2"/>
      <c r="UAD84" s="2"/>
      <c r="UAE84" s="2"/>
      <c r="UAF84" s="2"/>
      <c r="UAG84" s="2"/>
      <c r="UAH84" s="2"/>
      <c r="UAI84" s="2"/>
      <c r="UAJ84" s="2"/>
      <c r="UAK84" s="2"/>
      <c r="UAL84" s="2"/>
      <c r="UAM84" s="2"/>
      <c r="UAN84" s="2"/>
      <c r="UAO84" s="2"/>
      <c r="UAP84" s="2"/>
      <c r="UAQ84" s="2"/>
      <c r="UAR84" s="2"/>
      <c r="UAS84" s="2"/>
      <c r="UAT84" s="2"/>
      <c r="UAU84" s="2"/>
      <c r="UAV84" s="2"/>
      <c r="UAW84" s="2"/>
      <c r="UAX84" s="2"/>
      <c r="UAY84" s="2"/>
      <c r="UAZ84" s="2"/>
      <c r="UBA84" s="2"/>
      <c r="UBB84" s="2"/>
      <c r="UBC84" s="2"/>
      <c r="UBD84" s="2"/>
      <c r="UBE84" s="2"/>
      <c r="UBF84" s="2"/>
      <c r="UBG84" s="2"/>
      <c r="UBH84" s="2"/>
      <c r="UBI84" s="2"/>
      <c r="UBJ84" s="2"/>
      <c r="UBK84" s="2"/>
      <c r="UBL84" s="2"/>
      <c r="UBM84" s="2"/>
      <c r="UBN84" s="2"/>
      <c r="UBO84" s="2"/>
      <c r="UBP84" s="2"/>
      <c r="UBQ84" s="2"/>
      <c r="UBR84" s="2"/>
      <c r="UBS84" s="2"/>
      <c r="UBT84" s="2"/>
      <c r="UBU84" s="2"/>
      <c r="UBV84" s="2"/>
      <c r="UBW84" s="2"/>
      <c r="UBX84" s="2"/>
      <c r="UBY84" s="2"/>
      <c r="UBZ84" s="2"/>
      <c r="UCA84" s="2"/>
      <c r="UCB84" s="2"/>
      <c r="UCC84" s="2"/>
      <c r="UCD84" s="2"/>
      <c r="UCE84" s="2"/>
      <c r="UCF84" s="2"/>
      <c r="UCG84" s="2"/>
      <c r="UCH84" s="2"/>
      <c r="UCI84" s="2"/>
      <c r="UCJ84" s="2"/>
      <c r="UCK84" s="2"/>
      <c r="UCL84" s="2"/>
      <c r="UCM84" s="2"/>
      <c r="UCN84" s="2"/>
      <c r="UCO84" s="2"/>
      <c r="UCP84" s="2"/>
      <c r="UCQ84" s="2"/>
      <c r="UCR84" s="2"/>
      <c r="UCS84" s="2"/>
      <c r="UCT84" s="2"/>
      <c r="UCU84" s="2"/>
      <c r="UCV84" s="2"/>
      <c r="UCW84" s="2"/>
      <c r="UCX84" s="2"/>
      <c r="UCY84" s="2"/>
      <c r="UCZ84" s="2"/>
      <c r="UDA84" s="2"/>
      <c r="UDB84" s="2"/>
      <c r="UDC84" s="2"/>
      <c r="UDD84" s="2"/>
      <c r="UDE84" s="2"/>
      <c r="UDF84" s="2"/>
      <c r="UDG84" s="2"/>
      <c r="UDH84" s="2"/>
      <c r="UDI84" s="2"/>
      <c r="UDJ84" s="2"/>
      <c r="UDK84" s="2"/>
      <c r="UDL84" s="2"/>
      <c r="UDM84" s="2"/>
      <c r="UDN84" s="2"/>
      <c r="UDO84" s="2"/>
      <c r="UDP84" s="2"/>
      <c r="UDQ84" s="2"/>
      <c r="UDR84" s="2"/>
      <c r="UDS84" s="2"/>
      <c r="UDT84" s="2"/>
      <c r="UDU84" s="2"/>
      <c r="UDV84" s="2"/>
      <c r="UDW84" s="2"/>
      <c r="UDX84" s="2"/>
      <c r="UDY84" s="2"/>
      <c r="UDZ84" s="2"/>
      <c r="UEA84" s="2"/>
      <c r="UEB84" s="2"/>
      <c r="UEC84" s="2"/>
      <c r="UED84" s="2"/>
      <c r="UEE84" s="2"/>
      <c r="UEF84" s="2"/>
      <c r="UEG84" s="2"/>
      <c r="UEH84" s="2"/>
      <c r="UEI84" s="2"/>
      <c r="UEJ84" s="2"/>
      <c r="UEK84" s="2"/>
      <c r="UEL84" s="2"/>
      <c r="UEM84" s="2"/>
      <c r="UEN84" s="2"/>
      <c r="UEO84" s="2"/>
      <c r="UEP84" s="2"/>
      <c r="UEQ84" s="2"/>
      <c r="UER84" s="2"/>
      <c r="UES84" s="2"/>
      <c r="UET84" s="2"/>
      <c r="UEU84" s="2"/>
      <c r="UEV84" s="2"/>
      <c r="UEW84" s="2"/>
      <c r="UEX84" s="2"/>
      <c r="UEY84" s="2"/>
      <c r="UEZ84" s="2"/>
      <c r="UFA84" s="2"/>
      <c r="UFB84" s="2"/>
      <c r="UFC84" s="2"/>
      <c r="UFD84" s="2"/>
      <c r="UFE84" s="2"/>
      <c r="UFF84" s="2"/>
      <c r="UFG84" s="2"/>
      <c r="UFH84" s="2"/>
      <c r="UFI84" s="2"/>
      <c r="UFJ84" s="2"/>
      <c r="UFK84" s="2"/>
      <c r="UFL84" s="2"/>
      <c r="UFM84" s="2"/>
      <c r="UFN84" s="2"/>
      <c r="UFO84" s="2"/>
      <c r="UFP84" s="2"/>
      <c r="UFQ84" s="2"/>
      <c r="UFR84" s="2"/>
      <c r="UFS84" s="2"/>
      <c r="UFT84" s="2"/>
      <c r="UFU84" s="2"/>
      <c r="UFV84" s="2"/>
      <c r="UFW84" s="2"/>
      <c r="UFX84" s="2"/>
      <c r="UFY84" s="2"/>
      <c r="UFZ84" s="2"/>
      <c r="UGA84" s="2"/>
      <c r="UGB84" s="2"/>
      <c r="UGC84" s="2"/>
      <c r="UGD84" s="2"/>
      <c r="UGE84" s="2"/>
      <c r="UGF84" s="2"/>
      <c r="UGG84" s="2"/>
      <c r="UGH84" s="2"/>
      <c r="UGI84" s="2"/>
      <c r="UGJ84" s="2"/>
      <c r="UGK84" s="2"/>
      <c r="UGL84" s="2"/>
      <c r="UGM84" s="2"/>
      <c r="UGN84" s="2"/>
      <c r="UGO84" s="2"/>
      <c r="UGP84" s="2"/>
      <c r="UGQ84" s="2"/>
      <c r="UGR84" s="2"/>
      <c r="UGS84" s="2"/>
      <c r="UGT84" s="2"/>
      <c r="UGU84" s="2"/>
      <c r="UGV84" s="2"/>
      <c r="UGW84" s="2"/>
      <c r="UGX84" s="2"/>
      <c r="UGY84" s="2"/>
      <c r="UGZ84" s="2"/>
      <c r="UHA84" s="2"/>
      <c r="UHB84" s="2"/>
      <c r="UHC84" s="2"/>
      <c r="UHD84" s="2"/>
      <c r="UHE84" s="2"/>
      <c r="UHF84" s="2"/>
      <c r="UHG84" s="2"/>
      <c r="UHH84" s="2"/>
      <c r="UHI84" s="2"/>
      <c r="UHJ84" s="2"/>
      <c r="UHK84" s="2"/>
      <c r="UHL84" s="2"/>
      <c r="UHM84" s="2"/>
      <c r="UHN84" s="2"/>
      <c r="UHO84" s="2"/>
      <c r="UHP84" s="2"/>
      <c r="UHQ84" s="2"/>
      <c r="UHR84" s="2"/>
      <c r="UHS84" s="2"/>
      <c r="UHT84" s="2"/>
      <c r="UHU84" s="2"/>
      <c r="UHV84" s="2"/>
      <c r="UHW84" s="2"/>
      <c r="UHX84" s="2"/>
      <c r="UHY84" s="2"/>
      <c r="UHZ84" s="2"/>
      <c r="UIA84" s="2"/>
      <c r="UIB84" s="2"/>
      <c r="UIC84" s="2"/>
      <c r="UID84" s="2"/>
      <c r="UIE84" s="2"/>
      <c r="UIF84" s="2"/>
      <c r="UIG84" s="2"/>
      <c r="UIH84" s="2"/>
      <c r="UII84" s="2"/>
      <c r="UIJ84" s="2"/>
      <c r="UIK84" s="2"/>
      <c r="UIL84" s="2"/>
      <c r="UIM84" s="2"/>
      <c r="UIN84" s="2"/>
      <c r="UIO84" s="2"/>
      <c r="UIP84" s="2"/>
      <c r="UIQ84" s="2"/>
      <c r="UIR84" s="2"/>
      <c r="UIS84" s="2"/>
      <c r="UIT84" s="2"/>
      <c r="UIU84" s="2"/>
      <c r="UIV84" s="2"/>
      <c r="UIW84" s="2"/>
      <c r="UIX84" s="2"/>
      <c r="UIY84" s="2"/>
      <c r="UIZ84" s="2"/>
      <c r="UJA84" s="2"/>
      <c r="UJB84" s="2"/>
      <c r="UJC84" s="2"/>
      <c r="UJD84" s="2"/>
      <c r="UJE84" s="2"/>
      <c r="UJF84" s="2"/>
      <c r="UJG84" s="2"/>
      <c r="UJH84" s="2"/>
      <c r="UJI84" s="2"/>
      <c r="UJJ84" s="2"/>
      <c r="UJK84" s="2"/>
      <c r="UJL84" s="2"/>
      <c r="UJM84" s="2"/>
      <c r="UJN84" s="2"/>
      <c r="UJO84" s="2"/>
      <c r="UJP84" s="2"/>
      <c r="UJQ84" s="2"/>
      <c r="UJR84" s="2"/>
      <c r="UJS84" s="2"/>
      <c r="UJT84" s="2"/>
      <c r="UJU84" s="2"/>
      <c r="UJV84" s="2"/>
      <c r="UJW84" s="2"/>
      <c r="UJX84" s="2"/>
      <c r="UJY84" s="2"/>
      <c r="UJZ84" s="2"/>
      <c r="UKA84" s="2"/>
      <c r="UKB84" s="2"/>
      <c r="UKC84" s="2"/>
      <c r="UKD84" s="2"/>
      <c r="UKE84" s="2"/>
      <c r="UKF84" s="2"/>
      <c r="UKG84" s="2"/>
      <c r="UKH84" s="2"/>
      <c r="UKI84" s="2"/>
      <c r="UKJ84" s="2"/>
      <c r="UKK84" s="2"/>
      <c r="UKL84" s="2"/>
      <c r="UKM84" s="2"/>
      <c r="UKN84" s="2"/>
      <c r="UKO84" s="2"/>
      <c r="UKP84" s="2"/>
      <c r="UKQ84" s="2"/>
      <c r="UKR84" s="2"/>
      <c r="UKS84" s="2"/>
      <c r="UKT84" s="2"/>
      <c r="UKU84" s="2"/>
      <c r="UKV84" s="2"/>
      <c r="UKW84" s="2"/>
      <c r="UKX84" s="2"/>
      <c r="UKY84" s="2"/>
      <c r="UKZ84" s="2"/>
      <c r="ULA84" s="2"/>
      <c r="ULB84" s="2"/>
      <c r="ULC84" s="2"/>
      <c r="ULD84" s="2"/>
      <c r="ULE84" s="2"/>
      <c r="ULF84" s="2"/>
      <c r="ULG84" s="2"/>
      <c r="ULH84" s="2"/>
      <c r="ULI84" s="2"/>
      <c r="ULJ84" s="2"/>
      <c r="ULK84" s="2"/>
      <c r="ULL84" s="2"/>
      <c r="ULM84" s="2"/>
      <c r="ULN84" s="2"/>
      <c r="ULO84" s="2"/>
      <c r="ULP84" s="2"/>
      <c r="ULQ84" s="2"/>
      <c r="ULR84" s="2"/>
      <c r="ULS84" s="2"/>
      <c r="ULT84" s="2"/>
      <c r="ULU84" s="2"/>
      <c r="ULV84" s="2"/>
      <c r="ULW84" s="2"/>
      <c r="ULX84" s="2"/>
      <c r="ULY84" s="2"/>
      <c r="ULZ84" s="2"/>
      <c r="UMA84" s="2"/>
      <c r="UMB84" s="2"/>
      <c r="UMC84" s="2"/>
      <c r="UMD84" s="2"/>
      <c r="UME84" s="2"/>
      <c r="UMF84" s="2"/>
      <c r="UMG84" s="2"/>
      <c r="UMH84" s="2"/>
      <c r="UMI84" s="2"/>
      <c r="UMJ84" s="2"/>
      <c r="UMK84" s="2"/>
      <c r="UML84" s="2"/>
      <c r="UMM84" s="2"/>
      <c r="UMN84" s="2"/>
      <c r="UMO84" s="2"/>
      <c r="UMP84" s="2"/>
      <c r="UMQ84" s="2"/>
      <c r="UMR84" s="2"/>
      <c r="UMS84" s="2"/>
      <c r="UMT84" s="2"/>
      <c r="UMU84" s="2"/>
      <c r="UMV84" s="2"/>
      <c r="UMW84" s="2"/>
      <c r="UMX84" s="2"/>
      <c r="UMY84" s="2"/>
      <c r="UMZ84" s="2"/>
      <c r="UNA84" s="2"/>
      <c r="UNB84" s="2"/>
      <c r="UNC84" s="2"/>
      <c r="UND84" s="2"/>
      <c r="UNE84" s="2"/>
      <c r="UNF84" s="2"/>
      <c r="UNG84" s="2"/>
      <c r="UNH84" s="2"/>
      <c r="UNI84" s="2"/>
      <c r="UNJ84" s="2"/>
      <c r="UNK84" s="2"/>
      <c r="UNL84" s="2"/>
      <c r="UNM84" s="2"/>
      <c r="UNN84" s="2"/>
      <c r="UNO84" s="2"/>
      <c r="UNP84" s="2"/>
      <c r="UNQ84" s="2"/>
      <c r="UNR84" s="2"/>
      <c r="UNS84" s="2"/>
      <c r="UNT84" s="2"/>
      <c r="UNU84" s="2"/>
      <c r="UNV84" s="2"/>
      <c r="UNW84" s="2"/>
      <c r="UNX84" s="2"/>
      <c r="UNY84" s="2"/>
      <c r="UNZ84" s="2"/>
      <c r="UOA84" s="2"/>
      <c r="UOB84" s="2"/>
      <c r="UOC84" s="2"/>
      <c r="UOD84" s="2"/>
      <c r="UOE84" s="2"/>
      <c r="UOF84" s="2"/>
      <c r="UOG84" s="2"/>
      <c r="UOH84" s="2"/>
      <c r="UOI84" s="2"/>
      <c r="UOJ84" s="2"/>
      <c r="UOK84" s="2"/>
      <c r="UOL84" s="2"/>
      <c r="UOM84" s="2"/>
      <c r="UON84" s="2"/>
      <c r="UOO84" s="2"/>
      <c r="UOP84" s="2"/>
      <c r="UOQ84" s="2"/>
      <c r="UOR84" s="2"/>
      <c r="UOS84" s="2"/>
      <c r="UOT84" s="2"/>
      <c r="UOU84" s="2"/>
      <c r="UOV84" s="2"/>
      <c r="UOW84" s="2"/>
      <c r="UOX84" s="2"/>
      <c r="UOY84" s="2"/>
      <c r="UOZ84" s="2"/>
      <c r="UPA84" s="2"/>
      <c r="UPB84" s="2"/>
      <c r="UPC84" s="2"/>
      <c r="UPD84" s="2"/>
      <c r="UPE84" s="2"/>
      <c r="UPF84" s="2"/>
      <c r="UPG84" s="2"/>
      <c r="UPH84" s="2"/>
      <c r="UPI84" s="2"/>
      <c r="UPJ84" s="2"/>
      <c r="UPK84" s="2"/>
      <c r="UPL84" s="2"/>
      <c r="UPM84" s="2"/>
      <c r="UPN84" s="2"/>
      <c r="UPO84" s="2"/>
      <c r="UPP84" s="2"/>
      <c r="UPQ84" s="2"/>
      <c r="UPR84" s="2"/>
      <c r="UPS84" s="2"/>
      <c r="UPT84" s="2"/>
      <c r="UPU84" s="2"/>
      <c r="UPV84" s="2"/>
      <c r="UPW84" s="2"/>
      <c r="UPX84" s="2"/>
      <c r="UPY84" s="2"/>
      <c r="UPZ84" s="2"/>
      <c r="UQA84" s="2"/>
      <c r="UQB84" s="2"/>
      <c r="UQC84" s="2"/>
      <c r="UQD84" s="2"/>
      <c r="UQE84" s="2"/>
      <c r="UQF84" s="2"/>
      <c r="UQG84" s="2"/>
      <c r="UQH84" s="2"/>
      <c r="UQI84" s="2"/>
      <c r="UQJ84" s="2"/>
      <c r="UQK84" s="2"/>
      <c r="UQL84" s="2"/>
      <c r="UQM84" s="2"/>
      <c r="UQN84" s="2"/>
      <c r="UQO84" s="2"/>
      <c r="UQP84" s="2"/>
      <c r="UQQ84" s="2"/>
      <c r="UQR84" s="2"/>
      <c r="UQS84" s="2"/>
      <c r="UQT84" s="2"/>
      <c r="UQU84" s="2"/>
      <c r="UQV84" s="2"/>
      <c r="UQW84" s="2"/>
      <c r="UQX84" s="2"/>
      <c r="UQY84" s="2"/>
      <c r="UQZ84" s="2"/>
      <c r="URA84" s="2"/>
      <c r="URB84" s="2"/>
      <c r="URC84" s="2"/>
      <c r="URD84" s="2"/>
      <c r="URE84" s="2"/>
      <c r="URF84" s="2"/>
      <c r="URG84" s="2"/>
      <c r="URH84" s="2"/>
      <c r="URI84" s="2"/>
      <c r="URJ84" s="2"/>
      <c r="URK84" s="2"/>
      <c r="URL84" s="2"/>
      <c r="URM84" s="2"/>
      <c r="URN84" s="2"/>
      <c r="URO84" s="2"/>
      <c r="URP84" s="2"/>
      <c r="URQ84" s="2"/>
      <c r="URR84" s="2"/>
      <c r="URS84" s="2"/>
      <c r="URT84" s="2"/>
      <c r="URU84" s="2"/>
      <c r="URV84" s="2"/>
      <c r="URW84" s="2"/>
      <c r="URX84" s="2"/>
      <c r="URY84" s="2"/>
      <c r="URZ84" s="2"/>
      <c r="USA84" s="2"/>
      <c r="USB84" s="2"/>
      <c r="USC84" s="2"/>
      <c r="USD84" s="2"/>
      <c r="USE84" s="2"/>
      <c r="USF84" s="2"/>
      <c r="USG84" s="2"/>
      <c r="USH84" s="2"/>
      <c r="USI84" s="2"/>
      <c r="USJ84" s="2"/>
      <c r="USK84" s="2"/>
      <c r="USL84" s="2"/>
      <c r="USM84" s="2"/>
      <c r="USN84" s="2"/>
      <c r="USO84" s="2"/>
      <c r="USP84" s="2"/>
      <c r="USQ84" s="2"/>
      <c r="USR84" s="2"/>
      <c r="USS84" s="2"/>
      <c r="UST84" s="2"/>
      <c r="USU84" s="2"/>
      <c r="USV84" s="2"/>
      <c r="USW84" s="2"/>
      <c r="USX84" s="2"/>
      <c r="USY84" s="2"/>
      <c r="USZ84" s="2"/>
      <c r="UTA84" s="2"/>
      <c r="UTB84" s="2"/>
      <c r="UTC84" s="2"/>
      <c r="UTD84" s="2"/>
      <c r="UTE84" s="2"/>
      <c r="UTF84" s="2"/>
      <c r="UTG84" s="2"/>
      <c r="UTH84" s="2"/>
      <c r="UTI84" s="2"/>
      <c r="UTJ84" s="2"/>
      <c r="UTK84" s="2"/>
      <c r="UTL84" s="2"/>
      <c r="UTM84" s="2"/>
      <c r="UTN84" s="2"/>
      <c r="UTO84" s="2"/>
      <c r="UTP84" s="2"/>
      <c r="UTQ84" s="2"/>
      <c r="UTR84" s="2"/>
      <c r="UTS84" s="2"/>
      <c r="UTT84" s="2"/>
      <c r="UTU84" s="2"/>
      <c r="UTV84" s="2"/>
      <c r="UTW84" s="2"/>
      <c r="UTX84" s="2"/>
      <c r="UTY84" s="2"/>
      <c r="UTZ84" s="2"/>
      <c r="UUA84" s="2"/>
      <c r="UUB84" s="2"/>
      <c r="UUC84" s="2"/>
      <c r="UUD84" s="2"/>
      <c r="UUE84" s="2"/>
      <c r="UUF84" s="2"/>
      <c r="UUG84" s="2"/>
      <c r="UUH84" s="2"/>
      <c r="UUI84" s="2"/>
      <c r="UUJ84" s="2"/>
      <c r="UUK84" s="2"/>
      <c r="UUL84" s="2"/>
      <c r="UUM84" s="2"/>
      <c r="UUN84" s="2"/>
      <c r="UUO84" s="2"/>
      <c r="UUP84" s="2"/>
      <c r="UUQ84" s="2"/>
      <c r="UUR84" s="2"/>
      <c r="UUS84" s="2"/>
      <c r="UUT84" s="2"/>
      <c r="UUU84" s="2"/>
      <c r="UUV84" s="2"/>
      <c r="UUW84" s="2"/>
      <c r="UUX84" s="2"/>
      <c r="UUY84" s="2"/>
      <c r="UUZ84" s="2"/>
      <c r="UVA84" s="2"/>
      <c r="UVB84" s="2"/>
      <c r="UVC84" s="2"/>
      <c r="UVD84" s="2"/>
      <c r="UVE84" s="2"/>
      <c r="UVF84" s="2"/>
      <c r="UVG84" s="2"/>
      <c r="UVH84" s="2"/>
      <c r="UVI84" s="2"/>
      <c r="UVJ84" s="2"/>
      <c r="UVK84" s="2"/>
      <c r="UVL84" s="2"/>
      <c r="UVM84" s="2"/>
      <c r="UVN84" s="2"/>
      <c r="UVO84" s="2"/>
      <c r="UVP84" s="2"/>
      <c r="UVQ84" s="2"/>
      <c r="UVR84" s="2"/>
      <c r="UVS84" s="2"/>
      <c r="UVT84" s="2"/>
      <c r="UVU84" s="2"/>
      <c r="UVV84" s="2"/>
      <c r="UVW84" s="2"/>
      <c r="UVX84" s="2"/>
      <c r="UVY84" s="2"/>
      <c r="UVZ84" s="2"/>
      <c r="UWA84" s="2"/>
      <c r="UWB84" s="2"/>
      <c r="UWC84" s="2"/>
      <c r="UWD84" s="2"/>
      <c r="UWE84" s="2"/>
      <c r="UWF84" s="2"/>
      <c r="UWG84" s="2"/>
      <c r="UWH84" s="2"/>
      <c r="UWI84" s="2"/>
      <c r="UWJ84" s="2"/>
      <c r="UWK84" s="2"/>
      <c r="UWL84" s="2"/>
      <c r="UWM84" s="2"/>
      <c r="UWN84" s="2"/>
      <c r="UWO84" s="2"/>
      <c r="UWP84" s="2"/>
      <c r="UWQ84" s="2"/>
      <c r="UWR84" s="2"/>
      <c r="UWS84" s="2"/>
      <c r="UWT84" s="2"/>
      <c r="UWU84" s="2"/>
      <c r="UWV84" s="2"/>
      <c r="UWW84" s="2"/>
      <c r="UWX84" s="2"/>
      <c r="UWY84" s="2"/>
      <c r="UWZ84" s="2"/>
      <c r="UXA84" s="2"/>
      <c r="UXB84" s="2"/>
      <c r="UXC84" s="2"/>
      <c r="UXD84" s="2"/>
      <c r="UXE84" s="2"/>
      <c r="UXF84" s="2"/>
      <c r="UXG84" s="2"/>
      <c r="UXH84" s="2"/>
      <c r="UXI84" s="2"/>
      <c r="UXJ84" s="2"/>
      <c r="UXK84" s="2"/>
      <c r="UXL84" s="2"/>
      <c r="UXM84" s="2"/>
      <c r="UXN84" s="2"/>
      <c r="UXO84" s="2"/>
      <c r="UXP84" s="2"/>
      <c r="UXQ84" s="2"/>
      <c r="UXR84" s="2"/>
      <c r="UXS84" s="2"/>
      <c r="UXT84" s="2"/>
      <c r="UXU84" s="2"/>
      <c r="UXV84" s="2"/>
      <c r="UXW84" s="2"/>
      <c r="UXX84" s="2"/>
      <c r="UXY84" s="2"/>
      <c r="UXZ84" s="2"/>
      <c r="UYA84" s="2"/>
      <c r="UYB84" s="2"/>
      <c r="UYC84" s="2"/>
      <c r="UYD84" s="2"/>
      <c r="UYE84" s="2"/>
      <c r="UYF84" s="2"/>
      <c r="UYG84" s="2"/>
      <c r="UYH84" s="2"/>
      <c r="UYI84" s="2"/>
      <c r="UYJ84" s="2"/>
      <c r="UYK84" s="2"/>
      <c r="UYL84" s="2"/>
      <c r="UYM84" s="2"/>
      <c r="UYN84" s="2"/>
      <c r="UYO84" s="2"/>
      <c r="UYP84" s="2"/>
      <c r="UYQ84" s="2"/>
      <c r="UYR84" s="2"/>
      <c r="UYS84" s="2"/>
      <c r="UYT84" s="2"/>
      <c r="UYU84" s="2"/>
      <c r="UYV84" s="2"/>
      <c r="UYW84" s="2"/>
      <c r="UYX84" s="2"/>
      <c r="UYY84" s="2"/>
      <c r="UYZ84" s="2"/>
      <c r="UZA84" s="2"/>
      <c r="UZB84" s="2"/>
      <c r="UZC84" s="2"/>
      <c r="UZD84" s="2"/>
      <c r="UZE84" s="2"/>
      <c r="UZF84" s="2"/>
      <c r="UZG84" s="2"/>
      <c r="UZH84" s="2"/>
      <c r="UZI84" s="2"/>
      <c r="UZJ84" s="2"/>
      <c r="UZK84" s="2"/>
      <c r="UZL84" s="2"/>
      <c r="UZM84" s="2"/>
      <c r="UZN84" s="2"/>
      <c r="UZO84" s="2"/>
      <c r="UZP84" s="2"/>
      <c r="UZQ84" s="2"/>
      <c r="UZR84" s="2"/>
      <c r="UZS84" s="2"/>
      <c r="UZT84" s="2"/>
      <c r="UZU84" s="2"/>
      <c r="UZV84" s="2"/>
      <c r="UZW84" s="2"/>
      <c r="UZX84" s="2"/>
      <c r="UZY84" s="2"/>
      <c r="UZZ84" s="2"/>
      <c r="VAA84" s="2"/>
      <c r="VAB84" s="2"/>
      <c r="VAC84" s="2"/>
      <c r="VAD84" s="2"/>
      <c r="VAE84" s="2"/>
      <c r="VAF84" s="2"/>
      <c r="VAG84" s="2"/>
      <c r="VAH84" s="2"/>
      <c r="VAI84" s="2"/>
      <c r="VAJ84" s="2"/>
      <c r="VAK84" s="2"/>
      <c r="VAL84" s="2"/>
      <c r="VAM84" s="2"/>
      <c r="VAN84" s="2"/>
      <c r="VAO84" s="2"/>
      <c r="VAP84" s="2"/>
      <c r="VAQ84" s="2"/>
      <c r="VAR84" s="2"/>
      <c r="VAS84" s="2"/>
      <c r="VAT84" s="2"/>
      <c r="VAU84" s="2"/>
      <c r="VAV84" s="2"/>
      <c r="VAW84" s="2"/>
      <c r="VAX84" s="2"/>
      <c r="VAY84" s="2"/>
      <c r="VAZ84" s="2"/>
      <c r="VBA84" s="2"/>
      <c r="VBB84" s="2"/>
      <c r="VBC84" s="2"/>
      <c r="VBD84" s="2"/>
      <c r="VBE84" s="2"/>
      <c r="VBF84" s="2"/>
      <c r="VBG84" s="2"/>
      <c r="VBH84" s="2"/>
      <c r="VBI84" s="2"/>
      <c r="VBJ84" s="2"/>
      <c r="VBK84" s="2"/>
      <c r="VBL84" s="2"/>
      <c r="VBM84" s="2"/>
      <c r="VBN84" s="2"/>
      <c r="VBO84" s="2"/>
      <c r="VBP84" s="2"/>
      <c r="VBQ84" s="2"/>
      <c r="VBR84" s="2"/>
      <c r="VBS84" s="2"/>
      <c r="VBT84" s="2"/>
      <c r="VBU84" s="2"/>
      <c r="VBV84" s="2"/>
      <c r="VBW84" s="2"/>
      <c r="VBX84" s="2"/>
      <c r="VBY84" s="2"/>
      <c r="VBZ84" s="2"/>
      <c r="VCA84" s="2"/>
      <c r="VCB84" s="2"/>
      <c r="VCC84" s="2"/>
      <c r="VCD84" s="2"/>
      <c r="VCE84" s="2"/>
      <c r="VCF84" s="2"/>
      <c r="VCG84" s="2"/>
      <c r="VCH84" s="2"/>
      <c r="VCI84" s="2"/>
      <c r="VCJ84" s="2"/>
      <c r="VCK84" s="2"/>
      <c r="VCL84" s="2"/>
      <c r="VCM84" s="2"/>
      <c r="VCN84" s="2"/>
      <c r="VCO84" s="2"/>
      <c r="VCP84" s="2"/>
      <c r="VCQ84" s="2"/>
      <c r="VCR84" s="2"/>
      <c r="VCS84" s="2"/>
      <c r="VCT84" s="2"/>
      <c r="VCU84" s="2"/>
      <c r="VCV84" s="2"/>
      <c r="VCW84" s="2"/>
      <c r="VCX84" s="2"/>
      <c r="VCY84" s="2"/>
      <c r="VCZ84" s="2"/>
      <c r="VDA84" s="2"/>
      <c r="VDB84" s="2"/>
      <c r="VDC84" s="2"/>
      <c r="VDD84" s="2"/>
      <c r="VDE84" s="2"/>
      <c r="VDF84" s="2"/>
      <c r="VDG84" s="2"/>
      <c r="VDH84" s="2"/>
      <c r="VDI84" s="2"/>
      <c r="VDJ84" s="2"/>
      <c r="VDK84" s="2"/>
      <c r="VDL84" s="2"/>
      <c r="VDM84" s="2"/>
      <c r="VDN84" s="2"/>
      <c r="VDO84" s="2"/>
      <c r="VDP84" s="2"/>
      <c r="VDQ84" s="2"/>
      <c r="VDR84" s="2"/>
      <c r="VDS84" s="2"/>
      <c r="VDT84" s="2"/>
      <c r="VDU84" s="2"/>
      <c r="VDV84" s="2"/>
      <c r="VDW84" s="2"/>
      <c r="VDX84" s="2"/>
      <c r="VDY84" s="2"/>
      <c r="VDZ84" s="2"/>
      <c r="VEA84" s="2"/>
      <c r="VEB84" s="2"/>
      <c r="VEC84" s="2"/>
      <c r="VED84" s="2"/>
      <c r="VEE84" s="2"/>
      <c r="VEF84" s="2"/>
      <c r="VEG84" s="2"/>
      <c r="VEH84" s="2"/>
      <c r="VEI84" s="2"/>
      <c r="VEJ84" s="2"/>
      <c r="VEK84" s="2"/>
      <c r="VEL84" s="2"/>
      <c r="VEM84" s="2"/>
      <c r="VEN84" s="2"/>
      <c r="VEO84" s="2"/>
      <c r="VEP84" s="2"/>
      <c r="VEQ84" s="2"/>
      <c r="VER84" s="2"/>
      <c r="VES84" s="2"/>
      <c r="VET84" s="2"/>
      <c r="VEU84" s="2"/>
      <c r="VEV84" s="2"/>
      <c r="VEW84" s="2"/>
      <c r="VEX84" s="2"/>
      <c r="VEY84" s="2"/>
      <c r="VEZ84" s="2"/>
      <c r="VFA84" s="2"/>
      <c r="VFB84" s="2"/>
      <c r="VFC84" s="2"/>
      <c r="VFD84" s="2"/>
      <c r="VFE84" s="2"/>
      <c r="VFF84" s="2"/>
      <c r="VFG84" s="2"/>
      <c r="VFH84" s="2"/>
      <c r="VFI84" s="2"/>
      <c r="VFJ84" s="2"/>
      <c r="VFK84" s="2"/>
      <c r="VFL84" s="2"/>
      <c r="VFM84" s="2"/>
      <c r="VFN84" s="2"/>
      <c r="VFO84" s="2"/>
      <c r="VFP84" s="2"/>
      <c r="VFQ84" s="2"/>
      <c r="VFR84" s="2"/>
      <c r="VFS84" s="2"/>
      <c r="VFT84" s="2"/>
      <c r="VFU84" s="2"/>
      <c r="VFV84" s="2"/>
      <c r="VFW84" s="2"/>
      <c r="VFX84" s="2"/>
      <c r="VFY84" s="2"/>
      <c r="VFZ84" s="2"/>
      <c r="VGA84" s="2"/>
      <c r="VGB84" s="2"/>
      <c r="VGC84" s="2"/>
      <c r="VGD84" s="2"/>
      <c r="VGE84" s="2"/>
      <c r="VGF84" s="2"/>
      <c r="VGG84" s="2"/>
      <c r="VGH84" s="2"/>
      <c r="VGI84" s="2"/>
      <c r="VGJ84" s="2"/>
      <c r="VGK84" s="2"/>
      <c r="VGL84" s="2"/>
      <c r="VGM84" s="2"/>
      <c r="VGN84" s="2"/>
      <c r="VGO84" s="2"/>
      <c r="VGP84" s="2"/>
      <c r="VGQ84" s="2"/>
      <c r="VGR84" s="2"/>
      <c r="VGS84" s="2"/>
      <c r="VGT84" s="2"/>
      <c r="VGU84" s="2"/>
      <c r="VGV84" s="2"/>
      <c r="VGW84" s="2"/>
      <c r="VGX84" s="2"/>
      <c r="VGY84" s="2"/>
      <c r="VGZ84" s="2"/>
      <c r="VHA84" s="2"/>
      <c r="VHB84" s="2"/>
      <c r="VHC84" s="2"/>
      <c r="VHD84" s="2"/>
      <c r="VHE84" s="2"/>
      <c r="VHF84" s="2"/>
      <c r="VHG84" s="2"/>
      <c r="VHH84" s="2"/>
      <c r="VHI84" s="2"/>
      <c r="VHJ84" s="2"/>
      <c r="VHK84" s="2"/>
      <c r="VHL84" s="2"/>
      <c r="VHM84" s="2"/>
      <c r="VHN84" s="2"/>
      <c r="VHO84" s="2"/>
      <c r="VHP84" s="2"/>
      <c r="VHQ84" s="2"/>
      <c r="VHR84" s="2"/>
      <c r="VHS84" s="2"/>
      <c r="VHT84" s="2"/>
      <c r="VHU84" s="2"/>
      <c r="VHV84" s="2"/>
      <c r="VHW84" s="2"/>
      <c r="VHX84" s="2"/>
      <c r="VHY84" s="2"/>
      <c r="VHZ84" s="2"/>
      <c r="VIA84" s="2"/>
      <c r="VIB84" s="2"/>
      <c r="VIC84" s="2"/>
      <c r="VID84" s="2"/>
      <c r="VIE84" s="2"/>
      <c r="VIF84" s="2"/>
      <c r="VIG84" s="2"/>
      <c r="VIH84" s="2"/>
      <c r="VII84" s="2"/>
      <c r="VIJ84" s="2"/>
      <c r="VIK84" s="2"/>
      <c r="VIL84" s="2"/>
      <c r="VIM84" s="2"/>
      <c r="VIN84" s="2"/>
      <c r="VIO84" s="2"/>
      <c r="VIP84" s="2"/>
      <c r="VIQ84" s="2"/>
      <c r="VIR84" s="2"/>
      <c r="VIS84" s="2"/>
      <c r="VIT84" s="2"/>
      <c r="VIU84" s="2"/>
      <c r="VIV84" s="2"/>
      <c r="VIW84" s="2"/>
      <c r="VIX84" s="2"/>
      <c r="VIY84" s="2"/>
      <c r="VIZ84" s="2"/>
      <c r="VJA84" s="2"/>
      <c r="VJB84" s="2"/>
      <c r="VJC84" s="2"/>
      <c r="VJD84" s="2"/>
      <c r="VJE84" s="2"/>
      <c r="VJF84" s="2"/>
      <c r="VJG84" s="2"/>
      <c r="VJH84" s="2"/>
      <c r="VJI84" s="2"/>
      <c r="VJJ84" s="2"/>
      <c r="VJK84" s="2"/>
      <c r="VJL84" s="2"/>
      <c r="VJM84" s="2"/>
      <c r="VJN84" s="2"/>
      <c r="VJO84" s="2"/>
      <c r="VJP84" s="2"/>
      <c r="VJQ84" s="2"/>
      <c r="VJR84" s="2"/>
      <c r="VJS84" s="2"/>
      <c r="VJT84" s="2"/>
      <c r="VJU84" s="2"/>
      <c r="VJV84" s="2"/>
      <c r="VJW84" s="2"/>
      <c r="VJX84" s="2"/>
      <c r="VJY84" s="2"/>
      <c r="VJZ84" s="2"/>
      <c r="VKA84" s="2"/>
      <c r="VKB84" s="2"/>
      <c r="VKC84" s="2"/>
      <c r="VKD84" s="2"/>
      <c r="VKE84" s="2"/>
      <c r="VKF84" s="2"/>
      <c r="VKG84" s="2"/>
      <c r="VKH84" s="2"/>
      <c r="VKI84" s="2"/>
      <c r="VKJ84" s="2"/>
      <c r="VKK84" s="2"/>
      <c r="VKL84" s="2"/>
      <c r="VKM84" s="2"/>
      <c r="VKN84" s="2"/>
      <c r="VKO84" s="2"/>
      <c r="VKP84" s="2"/>
      <c r="VKQ84" s="2"/>
      <c r="VKR84" s="2"/>
      <c r="VKS84" s="2"/>
      <c r="VKT84" s="2"/>
      <c r="VKU84" s="2"/>
      <c r="VKV84" s="2"/>
      <c r="VKW84" s="2"/>
      <c r="VKX84" s="2"/>
      <c r="VKY84" s="2"/>
      <c r="VKZ84" s="2"/>
      <c r="VLA84" s="2"/>
      <c r="VLB84" s="2"/>
      <c r="VLC84" s="2"/>
      <c r="VLD84" s="2"/>
      <c r="VLE84" s="2"/>
      <c r="VLF84" s="2"/>
      <c r="VLG84" s="2"/>
      <c r="VLH84" s="2"/>
      <c r="VLI84" s="2"/>
      <c r="VLJ84" s="2"/>
      <c r="VLK84" s="2"/>
      <c r="VLL84" s="2"/>
      <c r="VLM84" s="2"/>
      <c r="VLN84" s="2"/>
      <c r="VLO84" s="2"/>
      <c r="VLP84" s="2"/>
      <c r="VLQ84" s="2"/>
      <c r="VLR84" s="2"/>
      <c r="VLS84" s="2"/>
      <c r="VLT84" s="2"/>
      <c r="VLU84" s="2"/>
      <c r="VLV84" s="2"/>
      <c r="VLW84" s="2"/>
      <c r="VLX84" s="2"/>
      <c r="VLY84" s="2"/>
      <c r="VLZ84" s="2"/>
      <c r="VMA84" s="2"/>
      <c r="VMB84" s="2"/>
      <c r="VMC84" s="2"/>
      <c r="VMD84" s="2"/>
      <c r="VME84" s="2"/>
      <c r="VMF84" s="2"/>
      <c r="VMG84" s="2"/>
      <c r="VMH84" s="2"/>
      <c r="VMI84" s="2"/>
      <c r="VMJ84" s="2"/>
      <c r="VMK84" s="2"/>
      <c r="VML84" s="2"/>
      <c r="VMM84" s="2"/>
      <c r="VMN84" s="2"/>
      <c r="VMO84" s="2"/>
      <c r="VMP84" s="2"/>
      <c r="VMQ84" s="2"/>
      <c r="VMR84" s="2"/>
      <c r="VMS84" s="2"/>
      <c r="VMT84" s="2"/>
      <c r="VMU84" s="2"/>
      <c r="VMV84" s="2"/>
      <c r="VMW84" s="2"/>
      <c r="VMX84" s="2"/>
      <c r="VMY84" s="2"/>
      <c r="VMZ84" s="2"/>
      <c r="VNA84" s="2"/>
      <c r="VNB84" s="2"/>
      <c r="VNC84" s="2"/>
      <c r="VND84" s="2"/>
      <c r="VNE84" s="2"/>
      <c r="VNF84" s="2"/>
      <c r="VNG84" s="2"/>
      <c r="VNH84" s="2"/>
      <c r="VNI84" s="2"/>
      <c r="VNJ84" s="2"/>
      <c r="VNK84" s="2"/>
      <c r="VNL84" s="2"/>
      <c r="VNM84" s="2"/>
      <c r="VNN84" s="2"/>
      <c r="VNO84" s="2"/>
      <c r="VNP84" s="2"/>
      <c r="VNQ84" s="2"/>
      <c r="VNR84" s="2"/>
      <c r="VNS84" s="2"/>
      <c r="VNT84" s="2"/>
      <c r="VNU84" s="2"/>
      <c r="VNV84" s="2"/>
      <c r="VNW84" s="2"/>
      <c r="VNX84" s="2"/>
      <c r="VNY84" s="2"/>
      <c r="VNZ84" s="2"/>
      <c r="VOA84" s="2"/>
      <c r="VOB84" s="2"/>
      <c r="VOC84" s="2"/>
      <c r="VOD84" s="2"/>
      <c r="VOE84" s="2"/>
      <c r="VOF84" s="2"/>
      <c r="VOG84" s="2"/>
      <c r="VOH84" s="2"/>
      <c r="VOI84" s="2"/>
      <c r="VOJ84" s="2"/>
      <c r="VOK84" s="2"/>
      <c r="VOL84" s="2"/>
      <c r="VOM84" s="2"/>
      <c r="VON84" s="2"/>
      <c r="VOO84" s="2"/>
      <c r="VOP84" s="2"/>
      <c r="VOQ84" s="2"/>
      <c r="VOR84" s="2"/>
      <c r="VOS84" s="2"/>
      <c r="VOT84" s="2"/>
      <c r="VOU84" s="2"/>
      <c r="VOV84" s="2"/>
      <c r="VOW84" s="2"/>
      <c r="VOX84" s="2"/>
      <c r="VOY84" s="2"/>
      <c r="VOZ84" s="2"/>
      <c r="VPA84" s="2"/>
      <c r="VPB84" s="2"/>
      <c r="VPC84" s="2"/>
      <c r="VPD84" s="2"/>
      <c r="VPE84" s="2"/>
      <c r="VPF84" s="2"/>
      <c r="VPG84" s="2"/>
      <c r="VPH84" s="2"/>
      <c r="VPI84" s="2"/>
      <c r="VPJ84" s="2"/>
      <c r="VPK84" s="2"/>
      <c r="VPL84" s="2"/>
      <c r="VPM84" s="2"/>
      <c r="VPN84" s="2"/>
      <c r="VPO84" s="2"/>
      <c r="VPP84" s="2"/>
      <c r="VPQ84" s="2"/>
      <c r="VPR84" s="2"/>
      <c r="VPS84" s="2"/>
      <c r="VPT84" s="2"/>
      <c r="VPU84" s="2"/>
      <c r="VPV84" s="2"/>
      <c r="VPW84" s="2"/>
      <c r="VPX84" s="2"/>
      <c r="VPY84" s="2"/>
      <c r="VPZ84" s="2"/>
      <c r="VQA84" s="2"/>
      <c r="VQB84" s="2"/>
      <c r="VQC84" s="2"/>
      <c r="VQD84" s="2"/>
      <c r="VQE84" s="2"/>
      <c r="VQF84" s="2"/>
      <c r="VQG84" s="2"/>
      <c r="VQH84" s="2"/>
      <c r="VQI84" s="2"/>
      <c r="VQJ84" s="2"/>
      <c r="VQK84" s="2"/>
      <c r="VQL84" s="2"/>
      <c r="VQM84" s="2"/>
      <c r="VQN84" s="2"/>
      <c r="VQO84" s="2"/>
      <c r="VQP84" s="2"/>
      <c r="VQQ84" s="2"/>
      <c r="VQR84" s="2"/>
      <c r="VQS84" s="2"/>
      <c r="VQT84" s="2"/>
      <c r="VQU84" s="2"/>
      <c r="VQV84" s="2"/>
      <c r="VQW84" s="2"/>
      <c r="VQX84" s="2"/>
      <c r="VQY84" s="2"/>
      <c r="VQZ84" s="2"/>
      <c r="VRA84" s="2"/>
      <c r="VRB84" s="2"/>
      <c r="VRC84" s="2"/>
      <c r="VRD84" s="2"/>
      <c r="VRE84" s="2"/>
      <c r="VRF84" s="2"/>
      <c r="VRG84" s="2"/>
      <c r="VRH84" s="2"/>
      <c r="VRI84" s="2"/>
      <c r="VRJ84" s="2"/>
      <c r="VRK84" s="2"/>
      <c r="VRL84" s="2"/>
      <c r="VRM84" s="2"/>
      <c r="VRN84" s="2"/>
      <c r="VRO84" s="2"/>
      <c r="VRP84" s="2"/>
      <c r="VRQ84" s="2"/>
      <c r="VRR84" s="2"/>
      <c r="VRS84" s="2"/>
      <c r="VRT84" s="2"/>
      <c r="VRU84" s="2"/>
      <c r="VRV84" s="2"/>
      <c r="VRW84" s="2"/>
      <c r="VRX84" s="2"/>
      <c r="VRY84" s="2"/>
      <c r="VRZ84" s="2"/>
      <c r="VSA84" s="2"/>
      <c r="VSB84" s="2"/>
      <c r="VSC84" s="2"/>
      <c r="VSD84" s="2"/>
      <c r="VSE84" s="2"/>
      <c r="VSF84" s="2"/>
      <c r="VSG84" s="2"/>
      <c r="VSH84" s="2"/>
      <c r="VSI84" s="2"/>
      <c r="VSJ84" s="2"/>
      <c r="VSK84" s="2"/>
      <c r="VSL84" s="2"/>
      <c r="VSM84" s="2"/>
      <c r="VSN84" s="2"/>
      <c r="VSO84" s="2"/>
      <c r="VSP84" s="2"/>
      <c r="VSQ84" s="2"/>
      <c r="VSR84" s="2"/>
      <c r="VSS84" s="2"/>
      <c r="VST84" s="2"/>
      <c r="VSU84" s="2"/>
      <c r="VSV84" s="2"/>
      <c r="VSW84" s="2"/>
      <c r="VSX84" s="2"/>
      <c r="VSY84" s="2"/>
      <c r="VSZ84" s="2"/>
      <c r="VTA84" s="2"/>
      <c r="VTB84" s="2"/>
      <c r="VTC84" s="2"/>
      <c r="VTD84" s="2"/>
      <c r="VTE84" s="2"/>
      <c r="VTF84" s="2"/>
      <c r="VTG84" s="2"/>
      <c r="VTH84" s="2"/>
      <c r="VTI84" s="2"/>
      <c r="VTJ84" s="2"/>
      <c r="VTK84" s="2"/>
      <c r="VTL84" s="2"/>
      <c r="VTM84" s="2"/>
      <c r="VTN84" s="2"/>
      <c r="VTO84" s="2"/>
      <c r="VTP84" s="2"/>
      <c r="VTQ84" s="2"/>
      <c r="VTR84" s="2"/>
      <c r="VTS84" s="2"/>
      <c r="VTT84" s="2"/>
      <c r="VTU84" s="2"/>
      <c r="VTV84" s="2"/>
      <c r="VTW84" s="2"/>
      <c r="VTX84" s="2"/>
      <c r="VTY84" s="2"/>
      <c r="VTZ84" s="2"/>
      <c r="VUA84" s="2"/>
      <c r="VUB84" s="2"/>
      <c r="VUC84" s="2"/>
      <c r="VUD84" s="2"/>
      <c r="VUE84" s="2"/>
      <c r="VUF84" s="2"/>
      <c r="VUG84" s="2"/>
      <c r="VUH84" s="2"/>
      <c r="VUI84" s="2"/>
      <c r="VUJ84" s="2"/>
      <c r="VUK84" s="2"/>
      <c r="VUL84" s="2"/>
      <c r="VUM84" s="2"/>
      <c r="VUN84" s="2"/>
      <c r="VUO84" s="2"/>
      <c r="VUP84" s="2"/>
      <c r="VUQ84" s="2"/>
      <c r="VUR84" s="2"/>
      <c r="VUS84" s="2"/>
      <c r="VUT84" s="2"/>
      <c r="VUU84" s="2"/>
      <c r="VUV84" s="2"/>
      <c r="VUW84" s="2"/>
      <c r="VUX84" s="2"/>
      <c r="VUY84" s="2"/>
      <c r="VUZ84" s="2"/>
      <c r="VVA84" s="2"/>
      <c r="VVB84" s="2"/>
      <c r="VVC84" s="2"/>
      <c r="VVD84" s="2"/>
      <c r="VVE84" s="2"/>
      <c r="VVF84" s="2"/>
      <c r="VVG84" s="2"/>
      <c r="VVH84" s="2"/>
      <c r="VVI84" s="2"/>
      <c r="VVJ84" s="2"/>
      <c r="VVK84" s="2"/>
      <c r="VVL84" s="2"/>
      <c r="VVM84" s="2"/>
      <c r="VVN84" s="2"/>
      <c r="VVO84" s="2"/>
      <c r="VVP84" s="2"/>
      <c r="VVQ84" s="2"/>
      <c r="VVR84" s="2"/>
      <c r="VVS84" s="2"/>
      <c r="VVT84" s="2"/>
      <c r="VVU84" s="2"/>
      <c r="VVV84" s="2"/>
      <c r="VVW84" s="2"/>
      <c r="VVX84" s="2"/>
      <c r="VVY84" s="2"/>
      <c r="VVZ84" s="2"/>
      <c r="VWA84" s="2"/>
      <c r="VWB84" s="2"/>
      <c r="VWC84" s="2"/>
      <c r="VWD84" s="2"/>
      <c r="VWE84" s="2"/>
      <c r="VWF84" s="2"/>
      <c r="VWG84" s="2"/>
      <c r="VWH84" s="2"/>
      <c r="VWI84" s="2"/>
      <c r="VWJ84" s="2"/>
      <c r="VWK84" s="2"/>
      <c r="VWL84" s="2"/>
      <c r="VWM84" s="2"/>
      <c r="VWN84" s="2"/>
      <c r="VWO84" s="2"/>
      <c r="VWP84" s="2"/>
      <c r="VWQ84" s="2"/>
      <c r="VWR84" s="2"/>
      <c r="VWS84" s="2"/>
      <c r="VWT84" s="2"/>
      <c r="VWU84" s="2"/>
      <c r="VWV84" s="2"/>
      <c r="VWW84" s="2"/>
      <c r="VWX84" s="2"/>
      <c r="VWY84" s="2"/>
      <c r="VWZ84" s="2"/>
      <c r="VXA84" s="2"/>
      <c r="VXB84" s="2"/>
      <c r="VXC84" s="2"/>
      <c r="VXD84" s="2"/>
      <c r="VXE84" s="2"/>
      <c r="VXF84" s="2"/>
      <c r="VXG84" s="2"/>
      <c r="VXH84" s="2"/>
      <c r="VXI84" s="2"/>
      <c r="VXJ84" s="2"/>
      <c r="VXK84" s="2"/>
      <c r="VXL84" s="2"/>
      <c r="VXM84" s="2"/>
      <c r="VXN84" s="2"/>
      <c r="VXO84" s="2"/>
      <c r="VXP84" s="2"/>
      <c r="VXQ84" s="2"/>
      <c r="VXR84" s="2"/>
      <c r="VXS84" s="2"/>
      <c r="VXT84" s="2"/>
      <c r="VXU84" s="2"/>
      <c r="VXV84" s="2"/>
      <c r="VXW84" s="2"/>
      <c r="VXX84" s="2"/>
      <c r="VXY84" s="2"/>
      <c r="VXZ84" s="2"/>
      <c r="VYA84" s="2"/>
      <c r="VYB84" s="2"/>
      <c r="VYC84" s="2"/>
      <c r="VYD84" s="2"/>
      <c r="VYE84" s="2"/>
      <c r="VYF84" s="2"/>
      <c r="VYG84" s="2"/>
      <c r="VYH84" s="2"/>
      <c r="VYI84" s="2"/>
      <c r="VYJ84" s="2"/>
      <c r="VYK84" s="2"/>
      <c r="VYL84" s="2"/>
      <c r="VYM84" s="2"/>
      <c r="VYN84" s="2"/>
      <c r="VYO84" s="2"/>
      <c r="VYP84" s="2"/>
      <c r="VYQ84" s="2"/>
      <c r="VYR84" s="2"/>
      <c r="VYS84" s="2"/>
      <c r="VYT84" s="2"/>
      <c r="VYU84" s="2"/>
      <c r="VYV84" s="2"/>
      <c r="VYW84" s="2"/>
      <c r="VYX84" s="2"/>
      <c r="VYY84" s="2"/>
      <c r="VYZ84" s="2"/>
      <c r="VZA84" s="2"/>
      <c r="VZB84" s="2"/>
      <c r="VZC84" s="2"/>
      <c r="VZD84" s="2"/>
      <c r="VZE84" s="2"/>
      <c r="VZF84" s="2"/>
      <c r="VZG84" s="2"/>
      <c r="VZH84" s="2"/>
      <c r="VZI84" s="2"/>
      <c r="VZJ84" s="2"/>
      <c r="VZK84" s="2"/>
      <c r="VZL84" s="2"/>
      <c r="VZM84" s="2"/>
      <c r="VZN84" s="2"/>
      <c r="VZO84" s="2"/>
      <c r="VZP84" s="2"/>
      <c r="VZQ84" s="2"/>
      <c r="VZR84" s="2"/>
      <c r="VZS84" s="2"/>
      <c r="VZT84" s="2"/>
      <c r="VZU84" s="2"/>
      <c r="VZV84" s="2"/>
      <c r="VZW84" s="2"/>
      <c r="VZX84" s="2"/>
      <c r="VZY84" s="2"/>
      <c r="VZZ84" s="2"/>
      <c r="WAA84" s="2"/>
      <c r="WAB84" s="2"/>
      <c r="WAC84" s="2"/>
      <c r="WAD84" s="2"/>
      <c r="WAE84" s="2"/>
      <c r="WAF84" s="2"/>
      <c r="WAG84" s="2"/>
      <c r="WAH84" s="2"/>
      <c r="WAI84" s="2"/>
      <c r="WAJ84" s="2"/>
      <c r="WAK84" s="2"/>
      <c r="WAL84" s="2"/>
      <c r="WAM84" s="2"/>
      <c r="WAN84" s="2"/>
      <c r="WAO84" s="2"/>
      <c r="WAP84" s="2"/>
      <c r="WAQ84" s="2"/>
      <c r="WAR84" s="2"/>
      <c r="WAS84" s="2"/>
      <c r="WAT84" s="2"/>
      <c r="WAU84" s="2"/>
      <c r="WAV84" s="2"/>
      <c r="WAW84" s="2"/>
      <c r="WAX84" s="2"/>
      <c r="WAY84" s="2"/>
      <c r="WAZ84" s="2"/>
      <c r="WBA84" s="2"/>
      <c r="WBB84" s="2"/>
      <c r="WBC84" s="2"/>
      <c r="WBD84" s="2"/>
      <c r="WBE84" s="2"/>
      <c r="WBF84" s="2"/>
      <c r="WBG84" s="2"/>
      <c r="WBH84" s="2"/>
      <c r="WBI84" s="2"/>
      <c r="WBJ84" s="2"/>
      <c r="WBK84" s="2"/>
      <c r="WBL84" s="2"/>
      <c r="WBM84" s="2"/>
      <c r="WBN84" s="2"/>
      <c r="WBO84" s="2"/>
      <c r="WBP84" s="2"/>
      <c r="WBQ84" s="2"/>
      <c r="WBR84" s="2"/>
      <c r="WBS84" s="2"/>
      <c r="WBT84" s="2"/>
      <c r="WBU84" s="2"/>
      <c r="WBV84" s="2"/>
      <c r="WBW84" s="2"/>
      <c r="WBX84" s="2"/>
      <c r="WBY84" s="2"/>
      <c r="WBZ84" s="2"/>
      <c r="WCA84" s="2"/>
      <c r="WCB84" s="2"/>
      <c r="WCC84" s="2"/>
      <c r="WCD84" s="2"/>
      <c r="WCE84" s="2"/>
      <c r="WCF84" s="2"/>
      <c r="WCG84" s="2"/>
      <c r="WCH84" s="2"/>
      <c r="WCI84" s="2"/>
      <c r="WCJ84" s="2"/>
      <c r="WCK84" s="2"/>
      <c r="WCL84" s="2"/>
      <c r="WCM84" s="2"/>
      <c r="WCN84" s="2"/>
      <c r="WCO84" s="2"/>
      <c r="WCP84" s="2"/>
      <c r="WCQ84" s="2"/>
      <c r="WCR84" s="2"/>
      <c r="WCS84" s="2"/>
      <c r="WCT84" s="2"/>
      <c r="WCU84" s="2"/>
      <c r="WCV84" s="2"/>
      <c r="WCW84" s="2"/>
      <c r="WCX84" s="2"/>
      <c r="WCY84" s="2"/>
      <c r="WCZ84" s="2"/>
      <c r="WDA84" s="2"/>
      <c r="WDB84" s="2"/>
      <c r="WDC84" s="2"/>
      <c r="WDD84" s="2"/>
      <c r="WDE84" s="2"/>
      <c r="WDF84" s="2"/>
      <c r="WDG84" s="2"/>
      <c r="WDH84" s="2"/>
      <c r="WDI84" s="2"/>
      <c r="WDJ84" s="2"/>
      <c r="WDK84" s="2"/>
      <c r="WDL84" s="2"/>
      <c r="WDM84" s="2"/>
      <c r="WDN84" s="2"/>
      <c r="WDO84" s="2"/>
      <c r="WDP84" s="2"/>
      <c r="WDQ84" s="2"/>
      <c r="WDR84" s="2"/>
      <c r="WDS84" s="2"/>
      <c r="WDT84" s="2"/>
      <c r="WDU84" s="2"/>
      <c r="WDV84" s="2"/>
      <c r="WDW84" s="2"/>
      <c r="WDX84" s="2"/>
      <c r="WDY84" s="2"/>
      <c r="WDZ84" s="2"/>
      <c r="WEA84" s="2"/>
      <c r="WEB84" s="2"/>
      <c r="WEC84" s="2"/>
      <c r="WED84" s="2"/>
      <c r="WEE84" s="2"/>
      <c r="WEF84" s="2"/>
      <c r="WEG84" s="2"/>
      <c r="WEH84" s="2"/>
      <c r="WEI84" s="2"/>
      <c r="WEJ84" s="2"/>
      <c r="WEK84" s="2"/>
      <c r="WEL84" s="2"/>
      <c r="WEM84" s="2"/>
      <c r="WEN84" s="2"/>
      <c r="WEO84" s="2"/>
      <c r="WEP84" s="2"/>
      <c r="WEQ84" s="2"/>
      <c r="WER84" s="2"/>
      <c r="WES84" s="2"/>
      <c r="WET84" s="2"/>
      <c r="WEU84" s="2"/>
      <c r="WEV84" s="2"/>
      <c r="WEW84" s="2"/>
      <c r="WEX84" s="2"/>
      <c r="WEY84" s="2"/>
      <c r="WEZ84" s="2"/>
      <c r="WFA84" s="2"/>
      <c r="WFB84" s="2"/>
      <c r="WFC84" s="2"/>
      <c r="WFD84" s="2"/>
      <c r="WFE84" s="2"/>
      <c r="WFF84" s="2"/>
      <c r="WFG84" s="2"/>
      <c r="WFH84" s="2"/>
      <c r="WFI84" s="2"/>
      <c r="WFJ84" s="2"/>
      <c r="WFK84" s="2"/>
      <c r="WFL84" s="2"/>
      <c r="WFM84" s="2"/>
      <c r="WFN84" s="2"/>
      <c r="WFO84" s="2"/>
      <c r="WFP84" s="2"/>
      <c r="WFQ84" s="2"/>
      <c r="WFR84" s="2"/>
      <c r="WFS84" s="2"/>
      <c r="WFT84" s="2"/>
      <c r="WFU84" s="2"/>
      <c r="WFV84" s="2"/>
      <c r="WFW84" s="2"/>
      <c r="WFX84" s="2"/>
      <c r="WFY84" s="2"/>
      <c r="WFZ84" s="2"/>
      <c r="WGA84" s="2"/>
      <c r="WGB84" s="2"/>
      <c r="WGC84" s="2"/>
      <c r="WGD84" s="2"/>
      <c r="WGE84" s="2"/>
      <c r="WGF84" s="2"/>
      <c r="WGG84" s="2"/>
      <c r="WGH84" s="2"/>
      <c r="WGI84" s="2"/>
      <c r="WGJ84" s="2"/>
      <c r="WGK84" s="2"/>
      <c r="WGL84" s="2"/>
      <c r="WGM84" s="2"/>
      <c r="WGN84" s="2"/>
      <c r="WGO84" s="2"/>
      <c r="WGP84" s="2"/>
      <c r="WGQ84" s="2"/>
      <c r="WGR84" s="2"/>
      <c r="WGS84" s="2"/>
      <c r="WGT84" s="2"/>
      <c r="WGU84" s="2"/>
      <c r="WGV84" s="2"/>
      <c r="WGW84" s="2"/>
      <c r="WGX84" s="2"/>
      <c r="WGY84" s="2"/>
      <c r="WGZ84" s="2"/>
      <c r="WHA84" s="2"/>
      <c r="WHB84" s="2"/>
      <c r="WHC84" s="2"/>
      <c r="WHD84" s="2"/>
      <c r="WHE84" s="2"/>
      <c r="WHF84" s="2"/>
      <c r="WHG84" s="2"/>
      <c r="WHH84" s="2"/>
      <c r="WHI84" s="2"/>
      <c r="WHJ84" s="2"/>
      <c r="WHK84" s="2"/>
      <c r="WHL84" s="2"/>
      <c r="WHM84" s="2"/>
      <c r="WHN84" s="2"/>
      <c r="WHO84" s="2"/>
      <c r="WHP84" s="2"/>
      <c r="WHQ84" s="2"/>
      <c r="WHR84" s="2"/>
      <c r="WHS84" s="2"/>
      <c r="WHT84" s="2"/>
      <c r="WHU84" s="2"/>
      <c r="WHV84" s="2"/>
      <c r="WHW84" s="2"/>
      <c r="WHX84" s="2"/>
      <c r="WHY84" s="2"/>
      <c r="WHZ84" s="2"/>
      <c r="WIA84" s="2"/>
      <c r="WIB84" s="2"/>
      <c r="WIC84" s="2"/>
      <c r="WID84" s="2"/>
      <c r="WIE84" s="2"/>
      <c r="WIF84" s="2"/>
      <c r="WIG84" s="2"/>
      <c r="WIH84" s="2"/>
      <c r="WII84" s="2"/>
      <c r="WIJ84" s="2"/>
      <c r="WIK84" s="2"/>
      <c r="WIL84" s="2"/>
      <c r="WIM84" s="2"/>
      <c r="WIN84" s="2"/>
      <c r="WIO84" s="2"/>
      <c r="WIP84" s="2"/>
      <c r="WIQ84" s="2"/>
      <c r="WIR84" s="2"/>
      <c r="WIS84" s="2"/>
      <c r="WIT84" s="2"/>
      <c r="WIU84" s="2"/>
      <c r="WIV84" s="2"/>
      <c r="WIW84" s="2"/>
      <c r="WIX84" s="2"/>
      <c r="WIY84" s="2"/>
      <c r="WIZ84" s="2"/>
      <c r="WJA84" s="2"/>
      <c r="WJB84" s="2"/>
      <c r="WJC84" s="2"/>
      <c r="WJD84" s="2"/>
      <c r="WJE84" s="2"/>
      <c r="WJF84" s="2"/>
      <c r="WJG84" s="2"/>
      <c r="WJH84" s="2"/>
      <c r="WJI84" s="2"/>
      <c r="WJJ84" s="2"/>
      <c r="WJK84" s="2"/>
      <c r="WJL84" s="2"/>
      <c r="WJM84" s="2"/>
      <c r="WJN84" s="2"/>
      <c r="WJO84" s="2"/>
      <c r="WJP84" s="2"/>
      <c r="WJQ84" s="2"/>
      <c r="WJR84" s="2"/>
      <c r="WJS84" s="2"/>
      <c r="WJT84" s="2"/>
      <c r="WJU84" s="2"/>
      <c r="WJV84" s="2"/>
      <c r="WJW84" s="2"/>
      <c r="WJX84" s="2"/>
      <c r="WJY84" s="2"/>
      <c r="WJZ84" s="2"/>
      <c r="WKA84" s="2"/>
      <c r="WKB84" s="2"/>
      <c r="WKC84" s="2"/>
      <c r="WKD84" s="2"/>
      <c r="WKE84" s="2"/>
      <c r="WKF84" s="2"/>
      <c r="WKG84" s="2"/>
      <c r="WKH84" s="2"/>
      <c r="WKI84" s="2"/>
      <c r="WKJ84" s="2"/>
      <c r="WKK84" s="2"/>
      <c r="WKL84" s="2"/>
      <c r="WKM84" s="2"/>
      <c r="WKN84" s="2"/>
      <c r="WKO84" s="2"/>
      <c r="WKP84" s="2"/>
      <c r="WKQ84" s="2"/>
      <c r="WKR84" s="2"/>
      <c r="WKS84" s="2"/>
      <c r="WKT84" s="2"/>
      <c r="WKU84" s="2"/>
      <c r="WKV84" s="2"/>
      <c r="WKW84" s="2"/>
      <c r="WKX84" s="2"/>
      <c r="WKY84" s="2"/>
      <c r="WKZ84" s="2"/>
      <c r="WLA84" s="2"/>
      <c r="WLB84" s="2"/>
      <c r="WLC84" s="2"/>
      <c r="WLD84" s="2"/>
      <c r="WLE84" s="2"/>
      <c r="WLF84" s="2"/>
      <c r="WLG84" s="2"/>
      <c r="WLH84" s="2"/>
      <c r="WLI84" s="2"/>
      <c r="WLJ84" s="2"/>
      <c r="WLK84" s="2"/>
      <c r="WLL84" s="2"/>
      <c r="WLM84" s="2"/>
      <c r="WLN84" s="2"/>
      <c r="WLO84" s="2"/>
      <c r="WLP84" s="2"/>
      <c r="WLQ84" s="2"/>
      <c r="WLR84" s="2"/>
      <c r="WLS84" s="2"/>
      <c r="WLT84" s="2"/>
      <c r="WLU84" s="2"/>
      <c r="WLV84" s="2"/>
      <c r="WLW84" s="2"/>
      <c r="WLX84" s="2"/>
      <c r="WLY84" s="2"/>
      <c r="WLZ84" s="2"/>
      <c r="WMA84" s="2"/>
      <c r="WMB84" s="2"/>
      <c r="WMC84" s="2"/>
      <c r="WMD84" s="2"/>
      <c r="WME84" s="2"/>
      <c r="WMF84" s="2"/>
      <c r="WMG84" s="2"/>
      <c r="WMH84" s="2"/>
      <c r="WMI84" s="2"/>
      <c r="WMJ84" s="2"/>
      <c r="WMK84" s="2"/>
      <c r="WML84" s="2"/>
      <c r="WMM84" s="2"/>
      <c r="WMN84" s="2"/>
      <c r="WMO84" s="2"/>
      <c r="WMP84" s="2"/>
      <c r="WMQ84" s="2"/>
      <c r="WMR84" s="2"/>
      <c r="WMS84" s="2"/>
      <c r="WMT84" s="2"/>
      <c r="WMU84" s="2"/>
      <c r="WMV84" s="2"/>
      <c r="WMW84" s="2"/>
      <c r="WMX84" s="2"/>
      <c r="WMY84" s="2"/>
      <c r="WMZ84" s="2"/>
      <c r="WNA84" s="2"/>
      <c r="WNB84" s="2"/>
      <c r="WNC84" s="2"/>
      <c r="WND84" s="2"/>
      <c r="WNE84" s="2"/>
      <c r="WNF84" s="2"/>
      <c r="WNG84" s="2"/>
      <c r="WNH84" s="2"/>
      <c r="WNI84" s="2"/>
      <c r="WNJ84" s="2"/>
      <c r="WNK84" s="2"/>
      <c r="WNL84" s="2"/>
      <c r="WNM84" s="2"/>
      <c r="WNN84" s="2"/>
      <c r="WNO84" s="2"/>
      <c r="WNP84" s="2"/>
      <c r="WNQ84" s="2"/>
      <c r="WNR84" s="2"/>
      <c r="WNS84" s="2"/>
      <c r="WNT84" s="2"/>
      <c r="WNU84" s="2"/>
      <c r="WNV84" s="2"/>
      <c r="WNW84" s="2"/>
      <c r="WNX84" s="2"/>
      <c r="WNY84" s="2"/>
      <c r="WNZ84" s="2"/>
      <c r="WOA84" s="2"/>
      <c r="WOB84" s="2"/>
      <c r="WOC84" s="2"/>
      <c r="WOD84" s="2"/>
      <c r="WOE84" s="2"/>
      <c r="WOF84" s="2"/>
      <c r="WOG84" s="2"/>
      <c r="WOH84" s="2"/>
      <c r="WOI84" s="2"/>
      <c r="WOJ84" s="2"/>
      <c r="WOK84" s="2"/>
      <c r="WOL84" s="2"/>
      <c r="WOM84" s="2"/>
      <c r="WON84" s="2"/>
      <c r="WOO84" s="2"/>
      <c r="WOP84" s="2"/>
      <c r="WOQ84" s="2"/>
      <c r="WOR84" s="2"/>
      <c r="WOS84" s="2"/>
      <c r="WOT84" s="2"/>
      <c r="WOU84" s="2"/>
      <c r="WOV84" s="2"/>
      <c r="WOW84" s="2"/>
      <c r="WOX84" s="2"/>
      <c r="WOY84" s="2"/>
      <c r="WOZ84" s="2"/>
      <c r="WPA84" s="2"/>
      <c r="WPB84" s="2"/>
      <c r="WPC84" s="2"/>
      <c r="WPD84" s="2"/>
      <c r="WPE84" s="2"/>
      <c r="WPF84" s="2"/>
      <c r="WPG84" s="2"/>
      <c r="WPH84" s="2"/>
      <c r="WPI84" s="2"/>
      <c r="WPJ84" s="2"/>
      <c r="WPK84" s="2"/>
      <c r="WPL84" s="2"/>
      <c r="WPM84" s="2"/>
      <c r="WPN84" s="2"/>
      <c r="WPO84" s="2"/>
      <c r="WPP84" s="2"/>
      <c r="WPQ84" s="2"/>
      <c r="WPR84" s="2"/>
      <c r="WPS84" s="2"/>
      <c r="WPT84" s="2"/>
      <c r="WPU84" s="2"/>
      <c r="WPV84" s="2"/>
      <c r="WPW84" s="2"/>
      <c r="WPX84" s="2"/>
      <c r="WPY84" s="2"/>
      <c r="WPZ84" s="2"/>
      <c r="WQA84" s="2"/>
      <c r="WQB84" s="2"/>
      <c r="WQC84" s="2"/>
      <c r="WQD84" s="2"/>
      <c r="WQE84" s="2"/>
      <c r="WQF84" s="2"/>
      <c r="WQG84" s="2"/>
      <c r="WQH84" s="2"/>
      <c r="WQI84" s="2"/>
      <c r="WQJ84" s="2"/>
      <c r="WQK84" s="2"/>
      <c r="WQL84" s="2"/>
      <c r="WQM84" s="2"/>
      <c r="WQN84" s="2"/>
      <c r="WQO84" s="2"/>
      <c r="WQP84" s="2"/>
      <c r="WQQ84" s="2"/>
      <c r="WQR84" s="2"/>
      <c r="WQS84" s="2"/>
      <c r="WQT84" s="2"/>
      <c r="WQU84" s="2"/>
      <c r="WQV84" s="2"/>
      <c r="WQW84" s="2"/>
      <c r="WQX84" s="2"/>
      <c r="WQY84" s="2"/>
      <c r="WQZ84" s="2"/>
      <c r="WRA84" s="2"/>
      <c r="WRB84" s="2"/>
      <c r="WRC84" s="2"/>
      <c r="WRD84" s="2"/>
      <c r="WRE84" s="2"/>
      <c r="WRF84" s="2"/>
      <c r="WRG84" s="2"/>
      <c r="WRH84" s="2"/>
      <c r="WRI84" s="2"/>
      <c r="WRJ84" s="2"/>
      <c r="WRK84" s="2"/>
      <c r="WRL84" s="2"/>
      <c r="WRM84" s="2"/>
      <c r="WRN84" s="2"/>
      <c r="WRO84" s="2"/>
      <c r="WRP84" s="2"/>
      <c r="WRQ84" s="2"/>
      <c r="WRR84" s="2"/>
      <c r="WRS84" s="2"/>
      <c r="WRT84" s="2"/>
      <c r="WRU84" s="2"/>
      <c r="WRV84" s="2"/>
      <c r="WRW84" s="2"/>
      <c r="WRX84" s="2"/>
      <c r="WRY84" s="2"/>
      <c r="WRZ84" s="2"/>
      <c r="WSA84" s="2"/>
      <c r="WSB84" s="2"/>
      <c r="WSC84" s="2"/>
      <c r="WSD84" s="2"/>
      <c r="WSE84" s="2"/>
      <c r="WSF84" s="2"/>
      <c r="WSG84" s="2"/>
      <c r="WSH84" s="2"/>
      <c r="WSI84" s="2"/>
      <c r="WSJ84" s="2"/>
      <c r="WSK84" s="2"/>
      <c r="WSL84" s="2"/>
      <c r="WSM84" s="2"/>
      <c r="WSN84" s="2"/>
      <c r="WSO84" s="2"/>
      <c r="WSP84" s="2"/>
      <c r="WSQ84" s="2"/>
      <c r="WSR84" s="2"/>
      <c r="WSS84" s="2"/>
      <c r="WST84" s="2"/>
      <c r="WSU84" s="2"/>
      <c r="WSV84" s="2"/>
      <c r="WSW84" s="2"/>
      <c r="WSX84" s="2"/>
      <c r="WSY84" s="2"/>
      <c r="WSZ84" s="2"/>
      <c r="WTA84" s="2"/>
      <c r="WTB84" s="2"/>
      <c r="WTC84" s="2"/>
      <c r="WTD84" s="2"/>
      <c r="WTE84" s="2"/>
      <c r="WTF84" s="2"/>
      <c r="WTG84" s="2"/>
      <c r="WTH84" s="2"/>
      <c r="WTI84" s="2"/>
      <c r="WTJ84" s="2"/>
      <c r="WTK84" s="2"/>
      <c r="WTL84" s="2"/>
      <c r="WTM84" s="2"/>
      <c r="WTN84" s="2"/>
      <c r="WTO84" s="2"/>
      <c r="WTP84" s="2"/>
      <c r="WTQ84" s="2"/>
      <c r="WTR84" s="2"/>
      <c r="WTS84" s="2"/>
      <c r="WTT84" s="2"/>
      <c r="WTU84" s="2"/>
      <c r="WTV84" s="2"/>
      <c r="WTW84" s="2"/>
      <c r="WTX84" s="2"/>
      <c r="WTY84" s="2"/>
      <c r="WTZ84" s="2"/>
      <c r="WUA84" s="2"/>
      <c r="WUB84" s="2"/>
      <c r="WUC84" s="2"/>
      <c r="WUD84" s="2"/>
      <c r="WUE84" s="2"/>
      <c r="WUF84" s="2"/>
      <c r="WUG84" s="2"/>
      <c r="WUH84" s="2"/>
      <c r="WUI84" s="2"/>
      <c r="WUJ84" s="2"/>
      <c r="WUK84" s="2"/>
      <c r="WUL84" s="2"/>
      <c r="WUM84" s="2"/>
      <c r="WUN84" s="2"/>
      <c r="WUO84" s="2"/>
      <c r="WUP84" s="2"/>
      <c r="WUQ84" s="2"/>
      <c r="WUR84" s="2"/>
      <c r="WUS84" s="2"/>
      <c r="WUT84" s="2"/>
      <c r="WUU84" s="2"/>
      <c r="WUV84" s="2"/>
      <c r="WUW84" s="2"/>
      <c r="WUX84" s="2"/>
      <c r="WUY84" s="2"/>
      <c r="WUZ84" s="2"/>
      <c r="WVA84" s="2"/>
      <c r="WVB84" s="2"/>
      <c r="WVC84" s="2"/>
      <c r="WVD84" s="2"/>
      <c r="WVE84" s="2"/>
      <c r="WVF84" s="2"/>
      <c r="WVG84" s="2"/>
      <c r="WVH84" s="2"/>
      <c r="WVI84" s="2"/>
      <c r="WVJ84" s="2"/>
      <c r="WVK84" s="2"/>
      <c r="WVL84" s="2"/>
      <c r="WVM84" s="2"/>
      <c r="WVN84" s="2"/>
      <c r="WVO84" s="2"/>
      <c r="WVP84" s="2"/>
      <c r="WVQ84" s="2"/>
      <c r="WVR84" s="2"/>
      <c r="WVS84" s="2"/>
      <c r="WVT84" s="2"/>
      <c r="WVU84" s="2"/>
      <c r="WVV84" s="2"/>
      <c r="WVW84" s="2"/>
      <c r="WVX84" s="2"/>
      <c r="WVY84" s="2"/>
      <c r="WVZ84" s="2"/>
      <c r="WWA84" s="2"/>
      <c r="WWB84" s="2"/>
      <c r="WWC84" s="2"/>
      <c r="WWD84" s="2"/>
      <c r="WWE84" s="2"/>
      <c r="WWF84" s="2"/>
      <c r="WWG84" s="2"/>
      <c r="WWH84" s="2"/>
      <c r="WWI84" s="2"/>
      <c r="WWJ84" s="2"/>
      <c r="WWK84" s="2"/>
      <c r="WWL84" s="2"/>
      <c r="WWM84" s="2"/>
      <c r="WWN84" s="2"/>
      <c r="WWO84" s="2"/>
      <c r="WWP84" s="2"/>
      <c r="WWQ84" s="2"/>
      <c r="WWR84" s="2"/>
      <c r="WWS84" s="2"/>
      <c r="WWT84" s="2"/>
      <c r="WWU84" s="2"/>
      <c r="WWV84" s="2"/>
      <c r="WWW84" s="2"/>
      <c r="WWX84" s="2"/>
      <c r="WWY84" s="2"/>
      <c r="WWZ84" s="2"/>
      <c r="WXA84" s="2"/>
      <c r="WXB84" s="2"/>
      <c r="WXC84" s="2"/>
      <c r="WXD84" s="2"/>
      <c r="WXE84" s="2"/>
      <c r="WXF84" s="2"/>
      <c r="WXG84" s="2"/>
      <c r="WXH84" s="2"/>
      <c r="WXI84" s="2"/>
      <c r="WXJ84" s="2"/>
      <c r="WXK84" s="2"/>
      <c r="WXL84" s="2"/>
      <c r="WXM84" s="2"/>
      <c r="WXN84" s="2"/>
      <c r="WXO84" s="2"/>
      <c r="WXP84" s="2"/>
      <c r="WXQ84" s="2"/>
      <c r="WXR84" s="2"/>
      <c r="WXS84" s="2"/>
      <c r="WXT84" s="2"/>
      <c r="WXU84" s="2"/>
      <c r="WXV84" s="2"/>
      <c r="WXW84" s="2"/>
      <c r="WXX84" s="2"/>
      <c r="WXY84" s="2"/>
      <c r="WXZ84" s="2"/>
      <c r="WYA84" s="2"/>
      <c r="WYB84" s="2"/>
      <c r="WYC84" s="2"/>
      <c r="WYD84" s="2"/>
      <c r="WYE84" s="2"/>
      <c r="WYF84" s="2"/>
      <c r="WYG84" s="2"/>
      <c r="WYH84" s="2"/>
      <c r="WYI84" s="2"/>
      <c r="WYJ84" s="2"/>
      <c r="WYK84" s="2"/>
      <c r="WYL84" s="2"/>
      <c r="WYM84" s="2"/>
      <c r="WYN84" s="2"/>
      <c r="WYO84" s="2"/>
      <c r="WYP84" s="2"/>
      <c r="WYQ84" s="2"/>
      <c r="WYR84" s="2"/>
      <c r="WYS84" s="2"/>
      <c r="WYT84" s="2"/>
      <c r="WYU84" s="2"/>
      <c r="WYV84" s="2"/>
      <c r="WYW84" s="2"/>
      <c r="WYX84" s="2"/>
      <c r="WYY84" s="2"/>
      <c r="WYZ84" s="2"/>
      <c r="WZA84" s="2"/>
      <c r="WZB84" s="2"/>
      <c r="WZC84" s="2"/>
      <c r="WZD84" s="2"/>
      <c r="WZE84" s="2"/>
      <c r="WZF84" s="2"/>
      <c r="WZG84" s="2"/>
      <c r="WZH84" s="2"/>
      <c r="WZI84" s="2"/>
      <c r="WZJ84" s="2"/>
      <c r="WZK84" s="2"/>
      <c r="WZL84" s="2"/>
      <c r="WZM84" s="2"/>
      <c r="WZN84" s="2"/>
      <c r="WZO84" s="2"/>
      <c r="WZP84" s="2"/>
      <c r="WZQ84" s="2"/>
      <c r="WZR84" s="2"/>
      <c r="WZS84" s="2"/>
      <c r="WZT84" s="2"/>
      <c r="WZU84" s="2"/>
      <c r="WZV84" s="2"/>
      <c r="WZW84" s="2"/>
      <c r="WZX84" s="2"/>
      <c r="WZY84" s="2"/>
      <c r="WZZ84" s="2"/>
      <c r="XAA84" s="2"/>
      <c r="XAB84" s="2"/>
      <c r="XAC84" s="2"/>
      <c r="XAD84" s="2"/>
      <c r="XAE84" s="2"/>
      <c r="XAF84" s="2"/>
      <c r="XAG84" s="2"/>
      <c r="XAH84" s="2"/>
      <c r="XAI84" s="2"/>
      <c r="XAJ84" s="2"/>
      <c r="XAK84" s="2"/>
      <c r="XAL84" s="2"/>
      <c r="XAM84" s="2"/>
      <c r="XAN84" s="2"/>
      <c r="XAO84" s="2"/>
      <c r="XAP84" s="2"/>
      <c r="XAQ84" s="2"/>
      <c r="XAR84" s="2"/>
      <c r="XAS84" s="2"/>
      <c r="XAT84" s="2"/>
      <c r="XAU84" s="2"/>
      <c r="XAV84" s="2"/>
      <c r="XAW84" s="2"/>
      <c r="XAX84" s="2"/>
      <c r="XAY84" s="2"/>
      <c r="XAZ84" s="2"/>
      <c r="XBA84" s="2"/>
      <c r="XBB84" s="2"/>
      <c r="XBC84" s="2"/>
      <c r="XBD84" s="2"/>
      <c r="XBE84" s="2"/>
      <c r="XBF84" s="2"/>
      <c r="XBG84" s="2"/>
      <c r="XBH84" s="2"/>
      <c r="XBI84" s="2"/>
      <c r="XBJ84" s="2"/>
      <c r="XBK84" s="2"/>
      <c r="XBL84" s="2"/>
      <c r="XBM84" s="2"/>
      <c r="XBN84" s="2"/>
      <c r="XBO84" s="2"/>
      <c r="XBP84" s="2"/>
      <c r="XBQ84" s="2"/>
      <c r="XBR84" s="2"/>
      <c r="XBS84" s="2"/>
      <c r="XBT84" s="2"/>
      <c r="XBU84" s="2"/>
      <c r="XBV84" s="2"/>
      <c r="XBW84" s="2"/>
      <c r="XBX84" s="2"/>
      <c r="XBY84" s="2"/>
      <c r="XBZ84" s="2"/>
      <c r="XCA84" s="2"/>
      <c r="XCB84" s="2"/>
      <c r="XCC84" s="2"/>
      <c r="XCD84" s="2"/>
      <c r="XCE84" s="2"/>
      <c r="XCF84" s="2"/>
      <c r="XCG84" s="2"/>
      <c r="XCH84" s="2"/>
      <c r="XCI84" s="2"/>
      <c r="XCJ84" s="2"/>
      <c r="XCK84" s="2"/>
      <c r="XCL84" s="2"/>
      <c r="XCM84" s="2"/>
      <c r="XCN84" s="2"/>
      <c r="XCO84" s="2"/>
      <c r="XCP84" s="2"/>
      <c r="XCQ84" s="2"/>
      <c r="XCR84" s="2"/>
      <c r="XCS84" s="2"/>
      <c r="XCT84" s="2"/>
      <c r="XCU84" s="2"/>
      <c r="XCV84" s="2"/>
      <c r="XCW84" s="2"/>
      <c r="XCX84" s="2"/>
      <c r="XCY84" s="2"/>
      <c r="XCZ84" s="2"/>
      <c r="XDA84" s="2"/>
      <c r="XDB84" s="2"/>
      <c r="XDC84" s="2"/>
      <c r="XDD84" s="2"/>
      <c r="XDE84" s="2"/>
      <c r="XDF84" s="2"/>
      <c r="XDG84" s="2"/>
      <c r="XDH84" s="2"/>
      <c r="XDI84" s="2"/>
      <c r="XDJ84" s="2"/>
      <c r="XDK84" s="2"/>
      <c r="XDL84" s="2"/>
      <c r="XDM84" s="2"/>
      <c r="XDN84" s="2"/>
      <c r="XDO84" s="2"/>
      <c r="XDP84" s="2"/>
      <c r="XDQ84" s="2"/>
      <c r="XDR84" s="2"/>
      <c r="XDS84" s="2"/>
      <c r="XDT84" s="2"/>
      <c r="XDU84" s="2"/>
      <c r="XDV84" s="2"/>
      <c r="XDW84" s="2"/>
      <c r="XDX84" s="2"/>
      <c r="XDY84" s="2"/>
      <c r="XDZ84" s="2"/>
      <c r="XEA84" s="2"/>
      <c r="XEB84" s="2"/>
      <c r="XEC84" s="2"/>
      <c r="XED84" s="2"/>
      <c r="XEE84" s="2"/>
      <c r="XEF84" s="2"/>
      <c r="XEG84" s="2"/>
      <c r="XEH84" s="2"/>
      <c r="XEI84" s="2"/>
      <c r="XEJ84" s="2"/>
      <c r="XEK84" s="2"/>
      <c r="XEL84" s="2"/>
      <c r="XEM84" s="2"/>
      <c r="XEN84" s="2"/>
      <c r="XEO84" s="2"/>
      <c r="XEP84" s="2"/>
      <c r="XEQ84" s="2"/>
      <c r="XER84" s="2"/>
      <c r="XES84" s="2"/>
      <c r="XET84" s="2"/>
      <c r="XEU84" s="2"/>
      <c r="XEV84" s="2"/>
      <c r="XEW84" s="2"/>
      <c r="XEX84" s="2"/>
    </row>
    <row r="85" spans="1:16378" ht="12" customHeight="1">
      <c r="A85" s="37" t="s">
        <v>107</v>
      </c>
      <c r="B85" s="37" t="s">
        <v>108</v>
      </c>
      <c r="C85" s="38">
        <f>IFERROR(IFERROR(VLOOKUP(A85,'[39]All Other Rates'!$F$2:$H$646,3,FALSE),VLOOKUP(A85,#REF!,3,FALSE)),IF('Regulated Price Out'!Q85=0,0,"missing price"))</f>
        <v>72.739999999999995</v>
      </c>
      <c r="D85" s="88"/>
      <c r="E85" s="35">
        <f>IFERROR(VLOOKUP($A85,'[39]Sales Summary Regulated'!$B:$O,3,0),0)</f>
        <v>218.22</v>
      </c>
      <c r="F85" s="35">
        <f>IFERROR(VLOOKUP($A85,'[39]Sales Summary Regulated'!$B:$O,4,0),0)</f>
        <v>218.22</v>
      </c>
      <c r="G85" s="35">
        <f>IFERROR(VLOOKUP($A85,'[39]Sales Summary Regulated'!$B:$O,5,0),0)</f>
        <v>436.44</v>
      </c>
      <c r="H85" s="35">
        <f>IFERROR(VLOOKUP($A85,'[39]Sales Summary Regulated'!$B:$O,6,0),0)</f>
        <v>581.91999999999996</v>
      </c>
      <c r="I85" s="35">
        <f>IFERROR(VLOOKUP($A85,'[39]Sales Summary Regulated'!$B:$O,7,0),0)</f>
        <v>509.18</v>
      </c>
      <c r="J85" s="35">
        <f>IFERROR(VLOOKUP($A85,'[39]Sales Summary Regulated'!$B:$O,8,0),0)</f>
        <v>654.66</v>
      </c>
      <c r="K85" s="35">
        <f>IFERROR(VLOOKUP($A85,'[39]Sales Summary Regulated'!$B:$O,9,0),0)</f>
        <v>1236.58</v>
      </c>
      <c r="L85" s="35">
        <f>IFERROR(VLOOKUP($A85,'[39]Sales Summary Regulated'!$B:$O,10,0),0)</f>
        <v>581.91999999999996</v>
      </c>
      <c r="M85" s="35">
        <f>IFERROR(VLOOKUP($A85,'[39]Sales Summary Regulated'!$B:$O,11,0),0)</f>
        <v>509.18</v>
      </c>
      <c r="N85" s="35">
        <f>IFERROR(VLOOKUP($A85,'[39]Sales Summary Regulated'!$B:$O,12,0),0)</f>
        <v>145.47999999999999</v>
      </c>
      <c r="O85" s="35">
        <f>IFERROR(VLOOKUP($A85,'[39]Sales Summary Regulated'!$B:$O,13,0),0)</f>
        <v>302.38</v>
      </c>
      <c r="P85" s="35">
        <f>IFERROR(VLOOKUP($A85,'[39]Sales Summary Regulated'!$B:$O,14,0),0)</f>
        <v>0</v>
      </c>
      <c r="Q85" s="89">
        <f t="shared" si="21"/>
        <v>5394.1799999999994</v>
      </c>
      <c r="R85" s="89"/>
      <c r="S85" s="89">
        <f t="shared" si="26"/>
        <v>3</v>
      </c>
      <c r="T85" s="89">
        <f t="shared" si="26"/>
        <v>3</v>
      </c>
      <c r="U85" s="89">
        <f t="shared" si="26"/>
        <v>6</v>
      </c>
      <c r="V85" s="89">
        <f t="shared" si="26"/>
        <v>8</v>
      </c>
      <c r="W85" s="89">
        <f t="shared" si="26"/>
        <v>7.0000000000000009</v>
      </c>
      <c r="X85" s="89">
        <f t="shared" si="26"/>
        <v>9</v>
      </c>
      <c r="Y85" s="89">
        <f t="shared" si="26"/>
        <v>17</v>
      </c>
      <c r="Z85" s="89">
        <f t="shared" si="26"/>
        <v>8</v>
      </c>
      <c r="AA85" s="89">
        <f t="shared" si="26"/>
        <v>7.0000000000000009</v>
      </c>
      <c r="AB85" s="89">
        <f t="shared" si="26"/>
        <v>2</v>
      </c>
      <c r="AC85" s="89">
        <f t="shared" si="26"/>
        <v>4.1569975254330496</v>
      </c>
      <c r="AD85" s="89">
        <f t="shared" si="26"/>
        <v>0</v>
      </c>
      <c r="AE85" s="89">
        <f t="shared" si="29"/>
        <v>6.1797497937860877</v>
      </c>
      <c r="AF85" s="28"/>
      <c r="AG85" s="367">
        <f t="shared" si="30"/>
        <v>74.156997525433056</v>
      </c>
      <c r="AH85" s="42">
        <f t="shared" si="20"/>
        <v>2.591674978326409</v>
      </c>
      <c r="AI85" s="43">
        <f t="shared" si="16"/>
        <v>75.331674978326404</v>
      </c>
      <c r="AJ85" s="43">
        <f t="shared" si="17"/>
        <v>5586.3708349544777</v>
      </c>
      <c r="AK85" s="43">
        <f t="shared" si="18"/>
        <v>192.19083495447831</v>
      </c>
      <c r="AL85" s="45">
        <f t="shared" si="25"/>
        <v>74.156997525433042</v>
      </c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  <c r="EP85" s="2"/>
      <c r="EQ85" s="2"/>
      <c r="ER85" s="2"/>
      <c r="ES85" s="2"/>
      <c r="ET85" s="2"/>
      <c r="EU85" s="2"/>
      <c r="EV85" s="2"/>
      <c r="EW85" s="2"/>
      <c r="EX85" s="2"/>
      <c r="EY85" s="2"/>
      <c r="EZ85" s="2"/>
      <c r="FA85" s="2"/>
      <c r="FB85" s="2"/>
      <c r="FC85" s="2"/>
      <c r="FD85" s="2"/>
      <c r="FE85" s="2"/>
      <c r="FF85" s="2"/>
      <c r="FG85" s="2"/>
      <c r="FH85" s="2"/>
      <c r="FI85" s="2"/>
      <c r="FJ85" s="2"/>
      <c r="FK85" s="2"/>
      <c r="FL85" s="2"/>
      <c r="FM85" s="2"/>
      <c r="FN85" s="2"/>
      <c r="FO85" s="2"/>
      <c r="FP85" s="2"/>
      <c r="FQ85" s="2"/>
      <c r="FR85" s="2"/>
      <c r="FS85" s="2"/>
      <c r="FT85" s="2"/>
      <c r="FU85" s="2"/>
      <c r="FV85" s="2"/>
      <c r="FW85" s="2"/>
      <c r="FX85" s="2"/>
      <c r="FY85" s="2"/>
      <c r="FZ85" s="2"/>
      <c r="GA85" s="2"/>
      <c r="GB85" s="2"/>
      <c r="GC85" s="2"/>
      <c r="GD85" s="2"/>
      <c r="GE85" s="2"/>
      <c r="GF85" s="2"/>
      <c r="GG85" s="2"/>
      <c r="GH85" s="2"/>
      <c r="GI85" s="2"/>
      <c r="GJ85" s="2"/>
      <c r="GK85" s="2"/>
      <c r="GL85" s="2"/>
      <c r="GM85" s="2"/>
      <c r="GN85" s="2"/>
      <c r="GO85" s="2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2"/>
      <c r="HF85" s="2"/>
      <c r="HG85" s="2"/>
      <c r="HH85" s="2"/>
      <c r="HI85" s="2"/>
      <c r="HJ85" s="2"/>
      <c r="HK85" s="2"/>
      <c r="HL85" s="2"/>
      <c r="HM85" s="2"/>
      <c r="HN85" s="2"/>
      <c r="HO85" s="2"/>
      <c r="HP85" s="2"/>
      <c r="HQ85" s="2"/>
      <c r="HR85" s="2"/>
      <c r="HS85" s="2"/>
      <c r="HT85" s="2"/>
      <c r="HU85" s="2"/>
      <c r="HV85" s="2"/>
      <c r="HW85" s="2"/>
      <c r="HX85" s="2"/>
      <c r="HY85" s="2"/>
      <c r="HZ85" s="2"/>
      <c r="IA85" s="2"/>
      <c r="IB85" s="2"/>
      <c r="IC85" s="2"/>
      <c r="ID85" s="2"/>
      <c r="IE85" s="2"/>
      <c r="IF85" s="2"/>
      <c r="IG85" s="2"/>
      <c r="IH85" s="2"/>
      <c r="II85" s="2"/>
      <c r="IJ85" s="2"/>
      <c r="IK85" s="2"/>
      <c r="IL85" s="2"/>
      <c r="IM85" s="2"/>
      <c r="IN85" s="2"/>
      <c r="IO85" s="2"/>
      <c r="IP85" s="2"/>
      <c r="IQ85" s="2"/>
      <c r="IR85" s="2"/>
      <c r="IS85" s="2"/>
      <c r="IT85" s="2"/>
      <c r="IU85" s="2"/>
      <c r="IV85" s="2"/>
      <c r="IW85" s="2"/>
      <c r="IX85" s="2"/>
      <c r="IY85" s="2"/>
      <c r="IZ85" s="2"/>
      <c r="JA85" s="2"/>
      <c r="JB85" s="2"/>
      <c r="JC85" s="2"/>
      <c r="JD85" s="2"/>
      <c r="JE85" s="2"/>
      <c r="JF85" s="2"/>
      <c r="JG85" s="2"/>
      <c r="JH85" s="2"/>
      <c r="JI85" s="2"/>
      <c r="JJ85" s="2"/>
      <c r="JK85" s="2"/>
      <c r="JL85" s="2"/>
      <c r="JM85" s="2"/>
      <c r="JN85" s="2"/>
      <c r="JO85" s="2"/>
      <c r="JP85" s="2"/>
      <c r="JQ85" s="2"/>
      <c r="JR85" s="2"/>
      <c r="JS85" s="2"/>
      <c r="JT85" s="2"/>
      <c r="JU85" s="2"/>
      <c r="JV85" s="2"/>
      <c r="JW85" s="2"/>
      <c r="JX85" s="2"/>
      <c r="JY85" s="2"/>
      <c r="JZ85" s="2"/>
      <c r="KA85" s="2"/>
      <c r="KB85" s="2"/>
      <c r="KC85" s="2"/>
      <c r="KD85" s="2"/>
      <c r="KE85" s="2"/>
      <c r="KF85" s="2"/>
      <c r="KG85" s="2"/>
      <c r="KH85" s="2"/>
      <c r="KI85" s="2"/>
      <c r="KJ85" s="2"/>
      <c r="KK85" s="2"/>
      <c r="KL85" s="2"/>
      <c r="KM85" s="2"/>
      <c r="KN85" s="2"/>
      <c r="KO85" s="2"/>
      <c r="KP85" s="2"/>
      <c r="KQ85" s="2"/>
      <c r="KR85" s="2"/>
      <c r="KS85" s="2"/>
      <c r="KT85" s="2"/>
      <c r="KU85" s="2"/>
      <c r="KV85" s="2"/>
      <c r="KW85" s="2"/>
      <c r="KX85" s="2"/>
      <c r="KY85" s="2"/>
      <c r="KZ85" s="2"/>
      <c r="LA85" s="2"/>
      <c r="LB85" s="2"/>
      <c r="LC85" s="2"/>
      <c r="LD85" s="2"/>
      <c r="LE85" s="2"/>
      <c r="LF85" s="2"/>
      <c r="LG85" s="2"/>
      <c r="LH85" s="2"/>
      <c r="LI85" s="2"/>
      <c r="LJ85" s="2"/>
      <c r="LK85" s="2"/>
      <c r="LL85" s="2"/>
      <c r="LM85" s="2"/>
      <c r="LN85" s="2"/>
      <c r="LO85" s="2"/>
      <c r="LP85" s="2"/>
      <c r="LQ85" s="2"/>
      <c r="LR85" s="2"/>
      <c r="LS85" s="2"/>
      <c r="LT85" s="2"/>
      <c r="LU85" s="2"/>
      <c r="LV85" s="2"/>
      <c r="LW85" s="2"/>
      <c r="LX85" s="2"/>
      <c r="LY85" s="2"/>
      <c r="LZ85" s="2"/>
      <c r="MA85" s="2"/>
      <c r="MB85" s="2"/>
      <c r="MC85" s="2"/>
      <c r="MD85" s="2"/>
      <c r="ME85" s="2"/>
      <c r="MF85" s="2"/>
      <c r="MG85" s="2"/>
      <c r="MH85" s="2"/>
      <c r="MI85" s="2"/>
      <c r="MJ85" s="2"/>
      <c r="MK85" s="2"/>
      <c r="ML85" s="2"/>
      <c r="MM85" s="2"/>
      <c r="MN85" s="2"/>
      <c r="MO85" s="2"/>
      <c r="MP85" s="2"/>
      <c r="MQ85" s="2"/>
      <c r="MR85" s="2"/>
      <c r="MS85" s="2"/>
      <c r="MT85" s="2"/>
      <c r="MU85" s="2"/>
      <c r="MV85" s="2"/>
      <c r="MW85" s="2"/>
      <c r="MX85" s="2"/>
      <c r="MY85" s="2"/>
      <c r="MZ85" s="2"/>
      <c r="NA85" s="2"/>
      <c r="NB85" s="2"/>
      <c r="NC85" s="2"/>
      <c r="ND85" s="2"/>
      <c r="NE85" s="2"/>
      <c r="NF85" s="2"/>
      <c r="NG85" s="2"/>
      <c r="NH85" s="2"/>
      <c r="NI85" s="2"/>
      <c r="NJ85" s="2"/>
      <c r="NK85" s="2"/>
      <c r="NL85" s="2"/>
      <c r="NM85" s="2"/>
      <c r="NN85" s="2"/>
      <c r="NO85" s="2"/>
      <c r="NP85" s="2"/>
      <c r="NQ85" s="2"/>
      <c r="NR85" s="2"/>
      <c r="NS85" s="2"/>
      <c r="NT85" s="2"/>
      <c r="NU85" s="2"/>
      <c r="NV85" s="2"/>
      <c r="NW85" s="2"/>
      <c r="NX85" s="2"/>
      <c r="NY85" s="2"/>
      <c r="NZ85" s="2"/>
      <c r="OA85" s="2"/>
      <c r="OB85" s="2"/>
      <c r="OC85" s="2"/>
      <c r="OD85" s="2"/>
      <c r="OE85" s="2"/>
      <c r="OF85" s="2"/>
      <c r="OG85" s="2"/>
      <c r="OH85" s="2"/>
      <c r="OI85" s="2"/>
      <c r="OJ85" s="2"/>
      <c r="OK85" s="2"/>
      <c r="OL85" s="2"/>
      <c r="OM85" s="2"/>
      <c r="ON85" s="2"/>
      <c r="OO85" s="2"/>
      <c r="OP85" s="2"/>
      <c r="OQ85" s="2"/>
      <c r="OR85" s="2"/>
      <c r="OS85" s="2"/>
      <c r="OT85" s="2"/>
      <c r="OU85" s="2"/>
      <c r="OV85" s="2"/>
      <c r="OW85" s="2"/>
      <c r="OX85" s="2"/>
      <c r="OY85" s="2"/>
      <c r="OZ85" s="2"/>
      <c r="PA85" s="2"/>
      <c r="PB85" s="2"/>
      <c r="PC85" s="2"/>
      <c r="PD85" s="2"/>
      <c r="PE85" s="2"/>
      <c r="PF85" s="2"/>
      <c r="PG85" s="2"/>
      <c r="PH85" s="2"/>
      <c r="PI85" s="2"/>
      <c r="PJ85" s="2"/>
      <c r="PK85" s="2"/>
      <c r="PL85" s="2"/>
      <c r="PM85" s="2"/>
      <c r="PN85" s="2"/>
      <c r="PO85" s="2"/>
      <c r="PP85" s="2"/>
      <c r="PQ85" s="2"/>
      <c r="PR85" s="2"/>
      <c r="PS85" s="2"/>
      <c r="PT85" s="2"/>
      <c r="PU85" s="2"/>
      <c r="PV85" s="2"/>
      <c r="PW85" s="2"/>
      <c r="PX85" s="2"/>
      <c r="PY85" s="2"/>
      <c r="PZ85" s="2"/>
      <c r="QA85" s="2"/>
      <c r="QB85" s="2"/>
      <c r="QC85" s="2"/>
      <c r="QD85" s="2"/>
      <c r="QE85" s="2"/>
      <c r="QF85" s="2"/>
      <c r="QG85" s="2"/>
      <c r="QH85" s="2"/>
      <c r="QI85" s="2"/>
      <c r="QJ85" s="2"/>
      <c r="QK85" s="2"/>
      <c r="QL85" s="2"/>
      <c r="QM85" s="2"/>
      <c r="QN85" s="2"/>
      <c r="QO85" s="2"/>
      <c r="QP85" s="2"/>
      <c r="QQ85" s="2"/>
      <c r="QR85" s="2"/>
      <c r="QS85" s="2"/>
      <c r="QT85" s="2"/>
      <c r="QU85" s="2"/>
      <c r="QV85" s="2"/>
      <c r="QW85" s="2"/>
      <c r="QX85" s="2"/>
      <c r="QY85" s="2"/>
      <c r="QZ85" s="2"/>
      <c r="RA85" s="2"/>
      <c r="RB85" s="2"/>
      <c r="RC85" s="2"/>
      <c r="RD85" s="2"/>
      <c r="RE85" s="2"/>
      <c r="RF85" s="2"/>
      <c r="RG85" s="2"/>
      <c r="RH85" s="2"/>
      <c r="RI85" s="2"/>
      <c r="RJ85" s="2"/>
      <c r="RK85" s="2"/>
      <c r="RL85" s="2"/>
      <c r="RM85" s="2"/>
      <c r="RN85" s="2"/>
      <c r="RO85" s="2"/>
      <c r="RP85" s="2"/>
      <c r="RQ85" s="2"/>
      <c r="RR85" s="2"/>
      <c r="RS85" s="2"/>
      <c r="RT85" s="2"/>
      <c r="RU85" s="2"/>
      <c r="RV85" s="2"/>
      <c r="RW85" s="2"/>
      <c r="RX85" s="2"/>
      <c r="RY85" s="2"/>
      <c r="RZ85" s="2"/>
      <c r="SA85" s="2"/>
      <c r="SB85" s="2"/>
      <c r="SC85" s="2"/>
      <c r="SD85" s="2"/>
      <c r="SE85" s="2"/>
      <c r="SF85" s="2"/>
      <c r="SG85" s="2"/>
      <c r="SH85" s="2"/>
      <c r="SI85" s="2"/>
      <c r="SJ85" s="2"/>
      <c r="SK85" s="2"/>
      <c r="SL85" s="2"/>
      <c r="SM85" s="2"/>
      <c r="SN85" s="2"/>
      <c r="SO85" s="2"/>
      <c r="SP85" s="2"/>
      <c r="SQ85" s="2"/>
      <c r="SR85" s="2"/>
      <c r="SS85" s="2"/>
      <c r="ST85" s="2"/>
      <c r="SU85" s="2"/>
      <c r="SV85" s="2"/>
      <c r="SW85" s="2"/>
      <c r="SX85" s="2"/>
      <c r="SY85" s="2"/>
      <c r="SZ85" s="2"/>
      <c r="TA85" s="2"/>
      <c r="TB85" s="2"/>
      <c r="TC85" s="2"/>
      <c r="TD85" s="2"/>
      <c r="TE85" s="2"/>
      <c r="TF85" s="2"/>
      <c r="TG85" s="2"/>
      <c r="TH85" s="2"/>
      <c r="TI85" s="2"/>
      <c r="TJ85" s="2"/>
      <c r="TK85" s="2"/>
      <c r="TL85" s="2"/>
      <c r="TM85" s="2"/>
      <c r="TN85" s="2"/>
      <c r="TO85" s="2"/>
      <c r="TP85" s="2"/>
      <c r="TQ85" s="2"/>
      <c r="TR85" s="2"/>
      <c r="TS85" s="2"/>
      <c r="TT85" s="2"/>
      <c r="TU85" s="2"/>
      <c r="TV85" s="2"/>
      <c r="TW85" s="2"/>
      <c r="TX85" s="2"/>
      <c r="TY85" s="2"/>
      <c r="TZ85" s="2"/>
      <c r="UA85" s="2"/>
      <c r="UB85" s="2"/>
      <c r="UC85" s="2"/>
      <c r="UD85" s="2"/>
      <c r="UE85" s="2"/>
      <c r="UF85" s="2"/>
      <c r="UG85" s="2"/>
      <c r="UH85" s="2"/>
      <c r="UI85" s="2"/>
      <c r="UJ85" s="2"/>
      <c r="UK85" s="2"/>
      <c r="UL85" s="2"/>
      <c r="UM85" s="2"/>
      <c r="UN85" s="2"/>
      <c r="UO85" s="2"/>
      <c r="UP85" s="2"/>
      <c r="UQ85" s="2"/>
      <c r="UR85" s="2"/>
      <c r="US85" s="2"/>
      <c r="UT85" s="2"/>
      <c r="UU85" s="2"/>
      <c r="UV85" s="2"/>
      <c r="UW85" s="2"/>
      <c r="UX85" s="2"/>
      <c r="UY85" s="2"/>
      <c r="UZ85" s="2"/>
      <c r="VA85" s="2"/>
      <c r="VB85" s="2"/>
      <c r="VC85" s="2"/>
      <c r="VD85" s="2"/>
      <c r="VE85" s="2"/>
      <c r="VF85" s="2"/>
      <c r="VG85" s="2"/>
      <c r="VH85" s="2"/>
      <c r="VI85" s="2"/>
      <c r="VJ85" s="2"/>
      <c r="VK85" s="2"/>
      <c r="VL85" s="2"/>
      <c r="VM85" s="2"/>
      <c r="VN85" s="2"/>
      <c r="VO85" s="2"/>
      <c r="VP85" s="2"/>
      <c r="VQ85" s="2"/>
      <c r="VR85" s="2"/>
      <c r="VS85" s="2"/>
      <c r="VT85" s="2"/>
      <c r="VU85" s="2"/>
      <c r="VV85" s="2"/>
      <c r="VW85" s="2"/>
      <c r="VX85" s="2"/>
      <c r="VY85" s="2"/>
      <c r="VZ85" s="2"/>
      <c r="WA85" s="2"/>
      <c r="WB85" s="2"/>
      <c r="WC85" s="2"/>
      <c r="WD85" s="2"/>
      <c r="WE85" s="2"/>
      <c r="WF85" s="2"/>
      <c r="WG85" s="2"/>
      <c r="WH85" s="2"/>
      <c r="WI85" s="2"/>
      <c r="WJ85" s="2"/>
      <c r="WK85" s="2"/>
      <c r="WL85" s="2"/>
      <c r="WM85" s="2"/>
      <c r="WN85" s="2"/>
      <c r="WO85" s="2"/>
      <c r="WP85" s="2"/>
      <c r="WQ85" s="2"/>
      <c r="WR85" s="2"/>
      <c r="WS85" s="2"/>
      <c r="WT85" s="2"/>
      <c r="WU85" s="2"/>
      <c r="WV85" s="2"/>
      <c r="WW85" s="2"/>
      <c r="WX85" s="2"/>
      <c r="WY85" s="2"/>
      <c r="WZ85" s="2"/>
      <c r="XA85" s="2"/>
      <c r="XB85" s="2"/>
      <c r="XC85" s="2"/>
      <c r="XD85" s="2"/>
      <c r="XE85" s="2"/>
      <c r="XF85" s="2"/>
      <c r="XG85" s="2"/>
      <c r="XH85" s="2"/>
      <c r="XI85" s="2"/>
      <c r="XJ85" s="2"/>
      <c r="XK85" s="2"/>
      <c r="XL85" s="2"/>
      <c r="XM85" s="2"/>
      <c r="XN85" s="2"/>
      <c r="XO85" s="2"/>
      <c r="XP85" s="2"/>
      <c r="XQ85" s="2"/>
      <c r="XR85" s="2"/>
      <c r="XS85" s="2"/>
      <c r="XT85" s="2"/>
      <c r="XU85" s="2"/>
      <c r="XV85" s="2"/>
      <c r="XW85" s="2"/>
      <c r="XX85" s="2"/>
      <c r="XY85" s="2"/>
      <c r="XZ85" s="2"/>
      <c r="YA85" s="2"/>
      <c r="YB85" s="2"/>
      <c r="YC85" s="2"/>
      <c r="YD85" s="2"/>
      <c r="YE85" s="2"/>
      <c r="YF85" s="2"/>
      <c r="YG85" s="2"/>
      <c r="YH85" s="2"/>
      <c r="YI85" s="2"/>
      <c r="YJ85" s="2"/>
      <c r="YK85" s="2"/>
      <c r="YL85" s="2"/>
      <c r="YM85" s="2"/>
      <c r="YN85" s="2"/>
      <c r="YO85" s="2"/>
      <c r="YP85" s="2"/>
      <c r="YQ85" s="2"/>
      <c r="YR85" s="2"/>
      <c r="YS85" s="2"/>
      <c r="YT85" s="2"/>
      <c r="YU85" s="2"/>
      <c r="YV85" s="2"/>
      <c r="YW85" s="2"/>
      <c r="YX85" s="2"/>
      <c r="YY85" s="2"/>
      <c r="YZ85" s="2"/>
      <c r="ZA85" s="2"/>
      <c r="ZB85" s="2"/>
      <c r="ZC85" s="2"/>
      <c r="ZD85" s="2"/>
      <c r="ZE85" s="2"/>
      <c r="ZF85" s="2"/>
      <c r="ZG85" s="2"/>
      <c r="ZH85" s="2"/>
      <c r="ZI85" s="2"/>
      <c r="ZJ85" s="2"/>
      <c r="ZK85" s="2"/>
      <c r="ZL85" s="2"/>
      <c r="ZM85" s="2"/>
      <c r="ZN85" s="2"/>
      <c r="ZO85" s="2"/>
      <c r="ZP85" s="2"/>
      <c r="ZQ85" s="2"/>
      <c r="ZR85" s="2"/>
      <c r="ZS85" s="2"/>
      <c r="ZT85" s="2"/>
      <c r="ZU85" s="2"/>
      <c r="ZV85" s="2"/>
      <c r="ZW85" s="2"/>
      <c r="ZX85" s="2"/>
      <c r="ZY85" s="2"/>
      <c r="ZZ85" s="2"/>
      <c r="AAA85" s="2"/>
      <c r="AAB85" s="2"/>
      <c r="AAC85" s="2"/>
      <c r="AAD85" s="2"/>
      <c r="AAE85" s="2"/>
      <c r="AAF85" s="2"/>
      <c r="AAG85" s="2"/>
      <c r="AAH85" s="2"/>
      <c r="AAI85" s="2"/>
      <c r="AAJ85" s="2"/>
      <c r="AAK85" s="2"/>
      <c r="AAL85" s="2"/>
      <c r="AAM85" s="2"/>
      <c r="AAN85" s="2"/>
      <c r="AAO85" s="2"/>
      <c r="AAP85" s="2"/>
      <c r="AAQ85" s="2"/>
      <c r="AAR85" s="2"/>
      <c r="AAS85" s="2"/>
      <c r="AAT85" s="2"/>
      <c r="AAU85" s="2"/>
      <c r="AAV85" s="2"/>
      <c r="AAW85" s="2"/>
      <c r="AAX85" s="2"/>
      <c r="AAY85" s="2"/>
      <c r="AAZ85" s="2"/>
      <c r="ABA85" s="2"/>
      <c r="ABB85" s="2"/>
      <c r="ABC85" s="2"/>
      <c r="ABD85" s="2"/>
      <c r="ABE85" s="2"/>
      <c r="ABF85" s="2"/>
      <c r="ABG85" s="2"/>
      <c r="ABH85" s="2"/>
      <c r="ABI85" s="2"/>
      <c r="ABJ85" s="2"/>
      <c r="ABK85" s="2"/>
      <c r="ABL85" s="2"/>
      <c r="ABM85" s="2"/>
      <c r="ABN85" s="2"/>
      <c r="ABO85" s="2"/>
      <c r="ABP85" s="2"/>
      <c r="ABQ85" s="2"/>
      <c r="ABR85" s="2"/>
      <c r="ABS85" s="2"/>
      <c r="ABT85" s="2"/>
      <c r="ABU85" s="2"/>
      <c r="ABV85" s="2"/>
      <c r="ABW85" s="2"/>
      <c r="ABX85" s="2"/>
      <c r="ABY85" s="2"/>
      <c r="ABZ85" s="2"/>
      <c r="ACA85" s="2"/>
      <c r="ACB85" s="2"/>
      <c r="ACC85" s="2"/>
      <c r="ACD85" s="2"/>
      <c r="ACE85" s="2"/>
      <c r="ACF85" s="2"/>
      <c r="ACG85" s="2"/>
      <c r="ACH85" s="2"/>
      <c r="ACI85" s="2"/>
      <c r="ACJ85" s="2"/>
      <c r="ACK85" s="2"/>
      <c r="ACL85" s="2"/>
      <c r="ACM85" s="2"/>
      <c r="ACN85" s="2"/>
      <c r="ACO85" s="2"/>
      <c r="ACP85" s="2"/>
      <c r="ACQ85" s="2"/>
      <c r="ACR85" s="2"/>
      <c r="ACS85" s="2"/>
      <c r="ACT85" s="2"/>
      <c r="ACU85" s="2"/>
      <c r="ACV85" s="2"/>
      <c r="ACW85" s="2"/>
      <c r="ACX85" s="2"/>
      <c r="ACY85" s="2"/>
      <c r="ACZ85" s="2"/>
      <c r="ADA85" s="2"/>
      <c r="ADB85" s="2"/>
      <c r="ADC85" s="2"/>
      <c r="ADD85" s="2"/>
      <c r="ADE85" s="2"/>
      <c r="ADF85" s="2"/>
      <c r="ADG85" s="2"/>
      <c r="ADH85" s="2"/>
      <c r="ADI85" s="2"/>
      <c r="ADJ85" s="2"/>
      <c r="ADK85" s="2"/>
      <c r="ADL85" s="2"/>
      <c r="ADM85" s="2"/>
      <c r="ADN85" s="2"/>
      <c r="ADO85" s="2"/>
      <c r="ADP85" s="2"/>
      <c r="ADQ85" s="2"/>
      <c r="ADR85" s="2"/>
      <c r="ADS85" s="2"/>
      <c r="ADT85" s="2"/>
      <c r="ADU85" s="2"/>
      <c r="ADV85" s="2"/>
      <c r="ADW85" s="2"/>
      <c r="ADX85" s="2"/>
      <c r="ADY85" s="2"/>
      <c r="ADZ85" s="2"/>
      <c r="AEA85" s="2"/>
      <c r="AEB85" s="2"/>
      <c r="AEC85" s="2"/>
      <c r="AED85" s="2"/>
      <c r="AEE85" s="2"/>
      <c r="AEF85" s="2"/>
      <c r="AEG85" s="2"/>
      <c r="AEH85" s="2"/>
      <c r="AEI85" s="2"/>
      <c r="AEJ85" s="2"/>
      <c r="AEK85" s="2"/>
      <c r="AEL85" s="2"/>
      <c r="AEM85" s="2"/>
      <c r="AEN85" s="2"/>
      <c r="AEO85" s="2"/>
      <c r="AEP85" s="2"/>
      <c r="AEQ85" s="2"/>
      <c r="AER85" s="2"/>
      <c r="AES85" s="2"/>
      <c r="AET85" s="2"/>
      <c r="AEU85" s="2"/>
      <c r="AEV85" s="2"/>
      <c r="AEW85" s="2"/>
      <c r="AEX85" s="2"/>
      <c r="AEY85" s="2"/>
      <c r="AEZ85" s="2"/>
      <c r="AFA85" s="2"/>
      <c r="AFB85" s="2"/>
      <c r="AFC85" s="2"/>
      <c r="AFD85" s="2"/>
      <c r="AFE85" s="2"/>
      <c r="AFF85" s="2"/>
      <c r="AFG85" s="2"/>
      <c r="AFH85" s="2"/>
      <c r="AFI85" s="2"/>
      <c r="AFJ85" s="2"/>
      <c r="AFK85" s="2"/>
      <c r="AFL85" s="2"/>
      <c r="AFM85" s="2"/>
      <c r="AFN85" s="2"/>
      <c r="AFO85" s="2"/>
      <c r="AFP85" s="2"/>
      <c r="AFQ85" s="2"/>
      <c r="AFR85" s="2"/>
      <c r="AFS85" s="2"/>
      <c r="AFT85" s="2"/>
      <c r="AFU85" s="2"/>
      <c r="AFV85" s="2"/>
      <c r="AFW85" s="2"/>
      <c r="AFX85" s="2"/>
      <c r="AFY85" s="2"/>
      <c r="AFZ85" s="2"/>
      <c r="AGA85" s="2"/>
      <c r="AGB85" s="2"/>
      <c r="AGC85" s="2"/>
      <c r="AGD85" s="2"/>
      <c r="AGE85" s="2"/>
      <c r="AGF85" s="2"/>
      <c r="AGG85" s="2"/>
      <c r="AGH85" s="2"/>
      <c r="AGI85" s="2"/>
      <c r="AGJ85" s="2"/>
      <c r="AGK85" s="2"/>
      <c r="AGL85" s="2"/>
      <c r="AGM85" s="2"/>
      <c r="AGN85" s="2"/>
      <c r="AGO85" s="2"/>
      <c r="AGP85" s="2"/>
      <c r="AGQ85" s="2"/>
      <c r="AGR85" s="2"/>
      <c r="AGS85" s="2"/>
      <c r="AGT85" s="2"/>
      <c r="AGU85" s="2"/>
      <c r="AGV85" s="2"/>
      <c r="AGW85" s="2"/>
      <c r="AGX85" s="2"/>
      <c r="AGY85" s="2"/>
      <c r="AGZ85" s="2"/>
      <c r="AHA85" s="2"/>
      <c r="AHB85" s="2"/>
      <c r="AHC85" s="2"/>
      <c r="AHD85" s="2"/>
      <c r="AHE85" s="2"/>
      <c r="AHF85" s="2"/>
      <c r="AHG85" s="2"/>
      <c r="AHH85" s="2"/>
      <c r="AHI85" s="2"/>
      <c r="AHJ85" s="2"/>
      <c r="AHK85" s="2"/>
      <c r="AHL85" s="2"/>
      <c r="AHM85" s="2"/>
      <c r="AHN85" s="2"/>
      <c r="AHO85" s="2"/>
      <c r="AHP85" s="2"/>
      <c r="AHQ85" s="2"/>
      <c r="AHR85" s="2"/>
      <c r="AHS85" s="2"/>
      <c r="AHT85" s="2"/>
      <c r="AHU85" s="2"/>
      <c r="AHV85" s="2"/>
      <c r="AHW85" s="2"/>
      <c r="AHX85" s="2"/>
      <c r="AHY85" s="2"/>
      <c r="AHZ85" s="2"/>
      <c r="AIA85" s="2"/>
      <c r="AIB85" s="2"/>
      <c r="AIC85" s="2"/>
      <c r="AID85" s="2"/>
      <c r="AIE85" s="2"/>
      <c r="AIF85" s="2"/>
      <c r="AIG85" s="2"/>
      <c r="AIH85" s="2"/>
      <c r="AII85" s="2"/>
      <c r="AIJ85" s="2"/>
      <c r="AIK85" s="2"/>
      <c r="AIL85" s="2"/>
      <c r="AIM85" s="2"/>
      <c r="AIN85" s="2"/>
      <c r="AIO85" s="2"/>
      <c r="AIP85" s="2"/>
      <c r="AIQ85" s="2"/>
      <c r="AIR85" s="2"/>
      <c r="AIS85" s="2"/>
      <c r="AIT85" s="2"/>
      <c r="AIU85" s="2"/>
      <c r="AIV85" s="2"/>
      <c r="AIW85" s="2"/>
      <c r="AIX85" s="2"/>
      <c r="AIY85" s="2"/>
      <c r="AIZ85" s="2"/>
      <c r="AJA85" s="2"/>
      <c r="AJB85" s="2"/>
      <c r="AJC85" s="2"/>
      <c r="AJD85" s="2"/>
      <c r="AJE85" s="2"/>
      <c r="AJF85" s="2"/>
      <c r="AJG85" s="2"/>
      <c r="AJH85" s="2"/>
      <c r="AJI85" s="2"/>
      <c r="AJJ85" s="2"/>
      <c r="AJK85" s="2"/>
      <c r="AJL85" s="2"/>
      <c r="AJM85" s="2"/>
      <c r="AJN85" s="2"/>
      <c r="AJO85" s="2"/>
      <c r="AJP85" s="2"/>
      <c r="AJQ85" s="2"/>
      <c r="AJR85" s="2"/>
      <c r="AJS85" s="2"/>
      <c r="AJT85" s="2"/>
      <c r="AJU85" s="2"/>
      <c r="AJV85" s="2"/>
      <c r="AJW85" s="2"/>
      <c r="AJX85" s="2"/>
      <c r="AJY85" s="2"/>
      <c r="AJZ85" s="2"/>
      <c r="AKA85" s="2"/>
      <c r="AKB85" s="2"/>
      <c r="AKC85" s="2"/>
      <c r="AKD85" s="2"/>
      <c r="AKE85" s="2"/>
      <c r="AKF85" s="2"/>
      <c r="AKG85" s="2"/>
      <c r="AKH85" s="2"/>
      <c r="AKI85" s="2"/>
      <c r="AKJ85" s="2"/>
      <c r="AKK85" s="2"/>
      <c r="AKL85" s="2"/>
      <c r="AKM85" s="2"/>
      <c r="AKN85" s="2"/>
      <c r="AKO85" s="2"/>
      <c r="AKP85" s="2"/>
      <c r="AKQ85" s="2"/>
      <c r="AKR85" s="2"/>
      <c r="AKS85" s="2"/>
      <c r="AKT85" s="2"/>
      <c r="AKU85" s="2"/>
      <c r="AKV85" s="2"/>
      <c r="AKW85" s="2"/>
      <c r="AKX85" s="2"/>
      <c r="AKY85" s="2"/>
      <c r="AKZ85" s="2"/>
      <c r="ALA85" s="2"/>
      <c r="ALB85" s="2"/>
      <c r="ALC85" s="2"/>
      <c r="ALD85" s="2"/>
      <c r="ALE85" s="2"/>
      <c r="ALF85" s="2"/>
      <c r="ALG85" s="2"/>
      <c r="ALH85" s="2"/>
      <c r="ALI85" s="2"/>
      <c r="ALJ85" s="2"/>
      <c r="ALK85" s="2"/>
      <c r="ALL85" s="2"/>
      <c r="ALM85" s="2"/>
      <c r="ALN85" s="2"/>
      <c r="ALO85" s="2"/>
      <c r="ALP85" s="2"/>
      <c r="ALQ85" s="2"/>
      <c r="ALR85" s="2"/>
      <c r="ALS85" s="2"/>
      <c r="ALT85" s="2"/>
      <c r="ALU85" s="2"/>
      <c r="ALV85" s="2"/>
      <c r="ALW85" s="2"/>
      <c r="ALX85" s="2"/>
      <c r="ALY85" s="2"/>
      <c r="ALZ85" s="2"/>
      <c r="AMA85" s="2"/>
      <c r="AMB85" s="2"/>
      <c r="AMC85" s="2"/>
      <c r="AMD85" s="2"/>
      <c r="AME85" s="2"/>
      <c r="AMF85" s="2"/>
      <c r="AMG85" s="2"/>
      <c r="AMH85" s="2"/>
      <c r="AMI85" s="2"/>
      <c r="AMJ85" s="2"/>
      <c r="AMK85" s="2"/>
      <c r="AML85" s="2"/>
      <c r="AMM85" s="2"/>
      <c r="AMN85" s="2"/>
      <c r="AMO85" s="2"/>
      <c r="AMP85" s="2"/>
      <c r="AMQ85" s="2"/>
      <c r="AMR85" s="2"/>
      <c r="AMS85" s="2"/>
      <c r="AMT85" s="2"/>
      <c r="AMU85" s="2"/>
      <c r="AMV85" s="2"/>
      <c r="AMW85" s="2"/>
      <c r="AMX85" s="2"/>
      <c r="AMY85" s="2"/>
      <c r="AMZ85" s="2"/>
      <c r="ANA85" s="2"/>
      <c r="ANB85" s="2"/>
      <c r="ANC85" s="2"/>
      <c r="AND85" s="2"/>
      <c r="ANE85" s="2"/>
      <c r="ANF85" s="2"/>
      <c r="ANG85" s="2"/>
      <c r="ANH85" s="2"/>
      <c r="ANI85" s="2"/>
      <c r="ANJ85" s="2"/>
      <c r="ANK85" s="2"/>
      <c r="ANL85" s="2"/>
      <c r="ANM85" s="2"/>
      <c r="ANN85" s="2"/>
      <c r="ANO85" s="2"/>
      <c r="ANP85" s="2"/>
      <c r="ANQ85" s="2"/>
      <c r="ANR85" s="2"/>
      <c r="ANS85" s="2"/>
      <c r="ANT85" s="2"/>
      <c r="ANU85" s="2"/>
      <c r="ANV85" s="2"/>
      <c r="ANW85" s="2"/>
      <c r="ANX85" s="2"/>
      <c r="ANY85" s="2"/>
      <c r="ANZ85" s="2"/>
      <c r="AOA85" s="2"/>
      <c r="AOB85" s="2"/>
      <c r="AOC85" s="2"/>
      <c r="AOD85" s="2"/>
      <c r="AOE85" s="2"/>
      <c r="AOF85" s="2"/>
      <c r="AOG85" s="2"/>
      <c r="AOH85" s="2"/>
      <c r="AOI85" s="2"/>
      <c r="AOJ85" s="2"/>
      <c r="AOK85" s="2"/>
      <c r="AOL85" s="2"/>
      <c r="AOM85" s="2"/>
      <c r="AON85" s="2"/>
      <c r="AOO85" s="2"/>
      <c r="AOP85" s="2"/>
      <c r="AOQ85" s="2"/>
      <c r="AOR85" s="2"/>
      <c r="AOS85" s="2"/>
      <c r="AOT85" s="2"/>
      <c r="AOU85" s="2"/>
      <c r="AOV85" s="2"/>
      <c r="AOW85" s="2"/>
      <c r="AOX85" s="2"/>
      <c r="AOY85" s="2"/>
      <c r="AOZ85" s="2"/>
      <c r="APA85" s="2"/>
      <c r="APB85" s="2"/>
      <c r="APC85" s="2"/>
      <c r="APD85" s="2"/>
      <c r="APE85" s="2"/>
      <c r="APF85" s="2"/>
      <c r="APG85" s="2"/>
      <c r="APH85" s="2"/>
      <c r="API85" s="2"/>
      <c r="APJ85" s="2"/>
      <c r="APK85" s="2"/>
      <c r="APL85" s="2"/>
      <c r="APM85" s="2"/>
      <c r="APN85" s="2"/>
      <c r="APO85" s="2"/>
      <c r="APP85" s="2"/>
      <c r="APQ85" s="2"/>
      <c r="APR85" s="2"/>
      <c r="APS85" s="2"/>
      <c r="APT85" s="2"/>
      <c r="APU85" s="2"/>
      <c r="APV85" s="2"/>
      <c r="APW85" s="2"/>
      <c r="APX85" s="2"/>
      <c r="APY85" s="2"/>
      <c r="APZ85" s="2"/>
      <c r="AQA85" s="2"/>
      <c r="AQB85" s="2"/>
      <c r="AQC85" s="2"/>
      <c r="AQD85" s="2"/>
      <c r="AQE85" s="2"/>
      <c r="AQF85" s="2"/>
      <c r="AQG85" s="2"/>
      <c r="AQH85" s="2"/>
      <c r="AQI85" s="2"/>
      <c r="AQJ85" s="2"/>
      <c r="AQK85" s="2"/>
      <c r="AQL85" s="2"/>
      <c r="AQM85" s="2"/>
      <c r="AQN85" s="2"/>
      <c r="AQO85" s="2"/>
      <c r="AQP85" s="2"/>
      <c r="AQQ85" s="2"/>
      <c r="AQR85" s="2"/>
      <c r="AQS85" s="2"/>
      <c r="AQT85" s="2"/>
      <c r="AQU85" s="2"/>
      <c r="AQV85" s="2"/>
      <c r="AQW85" s="2"/>
      <c r="AQX85" s="2"/>
      <c r="AQY85" s="2"/>
      <c r="AQZ85" s="2"/>
      <c r="ARA85" s="2"/>
      <c r="ARB85" s="2"/>
      <c r="ARC85" s="2"/>
      <c r="ARD85" s="2"/>
      <c r="ARE85" s="2"/>
      <c r="ARF85" s="2"/>
      <c r="ARG85" s="2"/>
      <c r="ARH85" s="2"/>
      <c r="ARI85" s="2"/>
      <c r="ARJ85" s="2"/>
      <c r="ARK85" s="2"/>
      <c r="ARL85" s="2"/>
      <c r="ARM85" s="2"/>
      <c r="ARN85" s="2"/>
      <c r="ARO85" s="2"/>
      <c r="ARP85" s="2"/>
      <c r="ARQ85" s="2"/>
      <c r="ARR85" s="2"/>
      <c r="ARS85" s="2"/>
      <c r="ART85" s="2"/>
      <c r="ARU85" s="2"/>
      <c r="ARV85" s="2"/>
      <c r="ARW85" s="2"/>
      <c r="ARX85" s="2"/>
      <c r="ARY85" s="2"/>
      <c r="ARZ85" s="2"/>
      <c r="ASA85" s="2"/>
      <c r="ASB85" s="2"/>
      <c r="ASC85" s="2"/>
      <c r="ASD85" s="2"/>
      <c r="ASE85" s="2"/>
      <c r="ASF85" s="2"/>
      <c r="ASG85" s="2"/>
      <c r="ASH85" s="2"/>
      <c r="ASI85" s="2"/>
      <c r="ASJ85" s="2"/>
      <c r="ASK85" s="2"/>
      <c r="ASL85" s="2"/>
      <c r="ASM85" s="2"/>
      <c r="ASN85" s="2"/>
      <c r="ASO85" s="2"/>
      <c r="ASP85" s="2"/>
      <c r="ASQ85" s="2"/>
      <c r="ASR85" s="2"/>
      <c r="ASS85" s="2"/>
      <c r="AST85" s="2"/>
      <c r="ASU85" s="2"/>
      <c r="ASV85" s="2"/>
      <c r="ASW85" s="2"/>
      <c r="ASX85" s="2"/>
      <c r="ASY85" s="2"/>
      <c r="ASZ85" s="2"/>
      <c r="ATA85" s="2"/>
      <c r="ATB85" s="2"/>
      <c r="ATC85" s="2"/>
      <c r="ATD85" s="2"/>
      <c r="ATE85" s="2"/>
      <c r="ATF85" s="2"/>
      <c r="ATG85" s="2"/>
      <c r="ATH85" s="2"/>
      <c r="ATI85" s="2"/>
      <c r="ATJ85" s="2"/>
      <c r="ATK85" s="2"/>
      <c r="ATL85" s="2"/>
      <c r="ATM85" s="2"/>
      <c r="ATN85" s="2"/>
      <c r="ATO85" s="2"/>
      <c r="ATP85" s="2"/>
      <c r="ATQ85" s="2"/>
      <c r="ATR85" s="2"/>
      <c r="ATS85" s="2"/>
      <c r="ATT85" s="2"/>
      <c r="ATU85" s="2"/>
      <c r="ATV85" s="2"/>
      <c r="ATW85" s="2"/>
      <c r="ATX85" s="2"/>
      <c r="ATY85" s="2"/>
      <c r="ATZ85" s="2"/>
      <c r="AUA85" s="2"/>
      <c r="AUB85" s="2"/>
      <c r="AUC85" s="2"/>
      <c r="AUD85" s="2"/>
      <c r="AUE85" s="2"/>
      <c r="AUF85" s="2"/>
      <c r="AUG85" s="2"/>
      <c r="AUH85" s="2"/>
      <c r="AUI85" s="2"/>
      <c r="AUJ85" s="2"/>
      <c r="AUK85" s="2"/>
      <c r="AUL85" s="2"/>
      <c r="AUM85" s="2"/>
      <c r="AUN85" s="2"/>
      <c r="AUO85" s="2"/>
      <c r="AUP85" s="2"/>
      <c r="AUQ85" s="2"/>
      <c r="AUR85" s="2"/>
      <c r="AUS85" s="2"/>
      <c r="AUT85" s="2"/>
      <c r="AUU85" s="2"/>
      <c r="AUV85" s="2"/>
      <c r="AUW85" s="2"/>
      <c r="AUX85" s="2"/>
      <c r="AUY85" s="2"/>
      <c r="AUZ85" s="2"/>
      <c r="AVA85" s="2"/>
      <c r="AVB85" s="2"/>
      <c r="AVC85" s="2"/>
      <c r="AVD85" s="2"/>
      <c r="AVE85" s="2"/>
      <c r="AVF85" s="2"/>
      <c r="AVG85" s="2"/>
      <c r="AVH85" s="2"/>
      <c r="AVI85" s="2"/>
      <c r="AVJ85" s="2"/>
      <c r="AVK85" s="2"/>
      <c r="AVL85" s="2"/>
      <c r="AVM85" s="2"/>
      <c r="AVN85" s="2"/>
      <c r="AVO85" s="2"/>
      <c r="AVP85" s="2"/>
      <c r="AVQ85" s="2"/>
      <c r="AVR85" s="2"/>
      <c r="AVS85" s="2"/>
      <c r="AVT85" s="2"/>
      <c r="AVU85" s="2"/>
      <c r="AVV85" s="2"/>
      <c r="AVW85" s="2"/>
      <c r="AVX85" s="2"/>
      <c r="AVY85" s="2"/>
      <c r="AVZ85" s="2"/>
      <c r="AWA85" s="2"/>
      <c r="AWB85" s="2"/>
      <c r="AWC85" s="2"/>
      <c r="AWD85" s="2"/>
      <c r="AWE85" s="2"/>
      <c r="AWF85" s="2"/>
      <c r="AWG85" s="2"/>
      <c r="AWH85" s="2"/>
      <c r="AWI85" s="2"/>
      <c r="AWJ85" s="2"/>
      <c r="AWK85" s="2"/>
      <c r="AWL85" s="2"/>
      <c r="AWM85" s="2"/>
      <c r="AWN85" s="2"/>
      <c r="AWO85" s="2"/>
      <c r="AWP85" s="2"/>
      <c r="AWQ85" s="2"/>
      <c r="AWR85" s="2"/>
      <c r="AWS85" s="2"/>
      <c r="AWT85" s="2"/>
      <c r="AWU85" s="2"/>
      <c r="AWV85" s="2"/>
      <c r="AWW85" s="2"/>
      <c r="AWX85" s="2"/>
      <c r="AWY85" s="2"/>
      <c r="AWZ85" s="2"/>
      <c r="AXA85" s="2"/>
      <c r="AXB85" s="2"/>
      <c r="AXC85" s="2"/>
      <c r="AXD85" s="2"/>
      <c r="AXE85" s="2"/>
      <c r="AXF85" s="2"/>
      <c r="AXG85" s="2"/>
      <c r="AXH85" s="2"/>
      <c r="AXI85" s="2"/>
      <c r="AXJ85" s="2"/>
      <c r="AXK85" s="2"/>
      <c r="AXL85" s="2"/>
      <c r="AXM85" s="2"/>
      <c r="AXN85" s="2"/>
      <c r="AXO85" s="2"/>
      <c r="AXP85" s="2"/>
      <c r="AXQ85" s="2"/>
      <c r="AXR85" s="2"/>
      <c r="AXS85" s="2"/>
      <c r="AXT85" s="2"/>
      <c r="AXU85" s="2"/>
      <c r="AXV85" s="2"/>
      <c r="AXW85" s="2"/>
      <c r="AXX85" s="2"/>
      <c r="AXY85" s="2"/>
      <c r="AXZ85" s="2"/>
      <c r="AYA85" s="2"/>
      <c r="AYB85" s="2"/>
      <c r="AYC85" s="2"/>
      <c r="AYD85" s="2"/>
      <c r="AYE85" s="2"/>
      <c r="AYF85" s="2"/>
      <c r="AYG85" s="2"/>
      <c r="AYH85" s="2"/>
      <c r="AYI85" s="2"/>
      <c r="AYJ85" s="2"/>
      <c r="AYK85" s="2"/>
      <c r="AYL85" s="2"/>
      <c r="AYM85" s="2"/>
      <c r="AYN85" s="2"/>
      <c r="AYO85" s="2"/>
      <c r="AYP85" s="2"/>
      <c r="AYQ85" s="2"/>
      <c r="AYR85" s="2"/>
      <c r="AYS85" s="2"/>
      <c r="AYT85" s="2"/>
      <c r="AYU85" s="2"/>
      <c r="AYV85" s="2"/>
      <c r="AYW85" s="2"/>
      <c r="AYX85" s="2"/>
      <c r="AYY85" s="2"/>
      <c r="AYZ85" s="2"/>
      <c r="AZA85" s="2"/>
      <c r="AZB85" s="2"/>
      <c r="AZC85" s="2"/>
      <c r="AZD85" s="2"/>
      <c r="AZE85" s="2"/>
      <c r="AZF85" s="2"/>
      <c r="AZG85" s="2"/>
      <c r="AZH85" s="2"/>
      <c r="AZI85" s="2"/>
      <c r="AZJ85" s="2"/>
      <c r="AZK85" s="2"/>
      <c r="AZL85" s="2"/>
      <c r="AZM85" s="2"/>
      <c r="AZN85" s="2"/>
      <c r="AZO85" s="2"/>
      <c r="AZP85" s="2"/>
      <c r="AZQ85" s="2"/>
      <c r="AZR85" s="2"/>
      <c r="AZS85" s="2"/>
      <c r="AZT85" s="2"/>
      <c r="AZU85" s="2"/>
      <c r="AZV85" s="2"/>
      <c r="AZW85" s="2"/>
      <c r="AZX85" s="2"/>
      <c r="AZY85" s="2"/>
      <c r="AZZ85" s="2"/>
      <c r="BAA85" s="2"/>
      <c r="BAB85" s="2"/>
      <c r="BAC85" s="2"/>
      <c r="BAD85" s="2"/>
      <c r="BAE85" s="2"/>
      <c r="BAF85" s="2"/>
      <c r="BAG85" s="2"/>
      <c r="BAH85" s="2"/>
      <c r="BAI85" s="2"/>
      <c r="BAJ85" s="2"/>
      <c r="BAK85" s="2"/>
      <c r="BAL85" s="2"/>
      <c r="BAM85" s="2"/>
      <c r="BAN85" s="2"/>
      <c r="BAO85" s="2"/>
      <c r="BAP85" s="2"/>
      <c r="BAQ85" s="2"/>
      <c r="BAR85" s="2"/>
      <c r="BAS85" s="2"/>
      <c r="BAT85" s="2"/>
      <c r="BAU85" s="2"/>
      <c r="BAV85" s="2"/>
      <c r="BAW85" s="2"/>
      <c r="BAX85" s="2"/>
      <c r="BAY85" s="2"/>
      <c r="BAZ85" s="2"/>
      <c r="BBA85" s="2"/>
      <c r="BBB85" s="2"/>
      <c r="BBC85" s="2"/>
      <c r="BBD85" s="2"/>
      <c r="BBE85" s="2"/>
      <c r="BBF85" s="2"/>
      <c r="BBG85" s="2"/>
      <c r="BBH85" s="2"/>
      <c r="BBI85" s="2"/>
      <c r="BBJ85" s="2"/>
      <c r="BBK85" s="2"/>
      <c r="BBL85" s="2"/>
      <c r="BBM85" s="2"/>
      <c r="BBN85" s="2"/>
      <c r="BBO85" s="2"/>
      <c r="BBP85" s="2"/>
      <c r="BBQ85" s="2"/>
      <c r="BBR85" s="2"/>
      <c r="BBS85" s="2"/>
      <c r="BBT85" s="2"/>
      <c r="BBU85" s="2"/>
      <c r="BBV85" s="2"/>
      <c r="BBW85" s="2"/>
      <c r="BBX85" s="2"/>
      <c r="BBY85" s="2"/>
      <c r="BBZ85" s="2"/>
      <c r="BCA85" s="2"/>
      <c r="BCB85" s="2"/>
      <c r="BCC85" s="2"/>
      <c r="BCD85" s="2"/>
      <c r="BCE85" s="2"/>
      <c r="BCF85" s="2"/>
      <c r="BCG85" s="2"/>
      <c r="BCH85" s="2"/>
      <c r="BCI85" s="2"/>
      <c r="BCJ85" s="2"/>
      <c r="BCK85" s="2"/>
      <c r="BCL85" s="2"/>
      <c r="BCM85" s="2"/>
      <c r="BCN85" s="2"/>
      <c r="BCO85" s="2"/>
      <c r="BCP85" s="2"/>
      <c r="BCQ85" s="2"/>
      <c r="BCR85" s="2"/>
      <c r="BCS85" s="2"/>
      <c r="BCT85" s="2"/>
      <c r="BCU85" s="2"/>
      <c r="BCV85" s="2"/>
      <c r="BCW85" s="2"/>
      <c r="BCX85" s="2"/>
      <c r="BCY85" s="2"/>
      <c r="BCZ85" s="2"/>
      <c r="BDA85" s="2"/>
      <c r="BDB85" s="2"/>
      <c r="BDC85" s="2"/>
      <c r="BDD85" s="2"/>
      <c r="BDE85" s="2"/>
      <c r="BDF85" s="2"/>
      <c r="BDG85" s="2"/>
      <c r="BDH85" s="2"/>
      <c r="BDI85" s="2"/>
      <c r="BDJ85" s="2"/>
      <c r="BDK85" s="2"/>
      <c r="BDL85" s="2"/>
      <c r="BDM85" s="2"/>
      <c r="BDN85" s="2"/>
      <c r="BDO85" s="2"/>
      <c r="BDP85" s="2"/>
      <c r="BDQ85" s="2"/>
      <c r="BDR85" s="2"/>
      <c r="BDS85" s="2"/>
      <c r="BDT85" s="2"/>
      <c r="BDU85" s="2"/>
      <c r="BDV85" s="2"/>
      <c r="BDW85" s="2"/>
      <c r="BDX85" s="2"/>
      <c r="BDY85" s="2"/>
      <c r="BDZ85" s="2"/>
      <c r="BEA85" s="2"/>
      <c r="BEB85" s="2"/>
      <c r="BEC85" s="2"/>
      <c r="BED85" s="2"/>
      <c r="BEE85" s="2"/>
      <c r="BEF85" s="2"/>
      <c r="BEG85" s="2"/>
      <c r="BEH85" s="2"/>
      <c r="BEI85" s="2"/>
      <c r="BEJ85" s="2"/>
      <c r="BEK85" s="2"/>
      <c r="BEL85" s="2"/>
      <c r="BEM85" s="2"/>
      <c r="BEN85" s="2"/>
      <c r="BEO85" s="2"/>
      <c r="BEP85" s="2"/>
      <c r="BEQ85" s="2"/>
      <c r="BER85" s="2"/>
      <c r="BES85" s="2"/>
      <c r="BET85" s="2"/>
      <c r="BEU85" s="2"/>
      <c r="BEV85" s="2"/>
      <c r="BEW85" s="2"/>
      <c r="BEX85" s="2"/>
      <c r="BEY85" s="2"/>
      <c r="BEZ85" s="2"/>
      <c r="BFA85" s="2"/>
      <c r="BFB85" s="2"/>
      <c r="BFC85" s="2"/>
      <c r="BFD85" s="2"/>
      <c r="BFE85" s="2"/>
      <c r="BFF85" s="2"/>
      <c r="BFG85" s="2"/>
      <c r="BFH85" s="2"/>
      <c r="BFI85" s="2"/>
      <c r="BFJ85" s="2"/>
      <c r="BFK85" s="2"/>
      <c r="BFL85" s="2"/>
      <c r="BFM85" s="2"/>
      <c r="BFN85" s="2"/>
      <c r="BFO85" s="2"/>
      <c r="BFP85" s="2"/>
      <c r="BFQ85" s="2"/>
      <c r="BFR85" s="2"/>
      <c r="BFS85" s="2"/>
      <c r="BFT85" s="2"/>
      <c r="BFU85" s="2"/>
      <c r="BFV85" s="2"/>
      <c r="BFW85" s="2"/>
      <c r="BFX85" s="2"/>
      <c r="BFY85" s="2"/>
      <c r="BFZ85" s="2"/>
      <c r="BGA85" s="2"/>
      <c r="BGB85" s="2"/>
      <c r="BGC85" s="2"/>
      <c r="BGD85" s="2"/>
      <c r="BGE85" s="2"/>
      <c r="BGF85" s="2"/>
      <c r="BGG85" s="2"/>
      <c r="BGH85" s="2"/>
      <c r="BGI85" s="2"/>
      <c r="BGJ85" s="2"/>
      <c r="BGK85" s="2"/>
      <c r="BGL85" s="2"/>
      <c r="BGM85" s="2"/>
      <c r="BGN85" s="2"/>
      <c r="BGO85" s="2"/>
      <c r="BGP85" s="2"/>
      <c r="BGQ85" s="2"/>
      <c r="BGR85" s="2"/>
      <c r="BGS85" s="2"/>
      <c r="BGT85" s="2"/>
      <c r="BGU85" s="2"/>
      <c r="BGV85" s="2"/>
      <c r="BGW85" s="2"/>
      <c r="BGX85" s="2"/>
      <c r="BGY85" s="2"/>
      <c r="BGZ85" s="2"/>
      <c r="BHA85" s="2"/>
      <c r="BHB85" s="2"/>
      <c r="BHC85" s="2"/>
      <c r="BHD85" s="2"/>
      <c r="BHE85" s="2"/>
      <c r="BHF85" s="2"/>
      <c r="BHG85" s="2"/>
      <c r="BHH85" s="2"/>
      <c r="BHI85" s="2"/>
      <c r="BHJ85" s="2"/>
      <c r="BHK85" s="2"/>
      <c r="BHL85" s="2"/>
      <c r="BHM85" s="2"/>
      <c r="BHN85" s="2"/>
      <c r="BHO85" s="2"/>
      <c r="BHP85" s="2"/>
      <c r="BHQ85" s="2"/>
      <c r="BHR85" s="2"/>
      <c r="BHS85" s="2"/>
      <c r="BHT85" s="2"/>
      <c r="BHU85" s="2"/>
      <c r="BHV85" s="2"/>
      <c r="BHW85" s="2"/>
      <c r="BHX85" s="2"/>
      <c r="BHY85" s="2"/>
      <c r="BHZ85" s="2"/>
      <c r="BIA85" s="2"/>
      <c r="BIB85" s="2"/>
      <c r="BIC85" s="2"/>
      <c r="BID85" s="2"/>
      <c r="BIE85" s="2"/>
      <c r="BIF85" s="2"/>
      <c r="BIG85" s="2"/>
      <c r="BIH85" s="2"/>
      <c r="BII85" s="2"/>
      <c r="BIJ85" s="2"/>
      <c r="BIK85" s="2"/>
      <c r="BIL85" s="2"/>
      <c r="BIM85" s="2"/>
      <c r="BIN85" s="2"/>
      <c r="BIO85" s="2"/>
      <c r="BIP85" s="2"/>
      <c r="BIQ85" s="2"/>
      <c r="BIR85" s="2"/>
      <c r="BIS85" s="2"/>
      <c r="BIT85" s="2"/>
      <c r="BIU85" s="2"/>
      <c r="BIV85" s="2"/>
      <c r="BIW85" s="2"/>
      <c r="BIX85" s="2"/>
      <c r="BIY85" s="2"/>
      <c r="BIZ85" s="2"/>
      <c r="BJA85" s="2"/>
      <c r="BJB85" s="2"/>
      <c r="BJC85" s="2"/>
      <c r="BJD85" s="2"/>
      <c r="BJE85" s="2"/>
      <c r="BJF85" s="2"/>
      <c r="BJG85" s="2"/>
      <c r="BJH85" s="2"/>
      <c r="BJI85" s="2"/>
      <c r="BJJ85" s="2"/>
      <c r="BJK85" s="2"/>
      <c r="BJL85" s="2"/>
      <c r="BJM85" s="2"/>
      <c r="BJN85" s="2"/>
      <c r="BJO85" s="2"/>
      <c r="BJP85" s="2"/>
      <c r="BJQ85" s="2"/>
      <c r="BJR85" s="2"/>
      <c r="BJS85" s="2"/>
      <c r="BJT85" s="2"/>
      <c r="BJU85" s="2"/>
      <c r="BJV85" s="2"/>
      <c r="BJW85" s="2"/>
      <c r="BJX85" s="2"/>
      <c r="BJY85" s="2"/>
      <c r="BJZ85" s="2"/>
      <c r="BKA85" s="2"/>
      <c r="BKB85" s="2"/>
      <c r="BKC85" s="2"/>
      <c r="BKD85" s="2"/>
      <c r="BKE85" s="2"/>
      <c r="BKF85" s="2"/>
      <c r="BKG85" s="2"/>
      <c r="BKH85" s="2"/>
      <c r="BKI85" s="2"/>
      <c r="BKJ85" s="2"/>
      <c r="BKK85" s="2"/>
      <c r="BKL85" s="2"/>
      <c r="BKM85" s="2"/>
      <c r="BKN85" s="2"/>
      <c r="BKO85" s="2"/>
      <c r="BKP85" s="2"/>
      <c r="BKQ85" s="2"/>
      <c r="BKR85" s="2"/>
      <c r="BKS85" s="2"/>
      <c r="BKT85" s="2"/>
      <c r="BKU85" s="2"/>
      <c r="BKV85" s="2"/>
      <c r="BKW85" s="2"/>
      <c r="BKX85" s="2"/>
      <c r="BKY85" s="2"/>
      <c r="BKZ85" s="2"/>
      <c r="BLA85" s="2"/>
      <c r="BLB85" s="2"/>
      <c r="BLC85" s="2"/>
      <c r="BLD85" s="2"/>
      <c r="BLE85" s="2"/>
      <c r="BLF85" s="2"/>
      <c r="BLG85" s="2"/>
      <c r="BLH85" s="2"/>
      <c r="BLI85" s="2"/>
      <c r="BLJ85" s="2"/>
      <c r="BLK85" s="2"/>
      <c r="BLL85" s="2"/>
      <c r="BLM85" s="2"/>
      <c r="BLN85" s="2"/>
      <c r="BLO85" s="2"/>
      <c r="BLP85" s="2"/>
      <c r="BLQ85" s="2"/>
      <c r="BLR85" s="2"/>
      <c r="BLS85" s="2"/>
      <c r="BLT85" s="2"/>
      <c r="BLU85" s="2"/>
      <c r="BLV85" s="2"/>
      <c r="BLW85" s="2"/>
      <c r="BLX85" s="2"/>
      <c r="BLY85" s="2"/>
      <c r="BLZ85" s="2"/>
      <c r="BMA85" s="2"/>
      <c r="BMB85" s="2"/>
      <c r="BMC85" s="2"/>
      <c r="BMD85" s="2"/>
      <c r="BME85" s="2"/>
      <c r="BMF85" s="2"/>
      <c r="BMG85" s="2"/>
      <c r="BMH85" s="2"/>
      <c r="BMI85" s="2"/>
      <c r="BMJ85" s="2"/>
      <c r="BMK85" s="2"/>
      <c r="BML85" s="2"/>
      <c r="BMM85" s="2"/>
      <c r="BMN85" s="2"/>
      <c r="BMO85" s="2"/>
      <c r="BMP85" s="2"/>
      <c r="BMQ85" s="2"/>
      <c r="BMR85" s="2"/>
      <c r="BMS85" s="2"/>
      <c r="BMT85" s="2"/>
      <c r="BMU85" s="2"/>
      <c r="BMV85" s="2"/>
      <c r="BMW85" s="2"/>
      <c r="BMX85" s="2"/>
      <c r="BMY85" s="2"/>
      <c r="BMZ85" s="2"/>
      <c r="BNA85" s="2"/>
      <c r="BNB85" s="2"/>
      <c r="BNC85" s="2"/>
      <c r="BND85" s="2"/>
      <c r="BNE85" s="2"/>
      <c r="BNF85" s="2"/>
      <c r="BNG85" s="2"/>
      <c r="BNH85" s="2"/>
      <c r="BNI85" s="2"/>
      <c r="BNJ85" s="2"/>
      <c r="BNK85" s="2"/>
      <c r="BNL85" s="2"/>
      <c r="BNM85" s="2"/>
      <c r="BNN85" s="2"/>
      <c r="BNO85" s="2"/>
      <c r="BNP85" s="2"/>
      <c r="BNQ85" s="2"/>
      <c r="BNR85" s="2"/>
      <c r="BNS85" s="2"/>
      <c r="BNT85" s="2"/>
      <c r="BNU85" s="2"/>
      <c r="BNV85" s="2"/>
      <c r="BNW85" s="2"/>
      <c r="BNX85" s="2"/>
      <c r="BNY85" s="2"/>
      <c r="BNZ85" s="2"/>
      <c r="BOA85" s="2"/>
      <c r="BOB85" s="2"/>
      <c r="BOC85" s="2"/>
      <c r="BOD85" s="2"/>
      <c r="BOE85" s="2"/>
      <c r="BOF85" s="2"/>
      <c r="BOG85" s="2"/>
      <c r="BOH85" s="2"/>
      <c r="BOI85" s="2"/>
      <c r="BOJ85" s="2"/>
      <c r="BOK85" s="2"/>
      <c r="BOL85" s="2"/>
      <c r="BOM85" s="2"/>
      <c r="BON85" s="2"/>
      <c r="BOO85" s="2"/>
      <c r="BOP85" s="2"/>
      <c r="BOQ85" s="2"/>
      <c r="BOR85" s="2"/>
      <c r="BOS85" s="2"/>
      <c r="BOT85" s="2"/>
      <c r="BOU85" s="2"/>
      <c r="BOV85" s="2"/>
      <c r="BOW85" s="2"/>
      <c r="BOX85" s="2"/>
      <c r="BOY85" s="2"/>
      <c r="BOZ85" s="2"/>
      <c r="BPA85" s="2"/>
      <c r="BPB85" s="2"/>
      <c r="BPC85" s="2"/>
      <c r="BPD85" s="2"/>
      <c r="BPE85" s="2"/>
      <c r="BPF85" s="2"/>
      <c r="BPG85" s="2"/>
      <c r="BPH85" s="2"/>
      <c r="BPI85" s="2"/>
      <c r="BPJ85" s="2"/>
      <c r="BPK85" s="2"/>
      <c r="BPL85" s="2"/>
      <c r="BPM85" s="2"/>
      <c r="BPN85" s="2"/>
      <c r="BPO85" s="2"/>
      <c r="BPP85" s="2"/>
      <c r="BPQ85" s="2"/>
      <c r="BPR85" s="2"/>
      <c r="BPS85" s="2"/>
      <c r="BPT85" s="2"/>
      <c r="BPU85" s="2"/>
      <c r="BPV85" s="2"/>
      <c r="BPW85" s="2"/>
      <c r="BPX85" s="2"/>
      <c r="BPY85" s="2"/>
      <c r="BPZ85" s="2"/>
      <c r="BQA85" s="2"/>
      <c r="BQB85" s="2"/>
      <c r="BQC85" s="2"/>
      <c r="BQD85" s="2"/>
      <c r="BQE85" s="2"/>
      <c r="BQF85" s="2"/>
      <c r="BQG85" s="2"/>
      <c r="BQH85" s="2"/>
      <c r="BQI85" s="2"/>
      <c r="BQJ85" s="2"/>
      <c r="BQK85" s="2"/>
      <c r="BQL85" s="2"/>
      <c r="BQM85" s="2"/>
      <c r="BQN85" s="2"/>
      <c r="BQO85" s="2"/>
      <c r="BQP85" s="2"/>
      <c r="BQQ85" s="2"/>
      <c r="BQR85" s="2"/>
      <c r="BQS85" s="2"/>
      <c r="BQT85" s="2"/>
      <c r="BQU85" s="2"/>
      <c r="BQV85" s="2"/>
      <c r="BQW85" s="2"/>
      <c r="BQX85" s="2"/>
      <c r="BQY85" s="2"/>
      <c r="BQZ85" s="2"/>
      <c r="BRA85" s="2"/>
      <c r="BRB85" s="2"/>
      <c r="BRC85" s="2"/>
      <c r="BRD85" s="2"/>
      <c r="BRE85" s="2"/>
      <c r="BRF85" s="2"/>
      <c r="BRG85" s="2"/>
      <c r="BRH85" s="2"/>
      <c r="BRI85" s="2"/>
      <c r="BRJ85" s="2"/>
      <c r="BRK85" s="2"/>
      <c r="BRL85" s="2"/>
      <c r="BRM85" s="2"/>
      <c r="BRN85" s="2"/>
      <c r="BRO85" s="2"/>
      <c r="BRP85" s="2"/>
      <c r="BRQ85" s="2"/>
      <c r="BRR85" s="2"/>
      <c r="BRS85" s="2"/>
      <c r="BRT85" s="2"/>
      <c r="BRU85" s="2"/>
      <c r="BRV85" s="2"/>
      <c r="BRW85" s="2"/>
      <c r="BRX85" s="2"/>
      <c r="BRY85" s="2"/>
      <c r="BRZ85" s="2"/>
      <c r="BSA85" s="2"/>
      <c r="BSB85" s="2"/>
      <c r="BSC85" s="2"/>
      <c r="BSD85" s="2"/>
      <c r="BSE85" s="2"/>
      <c r="BSF85" s="2"/>
      <c r="BSG85" s="2"/>
      <c r="BSH85" s="2"/>
      <c r="BSI85" s="2"/>
      <c r="BSJ85" s="2"/>
      <c r="BSK85" s="2"/>
      <c r="BSL85" s="2"/>
      <c r="BSM85" s="2"/>
      <c r="BSN85" s="2"/>
      <c r="BSO85" s="2"/>
      <c r="BSP85" s="2"/>
      <c r="BSQ85" s="2"/>
      <c r="BSR85" s="2"/>
      <c r="BSS85" s="2"/>
      <c r="BST85" s="2"/>
      <c r="BSU85" s="2"/>
      <c r="BSV85" s="2"/>
      <c r="BSW85" s="2"/>
      <c r="BSX85" s="2"/>
      <c r="BSY85" s="2"/>
      <c r="BSZ85" s="2"/>
      <c r="BTA85" s="2"/>
      <c r="BTB85" s="2"/>
      <c r="BTC85" s="2"/>
      <c r="BTD85" s="2"/>
      <c r="BTE85" s="2"/>
      <c r="BTF85" s="2"/>
      <c r="BTG85" s="2"/>
      <c r="BTH85" s="2"/>
      <c r="BTI85" s="2"/>
      <c r="BTJ85" s="2"/>
      <c r="BTK85" s="2"/>
      <c r="BTL85" s="2"/>
      <c r="BTM85" s="2"/>
      <c r="BTN85" s="2"/>
      <c r="BTO85" s="2"/>
      <c r="BTP85" s="2"/>
      <c r="BTQ85" s="2"/>
      <c r="BTR85" s="2"/>
      <c r="BTS85" s="2"/>
      <c r="BTT85" s="2"/>
      <c r="BTU85" s="2"/>
      <c r="BTV85" s="2"/>
      <c r="BTW85" s="2"/>
      <c r="BTX85" s="2"/>
      <c r="BTY85" s="2"/>
      <c r="BTZ85" s="2"/>
      <c r="BUA85" s="2"/>
      <c r="BUB85" s="2"/>
      <c r="BUC85" s="2"/>
      <c r="BUD85" s="2"/>
      <c r="BUE85" s="2"/>
      <c r="BUF85" s="2"/>
      <c r="BUG85" s="2"/>
      <c r="BUH85" s="2"/>
      <c r="BUI85" s="2"/>
      <c r="BUJ85" s="2"/>
      <c r="BUK85" s="2"/>
      <c r="BUL85" s="2"/>
      <c r="BUM85" s="2"/>
      <c r="BUN85" s="2"/>
      <c r="BUO85" s="2"/>
      <c r="BUP85" s="2"/>
      <c r="BUQ85" s="2"/>
      <c r="BUR85" s="2"/>
      <c r="BUS85" s="2"/>
      <c r="BUT85" s="2"/>
      <c r="BUU85" s="2"/>
      <c r="BUV85" s="2"/>
      <c r="BUW85" s="2"/>
      <c r="BUX85" s="2"/>
      <c r="BUY85" s="2"/>
      <c r="BUZ85" s="2"/>
      <c r="BVA85" s="2"/>
      <c r="BVB85" s="2"/>
      <c r="BVC85" s="2"/>
      <c r="BVD85" s="2"/>
      <c r="BVE85" s="2"/>
      <c r="BVF85" s="2"/>
      <c r="BVG85" s="2"/>
      <c r="BVH85" s="2"/>
      <c r="BVI85" s="2"/>
      <c r="BVJ85" s="2"/>
      <c r="BVK85" s="2"/>
      <c r="BVL85" s="2"/>
      <c r="BVM85" s="2"/>
      <c r="BVN85" s="2"/>
      <c r="BVO85" s="2"/>
      <c r="BVP85" s="2"/>
      <c r="BVQ85" s="2"/>
      <c r="BVR85" s="2"/>
      <c r="BVS85" s="2"/>
      <c r="BVT85" s="2"/>
      <c r="BVU85" s="2"/>
      <c r="BVV85" s="2"/>
      <c r="BVW85" s="2"/>
      <c r="BVX85" s="2"/>
      <c r="BVY85" s="2"/>
      <c r="BVZ85" s="2"/>
      <c r="BWA85" s="2"/>
      <c r="BWB85" s="2"/>
      <c r="BWC85" s="2"/>
      <c r="BWD85" s="2"/>
      <c r="BWE85" s="2"/>
      <c r="BWF85" s="2"/>
      <c r="BWG85" s="2"/>
      <c r="BWH85" s="2"/>
      <c r="BWI85" s="2"/>
      <c r="BWJ85" s="2"/>
      <c r="BWK85" s="2"/>
      <c r="BWL85" s="2"/>
      <c r="BWM85" s="2"/>
      <c r="BWN85" s="2"/>
      <c r="BWO85" s="2"/>
      <c r="BWP85" s="2"/>
      <c r="BWQ85" s="2"/>
      <c r="BWR85" s="2"/>
      <c r="BWS85" s="2"/>
      <c r="BWT85" s="2"/>
      <c r="BWU85" s="2"/>
      <c r="BWV85" s="2"/>
      <c r="BWW85" s="2"/>
      <c r="BWX85" s="2"/>
      <c r="BWY85" s="2"/>
      <c r="BWZ85" s="2"/>
      <c r="BXA85" s="2"/>
      <c r="BXB85" s="2"/>
      <c r="BXC85" s="2"/>
      <c r="BXD85" s="2"/>
      <c r="BXE85" s="2"/>
      <c r="BXF85" s="2"/>
      <c r="BXG85" s="2"/>
      <c r="BXH85" s="2"/>
      <c r="BXI85" s="2"/>
      <c r="BXJ85" s="2"/>
      <c r="BXK85" s="2"/>
      <c r="BXL85" s="2"/>
      <c r="BXM85" s="2"/>
      <c r="BXN85" s="2"/>
      <c r="BXO85" s="2"/>
      <c r="BXP85" s="2"/>
      <c r="BXQ85" s="2"/>
      <c r="BXR85" s="2"/>
      <c r="BXS85" s="2"/>
      <c r="BXT85" s="2"/>
      <c r="BXU85" s="2"/>
      <c r="BXV85" s="2"/>
      <c r="BXW85" s="2"/>
      <c r="BXX85" s="2"/>
      <c r="BXY85" s="2"/>
      <c r="BXZ85" s="2"/>
      <c r="BYA85" s="2"/>
      <c r="BYB85" s="2"/>
      <c r="BYC85" s="2"/>
      <c r="BYD85" s="2"/>
      <c r="BYE85" s="2"/>
      <c r="BYF85" s="2"/>
      <c r="BYG85" s="2"/>
      <c r="BYH85" s="2"/>
      <c r="BYI85" s="2"/>
      <c r="BYJ85" s="2"/>
      <c r="BYK85" s="2"/>
      <c r="BYL85" s="2"/>
      <c r="BYM85" s="2"/>
      <c r="BYN85" s="2"/>
      <c r="BYO85" s="2"/>
      <c r="BYP85" s="2"/>
      <c r="BYQ85" s="2"/>
      <c r="BYR85" s="2"/>
      <c r="BYS85" s="2"/>
      <c r="BYT85" s="2"/>
      <c r="BYU85" s="2"/>
      <c r="BYV85" s="2"/>
      <c r="BYW85" s="2"/>
      <c r="BYX85" s="2"/>
      <c r="BYY85" s="2"/>
      <c r="BYZ85" s="2"/>
      <c r="BZA85" s="2"/>
      <c r="BZB85" s="2"/>
      <c r="BZC85" s="2"/>
      <c r="BZD85" s="2"/>
      <c r="BZE85" s="2"/>
      <c r="BZF85" s="2"/>
      <c r="BZG85" s="2"/>
      <c r="BZH85" s="2"/>
      <c r="BZI85" s="2"/>
      <c r="BZJ85" s="2"/>
      <c r="BZK85" s="2"/>
      <c r="BZL85" s="2"/>
      <c r="BZM85" s="2"/>
      <c r="BZN85" s="2"/>
      <c r="BZO85" s="2"/>
      <c r="BZP85" s="2"/>
      <c r="BZQ85" s="2"/>
      <c r="BZR85" s="2"/>
      <c r="BZS85" s="2"/>
      <c r="BZT85" s="2"/>
      <c r="BZU85" s="2"/>
      <c r="BZV85" s="2"/>
      <c r="BZW85" s="2"/>
      <c r="BZX85" s="2"/>
      <c r="BZY85" s="2"/>
      <c r="BZZ85" s="2"/>
      <c r="CAA85" s="2"/>
      <c r="CAB85" s="2"/>
      <c r="CAC85" s="2"/>
      <c r="CAD85" s="2"/>
      <c r="CAE85" s="2"/>
      <c r="CAF85" s="2"/>
      <c r="CAG85" s="2"/>
      <c r="CAH85" s="2"/>
      <c r="CAI85" s="2"/>
      <c r="CAJ85" s="2"/>
      <c r="CAK85" s="2"/>
      <c r="CAL85" s="2"/>
      <c r="CAM85" s="2"/>
      <c r="CAN85" s="2"/>
      <c r="CAO85" s="2"/>
      <c r="CAP85" s="2"/>
      <c r="CAQ85" s="2"/>
      <c r="CAR85" s="2"/>
      <c r="CAS85" s="2"/>
      <c r="CAT85" s="2"/>
      <c r="CAU85" s="2"/>
      <c r="CAV85" s="2"/>
      <c r="CAW85" s="2"/>
      <c r="CAX85" s="2"/>
      <c r="CAY85" s="2"/>
      <c r="CAZ85" s="2"/>
      <c r="CBA85" s="2"/>
      <c r="CBB85" s="2"/>
      <c r="CBC85" s="2"/>
      <c r="CBD85" s="2"/>
      <c r="CBE85" s="2"/>
      <c r="CBF85" s="2"/>
      <c r="CBG85" s="2"/>
      <c r="CBH85" s="2"/>
      <c r="CBI85" s="2"/>
      <c r="CBJ85" s="2"/>
      <c r="CBK85" s="2"/>
      <c r="CBL85" s="2"/>
      <c r="CBM85" s="2"/>
      <c r="CBN85" s="2"/>
      <c r="CBO85" s="2"/>
      <c r="CBP85" s="2"/>
      <c r="CBQ85" s="2"/>
      <c r="CBR85" s="2"/>
      <c r="CBS85" s="2"/>
      <c r="CBT85" s="2"/>
      <c r="CBU85" s="2"/>
      <c r="CBV85" s="2"/>
      <c r="CBW85" s="2"/>
      <c r="CBX85" s="2"/>
      <c r="CBY85" s="2"/>
      <c r="CBZ85" s="2"/>
      <c r="CCA85" s="2"/>
      <c r="CCB85" s="2"/>
      <c r="CCC85" s="2"/>
      <c r="CCD85" s="2"/>
      <c r="CCE85" s="2"/>
      <c r="CCF85" s="2"/>
      <c r="CCG85" s="2"/>
      <c r="CCH85" s="2"/>
      <c r="CCI85" s="2"/>
      <c r="CCJ85" s="2"/>
      <c r="CCK85" s="2"/>
      <c r="CCL85" s="2"/>
      <c r="CCM85" s="2"/>
      <c r="CCN85" s="2"/>
      <c r="CCO85" s="2"/>
      <c r="CCP85" s="2"/>
      <c r="CCQ85" s="2"/>
      <c r="CCR85" s="2"/>
      <c r="CCS85" s="2"/>
      <c r="CCT85" s="2"/>
      <c r="CCU85" s="2"/>
      <c r="CCV85" s="2"/>
      <c r="CCW85" s="2"/>
      <c r="CCX85" s="2"/>
      <c r="CCY85" s="2"/>
      <c r="CCZ85" s="2"/>
      <c r="CDA85" s="2"/>
      <c r="CDB85" s="2"/>
      <c r="CDC85" s="2"/>
      <c r="CDD85" s="2"/>
      <c r="CDE85" s="2"/>
      <c r="CDF85" s="2"/>
      <c r="CDG85" s="2"/>
      <c r="CDH85" s="2"/>
      <c r="CDI85" s="2"/>
      <c r="CDJ85" s="2"/>
      <c r="CDK85" s="2"/>
      <c r="CDL85" s="2"/>
      <c r="CDM85" s="2"/>
      <c r="CDN85" s="2"/>
      <c r="CDO85" s="2"/>
      <c r="CDP85" s="2"/>
      <c r="CDQ85" s="2"/>
      <c r="CDR85" s="2"/>
      <c r="CDS85" s="2"/>
      <c r="CDT85" s="2"/>
      <c r="CDU85" s="2"/>
      <c r="CDV85" s="2"/>
      <c r="CDW85" s="2"/>
      <c r="CDX85" s="2"/>
      <c r="CDY85" s="2"/>
      <c r="CDZ85" s="2"/>
      <c r="CEA85" s="2"/>
      <c r="CEB85" s="2"/>
      <c r="CEC85" s="2"/>
      <c r="CED85" s="2"/>
      <c r="CEE85" s="2"/>
      <c r="CEF85" s="2"/>
      <c r="CEG85" s="2"/>
      <c r="CEH85" s="2"/>
      <c r="CEI85" s="2"/>
      <c r="CEJ85" s="2"/>
      <c r="CEK85" s="2"/>
      <c r="CEL85" s="2"/>
      <c r="CEM85" s="2"/>
      <c r="CEN85" s="2"/>
      <c r="CEO85" s="2"/>
      <c r="CEP85" s="2"/>
      <c r="CEQ85" s="2"/>
      <c r="CER85" s="2"/>
      <c r="CES85" s="2"/>
      <c r="CET85" s="2"/>
      <c r="CEU85" s="2"/>
      <c r="CEV85" s="2"/>
      <c r="CEW85" s="2"/>
      <c r="CEX85" s="2"/>
      <c r="CEY85" s="2"/>
      <c r="CEZ85" s="2"/>
      <c r="CFA85" s="2"/>
      <c r="CFB85" s="2"/>
      <c r="CFC85" s="2"/>
      <c r="CFD85" s="2"/>
      <c r="CFE85" s="2"/>
      <c r="CFF85" s="2"/>
      <c r="CFG85" s="2"/>
      <c r="CFH85" s="2"/>
      <c r="CFI85" s="2"/>
      <c r="CFJ85" s="2"/>
      <c r="CFK85" s="2"/>
      <c r="CFL85" s="2"/>
      <c r="CFM85" s="2"/>
      <c r="CFN85" s="2"/>
      <c r="CFO85" s="2"/>
      <c r="CFP85" s="2"/>
      <c r="CFQ85" s="2"/>
      <c r="CFR85" s="2"/>
      <c r="CFS85" s="2"/>
      <c r="CFT85" s="2"/>
      <c r="CFU85" s="2"/>
      <c r="CFV85" s="2"/>
      <c r="CFW85" s="2"/>
      <c r="CFX85" s="2"/>
      <c r="CFY85" s="2"/>
      <c r="CFZ85" s="2"/>
      <c r="CGA85" s="2"/>
      <c r="CGB85" s="2"/>
      <c r="CGC85" s="2"/>
      <c r="CGD85" s="2"/>
      <c r="CGE85" s="2"/>
      <c r="CGF85" s="2"/>
      <c r="CGG85" s="2"/>
      <c r="CGH85" s="2"/>
      <c r="CGI85" s="2"/>
      <c r="CGJ85" s="2"/>
      <c r="CGK85" s="2"/>
      <c r="CGL85" s="2"/>
      <c r="CGM85" s="2"/>
      <c r="CGN85" s="2"/>
      <c r="CGO85" s="2"/>
      <c r="CGP85" s="2"/>
      <c r="CGQ85" s="2"/>
      <c r="CGR85" s="2"/>
      <c r="CGS85" s="2"/>
      <c r="CGT85" s="2"/>
      <c r="CGU85" s="2"/>
      <c r="CGV85" s="2"/>
      <c r="CGW85" s="2"/>
      <c r="CGX85" s="2"/>
      <c r="CGY85" s="2"/>
      <c r="CGZ85" s="2"/>
      <c r="CHA85" s="2"/>
      <c r="CHB85" s="2"/>
      <c r="CHC85" s="2"/>
      <c r="CHD85" s="2"/>
      <c r="CHE85" s="2"/>
      <c r="CHF85" s="2"/>
      <c r="CHG85" s="2"/>
      <c r="CHH85" s="2"/>
      <c r="CHI85" s="2"/>
      <c r="CHJ85" s="2"/>
      <c r="CHK85" s="2"/>
      <c r="CHL85" s="2"/>
      <c r="CHM85" s="2"/>
      <c r="CHN85" s="2"/>
      <c r="CHO85" s="2"/>
      <c r="CHP85" s="2"/>
      <c r="CHQ85" s="2"/>
      <c r="CHR85" s="2"/>
      <c r="CHS85" s="2"/>
      <c r="CHT85" s="2"/>
      <c r="CHU85" s="2"/>
      <c r="CHV85" s="2"/>
      <c r="CHW85" s="2"/>
      <c r="CHX85" s="2"/>
      <c r="CHY85" s="2"/>
      <c r="CHZ85" s="2"/>
      <c r="CIA85" s="2"/>
      <c r="CIB85" s="2"/>
      <c r="CIC85" s="2"/>
      <c r="CID85" s="2"/>
      <c r="CIE85" s="2"/>
      <c r="CIF85" s="2"/>
      <c r="CIG85" s="2"/>
      <c r="CIH85" s="2"/>
      <c r="CII85" s="2"/>
      <c r="CIJ85" s="2"/>
      <c r="CIK85" s="2"/>
      <c r="CIL85" s="2"/>
      <c r="CIM85" s="2"/>
      <c r="CIN85" s="2"/>
      <c r="CIO85" s="2"/>
      <c r="CIP85" s="2"/>
      <c r="CIQ85" s="2"/>
      <c r="CIR85" s="2"/>
      <c r="CIS85" s="2"/>
      <c r="CIT85" s="2"/>
      <c r="CIU85" s="2"/>
      <c r="CIV85" s="2"/>
      <c r="CIW85" s="2"/>
      <c r="CIX85" s="2"/>
      <c r="CIY85" s="2"/>
      <c r="CIZ85" s="2"/>
      <c r="CJA85" s="2"/>
      <c r="CJB85" s="2"/>
      <c r="CJC85" s="2"/>
      <c r="CJD85" s="2"/>
      <c r="CJE85" s="2"/>
      <c r="CJF85" s="2"/>
      <c r="CJG85" s="2"/>
      <c r="CJH85" s="2"/>
      <c r="CJI85" s="2"/>
      <c r="CJJ85" s="2"/>
      <c r="CJK85" s="2"/>
      <c r="CJL85" s="2"/>
      <c r="CJM85" s="2"/>
      <c r="CJN85" s="2"/>
      <c r="CJO85" s="2"/>
      <c r="CJP85" s="2"/>
      <c r="CJQ85" s="2"/>
      <c r="CJR85" s="2"/>
      <c r="CJS85" s="2"/>
      <c r="CJT85" s="2"/>
      <c r="CJU85" s="2"/>
      <c r="CJV85" s="2"/>
      <c r="CJW85" s="2"/>
      <c r="CJX85" s="2"/>
      <c r="CJY85" s="2"/>
      <c r="CJZ85" s="2"/>
      <c r="CKA85" s="2"/>
      <c r="CKB85" s="2"/>
      <c r="CKC85" s="2"/>
      <c r="CKD85" s="2"/>
      <c r="CKE85" s="2"/>
      <c r="CKF85" s="2"/>
      <c r="CKG85" s="2"/>
      <c r="CKH85" s="2"/>
      <c r="CKI85" s="2"/>
      <c r="CKJ85" s="2"/>
      <c r="CKK85" s="2"/>
      <c r="CKL85" s="2"/>
      <c r="CKM85" s="2"/>
      <c r="CKN85" s="2"/>
      <c r="CKO85" s="2"/>
      <c r="CKP85" s="2"/>
      <c r="CKQ85" s="2"/>
      <c r="CKR85" s="2"/>
      <c r="CKS85" s="2"/>
      <c r="CKT85" s="2"/>
      <c r="CKU85" s="2"/>
      <c r="CKV85" s="2"/>
      <c r="CKW85" s="2"/>
      <c r="CKX85" s="2"/>
      <c r="CKY85" s="2"/>
      <c r="CKZ85" s="2"/>
      <c r="CLA85" s="2"/>
      <c r="CLB85" s="2"/>
      <c r="CLC85" s="2"/>
      <c r="CLD85" s="2"/>
      <c r="CLE85" s="2"/>
      <c r="CLF85" s="2"/>
      <c r="CLG85" s="2"/>
      <c r="CLH85" s="2"/>
      <c r="CLI85" s="2"/>
      <c r="CLJ85" s="2"/>
      <c r="CLK85" s="2"/>
      <c r="CLL85" s="2"/>
      <c r="CLM85" s="2"/>
      <c r="CLN85" s="2"/>
      <c r="CLO85" s="2"/>
      <c r="CLP85" s="2"/>
      <c r="CLQ85" s="2"/>
      <c r="CLR85" s="2"/>
      <c r="CLS85" s="2"/>
      <c r="CLT85" s="2"/>
      <c r="CLU85" s="2"/>
      <c r="CLV85" s="2"/>
      <c r="CLW85" s="2"/>
      <c r="CLX85" s="2"/>
      <c r="CLY85" s="2"/>
      <c r="CLZ85" s="2"/>
      <c r="CMA85" s="2"/>
      <c r="CMB85" s="2"/>
      <c r="CMC85" s="2"/>
      <c r="CMD85" s="2"/>
      <c r="CME85" s="2"/>
      <c r="CMF85" s="2"/>
      <c r="CMG85" s="2"/>
      <c r="CMH85" s="2"/>
      <c r="CMI85" s="2"/>
      <c r="CMJ85" s="2"/>
      <c r="CMK85" s="2"/>
      <c r="CML85" s="2"/>
      <c r="CMM85" s="2"/>
      <c r="CMN85" s="2"/>
      <c r="CMO85" s="2"/>
      <c r="CMP85" s="2"/>
      <c r="CMQ85" s="2"/>
      <c r="CMR85" s="2"/>
      <c r="CMS85" s="2"/>
      <c r="CMT85" s="2"/>
      <c r="CMU85" s="2"/>
      <c r="CMV85" s="2"/>
      <c r="CMW85" s="2"/>
      <c r="CMX85" s="2"/>
      <c r="CMY85" s="2"/>
      <c r="CMZ85" s="2"/>
      <c r="CNA85" s="2"/>
      <c r="CNB85" s="2"/>
      <c r="CNC85" s="2"/>
      <c r="CND85" s="2"/>
      <c r="CNE85" s="2"/>
      <c r="CNF85" s="2"/>
      <c r="CNG85" s="2"/>
      <c r="CNH85" s="2"/>
      <c r="CNI85" s="2"/>
      <c r="CNJ85" s="2"/>
      <c r="CNK85" s="2"/>
      <c r="CNL85" s="2"/>
      <c r="CNM85" s="2"/>
      <c r="CNN85" s="2"/>
      <c r="CNO85" s="2"/>
      <c r="CNP85" s="2"/>
      <c r="CNQ85" s="2"/>
      <c r="CNR85" s="2"/>
      <c r="CNS85" s="2"/>
      <c r="CNT85" s="2"/>
      <c r="CNU85" s="2"/>
      <c r="CNV85" s="2"/>
      <c r="CNW85" s="2"/>
      <c r="CNX85" s="2"/>
      <c r="CNY85" s="2"/>
      <c r="CNZ85" s="2"/>
      <c r="COA85" s="2"/>
      <c r="COB85" s="2"/>
      <c r="COC85" s="2"/>
      <c r="COD85" s="2"/>
      <c r="COE85" s="2"/>
      <c r="COF85" s="2"/>
      <c r="COG85" s="2"/>
      <c r="COH85" s="2"/>
      <c r="COI85" s="2"/>
      <c r="COJ85" s="2"/>
      <c r="COK85" s="2"/>
      <c r="COL85" s="2"/>
      <c r="COM85" s="2"/>
      <c r="CON85" s="2"/>
      <c r="COO85" s="2"/>
      <c r="COP85" s="2"/>
      <c r="COQ85" s="2"/>
      <c r="COR85" s="2"/>
      <c r="COS85" s="2"/>
      <c r="COT85" s="2"/>
      <c r="COU85" s="2"/>
      <c r="COV85" s="2"/>
      <c r="COW85" s="2"/>
      <c r="COX85" s="2"/>
      <c r="COY85" s="2"/>
      <c r="COZ85" s="2"/>
      <c r="CPA85" s="2"/>
      <c r="CPB85" s="2"/>
      <c r="CPC85" s="2"/>
      <c r="CPD85" s="2"/>
      <c r="CPE85" s="2"/>
      <c r="CPF85" s="2"/>
      <c r="CPG85" s="2"/>
      <c r="CPH85" s="2"/>
      <c r="CPI85" s="2"/>
      <c r="CPJ85" s="2"/>
      <c r="CPK85" s="2"/>
      <c r="CPL85" s="2"/>
      <c r="CPM85" s="2"/>
      <c r="CPN85" s="2"/>
      <c r="CPO85" s="2"/>
      <c r="CPP85" s="2"/>
      <c r="CPQ85" s="2"/>
      <c r="CPR85" s="2"/>
      <c r="CPS85" s="2"/>
      <c r="CPT85" s="2"/>
      <c r="CPU85" s="2"/>
      <c r="CPV85" s="2"/>
      <c r="CPW85" s="2"/>
      <c r="CPX85" s="2"/>
      <c r="CPY85" s="2"/>
      <c r="CPZ85" s="2"/>
      <c r="CQA85" s="2"/>
      <c r="CQB85" s="2"/>
      <c r="CQC85" s="2"/>
      <c r="CQD85" s="2"/>
      <c r="CQE85" s="2"/>
      <c r="CQF85" s="2"/>
      <c r="CQG85" s="2"/>
      <c r="CQH85" s="2"/>
      <c r="CQI85" s="2"/>
      <c r="CQJ85" s="2"/>
      <c r="CQK85" s="2"/>
      <c r="CQL85" s="2"/>
      <c r="CQM85" s="2"/>
      <c r="CQN85" s="2"/>
      <c r="CQO85" s="2"/>
      <c r="CQP85" s="2"/>
      <c r="CQQ85" s="2"/>
      <c r="CQR85" s="2"/>
      <c r="CQS85" s="2"/>
      <c r="CQT85" s="2"/>
      <c r="CQU85" s="2"/>
      <c r="CQV85" s="2"/>
      <c r="CQW85" s="2"/>
      <c r="CQX85" s="2"/>
      <c r="CQY85" s="2"/>
      <c r="CQZ85" s="2"/>
      <c r="CRA85" s="2"/>
      <c r="CRB85" s="2"/>
      <c r="CRC85" s="2"/>
      <c r="CRD85" s="2"/>
      <c r="CRE85" s="2"/>
      <c r="CRF85" s="2"/>
      <c r="CRG85" s="2"/>
      <c r="CRH85" s="2"/>
      <c r="CRI85" s="2"/>
      <c r="CRJ85" s="2"/>
      <c r="CRK85" s="2"/>
      <c r="CRL85" s="2"/>
      <c r="CRM85" s="2"/>
      <c r="CRN85" s="2"/>
      <c r="CRO85" s="2"/>
      <c r="CRP85" s="2"/>
      <c r="CRQ85" s="2"/>
      <c r="CRR85" s="2"/>
      <c r="CRS85" s="2"/>
      <c r="CRT85" s="2"/>
      <c r="CRU85" s="2"/>
      <c r="CRV85" s="2"/>
      <c r="CRW85" s="2"/>
      <c r="CRX85" s="2"/>
      <c r="CRY85" s="2"/>
      <c r="CRZ85" s="2"/>
      <c r="CSA85" s="2"/>
      <c r="CSB85" s="2"/>
      <c r="CSC85" s="2"/>
      <c r="CSD85" s="2"/>
      <c r="CSE85" s="2"/>
      <c r="CSF85" s="2"/>
      <c r="CSG85" s="2"/>
      <c r="CSH85" s="2"/>
      <c r="CSI85" s="2"/>
      <c r="CSJ85" s="2"/>
      <c r="CSK85" s="2"/>
      <c r="CSL85" s="2"/>
      <c r="CSM85" s="2"/>
      <c r="CSN85" s="2"/>
      <c r="CSO85" s="2"/>
      <c r="CSP85" s="2"/>
      <c r="CSQ85" s="2"/>
      <c r="CSR85" s="2"/>
      <c r="CSS85" s="2"/>
      <c r="CST85" s="2"/>
      <c r="CSU85" s="2"/>
      <c r="CSV85" s="2"/>
      <c r="CSW85" s="2"/>
      <c r="CSX85" s="2"/>
      <c r="CSY85" s="2"/>
      <c r="CSZ85" s="2"/>
      <c r="CTA85" s="2"/>
      <c r="CTB85" s="2"/>
      <c r="CTC85" s="2"/>
      <c r="CTD85" s="2"/>
      <c r="CTE85" s="2"/>
      <c r="CTF85" s="2"/>
      <c r="CTG85" s="2"/>
      <c r="CTH85" s="2"/>
      <c r="CTI85" s="2"/>
      <c r="CTJ85" s="2"/>
      <c r="CTK85" s="2"/>
      <c r="CTL85" s="2"/>
      <c r="CTM85" s="2"/>
      <c r="CTN85" s="2"/>
      <c r="CTO85" s="2"/>
      <c r="CTP85" s="2"/>
      <c r="CTQ85" s="2"/>
      <c r="CTR85" s="2"/>
      <c r="CTS85" s="2"/>
      <c r="CTT85" s="2"/>
      <c r="CTU85" s="2"/>
      <c r="CTV85" s="2"/>
      <c r="CTW85" s="2"/>
      <c r="CTX85" s="2"/>
      <c r="CTY85" s="2"/>
      <c r="CTZ85" s="2"/>
      <c r="CUA85" s="2"/>
      <c r="CUB85" s="2"/>
      <c r="CUC85" s="2"/>
      <c r="CUD85" s="2"/>
      <c r="CUE85" s="2"/>
      <c r="CUF85" s="2"/>
      <c r="CUG85" s="2"/>
      <c r="CUH85" s="2"/>
      <c r="CUI85" s="2"/>
      <c r="CUJ85" s="2"/>
      <c r="CUK85" s="2"/>
      <c r="CUL85" s="2"/>
      <c r="CUM85" s="2"/>
      <c r="CUN85" s="2"/>
      <c r="CUO85" s="2"/>
      <c r="CUP85" s="2"/>
      <c r="CUQ85" s="2"/>
      <c r="CUR85" s="2"/>
      <c r="CUS85" s="2"/>
      <c r="CUT85" s="2"/>
      <c r="CUU85" s="2"/>
      <c r="CUV85" s="2"/>
      <c r="CUW85" s="2"/>
      <c r="CUX85" s="2"/>
      <c r="CUY85" s="2"/>
      <c r="CUZ85" s="2"/>
      <c r="CVA85" s="2"/>
      <c r="CVB85" s="2"/>
      <c r="CVC85" s="2"/>
      <c r="CVD85" s="2"/>
      <c r="CVE85" s="2"/>
      <c r="CVF85" s="2"/>
      <c r="CVG85" s="2"/>
      <c r="CVH85" s="2"/>
      <c r="CVI85" s="2"/>
      <c r="CVJ85" s="2"/>
      <c r="CVK85" s="2"/>
      <c r="CVL85" s="2"/>
      <c r="CVM85" s="2"/>
      <c r="CVN85" s="2"/>
      <c r="CVO85" s="2"/>
      <c r="CVP85" s="2"/>
      <c r="CVQ85" s="2"/>
      <c r="CVR85" s="2"/>
      <c r="CVS85" s="2"/>
      <c r="CVT85" s="2"/>
      <c r="CVU85" s="2"/>
      <c r="CVV85" s="2"/>
      <c r="CVW85" s="2"/>
      <c r="CVX85" s="2"/>
      <c r="CVY85" s="2"/>
      <c r="CVZ85" s="2"/>
      <c r="CWA85" s="2"/>
      <c r="CWB85" s="2"/>
      <c r="CWC85" s="2"/>
      <c r="CWD85" s="2"/>
      <c r="CWE85" s="2"/>
      <c r="CWF85" s="2"/>
      <c r="CWG85" s="2"/>
      <c r="CWH85" s="2"/>
      <c r="CWI85" s="2"/>
      <c r="CWJ85" s="2"/>
      <c r="CWK85" s="2"/>
      <c r="CWL85" s="2"/>
      <c r="CWM85" s="2"/>
      <c r="CWN85" s="2"/>
      <c r="CWO85" s="2"/>
      <c r="CWP85" s="2"/>
      <c r="CWQ85" s="2"/>
      <c r="CWR85" s="2"/>
      <c r="CWS85" s="2"/>
      <c r="CWT85" s="2"/>
      <c r="CWU85" s="2"/>
      <c r="CWV85" s="2"/>
      <c r="CWW85" s="2"/>
      <c r="CWX85" s="2"/>
      <c r="CWY85" s="2"/>
      <c r="CWZ85" s="2"/>
      <c r="CXA85" s="2"/>
      <c r="CXB85" s="2"/>
      <c r="CXC85" s="2"/>
      <c r="CXD85" s="2"/>
      <c r="CXE85" s="2"/>
      <c r="CXF85" s="2"/>
      <c r="CXG85" s="2"/>
      <c r="CXH85" s="2"/>
      <c r="CXI85" s="2"/>
      <c r="CXJ85" s="2"/>
      <c r="CXK85" s="2"/>
      <c r="CXL85" s="2"/>
      <c r="CXM85" s="2"/>
      <c r="CXN85" s="2"/>
      <c r="CXO85" s="2"/>
      <c r="CXP85" s="2"/>
      <c r="CXQ85" s="2"/>
      <c r="CXR85" s="2"/>
      <c r="CXS85" s="2"/>
      <c r="CXT85" s="2"/>
      <c r="CXU85" s="2"/>
      <c r="CXV85" s="2"/>
      <c r="CXW85" s="2"/>
      <c r="CXX85" s="2"/>
      <c r="CXY85" s="2"/>
      <c r="CXZ85" s="2"/>
      <c r="CYA85" s="2"/>
      <c r="CYB85" s="2"/>
      <c r="CYC85" s="2"/>
      <c r="CYD85" s="2"/>
      <c r="CYE85" s="2"/>
      <c r="CYF85" s="2"/>
      <c r="CYG85" s="2"/>
      <c r="CYH85" s="2"/>
      <c r="CYI85" s="2"/>
      <c r="CYJ85" s="2"/>
      <c r="CYK85" s="2"/>
      <c r="CYL85" s="2"/>
      <c r="CYM85" s="2"/>
      <c r="CYN85" s="2"/>
      <c r="CYO85" s="2"/>
      <c r="CYP85" s="2"/>
      <c r="CYQ85" s="2"/>
      <c r="CYR85" s="2"/>
      <c r="CYS85" s="2"/>
      <c r="CYT85" s="2"/>
      <c r="CYU85" s="2"/>
      <c r="CYV85" s="2"/>
      <c r="CYW85" s="2"/>
      <c r="CYX85" s="2"/>
      <c r="CYY85" s="2"/>
      <c r="CYZ85" s="2"/>
      <c r="CZA85" s="2"/>
      <c r="CZB85" s="2"/>
      <c r="CZC85" s="2"/>
      <c r="CZD85" s="2"/>
      <c r="CZE85" s="2"/>
      <c r="CZF85" s="2"/>
      <c r="CZG85" s="2"/>
      <c r="CZH85" s="2"/>
      <c r="CZI85" s="2"/>
      <c r="CZJ85" s="2"/>
      <c r="CZK85" s="2"/>
      <c r="CZL85" s="2"/>
      <c r="CZM85" s="2"/>
      <c r="CZN85" s="2"/>
      <c r="CZO85" s="2"/>
      <c r="CZP85" s="2"/>
      <c r="CZQ85" s="2"/>
      <c r="CZR85" s="2"/>
      <c r="CZS85" s="2"/>
      <c r="CZT85" s="2"/>
      <c r="CZU85" s="2"/>
      <c r="CZV85" s="2"/>
      <c r="CZW85" s="2"/>
      <c r="CZX85" s="2"/>
      <c r="CZY85" s="2"/>
      <c r="CZZ85" s="2"/>
      <c r="DAA85" s="2"/>
      <c r="DAB85" s="2"/>
      <c r="DAC85" s="2"/>
      <c r="DAD85" s="2"/>
      <c r="DAE85" s="2"/>
      <c r="DAF85" s="2"/>
      <c r="DAG85" s="2"/>
      <c r="DAH85" s="2"/>
      <c r="DAI85" s="2"/>
      <c r="DAJ85" s="2"/>
      <c r="DAK85" s="2"/>
      <c r="DAL85" s="2"/>
      <c r="DAM85" s="2"/>
      <c r="DAN85" s="2"/>
      <c r="DAO85" s="2"/>
      <c r="DAP85" s="2"/>
      <c r="DAQ85" s="2"/>
      <c r="DAR85" s="2"/>
      <c r="DAS85" s="2"/>
      <c r="DAT85" s="2"/>
      <c r="DAU85" s="2"/>
      <c r="DAV85" s="2"/>
      <c r="DAW85" s="2"/>
      <c r="DAX85" s="2"/>
      <c r="DAY85" s="2"/>
      <c r="DAZ85" s="2"/>
      <c r="DBA85" s="2"/>
      <c r="DBB85" s="2"/>
      <c r="DBC85" s="2"/>
      <c r="DBD85" s="2"/>
      <c r="DBE85" s="2"/>
      <c r="DBF85" s="2"/>
      <c r="DBG85" s="2"/>
      <c r="DBH85" s="2"/>
      <c r="DBI85" s="2"/>
      <c r="DBJ85" s="2"/>
      <c r="DBK85" s="2"/>
      <c r="DBL85" s="2"/>
      <c r="DBM85" s="2"/>
      <c r="DBN85" s="2"/>
      <c r="DBO85" s="2"/>
      <c r="DBP85" s="2"/>
      <c r="DBQ85" s="2"/>
      <c r="DBR85" s="2"/>
      <c r="DBS85" s="2"/>
      <c r="DBT85" s="2"/>
      <c r="DBU85" s="2"/>
      <c r="DBV85" s="2"/>
      <c r="DBW85" s="2"/>
      <c r="DBX85" s="2"/>
      <c r="DBY85" s="2"/>
      <c r="DBZ85" s="2"/>
      <c r="DCA85" s="2"/>
      <c r="DCB85" s="2"/>
      <c r="DCC85" s="2"/>
      <c r="DCD85" s="2"/>
      <c r="DCE85" s="2"/>
      <c r="DCF85" s="2"/>
      <c r="DCG85" s="2"/>
      <c r="DCH85" s="2"/>
      <c r="DCI85" s="2"/>
      <c r="DCJ85" s="2"/>
      <c r="DCK85" s="2"/>
      <c r="DCL85" s="2"/>
      <c r="DCM85" s="2"/>
      <c r="DCN85" s="2"/>
      <c r="DCO85" s="2"/>
      <c r="DCP85" s="2"/>
      <c r="DCQ85" s="2"/>
      <c r="DCR85" s="2"/>
      <c r="DCS85" s="2"/>
      <c r="DCT85" s="2"/>
      <c r="DCU85" s="2"/>
      <c r="DCV85" s="2"/>
      <c r="DCW85" s="2"/>
      <c r="DCX85" s="2"/>
      <c r="DCY85" s="2"/>
      <c r="DCZ85" s="2"/>
      <c r="DDA85" s="2"/>
      <c r="DDB85" s="2"/>
      <c r="DDC85" s="2"/>
      <c r="DDD85" s="2"/>
      <c r="DDE85" s="2"/>
      <c r="DDF85" s="2"/>
      <c r="DDG85" s="2"/>
      <c r="DDH85" s="2"/>
      <c r="DDI85" s="2"/>
      <c r="DDJ85" s="2"/>
      <c r="DDK85" s="2"/>
      <c r="DDL85" s="2"/>
      <c r="DDM85" s="2"/>
      <c r="DDN85" s="2"/>
      <c r="DDO85" s="2"/>
      <c r="DDP85" s="2"/>
      <c r="DDQ85" s="2"/>
      <c r="DDR85" s="2"/>
      <c r="DDS85" s="2"/>
      <c r="DDT85" s="2"/>
      <c r="DDU85" s="2"/>
      <c r="DDV85" s="2"/>
      <c r="DDW85" s="2"/>
      <c r="DDX85" s="2"/>
      <c r="DDY85" s="2"/>
      <c r="DDZ85" s="2"/>
      <c r="DEA85" s="2"/>
      <c r="DEB85" s="2"/>
      <c r="DEC85" s="2"/>
      <c r="DED85" s="2"/>
      <c r="DEE85" s="2"/>
      <c r="DEF85" s="2"/>
      <c r="DEG85" s="2"/>
      <c r="DEH85" s="2"/>
      <c r="DEI85" s="2"/>
      <c r="DEJ85" s="2"/>
      <c r="DEK85" s="2"/>
      <c r="DEL85" s="2"/>
      <c r="DEM85" s="2"/>
      <c r="DEN85" s="2"/>
      <c r="DEO85" s="2"/>
      <c r="DEP85" s="2"/>
      <c r="DEQ85" s="2"/>
      <c r="DER85" s="2"/>
      <c r="DES85" s="2"/>
      <c r="DET85" s="2"/>
      <c r="DEU85" s="2"/>
      <c r="DEV85" s="2"/>
      <c r="DEW85" s="2"/>
      <c r="DEX85" s="2"/>
      <c r="DEY85" s="2"/>
      <c r="DEZ85" s="2"/>
      <c r="DFA85" s="2"/>
      <c r="DFB85" s="2"/>
      <c r="DFC85" s="2"/>
      <c r="DFD85" s="2"/>
      <c r="DFE85" s="2"/>
      <c r="DFF85" s="2"/>
      <c r="DFG85" s="2"/>
      <c r="DFH85" s="2"/>
      <c r="DFI85" s="2"/>
      <c r="DFJ85" s="2"/>
      <c r="DFK85" s="2"/>
      <c r="DFL85" s="2"/>
      <c r="DFM85" s="2"/>
      <c r="DFN85" s="2"/>
      <c r="DFO85" s="2"/>
      <c r="DFP85" s="2"/>
      <c r="DFQ85" s="2"/>
      <c r="DFR85" s="2"/>
      <c r="DFS85" s="2"/>
      <c r="DFT85" s="2"/>
      <c r="DFU85" s="2"/>
      <c r="DFV85" s="2"/>
      <c r="DFW85" s="2"/>
      <c r="DFX85" s="2"/>
      <c r="DFY85" s="2"/>
      <c r="DFZ85" s="2"/>
      <c r="DGA85" s="2"/>
      <c r="DGB85" s="2"/>
      <c r="DGC85" s="2"/>
      <c r="DGD85" s="2"/>
      <c r="DGE85" s="2"/>
      <c r="DGF85" s="2"/>
      <c r="DGG85" s="2"/>
      <c r="DGH85" s="2"/>
      <c r="DGI85" s="2"/>
      <c r="DGJ85" s="2"/>
      <c r="DGK85" s="2"/>
      <c r="DGL85" s="2"/>
      <c r="DGM85" s="2"/>
      <c r="DGN85" s="2"/>
      <c r="DGO85" s="2"/>
      <c r="DGP85" s="2"/>
      <c r="DGQ85" s="2"/>
      <c r="DGR85" s="2"/>
      <c r="DGS85" s="2"/>
      <c r="DGT85" s="2"/>
      <c r="DGU85" s="2"/>
      <c r="DGV85" s="2"/>
      <c r="DGW85" s="2"/>
      <c r="DGX85" s="2"/>
      <c r="DGY85" s="2"/>
      <c r="DGZ85" s="2"/>
      <c r="DHA85" s="2"/>
      <c r="DHB85" s="2"/>
      <c r="DHC85" s="2"/>
      <c r="DHD85" s="2"/>
      <c r="DHE85" s="2"/>
      <c r="DHF85" s="2"/>
      <c r="DHG85" s="2"/>
      <c r="DHH85" s="2"/>
      <c r="DHI85" s="2"/>
      <c r="DHJ85" s="2"/>
      <c r="DHK85" s="2"/>
      <c r="DHL85" s="2"/>
      <c r="DHM85" s="2"/>
      <c r="DHN85" s="2"/>
      <c r="DHO85" s="2"/>
      <c r="DHP85" s="2"/>
      <c r="DHQ85" s="2"/>
      <c r="DHR85" s="2"/>
      <c r="DHS85" s="2"/>
      <c r="DHT85" s="2"/>
      <c r="DHU85" s="2"/>
      <c r="DHV85" s="2"/>
      <c r="DHW85" s="2"/>
      <c r="DHX85" s="2"/>
      <c r="DHY85" s="2"/>
      <c r="DHZ85" s="2"/>
      <c r="DIA85" s="2"/>
      <c r="DIB85" s="2"/>
      <c r="DIC85" s="2"/>
      <c r="DID85" s="2"/>
      <c r="DIE85" s="2"/>
      <c r="DIF85" s="2"/>
      <c r="DIG85" s="2"/>
      <c r="DIH85" s="2"/>
      <c r="DII85" s="2"/>
      <c r="DIJ85" s="2"/>
      <c r="DIK85" s="2"/>
      <c r="DIL85" s="2"/>
      <c r="DIM85" s="2"/>
      <c r="DIN85" s="2"/>
      <c r="DIO85" s="2"/>
      <c r="DIP85" s="2"/>
      <c r="DIQ85" s="2"/>
      <c r="DIR85" s="2"/>
      <c r="DIS85" s="2"/>
      <c r="DIT85" s="2"/>
      <c r="DIU85" s="2"/>
      <c r="DIV85" s="2"/>
      <c r="DIW85" s="2"/>
      <c r="DIX85" s="2"/>
      <c r="DIY85" s="2"/>
      <c r="DIZ85" s="2"/>
      <c r="DJA85" s="2"/>
      <c r="DJB85" s="2"/>
      <c r="DJC85" s="2"/>
      <c r="DJD85" s="2"/>
      <c r="DJE85" s="2"/>
      <c r="DJF85" s="2"/>
      <c r="DJG85" s="2"/>
      <c r="DJH85" s="2"/>
      <c r="DJI85" s="2"/>
      <c r="DJJ85" s="2"/>
      <c r="DJK85" s="2"/>
      <c r="DJL85" s="2"/>
      <c r="DJM85" s="2"/>
      <c r="DJN85" s="2"/>
      <c r="DJO85" s="2"/>
      <c r="DJP85" s="2"/>
      <c r="DJQ85" s="2"/>
      <c r="DJR85" s="2"/>
      <c r="DJS85" s="2"/>
      <c r="DJT85" s="2"/>
      <c r="DJU85" s="2"/>
      <c r="DJV85" s="2"/>
      <c r="DJW85" s="2"/>
      <c r="DJX85" s="2"/>
      <c r="DJY85" s="2"/>
      <c r="DJZ85" s="2"/>
      <c r="DKA85" s="2"/>
      <c r="DKB85" s="2"/>
      <c r="DKC85" s="2"/>
      <c r="DKD85" s="2"/>
      <c r="DKE85" s="2"/>
      <c r="DKF85" s="2"/>
      <c r="DKG85" s="2"/>
      <c r="DKH85" s="2"/>
      <c r="DKI85" s="2"/>
      <c r="DKJ85" s="2"/>
      <c r="DKK85" s="2"/>
      <c r="DKL85" s="2"/>
      <c r="DKM85" s="2"/>
      <c r="DKN85" s="2"/>
      <c r="DKO85" s="2"/>
      <c r="DKP85" s="2"/>
      <c r="DKQ85" s="2"/>
      <c r="DKR85" s="2"/>
      <c r="DKS85" s="2"/>
      <c r="DKT85" s="2"/>
      <c r="DKU85" s="2"/>
      <c r="DKV85" s="2"/>
      <c r="DKW85" s="2"/>
      <c r="DKX85" s="2"/>
      <c r="DKY85" s="2"/>
      <c r="DKZ85" s="2"/>
      <c r="DLA85" s="2"/>
      <c r="DLB85" s="2"/>
      <c r="DLC85" s="2"/>
      <c r="DLD85" s="2"/>
      <c r="DLE85" s="2"/>
      <c r="DLF85" s="2"/>
      <c r="DLG85" s="2"/>
      <c r="DLH85" s="2"/>
      <c r="DLI85" s="2"/>
      <c r="DLJ85" s="2"/>
      <c r="DLK85" s="2"/>
      <c r="DLL85" s="2"/>
      <c r="DLM85" s="2"/>
      <c r="DLN85" s="2"/>
      <c r="DLO85" s="2"/>
      <c r="DLP85" s="2"/>
      <c r="DLQ85" s="2"/>
      <c r="DLR85" s="2"/>
      <c r="DLS85" s="2"/>
      <c r="DLT85" s="2"/>
      <c r="DLU85" s="2"/>
      <c r="DLV85" s="2"/>
      <c r="DLW85" s="2"/>
      <c r="DLX85" s="2"/>
      <c r="DLY85" s="2"/>
      <c r="DLZ85" s="2"/>
      <c r="DMA85" s="2"/>
      <c r="DMB85" s="2"/>
      <c r="DMC85" s="2"/>
      <c r="DMD85" s="2"/>
      <c r="DME85" s="2"/>
      <c r="DMF85" s="2"/>
      <c r="DMG85" s="2"/>
      <c r="DMH85" s="2"/>
      <c r="DMI85" s="2"/>
      <c r="DMJ85" s="2"/>
      <c r="DMK85" s="2"/>
      <c r="DML85" s="2"/>
      <c r="DMM85" s="2"/>
      <c r="DMN85" s="2"/>
      <c r="DMO85" s="2"/>
      <c r="DMP85" s="2"/>
      <c r="DMQ85" s="2"/>
      <c r="DMR85" s="2"/>
      <c r="DMS85" s="2"/>
      <c r="DMT85" s="2"/>
      <c r="DMU85" s="2"/>
      <c r="DMV85" s="2"/>
      <c r="DMW85" s="2"/>
      <c r="DMX85" s="2"/>
      <c r="DMY85" s="2"/>
      <c r="DMZ85" s="2"/>
      <c r="DNA85" s="2"/>
      <c r="DNB85" s="2"/>
      <c r="DNC85" s="2"/>
      <c r="DND85" s="2"/>
      <c r="DNE85" s="2"/>
      <c r="DNF85" s="2"/>
      <c r="DNG85" s="2"/>
      <c r="DNH85" s="2"/>
      <c r="DNI85" s="2"/>
      <c r="DNJ85" s="2"/>
      <c r="DNK85" s="2"/>
      <c r="DNL85" s="2"/>
      <c r="DNM85" s="2"/>
      <c r="DNN85" s="2"/>
      <c r="DNO85" s="2"/>
      <c r="DNP85" s="2"/>
      <c r="DNQ85" s="2"/>
      <c r="DNR85" s="2"/>
      <c r="DNS85" s="2"/>
      <c r="DNT85" s="2"/>
      <c r="DNU85" s="2"/>
      <c r="DNV85" s="2"/>
      <c r="DNW85" s="2"/>
      <c r="DNX85" s="2"/>
      <c r="DNY85" s="2"/>
      <c r="DNZ85" s="2"/>
      <c r="DOA85" s="2"/>
      <c r="DOB85" s="2"/>
      <c r="DOC85" s="2"/>
      <c r="DOD85" s="2"/>
      <c r="DOE85" s="2"/>
      <c r="DOF85" s="2"/>
      <c r="DOG85" s="2"/>
      <c r="DOH85" s="2"/>
      <c r="DOI85" s="2"/>
      <c r="DOJ85" s="2"/>
      <c r="DOK85" s="2"/>
      <c r="DOL85" s="2"/>
      <c r="DOM85" s="2"/>
      <c r="DON85" s="2"/>
      <c r="DOO85" s="2"/>
      <c r="DOP85" s="2"/>
      <c r="DOQ85" s="2"/>
      <c r="DOR85" s="2"/>
      <c r="DOS85" s="2"/>
      <c r="DOT85" s="2"/>
      <c r="DOU85" s="2"/>
      <c r="DOV85" s="2"/>
      <c r="DOW85" s="2"/>
      <c r="DOX85" s="2"/>
      <c r="DOY85" s="2"/>
      <c r="DOZ85" s="2"/>
      <c r="DPA85" s="2"/>
      <c r="DPB85" s="2"/>
      <c r="DPC85" s="2"/>
      <c r="DPD85" s="2"/>
      <c r="DPE85" s="2"/>
      <c r="DPF85" s="2"/>
      <c r="DPG85" s="2"/>
      <c r="DPH85" s="2"/>
      <c r="DPI85" s="2"/>
      <c r="DPJ85" s="2"/>
      <c r="DPK85" s="2"/>
      <c r="DPL85" s="2"/>
      <c r="DPM85" s="2"/>
      <c r="DPN85" s="2"/>
      <c r="DPO85" s="2"/>
      <c r="DPP85" s="2"/>
      <c r="DPQ85" s="2"/>
      <c r="DPR85" s="2"/>
      <c r="DPS85" s="2"/>
      <c r="DPT85" s="2"/>
      <c r="DPU85" s="2"/>
      <c r="DPV85" s="2"/>
      <c r="DPW85" s="2"/>
      <c r="DPX85" s="2"/>
      <c r="DPY85" s="2"/>
      <c r="DPZ85" s="2"/>
      <c r="DQA85" s="2"/>
      <c r="DQB85" s="2"/>
      <c r="DQC85" s="2"/>
      <c r="DQD85" s="2"/>
      <c r="DQE85" s="2"/>
      <c r="DQF85" s="2"/>
      <c r="DQG85" s="2"/>
      <c r="DQH85" s="2"/>
      <c r="DQI85" s="2"/>
      <c r="DQJ85" s="2"/>
      <c r="DQK85" s="2"/>
      <c r="DQL85" s="2"/>
      <c r="DQM85" s="2"/>
      <c r="DQN85" s="2"/>
      <c r="DQO85" s="2"/>
      <c r="DQP85" s="2"/>
      <c r="DQQ85" s="2"/>
      <c r="DQR85" s="2"/>
      <c r="DQS85" s="2"/>
      <c r="DQT85" s="2"/>
      <c r="DQU85" s="2"/>
      <c r="DQV85" s="2"/>
      <c r="DQW85" s="2"/>
      <c r="DQX85" s="2"/>
      <c r="DQY85" s="2"/>
      <c r="DQZ85" s="2"/>
      <c r="DRA85" s="2"/>
      <c r="DRB85" s="2"/>
      <c r="DRC85" s="2"/>
      <c r="DRD85" s="2"/>
      <c r="DRE85" s="2"/>
      <c r="DRF85" s="2"/>
      <c r="DRG85" s="2"/>
      <c r="DRH85" s="2"/>
      <c r="DRI85" s="2"/>
      <c r="DRJ85" s="2"/>
      <c r="DRK85" s="2"/>
      <c r="DRL85" s="2"/>
      <c r="DRM85" s="2"/>
      <c r="DRN85" s="2"/>
      <c r="DRO85" s="2"/>
      <c r="DRP85" s="2"/>
      <c r="DRQ85" s="2"/>
      <c r="DRR85" s="2"/>
      <c r="DRS85" s="2"/>
      <c r="DRT85" s="2"/>
      <c r="DRU85" s="2"/>
      <c r="DRV85" s="2"/>
      <c r="DRW85" s="2"/>
      <c r="DRX85" s="2"/>
      <c r="DRY85" s="2"/>
      <c r="DRZ85" s="2"/>
      <c r="DSA85" s="2"/>
      <c r="DSB85" s="2"/>
      <c r="DSC85" s="2"/>
      <c r="DSD85" s="2"/>
      <c r="DSE85" s="2"/>
      <c r="DSF85" s="2"/>
      <c r="DSG85" s="2"/>
      <c r="DSH85" s="2"/>
      <c r="DSI85" s="2"/>
      <c r="DSJ85" s="2"/>
      <c r="DSK85" s="2"/>
      <c r="DSL85" s="2"/>
      <c r="DSM85" s="2"/>
      <c r="DSN85" s="2"/>
      <c r="DSO85" s="2"/>
      <c r="DSP85" s="2"/>
      <c r="DSQ85" s="2"/>
      <c r="DSR85" s="2"/>
      <c r="DSS85" s="2"/>
      <c r="DST85" s="2"/>
      <c r="DSU85" s="2"/>
      <c r="DSV85" s="2"/>
      <c r="DSW85" s="2"/>
      <c r="DSX85" s="2"/>
      <c r="DSY85" s="2"/>
      <c r="DSZ85" s="2"/>
      <c r="DTA85" s="2"/>
      <c r="DTB85" s="2"/>
      <c r="DTC85" s="2"/>
      <c r="DTD85" s="2"/>
      <c r="DTE85" s="2"/>
      <c r="DTF85" s="2"/>
      <c r="DTG85" s="2"/>
      <c r="DTH85" s="2"/>
      <c r="DTI85" s="2"/>
      <c r="DTJ85" s="2"/>
      <c r="DTK85" s="2"/>
      <c r="DTL85" s="2"/>
      <c r="DTM85" s="2"/>
      <c r="DTN85" s="2"/>
      <c r="DTO85" s="2"/>
      <c r="DTP85" s="2"/>
      <c r="DTQ85" s="2"/>
      <c r="DTR85" s="2"/>
      <c r="DTS85" s="2"/>
      <c r="DTT85" s="2"/>
      <c r="DTU85" s="2"/>
      <c r="DTV85" s="2"/>
      <c r="DTW85" s="2"/>
      <c r="DTX85" s="2"/>
      <c r="DTY85" s="2"/>
      <c r="DTZ85" s="2"/>
      <c r="DUA85" s="2"/>
      <c r="DUB85" s="2"/>
      <c r="DUC85" s="2"/>
      <c r="DUD85" s="2"/>
      <c r="DUE85" s="2"/>
      <c r="DUF85" s="2"/>
      <c r="DUG85" s="2"/>
      <c r="DUH85" s="2"/>
      <c r="DUI85" s="2"/>
      <c r="DUJ85" s="2"/>
      <c r="DUK85" s="2"/>
      <c r="DUL85" s="2"/>
      <c r="DUM85" s="2"/>
      <c r="DUN85" s="2"/>
      <c r="DUO85" s="2"/>
      <c r="DUP85" s="2"/>
      <c r="DUQ85" s="2"/>
      <c r="DUR85" s="2"/>
      <c r="DUS85" s="2"/>
      <c r="DUT85" s="2"/>
      <c r="DUU85" s="2"/>
      <c r="DUV85" s="2"/>
      <c r="DUW85" s="2"/>
      <c r="DUX85" s="2"/>
      <c r="DUY85" s="2"/>
      <c r="DUZ85" s="2"/>
      <c r="DVA85" s="2"/>
      <c r="DVB85" s="2"/>
      <c r="DVC85" s="2"/>
      <c r="DVD85" s="2"/>
      <c r="DVE85" s="2"/>
      <c r="DVF85" s="2"/>
      <c r="DVG85" s="2"/>
      <c r="DVH85" s="2"/>
      <c r="DVI85" s="2"/>
      <c r="DVJ85" s="2"/>
      <c r="DVK85" s="2"/>
      <c r="DVL85" s="2"/>
      <c r="DVM85" s="2"/>
      <c r="DVN85" s="2"/>
      <c r="DVO85" s="2"/>
      <c r="DVP85" s="2"/>
      <c r="DVQ85" s="2"/>
      <c r="DVR85" s="2"/>
      <c r="DVS85" s="2"/>
      <c r="DVT85" s="2"/>
      <c r="DVU85" s="2"/>
      <c r="DVV85" s="2"/>
      <c r="DVW85" s="2"/>
      <c r="DVX85" s="2"/>
      <c r="DVY85" s="2"/>
      <c r="DVZ85" s="2"/>
      <c r="DWA85" s="2"/>
      <c r="DWB85" s="2"/>
      <c r="DWC85" s="2"/>
      <c r="DWD85" s="2"/>
      <c r="DWE85" s="2"/>
      <c r="DWF85" s="2"/>
      <c r="DWG85" s="2"/>
      <c r="DWH85" s="2"/>
      <c r="DWI85" s="2"/>
      <c r="DWJ85" s="2"/>
      <c r="DWK85" s="2"/>
      <c r="DWL85" s="2"/>
      <c r="DWM85" s="2"/>
      <c r="DWN85" s="2"/>
      <c r="DWO85" s="2"/>
      <c r="DWP85" s="2"/>
      <c r="DWQ85" s="2"/>
      <c r="DWR85" s="2"/>
      <c r="DWS85" s="2"/>
      <c r="DWT85" s="2"/>
      <c r="DWU85" s="2"/>
      <c r="DWV85" s="2"/>
      <c r="DWW85" s="2"/>
      <c r="DWX85" s="2"/>
      <c r="DWY85" s="2"/>
      <c r="DWZ85" s="2"/>
      <c r="DXA85" s="2"/>
      <c r="DXB85" s="2"/>
      <c r="DXC85" s="2"/>
      <c r="DXD85" s="2"/>
      <c r="DXE85" s="2"/>
      <c r="DXF85" s="2"/>
      <c r="DXG85" s="2"/>
      <c r="DXH85" s="2"/>
      <c r="DXI85" s="2"/>
      <c r="DXJ85" s="2"/>
      <c r="DXK85" s="2"/>
      <c r="DXL85" s="2"/>
      <c r="DXM85" s="2"/>
      <c r="DXN85" s="2"/>
      <c r="DXO85" s="2"/>
      <c r="DXP85" s="2"/>
      <c r="DXQ85" s="2"/>
      <c r="DXR85" s="2"/>
      <c r="DXS85" s="2"/>
      <c r="DXT85" s="2"/>
      <c r="DXU85" s="2"/>
      <c r="DXV85" s="2"/>
      <c r="DXW85" s="2"/>
      <c r="DXX85" s="2"/>
      <c r="DXY85" s="2"/>
      <c r="DXZ85" s="2"/>
      <c r="DYA85" s="2"/>
      <c r="DYB85" s="2"/>
      <c r="DYC85" s="2"/>
      <c r="DYD85" s="2"/>
      <c r="DYE85" s="2"/>
      <c r="DYF85" s="2"/>
      <c r="DYG85" s="2"/>
      <c r="DYH85" s="2"/>
      <c r="DYI85" s="2"/>
      <c r="DYJ85" s="2"/>
      <c r="DYK85" s="2"/>
      <c r="DYL85" s="2"/>
      <c r="DYM85" s="2"/>
      <c r="DYN85" s="2"/>
      <c r="DYO85" s="2"/>
      <c r="DYP85" s="2"/>
      <c r="DYQ85" s="2"/>
      <c r="DYR85" s="2"/>
      <c r="DYS85" s="2"/>
      <c r="DYT85" s="2"/>
      <c r="DYU85" s="2"/>
      <c r="DYV85" s="2"/>
      <c r="DYW85" s="2"/>
      <c r="DYX85" s="2"/>
      <c r="DYY85" s="2"/>
      <c r="DYZ85" s="2"/>
      <c r="DZA85" s="2"/>
      <c r="DZB85" s="2"/>
      <c r="DZC85" s="2"/>
      <c r="DZD85" s="2"/>
      <c r="DZE85" s="2"/>
      <c r="DZF85" s="2"/>
      <c r="DZG85" s="2"/>
      <c r="DZH85" s="2"/>
      <c r="DZI85" s="2"/>
      <c r="DZJ85" s="2"/>
      <c r="DZK85" s="2"/>
      <c r="DZL85" s="2"/>
      <c r="DZM85" s="2"/>
      <c r="DZN85" s="2"/>
      <c r="DZO85" s="2"/>
      <c r="DZP85" s="2"/>
      <c r="DZQ85" s="2"/>
      <c r="DZR85" s="2"/>
      <c r="DZS85" s="2"/>
      <c r="DZT85" s="2"/>
      <c r="DZU85" s="2"/>
      <c r="DZV85" s="2"/>
      <c r="DZW85" s="2"/>
      <c r="DZX85" s="2"/>
      <c r="DZY85" s="2"/>
      <c r="DZZ85" s="2"/>
      <c r="EAA85" s="2"/>
      <c r="EAB85" s="2"/>
      <c r="EAC85" s="2"/>
      <c r="EAD85" s="2"/>
      <c r="EAE85" s="2"/>
      <c r="EAF85" s="2"/>
      <c r="EAG85" s="2"/>
      <c r="EAH85" s="2"/>
      <c r="EAI85" s="2"/>
      <c r="EAJ85" s="2"/>
      <c r="EAK85" s="2"/>
      <c r="EAL85" s="2"/>
      <c r="EAM85" s="2"/>
      <c r="EAN85" s="2"/>
      <c r="EAO85" s="2"/>
      <c r="EAP85" s="2"/>
      <c r="EAQ85" s="2"/>
      <c r="EAR85" s="2"/>
      <c r="EAS85" s="2"/>
      <c r="EAT85" s="2"/>
      <c r="EAU85" s="2"/>
      <c r="EAV85" s="2"/>
      <c r="EAW85" s="2"/>
      <c r="EAX85" s="2"/>
      <c r="EAY85" s="2"/>
      <c r="EAZ85" s="2"/>
      <c r="EBA85" s="2"/>
      <c r="EBB85" s="2"/>
      <c r="EBC85" s="2"/>
      <c r="EBD85" s="2"/>
      <c r="EBE85" s="2"/>
      <c r="EBF85" s="2"/>
      <c r="EBG85" s="2"/>
      <c r="EBH85" s="2"/>
      <c r="EBI85" s="2"/>
      <c r="EBJ85" s="2"/>
      <c r="EBK85" s="2"/>
      <c r="EBL85" s="2"/>
      <c r="EBM85" s="2"/>
      <c r="EBN85" s="2"/>
      <c r="EBO85" s="2"/>
      <c r="EBP85" s="2"/>
      <c r="EBQ85" s="2"/>
      <c r="EBR85" s="2"/>
      <c r="EBS85" s="2"/>
      <c r="EBT85" s="2"/>
      <c r="EBU85" s="2"/>
      <c r="EBV85" s="2"/>
      <c r="EBW85" s="2"/>
      <c r="EBX85" s="2"/>
      <c r="EBY85" s="2"/>
      <c r="EBZ85" s="2"/>
      <c r="ECA85" s="2"/>
      <c r="ECB85" s="2"/>
      <c r="ECC85" s="2"/>
      <c r="ECD85" s="2"/>
      <c r="ECE85" s="2"/>
      <c r="ECF85" s="2"/>
      <c r="ECG85" s="2"/>
      <c r="ECH85" s="2"/>
      <c r="ECI85" s="2"/>
      <c r="ECJ85" s="2"/>
      <c r="ECK85" s="2"/>
      <c r="ECL85" s="2"/>
      <c r="ECM85" s="2"/>
      <c r="ECN85" s="2"/>
      <c r="ECO85" s="2"/>
      <c r="ECP85" s="2"/>
      <c r="ECQ85" s="2"/>
      <c r="ECR85" s="2"/>
      <c r="ECS85" s="2"/>
      <c r="ECT85" s="2"/>
      <c r="ECU85" s="2"/>
      <c r="ECV85" s="2"/>
      <c r="ECW85" s="2"/>
      <c r="ECX85" s="2"/>
      <c r="ECY85" s="2"/>
      <c r="ECZ85" s="2"/>
      <c r="EDA85" s="2"/>
      <c r="EDB85" s="2"/>
      <c r="EDC85" s="2"/>
      <c r="EDD85" s="2"/>
      <c r="EDE85" s="2"/>
      <c r="EDF85" s="2"/>
      <c r="EDG85" s="2"/>
      <c r="EDH85" s="2"/>
      <c r="EDI85" s="2"/>
      <c r="EDJ85" s="2"/>
      <c r="EDK85" s="2"/>
      <c r="EDL85" s="2"/>
      <c r="EDM85" s="2"/>
      <c r="EDN85" s="2"/>
      <c r="EDO85" s="2"/>
      <c r="EDP85" s="2"/>
      <c r="EDQ85" s="2"/>
      <c r="EDR85" s="2"/>
      <c r="EDS85" s="2"/>
      <c r="EDT85" s="2"/>
      <c r="EDU85" s="2"/>
      <c r="EDV85" s="2"/>
      <c r="EDW85" s="2"/>
      <c r="EDX85" s="2"/>
      <c r="EDY85" s="2"/>
      <c r="EDZ85" s="2"/>
      <c r="EEA85" s="2"/>
      <c r="EEB85" s="2"/>
      <c r="EEC85" s="2"/>
      <c r="EED85" s="2"/>
      <c r="EEE85" s="2"/>
      <c r="EEF85" s="2"/>
      <c r="EEG85" s="2"/>
      <c r="EEH85" s="2"/>
      <c r="EEI85" s="2"/>
      <c r="EEJ85" s="2"/>
      <c r="EEK85" s="2"/>
      <c r="EEL85" s="2"/>
      <c r="EEM85" s="2"/>
      <c r="EEN85" s="2"/>
      <c r="EEO85" s="2"/>
      <c r="EEP85" s="2"/>
      <c r="EEQ85" s="2"/>
      <c r="EER85" s="2"/>
      <c r="EES85" s="2"/>
      <c r="EET85" s="2"/>
      <c r="EEU85" s="2"/>
      <c r="EEV85" s="2"/>
      <c r="EEW85" s="2"/>
      <c r="EEX85" s="2"/>
      <c r="EEY85" s="2"/>
      <c r="EEZ85" s="2"/>
      <c r="EFA85" s="2"/>
      <c r="EFB85" s="2"/>
      <c r="EFC85" s="2"/>
      <c r="EFD85" s="2"/>
      <c r="EFE85" s="2"/>
      <c r="EFF85" s="2"/>
      <c r="EFG85" s="2"/>
      <c r="EFH85" s="2"/>
      <c r="EFI85" s="2"/>
      <c r="EFJ85" s="2"/>
      <c r="EFK85" s="2"/>
      <c r="EFL85" s="2"/>
      <c r="EFM85" s="2"/>
      <c r="EFN85" s="2"/>
      <c r="EFO85" s="2"/>
      <c r="EFP85" s="2"/>
      <c r="EFQ85" s="2"/>
      <c r="EFR85" s="2"/>
      <c r="EFS85" s="2"/>
      <c r="EFT85" s="2"/>
      <c r="EFU85" s="2"/>
      <c r="EFV85" s="2"/>
      <c r="EFW85" s="2"/>
      <c r="EFX85" s="2"/>
      <c r="EFY85" s="2"/>
      <c r="EFZ85" s="2"/>
      <c r="EGA85" s="2"/>
      <c r="EGB85" s="2"/>
      <c r="EGC85" s="2"/>
      <c r="EGD85" s="2"/>
      <c r="EGE85" s="2"/>
      <c r="EGF85" s="2"/>
      <c r="EGG85" s="2"/>
      <c r="EGH85" s="2"/>
      <c r="EGI85" s="2"/>
      <c r="EGJ85" s="2"/>
      <c r="EGK85" s="2"/>
      <c r="EGL85" s="2"/>
      <c r="EGM85" s="2"/>
      <c r="EGN85" s="2"/>
      <c r="EGO85" s="2"/>
      <c r="EGP85" s="2"/>
      <c r="EGQ85" s="2"/>
      <c r="EGR85" s="2"/>
      <c r="EGS85" s="2"/>
      <c r="EGT85" s="2"/>
      <c r="EGU85" s="2"/>
      <c r="EGV85" s="2"/>
      <c r="EGW85" s="2"/>
      <c r="EGX85" s="2"/>
      <c r="EGY85" s="2"/>
      <c r="EGZ85" s="2"/>
      <c r="EHA85" s="2"/>
      <c r="EHB85" s="2"/>
      <c r="EHC85" s="2"/>
      <c r="EHD85" s="2"/>
      <c r="EHE85" s="2"/>
      <c r="EHF85" s="2"/>
      <c r="EHG85" s="2"/>
      <c r="EHH85" s="2"/>
      <c r="EHI85" s="2"/>
      <c r="EHJ85" s="2"/>
      <c r="EHK85" s="2"/>
      <c r="EHL85" s="2"/>
      <c r="EHM85" s="2"/>
      <c r="EHN85" s="2"/>
      <c r="EHO85" s="2"/>
      <c r="EHP85" s="2"/>
      <c r="EHQ85" s="2"/>
      <c r="EHR85" s="2"/>
      <c r="EHS85" s="2"/>
      <c r="EHT85" s="2"/>
      <c r="EHU85" s="2"/>
      <c r="EHV85" s="2"/>
      <c r="EHW85" s="2"/>
      <c r="EHX85" s="2"/>
      <c r="EHY85" s="2"/>
      <c r="EHZ85" s="2"/>
      <c r="EIA85" s="2"/>
      <c r="EIB85" s="2"/>
      <c r="EIC85" s="2"/>
      <c r="EID85" s="2"/>
      <c r="EIE85" s="2"/>
      <c r="EIF85" s="2"/>
      <c r="EIG85" s="2"/>
      <c r="EIH85" s="2"/>
      <c r="EII85" s="2"/>
      <c r="EIJ85" s="2"/>
      <c r="EIK85" s="2"/>
      <c r="EIL85" s="2"/>
      <c r="EIM85" s="2"/>
      <c r="EIN85" s="2"/>
      <c r="EIO85" s="2"/>
      <c r="EIP85" s="2"/>
      <c r="EIQ85" s="2"/>
      <c r="EIR85" s="2"/>
      <c r="EIS85" s="2"/>
      <c r="EIT85" s="2"/>
      <c r="EIU85" s="2"/>
      <c r="EIV85" s="2"/>
      <c r="EIW85" s="2"/>
      <c r="EIX85" s="2"/>
      <c r="EIY85" s="2"/>
      <c r="EIZ85" s="2"/>
      <c r="EJA85" s="2"/>
      <c r="EJB85" s="2"/>
      <c r="EJC85" s="2"/>
      <c r="EJD85" s="2"/>
      <c r="EJE85" s="2"/>
      <c r="EJF85" s="2"/>
      <c r="EJG85" s="2"/>
      <c r="EJH85" s="2"/>
      <c r="EJI85" s="2"/>
      <c r="EJJ85" s="2"/>
      <c r="EJK85" s="2"/>
      <c r="EJL85" s="2"/>
      <c r="EJM85" s="2"/>
      <c r="EJN85" s="2"/>
      <c r="EJO85" s="2"/>
      <c r="EJP85" s="2"/>
      <c r="EJQ85" s="2"/>
      <c r="EJR85" s="2"/>
      <c r="EJS85" s="2"/>
      <c r="EJT85" s="2"/>
      <c r="EJU85" s="2"/>
      <c r="EJV85" s="2"/>
      <c r="EJW85" s="2"/>
      <c r="EJX85" s="2"/>
      <c r="EJY85" s="2"/>
      <c r="EJZ85" s="2"/>
      <c r="EKA85" s="2"/>
      <c r="EKB85" s="2"/>
      <c r="EKC85" s="2"/>
      <c r="EKD85" s="2"/>
      <c r="EKE85" s="2"/>
      <c r="EKF85" s="2"/>
      <c r="EKG85" s="2"/>
      <c r="EKH85" s="2"/>
      <c r="EKI85" s="2"/>
      <c r="EKJ85" s="2"/>
      <c r="EKK85" s="2"/>
      <c r="EKL85" s="2"/>
      <c r="EKM85" s="2"/>
      <c r="EKN85" s="2"/>
      <c r="EKO85" s="2"/>
      <c r="EKP85" s="2"/>
      <c r="EKQ85" s="2"/>
      <c r="EKR85" s="2"/>
      <c r="EKS85" s="2"/>
      <c r="EKT85" s="2"/>
      <c r="EKU85" s="2"/>
      <c r="EKV85" s="2"/>
      <c r="EKW85" s="2"/>
      <c r="EKX85" s="2"/>
      <c r="EKY85" s="2"/>
      <c r="EKZ85" s="2"/>
      <c r="ELA85" s="2"/>
      <c r="ELB85" s="2"/>
      <c r="ELC85" s="2"/>
      <c r="ELD85" s="2"/>
      <c r="ELE85" s="2"/>
      <c r="ELF85" s="2"/>
      <c r="ELG85" s="2"/>
      <c r="ELH85" s="2"/>
      <c r="ELI85" s="2"/>
      <c r="ELJ85" s="2"/>
      <c r="ELK85" s="2"/>
      <c r="ELL85" s="2"/>
      <c r="ELM85" s="2"/>
      <c r="ELN85" s="2"/>
      <c r="ELO85" s="2"/>
      <c r="ELP85" s="2"/>
      <c r="ELQ85" s="2"/>
      <c r="ELR85" s="2"/>
      <c r="ELS85" s="2"/>
      <c r="ELT85" s="2"/>
      <c r="ELU85" s="2"/>
      <c r="ELV85" s="2"/>
      <c r="ELW85" s="2"/>
      <c r="ELX85" s="2"/>
      <c r="ELY85" s="2"/>
      <c r="ELZ85" s="2"/>
      <c r="EMA85" s="2"/>
      <c r="EMB85" s="2"/>
      <c r="EMC85" s="2"/>
      <c r="EMD85" s="2"/>
      <c r="EME85" s="2"/>
      <c r="EMF85" s="2"/>
      <c r="EMG85" s="2"/>
      <c r="EMH85" s="2"/>
      <c r="EMI85" s="2"/>
      <c r="EMJ85" s="2"/>
      <c r="EMK85" s="2"/>
      <c r="EML85" s="2"/>
      <c r="EMM85" s="2"/>
      <c r="EMN85" s="2"/>
      <c r="EMO85" s="2"/>
      <c r="EMP85" s="2"/>
      <c r="EMQ85" s="2"/>
      <c r="EMR85" s="2"/>
      <c r="EMS85" s="2"/>
      <c r="EMT85" s="2"/>
      <c r="EMU85" s="2"/>
      <c r="EMV85" s="2"/>
      <c r="EMW85" s="2"/>
      <c r="EMX85" s="2"/>
      <c r="EMY85" s="2"/>
      <c r="EMZ85" s="2"/>
      <c r="ENA85" s="2"/>
      <c r="ENB85" s="2"/>
      <c r="ENC85" s="2"/>
      <c r="END85" s="2"/>
      <c r="ENE85" s="2"/>
      <c r="ENF85" s="2"/>
      <c r="ENG85" s="2"/>
      <c r="ENH85" s="2"/>
      <c r="ENI85" s="2"/>
      <c r="ENJ85" s="2"/>
      <c r="ENK85" s="2"/>
      <c r="ENL85" s="2"/>
      <c r="ENM85" s="2"/>
      <c r="ENN85" s="2"/>
      <c r="ENO85" s="2"/>
      <c r="ENP85" s="2"/>
      <c r="ENQ85" s="2"/>
      <c r="ENR85" s="2"/>
      <c r="ENS85" s="2"/>
      <c r="ENT85" s="2"/>
      <c r="ENU85" s="2"/>
      <c r="ENV85" s="2"/>
      <c r="ENW85" s="2"/>
      <c r="ENX85" s="2"/>
      <c r="ENY85" s="2"/>
      <c r="ENZ85" s="2"/>
      <c r="EOA85" s="2"/>
      <c r="EOB85" s="2"/>
      <c r="EOC85" s="2"/>
      <c r="EOD85" s="2"/>
      <c r="EOE85" s="2"/>
      <c r="EOF85" s="2"/>
      <c r="EOG85" s="2"/>
      <c r="EOH85" s="2"/>
      <c r="EOI85" s="2"/>
      <c r="EOJ85" s="2"/>
      <c r="EOK85" s="2"/>
      <c r="EOL85" s="2"/>
      <c r="EOM85" s="2"/>
      <c r="EON85" s="2"/>
      <c r="EOO85" s="2"/>
      <c r="EOP85" s="2"/>
      <c r="EOQ85" s="2"/>
      <c r="EOR85" s="2"/>
      <c r="EOS85" s="2"/>
      <c r="EOT85" s="2"/>
      <c r="EOU85" s="2"/>
      <c r="EOV85" s="2"/>
      <c r="EOW85" s="2"/>
      <c r="EOX85" s="2"/>
      <c r="EOY85" s="2"/>
      <c r="EOZ85" s="2"/>
      <c r="EPA85" s="2"/>
      <c r="EPB85" s="2"/>
      <c r="EPC85" s="2"/>
      <c r="EPD85" s="2"/>
      <c r="EPE85" s="2"/>
      <c r="EPF85" s="2"/>
      <c r="EPG85" s="2"/>
      <c r="EPH85" s="2"/>
      <c r="EPI85" s="2"/>
      <c r="EPJ85" s="2"/>
      <c r="EPK85" s="2"/>
      <c r="EPL85" s="2"/>
      <c r="EPM85" s="2"/>
      <c r="EPN85" s="2"/>
      <c r="EPO85" s="2"/>
      <c r="EPP85" s="2"/>
      <c r="EPQ85" s="2"/>
      <c r="EPR85" s="2"/>
      <c r="EPS85" s="2"/>
      <c r="EPT85" s="2"/>
      <c r="EPU85" s="2"/>
      <c r="EPV85" s="2"/>
      <c r="EPW85" s="2"/>
      <c r="EPX85" s="2"/>
      <c r="EPY85" s="2"/>
      <c r="EPZ85" s="2"/>
      <c r="EQA85" s="2"/>
      <c r="EQB85" s="2"/>
      <c r="EQC85" s="2"/>
      <c r="EQD85" s="2"/>
      <c r="EQE85" s="2"/>
      <c r="EQF85" s="2"/>
      <c r="EQG85" s="2"/>
      <c r="EQH85" s="2"/>
      <c r="EQI85" s="2"/>
      <c r="EQJ85" s="2"/>
      <c r="EQK85" s="2"/>
      <c r="EQL85" s="2"/>
      <c r="EQM85" s="2"/>
      <c r="EQN85" s="2"/>
      <c r="EQO85" s="2"/>
      <c r="EQP85" s="2"/>
      <c r="EQQ85" s="2"/>
      <c r="EQR85" s="2"/>
      <c r="EQS85" s="2"/>
      <c r="EQT85" s="2"/>
      <c r="EQU85" s="2"/>
      <c r="EQV85" s="2"/>
      <c r="EQW85" s="2"/>
      <c r="EQX85" s="2"/>
      <c r="EQY85" s="2"/>
      <c r="EQZ85" s="2"/>
      <c r="ERA85" s="2"/>
      <c r="ERB85" s="2"/>
      <c r="ERC85" s="2"/>
      <c r="ERD85" s="2"/>
      <c r="ERE85" s="2"/>
      <c r="ERF85" s="2"/>
      <c r="ERG85" s="2"/>
      <c r="ERH85" s="2"/>
      <c r="ERI85" s="2"/>
      <c r="ERJ85" s="2"/>
      <c r="ERK85" s="2"/>
      <c r="ERL85" s="2"/>
      <c r="ERM85" s="2"/>
      <c r="ERN85" s="2"/>
      <c r="ERO85" s="2"/>
      <c r="ERP85" s="2"/>
      <c r="ERQ85" s="2"/>
      <c r="ERR85" s="2"/>
      <c r="ERS85" s="2"/>
      <c r="ERT85" s="2"/>
      <c r="ERU85" s="2"/>
      <c r="ERV85" s="2"/>
      <c r="ERW85" s="2"/>
      <c r="ERX85" s="2"/>
      <c r="ERY85" s="2"/>
      <c r="ERZ85" s="2"/>
      <c r="ESA85" s="2"/>
      <c r="ESB85" s="2"/>
      <c r="ESC85" s="2"/>
      <c r="ESD85" s="2"/>
      <c r="ESE85" s="2"/>
      <c r="ESF85" s="2"/>
      <c r="ESG85" s="2"/>
      <c r="ESH85" s="2"/>
      <c r="ESI85" s="2"/>
      <c r="ESJ85" s="2"/>
      <c r="ESK85" s="2"/>
      <c r="ESL85" s="2"/>
      <c r="ESM85" s="2"/>
      <c r="ESN85" s="2"/>
      <c r="ESO85" s="2"/>
      <c r="ESP85" s="2"/>
      <c r="ESQ85" s="2"/>
      <c r="ESR85" s="2"/>
      <c r="ESS85" s="2"/>
      <c r="EST85" s="2"/>
      <c r="ESU85" s="2"/>
      <c r="ESV85" s="2"/>
      <c r="ESW85" s="2"/>
      <c r="ESX85" s="2"/>
      <c r="ESY85" s="2"/>
      <c r="ESZ85" s="2"/>
      <c r="ETA85" s="2"/>
      <c r="ETB85" s="2"/>
      <c r="ETC85" s="2"/>
      <c r="ETD85" s="2"/>
      <c r="ETE85" s="2"/>
      <c r="ETF85" s="2"/>
      <c r="ETG85" s="2"/>
      <c r="ETH85" s="2"/>
      <c r="ETI85" s="2"/>
      <c r="ETJ85" s="2"/>
      <c r="ETK85" s="2"/>
      <c r="ETL85" s="2"/>
      <c r="ETM85" s="2"/>
      <c r="ETN85" s="2"/>
      <c r="ETO85" s="2"/>
      <c r="ETP85" s="2"/>
      <c r="ETQ85" s="2"/>
      <c r="ETR85" s="2"/>
      <c r="ETS85" s="2"/>
      <c r="ETT85" s="2"/>
      <c r="ETU85" s="2"/>
      <c r="ETV85" s="2"/>
      <c r="ETW85" s="2"/>
      <c r="ETX85" s="2"/>
      <c r="ETY85" s="2"/>
      <c r="ETZ85" s="2"/>
      <c r="EUA85" s="2"/>
      <c r="EUB85" s="2"/>
      <c r="EUC85" s="2"/>
      <c r="EUD85" s="2"/>
      <c r="EUE85" s="2"/>
      <c r="EUF85" s="2"/>
      <c r="EUG85" s="2"/>
      <c r="EUH85" s="2"/>
      <c r="EUI85" s="2"/>
      <c r="EUJ85" s="2"/>
      <c r="EUK85" s="2"/>
      <c r="EUL85" s="2"/>
      <c r="EUM85" s="2"/>
      <c r="EUN85" s="2"/>
      <c r="EUO85" s="2"/>
      <c r="EUP85" s="2"/>
      <c r="EUQ85" s="2"/>
      <c r="EUR85" s="2"/>
      <c r="EUS85" s="2"/>
      <c r="EUT85" s="2"/>
      <c r="EUU85" s="2"/>
      <c r="EUV85" s="2"/>
      <c r="EUW85" s="2"/>
      <c r="EUX85" s="2"/>
      <c r="EUY85" s="2"/>
      <c r="EUZ85" s="2"/>
      <c r="EVA85" s="2"/>
      <c r="EVB85" s="2"/>
      <c r="EVC85" s="2"/>
      <c r="EVD85" s="2"/>
      <c r="EVE85" s="2"/>
      <c r="EVF85" s="2"/>
      <c r="EVG85" s="2"/>
      <c r="EVH85" s="2"/>
      <c r="EVI85" s="2"/>
      <c r="EVJ85" s="2"/>
      <c r="EVK85" s="2"/>
      <c r="EVL85" s="2"/>
      <c r="EVM85" s="2"/>
      <c r="EVN85" s="2"/>
      <c r="EVO85" s="2"/>
      <c r="EVP85" s="2"/>
      <c r="EVQ85" s="2"/>
      <c r="EVR85" s="2"/>
      <c r="EVS85" s="2"/>
      <c r="EVT85" s="2"/>
      <c r="EVU85" s="2"/>
      <c r="EVV85" s="2"/>
      <c r="EVW85" s="2"/>
      <c r="EVX85" s="2"/>
      <c r="EVY85" s="2"/>
      <c r="EVZ85" s="2"/>
      <c r="EWA85" s="2"/>
      <c r="EWB85" s="2"/>
      <c r="EWC85" s="2"/>
      <c r="EWD85" s="2"/>
      <c r="EWE85" s="2"/>
      <c r="EWF85" s="2"/>
      <c r="EWG85" s="2"/>
      <c r="EWH85" s="2"/>
      <c r="EWI85" s="2"/>
      <c r="EWJ85" s="2"/>
      <c r="EWK85" s="2"/>
      <c r="EWL85" s="2"/>
      <c r="EWM85" s="2"/>
      <c r="EWN85" s="2"/>
      <c r="EWO85" s="2"/>
      <c r="EWP85" s="2"/>
      <c r="EWQ85" s="2"/>
      <c r="EWR85" s="2"/>
      <c r="EWS85" s="2"/>
      <c r="EWT85" s="2"/>
      <c r="EWU85" s="2"/>
      <c r="EWV85" s="2"/>
      <c r="EWW85" s="2"/>
      <c r="EWX85" s="2"/>
      <c r="EWY85" s="2"/>
      <c r="EWZ85" s="2"/>
      <c r="EXA85" s="2"/>
      <c r="EXB85" s="2"/>
      <c r="EXC85" s="2"/>
      <c r="EXD85" s="2"/>
      <c r="EXE85" s="2"/>
      <c r="EXF85" s="2"/>
      <c r="EXG85" s="2"/>
      <c r="EXH85" s="2"/>
      <c r="EXI85" s="2"/>
      <c r="EXJ85" s="2"/>
      <c r="EXK85" s="2"/>
      <c r="EXL85" s="2"/>
      <c r="EXM85" s="2"/>
      <c r="EXN85" s="2"/>
      <c r="EXO85" s="2"/>
      <c r="EXP85" s="2"/>
      <c r="EXQ85" s="2"/>
      <c r="EXR85" s="2"/>
      <c r="EXS85" s="2"/>
      <c r="EXT85" s="2"/>
      <c r="EXU85" s="2"/>
      <c r="EXV85" s="2"/>
      <c r="EXW85" s="2"/>
      <c r="EXX85" s="2"/>
      <c r="EXY85" s="2"/>
      <c r="EXZ85" s="2"/>
      <c r="EYA85" s="2"/>
      <c r="EYB85" s="2"/>
      <c r="EYC85" s="2"/>
      <c r="EYD85" s="2"/>
      <c r="EYE85" s="2"/>
      <c r="EYF85" s="2"/>
      <c r="EYG85" s="2"/>
      <c r="EYH85" s="2"/>
      <c r="EYI85" s="2"/>
      <c r="EYJ85" s="2"/>
      <c r="EYK85" s="2"/>
      <c r="EYL85" s="2"/>
      <c r="EYM85" s="2"/>
      <c r="EYN85" s="2"/>
      <c r="EYO85" s="2"/>
      <c r="EYP85" s="2"/>
      <c r="EYQ85" s="2"/>
      <c r="EYR85" s="2"/>
      <c r="EYS85" s="2"/>
      <c r="EYT85" s="2"/>
      <c r="EYU85" s="2"/>
      <c r="EYV85" s="2"/>
      <c r="EYW85" s="2"/>
      <c r="EYX85" s="2"/>
      <c r="EYY85" s="2"/>
      <c r="EYZ85" s="2"/>
      <c r="EZA85" s="2"/>
      <c r="EZB85" s="2"/>
      <c r="EZC85" s="2"/>
      <c r="EZD85" s="2"/>
      <c r="EZE85" s="2"/>
      <c r="EZF85" s="2"/>
      <c r="EZG85" s="2"/>
      <c r="EZH85" s="2"/>
      <c r="EZI85" s="2"/>
      <c r="EZJ85" s="2"/>
      <c r="EZK85" s="2"/>
      <c r="EZL85" s="2"/>
      <c r="EZM85" s="2"/>
      <c r="EZN85" s="2"/>
      <c r="EZO85" s="2"/>
      <c r="EZP85" s="2"/>
      <c r="EZQ85" s="2"/>
      <c r="EZR85" s="2"/>
      <c r="EZS85" s="2"/>
      <c r="EZT85" s="2"/>
      <c r="EZU85" s="2"/>
      <c r="EZV85" s="2"/>
      <c r="EZW85" s="2"/>
      <c r="EZX85" s="2"/>
      <c r="EZY85" s="2"/>
      <c r="EZZ85" s="2"/>
      <c r="FAA85" s="2"/>
      <c r="FAB85" s="2"/>
      <c r="FAC85" s="2"/>
      <c r="FAD85" s="2"/>
      <c r="FAE85" s="2"/>
      <c r="FAF85" s="2"/>
      <c r="FAG85" s="2"/>
      <c r="FAH85" s="2"/>
      <c r="FAI85" s="2"/>
      <c r="FAJ85" s="2"/>
      <c r="FAK85" s="2"/>
      <c r="FAL85" s="2"/>
      <c r="FAM85" s="2"/>
      <c r="FAN85" s="2"/>
      <c r="FAO85" s="2"/>
      <c r="FAP85" s="2"/>
      <c r="FAQ85" s="2"/>
      <c r="FAR85" s="2"/>
      <c r="FAS85" s="2"/>
      <c r="FAT85" s="2"/>
      <c r="FAU85" s="2"/>
      <c r="FAV85" s="2"/>
      <c r="FAW85" s="2"/>
      <c r="FAX85" s="2"/>
      <c r="FAY85" s="2"/>
      <c r="FAZ85" s="2"/>
      <c r="FBA85" s="2"/>
      <c r="FBB85" s="2"/>
      <c r="FBC85" s="2"/>
      <c r="FBD85" s="2"/>
      <c r="FBE85" s="2"/>
      <c r="FBF85" s="2"/>
      <c r="FBG85" s="2"/>
      <c r="FBH85" s="2"/>
      <c r="FBI85" s="2"/>
      <c r="FBJ85" s="2"/>
      <c r="FBK85" s="2"/>
      <c r="FBL85" s="2"/>
      <c r="FBM85" s="2"/>
      <c r="FBN85" s="2"/>
      <c r="FBO85" s="2"/>
      <c r="FBP85" s="2"/>
      <c r="FBQ85" s="2"/>
      <c r="FBR85" s="2"/>
      <c r="FBS85" s="2"/>
      <c r="FBT85" s="2"/>
      <c r="FBU85" s="2"/>
      <c r="FBV85" s="2"/>
      <c r="FBW85" s="2"/>
      <c r="FBX85" s="2"/>
      <c r="FBY85" s="2"/>
      <c r="FBZ85" s="2"/>
      <c r="FCA85" s="2"/>
      <c r="FCB85" s="2"/>
      <c r="FCC85" s="2"/>
      <c r="FCD85" s="2"/>
      <c r="FCE85" s="2"/>
      <c r="FCF85" s="2"/>
      <c r="FCG85" s="2"/>
      <c r="FCH85" s="2"/>
      <c r="FCI85" s="2"/>
      <c r="FCJ85" s="2"/>
      <c r="FCK85" s="2"/>
      <c r="FCL85" s="2"/>
      <c r="FCM85" s="2"/>
      <c r="FCN85" s="2"/>
      <c r="FCO85" s="2"/>
      <c r="FCP85" s="2"/>
      <c r="FCQ85" s="2"/>
      <c r="FCR85" s="2"/>
      <c r="FCS85" s="2"/>
      <c r="FCT85" s="2"/>
      <c r="FCU85" s="2"/>
      <c r="FCV85" s="2"/>
      <c r="FCW85" s="2"/>
      <c r="FCX85" s="2"/>
      <c r="FCY85" s="2"/>
      <c r="FCZ85" s="2"/>
      <c r="FDA85" s="2"/>
      <c r="FDB85" s="2"/>
      <c r="FDC85" s="2"/>
      <c r="FDD85" s="2"/>
      <c r="FDE85" s="2"/>
      <c r="FDF85" s="2"/>
      <c r="FDG85" s="2"/>
      <c r="FDH85" s="2"/>
      <c r="FDI85" s="2"/>
      <c r="FDJ85" s="2"/>
      <c r="FDK85" s="2"/>
      <c r="FDL85" s="2"/>
      <c r="FDM85" s="2"/>
      <c r="FDN85" s="2"/>
      <c r="FDO85" s="2"/>
      <c r="FDP85" s="2"/>
      <c r="FDQ85" s="2"/>
      <c r="FDR85" s="2"/>
      <c r="FDS85" s="2"/>
      <c r="FDT85" s="2"/>
      <c r="FDU85" s="2"/>
      <c r="FDV85" s="2"/>
      <c r="FDW85" s="2"/>
      <c r="FDX85" s="2"/>
      <c r="FDY85" s="2"/>
      <c r="FDZ85" s="2"/>
      <c r="FEA85" s="2"/>
      <c r="FEB85" s="2"/>
      <c r="FEC85" s="2"/>
      <c r="FED85" s="2"/>
      <c r="FEE85" s="2"/>
      <c r="FEF85" s="2"/>
      <c r="FEG85" s="2"/>
      <c r="FEH85" s="2"/>
      <c r="FEI85" s="2"/>
      <c r="FEJ85" s="2"/>
      <c r="FEK85" s="2"/>
      <c r="FEL85" s="2"/>
      <c r="FEM85" s="2"/>
      <c r="FEN85" s="2"/>
      <c r="FEO85" s="2"/>
      <c r="FEP85" s="2"/>
      <c r="FEQ85" s="2"/>
      <c r="FER85" s="2"/>
      <c r="FES85" s="2"/>
      <c r="FET85" s="2"/>
      <c r="FEU85" s="2"/>
      <c r="FEV85" s="2"/>
      <c r="FEW85" s="2"/>
      <c r="FEX85" s="2"/>
      <c r="FEY85" s="2"/>
      <c r="FEZ85" s="2"/>
      <c r="FFA85" s="2"/>
      <c r="FFB85" s="2"/>
      <c r="FFC85" s="2"/>
      <c r="FFD85" s="2"/>
      <c r="FFE85" s="2"/>
      <c r="FFF85" s="2"/>
      <c r="FFG85" s="2"/>
      <c r="FFH85" s="2"/>
      <c r="FFI85" s="2"/>
      <c r="FFJ85" s="2"/>
      <c r="FFK85" s="2"/>
      <c r="FFL85" s="2"/>
      <c r="FFM85" s="2"/>
      <c r="FFN85" s="2"/>
      <c r="FFO85" s="2"/>
      <c r="FFP85" s="2"/>
      <c r="FFQ85" s="2"/>
      <c r="FFR85" s="2"/>
      <c r="FFS85" s="2"/>
      <c r="FFT85" s="2"/>
      <c r="FFU85" s="2"/>
      <c r="FFV85" s="2"/>
      <c r="FFW85" s="2"/>
      <c r="FFX85" s="2"/>
      <c r="FFY85" s="2"/>
      <c r="FFZ85" s="2"/>
      <c r="FGA85" s="2"/>
      <c r="FGB85" s="2"/>
      <c r="FGC85" s="2"/>
      <c r="FGD85" s="2"/>
      <c r="FGE85" s="2"/>
      <c r="FGF85" s="2"/>
      <c r="FGG85" s="2"/>
      <c r="FGH85" s="2"/>
      <c r="FGI85" s="2"/>
      <c r="FGJ85" s="2"/>
      <c r="FGK85" s="2"/>
      <c r="FGL85" s="2"/>
      <c r="FGM85" s="2"/>
      <c r="FGN85" s="2"/>
      <c r="FGO85" s="2"/>
      <c r="FGP85" s="2"/>
      <c r="FGQ85" s="2"/>
      <c r="FGR85" s="2"/>
      <c r="FGS85" s="2"/>
      <c r="FGT85" s="2"/>
      <c r="FGU85" s="2"/>
      <c r="FGV85" s="2"/>
      <c r="FGW85" s="2"/>
      <c r="FGX85" s="2"/>
      <c r="FGY85" s="2"/>
      <c r="FGZ85" s="2"/>
      <c r="FHA85" s="2"/>
      <c r="FHB85" s="2"/>
      <c r="FHC85" s="2"/>
      <c r="FHD85" s="2"/>
      <c r="FHE85" s="2"/>
      <c r="FHF85" s="2"/>
      <c r="FHG85" s="2"/>
      <c r="FHH85" s="2"/>
      <c r="FHI85" s="2"/>
      <c r="FHJ85" s="2"/>
      <c r="FHK85" s="2"/>
      <c r="FHL85" s="2"/>
      <c r="FHM85" s="2"/>
      <c r="FHN85" s="2"/>
      <c r="FHO85" s="2"/>
      <c r="FHP85" s="2"/>
      <c r="FHQ85" s="2"/>
      <c r="FHR85" s="2"/>
      <c r="FHS85" s="2"/>
      <c r="FHT85" s="2"/>
      <c r="FHU85" s="2"/>
      <c r="FHV85" s="2"/>
      <c r="FHW85" s="2"/>
      <c r="FHX85" s="2"/>
      <c r="FHY85" s="2"/>
      <c r="FHZ85" s="2"/>
      <c r="FIA85" s="2"/>
      <c r="FIB85" s="2"/>
      <c r="FIC85" s="2"/>
      <c r="FID85" s="2"/>
      <c r="FIE85" s="2"/>
      <c r="FIF85" s="2"/>
      <c r="FIG85" s="2"/>
      <c r="FIH85" s="2"/>
      <c r="FII85" s="2"/>
      <c r="FIJ85" s="2"/>
      <c r="FIK85" s="2"/>
      <c r="FIL85" s="2"/>
      <c r="FIM85" s="2"/>
      <c r="FIN85" s="2"/>
      <c r="FIO85" s="2"/>
      <c r="FIP85" s="2"/>
      <c r="FIQ85" s="2"/>
      <c r="FIR85" s="2"/>
      <c r="FIS85" s="2"/>
      <c r="FIT85" s="2"/>
      <c r="FIU85" s="2"/>
      <c r="FIV85" s="2"/>
      <c r="FIW85" s="2"/>
      <c r="FIX85" s="2"/>
      <c r="FIY85" s="2"/>
      <c r="FIZ85" s="2"/>
      <c r="FJA85" s="2"/>
      <c r="FJB85" s="2"/>
      <c r="FJC85" s="2"/>
      <c r="FJD85" s="2"/>
      <c r="FJE85" s="2"/>
      <c r="FJF85" s="2"/>
      <c r="FJG85" s="2"/>
      <c r="FJH85" s="2"/>
      <c r="FJI85" s="2"/>
      <c r="FJJ85" s="2"/>
      <c r="FJK85" s="2"/>
      <c r="FJL85" s="2"/>
      <c r="FJM85" s="2"/>
      <c r="FJN85" s="2"/>
      <c r="FJO85" s="2"/>
      <c r="FJP85" s="2"/>
      <c r="FJQ85" s="2"/>
      <c r="FJR85" s="2"/>
      <c r="FJS85" s="2"/>
      <c r="FJT85" s="2"/>
      <c r="FJU85" s="2"/>
      <c r="FJV85" s="2"/>
      <c r="FJW85" s="2"/>
      <c r="FJX85" s="2"/>
      <c r="FJY85" s="2"/>
      <c r="FJZ85" s="2"/>
      <c r="FKA85" s="2"/>
      <c r="FKB85" s="2"/>
      <c r="FKC85" s="2"/>
      <c r="FKD85" s="2"/>
      <c r="FKE85" s="2"/>
      <c r="FKF85" s="2"/>
      <c r="FKG85" s="2"/>
      <c r="FKH85" s="2"/>
      <c r="FKI85" s="2"/>
      <c r="FKJ85" s="2"/>
      <c r="FKK85" s="2"/>
      <c r="FKL85" s="2"/>
      <c r="FKM85" s="2"/>
      <c r="FKN85" s="2"/>
      <c r="FKO85" s="2"/>
      <c r="FKP85" s="2"/>
      <c r="FKQ85" s="2"/>
      <c r="FKR85" s="2"/>
      <c r="FKS85" s="2"/>
      <c r="FKT85" s="2"/>
      <c r="FKU85" s="2"/>
      <c r="FKV85" s="2"/>
      <c r="FKW85" s="2"/>
      <c r="FKX85" s="2"/>
      <c r="FKY85" s="2"/>
      <c r="FKZ85" s="2"/>
      <c r="FLA85" s="2"/>
      <c r="FLB85" s="2"/>
      <c r="FLC85" s="2"/>
      <c r="FLD85" s="2"/>
      <c r="FLE85" s="2"/>
      <c r="FLF85" s="2"/>
      <c r="FLG85" s="2"/>
      <c r="FLH85" s="2"/>
      <c r="FLI85" s="2"/>
      <c r="FLJ85" s="2"/>
      <c r="FLK85" s="2"/>
      <c r="FLL85" s="2"/>
      <c r="FLM85" s="2"/>
      <c r="FLN85" s="2"/>
      <c r="FLO85" s="2"/>
      <c r="FLP85" s="2"/>
      <c r="FLQ85" s="2"/>
      <c r="FLR85" s="2"/>
      <c r="FLS85" s="2"/>
      <c r="FLT85" s="2"/>
      <c r="FLU85" s="2"/>
      <c r="FLV85" s="2"/>
      <c r="FLW85" s="2"/>
      <c r="FLX85" s="2"/>
      <c r="FLY85" s="2"/>
      <c r="FLZ85" s="2"/>
      <c r="FMA85" s="2"/>
      <c r="FMB85" s="2"/>
      <c r="FMC85" s="2"/>
      <c r="FMD85" s="2"/>
      <c r="FME85" s="2"/>
      <c r="FMF85" s="2"/>
      <c r="FMG85" s="2"/>
      <c r="FMH85" s="2"/>
      <c r="FMI85" s="2"/>
      <c r="FMJ85" s="2"/>
      <c r="FMK85" s="2"/>
      <c r="FML85" s="2"/>
      <c r="FMM85" s="2"/>
      <c r="FMN85" s="2"/>
      <c r="FMO85" s="2"/>
      <c r="FMP85" s="2"/>
      <c r="FMQ85" s="2"/>
      <c r="FMR85" s="2"/>
      <c r="FMS85" s="2"/>
      <c r="FMT85" s="2"/>
      <c r="FMU85" s="2"/>
      <c r="FMV85" s="2"/>
      <c r="FMW85" s="2"/>
      <c r="FMX85" s="2"/>
      <c r="FMY85" s="2"/>
      <c r="FMZ85" s="2"/>
      <c r="FNA85" s="2"/>
      <c r="FNB85" s="2"/>
      <c r="FNC85" s="2"/>
      <c r="FND85" s="2"/>
      <c r="FNE85" s="2"/>
      <c r="FNF85" s="2"/>
      <c r="FNG85" s="2"/>
      <c r="FNH85" s="2"/>
      <c r="FNI85" s="2"/>
      <c r="FNJ85" s="2"/>
      <c r="FNK85" s="2"/>
      <c r="FNL85" s="2"/>
      <c r="FNM85" s="2"/>
      <c r="FNN85" s="2"/>
      <c r="FNO85" s="2"/>
      <c r="FNP85" s="2"/>
      <c r="FNQ85" s="2"/>
      <c r="FNR85" s="2"/>
      <c r="FNS85" s="2"/>
      <c r="FNT85" s="2"/>
      <c r="FNU85" s="2"/>
      <c r="FNV85" s="2"/>
      <c r="FNW85" s="2"/>
      <c r="FNX85" s="2"/>
      <c r="FNY85" s="2"/>
      <c r="FNZ85" s="2"/>
      <c r="FOA85" s="2"/>
      <c r="FOB85" s="2"/>
      <c r="FOC85" s="2"/>
      <c r="FOD85" s="2"/>
      <c r="FOE85" s="2"/>
      <c r="FOF85" s="2"/>
      <c r="FOG85" s="2"/>
      <c r="FOH85" s="2"/>
      <c r="FOI85" s="2"/>
      <c r="FOJ85" s="2"/>
      <c r="FOK85" s="2"/>
      <c r="FOL85" s="2"/>
      <c r="FOM85" s="2"/>
      <c r="FON85" s="2"/>
      <c r="FOO85" s="2"/>
      <c r="FOP85" s="2"/>
      <c r="FOQ85" s="2"/>
      <c r="FOR85" s="2"/>
      <c r="FOS85" s="2"/>
      <c r="FOT85" s="2"/>
      <c r="FOU85" s="2"/>
      <c r="FOV85" s="2"/>
      <c r="FOW85" s="2"/>
      <c r="FOX85" s="2"/>
      <c r="FOY85" s="2"/>
      <c r="FOZ85" s="2"/>
      <c r="FPA85" s="2"/>
      <c r="FPB85" s="2"/>
      <c r="FPC85" s="2"/>
      <c r="FPD85" s="2"/>
      <c r="FPE85" s="2"/>
      <c r="FPF85" s="2"/>
      <c r="FPG85" s="2"/>
      <c r="FPH85" s="2"/>
      <c r="FPI85" s="2"/>
      <c r="FPJ85" s="2"/>
      <c r="FPK85" s="2"/>
      <c r="FPL85" s="2"/>
      <c r="FPM85" s="2"/>
      <c r="FPN85" s="2"/>
      <c r="FPO85" s="2"/>
      <c r="FPP85" s="2"/>
      <c r="FPQ85" s="2"/>
      <c r="FPR85" s="2"/>
      <c r="FPS85" s="2"/>
      <c r="FPT85" s="2"/>
      <c r="FPU85" s="2"/>
      <c r="FPV85" s="2"/>
      <c r="FPW85" s="2"/>
      <c r="FPX85" s="2"/>
      <c r="FPY85" s="2"/>
      <c r="FPZ85" s="2"/>
      <c r="FQA85" s="2"/>
      <c r="FQB85" s="2"/>
      <c r="FQC85" s="2"/>
      <c r="FQD85" s="2"/>
      <c r="FQE85" s="2"/>
      <c r="FQF85" s="2"/>
      <c r="FQG85" s="2"/>
      <c r="FQH85" s="2"/>
      <c r="FQI85" s="2"/>
      <c r="FQJ85" s="2"/>
      <c r="FQK85" s="2"/>
      <c r="FQL85" s="2"/>
      <c r="FQM85" s="2"/>
      <c r="FQN85" s="2"/>
      <c r="FQO85" s="2"/>
      <c r="FQP85" s="2"/>
      <c r="FQQ85" s="2"/>
      <c r="FQR85" s="2"/>
      <c r="FQS85" s="2"/>
      <c r="FQT85" s="2"/>
      <c r="FQU85" s="2"/>
      <c r="FQV85" s="2"/>
      <c r="FQW85" s="2"/>
      <c r="FQX85" s="2"/>
      <c r="FQY85" s="2"/>
      <c r="FQZ85" s="2"/>
      <c r="FRA85" s="2"/>
      <c r="FRB85" s="2"/>
      <c r="FRC85" s="2"/>
      <c r="FRD85" s="2"/>
      <c r="FRE85" s="2"/>
      <c r="FRF85" s="2"/>
      <c r="FRG85" s="2"/>
      <c r="FRH85" s="2"/>
      <c r="FRI85" s="2"/>
      <c r="FRJ85" s="2"/>
      <c r="FRK85" s="2"/>
      <c r="FRL85" s="2"/>
      <c r="FRM85" s="2"/>
      <c r="FRN85" s="2"/>
      <c r="FRO85" s="2"/>
      <c r="FRP85" s="2"/>
      <c r="FRQ85" s="2"/>
      <c r="FRR85" s="2"/>
      <c r="FRS85" s="2"/>
      <c r="FRT85" s="2"/>
      <c r="FRU85" s="2"/>
      <c r="FRV85" s="2"/>
      <c r="FRW85" s="2"/>
      <c r="FRX85" s="2"/>
      <c r="FRY85" s="2"/>
      <c r="FRZ85" s="2"/>
      <c r="FSA85" s="2"/>
      <c r="FSB85" s="2"/>
      <c r="FSC85" s="2"/>
      <c r="FSD85" s="2"/>
      <c r="FSE85" s="2"/>
      <c r="FSF85" s="2"/>
      <c r="FSG85" s="2"/>
      <c r="FSH85" s="2"/>
      <c r="FSI85" s="2"/>
      <c r="FSJ85" s="2"/>
      <c r="FSK85" s="2"/>
      <c r="FSL85" s="2"/>
      <c r="FSM85" s="2"/>
      <c r="FSN85" s="2"/>
      <c r="FSO85" s="2"/>
      <c r="FSP85" s="2"/>
      <c r="FSQ85" s="2"/>
      <c r="FSR85" s="2"/>
      <c r="FSS85" s="2"/>
      <c r="FST85" s="2"/>
      <c r="FSU85" s="2"/>
      <c r="FSV85" s="2"/>
      <c r="FSW85" s="2"/>
      <c r="FSX85" s="2"/>
      <c r="FSY85" s="2"/>
      <c r="FSZ85" s="2"/>
      <c r="FTA85" s="2"/>
      <c r="FTB85" s="2"/>
      <c r="FTC85" s="2"/>
      <c r="FTD85" s="2"/>
      <c r="FTE85" s="2"/>
      <c r="FTF85" s="2"/>
      <c r="FTG85" s="2"/>
      <c r="FTH85" s="2"/>
      <c r="FTI85" s="2"/>
      <c r="FTJ85" s="2"/>
      <c r="FTK85" s="2"/>
      <c r="FTL85" s="2"/>
      <c r="FTM85" s="2"/>
      <c r="FTN85" s="2"/>
      <c r="FTO85" s="2"/>
      <c r="FTP85" s="2"/>
      <c r="FTQ85" s="2"/>
      <c r="FTR85" s="2"/>
      <c r="FTS85" s="2"/>
      <c r="FTT85" s="2"/>
      <c r="FTU85" s="2"/>
      <c r="FTV85" s="2"/>
      <c r="FTW85" s="2"/>
      <c r="FTX85" s="2"/>
      <c r="FTY85" s="2"/>
      <c r="FTZ85" s="2"/>
      <c r="FUA85" s="2"/>
      <c r="FUB85" s="2"/>
      <c r="FUC85" s="2"/>
      <c r="FUD85" s="2"/>
      <c r="FUE85" s="2"/>
      <c r="FUF85" s="2"/>
      <c r="FUG85" s="2"/>
      <c r="FUH85" s="2"/>
      <c r="FUI85" s="2"/>
      <c r="FUJ85" s="2"/>
      <c r="FUK85" s="2"/>
      <c r="FUL85" s="2"/>
      <c r="FUM85" s="2"/>
      <c r="FUN85" s="2"/>
      <c r="FUO85" s="2"/>
      <c r="FUP85" s="2"/>
      <c r="FUQ85" s="2"/>
      <c r="FUR85" s="2"/>
      <c r="FUS85" s="2"/>
      <c r="FUT85" s="2"/>
      <c r="FUU85" s="2"/>
      <c r="FUV85" s="2"/>
      <c r="FUW85" s="2"/>
      <c r="FUX85" s="2"/>
      <c r="FUY85" s="2"/>
      <c r="FUZ85" s="2"/>
      <c r="FVA85" s="2"/>
      <c r="FVB85" s="2"/>
      <c r="FVC85" s="2"/>
      <c r="FVD85" s="2"/>
      <c r="FVE85" s="2"/>
      <c r="FVF85" s="2"/>
      <c r="FVG85" s="2"/>
      <c r="FVH85" s="2"/>
      <c r="FVI85" s="2"/>
      <c r="FVJ85" s="2"/>
      <c r="FVK85" s="2"/>
      <c r="FVL85" s="2"/>
      <c r="FVM85" s="2"/>
      <c r="FVN85" s="2"/>
      <c r="FVO85" s="2"/>
      <c r="FVP85" s="2"/>
      <c r="FVQ85" s="2"/>
      <c r="FVR85" s="2"/>
      <c r="FVS85" s="2"/>
      <c r="FVT85" s="2"/>
      <c r="FVU85" s="2"/>
      <c r="FVV85" s="2"/>
      <c r="FVW85" s="2"/>
      <c r="FVX85" s="2"/>
      <c r="FVY85" s="2"/>
      <c r="FVZ85" s="2"/>
      <c r="FWA85" s="2"/>
      <c r="FWB85" s="2"/>
      <c r="FWC85" s="2"/>
      <c r="FWD85" s="2"/>
      <c r="FWE85" s="2"/>
      <c r="FWF85" s="2"/>
      <c r="FWG85" s="2"/>
      <c r="FWH85" s="2"/>
      <c r="FWI85" s="2"/>
      <c r="FWJ85" s="2"/>
      <c r="FWK85" s="2"/>
      <c r="FWL85" s="2"/>
      <c r="FWM85" s="2"/>
      <c r="FWN85" s="2"/>
      <c r="FWO85" s="2"/>
      <c r="FWP85" s="2"/>
      <c r="FWQ85" s="2"/>
      <c r="FWR85" s="2"/>
      <c r="FWS85" s="2"/>
      <c r="FWT85" s="2"/>
      <c r="FWU85" s="2"/>
      <c r="FWV85" s="2"/>
      <c r="FWW85" s="2"/>
      <c r="FWX85" s="2"/>
      <c r="FWY85" s="2"/>
      <c r="FWZ85" s="2"/>
      <c r="FXA85" s="2"/>
      <c r="FXB85" s="2"/>
      <c r="FXC85" s="2"/>
      <c r="FXD85" s="2"/>
      <c r="FXE85" s="2"/>
      <c r="FXF85" s="2"/>
      <c r="FXG85" s="2"/>
      <c r="FXH85" s="2"/>
      <c r="FXI85" s="2"/>
      <c r="FXJ85" s="2"/>
      <c r="FXK85" s="2"/>
      <c r="FXL85" s="2"/>
      <c r="FXM85" s="2"/>
      <c r="FXN85" s="2"/>
      <c r="FXO85" s="2"/>
      <c r="FXP85" s="2"/>
      <c r="FXQ85" s="2"/>
      <c r="FXR85" s="2"/>
      <c r="FXS85" s="2"/>
      <c r="FXT85" s="2"/>
      <c r="FXU85" s="2"/>
      <c r="FXV85" s="2"/>
      <c r="FXW85" s="2"/>
      <c r="FXX85" s="2"/>
      <c r="FXY85" s="2"/>
      <c r="FXZ85" s="2"/>
      <c r="FYA85" s="2"/>
      <c r="FYB85" s="2"/>
      <c r="FYC85" s="2"/>
      <c r="FYD85" s="2"/>
      <c r="FYE85" s="2"/>
      <c r="FYF85" s="2"/>
      <c r="FYG85" s="2"/>
      <c r="FYH85" s="2"/>
      <c r="FYI85" s="2"/>
      <c r="FYJ85" s="2"/>
      <c r="FYK85" s="2"/>
      <c r="FYL85" s="2"/>
      <c r="FYM85" s="2"/>
      <c r="FYN85" s="2"/>
      <c r="FYO85" s="2"/>
      <c r="FYP85" s="2"/>
      <c r="FYQ85" s="2"/>
      <c r="FYR85" s="2"/>
      <c r="FYS85" s="2"/>
      <c r="FYT85" s="2"/>
      <c r="FYU85" s="2"/>
      <c r="FYV85" s="2"/>
      <c r="FYW85" s="2"/>
      <c r="FYX85" s="2"/>
      <c r="FYY85" s="2"/>
      <c r="FYZ85" s="2"/>
      <c r="FZA85" s="2"/>
      <c r="FZB85" s="2"/>
      <c r="FZC85" s="2"/>
      <c r="FZD85" s="2"/>
      <c r="FZE85" s="2"/>
      <c r="FZF85" s="2"/>
      <c r="FZG85" s="2"/>
      <c r="FZH85" s="2"/>
      <c r="FZI85" s="2"/>
      <c r="FZJ85" s="2"/>
      <c r="FZK85" s="2"/>
      <c r="FZL85" s="2"/>
      <c r="FZM85" s="2"/>
      <c r="FZN85" s="2"/>
      <c r="FZO85" s="2"/>
      <c r="FZP85" s="2"/>
      <c r="FZQ85" s="2"/>
      <c r="FZR85" s="2"/>
      <c r="FZS85" s="2"/>
      <c r="FZT85" s="2"/>
      <c r="FZU85" s="2"/>
      <c r="FZV85" s="2"/>
      <c r="FZW85" s="2"/>
      <c r="FZX85" s="2"/>
      <c r="FZY85" s="2"/>
      <c r="FZZ85" s="2"/>
      <c r="GAA85" s="2"/>
      <c r="GAB85" s="2"/>
      <c r="GAC85" s="2"/>
      <c r="GAD85" s="2"/>
      <c r="GAE85" s="2"/>
      <c r="GAF85" s="2"/>
      <c r="GAG85" s="2"/>
      <c r="GAH85" s="2"/>
      <c r="GAI85" s="2"/>
      <c r="GAJ85" s="2"/>
      <c r="GAK85" s="2"/>
      <c r="GAL85" s="2"/>
      <c r="GAM85" s="2"/>
      <c r="GAN85" s="2"/>
      <c r="GAO85" s="2"/>
      <c r="GAP85" s="2"/>
      <c r="GAQ85" s="2"/>
      <c r="GAR85" s="2"/>
      <c r="GAS85" s="2"/>
      <c r="GAT85" s="2"/>
      <c r="GAU85" s="2"/>
      <c r="GAV85" s="2"/>
      <c r="GAW85" s="2"/>
      <c r="GAX85" s="2"/>
      <c r="GAY85" s="2"/>
      <c r="GAZ85" s="2"/>
      <c r="GBA85" s="2"/>
      <c r="GBB85" s="2"/>
      <c r="GBC85" s="2"/>
      <c r="GBD85" s="2"/>
      <c r="GBE85" s="2"/>
      <c r="GBF85" s="2"/>
      <c r="GBG85" s="2"/>
      <c r="GBH85" s="2"/>
      <c r="GBI85" s="2"/>
      <c r="GBJ85" s="2"/>
      <c r="GBK85" s="2"/>
      <c r="GBL85" s="2"/>
      <c r="GBM85" s="2"/>
      <c r="GBN85" s="2"/>
      <c r="GBO85" s="2"/>
      <c r="GBP85" s="2"/>
      <c r="GBQ85" s="2"/>
      <c r="GBR85" s="2"/>
      <c r="GBS85" s="2"/>
      <c r="GBT85" s="2"/>
      <c r="GBU85" s="2"/>
      <c r="GBV85" s="2"/>
      <c r="GBW85" s="2"/>
      <c r="GBX85" s="2"/>
      <c r="GBY85" s="2"/>
      <c r="GBZ85" s="2"/>
      <c r="GCA85" s="2"/>
      <c r="GCB85" s="2"/>
      <c r="GCC85" s="2"/>
      <c r="GCD85" s="2"/>
      <c r="GCE85" s="2"/>
      <c r="GCF85" s="2"/>
      <c r="GCG85" s="2"/>
      <c r="GCH85" s="2"/>
      <c r="GCI85" s="2"/>
      <c r="GCJ85" s="2"/>
      <c r="GCK85" s="2"/>
      <c r="GCL85" s="2"/>
      <c r="GCM85" s="2"/>
      <c r="GCN85" s="2"/>
      <c r="GCO85" s="2"/>
      <c r="GCP85" s="2"/>
      <c r="GCQ85" s="2"/>
      <c r="GCR85" s="2"/>
      <c r="GCS85" s="2"/>
      <c r="GCT85" s="2"/>
      <c r="GCU85" s="2"/>
      <c r="GCV85" s="2"/>
      <c r="GCW85" s="2"/>
      <c r="GCX85" s="2"/>
      <c r="GCY85" s="2"/>
      <c r="GCZ85" s="2"/>
      <c r="GDA85" s="2"/>
      <c r="GDB85" s="2"/>
      <c r="GDC85" s="2"/>
      <c r="GDD85" s="2"/>
      <c r="GDE85" s="2"/>
      <c r="GDF85" s="2"/>
      <c r="GDG85" s="2"/>
      <c r="GDH85" s="2"/>
      <c r="GDI85" s="2"/>
      <c r="GDJ85" s="2"/>
      <c r="GDK85" s="2"/>
      <c r="GDL85" s="2"/>
      <c r="GDM85" s="2"/>
      <c r="GDN85" s="2"/>
      <c r="GDO85" s="2"/>
      <c r="GDP85" s="2"/>
      <c r="GDQ85" s="2"/>
      <c r="GDR85" s="2"/>
      <c r="GDS85" s="2"/>
      <c r="GDT85" s="2"/>
      <c r="GDU85" s="2"/>
      <c r="GDV85" s="2"/>
      <c r="GDW85" s="2"/>
      <c r="GDX85" s="2"/>
      <c r="GDY85" s="2"/>
      <c r="GDZ85" s="2"/>
      <c r="GEA85" s="2"/>
      <c r="GEB85" s="2"/>
      <c r="GEC85" s="2"/>
      <c r="GED85" s="2"/>
      <c r="GEE85" s="2"/>
      <c r="GEF85" s="2"/>
      <c r="GEG85" s="2"/>
      <c r="GEH85" s="2"/>
      <c r="GEI85" s="2"/>
      <c r="GEJ85" s="2"/>
      <c r="GEK85" s="2"/>
      <c r="GEL85" s="2"/>
      <c r="GEM85" s="2"/>
      <c r="GEN85" s="2"/>
      <c r="GEO85" s="2"/>
      <c r="GEP85" s="2"/>
      <c r="GEQ85" s="2"/>
      <c r="GER85" s="2"/>
      <c r="GES85" s="2"/>
      <c r="GET85" s="2"/>
      <c r="GEU85" s="2"/>
      <c r="GEV85" s="2"/>
      <c r="GEW85" s="2"/>
      <c r="GEX85" s="2"/>
      <c r="GEY85" s="2"/>
      <c r="GEZ85" s="2"/>
      <c r="GFA85" s="2"/>
      <c r="GFB85" s="2"/>
      <c r="GFC85" s="2"/>
      <c r="GFD85" s="2"/>
      <c r="GFE85" s="2"/>
      <c r="GFF85" s="2"/>
      <c r="GFG85" s="2"/>
      <c r="GFH85" s="2"/>
      <c r="GFI85" s="2"/>
      <c r="GFJ85" s="2"/>
      <c r="GFK85" s="2"/>
      <c r="GFL85" s="2"/>
      <c r="GFM85" s="2"/>
      <c r="GFN85" s="2"/>
      <c r="GFO85" s="2"/>
      <c r="GFP85" s="2"/>
      <c r="GFQ85" s="2"/>
      <c r="GFR85" s="2"/>
      <c r="GFS85" s="2"/>
      <c r="GFT85" s="2"/>
      <c r="GFU85" s="2"/>
      <c r="GFV85" s="2"/>
      <c r="GFW85" s="2"/>
      <c r="GFX85" s="2"/>
      <c r="GFY85" s="2"/>
      <c r="GFZ85" s="2"/>
      <c r="GGA85" s="2"/>
      <c r="GGB85" s="2"/>
      <c r="GGC85" s="2"/>
      <c r="GGD85" s="2"/>
      <c r="GGE85" s="2"/>
      <c r="GGF85" s="2"/>
      <c r="GGG85" s="2"/>
      <c r="GGH85" s="2"/>
      <c r="GGI85" s="2"/>
      <c r="GGJ85" s="2"/>
      <c r="GGK85" s="2"/>
      <c r="GGL85" s="2"/>
      <c r="GGM85" s="2"/>
      <c r="GGN85" s="2"/>
      <c r="GGO85" s="2"/>
      <c r="GGP85" s="2"/>
      <c r="GGQ85" s="2"/>
      <c r="GGR85" s="2"/>
      <c r="GGS85" s="2"/>
      <c r="GGT85" s="2"/>
      <c r="GGU85" s="2"/>
      <c r="GGV85" s="2"/>
      <c r="GGW85" s="2"/>
      <c r="GGX85" s="2"/>
      <c r="GGY85" s="2"/>
      <c r="GGZ85" s="2"/>
      <c r="GHA85" s="2"/>
      <c r="GHB85" s="2"/>
      <c r="GHC85" s="2"/>
      <c r="GHD85" s="2"/>
      <c r="GHE85" s="2"/>
      <c r="GHF85" s="2"/>
      <c r="GHG85" s="2"/>
      <c r="GHH85" s="2"/>
      <c r="GHI85" s="2"/>
      <c r="GHJ85" s="2"/>
      <c r="GHK85" s="2"/>
      <c r="GHL85" s="2"/>
      <c r="GHM85" s="2"/>
      <c r="GHN85" s="2"/>
      <c r="GHO85" s="2"/>
      <c r="GHP85" s="2"/>
      <c r="GHQ85" s="2"/>
      <c r="GHR85" s="2"/>
      <c r="GHS85" s="2"/>
      <c r="GHT85" s="2"/>
      <c r="GHU85" s="2"/>
      <c r="GHV85" s="2"/>
      <c r="GHW85" s="2"/>
      <c r="GHX85" s="2"/>
      <c r="GHY85" s="2"/>
      <c r="GHZ85" s="2"/>
      <c r="GIA85" s="2"/>
      <c r="GIB85" s="2"/>
      <c r="GIC85" s="2"/>
      <c r="GID85" s="2"/>
      <c r="GIE85" s="2"/>
      <c r="GIF85" s="2"/>
      <c r="GIG85" s="2"/>
      <c r="GIH85" s="2"/>
      <c r="GII85" s="2"/>
      <c r="GIJ85" s="2"/>
      <c r="GIK85" s="2"/>
      <c r="GIL85" s="2"/>
      <c r="GIM85" s="2"/>
      <c r="GIN85" s="2"/>
      <c r="GIO85" s="2"/>
      <c r="GIP85" s="2"/>
      <c r="GIQ85" s="2"/>
      <c r="GIR85" s="2"/>
      <c r="GIS85" s="2"/>
      <c r="GIT85" s="2"/>
      <c r="GIU85" s="2"/>
      <c r="GIV85" s="2"/>
      <c r="GIW85" s="2"/>
      <c r="GIX85" s="2"/>
      <c r="GIY85" s="2"/>
      <c r="GIZ85" s="2"/>
      <c r="GJA85" s="2"/>
      <c r="GJB85" s="2"/>
      <c r="GJC85" s="2"/>
      <c r="GJD85" s="2"/>
      <c r="GJE85" s="2"/>
      <c r="GJF85" s="2"/>
      <c r="GJG85" s="2"/>
      <c r="GJH85" s="2"/>
      <c r="GJI85" s="2"/>
      <c r="GJJ85" s="2"/>
      <c r="GJK85" s="2"/>
      <c r="GJL85" s="2"/>
      <c r="GJM85" s="2"/>
      <c r="GJN85" s="2"/>
      <c r="GJO85" s="2"/>
      <c r="GJP85" s="2"/>
      <c r="GJQ85" s="2"/>
      <c r="GJR85" s="2"/>
      <c r="GJS85" s="2"/>
      <c r="GJT85" s="2"/>
      <c r="GJU85" s="2"/>
      <c r="GJV85" s="2"/>
      <c r="GJW85" s="2"/>
      <c r="GJX85" s="2"/>
      <c r="GJY85" s="2"/>
      <c r="GJZ85" s="2"/>
      <c r="GKA85" s="2"/>
      <c r="GKB85" s="2"/>
      <c r="GKC85" s="2"/>
      <c r="GKD85" s="2"/>
      <c r="GKE85" s="2"/>
      <c r="GKF85" s="2"/>
      <c r="GKG85" s="2"/>
      <c r="GKH85" s="2"/>
      <c r="GKI85" s="2"/>
      <c r="GKJ85" s="2"/>
      <c r="GKK85" s="2"/>
      <c r="GKL85" s="2"/>
      <c r="GKM85" s="2"/>
      <c r="GKN85" s="2"/>
      <c r="GKO85" s="2"/>
      <c r="GKP85" s="2"/>
      <c r="GKQ85" s="2"/>
      <c r="GKR85" s="2"/>
      <c r="GKS85" s="2"/>
      <c r="GKT85" s="2"/>
      <c r="GKU85" s="2"/>
      <c r="GKV85" s="2"/>
      <c r="GKW85" s="2"/>
      <c r="GKX85" s="2"/>
      <c r="GKY85" s="2"/>
      <c r="GKZ85" s="2"/>
      <c r="GLA85" s="2"/>
      <c r="GLB85" s="2"/>
      <c r="GLC85" s="2"/>
      <c r="GLD85" s="2"/>
      <c r="GLE85" s="2"/>
      <c r="GLF85" s="2"/>
      <c r="GLG85" s="2"/>
      <c r="GLH85" s="2"/>
      <c r="GLI85" s="2"/>
      <c r="GLJ85" s="2"/>
      <c r="GLK85" s="2"/>
      <c r="GLL85" s="2"/>
      <c r="GLM85" s="2"/>
      <c r="GLN85" s="2"/>
      <c r="GLO85" s="2"/>
      <c r="GLP85" s="2"/>
      <c r="GLQ85" s="2"/>
      <c r="GLR85" s="2"/>
      <c r="GLS85" s="2"/>
      <c r="GLT85" s="2"/>
      <c r="GLU85" s="2"/>
      <c r="GLV85" s="2"/>
      <c r="GLW85" s="2"/>
      <c r="GLX85" s="2"/>
      <c r="GLY85" s="2"/>
      <c r="GLZ85" s="2"/>
      <c r="GMA85" s="2"/>
      <c r="GMB85" s="2"/>
      <c r="GMC85" s="2"/>
      <c r="GMD85" s="2"/>
      <c r="GME85" s="2"/>
      <c r="GMF85" s="2"/>
      <c r="GMG85" s="2"/>
      <c r="GMH85" s="2"/>
      <c r="GMI85" s="2"/>
      <c r="GMJ85" s="2"/>
      <c r="GMK85" s="2"/>
      <c r="GML85" s="2"/>
      <c r="GMM85" s="2"/>
      <c r="GMN85" s="2"/>
      <c r="GMO85" s="2"/>
      <c r="GMP85" s="2"/>
      <c r="GMQ85" s="2"/>
      <c r="GMR85" s="2"/>
      <c r="GMS85" s="2"/>
      <c r="GMT85" s="2"/>
      <c r="GMU85" s="2"/>
      <c r="GMV85" s="2"/>
      <c r="GMW85" s="2"/>
      <c r="GMX85" s="2"/>
      <c r="GMY85" s="2"/>
      <c r="GMZ85" s="2"/>
      <c r="GNA85" s="2"/>
      <c r="GNB85" s="2"/>
      <c r="GNC85" s="2"/>
      <c r="GND85" s="2"/>
      <c r="GNE85" s="2"/>
      <c r="GNF85" s="2"/>
      <c r="GNG85" s="2"/>
      <c r="GNH85" s="2"/>
      <c r="GNI85" s="2"/>
      <c r="GNJ85" s="2"/>
      <c r="GNK85" s="2"/>
      <c r="GNL85" s="2"/>
      <c r="GNM85" s="2"/>
      <c r="GNN85" s="2"/>
      <c r="GNO85" s="2"/>
      <c r="GNP85" s="2"/>
      <c r="GNQ85" s="2"/>
      <c r="GNR85" s="2"/>
      <c r="GNS85" s="2"/>
      <c r="GNT85" s="2"/>
      <c r="GNU85" s="2"/>
      <c r="GNV85" s="2"/>
      <c r="GNW85" s="2"/>
      <c r="GNX85" s="2"/>
      <c r="GNY85" s="2"/>
      <c r="GNZ85" s="2"/>
      <c r="GOA85" s="2"/>
      <c r="GOB85" s="2"/>
      <c r="GOC85" s="2"/>
      <c r="GOD85" s="2"/>
      <c r="GOE85" s="2"/>
      <c r="GOF85" s="2"/>
      <c r="GOG85" s="2"/>
      <c r="GOH85" s="2"/>
      <c r="GOI85" s="2"/>
      <c r="GOJ85" s="2"/>
      <c r="GOK85" s="2"/>
      <c r="GOL85" s="2"/>
      <c r="GOM85" s="2"/>
      <c r="GON85" s="2"/>
      <c r="GOO85" s="2"/>
      <c r="GOP85" s="2"/>
      <c r="GOQ85" s="2"/>
      <c r="GOR85" s="2"/>
      <c r="GOS85" s="2"/>
      <c r="GOT85" s="2"/>
      <c r="GOU85" s="2"/>
      <c r="GOV85" s="2"/>
      <c r="GOW85" s="2"/>
      <c r="GOX85" s="2"/>
      <c r="GOY85" s="2"/>
      <c r="GOZ85" s="2"/>
      <c r="GPA85" s="2"/>
      <c r="GPB85" s="2"/>
      <c r="GPC85" s="2"/>
      <c r="GPD85" s="2"/>
      <c r="GPE85" s="2"/>
      <c r="GPF85" s="2"/>
      <c r="GPG85" s="2"/>
      <c r="GPH85" s="2"/>
      <c r="GPI85" s="2"/>
      <c r="GPJ85" s="2"/>
      <c r="GPK85" s="2"/>
      <c r="GPL85" s="2"/>
      <c r="GPM85" s="2"/>
      <c r="GPN85" s="2"/>
      <c r="GPO85" s="2"/>
      <c r="GPP85" s="2"/>
      <c r="GPQ85" s="2"/>
      <c r="GPR85" s="2"/>
      <c r="GPS85" s="2"/>
      <c r="GPT85" s="2"/>
      <c r="GPU85" s="2"/>
      <c r="GPV85" s="2"/>
      <c r="GPW85" s="2"/>
      <c r="GPX85" s="2"/>
      <c r="GPY85" s="2"/>
      <c r="GPZ85" s="2"/>
      <c r="GQA85" s="2"/>
      <c r="GQB85" s="2"/>
      <c r="GQC85" s="2"/>
      <c r="GQD85" s="2"/>
      <c r="GQE85" s="2"/>
      <c r="GQF85" s="2"/>
      <c r="GQG85" s="2"/>
      <c r="GQH85" s="2"/>
      <c r="GQI85" s="2"/>
      <c r="GQJ85" s="2"/>
      <c r="GQK85" s="2"/>
      <c r="GQL85" s="2"/>
      <c r="GQM85" s="2"/>
      <c r="GQN85" s="2"/>
      <c r="GQO85" s="2"/>
      <c r="GQP85" s="2"/>
      <c r="GQQ85" s="2"/>
      <c r="GQR85" s="2"/>
      <c r="GQS85" s="2"/>
      <c r="GQT85" s="2"/>
      <c r="GQU85" s="2"/>
      <c r="GQV85" s="2"/>
      <c r="GQW85" s="2"/>
      <c r="GQX85" s="2"/>
      <c r="GQY85" s="2"/>
      <c r="GQZ85" s="2"/>
      <c r="GRA85" s="2"/>
      <c r="GRB85" s="2"/>
      <c r="GRC85" s="2"/>
      <c r="GRD85" s="2"/>
      <c r="GRE85" s="2"/>
      <c r="GRF85" s="2"/>
      <c r="GRG85" s="2"/>
      <c r="GRH85" s="2"/>
      <c r="GRI85" s="2"/>
      <c r="GRJ85" s="2"/>
      <c r="GRK85" s="2"/>
      <c r="GRL85" s="2"/>
      <c r="GRM85" s="2"/>
      <c r="GRN85" s="2"/>
      <c r="GRO85" s="2"/>
      <c r="GRP85" s="2"/>
      <c r="GRQ85" s="2"/>
      <c r="GRR85" s="2"/>
      <c r="GRS85" s="2"/>
      <c r="GRT85" s="2"/>
      <c r="GRU85" s="2"/>
      <c r="GRV85" s="2"/>
      <c r="GRW85" s="2"/>
      <c r="GRX85" s="2"/>
      <c r="GRY85" s="2"/>
      <c r="GRZ85" s="2"/>
      <c r="GSA85" s="2"/>
      <c r="GSB85" s="2"/>
      <c r="GSC85" s="2"/>
      <c r="GSD85" s="2"/>
      <c r="GSE85" s="2"/>
      <c r="GSF85" s="2"/>
      <c r="GSG85" s="2"/>
      <c r="GSH85" s="2"/>
      <c r="GSI85" s="2"/>
      <c r="GSJ85" s="2"/>
      <c r="GSK85" s="2"/>
      <c r="GSL85" s="2"/>
      <c r="GSM85" s="2"/>
      <c r="GSN85" s="2"/>
      <c r="GSO85" s="2"/>
      <c r="GSP85" s="2"/>
      <c r="GSQ85" s="2"/>
      <c r="GSR85" s="2"/>
      <c r="GSS85" s="2"/>
      <c r="GST85" s="2"/>
      <c r="GSU85" s="2"/>
      <c r="GSV85" s="2"/>
      <c r="GSW85" s="2"/>
      <c r="GSX85" s="2"/>
      <c r="GSY85" s="2"/>
      <c r="GSZ85" s="2"/>
      <c r="GTA85" s="2"/>
      <c r="GTB85" s="2"/>
      <c r="GTC85" s="2"/>
      <c r="GTD85" s="2"/>
      <c r="GTE85" s="2"/>
      <c r="GTF85" s="2"/>
      <c r="GTG85" s="2"/>
      <c r="GTH85" s="2"/>
      <c r="GTI85" s="2"/>
      <c r="GTJ85" s="2"/>
      <c r="GTK85" s="2"/>
      <c r="GTL85" s="2"/>
      <c r="GTM85" s="2"/>
      <c r="GTN85" s="2"/>
      <c r="GTO85" s="2"/>
      <c r="GTP85" s="2"/>
      <c r="GTQ85" s="2"/>
      <c r="GTR85" s="2"/>
      <c r="GTS85" s="2"/>
      <c r="GTT85" s="2"/>
      <c r="GTU85" s="2"/>
      <c r="GTV85" s="2"/>
      <c r="GTW85" s="2"/>
      <c r="GTX85" s="2"/>
      <c r="GTY85" s="2"/>
      <c r="GTZ85" s="2"/>
      <c r="GUA85" s="2"/>
      <c r="GUB85" s="2"/>
      <c r="GUC85" s="2"/>
      <c r="GUD85" s="2"/>
      <c r="GUE85" s="2"/>
      <c r="GUF85" s="2"/>
      <c r="GUG85" s="2"/>
      <c r="GUH85" s="2"/>
      <c r="GUI85" s="2"/>
      <c r="GUJ85" s="2"/>
      <c r="GUK85" s="2"/>
      <c r="GUL85" s="2"/>
      <c r="GUM85" s="2"/>
      <c r="GUN85" s="2"/>
      <c r="GUO85" s="2"/>
      <c r="GUP85" s="2"/>
      <c r="GUQ85" s="2"/>
      <c r="GUR85" s="2"/>
      <c r="GUS85" s="2"/>
      <c r="GUT85" s="2"/>
      <c r="GUU85" s="2"/>
      <c r="GUV85" s="2"/>
      <c r="GUW85" s="2"/>
      <c r="GUX85" s="2"/>
      <c r="GUY85" s="2"/>
      <c r="GUZ85" s="2"/>
      <c r="GVA85" s="2"/>
      <c r="GVB85" s="2"/>
      <c r="GVC85" s="2"/>
      <c r="GVD85" s="2"/>
      <c r="GVE85" s="2"/>
      <c r="GVF85" s="2"/>
      <c r="GVG85" s="2"/>
      <c r="GVH85" s="2"/>
      <c r="GVI85" s="2"/>
      <c r="GVJ85" s="2"/>
      <c r="GVK85" s="2"/>
      <c r="GVL85" s="2"/>
      <c r="GVM85" s="2"/>
      <c r="GVN85" s="2"/>
      <c r="GVO85" s="2"/>
      <c r="GVP85" s="2"/>
      <c r="GVQ85" s="2"/>
      <c r="GVR85" s="2"/>
      <c r="GVS85" s="2"/>
      <c r="GVT85" s="2"/>
      <c r="GVU85" s="2"/>
      <c r="GVV85" s="2"/>
      <c r="GVW85" s="2"/>
      <c r="GVX85" s="2"/>
      <c r="GVY85" s="2"/>
      <c r="GVZ85" s="2"/>
      <c r="GWA85" s="2"/>
      <c r="GWB85" s="2"/>
      <c r="GWC85" s="2"/>
      <c r="GWD85" s="2"/>
      <c r="GWE85" s="2"/>
      <c r="GWF85" s="2"/>
      <c r="GWG85" s="2"/>
      <c r="GWH85" s="2"/>
      <c r="GWI85" s="2"/>
      <c r="GWJ85" s="2"/>
      <c r="GWK85" s="2"/>
      <c r="GWL85" s="2"/>
      <c r="GWM85" s="2"/>
      <c r="GWN85" s="2"/>
      <c r="GWO85" s="2"/>
      <c r="GWP85" s="2"/>
      <c r="GWQ85" s="2"/>
      <c r="GWR85" s="2"/>
      <c r="GWS85" s="2"/>
      <c r="GWT85" s="2"/>
      <c r="GWU85" s="2"/>
      <c r="GWV85" s="2"/>
      <c r="GWW85" s="2"/>
      <c r="GWX85" s="2"/>
      <c r="GWY85" s="2"/>
      <c r="GWZ85" s="2"/>
      <c r="GXA85" s="2"/>
      <c r="GXB85" s="2"/>
      <c r="GXC85" s="2"/>
      <c r="GXD85" s="2"/>
      <c r="GXE85" s="2"/>
      <c r="GXF85" s="2"/>
      <c r="GXG85" s="2"/>
      <c r="GXH85" s="2"/>
      <c r="GXI85" s="2"/>
      <c r="GXJ85" s="2"/>
      <c r="GXK85" s="2"/>
      <c r="GXL85" s="2"/>
      <c r="GXM85" s="2"/>
      <c r="GXN85" s="2"/>
      <c r="GXO85" s="2"/>
      <c r="GXP85" s="2"/>
      <c r="GXQ85" s="2"/>
      <c r="GXR85" s="2"/>
      <c r="GXS85" s="2"/>
      <c r="GXT85" s="2"/>
      <c r="GXU85" s="2"/>
      <c r="GXV85" s="2"/>
      <c r="GXW85" s="2"/>
      <c r="GXX85" s="2"/>
      <c r="GXY85" s="2"/>
      <c r="GXZ85" s="2"/>
      <c r="GYA85" s="2"/>
      <c r="GYB85" s="2"/>
      <c r="GYC85" s="2"/>
      <c r="GYD85" s="2"/>
      <c r="GYE85" s="2"/>
      <c r="GYF85" s="2"/>
      <c r="GYG85" s="2"/>
      <c r="GYH85" s="2"/>
      <c r="GYI85" s="2"/>
      <c r="GYJ85" s="2"/>
      <c r="GYK85" s="2"/>
      <c r="GYL85" s="2"/>
      <c r="GYM85" s="2"/>
      <c r="GYN85" s="2"/>
      <c r="GYO85" s="2"/>
      <c r="GYP85" s="2"/>
      <c r="GYQ85" s="2"/>
      <c r="GYR85" s="2"/>
      <c r="GYS85" s="2"/>
      <c r="GYT85" s="2"/>
      <c r="GYU85" s="2"/>
      <c r="GYV85" s="2"/>
      <c r="GYW85" s="2"/>
      <c r="GYX85" s="2"/>
      <c r="GYY85" s="2"/>
      <c r="GYZ85" s="2"/>
      <c r="GZA85" s="2"/>
      <c r="GZB85" s="2"/>
      <c r="GZC85" s="2"/>
      <c r="GZD85" s="2"/>
      <c r="GZE85" s="2"/>
      <c r="GZF85" s="2"/>
      <c r="GZG85" s="2"/>
      <c r="GZH85" s="2"/>
      <c r="GZI85" s="2"/>
      <c r="GZJ85" s="2"/>
      <c r="GZK85" s="2"/>
      <c r="GZL85" s="2"/>
      <c r="GZM85" s="2"/>
      <c r="GZN85" s="2"/>
      <c r="GZO85" s="2"/>
      <c r="GZP85" s="2"/>
      <c r="GZQ85" s="2"/>
      <c r="GZR85" s="2"/>
      <c r="GZS85" s="2"/>
      <c r="GZT85" s="2"/>
      <c r="GZU85" s="2"/>
      <c r="GZV85" s="2"/>
      <c r="GZW85" s="2"/>
      <c r="GZX85" s="2"/>
      <c r="GZY85" s="2"/>
      <c r="GZZ85" s="2"/>
      <c r="HAA85" s="2"/>
      <c r="HAB85" s="2"/>
      <c r="HAC85" s="2"/>
      <c r="HAD85" s="2"/>
      <c r="HAE85" s="2"/>
      <c r="HAF85" s="2"/>
      <c r="HAG85" s="2"/>
      <c r="HAH85" s="2"/>
      <c r="HAI85" s="2"/>
      <c r="HAJ85" s="2"/>
      <c r="HAK85" s="2"/>
      <c r="HAL85" s="2"/>
      <c r="HAM85" s="2"/>
      <c r="HAN85" s="2"/>
      <c r="HAO85" s="2"/>
      <c r="HAP85" s="2"/>
      <c r="HAQ85" s="2"/>
      <c r="HAR85" s="2"/>
      <c r="HAS85" s="2"/>
      <c r="HAT85" s="2"/>
      <c r="HAU85" s="2"/>
      <c r="HAV85" s="2"/>
      <c r="HAW85" s="2"/>
      <c r="HAX85" s="2"/>
      <c r="HAY85" s="2"/>
      <c r="HAZ85" s="2"/>
      <c r="HBA85" s="2"/>
      <c r="HBB85" s="2"/>
      <c r="HBC85" s="2"/>
      <c r="HBD85" s="2"/>
      <c r="HBE85" s="2"/>
      <c r="HBF85" s="2"/>
      <c r="HBG85" s="2"/>
      <c r="HBH85" s="2"/>
      <c r="HBI85" s="2"/>
      <c r="HBJ85" s="2"/>
      <c r="HBK85" s="2"/>
      <c r="HBL85" s="2"/>
      <c r="HBM85" s="2"/>
      <c r="HBN85" s="2"/>
      <c r="HBO85" s="2"/>
      <c r="HBP85" s="2"/>
      <c r="HBQ85" s="2"/>
      <c r="HBR85" s="2"/>
      <c r="HBS85" s="2"/>
      <c r="HBT85" s="2"/>
      <c r="HBU85" s="2"/>
      <c r="HBV85" s="2"/>
      <c r="HBW85" s="2"/>
      <c r="HBX85" s="2"/>
      <c r="HBY85" s="2"/>
      <c r="HBZ85" s="2"/>
      <c r="HCA85" s="2"/>
      <c r="HCB85" s="2"/>
      <c r="HCC85" s="2"/>
      <c r="HCD85" s="2"/>
      <c r="HCE85" s="2"/>
      <c r="HCF85" s="2"/>
      <c r="HCG85" s="2"/>
      <c r="HCH85" s="2"/>
      <c r="HCI85" s="2"/>
      <c r="HCJ85" s="2"/>
      <c r="HCK85" s="2"/>
      <c r="HCL85" s="2"/>
      <c r="HCM85" s="2"/>
      <c r="HCN85" s="2"/>
      <c r="HCO85" s="2"/>
      <c r="HCP85" s="2"/>
      <c r="HCQ85" s="2"/>
      <c r="HCR85" s="2"/>
      <c r="HCS85" s="2"/>
      <c r="HCT85" s="2"/>
      <c r="HCU85" s="2"/>
      <c r="HCV85" s="2"/>
      <c r="HCW85" s="2"/>
      <c r="HCX85" s="2"/>
      <c r="HCY85" s="2"/>
      <c r="HCZ85" s="2"/>
      <c r="HDA85" s="2"/>
      <c r="HDB85" s="2"/>
      <c r="HDC85" s="2"/>
      <c r="HDD85" s="2"/>
      <c r="HDE85" s="2"/>
      <c r="HDF85" s="2"/>
      <c r="HDG85" s="2"/>
      <c r="HDH85" s="2"/>
      <c r="HDI85" s="2"/>
      <c r="HDJ85" s="2"/>
      <c r="HDK85" s="2"/>
      <c r="HDL85" s="2"/>
      <c r="HDM85" s="2"/>
      <c r="HDN85" s="2"/>
      <c r="HDO85" s="2"/>
      <c r="HDP85" s="2"/>
      <c r="HDQ85" s="2"/>
      <c r="HDR85" s="2"/>
      <c r="HDS85" s="2"/>
      <c r="HDT85" s="2"/>
      <c r="HDU85" s="2"/>
      <c r="HDV85" s="2"/>
      <c r="HDW85" s="2"/>
      <c r="HDX85" s="2"/>
      <c r="HDY85" s="2"/>
      <c r="HDZ85" s="2"/>
      <c r="HEA85" s="2"/>
      <c r="HEB85" s="2"/>
      <c r="HEC85" s="2"/>
      <c r="HED85" s="2"/>
      <c r="HEE85" s="2"/>
      <c r="HEF85" s="2"/>
      <c r="HEG85" s="2"/>
      <c r="HEH85" s="2"/>
      <c r="HEI85" s="2"/>
      <c r="HEJ85" s="2"/>
      <c r="HEK85" s="2"/>
      <c r="HEL85" s="2"/>
      <c r="HEM85" s="2"/>
      <c r="HEN85" s="2"/>
      <c r="HEO85" s="2"/>
      <c r="HEP85" s="2"/>
      <c r="HEQ85" s="2"/>
      <c r="HER85" s="2"/>
      <c r="HES85" s="2"/>
      <c r="HET85" s="2"/>
      <c r="HEU85" s="2"/>
      <c r="HEV85" s="2"/>
      <c r="HEW85" s="2"/>
      <c r="HEX85" s="2"/>
      <c r="HEY85" s="2"/>
      <c r="HEZ85" s="2"/>
      <c r="HFA85" s="2"/>
      <c r="HFB85" s="2"/>
      <c r="HFC85" s="2"/>
      <c r="HFD85" s="2"/>
      <c r="HFE85" s="2"/>
      <c r="HFF85" s="2"/>
      <c r="HFG85" s="2"/>
      <c r="HFH85" s="2"/>
      <c r="HFI85" s="2"/>
      <c r="HFJ85" s="2"/>
      <c r="HFK85" s="2"/>
      <c r="HFL85" s="2"/>
      <c r="HFM85" s="2"/>
      <c r="HFN85" s="2"/>
      <c r="HFO85" s="2"/>
      <c r="HFP85" s="2"/>
      <c r="HFQ85" s="2"/>
      <c r="HFR85" s="2"/>
      <c r="HFS85" s="2"/>
      <c r="HFT85" s="2"/>
      <c r="HFU85" s="2"/>
      <c r="HFV85" s="2"/>
      <c r="HFW85" s="2"/>
      <c r="HFX85" s="2"/>
      <c r="HFY85" s="2"/>
      <c r="HFZ85" s="2"/>
      <c r="HGA85" s="2"/>
      <c r="HGB85" s="2"/>
      <c r="HGC85" s="2"/>
      <c r="HGD85" s="2"/>
      <c r="HGE85" s="2"/>
      <c r="HGF85" s="2"/>
      <c r="HGG85" s="2"/>
      <c r="HGH85" s="2"/>
      <c r="HGI85" s="2"/>
      <c r="HGJ85" s="2"/>
      <c r="HGK85" s="2"/>
      <c r="HGL85" s="2"/>
      <c r="HGM85" s="2"/>
      <c r="HGN85" s="2"/>
      <c r="HGO85" s="2"/>
      <c r="HGP85" s="2"/>
      <c r="HGQ85" s="2"/>
      <c r="HGR85" s="2"/>
      <c r="HGS85" s="2"/>
      <c r="HGT85" s="2"/>
      <c r="HGU85" s="2"/>
      <c r="HGV85" s="2"/>
      <c r="HGW85" s="2"/>
      <c r="HGX85" s="2"/>
      <c r="HGY85" s="2"/>
      <c r="HGZ85" s="2"/>
      <c r="HHA85" s="2"/>
      <c r="HHB85" s="2"/>
      <c r="HHC85" s="2"/>
      <c r="HHD85" s="2"/>
      <c r="HHE85" s="2"/>
      <c r="HHF85" s="2"/>
      <c r="HHG85" s="2"/>
      <c r="HHH85" s="2"/>
      <c r="HHI85" s="2"/>
      <c r="HHJ85" s="2"/>
      <c r="HHK85" s="2"/>
      <c r="HHL85" s="2"/>
      <c r="HHM85" s="2"/>
      <c r="HHN85" s="2"/>
      <c r="HHO85" s="2"/>
      <c r="HHP85" s="2"/>
      <c r="HHQ85" s="2"/>
      <c r="HHR85" s="2"/>
      <c r="HHS85" s="2"/>
      <c r="HHT85" s="2"/>
      <c r="HHU85" s="2"/>
      <c r="HHV85" s="2"/>
      <c r="HHW85" s="2"/>
      <c r="HHX85" s="2"/>
      <c r="HHY85" s="2"/>
      <c r="HHZ85" s="2"/>
      <c r="HIA85" s="2"/>
      <c r="HIB85" s="2"/>
      <c r="HIC85" s="2"/>
      <c r="HID85" s="2"/>
      <c r="HIE85" s="2"/>
      <c r="HIF85" s="2"/>
      <c r="HIG85" s="2"/>
      <c r="HIH85" s="2"/>
      <c r="HII85" s="2"/>
      <c r="HIJ85" s="2"/>
      <c r="HIK85" s="2"/>
      <c r="HIL85" s="2"/>
      <c r="HIM85" s="2"/>
      <c r="HIN85" s="2"/>
      <c r="HIO85" s="2"/>
      <c r="HIP85" s="2"/>
      <c r="HIQ85" s="2"/>
      <c r="HIR85" s="2"/>
      <c r="HIS85" s="2"/>
      <c r="HIT85" s="2"/>
      <c r="HIU85" s="2"/>
      <c r="HIV85" s="2"/>
      <c r="HIW85" s="2"/>
      <c r="HIX85" s="2"/>
      <c r="HIY85" s="2"/>
      <c r="HIZ85" s="2"/>
      <c r="HJA85" s="2"/>
      <c r="HJB85" s="2"/>
      <c r="HJC85" s="2"/>
      <c r="HJD85" s="2"/>
      <c r="HJE85" s="2"/>
      <c r="HJF85" s="2"/>
      <c r="HJG85" s="2"/>
      <c r="HJH85" s="2"/>
      <c r="HJI85" s="2"/>
      <c r="HJJ85" s="2"/>
      <c r="HJK85" s="2"/>
      <c r="HJL85" s="2"/>
      <c r="HJM85" s="2"/>
      <c r="HJN85" s="2"/>
      <c r="HJO85" s="2"/>
      <c r="HJP85" s="2"/>
      <c r="HJQ85" s="2"/>
      <c r="HJR85" s="2"/>
      <c r="HJS85" s="2"/>
      <c r="HJT85" s="2"/>
      <c r="HJU85" s="2"/>
      <c r="HJV85" s="2"/>
      <c r="HJW85" s="2"/>
      <c r="HJX85" s="2"/>
      <c r="HJY85" s="2"/>
      <c r="HJZ85" s="2"/>
      <c r="HKA85" s="2"/>
      <c r="HKB85" s="2"/>
      <c r="HKC85" s="2"/>
      <c r="HKD85" s="2"/>
      <c r="HKE85" s="2"/>
      <c r="HKF85" s="2"/>
      <c r="HKG85" s="2"/>
      <c r="HKH85" s="2"/>
      <c r="HKI85" s="2"/>
      <c r="HKJ85" s="2"/>
      <c r="HKK85" s="2"/>
      <c r="HKL85" s="2"/>
      <c r="HKM85" s="2"/>
      <c r="HKN85" s="2"/>
      <c r="HKO85" s="2"/>
      <c r="HKP85" s="2"/>
      <c r="HKQ85" s="2"/>
      <c r="HKR85" s="2"/>
      <c r="HKS85" s="2"/>
      <c r="HKT85" s="2"/>
      <c r="HKU85" s="2"/>
      <c r="HKV85" s="2"/>
      <c r="HKW85" s="2"/>
      <c r="HKX85" s="2"/>
      <c r="HKY85" s="2"/>
      <c r="HKZ85" s="2"/>
      <c r="HLA85" s="2"/>
      <c r="HLB85" s="2"/>
      <c r="HLC85" s="2"/>
      <c r="HLD85" s="2"/>
      <c r="HLE85" s="2"/>
      <c r="HLF85" s="2"/>
      <c r="HLG85" s="2"/>
      <c r="HLH85" s="2"/>
      <c r="HLI85" s="2"/>
      <c r="HLJ85" s="2"/>
      <c r="HLK85" s="2"/>
      <c r="HLL85" s="2"/>
      <c r="HLM85" s="2"/>
      <c r="HLN85" s="2"/>
      <c r="HLO85" s="2"/>
      <c r="HLP85" s="2"/>
      <c r="HLQ85" s="2"/>
      <c r="HLR85" s="2"/>
      <c r="HLS85" s="2"/>
      <c r="HLT85" s="2"/>
      <c r="HLU85" s="2"/>
      <c r="HLV85" s="2"/>
      <c r="HLW85" s="2"/>
      <c r="HLX85" s="2"/>
      <c r="HLY85" s="2"/>
      <c r="HLZ85" s="2"/>
      <c r="HMA85" s="2"/>
      <c r="HMB85" s="2"/>
      <c r="HMC85" s="2"/>
      <c r="HMD85" s="2"/>
      <c r="HME85" s="2"/>
      <c r="HMF85" s="2"/>
      <c r="HMG85" s="2"/>
      <c r="HMH85" s="2"/>
      <c r="HMI85" s="2"/>
      <c r="HMJ85" s="2"/>
      <c r="HMK85" s="2"/>
      <c r="HML85" s="2"/>
      <c r="HMM85" s="2"/>
      <c r="HMN85" s="2"/>
      <c r="HMO85" s="2"/>
      <c r="HMP85" s="2"/>
      <c r="HMQ85" s="2"/>
      <c r="HMR85" s="2"/>
      <c r="HMS85" s="2"/>
      <c r="HMT85" s="2"/>
      <c r="HMU85" s="2"/>
      <c r="HMV85" s="2"/>
      <c r="HMW85" s="2"/>
      <c r="HMX85" s="2"/>
      <c r="HMY85" s="2"/>
      <c r="HMZ85" s="2"/>
      <c r="HNA85" s="2"/>
      <c r="HNB85" s="2"/>
      <c r="HNC85" s="2"/>
      <c r="HND85" s="2"/>
      <c r="HNE85" s="2"/>
      <c r="HNF85" s="2"/>
      <c r="HNG85" s="2"/>
      <c r="HNH85" s="2"/>
      <c r="HNI85" s="2"/>
      <c r="HNJ85" s="2"/>
      <c r="HNK85" s="2"/>
      <c r="HNL85" s="2"/>
      <c r="HNM85" s="2"/>
      <c r="HNN85" s="2"/>
      <c r="HNO85" s="2"/>
      <c r="HNP85" s="2"/>
      <c r="HNQ85" s="2"/>
      <c r="HNR85" s="2"/>
      <c r="HNS85" s="2"/>
      <c r="HNT85" s="2"/>
      <c r="HNU85" s="2"/>
      <c r="HNV85" s="2"/>
      <c r="HNW85" s="2"/>
      <c r="HNX85" s="2"/>
      <c r="HNY85" s="2"/>
      <c r="HNZ85" s="2"/>
      <c r="HOA85" s="2"/>
      <c r="HOB85" s="2"/>
      <c r="HOC85" s="2"/>
      <c r="HOD85" s="2"/>
      <c r="HOE85" s="2"/>
      <c r="HOF85" s="2"/>
      <c r="HOG85" s="2"/>
      <c r="HOH85" s="2"/>
      <c r="HOI85" s="2"/>
      <c r="HOJ85" s="2"/>
      <c r="HOK85" s="2"/>
      <c r="HOL85" s="2"/>
      <c r="HOM85" s="2"/>
      <c r="HON85" s="2"/>
      <c r="HOO85" s="2"/>
      <c r="HOP85" s="2"/>
      <c r="HOQ85" s="2"/>
      <c r="HOR85" s="2"/>
      <c r="HOS85" s="2"/>
      <c r="HOT85" s="2"/>
      <c r="HOU85" s="2"/>
      <c r="HOV85" s="2"/>
      <c r="HOW85" s="2"/>
      <c r="HOX85" s="2"/>
      <c r="HOY85" s="2"/>
      <c r="HOZ85" s="2"/>
      <c r="HPA85" s="2"/>
      <c r="HPB85" s="2"/>
      <c r="HPC85" s="2"/>
      <c r="HPD85" s="2"/>
      <c r="HPE85" s="2"/>
      <c r="HPF85" s="2"/>
      <c r="HPG85" s="2"/>
      <c r="HPH85" s="2"/>
      <c r="HPI85" s="2"/>
      <c r="HPJ85" s="2"/>
      <c r="HPK85" s="2"/>
      <c r="HPL85" s="2"/>
      <c r="HPM85" s="2"/>
      <c r="HPN85" s="2"/>
      <c r="HPO85" s="2"/>
      <c r="HPP85" s="2"/>
      <c r="HPQ85" s="2"/>
      <c r="HPR85" s="2"/>
      <c r="HPS85" s="2"/>
      <c r="HPT85" s="2"/>
      <c r="HPU85" s="2"/>
      <c r="HPV85" s="2"/>
      <c r="HPW85" s="2"/>
      <c r="HPX85" s="2"/>
      <c r="HPY85" s="2"/>
      <c r="HPZ85" s="2"/>
      <c r="HQA85" s="2"/>
      <c r="HQB85" s="2"/>
      <c r="HQC85" s="2"/>
      <c r="HQD85" s="2"/>
      <c r="HQE85" s="2"/>
      <c r="HQF85" s="2"/>
      <c r="HQG85" s="2"/>
      <c r="HQH85" s="2"/>
      <c r="HQI85" s="2"/>
      <c r="HQJ85" s="2"/>
      <c r="HQK85" s="2"/>
      <c r="HQL85" s="2"/>
      <c r="HQM85" s="2"/>
      <c r="HQN85" s="2"/>
      <c r="HQO85" s="2"/>
      <c r="HQP85" s="2"/>
      <c r="HQQ85" s="2"/>
      <c r="HQR85" s="2"/>
      <c r="HQS85" s="2"/>
      <c r="HQT85" s="2"/>
      <c r="HQU85" s="2"/>
      <c r="HQV85" s="2"/>
      <c r="HQW85" s="2"/>
      <c r="HQX85" s="2"/>
      <c r="HQY85" s="2"/>
      <c r="HQZ85" s="2"/>
      <c r="HRA85" s="2"/>
      <c r="HRB85" s="2"/>
      <c r="HRC85" s="2"/>
      <c r="HRD85" s="2"/>
      <c r="HRE85" s="2"/>
      <c r="HRF85" s="2"/>
      <c r="HRG85" s="2"/>
      <c r="HRH85" s="2"/>
      <c r="HRI85" s="2"/>
      <c r="HRJ85" s="2"/>
      <c r="HRK85" s="2"/>
      <c r="HRL85" s="2"/>
      <c r="HRM85" s="2"/>
      <c r="HRN85" s="2"/>
      <c r="HRO85" s="2"/>
      <c r="HRP85" s="2"/>
      <c r="HRQ85" s="2"/>
      <c r="HRR85" s="2"/>
      <c r="HRS85" s="2"/>
      <c r="HRT85" s="2"/>
      <c r="HRU85" s="2"/>
      <c r="HRV85" s="2"/>
      <c r="HRW85" s="2"/>
      <c r="HRX85" s="2"/>
      <c r="HRY85" s="2"/>
      <c r="HRZ85" s="2"/>
      <c r="HSA85" s="2"/>
      <c r="HSB85" s="2"/>
      <c r="HSC85" s="2"/>
      <c r="HSD85" s="2"/>
      <c r="HSE85" s="2"/>
      <c r="HSF85" s="2"/>
      <c r="HSG85" s="2"/>
      <c r="HSH85" s="2"/>
      <c r="HSI85" s="2"/>
      <c r="HSJ85" s="2"/>
      <c r="HSK85" s="2"/>
      <c r="HSL85" s="2"/>
      <c r="HSM85" s="2"/>
      <c r="HSN85" s="2"/>
      <c r="HSO85" s="2"/>
      <c r="HSP85" s="2"/>
      <c r="HSQ85" s="2"/>
      <c r="HSR85" s="2"/>
      <c r="HSS85" s="2"/>
      <c r="HST85" s="2"/>
      <c r="HSU85" s="2"/>
      <c r="HSV85" s="2"/>
      <c r="HSW85" s="2"/>
      <c r="HSX85" s="2"/>
      <c r="HSY85" s="2"/>
      <c r="HSZ85" s="2"/>
      <c r="HTA85" s="2"/>
      <c r="HTB85" s="2"/>
      <c r="HTC85" s="2"/>
      <c r="HTD85" s="2"/>
      <c r="HTE85" s="2"/>
      <c r="HTF85" s="2"/>
      <c r="HTG85" s="2"/>
      <c r="HTH85" s="2"/>
      <c r="HTI85" s="2"/>
      <c r="HTJ85" s="2"/>
      <c r="HTK85" s="2"/>
      <c r="HTL85" s="2"/>
      <c r="HTM85" s="2"/>
      <c r="HTN85" s="2"/>
      <c r="HTO85" s="2"/>
      <c r="HTP85" s="2"/>
      <c r="HTQ85" s="2"/>
      <c r="HTR85" s="2"/>
      <c r="HTS85" s="2"/>
      <c r="HTT85" s="2"/>
      <c r="HTU85" s="2"/>
      <c r="HTV85" s="2"/>
      <c r="HTW85" s="2"/>
      <c r="HTX85" s="2"/>
      <c r="HTY85" s="2"/>
      <c r="HTZ85" s="2"/>
      <c r="HUA85" s="2"/>
      <c r="HUB85" s="2"/>
      <c r="HUC85" s="2"/>
      <c r="HUD85" s="2"/>
      <c r="HUE85" s="2"/>
      <c r="HUF85" s="2"/>
      <c r="HUG85" s="2"/>
      <c r="HUH85" s="2"/>
      <c r="HUI85" s="2"/>
      <c r="HUJ85" s="2"/>
      <c r="HUK85" s="2"/>
      <c r="HUL85" s="2"/>
      <c r="HUM85" s="2"/>
      <c r="HUN85" s="2"/>
      <c r="HUO85" s="2"/>
      <c r="HUP85" s="2"/>
      <c r="HUQ85" s="2"/>
      <c r="HUR85" s="2"/>
      <c r="HUS85" s="2"/>
      <c r="HUT85" s="2"/>
      <c r="HUU85" s="2"/>
      <c r="HUV85" s="2"/>
      <c r="HUW85" s="2"/>
      <c r="HUX85" s="2"/>
      <c r="HUY85" s="2"/>
      <c r="HUZ85" s="2"/>
      <c r="HVA85" s="2"/>
      <c r="HVB85" s="2"/>
      <c r="HVC85" s="2"/>
      <c r="HVD85" s="2"/>
      <c r="HVE85" s="2"/>
      <c r="HVF85" s="2"/>
      <c r="HVG85" s="2"/>
      <c r="HVH85" s="2"/>
      <c r="HVI85" s="2"/>
      <c r="HVJ85" s="2"/>
      <c r="HVK85" s="2"/>
      <c r="HVL85" s="2"/>
      <c r="HVM85" s="2"/>
      <c r="HVN85" s="2"/>
      <c r="HVO85" s="2"/>
      <c r="HVP85" s="2"/>
      <c r="HVQ85" s="2"/>
      <c r="HVR85" s="2"/>
      <c r="HVS85" s="2"/>
      <c r="HVT85" s="2"/>
      <c r="HVU85" s="2"/>
      <c r="HVV85" s="2"/>
      <c r="HVW85" s="2"/>
      <c r="HVX85" s="2"/>
      <c r="HVY85" s="2"/>
      <c r="HVZ85" s="2"/>
      <c r="HWA85" s="2"/>
      <c r="HWB85" s="2"/>
      <c r="HWC85" s="2"/>
      <c r="HWD85" s="2"/>
      <c r="HWE85" s="2"/>
      <c r="HWF85" s="2"/>
      <c r="HWG85" s="2"/>
      <c r="HWH85" s="2"/>
      <c r="HWI85" s="2"/>
      <c r="HWJ85" s="2"/>
      <c r="HWK85" s="2"/>
      <c r="HWL85" s="2"/>
      <c r="HWM85" s="2"/>
      <c r="HWN85" s="2"/>
      <c r="HWO85" s="2"/>
      <c r="HWP85" s="2"/>
      <c r="HWQ85" s="2"/>
      <c r="HWR85" s="2"/>
      <c r="HWS85" s="2"/>
      <c r="HWT85" s="2"/>
      <c r="HWU85" s="2"/>
      <c r="HWV85" s="2"/>
      <c r="HWW85" s="2"/>
      <c r="HWX85" s="2"/>
      <c r="HWY85" s="2"/>
      <c r="HWZ85" s="2"/>
      <c r="HXA85" s="2"/>
      <c r="HXB85" s="2"/>
      <c r="HXC85" s="2"/>
      <c r="HXD85" s="2"/>
      <c r="HXE85" s="2"/>
      <c r="HXF85" s="2"/>
      <c r="HXG85" s="2"/>
      <c r="HXH85" s="2"/>
      <c r="HXI85" s="2"/>
      <c r="HXJ85" s="2"/>
      <c r="HXK85" s="2"/>
      <c r="HXL85" s="2"/>
      <c r="HXM85" s="2"/>
      <c r="HXN85" s="2"/>
      <c r="HXO85" s="2"/>
      <c r="HXP85" s="2"/>
      <c r="HXQ85" s="2"/>
      <c r="HXR85" s="2"/>
      <c r="HXS85" s="2"/>
      <c r="HXT85" s="2"/>
      <c r="HXU85" s="2"/>
      <c r="HXV85" s="2"/>
      <c r="HXW85" s="2"/>
      <c r="HXX85" s="2"/>
      <c r="HXY85" s="2"/>
      <c r="HXZ85" s="2"/>
      <c r="HYA85" s="2"/>
      <c r="HYB85" s="2"/>
      <c r="HYC85" s="2"/>
      <c r="HYD85" s="2"/>
      <c r="HYE85" s="2"/>
      <c r="HYF85" s="2"/>
      <c r="HYG85" s="2"/>
      <c r="HYH85" s="2"/>
      <c r="HYI85" s="2"/>
      <c r="HYJ85" s="2"/>
      <c r="HYK85" s="2"/>
      <c r="HYL85" s="2"/>
      <c r="HYM85" s="2"/>
      <c r="HYN85" s="2"/>
      <c r="HYO85" s="2"/>
      <c r="HYP85" s="2"/>
      <c r="HYQ85" s="2"/>
      <c r="HYR85" s="2"/>
      <c r="HYS85" s="2"/>
      <c r="HYT85" s="2"/>
      <c r="HYU85" s="2"/>
      <c r="HYV85" s="2"/>
      <c r="HYW85" s="2"/>
      <c r="HYX85" s="2"/>
      <c r="HYY85" s="2"/>
      <c r="HYZ85" s="2"/>
      <c r="HZA85" s="2"/>
      <c r="HZB85" s="2"/>
      <c r="HZC85" s="2"/>
      <c r="HZD85" s="2"/>
      <c r="HZE85" s="2"/>
      <c r="HZF85" s="2"/>
      <c r="HZG85" s="2"/>
      <c r="HZH85" s="2"/>
      <c r="HZI85" s="2"/>
      <c r="HZJ85" s="2"/>
      <c r="HZK85" s="2"/>
      <c r="HZL85" s="2"/>
      <c r="HZM85" s="2"/>
      <c r="HZN85" s="2"/>
      <c r="HZO85" s="2"/>
      <c r="HZP85" s="2"/>
      <c r="HZQ85" s="2"/>
      <c r="HZR85" s="2"/>
      <c r="HZS85" s="2"/>
      <c r="HZT85" s="2"/>
      <c r="HZU85" s="2"/>
      <c r="HZV85" s="2"/>
      <c r="HZW85" s="2"/>
      <c r="HZX85" s="2"/>
      <c r="HZY85" s="2"/>
      <c r="HZZ85" s="2"/>
      <c r="IAA85" s="2"/>
      <c r="IAB85" s="2"/>
      <c r="IAC85" s="2"/>
      <c r="IAD85" s="2"/>
      <c r="IAE85" s="2"/>
      <c r="IAF85" s="2"/>
      <c r="IAG85" s="2"/>
      <c r="IAH85" s="2"/>
      <c r="IAI85" s="2"/>
      <c r="IAJ85" s="2"/>
      <c r="IAK85" s="2"/>
      <c r="IAL85" s="2"/>
      <c r="IAM85" s="2"/>
      <c r="IAN85" s="2"/>
      <c r="IAO85" s="2"/>
      <c r="IAP85" s="2"/>
      <c r="IAQ85" s="2"/>
      <c r="IAR85" s="2"/>
      <c r="IAS85" s="2"/>
      <c r="IAT85" s="2"/>
      <c r="IAU85" s="2"/>
      <c r="IAV85" s="2"/>
      <c r="IAW85" s="2"/>
      <c r="IAX85" s="2"/>
      <c r="IAY85" s="2"/>
      <c r="IAZ85" s="2"/>
      <c r="IBA85" s="2"/>
      <c r="IBB85" s="2"/>
      <c r="IBC85" s="2"/>
      <c r="IBD85" s="2"/>
      <c r="IBE85" s="2"/>
      <c r="IBF85" s="2"/>
      <c r="IBG85" s="2"/>
      <c r="IBH85" s="2"/>
      <c r="IBI85" s="2"/>
      <c r="IBJ85" s="2"/>
      <c r="IBK85" s="2"/>
      <c r="IBL85" s="2"/>
      <c r="IBM85" s="2"/>
      <c r="IBN85" s="2"/>
      <c r="IBO85" s="2"/>
      <c r="IBP85" s="2"/>
      <c r="IBQ85" s="2"/>
      <c r="IBR85" s="2"/>
      <c r="IBS85" s="2"/>
      <c r="IBT85" s="2"/>
      <c r="IBU85" s="2"/>
      <c r="IBV85" s="2"/>
      <c r="IBW85" s="2"/>
      <c r="IBX85" s="2"/>
      <c r="IBY85" s="2"/>
      <c r="IBZ85" s="2"/>
      <c r="ICA85" s="2"/>
      <c r="ICB85" s="2"/>
      <c r="ICC85" s="2"/>
      <c r="ICD85" s="2"/>
      <c r="ICE85" s="2"/>
      <c r="ICF85" s="2"/>
      <c r="ICG85" s="2"/>
      <c r="ICH85" s="2"/>
      <c r="ICI85" s="2"/>
      <c r="ICJ85" s="2"/>
      <c r="ICK85" s="2"/>
      <c r="ICL85" s="2"/>
      <c r="ICM85" s="2"/>
      <c r="ICN85" s="2"/>
      <c r="ICO85" s="2"/>
      <c r="ICP85" s="2"/>
      <c r="ICQ85" s="2"/>
      <c r="ICR85" s="2"/>
      <c r="ICS85" s="2"/>
      <c r="ICT85" s="2"/>
      <c r="ICU85" s="2"/>
      <c r="ICV85" s="2"/>
      <c r="ICW85" s="2"/>
      <c r="ICX85" s="2"/>
      <c r="ICY85" s="2"/>
      <c r="ICZ85" s="2"/>
      <c r="IDA85" s="2"/>
      <c r="IDB85" s="2"/>
      <c r="IDC85" s="2"/>
      <c r="IDD85" s="2"/>
      <c r="IDE85" s="2"/>
      <c r="IDF85" s="2"/>
      <c r="IDG85" s="2"/>
      <c r="IDH85" s="2"/>
      <c r="IDI85" s="2"/>
      <c r="IDJ85" s="2"/>
      <c r="IDK85" s="2"/>
      <c r="IDL85" s="2"/>
      <c r="IDM85" s="2"/>
      <c r="IDN85" s="2"/>
      <c r="IDO85" s="2"/>
      <c r="IDP85" s="2"/>
      <c r="IDQ85" s="2"/>
      <c r="IDR85" s="2"/>
      <c r="IDS85" s="2"/>
      <c r="IDT85" s="2"/>
      <c r="IDU85" s="2"/>
      <c r="IDV85" s="2"/>
      <c r="IDW85" s="2"/>
      <c r="IDX85" s="2"/>
      <c r="IDY85" s="2"/>
      <c r="IDZ85" s="2"/>
      <c r="IEA85" s="2"/>
      <c r="IEB85" s="2"/>
      <c r="IEC85" s="2"/>
      <c r="IED85" s="2"/>
      <c r="IEE85" s="2"/>
      <c r="IEF85" s="2"/>
      <c r="IEG85" s="2"/>
      <c r="IEH85" s="2"/>
      <c r="IEI85" s="2"/>
      <c r="IEJ85" s="2"/>
      <c r="IEK85" s="2"/>
      <c r="IEL85" s="2"/>
      <c r="IEM85" s="2"/>
      <c r="IEN85" s="2"/>
      <c r="IEO85" s="2"/>
      <c r="IEP85" s="2"/>
      <c r="IEQ85" s="2"/>
      <c r="IER85" s="2"/>
      <c r="IES85" s="2"/>
      <c r="IET85" s="2"/>
      <c r="IEU85" s="2"/>
      <c r="IEV85" s="2"/>
      <c r="IEW85" s="2"/>
      <c r="IEX85" s="2"/>
      <c r="IEY85" s="2"/>
      <c r="IEZ85" s="2"/>
      <c r="IFA85" s="2"/>
      <c r="IFB85" s="2"/>
      <c r="IFC85" s="2"/>
      <c r="IFD85" s="2"/>
      <c r="IFE85" s="2"/>
      <c r="IFF85" s="2"/>
      <c r="IFG85" s="2"/>
      <c r="IFH85" s="2"/>
      <c r="IFI85" s="2"/>
      <c r="IFJ85" s="2"/>
      <c r="IFK85" s="2"/>
      <c r="IFL85" s="2"/>
      <c r="IFM85" s="2"/>
      <c r="IFN85" s="2"/>
      <c r="IFO85" s="2"/>
      <c r="IFP85" s="2"/>
      <c r="IFQ85" s="2"/>
      <c r="IFR85" s="2"/>
      <c r="IFS85" s="2"/>
      <c r="IFT85" s="2"/>
      <c r="IFU85" s="2"/>
      <c r="IFV85" s="2"/>
      <c r="IFW85" s="2"/>
      <c r="IFX85" s="2"/>
      <c r="IFY85" s="2"/>
      <c r="IFZ85" s="2"/>
      <c r="IGA85" s="2"/>
      <c r="IGB85" s="2"/>
      <c r="IGC85" s="2"/>
      <c r="IGD85" s="2"/>
      <c r="IGE85" s="2"/>
      <c r="IGF85" s="2"/>
      <c r="IGG85" s="2"/>
      <c r="IGH85" s="2"/>
      <c r="IGI85" s="2"/>
      <c r="IGJ85" s="2"/>
      <c r="IGK85" s="2"/>
      <c r="IGL85" s="2"/>
      <c r="IGM85" s="2"/>
      <c r="IGN85" s="2"/>
      <c r="IGO85" s="2"/>
      <c r="IGP85" s="2"/>
      <c r="IGQ85" s="2"/>
      <c r="IGR85" s="2"/>
      <c r="IGS85" s="2"/>
      <c r="IGT85" s="2"/>
      <c r="IGU85" s="2"/>
      <c r="IGV85" s="2"/>
      <c r="IGW85" s="2"/>
      <c r="IGX85" s="2"/>
      <c r="IGY85" s="2"/>
      <c r="IGZ85" s="2"/>
      <c r="IHA85" s="2"/>
      <c r="IHB85" s="2"/>
      <c r="IHC85" s="2"/>
      <c r="IHD85" s="2"/>
      <c r="IHE85" s="2"/>
      <c r="IHF85" s="2"/>
      <c r="IHG85" s="2"/>
      <c r="IHH85" s="2"/>
      <c r="IHI85" s="2"/>
      <c r="IHJ85" s="2"/>
      <c r="IHK85" s="2"/>
      <c r="IHL85" s="2"/>
      <c r="IHM85" s="2"/>
      <c r="IHN85" s="2"/>
      <c r="IHO85" s="2"/>
      <c r="IHP85" s="2"/>
      <c r="IHQ85" s="2"/>
      <c r="IHR85" s="2"/>
      <c r="IHS85" s="2"/>
      <c r="IHT85" s="2"/>
      <c r="IHU85" s="2"/>
      <c r="IHV85" s="2"/>
      <c r="IHW85" s="2"/>
      <c r="IHX85" s="2"/>
      <c r="IHY85" s="2"/>
      <c r="IHZ85" s="2"/>
      <c r="IIA85" s="2"/>
      <c r="IIB85" s="2"/>
      <c r="IIC85" s="2"/>
      <c r="IID85" s="2"/>
      <c r="IIE85" s="2"/>
      <c r="IIF85" s="2"/>
      <c r="IIG85" s="2"/>
      <c r="IIH85" s="2"/>
      <c r="III85" s="2"/>
      <c r="IIJ85" s="2"/>
      <c r="IIK85" s="2"/>
      <c r="IIL85" s="2"/>
      <c r="IIM85" s="2"/>
      <c r="IIN85" s="2"/>
      <c r="IIO85" s="2"/>
      <c r="IIP85" s="2"/>
      <c r="IIQ85" s="2"/>
      <c r="IIR85" s="2"/>
      <c r="IIS85" s="2"/>
      <c r="IIT85" s="2"/>
      <c r="IIU85" s="2"/>
      <c r="IIV85" s="2"/>
      <c r="IIW85" s="2"/>
      <c r="IIX85" s="2"/>
      <c r="IIY85" s="2"/>
      <c r="IIZ85" s="2"/>
      <c r="IJA85" s="2"/>
      <c r="IJB85" s="2"/>
      <c r="IJC85" s="2"/>
      <c r="IJD85" s="2"/>
      <c r="IJE85" s="2"/>
      <c r="IJF85" s="2"/>
      <c r="IJG85" s="2"/>
      <c r="IJH85" s="2"/>
      <c r="IJI85" s="2"/>
      <c r="IJJ85" s="2"/>
      <c r="IJK85" s="2"/>
      <c r="IJL85" s="2"/>
      <c r="IJM85" s="2"/>
      <c r="IJN85" s="2"/>
      <c r="IJO85" s="2"/>
      <c r="IJP85" s="2"/>
      <c r="IJQ85" s="2"/>
      <c r="IJR85" s="2"/>
      <c r="IJS85" s="2"/>
      <c r="IJT85" s="2"/>
      <c r="IJU85" s="2"/>
      <c r="IJV85" s="2"/>
      <c r="IJW85" s="2"/>
      <c r="IJX85" s="2"/>
      <c r="IJY85" s="2"/>
      <c r="IJZ85" s="2"/>
      <c r="IKA85" s="2"/>
      <c r="IKB85" s="2"/>
      <c r="IKC85" s="2"/>
      <c r="IKD85" s="2"/>
      <c r="IKE85" s="2"/>
      <c r="IKF85" s="2"/>
      <c r="IKG85" s="2"/>
      <c r="IKH85" s="2"/>
      <c r="IKI85" s="2"/>
      <c r="IKJ85" s="2"/>
      <c r="IKK85" s="2"/>
      <c r="IKL85" s="2"/>
      <c r="IKM85" s="2"/>
      <c r="IKN85" s="2"/>
      <c r="IKO85" s="2"/>
      <c r="IKP85" s="2"/>
      <c r="IKQ85" s="2"/>
      <c r="IKR85" s="2"/>
      <c r="IKS85" s="2"/>
      <c r="IKT85" s="2"/>
      <c r="IKU85" s="2"/>
      <c r="IKV85" s="2"/>
      <c r="IKW85" s="2"/>
      <c r="IKX85" s="2"/>
      <c r="IKY85" s="2"/>
      <c r="IKZ85" s="2"/>
      <c r="ILA85" s="2"/>
      <c r="ILB85" s="2"/>
      <c r="ILC85" s="2"/>
      <c r="ILD85" s="2"/>
      <c r="ILE85" s="2"/>
      <c r="ILF85" s="2"/>
      <c r="ILG85" s="2"/>
      <c r="ILH85" s="2"/>
      <c r="ILI85" s="2"/>
      <c r="ILJ85" s="2"/>
      <c r="ILK85" s="2"/>
      <c r="ILL85" s="2"/>
      <c r="ILM85" s="2"/>
      <c r="ILN85" s="2"/>
      <c r="ILO85" s="2"/>
      <c r="ILP85" s="2"/>
      <c r="ILQ85" s="2"/>
      <c r="ILR85" s="2"/>
      <c r="ILS85" s="2"/>
      <c r="ILT85" s="2"/>
      <c r="ILU85" s="2"/>
      <c r="ILV85" s="2"/>
      <c r="ILW85" s="2"/>
      <c r="ILX85" s="2"/>
      <c r="ILY85" s="2"/>
      <c r="ILZ85" s="2"/>
      <c r="IMA85" s="2"/>
      <c r="IMB85" s="2"/>
      <c r="IMC85" s="2"/>
      <c r="IMD85" s="2"/>
      <c r="IME85" s="2"/>
      <c r="IMF85" s="2"/>
      <c r="IMG85" s="2"/>
      <c r="IMH85" s="2"/>
      <c r="IMI85" s="2"/>
      <c r="IMJ85" s="2"/>
      <c r="IMK85" s="2"/>
      <c r="IML85" s="2"/>
      <c r="IMM85" s="2"/>
      <c r="IMN85" s="2"/>
      <c r="IMO85" s="2"/>
      <c r="IMP85" s="2"/>
      <c r="IMQ85" s="2"/>
      <c r="IMR85" s="2"/>
      <c r="IMS85" s="2"/>
      <c r="IMT85" s="2"/>
      <c r="IMU85" s="2"/>
      <c r="IMV85" s="2"/>
      <c r="IMW85" s="2"/>
      <c r="IMX85" s="2"/>
      <c r="IMY85" s="2"/>
      <c r="IMZ85" s="2"/>
      <c r="INA85" s="2"/>
      <c r="INB85" s="2"/>
      <c r="INC85" s="2"/>
      <c r="IND85" s="2"/>
      <c r="INE85" s="2"/>
      <c r="INF85" s="2"/>
      <c r="ING85" s="2"/>
      <c r="INH85" s="2"/>
      <c r="INI85" s="2"/>
      <c r="INJ85" s="2"/>
      <c r="INK85" s="2"/>
      <c r="INL85" s="2"/>
      <c r="INM85" s="2"/>
      <c r="INN85" s="2"/>
      <c r="INO85" s="2"/>
      <c r="INP85" s="2"/>
      <c r="INQ85" s="2"/>
      <c r="INR85" s="2"/>
      <c r="INS85" s="2"/>
      <c r="INT85" s="2"/>
      <c r="INU85" s="2"/>
      <c r="INV85" s="2"/>
      <c r="INW85" s="2"/>
      <c r="INX85" s="2"/>
      <c r="INY85" s="2"/>
      <c r="INZ85" s="2"/>
      <c r="IOA85" s="2"/>
      <c r="IOB85" s="2"/>
      <c r="IOC85" s="2"/>
      <c r="IOD85" s="2"/>
      <c r="IOE85" s="2"/>
      <c r="IOF85" s="2"/>
      <c r="IOG85" s="2"/>
      <c r="IOH85" s="2"/>
      <c r="IOI85" s="2"/>
      <c r="IOJ85" s="2"/>
      <c r="IOK85" s="2"/>
      <c r="IOL85" s="2"/>
      <c r="IOM85" s="2"/>
      <c r="ION85" s="2"/>
      <c r="IOO85" s="2"/>
      <c r="IOP85" s="2"/>
      <c r="IOQ85" s="2"/>
      <c r="IOR85" s="2"/>
      <c r="IOS85" s="2"/>
      <c r="IOT85" s="2"/>
      <c r="IOU85" s="2"/>
      <c r="IOV85" s="2"/>
      <c r="IOW85" s="2"/>
      <c r="IOX85" s="2"/>
      <c r="IOY85" s="2"/>
      <c r="IOZ85" s="2"/>
      <c r="IPA85" s="2"/>
      <c r="IPB85" s="2"/>
      <c r="IPC85" s="2"/>
      <c r="IPD85" s="2"/>
      <c r="IPE85" s="2"/>
      <c r="IPF85" s="2"/>
      <c r="IPG85" s="2"/>
      <c r="IPH85" s="2"/>
      <c r="IPI85" s="2"/>
      <c r="IPJ85" s="2"/>
      <c r="IPK85" s="2"/>
      <c r="IPL85" s="2"/>
      <c r="IPM85" s="2"/>
      <c r="IPN85" s="2"/>
      <c r="IPO85" s="2"/>
      <c r="IPP85" s="2"/>
      <c r="IPQ85" s="2"/>
      <c r="IPR85" s="2"/>
      <c r="IPS85" s="2"/>
      <c r="IPT85" s="2"/>
      <c r="IPU85" s="2"/>
      <c r="IPV85" s="2"/>
      <c r="IPW85" s="2"/>
      <c r="IPX85" s="2"/>
      <c r="IPY85" s="2"/>
      <c r="IPZ85" s="2"/>
      <c r="IQA85" s="2"/>
      <c r="IQB85" s="2"/>
      <c r="IQC85" s="2"/>
      <c r="IQD85" s="2"/>
      <c r="IQE85" s="2"/>
      <c r="IQF85" s="2"/>
      <c r="IQG85" s="2"/>
      <c r="IQH85" s="2"/>
      <c r="IQI85" s="2"/>
      <c r="IQJ85" s="2"/>
      <c r="IQK85" s="2"/>
      <c r="IQL85" s="2"/>
      <c r="IQM85" s="2"/>
      <c r="IQN85" s="2"/>
      <c r="IQO85" s="2"/>
      <c r="IQP85" s="2"/>
      <c r="IQQ85" s="2"/>
      <c r="IQR85" s="2"/>
      <c r="IQS85" s="2"/>
      <c r="IQT85" s="2"/>
      <c r="IQU85" s="2"/>
      <c r="IQV85" s="2"/>
      <c r="IQW85" s="2"/>
      <c r="IQX85" s="2"/>
      <c r="IQY85" s="2"/>
      <c r="IQZ85" s="2"/>
      <c r="IRA85" s="2"/>
      <c r="IRB85" s="2"/>
      <c r="IRC85" s="2"/>
      <c r="IRD85" s="2"/>
      <c r="IRE85" s="2"/>
      <c r="IRF85" s="2"/>
      <c r="IRG85" s="2"/>
      <c r="IRH85" s="2"/>
      <c r="IRI85" s="2"/>
      <c r="IRJ85" s="2"/>
      <c r="IRK85" s="2"/>
      <c r="IRL85" s="2"/>
      <c r="IRM85" s="2"/>
      <c r="IRN85" s="2"/>
      <c r="IRO85" s="2"/>
      <c r="IRP85" s="2"/>
      <c r="IRQ85" s="2"/>
      <c r="IRR85" s="2"/>
      <c r="IRS85" s="2"/>
      <c r="IRT85" s="2"/>
      <c r="IRU85" s="2"/>
      <c r="IRV85" s="2"/>
      <c r="IRW85" s="2"/>
      <c r="IRX85" s="2"/>
      <c r="IRY85" s="2"/>
      <c r="IRZ85" s="2"/>
      <c r="ISA85" s="2"/>
      <c r="ISB85" s="2"/>
      <c r="ISC85" s="2"/>
      <c r="ISD85" s="2"/>
      <c r="ISE85" s="2"/>
      <c r="ISF85" s="2"/>
      <c r="ISG85" s="2"/>
      <c r="ISH85" s="2"/>
      <c r="ISI85" s="2"/>
      <c r="ISJ85" s="2"/>
      <c r="ISK85" s="2"/>
      <c r="ISL85" s="2"/>
      <c r="ISM85" s="2"/>
      <c r="ISN85" s="2"/>
      <c r="ISO85" s="2"/>
      <c r="ISP85" s="2"/>
      <c r="ISQ85" s="2"/>
      <c r="ISR85" s="2"/>
      <c r="ISS85" s="2"/>
      <c r="IST85" s="2"/>
      <c r="ISU85" s="2"/>
      <c r="ISV85" s="2"/>
      <c r="ISW85" s="2"/>
      <c r="ISX85" s="2"/>
      <c r="ISY85" s="2"/>
      <c r="ISZ85" s="2"/>
      <c r="ITA85" s="2"/>
      <c r="ITB85" s="2"/>
      <c r="ITC85" s="2"/>
      <c r="ITD85" s="2"/>
      <c r="ITE85" s="2"/>
      <c r="ITF85" s="2"/>
      <c r="ITG85" s="2"/>
      <c r="ITH85" s="2"/>
      <c r="ITI85" s="2"/>
      <c r="ITJ85" s="2"/>
      <c r="ITK85" s="2"/>
      <c r="ITL85" s="2"/>
      <c r="ITM85" s="2"/>
      <c r="ITN85" s="2"/>
      <c r="ITO85" s="2"/>
      <c r="ITP85" s="2"/>
      <c r="ITQ85" s="2"/>
      <c r="ITR85" s="2"/>
      <c r="ITS85" s="2"/>
      <c r="ITT85" s="2"/>
      <c r="ITU85" s="2"/>
      <c r="ITV85" s="2"/>
      <c r="ITW85" s="2"/>
      <c r="ITX85" s="2"/>
      <c r="ITY85" s="2"/>
      <c r="ITZ85" s="2"/>
      <c r="IUA85" s="2"/>
      <c r="IUB85" s="2"/>
      <c r="IUC85" s="2"/>
      <c r="IUD85" s="2"/>
      <c r="IUE85" s="2"/>
      <c r="IUF85" s="2"/>
      <c r="IUG85" s="2"/>
      <c r="IUH85" s="2"/>
      <c r="IUI85" s="2"/>
      <c r="IUJ85" s="2"/>
      <c r="IUK85" s="2"/>
      <c r="IUL85" s="2"/>
      <c r="IUM85" s="2"/>
      <c r="IUN85" s="2"/>
      <c r="IUO85" s="2"/>
      <c r="IUP85" s="2"/>
      <c r="IUQ85" s="2"/>
      <c r="IUR85" s="2"/>
      <c r="IUS85" s="2"/>
      <c r="IUT85" s="2"/>
      <c r="IUU85" s="2"/>
      <c r="IUV85" s="2"/>
      <c r="IUW85" s="2"/>
      <c r="IUX85" s="2"/>
      <c r="IUY85" s="2"/>
      <c r="IUZ85" s="2"/>
      <c r="IVA85" s="2"/>
      <c r="IVB85" s="2"/>
      <c r="IVC85" s="2"/>
      <c r="IVD85" s="2"/>
      <c r="IVE85" s="2"/>
      <c r="IVF85" s="2"/>
      <c r="IVG85" s="2"/>
      <c r="IVH85" s="2"/>
      <c r="IVI85" s="2"/>
      <c r="IVJ85" s="2"/>
      <c r="IVK85" s="2"/>
      <c r="IVL85" s="2"/>
      <c r="IVM85" s="2"/>
      <c r="IVN85" s="2"/>
      <c r="IVO85" s="2"/>
      <c r="IVP85" s="2"/>
      <c r="IVQ85" s="2"/>
      <c r="IVR85" s="2"/>
      <c r="IVS85" s="2"/>
      <c r="IVT85" s="2"/>
      <c r="IVU85" s="2"/>
      <c r="IVV85" s="2"/>
      <c r="IVW85" s="2"/>
      <c r="IVX85" s="2"/>
      <c r="IVY85" s="2"/>
      <c r="IVZ85" s="2"/>
      <c r="IWA85" s="2"/>
      <c r="IWB85" s="2"/>
      <c r="IWC85" s="2"/>
      <c r="IWD85" s="2"/>
      <c r="IWE85" s="2"/>
      <c r="IWF85" s="2"/>
      <c r="IWG85" s="2"/>
      <c r="IWH85" s="2"/>
      <c r="IWI85" s="2"/>
      <c r="IWJ85" s="2"/>
      <c r="IWK85" s="2"/>
      <c r="IWL85" s="2"/>
      <c r="IWM85" s="2"/>
      <c r="IWN85" s="2"/>
      <c r="IWO85" s="2"/>
      <c r="IWP85" s="2"/>
      <c r="IWQ85" s="2"/>
      <c r="IWR85" s="2"/>
      <c r="IWS85" s="2"/>
      <c r="IWT85" s="2"/>
      <c r="IWU85" s="2"/>
      <c r="IWV85" s="2"/>
      <c r="IWW85" s="2"/>
      <c r="IWX85" s="2"/>
      <c r="IWY85" s="2"/>
      <c r="IWZ85" s="2"/>
      <c r="IXA85" s="2"/>
      <c r="IXB85" s="2"/>
      <c r="IXC85" s="2"/>
      <c r="IXD85" s="2"/>
      <c r="IXE85" s="2"/>
      <c r="IXF85" s="2"/>
      <c r="IXG85" s="2"/>
      <c r="IXH85" s="2"/>
      <c r="IXI85" s="2"/>
      <c r="IXJ85" s="2"/>
      <c r="IXK85" s="2"/>
      <c r="IXL85" s="2"/>
      <c r="IXM85" s="2"/>
      <c r="IXN85" s="2"/>
      <c r="IXO85" s="2"/>
      <c r="IXP85" s="2"/>
      <c r="IXQ85" s="2"/>
      <c r="IXR85" s="2"/>
      <c r="IXS85" s="2"/>
      <c r="IXT85" s="2"/>
      <c r="IXU85" s="2"/>
      <c r="IXV85" s="2"/>
      <c r="IXW85" s="2"/>
      <c r="IXX85" s="2"/>
      <c r="IXY85" s="2"/>
      <c r="IXZ85" s="2"/>
      <c r="IYA85" s="2"/>
      <c r="IYB85" s="2"/>
      <c r="IYC85" s="2"/>
      <c r="IYD85" s="2"/>
      <c r="IYE85" s="2"/>
      <c r="IYF85" s="2"/>
      <c r="IYG85" s="2"/>
      <c r="IYH85" s="2"/>
      <c r="IYI85" s="2"/>
      <c r="IYJ85" s="2"/>
      <c r="IYK85" s="2"/>
      <c r="IYL85" s="2"/>
      <c r="IYM85" s="2"/>
      <c r="IYN85" s="2"/>
      <c r="IYO85" s="2"/>
      <c r="IYP85" s="2"/>
      <c r="IYQ85" s="2"/>
      <c r="IYR85" s="2"/>
      <c r="IYS85" s="2"/>
      <c r="IYT85" s="2"/>
      <c r="IYU85" s="2"/>
      <c r="IYV85" s="2"/>
      <c r="IYW85" s="2"/>
      <c r="IYX85" s="2"/>
      <c r="IYY85" s="2"/>
      <c r="IYZ85" s="2"/>
      <c r="IZA85" s="2"/>
      <c r="IZB85" s="2"/>
      <c r="IZC85" s="2"/>
      <c r="IZD85" s="2"/>
      <c r="IZE85" s="2"/>
      <c r="IZF85" s="2"/>
      <c r="IZG85" s="2"/>
      <c r="IZH85" s="2"/>
      <c r="IZI85" s="2"/>
      <c r="IZJ85" s="2"/>
      <c r="IZK85" s="2"/>
      <c r="IZL85" s="2"/>
      <c r="IZM85" s="2"/>
      <c r="IZN85" s="2"/>
      <c r="IZO85" s="2"/>
      <c r="IZP85" s="2"/>
      <c r="IZQ85" s="2"/>
      <c r="IZR85" s="2"/>
      <c r="IZS85" s="2"/>
      <c r="IZT85" s="2"/>
      <c r="IZU85" s="2"/>
      <c r="IZV85" s="2"/>
      <c r="IZW85" s="2"/>
      <c r="IZX85" s="2"/>
      <c r="IZY85" s="2"/>
      <c r="IZZ85" s="2"/>
      <c r="JAA85" s="2"/>
      <c r="JAB85" s="2"/>
      <c r="JAC85" s="2"/>
      <c r="JAD85" s="2"/>
      <c r="JAE85" s="2"/>
      <c r="JAF85" s="2"/>
      <c r="JAG85" s="2"/>
      <c r="JAH85" s="2"/>
      <c r="JAI85" s="2"/>
      <c r="JAJ85" s="2"/>
      <c r="JAK85" s="2"/>
      <c r="JAL85" s="2"/>
      <c r="JAM85" s="2"/>
      <c r="JAN85" s="2"/>
      <c r="JAO85" s="2"/>
      <c r="JAP85" s="2"/>
      <c r="JAQ85" s="2"/>
      <c r="JAR85" s="2"/>
      <c r="JAS85" s="2"/>
      <c r="JAT85" s="2"/>
      <c r="JAU85" s="2"/>
      <c r="JAV85" s="2"/>
      <c r="JAW85" s="2"/>
      <c r="JAX85" s="2"/>
      <c r="JAY85" s="2"/>
      <c r="JAZ85" s="2"/>
      <c r="JBA85" s="2"/>
      <c r="JBB85" s="2"/>
      <c r="JBC85" s="2"/>
      <c r="JBD85" s="2"/>
      <c r="JBE85" s="2"/>
      <c r="JBF85" s="2"/>
      <c r="JBG85" s="2"/>
      <c r="JBH85" s="2"/>
      <c r="JBI85" s="2"/>
      <c r="JBJ85" s="2"/>
      <c r="JBK85" s="2"/>
      <c r="JBL85" s="2"/>
      <c r="JBM85" s="2"/>
      <c r="JBN85" s="2"/>
      <c r="JBO85" s="2"/>
      <c r="JBP85" s="2"/>
      <c r="JBQ85" s="2"/>
      <c r="JBR85" s="2"/>
      <c r="JBS85" s="2"/>
      <c r="JBT85" s="2"/>
      <c r="JBU85" s="2"/>
      <c r="JBV85" s="2"/>
      <c r="JBW85" s="2"/>
      <c r="JBX85" s="2"/>
      <c r="JBY85" s="2"/>
      <c r="JBZ85" s="2"/>
      <c r="JCA85" s="2"/>
      <c r="JCB85" s="2"/>
      <c r="JCC85" s="2"/>
      <c r="JCD85" s="2"/>
      <c r="JCE85" s="2"/>
      <c r="JCF85" s="2"/>
      <c r="JCG85" s="2"/>
      <c r="JCH85" s="2"/>
      <c r="JCI85" s="2"/>
      <c r="JCJ85" s="2"/>
      <c r="JCK85" s="2"/>
      <c r="JCL85" s="2"/>
      <c r="JCM85" s="2"/>
      <c r="JCN85" s="2"/>
      <c r="JCO85" s="2"/>
      <c r="JCP85" s="2"/>
      <c r="JCQ85" s="2"/>
      <c r="JCR85" s="2"/>
      <c r="JCS85" s="2"/>
      <c r="JCT85" s="2"/>
      <c r="JCU85" s="2"/>
      <c r="JCV85" s="2"/>
      <c r="JCW85" s="2"/>
      <c r="JCX85" s="2"/>
      <c r="JCY85" s="2"/>
      <c r="JCZ85" s="2"/>
      <c r="JDA85" s="2"/>
      <c r="JDB85" s="2"/>
      <c r="JDC85" s="2"/>
      <c r="JDD85" s="2"/>
      <c r="JDE85" s="2"/>
      <c r="JDF85" s="2"/>
      <c r="JDG85" s="2"/>
      <c r="JDH85" s="2"/>
      <c r="JDI85" s="2"/>
      <c r="JDJ85" s="2"/>
      <c r="JDK85" s="2"/>
      <c r="JDL85" s="2"/>
      <c r="JDM85" s="2"/>
      <c r="JDN85" s="2"/>
      <c r="JDO85" s="2"/>
      <c r="JDP85" s="2"/>
      <c r="JDQ85" s="2"/>
      <c r="JDR85" s="2"/>
      <c r="JDS85" s="2"/>
      <c r="JDT85" s="2"/>
      <c r="JDU85" s="2"/>
      <c r="JDV85" s="2"/>
      <c r="JDW85" s="2"/>
      <c r="JDX85" s="2"/>
      <c r="JDY85" s="2"/>
      <c r="JDZ85" s="2"/>
      <c r="JEA85" s="2"/>
      <c r="JEB85" s="2"/>
      <c r="JEC85" s="2"/>
      <c r="JED85" s="2"/>
      <c r="JEE85" s="2"/>
      <c r="JEF85" s="2"/>
      <c r="JEG85" s="2"/>
      <c r="JEH85" s="2"/>
      <c r="JEI85" s="2"/>
      <c r="JEJ85" s="2"/>
      <c r="JEK85" s="2"/>
      <c r="JEL85" s="2"/>
      <c r="JEM85" s="2"/>
      <c r="JEN85" s="2"/>
      <c r="JEO85" s="2"/>
      <c r="JEP85" s="2"/>
      <c r="JEQ85" s="2"/>
      <c r="JER85" s="2"/>
      <c r="JES85" s="2"/>
      <c r="JET85" s="2"/>
      <c r="JEU85" s="2"/>
      <c r="JEV85" s="2"/>
      <c r="JEW85" s="2"/>
      <c r="JEX85" s="2"/>
      <c r="JEY85" s="2"/>
      <c r="JEZ85" s="2"/>
      <c r="JFA85" s="2"/>
      <c r="JFB85" s="2"/>
      <c r="JFC85" s="2"/>
      <c r="JFD85" s="2"/>
      <c r="JFE85" s="2"/>
      <c r="JFF85" s="2"/>
      <c r="JFG85" s="2"/>
      <c r="JFH85" s="2"/>
      <c r="JFI85" s="2"/>
      <c r="JFJ85" s="2"/>
      <c r="JFK85" s="2"/>
      <c r="JFL85" s="2"/>
      <c r="JFM85" s="2"/>
      <c r="JFN85" s="2"/>
      <c r="JFO85" s="2"/>
      <c r="JFP85" s="2"/>
      <c r="JFQ85" s="2"/>
      <c r="JFR85" s="2"/>
      <c r="JFS85" s="2"/>
      <c r="JFT85" s="2"/>
      <c r="JFU85" s="2"/>
      <c r="JFV85" s="2"/>
      <c r="JFW85" s="2"/>
      <c r="JFX85" s="2"/>
      <c r="JFY85" s="2"/>
      <c r="JFZ85" s="2"/>
      <c r="JGA85" s="2"/>
      <c r="JGB85" s="2"/>
      <c r="JGC85" s="2"/>
      <c r="JGD85" s="2"/>
      <c r="JGE85" s="2"/>
      <c r="JGF85" s="2"/>
      <c r="JGG85" s="2"/>
      <c r="JGH85" s="2"/>
      <c r="JGI85" s="2"/>
      <c r="JGJ85" s="2"/>
      <c r="JGK85" s="2"/>
      <c r="JGL85" s="2"/>
      <c r="JGM85" s="2"/>
      <c r="JGN85" s="2"/>
      <c r="JGO85" s="2"/>
      <c r="JGP85" s="2"/>
      <c r="JGQ85" s="2"/>
      <c r="JGR85" s="2"/>
      <c r="JGS85" s="2"/>
      <c r="JGT85" s="2"/>
      <c r="JGU85" s="2"/>
      <c r="JGV85" s="2"/>
      <c r="JGW85" s="2"/>
      <c r="JGX85" s="2"/>
      <c r="JGY85" s="2"/>
      <c r="JGZ85" s="2"/>
      <c r="JHA85" s="2"/>
      <c r="JHB85" s="2"/>
      <c r="JHC85" s="2"/>
      <c r="JHD85" s="2"/>
      <c r="JHE85" s="2"/>
      <c r="JHF85" s="2"/>
      <c r="JHG85" s="2"/>
      <c r="JHH85" s="2"/>
      <c r="JHI85" s="2"/>
      <c r="JHJ85" s="2"/>
      <c r="JHK85" s="2"/>
      <c r="JHL85" s="2"/>
      <c r="JHM85" s="2"/>
      <c r="JHN85" s="2"/>
      <c r="JHO85" s="2"/>
      <c r="JHP85" s="2"/>
      <c r="JHQ85" s="2"/>
      <c r="JHR85" s="2"/>
      <c r="JHS85" s="2"/>
      <c r="JHT85" s="2"/>
      <c r="JHU85" s="2"/>
      <c r="JHV85" s="2"/>
      <c r="JHW85" s="2"/>
      <c r="JHX85" s="2"/>
      <c r="JHY85" s="2"/>
      <c r="JHZ85" s="2"/>
      <c r="JIA85" s="2"/>
      <c r="JIB85" s="2"/>
      <c r="JIC85" s="2"/>
      <c r="JID85" s="2"/>
      <c r="JIE85" s="2"/>
      <c r="JIF85" s="2"/>
      <c r="JIG85" s="2"/>
      <c r="JIH85" s="2"/>
      <c r="JII85" s="2"/>
      <c r="JIJ85" s="2"/>
      <c r="JIK85" s="2"/>
      <c r="JIL85" s="2"/>
      <c r="JIM85" s="2"/>
      <c r="JIN85" s="2"/>
      <c r="JIO85" s="2"/>
      <c r="JIP85" s="2"/>
      <c r="JIQ85" s="2"/>
      <c r="JIR85" s="2"/>
      <c r="JIS85" s="2"/>
      <c r="JIT85" s="2"/>
      <c r="JIU85" s="2"/>
      <c r="JIV85" s="2"/>
      <c r="JIW85" s="2"/>
      <c r="JIX85" s="2"/>
      <c r="JIY85" s="2"/>
      <c r="JIZ85" s="2"/>
      <c r="JJA85" s="2"/>
      <c r="JJB85" s="2"/>
      <c r="JJC85" s="2"/>
      <c r="JJD85" s="2"/>
      <c r="JJE85" s="2"/>
      <c r="JJF85" s="2"/>
      <c r="JJG85" s="2"/>
      <c r="JJH85" s="2"/>
      <c r="JJI85" s="2"/>
      <c r="JJJ85" s="2"/>
      <c r="JJK85" s="2"/>
      <c r="JJL85" s="2"/>
      <c r="JJM85" s="2"/>
      <c r="JJN85" s="2"/>
      <c r="JJO85" s="2"/>
      <c r="JJP85" s="2"/>
      <c r="JJQ85" s="2"/>
      <c r="JJR85" s="2"/>
      <c r="JJS85" s="2"/>
      <c r="JJT85" s="2"/>
      <c r="JJU85" s="2"/>
      <c r="JJV85" s="2"/>
      <c r="JJW85" s="2"/>
      <c r="JJX85" s="2"/>
      <c r="JJY85" s="2"/>
      <c r="JJZ85" s="2"/>
      <c r="JKA85" s="2"/>
      <c r="JKB85" s="2"/>
      <c r="JKC85" s="2"/>
      <c r="JKD85" s="2"/>
      <c r="JKE85" s="2"/>
      <c r="JKF85" s="2"/>
      <c r="JKG85" s="2"/>
      <c r="JKH85" s="2"/>
      <c r="JKI85" s="2"/>
      <c r="JKJ85" s="2"/>
      <c r="JKK85" s="2"/>
      <c r="JKL85" s="2"/>
      <c r="JKM85" s="2"/>
      <c r="JKN85" s="2"/>
      <c r="JKO85" s="2"/>
      <c r="JKP85" s="2"/>
      <c r="JKQ85" s="2"/>
      <c r="JKR85" s="2"/>
      <c r="JKS85" s="2"/>
      <c r="JKT85" s="2"/>
      <c r="JKU85" s="2"/>
      <c r="JKV85" s="2"/>
      <c r="JKW85" s="2"/>
      <c r="JKX85" s="2"/>
      <c r="JKY85" s="2"/>
      <c r="JKZ85" s="2"/>
      <c r="JLA85" s="2"/>
      <c r="JLB85" s="2"/>
      <c r="JLC85" s="2"/>
      <c r="JLD85" s="2"/>
      <c r="JLE85" s="2"/>
      <c r="JLF85" s="2"/>
      <c r="JLG85" s="2"/>
      <c r="JLH85" s="2"/>
      <c r="JLI85" s="2"/>
      <c r="JLJ85" s="2"/>
      <c r="JLK85" s="2"/>
      <c r="JLL85" s="2"/>
      <c r="JLM85" s="2"/>
      <c r="JLN85" s="2"/>
      <c r="JLO85" s="2"/>
      <c r="JLP85" s="2"/>
      <c r="JLQ85" s="2"/>
      <c r="JLR85" s="2"/>
      <c r="JLS85" s="2"/>
      <c r="JLT85" s="2"/>
      <c r="JLU85" s="2"/>
      <c r="JLV85" s="2"/>
      <c r="JLW85" s="2"/>
      <c r="JLX85" s="2"/>
      <c r="JLY85" s="2"/>
      <c r="JLZ85" s="2"/>
      <c r="JMA85" s="2"/>
      <c r="JMB85" s="2"/>
      <c r="JMC85" s="2"/>
      <c r="JMD85" s="2"/>
      <c r="JME85" s="2"/>
      <c r="JMF85" s="2"/>
      <c r="JMG85" s="2"/>
      <c r="JMH85" s="2"/>
      <c r="JMI85" s="2"/>
      <c r="JMJ85" s="2"/>
      <c r="JMK85" s="2"/>
      <c r="JML85" s="2"/>
      <c r="JMM85" s="2"/>
      <c r="JMN85" s="2"/>
      <c r="JMO85" s="2"/>
      <c r="JMP85" s="2"/>
      <c r="JMQ85" s="2"/>
      <c r="JMR85" s="2"/>
      <c r="JMS85" s="2"/>
      <c r="JMT85" s="2"/>
      <c r="JMU85" s="2"/>
      <c r="JMV85" s="2"/>
      <c r="JMW85" s="2"/>
      <c r="JMX85" s="2"/>
      <c r="JMY85" s="2"/>
      <c r="JMZ85" s="2"/>
      <c r="JNA85" s="2"/>
      <c r="JNB85" s="2"/>
      <c r="JNC85" s="2"/>
      <c r="JND85" s="2"/>
      <c r="JNE85" s="2"/>
      <c r="JNF85" s="2"/>
      <c r="JNG85" s="2"/>
      <c r="JNH85" s="2"/>
      <c r="JNI85" s="2"/>
      <c r="JNJ85" s="2"/>
      <c r="JNK85" s="2"/>
      <c r="JNL85" s="2"/>
      <c r="JNM85" s="2"/>
      <c r="JNN85" s="2"/>
      <c r="JNO85" s="2"/>
      <c r="JNP85" s="2"/>
      <c r="JNQ85" s="2"/>
      <c r="JNR85" s="2"/>
      <c r="JNS85" s="2"/>
      <c r="JNT85" s="2"/>
      <c r="JNU85" s="2"/>
      <c r="JNV85" s="2"/>
      <c r="JNW85" s="2"/>
      <c r="JNX85" s="2"/>
      <c r="JNY85" s="2"/>
      <c r="JNZ85" s="2"/>
      <c r="JOA85" s="2"/>
      <c r="JOB85" s="2"/>
      <c r="JOC85" s="2"/>
      <c r="JOD85" s="2"/>
      <c r="JOE85" s="2"/>
      <c r="JOF85" s="2"/>
      <c r="JOG85" s="2"/>
      <c r="JOH85" s="2"/>
      <c r="JOI85" s="2"/>
      <c r="JOJ85" s="2"/>
      <c r="JOK85" s="2"/>
      <c r="JOL85" s="2"/>
      <c r="JOM85" s="2"/>
      <c r="JON85" s="2"/>
      <c r="JOO85" s="2"/>
      <c r="JOP85" s="2"/>
      <c r="JOQ85" s="2"/>
      <c r="JOR85" s="2"/>
      <c r="JOS85" s="2"/>
      <c r="JOT85" s="2"/>
      <c r="JOU85" s="2"/>
      <c r="JOV85" s="2"/>
      <c r="JOW85" s="2"/>
      <c r="JOX85" s="2"/>
      <c r="JOY85" s="2"/>
      <c r="JOZ85" s="2"/>
      <c r="JPA85" s="2"/>
      <c r="JPB85" s="2"/>
      <c r="JPC85" s="2"/>
      <c r="JPD85" s="2"/>
      <c r="JPE85" s="2"/>
      <c r="JPF85" s="2"/>
      <c r="JPG85" s="2"/>
      <c r="JPH85" s="2"/>
      <c r="JPI85" s="2"/>
      <c r="JPJ85" s="2"/>
      <c r="JPK85" s="2"/>
      <c r="JPL85" s="2"/>
      <c r="JPM85" s="2"/>
      <c r="JPN85" s="2"/>
      <c r="JPO85" s="2"/>
      <c r="JPP85" s="2"/>
      <c r="JPQ85" s="2"/>
      <c r="JPR85" s="2"/>
      <c r="JPS85" s="2"/>
      <c r="JPT85" s="2"/>
      <c r="JPU85" s="2"/>
      <c r="JPV85" s="2"/>
      <c r="JPW85" s="2"/>
      <c r="JPX85" s="2"/>
      <c r="JPY85" s="2"/>
      <c r="JPZ85" s="2"/>
      <c r="JQA85" s="2"/>
      <c r="JQB85" s="2"/>
      <c r="JQC85" s="2"/>
      <c r="JQD85" s="2"/>
      <c r="JQE85" s="2"/>
      <c r="JQF85" s="2"/>
      <c r="JQG85" s="2"/>
      <c r="JQH85" s="2"/>
      <c r="JQI85" s="2"/>
      <c r="JQJ85" s="2"/>
      <c r="JQK85" s="2"/>
      <c r="JQL85" s="2"/>
      <c r="JQM85" s="2"/>
      <c r="JQN85" s="2"/>
      <c r="JQO85" s="2"/>
      <c r="JQP85" s="2"/>
      <c r="JQQ85" s="2"/>
      <c r="JQR85" s="2"/>
      <c r="JQS85" s="2"/>
      <c r="JQT85" s="2"/>
      <c r="JQU85" s="2"/>
      <c r="JQV85" s="2"/>
      <c r="JQW85" s="2"/>
      <c r="JQX85" s="2"/>
      <c r="JQY85" s="2"/>
      <c r="JQZ85" s="2"/>
      <c r="JRA85" s="2"/>
      <c r="JRB85" s="2"/>
      <c r="JRC85" s="2"/>
      <c r="JRD85" s="2"/>
      <c r="JRE85" s="2"/>
      <c r="JRF85" s="2"/>
      <c r="JRG85" s="2"/>
      <c r="JRH85" s="2"/>
      <c r="JRI85" s="2"/>
      <c r="JRJ85" s="2"/>
      <c r="JRK85" s="2"/>
      <c r="JRL85" s="2"/>
      <c r="JRM85" s="2"/>
      <c r="JRN85" s="2"/>
      <c r="JRO85" s="2"/>
      <c r="JRP85" s="2"/>
      <c r="JRQ85" s="2"/>
      <c r="JRR85" s="2"/>
      <c r="JRS85" s="2"/>
      <c r="JRT85" s="2"/>
      <c r="JRU85" s="2"/>
      <c r="JRV85" s="2"/>
      <c r="JRW85" s="2"/>
      <c r="JRX85" s="2"/>
      <c r="JRY85" s="2"/>
      <c r="JRZ85" s="2"/>
      <c r="JSA85" s="2"/>
      <c r="JSB85" s="2"/>
      <c r="JSC85" s="2"/>
      <c r="JSD85" s="2"/>
      <c r="JSE85" s="2"/>
      <c r="JSF85" s="2"/>
      <c r="JSG85" s="2"/>
      <c r="JSH85" s="2"/>
      <c r="JSI85" s="2"/>
      <c r="JSJ85" s="2"/>
      <c r="JSK85" s="2"/>
      <c r="JSL85" s="2"/>
      <c r="JSM85" s="2"/>
      <c r="JSN85" s="2"/>
      <c r="JSO85" s="2"/>
      <c r="JSP85" s="2"/>
      <c r="JSQ85" s="2"/>
      <c r="JSR85" s="2"/>
      <c r="JSS85" s="2"/>
      <c r="JST85" s="2"/>
      <c r="JSU85" s="2"/>
      <c r="JSV85" s="2"/>
      <c r="JSW85" s="2"/>
      <c r="JSX85" s="2"/>
      <c r="JSY85" s="2"/>
      <c r="JSZ85" s="2"/>
      <c r="JTA85" s="2"/>
      <c r="JTB85" s="2"/>
      <c r="JTC85" s="2"/>
      <c r="JTD85" s="2"/>
      <c r="JTE85" s="2"/>
      <c r="JTF85" s="2"/>
      <c r="JTG85" s="2"/>
      <c r="JTH85" s="2"/>
      <c r="JTI85" s="2"/>
      <c r="JTJ85" s="2"/>
      <c r="JTK85" s="2"/>
      <c r="JTL85" s="2"/>
      <c r="JTM85" s="2"/>
      <c r="JTN85" s="2"/>
      <c r="JTO85" s="2"/>
      <c r="JTP85" s="2"/>
      <c r="JTQ85" s="2"/>
      <c r="JTR85" s="2"/>
      <c r="JTS85" s="2"/>
      <c r="JTT85" s="2"/>
      <c r="JTU85" s="2"/>
      <c r="JTV85" s="2"/>
      <c r="JTW85" s="2"/>
      <c r="JTX85" s="2"/>
      <c r="JTY85" s="2"/>
      <c r="JTZ85" s="2"/>
      <c r="JUA85" s="2"/>
      <c r="JUB85" s="2"/>
      <c r="JUC85" s="2"/>
      <c r="JUD85" s="2"/>
      <c r="JUE85" s="2"/>
      <c r="JUF85" s="2"/>
      <c r="JUG85" s="2"/>
      <c r="JUH85" s="2"/>
      <c r="JUI85" s="2"/>
      <c r="JUJ85" s="2"/>
      <c r="JUK85" s="2"/>
      <c r="JUL85" s="2"/>
      <c r="JUM85" s="2"/>
      <c r="JUN85" s="2"/>
      <c r="JUO85" s="2"/>
      <c r="JUP85" s="2"/>
      <c r="JUQ85" s="2"/>
      <c r="JUR85" s="2"/>
      <c r="JUS85" s="2"/>
      <c r="JUT85" s="2"/>
      <c r="JUU85" s="2"/>
      <c r="JUV85" s="2"/>
      <c r="JUW85" s="2"/>
      <c r="JUX85" s="2"/>
      <c r="JUY85" s="2"/>
      <c r="JUZ85" s="2"/>
      <c r="JVA85" s="2"/>
      <c r="JVB85" s="2"/>
      <c r="JVC85" s="2"/>
      <c r="JVD85" s="2"/>
      <c r="JVE85" s="2"/>
      <c r="JVF85" s="2"/>
      <c r="JVG85" s="2"/>
      <c r="JVH85" s="2"/>
      <c r="JVI85" s="2"/>
      <c r="JVJ85" s="2"/>
      <c r="JVK85" s="2"/>
      <c r="JVL85" s="2"/>
      <c r="JVM85" s="2"/>
      <c r="JVN85" s="2"/>
      <c r="JVO85" s="2"/>
      <c r="JVP85" s="2"/>
      <c r="JVQ85" s="2"/>
      <c r="JVR85" s="2"/>
      <c r="JVS85" s="2"/>
      <c r="JVT85" s="2"/>
      <c r="JVU85" s="2"/>
      <c r="JVV85" s="2"/>
      <c r="JVW85" s="2"/>
      <c r="JVX85" s="2"/>
      <c r="JVY85" s="2"/>
      <c r="JVZ85" s="2"/>
      <c r="JWA85" s="2"/>
      <c r="JWB85" s="2"/>
      <c r="JWC85" s="2"/>
      <c r="JWD85" s="2"/>
      <c r="JWE85" s="2"/>
      <c r="JWF85" s="2"/>
      <c r="JWG85" s="2"/>
      <c r="JWH85" s="2"/>
      <c r="JWI85" s="2"/>
      <c r="JWJ85" s="2"/>
      <c r="JWK85" s="2"/>
      <c r="JWL85" s="2"/>
      <c r="JWM85" s="2"/>
      <c r="JWN85" s="2"/>
      <c r="JWO85" s="2"/>
      <c r="JWP85" s="2"/>
      <c r="JWQ85" s="2"/>
      <c r="JWR85" s="2"/>
      <c r="JWS85" s="2"/>
      <c r="JWT85" s="2"/>
      <c r="JWU85" s="2"/>
      <c r="JWV85" s="2"/>
      <c r="JWW85" s="2"/>
      <c r="JWX85" s="2"/>
      <c r="JWY85" s="2"/>
      <c r="JWZ85" s="2"/>
      <c r="JXA85" s="2"/>
      <c r="JXB85" s="2"/>
      <c r="JXC85" s="2"/>
      <c r="JXD85" s="2"/>
      <c r="JXE85" s="2"/>
      <c r="JXF85" s="2"/>
      <c r="JXG85" s="2"/>
      <c r="JXH85" s="2"/>
      <c r="JXI85" s="2"/>
      <c r="JXJ85" s="2"/>
      <c r="JXK85" s="2"/>
      <c r="JXL85" s="2"/>
      <c r="JXM85" s="2"/>
      <c r="JXN85" s="2"/>
      <c r="JXO85" s="2"/>
      <c r="JXP85" s="2"/>
      <c r="JXQ85" s="2"/>
      <c r="JXR85" s="2"/>
      <c r="JXS85" s="2"/>
      <c r="JXT85" s="2"/>
      <c r="JXU85" s="2"/>
      <c r="JXV85" s="2"/>
      <c r="JXW85" s="2"/>
      <c r="JXX85" s="2"/>
      <c r="JXY85" s="2"/>
      <c r="JXZ85" s="2"/>
      <c r="JYA85" s="2"/>
      <c r="JYB85" s="2"/>
      <c r="JYC85" s="2"/>
      <c r="JYD85" s="2"/>
      <c r="JYE85" s="2"/>
      <c r="JYF85" s="2"/>
      <c r="JYG85" s="2"/>
      <c r="JYH85" s="2"/>
      <c r="JYI85" s="2"/>
      <c r="JYJ85" s="2"/>
      <c r="JYK85" s="2"/>
      <c r="JYL85" s="2"/>
      <c r="JYM85" s="2"/>
      <c r="JYN85" s="2"/>
      <c r="JYO85" s="2"/>
      <c r="JYP85" s="2"/>
      <c r="JYQ85" s="2"/>
      <c r="JYR85" s="2"/>
      <c r="JYS85" s="2"/>
      <c r="JYT85" s="2"/>
      <c r="JYU85" s="2"/>
      <c r="JYV85" s="2"/>
      <c r="JYW85" s="2"/>
      <c r="JYX85" s="2"/>
      <c r="JYY85" s="2"/>
      <c r="JYZ85" s="2"/>
      <c r="JZA85" s="2"/>
      <c r="JZB85" s="2"/>
      <c r="JZC85" s="2"/>
      <c r="JZD85" s="2"/>
      <c r="JZE85" s="2"/>
      <c r="JZF85" s="2"/>
      <c r="JZG85" s="2"/>
      <c r="JZH85" s="2"/>
      <c r="JZI85" s="2"/>
      <c r="JZJ85" s="2"/>
      <c r="JZK85" s="2"/>
      <c r="JZL85" s="2"/>
      <c r="JZM85" s="2"/>
      <c r="JZN85" s="2"/>
      <c r="JZO85" s="2"/>
      <c r="JZP85" s="2"/>
      <c r="JZQ85" s="2"/>
      <c r="JZR85" s="2"/>
      <c r="JZS85" s="2"/>
      <c r="JZT85" s="2"/>
      <c r="JZU85" s="2"/>
      <c r="JZV85" s="2"/>
      <c r="JZW85" s="2"/>
      <c r="JZX85" s="2"/>
      <c r="JZY85" s="2"/>
      <c r="JZZ85" s="2"/>
      <c r="KAA85" s="2"/>
      <c r="KAB85" s="2"/>
      <c r="KAC85" s="2"/>
      <c r="KAD85" s="2"/>
      <c r="KAE85" s="2"/>
      <c r="KAF85" s="2"/>
      <c r="KAG85" s="2"/>
      <c r="KAH85" s="2"/>
      <c r="KAI85" s="2"/>
      <c r="KAJ85" s="2"/>
      <c r="KAK85" s="2"/>
      <c r="KAL85" s="2"/>
      <c r="KAM85" s="2"/>
      <c r="KAN85" s="2"/>
      <c r="KAO85" s="2"/>
      <c r="KAP85" s="2"/>
      <c r="KAQ85" s="2"/>
      <c r="KAR85" s="2"/>
      <c r="KAS85" s="2"/>
      <c r="KAT85" s="2"/>
      <c r="KAU85" s="2"/>
      <c r="KAV85" s="2"/>
      <c r="KAW85" s="2"/>
      <c r="KAX85" s="2"/>
      <c r="KAY85" s="2"/>
      <c r="KAZ85" s="2"/>
      <c r="KBA85" s="2"/>
      <c r="KBB85" s="2"/>
      <c r="KBC85" s="2"/>
      <c r="KBD85" s="2"/>
      <c r="KBE85" s="2"/>
      <c r="KBF85" s="2"/>
      <c r="KBG85" s="2"/>
      <c r="KBH85" s="2"/>
      <c r="KBI85" s="2"/>
      <c r="KBJ85" s="2"/>
      <c r="KBK85" s="2"/>
      <c r="KBL85" s="2"/>
      <c r="KBM85" s="2"/>
      <c r="KBN85" s="2"/>
      <c r="KBO85" s="2"/>
      <c r="KBP85" s="2"/>
      <c r="KBQ85" s="2"/>
      <c r="KBR85" s="2"/>
      <c r="KBS85" s="2"/>
      <c r="KBT85" s="2"/>
      <c r="KBU85" s="2"/>
      <c r="KBV85" s="2"/>
      <c r="KBW85" s="2"/>
      <c r="KBX85" s="2"/>
      <c r="KBY85" s="2"/>
      <c r="KBZ85" s="2"/>
      <c r="KCA85" s="2"/>
      <c r="KCB85" s="2"/>
      <c r="KCC85" s="2"/>
      <c r="KCD85" s="2"/>
      <c r="KCE85" s="2"/>
      <c r="KCF85" s="2"/>
      <c r="KCG85" s="2"/>
      <c r="KCH85" s="2"/>
      <c r="KCI85" s="2"/>
      <c r="KCJ85" s="2"/>
      <c r="KCK85" s="2"/>
      <c r="KCL85" s="2"/>
      <c r="KCM85" s="2"/>
      <c r="KCN85" s="2"/>
      <c r="KCO85" s="2"/>
      <c r="KCP85" s="2"/>
      <c r="KCQ85" s="2"/>
      <c r="KCR85" s="2"/>
      <c r="KCS85" s="2"/>
      <c r="KCT85" s="2"/>
      <c r="KCU85" s="2"/>
      <c r="KCV85" s="2"/>
      <c r="KCW85" s="2"/>
      <c r="KCX85" s="2"/>
      <c r="KCY85" s="2"/>
      <c r="KCZ85" s="2"/>
      <c r="KDA85" s="2"/>
      <c r="KDB85" s="2"/>
      <c r="KDC85" s="2"/>
      <c r="KDD85" s="2"/>
      <c r="KDE85" s="2"/>
      <c r="KDF85" s="2"/>
      <c r="KDG85" s="2"/>
      <c r="KDH85" s="2"/>
      <c r="KDI85" s="2"/>
      <c r="KDJ85" s="2"/>
      <c r="KDK85" s="2"/>
      <c r="KDL85" s="2"/>
      <c r="KDM85" s="2"/>
      <c r="KDN85" s="2"/>
      <c r="KDO85" s="2"/>
      <c r="KDP85" s="2"/>
      <c r="KDQ85" s="2"/>
      <c r="KDR85" s="2"/>
      <c r="KDS85" s="2"/>
      <c r="KDT85" s="2"/>
      <c r="KDU85" s="2"/>
      <c r="KDV85" s="2"/>
      <c r="KDW85" s="2"/>
      <c r="KDX85" s="2"/>
      <c r="KDY85" s="2"/>
      <c r="KDZ85" s="2"/>
      <c r="KEA85" s="2"/>
      <c r="KEB85" s="2"/>
      <c r="KEC85" s="2"/>
      <c r="KED85" s="2"/>
      <c r="KEE85" s="2"/>
      <c r="KEF85" s="2"/>
      <c r="KEG85" s="2"/>
      <c r="KEH85" s="2"/>
      <c r="KEI85" s="2"/>
      <c r="KEJ85" s="2"/>
      <c r="KEK85" s="2"/>
      <c r="KEL85" s="2"/>
      <c r="KEM85" s="2"/>
      <c r="KEN85" s="2"/>
      <c r="KEO85" s="2"/>
      <c r="KEP85" s="2"/>
      <c r="KEQ85" s="2"/>
      <c r="KER85" s="2"/>
      <c r="KES85" s="2"/>
      <c r="KET85" s="2"/>
      <c r="KEU85" s="2"/>
      <c r="KEV85" s="2"/>
      <c r="KEW85" s="2"/>
      <c r="KEX85" s="2"/>
      <c r="KEY85" s="2"/>
      <c r="KEZ85" s="2"/>
      <c r="KFA85" s="2"/>
      <c r="KFB85" s="2"/>
      <c r="KFC85" s="2"/>
      <c r="KFD85" s="2"/>
      <c r="KFE85" s="2"/>
      <c r="KFF85" s="2"/>
      <c r="KFG85" s="2"/>
      <c r="KFH85" s="2"/>
      <c r="KFI85" s="2"/>
      <c r="KFJ85" s="2"/>
      <c r="KFK85" s="2"/>
      <c r="KFL85" s="2"/>
      <c r="KFM85" s="2"/>
      <c r="KFN85" s="2"/>
      <c r="KFO85" s="2"/>
      <c r="KFP85" s="2"/>
      <c r="KFQ85" s="2"/>
      <c r="KFR85" s="2"/>
      <c r="KFS85" s="2"/>
      <c r="KFT85" s="2"/>
      <c r="KFU85" s="2"/>
      <c r="KFV85" s="2"/>
      <c r="KFW85" s="2"/>
      <c r="KFX85" s="2"/>
      <c r="KFY85" s="2"/>
      <c r="KFZ85" s="2"/>
      <c r="KGA85" s="2"/>
      <c r="KGB85" s="2"/>
      <c r="KGC85" s="2"/>
      <c r="KGD85" s="2"/>
      <c r="KGE85" s="2"/>
      <c r="KGF85" s="2"/>
      <c r="KGG85" s="2"/>
      <c r="KGH85" s="2"/>
      <c r="KGI85" s="2"/>
      <c r="KGJ85" s="2"/>
      <c r="KGK85" s="2"/>
      <c r="KGL85" s="2"/>
      <c r="KGM85" s="2"/>
      <c r="KGN85" s="2"/>
      <c r="KGO85" s="2"/>
      <c r="KGP85" s="2"/>
      <c r="KGQ85" s="2"/>
      <c r="KGR85" s="2"/>
      <c r="KGS85" s="2"/>
      <c r="KGT85" s="2"/>
      <c r="KGU85" s="2"/>
      <c r="KGV85" s="2"/>
      <c r="KGW85" s="2"/>
      <c r="KGX85" s="2"/>
      <c r="KGY85" s="2"/>
      <c r="KGZ85" s="2"/>
      <c r="KHA85" s="2"/>
      <c r="KHB85" s="2"/>
      <c r="KHC85" s="2"/>
      <c r="KHD85" s="2"/>
      <c r="KHE85" s="2"/>
      <c r="KHF85" s="2"/>
      <c r="KHG85" s="2"/>
      <c r="KHH85" s="2"/>
      <c r="KHI85" s="2"/>
      <c r="KHJ85" s="2"/>
      <c r="KHK85" s="2"/>
      <c r="KHL85" s="2"/>
      <c r="KHM85" s="2"/>
      <c r="KHN85" s="2"/>
      <c r="KHO85" s="2"/>
      <c r="KHP85" s="2"/>
      <c r="KHQ85" s="2"/>
      <c r="KHR85" s="2"/>
      <c r="KHS85" s="2"/>
      <c r="KHT85" s="2"/>
      <c r="KHU85" s="2"/>
      <c r="KHV85" s="2"/>
      <c r="KHW85" s="2"/>
      <c r="KHX85" s="2"/>
      <c r="KHY85" s="2"/>
      <c r="KHZ85" s="2"/>
      <c r="KIA85" s="2"/>
      <c r="KIB85" s="2"/>
      <c r="KIC85" s="2"/>
      <c r="KID85" s="2"/>
      <c r="KIE85" s="2"/>
      <c r="KIF85" s="2"/>
      <c r="KIG85" s="2"/>
      <c r="KIH85" s="2"/>
      <c r="KII85" s="2"/>
      <c r="KIJ85" s="2"/>
      <c r="KIK85" s="2"/>
      <c r="KIL85" s="2"/>
      <c r="KIM85" s="2"/>
      <c r="KIN85" s="2"/>
      <c r="KIO85" s="2"/>
      <c r="KIP85" s="2"/>
      <c r="KIQ85" s="2"/>
      <c r="KIR85" s="2"/>
      <c r="KIS85" s="2"/>
      <c r="KIT85" s="2"/>
      <c r="KIU85" s="2"/>
      <c r="KIV85" s="2"/>
      <c r="KIW85" s="2"/>
      <c r="KIX85" s="2"/>
      <c r="KIY85" s="2"/>
      <c r="KIZ85" s="2"/>
      <c r="KJA85" s="2"/>
      <c r="KJB85" s="2"/>
      <c r="KJC85" s="2"/>
      <c r="KJD85" s="2"/>
      <c r="KJE85" s="2"/>
      <c r="KJF85" s="2"/>
      <c r="KJG85" s="2"/>
      <c r="KJH85" s="2"/>
      <c r="KJI85" s="2"/>
      <c r="KJJ85" s="2"/>
      <c r="KJK85" s="2"/>
      <c r="KJL85" s="2"/>
      <c r="KJM85" s="2"/>
      <c r="KJN85" s="2"/>
      <c r="KJO85" s="2"/>
      <c r="KJP85" s="2"/>
      <c r="KJQ85" s="2"/>
      <c r="KJR85" s="2"/>
      <c r="KJS85" s="2"/>
      <c r="KJT85" s="2"/>
      <c r="KJU85" s="2"/>
      <c r="KJV85" s="2"/>
      <c r="KJW85" s="2"/>
      <c r="KJX85" s="2"/>
      <c r="KJY85" s="2"/>
      <c r="KJZ85" s="2"/>
      <c r="KKA85" s="2"/>
      <c r="KKB85" s="2"/>
      <c r="KKC85" s="2"/>
      <c r="KKD85" s="2"/>
      <c r="KKE85" s="2"/>
      <c r="KKF85" s="2"/>
      <c r="KKG85" s="2"/>
      <c r="KKH85" s="2"/>
      <c r="KKI85" s="2"/>
      <c r="KKJ85" s="2"/>
      <c r="KKK85" s="2"/>
      <c r="KKL85" s="2"/>
      <c r="KKM85" s="2"/>
      <c r="KKN85" s="2"/>
      <c r="KKO85" s="2"/>
      <c r="KKP85" s="2"/>
      <c r="KKQ85" s="2"/>
      <c r="KKR85" s="2"/>
      <c r="KKS85" s="2"/>
      <c r="KKT85" s="2"/>
      <c r="KKU85" s="2"/>
      <c r="KKV85" s="2"/>
      <c r="KKW85" s="2"/>
      <c r="KKX85" s="2"/>
      <c r="KKY85" s="2"/>
      <c r="KKZ85" s="2"/>
      <c r="KLA85" s="2"/>
      <c r="KLB85" s="2"/>
      <c r="KLC85" s="2"/>
      <c r="KLD85" s="2"/>
      <c r="KLE85" s="2"/>
      <c r="KLF85" s="2"/>
      <c r="KLG85" s="2"/>
      <c r="KLH85" s="2"/>
      <c r="KLI85" s="2"/>
      <c r="KLJ85" s="2"/>
      <c r="KLK85" s="2"/>
      <c r="KLL85" s="2"/>
      <c r="KLM85" s="2"/>
      <c r="KLN85" s="2"/>
      <c r="KLO85" s="2"/>
      <c r="KLP85" s="2"/>
      <c r="KLQ85" s="2"/>
      <c r="KLR85" s="2"/>
      <c r="KLS85" s="2"/>
      <c r="KLT85" s="2"/>
      <c r="KLU85" s="2"/>
      <c r="KLV85" s="2"/>
      <c r="KLW85" s="2"/>
      <c r="KLX85" s="2"/>
      <c r="KLY85" s="2"/>
      <c r="KLZ85" s="2"/>
      <c r="KMA85" s="2"/>
      <c r="KMB85" s="2"/>
      <c r="KMC85" s="2"/>
      <c r="KMD85" s="2"/>
      <c r="KME85" s="2"/>
      <c r="KMF85" s="2"/>
      <c r="KMG85" s="2"/>
      <c r="KMH85" s="2"/>
      <c r="KMI85" s="2"/>
      <c r="KMJ85" s="2"/>
      <c r="KMK85" s="2"/>
      <c r="KML85" s="2"/>
      <c r="KMM85" s="2"/>
      <c r="KMN85" s="2"/>
      <c r="KMO85" s="2"/>
      <c r="KMP85" s="2"/>
      <c r="KMQ85" s="2"/>
      <c r="KMR85" s="2"/>
      <c r="KMS85" s="2"/>
      <c r="KMT85" s="2"/>
      <c r="KMU85" s="2"/>
      <c r="KMV85" s="2"/>
      <c r="KMW85" s="2"/>
      <c r="KMX85" s="2"/>
      <c r="KMY85" s="2"/>
      <c r="KMZ85" s="2"/>
      <c r="KNA85" s="2"/>
      <c r="KNB85" s="2"/>
      <c r="KNC85" s="2"/>
      <c r="KND85" s="2"/>
      <c r="KNE85" s="2"/>
      <c r="KNF85" s="2"/>
      <c r="KNG85" s="2"/>
      <c r="KNH85" s="2"/>
      <c r="KNI85" s="2"/>
      <c r="KNJ85" s="2"/>
      <c r="KNK85" s="2"/>
      <c r="KNL85" s="2"/>
      <c r="KNM85" s="2"/>
      <c r="KNN85" s="2"/>
      <c r="KNO85" s="2"/>
      <c r="KNP85" s="2"/>
      <c r="KNQ85" s="2"/>
      <c r="KNR85" s="2"/>
      <c r="KNS85" s="2"/>
      <c r="KNT85" s="2"/>
      <c r="KNU85" s="2"/>
      <c r="KNV85" s="2"/>
      <c r="KNW85" s="2"/>
      <c r="KNX85" s="2"/>
      <c r="KNY85" s="2"/>
      <c r="KNZ85" s="2"/>
      <c r="KOA85" s="2"/>
      <c r="KOB85" s="2"/>
      <c r="KOC85" s="2"/>
      <c r="KOD85" s="2"/>
      <c r="KOE85" s="2"/>
      <c r="KOF85" s="2"/>
      <c r="KOG85" s="2"/>
      <c r="KOH85" s="2"/>
      <c r="KOI85" s="2"/>
      <c r="KOJ85" s="2"/>
      <c r="KOK85" s="2"/>
      <c r="KOL85" s="2"/>
      <c r="KOM85" s="2"/>
      <c r="KON85" s="2"/>
      <c r="KOO85" s="2"/>
      <c r="KOP85" s="2"/>
      <c r="KOQ85" s="2"/>
      <c r="KOR85" s="2"/>
      <c r="KOS85" s="2"/>
      <c r="KOT85" s="2"/>
      <c r="KOU85" s="2"/>
      <c r="KOV85" s="2"/>
      <c r="KOW85" s="2"/>
      <c r="KOX85" s="2"/>
      <c r="KOY85" s="2"/>
      <c r="KOZ85" s="2"/>
      <c r="KPA85" s="2"/>
      <c r="KPB85" s="2"/>
      <c r="KPC85" s="2"/>
      <c r="KPD85" s="2"/>
      <c r="KPE85" s="2"/>
      <c r="KPF85" s="2"/>
      <c r="KPG85" s="2"/>
      <c r="KPH85" s="2"/>
      <c r="KPI85" s="2"/>
      <c r="KPJ85" s="2"/>
      <c r="KPK85" s="2"/>
      <c r="KPL85" s="2"/>
      <c r="KPM85" s="2"/>
      <c r="KPN85" s="2"/>
      <c r="KPO85" s="2"/>
      <c r="KPP85" s="2"/>
      <c r="KPQ85" s="2"/>
      <c r="KPR85" s="2"/>
      <c r="KPS85" s="2"/>
      <c r="KPT85" s="2"/>
      <c r="KPU85" s="2"/>
      <c r="KPV85" s="2"/>
      <c r="KPW85" s="2"/>
      <c r="KPX85" s="2"/>
      <c r="KPY85" s="2"/>
      <c r="KPZ85" s="2"/>
      <c r="KQA85" s="2"/>
      <c r="KQB85" s="2"/>
      <c r="KQC85" s="2"/>
      <c r="KQD85" s="2"/>
      <c r="KQE85" s="2"/>
      <c r="KQF85" s="2"/>
      <c r="KQG85" s="2"/>
      <c r="KQH85" s="2"/>
      <c r="KQI85" s="2"/>
      <c r="KQJ85" s="2"/>
      <c r="KQK85" s="2"/>
      <c r="KQL85" s="2"/>
      <c r="KQM85" s="2"/>
      <c r="KQN85" s="2"/>
      <c r="KQO85" s="2"/>
      <c r="KQP85" s="2"/>
      <c r="KQQ85" s="2"/>
      <c r="KQR85" s="2"/>
      <c r="KQS85" s="2"/>
      <c r="KQT85" s="2"/>
      <c r="KQU85" s="2"/>
      <c r="KQV85" s="2"/>
      <c r="KQW85" s="2"/>
      <c r="KQX85" s="2"/>
      <c r="KQY85" s="2"/>
      <c r="KQZ85" s="2"/>
      <c r="KRA85" s="2"/>
      <c r="KRB85" s="2"/>
      <c r="KRC85" s="2"/>
      <c r="KRD85" s="2"/>
      <c r="KRE85" s="2"/>
      <c r="KRF85" s="2"/>
      <c r="KRG85" s="2"/>
      <c r="KRH85" s="2"/>
      <c r="KRI85" s="2"/>
      <c r="KRJ85" s="2"/>
      <c r="KRK85" s="2"/>
      <c r="KRL85" s="2"/>
      <c r="KRM85" s="2"/>
      <c r="KRN85" s="2"/>
      <c r="KRO85" s="2"/>
      <c r="KRP85" s="2"/>
      <c r="KRQ85" s="2"/>
      <c r="KRR85" s="2"/>
      <c r="KRS85" s="2"/>
      <c r="KRT85" s="2"/>
      <c r="KRU85" s="2"/>
      <c r="KRV85" s="2"/>
      <c r="KRW85" s="2"/>
      <c r="KRX85" s="2"/>
      <c r="KRY85" s="2"/>
      <c r="KRZ85" s="2"/>
      <c r="KSA85" s="2"/>
      <c r="KSB85" s="2"/>
      <c r="KSC85" s="2"/>
      <c r="KSD85" s="2"/>
      <c r="KSE85" s="2"/>
      <c r="KSF85" s="2"/>
      <c r="KSG85" s="2"/>
      <c r="KSH85" s="2"/>
      <c r="KSI85" s="2"/>
      <c r="KSJ85" s="2"/>
      <c r="KSK85" s="2"/>
      <c r="KSL85" s="2"/>
      <c r="KSM85" s="2"/>
      <c r="KSN85" s="2"/>
      <c r="KSO85" s="2"/>
      <c r="KSP85" s="2"/>
      <c r="KSQ85" s="2"/>
      <c r="KSR85" s="2"/>
      <c r="KSS85" s="2"/>
      <c r="KST85" s="2"/>
      <c r="KSU85" s="2"/>
      <c r="KSV85" s="2"/>
      <c r="KSW85" s="2"/>
      <c r="KSX85" s="2"/>
      <c r="KSY85" s="2"/>
      <c r="KSZ85" s="2"/>
      <c r="KTA85" s="2"/>
      <c r="KTB85" s="2"/>
      <c r="KTC85" s="2"/>
      <c r="KTD85" s="2"/>
      <c r="KTE85" s="2"/>
      <c r="KTF85" s="2"/>
      <c r="KTG85" s="2"/>
      <c r="KTH85" s="2"/>
      <c r="KTI85" s="2"/>
      <c r="KTJ85" s="2"/>
      <c r="KTK85" s="2"/>
      <c r="KTL85" s="2"/>
      <c r="KTM85" s="2"/>
      <c r="KTN85" s="2"/>
      <c r="KTO85" s="2"/>
      <c r="KTP85" s="2"/>
      <c r="KTQ85" s="2"/>
      <c r="KTR85" s="2"/>
      <c r="KTS85" s="2"/>
      <c r="KTT85" s="2"/>
      <c r="KTU85" s="2"/>
      <c r="KTV85" s="2"/>
      <c r="KTW85" s="2"/>
      <c r="KTX85" s="2"/>
      <c r="KTY85" s="2"/>
      <c r="KTZ85" s="2"/>
      <c r="KUA85" s="2"/>
      <c r="KUB85" s="2"/>
      <c r="KUC85" s="2"/>
      <c r="KUD85" s="2"/>
      <c r="KUE85" s="2"/>
      <c r="KUF85" s="2"/>
      <c r="KUG85" s="2"/>
      <c r="KUH85" s="2"/>
      <c r="KUI85" s="2"/>
      <c r="KUJ85" s="2"/>
      <c r="KUK85" s="2"/>
      <c r="KUL85" s="2"/>
      <c r="KUM85" s="2"/>
      <c r="KUN85" s="2"/>
      <c r="KUO85" s="2"/>
      <c r="KUP85" s="2"/>
      <c r="KUQ85" s="2"/>
      <c r="KUR85" s="2"/>
      <c r="KUS85" s="2"/>
      <c r="KUT85" s="2"/>
      <c r="KUU85" s="2"/>
      <c r="KUV85" s="2"/>
      <c r="KUW85" s="2"/>
      <c r="KUX85" s="2"/>
      <c r="KUY85" s="2"/>
      <c r="KUZ85" s="2"/>
      <c r="KVA85" s="2"/>
      <c r="KVB85" s="2"/>
      <c r="KVC85" s="2"/>
      <c r="KVD85" s="2"/>
      <c r="KVE85" s="2"/>
      <c r="KVF85" s="2"/>
      <c r="KVG85" s="2"/>
      <c r="KVH85" s="2"/>
      <c r="KVI85" s="2"/>
      <c r="KVJ85" s="2"/>
      <c r="KVK85" s="2"/>
      <c r="KVL85" s="2"/>
      <c r="KVM85" s="2"/>
      <c r="KVN85" s="2"/>
      <c r="KVO85" s="2"/>
      <c r="KVP85" s="2"/>
      <c r="KVQ85" s="2"/>
      <c r="KVR85" s="2"/>
      <c r="KVS85" s="2"/>
      <c r="KVT85" s="2"/>
      <c r="KVU85" s="2"/>
      <c r="KVV85" s="2"/>
      <c r="KVW85" s="2"/>
      <c r="KVX85" s="2"/>
      <c r="KVY85" s="2"/>
      <c r="KVZ85" s="2"/>
      <c r="KWA85" s="2"/>
      <c r="KWB85" s="2"/>
      <c r="KWC85" s="2"/>
      <c r="KWD85" s="2"/>
      <c r="KWE85" s="2"/>
      <c r="KWF85" s="2"/>
      <c r="KWG85" s="2"/>
      <c r="KWH85" s="2"/>
      <c r="KWI85" s="2"/>
      <c r="KWJ85" s="2"/>
      <c r="KWK85" s="2"/>
      <c r="KWL85" s="2"/>
      <c r="KWM85" s="2"/>
      <c r="KWN85" s="2"/>
      <c r="KWO85" s="2"/>
      <c r="KWP85" s="2"/>
      <c r="KWQ85" s="2"/>
      <c r="KWR85" s="2"/>
      <c r="KWS85" s="2"/>
      <c r="KWT85" s="2"/>
      <c r="KWU85" s="2"/>
      <c r="KWV85" s="2"/>
      <c r="KWW85" s="2"/>
      <c r="KWX85" s="2"/>
      <c r="KWY85" s="2"/>
      <c r="KWZ85" s="2"/>
      <c r="KXA85" s="2"/>
      <c r="KXB85" s="2"/>
      <c r="KXC85" s="2"/>
      <c r="KXD85" s="2"/>
      <c r="KXE85" s="2"/>
      <c r="KXF85" s="2"/>
      <c r="KXG85" s="2"/>
      <c r="KXH85" s="2"/>
      <c r="KXI85" s="2"/>
      <c r="KXJ85" s="2"/>
      <c r="KXK85" s="2"/>
      <c r="KXL85" s="2"/>
      <c r="KXM85" s="2"/>
      <c r="KXN85" s="2"/>
      <c r="KXO85" s="2"/>
      <c r="KXP85" s="2"/>
      <c r="KXQ85" s="2"/>
      <c r="KXR85" s="2"/>
      <c r="KXS85" s="2"/>
      <c r="KXT85" s="2"/>
      <c r="KXU85" s="2"/>
      <c r="KXV85" s="2"/>
      <c r="KXW85" s="2"/>
      <c r="KXX85" s="2"/>
      <c r="KXY85" s="2"/>
      <c r="KXZ85" s="2"/>
      <c r="KYA85" s="2"/>
      <c r="KYB85" s="2"/>
      <c r="KYC85" s="2"/>
      <c r="KYD85" s="2"/>
      <c r="KYE85" s="2"/>
      <c r="KYF85" s="2"/>
      <c r="KYG85" s="2"/>
      <c r="KYH85" s="2"/>
      <c r="KYI85" s="2"/>
      <c r="KYJ85" s="2"/>
      <c r="KYK85" s="2"/>
      <c r="KYL85" s="2"/>
      <c r="KYM85" s="2"/>
      <c r="KYN85" s="2"/>
      <c r="KYO85" s="2"/>
      <c r="KYP85" s="2"/>
      <c r="KYQ85" s="2"/>
      <c r="KYR85" s="2"/>
      <c r="KYS85" s="2"/>
      <c r="KYT85" s="2"/>
      <c r="KYU85" s="2"/>
      <c r="KYV85" s="2"/>
      <c r="KYW85" s="2"/>
      <c r="KYX85" s="2"/>
      <c r="KYY85" s="2"/>
      <c r="KYZ85" s="2"/>
      <c r="KZA85" s="2"/>
      <c r="KZB85" s="2"/>
      <c r="KZC85" s="2"/>
      <c r="KZD85" s="2"/>
      <c r="KZE85" s="2"/>
      <c r="KZF85" s="2"/>
      <c r="KZG85" s="2"/>
      <c r="KZH85" s="2"/>
      <c r="KZI85" s="2"/>
      <c r="KZJ85" s="2"/>
      <c r="KZK85" s="2"/>
      <c r="KZL85" s="2"/>
      <c r="KZM85" s="2"/>
      <c r="KZN85" s="2"/>
      <c r="KZO85" s="2"/>
      <c r="KZP85" s="2"/>
      <c r="KZQ85" s="2"/>
      <c r="KZR85" s="2"/>
      <c r="KZS85" s="2"/>
      <c r="KZT85" s="2"/>
      <c r="KZU85" s="2"/>
      <c r="KZV85" s="2"/>
      <c r="KZW85" s="2"/>
      <c r="KZX85" s="2"/>
      <c r="KZY85" s="2"/>
      <c r="KZZ85" s="2"/>
      <c r="LAA85" s="2"/>
      <c r="LAB85" s="2"/>
      <c r="LAC85" s="2"/>
      <c r="LAD85" s="2"/>
      <c r="LAE85" s="2"/>
      <c r="LAF85" s="2"/>
      <c r="LAG85" s="2"/>
      <c r="LAH85" s="2"/>
      <c r="LAI85" s="2"/>
      <c r="LAJ85" s="2"/>
      <c r="LAK85" s="2"/>
      <c r="LAL85" s="2"/>
      <c r="LAM85" s="2"/>
      <c r="LAN85" s="2"/>
      <c r="LAO85" s="2"/>
      <c r="LAP85" s="2"/>
      <c r="LAQ85" s="2"/>
      <c r="LAR85" s="2"/>
      <c r="LAS85" s="2"/>
      <c r="LAT85" s="2"/>
      <c r="LAU85" s="2"/>
      <c r="LAV85" s="2"/>
      <c r="LAW85" s="2"/>
      <c r="LAX85" s="2"/>
      <c r="LAY85" s="2"/>
      <c r="LAZ85" s="2"/>
      <c r="LBA85" s="2"/>
      <c r="LBB85" s="2"/>
      <c r="LBC85" s="2"/>
      <c r="LBD85" s="2"/>
      <c r="LBE85" s="2"/>
      <c r="LBF85" s="2"/>
      <c r="LBG85" s="2"/>
      <c r="LBH85" s="2"/>
      <c r="LBI85" s="2"/>
      <c r="LBJ85" s="2"/>
      <c r="LBK85" s="2"/>
      <c r="LBL85" s="2"/>
      <c r="LBM85" s="2"/>
      <c r="LBN85" s="2"/>
      <c r="LBO85" s="2"/>
      <c r="LBP85" s="2"/>
      <c r="LBQ85" s="2"/>
      <c r="LBR85" s="2"/>
      <c r="LBS85" s="2"/>
      <c r="LBT85" s="2"/>
      <c r="LBU85" s="2"/>
      <c r="LBV85" s="2"/>
      <c r="LBW85" s="2"/>
      <c r="LBX85" s="2"/>
      <c r="LBY85" s="2"/>
      <c r="LBZ85" s="2"/>
      <c r="LCA85" s="2"/>
      <c r="LCB85" s="2"/>
      <c r="LCC85" s="2"/>
      <c r="LCD85" s="2"/>
      <c r="LCE85" s="2"/>
      <c r="LCF85" s="2"/>
      <c r="LCG85" s="2"/>
      <c r="LCH85" s="2"/>
      <c r="LCI85" s="2"/>
      <c r="LCJ85" s="2"/>
      <c r="LCK85" s="2"/>
      <c r="LCL85" s="2"/>
      <c r="LCM85" s="2"/>
      <c r="LCN85" s="2"/>
      <c r="LCO85" s="2"/>
      <c r="LCP85" s="2"/>
      <c r="LCQ85" s="2"/>
      <c r="LCR85" s="2"/>
      <c r="LCS85" s="2"/>
      <c r="LCT85" s="2"/>
      <c r="LCU85" s="2"/>
      <c r="LCV85" s="2"/>
      <c r="LCW85" s="2"/>
      <c r="LCX85" s="2"/>
      <c r="LCY85" s="2"/>
      <c r="LCZ85" s="2"/>
      <c r="LDA85" s="2"/>
      <c r="LDB85" s="2"/>
      <c r="LDC85" s="2"/>
      <c r="LDD85" s="2"/>
      <c r="LDE85" s="2"/>
      <c r="LDF85" s="2"/>
      <c r="LDG85" s="2"/>
      <c r="LDH85" s="2"/>
      <c r="LDI85" s="2"/>
      <c r="LDJ85" s="2"/>
      <c r="LDK85" s="2"/>
      <c r="LDL85" s="2"/>
      <c r="LDM85" s="2"/>
      <c r="LDN85" s="2"/>
      <c r="LDO85" s="2"/>
      <c r="LDP85" s="2"/>
      <c r="LDQ85" s="2"/>
      <c r="LDR85" s="2"/>
      <c r="LDS85" s="2"/>
      <c r="LDT85" s="2"/>
      <c r="LDU85" s="2"/>
      <c r="LDV85" s="2"/>
      <c r="LDW85" s="2"/>
      <c r="LDX85" s="2"/>
      <c r="LDY85" s="2"/>
      <c r="LDZ85" s="2"/>
      <c r="LEA85" s="2"/>
      <c r="LEB85" s="2"/>
      <c r="LEC85" s="2"/>
      <c r="LED85" s="2"/>
      <c r="LEE85" s="2"/>
      <c r="LEF85" s="2"/>
      <c r="LEG85" s="2"/>
      <c r="LEH85" s="2"/>
      <c r="LEI85" s="2"/>
      <c r="LEJ85" s="2"/>
      <c r="LEK85" s="2"/>
      <c r="LEL85" s="2"/>
      <c r="LEM85" s="2"/>
      <c r="LEN85" s="2"/>
      <c r="LEO85" s="2"/>
      <c r="LEP85" s="2"/>
      <c r="LEQ85" s="2"/>
      <c r="LER85" s="2"/>
      <c r="LES85" s="2"/>
      <c r="LET85" s="2"/>
      <c r="LEU85" s="2"/>
      <c r="LEV85" s="2"/>
      <c r="LEW85" s="2"/>
      <c r="LEX85" s="2"/>
      <c r="LEY85" s="2"/>
      <c r="LEZ85" s="2"/>
      <c r="LFA85" s="2"/>
      <c r="LFB85" s="2"/>
      <c r="LFC85" s="2"/>
      <c r="LFD85" s="2"/>
      <c r="LFE85" s="2"/>
      <c r="LFF85" s="2"/>
      <c r="LFG85" s="2"/>
      <c r="LFH85" s="2"/>
      <c r="LFI85" s="2"/>
      <c r="LFJ85" s="2"/>
      <c r="LFK85" s="2"/>
      <c r="LFL85" s="2"/>
      <c r="LFM85" s="2"/>
      <c r="LFN85" s="2"/>
      <c r="LFO85" s="2"/>
      <c r="LFP85" s="2"/>
      <c r="LFQ85" s="2"/>
      <c r="LFR85" s="2"/>
      <c r="LFS85" s="2"/>
      <c r="LFT85" s="2"/>
      <c r="LFU85" s="2"/>
      <c r="LFV85" s="2"/>
      <c r="LFW85" s="2"/>
      <c r="LFX85" s="2"/>
      <c r="LFY85" s="2"/>
      <c r="LFZ85" s="2"/>
      <c r="LGA85" s="2"/>
      <c r="LGB85" s="2"/>
      <c r="LGC85" s="2"/>
      <c r="LGD85" s="2"/>
      <c r="LGE85" s="2"/>
      <c r="LGF85" s="2"/>
      <c r="LGG85" s="2"/>
      <c r="LGH85" s="2"/>
      <c r="LGI85" s="2"/>
      <c r="LGJ85" s="2"/>
      <c r="LGK85" s="2"/>
      <c r="LGL85" s="2"/>
      <c r="LGM85" s="2"/>
      <c r="LGN85" s="2"/>
      <c r="LGO85" s="2"/>
      <c r="LGP85" s="2"/>
      <c r="LGQ85" s="2"/>
      <c r="LGR85" s="2"/>
      <c r="LGS85" s="2"/>
      <c r="LGT85" s="2"/>
      <c r="LGU85" s="2"/>
      <c r="LGV85" s="2"/>
      <c r="LGW85" s="2"/>
      <c r="LGX85" s="2"/>
      <c r="LGY85" s="2"/>
      <c r="LGZ85" s="2"/>
      <c r="LHA85" s="2"/>
      <c r="LHB85" s="2"/>
      <c r="LHC85" s="2"/>
      <c r="LHD85" s="2"/>
      <c r="LHE85" s="2"/>
      <c r="LHF85" s="2"/>
      <c r="LHG85" s="2"/>
      <c r="LHH85" s="2"/>
      <c r="LHI85" s="2"/>
      <c r="LHJ85" s="2"/>
      <c r="LHK85" s="2"/>
      <c r="LHL85" s="2"/>
      <c r="LHM85" s="2"/>
      <c r="LHN85" s="2"/>
      <c r="LHO85" s="2"/>
      <c r="LHP85" s="2"/>
      <c r="LHQ85" s="2"/>
      <c r="LHR85" s="2"/>
      <c r="LHS85" s="2"/>
      <c r="LHT85" s="2"/>
      <c r="LHU85" s="2"/>
      <c r="LHV85" s="2"/>
      <c r="LHW85" s="2"/>
      <c r="LHX85" s="2"/>
      <c r="LHY85" s="2"/>
      <c r="LHZ85" s="2"/>
      <c r="LIA85" s="2"/>
      <c r="LIB85" s="2"/>
      <c r="LIC85" s="2"/>
      <c r="LID85" s="2"/>
      <c r="LIE85" s="2"/>
      <c r="LIF85" s="2"/>
      <c r="LIG85" s="2"/>
      <c r="LIH85" s="2"/>
      <c r="LII85" s="2"/>
      <c r="LIJ85" s="2"/>
      <c r="LIK85" s="2"/>
      <c r="LIL85" s="2"/>
      <c r="LIM85" s="2"/>
      <c r="LIN85" s="2"/>
      <c r="LIO85" s="2"/>
      <c r="LIP85" s="2"/>
      <c r="LIQ85" s="2"/>
      <c r="LIR85" s="2"/>
      <c r="LIS85" s="2"/>
      <c r="LIT85" s="2"/>
      <c r="LIU85" s="2"/>
      <c r="LIV85" s="2"/>
      <c r="LIW85" s="2"/>
      <c r="LIX85" s="2"/>
      <c r="LIY85" s="2"/>
      <c r="LIZ85" s="2"/>
      <c r="LJA85" s="2"/>
      <c r="LJB85" s="2"/>
      <c r="LJC85" s="2"/>
      <c r="LJD85" s="2"/>
      <c r="LJE85" s="2"/>
      <c r="LJF85" s="2"/>
      <c r="LJG85" s="2"/>
      <c r="LJH85" s="2"/>
      <c r="LJI85" s="2"/>
      <c r="LJJ85" s="2"/>
      <c r="LJK85" s="2"/>
      <c r="LJL85" s="2"/>
      <c r="LJM85" s="2"/>
      <c r="LJN85" s="2"/>
      <c r="LJO85" s="2"/>
      <c r="LJP85" s="2"/>
      <c r="LJQ85" s="2"/>
      <c r="LJR85" s="2"/>
      <c r="LJS85" s="2"/>
      <c r="LJT85" s="2"/>
      <c r="LJU85" s="2"/>
      <c r="LJV85" s="2"/>
      <c r="LJW85" s="2"/>
      <c r="LJX85" s="2"/>
      <c r="LJY85" s="2"/>
      <c r="LJZ85" s="2"/>
      <c r="LKA85" s="2"/>
      <c r="LKB85" s="2"/>
      <c r="LKC85" s="2"/>
      <c r="LKD85" s="2"/>
      <c r="LKE85" s="2"/>
      <c r="LKF85" s="2"/>
      <c r="LKG85" s="2"/>
      <c r="LKH85" s="2"/>
      <c r="LKI85" s="2"/>
      <c r="LKJ85" s="2"/>
      <c r="LKK85" s="2"/>
      <c r="LKL85" s="2"/>
      <c r="LKM85" s="2"/>
      <c r="LKN85" s="2"/>
      <c r="LKO85" s="2"/>
      <c r="LKP85" s="2"/>
      <c r="LKQ85" s="2"/>
      <c r="LKR85" s="2"/>
      <c r="LKS85" s="2"/>
      <c r="LKT85" s="2"/>
      <c r="LKU85" s="2"/>
      <c r="LKV85" s="2"/>
      <c r="LKW85" s="2"/>
      <c r="LKX85" s="2"/>
      <c r="LKY85" s="2"/>
      <c r="LKZ85" s="2"/>
      <c r="LLA85" s="2"/>
      <c r="LLB85" s="2"/>
      <c r="LLC85" s="2"/>
      <c r="LLD85" s="2"/>
      <c r="LLE85" s="2"/>
      <c r="LLF85" s="2"/>
      <c r="LLG85" s="2"/>
      <c r="LLH85" s="2"/>
      <c r="LLI85" s="2"/>
      <c r="LLJ85" s="2"/>
      <c r="LLK85" s="2"/>
      <c r="LLL85" s="2"/>
      <c r="LLM85" s="2"/>
      <c r="LLN85" s="2"/>
      <c r="LLO85" s="2"/>
      <c r="LLP85" s="2"/>
      <c r="LLQ85" s="2"/>
      <c r="LLR85" s="2"/>
      <c r="LLS85" s="2"/>
      <c r="LLT85" s="2"/>
      <c r="LLU85" s="2"/>
      <c r="LLV85" s="2"/>
      <c r="LLW85" s="2"/>
      <c r="LLX85" s="2"/>
      <c r="LLY85" s="2"/>
      <c r="LLZ85" s="2"/>
      <c r="LMA85" s="2"/>
      <c r="LMB85" s="2"/>
      <c r="LMC85" s="2"/>
      <c r="LMD85" s="2"/>
      <c r="LME85" s="2"/>
      <c r="LMF85" s="2"/>
      <c r="LMG85" s="2"/>
      <c r="LMH85" s="2"/>
      <c r="LMI85" s="2"/>
      <c r="LMJ85" s="2"/>
      <c r="LMK85" s="2"/>
      <c r="LML85" s="2"/>
      <c r="LMM85" s="2"/>
      <c r="LMN85" s="2"/>
      <c r="LMO85" s="2"/>
      <c r="LMP85" s="2"/>
      <c r="LMQ85" s="2"/>
      <c r="LMR85" s="2"/>
      <c r="LMS85" s="2"/>
      <c r="LMT85" s="2"/>
      <c r="LMU85" s="2"/>
      <c r="LMV85" s="2"/>
      <c r="LMW85" s="2"/>
      <c r="LMX85" s="2"/>
      <c r="LMY85" s="2"/>
      <c r="LMZ85" s="2"/>
      <c r="LNA85" s="2"/>
      <c r="LNB85" s="2"/>
      <c r="LNC85" s="2"/>
      <c r="LND85" s="2"/>
      <c r="LNE85" s="2"/>
      <c r="LNF85" s="2"/>
      <c r="LNG85" s="2"/>
      <c r="LNH85" s="2"/>
      <c r="LNI85" s="2"/>
      <c r="LNJ85" s="2"/>
      <c r="LNK85" s="2"/>
      <c r="LNL85" s="2"/>
      <c r="LNM85" s="2"/>
      <c r="LNN85" s="2"/>
      <c r="LNO85" s="2"/>
      <c r="LNP85" s="2"/>
      <c r="LNQ85" s="2"/>
      <c r="LNR85" s="2"/>
      <c r="LNS85" s="2"/>
      <c r="LNT85" s="2"/>
      <c r="LNU85" s="2"/>
      <c r="LNV85" s="2"/>
      <c r="LNW85" s="2"/>
      <c r="LNX85" s="2"/>
      <c r="LNY85" s="2"/>
      <c r="LNZ85" s="2"/>
      <c r="LOA85" s="2"/>
      <c r="LOB85" s="2"/>
      <c r="LOC85" s="2"/>
      <c r="LOD85" s="2"/>
      <c r="LOE85" s="2"/>
      <c r="LOF85" s="2"/>
      <c r="LOG85" s="2"/>
      <c r="LOH85" s="2"/>
      <c r="LOI85" s="2"/>
      <c r="LOJ85" s="2"/>
      <c r="LOK85" s="2"/>
      <c r="LOL85" s="2"/>
      <c r="LOM85" s="2"/>
      <c r="LON85" s="2"/>
      <c r="LOO85" s="2"/>
      <c r="LOP85" s="2"/>
      <c r="LOQ85" s="2"/>
      <c r="LOR85" s="2"/>
      <c r="LOS85" s="2"/>
      <c r="LOT85" s="2"/>
      <c r="LOU85" s="2"/>
      <c r="LOV85" s="2"/>
      <c r="LOW85" s="2"/>
      <c r="LOX85" s="2"/>
      <c r="LOY85" s="2"/>
      <c r="LOZ85" s="2"/>
      <c r="LPA85" s="2"/>
      <c r="LPB85" s="2"/>
      <c r="LPC85" s="2"/>
      <c r="LPD85" s="2"/>
      <c r="LPE85" s="2"/>
      <c r="LPF85" s="2"/>
      <c r="LPG85" s="2"/>
      <c r="LPH85" s="2"/>
      <c r="LPI85" s="2"/>
      <c r="LPJ85" s="2"/>
      <c r="LPK85" s="2"/>
      <c r="LPL85" s="2"/>
      <c r="LPM85" s="2"/>
      <c r="LPN85" s="2"/>
      <c r="LPO85" s="2"/>
      <c r="LPP85" s="2"/>
      <c r="LPQ85" s="2"/>
      <c r="LPR85" s="2"/>
      <c r="LPS85" s="2"/>
      <c r="LPT85" s="2"/>
      <c r="LPU85" s="2"/>
      <c r="LPV85" s="2"/>
      <c r="LPW85" s="2"/>
      <c r="LPX85" s="2"/>
      <c r="LPY85" s="2"/>
      <c r="LPZ85" s="2"/>
      <c r="LQA85" s="2"/>
      <c r="LQB85" s="2"/>
      <c r="LQC85" s="2"/>
      <c r="LQD85" s="2"/>
      <c r="LQE85" s="2"/>
      <c r="LQF85" s="2"/>
      <c r="LQG85" s="2"/>
      <c r="LQH85" s="2"/>
      <c r="LQI85" s="2"/>
      <c r="LQJ85" s="2"/>
      <c r="LQK85" s="2"/>
      <c r="LQL85" s="2"/>
      <c r="LQM85" s="2"/>
      <c r="LQN85" s="2"/>
      <c r="LQO85" s="2"/>
      <c r="LQP85" s="2"/>
      <c r="LQQ85" s="2"/>
      <c r="LQR85" s="2"/>
      <c r="LQS85" s="2"/>
      <c r="LQT85" s="2"/>
      <c r="LQU85" s="2"/>
      <c r="LQV85" s="2"/>
      <c r="LQW85" s="2"/>
      <c r="LQX85" s="2"/>
      <c r="LQY85" s="2"/>
      <c r="LQZ85" s="2"/>
      <c r="LRA85" s="2"/>
      <c r="LRB85" s="2"/>
      <c r="LRC85" s="2"/>
      <c r="LRD85" s="2"/>
      <c r="LRE85" s="2"/>
      <c r="LRF85" s="2"/>
      <c r="LRG85" s="2"/>
      <c r="LRH85" s="2"/>
      <c r="LRI85" s="2"/>
      <c r="LRJ85" s="2"/>
      <c r="LRK85" s="2"/>
      <c r="LRL85" s="2"/>
      <c r="LRM85" s="2"/>
      <c r="LRN85" s="2"/>
      <c r="LRO85" s="2"/>
      <c r="LRP85" s="2"/>
      <c r="LRQ85" s="2"/>
      <c r="LRR85" s="2"/>
      <c r="LRS85" s="2"/>
      <c r="LRT85" s="2"/>
      <c r="LRU85" s="2"/>
      <c r="LRV85" s="2"/>
      <c r="LRW85" s="2"/>
      <c r="LRX85" s="2"/>
      <c r="LRY85" s="2"/>
      <c r="LRZ85" s="2"/>
      <c r="LSA85" s="2"/>
      <c r="LSB85" s="2"/>
      <c r="LSC85" s="2"/>
      <c r="LSD85" s="2"/>
      <c r="LSE85" s="2"/>
      <c r="LSF85" s="2"/>
      <c r="LSG85" s="2"/>
      <c r="LSH85" s="2"/>
      <c r="LSI85" s="2"/>
      <c r="LSJ85" s="2"/>
      <c r="LSK85" s="2"/>
      <c r="LSL85" s="2"/>
      <c r="LSM85" s="2"/>
      <c r="LSN85" s="2"/>
      <c r="LSO85" s="2"/>
      <c r="LSP85" s="2"/>
      <c r="LSQ85" s="2"/>
      <c r="LSR85" s="2"/>
      <c r="LSS85" s="2"/>
      <c r="LST85" s="2"/>
      <c r="LSU85" s="2"/>
      <c r="LSV85" s="2"/>
      <c r="LSW85" s="2"/>
      <c r="LSX85" s="2"/>
      <c r="LSY85" s="2"/>
      <c r="LSZ85" s="2"/>
      <c r="LTA85" s="2"/>
      <c r="LTB85" s="2"/>
      <c r="LTC85" s="2"/>
      <c r="LTD85" s="2"/>
      <c r="LTE85" s="2"/>
      <c r="LTF85" s="2"/>
      <c r="LTG85" s="2"/>
      <c r="LTH85" s="2"/>
      <c r="LTI85" s="2"/>
      <c r="LTJ85" s="2"/>
      <c r="LTK85" s="2"/>
      <c r="LTL85" s="2"/>
      <c r="LTM85" s="2"/>
      <c r="LTN85" s="2"/>
      <c r="LTO85" s="2"/>
      <c r="LTP85" s="2"/>
      <c r="LTQ85" s="2"/>
      <c r="LTR85" s="2"/>
      <c r="LTS85" s="2"/>
      <c r="LTT85" s="2"/>
      <c r="LTU85" s="2"/>
      <c r="LTV85" s="2"/>
      <c r="LTW85" s="2"/>
      <c r="LTX85" s="2"/>
      <c r="LTY85" s="2"/>
      <c r="LTZ85" s="2"/>
      <c r="LUA85" s="2"/>
      <c r="LUB85" s="2"/>
      <c r="LUC85" s="2"/>
      <c r="LUD85" s="2"/>
      <c r="LUE85" s="2"/>
      <c r="LUF85" s="2"/>
      <c r="LUG85" s="2"/>
      <c r="LUH85" s="2"/>
      <c r="LUI85" s="2"/>
      <c r="LUJ85" s="2"/>
      <c r="LUK85" s="2"/>
      <c r="LUL85" s="2"/>
      <c r="LUM85" s="2"/>
      <c r="LUN85" s="2"/>
      <c r="LUO85" s="2"/>
      <c r="LUP85" s="2"/>
      <c r="LUQ85" s="2"/>
      <c r="LUR85" s="2"/>
      <c r="LUS85" s="2"/>
      <c r="LUT85" s="2"/>
      <c r="LUU85" s="2"/>
      <c r="LUV85" s="2"/>
      <c r="LUW85" s="2"/>
      <c r="LUX85" s="2"/>
      <c r="LUY85" s="2"/>
      <c r="LUZ85" s="2"/>
      <c r="LVA85" s="2"/>
      <c r="LVB85" s="2"/>
      <c r="LVC85" s="2"/>
      <c r="LVD85" s="2"/>
      <c r="LVE85" s="2"/>
      <c r="LVF85" s="2"/>
      <c r="LVG85" s="2"/>
      <c r="LVH85" s="2"/>
      <c r="LVI85" s="2"/>
      <c r="LVJ85" s="2"/>
      <c r="LVK85" s="2"/>
      <c r="LVL85" s="2"/>
      <c r="LVM85" s="2"/>
      <c r="LVN85" s="2"/>
      <c r="LVO85" s="2"/>
      <c r="LVP85" s="2"/>
      <c r="LVQ85" s="2"/>
      <c r="LVR85" s="2"/>
      <c r="LVS85" s="2"/>
      <c r="LVT85" s="2"/>
      <c r="LVU85" s="2"/>
      <c r="LVV85" s="2"/>
      <c r="LVW85" s="2"/>
      <c r="LVX85" s="2"/>
      <c r="LVY85" s="2"/>
      <c r="LVZ85" s="2"/>
      <c r="LWA85" s="2"/>
      <c r="LWB85" s="2"/>
      <c r="LWC85" s="2"/>
      <c r="LWD85" s="2"/>
      <c r="LWE85" s="2"/>
      <c r="LWF85" s="2"/>
      <c r="LWG85" s="2"/>
      <c r="LWH85" s="2"/>
      <c r="LWI85" s="2"/>
      <c r="LWJ85" s="2"/>
      <c r="LWK85" s="2"/>
      <c r="LWL85" s="2"/>
      <c r="LWM85" s="2"/>
      <c r="LWN85" s="2"/>
      <c r="LWO85" s="2"/>
      <c r="LWP85" s="2"/>
      <c r="LWQ85" s="2"/>
      <c r="LWR85" s="2"/>
      <c r="LWS85" s="2"/>
      <c r="LWT85" s="2"/>
      <c r="LWU85" s="2"/>
      <c r="LWV85" s="2"/>
      <c r="LWW85" s="2"/>
      <c r="LWX85" s="2"/>
      <c r="LWY85" s="2"/>
      <c r="LWZ85" s="2"/>
      <c r="LXA85" s="2"/>
      <c r="LXB85" s="2"/>
      <c r="LXC85" s="2"/>
      <c r="LXD85" s="2"/>
      <c r="LXE85" s="2"/>
      <c r="LXF85" s="2"/>
      <c r="LXG85" s="2"/>
      <c r="LXH85" s="2"/>
      <c r="LXI85" s="2"/>
      <c r="LXJ85" s="2"/>
      <c r="LXK85" s="2"/>
      <c r="LXL85" s="2"/>
      <c r="LXM85" s="2"/>
      <c r="LXN85" s="2"/>
      <c r="LXO85" s="2"/>
      <c r="LXP85" s="2"/>
      <c r="LXQ85" s="2"/>
      <c r="LXR85" s="2"/>
      <c r="LXS85" s="2"/>
      <c r="LXT85" s="2"/>
      <c r="LXU85" s="2"/>
      <c r="LXV85" s="2"/>
      <c r="LXW85" s="2"/>
      <c r="LXX85" s="2"/>
      <c r="LXY85" s="2"/>
      <c r="LXZ85" s="2"/>
      <c r="LYA85" s="2"/>
      <c r="LYB85" s="2"/>
      <c r="LYC85" s="2"/>
      <c r="LYD85" s="2"/>
      <c r="LYE85" s="2"/>
      <c r="LYF85" s="2"/>
      <c r="LYG85" s="2"/>
      <c r="LYH85" s="2"/>
      <c r="LYI85" s="2"/>
      <c r="LYJ85" s="2"/>
      <c r="LYK85" s="2"/>
      <c r="LYL85" s="2"/>
      <c r="LYM85" s="2"/>
      <c r="LYN85" s="2"/>
      <c r="LYO85" s="2"/>
      <c r="LYP85" s="2"/>
      <c r="LYQ85" s="2"/>
      <c r="LYR85" s="2"/>
      <c r="LYS85" s="2"/>
      <c r="LYT85" s="2"/>
      <c r="LYU85" s="2"/>
      <c r="LYV85" s="2"/>
      <c r="LYW85" s="2"/>
      <c r="LYX85" s="2"/>
      <c r="LYY85" s="2"/>
      <c r="LYZ85" s="2"/>
      <c r="LZA85" s="2"/>
      <c r="LZB85" s="2"/>
      <c r="LZC85" s="2"/>
      <c r="LZD85" s="2"/>
      <c r="LZE85" s="2"/>
      <c r="LZF85" s="2"/>
      <c r="LZG85" s="2"/>
      <c r="LZH85" s="2"/>
      <c r="LZI85" s="2"/>
      <c r="LZJ85" s="2"/>
      <c r="LZK85" s="2"/>
      <c r="LZL85" s="2"/>
      <c r="LZM85" s="2"/>
      <c r="LZN85" s="2"/>
      <c r="LZO85" s="2"/>
      <c r="LZP85" s="2"/>
      <c r="LZQ85" s="2"/>
      <c r="LZR85" s="2"/>
      <c r="LZS85" s="2"/>
      <c r="LZT85" s="2"/>
      <c r="LZU85" s="2"/>
      <c r="LZV85" s="2"/>
      <c r="LZW85" s="2"/>
      <c r="LZX85" s="2"/>
      <c r="LZY85" s="2"/>
      <c r="LZZ85" s="2"/>
      <c r="MAA85" s="2"/>
      <c r="MAB85" s="2"/>
      <c r="MAC85" s="2"/>
      <c r="MAD85" s="2"/>
      <c r="MAE85" s="2"/>
      <c r="MAF85" s="2"/>
      <c r="MAG85" s="2"/>
      <c r="MAH85" s="2"/>
      <c r="MAI85" s="2"/>
      <c r="MAJ85" s="2"/>
      <c r="MAK85" s="2"/>
      <c r="MAL85" s="2"/>
      <c r="MAM85" s="2"/>
      <c r="MAN85" s="2"/>
      <c r="MAO85" s="2"/>
      <c r="MAP85" s="2"/>
      <c r="MAQ85" s="2"/>
      <c r="MAR85" s="2"/>
      <c r="MAS85" s="2"/>
      <c r="MAT85" s="2"/>
      <c r="MAU85" s="2"/>
      <c r="MAV85" s="2"/>
      <c r="MAW85" s="2"/>
      <c r="MAX85" s="2"/>
      <c r="MAY85" s="2"/>
      <c r="MAZ85" s="2"/>
      <c r="MBA85" s="2"/>
      <c r="MBB85" s="2"/>
      <c r="MBC85" s="2"/>
      <c r="MBD85" s="2"/>
      <c r="MBE85" s="2"/>
      <c r="MBF85" s="2"/>
      <c r="MBG85" s="2"/>
      <c r="MBH85" s="2"/>
      <c r="MBI85" s="2"/>
      <c r="MBJ85" s="2"/>
      <c r="MBK85" s="2"/>
      <c r="MBL85" s="2"/>
      <c r="MBM85" s="2"/>
      <c r="MBN85" s="2"/>
      <c r="MBO85" s="2"/>
      <c r="MBP85" s="2"/>
      <c r="MBQ85" s="2"/>
      <c r="MBR85" s="2"/>
      <c r="MBS85" s="2"/>
      <c r="MBT85" s="2"/>
      <c r="MBU85" s="2"/>
      <c r="MBV85" s="2"/>
      <c r="MBW85" s="2"/>
      <c r="MBX85" s="2"/>
      <c r="MBY85" s="2"/>
      <c r="MBZ85" s="2"/>
      <c r="MCA85" s="2"/>
      <c r="MCB85" s="2"/>
      <c r="MCC85" s="2"/>
      <c r="MCD85" s="2"/>
      <c r="MCE85" s="2"/>
      <c r="MCF85" s="2"/>
      <c r="MCG85" s="2"/>
      <c r="MCH85" s="2"/>
      <c r="MCI85" s="2"/>
      <c r="MCJ85" s="2"/>
      <c r="MCK85" s="2"/>
      <c r="MCL85" s="2"/>
      <c r="MCM85" s="2"/>
      <c r="MCN85" s="2"/>
      <c r="MCO85" s="2"/>
      <c r="MCP85" s="2"/>
      <c r="MCQ85" s="2"/>
      <c r="MCR85" s="2"/>
      <c r="MCS85" s="2"/>
      <c r="MCT85" s="2"/>
      <c r="MCU85" s="2"/>
      <c r="MCV85" s="2"/>
      <c r="MCW85" s="2"/>
      <c r="MCX85" s="2"/>
      <c r="MCY85" s="2"/>
      <c r="MCZ85" s="2"/>
      <c r="MDA85" s="2"/>
      <c r="MDB85" s="2"/>
      <c r="MDC85" s="2"/>
      <c r="MDD85" s="2"/>
      <c r="MDE85" s="2"/>
      <c r="MDF85" s="2"/>
      <c r="MDG85" s="2"/>
      <c r="MDH85" s="2"/>
      <c r="MDI85" s="2"/>
      <c r="MDJ85" s="2"/>
      <c r="MDK85" s="2"/>
      <c r="MDL85" s="2"/>
      <c r="MDM85" s="2"/>
      <c r="MDN85" s="2"/>
      <c r="MDO85" s="2"/>
      <c r="MDP85" s="2"/>
      <c r="MDQ85" s="2"/>
      <c r="MDR85" s="2"/>
      <c r="MDS85" s="2"/>
      <c r="MDT85" s="2"/>
      <c r="MDU85" s="2"/>
      <c r="MDV85" s="2"/>
      <c r="MDW85" s="2"/>
      <c r="MDX85" s="2"/>
      <c r="MDY85" s="2"/>
      <c r="MDZ85" s="2"/>
      <c r="MEA85" s="2"/>
      <c r="MEB85" s="2"/>
      <c r="MEC85" s="2"/>
      <c r="MED85" s="2"/>
      <c r="MEE85" s="2"/>
      <c r="MEF85" s="2"/>
      <c r="MEG85" s="2"/>
      <c r="MEH85" s="2"/>
      <c r="MEI85" s="2"/>
      <c r="MEJ85" s="2"/>
      <c r="MEK85" s="2"/>
      <c r="MEL85" s="2"/>
      <c r="MEM85" s="2"/>
      <c r="MEN85" s="2"/>
      <c r="MEO85" s="2"/>
      <c r="MEP85" s="2"/>
      <c r="MEQ85" s="2"/>
      <c r="MER85" s="2"/>
      <c r="MES85" s="2"/>
      <c r="MET85" s="2"/>
      <c r="MEU85" s="2"/>
      <c r="MEV85" s="2"/>
      <c r="MEW85" s="2"/>
      <c r="MEX85" s="2"/>
      <c r="MEY85" s="2"/>
      <c r="MEZ85" s="2"/>
      <c r="MFA85" s="2"/>
      <c r="MFB85" s="2"/>
      <c r="MFC85" s="2"/>
      <c r="MFD85" s="2"/>
      <c r="MFE85" s="2"/>
      <c r="MFF85" s="2"/>
      <c r="MFG85" s="2"/>
      <c r="MFH85" s="2"/>
      <c r="MFI85" s="2"/>
      <c r="MFJ85" s="2"/>
      <c r="MFK85" s="2"/>
      <c r="MFL85" s="2"/>
      <c r="MFM85" s="2"/>
      <c r="MFN85" s="2"/>
      <c r="MFO85" s="2"/>
      <c r="MFP85" s="2"/>
      <c r="MFQ85" s="2"/>
      <c r="MFR85" s="2"/>
      <c r="MFS85" s="2"/>
      <c r="MFT85" s="2"/>
      <c r="MFU85" s="2"/>
      <c r="MFV85" s="2"/>
      <c r="MFW85" s="2"/>
      <c r="MFX85" s="2"/>
      <c r="MFY85" s="2"/>
      <c r="MFZ85" s="2"/>
      <c r="MGA85" s="2"/>
      <c r="MGB85" s="2"/>
      <c r="MGC85" s="2"/>
      <c r="MGD85" s="2"/>
      <c r="MGE85" s="2"/>
      <c r="MGF85" s="2"/>
      <c r="MGG85" s="2"/>
      <c r="MGH85" s="2"/>
      <c r="MGI85" s="2"/>
      <c r="MGJ85" s="2"/>
      <c r="MGK85" s="2"/>
      <c r="MGL85" s="2"/>
      <c r="MGM85" s="2"/>
      <c r="MGN85" s="2"/>
      <c r="MGO85" s="2"/>
      <c r="MGP85" s="2"/>
      <c r="MGQ85" s="2"/>
      <c r="MGR85" s="2"/>
      <c r="MGS85" s="2"/>
      <c r="MGT85" s="2"/>
      <c r="MGU85" s="2"/>
      <c r="MGV85" s="2"/>
      <c r="MGW85" s="2"/>
      <c r="MGX85" s="2"/>
      <c r="MGY85" s="2"/>
      <c r="MGZ85" s="2"/>
      <c r="MHA85" s="2"/>
      <c r="MHB85" s="2"/>
      <c r="MHC85" s="2"/>
      <c r="MHD85" s="2"/>
      <c r="MHE85" s="2"/>
      <c r="MHF85" s="2"/>
      <c r="MHG85" s="2"/>
      <c r="MHH85" s="2"/>
      <c r="MHI85" s="2"/>
      <c r="MHJ85" s="2"/>
      <c r="MHK85" s="2"/>
      <c r="MHL85" s="2"/>
      <c r="MHM85" s="2"/>
      <c r="MHN85" s="2"/>
      <c r="MHO85" s="2"/>
      <c r="MHP85" s="2"/>
      <c r="MHQ85" s="2"/>
      <c r="MHR85" s="2"/>
      <c r="MHS85" s="2"/>
      <c r="MHT85" s="2"/>
      <c r="MHU85" s="2"/>
      <c r="MHV85" s="2"/>
      <c r="MHW85" s="2"/>
      <c r="MHX85" s="2"/>
      <c r="MHY85" s="2"/>
      <c r="MHZ85" s="2"/>
      <c r="MIA85" s="2"/>
      <c r="MIB85" s="2"/>
      <c r="MIC85" s="2"/>
      <c r="MID85" s="2"/>
      <c r="MIE85" s="2"/>
      <c r="MIF85" s="2"/>
      <c r="MIG85" s="2"/>
      <c r="MIH85" s="2"/>
      <c r="MII85" s="2"/>
      <c r="MIJ85" s="2"/>
      <c r="MIK85" s="2"/>
      <c r="MIL85" s="2"/>
      <c r="MIM85" s="2"/>
      <c r="MIN85" s="2"/>
      <c r="MIO85" s="2"/>
      <c r="MIP85" s="2"/>
      <c r="MIQ85" s="2"/>
      <c r="MIR85" s="2"/>
      <c r="MIS85" s="2"/>
      <c r="MIT85" s="2"/>
      <c r="MIU85" s="2"/>
      <c r="MIV85" s="2"/>
      <c r="MIW85" s="2"/>
      <c r="MIX85" s="2"/>
      <c r="MIY85" s="2"/>
      <c r="MIZ85" s="2"/>
      <c r="MJA85" s="2"/>
      <c r="MJB85" s="2"/>
      <c r="MJC85" s="2"/>
      <c r="MJD85" s="2"/>
      <c r="MJE85" s="2"/>
      <c r="MJF85" s="2"/>
      <c r="MJG85" s="2"/>
      <c r="MJH85" s="2"/>
      <c r="MJI85" s="2"/>
      <c r="MJJ85" s="2"/>
      <c r="MJK85" s="2"/>
      <c r="MJL85" s="2"/>
      <c r="MJM85" s="2"/>
      <c r="MJN85" s="2"/>
      <c r="MJO85" s="2"/>
      <c r="MJP85" s="2"/>
      <c r="MJQ85" s="2"/>
      <c r="MJR85" s="2"/>
      <c r="MJS85" s="2"/>
      <c r="MJT85" s="2"/>
      <c r="MJU85" s="2"/>
      <c r="MJV85" s="2"/>
      <c r="MJW85" s="2"/>
      <c r="MJX85" s="2"/>
      <c r="MJY85" s="2"/>
      <c r="MJZ85" s="2"/>
      <c r="MKA85" s="2"/>
      <c r="MKB85" s="2"/>
      <c r="MKC85" s="2"/>
      <c r="MKD85" s="2"/>
      <c r="MKE85" s="2"/>
      <c r="MKF85" s="2"/>
      <c r="MKG85" s="2"/>
      <c r="MKH85" s="2"/>
      <c r="MKI85" s="2"/>
      <c r="MKJ85" s="2"/>
      <c r="MKK85" s="2"/>
      <c r="MKL85" s="2"/>
      <c r="MKM85" s="2"/>
      <c r="MKN85" s="2"/>
      <c r="MKO85" s="2"/>
      <c r="MKP85" s="2"/>
      <c r="MKQ85" s="2"/>
      <c r="MKR85" s="2"/>
      <c r="MKS85" s="2"/>
      <c r="MKT85" s="2"/>
      <c r="MKU85" s="2"/>
      <c r="MKV85" s="2"/>
      <c r="MKW85" s="2"/>
      <c r="MKX85" s="2"/>
      <c r="MKY85" s="2"/>
      <c r="MKZ85" s="2"/>
      <c r="MLA85" s="2"/>
      <c r="MLB85" s="2"/>
      <c r="MLC85" s="2"/>
      <c r="MLD85" s="2"/>
      <c r="MLE85" s="2"/>
      <c r="MLF85" s="2"/>
      <c r="MLG85" s="2"/>
      <c r="MLH85" s="2"/>
      <c r="MLI85" s="2"/>
      <c r="MLJ85" s="2"/>
      <c r="MLK85" s="2"/>
      <c r="MLL85" s="2"/>
      <c r="MLM85" s="2"/>
      <c r="MLN85" s="2"/>
      <c r="MLO85" s="2"/>
      <c r="MLP85" s="2"/>
      <c r="MLQ85" s="2"/>
      <c r="MLR85" s="2"/>
      <c r="MLS85" s="2"/>
      <c r="MLT85" s="2"/>
      <c r="MLU85" s="2"/>
      <c r="MLV85" s="2"/>
      <c r="MLW85" s="2"/>
      <c r="MLX85" s="2"/>
      <c r="MLY85" s="2"/>
      <c r="MLZ85" s="2"/>
      <c r="MMA85" s="2"/>
      <c r="MMB85" s="2"/>
      <c r="MMC85" s="2"/>
      <c r="MMD85" s="2"/>
      <c r="MME85" s="2"/>
      <c r="MMF85" s="2"/>
      <c r="MMG85" s="2"/>
      <c r="MMH85" s="2"/>
      <c r="MMI85" s="2"/>
      <c r="MMJ85" s="2"/>
      <c r="MMK85" s="2"/>
      <c r="MML85" s="2"/>
      <c r="MMM85" s="2"/>
      <c r="MMN85" s="2"/>
      <c r="MMO85" s="2"/>
      <c r="MMP85" s="2"/>
      <c r="MMQ85" s="2"/>
      <c r="MMR85" s="2"/>
      <c r="MMS85" s="2"/>
      <c r="MMT85" s="2"/>
      <c r="MMU85" s="2"/>
      <c r="MMV85" s="2"/>
      <c r="MMW85" s="2"/>
      <c r="MMX85" s="2"/>
      <c r="MMY85" s="2"/>
      <c r="MMZ85" s="2"/>
      <c r="MNA85" s="2"/>
      <c r="MNB85" s="2"/>
      <c r="MNC85" s="2"/>
      <c r="MND85" s="2"/>
      <c r="MNE85" s="2"/>
      <c r="MNF85" s="2"/>
      <c r="MNG85" s="2"/>
      <c r="MNH85" s="2"/>
      <c r="MNI85" s="2"/>
      <c r="MNJ85" s="2"/>
      <c r="MNK85" s="2"/>
      <c r="MNL85" s="2"/>
      <c r="MNM85" s="2"/>
      <c r="MNN85" s="2"/>
      <c r="MNO85" s="2"/>
      <c r="MNP85" s="2"/>
      <c r="MNQ85" s="2"/>
      <c r="MNR85" s="2"/>
      <c r="MNS85" s="2"/>
      <c r="MNT85" s="2"/>
      <c r="MNU85" s="2"/>
      <c r="MNV85" s="2"/>
      <c r="MNW85" s="2"/>
      <c r="MNX85" s="2"/>
      <c r="MNY85" s="2"/>
      <c r="MNZ85" s="2"/>
      <c r="MOA85" s="2"/>
      <c r="MOB85" s="2"/>
      <c r="MOC85" s="2"/>
      <c r="MOD85" s="2"/>
      <c r="MOE85" s="2"/>
      <c r="MOF85" s="2"/>
      <c r="MOG85" s="2"/>
      <c r="MOH85" s="2"/>
      <c r="MOI85" s="2"/>
      <c r="MOJ85" s="2"/>
      <c r="MOK85" s="2"/>
      <c r="MOL85" s="2"/>
      <c r="MOM85" s="2"/>
      <c r="MON85" s="2"/>
      <c r="MOO85" s="2"/>
      <c r="MOP85" s="2"/>
      <c r="MOQ85" s="2"/>
      <c r="MOR85" s="2"/>
      <c r="MOS85" s="2"/>
      <c r="MOT85" s="2"/>
      <c r="MOU85" s="2"/>
      <c r="MOV85" s="2"/>
      <c r="MOW85" s="2"/>
      <c r="MOX85" s="2"/>
      <c r="MOY85" s="2"/>
      <c r="MOZ85" s="2"/>
      <c r="MPA85" s="2"/>
      <c r="MPB85" s="2"/>
      <c r="MPC85" s="2"/>
      <c r="MPD85" s="2"/>
      <c r="MPE85" s="2"/>
      <c r="MPF85" s="2"/>
      <c r="MPG85" s="2"/>
      <c r="MPH85" s="2"/>
      <c r="MPI85" s="2"/>
      <c r="MPJ85" s="2"/>
      <c r="MPK85" s="2"/>
      <c r="MPL85" s="2"/>
      <c r="MPM85" s="2"/>
      <c r="MPN85" s="2"/>
      <c r="MPO85" s="2"/>
      <c r="MPP85" s="2"/>
      <c r="MPQ85" s="2"/>
      <c r="MPR85" s="2"/>
      <c r="MPS85" s="2"/>
      <c r="MPT85" s="2"/>
      <c r="MPU85" s="2"/>
      <c r="MPV85" s="2"/>
      <c r="MPW85" s="2"/>
      <c r="MPX85" s="2"/>
      <c r="MPY85" s="2"/>
      <c r="MPZ85" s="2"/>
      <c r="MQA85" s="2"/>
      <c r="MQB85" s="2"/>
      <c r="MQC85" s="2"/>
      <c r="MQD85" s="2"/>
      <c r="MQE85" s="2"/>
      <c r="MQF85" s="2"/>
      <c r="MQG85" s="2"/>
      <c r="MQH85" s="2"/>
      <c r="MQI85" s="2"/>
      <c r="MQJ85" s="2"/>
      <c r="MQK85" s="2"/>
      <c r="MQL85" s="2"/>
      <c r="MQM85" s="2"/>
      <c r="MQN85" s="2"/>
      <c r="MQO85" s="2"/>
      <c r="MQP85" s="2"/>
      <c r="MQQ85" s="2"/>
      <c r="MQR85" s="2"/>
      <c r="MQS85" s="2"/>
      <c r="MQT85" s="2"/>
      <c r="MQU85" s="2"/>
      <c r="MQV85" s="2"/>
      <c r="MQW85" s="2"/>
      <c r="MQX85" s="2"/>
      <c r="MQY85" s="2"/>
      <c r="MQZ85" s="2"/>
      <c r="MRA85" s="2"/>
      <c r="MRB85" s="2"/>
      <c r="MRC85" s="2"/>
      <c r="MRD85" s="2"/>
      <c r="MRE85" s="2"/>
      <c r="MRF85" s="2"/>
      <c r="MRG85" s="2"/>
      <c r="MRH85" s="2"/>
      <c r="MRI85" s="2"/>
      <c r="MRJ85" s="2"/>
      <c r="MRK85" s="2"/>
      <c r="MRL85" s="2"/>
      <c r="MRM85" s="2"/>
      <c r="MRN85" s="2"/>
      <c r="MRO85" s="2"/>
      <c r="MRP85" s="2"/>
      <c r="MRQ85" s="2"/>
      <c r="MRR85" s="2"/>
      <c r="MRS85" s="2"/>
      <c r="MRT85" s="2"/>
      <c r="MRU85" s="2"/>
      <c r="MRV85" s="2"/>
      <c r="MRW85" s="2"/>
      <c r="MRX85" s="2"/>
      <c r="MRY85" s="2"/>
      <c r="MRZ85" s="2"/>
      <c r="MSA85" s="2"/>
      <c r="MSB85" s="2"/>
      <c r="MSC85" s="2"/>
      <c r="MSD85" s="2"/>
      <c r="MSE85" s="2"/>
      <c r="MSF85" s="2"/>
      <c r="MSG85" s="2"/>
      <c r="MSH85" s="2"/>
      <c r="MSI85" s="2"/>
      <c r="MSJ85" s="2"/>
      <c r="MSK85" s="2"/>
      <c r="MSL85" s="2"/>
      <c r="MSM85" s="2"/>
      <c r="MSN85" s="2"/>
      <c r="MSO85" s="2"/>
      <c r="MSP85" s="2"/>
      <c r="MSQ85" s="2"/>
      <c r="MSR85" s="2"/>
      <c r="MSS85" s="2"/>
      <c r="MST85" s="2"/>
      <c r="MSU85" s="2"/>
      <c r="MSV85" s="2"/>
      <c r="MSW85" s="2"/>
      <c r="MSX85" s="2"/>
      <c r="MSY85" s="2"/>
      <c r="MSZ85" s="2"/>
      <c r="MTA85" s="2"/>
      <c r="MTB85" s="2"/>
      <c r="MTC85" s="2"/>
      <c r="MTD85" s="2"/>
      <c r="MTE85" s="2"/>
      <c r="MTF85" s="2"/>
      <c r="MTG85" s="2"/>
      <c r="MTH85" s="2"/>
      <c r="MTI85" s="2"/>
      <c r="MTJ85" s="2"/>
      <c r="MTK85" s="2"/>
      <c r="MTL85" s="2"/>
      <c r="MTM85" s="2"/>
      <c r="MTN85" s="2"/>
      <c r="MTO85" s="2"/>
      <c r="MTP85" s="2"/>
      <c r="MTQ85" s="2"/>
      <c r="MTR85" s="2"/>
      <c r="MTS85" s="2"/>
      <c r="MTT85" s="2"/>
      <c r="MTU85" s="2"/>
      <c r="MTV85" s="2"/>
      <c r="MTW85" s="2"/>
      <c r="MTX85" s="2"/>
      <c r="MTY85" s="2"/>
      <c r="MTZ85" s="2"/>
      <c r="MUA85" s="2"/>
      <c r="MUB85" s="2"/>
      <c r="MUC85" s="2"/>
      <c r="MUD85" s="2"/>
      <c r="MUE85" s="2"/>
      <c r="MUF85" s="2"/>
      <c r="MUG85" s="2"/>
      <c r="MUH85" s="2"/>
      <c r="MUI85" s="2"/>
      <c r="MUJ85" s="2"/>
      <c r="MUK85" s="2"/>
      <c r="MUL85" s="2"/>
      <c r="MUM85" s="2"/>
      <c r="MUN85" s="2"/>
      <c r="MUO85" s="2"/>
      <c r="MUP85" s="2"/>
      <c r="MUQ85" s="2"/>
      <c r="MUR85" s="2"/>
      <c r="MUS85" s="2"/>
      <c r="MUT85" s="2"/>
      <c r="MUU85" s="2"/>
      <c r="MUV85" s="2"/>
      <c r="MUW85" s="2"/>
      <c r="MUX85" s="2"/>
      <c r="MUY85" s="2"/>
      <c r="MUZ85" s="2"/>
      <c r="MVA85" s="2"/>
      <c r="MVB85" s="2"/>
      <c r="MVC85" s="2"/>
      <c r="MVD85" s="2"/>
      <c r="MVE85" s="2"/>
      <c r="MVF85" s="2"/>
      <c r="MVG85" s="2"/>
      <c r="MVH85" s="2"/>
      <c r="MVI85" s="2"/>
      <c r="MVJ85" s="2"/>
      <c r="MVK85" s="2"/>
      <c r="MVL85" s="2"/>
      <c r="MVM85" s="2"/>
      <c r="MVN85" s="2"/>
      <c r="MVO85" s="2"/>
      <c r="MVP85" s="2"/>
      <c r="MVQ85" s="2"/>
      <c r="MVR85" s="2"/>
      <c r="MVS85" s="2"/>
      <c r="MVT85" s="2"/>
      <c r="MVU85" s="2"/>
      <c r="MVV85" s="2"/>
      <c r="MVW85" s="2"/>
      <c r="MVX85" s="2"/>
      <c r="MVY85" s="2"/>
      <c r="MVZ85" s="2"/>
      <c r="MWA85" s="2"/>
      <c r="MWB85" s="2"/>
      <c r="MWC85" s="2"/>
      <c r="MWD85" s="2"/>
      <c r="MWE85" s="2"/>
      <c r="MWF85" s="2"/>
      <c r="MWG85" s="2"/>
      <c r="MWH85" s="2"/>
      <c r="MWI85" s="2"/>
      <c r="MWJ85" s="2"/>
      <c r="MWK85" s="2"/>
      <c r="MWL85" s="2"/>
      <c r="MWM85" s="2"/>
      <c r="MWN85" s="2"/>
      <c r="MWO85" s="2"/>
      <c r="MWP85" s="2"/>
      <c r="MWQ85" s="2"/>
      <c r="MWR85" s="2"/>
      <c r="MWS85" s="2"/>
      <c r="MWT85" s="2"/>
      <c r="MWU85" s="2"/>
      <c r="MWV85" s="2"/>
      <c r="MWW85" s="2"/>
      <c r="MWX85" s="2"/>
      <c r="MWY85" s="2"/>
      <c r="MWZ85" s="2"/>
      <c r="MXA85" s="2"/>
      <c r="MXB85" s="2"/>
      <c r="MXC85" s="2"/>
      <c r="MXD85" s="2"/>
      <c r="MXE85" s="2"/>
      <c r="MXF85" s="2"/>
      <c r="MXG85" s="2"/>
      <c r="MXH85" s="2"/>
      <c r="MXI85" s="2"/>
      <c r="MXJ85" s="2"/>
      <c r="MXK85" s="2"/>
      <c r="MXL85" s="2"/>
      <c r="MXM85" s="2"/>
      <c r="MXN85" s="2"/>
      <c r="MXO85" s="2"/>
      <c r="MXP85" s="2"/>
      <c r="MXQ85" s="2"/>
      <c r="MXR85" s="2"/>
      <c r="MXS85" s="2"/>
      <c r="MXT85" s="2"/>
      <c r="MXU85" s="2"/>
      <c r="MXV85" s="2"/>
      <c r="MXW85" s="2"/>
      <c r="MXX85" s="2"/>
      <c r="MXY85" s="2"/>
      <c r="MXZ85" s="2"/>
      <c r="MYA85" s="2"/>
      <c r="MYB85" s="2"/>
      <c r="MYC85" s="2"/>
      <c r="MYD85" s="2"/>
      <c r="MYE85" s="2"/>
      <c r="MYF85" s="2"/>
      <c r="MYG85" s="2"/>
      <c r="MYH85" s="2"/>
      <c r="MYI85" s="2"/>
      <c r="MYJ85" s="2"/>
      <c r="MYK85" s="2"/>
      <c r="MYL85" s="2"/>
      <c r="MYM85" s="2"/>
      <c r="MYN85" s="2"/>
      <c r="MYO85" s="2"/>
      <c r="MYP85" s="2"/>
      <c r="MYQ85" s="2"/>
      <c r="MYR85" s="2"/>
      <c r="MYS85" s="2"/>
      <c r="MYT85" s="2"/>
      <c r="MYU85" s="2"/>
      <c r="MYV85" s="2"/>
      <c r="MYW85" s="2"/>
      <c r="MYX85" s="2"/>
      <c r="MYY85" s="2"/>
      <c r="MYZ85" s="2"/>
      <c r="MZA85" s="2"/>
      <c r="MZB85" s="2"/>
      <c r="MZC85" s="2"/>
      <c r="MZD85" s="2"/>
      <c r="MZE85" s="2"/>
      <c r="MZF85" s="2"/>
      <c r="MZG85" s="2"/>
      <c r="MZH85" s="2"/>
      <c r="MZI85" s="2"/>
      <c r="MZJ85" s="2"/>
      <c r="MZK85" s="2"/>
      <c r="MZL85" s="2"/>
      <c r="MZM85" s="2"/>
      <c r="MZN85" s="2"/>
      <c r="MZO85" s="2"/>
      <c r="MZP85" s="2"/>
      <c r="MZQ85" s="2"/>
      <c r="MZR85" s="2"/>
      <c r="MZS85" s="2"/>
      <c r="MZT85" s="2"/>
      <c r="MZU85" s="2"/>
      <c r="MZV85" s="2"/>
      <c r="MZW85" s="2"/>
      <c r="MZX85" s="2"/>
      <c r="MZY85" s="2"/>
      <c r="MZZ85" s="2"/>
      <c r="NAA85" s="2"/>
      <c r="NAB85" s="2"/>
      <c r="NAC85" s="2"/>
      <c r="NAD85" s="2"/>
      <c r="NAE85" s="2"/>
      <c r="NAF85" s="2"/>
      <c r="NAG85" s="2"/>
      <c r="NAH85" s="2"/>
      <c r="NAI85" s="2"/>
      <c r="NAJ85" s="2"/>
      <c r="NAK85" s="2"/>
      <c r="NAL85" s="2"/>
      <c r="NAM85" s="2"/>
      <c r="NAN85" s="2"/>
      <c r="NAO85" s="2"/>
      <c r="NAP85" s="2"/>
      <c r="NAQ85" s="2"/>
      <c r="NAR85" s="2"/>
      <c r="NAS85" s="2"/>
      <c r="NAT85" s="2"/>
      <c r="NAU85" s="2"/>
      <c r="NAV85" s="2"/>
      <c r="NAW85" s="2"/>
      <c r="NAX85" s="2"/>
      <c r="NAY85" s="2"/>
      <c r="NAZ85" s="2"/>
      <c r="NBA85" s="2"/>
      <c r="NBB85" s="2"/>
      <c r="NBC85" s="2"/>
      <c r="NBD85" s="2"/>
      <c r="NBE85" s="2"/>
      <c r="NBF85" s="2"/>
      <c r="NBG85" s="2"/>
      <c r="NBH85" s="2"/>
      <c r="NBI85" s="2"/>
      <c r="NBJ85" s="2"/>
      <c r="NBK85" s="2"/>
      <c r="NBL85" s="2"/>
      <c r="NBM85" s="2"/>
      <c r="NBN85" s="2"/>
      <c r="NBO85" s="2"/>
      <c r="NBP85" s="2"/>
      <c r="NBQ85" s="2"/>
      <c r="NBR85" s="2"/>
      <c r="NBS85" s="2"/>
      <c r="NBT85" s="2"/>
      <c r="NBU85" s="2"/>
      <c r="NBV85" s="2"/>
      <c r="NBW85" s="2"/>
      <c r="NBX85" s="2"/>
      <c r="NBY85" s="2"/>
      <c r="NBZ85" s="2"/>
      <c r="NCA85" s="2"/>
      <c r="NCB85" s="2"/>
      <c r="NCC85" s="2"/>
      <c r="NCD85" s="2"/>
      <c r="NCE85" s="2"/>
      <c r="NCF85" s="2"/>
      <c r="NCG85" s="2"/>
      <c r="NCH85" s="2"/>
      <c r="NCI85" s="2"/>
      <c r="NCJ85" s="2"/>
      <c r="NCK85" s="2"/>
      <c r="NCL85" s="2"/>
      <c r="NCM85" s="2"/>
      <c r="NCN85" s="2"/>
      <c r="NCO85" s="2"/>
      <c r="NCP85" s="2"/>
      <c r="NCQ85" s="2"/>
      <c r="NCR85" s="2"/>
      <c r="NCS85" s="2"/>
      <c r="NCT85" s="2"/>
      <c r="NCU85" s="2"/>
      <c r="NCV85" s="2"/>
      <c r="NCW85" s="2"/>
      <c r="NCX85" s="2"/>
      <c r="NCY85" s="2"/>
      <c r="NCZ85" s="2"/>
      <c r="NDA85" s="2"/>
      <c r="NDB85" s="2"/>
      <c r="NDC85" s="2"/>
      <c r="NDD85" s="2"/>
      <c r="NDE85" s="2"/>
      <c r="NDF85" s="2"/>
      <c r="NDG85" s="2"/>
      <c r="NDH85" s="2"/>
      <c r="NDI85" s="2"/>
      <c r="NDJ85" s="2"/>
      <c r="NDK85" s="2"/>
      <c r="NDL85" s="2"/>
      <c r="NDM85" s="2"/>
      <c r="NDN85" s="2"/>
      <c r="NDO85" s="2"/>
      <c r="NDP85" s="2"/>
      <c r="NDQ85" s="2"/>
      <c r="NDR85" s="2"/>
      <c r="NDS85" s="2"/>
      <c r="NDT85" s="2"/>
      <c r="NDU85" s="2"/>
      <c r="NDV85" s="2"/>
      <c r="NDW85" s="2"/>
      <c r="NDX85" s="2"/>
      <c r="NDY85" s="2"/>
      <c r="NDZ85" s="2"/>
      <c r="NEA85" s="2"/>
      <c r="NEB85" s="2"/>
      <c r="NEC85" s="2"/>
      <c r="NED85" s="2"/>
      <c r="NEE85" s="2"/>
      <c r="NEF85" s="2"/>
      <c r="NEG85" s="2"/>
      <c r="NEH85" s="2"/>
      <c r="NEI85" s="2"/>
      <c r="NEJ85" s="2"/>
      <c r="NEK85" s="2"/>
      <c r="NEL85" s="2"/>
      <c r="NEM85" s="2"/>
      <c r="NEN85" s="2"/>
      <c r="NEO85" s="2"/>
      <c r="NEP85" s="2"/>
      <c r="NEQ85" s="2"/>
      <c r="NER85" s="2"/>
      <c r="NES85" s="2"/>
      <c r="NET85" s="2"/>
      <c r="NEU85" s="2"/>
      <c r="NEV85" s="2"/>
      <c r="NEW85" s="2"/>
      <c r="NEX85" s="2"/>
      <c r="NEY85" s="2"/>
      <c r="NEZ85" s="2"/>
      <c r="NFA85" s="2"/>
      <c r="NFB85" s="2"/>
      <c r="NFC85" s="2"/>
      <c r="NFD85" s="2"/>
      <c r="NFE85" s="2"/>
      <c r="NFF85" s="2"/>
      <c r="NFG85" s="2"/>
      <c r="NFH85" s="2"/>
      <c r="NFI85" s="2"/>
      <c r="NFJ85" s="2"/>
      <c r="NFK85" s="2"/>
      <c r="NFL85" s="2"/>
      <c r="NFM85" s="2"/>
      <c r="NFN85" s="2"/>
      <c r="NFO85" s="2"/>
      <c r="NFP85" s="2"/>
      <c r="NFQ85" s="2"/>
      <c r="NFR85" s="2"/>
      <c r="NFS85" s="2"/>
      <c r="NFT85" s="2"/>
      <c r="NFU85" s="2"/>
      <c r="NFV85" s="2"/>
      <c r="NFW85" s="2"/>
      <c r="NFX85" s="2"/>
      <c r="NFY85" s="2"/>
      <c r="NFZ85" s="2"/>
      <c r="NGA85" s="2"/>
      <c r="NGB85" s="2"/>
      <c r="NGC85" s="2"/>
      <c r="NGD85" s="2"/>
      <c r="NGE85" s="2"/>
      <c r="NGF85" s="2"/>
      <c r="NGG85" s="2"/>
      <c r="NGH85" s="2"/>
      <c r="NGI85" s="2"/>
      <c r="NGJ85" s="2"/>
      <c r="NGK85" s="2"/>
      <c r="NGL85" s="2"/>
      <c r="NGM85" s="2"/>
      <c r="NGN85" s="2"/>
      <c r="NGO85" s="2"/>
      <c r="NGP85" s="2"/>
      <c r="NGQ85" s="2"/>
      <c r="NGR85" s="2"/>
      <c r="NGS85" s="2"/>
      <c r="NGT85" s="2"/>
      <c r="NGU85" s="2"/>
      <c r="NGV85" s="2"/>
      <c r="NGW85" s="2"/>
      <c r="NGX85" s="2"/>
      <c r="NGY85" s="2"/>
      <c r="NGZ85" s="2"/>
      <c r="NHA85" s="2"/>
      <c r="NHB85" s="2"/>
      <c r="NHC85" s="2"/>
      <c r="NHD85" s="2"/>
      <c r="NHE85" s="2"/>
      <c r="NHF85" s="2"/>
      <c r="NHG85" s="2"/>
      <c r="NHH85" s="2"/>
      <c r="NHI85" s="2"/>
      <c r="NHJ85" s="2"/>
      <c r="NHK85" s="2"/>
      <c r="NHL85" s="2"/>
      <c r="NHM85" s="2"/>
      <c r="NHN85" s="2"/>
      <c r="NHO85" s="2"/>
      <c r="NHP85" s="2"/>
      <c r="NHQ85" s="2"/>
      <c r="NHR85" s="2"/>
      <c r="NHS85" s="2"/>
      <c r="NHT85" s="2"/>
      <c r="NHU85" s="2"/>
      <c r="NHV85" s="2"/>
      <c r="NHW85" s="2"/>
      <c r="NHX85" s="2"/>
      <c r="NHY85" s="2"/>
      <c r="NHZ85" s="2"/>
      <c r="NIA85" s="2"/>
      <c r="NIB85" s="2"/>
      <c r="NIC85" s="2"/>
      <c r="NID85" s="2"/>
      <c r="NIE85" s="2"/>
      <c r="NIF85" s="2"/>
      <c r="NIG85" s="2"/>
      <c r="NIH85" s="2"/>
      <c r="NII85" s="2"/>
      <c r="NIJ85" s="2"/>
      <c r="NIK85" s="2"/>
      <c r="NIL85" s="2"/>
      <c r="NIM85" s="2"/>
      <c r="NIN85" s="2"/>
      <c r="NIO85" s="2"/>
      <c r="NIP85" s="2"/>
      <c r="NIQ85" s="2"/>
      <c r="NIR85" s="2"/>
      <c r="NIS85" s="2"/>
      <c r="NIT85" s="2"/>
      <c r="NIU85" s="2"/>
      <c r="NIV85" s="2"/>
      <c r="NIW85" s="2"/>
      <c r="NIX85" s="2"/>
      <c r="NIY85" s="2"/>
      <c r="NIZ85" s="2"/>
      <c r="NJA85" s="2"/>
      <c r="NJB85" s="2"/>
      <c r="NJC85" s="2"/>
      <c r="NJD85" s="2"/>
      <c r="NJE85" s="2"/>
      <c r="NJF85" s="2"/>
      <c r="NJG85" s="2"/>
      <c r="NJH85" s="2"/>
      <c r="NJI85" s="2"/>
      <c r="NJJ85" s="2"/>
      <c r="NJK85" s="2"/>
      <c r="NJL85" s="2"/>
      <c r="NJM85" s="2"/>
      <c r="NJN85" s="2"/>
      <c r="NJO85" s="2"/>
      <c r="NJP85" s="2"/>
      <c r="NJQ85" s="2"/>
      <c r="NJR85" s="2"/>
      <c r="NJS85" s="2"/>
      <c r="NJT85" s="2"/>
      <c r="NJU85" s="2"/>
      <c r="NJV85" s="2"/>
      <c r="NJW85" s="2"/>
      <c r="NJX85" s="2"/>
      <c r="NJY85" s="2"/>
      <c r="NJZ85" s="2"/>
      <c r="NKA85" s="2"/>
      <c r="NKB85" s="2"/>
      <c r="NKC85" s="2"/>
      <c r="NKD85" s="2"/>
      <c r="NKE85" s="2"/>
      <c r="NKF85" s="2"/>
      <c r="NKG85" s="2"/>
      <c r="NKH85" s="2"/>
      <c r="NKI85" s="2"/>
      <c r="NKJ85" s="2"/>
      <c r="NKK85" s="2"/>
      <c r="NKL85" s="2"/>
      <c r="NKM85" s="2"/>
      <c r="NKN85" s="2"/>
      <c r="NKO85" s="2"/>
      <c r="NKP85" s="2"/>
      <c r="NKQ85" s="2"/>
      <c r="NKR85" s="2"/>
      <c r="NKS85" s="2"/>
      <c r="NKT85" s="2"/>
      <c r="NKU85" s="2"/>
      <c r="NKV85" s="2"/>
      <c r="NKW85" s="2"/>
      <c r="NKX85" s="2"/>
      <c r="NKY85" s="2"/>
      <c r="NKZ85" s="2"/>
      <c r="NLA85" s="2"/>
      <c r="NLB85" s="2"/>
      <c r="NLC85" s="2"/>
      <c r="NLD85" s="2"/>
      <c r="NLE85" s="2"/>
      <c r="NLF85" s="2"/>
      <c r="NLG85" s="2"/>
      <c r="NLH85" s="2"/>
      <c r="NLI85" s="2"/>
      <c r="NLJ85" s="2"/>
      <c r="NLK85" s="2"/>
      <c r="NLL85" s="2"/>
      <c r="NLM85" s="2"/>
      <c r="NLN85" s="2"/>
      <c r="NLO85" s="2"/>
      <c r="NLP85" s="2"/>
      <c r="NLQ85" s="2"/>
      <c r="NLR85" s="2"/>
      <c r="NLS85" s="2"/>
      <c r="NLT85" s="2"/>
      <c r="NLU85" s="2"/>
      <c r="NLV85" s="2"/>
      <c r="NLW85" s="2"/>
      <c r="NLX85" s="2"/>
      <c r="NLY85" s="2"/>
      <c r="NLZ85" s="2"/>
      <c r="NMA85" s="2"/>
      <c r="NMB85" s="2"/>
      <c r="NMC85" s="2"/>
      <c r="NMD85" s="2"/>
      <c r="NME85" s="2"/>
      <c r="NMF85" s="2"/>
      <c r="NMG85" s="2"/>
      <c r="NMH85" s="2"/>
      <c r="NMI85" s="2"/>
      <c r="NMJ85" s="2"/>
      <c r="NMK85" s="2"/>
      <c r="NML85" s="2"/>
      <c r="NMM85" s="2"/>
      <c r="NMN85" s="2"/>
      <c r="NMO85" s="2"/>
      <c r="NMP85" s="2"/>
      <c r="NMQ85" s="2"/>
      <c r="NMR85" s="2"/>
      <c r="NMS85" s="2"/>
      <c r="NMT85" s="2"/>
      <c r="NMU85" s="2"/>
      <c r="NMV85" s="2"/>
      <c r="NMW85" s="2"/>
      <c r="NMX85" s="2"/>
      <c r="NMY85" s="2"/>
      <c r="NMZ85" s="2"/>
      <c r="NNA85" s="2"/>
      <c r="NNB85" s="2"/>
      <c r="NNC85" s="2"/>
      <c r="NND85" s="2"/>
      <c r="NNE85" s="2"/>
      <c r="NNF85" s="2"/>
      <c r="NNG85" s="2"/>
      <c r="NNH85" s="2"/>
      <c r="NNI85" s="2"/>
      <c r="NNJ85" s="2"/>
      <c r="NNK85" s="2"/>
      <c r="NNL85" s="2"/>
      <c r="NNM85" s="2"/>
      <c r="NNN85" s="2"/>
      <c r="NNO85" s="2"/>
      <c r="NNP85" s="2"/>
      <c r="NNQ85" s="2"/>
      <c r="NNR85" s="2"/>
      <c r="NNS85" s="2"/>
      <c r="NNT85" s="2"/>
      <c r="NNU85" s="2"/>
      <c r="NNV85" s="2"/>
      <c r="NNW85" s="2"/>
      <c r="NNX85" s="2"/>
      <c r="NNY85" s="2"/>
      <c r="NNZ85" s="2"/>
      <c r="NOA85" s="2"/>
      <c r="NOB85" s="2"/>
      <c r="NOC85" s="2"/>
      <c r="NOD85" s="2"/>
      <c r="NOE85" s="2"/>
      <c r="NOF85" s="2"/>
      <c r="NOG85" s="2"/>
      <c r="NOH85" s="2"/>
      <c r="NOI85" s="2"/>
      <c r="NOJ85" s="2"/>
      <c r="NOK85" s="2"/>
      <c r="NOL85" s="2"/>
      <c r="NOM85" s="2"/>
      <c r="NON85" s="2"/>
      <c r="NOO85" s="2"/>
      <c r="NOP85" s="2"/>
      <c r="NOQ85" s="2"/>
      <c r="NOR85" s="2"/>
      <c r="NOS85" s="2"/>
      <c r="NOT85" s="2"/>
      <c r="NOU85" s="2"/>
      <c r="NOV85" s="2"/>
      <c r="NOW85" s="2"/>
      <c r="NOX85" s="2"/>
      <c r="NOY85" s="2"/>
      <c r="NOZ85" s="2"/>
      <c r="NPA85" s="2"/>
      <c r="NPB85" s="2"/>
      <c r="NPC85" s="2"/>
      <c r="NPD85" s="2"/>
      <c r="NPE85" s="2"/>
      <c r="NPF85" s="2"/>
      <c r="NPG85" s="2"/>
      <c r="NPH85" s="2"/>
      <c r="NPI85" s="2"/>
      <c r="NPJ85" s="2"/>
      <c r="NPK85" s="2"/>
      <c r="NPL85" s="2"/>
      <c r="NPM85" s="2"/>
      <c r="NPN85" s="2"/>
      <c r="NPO85" s="2"/>
      <c r="NPP85" s="2"/>
      <c r="NPQ85" s="2"/>
      <c r="NPR85" s="2"/>
      <c r="NPS85" s="2"/>
      <c r="NPT85" s="2"/>
      <c r="NPU85" s="2"/>
      <c r="NPV85" s="2"/>
      <c r="NPW85" s="2"/>
      <c r="NPX85" s="2"/>
      <c r="NPY85" s="2"/>
      <c r="NPZ85" s="2"/>
      <c r="NQA85" s="2"/>
      <c r="NQB85" s="2"/>
      <c r="NQC85" s="2"/>
      <c r="NQD85" s="2"/>
      <c r="NQE85" s="2"/>
      <c r="NQF85" s="2"/>
      <c r="NQG85" s="2"/>
      <c r="NQH85" s="2"/>
      <c r="NQI85" s="2"/>
      <c r="NQJ85" s="2"/>
      <c r="NQK85" s="2"/>
      <c r="NQL85" s="2"/>
      <c r="NQM85" s="2"/>
      <c r="NQN85" s="2"/>
      <c r="NQO85" s="2"/>
      <c r="NQP85" s="2"/>
      <c r="NQQ85" s="2"/>
      <c r="NQR85" s="2"/>
      <c r="NQS85" s="2"/>
      <c r="NQT85" s="2"/>
      <c r="NQU85" s="2"/>
      <c r="NQV85" s="2"/>
      <c r="NQW85" s="2"/>
      <c r="NQX85" s="2"/>
      <c r="NQY85" s="2"/>
      <c r="NQZ85" s="2"/>
      <c r="NRA85" s="2"/>
      <c r="NRB85" s="2"/>
      <c r="NRC85" s="2"/>
      <c r="NRD85" s="2"/>
      <c r="NRE85" s="2"/>
      <c r="NRF85" s="2"/>
      <c r="NRG85" s="2"/>
      <c r="NRH85" s="2"/>
      <c r="NRI85" s="2"/>
      <c r="NRJ85" s="2"/>
      <c r="NRK85" s="2"/>
      <c r="NRL85" s="2"/>
      <c r="NRM85" s="2"/>
      <c r="NRN85" s="2"/>
      <c r="NRO85" s="2"/>
      <c r="NRP85" s="2"/>
      <c r="NRQ85" s="2"/>
      <c r="NRR85" s="2"/>
      <c r="NRS85" s="2"/>
      <c r="NRT85" s="2"/>
      <c r="NRU85" s="2"/>
      <c r="NRV85" s="2"/>
      <c r="NRW85" s="2"/>
      <c r="NRX85" s="2"/>
      <c r="NRY85" s="2"/>
      <c r="NRZ85" s="2"/>
      <c r="NSA85" s="2"/>
      <c r="NSB85" s="2"/>
      <c r="NSC85" s="2"/>
      <c r="NSD85" s="2"/>
      <c r="NSE85" s="2"/>
      <c r="NSF85" s="2"/>
      <c r="NSG85" s="2"/>
      <c r="NSH85" s="2"/>
      <c r="NSI85" s="2"/>
      <c r="NSJ85" s="2"/>
      <c r="NSK85" s="2"/>
      <c r="NSL85" s="2"/>
      <c r="NSM85" s="2"/>
      <c r="NSN85" s="2"/>
      <c r="NSO85" s="2"/>
      <c r="NSP85" s="2"/>
      <c r="NSQ85" s="2"/>
      <c r="NSR85" s="2"/>
      <c r="NSS85" s="2"/>
      <c r="NST85" s="2"/>
      <c r="NSU85" s="2"/>
      <c r="NSV85" s="2"/>
      <c r="NSW85" s="2"/>
      <c r="NSX85" s="2"/>
      <c r="NSY85" s="2"/>
      <c r="NSZ85" s="2"/>
      <c r="NTA85" s="2"/>
      <c r="NTB85" s="2"/>
      <c r="NTC85" s="2"/>
      <c r="NTD85" s="2"/>
      <c r="NTE85" s="2"/>
      <c r="NTF85" s="2"/>
      <c r="NTG85" s="2"/>
      <c r="NTH85" s="2"/>
      <c r="NTI85" s="2"/>
      <c r="NTJ85" s="2"/>
      <c r="NTK85" s="2"/>
      <c r="NTL85" s="2"/>
      <c r="NTM85" s="2"/>
      <c r="NTN85" s="2"/>
      <c r="NTO85" s="2"/>
      <c r="NTP85" s="2"/>
      <c r="NTQ85" s="2"/>
      <c r="NTR85" s="2"/>
      <c r="NTS85" s="2"/>
      <c r="NTT85" s="2"/>
      <c r="NTU85" s="2"/>
      <c r="NTV85" s="2"/>
      <c r="NTW85" s="2"/>
      <c r="NTX85" s="2"/>
      <c r="NTY85" s="2"/>
      <c r="NTZ85" s="2"/>
      <c r="NUA85" s="2"/>
      <c r="NUB85" s="2"/>
      <c r="NUC85" s="2"/>
      <c r="NUD85" s="2"/>
      <c r="NUE85" s="2"/>
      <c r="NUF85" s="2"/>
      <c r="NUG85" s="2"/>
      <c r="NUH85" s="2"/>
      <c r="NUI85" s="2"/>
      <c r="NUJ85" s="2"/>
      <c r="NUK85" s="2"/>
      <c r="NUL85" s="2"/>
      <c r="NUM85" s="2"/>
      <c r="NUN85" s="2"/>
      <c r="NUO85" s="2"/>
      <c r="NUP85" s="2"/>
      <c r="NUQ85" s="2"/>
      <c r="NUR85" s="2"/>
      <c r="NUS85" s="2"/>
      <c r="NUT85" s="2"/>
      <c r="NUU85" s="2"/>
      <c r="NUV85" s="2"/>
      <c r="NUW85" s="2"/>
      <c r="NUX85" s="2"/>
      <c r="NUY85" s="2"/>
      <c r="NUZ85" s="2"/>
      <c r="NVA85" s="2"/>
      <c r="NVB85" s="2"/>
      <c r="NVC85" s="2"/>
      <c r="NVD85" s="2"/>
      <c r="NVE85" s="2"/>
      <c r="NVF85" s="2"/>
      <c r="NVG85" s="2"/>
      <c r="NVH85" s="2"/>
      <c r="NVI85" s="2"/>
      <c r="NVJ85" s="2"/>
      <c r="NVK85" s="2"/>
      <c r="NVL85" s="2"/>
      <c r="NVM85" s="2"/>
      <c r="NVN85" s="2"/>
      <c r="NVO85" s="2"/>
      <c r="NVP85" s="2"/>
      <c r="NVQ85" s="2"/>
      <c r="NVR85" s="2"/>
      <c r="NVS85" s="2"/>
      <c r="NVT85" s="2"/>
      <c r="NVU85" s="2"/>
      <c r="NVV85" s="2"/>
      <c r="NVW85" s="2"/>
      <c r="NVX85" s="2"/>
      <c r="NVY85" s="2"/>
      <c r="NVZ85" s="2"/>
      <c r="NWA85" s="2"/>
      <c r="NWB85" s="2"/>
      <c r="NWC85" s="2"/>
      <c r="NWD85" s="2"/>
      <c r="NWE85" s="2"/>
      <c r="NWF85" s="2"/>
      <c r="NWG85" s="2"/>
      <c r="NWH85" s="2"/>
      <c r="NWI85" s="2"/>
      <c r="NWJ85" s="2"/>
      <c r="NWK85" s="2"/>
      <c r="NWL85" s="2"/>
      <c r="NWM85" s="2"/>
      <c r="NWN85" s="2"/>
      <c r="NWO85" s="2"/>
      <c r="NWP85" s="2"/>
      <c r="NWQ85" s="2"/>
      <c r="NWR85" s="2"/>
      <c r="NWS85" s="2"/>
      <c r="NWT85" s="2"/>
      <c r="NWU85" s="2"/>
      <c r="NWV85" s="2"/>
      <c r="NWW85" s="2"/>
      <c r="NWX85" s="2"/>
      <c r="NWY85" s="2"/>
      <c r="NWZ85" s="2"/>
      <c r="NXA85" s="2"/>
      <c r="NXB85" s="2"/>
      <c r="NXC85" s="2"/>
      <c r="NXD85" s="2"/>
      <c r="NXE85" s="2"/>
      <c r="NXF85" s="2"/>
      <c r="NXG85" s="2"/>
      <c r="NXH85" s="2"/>
      <c r="NXI85" s="2"/>
      <c r="NXJ85" s="2"/>
      <c r="NXK85" s="2"/>
      <c r="NXL85" s="2"/>
      <c r="NXM85" s="2"/>
      <c r="NXN85" s="2"/>
      <c r="NXO85" s="2"/>
      <c r="NXP85" s="2"/>
      <c r="NXQ85" s="2"/>
      <c r="NXR85" s="2"/>
      <c r="NXS85" s="2"/>
      <c r="NXT85" s="2"/>
      <c r="NXU85" s="2"/>
      <c r="NXV85" s="2"/>
      <c r="NXW85" s="2"/>
      <c r="NXX85" s="2"/>
      <c r="NXY85" s="2"/>
      <c r="NXZ85" s="2"/>
      <c r="NYA85" s="2"/>
      <c r="NYB85" s="2"/>
      <c r="NYC85" s="2"/>
      <c r="NYD85" s="2"/>
      <c r="NYE85" s="2"/>
      <c r="NYF85" s="2"/>
      <c r="NYG85" s="2"/>
      <c r="NYH85" s="2"/>
      <c r="NYI85" s="2"/>
      <c r="NYJ85" s="2"/>
      <c r="NYK85" s="2"/>
      <c r="NYL85" s="2"/>
      <c r="NYM85" s="2"/>
      <c r="NYN85" s="2"/>
      <c r="NYO85" s="2"/>
      <c r="NYP85" s="2"/>
      <c r="NYQ85" s="2"/>
      <c r="NYR85" s="2"/>
      <c r="NYS85" s="2"/>
      <c r="NYT85" s="2"/>
      <c r="NYU85" s="2"/>
      <c r="NYV85" s="2"/>
      <c r="NYW85" s="2"/>
      <c r="NYX85" s="2"/>
      <c r="NYY85" s="2"/>
      <c r="NYZ85" s="2"/>
      <c r="NZA85" s="2"/>
      <c r="NZB85" s="2"/>
      <c r="NZC85" s="2"/>
      <c r="NZD85" s="2"/>
      <c r="NZE85" s="2"/>
      <c r="NZF85" s="2"/>
      <c r="NZG85" s="2"/>
      <c r="NZH85" s="2"/>
      <c r="NZI85" s="2"/>
      <c r="NZJ85" s="2"/>
      <c r="NZK85" s="2"/>
      <c r="NZL85" s="2"/>
      <c r="NZM85" s="2"/>
      <c r="NZN85" s="2"/>
      <c r="NZO85" s="2"/>
      <c r="NZP85" s="2"/>
      <c r="NZQ85" s="2"/>
      <c r="NZR85" s="2"/>
      <c r="NZS85" s="2"/>
      <c r="NZT85" s="2"/>
      <c r="NZU85" s="2"/>
      <c r="NZV85" s="2"/>
      <c r="NZW85" s="2"/>
      <c r="NZX85" s="2"/>
      <c r="NZY85" s="2"/>
      <c r="NZZ85" s="2"/>
      <c r="OAA85" s="2"/>
      <c r="OAB85" s="2"/>
      <c r="OAC85" s="2"/>
      <c r="OAD85" s="2"/>
      <c r="OAE85" s="2"/>
      <c r="OAF85" s="2"/>
      <c r="OAG85" s="2"/>
      <c r="OAH85" s="2"/>
      <c r="OAI85" s="2"/>
      <c r="OAJ85" s="2"/>
      <c r="OAK85" s="2"/>
      <c r="OAL85" s="2"/>
      <c r="OAM85" s="2"/>
      <c r="OAN85" s="2"/>
      <c r="OAO85" s="2"/>
      <c r="OAP85" s="2"/>
      <c r="OAQ85" s="2"/>
      <c r="OAR85" s="2"/>
      <c r="OAS85" s="2"/>
      <c r="OAT85" s="2"/>
      <c r="OAU85" s="2"/>
      <c r="OAV85" s="2"/>
      <c r="OAW85" s="2"/>
      <c r="OAX85" s="2"/>
      <c r="OAY85" s="2"/>
      <c r="OAZ85" s="2"/>
      <c r="OBA85" s="2"/>
      <c r="OBB85" s="2"/>
      <c r="OBC85" s="2"/>
      <c r="OBD85" s="2"/>
      <c r="OBE85" s="2"/>
      <c r="OBF85" s="2"/>
      <c r="OBG85" s="2"/>
      <c r="OBH85" s="2"/>
      <c r="OBI85" s="2"/>
      <c r="OBJ85" s="2"/>
      <c r="OBK85" s="2"/>
      <c r="OBL85" s="2"/>
      <c r="OBM85" s="2"/>
      <c r="OBN85" s="2"/>
      <c r="OBO85" s="2"/>
      <c r="OBP85" s="2"/>
      <c r="OBQ85" s="2"/>
      <c r="OBR85" s="2"/>
      <c r="OBS85" s="2"/>
      <c r="OBT85" s="2"/>
      <c r="OBU85" s="2"/>
      <c r="OBV85" s="2"/>
      <c r="OBW85" s="2"/>
      <c r="OBX85" s="2"/>
      <c r="OBY85" s="2"/>
      <c r="OBZ85" s="2"/>
      <c r="OCA85" s="2"/>
      <c r="OCB85" s="2"/>
      <c r="OCC85" s="2"/>
      <c r="OCD85" s="2"/>
      <c r="OCE85" s="2"/>
      <c r="OCF85" s="2"/>
      <c r="OCG85" s="2"/>
      <c r="OCH85" s="2"/>
      <c r="OCI85" s="2"/>
      <c r="OCJ85" s="2"/>
      <c r="OCK85" s="2"/>
      <c r="OCL85" s="2"/>
      <c r="OCM85" s="2"/>
      <c r="OCN85" s="2"/>
      <c r="OCO85" s="2"/>
      <c r="OCP85" s="2"/>
      <c r="OCQ85" s="2"/>
      <c r="OCR85" s="2"/>
      <c r="OCS85" s="2"/>
      <c r="OCT85" s="2"/>
      <c r="OCU85" s="2"/>
      <c r="OCV85" s="2"/>
      <c r="OCW85" s="2"/>
      <c r="OCX85" s="2"/>
      <c r="OCY85" s="2"/>
      <c r="OCZ85" s="2"/>
      <c r="ODA85" s="2"/>
      <c r="ODB85" s="2"/>
      <c r="ODC85" s="2"/>
      <c r="ODD85" s="2"/>
      <c r="ODE85" s="2"/>
      <c r="ODF85" s="2"/>
      <c r="ODG85" s="2"/>
      <c r="ODH85" s="2"/>
      <c r="ODI85" s="2"/>
      <c r="ODJ85" s="2"/>
      <c r="ODK85" s="2"/>
      <c r="ODL85" s="2"/>
      <c r="ODM85" s="2"/>
      <c r="ODN85" s="2"/>
      <c r="ODO85" s="2"/>
      <c r="ODP85" s="2"/>
      <c r="ODQ85" s="2"/>
      <c r="ODR85" s="2"/>
      <c r="ODS85" s="2"/>
      <c r="ODT85" s="2"/>
      <c r="ODU85" s="2"/>
      <c r="ODV85" s="2"/>
      <c r="ODW85" s="2"/>
      <c r="ODX85" s="2"/>
      <c r="ODY85" s="2"/>
      <c r="ODZ85" s="2"/>
      <c r="OEA85" s="2"/>
      <c r="OEB85" s="2"/>
      <c r="OEC85" s="2"/>
      <c r="OED85" s="2"/>
      <c r="OEE85" s="2"/>
      <c r="OEF85" s="2"/>
      <c r="OEG85" s="2"/>
      <c r="OEH85" s="2"/>
      <c r="OEI85" s="2"/>
      <c r="OEJ85" s="2"/>
      <c r="OEK85" s="2"/>
      <c r="OEL85" s="2"/>
      <c r="OEM85" s="2"/>
      <c r="OEN85" s="2"/>
      <c r="OEO85" s="2"/>
      <c r="OEP85" s="2"/>
      <c r="OEQ85" s="2"/>
      <c r="OER85" s="2"/>
      <c r="OES85" s="2"/>
      <c r="OET85" s="2"/>
      <c r="OEU85" s="2"/>
      <c r="OEV85" s="2"/>
      <c r="OEW85" s="2"/>
      <c r="OEX85" s="2"/>
      <c r="OEY85" s="2"/>
      <c r="OEZ85" s="2"/>
      <c r="OFA85" s="2"/>
      <c r="OFB85" s="2"/>
      <c r="OFC85" s="2"/>
      <c r="OFD85" s="2"/>
      <c r="OFE85" s="2"/>
      <c r="OFF85" s="2"/>
      <c r="OFG85" s="2"/>
      <c r="OFH85" s="2"/>
      <c r="OFI85" s="2"/>
      <c r="OFJ85" s="2"/>
      <c r="OFK85" s="2"/>
      <c r="OFL85" s="2"/>
      <c r="OFM85" s="2"/>
      <c r="OFN85" s="2"/>
      <c r="OFO85" s="2"/>
      <c r="OFP85" s="2"/>
      <c r="OFQ85" s="2"/>
      <c r="OFR85" s="2"/>
      <c r="OFS85" s="2"/>
      <c r="OFT85" s="2"/>
      <c r="OFU85" s="2"/>
      <c r="OFV85" s="2"/>
      <c r="OFW85" s="2"/>
      <c r="OFX85" s="2"/>
      <c r="OFY85" s="2"/>
      <c r="OFZ85" s="2"/>
      <c r="OGA85" s="2"/>
      <c r="OGB85" s="2"/>
      <c r="OGC85" s="2"/>
      <c r="OGD85" s="2"/>
      <c r="OGE85" s="2"/>
      <c r="OGF85" s="2"/>
      <c r="OGG85" s="2"/>
      <c r="OGH85" s="2"/>
      <c r="OGI85" s="2"/>
      <c r="OGJ85" s="2"/>
      <c r="OGK85" s="2"/>
      <c r="OGL85" s="2"/>
      <c r="OGM85" s="2"/>
      <c r="OGN85" s="2"/>
      <c r="OGO85" s="2"/>
      <c r="OGP85" s="2"/>
      <c r="OGQ85" s="2"/>
      <c r="OGR85" s="2"/>
      <c r="OGS85" s="2"/>
      <c r="OGT85" s="2"/>
      <c r="OGU85" s="2"/>
      <c r="OGV85" s="2"/>
      <c r="OGW85" s="2"/>
      <c r="OGX85" s="2"/>
      <c r="OGY85" s="2"/>
      <c r="OGZ85" s="2"/>
      <c r="OHA85" s="2"/>
      <c r="OHB85" s="2"/>
      <c r="OHC85" s="2"/>
      <c r="OHD85" s="2"/>
      <c r="OHE85" s="2"/>
      <c r="OHF85" s="2"/>
      <c r="OHG85" s="2"/>
      <c r="OHH85" s="2"/>
      <c r="OHI85" s="2"/>
      <c r="OHJ85" s="2"/>
      <c r="OHK85" s="2"/>
      <c r="OHL85" s="2"/>
      <c r="OHM85" s="2"/>
      <c r="OHN85" s="2"/>
      <c r="OHO85" s="2"/>
      <c r="OHP85" s="2"/>
      <c r="OHQ85" s="2"/>
      <c r="OHR85" s="2"/>
      <c r="OHS85" s="2"/>
      <c r="OHT85" s="2"/>
      <c r="OHU85" s="2"/>
      <c r="OHV85" s="2"/>
      <c r="OHW85" s="2"/>
      <c r="OHX85" s="2"/>
      <c r="OHY85" s="2"/>
      <c r="OHZ85" s="2"/>
      <c r="OIA85" s="2"/>
      <c r="OIB85" s="2"/>
      <c r="OIC85" s="2"/>
      <c r="OID85" s="2"/>
      <c r="OIE85" s="2"/>
      <c r="OIF85" s="2"/>
      <c r="OIG85" s="2"/>
      <c r="OIH85" s="2"/>
      <c r="OII85" s="2"/>
      <c r="OIJ85" s="2"/>
      <c r="OIK85" s="2"/>
      <c r="OIL85" s="2"/>
      <c r="OIM85" s="2"/>
      <c r="OIN85" s="2"/>
      <c r="OIO85" s="2"/>
      <c r="OIP85" s="2"/>
      <c r="OIQ85" s="2"/>
      <c r="OIR85" s="2"/>
      <c r="OIS85" s="2"/>
      <c r="OIT85" s="2"/>
      <c r="OIU85" s="2"/>
      <c r="OIV85" s="2"/>
      <c r="OIW85" s="2"/>
      <c r="OIX85" s="2"/>
      <c r="OIY85" s="2"/>
      <c r="OIZ85" s="2"/>
      <c r="OJA85" s="2"/>
      <c r="OJB85" s="2"/>
      <c r="OJC85" s="2"/>
      <c r="OJD85" s="2"/>
      <c r="OJE85" s="2"/>
      <c r="OJF85" s="2"/>
      <c r="OJG85" s="2"/>
      <c r="OJH85" s="2"/>
      <c r="OJI85" s="2"/>
      <c r="OJJ85" s="2"/>
      <c r="OJK85" s="2"/>
      <c r="OJL85" s="2"/>
      <c r="OJM85" s="2"/>
      <c r="OJN85" s="2"/>
      <c r="OJO85" s="2"/>
      <c r="OJP85" s="2"/>
      <c r="OJQ85" s="2"/>
      <c r="OJR85" s="2"/>
      <c r="OJS85" s="2"/>
      <c r="OJT85" s="2"/>
      <c r="OJU85" s="2"/>
      <c r="OJV85" s="2"/>
      <c r="OJW85" s="2"/>
      <c r="OJX85" s="2"/>
      <c r="OJY85" s="2"/>
      <c r="OJZ85" s="2"/>
      <c r="OKA85" s="2"/>
      <c r="OKB85" s="2"/>
      <c r="OKC85" s="2"/>
      <c r="OKD85" s="2"/>
      <c r="OKE85" s="2"/>
      <c r="OKF85" s="2"/>
      <c r="OKG85" s="2"/>
      <c r="OKH85" s="2"/>
      <c r="OKI85" s="2"/>
      <c r="OKJ85" s="2"/>
      <c r="OKK85" s="2"/>
      <c r="OKL85" s="2"/>
      <c r="OKM85" s="2"/>
      <c r="OKN85" s="2"/>
      <c r="OKO85" s="2"/>
      <c r="OKP85" s="2"/>
      <c r="OKQ85" s="2"/>
      <c r="OKR85" s="2"/>
      <c r="OKS85" s="2"/>
      <c r="OKT85" s="2"/>
      <c r="OKU85" s="2"/>
      <c r="OKV85" s="2"/>
      <c r="OKW85" s="2"/>
      <c r="OKX85" s="2"/>
      <c r="OKY85" s="2"/>
      <c r="OKZ85" s="2"/>
      <c r="OLA85" s="2"/>
      <c r="OLB85" s="2"/>
      <c r="OLC85" s="2"/>
      <c r="OLD85" s="2"/>
      <c r="OLE85" s="2"/>
      <c r="OLF85" s="2"/>
      <c r="OLG85" s="2"/>
      <c r="OLH85" s="2"/>
      <c r="OLI85" s="2"/>
      <c r="OLJ85" s="2"/>
      <c r="OLK85" s="2"/>
      <c r="OLL85" s="2"/>
      <c r="OLM85" s="2"/>
      <c r="OLN85" s="2"/>
      <c r="OLO85" s="2"/>
      <c r="OLP85" s="2"/>
      <c r="OLQ85" s="2"/>
      <c r="OLR85" s="2"/>
      <c r="OLS85" s="2"/>
      <c r="OLT85" s="2"/>
      <c r="OLU85" s="2"/>
      <c r="OLV85" s="2"/>
      <c r="OLW85" s="2"/>
      <c r="OLX85" s="2"/>
      <c r="OLY85" s="2"/>
      <c r="OLZ85" s="2"/>
      <c r="OMA85" s="2"/>
      <c r="OMB85" s="2"/>
      <c r="OMC85" s="2"/>
      <c r="OMD85" s="2"/>
      <c r="OME85" s="2"/>
      <c r="OMF85" s="2"/>
      <c r="OMG85" s="2"/>
      <c r="OMH85" s="2"/>
      <c r="OMI85" s="2"/>
      <c r="OMJ85" s="2"/>
      <c r="OMK85" s="2"/>
      <c r="OML85" s="2"/>
      <c r="OMM85" s="2"/>
      <c r="OMN85" s="2"/>
      <c r="OMO85" s="2"/>
      <c r="OMP85" s="2"/>
      <c r="OMQ85" s="2"/>
      <c r="OMR85" s="2"/>
      <c r="OMS85" s="2"/>
      <c r="OMT85" s="2"/>
      <c r="OMU85" s="2"/>
      <c r="OMV85" s="2"/>
      <c r="OMW85" s="2"/>
      <c r="OMX85" s="2"/>
      <c r="OMY85" s="2"/>
      <c r="OMZ85" s="2"/>
      <c r="ONA85" s="2"/>
      <c r="ONB85" s="2"/>
      <c r="ONC85" s="2"/>
      <c r="OND85" s="2"/>
      <c r="ONE85" s="2"/>
      <c r="ONF85" s="2"/>
      <c r="ONG85" s="2"/>
      <c r="ONH85" s="2"/>
      <c r="ONI85" s="2"/>
      <c r="ONJ85" s="2"/>
      <c r="ONK85" s="2"/>
      <c r="ONL85" s="2"/>
      <c r="ONM85" s="2"/>
      <c r="ONN85" s="2"/>
      <c r="ONO85" s="2"/>
      <c r="ONP85" s="2"/>
      <c r="ONQ85" s="2"/>
      <c r="ONR85" s="2"/>
      <c r="ONS85" s="2"/>
      <c r="ONT85" s="2"/>
      <c r="ONU85" s="2"/>
      <c r="ONV85" s="2"/>
      <c r="ONW85" s="2"/>
      <c r="ONX85" s="2"/>
      <c r="ONY85" s="2"/>
      <c r="ONZ85" s="2"/>
      <c r="OOA85" s="2"/>
      <c r="OOB85" s="2"/>
      <c r="OOC85" s="2"/>
      <c r="OOD85" s="2"/>
      <c r="OOE85" s="2"/>
      <c r="OOF85" s="2"/>
      <c r="OOG85" s="2"/>
      <c r="OOH85" s="2"/>
      <c r="OOI85" s="2"/>
      <c r="OOJ85" s="2"/>
      <c r="OOK85" s="2"/>
      <c r="OOL85" s="2"/>
      <c r="OOM85" s="2"/>
      <c r="OON85" s="2"/>
      <c r="OOO85" s="2"/>
      <c r="OOP85" s="2"/>
      <c r="OOQ85" s="2"/>
      <c r="OOR85" s="2"/>
      <c r="OOS85" s="2"/>
      <c r="OOT85" s="2"/>
      <c r="OOU85" s="2"/>
      <c r="OOV85" s="2"/>
      <c r="OOW85" s="2"/>
      <c r="OOX85" s="2"/>
      <c r="OOY85" s="2"/>
      <c r="OOZ85" s="2"/>
      <c r="OPA85" s="2"/>
      <c r="OPB85" s="2"/>
      <c r="OPC85" s="2"/>
      <c r="OPD85" s="2"/>
      <c r="OPE85" s="2"/>
      <c r="OPF85" s="2"/>
      <c r="OPG85" s="2"/>
      <c r="OPH85" s="2"/>
      <c r="OPI85" s="2"/>
      <c r="OPJ85" s="2"/>
      <c r="OPK85" s="2"/>
      <c r="OPL85" s="2"/>
      <c r="OPM85" s="2"/>
      <c r="OPN85" s="2"/>
      <c r="OPO85" s="2"/>
      <c r="OPP85" s="2"/>
      <c r="OPQ85" s="2"/>
      <c r="OPR85" s="2"/>
      <c r="OPS85" s="2"/>
      <c r="OPT85" s="2"/>
      <c r="OPU85" s="2"/>
      <c r="OPV85" s="2"/>
      <c r="OPW85" s="2"/>
      <c r="OPX85" s="2"/>
      <c r="OPY85" s="2"/>
      <c r="OPZ85" s="2"/>
      <c r="OQA85" s="2"/>
      <c r="OQB85" s="2"/>
      <c r="OQC85" s="2"/>
      <c r="OQD85" s="2"/>
      <c r="OQE85" s="2"/>
      <c r="OQF85" s="2"/>
      <c r="OQG85" s="2"/>
      <c r="OQH85" s="2"/>
      <c r="OQI85" s="2"/>
      <c r="OQJ85" s="2"/>
      <c r="OQK85" s="2"/>
      <c r="OQL85" s="2"/>
      <c r="OQM85" s="2"/>
      <c r="OQN85" s="2"/>
      <c r="OQO85" s="2"/>
      <c r="OQP85" s="2"/>
      <c r="OQQ85" s="2"/>
      <c r="OQR85" s="2"/>
      <c r="OQS85" s="2"/>
      <c r="OQT85" s="2"/>
      <c r="OQU85" s="2"/>
      <c r="OQV85" s="2"/>
      <c r="OQW85" s="2"/>
      <c r="OQX85" s="2"/>
      <c r="OQY85" s="2"/>
      <c r="OQZ85" s="2"/>
      <c r="ORA85" s="2"/>
      <c r="ORB85" s="2"/>
      <c r="ORC85" s="2"/>
      <c r="ORD85" s="2"/>
      <c r="ORE85" s="2"/>
      <c r="ORF85" s="2"/>
      <c r="ORG85" s="2"/>
      <c r="ORH85" s="2"/>
      <c r="ORI85" s="2"/>
      <c r="ORJ85" s="2"/>
      <c r="ORK85" s="2"/>
      <c r="ORL85" s="2"/>
      <c r="ORM85" s="2"/>
      <c r="ORN85" s="2"/>
      <c r="ORO85" s="2"/>
      <c r="ORP85" s="2"/>
      <c r="ORQ85" s="2"/>
      <c r="ORR85" s="2"/>
      <c r="ORS85" s="2"/>
      <c r="ORT85" s="2"/>
      <c r="ORU85" s="2"/>
      <c r="ORV85" s="2"/>
      <c r="ORW85" s="2"/>
      <c r="ORX85" s="2"/>
      <c r="ORY85" s="2"/>
      <c r="ORZ85" s="2"/>
      <c r="OSA85" s="2"/>
      <c r="OSB85" s="2"/>
      <c r="OSC85" s="2"/>
      <c r="OSD85" s="2"/>
      <c r="OSE85" s="2"/>
      <c r="OSF85" s="2"/>
      <c r="OSG85" s="2"/>
      <c r="OSH85" s="2"/>
      <c r="OSI85" s="2"/>
      <c r="OSJ85" s="2"/>
      <c r="OSK85" s="2"/>
      <c r="OSL85" s="2"/>
      <c r="OSM85" s="2"/>
      <c r="OSN85" s="2"/>
      <c r="OSO85" s="2"/>
      <c r="OSP85" s="2"/>
      <c r="OSQ85" s="2"/>
      <c r="OSR85" s="2"/>
      <c r="OSS85" s="2"/>
      <c r="OST85" s="2"/>
      <c r="OSU85" s="2"/>
      <c r="OSV85" s="2"/>
      <c r="OSW85" s="2"/>
      <c r="OSX85" s="2"/>
      <c r="OSY85" s="2"/>
      <c r="OSZ85" s="2"/>
      <c r="OTA85" s="2"/>
      <c r="OTB85" s="2"/>
      <c r="OTC85" s="2"/>
      <c r="OTD85" s="2"/>
      <c r="OTE85" s="2"/>
      <c r="OTF85" s="2"/>
      <c r="OTG85" s="2"/>
      <c r="OTH85" s="2"/>
      <c r="OTI85" s="2"/>
      <c r="OTJ85" s="2"/>
      <c r="OTK85" s="2"/>
      <c r="OTL85" s="2"/>
      <c r="OTM85" s="2"/>
      <c r="OTN85" s="2"/>
      <c r="OTO85" s="2"/>
      <c r="OTP85" s="2"/>
      <c r="OTQ85" s="2"/>
      <c r="OTR85" s="2"/>
      <c r="OTS85" s="2"/>
      <c r="OTT85" s="2"/>
      <c r="OTU85" s="2"/>
      <c r="OTV85" s="2"/>
      <c r="OTW85" s="2"/>
      <c r="OTX85" s="2"/>
      <c r="OTY85" s="2"/>
      <c r="OTZ85" s="2"/>
      <c r="OUA85" s="2"/>
      <c r="OUB85" s="2"/>
      <c r="OUC85" s="2"/>
      <c r="OUD85" s="2"/>
      <c r="OUE85" s="2"/>
      <c r="OUF85" s="2"/>
      <c r="OUG85" s="2"/>
      <c r="OUH85" s="2"/>
      <c r="OUI85" s="2"/>
      <c r="OUJ85" s="2"/>
      <c r="OUK85" s="2"/>
      <c r="OUL85" s="2"/>
      <c r="OUM85" s="2"/>
      <c r="OUN85" s="2"/>
      <c r="OUO85" s="2"/>
      <c r="OUP85" s="2"/>
      <c r="OUQ85" s="2"/>
      <c r="OUR85" s="2"/>
      <c r="OUS85" s="2"/>
      <c r="OUT85" s="2"/>
      <c r="OUU85" s="2"/>
      <c r="OUV85" s="2"/>
      <c r="OUW85" s="2"/>
      <c r="OUX85" s="2"/>
      <c r="OUY85" s="2"/>
      <c r="OUZ85" s="2"/>
      <c r="OVA85" s="2"/>
      <c r="OVB85" s="2"/>
      <c r="OVC85" s="2"/>
      <c r="OVD85" s="2"/>
      <c r="OVE85" s="2"/>
      <c r="OVF85" s="2"/>
      <c r="OVG85" s="2"/>
      <c r="OVH85" s="2"/>
      <c r="OVI85" s="2"/>
      <c r="OVJ85" s="2"/>
      <c r="OVK85" s="2"/>
      <c r="OVL85" s="2"/>
      <c r="OVM85" s="2"/>
      <c r="OVN85" s="2"/>
      <c r="OVO85" s="2"/>
      <c r="OVP85" s="2"/>
      <c r="OVQ85" s="2"/>
      <c r="OVR85" s="2"/>
      <c r="OVS85" s="2"/>
      <c r="OVT85" s="2"/>
      <c r="OVU85" s="2"/>
      <c r="OVV85" s="2"/>
      <c r="OVW85" s="2"/>
      <c r="OVX85" s="2"/>
      <c r="OVY85" s="2"/>
      <c r="OVZ85" s="2"/>
      <c r="OWA85" s="2"/>
      <c r="OWB85" s="2"/>
      <c r="OWC85" s="2"/>
      <c r="OWD85" s="2"/>
      <c r="OWE85" s="2"/>
      <c r="OWF85" s="2"/>
      <c r="OWG85" s="2"/>
      <c r="OWH85" s="2"/>
      <c r="OWI85" s="2"/>
      <c r="OWJ85" s="2"/>
      <c r="OWK85" s="2"/>
      <c r="OWL85" s="2"/>
      <c r="OWM85" s="2"/>
      <c r="OWN85" s="2"/>
      <c r="OWO85" s="2"/>
      <c r="OWP85" s="2"/>
      <c r="OWQ85" s="2"/>
      <c r="OWR85" s="2"/>
      <c r="OWS85" s="2"/>
      <c r="OWT85" s="2"/>
      <c r="OWU85" s="2"/>
      <c r="OWV85" s="2"/>
      <c r="OWW85" s="2"/>
      <c r="OWX85" s="2"/>
      <c r="OWY85" s="2"/>
      <c r="OWZ85" s="2"/>
      <c r="OXA85" s="2"/>
      <c r="OXB85" s="2"/>
      <c r="OXC85" s="2"/>
      <c r="OXD85" s="2"/>
      <c r="OXE85" s="2"/>
      <c r="OXF85" s="2"/>
      <c r="OXG85" s="2"/>
      <c r="OXH85" s="2"/>
      <c r="OXI85" s="2"/>
      <c r="OXJ85" s="2"/>
      <c r="OXK85" s="2"/>
      <c r="OXL85" s="2"/>
      <c r="OXM85" s="2"/>
      <c r="OXN85" s="2"/>
      <c r="OXO85" s="2"/>
      <c r="OXP85" s="2"/>
      <c r="OXQ85" s="2"/>
      <c r="OXR85" s="2"/>
      <c r="OXS85" s="2"/>
      <c r="OXT85" s="2"/>
      <c r="OXU85" s="2"/>
      <c r="OXV85" s="2"/>
      <c r="OXW85" s="2"/>
      <c r="OXX85" s="2"/>
      <c r="OXY85" s="2"/>
      <c r="OXZ85" s="2"/>
      <c r="OYA85" s="2"/>
      <c r="OYB85" s="2"/>
      <c r="OYC85" s="2"/>
      <c r="OYD85" s="2"/>
      <c r="OYE85" s="2"/>
      <c r="OYF85" s="2"/>
      <c r="OYG85" s="2"/>
      <c r="OYH85" s="2"/>
      <c r="OYI85" s="2"/>
      <c r="OYJ85" s="2"/>
      <c r="OYK85" s="2"/>
      <c r="OYL85" s="2"/>
      <c r="OYM85" s="2"/>
      <c r="OYN85" s="2"/>
      <c r="OYO85" s="2"/>
      <c r="OYP85" s="2"/>
      <c r="OYQ85" s="2"/>
      <c r="OYR85" s="2"/>
      <c r="OYS85" s="2"/>
      <c r="OYT85" s="2"/>
      <c r="OYU85" s="2"/>
      <c r="OYV85" s="2"/>
      <c r="OYW85" s="2"/>
      <c r="OYX85" s="2"/>
      <c r="OYY85" s="2"/>
      <c r="OYZ85" s="2"/>
      <c r="OZA85" s="2"/>
      <c r="OZB85" s="2"/>
      <c r="OZC85" s="2"/>
      <c r="OZD85" s="2"/>
      <c r="OZE85" s="2"/>
      <c r="OZF85" s="2"/>
      <c r="OZG85" s="2"/>
      <c r="OZH85" s="2"/>
      <c r="OZI85" s="2"/>
      <c r="OZJ85" s="2"/>
      <c r="OZK85" s="2"/>
      <c r="OZL85" s="2"/>
      <c r="OZM85" s="2"/>
      <c r="OZN85" s="2"/>
      <c r="OZO85" s="2"/>
      <c r="OZP85" s="2"/>
      <c r="OZQ85" s="2"/>
      <c r="OZR85" s="2"/>
      <c r="OZS85" s="2"/>
      <c r="OZT85" s="2"/>
      <c r="OZU85" s="2"/>
      <c r="OZV85" s="2"/>
      <c r="OZW85" s="2"/>
      <c r="OZX85" s="2"/>
      <c r="OZY85" s="2"/>
      <c r="OZZ85" s="2"/>
      <c r="PAA85" s="2"/>
      <c r="PAB85" s="2"/>
      <c r="PAC85" s="2"/>
      <c r="PAD85" s="2"/>
      <c r="PAE85" s="2"/>
      <c r="PAF85" s="2"/>
      <c r="PAG85" s="2"/>
      <c r="PAH85" s="2"/>
      <c r="PAI85" s="2"/>
      <c r="PAJ85" s="2"/>
      <c r="PAK85" s="2"/>
      <c r="PAL85" s="2"/>
      <c r="PAM85" s="2"/>
      <c r="PAN85" s="2"/>
      <c r="PAO85" s="2"/>
      <c r="PAP85" s="2"/>
      <c r="PAQ85" s="2"/>
      <c r="PAR85" s="2"/>
      <c r="PAS85" s="2"/>
      <c r="PAT85" s="2"/>
      <c r="PAU85" s="2"/>
      <c r="PAV85" s="2"/>
      <c r="PAW85" s="2"/>
      <c r="PAX85" s="2"/>
      <c r="PAY85" s="2"/>
      <c r="PAZ85" s="2"/>
      <c r="PBA85" s="2"/>
      <c r="PBB85" s="2"/>
      <c r="PBC85" s="2"/>
      <c r="PBD85" s="2"/>
      <c r="PBE85" s="2"/>
      <c r="PBF85" s="2"/>
      <c r="PBG85" s="2"/>
      <c r="PBH85" s="2"/>
      <c r="PBI85" s="2"/>
      <c r="PBJ85" s="2"/>
      <c r="PBK85" s="2"/>
      <c r="PBL85" s="2"/>
      <c r="PBM85" s="2"/>
      <c r="PBN85" s="2"/>
      <c r="PBO85" s="2"/>
      <c r="PBP85" s="2"/>
      <c r="PBQ85" s="2"/>
      <c r="PBR85" s="2"/>
      <c r="PBS85" s="2"/>
      <c r="PBT85" s="2"/>
      <c r="PBU85" s="2"/>
      <c r="PBV85" s="2"/>
      <c r="PBW85" s="2"/>
      <c r="PBX85" s="2"/>
      <c r="PBY85" s="2"/>
      <c r="PBZ85" s="2"/>
      <c r="PCA85" s="2"/>
      <c r="PCB85" s="2"/>
      <c r="PCC85" s="2"/>
      <c r="PCD85" s="2"/>
      <c r="PCE85" s="2"/>
      <c r="PCF85" s="2"/>
      <c r="PCG85" s="2"/>
      <c r="PCH85" s="2"/>
      <c r="PCI85" s="2"/>
      <c r="PCJ85" s="2"/>
      <c r="PCK85" s="2"/>
      <c r="PCL85" s="2"/>
      <c r="PCM85" s="2"/>
      <c r="PCN85" s="2"/>
      <c r="PCO85" s="2"/>
      <c r="PCP85" s="2"/>
      <c r="PCQ85" s="2"/>
      <c r="PCR85" s="2"/>
      <c r="PCS85" s="2"/>
      <c r="PCT85" s="2"/>
      <c r="PCU85" s="2"/>
      <c r="PCV85" s="2"/>
      <c r="PCW85" s="2"/>
      <c r="PCX85" s="2"/>
      <c r="PCY85" s="2"/>
      <c r="PCZ85" s="2"/>
      <c r="PDA85" s="2"/>
      <c r="PDB85" s="2"/>
      <c r="PDC85" s="2"/>
      <c r="PDD85" s="2"/>
      <c r="PDE85" s="2"/>
      <c r="PDF85" s="2"/>
      <c r="PDG85" s="2"/>
      <c r="PDH85" s="2"/>
      <c r="PDI85" s="2"/>
      <c r="PDJ85" s="2"/>
      <c r="PDK85" s="2"/>
      <c r="PDL85" s="2"/>
      <c r="PDM85" s="2"/>
      <c r="PDN85" s="2"/>
      <c r="PDO85" s="2"/>
      <c r="PDP85" s="2"/>
      <c r="PDQ85" s="2"/>
      <c r="PDR85" s="2"/>
      <c r="PDS85" s="2"/>
      <c r="PDT85" s="2"/>
      <c r="PDU85" s="2"/>
      <c r="PDV85" s="2"/>
      <c r="PDW85" s="2"/>
      <c r="PDX85" s="2"/>
      <c r="PDY85" s="2"/>
      <c r="PDZ85" s="2"/>
      <c r="PEA85" s="2"/>
      <c r="PEB85" s="2"/>
      <c r="PEC85" s="2"/>
      <c r="PED85" s="2"/>
      <c r="PEE85" s="2"/>
      <c r="PEF85" s="2"/>
      <c r="PEG85" s="2"/>
      <c r="PEH85" s="2"/>
      <c r="PEI85" s="2"/>
      <c r="PEJ85" s="2"/>
      <c r="PEK85" s="2"/>
      <c r="PEL85" s="2"/>
      <c r="PEM85" s="2"/>
      <c r="PEN85" s="2"/>
      <c r="PEO85" s="2"/>
      <c r="PEP85" s="2"/>
      <c r="PEQ85" s="2"/>
      <c r="PER85" s="2"/>
      <c r="PES85" s="2"/>
      <c r="PET85" s="2"/>
      <c r="PEU85" s="2"/>
      <c r="PEV85" s="2"/>
      <c r="PEW85" s="2"/>
      <c r="PEX85" s="2"/>
      <c r="PEY85" s="2"/>
      <c r="PEZ85" s="2"/>
      <c r="PFA85" s="2"/>
      <c r="PFB85" s="2"/>
      <c r="PFC85" s="2"/>
      <c r="PFD85" s="2"/>
      <c r="PFE85" s="2"/>
      <c r="PFF85" s="2"/>
      <c r="PFG85" s="2"/>
      <c r="PFH85" s="2"/>
      <c r="PFI85" s="2"/>
      <c r="PFJ85" s="2"/>
      <c r="PFK85" s="2"/>
      <c r="PFL85" s="2"/>
      <c r="PFM85" s="2"/>
      <c r="PFN85" s="2"/>
      <c r="PFO85" s="2"/>
      <c r="PFP85" s="2"/>
      <c r="PFQ85" s="2"/>
      <c r="PFR85" s="2"/>
      <c r="PFS85" s="2"/>
      <c r="PFT85" s="2"/>
      <c r="PFU85" s="2"/>
      <c r="PFV85" s="2"/>
      <c r="PFW85" s="2"/>
      <c r="PFX85" s="2"/>
      <c r="PFY85" s="2"/>
      <c r="PFZ85" s="2"/>
      <c r="PGA85" s="2"/>
      <c r="PGB85" s="2"/>
      <c r="PGC85" s="2"/>
      <c r="PGD85" s="2"/>
      <c r="PGE85" s="2"/>
      <c r="PGF85" s="2"/>
      <c r="PGG85" s="2"/>
      <c r="PGH85" s="2"/>
      <c r="PGI85" s="2"/>
      <c r="PGJ85" s="2"/>
      <c r="PGK85" s="2"/>
      <c r="PGL85" s="2"/>
      <c r="PGM85" s="2"/>
      <c r="PGN85" s="2"/>
      <c r="PGO85" s="2"/>
      <c r="PGP85" s="2"/>
      <c r="PGQ85" s="2"/>
      <c r="PGR85" s="2"/>
      <c r="PGS85" s="2"/>
      <c r="PGT85" s="2"/>
      <c r="PGU85" s="2"/>
      <c r="PGV85" s="2"/>
      <c r="PGW85" s="2"/>
      <c r="PGX85" s="2"/>
      <c r="PGY85" s="2"/>
      <c r="PGZ85" s="2"/>
      <c r="PHA85" s="2"/>
      <c r="PHB85" s="2"/>
      <c r="PHC85" s="2"/>
      <c r="PHD85" s="2"/>
      <c r="PHE85" s="2"/>
      <c r="PHF85" s="2"/>
      <c r="PHG85" s="2"/>
      <c r="PHH85" s="2"/>
      <c r="PHI85" s="2"/>
      <c r="PHJ85" s="2"/>
      <c r="PHK85" s="2"/>
      <c r="PHL85" s="2"/>
      <c r="PHM85" s="2"/>
      <c r="PHN85" s="2"/>
      <c r="PHO85" s="2"/>
      <c r="PHP85" s="2"/>
      <c r="PHQ85" s="2"/>
      <c r="PHR85" s="2"/>
      <c r="PHS85" s="2"/>
      <c r="PHT85" s="2"/>
      <c r="PHU85" s="2"/>
      <c r="PHV85" s="2"/>
      <c r="PHW85" s="2"/>
      <c r="PHX85" s="2"/>
      <c r="PHY85" s="2"/>
      <c r="PHZ85" s="2"/>
      <c r="PIA85" s="2"/>
      <c r="PIB85" s="2"/>
      <c r="PIC85" s="2"/>
      <c r="PID85" s="2"/>
      <c r="PIE85" s="2"/>
      <c r="PIF85" s="2"/>
      <c r="PIG85" s="2"/>
      <c r="PIH85" s="2"/>
      <c r="PII85" s="2"/>
      <c r="PIJ85" s="2"/>
      <c r="PIK85" s="2"/>
      <c r="PIL85" s="2"/>
      <c r="PIM85" s="2"/>
      <c r="PIN85" s="2"/>
      <c r="PIO85" s="2"/>
      <c r="PIP85" s="2"/>
      <c r="PIQ85" s="2"/>
      <c r="PIR85" s="2"/>
      <c r="PIS85" s="2"/>
      <c r="PIT85" s="2"/>
      <c r="PIU85" s="2"/>
      <c r="PIV85" s="2"/>
      <c r="PIW85" s="2"/>
      <c r="PIX85" s="2"/>
      <c r="PIY85" s="2"/>
      <c r="PIZ85" s="2"/>
      <c r="PJA85" s="2"/>
      <c r="PJB85" s="2"/>
      <c r="PJC85" s="2"/>
      <c r="PJD85" s="2"/>
      <c r="PJE85" s="2"/>
      <c r="PJF85" s="2"/>
      <c r="PJG85" s="2"/>
      <c r="PJH85" s="2"/>
      <c r="PJI85" s="2"/>
      <c r="PJJ85" s="2"/>
      <c r="PJK85" s="2"/>
      <c r="PJL85" s="2"/>
      <c r="PJM85" s="2"/>
      <c r="PJN85" s="2"/>
      <c r="PJO85" s="2"/>
      <c r="PJP85" s="2"/>
      <c r="PJQ85" s="2"/>
      <c r="PJR85" s="2"/>
      <c r="PJS85" s="2"/>
      <c r="PJT85" s="2"/>
      <c r="PJU85" s="2"/>
      <c r="PJV85" s="2"/>
      <c r="PJW85" s="2"/>
      <c r="PJX85" s="2"/>
      <c r="PJY85" s="2"/>
      <c r="PJZ85" s="2"/>
      <c r="PKA85" s="2"/>
      <c r="PKB85" s="2"/>
      <c r="PKC85" s="2"/>
      <c r="PKD85" s="2"/>
      <c r="PKE85" s="2"/>
      <c r="PKF85" s="2"/>
      <c r="PKG85" s="2"/>
      <c r="PKH85" s="2"/>
      <c r="PKI85" s="2"/>
      <c r="PKJ85" s="2"/>
      <c r="PKK85" s="2"/>
      <c r="PKL85" s="2"/>
      <c r="PKM85" s="2"/>
      <c r="PKN85" s="2"/>
      <c r="PKO85" s="2"/>
      <c r="PKP85" s="2"/>
      <c r="PKQ85" s="2"/>
      <c r="PKR85" s="2"/>
      <c r="PKS85" s="2"/>
      <c r="PKT85" s="2"/>
      <c r="PKU85" s="2"/>
      <c r="PKV85" s="2"/>
      <c r="PKW85" s="2"/>
      <c r="PKX85" s="2"/>
      <c r="PKY85" s="2"/>
      <c r="PKZ85" s="2"/>
      <c r="PLA85" s="2"/>
      <c r="PLB85" s="2"/>
      <c r="PLC85" s="2"/>
      <c r="PLD85" s="2"/>
      <c r="PLE85" s="2"/>
      <c r="PLF85" s="2"/>
      <c r="PLG85" s="2"/>
      <c r="PLH85" s="2"/>
      <c r="PLI85" s="2"/>
      <c r="PLJ85" s="2"/>
      <c r="PLK85" s="2"/>
      <c r="PLL85" s="2"/>
      <c r="PLM85" s="2"/>
      <c r="PLN85" s="2"/>
      <c r="PLO85" s="2"/>
      <c r="PLP85" s="2"/>
      <c r="PLQ85" s="2"/>
      <c r="PLR85" s="2"/>
      <c r="PLS85" s="2"/>
      <c r="PLT85" s="2"/>
      <c r="PLU85" s="2"/>
      <c r="PLV85" s="2"/>
      <c r="PLW85" s="2"/>
      <c r="PLX85" s="2"/>
      <c r="PLY85" s="2"/>
      <c r="PLZ85" s="2"/>
      <c r="PMA85" s="2"/>
      <c r="PMB85" s="2"/>
      <c r="PMC85" s="2"/>
      <c r="PMD85" s="2"/>
      <c r="PME85" s="2"/>
      <c r="PMF85" s="2"/>
      <c r="PMG85" s="2"/>
      <c r="PMH85" s="2"/>
      <c r="PMI85" s="2"/>
      <c r="PMJ85" s="2"/>
      <c r="PMK85" s="2"/>
      <c r="PML85" s="2"/>
      <c r="PMM85" s="2"/>
      <c r="PMN85" s="2"/>
      <c r="PMO85" s="2"/>
      <c r="PMP85" s="2"/>
      <c r="PMQ85" s="2"/>
      <c r="PMR85" s="2"/>
      <c r="PMS85" s="2"/>
      <c r="PMT85" s="2"/>
      <c r="PMU85" s="2"/>
      <c r="PMV85" s="2"/>
      <c r="PMW85" s="2"/>
      <c r="PMX85" s="2"/>
      <c r="PMY85" s="2"/>
      <c r="PMZ85" s="2"/>
      <c r="PNA85" s="2"/>
      <c r="PNB85" s="2"/>
      <c r="PNC85" s="2"/>
      <c r="PND85" s="2"/>
      <c r="PNE85" s="2"/>
      <c r="PNF85" s="2"/>
      <c r="PNG85" s="2"/>
      <c r="PNH85" s="2"/>
      <c r="PNI85" s="2"/>
      <c r="PNJ85" s="2"/>
      <c r="PNK85" s="2"/>
      <c r="PNL85" s="2"/>
      <c r="PNM85" s="2"/>
      <c r="PNN85" s="2"/>
      <c r="PNO85" s="2"/>
      <c r="PNP85" s="2"/>
      <c r="PNQ85" s="2"/>
      <c r="PNR85" s="2"/>
      <c r="PNS85" s="2"/>
      <c r="PNT85" s="2"/>
      <c r="PNU85" s="2"/>
      <c r="PNV85" s="2"/>
      <c r="PNW85" s="2"/>
      <c r="PNX85" s="2"/>
      <c r="PNY85" s="2"/>
      <c r="PNZ85" s="2"/>
      <c r="POA85" s="2"/>
      <c r="POB85" s="2"/>
      <c r="POC85" s="2"/>
      <c r="POD85" s="2"/>
      <c r="POE85" s="2"/>
      <c r="POF85" s="2"/>
      <c r="POG85" s="2"/>
      <c r="POH85" s="2"/>
      <c r="POI85" s="2"/>
      <c r="POJ85" s="2"/>
      <c r="POK85" s="2"/>
      <c r="POL85" s="2"/>
      <c r="POM85" s="2"/>
      <c r="PON85" s="2"/>
      <c r="POO85" s="2"/>
      <c r="POP85" s="2"/>
      <c r="POQ85" s="2"/>
      <c r="POR85" s="2"/>
      <c r="POS85" s="2"/>
      <c r="POT85" s="2"/>
      <c r="POU85" s="2"/>
      <c r="POV85" s="2"/>
      <c r="POW85" s="2"/>
      <c r="POX85" s="2"/>
      <c r="POY85" s="2"/>
      <c r="POZ85" s="2"/>
      <c r="PPA85" s="2"/>
      <c r="PPB85" s="2"/>
      <c r="PPC85" s="2"/>
      <c r="PPD85" s="2"/>
      <c r="PPE85" s="2"/>
      <c r="PPF85" s="2"/>
      <c r="PPG85" s="2"/>
      <c r="PPH85" s="2"/>
      <c r="PPI85" s="2"/>
      <c r="PPJ85" s="2"/>
      <c r="PPK85" s="2"/>
      <c r="PPL85" s="2"/>
      <c r="PPM85" s="2"/>
      <c r="PPN85" s="2"/>
      <c r="PPO85" s="2"/>
      <c r="PPP85" s="2"/>
      <c r="PPQ85" s="2"/>
      <c r="PPR85" s="2"/>
      <c r="PPS85" s="2"/>
      <c r="PPT85" s="2"/>
      <c r="PPU85" s="2"/>
      <c r="PPV85" s="2"/>
      <c r="PPW85" s="2"/>
      <c r="PPX85" s="2"/>
      <c r="PPY85" s="2"/>
      <c r="PPZ85" s="2"/>
      <c r="PQA85" s="2"/>
      <c r="PQB85" s="2"/>
      <c r="PQC85" s="2"/>
      <c r="PQD85" s="2"/>
      <c r="PQE85" s="2"/>
      <c r="PQF85" s="2"/>
      <c r="PQG85" s="2"/>
      <c r="PQH85" s="2"/>
      <c r="PQI85" s="2"/>
      <c r="PQJ85" s="2"/>
      <c r="PQK85" s="2"/>
      <c r="PQL85" s="2"/>
      <c r="PQM85" s="2"/>
      <c r="PQN85" s="2"/>
      <c r="PQO85" s="2"/>
      <c r="PQP85" s="2"/>
      <c r="PQQ85" s="2"/>
      <c r="PQR85" s="2"/>
      <c r="PQS85" s="2"/>
      <c r="PQT85" s="2"/>
      <c r="PQU85" s="2"/>
      <c r="PQV85" s="2"/>
      <c r="PQW85" s="2"/>
      <c r="PQX85" s="2"/>
      <c r="PQY85" s="2"/>
      <c r="PQZ85" s="2"/>
      <c r="PRA85" s="2"/>
      <c r="PRB85" s="2"/>
      <c r="PRC85" s="2"/>
      <c r="PRD85" s="2"/>
      <c r="PRE85" s="2"/>
      <c r="PRF85" s="2"/>
      <c r="PRG85" s="2"/>
      <c r="PRH85" s="2"/>
      <c r="PRI85" s="2"/>
      <c r="PRJ85" s="2"/>
      <c r="PRK85" s="2"/>
      <c r="PRL85" s="2"/>
      <c r="PRM85" s="2"/>
      <c r="PRN85" s="2"/>
      <c r="PRO85" s="2"/>
      <c r="PRP85" s="2"/>
      <c r="PRQ85" s="2"/>
      <c r="PRR85" s="2"/>
      <c r="PRS85" s="2"/>
      <c r="PRT85" s="2"/>
      <c r="PRU85" s="2"/>
      <c r="PRV85" s="2"/>
      <c r="PRW85" s="2"/>
      <c r="PRX85" s="2"/>
      <c r="PRY85" s="2"/>
      <c r="PRZ85" s="2"/>
      <c r="PSA85" s="2"/>
      <c r="PSB85" s="2"/>
      <c r="PSC85" s="2"/>
      <c r="PSD85" s="2"/>
      <c r="PSE85" s="2"/>
      <c r="PSF85" s="2"/>
      <c r="PSG85" s="2"/>
      <c r="PSH85" s="2"/>
      <c r="PSI85" s="2"/>
      <c r="PSJ85" s="2"/>
      <c r="PSK85" s="2"/>
      <c r="PSL85" s="2"/>
      <c r="PSM85" s="2"/>
      <c r="PSN85" s="2"/>
      <c r="PSO85" s="2"/>
      <c r="PSP85" s="2"/>
      <c r="PSQ85" s="2"/>
      <c r="PSR85" s="2"/>
      <c r="PSS85" s="2"/>
      <c r="PST85" s="2"/>
      <c r="PSU85" s="2"/>
      <c r="PSV85" s="2"/>
      <c r="PSW85" s="2"/>
      <c r="PSX85" s="2"/>
      <c r="PSY85" s="2"/>
      <c r="PSZ85" s="2"/>
      <c r="PTA85" s="2"/>
      <c r="PTB85" s="2"/>
      <c r="PTC85" s="2"/>
      <c r="PTD85" s="2"/>
      <c r="PTE85" s="2"/>
      <c r="PTF85" s="2"/>
      <c r="PTG85" s="2"/>
      <c r="PTH85" s="2"/>
      <c r="PTI85" s="2"/>
      <c r="PTJ85" s="2"/>
      <c r="PTK85" s="2"/>
      <c r="PTL85" s="2"/>
      <c r="PTM85" s="2"/>
      <c r="PTN85" s="2"/>
      <c r="PTO85" s="2"/>
      <c r="PTP85" s="2"/>
      <c r="PTQ85" s="2"/>
      <c r="PTR85" s="2"/>
      <c r="PTS85" s="2"/>
      <c r="PTT85" s="2"/>
      <c r="PTU85" s="2"/>
      <c r="PTV85" s="2"/>
      <c r="PTW85" s="2"/>
      <c r="PTX85" s="2"/>
      <c r="PTY85" s="2"/>
      <c r="PTZ85" s="2"/>
      <c r="PUA85" s="2"/>
      <c r="PUB85" s="2"/>
      <c r="PUC85" s="2"/>
      <c r="PUD85" s="2"/>
      <c r="PUE85" s="2"/>
      <c r="PUF85" s="2"/>
      <c r="PUG85" s="2"/>
      <c r="PUH85" s="2"/>
      <c r="PUI85" s="2"/>
      <c r="PUJ85" s="2"/>
      <c r="PUK85" s="2"/>
      <c r="PUL85" s="2"/>
      <c r="PUM85" s="2"/>
      <c r="PUN85" s="2"/>
      <c r="PUO85" s="2"/>
      <c r="PUP85" s="2"/>
      <c r="PUQ85" s="2"/>
      <c r="PUR85" s="2"/>
      <c r="PUS85" s="2"/>
      <c r="PUT85" s="2"/>
      <c r="PUU85" s="2"/>
      <c r="PUV85" s="2"/>
      <c r="PUW85" s="2"/>
      <c r="PUX85" s="2"/>
      <c r="PUY85" s="2"/>
      <c r="PUZ85" s="2"/>
      <c r="PVA85" s="2"/>
      <c r="PVB85" s="2"/>
      <c r="PVC85" s="2"/>
      <c r="PVD85" s="2"/>
      <c r="PVE85" s="2"/>
      <c r="PVF85" s="2"/>
      <c r="PVG85" s="2"/>
      <c r="PVH85" s="2"/>
      <c r="PVI85" s="2"/>
      <c r="PVJ85" s="2"/>
      <c r="PVK85" s="2"/>
      <c r="PVL85" s="2"/>
      <c r="PVM85" s="2"/>
      <c r="PVN85" s="2"/>
      <c r="PVO85" s="2"/>
      <c r="PVP85" s="2"/>
      <c r="PVQ85" s="2"/>
      <c r="PVR85" s="2"/>
      <c r="PVS85" s="2"/>
      <c r="PVT85" s="2"/>
      <c r="PVU85" s="2"/>
      <c r="PVV85" s="2"/>
      <c r="PVW85" s="2"/>
      <c r="PVX85" s="2"/>
      <c r="PVY85" s="2"/>
      <c r="PVZ85" s="2"/>
      <c r="PWA85" s="2"/>
      <c r="PWB85" s="2"/>
      <c r="PWC85" s="2"/>
      <c r="PWD85" s="2"/>
      <c r="PWE85" s="2"/>
      <c r="PWF85" s="2"/>
      <c r="PWG85" s="2"/>
      <c r="PWH85" s="2"/>
      <c r="PWI85" s="2"/>
      <c r="PWJ85" s="2"/>
      <c r="PWK85" s="2"/>
      <c r="PWL85" s="2"/>
      <c r="PWM85" s="2"/>
      <c r="PWN85" s="2"/>
      <c r="PWO85" s="2"/>
      <c r="PWP85" s="2"/>
      <c r="PWQ85" s="2"/>
      <c r="PWR85" s="2"/>
      <c r="PWS85" s="2"/>
      <c r="PWT85" s="2"/>
      <c r="PWU85" s="2"/>
      <c r="PWV85" s="2"/>
      <c r="PWW85" s="2"/>
      <c r="PWX85" s="2"/>
      <c r="PWY85" s="2"/>
      <c r="PWZ85" s="2"/>
      <c r="PXA85" s="2"/>
      <c r="PXB85" s="2"/>
      <c r="PXC85" s="2"/>
      <c r="PXD85" s="2"/>
      <c r="PXE85" s="2"/>
      <c r="PXF85" s="2"/>
      <c r="PXG85" s="2"/>
      <c r="PXH85" s="2"/>
      <c r="PXI85" s="2"/>
      <c r="PXJ85" s="2"/>
      <c r="PXK85" s="2"/>
      <c r="PXL85" s="2"/>
      <c r="PXM85" s="2"/>
      <c r="PXN85" s="2"/>
      <c r="PXO85" s="2"/>
      <c r="PXP85" s="2"/>
      <c r="PXQ85" s="2"/>
      <c r="PXR85" s="2"/>
      <c r="PXS85" s="2"/>
      <c r="PXT85" s="2"/>
      <c r="PXU85" s="2"/>
      <c r="PXV85" s="2"/>
      <c r="PXW85" s="2"/>
      <c r="PXX85" s="2"/>
      <c r="PXY85" s="2"/>
      <c r="PXZ85" s="2"/>
      <c r="PYA85" s="2"/>
      <c r="PYB85" s="2"/>
      <c r="PYC85" s="2"/>
      <c r="PYD85" s="2"/>
      <c r="PYE85" s="2"/>
      <c r="PYF85" s="2"/>
      <c r="PYG85" s="2"/>
      <c r="PYH85" s="2"/>
      <c r="PYI85" s="2"/>
      <c r="PYJ85" s="2"/>
      <c r="PYK85" s="2"/>
      <c r="PYL85" s="2"/>
      <c r="PYM85" s="2"/>
      <c r="PYN85" s="2"/>
      <c r="PYO85" s="2"/>
      <c r="PYP85" s="2"/>
      <c r="PYQ85" s="2"/>
      <c r="PYR85" s="2"/>
      <c r="PYS85" s="2"/>
      <c r="PYT85" s="2"/>
      <c r="PYU85" s="2"/>
      <c r="PYV85" s="2"/>
      <c r="PYW85" s="2"/>
      <c r="PYX85" s="2"/>
      <c r="PYY85" s="2"/>
      <c r="PYZ85" s="2"/>
      <c r="PZA85" s="2"/>
      <c r="PZB85" s="2"/>
      <c r="PZC85" s="2"/>
      <c r="PZD85" s="2"/>
      <c r="PZE85" s="2"/>
      <c r="PZF85" s="2"/>
      <c r="PZG85" s="2"/>
      <c r="PZH85" s="2"/>
      <c r="PZI85" s="2"/>
      <c r="PZJ85" s="2"/>
      <c r="PZK85" s="2"/>
      <c r="PZL85" s="2"/>
      <c r="PZM85" s="2"/>
      <c r="PZN85" s="2"/>
      <c r="PZO85" s="2"/>
      <c r="PZP85" s="2"/>
      <c r="PZQ85" s="2"/>
      <c r="PZR85" s="2"/>
      <c r="PZS85" s="2"/>
      <c r="PZT85" s="2"/>
      <c r="PZU85" s="2"/>
      <c r="PZV85" s="2"/>
      <c r="PZW85" s="2"/>
      <c r="PZX85" s="2"/>
      <c r="PZY85" s="2"/>
      <c r="PZZ85" s="2"/>
      <c r="QAA85" s="2"/>
      <c r="QAB85" s="2"/>
      <c r="QAC85" s="2"/>
      <c r="QAD85" s="2"/>
      <c r="QAE85" s="2"/>
      <c r="QAF85" s="2"/>
      <c r="QAG85" s="2"/>
      <c r="QAH85" s="2"/>
      <c r="QAI85" s="2"/>
      <c r="QAJ85" s="2"/>
      <c r="QAK85" s="2"/>
      <c r="QAL85" s="2"/>
      <c r="QAM85" s="2"/>
      <c r="QAN85" s="2"/>
      <c r="QAO85" s="2"/>
      <c r="QAP85" s="2"/>
      <c r="QAQ85" s="2"/>
      <c r="QAR85" s="2"/>
      <c r="QAS85" s="2"/>
      <c r="QAT85" s="2"/>
      <c r="QAU85" s="2"/>
      <c r="QAV85" s="2"/>
      <c r="QAW85" s="2"/>
      <c r="QAX85" s="2"/>
      <c r="QAY85" s="2"/>
      <c r="QAZ85" s="2"/>
      <c r="QBA85" s="2"/>
      <c r="QBB85" s="2"/>
      <c r="QBC85" s="2"/>
      <c r="QBD85" s="2"/>
      <c r="QBE85" s="2"/>
      <c r="QBF85" s="2"/>
      <c r="QBG85" s="2"/>
      <c r="QBH85" s="2"/>
      <c r="QBI85" s="2"/>
      <c r="QBJ85" s="2"/>
      <c r="QBK85" s="2"/>
      <c r="QBL85" s="2"/>
      <c r="QBM85" s="2"/>
      <c r="QBN85" s="2"/>
      <c r="QBO85" s="2"/>
      <c r="QBP85" s="2"/>
      <c r="QBQ85" s="2"/>
      <c r="QBR85" s="2"/>
      <c r="QBS85" s="2"/>
      <c r="QBT85" s="2"/>
      <c r="QBU85" s="2"/>
      <c r="QBV85" s="2"/>
      <c r="QBW85" s="2"/>
      <c r="QBX85" s="2"/>
      <c r="QBY85" s="2"/>
      <c r="QBZ85" s="2"/>
      <c r="QCA85" s="2"/>
      <c r="QCB85" s="2"/>
      <c r="QCC85" s="2"/>
      <c r="QCD85" s="2"/>
      <c r="QCE85" s="2"/>
      <c r="QCF85" s="2"/>
      <c r="QCG85" s="2"/>
      <c r="QCH85" s="2"/>
      <c r="QCI85" s="2"/>
      <c r="QCJ85" s="2"/>
      <c r="QCK85" s="2"/>
      <c r="QCL85" s="2"/>
      <c r="QCM85" s="2"/>
      <c r="QCN85" s="2"/>
      <c r="QCO85" s="2"/>
      <c r="QCP85" s="2"/>
      <c r="QCQ85" s="2"/>
      <c r="QCR85" s="2"/>
      <c r="QCS85" s="2"/>
      <c r="QCT85" s="2"/>
      <c r="QCU85" s="2"/>
      <c r="QCV85" s="2"/>
      <c r="QCW85" s="2"/>
      <c r="QCX85" s="2"/>
      <c r="QCY85" s="2"/>
      <c r="QCZ85" s="2"/>
      <c r="QDA85" s="2"/>
      <c r="QDB85" s="2"/>
      <c r="QDC85" s="2"/>
      <c r="QDD85" s="2"/>
      <c r="QDE85" s="2"/>
      <c r="QDF85" s="2"/>
      <c r="QDG85" s="2"/>
      <c r="QDH85" s="2"/>
      <c r="QDI85" s="2"/>
      <c r="QDJ85" s="2"/>
      <c r="QDK85" s="2"/>
      <c r="QDL85" s="2"/>
      <c r="QDM85" s="2"/>
      <c r="QDN85" s="2"/>
      <c r="QDO85" s="2"/>
      <c r="QDP85" s="2"/>
      <c r="QDQ85" s="2"/>
      <c r="QDR85" s="2"/>
      <c r="QDS85" s="2"/>
      <c r="QDT85" s="2"/>
      <c r="QDU85" s="2"/>
      <c r="QDV85" s="2"/>
      <c r="QDW85" s="2"/>
      <c r="QDX85" s="2"/>
      <c r="QDY85" s="2"/>
      <c r="QDZ85" s="2"/>
      <c r="QEA85" s="2"/>
      <c r="QEB85" s="2"/>
      <c r="QEC85" s="2"/>
      <c r="QED85" s="2"/>
      <c r="QEE85" s="2"/>
      <c r="QEF85" s="2"/>
      <c r="QEG85" s="2"/>
      <c r="QEH85" s="2"/>
      <c r="QEI85" s="2"/>
      <c r="QEJ85" s="2"/>
      <c r="QEK85" s="2"/>
      <c r="QEL85" s="2"/>
      <c r="QEM85" s="2"/>
      <c r="QEN85" s="2"/>
      <c r="QEO85" s="2"/>
      <c r="QEP85" s="2"/>
      <c r="QEQ85" s="2"/>
      <c r="QER85" s="2"/>
      <c r="QES85" s="2"/>
      <c r="QET85" s="2"/>
      <c r="QEU85" s="2"/>
      <c r="QEV85" s="2"/>
      <c r="QEW85" s="2"/>
      <c r="QEX85" s="2"/>
      <c r="QEY85" s="2"/>
      <c r="QEZ85" s="2"/>
      <c r="QFA85" s="2"/>
      <c r="QFB85" s="2"/>
      <c r="QFC85" s="2"/>
      <c r="QFD85" s="2"/>
      <c r="QFE85" s="2"/>
      <c r="QFF85" s="2"/>
      <c r="QFG85" s="2"/>
      <c r="QFH85" s="2"/>
      <c r="QFI85" s="2"/>
      <c r="QFJ85" s="2"/>
      <c r="QFK85" s="2"/>
      <c r="QFL85" s="2"/>
      <c r="QFM85" s="2"/>
      <c r="QFN85" s="2"/>
      <c r="QFO85" s="2"/>
      <c r="QFP85" s="2"/>
      <c r="QFQ85" s="2"/>
      <c r="QFR85" s="2"/>
      <c r="QFS85" s="2"/>
      <c r="QFT85" s="2"/>
      <c r="QFU85" s="2"/>
      <c r="QFV85" s="2"/>
      <c r="QFW85" s="2"/>
      <c r="QFX85" s="2"/>
      <c r="QFY85" s="2"/>
      <c r="QFZ85" s="2"/>
      <c r="QGA85" s="2"/>
      <c r="QGB85" s="2"/>
      <c r="QGC85" s="2"/>
      <c r="QGD85" s="2"/>
      <c r="QGE85" s="2"/>
      <c r="QGF85" s="2"/>
      <c r="QGG85" s="2"/>
      <c r="QGH85" s="2"/>
      <c r="QGI85" s="2"/>
      <c r="QGJ85" s="2"/>
      <c r="QGK85" s="2"/>
      <c r="QGL85" s="2"/>
      <c r="QGM85" s="2"/>
      <c r="QGN85" s="2"/>
      <c r="QGO85" s="2"/>
      <c r="QGP85" s="2"/>
      <c r="QGQ85" s="2"/>
      <c r="QGR85" s="2"/>
      <c r="QGS85" s="2"/>
      <c r="QGT85" s="2"/>
      <c r="QGU85" s="2"/>
      <c r="QGV85" s="2"/>
      <c r="QGW85" s="2"/>
      <c r="QGX85" s="2"/>
      <c r="QGY85" s="2"/>
      <c r="QGZ85" s="2"/>
      <c r="QHA85" s="2"/>
      <c r="QHB85" s="2"/>
      <c r="QHC85" s="2"/>
      <c r="QHD85" s="2"/>
      <c r="QHE85" s="2"/>
      <c r="QHF85" s="2"/>
      <c r="QHG85" s="2"/>
      <c r="QHH85" s="2"/>
      <c r="QHI85" s="2"/>
      <c r="QHJ85" s="2"/>
      <c r="QHK85" s="2"/>
      <c r="QHL85" s="2"/>
      <c r="QHM85" s="2"/>
      <c r="QHN85" s="2"/>
      <c r="QHO85" s="2"/>
      <c r="QHP85" s="2"/>
      <c r="QHQ85" s="2"/>
      <c r="QHR85" s="2"/>
      <c r="QHS85" s="2"/>
      <c r="QHT85" s="2"/>
      <c r="QHU85" s="2"/>
      <c r="QHV85" s="2"/>
      <c r="QHW85" s="2"/>
      <c r="QHX85" s="2"/>
      <c r="QHY85" s="2"/>
      <c r="QHZ85" s="2"/>
      <c r="QIA85" s="2"/>
      <c r="QIB85" s="2"/>
      <c r="QIC85" s="2"/>
      <c r="QID85" s="2"/>
      <c r="QIE85" s="2"/>
      <c r="QIF85" s="2"/>
      <c r="QIG85" s="2"/>
      <c r="QIH85" s="2"/>
      <c r="QII85" s="2"/>
      <c r="QIJ85" s="2"/>
      <c r="QIK85" s="2"/>
      <c r="QIL85" s="2"/>
      <c r="QIM85" s="2"/>
      <c r="QIN85" s="2"/>
      <c r="QIO85" s="2"/>
      <c r="QIP85" s="2"/>
      <c r="QIQ85" s="2"/>
      <c r="QIR85" s="2"/>
      <c r="QIS85" s="2"/>
      <c r="QIT85" s="2"/>
      <c r="QIU85" s="2"/>
      <c r="QIV85" s="2"/>
      <c r="QIW85" s="2"/>
      <c r="QIX85" s="2"/>
      <c r="QIY85" s="2"/>
      <c r="QIZ85" s="2"/>
      <c r="QJA85" s="2"/>
      <c r="QJB85" s="2"/>
      <c r="QJC85" s="2"/>
      <c r="QJD85" s="2"/>
      <c r="QJE85" s="2"/>
      <c r="QJF85" s="2"/>
      <c r="QJG85" s="2"/>
      <c r="QJH85" s="2"/>
      <c r="QJI85" s="2"/>
      <c r="QJJ85" s="2"/>
      <c r="QJK85" s="2"/>
      <c r="QJL85" s="2"/>
      <c r="QJM85" s="2"/>
      <c r="QJN85" s="2"/>
      <c r="QJO85" s="2"/>
      <c r="QJP85" s="2"/>
      <c r="QJQ85" s="2"/>
      <c r="QJR85" s="2"/>
      <c r="QJS85" s="2"/>
      <c r="QJT85" s="2"/>
      <c r="QJU85" s="2"/>
      <c r="QJV85" s="2"/>
      <c r="QJW85" s="2"/>
      <c r="QJX85" s="2"/>
      <c r="QJY85" s="2"/>
      <c r="QJZ85" s="2"/>
      <c r="QKA85" s="2"/>
      <c r="QKB85" s="2"/>
      <c r="QKC85" s="2"/>
      <c r="QKD85" s="2"/>
      <c r="QKE85" s="2"/>
      <c r="QKF85" s="2"/>
      <c r="QKG85" s="2"/>
      <c r="QKH85" s="2"/>
      <c r="QKI85" s="2"/>
      <c r="QKJ85" s="2"/>
      <c r="QKK85" s="2"/>
      <c r="QKL85" s="2"/>
      <c r="QKM85" s="2"/>
      <c r="QKN85" s="2"/>
      <c r="QKO85" s="2"/>
      <c r="QKP85" s="2"/>
      <c r="QKQ85" s="2"/>
      <c r="QKR85" s="2"/>
      <c r="QKS85" s="2"/>
      <c r="QKT85" s="2"/>
      <c r="QKU85" s="2"/>
      <c r="QKV85" s="2"/>
      <c r="QKW85" s="2"/>
      <c r="QKX85" s="2"/>
      <c r="QKY85" s="2"/>
      <c r="QKZ85" s="2"/>
      <c r="QLA85" s="2"/>
      <c r="QLB85" s="2"/>
      <c r="QLC85" s="2"/>
      <c r="QLD85" s="2"/>
      <c r="QLE85" s="2"/>
      <c r="QLF85" s="2"/>
      <c r="QLG85" s="2"/>
      <c r="QLH85" s="2"/>
      <c r="QLI85" s="2"/>
      <c r="QLJ85" s="2"/>
      <c r="QLK85" s="2"/>
      <c r="QLL85" s="2"/>
      <c r="QLM85" s="2"/>
      <c r="QLN85" s="2"/>
      <c r="QLO85" s="2"/>
      <c r="QLP85" s="2"/>
      <c r="QLQ85" s="2"/>
      <c r="QLR85" s="2"/>
      <c r="QLS85" s="2"/>
      <c r="QLT85" s="2"/>
      <c r="QLU85" s="2"/>
      <c r="QLV85" s="2"/>
      <c r="QLW85" s="2"/>
      <c r="QLX85" s="2"/>
      <c r="QLY85" s="2"/>
      <c r="QLZ85" s="2"/>
      <c r="QMA85" s="2"/>
      <c r="QMB85" s="2"/>
      <c r="QMC85" s="2"/>
      <c r="QMD85" s="2"/>
      <c r="QME85" s="2"/>
      <c r="QMF85" s="2"/>
      <c r="QMG85" s="2"/>
      <c r="QMH85" s="2"/>
      <c r="QMI85" s="2"/>
      <c r="QMJ85" s="2"/>
      <c r="QMK85" s="2"/>
      <c r="QML85" s="2"/>
      <c r="QMM85" s="2"/>
      <c r="QMN85" s="2"/>
      <c r="QMO85" s="2"/>
      <c r="QMP85" s="2"/>
      <c r="QMQ85" s="2"/>
      <c r="QMR85" s="2"/>
      <c r="QMS85" s="2"/>
      <c r="QMT85" s="2"/>
      <c r="QMU85" s="2"/>
      <c r="QMV85" s="2"/>
      <c r="QMW85" s="2"/>
      <c r="QMX85" s="2"/>
      <c r="QMY85" s="2"/>
      <c r="QMZ85" s="2"/>
      <c r="QNA85" s="2"/>
      <c r="QNB85" s="2"/>
      <c r="QNC85" s="2"/>
      <c r="QND85" s="2"/>
      <c r="QNE85" s="2"/>
      <c r="QNF85" s="2"/>
      <c r="QNG85" s="2"/>
      <c r="QNH85" s="2"/>
      <c r="QNI85" s="2"/>
      <c r="QNJ85" s="2"/>
      <c r="QNK85" s="2"/>
      <c r="QNL85" s="2"/>
      <c r="QNM85" s="2"/>
      <c r="QNN85" s="2"/>
      <c r="QNO85" s="2"/>
      <c r="QNP85" s="2"/>
      <c r="QNQ85" s="2"/>
      <c r="QNR85" s="2"/>
      <c r="QNS85" s="2"/>
      <c r="QNT85" s="2"/>
      <c r="QNU85" s="2"/>
      <c r="QNV85" s="2"/>
      <c r="QNW85" s="2"/>
      <c r="QNX85" s="2"/>
      <c r="QNY85" s="2"/>
      <c r="QNZ85" s="2"/>
      <c r="QOA85" s="2"/>
      <c r="QOB85" s="2"/>
      <c r="QOC85" s="2"/>
      <c r="QOD85" s="2"/>
      <c r="QOE85" s="2"/>
      <c r="QOF85" s="2"/>
      <c r="QOG85" s="2"/>
      <c r="QOH85" s="2"/>
      <c r="QOI85" s="2"/>
      <c r="QOJ85" s="2"/>
      <c r="QOK85" s="2"/>
      <c r="QOL85" s="2"/>
      <c r="QOM85" s="2"/>
      <c r="QON85" s="2"/>
      <c r="QOO85" s="2"/>
      <c r="QOP85" s="2"/>
      <c r="QOQ85" s="2"/>
      <c r="QOR85" s="2"/>
      <c r="QOS85" s="2"/>
      <c r="QOT85" s="2"/>
      <c r="QOU85" s="2"/>
      <c r="QOV85" s="2"/>
      <c r="QOW85" s="2"/>
      <c r="QOX85" s="2"/>
      <c r="QOY85" s="2"/>
      <c r="QOZ85" s="2"/>
      <c r="QPA85" s="2"/>
      <c r="QPB85" s="2"/>
      <c r="QPC85" s="2"/>
      <c r="QPD85" s="2"/>
      <c r="QPE85" s="2"/>
      <c r="QPF85" s="2"/>
      <c r="QPG85" s="2"/>
      <c r="QPH85" s="2"/>
      <c r="QPI85" s="2"/>
      <c r="QPJ85" s="2"/>
      <c r="QPK85" s="2"/>
      <c r="QPL85" s="2"/>
      <c r="QPM85" s="2"/>
      <c r="QPN85" s="2"/>
      <c r="QPO85" s="2"/>
      <c r="QPP85" s="2"/>
      <c r="QPQ85" s="2"/>
      <c r="QPR85" s="2"/>
      <c r="QPS85" s="2"/>
      <c r="QPT85" s="2"/>
      <c r="QPU85" s="2"/>
      <c r="QPV85" s="2"/>
      <c r="QPW85" s="2"/>
      <c r="QPX85" s="2"/>
      <c r="QPY85" s="2"/>
      <c r="QPZ85" s="2"/>
      <c r="QQA85" s="2"/>
      <c r="QQB85" s="2"/>
      <c r="QQC85" s="2"/>
      <c r="QQD85" s="2"/>
      <c r="QQE85" s="2"/>
      <c r="QQF85" s="2"/>
      <c r="QQG85" s="2"/>
      <c r="QQH85" s="2"/>
      <c r="QQI85" s="2"/>
      <c r="QQJ85" s="2"/>
      <c r="QQK85" s="2"/>
      <c r="QQL85" s="2"/>
      <c r="QQM85" s="2"/>
      <c r="QQN85" s="2"/>
      <c r="QQO85" s="2"/>
      <c r="QQP85" s="2"/>
      <c r="QQQ85" s="2"/>
      <c r="QQR85" s="2"/>
      <c r="QQS85" s="2"/>
      <c r="QQT85" s="2"/>
      <c r="QQU85" s="2"/>
      <c r="QQV85" s="2"/>
      <c r="QQW85" s="2"/>
      <c r="QQX85" s="2"/>
      <c r="QQY85" s="2"/>
      <c r="QQZ85" s="2"/>
      <c r="QRA85" s="2"/>
      <c r="QRB85" s="2"/>
      <c r="QRC85" s="2"/>
      <c r="QRD85" s="2"/>
      <c r="QRE85" s="2"/>
      <c r="QRF85" s="2"/>
      <c r="QRG85" s="2"/>
      <c r="QRH85" s="2"/>
      <c r="QRI85" s="2"/>
      <c r="QRJ85" s="2"/>
      <c r="QRK85" s="2"/>
      <c r="QRL85" s="2"/>
      <c r="QRM85" s="2"/>
      <c r="QRN85" s="2"/>
      <c r="QRO85" s="2"/>
      <c r="QRP85" s="2"/>
      <c r="QRQ85" s="2"/>
      <c r="QRR85" s="2"/>
      <c r="QRS85" s="2"/>
      <c r="QRT85" s="2"/>
      <c r="QRU85" s="2"/>
      <c r="QRV85" s="2"/>
      <c r="QRW85" s="2"/>
      <c r="QRX85" s="2"/>
      <c r="QRY85" s="2"/>
      <c r="QRZ85" s="2"/>
      <c r="QSA85" s="2"/>
      <c r="QSB85" s="2"/>
      <c r="QSC85" s="2"/>
      <c r="QSD85" s="2"/>
      <c r="QSE85" s="2"/>
      <c r="QSF85" s="2"/>
      <c r="QSG85" s="2"/>
      <c r="QSH85" s="2"/>
      <c r="QSI85" s="2"/>
      <c r="QSJ85" s="2"/>
      <c r="QSK85" s="2"/>
      <c r="QSL85" s="2"/>
      <c r="QSM85" s="2"/>
      <c r="QSN85" s="2"/>
      <c r="QSO85" s="2"/>
      <c r="QSP85" s="2"/>
      <c r="QSQ85" s="2"/>
      <c r="QSR85" s="2"/>
      <c r="QSS85" s="2"/>
      <c r="QST85" s="2"/>
      <c r="QSU85" s="2"/>
      <c r="QSV85" s="2"/>
      <c r="QSW85" s="2"/>
      <c r="QSX85" s="2"/>
      <c r="QSY85" s="2"/>
      <c r="QSZ85" s="2"/>
      <c r="QTA85" s="2"/>
      <c r="QTB85" s="2"/>
      <c r="QTC85" s="2"/>
      <c r="QTD85" s="2"/>
      <c r="QTE85" s="2"/>
      <c r="QTF85" s="2"/>
      <c r="QTG85" s="2"/>
      <c r="QTH85" s="2"/>
      <c r="QTI85" s="2"/>
      <c r="QTJ85" s="2"/>
      <c r="QTK85" s="2"/>
      <c r="QTL85" s="2"/>
      <c r="QTM85" s="2"/>
      <c r="QTN85" s="2"/>
      <c r="QTO85" s="2"/>
      <c r="QTP85" s="2"/>
      <c r="QTQ85" s="2"/>
      <c r="QTR85" s="2"/>
      <c r="QTS85" s="2"/>
      <c r="QTT85" s="2"/>
      <c r="QTU85" s="2"/>
      <c r="QTV85" s="2"/>
      <c r="QTW85" s="2"/>
      <c r="QTX85" s="2"/>
      <c r="QTY85" s="2"/>
      <c r="QTZ85" s="2"/>
      <c r="QUA85" s="2"/>
      <c r="QUB85" s="2"/>
      <c r="QUC85" s="2"/>
      <c r="QUD85" s="2"/>
      <c r="QUE85" s="2"/>
      <c r="QUF85" s="2"/>
      <c r="QUG85" s="2"/>
      <c r="QUH85" s="2"/>
      <c r="QUI85" s="2"/>
      <c r="QUJ85" s="2"/>
      <c r="QUK85" s="2"/>
      <c r="QUL85" s="2"/>
      <c r="QUM85" s="2"/>
      <c r="QUN85" s="2"/>
      <c r="QUO85" s="2"/>
      <c r="QUP85" s="2"/>
      <c r="QUQ85" s="2"/>
      <c r="QUR85" s="2"/>
      <c r="QUS85" s="2"/>
      <c r="QUT85" s="2"/>
      <c r="QUU85" s="2"/>
      <c r="QUV85" s="2"/>
      <c r="QUW85" s="2"/>
      <c r="QUX85" s="2"/>
      <c r="QUY85" s="2"/>
      <c r="QUZ85" s="2"/>
      <c r="QVA85" s="2"/>
      <c r="QVB85" s="2"/>
      <c r="QVC85" s="2"/>
      <c r="QVD85" s="2"/>
      <c r="QVE85" s="2"/>
      <c r="QVF85" s="2"/>
      <c r="QVG85" s="2"/>
      <c r="QVH85" s="2"/>
      <c r="QVI85" s="2"/>
      <c r="QVJ85" s="2"/>
      <c r="QVK85" s="2"/>
      <c r="QVL85" s="2"/>
      <c r="QVM85" s="2"/>
      <c r="QVN85" s="2"/>
      <c r="QVO85" s="2"/>
      <c r="QVP85" s="2"/>
      <c r="QVQ85" s="2"/>
      <c r="QVR85" s="2"/>
      <c r="QVS85" s="2"/>
      <c r="QVT85" s="2"/>
      <c r="QVU85" s="2"/>
      <c r="QVV85" s="2"/>
      <c r="QVW85" s="2"/>
      <c r="QVX85" s="2"/>
      <c r="QVY85" s="2"/>
      <c r="QVZ85" s="2"/>
      <c r="QWA85" s="2"/>
      <c r="QWB85" s="2"/>
      <c r="QWC85" s="2"/>
      <c r="QWD85" s="2"/>
      <c r="QWE85" s="2"/>
      <c r="QWF85" s="2"/>
      <c r="QWG85" s="2"/>
      <c r="QWH85" s="2"/>
      <c r="QWI85" s="2"/>
      <c r="QWJ85" s="2"/>
      <c r="QWK85" s="2"/>
      <c r="QWL85" s="2"/>
      <c r="QWM85" s="2"/>
      <c r="QWN85" s="2"/>
      <c r="QWO85" s="2"/>
      <c r="QWP85" s="2"/>
      <c r="QWQ85" s="2"/>
      <c r="QWR85" s="2"/>
      <c r="QWS85" s="2"/>
      <c r="QWT85" s="2"/>
      <c r="QWU85" s="2"/>
      <c r="QWV85" s="2"/>
      <c r="QWW85" s="2"/>
      <c r="QWX85" s="2"/>
      <c r="QWY85" s="2"/>
      <c r="QWZ85" s="2"/>
      <c r="QXA85" s="2"/>
      <c r="QXB85" s="2"/>
      <c r="QXC85" s="2"/>
      <c r="QXD85" s="2"/>
      <c r="QXE85" s="2"/>
      <c r="QXF85" s="2"/>
      <c r="QXG85" s="2"/>
      <c r="QXH85" s="2"/>
      <c r="QXI85" s="2"/>
      <c r="QXJ85" s="2"/>
      <c r="QXK85" s="2"/>
      <c r="QXL85" s="2"/>
      <c r="QXM85" s="2"/>
      <c r="QXN85" s="2"/>
      <c r="QXO85" s="2"/>
      <c r="QXP85" s="2"/>
      <c r="QXQ85" s="2"/>
      <c r="QXR85" s="2"/>
      <c r="QXS85" s="2"/>
      <c r="QXT85" s="2"/>
      <c r="QXU85" s="2"/>
      <c r="QXV85" s="2"/>
      <c r="QXW85" s="2"/>
      <c r="QXX85" s="2"/>
      <c r="QXY85" s="2"/>
      <c r="QXZ85" s="2"/>
      <c r="QYA85" s="2"/>
      <c r="QYB85" s="2"/>
      <c r="QYC85" s="2"/>
      <c r="QYD85" s="2"/>
      <c r="QYE85" s="2"/>
      <c r="QYF85" s="2"/>
      <c r="QYG85" s="2"/>
      <c r="QYH85" s="2"/>
      <c r="QYI85" s="2"/>
      <c r="QYJ85" s="2"/>
      <c r="QYK85" s="2"/>
      <c r="QYL85" s="2"/>
      <c r="QYM85" s="2"/>
      <c r="QYN85" s="2"/>
      <c r="QYO85" s="2"/>
      <c r="QYP85" s="2"/>
      <c r="QYQ85" s="2"/>
      <c r="QYR85" s="2"/>
      <c r="QYS85" s="2"/>
      <c r="QYT85" s="2"/>
      <c r="QYU85" s="2"/>
      <c r="QYV85" s="2"/>
      <c r="QYW85" s="2"/>
      <c r="QYX85" s="2"/>
      <c r="QYY85" s="2"/>
      <c r="QYZ85" s="2"/>
      <c r="QZA85" s="2"/>
      <c r="QZB85" s="2"/>
      <c r="QZC85" s="2"/>
      <c r="QZD85" s="2"/>
      <c r="QZE85" s="2"/>
      <c r="QZF85" s="2"/>
      <c r="QZG85" s="2"/>
      <c r="QZH85" s="2"/>
      <c r="QZI85" s="2"/>
      <c r="QZJ85" s="2"/>
      <c r="QZK85" s="2"/>
      <c r="QZL85" s="2"/>
      <c r="QZM85" s="2"/>
      <c r="QZN85" s="2"/>
      <c r="QZO85" s="2"/>
      <c r="QZP85" s="2"/>
      <c r="QZQ85" s="2"/>
      <c r="QZR85" s="2"/>
      <c r="QZS85" s="2"/>
      <c r="QZT85" s="2"/>
      <c r="QZU85" s="2"/>
      <c r="QZV85" s="2"/>
      <c r="QZW85" s="2"/>
      <c r="QZX85" s="2"/>
      <c r="QZY85" s="2"/>
      <c r="QZZ85" s="2"/>
      <c r="RAA85" s="2"/>
      <c r="RAB85" s="2"/>
      <c r="RAC85" s="2"/>
      <c r="RAD85" s="2"/>
      <c r="RAE85" s="2"/>
      <c r="RAF85" s="2"/>
      <c r="RAG85" s="2"/>
      <c r="RAH85" s="2"/>
      <c r="RAI85" s="2"/>
      <c r="RAJ85" s="2"/>
      <c r="RAK85" s="2"/>
      <c r="RAL85" s="2"/>
      <c r="RAM85" s="2"/>
      <c r="RAN85" s="2"/>
      <c r="RAO85" s="2"/>
      <c r="RAP85" s="2"/>
      <c r="RAQ85" s="2"/>
      <c r="RAR85" s="2"/>
      <c r="RAS85" s="2"/>
      <c r="RAT85" s="2"/>
      <c r="RAU85" s="2"/>
      <c r="RAV85" s="2"/>
      <c r="RAW85" s="2"/>
      <c r="RAX85" s="2"/>
      <c r="RAY85" s="2"/>
      <c r="RAZ85" s="2"/>
      <c r="RBA85" s="2"/>
      <c r="RBB85" s="2"/>
      <c r="RBC85" s="2"/>
      <c r="RBD85" s="2"/>
      <c r="RBE85" s="2"/>
      <c r="RBF85" s="2"/>
      <c r="RBG85" s="2"/>
      <c r="RBH85" s="2"/>
      <c r="RBI85" s="2"/>
      <c r="RBJ85" s="2"/>
      <c r="RBK85" s="2"/>
      <c r="RBL85" s="2"/>
      <c r="RBM85" s="2"/>
      <c r="RBN85" s="2"/>
      <c r="RBO85" s="2"/>
      <c r="RBP85" s="2"/>
      <c r="RBQ85" s="2"/>
      <c r="RBR85" s="2"/>
      <c r="RBS85" s="2"/>
      <c r="RBT85" s="2"/>
      <c r="RBU85" s="2"/>
      <c r="RBV85" s="2"/>
      <c r="RBW85" s="2"/>
      <c r="RBX85" s="2"/>
      <c r="RBY85" s="2"/>
      <c r="RBZ85" s="2"/>
      <c r="RCA85" s="2"/>
      <c r="RCB85" s="2"/>
      <c r="RCC85" s="2"/>
      <c r="RCD85" s="2"/>
      <c r="RCE85" s="2"/>
      <c r="RCF85" s="2"/>
      <c r="RCG85" s="2"/>
      <c r="RCH85" s="2"/>
      <c r="RCI85" s="2"/>
      <c r="RCJ85" s="2"/>
      <c r="RCK85" s="2"/>
      <c r="RCL85" s="2"/>
      <c r="RCM85" s="2"/>
      <c r="RCN85" s="2"/>
      <c r="RCO85" s="2"/>
      <c r="RCP85" s="2"/>
      <c r="RCQ85" s="2"/>
      <c r="RCR85" s="2"/>
      <c r="RCS85" s="2"/>
      <c r="RCT85" s="2"/>
      <c r="RCU85" s="2"/>
      <c r="RCV85" s="2"/>
      <c r="RCW85" s="2"/>
      <c r="RCX85" s="2"/>
      <c r="RCY85" s="2"/>
      <c r="RCZ85" s="2"/>
      <c r="RDA85" s="2"/>
      <c r="RDB85" s="2"/>
      <c r="RDC85" s="2"/>
      <c r="RDD85" s="2"/>
      <c r="RDE85" s="2"/>
      <c r="RDF85" s="2"/>
      <c r="RDG85" s="2"/>
      <c r="RDH85" s="2"/>
      <c r="RDI85" s="2"/>
      <c r="RDJ85" s="2"/>
      <c r="RDK85" s="2"/>
      <c r="RDL85" s="2"/>
      <c r="RDM85" s="2"/>
      <c r="RDN85" s="2"/>
      <c r="RDO85" s="2"/>
      <c r="RDP85" s="2"/>
      <c r="RDQ85" s="2"/>
      <c r="RDR85" s="2"/>
      <c r="RDS85" s="2"/>
      <c r="RDT85" s="2"/>
      <c r="RDU85" s="2"/>
      <c r="RDV85" s="2"/>
      <c r="RDW85" s="2"/>
      <c r="RDX85" s="2"/>
      <c r="RDY85" s="2"/>
      <c r="RDZ85" s="2"/>
      <c r="REA85" s="2"/>
      <c r="REB85" s="2"/>
      <c r="REC85" s="2"/>
      <c r="RED85" s="2"/>
      <c r="REE85" s="2"/>
      <c r="REF85" s="2"/>
      <c r="REG85" s="2"/>
      <c r="REH85" s="2"/>
      <c r="REI85" s="2"/>
      <c r="REJ85" s="2"/>
      <c r="REK85" s="2"/>
      <c r="REL85" s="2"/>
      <c r="REM85" s="2"/>
      <c r="REN85" s="2"/>
      <c r="REO85" s="2"/>
      <c r="REP85" s="2"/>
      <c r="REQ85" s="2"/>
      <c r="RER85" s="2"/>
      <c r="RES85" s="2"/>
      <c r="RET85" s="2"/>
      <c r="REU85" s="2"/>
      <c r="REV85" s="2"/>
      <c r="REW85" s="2"/>
      <c r="REX85" s="2"/>
      <c r="REY85" s="2"/>
      <c r="REZ85" s="2"/>
      <c r="RFA85" s="2"/>
      <c r="RFB85" s="2"/>
      <c r="RFC85" s="2"/>
      <c r="RFD85" s="2"/>
      <c r="RFE85" s="2"/>
      <c r="RFF85" s="2"/>
      <c r="RFG85" s="2"/>
      <c r="RFH85" s="2"/>
      <c r="RFI85" s="2"/>
      <c r="RFJ85" s="2"/>
      <c r="RFK85" s="2"/>
      <c r="RFL85" s="2"/>
      <c r="RFM85" s="2"/>
      <c r="RFN85" s="2"/>
      <c r="RFO85" s="2"/>
      <c r="RFP85" s="2"/>
      <c r="RFQ85" s="2"/>
      <c r="RFR85" s="2"/>
      <c r="RFS85" s="2"/>
      <c r="RFT85" s="2"/>
      <c r="RFU85" s="2"/>
      <c r="RFV85" s="2"/>
      <c r="RFW85" s="2"/>
      <c r="RFX85" s="2"/>
      <c r="RFY85" s="2"/>
      <c r="RFZ85" s="2"/>
      <c r="RGA85" s="2"/>
      <c r="RGB85" s="2"/>
      <c r="RGC85" s="2"/>
      <c r="RGD85" s="2"/>
      <c r="RGE85" s="2"/>
      <c r="RGF85" s="2"/>
      <c r="RGG85" s="2"/>
      <c r="RGH85" s="2"/>
      <c r="RGI85" s="2"/>
      <c r="RGJ85" s="2"/>
      <c r="RGK85" s="2"/>
      <c r="RGL85" s="2"/>
      <c r="RGM85" s="2"/>
      <c r="RGN85" s="2"/>
      <c r="RGO85" s="2"/>
      <c r="RGP85" s="2"/>
      <c r="RGQ85" s="2"/>
      <c r="RGR85" s="2"/>
      <c r="RGS85" s="2"/>
      <c r="RGT85" s="2"/>
      <c r="RGU85" s="2"/>
      <c r="RGV85" s="2"/>
      <c r="RGW85" s="2"/>
      <c r="RGX85" s="2"/>
      <c r="RGY85" s="2"/>
      <c r="RGZ85" s="2"/>
      <c r="RHA85" s="2"/>
      <c r="RHB85" s="2"/>
      <c r="RHC85" s="2"/>
      <c r="RHD85" s="2"/>
      <c r="RHE85" s="2"/>
      <c r="RHF85" s="2"/>
      <c r="RHG85" s="2"/>
      <c r="RHH85" s="2"/>
      <c r="RHI85" s="2"/>
      <c r="RHJ85" s="2"/>
      <c r="RHK85" s="2"/>
      <c r="RHL85" s="2"/>
      <c r="RHM85" s="2"/>
      <c r="RHN85" s="2"/>
      <c r="RHO85" s="2"/>
      <c r="RHP85" s="2"/>
      <c r="RHQ85" s="2"/>
      <c r="RHR85" s="2"/>
      <c r="RHS85" s="2"/>
      <c r="RHT85" s="2"/>
      <c r="RHU85" s="2"/>
      <c r="RHV85" s="2"/>
      <c r="RHW85" s="2"/>
      <c r="RHX85" s="2"/>
      <c r="RHY85" s="2"/>
      <c r="RHZ85" s="2"/>
      <c r="RIA85" s="2"/>
      <c r="RIB85" s="2"/>
      <c r="RIC85" s="2"/>
      <c r="RID85" s="2"/>
      <c r="RIE85" s="2"/>
      <c r="RIF85" s="2"/>
      <c r="RIG85" s="2"/>
      <c r="RIH85" s="2"/>
      <c r="RII85" s="2"/>
      <c r="RIJ85" s="2"/>
      <c r="RIK85" s="2"/>
      <c r="RIL85" s="2"/>
      <c r="RIM85" s="2"/>
      <c r="RIN85" s="2"/>
      <c r="RIO85" s="2"/>
      <c r="RIP85" s="2"/>
      <c r="RIQ85" s="2"/>
      <c r="RIR85" s="2"/>
      <c r="RIS85" s="2"/>
      <c r="RIT85" s="2"/>
      <c r="RIU85" s="2"/>
      <c r="RIV85" s="2"/>
      <c r="RIW85" s="2"/>
      <c r="RIX85" s="2"/>
      <c r="RIY85" s="2"/>
      <c r="RIZ85" s="2"/>
      <c r="RJA85" s="2"/>
      <c r="RJB85" s="2"/>
      <c r="RJC85" s="2"/>
      <c r="RJD85" s="2"/>
      <c r="RJE85" s="2"/>
      <c r="RJF85" s="2"/>
      <c r="RJG85" s="2"/>
      <c r="RJH85" s="2"/>
      <c r="RJI85" s="2"/>
      <c r="RJJ85" s="2"/>
      <c r="RJK85" s="2"/>
      <c r="RJL85" s="2"/>
      <c r="RJM85" s="2"/>
      <c r="RJN85" s="2"/>
      <c r="RJO85" s="2"/>
      <c r="RJP85" s="2"/>
      <c r="RJQ85" s="2"/>
      <c r="RJR85" s="2"/>
      <c r="RJS85" s="2"/>
      <c r="RJT85" s="2"/>
      <c r="RJU85" s="2"/>
      <c r="RJV85" s="2"/>
      <c r="RJW85" s="2"/>
      <c r="RJX85" s="2"/>
      <c r="RJY85" s="2"/>
      <c r="RJZ85" s="2"/>
      <c r="RKA85" s="2"/>
      <c r="RKB85" s="2"/>
      <c r="RKC85" s="2"/>
      <c r="RKD85" s="2"/>
      <c r="RKE85" s="2"/>
      <c r="RKF85" s="2"/>
      <c r="RKG85" s="2"/>
      <c r="RKH85" s="2"/>
      <c r="RKI85" s="2"/>
      <c r="RKJ85" s="2"/>
      <c r="RKK85" s="2"/>
      <c r="RKL85" s="2"/>
      <c r="RKM85" s="2"/>
      <c r="RKN85" s="2"/>
      <c r="RKO85" s="2"/>
      <c r="RKP85" s="2"/>
      <c r="RKQ85" s="2"/>
      <c r="RKR85" s="2"/>
      <c r="RKS85" s="2"/>
      <c r="RKT85" s="2"/>
      <c r="RKU85" s="2"/>
      <c r="RKV85" s="2"/>
      <c r="RKW85" s="2"/>
      <c r="RKX85" s="2"/>
      <c r="RKY85" s="2"/>
      <c r="RKZ85" s="2"/>
      <c r="RLA85" s="2"/>
      <c r="RLB85" s="2"/>
      <c r="RLC85" s="2"/>
      <c r="RLD85" s="2"/>
      <c r="RLE85" s="2"/>
      <c r="RLF85" s="2"/>
      <c r="RLG85" s="2"/>
      <c r="RLH85" s="2"/>
      <c r="RLI85" s="2"/>
      <c r="RLJ85" s="2"/>
      <c r="RLK85" s="2"/>
      <c r="RLL85" s="2"/>
      <c r="RLM85" s="2"/>
      <c r="RLN85" s="2"/>
      <c r="RLO85" s="2"/>
      <c r="RLP85" s="2"/>
      <c r="RLQ85" s="2"/>
      <c r="RLR85" s="2"/>
      <c r="RLS85" s="2"/>
      <c r="RLT85" s="2"/>
      <c r="RLU85" s="2"/>
      <c r="RLV85" s="2"/>
      <c r="RLW85" s="2"/>
      <c r="RLX85" s="2"/>
      <c r="RLY85" s="2"/>
      <c r="RLZ85" s="2"/>
      <c r="RMA85" s="2"/>
      <c r="RMB85" s="2"/>
      <c r="RMC85" s="2"/>
      <c r="RMD85" s="2"/>
      <c r="RME85" s="2"/>
      <c r="RMF85" s="2"/>
      <c r="RMG85" s="2"/>
      <c r="RMH85" s="2"/>
      <c r="RMI85" s="2"/>
      <c r="RMJ85" s="2"/>
      <c r="RMK85" s="2"/>
      <c r="RML85" s="2"/>
      <c r="RMM85" s="2"/>
      <c r="RMN85" s="2"/>
      <c r="RMO85" s="2"/>
      <c r="RMP85" s="2"/>
      <c r="RMQ85" s="2"/>
      <c r="RMR85" s="2"/>
      <c r="RMS85" s="2"/>
      <c r="RMT85" s="2"/>
      <c r="RMU85" s="2"/>
      <c r="RMV85" s="2"/>
      <c r="RMW85" s="2"/>
      <c r="RMX85" s="2"/>
      <c r="RMY85" s="2"/>
      <c r="RMZ85" s="2"/>
      <c r="RNA85" s="2"/>
      <c r="RNB85" s="2"/>
      <c r="RNC85" s="2"/>
      <c r="RND85" s="2"/>
      <c r="RNE85" s="2"/>
      <c r="RNF85" s="2"/>
      <c r="RNG85" s="2"/>
      <c r="RNH85" s="2"/>
      <c r="RNI85" s="2"/>
      <c r="RNJ85" s="2"/>
      <c r="RNK85" s="2"/>
      <c r="RNL85" s="2"/>
      <c r="RNM85" s="2"/>
      <c r="RNN85" s="2"/>
      <c r="RNO85" s="2"/>
      <c r="RNP85" s="2"/>
      <c r="RNQ85" s="2"/>
      <c r="RNR85" s="2"/>
      <c r="RNS85" s="2"/>
      <c r="RNT85" s="2"/>
      <c r="RNU85" s="2"/>
      <c r="RNV85" s="2"/>
      <c r="RNW85" s="2"/>
      <c r="RNX85" s="2"/>
      <c r="RNY85" s="2"/>
      <c r="RNZ85" s="2"/>
      <c r="ROA85" s="2"/>
      <c r="ROB85" s="2"/>
      <c r="ROC85" s="2"/>
      <c r="ROD85" s="2"/>
      <c r="ROE85" s="2"/>
      <c r="ROF85" s="2"/>
      <c r="ROG85" s="2"/>
      <c r="ROH85" s="2"/>
      <c r="ROI85" s="2"/>
      <c r="ROJ85" s="2"/>
      <c r="ROK85" s="2"/>
      <c r="ROL85" s="2"/>
      <c r="ROM85" s="2"/>
      <c r="RON85" s="2"/>
      <c r="ROO85" s="2"/>
      <c r="ROP85" s="2"/>
      <c r="ROQ85" s="2"/>
      <c r="ROR85" s="2"/>
      <c r="ROS85" s="2"/>
      <c r="ROT85" s="2"/>
      <c r="ROU85" s="2"/>
      <c r="ROV85" s="2"/>
      <c r="ROW85" s="2"/>
      <c r="ROX85" s="2"/>
      <c r="ROY85" s="2"/>
      <c r="ROZ85" s="2"/>
      <c r="RPA85" s="2"/>
      <c r="RPB85" s="2"/>
      <c r="RPC85" s="2"/>
      <c r="RPD85" s="2"/>
      <c r="RPE85" s="2"/>
      <c r="RPF85" s="2"/>
      <c r="RPG85" s="2"/>
      <c r="RPH85" s="2"/>
      <c r="RPI85" s="2"/>
      <c r="RPJ85" s="2"/>
      <c r="RPK85" s="2"/>
      <c r="RPL85" s="2"/>
      <c r="RPM85" s="2"/>
      <c r="RPN85" s="2"/>
      <c r="RPO85" s="2"/>
      <c r="RPP85" s="2"/>
      <c r="RPQ85" s="2"/>
      <c r="RPR85" s="2"/>
      <c r="RPS85" s="2"/>
      <c r="RPT85" s="2"/>
      <c r="RPU85" s="2"/>
      <c r="RPV85" s="2"/>
      <c r="RPW85" s="2"/>
      <c r="RPX85" s="2"/>
      <c r="RPY85" s="2"/>
      <c r="RPZ85" s="2"/>
      <c r="RQA85" s="2"/>
      <c r="RQB85" s="2"/>
      <c r="RQC85" s="2"/>
      <c r="RQD85" s="2"/>
      <c r="RQE85" s="2"/>
      <c r="RQF85" s="2"/>
      <c r="RQG85" s="2"/>
      <c r="RQH85" s="2"/>
      <c r="RQI85" s="2"/>
      <c r="RQJ85" s="2"/>
      <c r="RQK85" s="2"/>
      <c r="RQL85" s="2"/>
      <c r="RQM85" s="2"/>
      <c r="RQN85" s="2"/>
      <c r="RQO85" s="2"/>
      <c r="RQP85" s="2"/>
      <c r="RQQ85" s="2"/>
      <c r="RQR85" s="2"/>
      <c r="RQS85" s="2"/>
      <c r="RQT85" s="2"/>
      <c r="RQU85" s="2"/>
      <c r="RQV85" s="2"/>
      <c r="RQW85" s="2"/>
      <c r="RQX85" s="2"/>
      <c r="RQY85" s="2"/>
      <c r="RQZ85" s="2"/>
      <c r="RRA85" s="2"/>
      <c r="RRB85" s="2"/>
      <c r="RRC85" s="2"/>
      <c r="RRD85" s="2"/>
      <c r="RRE85" s="2"/>
      <c r="RRF85" s="2"/>
      <c r="RRG85" s="2"/>
      <c r="RRH85" s="2"/>
      <c r="RRI85" s="2"/>
      <c r="RRJ85" s="2"/>
      <c r="RRK85" s="2"/>
      <c r="RRL85" s="2"/>
      <c r="RRM85" s="2"/>
      <c r="RRN85" s="2"/>
      <c r="RRO85" s="2"/>
      <c r="RRP85" s="2"/>
      <c r="RRQ85" s="2"/>
      <c r="RRR85" s="2"/>
      <c r="RRS85" s="2"/>
      <c r="RRT85" s="2"/>
      <c r="RRU85" s="2"/>
      <c r="RRV85" s="2"/>
      <c r="RRW85" s="2"/>
      <c r="RRX85" s="2"/>
      <c r="RRY85" s="2"/>
      <c r="RRZ85" s="2"/>
      <c r="RSA85" s="2"/>
      <c r="RSB85" s="2"/>
      <c r="RSC85" s="2"/>
      <c r="RSD85" s="2"/>
      <c r="RSE85" s="2"/>
      <c r="RSF85" s="2"/>
      <c r="RSG85" s="2"/>
      <c r="RSH85" s="2"/>
      <c r="RSI85" s="2"/>
      <c r="RSJ85" s="2"/>
      <c r="RSK85" s="2"/>
      <c r="RSL85" s="2"/>
      <c r="RSM85" s="2"/>
      <c r="RSN85" s="2"/>
      <c r="RSO85" s="2"/>
      <c r="RSP85" s="2"/>
      <c r="RSQ85" s="2"/>
      <c r="RSR85" s="2"/>
      <c r="RSS85" s="2"/>
      <c r="RST85" s="2"/>
      <c r="RSU85" s="2"/>
      <c r="RSV85" s="2"/>
      <c r="RSW85" s="2"/>
      <c r="RSX85" s="2"/>
      <c r="RSY85" s="2"/>
      <c r="RSZ85" s="2"/>
      <c r="RTA85" s="2"/>
      <c r="RTB85" s="2"/>
      <c r="RTC85" s="2"/>
      <c r="RTD85" s="2"/>
      <c r="RTE85" s="2"/>
      <c r="RTF85" s="2"/>
      <c r="RTG85" s="2"/>
      <c r="RTH85" s="2"/>
      <c r="RTI85" s="2"/>
      <c r="RTJ85" s="2"/>
      <c r="RTK85" s="2"/>
      <c r="RTL85" s="2"/>
      <c r="RTM85" s="2"/>
      <c r="RTN85" s="2"/>
      <c r="RTO85" s="2"/>
      <c r="RTP85" s="2"/>
      <c r="RTQ85" s="2"/>
      <c r="RTR85" s="2"/>
      <c r="RTS85" s="2"/>
      <c r="RTT85" s="2"/>
      <c r="RTU85" s="2"/>
      <c r="RTV85" s="2"/>
      <c r="RTW85" s="2"/>
      <c r="RTX85" s="2"/>
      <c r="RTY85" s="2"/>
      <c r="RTZ85" s="2"/>
      <c r="RUA85" s="2"/>
      <c r="RUB85" s="2"/>
      <c r="RUC85" s="2"/>
      <c r="RUD85" s="2"/>
      <c r="RUE85" s="2"/>
      <c r="RUF85" s="2"/>
      <c r="RUG85" s="2"/>
      <c r="RUH85" s="2"/>
      <c r="RUI85" s="2"/>
      <c r="RUJ85" s="2"/>
      <c r="RUK85" s="2"/>
      <c r="RUL85" s="2"/>
      <c r="RUM85" s="2"/>
      <c r="RUN85" s="2"/>
      <c r="RUO85" s="2"/>
      <c r="RUP85" s="2"/>
      <c r="RUQ85" s="2"/>
      <c r="RUR85" s="2"/>
      <c r="RUS85" s="2"/>
      <c r="RUT85" s="2"/>
      <c r="RUU85" s="2"/>
      <c r="RUV85" s="2"/>
      <c r="RUW85" s="2"/>
      <c r="RUX85" s="2"/>
      <c r="RUY85" s="2"/>
      <c r="RUZ85" s="2"/>
      <c r="RVA85" s="2"/>
      <c r="RVB85" s="2"/>
      <c r="RVC85" s="2"/>
      <c r="RVD85" s="2"/>
      <c r="RVE85" s="2"/>
      <c r="RVF85" s="2"/>
      <c r="RVG85" s="2"/>
      <c r="RVH85" s="2"/>
      <c r="RVI85" s="2"/>
      <c r="RVJ85" s="2"/>
      <c r="RVK85" s="2"/>
      <c r="RVL85" s="2"/>
      <c r="RVM85" s="2"/>
      <c r="RVN85" s="2"/>
      <c r="RVO85" s="2"/>
      <c r="RVP85" s="2"/>
      <c r="RVQ85" s="2"/>
      <c r="RVR85" s="2"/>
      <c r="RVS85" s="2"/>
      <c r="RVT85" s="2"/>
      <c r="RVU85" s="2"/>
      <c r="RVV85" s="2"/>
      <c r="RVW85" s="2"/>
      <c r="RVX85" s="2"/>
      <c r="RVY85" s="2"/>
      <c r="RVZ85" s="2"/>
      <c r="RWA85" s="2"/>
      <c r="RWB85" s="2"/>
      <c r="RWC85" s="2"/>
      <c r="RWD85" s="2"/>
      <c r="RWE85" s="2"/>
      <c r="RWF85" s="2"/>
      <c r="RWG85" s="2"/>
      <c r="RWH85" s="2"/>
      <c r="RWI85" s="2"/>
      <c r="RWJ85" s="2"/>
      <c r="RWK85" s="2"/>
      <c r="RWL85" s="2"/>
      <c r="RWM85" s="2"/>
      <c r="RWN85" s="2"/>
      <c r="RWO85" s="2"/>
      <c r="RWP85" s="2"/>
      <c r="RWQ85" s="2"/>
      <c r="RWR85" s="2"/>
      <c r="RWS85" s="2"/>
      <c r="RWT85" s="2"/>
      <c r="RWU85" s="2"/>
      <c r="RWV85" s="2"/>
      <c r="RWW85" s="2"/>
      <c r="RWX85" s="2"/>
      <c r="RWY85" s="2"/>
      <c r="RWZ85" s="2"/>
      <c r="RXA85" s="2"/>
      <c r="RXB85" s="2"/>
      <c r="RXC85" s="2"/>
      <c r="RXD85" s="2"/>
      <c r="RXE85" s="2"/>
      <c r="RXF85" s="2"/>
      <c r="RXG85" s="2"/>
      <c r="RXH85" s="2"/>
      <c r="RXI85" s="2"/>
      <c r="RXJ85" s="2"/>
      <c r="RXK85" s="2"/>
      <c r="RXL85" s="2"/>
      <c r="RXM85" s="2"/>
      <c r="RXN85" s="2"/>
      <c r="RXO85" s="2"/>
      <c r="RXP85" s="2"/>
      <c r="RXQ85" s="2"/>
      <c r="RXR85" s="2"/>
      <c r="RXS85" s="2"/>
      <c r="RXT85" s="2"/>
      <c r="RXU85" s="2"/>
      <c r="RXV85" s="2"/>
      <c r="RXW85" s="2"/>
      <c r="RXX85" s="2"/>
      <c r="RXY85" s="2"/>
      <c r="RXZ85" s="2"/>
      <c r="RYA85" s="2"/>
      <c r="RYB85" s="2"/>
      <c r="RYC85" s="2"/>
      <c r="RYD85" s="2"/>
      <c r="RYE85" s="2"/>
      <c r="RYF85" s="2"/>
      <c r="RYG85" s="2"/>
      <c r="RYH85" s="2"/>
      <c r="RYI85" s="2"/>
      <c r="RYJ85" s="2"/>
      <c r="RYK85" s="2"/>
      <c r="RYL85" s="2"/>
      <c r="RYM85" s="2"/>
      <c r="RYN85" s="2"/>
      <c r="RYO85" s="2"/>
      <c r="RYP85" s="2"/>
      <c r="RYQ85" s="2"/>
      <c r="RYR85" s="2"/>
      <c r="RYS85" s="2"/>
      <c r="RYT85" s="2"/>
      <c r="RYU85" s="2"/>
      <c r="RYV85" s="2"/>
      <c r="RYW85" s="2"/>
      <c r="RYX85" s="2"/>
      <c r="RYY85" s="2"/>
      <c r="RYZ85" s="2"/>
      <c r="RZA85" s="2"/>
      <c r="RZB85" s="2"/>
      <c r="RZC85" s="2"/>
      <c r="RZD85" s="2"/>
      <c r="RZE85" s="2"/>
      <c r="RZF85" s="2"/>
      <c r="RZG85" s="2"/>
      <c r="RZH85" s="2"/>
      <c r="RZI85" s="2"/>
      <c r="RZJ85" s="2"/>
      <c r="RZK85" s="2"/>
      <c r="RZL85" s="2"/>
      <c r="RZM85" s="2"/>
      <c r="RZN85" s="2"/>
      <c r="RZO85" s="2"/>
      <c r="RZP85" s="2"/>
      <c r="RZQ85" s="2"/>
      <c r="RZR85" s="2"/>
      <c r="RZS85" s="2"/>
      <c r="RZT85" s="2"/>
      <c r="RZU85" s="2"/>
      <c r="RZV85" s="2"/>
      <c r="RZW85" s="2"/>
      <c r="RZX85" s="2"/>
      <c r="RZY85" s="2"/>
      <c r="RZZ85" s="2"/>
      <c r="SAA85" s="2"/>
      <c r="SAB85" s="2"/>
      <c r="SAC85" s="2"/>
      <c r="SAD85" s="2"/>
      <c r="SAE85" s="2"/>
      <c r="SAF85" s="2"/>
      <c r="SAG85" s="2"/>
      <c r="SAH85" s="2"/>
      <c r="SAI85" s="2"/>
      <c r="SAJ85" s="2"/>
      <c r="SAK85" s="2"/>
      <c r="SAL85" s="2"/>
      <c r="SAM85" s="2"/>
      <c r="SAN85" s="2"/>
      <c r="SAO85" s="2"/>
      <c r="SAP85" s="2"/>
      <c r="SAQ85" s="2"/>
      <c r="SAR85" s="2"/>
      <c r="SAS85" s="2"/>
      <c r="SAT85" s="2"/>
      <c r="SAU85" s="2"/>
      <c r="SAV85" s="2"/>
      <c r="SAW85" s="2"/>
      <c r="SAX85" s="2"/>
      <c r="SAY85" s="2"/>
      <c r="SAZ85" s="2"/>
      <c r="SBA85" s="2"/>
      <c r="SBB85" s="2"/>
      <c r="SBC85" s="2"/>
      <c r="SBD85" s="2"/>
      <c r="SBE85" s="2"/>
      <c r="SBF85" s="2"/>
      <c r="SBG85" s="2"/>
      <c r="SBH85" s="2"/>
      <c r="SBI85" s="2"/>
      <c r="SBJ85" s="2"/>
      <c r="SBK85" s="2"/>
      <c r="SBL85" s="2"/>
      <c r="SBM85" s="2"/>
      <c r="SBN85" s="2"/>
      <c r="SBO85" s="2"/>
      <c r="SBP85" s="2"/>
      <c r="SBQ85" s="2"/>
      <c r="SBR85" s="2"/>
      <c r="SBS85" s="2"/>
      <c r="SBT85" s="2"/>
      <c r="SBU85" s="2"/>
      <c r="SBV85" s="2"/>
      <c r="SBW85" s="2"/>
      <c r="SBX85" s="2"/>
      <c r="SBY85" s="2"/>
      <c r="SBZ85" s="2"/>
      <c r="SCA85" s="2"/>
      <c r="SCB85" s="2"/>
      <c r="SCC85" s="2"/>
      <c r="SCD85" s="2"/>
      <c r="SCE85" s="2"/>
      <c r="SCF85" s="2"/>
      <c r="SCG85" s="2"/>
      <c r="SCH85" s="2"/>
      <c r="SCI85" s="2"/>
      <c r="SCJ85" s="2"/>
      <c r="SCK85" s="2"/>
      <c r="SCL85" s="2"/>
      <c r="SCM85" s="2"/>
      <c r="SCN85" s="2"/>
      <c r="SCO85" s="2"/>
      <c r="SCP85" s="2"/>
      <c r="SCQ85" s="2"/>
      <c r="SCR85" s="2"/>
      <c r="SCS85" s="2"/>
      <c r="SCT85" s="2"/>
      <c r="SCU85" s="2"/>
      <c r="SCV85" s="2"/>
      <c r="SCW85" s="2"/>
      <c r="SCX85" s="2"/>
      <c r="SCY85" s="2"/>
      <c r="SCZ85" s="2"/>
      <c r="SDA85" s="2"/>
      <c r="SDB85" s="2"/>
      <c r="SDC85" s="2"/>
      <c r="SDD85" s="2"/>
      <c r="SDE85" s="2"/>
      <c r="SDF85" s="2"/>
      <c r="SDG85" s="2"/>
      <c r="SDH85" s="2"/>
      <c r="SDI85" s="2"/>
      <c r="SDJ85" s="2"/>
      <c r="SDK85" s="2"/>
      <c r="SDL85" s="2"/>
      <c r="SDM85" s="2"/>
      <c r="SDN85" s="2"/>
      <c r="SDO85" s="2"/>
      <c r="SDP85" s="2"/>
      <c r="SDQ85" s="2"/>
      <c r="SDR85" s="2"/>
      <c r="SDS85" s="2"/>
      <c r="SDT85" s="2"/>
      <c r="SDU85" s="2"/>
      <c r="SDV85" s="2"/>
      <c r="SDW85" s="2"/>
      <c r="SDX85" s="2"/>
      <c r="SDY85" s="2"/>
      <c r="SDZ85" s="2"/>
      <c r="SEA85" s="2"/>
      <c r="SEB85" s="2"/>
      <c r="SEC85" s="2"/>
      <c r="SED85" s="2"/>
      <c r="SEE85" s="2"/>
      <c r="SEF85" s="2"/>
      <c r="SEG85" s="2"/>
      <c r="SEH85" s="2"/>
      <c r="SEI85" s="2"/>
      <c r="SEJ85" s="2"/>
      <c r="SEK85" s="2"/>
      <c r="SEL85" s="2"/>
      <c r="SEM85" s="2"/>
      <c r="SEN85" s="2"/>
      <c r="SEO85" s="2"/>
      <c r="SEP85" s="2"/>
      <c r="SEQ85" s="2"/>
      <c r="SER85" s="2"/>
      <c r="SES85" s="2"/>
      <c r="SET85" s="2"/>
      <c r="SEU85" s="2"/>
      <c r="SEV85" s="2"/>
      <c r="SEW85" s="2"/>
      <c r="SEX85" s="2"/>
      <c r="SEY85" s="2"/>
      <c r="SEZ85" s="2"/>
      <c r="SFA85" s="2"/>
      <c r="SFB85" s="2"/>
      <c r="SFC85" s="2"/>
      <c r="SFD85" s="2"/>
      <c r="SFE85" s="2"/>
      <c r="SFF85" s="2"/>
      <c r="SFG85" s="2"/>
      <c r="SFH85" s="2"/>
      <c r="SFI85" s="2"/>
      <c r="SFJ85" s="2"/>
      <c r="SFK85" s="2"/>
      <c r="SFL85" s="2"/>
      <c r="SFM85" s="2"/>
      <c r="SFN85" s="2"/>
      <c r="SFO85" s="2"/>
      <c r="SFP85" s="2"/>
      <c r="SFQ85" s="2"/>
      <c r="SFR85" s="2"/>
      <c r="SFS85" s="2"/>
      <c r="SFT85" s="2"/>
      <c r="SFU85" s="2"/>
      <c r="SFV85" s="2"/>
      <c r="SFW85" s="2"/>
      <c r="SFX85" s="2"/>
      <c r="SFY85" s="2"/>
      <c r="SFZ85" s="2"/>
      <c r="SGA85" s="2"/>
      <c r="SGB85" s="2"/>
      <c r="SGC85" s="2"/>
      <c r="SGD85" s="2"/>
      <c r="SGE85" s="2"/>
      <c r="SGF85" s="2"/>
      <c r="SGG85" s="2"/>
      <c r="SGH85" s="2"/>
      <c r="SGI85" s="2"/>
      <c r="SGJ85" s="2"/>
      <c r="SGK85" s="2"/>
      <c r="SGL85" s="2"/>
      <c r="SGM85" s="2"/>
      <c r="SGN85" s="2"/>
      <c r="SGO85" s="2"/>
      <c r="SGP85" s="2"/>
      <c r="SGQ85" s="2"/>
      <c r="SGR85" s="2"/>
      <c r="SGS85" s="2"/>
      <c r="SGT85" s="2"/>
      <c r="SGU85" s="2"/>
      <c r="SGV85" s="2"/>
      <c r="SGW85" s="2"/>
      <c r="SGX85" s="2"/>
      <c r="SGY85" s="2"/>
      <c r="SGZ85" s="2"/>
      <c r="SHA85" s="2"/>
      <c r="SHB85" s="2"/>
      <c r="SHC85" s="2"/>
      <c r="SHD85" s="2"/>
      <c r="SHE85" s="2"/>
      <c r="SHF85" s="2"/>
      <c r="SHG85" s="2"/>
      <c r="SHH85" s="2"/>
      <c r="SHI85" s="2"/>
      <c r="SHJ85" s="2"/>
      <c r="SHK85" s="2"/>
      <c r="SHL85" s="2"/>
      <c r="SHM85" s="2"/>
      <c r="SHN85" s="2"/>
      <c r="SHO85" s="2"/>
      <c r="SHP85" s="2"/>
      <c r="SHQ85" s="2"/>
      <c r="SHR85" s="2"/>
      <c r="SHS85" s="2"/>
      <c r="SHT85" s="2"/>
      <c r="SHU85" s="2"/>
      <c r="SHV85" s="2"/>
      <c r="SHW85" s="2"/>
      <c r="SHX85" s="2"/>
      <c r="SHY85" s="2"/>
      <c r="SHZ85" s="2"/>
      <c r="SIA85" s="2"/>
      <c r="SIB85" s="2"/>
      <c r="SIC85" s="2"/>
      <c r="SID85" s="2"/>
      <c r="SIE85" s="2"/>
      <c r="SIF85" s="2"/>
      <c r="SIG85" s="2"/>
      <c r="SIH85" s="2"/>
      <c r="SII85" s="2"/>
      <c r="SIJ85" s="2"/>
      <c r="SIK85" s="2"/>
      <c r="SIL85" s="2"/>
      <c r="SIM85" s="2"/>
      <c r="SIN85" s="2"/>
      <c r="SIO85" s="2"/>
      <c r="SIP85" s="2"/>
      <c r="SIQ85" s="2"/>
      <c r="SIR85" s="2"/>
      <c r="SIS85" s="2"/>
      <c r="SIT85" s="2"/>
      <c r="SIU85" s="2"/>
      <c r="SIV85" s="2"/>
      <c r="SIW85" s="2"/>
      <c r="SIX85" s="2"/>
      <c r="SIY85" s="2"/>
      <c r="SIZ85" s="2"/>
      <c r="SJA85" s="2"/>
      <c r="SJB85" s="2"/>
      <c r="SJC85" s="2"/>
      <c r="SJD85" s="2"/>
      <c r="SJE85" s="2"/>
      <c r="SJF85" s="2"/>
      <c r="SJG85" s="2"/>
      <c r="SJH85" s="2"/>
      <c r="SJI85" s="2"/>
      <c r="SJJ85" s="2"/>
      <c r="SJK85" s="2"/>
      <c r="SJL85" s="2"/>
      <c r="SJM85" s="2"/>
      <c r="SJN85" s="2"/>
      <c r="SJO85" s="2"/>
      <c r="SJP85" s="2"/>
      <c r="SJQ85" s="2"/>
      <c r="SJR85" s="2"/>
      <c r="SJS85" s="2"/>
      <c r="SJT85" s="2"/>
      <c r="SJU85" s="2"/>
      <c r="SJV85" s="2"/>
      <c r="SJW85" s="2"/>
      <c r="SJX85" s="2"/>
      <c r="SJY85" s="2"/>
      <c r="SJZ85" s="2"/>
      <c r="SKA85" s="2"/>
      <c r="SKB85" s="2"/>
      <c r="SKC85" s="2"/>
      <c r="SKD85" s="2"/>
      <c r="SKE85" s="2"/>
      <c r="SKF85" s="2"/>
      <c r="SKG85" s="2"/>
      <c r="SKH85" s="2"/>
      <c r="SKI85" s="2"/>
      <c r="SKJ85" s="2"/>
      <c r="SKK85" s="2"/>
      <c r="SKL85" s="2"/>
      <c r="SKM85" s="2"/>
      <c r="SKN85" s="2"/>
      <c r="SKO85" s="2"/>
      <c r="SKP85" s="2"/>
      <c r="SKQ85" s="2"/>
      <c r="SKR85" s="2"/>
      <c r="SKS85" s="2"/>
      <c r="SKT85" s="2"/>
      <c r="SKU85" s="2"/>
      <c r="SKV85" s="2"/>
      <c r="SKW85" s="2"/>
      <c r="SKX85" s="2"/>
      <c r="SKY85" s="2"/>
      <c r="SKZ85" s="2"/>
      <c r="SLA85" s="2"/>
      <c r="SLB85" s="2"/>
      <c r="SLC85" s="2"/>
      <c r="SLD85" s="2"/>
      <c r="SLE85" s="2"/>
      <c r="SLF85" s="2"/>
      <c r="SLG85" s="2"/>
      <c r="SLH85" s="2"/>
      <c r="SLI85" s="2"/>
      <c r="SLJ85" s="2"/>
      <c r="SLK85" s="2"/>
      <c r="SLL85" s="2"/>
      <c r="SLM85" s="2"/>
      <c r="SLN85" s="2"/>
      <c r="SLO85" s="2"/>
      <c r="SLP85" s="2"/>
      <c r="SLQ85" s="2"/>
      <c r="SLR85" s="2"/>
      <c r="SLS85" s="2"/>
      <c r="SLT85" s="2"/>
      <c r="SLU85" s="2"/>
      <c r="SLV85" s="2"/>
      <c r="SLW85" s="2"/>
      <c r="SLX85" s="2"/>
      <c r="SLY85" s="2"/>
      <c r="SLZ85" s="2"/>
      <c r="SMA85" s="2"/>
      <c r="SMB85" s="2"/>
      <c r="SMC85" s="2"/>
      <c r="SMD85" s="2"/>
      <c r="SME85" s="2"/>
      <c r="SMF85" s="2"/>
      <c r="SMG85" s="2"/>
      <c r="SMH85" s="2"/>
      <c r="SMI85" s="2"/>
      <c r="SMJ85" s="2"/>
      <c r="SMK85" s="2"/>
      <c r="SML85" s="2"/>
      <c r="SMM85" s="2"/>
      <c r="SMN85" s="2"/>
      <c r="SMO85" s="2"/>
      <c r="SMP85" s="2"/>
      <c r="SMQ85" s="2"/>
      <c r="SMR85" s="2"/>
      <c r="SMS85" s="2"/>
      <c r="SMT85" s="2"/>
      <c r="SMU85" s="2"/>
      <c r="SMV85" s="2"/>
      <c r="SMW85" s="2"/>
      <c r="SMX85" s="2"/>
      <c r="SMY85" s="2"/>
      <c r="SMZ85" s="2"/>
      <c r="SNA85" s="2"/>
      <c r="SNB85" s="2"/>
      <c r="SNC85" s="2"/>
      <c r="SND85" s="2"/>
      <c r="SNE85" s="2"/>
      <c r="SNF85" s="2"/>
      <c r="SNG85" s="2"/>
      <c r="SNH85" s="2"/>
      <c r="SNI85" s="2"/>
      <c r="SNJ85" s="2"/>
      <c r="SNK85" s="2"/>
      <c r="SNL85" s="2"/>
      <c r="SNM85" s="2"/>
      <c r="SNN85" s="2"/>
      <c r="SNO85" s="2"/>
      <c r="SNP85" s="2"/>
      <c r="SNQ85" s="2"/>
      <c r="SNR85" s="2"/>
      <c r="SNS85" s="2"/>
      <c r="SNT85" s="2"/>
      <c r="SNU85" s="2"/>
      <c r="SNV85" s="2"/>
      <c r="SNW85" s="2"/>
      <c r="SNX85" s="2"/>
      <c r="SNY85" s="2"/>
      <c r="SNZ85" s="2"/>
      <c r="SOA85" s="2"/>
      <c r="SOB85" s="2"/>
      <c r="SOC85" s="2"/>
      <c r="SOD85" s="2"/>
      <c r="SOE85" s="2"/>
      <c r="SOF85" s="2"/>
      <c r="SOG85" s="2"/>
      <c r="SOH85" s="2"/>
      <c r="SOI85" s="2"/>
      <c r="SOJ85" s="2"/>
      <c r="SOK85" s="2"/>
      <c r="SOL85" s="2"/>
      <c r="SOM85" s="2"/>
      <c r="SON85" s="2"/>
      <c r="SOO85" s="2"/>
      <c r="SOP85" s="2"/>
      <c r="SOQ85" s="2"/>
      <c r="SOR85" s="2"/>
      <c r="SOS85" s="2"/>
      <c r="SOT85" s="2"/>
      <c r="SOU85" s="2"/>
      <c r="SOV85" s="2"/>
      <c r="SOW85" s="2"/>
      <c r="SOX85" s="2"/>
      <c r="SOY85" s="2"/>
      <c r="SOZ85" s="2"/>
      <c r="SPA85" s="2"/>
      <c r="SPB85" s="2"/>
      <c r="SPC85" s="2"/>
      <c r="SPD85" s="2"/>
      <c r="SPE85" s="2"/>
      <c r="SPF85" s="2"/>
      <c r="SPG85" s="2"/>
      <c r="SPH85" s="2"/>
      <c r="SPI85" s="2"/>
      <c r="SPJ85" s="2"/>
      <c r="SPK85" s="2"/>
      <c r="SPL85" s="2"/>
      <c r="SPM85" s="2"/>
      <c r="SPN85" s="2"/>
      <c r="SPO85" s="2"/>
      <c r="SPP85" s="2"/>
      <c r="SPQ85" s="2"/>
      <c r="SPR85" s="2"/>
      <c r="SPS85" s="2"/>
      <c r="SPT85" s="2"/>
      <c r="SPU85" s="2"/>
      <c r="SPV85" s="2"/>
      <c r="SPW85" s="2"/>
      <c r="SPX85" s="2"/>
      <c r="SPY85" s="2"/>
      <c r="SPZ85" s="2"/>
      <c r="SQA85" s="2"/>
      <c r="SQB85" s="2"/>
      <c r="SQC85" s="2"/>
      <c r="SQD85" s="2"/>
      <c r="SQE85" s="2"/>
      <c r="SQF85" s="2"/>
      <c r="SQG85" s="2"/>
      <c r="SQH85" s="2"/>
      <c r="SQI85" s="2"/>
      <c r="SQJ85" s="2"/>
      <c r="SQK85" s="2"/>
      <c r="SQL85" s="2"/>
      <c r="SQM85" s="2"/>
      <c r="SQN85" s="2"/>
      <c r="SQO85" s="2"/>
      <c r="SQP85" s="2"/>
      <c r="SQQ85" s="2"/>
      <c r="SQR85" s="2"/>
      <c r="SQS85" s="2"/>
      <c r="SQT85" s="2"/>
      <c r="SQU85" s="2"/>
      <c r="SQV85" s="2"/>
      <c r="SQW85" s="2"/>
      <c r="SQX85" s="2"/>
      <c r="SQY85" s="2"/>
      <c r="SQZ85" s="2"/>
      <c r="SRA85" s="2"/>
      <c r="SRB85" s="2"/>
      <c r="SRC85" s="2"/>
      <c r="SRD85" s="2"/>
      <c r="SRE85" s="2"/>
      <c r="SRF85" s="2"/>
      <c r="SRG85" s="2"/>
      <c r="SRH85" s="2"/>
      <c r="SRI85" s="2"/>
      <c r="SRJ85" s="2"/>
      <c r="SRK85" s="2"/>
      <c r="SRL85" s="2"/>
      <c r="SRM85" s="2"/>
      <c r="SRN85" s="2"/>
      <c r="SRO85" s="2"/>
      <c r="SRP85" s="2"/>
      <c r="SRQ85" s="2"/>
      <c r="SRR85" s="2"/>
      <c r="SRS85" s="2"/>
      <c r="SRT85" s="2"/>
      <c r="SRU85" s="2"/>
      <c r="SRV85" s="2"/>
      <c r="SRW85" s="2"/>
      <c r="SRX85" s="2"/>
      <c r="SRY85" s="2"/>
      <c r="SRZ85" s="2"/>
      <c r="SSA85" s="2"/>
      <c r="SSB85" s="2"/>
      <c r="SSC85" s="2"/>
      <c r="SSD85" s="2"/>
      <c r="SSE85" s="2"/>
      <c r="SSF85" s="2"/>
      <c r="SSG85" s="2"/>
      <c r="SSH85" s="2"/>
      <c r="SSI85" s="2"/>
      <c r="SSJ85" s="2"/>
      <c r="SSK85" s="2"/>
      <c r="SSL85" s="2"/>
      <c r="SSM85" s="2"/>
      <c r="SSN85" s="2"/>
      <c r="SSO85" s="2"/>
      <c r="SSP85" s="2"/>
      <c r="SSQ85" s="2"/>
      <c r="SSR85" s="2"/>
      <c r="SSS85" s="2"/>
      <c r="SST85" s="2"/>
      <c r="SSU85" s="2"/>
      <c r="SSV85" s="2"/>
      <c r="SSW85" s="2"/>
      <c r="SSX85" s="2"/>
      <c r="SSY85" s="2"/>
      <c r="SSZ85" s="2"/>
      <c r="STA85" s="2"/>
      <c r="STB85" s="2"/>
      <c r="STC85" s="2"/>
      <c r="STD85" s="2"/>
      <c r="STE85" s="2"/>
      <c r="STF85" s="2"/>
      <c r="STG85" s="2"/>
      <c r="STH85" s="2"/>
      <c r="STI85" s="2"/>
      <c r="STJ85" s="2"/>
      <c r="STK85" s="2"/>
      <c r="STL85" s="2"/>
      <c r="STM85" s="2"/>
      <c r="STN85" s="2"/>
      <c r="STO85" s="2"/>
      <c r="STP85" s="2"/>
      <c r="STQ85" s="2"/>
      <c r="STR85" s="2"/>
      <c r="STS85" s="2"/>
      <c r="STT85" s="2"/>
      <c r="STU85" s="2"/>
      <c r="STV85" s="2"/>
      <c r="STW85" s="2"/>
      <c r="STX85" s="2"/>
      <c r="STY85" s="2"/>
      <c r="STZ85" s="2"/>
      <c r="SUA85" s="2"/>
      <c r="SUB85" s="2"/>
      <c r="SUC85" s="2"/>
      <c r="SUD85" s="2"/>
      <c r="SUE85" s="2"/>
      <c r="SUF85" s="2"/>
      <c r="SUG85" s="2"/>
      <c r="SUH85" s="2"/>
      <c r="SUI85" s="2"/>
      <c r="SUJ85" s="2"/>
      <c r="SUK85" s="2"/>
      <c r="SUL85" s="2"/>
      <c r="SUM85" s="2"/>
      <c r="SUN85" s="2"/>
      <c r="SUO85" s="2"/>
      <c r="SUP85" s="2"/>
      <c r="SUQ85" s="2"/>
      <c r="SUR85" s="2"/>
      <c r="SUS85" s="2"/>
      <c r="SUT85" s="2"/>
      <c r="SUU85" s="2"/>
      <c r="SUV85" s="2"/>
      <c r="SUW85" s="2"/>
      <c r="SUX85" s="2"/>
      <c r="SUY85" s="2"/>
      <c r="SUZ85" s="2"/>
      <c r="SVA85" s="2"/>
      <c r="SVB85" s="2"/>
      <c r="SVC85" s="2"/>
      <c r="SVD85" s="2"/>
      <c r="SVE85" s="2"/>
      <c r="SVF85" s="2"/>
      <c r="SVG85" s="2"/>
      <c r="SVH85" s="2"/>
      <c r="SVI85" s="2"/>
      <c r="SVJ85" s="2"/>
      <c r="SVK85" s="2"/>
      <c r="SVL85" s="2"/>
      <c r="SVM85" s="2"/>
      <c r="SVN85" s="2"/>
      <c r="SVO85" s="2"/>
      <c r="SVP85" s="2"/>
      <c r="SVQ85" s="2"/>
      <c r="SVR85" s="2"/>
      <c r="SVS85" s="2"/>
      <c r="SVT85" s="2"/>
      <c r="SVU85" s="2"/>
      <c r="SVV85" s="2"/>
      <c r="SVW85" s="2"/>
      <c r="SVX85" s="2"/>
      <c r="SVY85" s="2"/>
      <c r="SVZ85" s="2"/>
      <c r="SWA85" s="2"/>
      <c r="SWB85" s="2"/>
      <c r="SWC85" s="2"/>
      <c r="SWD85" s="2"/>
      <c r="SWE85" s="2"/>
      <c r="SWF85" s="2"/>
      <c r="SWG85" s="2"/>
      <c r="SWH85" s="2"/>
      <c r="SWI85" s="2"/>
      <c r="SWJ85" s="2"/>
      <c r="SWK85" s="2"/>
      <c r="SWL85" s="2"/>
      <c r="SWM85" s="2"/>
      <c r="SWN85" s="2"/>
      <c r="SWO85" s="2"/>
      <c r="SWP85" s="2"/>
      <c r="SWQ85" s="2"/>
      <c r="SWR85" s="2"/>
      <c r="SWS85" s="2"/>
      <c r="SWT85" s="2"/>
      <c r="SWU85" s="2"/>
      <c r="SWV85" s="2"/>
      <c r="SWW85" s="2"/>
      <c r="SWX85" s="2"/>
      <c r="SWY85" s="2"/>
      <c r="SWZ85" s="2"/>
      <c r="SXA85" s="2"/>
      <c r="SXB85" s="2"/>
      <c r="SXC85" s="2"/>
      <c r="SXD85" s="2"/>
      <c r="SXE85" s="2"/>
      <c r="SXF85" s="2"/>
      <c r="SXG85" s="2"/>
      <c r="SXH85" s="2"/>
      <c r="SXI85" s="2"/>
      <c r="SXJ85" s="2"/>
      <c r="SXK85" s="2"/>
      <c r="SXL85" s="2"/>
      <c r="SXM85" s="2"/>
      <c r="SXN85" s="2"/>
      <c r="SXO85" s="2"/>
      <c r="SXP85" s="2"/>
      <c r="SXQ85" s="2"/>
      <c r="SXR85" s="2"/>
      <c r="SXS85" s="2"/>
      <c r="SXT85" s="2"/>
      <c r="SXU85" s="2"/>
      <c r="SXV85" s="2"/>
      <c r="SXW85" s="2"/>
      <c r="SXX85" s="2"/>
      <c r="SXY85" s="2"/>
      <c r="SXZ85" s="2"/>
      <c r="SYA85" s="2"/>
      <c r="SYB85" s="2"/>
      <c r="SYC85" s="2"/>
      <c r="SYD85" s="2"/>
      <c r="SYE85" s="2"/>
      <c r="SYF85" s="2"/>
      <c r="SYG85" s="2"/>
      <c r="SYH85" s="2"/>
      <c r="SYI85" s="2"/>
      <c r="SYJ85" s="2"/>
      <c r="SYK85" s="2"/>
      <c r="SYL85" s="2"/>
      <c r="SYM85" s="2"/>
      <c r="SYN85" s="2"/>
      <c r="SYO85" s="2"/>
      <c r="SYP85" s="2"/>
      <c r="SYQ85" s="2"/>
      <c r="SYR85" s="2"/>
      <c r="SYS85" s="2"/>
      <c r="SYT85" s="2"/>
      <c r="SYU85" s="2"/>
      <c r="SYV85" s="2"/>
      <c r="SYW85" s="2"/>
      <c r="SYX85" s="2"/>
      <c r="SYY85" s="2"/>
      <c r="SYZ85" s="2"/>
      <c r="SZA85" s="2"/>
      <c r="SZB85" s="2"/>
      <c r="SZC85" s="2"/>
      <c r="SZD85" s="2"/>
      <c r="SZE85" s="2"/>
      <c r="SZF85" s="2"/>
      <c r="SZG85" s="2"/>
      <c r="SZH85" s="2"/>
      <c r="SZI85" s="2"/>
      <c r="SZJ85" s="2"/>
      <c r="SZK85" s="2"/>
      <c r="SZL85" s="2"/>
      <c r="SZM85" s="2"/>
      <c r="SZN85" s="2"/>
      <c r="SZO85" s="2"/>
      <c r="SZP85" s="2"/>
      <c r="SZQ85" s="2"/>
      <c r="SZR85" s="2"/>
      <c r="SZS85" s="2"/>
      <c r="SZT85" s="2"/>
      <c r="SZU85" s="2"/>
      <c r="SZV85" s="2"/>
      <c r="SZW85" s="2"/>
      <c r="SZX85" s="2"/>
      <c r="SZY85" s="2"/>
      <c r="SZZ85" s="2"/>
      <c r="TAA85" s="2"/>
      <c r="TAB85" s="2"/>
      <c r="TAC85" s="2"/>
      <c r="TAD85" s="2"/>
      <c r="TAE85" s="2"/>
      <c r="TAF85" s="2"/>
      <c r="TAG85" s="2"/>
      <c r="TAH85" s="2"/>
      <c r="TAI85" s="2"/>
      <c r="TAJ85" s="2"/>
      <c r="TAK85" s="2"/>
      <c r="TAL85" s="2"/>
      <c r="TAM85" s="2"/>
      <c r="TAN85" s="2"/>
      <c r="TAO85" s="2"/>
      <c r="TAP85" s="2"/>
      <c r="TAQ85" s="2"/>
      <c r="TAR85" s="2"/>
      <c r="TAS85" s="2"/>
      <c r="TAT85" s="2"/>
      <c r="TAU85" s="2"/>
      <c r="TAV85" s="2"/>
      <c r="TAW85" s="2"/>
      <c r="TAX85" s="2"/>
      <c r="TAY85" s="2"/>
      <c r="TAZ85" s="2"/>
      <c r="TBA85" s="2"/>
      <c r="TBB85" s="2"/>
      <c r="TBC85" s="2"/>
      <c r="TBD85" s="2"/>
      <c r="TBE85" s="2"/>
      <c r="TBF85" s="2"/>
      <c r="TBG85" s="2"/>
      <c r="TBH85" s="2"/>
      <c r="TBI85" s="2"/>
      <c r="TBJ85" s="2"/>
      <c r="TBK85" s="2"/>
      <c r="TBL85" s="2"/>
      <c r="TBM85" s="2"/>
      <c r="TBN85" s="2"/>
      <c r="TBO85" s="2"/>
      <c r="TBP85" s="2"/>
      <c r="TBQ85" s="2"/>
      <c r="TBR85" s="2"/>
      <c r="TBS85" s="2"/>
      <c r="TBT85" s="2"/>
      <c r="TBU85" s="2"/>
      <c r="TBV85" s="2"/>
      <c r="TBW85" s="2"/>
      <c r="TBX85" s="2"/>
      <c r="TBY85" s="2"/>
      <c r="TBZ85" s="2"/>
      <c r="TCA85" s="2"/>
      <c r="TCB85" s="2"/>
      <c r="TCC85" s="2"/>
      <c r="TCD85" s="2"/>
      <c r="TCE85" s="2"/>
      <c r="TCF85" s="2"/>
      <c r="TCG85" s="2"/>
      <c r="TCH85" s="2"/>
      <c r="TCI85" s="2"/>
      <c r="TCJ85" s="2"/>
      <c r="TCK85" s="2"/>
      <c r="TCL85" s="2"/>
      <c r="TCM85" s="2"/>
      <c r="TCN85" s="2"/>
      <c r="TCO85" s="2"/>
      <c r="TCP85" s="2"/>
      <c r="TCQ85" s="2"/>
      <c r="TCR85" s="2"/>
      <c r="TCS85" s="2"/>
      <c r="TCT85" s="2"/>
      <c r="TCU85" s="2"/>
      <c r="TCV85" s="2"/>
      <c r="TCW85" s="2"/>
      <c r="TCX85" s="2"/>
      <c r="TCY85" s="2"/>
      <c r="TCZ85" s="2"/>
      <c r="TDA85" s="2"/>
      <c r="TDB85" s="2"/>
      <c r="TDC85" s="2"/>
      <c r="TDD85" s="2"/>
      <c r="TDE85" s="2"/>
      <c r="TDF85" s="2"/>
      <c r="TDG85" s="2"/>
      <c r="TDH85" s="2"/>
      <c r="TDI85" s="2"/>
      <c r="TDJ85" s="2"/>
      <c r="TDK85" s="2"/>
      <c r="TDL85" s="2"/>
      <c r="TDM85" s="2"/>
      <c r="TDN85" s="2"/>
      <c r="TDO85" s="2"/>
      <c r="TDP85" s="2"/>
      <c r="TDQ85" s="2"/>
      <c r="TDR85" s="2"/>
      <c r="TDS85" s="2"/>
      <c r="TDT85" s="2"/>
      <c r="TDU85" s="2"/>
      <c r="TDV85" s="2"/>
      <c r="TDW85" s="2"/>
      <c r="TDX85" s="2"/>
      <c r="TDY85" s="2"/>
      <c r="TDZ85" s="2"/>
      <c r="TEA85" s="2"/>
      <c r="TEB85" s="2"/>
      <c r="TEC85" s="2"/>
      <c r="TED85" s="2"/>
      <c r="TEE85" s="2"/>
      <c r="TEF85" s="2"/>
      <c r="TEG85" s="2"/>
      <c r="TEH85" s="2"/>
      <c r="TEI85" s="2"/>
      <c r="TEJ85" s="2"/>
      <c r="TEK85" s="2"/>
      <c r="TEL85" s="2"/>
      <c r="TEM85" s="2"/>
      <c r="TEN85" s="2"/>
      <c r="TEO85" s="2"/>
      <c r="TEP85" s="2"/>
      <c r="TEQ85" s="2"/>
      <c r="TER85" s="2"/>
      <c r="TES85" s="2"/>
      <c r="TET85" s="2"/>
      <c r="TEU85" s="2"/>
      <c r="TEV85" s="2"/>
      <c r="TEW85" s="2"/>
      <c r="TEX85" s="2"/>
      <c r="TEY85" s="2"/>
      <c r="TEZ85" s="2"/>
      <c r="TFA85" s="2"/>
      <c r="TFB85" s="2"/>
      <c r="TFC85" s="2"/>
      <c r="TFD85" s="2"/>
      <c r="TFE85" s="2"/>
      <c r="TFF85" s="2"/>
      <c r="TFG85" s="2"/>
      <c r="TFH85" s="2"/>
      <c r="TFI85" s="2"/>
      <c r="TFJ85" s="2"/>
      <c r="TFK85" s="2"/>
      <c r="TFL85" s="2"/>
      <c r="TFM85" s="2"/>
      <c r="TFN85" s="2"/>
      <c r="TFO85" s="2"/>
      <c r="TFP85" s="2"/>
      <c r="TFQ85" s="2"/>
      <c r="TFR85" s="2"/>
      <c r="TFS85" s="2"/>
      <c r="TFT85" s="2"/>
      <c r="TFU85" s="2"/>
      <c r="TFV85" s="2"/>
      <c r="TFW85" s="2"/>
      <c r="TFX85" s="2"/>
      <c r="TFY85" s="2"/>
      <c r="TFZ85" s="2"/>
      <c r="TGA85" s="2"/>
      <c r="TGB85" s="2"/>
      <c r="TGC85" s="2"/>
      <c r="TGD85" s="2"/>
      <c r="TGE85" s="2"/>
      <c r="TGF85" s="2"/>
      <c r="TGG85" s="2"/>
      <c r="TGH85" s="2"/>
      <c r="TGI85" s="2"/>
      <c r="TGJ85" s="2"/>
      <c r="TGK85" s="2"/>
      <c r="TGL85" s="2"/>
      <c r="TGM85" s="2"/>
      <c r="TGN85" s="2"/>
      <c r="TGO85" s="2"/>
      <c r="TGP85" s="2"/>
      <c r="TGQ85" s="2"/>
      <c r="TGR85" s="2"/>
      <c r="TGS85" s="2"/>
      <c r="TGT85" s="2"/>
      <c r="TGU85" s="2"/>
      <c r="TGV85" s="2"/>
      <c r="TGW85" s="2"/>
      <c r="TGX85" s="2"/>
      <c r="TGY85" s="2"/>
      <c r="TGZ85" s="2"/>
      <c r="THA85" s="2"/>
      <c r="THB85" s="2"/>
      <c r="THC85" s="2"/>
      <c r="THD85" s="2"/>
      <c r="THE85" s="2"/>
      <c r="THF85" s="2"/>
      <c r="THG85" s="2"/>
      <c r="THH85" s="2"/>
      <c r="THI85" s="2"/>
      <c r="THJ85" s="2"/>
      <c r="THK85" s="2"/>
      <c r="THL85" s="2"/>
      <c r="THM85" s="2"/>
      <c r="THN85" s="2"/>
      <c r="THO85" s="2"/>
      <c r="THP85" s="2"/>
      <c r="THQ85" s="2"/>
      <c r="THR85" s="2"/>
      <c r="THS85" s="2"/>
      <c r="THT85" s="2"/>
      <c r="THU85" s="2"/>
      <c r="THV85" s="2"/>
      <c r="THW85" s="2"/>
      <c r="THX85" s="2"/>
      <c r="THY85" s="2"/>
      <c r="THZ85" s="2"/>
      <c r="TIA85" s="2"/>
      <c r="TIB85" s="2"/>
      <c r="TIC85" s="2"/>
      <c r="TID85" s="2"/>
      <c r="TIE85" s="2"/>
      <c r="TIF85" s="2"/>
      <c r="TIG85" s="2"/>
      <c r="TIH85" s="2"/>
      <c r="TII85" s="2"/>
      <c r="TIJ85" s="2"/>
      <c r="TIK85" s="2"/>
      <c r="TIL85" s="2"/>
      <c r="TIM85" s="2"/>
      <c r="TIN85" s="2"/>
      <c r="TIO85" s="2"/>
      <c r="TIP85" s="2"/>
      <c r="TIQ85" s="2"/>
      <c r="TIR85" s="2"/>
      <c r="TIS85" s="2"/>
      <c r="TIT85" s="2"/>
      <c r="TIU85" s="2"/>
      <c r="TIV85" s="2"/>
      <c r="TIW85" s="2"/>
      <c r="TIX85" s="2"/>
      <c r="TIY85" s="2"/>
      <c r="TIZ85" s="2"/>
      <c r="TJA85" s="2"/>
      <c r="TJB85" s="2"/>
      <c r="TJC85" s="2"/>
      <c r="TJD85" s="2"/>
      <c r="TJE85" s="2"/>
      <c r="TJF85" s="2"/>
      <c r="TJG85" s="2"/>
      <c r="TJH85" s="2"/>
      <c r="TJI85" s="2"/>
      <c r="TJJ85" s="2"/>
      <c r="TJK85" s="2"/>
      <c r="TJL85" s="2"/>
      <c r="TJM85" s="2"/>
      <c r="TJN85" s="2"/>
      <c r="TJO85" s="2"/>
      <c r="TJP85" s="2"/>
      <c r="TJQ85" s="2"/>
      <c r="TJR85" s="2"/>
      <c r="TJS85" s="2"/>
      <c r="TJT85" s="2"/>
      <c r="TJU85" s="2"/>
      <c r="TJV85" s="2"/>
      <c r="TJW85" s="2"/>
      <c r="TJX85" s="2"/>
      <c r="TJY85" s="2"/>
      <c r="TJZ85" s="2"/>
      <c r="TKA85" s="2"/>
      <c r="TKB85" s="2"/>
      <c r="TKC85" s="2"/>
      <c r="TKD85" s="2"/>
      <c r="TKE85" s="2"/>
      <c r="TKF85" s="2"/>
      <c r="TKG85" s="2"/>
      <c r="TKH85" s="2"/>
      <c r="TKI85" s="2"/>
      <c r="TKJ85" s="2"/>
      <c r="TKK85" s="2"/>
      <c r="TKL85" s="2"/>
      <c r="TKM85" s="2"/>
      <c r="TKN85" s="2"/>
      <c r="TKO85" s="2"/>
      <c r="TKP85" s="2"/>
      <c r="TKQ85" s="2"/>
      <c r="TKR85" s="2"/>
      <c r="TKS85" s="2"/>
      <c r="TKT85" s="2"/>
      <c r="TKU85" s="2"/>
      <c r="TKV85" s="2"/>
      <c r="TKW85" s="2"/>
      <c r="TKX85" s="2"/>
      <c r="TKY85" s="2"/>
      <c r="TKZ85" s="2"/>
      <c r="TLA85" s="2"/>
      <c r="TLB85" s="2"/>
      <c r="TLC85" s="2"/>
      <c r="TLD85" s="2"/>
      <c r="TLE85" s="2"/>
      <c r="TLF85" s="2"/>
      <c r="TLG85" s="2"/>
      <c r="TLH85" s="2"/>
      <c r="TLI85" s="2"/>
      <c r="TLJ85" s="2"/>
      <c r="TLK85" s="2"/>
      <c r="TLL85" s="2"/>
      <c r="TLM85" s="2"/>
      <c r="TLN85" s="2"/>
      <c r="TLO85" s="2"/>
      <c r="TLP85" s="2"/>
      <c r="TLQ85" s="2"/>
      <c r="TLR85" s="2"/>
      <c r="TLS85" s="2"/>
      <c r="TLT85" s="2"/>
      <c r="TLU85" s="2"/>
      <c r="TLV85" s="2"/>
      <c r="TLW85" s="2"/>
      <c r="TLX85" s="2"/>
      <c r="TLY85" s="2"/>
      <c r="TLZ85" s="2"/>
      <c r="TMA85" s="2"/>
      <c r="TMB85" s="2"/>
      <c r="TMC85" s="2"/>
      <c r="TMD85" s="2"/>
      <c r="TME85" s="2"/>
      <c r="TMF85" s="2"/>
      <c r="TMG85" s="2"/>
      <c r="TMH85" s="2"/>
      <c r="TMI85" s="2"/>
      <c r="TMJ85" s="2"/>
      <c r="TMK85" s="2"/>
      <c r="TML85" s="2"/>
      <c r="TMM85" s="2"/>
      <c r="TMN85" s="2"/>
      <c r="TMO85" s="2"/>
      <c r="TMP85" s="2"/>
      <c r="TMQ85" s="2"/>
      <c r="TMR85" s="2"/>
      <c r="TMS85" s="2"/>
      <c r="TMT85" s="2"/>
      <c r="TMU85" s="2"/>
      <c r="TMV85" s="2"/>
      <c r="TMW85" s="2"/>
      <c r="TMX85" s="2"/>
      <c r="TMY85" s="2"/>
      <c r="TMZ85" s="2"/>
      <c r="TNA85" s="2"/>
      <c r="TNB85" s="2"/>
      <c r="TNC85" s="2"/>
      <c r="TND85" s="2"/>
      <c r="TNE85" s="2"/>
      <c r="TNF85" s="2"/>
      <c r="TNG85" s="2"/>
      <c r="TNH85" s="2"/>
      <c r="TNI85" s="2"/>
      <c r="TNJ85" s="2"/>
      <c r="TNK85" s="2"/>
      <c r="TNL85" s="2"/>
      <c r="TNM85" s="2"/>
      <c r="TNN85" s="2"/>
      <c r="TNO85" s="2"/>
      <c r="TNP85" s="2"/>
      <c r="TNQ85" s="2"/>
      <c r="TNR85" s="2"/>
      <c r="TNS85" s="2"/>
      <c r="TNT85" s="2"/>
      <c r="TNU85" s="2"/>
      <c r="TNV85" s="2"/>
      <c r="TNW85" s="2"/>
      <c r="TNX85" s="2"/>
      <c r="TNY85" s="2"/>
      <c r="TNZ85" s="2"/>
      <c r="TOA85" s="2"/>
      <c r="TOB85" s="2"/>
      <c r="TOC85" s="2"/>
      <c r="TOD85" s="2"/>
      <c r="TOE85" s="2"/>
      <c r="TOF85" s="2"/>
      <c r="TOG85" s="2"/>
      <c r="TOH85" s="2"/>
      <c r="TOI85" s="2"/>
      <c r="TOJ85" s="2"/>
      <c r="TOK85" s="2"/>
      <c r="TOL85" s="2"/>
      <c r="TOM85" s="2"/>
      <c r="TON85" s="2"/>
      <c r="TOO85" s="2"/>
      <c r="TOP85" s="2"/>
      <c r="TOQ85" s="2"/>
      <c r="TOR85" s="2"/>
      <c r="TOS85" s="2"/>
      <c r="TOT85" s="2"/>
      <c r="TOU85" s="2"/>
      <c r="TOV85" s="2"/>
      <c r="TOW85" s="2"/>
      <c r="TOX85" s="2"/>
      <c r="TOY85" s="2"/>
      <c r="TOZ85" s="2"/>
      <c r="TPA85" s="2"/>
      <c r="TPB85" s="2"/>
      <c r="TPC85" s="2"/>
      <c r="TPD85" s="2"/>
      <c r="TPE85" s="2"/>
      <c r="TPF85" s="2"/>
      <c r="TPG85" s="2"/>
      <c r="TPH85" s="2"/>
      <c r="TPI85" s="2"/>
      <c r="TPJ85" s="2"/>
      <c r="TPK85" s="2"/>
      <c r="TPL85" s="2"/>
      <c r="TPM85" s="2"/>
      <c r="TPN85" s="2"/>
      <c r="TPO85" s="2"/>
      <c r="TPP85" s="2"/>
      <c r="TPQ85" s="2"/>
      <c r="TPR85" s="2"/>
      <c r="TPS85" s="2"/>
      <c r="TPT85" s="2"/>
      <c r="TPU85" s="2"/>
      <c r="TPV85" s="2"/>
      <c r="TPW85" s="2"/>
      <c r="TPX85" s="2"/>
      <c r="TPY85" s="2"/>
      <c r="TPZ85" s="2"/>
      <c r="TQA85" s="2"/>
      <c r="TQB85" s="2"/>
      <c r="TQC85" s="2"/>
      <c r="TQD85" s="2"/>
      <c r="TQE85" s="2"/>
      <c r="TQF85" s="2"/>
      <c r="TQG85" s="2"/>
      <c r="TQH85" s="2"/>
      <c r="TQI85" s="2"/>
      <c r="TQJ85" s="2"/>
      <c r="TQK85" s="2"/>
      <c r="TQL85" s="2"/>
      <c r="TQM85" s="2"/>
      <c r="TQN85" s="2"/>
      <c r="TQO85" s="2"/>
      <c r="TQP85" s="2"/>
      <c r="TQQ85" s="2"/>
      <c r="TQR85" s="2"/>
      <c r="TQS85" s="2"/>
      <c r="TQT85" s="2"/>
      <c r="TQU85" s="2"/>
      <c r="TQV85" s="2"/>
      <c r="TQW85" s="2"/>
      <c r="TQX85" s="2"/>
      <c r="TQY85" s="2"/>
      <c r="TQZ85" s="2"/>
      <c r="TRA85" s="2"/>
      <c r="TRB85" s="2"/>
      <c r="TRC85" s="2"/>
      <c r="TRD85" s="2"/>
      <c r="TRE85" s="2"/>
      <c r="TRF85" s="2"/>
      <c r="TRG85" s="2"/>
      <c r="TRH85" s="2"/>
      <c r="TRI85" s="2"/>
      <c r="TRJ85" s="2"/>
      <c r="TRK85" s="2"/>
      <c r="TRL85" s="2"/>
      <c r="TRM85" s="2"/>
      <c r="TRN85" s="2"/>
      <c r="TRO85" s="2"/>
      <c r="TRP85" s="2"/>
      <c r="TRQ85" s="2"/>
      <c r="TRR85" s="2"/>
      <c r="TRS85" s="2"/>
      <c r="TRT85" s="2"/>
      <c r="TRU85" s="2"/>
      <c r="TRV85" s="2"/>
      <c r="TRW85" s="2"/>
      <c r="TRX85" s="2"/>
      <c r="TRY85" s="2"/>
      <c r="TRZ85" s="2"/>
      <c r="TSA85" s="2"/>
      <c r="TSB85" s="2"/>
      <c r="TSC85" s="2"/>
      <c r="TSD85" s="2"/>
      <c r="TSE85" s="2"/>
      <c r="TSF85" s="2"/>
      <c r="TSG85" s="2"/>
      <c r="TSH85" s="2"/>
      <c r="TSI85" s="2"/>
      <c r="TSJ85" s="2"/>
      <c r="TSK85" s="2"/>
      <c r="TSL85" s="2"/>
      <c r="TSM85" s="2"/>
      <c r="TSN85" s="2"/>
      <c r="TSO85" s="2"/>
      <c r="TSP85" s="2"/>
      <c r="TSQ85" s="2"/>
      <c r="TSR85" s="2"/>
      <c r="TSS85" s="2"/>
      <c r="TST85" s="2"/>
      <c r="TSU85" s="2"/>
      <c r="TSV85" s="2"/>
      <c r="TSW85" s="2"/>
      <c r="TSX85" s="2"/>
      <c r="TSY85" s="2"/>
      <c r="TSZ85" s="2"/>
      <c r="TTA85" s="2"/>
      <c r="TTB85" s="2"/>
      <c r="TTC85" s="2"/>
      <c r="TTD85" s="2"/>
      <c r="TTE85" s="2"/>
      <c r="TTF85" s="2"/>
      <c r="TTG85" s="2"/>
      <c r="TTH85" s="2"/>
      <c r="TTI85" s="2"/>
      <c r="TTJ85" s="2"/>
      <c r="TTK85" s="2"/>
      <c r="TTL85" s="2"/>
      <c r="TTM85" s="2"/>
      <c r="TTN85" s="2"/>
      <c r="TTO85" s="2"/>
      <c r="TTP85" s="2"/>
      <c r="TTQ85" s="2"/>
      <c r="TTR85" s="2"/>
      <c r="TTS85" s="2"/>
      <c r="TTT85" s="2"/>
      <c r="TTU85" s="2"/>
      <c r="TTV85" s="2"/>
      <c r="TTW85" s="2"/>
      <c r="TTX85" s="2"/>
      <c r="TTY85" s="2"/>
      <c r="TTZ85" s="2"/>
      <c r="TUA85" s="2"/>
      <c r="TUB85" s="2"/>
      <c r="TUC85" s="2"/>
      <c r="TUD85" s="2"/>
      <c r="TUE85" s="2"/>
      <c r="TUF85" s="2"/>
      <c r="TUG85" s="2"/>
      <c r="TUH85" s="2"/>
      <c r="TUI85" s="2"/>
      <c r="TUJ85" s="2"/>
      <c r="TUK85" s="2"/>
      <c r="TUL85" s="2"/>
      <c r="TUM85" s="2"/>
      <c r="TUN85" s="2"/>
      <c r="TUO85" s="2"/>
      <c r="TUP85" s="2"/>
      <c r="TUQ85" s="2"/>
      <c r="TUR85" s="2"/>
      <c r="TUS85" s="2"/>
      <c r="TUT85" s="2"/>
      <c r="TUU85" s="2"/>
      <c r="TUV85" s="2"/>
      <c r="TUW85" s="2"/>
      <c r="TUX85" s="2"/>
      <c r="TUY85" s="2"/>
      <c r="TUZ85" s="2"/>
      <c r="TVA85" s="2"/>
      <c r="TVB85" s="2"/>
      <c r="TVC85" s="2"/>
      <c r="TVD85" s="2"/>
      <c r="TVE85" s="2"/>
      <c r="TVF85" s="2"/>
      <c r="TVG85" s="2"/>
      <c r="TVH85" s="2"/>
      <c r="TVI85" s="2"/>
      <c r="TVJ85" s="2"/>
      <c r="TVK85" s="2"/>
      <c r="TVL85" s="2"/>
      <c r="TVM85" s="2"/>
      <c r="TVN85" s="2"/>
      <c r="TVO85" s="2"/>
      <c r="TVP85" s="2"/>
      <c r="TVQ85" s="2"/>
      <c r="TVR85" s="2"/>
      <c r="TVS85" s="2"/>
      <c r="TVT85" s="2"/>
      <c r="TVU85" s="2"/>
      <c r="TVV85" s="2"/>
      <c r="TVW85" s="2"/>
      <c r="TVX85" s="2"/>
      <c r="TVY85" s="2"/>
      <c r="TVZ85" s="2"/>
      <c r="TWA85" s="2"/>
      <c r="TWB85" s="2"/>
      <c r="TWC85" s="2"/>
      <c r="TWD85" s="2"/>
      <c r="TWE85" s="2"/>
      <c r="TWF85" s="2"/>
      <c r="TWG85" s="2"/>
      <c r="TWH85" s="2"/>
      <c r="TWI85" s="2"/>
      <c r="TWJ85" s="2"/>
      <c r="TWK85" s="2"/>
      <c r="TWL85" s="2"/>
      <c r="TWM85" s="2"/>
      <c r="TWN85" s="2"/>
      <c r="TWO85" s="2"/>
      <c r="TWP85" s="2"/>
      <c r="TWQ85" s="2"/>
      <c r="TWR85" s="2"/>
      <c r="TWS85" s="2"/>
      <c r="TWT85" s="2"/>
      <c r="TWU85" s="2"/>
      <c r="TWV85" s="2"/>
      <c r="TWW85" s="2"/>
      <c r="TWX85" s="2"/>
      <c r="TWY85" s="2"/>
      <c r="TWZ85" s="2"/>
      <c r="TXA85" s="2"/>
      <c r="TXB85" s="2"/>
      <c r="TXC85" s="2"/>
      <c r="TXD85" s="2"/>
      <c r="TXE85" s="2"/>
      <c r="TXF85" s="2"/>
      <c r="TXG85" s="2"/>
      <c r="TXH85" s="2"/>
      <c r="TXI85" s="2"/>
      <c r="TXJ85" s="2"/>
      <c r="TXK85" s="2"/>
      <c r="TXL85" s="2"/>
      <c r="TXM85" s="2"/>
      <c r="TXN85" s="2"/>
      <c r="TXO85" s="2"/>
      <c r="TXP85" s="2"/>
      <c r="TXQ85" s="2"/>
      <c r="TXR85" s="2"/>
      <c r="TXS85" s="2"/>
      <c r="TXT85" s="2"/>
      <c r="TXU85" s="2"/>
      <c r="TXV85" s="2"/>
      <c r="TXW85" s="2"/>
      <c r="TXX85" s="2"/>
      <c r="TXY85" s="2"/>
      <c r="TXZ85" s="2"/>
      <c r="TYA85" s="2"/>
      <c r="TYB85" s="2"/>
      <c r="TYC85" s="2"/>
      <c r="TYD85" s="2"/>
      <c r="TYE85" s="2"/>
      <c r="TYF85" s="2"/>
      <c r="TYG85" s="2"/>
      <c r="TYH85" s="2"/>
      <c r="TYI85" s="2"/>
      <c r="TYJ85" s="2"/>
      <c r="TYK85" s="2"/>
      <c r="TYL85" s="2"/>
      <c r="TYM85" s="2"/>
      <c r="TYN85" s="2"/>
      <c r="TYO85" s="2"/>
      <c r="TYP85" s="2"/>
      <c r="TYQ85" s="2"/>
      <c r="TYR85" s="2"/>
      <c r="TYS85" s="2"/>
      <c r="TYT85" s="2"/>
      <c r="TYU85" s="2"/>
      <c r="TYV85" s="2"/>
      <c r="TYW85" s="2"/>
      <c r="TYX85" s="2"/>
      <c r="TYY85" s="2"/>
      <c r="TYZ85" s="2"/>
      <c r="TZA85" s="2"/>
      <c r="TZB85" s="2"/>
      <c r="TZC85" s="2"/>
      <c r="TZD85" s="2"/>
      <c r="TZE85" s="2"/>
      <c r="TZF85" s="2"/>
      <c r="TZG85" s="2"/>
      <c r="TZH85" s="2"/>
      <c r="TZI85" s="2"/>
      <c r="TZJ85" s="2"/>
      <c r="TZK85" s="2"/>
      <c r="TZL85" s="2"/>
      <c r="TZM85" s="2"/>
      <c r="TZN85" s="2"/>
      <c r="TZO85" s="2"/>
      <c r="TZP85" s="2"/>
      <c r="TZQ85" s="2"/>
      <c r="TZR85" s="2"/>
      <c r="TZS85" s="2"/>
      <c r="TZT85" s="2"/>
      <c r="TZU85" s="2"/>
      <c r="TZV85" s="2"/>
      <c r="TZW85" s="2"/>
      <c r="TZX85" s="2"/>
      <c r="TZY85" s="2"/>
      <c r="TZZ85" s="2"/>
      <c r="UAA85" s="2"/>
      <c r="UAB85" s="2"/>
      <c r="UAC85" s="2"/>
      <c r="UAD85" s="2"/>
      <c r="UAE85" s="2"/>
      <c r="UAF85" s="2"/>
      <c r="UAG85" s="2"/>
      <c r="UAH85" s="2"/>
      <c r="UAI85" s="2"/>
      <c r="UAJ85" s="2"/>
      <c r="UAK85" s="2"/>
      <c r="UAL85" s="2"/>
      <c r="UAM85" s="2"/>
      <c r="UAN85" s="2"/>
      <c r="UAO85" s="2"/>
      <c r="UAP85" s="2"/>
      <c r="UAQ85" s="2"/>
      <c r="UAR85" s="2"/>
      <c r="UAS85" s="2"/>
      <c r="UAT85" s="2"/>
      <c r="UAU85" s="2"/>
      <c r="UAV85" s="2"/>
      <c r="UAW85" s="2"/>
      <c r="UAX85" s="2"/>
      <c r="UAY85" s="2"/>
      <c r="UAZ85" s="2"/>
      <c r="UBA85" s="2"/>
      <c r="UBB85" s="2"/>
      <c r="UBC85" s="2"/>
      <c r="UBD85" s="2"/>
      <c r="UBE85" s="2"/>
      <c r="UBF85" s="2"/>
      <c r="UBG85" s="2"/>
      <c r="UBH85" s="2"/>
      <c r="UBI85" s="2"/>
      <c r="UBJ85" s="2"/>
      <c r="UBK85" s="2"/>
      <c r="UBL85" s="2"/>
      <c r="UBM85" s="2"/>
      <c r="UBN85" s="2"/>
      <c r="UBO85" s="2"/>
      <c r="UBP85" s="2"/>
      <c r="UBQ85" s="2"/>
      <c r="UBR85" s="2"/>
      <c r="UBS85" s="2"/>
      <c r="UBT85" s="2"/>
      <c r="UBU85" s="2"/>
      <c r="UBV85" s="2"/>
      <c r="UBW85" s="2"/>
      <c r="UBX85" s="2"/>
      <c r="UBY85" s="2"/>
      <c r="UBZ85" s="2"/>
      <c r="UCA85" s="2"/>
      <c r="UCB85" s="2"/>
      <c r="UCC85" s="2"/>
      <c r="UCD85" s="2"/>
      <c r="UCE85" s="2"/>
      <c r="UCF85" s="2"/>
      <c r="UCG85" s="2"/>
      <c r="UCH85" s="2"/>
      <c r="UCI85" s="2"/>
      <c r="UCJ85" s="2"/>
      <c r="UCK85" s="2"/>
      <c r="UCL85" s="2"/>
      <c r="UCM85" s="2"/>
      <c r="UCN85" s="2"/>
      <c r="UCO85" s="2"/>
      <c r="UCP85" s="2"/>
      <c r="UCQ85" s="2"/>
      <c r="UCR85" s="2"/>
      <c r="UCS85" s="2"/>
      <c r="UCT85" s="2"/>
      <c r="UCU85" s="2"/>
      <c r="UCV85" s="2"/>
      <c r="UCW85" s="2"/>
      <c r="UCX85" s="2"/>
      <c r="UCY85" s="2"/>
      <c r="UCZ85" s="2"/>
      <c r="UDA85" s="2"/>
      <c r="UDB85" s="2"/>
      <c r="UDC85" s="2"/>
      <c r="UDD85" s="2"/>
      <c r="UDE85" s="2"/>
      <c r="UDF85" s="2"/>
      <c r="UDG85" s="2"/>
      <c r="UDH85" s="2"/>
      <c r="UDI85" s="2"/>
      <c r="UDJ85" s="2"/>
      <c r="UDK85" s="2"/>
      <c r="UDL85" s="2"/>
      <c r="UDM85" s="2"/>
      <c r="UDN85" s="2"/>
      <c r="UDO85" s="2"/>
      <c r="UDP85" s="2"/>
      <c r="UDQ85" s="2"/>
      <c r="UDR85" s="2"/>
      <c r="UDS85" s="2"/>
      <c r="UDT85" s="2"/>
      <c r="UDU85" s="2"/>
      <c r="UDV85" s="2"/>
      <c r="UDW85" s="2"/>
      <c r="UDX85" s="2"/>
      <c r="UDY85" s="2"/>
      <c r="UDZ85" s="2"/>
      <c r="UEA85" s="2"/>
      <c r="UEB85" s="2"/>
      <c r="UEC85" s="2"/>
      <c r="UED85" s="2"/>
      <c r="UEE85" s="2"/>
      <c r="UEF85" s="2"/>
      <c r="UEG85" s="2"/>
      <c r="UEH85" s="2"/>
      <c r="UEI85" s="2"/>
      <c r="UEJ85" s="2"/>
      <c r="UEK85" s="2"/>
      <c r="UEL85" s="2"/>
      <c r="UEM85" s="2"/>
      <c r="UEN85" s="2"/>
      <c r="UEO85" s="2"/>
      <c r="UEP85" s="2"/>
      <c r="UEQ85" s="2"/>
      <c r="UER85" s="2"/>
      <c r="UES85" s="2"/>
      <c r="UET85" s="2"/>
      <c r="UEU85" s="2"/>
      <c r="UEV85" s="2"/>
      <c r="UEW85" s="2"/>
      <c r="UEX85" s="2"/>
      <c r="UEY85" s="2"/>
      <c r="UEZ85" s="2"/>
      <c r="UFA85" s="2"/>
      <c r="UFB85" s="2"/>
      <c r="UFC85" s="2"/>
      <c r="UFD85" s="2"/>
      <c r="UFE85" s="2"/>
      <c r="UFF85" s="2"/>
      <c r="UFG85" s="2"/>
      <c r="UFH85" s="2"/>
      <c r="UFI85" s="2"/>
      <c r="UFJ85" s="2"/>
      <c r="UFK85" s="2"/>
      <c r="UFL85" s="2"/>
      <c r="UFM85" s="2"/>
      <c r="UFN85" s="2"/>
      <c r="UFO85" s="2"/>
      <c r="UFP85" s="2"/>
      <c r="UFQ85" s="2"/>
      <c r="UFR85" s="2"/>
      <c r="UFS85" s="2"/>
      <c r="UFT85" s="2"/>
      <c r="UFU85" s="2"/>
      <c r="UFV85" s="2"/>
      <c r="UFW85" s="2"/>
      <c r="UFX85" s="2"/>
      <c r="UFY85" s="2"/>
      <c r="UFZ85" s="2"/>
      <c r="UGA85" s="2"/>
      <c r="UGB85" s="2"/>
      <c r="UGC85" s="2"/>
      <c r="UGD85" s="2"/>
      <c r="UGE85" s="2"/>
      <c r="UGF85" s="2"/>
      <c r="UGG85" s="2"/>
      <c r="UGH85" s="2"/>
      <c r="UGI85" s="2"/>
      <c r="UGJ85" s="2"/>
      <c r="UGK85" s="2"/>
      <c r="UGL85" s="2"/>
      <c r="UGM85" s="2"/>
      <c r="UGN85" s="2"/>
      <c r="UGO85" s="2"/>
      <c r="UGP85" s="2"/>
      <c r="UGQ85" s="2"/>
      <c r="UGR85" s="2"/>
      <c r="UGS85" s="2"/>
      <c r="UGT85" s="2"/>
      <c r="UGU85" s="2"/>
      <c r="UGV85" s="2"/>
      <c r="UGW85" s="2"/>
      <c r="UGX85" s="2"/>
      <c r="UGY85" s="2"/>
      <c r="UGZ85" s="2"/>
      <c r="UHA85" s="2"/>
      <c r="UHB85" s="2"/>
      <c r="UHC85" s="2"/>
      <c r="UHD85" s="2"/>
      <c r="UHE85" s="2"/>
      <c r="UHF85" s="2"/>
      <c r="UHG85" s="2"/>
      <c r="UHH85" s="2"/>
      <c r="UHI85" s="2"/>
      <c r="UHJ85" s="2"/>
      <c r="UHK85" s="2"/>
      <c r="UHL85" s="2"/>
      <c r="UHM85" s="2"/>
      <c r="UHN85" s="2"/>
      <c r="UHO85" s="2"/>
      <c r="UHP85" s="2"/>
      <c r="UHQ85" s="2"/>
      <c r="UHR85" s="2"/>
      <c r="UHS85" s="2"/>
      <c r="UHT85" s="2"/>
      <c r="UHU85" s="2"/>
      <c r="UHV85" s="2"/>
      <c r="UHW85" s="2"/>
      <c r="UHX85" s="2"/>
      <c r="UHY85" s="2"/>
      <c r="UHZ85" s="2"/>
      <c r="UIA85" s="2"/>
      <c r="UIB85" s="2"/>
      <c r="UIC85" s="2"/>
      <c r="UID85" s="2"/>
      <c r="UIE85" s="2"/>
      <c r="UIF85" s="2"/>
      <c r="UIG85" s="2"/>
      <c r="UIH85" s="2"/>
      <c r="UII85" s="2"/>
      <c r="UIJ85" s="2"/>
      <c r="UIK85" s="2"/>
      <c r="UIL85" s="2"/>
      <c r="UIM85" s="2"/>
      <c r="UIN85" s="2"/>
      <c r="UIO85" s="2"/>
      <c r="UIP85" s="2"/>
      <c r="UIQ85" s="2"/>
      <c r="UIR85" s="2"/>
      <c r="UIS85" s="2"/>
      <c r="UIT85" s="2"/>
      <c r="UIU85" s="2"/>
      <c r="UIV85" s="2"/>
      <c r="UIW85" s="2"/>
      <c r="UIX85" s="2"/>
      <c r="UIY85" s="2"/>
      <c r="UIZ85" s="2"/>
      <c r="UJA85" s="2"/>
      <c r="UJB85" s="2"/>
      <c r="UJC85" s="2"/>
      <c r="UJD85" s="2"/>
      <c r="UJE85" s="2"/>
      <c r="UJF85" s="2"/>
      <c r="UJG85" s="2"/>
      <c r="UJH85" s="2"/>
      <c r="UJI85" s="2"/>
      <c r="UJJ85" s="2"/>
      <c r="UJK85" s="2"/>
      <c r="UJL85" s="2"/>
      <c r="UJM85" s="2"/>
      <c r="UJN85" s="2"/>
      <c r="UJO85" s="2"/>
      <c r="UJP85" s="2"/>
      <c r="UJQ85" s="2"/>
      <c r="UJR85" s="2"/>
      <c r="UJS85" s="2"/>
      <c r="UJT85" s="2"/>
      <c r="UJU85" s="2"/>
      <c r="UJV85" s="2"/>
      <c r="UJW85" s="2"/>
      <c r="UJX85" s="2"/>
      <c r="UJY85" s="2"/>
      <c r="UJZ85" s="2"/>
      <c r="UKA85" s="2"/>
      <c r="UKB85" s="2"/>
      <c r="UKC85" s="2"/>
      <c r="UKD85" s="2"/>
      <c r="UKE85" s="2"/>
      <c r="UKF85" s="2"/>
      <c r="UKG85" s="2"/>
      <c r="UKH85" s="2"/>
      <c r="UKI85" s="2"/>
      <c r="UKJ85" s="2"/>
      <c r="UKK85" s="2"/>
      <c r="UKL85" s="2"/>
      <c r="UKM85" s="2"/>
      <c r="UKN85" s="2"/>
      <c r="UKO85" s="2"/>
      <c r="UKP85" s="2"/>
      <c r="UKQ85" s="2"/>
      <c r="UKR85" s="2"/>
      <c r="UKS85" s="2"/>
      <c r="UKT85" s="2"/>
      <c r="UKU85" s="2"/>
      <c r="UKV85" s="2"/>
      <c r="UKW85" s="2"/>
      <c r="UKX85" s="2"/>
      <c r="UKY85" s="2"/>
      <c r="UKZ85" s="2"/>
      <c r="ULA85" s="2"/>
      <c r="ULB85" s="2"/>
      <c r="ULC85" s="2"/>
      <c r="ULD85" s="2"/>
      <c r="ULE85" s="2"/>
      <c r="ULF85" s="2"/>
      <c r="ULG85" s="2"/>
      <c r="ULH85" s="2"/>
      <c r="ULI85" s="2"/>
      <c r="ULJ85" s="2"/>
      <c r="ULK85" s="2"/>
      <c r="ULL85" s="2"/>
      <c r="ULM85" s="2"/>
      <c r="ULN85" s="2"/>
      <c r="ULO85" s="2"/>
      <c r="ULP85" s="2"/>
      <c r="ULQ85" s="2"/>
      <c r="ULR85" s="2"/>
      <c r="ULS85" s="2"/>
      <c r="ULT85" s="2"/>
      <c r="ULU85" s="2"/>
      <c r="ULV85" s="2"/>
      <c r="ULW85" s="2"/>
      <c r="ULX85" s="2"/>
      <c r="ULY85" s="2"/>
      <c r="ULZ85" s="2"/>
      <c r="UMA85" s="2"/>
      <c r="UMB85" s="2"/>
      <c r="UMC85" s="2"/>
      <c r="UMD85" s="2"/>
      <c r="UME85" s="2"/>
      <c r="UMF85" s="2"/>
      <c r="UMG85" s="2"/>
      <c r="UMH85" s="2"/>
      <c r="UMI85" s="2"/>
      <c r="UMJ85" s="2"/>
      <c r="UMK85" s="2"/>
      <c r="UML85" s="2"/>
      <c r="UMM85" s="2"/>
      <c r="UMN85" s="2"/>
      <c r="UMO85" s="2"/>
      <c r="UMP85" s="2"/>
      <c r="UMQ85" s="2"/>
      <c r="UMR85" s="2"/>
      <c r="UMS85" s="2"/>
      <c r="UMT85" s="2"/>
      <c r="UMU85" s="2"/>
      <c r="UMV85" s="2"/>
      <c r="UMW85" s="2"/>
      <c r="UMX85" s="2"/>
      <c r="UMY85" s="2"/>
      <c r="UMZ85" s="2"/>
      <c r="UNA85" s="2"/>
      <c r="UNB85" s="2"/>
      <c r="UNC85" s="2"/>
      <c r="UND85" s="2"/>
      <c r="UNE85" s="2"/>
      <c r="UNF85" s="2"/>
      <c r="UNG85" s="2"/>
      <c r="UNH85" s="2"/>
      <c r="UNI85" s="2"/>
      <c r="UNJ85" s="2"/>
      <c r="UNK85" s="2"/>
      <c r="UNL85" s="2"/>
      <c r="UNM85" s="2"/>
      <c r="UNN85" s="2"/>
      <c r="UNO85" s="2"/>
      <c r="UNP85" s="2"/>
      <c r="UNQ85" s="2"/>
      <c r="UNR85" s="2"/>
      <c r="UNS85" s="2"/>
      <c r="UNT85" s="2"/>
      <c r="UNU85" s="2"/>
      <c r="UNV85" s="2"/>
      <c r="UNW85" s="2"/>
      <c r="UNX85" s="2"/>
      <c r="UNY85" s="2"/>
      <c r="UNZ85" s="2"/>
      <c r="UOA85" s="2"/>
      <c r="UOB85" s="2"/>
      <c r="UOC85" s="2"/>
      <c r="UOD85" s="2"/>
      <c r="UOE85" s="2"/>
      <c r="UOF85" s="2"/>
      <c r="UOG85" s="2"/>
      <c r="UOH85" s="2"/>
      <c r="UOI85" s="2"/>
      <c r="UOJ85" s="2"/>
      <c r="UOK85" s="2"/>
      <c r="UOL85" s="2"/>
      <c r="UOM85" s="2"/>
      <c r="UON85" s="2"/>
      <c r="UOO85" s="2"/>
      <c r="UOP85" s="2"/>
      <c r="UOQ85" s="2"/>
      <c r="UOR85" s="2"/>
      <c r="UOS85" s="2"/>
      <c r="UOT85" s="2"/>
      <c r="UOU85" s="2"/>
      <c r="UOV85" s="2"/>
      <c r="UOW85" s="2"/>
      <c r="UOX85" s="2"/>
      <c r="UOY85" s="2"/>
      <c r="UOZ85" s="2"/>
      <c r="UPA85" s="2"/>
      <c r="UPB85" s="2"/>
      <c r="UPC85" s="2"/>
      <c r="UPD85" s="2"/>
      <c r="UPE85" s="2"/>
      <c r="UPF85" s="2"/>
      <c r="UPG85" s="2"/>
      <c r="UPH85" s="2"/>
      <c r="UPI85" s="2"/>
      <c r="UPJ85" s="2"/>
      <c r="UPK85" s="2"/>
      <c r="UPL85" s="2"/>
      <c r="UPM85" s="2"/>
      <c r="UPN85" s="2"/>
      <c r="UPO85" s="2"/>
      <c r="UPP85" s="2"/>
      <c r="UPQ85" s="2"/>
      <c r="UPR85" s="2"/>
      <c r="UPS85" s="2"/>
      <c r="UPT85" s="2"/>
      <c r="UPU85" s="2"/>
      <c r="UPV85" s="2"/>
      <c r="UPW85" s="2"/>
      <c r="UPX85" s="2"/>
      <c r="UPY85" s="2"/>
      <c r="UPZ85" s="2"/>
      <c r="UQA85" s="2"/>
      <c r="UQB85" s="2"/>
      <c r="UQC85" s="2"/>
      <c r="UQD85" s="2"/>
      <c r="UQE85" s="2"/>
      <c r="UQF85" s="2"/>
      <c r="UQG85" s="2"/>
      <c r="UQH85" s="2"/>
      <c r="UQI85" s="2"/>
      <c r="UQJ85" s="2"/>
      <c r="UQK85" s="2"/>
      <c r="UQL85" s="2"/>
      <c r="UQM85" s="2"/>
      <c r="UQN85" s="2"/>
      <c r="UQO85" s="2"/>
      <c r="UQP85" s="2"/>
      <c r="UQQ85" s="2"/>
      <c r="UQR85" s="2"/>
      <c r="UQS85" s="2"/>
      <c r="UQT85" s="2"/>
      <c r="UQU85" s="2"/>
      <c r="UQV85" s="2"/>
      <c r="UQW85" s="2"/>
      <c r="UQX85" s="2"/>
      <c r="UQY85" s="2"/>
      <c r="UQZ85" s="2"/>
      <c r="URA85" s="2"/>
      <c r="URB85" s="2"/>
      <c r="URC85" s="2"/>
      <c r="URD85" s="2"/>
      <c r="URE85" s="2"/>
      <c r="URF85" s="2"/>
      <c r="URG85" s="2"/>
      <c r="URH85" s="2"/>
      <c r="URI85" s="2"/>
      <c r="URJ85" s="2"/>
      <c r="URK85" s="2"/>
      <c r="URL85" s="2"/>
      <c r="URM85" s="2"/>
      <c r="URN85" s="2"/>
      <c r="URO85" s="2"/>
      <c r="URP85" s="2"/>
      <c r="URQ85" s="2"/>
      <c r="URR85" s="2"/>
      <c r="URS85" s="2"/>
      <c r="URT85" s="2"/>
      <c r="URU85" s="2"/>
      <c r="URV85" s="2"/>
      <c r="URW85" s="2"/>
      <c r="URX85" s="2"/>
      <c r="URY85" s="2"/>
      <c r="URZ85" s="2"/>
      <c r="USA85" s="2"/>
      <c r="USB85" s="2"/>
      <c r="USC85" s="2"/>
      <c r="USD85" s="2"/>
      <c r="USE85" s="2"/>
      <c r="USF85" s="2"/>
      <c r="USG85" s="2"/>
      <c r="USH85" s="2"/>
      <c r="USI85" s="2"/>
      <c r="USJ85" s="2"/>
      <c r="USK85" s="2"/>
      <c r="USL85" s="2"/>
      <c r="USM85" s="2"/>
      <c r="USN85" s="2"/>
      <c r="USO85" s="2"/>
      <c r="USP85" s="2"/>
      <c r="USQ85" s="2"/>
      <c r="USR85" s="2"/>
      <c r="USS85" s="2"/>
      <c r="UST85" s="2"/>
      <c r="USU85" s="2"/>
      <c r="USV85" s="2"/>
      <c r="USW85" s="2"/>
      <c r="USX85" s="2"/>
      <c r="USY85" s="2"/>
      <c r="USZ85" s="2"/>
      <c r="UTA85" s="2"/>
      <c r="UTB85" s="2"/>
      <c r="UTC85" s="2"/>
      <c r="UTD85" s="2"/>
      <c r="UTE85" s="2"/>
      <c r="UTF85" s="2"/>
      <c r="UTG85" s="2"/>
      <c r="UTH85" s="2"/>
      <c r="UTI85" s="2"/>
      <c r="UTJ85" s="2"/>
      <c r="UTK85" s="2"/>
      <c r="UTL85" s="2"/>
      <c r="UTM85" s="2"/>
      <c r="UTN85" s="2"/>
      <c r="UTO85" s="2"/>
      <c r="UTP85" s="2"/>
      <c r="UTQ85" s="2"/>
      <c r="UTR85" s="2"/>
      <c r="UTS85" s="2"/>
      <c r="UTT85" s="2"/>
      <c r="UTU85" s="2"/>
      <c r="UTV85" s="2"/>
      <c r="UTW85" s="2"/>
      <c r="UTX85" s="2"/>
      <c r="UTY85" s="2"/>
      <c r="UTZ85" s="2"/>
      <c r="UUA85" s="2"/>
      <c r="UUB85" s="2"/>
      <c r="UUC85" s="2"/>
      <c r="UUD85" s="2"/>
      <c r="UUE85" s="2"/>
      <c r="UUF85" s="2"/>
      <c r="UUG85" s="2"/>
      <c r="UUH85" s="2"/>
      <c r="UUI85" s="2"/>
      <c r="UUJ85" s="2"/>
      <c r="UUK85" s="2"/>
      <c r="UUL85" s="2"/>
      <c r="UUM85" s="2"/>
      <c r="UUN85" s="2"/>
      <c r="UUO85" s="2"/>
      <c r="UUP85" s="2"/>
      <c r="UUQ85" s="2"/>
      <c r="UUR85" s="2"/>
      <c r="UUS85" s="2"/>
      <c r="UUT85" s="2"/>
      <c r="UUU85" s="2"/>
      <c r="UUV85" s="2"/>
      <c r="UUW85" s="2"/>
      <c r="UUX85" s="2"/>
      <c r="UUY85" s="2"/>
      <c r="UUZ85" s="2"/>
      <c r="UVA85" s="2"/>
      <c r="UVB85" s="2"/>
      <c r="UVC85" s="2"/>
      <c r="UVD85" s="2"/>
      <c r="UVE85" s="2"/>
      <c r="UVF85" s="2"/>
      <c r="UVG85" s="2"/>
      <c r="UVH85" s="2"/>
      <c r="UVI85" s="2"/>
      <c r="UVJ85" s="2"/>
      <c r="UVK85" s="2"/>
      <c r="UVL85" s="2"/>
      <c r="UVM85" s="2"/>
      <c r="UVN85" s="2"/>
      <c r="UVO85" s="2"/>
      <c r="UVP85" s="2"/>
      <c r="UVQ85" s="2"/>
      <c r="UVR85" s="2"/>
      <c r="UVS85" s="2"/>
      <c r="UVT85" s="2"/>
      <c r="UVU85" s="2"/>
      <c r="UVV85" s="2"/>
      <c r="UVW85" s="2"/>
      <c r="UVX85" s="2"/>
      <c r="UVY85" s="2"/>
      <c r="UVZ85" s="2"/>
      <c r="UWA85" s="2"/>
      <c r="UWB85" s="2"/>
      <c r="UWC85" s="2"/>
      <c r="UWD85" s="2"/>
      <c r="UWE85" s="2"/>
      <c r="UWF85" s="2"/>
      <c r="UWG85" s="2"/>
      <c r="UWH85" s="2"/>
      <c r="UWI85" s="2"/>
      <c r="UWJ85" s="2"/>
      <c r="UWK85" s="2"/>
      <c r="UWL85" s="2"/>
      <c r="UWM85" s="2"/>
      <c r="UWN85" s="2"/>
      <c r="UWO85" s="2"/>
      <c r="UWP85" s="2"/>
      <c r="UWQ85" s="2"/>
      <c r="UWR85" s="2"/>
      <c r="UWS85" s="2"/>
      <c r="UWT85" s="2"/>
      <c r="UWU85" s="2"/>
      <c r="UWV85" s="2"/>
      <c r="UWW85" s="2"/>
      <c r="UWX85" s="2"/>
      <c r="UWY85" s="2"/>
      <c r="UWZ85" s="2"/>
      <c r="UXA85" s="2"/>
      <c r="UXB85" s="2"/>
      <c r="UXC85" s="2"/>
      <c r="UXD85" s="2"/>
      <c r="UXE85" s="2"/>
      <c r="UXF85" s="2"/>
      <c r="UXG85" s="2"/>
      <c r="UXH85" s="2"/>
      <c r="UXI85" s="2"/>
      <c r="UXJ85" s="2"/>
      <c r="UXK85" s="2"/>
      <c r="UXL85" s="2"/>
      <c r="UXM85" s="2"/>
      <c r="UXN85" s="2"/>
      <c r="UXO85" s="2"/>
      <c r="UXP85" s="2"/>
      <c r="UXQ85" s="2"/>
      <c r="UXR85" s="2"/>
      <c r="UXS85" s="2"/>
      <c r="UXT85" s="2"/>
      <c r="UXU85" s="2"/>
      <c r="UXV85" s="2"/>
      <c r="UXW85" s="2"/>
      <c r="UXX85" s="2"/>
      <c r="UXY85" s="2"/>
      <c r="UXZ85" s="2"/>
      <c r="UYA85" s="2"/>
      <c r="UYB85" s="2"/>
      <c r="UYC85" s="2"/>
      <c r="UYD85" s="2"/>
      <c r="UYE85" s="2"/>
      <c r="UYF85" s="2"/>
      <c r="UYG85" s="2"/>
      <c r="UYH85" s="2"/>
      <c r="UYI85" s="2"/>
      <c r="UYJ85" s="2"/>
      <c r="UYK85" s="2"/>
      <c r="UYL85" s="2"/>
      <c r="UYM85" s="2"/>
      <c r="UYN85" s="2"/>
      <c r="UYO85" s="2"/>
      <c r="UYP85" s="2"/>
      <c r="UYQ85" s="2"/>
      <c r="UYR85" s="2"/>
      <c r="UYS85" s="2"/>
      <c r="UYT85" s="2"/>
      <c r="UYU85" s="2"/>
      <c r="UYV85" s="2"/>
      <c r="UYW85" s="2"/>
      <c r="UYX85" s="2"/>
      <c r="UYY85" s="2"/>
      <c r="UYZ85" s="2"/>
      <c r="UZA85" s="2"/>
      <c r="UZB85" s="2"/>
      <c r="UZC85" s="2"/>
      <c r="UZD85" s="2"/>
      <c r="UZE85" s="2"/>
      <c r="UZF85" s="2"/>
      <c r="UZG85" s="2"/>
      <c r="UZH85" s="2"/>
      <c r="UZI85" s="2"/>
      <c r="UZJ85" s="2"/>
      <c r="UZK85" s="2"/>
      <c r="UZL85" s="2"/>
      <c r="UZM85" s="2"/>
      <c r="UZN85" s="2"/>
      <c r="UZO85" s="2"/>
      <c r="UZP85" s="2"/>
      <c r="UZQ85" s="2"/>
      <c r="UZR85" s="2"/>
      <c r="UZS85" s="2"/>
      <c r="UZT85" s="2"/>
      <c r="UZU85" s="2"/>
      <c r="UZV85" s="2"/>
      <c r="UZW85" s="2"/>
      <c r="UZX85" s="2"/>
      <c r="UZY85" s="2"/>
      <c r="UZZ85" s="2"/>
      <c r="VAA85" s="2"/>
      <c r="VAB85" s="2"/>
      <c r="VAC85" s="2"/>
      <c r="VAD85" s="2"/>
      <c r="VAE85" s="2"/>
      <c r="VAF85" s="2"/>
      <c r="VAG85" s="2"/>
      <c r="VAH85" s="2"/>
      <c r="VAI85" s="2"/>
      <c r="VAJ85" s="2"/>
      <c r="VAK85" s="2"/>
      <c r="VAL85" s="2"/>
      <c r="VAM85" s="2"/>
      <c r="VAN85" s="2"/>
      <c r="VAO85" s="2"/>
      <c r="VAP85" s="2"/>
      <c r="VAQ85" s="2"/>
      <c r="VAR85" s="2"/>
      <c r="VAS85" s="2"/>
      <c r="VAT85" s="2"/>
      <c r="VAU85" s="2"/>
      <c r="VAV85" s="2"/>
      <c r="VAW85" s="2"/>
      <c r="VAX85" s="2"/>
      <c r="VAY85" s="2"/>
      <c r="VAZ85" s="2"/>
      <c r="VBA85" s="2"/>
      <c r="VBB85" s="2"/>
      <c r="VBC85" s="2"/>
      <c r="VBD85" s="2"/>
      <c r="VBE85" s="2"/>
      <c r="VBF85" s="2"/>
      <c r="VBG85" s="2"/>
      <c r="VBH85" s="2"/>
      <c r="VBI85" s="2"/>
      <c r="VBJ85" s="2"/>
      <c r="VBK85" s="2"/>
      <c r="VBL85" s="2"/>
      <c r="VBM85" s="2"/>
      <c r="VBN85" s="2"/>
      <c r="VBO85" s="2"/>
      <c r="VBP85" s="2"/>
      <c r="VBQ85" s="2"/>
      <c r="VBR85" s="2"/>
      <c r="VBS85" s="2"/>
      <c r="VBT85" s="2"/>
      <c r="VBU85" s="2"/>
      <c r="VBV85" s="2"/>
      <c r="VBW85" s="2"/>
      <c r="VBX85" s="2"/>
      <c r="VBY85" s="2"/>
      <c r="VBZ85" s="2"/>
      <c r="VCA85" s="2"/>
      <c r="VCB85" s="2"/>
      <c r="VCC85" s="2"/>
      <c r="VCD85" s="2"/>
      <c r="VCE85" s="2"/>
      <c r="VCF85" s="2"/>
      <c r="VCG85" s="2"/>
      <c r="VCH85" s="2"/>
      <c r="VCI85" s="2"/>
      <c r="VCJ85" s="2"/>
      <c r="VCK85" s="2"/>
      <c r="VCL85" s="2"/>
      <c r="VCM85" s="2"/>
      <c r="VCN85" s="2"/>
      <c r="VCO85" s="2"/>
      <c r="VCP85" s="2"/>
      <c r="VCQ85" s="2"/>
      <c r="VCR85" s="2"/>
      <c r="VCS85" s="2"/>
      <c r="VCT85" s="2"/>
      <c r="VCU85" s="2"/>
      <c r="VCV85" s="2"/>
      <c r="VCW85" s="2"/>
      <c r="VCX85" s="2"/>
      <c r="VCY85" s="2"/>
      <c r="VCZ85" s="2"/>
      <c r="VDA85" s="2"/>
      <c r="VDB85" s="2"/>
      <c r="VDC85" s="2"/>
      <c r="VDD85" s="2"/>
      <c r="VDE85" s="2"/>
      <c r="VDF85" s="2"/>
      <c r="VDG85" s="2"/>
      <c r="VDH85" s="2"/>
      <c r="VDI85" s="2"/>
      <c r="VDJ85" s="2"/>
      <c r="VDK85" s="2"/>
      <c r="VDL85" s="2"/>
      <c r="VDM85" s="2"/>
      <c r="VDN85" s="2"/>
      <c r="VDO85" s="2"/>
      <c r="VDP85" s="2"/>
      <c r="VDQ85" s="2"/>
      <c r="VDR85" s="2"/>
      <c r="VDS85" s="2"/>
      <c r="VDT85" s="2"/>
      <c r="VDU85" s="2"/>
      <c r="VDV85" s="2"/>
      <c r="VDW85" s="2"/>
      <c r="VDX85" s="2"/>
      <c r="VDY85" s="2"/>
      <c r="VDZ85" s="2"/>
      <c r="VEA85" s="2"/>
      <c r="VEB85" s="2"/>
      <c r="VEC85" s="2"/>
      <c r="VED85" s="2"/>
      <c r="VEE85" s="2"/>
      <c r="VEF85" s="2"/>
      <c r="VEG85" s="2"/>
      <c r="VEH85" s="2"/>
      <c r="VEI85" s="2"/>
      <c r="VEJ85" s="2"/>
      <c r="VEK85" s="2"/>
      <c r="VEL85" s="2"/>
      <c r="VEM85" s="2"/>
      <c r="VEN85" s="2"/>
      <c r="VEO85" s="2"/>
      <c r="VEP85" s="2"/>
      <c r="VEQ85" s="2"/>
      <c r="VER85" s="2"/>
      <c r="VES85" s="2"/>
      <c r="VET85" s="2"/>
      <c r="VEU85" s="2"/>
      <c r="VEV85" s="2"/>
      <c r="VEW85" s="2"/>
      <c r="VEX85" s="2"/>
      <c r="VEY85" s="2"/>
      <c r="VEZ85" s="2"/>
      <c r="VFA85" s="2"/>
      <c r="VFB85" s="2"/>
      <c r="VFC85" s="2"/>
      <c r="VFD85" s="2"/>
      <c r="VFE85" s="2"/>
      <c r="VFF85" s="2"/>
      <c r="VFG85" s="2"/>
      <c r="VFH85" s="2"/>
      <c r="VFI85" s="2"/>
      <c r="VFJ85" s="2"/>
      <c r="VFK85" s="2"/>
      <c r="VFL85" s="2"/>
      <c r="VFM85" s="2"/>
      <c r="VFN85" s="2"/>
      <c r="VFO85" s="2"/>
      <c r="VFP85" s="2"/>
      <c r="VFQ85" s="2"/>
      <c r="VFR85" s="2"/>
      <c r="VFS85" s="2"/>
      <c r="VFT85" s="2"/>
      <c r="VFU85" s="2"/>
      <c r="VFV85" s="2"/>
      <c r="VFW85" s="2"/>
      <c r="VFX85" s="2"/>
      <c r="VFY85" s="2"/>
      <c r="VFZ85" s="2"/>
      <c r="VGA85" s="2"/>
      <c r="VGB85" s="2"/>
      <c r="VGC85" s="2"/>
      <c r="VGD85" s="2"/>
      <c r="VGE85" s="2"/>
      <c r="VGF85" s="2"/>
      <c r="VGG85" s="2"/>
      <c r="VGH85" s="2"/>
      <c r="VGI85" s="2"/>
      <c r="VGJ85" s="2"/>
      <c r="VGK85" s="2"/>
      <c r="VGL85" s="2"/>
      <c r="VGM85" s="2"/>
      <c r="VGN85" s="2"/>
      <c r="VGO85" s="2"/>
      <c r="VGP85" s="2"/>
      <c r="VGQ85" s="2"/>
      <c r="VGR85" s="2"/>
      <c r="VGS85" s="2"/>
      <c r="VGT85" s="2"/>
      <c r="VGU85" s="2"/>
      <c r="VGV85" s="2"/>
      <c r="VGW85" s="2"/>
      <c r="VGX85" s="2"/>
      <c r="VGY85" s="2"/>
      <c r="VGZ85" s="2"/>
      <c r="VHA85" s="2"/>
      <c r="VHB85" s="2"/>
      <c r="VHC85" s="2"/>
      <c r="VHD85" s="2"/>
      <c r="VHE85" s="2"/>
      <c r="VHF85" s="2"/>
      <c r="VHG85" s="2"/>
      <c r="VHH85" s="2"/>
      <c r="VHI85" s="2"/>
      <c r="VHJ85" s="2"/>
      <c r="VHK85" s="2"/>
      <c r="VHL85" s="2"/>
      <c r="VHM85" s="2"/>
      <c r="VHN85" s="2"/>
      <c r="VHO85" s="2"/>
      <c r="VHP85" s="2"/>
      <c r="VHQ85" s="2"/>
      <c r="VHR85" s="2"/>
      <c r="VHS85" s="2"/>
      <c r="VHT85" s="2"/>
      <c r="VHU85" s="2"/>
      <c r="VHV85" s="2"/>
      <c r="VHW85" s="2"/>
      <c r="VHX85" s="2"/>
      <c r="VHY85" s="2"/>
      <c r="VHZ85" s="2"/>
      <c r="VIA85" s="2"/>
      <c r="VIB85" s="2"/>
      <c r="VIC85" s="2"/>
      <c r="VID85" s="2"/>
      <c r="VIE85" s="2"/>
      <c r="VIF85" s="2"/>
      <c r="VIG85" s="2"/>
      <c r="VIH85" s="2"/>
      <c r="VII85" s="2"/>
      <c r="VIJ85" s="2"/>
      <c r="VIK85" s="2"/>
      <c r="VIL85" s="2"/>
      <c r="VIM85" s="2"/>
      <c r="VIN85" s="2"/>
      <c r="VIO85" s="2"/>
      <c r="VIP85" s="2"/>
      <c r="VIQ85" s="2"/>
      <c r="VIR85" s="2"/>
      <c r="VIS85" s="2"/>
      <c r="VIT85" s="2"/>
      <c r="VIU85" s="2"/>
      <c r="VIV85" s="2"/>
      <c r="VIW85" s="2"/>
      <c r="VIX85" s="2"/>
      <c r="VIY85" s="2"/>
      <c r="VIZ85" s="2"/>
      <c r="VJA85" s="2"/>
      <c r="VJB85" s="2"/>
      <c r="VJC85" s="2"/>
      <c r="VJD85" s="2"/>
      <c r="VJE85" s="2"/>
      <c r="VJF85" s="2"/>
      <c r="VJG85" s="2"/>
      <c r="VJH85" s="2"/>
      <c r="VJI85" s="2"/>
      <c r="VJJ85" s="2"/>
      <c r="VJK85" s="2"/>
      <c r="VJL85" s="2"/>
      <c r="VJM85" s="2"/>
      <c r="VJN85" s="2"/>
      <c r="VJO85" s="2"/>
      <c r="VJP85" s="2"/>
      <c r="VJQ85" s="2"/>
      <c r="VJR85" s="2"/>
      <c r="VJS85" s="2"/>
      <c r="VJT85" s="2"/>
      <c r="VJU85" s="2"/>
      <c r="VJV85" s="2"/>
      <c r="VJW85" s="2"/>
      <c r="VJX85" s="2"/>
      <c r="VJY85" s="2"/>
      <c r="VJZ85" s="2"/>
      <c r="VKA85" s="2"/>
      <c r="VKB85" s="2"/>
      <c r="VKC85" s="2"/>
      <c r="VKD85" s="2"/>
      <c r="VKE85" s="2"/>
      <c r="VKF85" s="2"/>
      <c r="VKG85" s="2"/>
      <c r="VKH85" s="2"/>
      <c r="VKI85" s="2"/>
      <c r="VKJ85" s="2"/>
      <c r="VKK85" s="2"/>
      <c r="VKL85" s="2"/>
      <c r="VKM85" s="2"/>
      <c r="VKN85" s="2"/>
      <c r="VKO85" s="2"/>
      <c r="VKP85" s="2"/>
      <c r="VKQ85" s="2"/>
      <c r="VKR85" s="2"/>
      <c r="VKS85" s="2"/>
      <c r="VKT85" s="2"/>
      <c r="VKU85" s="2"/>
      <c r="VKV85" s="2"/>
      <c r="VKW85" s="2"/>
      <c r="VKX85" s="2"/>
      <c r="VKY85" s="2"/>
      <c r="VKZ85" s="2"/>
      <c r="VLA85" s="2"/>
      <c r="VLB85" s="2"/>
      <c r="VLC85" s="2"/>
      <c r="VLD85" s="2"/>
      <c r="VLE85" s="2"/>
      <c r="VLF85" s="2"/>
      <c r="VLG85" s="2"/>
      <c r="VLH85" s="2"/>
      <c r="VLI85" s="2"/>
      <c r="VLJ85" s="2"/>
      <c r="VLK85" s="2"/>
      <c r="VLL85" s="2"/>
      <c r="VLM85" s="2"/>
      <c r="VLN85" s="2"/>
      <c r="VLO85" s="2"/>
      <c r="VLP85" s="2"/>
      <c r="VLQ85" s="2"/>
      <c r="VLR85" s="2"/>
      <c r="VLS85" s="2"/>
      <c r="VLT85" s="2"/>
      <c r="VLU85" s="2"/>
      <c r="VLV85" s="2"/>
      <c r="VLW85" s="2"/>
      <c r="VLX85" s="2"/>
      <c r="VLY85" s="2"/>
      <c r="VLZ85" s="2"/>
      <c r="VMA85" s="2"/>
      <c r="VMB85" s="2"/>
      <c r="VMC85" s="2"/>
      <c r="VMD85" s="2"/>
      <c r="VME85" s="2"/>
      <c r="VMF85" s="2"/>
      <c r="VMG85" s="2"/>
      <c r="VMH85" s="2"/>
      <c r="VMI85" s="2"/>
      <c r="VMJ85" s="2"/>
      <c r="VMK85" s="2"/>
      <c r="VML85" s="2"/>
      <c r="VMM85" s="2"/>
      <c r="VMN85" s="2"/>
      <c r="VMO85" s="2"/>
      <c r="VMP85" s="2"/>
      <c r="VMQ85" s="2"/>
      <c r="VMR85" s="2"/>
      <c r="VMS85" s="2"/>
      <c r="VMT85" s="2"/>
      <c r="VMU85" s="2"/>
      <c r="VMV85" s="2"/>
      <c r="VMW85" s="2"/>
      <c r="VMX85" s="2"/>
      <c r="VMY85" s="2"/>
      <c r="VMZ85" s="2"/>
      <c r="VNA85" s="2"/>
      <c r="VNB85" s="2"/>
      <c r="VNC85" s="2"/>
      <c r="VND85" s="2"/>
      <c r="VNE85" s="2"/>
      <c r="VNF85" s="2"/>
      <c r="VNG85" s="2"/>
      <c r="VNH85" s="2"/>
      <c r="VNI85" s="2"/>
      <c r="VNJ85" s="2"/>
      <c r="VNK85" s="2"/>
      <c r="VNL85" s="2"/>
      <c r="VNM85" s="2"/>
      <c r="VNN85" s="2"/>
      <c r="VNO85" s="2"/>
      <c r="VNP85" s="2"/>
      <c r="VNQ85" s="2"/>
      <c r="VNR85" s="2"/>
      <c r="VNS85" s="2"/>
      <c r="VNT85" s="2"/>
      <c r="VNU85" s="2"/>
      <c r="VNV85" s="2"/>
      <c r="VNW85" s="2"/>
      <c r="VNX85" s="2"/>
      <c r="VNY85" s="2"/>
      <c r="VNZ85" s="2"/>
      <c r="VOA85" s="2"/>
      <c r="VOB85" s="2"/>
      <c r="VOC85" s="2"/>
      <c r="VOD85" s="2"/>
      <c r="VOE85" s="2"/>
      <c r="VOF85" s="2"/>
      <c r="VOG85" s="2"/>
      <c r="VOH85" s="2"/>
      <c r="VOI85" s="2"/>
      <c r="VOJ85" s="2"/>
      <c r="VOK85" s="2"/>
      <c r="VOL85" s="2"/>
      <c r="VOM85" s="2"/>
      <c r="VON85" s="2"/>
      <c r="VOO85" s="2"/>
      <c r="VOP85" s="2"/>
      <c r="VOQ85" s="2"/>
      <c r="VOR85" s="2"/>
      <c r="VOS85" s="2"/>
      <c r="VOT85" s="2"/>
      <c r="VOU85" s="2"/>
      <c r="VOV85" s="2"/>
      <c r="VOW85" s="2"/>
      <c r="VOX85" s="2"/>
      <c r="VOY85" s="2"/>
      <c r="VOZ85" s="2"/>
      <c r="VPA85" s="2"/>
      <c r="VPB85" s="2"/>
      <c r="VPC85" s="2"/>
      <c r="VPD85" s="2"/>
      <c r="VPE85" s="2"/>
      <c r="VPF85" s="2"/>
      <c r="VPG85" s="2"/>
      <c r="VPH85" s="2"/>
      <c r="VPI85" s="2"/>
      <c r="VPJ85" s="2"/>
      <c r="VPK85" s="2"/>
      <c r="VPL85" s="2"/>
      <c r="VPM85" s="2"/>
      <c r="VPN85" s="2"/>
      <c r="VPO85" s="2"/>
      <c r="VPP85" s="2"/>
      <c r="VPQ85" s="2"/>
      <c r="VPR85" s="2"/>
      <c r="VPS85" s="2"/>
      <c r="VPT85" s="2"/>
      <c r="VPU85" s="2"/>
      <c r="VPV85" s="2"/>
      <c r="VPW85" s="2"/>
      <c r="VPX85" s="2"/>
      <c r="VPY85" s="2"/>
      <c r="VPZ85" s="2"/>
      <c r="VQA85" s="2"/>
      <c r="VQB85" s="2"/>
      <c r="VQC85" s="2"/>
      <c r="VQD85" s="2"/>
      <c r="VQE85" s="2"/>
      <c r="VQF85" s="2"/>
      <c r="VQG85" s="2"/>
      <c r="VQH85" s="2"/>
      <c r="VQI85" s="2"/>
      <c r="VQJ85" s="2"/>
      <c r="VQK85" s="2"/>
      <c r="VQL85" s="2"/>
      <c r="VQM85" s="2"/>
      <c r="VQN85" s="2"/>
      <c r="VQO85" s="2"/>
      <c r="VQP85" s="2"/>
      <c r="VQQ85" s="2"/>
      <c r="VQR85" s="2"/>
      <c r="VQS85" s="2"/>
      <c r="VQT85" s="2"/>
      <c r="VQU85" s="2"/>
      <c r="VQV85" s="2"/>
      <c r="VQW85" s="2"/>
      <c r="VQX85" s="2"/>
      <c r="VQY85" s="2"/>
      <c r="VQZ85" s="2"/>
      <c r="VRA85" s="2"/>
      <c r="VRB85" s="2"/>
      <c r="VRC85" s="2"/>
      <c r="VRD85" s="2"/>
      <c r="VRE85" s="2"/>
      <c r="VRF85" s="2"/>
      <c r="VRG85" s="2"/>
      <c r="VRH85" s="2"/>
      <c r="VRI85" s="2"/>
      <c r="VRJ85" s="2"/>
      <c r="VRK85" s="2"/>
      <c r="VRL85" s="2"/>
      <c r="VRM85" s="2"/>
      <c r="VRN85" s="2"/>
      <c r="VRO85" s="2"/>
      <c r="VRP85" s="2"/>
      <c r="VRQ85" s="2"/>
      <c r="VRR85" s="2"/>
      <c r="VRS85" s="2"/>
      <c r="VRT85" s="2"/>
      <c r="VRU85" s="2"/>
      <c r="VRV85" s="2"/>
      <c r="VRW85" s="2"/>
      <c r="VRX85" s="2"/>
      <c r="VRY85" s="2"/>
      <c r="VRZ85" s="2"/>
      <c r="VSA85" s="2"/>
      <c r="VSB85" s="2"/>
      <c r="VSC85" s="2"/>
      <c r="VSD85" s="2"/>
      <c r="VSE85" s="2"/>
      <c r="VSF85" s="2"/>
      <c r="VSG85" s="2"/>
      <c r="VSH85" s="2"/>
      <c r="VSI85" s="2"/>
      <c r="VSJ85" s="2"/>
      <c r="VSK85" s="2"/>
      <c r="VSL85" s="2"/>
      <c r="VSM85" s="2"/>
      <c r="VSN85" s="2"/>
      <c r="VSO85" s="2"/>
      <c r="VSP85" s="2"/>
      <c r="VSQ85" s="2"/>
      <c r="VSR85" s="2"/>
      <c r="VSS85" s="2"/>
      <c r="VST85" s="2"/>
      <c r="VSU85" s="2"/>
      <c r="VSV85" s="2"/>
      <c r="VSW85" s="2"/>
      <c r="VSX85" s="2"/>
      <c r="VSY85" s="2"/>
      <c r="VSZ85" s="2"/>
      <c r="VTA85" s="2"/>
      <c r="VTB85" s="2"/>
      <c r="VTC85" s="2"/>
      <c r="VTD85" s="2"/>
      <c r="VTE85" s="2"/>
      <c r="VTF85" s="2"/>
      <c r="VTG85" s="2"/>
      <c r="VTH85" s="2"/>
      <c r="VTI85" s="2"/>
      <c r="VTJ85" s="2"/>
      <c r="VTK85" s="2"/>
      <c r="VTL85" s="2"/>
      <c r="VTM85" s="2"/>
      <c r="VTN85" s="2"/>
      <c r="VTO85" s="2"/>
      <c r="VTP85" s="2"/>
      <c r="VTQ85" s="2"/>
      <c r="VTR85" s="2"/>
      <c r="VTS85" s="2"/>
      <c r="VTT85" s="2"/>
      <c r="VTU85" s="2"/>
      <c r="VTV85" s="2"/>
      <c r="VTW85" s="2"/>
      <c r="VTX85" s="2"/>
      <c r="VTY85" s="2"/>
      <c r="VTZ85" s="2"/>
      <c r="VUA85" s="2"/>
      <c r="VUB85" s="2"/>
      <c r="VUC85" s="2"/>
      <c r="VUD85" s="2"/>
      <c r="VUE85" s="2"/>
      <c r="VUF85" s="2"/>
      <c r="VUG85" s="2"/>
      <c r="VUH85" s="2"/>
      <c r="VUI85" s="2"/>
      <c r="VUJ85" s="2"/>
      <c r="VUK85" s="2"/>
      <c r="VUL85" s="2"/>
      <c r="VUM85" s="2"/>
      <c r="VUN85" s="2"/>
      <c r="VUO85" s="2"/>
      <c r="VUP85" s="2"/>
      <c r="VUQ85" s="2"/>
      <c r="VUR85" s="2"/>
      <c r="VUS85" s="2"/>
      <c r="VUT85" s="2"/>
      <c r="VUU85" s="2"/>
      <c r="VUV85" s="2"/>
      <c r="VUW85" s="2"/>
      <c r="VUX85" s="2"/>
      <c r="VUY85" s="2"/>
      <c r="VUZ85" s="2"/>
      <c r="VVA85" s="2"/>
      <c r="VVB85" s="2"/>
      <c r="VVC85" s="2"/>
      <c r="VVD85" s="2"/>
      <c r="VVE85" s="2"/>
      <c r="VVF85" s="2"/>
      <c r="VVG85" s="2"/>
      <c r="VVH85" s="2"/>
      <c r="VVI85" s="2"/>
      <c r="VVJ85" s="2"/>
      <c r="VVK85" s="2"/>
      <c r="VVL85" s="2"/>
      <c r="VVM85" s="2"/>
      <c r="VVN85" s="2"/>
      <c r="VVO85" s="2"/>
      <c r="VVP85" s="2"/>
      <c r="VVQ85" s="2"/>
      <c r="VVR85" s="2"/>
      <c r="VVS85" s="2"/>
      <c r="VVT85" s="2"/>
      <c r="VVU85" s="2"/>
      <c r="VVV85" s="2"/>
      <c r="VVW85" s="2"/>
      <c r="VVX85" s="2"/>
      <c r="VVY85" s="2"/>
      <c r="VVZ85" s="2"/>
      <c r="VWA85" s="2"/>
      <c r="VWB85" s="2"/>
      <c r="VWC85" s="2"/>
      <c r="VWD85" s="2"/>
      <c r="VWE85" s="2"/>
      <c r="VWF85" s="2"/>
      <c r="VWG85" s="2"/>
      <c r="VWH85" s="2"/>
      <c r="VWI85" s="2"/>
      <c r="VWJ85" s="2"/>
      <c r="VWK85" s="2"/>
      <c r="VWL85" s="2"/>
      <c r="VWM85" s="2"/>
      <c r="VWN85" s="2"/>
      <c r="VWO85" s="2"/>
      <c r="VWP85" s="2"/>
      <c r="VWQ85" s="2"/>
      <c r="VWR85" s="2"/>
      <c r="VWS85" s="2"/>
      <c r="VWT85" s="2"/>
      <c r="VWU85" s="2"/>
      <c r="VWV85" s="2"/>
      <c r="VWW85" s="2"/>
      <c r="VWX85" s="2"/>
      <c r="VWY85" s="2"/>
      <c r="VWZ85" s="2"/>
      <c r="VXA85" s="2"/>
      <c r="VXB85" s="2"/>
      <c r="VXC85" s="2"/>
      <c r="VXD85" s="2"/>
      <c r="VXE85" s="2"/>
      <c r="VXF85" s="2"/>
      <c r="VXG85" s="2"/>
      <c r="VXH85" s="2"/>
      <c r="VXI85" s="2"/>
      <c r="VXJ85" s="2"/>
      <c r="VXK85" s="2"/>
      <c r="VXL85" s="2"/>
      <c r="VXM85" s="2"/>
      <c r="VXN85" s="2"/>
      <c r="VXO85" s="2"/>
      <c r="VXP85" s="2"/>
      <c r="VXQ85" s="2"/>
      <c r="VXR85" s="2"/>
      <c r="VXS85" s="2"/>
      <c r="VXT85" s="2"/>
      <c r="VXU85" s="2"/>
      <c r="VXV85" s="2"/>
      <c r="VXW85" s="2"/>
      <c r="VXX85" s="2"/>
      <c r="VXY85" s="2"/>
      <c r="VXZ85" s="2"/>
      <c r="VYA85" s="2"/>
      <c r="VYB85" s="2"/>
      <c r="VYC85" s="2"/>
      <c r="VYD85" s="2"/>
      <c r="VYE85" s="2"/>
      <c r="VYF85" s="2"/>
      <c r="VYG85" s="2"/>
      <c r="VYH85" s="2"/>
      <c r="VYI85" s="2"/>
      <c r="VYJ85" s="2"/>
      <c r="VYK85" s="2"/>
      <c r="VYL85" s="2"/>
      <c r="VYM85" s="2"/>
      <c r="VYN85" s="2"/>
      <c r="VYO85" s="2"/>
      <c r="VYP85" s="2"/>
      <c r="VYQ85" s="2"/>
      <c r="VYR85" s="2"/>
      <c r="VYS85" s="2"/>
      <c r="VYT85" s="2"/>
      <c r="VYU85" s="2"/>
      <c r="VYV85" s="2"/>
      <c r="VYW85" s="2"/>
      <c r="VYX85" s="2"/>
      <c r="VYY85" s="2"/>
      <c r="VYZ85" s="2"/>
      <c r="VZA85" s="2"/>
      <c r="VZB85" s="2"/>
      <c r="VZC85" s="2"/>
      <c r="VZD85" s="2"/>
      <c r="VZE85" s="2"/>
      <c r="VZF85" s="2"/>
      <c r="VZG85" s="2"/>
      <c r="VZH85" s="2"/>
      <c r="VZI85" s="2"/>
      <c r="VZJ85" s="2"/>
      <c r="VZK85" s="2"/>
      <c r="VZL85" s="2"/>
      <c r="VZM85" s="2"/>
      <c r="VZN85" s="2"/>
      <c r="VZO85" s="2"/>
      <c r="VZP85" s="2"/>
      <c r="VZQ85" s="2"/>
      <c r="VZR85" s="2"/>
      <c r="VZS85" s="2"/>
      <c r="VZT85" s="2"/>
      <c r="VZU85" s="2"/>
      <c r="VZV85" s="2"/>
      <c r="VZW85" s="2"/>
      <c r="VZX85" s="2"/>
      <c r="VZY85" s="2"/>
      <c r="VZZ85" s="2"/>
      <c r="WAA85" s="2"/>
      <c r="WAB85" s="2"/>
      <c r="WAC85" s="2"/>
      <c r="WAD85" s="2"/>
      <c r="WAE85" s="2"/>
      <c r="WAF85" s="2"/>
      <c r="WAG85" s="2"/>
      <c r="WAH85" s="2"/>
      <c r="WAI85" s="2"/>
      <c r="WAJ85" s="2"/>
      <c r="WAK85" s="2"/>
      <c r="WAL85" s="2"/>
      <c r="WAM85" s="2"/>
      <c r="WAN85" s="2"/>
      <c r="WAO85" s="2"/>
      <c r="WAP85" s="2"/>
      <c r="WAQ85" s="2"/>
      <c r="WAR85" s="2"/>
      <c r="WAS85" s="2"/>
      <c r="WAT85" s="2"/>
      <c r="WAU85" s="2"/>
      <c r="WAV85" s="2"/>
      <c r="WAW85" s="2"/>
      <c r="WAX85" s="2"/>
      <c r="WAY85" s="2"/>
      <c r="WAZ85" s="2"/>
      <c r="WBA85" s="2"/>
      <c r="WBB85" s="2"/>
      <c r="WBC85" s="2"/>
      <c r="WBD85" s="2"/>
      <c r="WBE85" s="2"/>
      <c r="WBF85" s="2"/>
      <c r="WBG85" s="2"/>
      <c r="WBH85" s="2"/>
      <c r="WBI85" s="2"/>
      <c r="WBJ85" s="2"/>
      <c r="WBK85" s="2"/>
      <c r="WBL85" s="2"/>
      <c r="WBM85" s="2"/>
      <c r="WBN85" s="2"/>
      <c r="WBO85" s="2"/>
      <c r="WBP85" s="2"/>
      <c r="WBQ85" s="2"/>
      <c r="WBR85" s="2"/>
      <c r="WBS85" s="2"/>
      <c r="WBT85" s="2"/>
      <c r="WBU85" s="2"/>
      <c r="WBV85" s="2"/>
      <c r="WBW85" s="2"/>
      <c r="WBX85" s="2"/>
      <c r="WBY85" s="2"/>
      <c r="WBZ85" s="2"/>
      <c r="WCA85" s="2"/>
      <c r="WCB85" s="2"/>
      <c r="WCC85" s="2"/>
      <c r="WCD85" s="2"/>
      <c r="WCE85" s="2"/>
      <c r="WCF85" s="2"/>
      <c r="WCG85" s="2"/>
      <c r="WCH85" s="2"/>
      <c r="WCI85" s="2"/>
      <c r="WCJ85" s="2"/>
      <c r="WCK85" s="2"/>
      <c r="WCL85" s="2"/>
      <c r="WCM85" s="2"/>
      <c r="WCN85" s="2"/>
      <c r="WCO85" s="2"/>
      <c r="WCP85" s="2"/>
      <c r="WCQ85" s="2"/>
      <c r="WCR85" s="2"/>
      <c r="WCS85" s="2"/>
      <c r="WCT85" s="2"/>
      <c r="WCU85" s="2"/>
      <c r="WCV85" s="2"/>
      <c r="WCW85" s="2"/>
      <c r="WCX85" s="2"/>
      <c r="WCY85" s="2"/>
      <c r="WCZ85" s="2"/>
      <c r="WDA85" s="2"/>
      <c r="WDB85" s="2"/>
      <c r="WDC85" s="2"/>
      <c r="WDD85" s="2"/>
      <c r="WDE85" s="2"/>
      <c r="WDF85" s="2"/>
      <c r="WDG85" s="2"/>
      <c r="WDH85" s="2"/>
      <c r="WDI85" s="2"/>
      <c r="WDJ85" s="2"/>
      <c r="WDK85" s="2"/>
      <c r="WDL85" s="2"/>
      <c r="WDM85" s="2"/>
      <c r="WDN85" s="2"/>
      <c r="WDO85" s="2"/>
      <c r="WDP85" s="2"/>
      <c r="WDQ85" s="2"/>
      <c r="WDR85" s="2"/>
      <c r="WDS85" s="2"/>
      <c r="WDT85" s="2"/>
      <c r="WDU85" s="2"/>
      <c r="WDV85" s="2"/>
      <c r="WDW85" s="2"/>
      <c r="WDX85" s="2"/>
      <c r="WDY85" s="2"/>
      <c r="WDZ85" s="2"/>
      <c r="WEA85" s="2"/>
      <c r="WEB85" s="2"/>
      <c r="WEC85" s="2"/>
      <c r="WED85" s="2"/>
      <c r="WEE85" s="2"/>
      <c r="WEF85" s="2"/>
      <c r="WEG85" s="2"/>
      <c r="WEH85" s="2"/>
      <c r="WEI85" s="2"/>
      <c r="WEJ85" s="2"/>
      <c r="WEK85" s="2"/>
      <c r="WEL85" s="2"/>
      <c r="WEM85" s="2"/>
      <c r="WEN85" s="2"/>
      <c r="WEO85" s="2"/>
      <c r="WEP85" s="2"/>
      <c r="WEQ85" s="2"/>
      <c r="WER85" s="2"/>
      <c r="WES85" s="2"/>
      <c r="WET85" s="2"/>
      <c r="WEU85" s="2"/>
      <c r="WEV85" s="2"/>
      <c r="WEW85" s="2"/>
      <c r="WEX85" s="2"/>
      <c r="WEY85" s="2"/>
      <c r="WEZ85" s="2"/>
      <c r="WFA85" s="2"/>
      <c r="WFB85" s="2"/>
      <c r="WFC85" s="2"/>
      <c r="WFD85" s="2"/>
      <c r="WFE85" s="2"/>
      <c r="WFF85" s="2"/>
      <c r="WFG85" s="2"/>
      <c r="WFH85" s="2"/>
      <c r="WFI85" s="2"/>
      <c r="WFJ85" s="2"/>
      <c r="WFK85" s="2"/>
      <c r="WFL85" s="2"/>
      <c r="WFM85" s="2"/>
      <c r="WFN85" s="2"/>
      <c r="WFO85" s="2"/>
      <c r="WFP85" s="2"/>
      <c r="WFQ85" s="2"/>
      <c r="WFR85" s="2"/>
      <c r="WFS85" s="2"/>
      <c r="WFT85" s="2"/>
      <c r="WFU85" s="2"/>
      <c r="WFV85" s="2"/>
      <c r="WFW85" s="2"/>
      <c r="WFX85" s="2"/>
      <c r="WFY85" s="2"/>
      <c r="WFZ85" s="2"/>
      <c r="WGA85" s="2"/>
      <c r="WGB85" s="2"/>
      <c r="WGC85" s="2"/>
      <c r="WGD85" s="2"/>
      <c r="WGE85" s="2"/>
      <c r="WGF85" s="2"/>
      <c r="WGG85" s="2"/>
      <c r="WGH85" s="2"/>
      <c r="WGI85" s="2"/>
      <c r="WGJ85" s="2"/>
      <c r="WGK85" s="2"/>
      <c r="WGL85" s="2"/>
      <c r="WGM85" s="2"/>
      <c r="WGN85" s="2"/>
      <c r="WGO85" s="2"/>
      <c r="WGP85" s="2"/>
      <c r="WGQ85" s="2"/>
      <c r="WGR85" s="2"/>
      <c r="WGS85" s="2"/>
      <c r="WGT85" s="2"/>
      <c r="WGU85" s="2"/>
      <c r="WGV85" s="2"/>
      <c r="WGW85" s="2"/>
      <c r="WGX85" s="2"/>
      <c r="WGY85" s="2"/>
      <c r="WGZ85" s="2"/>
      <c r="WHA85" s="2"/>
      <c r="WHB85" s="2"/>
      <c r="WHC85" s="2"/>
      <c r="WHD85" s="2"/>
      <c r="WHE85" s="2"/>
      <c r="WHF85" s="2"/>
      <c r="WHG85" s="2"/>
      <c r="WHH85" s="2"/>
      <c r="WHI85" s="2"/>
      <c r="WHJ85" s="2"/>
      <c r="WHK85" s="2"/>
      <c r="WHL85" s="2"/>
      <c r="WHM85" s="2"/>
      <c r="WHN85" s="2"/>
      <c r="WHO85" s="2"/>
      <c r="WHP85" s="2"/>
      <c r="WHQ85" s="2"/>
      <c r="WHR85" s="2"/>
      <c r="WHS85" s="2"/>
      <c r="WHT85" s="2"/>
      <c r="WHU85" s="2"/>
      <c r="WHV85" s="2"/>
      <c r="WHW85" s="2"/>
      <c r="WHX85" s="2"/>
      <c r="WHY85" s="2"/>
      <c r="WHZ85" s="2"/>
      <c r="WIA85" s="2"/>
      <c r="WIB85" s="2"/>
      <c r="WIC85" s="2"/>
      <c r="WID85" s="2"/>
      <c r="WIE85" s="2"/>
      <c r="WIF85" s="2"/>
      <c r="WIG85" s="2"/>
      <c r="WIH85" s="2"/>
      <c r="WII85" s="2"/>
      <c r="WIJ85" s="2"/>
      <c r="WIK85" s="2"/>
      <c r="WIL85" s="2"/>
      <c r="WIM85" s="2"/>
      <c r="WIN85" s="2"/>
      <c r="WIO85" s="2"/>
      <c r="WIP85" s="2"/>
      <c r="WIQ85" s="2"/>
      <c r="WIR85" s="2"/>
      <c r="WIS85" s="2"/>
      <c r="WIT85" s="2"/>
      <c r="WIU85" s="2"/>
      <c r="WIV85" s="2"/>
      <c r="WIW85" s="2"/>
      <c r="WIX85" s="2"/>
      <c r="WIY85" s="2"/>
      <c r="WIZ85" s="2"/>
      <c r="WJA85" s="2"/>
      <c r="WJB85" s="2"/>
      <c r="WJC85" s="2"/>
      <c r="WJD85" s="2"/>
      <c r="WJE85" s="2"/>
      <c r="WJF85" s="2"/>
      <c r="WJG85" s="2"/>
      <c r="WJH85" s="2"/>
      <c r="WJI85" s="2"/>
      <c r="WJJ85" s="2"/>
      <c r="WJK85" s="2"/>
      <c r="WJL85" s="2"/>
      <c r="WJM85" s="2"/>
      <c r="WJN85" s="2"/>
      <c r="WJO85" s="2"/>
      <c r="WJP85" s="2"/>
      <c r="WJQ85" s="2"/>
      <c r="WJR85" s="2"/>
      <c r="WJS85" s="2"/>
      <c r="WJT85" s="2"/>
      <c r="WJU85" s="2"/>
      <c r="WJV85" s="2"/>
      <c r="WJW85" s="2"/>
      <c r="WJX85" s="2"/>
      <c r="WJY85" s="2"/>
      <c r="WJZ85" s="2"/>
      <c r="WKA85" s="2"/>
      <c r="WKB85" s="2"/>
      <c r="WKC85" s="2"/>
      <c r="WKD85" s="2"/>
      <c r="WKE85" s="2"/>
      <c r="WKF85" s="2"/>
      <c r="WKG85" s="2"/>
      <c r="WKH85" s="2"/>
      <c r="WKI85" s="2"/>
      <c r="WKJ85" s="2"/>
      <c r="WKK85" s="2"/>
      <c r="WKL85" s="2"/>
      <c r="WKM85" s="2"/>
      <c r="WKN85" s="2"/>
      <c r="WKO85" s="2"/>
      <c r="WKP85" s="2"/>
      <c r="WKQ85" s="2"/>
      <c r="WKR85" s="2"/>
      <c r="WKS85" s="2"/>
      <c r="WKT85" s="2"/>
      <c r="WKU85" s="2"/>
      <c r="WKV85" s="2"/>
      <c r="WKW85" s="2"/>
      <c r="WKX85" s="2"/>
      <c r="WKY85" s="2"/>
      <c r="WKZ85" s="2"/>
      <c r="WLA85" s="2"/>
      <c r="WLB85" s="2"/>
      <c r="WLC85" s="2"/>
      <c r="WLD85" s="2"/>
      <c r="WLE85" s="2"/>
      <c r="WLF85" s="2"/>
      <c r="WLG85" s="2"/>
      <c r="WLH85" s="2"/>
      <c r="WLI85" s="2"/>
      <c r="WLJ85" s="2"/>
      <c r="WLK85" s="2"/>
      <c r="WLL85" s="2"/>
      <c r="WLM85" s="2"/>
      <c r="WLN85" s="2"/>
      <c r="WLO85" s="2"/>
      <c r="WLP85" s="2"/>
      <c r="WLQ85" s="2"/>
      <c r="WLR85" s="2"/>
      <c r="WLS85" s="2"/>
      <c r="WLT85" s="2"/>
      <c r="WLU85" s="2"/>
      <c r="WLV85" s="2"/>
      <c r="WLW85" s="2"/>
      <c r="WLX85" s="2"/>
      <c r="WLY85" s="2"/>
      <c r="WLZ85" s="2"/>
      <c r="WMA85" s="2"/>
      <c r="WMB85" s="2"/>
      <c r="WMC85" s="2"/>
      <c r="WMD85" s="2"/>
      <c r="WME85" s="2"/>
      <c r="WMF85" s="2"/>
      <c r="WMG85" s="2"/>
      <c r="WMH85" s="2"/>
      <c r="WMI85" s="2"/>
      <c r="WMJ85" s="2"/>
      <c r="WMK85" s="2"/>
      <c r="WML85" s="2"/>
      <c r="WMM85" s="2"/>
      <c r="WMN85" s="2"/>
      <c r="WMO85" s="2"/>
      <c r="WMP85" s="2"/>
      <c r="WMQ85" s="2"/>
      <c r="WMR85" s="2"/>
      <c r="WMS85" s="2"/>
      <c r="WMT85" s="2"/>
      <c r="WMU85" s="2"/>
      <c r="WMV85" s="2"/>
      <c r="WMW85" s="2"/>
      <c r="WMX85" s="2"/>
      <c r="WMY85" s="2"/>
      <c r="WMZ85" s="2"/>
      <c r="WNA85" s="2"/>
      <c r="WNB85" s="2"/>
      <c r="WNC85" s="2"/>
      <c r="WND85" s="2"/>
      <c r="WNE85" s="2"/>
      <c r="WNF85" s="2"/>
      <c r="WNG85" s="2"/>
      <c r="WNH85" s="2"/>
      <c r="WNI85" s="2"/>
      <c r="WNJ85" s="2"/>
      <c r="WNK85" s="2"/>
      <c r="WNL85" s="2"/>
      <c r="WNM85" s="2"/>
      <c r="WNN85" s="2"/>
      <c r="WNO85" s="2"/>
      <c r="WNP85" s="2"/>
      <c r="WNQ85" s="2"/>
      <c r="WNR85" s="2"/>
      <c r="WNS85" s="2"/>
      <c r="WNT85" s="2"/>
      <c r="WNU85" s="2"/>
      <c r="WNV85" s="2"/>
      <c r="WNW85" s="2"/>
      <c r="WNX85" s="2"/>
      <c r="WNY85" s="2"/>
      <c r="WNZ85" s="2"/>
      <c r="WOA85" s="2"/>
      <c r="WOB85" s="2"/>
      <c r="WOC85" s="2"/>
      <c r="WOD85" s="2"/>
      <c r="WOE85" s="2"/>
      <c r="WOF85" s="2"/>
      <c r="WOG85" s="2"/>
      <c r="WOH85" s="2"/>
      <c r="WOI85" s="2"/>
      <c r="WOJ85" s="2"/>
      <c r="WOK85" s="2"/>
      <c r="WOL85" s="2"/>
      <c r="WOM85" s="2"/>
      <c r="WON85" s="2"/>
      <c r="WOO85" s="2"/>
      <c r="WOP85" s="2"/>
      <c r="WOQ85" s="2"/>
      <c r="WOR85" s="2"/>
      <c r="WOS85" s="2"/>
      <c r="WOT85" s="2"/>
      <c r="WOU85" s="2"/>
      <c r="WOV85" s="2"/>
      <c r="WOW85" s="2"/>
      <c r="WOX85" s="2"/>
      <c r="WOY85" s="2"/>
      <c r="WOZ85" s="2"/>
      <c r="WPA85" s="2"/>
      <c r="WPB85" s="2"/>
      <c r="WPC85" s="2"/>
      <c r="WPD85" s="2"/>
      <c r="WPE85" s="2"/>
      <c r="WPF85" s="2"/>
      <c r="WPG85" s="2"/>
      <c r="WPH85" s="2"/>
      <c r="WPI85" s="2"/>
      <c r="WPJ85" s="2"/>
      <c r="WPK85" s="2"/>
      <c r="WPL85" s="2"/>
      <c r="WPM85" s="2"/>
      <c r="WPN85" s="2"/>
      <c r="WPO85" s="2"/>
      <c r="WPP85" s="2"/>
      <c r="WPQ85" s="2"/>
      <c r="WPR85" s="2"/>
      <c r="WPS85" s="2"/>
      <c r="WPT85" s="2"/>
      <c r="WPU85" s="2"/>
      <c r="WPV85" s="2"/>
      <c r="WPW85" s="2"/>
      <c r="WPX85" s="2"/>
      <c r="WPY85" s="2"/>
      <c r="WPZ85" s="2"/>
      <c r="WQA85" s="2"/>
      <c r="WQB85" s="2"/>
      <c r="WQC85" s="2"/>
      <c r="WQD85" s="2"/>
      <c r="WQE85" s="2"/>
      <c r="WQF85" s="2"/>
      <c r="WQG85" s="2"/>
      <c r="WQH85" s="2"/>
      <c r="WQI85" s="2"/>
      <c r="WQJ85" s="2"/>
      <c r="WQK85" s="2"/>
      <c r="WQL85" s="2"/>
      <c r="WQM85" s="2"/>
      <c r="WQN85" s="2"/>
      <c r="WQO85" s="2"/>
      <c r="WQP85" s="2"/>
      <c r="WQQ85" s="2"/>
      <c r="WQR85" s="2"/>
      <c r="WQS85" s="2"/>
      <c r="WQT85" s="2"/>
      <c r="WQU85" s="2"/>
      <c r="WQV85" s="2"/>
      <c r="WQW85" s="2"/>
      <c r="WQX85" s="2"/>
      <c r="WQY85" s="2"/>
      <c r="WQZ85" s="2"/>
      <c r="WRA85" s="2"/>
      <c r="WRB85" s="2"/>
      <c r="WRC85" s="2"/>
      <c r="WRD85" s="2"/>
      <c r="WRE85" s="2"/>
      <c r="WRF85" s="2"/>
      <c r="WRG85" s="2"/>
      <c r="WRH85" s="2"/>
      <c r="WRI85" s="2"/>
      <c r="WRJ85" s="2"/>
      <c r="WRK85" s="2"/>
      <c r="WRL85" s="2"/>
      <c r="WRM85" s="2"/>
      <c r="WRN85" s="2"/>
      <c r="WRO85" s="2"/>
      <c r="WRP85" s="2"/>
      <c r="WRQ85" s="2"/>
      <c r="WRR85" s="2"/>
      <c r="WRS85" s="2"/>
      <c r="WRT85" s="2"/>
      <c r="WRU85" s="2"/>
      <c r="WRV85" s="2"/>
      <c r="WRW85" s="2"/>
      <c r="WRX85" s="2"/>
      <c r="WRY85" s="2"/>
      <c r="WRZ85" s="2"/>
      <c r="WSA85" s="2"/>
      <c r="WSB85" s="2"/>
      <c r="WSC85" s="2"/>
      <c r="WSD85" s="2"/>
      <c r="WSE85" s="2"/>
      <c r="WSF85" s="2"/>
      <c r="WSG85" s="2"/>
      <c r="WSH85" s="2"/>
      <c r="WSI85" s="2"/>
      <c r="WSJ85" s="2"/>
      <c r="WSK85" s="2"/>
      <c r="WSL85" s="2"/>
      <c r="WSM85" s="2"/>
      <c r="WSN85" s="2"/>
      <c r="WSO85" s="2"/>
      <c r="WSP85" s="2"/>
      <c r="WSQ85" s="2"/>
      <c r="WSR85" s="2"/>
      <c r="WSS85" s="2"/>
      <c r="WST85" s="2"/>
      <c r="WSU85" s="2"/>
      <c r="WSV85" s="2"/>
      <c r="WSW85" s="2"/>
      <c r="WSX85" s="2"/>
      <c r="WSY85" s="2"/>
      <c r="WSZ85" s="2"/>
      <c r="WTA85" s="2"/>
      <c r="WTB85" s="2"/>
      <c r="WTC85" s="2"/>
      <c r="WTD85" s="2"/>
      <c r="WTE85" s="2"/>
      <c r="WTF85" s="2"/>
      <c r="WTG85" s="2"/>
      <c r="WTH85" s="2"/>
      <c r="WTI85" s="2"/>
      <c r="WTJ85" s="2"/>
      <c r="WTK85" s="2"/>
      <c r="WTL85" s="2"/>
      <c r="WTM85" s="2"/>
      <c r="WTN85" s="2"/>
      <c r="WTO85" s="2"/>
      <c r="WTP85" s="2"/>
      <c r="WTQ85" s="2"/>
      <c r="WTR85" s="2"/>
      <c r="WTS85" s="2"/>
      <c r="WTT85" s="2"/>
      <c r="WTU85" s="2"/>
      <c r="WTV85" s="2"/>
      <c r="WTW85" s="2"/>
      <c r="WTX85" s="2"/>
      <c r="WTY85" s="2"/>
      <c r="WTZ85" s="2"/>
      <c r="WUA85" s="2"/>
      <c r="WUB85" s="2"/>
      <c r="WUC85" s="2"/>
      <c r="WUD85" s="2"/>
      <c r="WUE85" s="2"/>
      <c r="WUF85" s="2"/>
      <c r="WUG85" s="2"/>
      <c r="WUH85" s="2"/>
      <c r="WUI85" s="2"/>
      <c r="WUJ85" s="2"/>
      <c r="WUK85" s="2"/>
      <c r="WUL85" s="2"/>
      <c r="WUM85" s="2"/>
      <c r="WUN85" s="2"/>
      <c r="WUO85" s="2"/>
      <c r="WUP85" s="2"/>
      <c r="WUQ85" s="2"/>
      <c r="WUR85" s="2"/>
      <c r="WUS85" s="2"/>
      <c r="WUT85" s="2"/>
      <c r="WUU85" s="2"/>
      <c r="WUV85" s="2"/>
      <c r="WUW85" s="2"/>
      <c r="WUX85" s="2"/>
      <c r="WUY85" s="2"/>
      <c r="WUZ85" s="2"/>
      <c r="WVA85" s="2"/>
      <c r="WVB85" s="2"/>
      <c r="WVC85" s="2"/>
      <c r="WVD85" s="2"/>
      <c r="WVE85" s="2"/>
      <c r="WVF85" s="2"/>
      <c r="WVG85" s="2"/>
      <c r="WVH85" s="2"/>
      <c r="WVI85" s="2"/>
      <c r="WVJ85" s="2"/>
      <c r="WVK85" s="2"/>
      <c r="WVL85" s="2"/>
      <c r="WVM85" s="2"/>
      <c r="WVN85" s="2"/>
      <c r="WVO85" s="2"/>
      <c r="WVP85" s="2"/>
      <c r="WVQ85" s="2"/>
      <c r="WVR85" s="2"/>
      <c r="WVS85" s="2"/>
      <c r="WVT85" s="2"/>
      <c r="WVU85" s="2"/>
      <c r="WVV85" s="2"/>
      <c r="WVW85" s="2"/>
      <c r="WVX85" s="2"/>
      <c r="WVY85" s="2"/>
      <c r="WVZ85" s="2"/>
      <c r="WWA85" s="2"/>
      <c r="WWB85" s="2"/>
      <c r="WWC85" s="2"/>
      <c r="WWD85" s="2"/>
      <c r="WWE85" s="2"/>
      <c r="WWF85" s="2"/>
      <c r="WWG85" s="2"/>
      <c r="WWH85" s="2"/>
      <c r="WWI85" s="2"/>
      <c r="WWJ85" s="2"/>
      <c r="WWK85" s="2"/>
      <c r="WWL85" s="2"/>
      <c r="WWM85" s="2"/>
      <c r="WWN85" s="2"/>
      <c r="WWO85" s="2"/>
      <c r="WWP85" s="2"/>
      <c r="WWQ85" s="2"/>
      <c r="WWR85" s="2"/>
      <c r="WWS85" s="2"/>
      <c r="WWT85" s="2"/>
      <c r="WWU85" s="2"/>
      <c r="WWV85" s="2"/>
      <c r="WWW85" s="2"/>
      <c r="WWX85" s="2"/>
      <c r="WWY85" s="2"/>
      <c r="WWZ85" s="2"/>
      <c r="WXA85" s="2"/>
      <c r="WXB85" s="2"/>
      <c r="WXC85" s="2"/>
      <c r="WXD85" s="2"/>
      <c r="WXE85" s="2"/>
      <c r="WXF85" s="2"/>
      <c r="WXG85" s="2"/>
      <c r="WXH85" s="2"/>
      <c r="WXI85" s="2"/>
      <c r="WXJ85" s="2"/>
      <c r="WXK85" s="2"/>
      <c r="WXL85" s="2"/>
      <c r="WXM85" s="2"/>
      <c r="WXN85" s="2"/>
      <c r="WXO85" s="2"/>
      <c r="WXP85" s="2"/>
      <c r="WXQ85" s="2"/>
      <c r="WXR85" s="2"/>
      <c r="WXS85" s="2"/>
      <c r="WXT85" s="2"/>
      <c r="WXU85" s="2"/>
      <c r="WXV85" s="2"/>
      <c r="WXW85" s="2"/>
      <c r="WXX85" s="2"/>
      <c r="WXY85" s="2"/>
      <c r="WXZ85" s="2"/>
      <c r="WYA85" s="2"/>
      <c r="WYB85" s="2"/>
      <c r="WYC85" s="2"/>
      <c r="WYD85" s="2"/>
      <c r="WYE85" s="2"/>
      <c r="WYF85" s="2"/>
      <c r="WYG85" s="2"/>
      <c r="WYH85" s="2"/>
      <c r="WYI85" s="2"/>
      <c r="WYJ85" s="2"/>
      <c r="WYK85" s="2"/>
      <c r="WYL85" s="2"/>
      <c r="WYM85" s="2"/>
      <c r="WYN85" s="2"/>
      <c r="WYO85" s="2"/>
      <c r="WYP85" s="2"/>
      <c r="WYQ85" s="2"/>
      <c r="WYR85" s="2"/>
      <c r="WYS85" s="2"/>
      <c r="WYT85" s="2"/>
      <c r="WYU85" s="2"/>
      <c r="WYV85" s="2"/>
      <c r="WYW85" s="2"/>
      <c r="WYX85" s="2"/>
      <c r="WYY85" s="2"/>
      <c r="WYZ85" s="2"/>
      <c r="WZA85" s="2"/>
      <c r="WZB85" s="2"/>
      <c r="WZC85" s="2"/>
      <c r="WZD85" s="2"/>
      <c r="WZE85" s="2"/>
      <c r="WZF85" s="2"/>
      <c r="WZG85" s="2"/>
      <c r="WZH85" s="2"/>
      <c r="WZI85" s="2"/>
      <c r="WZJ85" s="2"/>
      <c r="WZK85" s="2"/>
      <c r="WZL85" s="2"/>
      <c r="WZM85" s="2"/>
      <c r="WZN85" s="2"/>
      <c r="WZO85" s="2"/>
      <c r="WZP85" s="2"/>
      <c r="WZQ85" s="2"/>
      <c r="WZR85" s="2"/>
      <c r="WZS85" s="2"/>
      <c r="WZT85" s="2"/>
      <c r="WZU85" s="2"/>
      <c r="WZV85" s="2"/>
      <c r="WZW85" s="2"/>
      <c r="WZX85" s="2"/>
      <c r="WZY85" s="2"/>
      <c r="WZZ85" s="2"/>
      <c r="XAA85" s="2"/>
      <c r="XAB85" s="2"/>
      <c r="XAC85" s="2"/>
      <c r="XAD85" s="2"/>
      <c r="XAE85" s="2"/>
      <c r="XAF85" s="2"/>
      <c r="XAG85" s="2"/>
      <c r="XAH85" s="2"/>
      <c r="XAI85" s="2"/>
      <c r="XAJ85" s="2"/>
      <c r="XAK85" s="2"/>
      <c r="XAL85" s="2"/>
      <c r="XAM85" s="2"/>
      <c r="XAN85" s="2"/>
      <c r="XAO85" s="2"/>
      <c r="XAP85" s="2"/>
      <c r="XAQ85" s="2"/>
      <c r="XAR85" s="2"/>
      <c r="XAS85" s="2"/>
      <c r="XAT85" s="2"/>
      <c r="XAU85" s="2"/>
      <c r="XAV85" s="2"/>
      <c r="XAW85" s="2"/>
      <c r="XAX85" s="2"/>
      <c r="XAY85" s="2"/>
      <c r="XAZ85" s="2"/>
      <c r="XBA85" s="2"/>
      <c r="XBB85" s="2"/>
      <c r="XBC85" s="2"/>
      <c r="XBD85" s="2"/>
      <c r="XBE85" s="2"/>
      <c r="XBF85" s="2"/>
      <c r="XBG85" s="2"/>
      <c r="XBH85" s="2"/>
      <c r="XBI85" s="2"/>
      <c r="XBJ85" s="2"/>
      <c r="XBK85" s="2"/>
      <c r="XBL85" s="2"/>
      <c r="XBM85" s="2"/>
      <c r="XBN85" s="2"/>
      <c r="XBO85" s="2"/>
      <c r="XBP85" s="2"/>
      <c r="XBQ85" s="2"/>
      <c r="XBR85" s="2"/>
      <c r="XBS85" s="2"/>
      <c r="XBT85" s="2"/>
      <c r="XBU85" s="2"/>
      <c r="XBV85" s="2"/>
      <c r="XBW85" s="2"/>
      <c r="XBX85" s="2"/>
      <c r="XBY85" s="2"/>
      <c r="XBZ85" s="2"/>
      <c r="XCA85" s="2"/>
      <c r="XCB85" s="2"/>
      <c r="XCC85" s="2"/>
      <c r="XCD85" s="2"/>
      <c r="XCE85" s="2"/>
      <c r="XCF85" s="2"/>
      <c r="XCG85" s="2"/>
      <c r="XCH85" s="2"/>
      <c r="XCI85" s="2"/>
      <c r="XCJ85" s="2"/>
      <c r="XCK85" s="2"/>
      <c r="XCL85" s="2"/>
      <c r="XCM85" s="2"/>
      <c r="XCN85" s="2"/>
      <c r="XCO85" s="2"/>
      <c r="XCP85" s="2"/>
      <c r="XCQ85" s="2"/>
      <c r="XCR85" s="2"/>
      <c r="XCS85" s="2"/>
      <c r="XCT85" s="2"/>
      <c r="XCU85" s="2"/>
      <c r="XCV85" s="2"/>
      <c r="XCW85" s="2"/>
      <c r="XCX85" s="2"/>
      <c r="XCY85" s="2"/>
      <c r="XCZ85" s="2"/>
      <c r="XDA85" s="2"/>
      <c r="XDB85" s="2"/>
      <c r="XDC85" s="2"/>
      <c r="XDD85" s="2"/>
      <c r="XDE85" s="2"/>
      <c r="XDF85" s="2"/>
      <c r="XDG85" s="2"/>
      <c r="XDH85" s="2"/>
      <c r="XDI85" s="2"/>
      <c r="XDJ85" s="2"/>
      <c r="XDK85" s="2"/>
      <c r="XDL85" s="2"/>
      <c r="XDM85" s="2"/>
      <c r="XDN85" s="2"/>
      <c r="XDO85" s="2"/>
      <c r="XDP85" s="2"/>
      <c r="XDQ85" s="2"/>
      <c r="XDR85" s="2"/>
      <c r="XDS85" s="2"/>
      <c r="XDT85" s="2"/>
      <c r="XDU85" s="2"/>
      <c r="XDV85" s="2"/>
      <c r="XDW85" s="2"/>
      <c r="XDX85" s="2"/>
      <c r="XDY85" s="2"/>
      <c r="XDZ85" s="2"/>
      <c r="XEA85" s="2"/>
      <c r="XEB85" s="2"/>
      <c r="XEC85" s="2"/>
      <c r="XED85" s="2"/>
      <c r="XEE85" s="2"/>
      <c r="XEF85" s="2"/>
      <c r="XEG85" s="2"/>
      <c r="XEH85" s="2"/>
      <c r="XEI85" s="2"/>
      <c r="XEJ85" s="2"/>
      <c r="XEK85" s="2"/>
      <c r="XEL85" s="2"/>
      <c r="XEM85" s="2"/>
      <c r="XEN85" s="2"/>
      <c r="XEO85" s="2"/>
      <c r="XEP85" s="2"/>
      <c r="XEQ85" s="2"/>
      <c r="XER85" s="2"/>
      <c r="XES85" s="2"/>
      <c r="XET85" s="2"/>
      <c r="XEU85" s="2"/>
      <c r="XEV85" s="2"/>
      <c r="XEW85" s="2"/>
      <c r="XEX85" s="2"/>
    </row>
    <row r="86" spans="1:16378" ht="12" customHeight="1">
      <c r="A86" s="90" t="s">
        <v>109</v>
      </c>
      <c r="B86" s="90" t="str">
        <f>VLOOKUP(A86,'[39]Sales Summary Navy'!$B:$C,2,FALSE)</f>
        <v>NAVY EXTRA</v>
      </c>
      <c r="C86" s="91">
        <f>VLOOKUP(A86,'[39]Navy Rates'!$F$2:$H$128,3,FALSE)</f>
        <v>3.41</v>
      </c>
      <c r="D86" s="91"/>
      <c r="E86" s="92">
        <f>IFERROR(VLOOKUP($A86,'[39]Sales Summary Navy'!$B:$O,3,0),0)</f>
        <v>0</v>
      </c>
      <c r="F86" s="92">
        <f>IFERROR(VLOOKUP($A86,'[39]Sales Summary Navy'!$B:$O,4,0),0)</f>
        <v>0</v>
      </c>
      <c r="G86" s="92">
        <f>IFERROR(VLOOKUP($A86,'[39]Sales Summary Navy'!$B:$O,5,0),0)</f>
        <v>17.05</v>
      </c>
      <c r="H86" s="92">
        <f>IFERROR(VLOOKUP($A86,'[39]Sales Summary Navy'!$B:$O,6,0),0)</f>
        <v>61.38</v>
      </c>
      <c r="I86" s="92">
        <f>IFERROR(VLOOKUP($A86,'[39]Sales Summary Navy'!$B:$O,7,0),0)</f>
        <v>10.23</v>
      </c>
      <c r="J86" s="92">
        <f>IFERROR(VLOOKUP($A86,'[39]Sales Summary Navy'!$B:$O,8,0),0)</f>
        <v>23.87</v>
      </c>
      <c r="K86" s="92">
        <f>IFERROR(VLOOKUP($A86,'[39]Sales Summary Navy'!$B:$O,9,0),0)</f>
        <v>61.38</v>
      </c>
      <c r="L86" s="92">
        <f>IFERROR(VLOOKUP($A86,'[39]Sales Summary Navy'!$B:$O,10,0),0)</f>
        <v>17.05</v>
      </c>
      <c r="M86" s="92">
        <f>IFERROR(VLOOKUP($A86,'[39]Sales Summary Navy'!$B:$O,11,0),0)</f>
        <v>61.38</v>
      </c>
      <c r="N86" s="92">
        <f>IFERROR(VLOOKUP($A86,'[39]Sales Summary Navy'!$B:$O,12,0),0)</f>
        <v>13.64</v>
      </c>
      <c r="O86" s="92">
        <f>IFERROR(VLOOKUP($A86,'[39]Sales Summary Navy'!$B:$O,13,0),0)</f>
        <v>20.46</v>
      </c>
      <c r="P86" s="92">
        <f>IFERROR(VLOOKUP($A86,'[39]Sales Summary Navy'!$B:$O,14,0),0)</f>
        <v>51.94</v>
      </c>
      <c r="Q86" s="93">
        <f t="shared" si="21"/>
        <v>338.38</v>
      </c>
      <c r="R86" s="93"/>
      <c r="S86" s="94">
        <f t="shared" si="26"/>
        <v>0</v>
      </c>
      <c r="T86" s="94">
        <f t="shared" si="26"/>
        <v>0</v>
      </c>
      <c r="U86" s="94">
        <f t="shared" si="26"/>
        <v>5</v>
      </c>
      <c r="V86" s="94">
        <f t="shared" si="26"/>
        <v>18</v>
      </c>
      <c r="W86" s="94">
        <f t="shared" si="26"/>
        <v>3</v>
      </c>
      <c r="X86" s="94">
        <f t="shared" si="26"/>
        <v>7</v>
      </c>
      <c r="Y86" s="94">
        <f t="shared" si="26"/>
        <v>18</v>
      </c>
      <c r="Z86" s="94">
        <f t="shared" si="26"/>
        <v>5</v>
      </c>
      <c r="AA86" s="94">
        <f t="shared" si="26"/>
        <v>18</v>
      </c>
      <c r="AB86" s="94">
        <f t="shared" si="26"/>
        <v>4</v>
      </c>
      <c r="AC86" s="94">
        <f t="shared" si="26"/>
        <v>6</v>
      </c>
      <c r="AD86" s="94">
        <f t="shared" si="26"/>
        <v>15.231671554252198</v>
      </c>
      <c r="AE86" s="94">
        <f t="shared" si="29"/>
        <v>8.2693059628543502</v>
      </c>
      <c r="AF86" s="87" t="s">
        <v>101</v>
      </c>
      <c r="AG86" s="367">
        <f t="shared" si="30"/>
        <v>99.231671554252202</v>
      </c>
      <c r="AH86" s="42">
        <f t="shared" si="20"/>
        <v>0.12149589876399582</v>
      </c>
      <c r="AI86" s="43">
        <f t="shared" si="16"/>
        <v>3.5314958987639962</v>
      </c>
      <c r="AJ86" s="43">
        <f t="shared" si="17"/>
        <v>350.43624112133756</v>
      </c>
      <c r="AK86" s="43">
        <f t="shared" si="18"/>
        <v>12.056241121337564</v>
      </c>
      <c r="AL86" s="45">
        <f t="shared" si="25"/>
        <v>99.231671554252188</v>
      </c>
    </row>
    <row r="87" spans="1:16378" s="2" customFormat="1" ht="12" customHeight="1">
      <c r="A87" s="37" t="s">
        <v>110</v>
      </c>
      <c r="B87" s="37" t="str">
        <f>VLOOKUP(A87,'[39]Sales Summary Regulated'!$B:$C,2,FALSE)</f>
        <v>EXTRA PACK</v>
      </c>
      <c r="C87" s="38">
        <f>IFERROR(IFERROR(VLOOKUP(A87,'[39]All Other Rates'!$F$2:$H$646,3,FALSE),VLOOKUP(A87,#REF!,3,FALSE)),IF('Regulated Price Out'!Q87=0,0,"missing price"))</f>
        <v>18.48</v>
      </c>
      <c r="D87" s="34"/>
      <c r="E87" s="35">
        <f>IFERROR(VLOOKUP($A87,'[39]Sales Summary Regulated'!$B:$O,3,0),0)</f>
        <v>295.68</v>
      </c>
      <c r="F87" s="35">
        <f>IFERROR(VLOOKUP($A87,'[39]Sales Summary Regulated'!$B:$O,4,0),0)</f>
        <v>203.28</v>
      </c>
      <c r="G87" s="35">
        <f>IFERROR(VLOOKUP($A87,'[39]Sales Summary Regulated'!$B:$O,5,0),0)</f>
        <v>443.52</v>
      </c>
      <c r="H87" s="35">
        <f>IFERROR(VLOOKUP($A87,'[39]Sales Summary Regulated'!$B:$O,6,0),0)</f>
        <v>609.84</v>
      </c>
      <c r="I87" s="35">
        <f>IFERROR(VLOOKUP($A87,'[39]Sales Summary Regulated'!$B:$O,7,0),0)</f>
        <v>794.64</v>
      </c>
      <c r="J87" s="35">
        <f>IFERROR(VLOOKUP($A87,'[39]Sales Summary Regulated'!$B:$O,8,0),0)</f>
        <v>813.12</v>
      </c>
      <c r="K87" s="35">
        <f>IFERROR(VLOOKUP($A87,'[39]Sales Summary Regulated'!$B:$O,9,0),0)</f>
        <v>1256.6400000000001</v>
      </c>
      <c r="L87" s="35">
        <f>IFERROR(VLOOKUP($A87,'[39]Sales Summary Regulated'!$B:$O,10,0),0)</f>
        <v>1515.3600000000001</v>
      </c>
      <c r="M87" s="35">
        <f>IFERROR(VLOOKUP($A87,'[39]Sales Summary Regulated'!$B:$O,11,0),0)</f>
        <v>868.56</v>
      </c>
      <c r="N87" s="35">
        <f>IFERROR(VLOOKUP($A87,'[39]Sales Summary Regulated'!$B:$O,12,0),0)</f>
        <v>831.6</v>
      </c>
      <c r="O87" s="35">
        <f>IFERROR(VLOOKUP($A87,'[39]Sales Summary Regulated'!$B:$O,13,0),0)</f>
        <v>609.84</v>
      </c>
      <c r="P87" s="35">
        <f>IFERROR(VLOOKUP($A87,'[39]Sales Summary Regulated'!$B:$O,14,0),0)</f>
        <v>388.08000000000004</v>
      </c>
      <c r="Q87" s="89">
        <f t="shared" si="21"/>
        <v>8630.16</v>
      </c>
      <c r="R87" s="89"/>
      <c r="S87" s="89">
        <f t="shared" si="26"/>
        <v>16</v>
      </c>
      <c r="T87" s="89">
        <f t="shared" si="26"/>
        <v>11</v>
      </c>
      <c r="U87" s="89">
        <f t="shared" si="26"/>
        <v>24</v>
      </c>
      <c r="V87" s="89">
        <f t="shared" si="26"/>
        <v>33</v>
      </c>
      <c r="W87" s="89">
        <f t="shared" si="26"/>
        <v>43</v>
      </c>
      <c r="X87" s="89">
        <f t="shared" si="26"/>
        <v>44</v>
      </c>
      <c r="Y87" s="89">
        <f t="shared" si="26"/>
        <v>68</v>
      </c>
      <c r="Z87" s="89">
        <f t="shared" si="26"/>
        <v>82</v>
      </c>
      <c r="AA87" s="89">
        <f t="shared" si="26"/>
        <v>46.999999999999993</v>
      </c>
      <c r="AB87" s="89">
        <f t="shared" si="26"/>
        <v>45</v>
      </c>
      <c r="AC87" s="89">
        <f t="shared" si="26"/>
        <v>33</v>
      </c>
      <c r="AD87" s="89">
        <f t="shared" si="26"/>
        <v>21</v>
      </c>
      <c r="AE87" s="95">
        <f t="shared" si="29"/>
        <v>38.916666666666664</v>
      </c>
      <c r="AF87" s="96">
        <f>+SUM(Y87:AD87)/12</f>
        <v>24.666666666666668</v>
      </c>
      <c r="AG87" s="366">
        <f>+AF87*12</f>
        <v>296</v>
      </c>
      <c r="AH87" s="42">
        <f t="shared" si="20"/>
        <v>0.65842938685004182</v>
      </c>
      <c r="AI87" s="43">
        <f t="shared" si="16"/>
        <v>19.138429386850042</v>
      </c>
      <c r="AJ87" s="43">
        <f t="shared" si="17"/>
        <v>8937.6465236589684</v>
      </c>
      <c r="AK87" s="43">
        <f t="shared" si="18"/>
        <v>307.48652365896851</v>
      </c>
    </row>
    <row r="88" spans="1:16378" s="2" customFormat="1" ht="12" customHeight="1">
      <c r="A88" s="37" t="s">
        <v>111</v>
      </c>
      <c r="B88" s="37" t="str">
        <f>VLOOKUP(A88,'[39]Sales Summary Regulated'!$B:$C,2,FALSE)</f>
        <v>EXTRA CANS</v>
      </c>
      <c r="C88" s="38">
        <f>IFERROR(IFERROR(VLOOKUP(A88,'[39]All Other Rates'!$F$2:$H$646,3,FALSE),VLOOKUP(A88,#REF!,3,FALSE)),IF('Regulated Price Out'!Q88=0,0,"missing price"))</f>
        <v>3.77</v>
      </c>
      <c r="D88" s="34"/>
      <c r="E88" s="35">
        <f>IFERROR(VLOOKUP($A88,'[39]Sales Summary Regulated'!$B:$O,3,0),0)</f>
        <v>196.04</v>
      </c>
      <c r="F88" s="35">
        <f>IFERROR(VLOOKUP($A88,'[39]Sales Summary Regulated'!$B:$O,4,0),0)</f>
        <v>101.78999999999999</v>
      </c>
      <c r="G88" s="35">
        <f>IFERROR(VLOOKUP($A88,'[39]Sales Summary Regulated'!$B:$O,5,0),0)</f>
        <v>256.36</v>
      </c>
      <c r="H88" s="35">
        <f>IFERROR(VLOOKUP($A88,'[39]Sales Summary Regulated'!$B:$O,6,0),0)</f>
        <v>260.13</v>
      </c>
      <c r="I88" s="35">
        <f>IFERROR(VLOOKUP($A88,'[39]Sales Summary Regulated'!$B:$O,7,0),0)</f>
        <v>162.10999999999999</v>
      </c>
      <c r="J88" s="35">
        <f>IFERROR(VLOOKUP($A88,'[39]Sales Summary Regulated'!$B:$O,8,0),0)</f>
        <v>214.89</v>
      </c>
      <c r="K88" s="35">
        <f>IFERROR(VLOOKUP($A88,'[39]Sales Summary Regulated'!$B:$O,9,0),0)</f>
        <v>312.91000000000003</v>
      </c>
      <c r="L88" s="35">
        <f>IFERROR(VLOOKUP($A88,'[39]Sales Summary Regulated'!$B:$O,10,0),0)</f>
        <v>222.43000000000004</v>
      </c>
      <c r="M88" s="35">
        <f>IFERROR(VLOOKUP($A88,'[39]Sales Summary Regulated'!$B:$O,11,0),0)</f>
        <v>237.51000000000002</v>
      </c>
      <c r="N88" s="35">
        <f>IFERROR(VLOOKUP($A88,'[39]Sales Summary Regulated'!$B:$O,12,0),0)</f>
        <v>229.96999999999997</v>
      </c>
      <c r="O88" s="35">
        <f>IFERROR(VLOOKUP($A88,'[39]Sales Summary Regulated'!$B:$O,13,0),0)</f>
        <v>169.65</v>
      </c>
      <c r="P88" s="35">
        <f>IFERROR(VLOOKUP($A88,'[39]Sales Summary Regulated'!$B:$O,14,0),0)</f>
        <v>131.94999999999999</v>
      </c>
      <c r="Q88" s="89">
        <f t="shared" si="21"/>
        <v>2495.7400000000002</v>
      </c>
      <c r="R88" s="89"/>
      <c r="S88" s="89">
        <f t="shared" ref="S88:AD95" si="31">IFERROR(E88/$C88,0)</f>
        <v>52</v>
      </c>
      <c r="T88" s="89">
        <f t="shared" si="31"/>
        <v>26.999999999999996</v>
      </c>
      <c r="U88" s="89">
        <f t="shared" si="31"/>
        <v>68</v>
      </c>
      <c r="V88" s="89">
        <f t="shared" si="31"/>
        <v>69</v>
      </c>
      <c r="W88" s="89">
        <f t="shared" si="31"/>
        <v>42.999999999999993</v>
      </c>
      <c r="X88" s="89">
        <f t="shared" si="31"/>
        <v>56.999999999999993</v>
      </c>
      <c r="Y88" s="89">
        <f t="shared" si="31"/>
        <v>83</v>
      </c>
      <c r="Z88" s="89">
        <f t="shared" si="31"/>
        <v>59.000000000000007</v>
      </c>
      <c r="AA88" s="89">
        <f t="shared" si="31"/>
        <v>63.000000000000007</v>
      </c>
      <c r="AB88" s="89">
        <f t="shared" si="31"/>
        <v>60.999999999999993</v>
      </c>
      <c r="AC88" s="89">
        <f t="shared" si="31"/>
        <v>45</v>
      </c>
      <c r="AD88" s="89">
        <f t="shared" si="31"/>
        <v>35</v>
      </c>
      <c r="AE88" s="89">
        <f t="shared" si="29"/>
        <v>55.166666666666664</v>
      </c>
      <c r="AF88" s="28"/>
      <c r="AG88" s="367">
        <f t="shared" si="30"/>
        <v>662</v>
      </c>
      <c r="AH88" s="42">
        <f t="shared" si="20"/>
        <v>0.13432244526107454</v>
      </c>
      <c r="AI88" s="43">
        <f t="shared" si="16"/>
        <v>3.9043224452610747</v>
      </c>
      <c r="AJ88" s="43">
        <f t="shared" si="17"/>
        <v>2584.661458762831</v>
      </c>
      <c r="AK88" s="43">
        <f t="shared" si="18"/>
        <v>88.921458762830753</v>
      </c>
    </row>
    <row r="89" spans="1:16378" s="2" customFormat="1" ht="12" customHeight="1">
      <c r="A89" s="37" t="s">
        <v>112</v>
      </c>
      <c r="B89" s="37" t="str">
        <f>VLOOKUP(A89,'[39]Sales Summary Regulated'!$B:$C,2,FALSE)</f>
        <v>OVERFILL/OVERWEIGHT CAN C</v>
      </c>
      <c r="C89" s="38">
        <f>IFERROR(IFERROR(VLOOKUP(A89,'[39]All Other Rates'!$F$2:$H$646,3,FALSE),VLOOKUP(A89,#REF!,3,FALSE)),IF('Regulated Price Out'!Q89=0,0,"missing price"))</f>
        <v>4.1399999999999997</v>
      </c>
      <c r="D89" s="34"/>
      <c r="E89" s="35">
        <f>IFERROR(VLOOKUP($A89,'[39]Sales Summary Regulated'!$B:$O,3,0),0)</f>
        <v>53.82</v>
      </c>
      <c r="F89" s="35">
        <f>IFERROR(VLOOKUP($A89,'[39]Sales Summary Regulated'!$B:$O,4,0),0)</f>
        <v>4.1399999999999997</v>
      </c>
      <c r="G89" s="35">
        <f>IFERROR(VLOOKUP($A89,'[39]Sales Summary Regulated'!$B:$O,5,0),0)</f>
        <v>12.419999999999998</v>
      </c>
      <c r="H89" s="35">
        <f>IFERROR(VLOOKUP($A89,'[39]Sales Summary Regulated'!$B:$O,6,0),0)</f>
        <v>8.2799999999999994</v>
      </c>
      <c r="I89" s="35">
        <f>IFERROR(VLOOKUP($A89,'[39]Sales Summary Regulated'!$B:$O,7,0),0)</f>
        <v>8.2799999999999994</v>
      </c>
      <c r="J89" s="35">
        <f>IFERROR(VLOOKUP($A89,'[39]Sales Summary Regulated'!$B:$O,8,0),0)</f>
        <v>12.42</v>
      </c>
      <c r="K89" s="35">
        <f>IFERROR(VLOOKUP($A89,'[39]Sales Summary Regulated'!$B:$O,9,0),0)</f>
        <v>24.84</v>
      </c>
      <c r="L89" s="35">
        <f>IFERROR(VLOOKUP($A89,'[39]Sales Summary Regulated'!$B:$O,10,0),0)</f>
        <v>33.119999999999997</v>
      </c>
      <c r="M89" s="35">
        <f>IFERROR(VLOOKUP($A89,'[39]Sales Summary Regulated'!$B:$O,11,0),0)</f>
        <v>16.559999999999999</v>
      </c>
      <c r="N89" s="35">
        <f>IFERROR(VLOOKUP($A89,'[39]Sales Summary Regulated'!$B:$O,12,0),0)</f>
        <v>12.42</v>
      </c>
      <c r="O89" s="35">
        <f>IFERROR(VLOOKUP($A89,'[39]Sales Summary Regulated'!$B:$O,13,0),0)</f>
        <v>0</v>
      </c>
      <c r="P89" s="35">
        <f>IFERROR(VLOOKUP($A89,'[39]Sales Summary Regulated'!$B:$O,14,0),0)</f>
        <v>16.559999999999999</v>
      </c>
      <c r="Q89" s="89">
        <f t="shared" si="21"/>
        <v>202.85999999999999</v>
      </c>
      <c r="R89" s="89"/>
      <c r="S89" s="89">
        <f t="shared" si="31"/>
        <v>13.000000000000002</v>
      </c>
      <c r="T89" s="89">
        <f t="shared" si="31"/>
        <v>1</v>
      </c>
      <c r="U89" s="89">
        <f t="shared" si="31"/>
        <v>3</v>
      </c>
      <c r="V89" s="89">
        <f t="shared" si="31"/>
        <v>2</v>
      </c>
      <c r="W89" s="89">
        <f t="shared" si="31"/>
        <v>2</v>
      </c>
      <c r="X89" s="89">
        <f t="shared" si="31"/>
        <v>3</v>
      </c>
      <c r="Y89" s="89">
        <f t="shared" si="31"/>
        <v>6</v>
      </c>
      <c r="Z89" s="89">
        <f t="shared" si="31"/>
        <v>8</v>
      </c>
      <c r="AA89" s="89">
        <f t="shared" si="31"/>
        <v>4</v>
      </c>
      <c r="AB89" s="89">
        <f t="shared" si="31"/>
        <v>3</v>
      </c>
      <c r="AC89" s="89">
        <f t="shared" si="31"/>
        <v>0</v>
      </c>
      <c r="AD89" s="89">
        <f t="shared" si="31"/>
        <v>4</v>
      </c>
      <c r="AE89" s="89">
        <f t="shared" si="29"/>
        <v>4.083333333333333</v>
      </c>
      <c r="AG89" s="359">
        <f t="shared" si="30"/>
        <v>49</v>
      </c>
      <c r="AH89" s="42">
        <f t="shared" si="20"/>
        <v>0.14750528471640545</v>
      </c>
      <c r="AI89" s="43">
        <f t="shared" si="16"/>
        <v>4.2875052847164055</v>
      </c>
      <c r="AJ89" s="43">
        <f t="shared" si="17"/>
        <v>210.08775895110387</v>
      </c>
      <c r="AK89" s="43">
        <f t="shared" si="18"/>
        <v>7.2277589511038798</v>
      </c>
      <c r="AM89" s="53"/>
      <c r="AN89" s="53" t="s">
        <v>113</v>
      </c>
      <c r="AO89" s="53" t="s">
        <v>33</v>
      </c>
    </row>
    <row r="90" spans="1:16378" ht="12" customHeight="1">
      <c r="A90" s="37" t="s">
        <v>114</v>
      </c>
      <c r="B90" s="37" t="str">
        <f>VLOOKUP(A90,'[39]Sales Summary Regulated'!$B:$C,2,FALSE)</f>
        <v>DRIVE IN SERVICE</v>
      </c>
      <c r="C90" s="38">
        <v>1.36</v>
      </c>
      <c r="D90" s="34"/>
      <c r="E90" s="35">
        <f>IFERROR(VLOOKUP($A90,'[39]Sales Summary Regulated'!$B:$O,3,0),0)</f>
        <v>110.58000000000001</v>
      </c>
      <c r="F90" s="35">
        <f>IFERROR(VLOOKUP($A90,'[39]Sales Summary Regulated'!$B:$O,4,0),0)</f>
        <v>109.44</v>
      </c>
      <c r="G90" s="35">
        <f>IFERROR(VLOOKUP($A90,'[39]Sales Summary Regulated'!$B:$O,5,0),0)</f>
        <v>104.88</v>
      </c>
      <c r="H90" s="35">
        <f>IFERROR(VLOOKUP($A90,'[39]Sales Summary Regulated'!$B:$O,6,0),0)</f>
        <v>101.46000000000001</v>
      </c>
      <c r="I90" s="35">
        <f>IFERROR(VLOOKUP($A90,'[39]Sales Summary Regulated'!$B:$O,7,0),0)</f>
        <v>104.88</v>
      </c>
      <c r="J90" s="35">
        <f>IFERROR(VLOOKUP($A90,'[39]Sales Summary Regulated'!$B:$O,8,0),0)</f>
        <v>101.46000000000001</v>
      </c>
      <c r="K90" s="35">
        <f>IFERROR(VLOOKUP($A90,'[39]Sales Summary Regulated'!$B:$O,9,0),0)</f>
        <v>100.32</v>
      </c>
      <c r="L90" s="35">
        <f>IFERROR(VLOOKUP($A90,'[39]Sales Summary Regulated'!$B:$O,10,0),0)</f>
        <v>102.6</v>
      </c>
      <c r="M90" s="35">
        <f>IFERROR(VLOOKUP($A90,'[39]Sales Summary Regulated'!$B:$O,11,0),0)</f>
        <v>94.62</v>
      </c>
      <c r="N90" s="35">
        <f>IFERROR(VLOOKUP($A90,'[39]Sales Summary Regulated'!$B:$O,12,0),0)</f>
        <v>85.5</v>
      </c>
      <c r="O90" s="35">
        <f>IFERROR(VLOOKUP($A90,'[39]Sales Summary Regulated'!$B:$O,13,0),0)</f>
        <v>87.78</v>
      </c>
      <c r="P90" s="35">
        <f>IFERROR(VLOOKUP($A90,'[39]Sales Summary Regulated'!$B:$O,14,0),0)</f>
        <v>88.919999999999987</v>
      </c>
      <c r="Q90" s="89">
        <f t="shared" si="21"/>
        <v>1192.44</v>
      </c>
      <c r="R90" s="89"/>
      <c r="S90" s="89">
        <f t="shared" si="31"/>
        <v>81.308823529411768</v>
      </c>
      <c r="T90" s="89">
        <f t="shared" si="31"/>
        <v>80.470588235294116</v>
      </c>
      <c r="U90" s="89">
        <f t="shared" si="31"/>
        <v>77.117647058823522</v>
      </c>
      <c r="V90" s="89">
        <f t="shared" si="31"/>
        <v>74.602941176470594</v>
      </c>
      <c r="W90" s="89">
        <f t="shared" si="31"/>
        <v>77.117647058823522</v>
      </c>
      <c r="X90" s="89">
        <f t="shared" si="31"/>
        <v>74.602941176470594</v>
      </c>
      <c r="Y90" s="89">
        <f t="shared" si="31"/>
        <v>73.764705882352928</v>
      </c>
      <c r="Z90" s="89">
        <f t="shared" si="31"/>
        <v>75.441176470588232</v>
      </c>
      <c r="AA90" s="89">
        <f t="shared" si="31"/>
        <v>69.57352941176471</v>
      </c>
      <c r="AB90" s="89">
        <f t="shared" si="31"/>
        <v>62.867647058823522</v>
      </c>
      <c r="AC90" s="89">
        <f t="shared" si="31"/>
        <v>64.544117647058826</v>
      </c>
      <c r="AD90" s="89">
        <f t="shared" si="31"/>
        <v>65.38235294117645</v>
      </c>
      <c r="AE90" s="89">
        <f t="shared" si="29"/>
        <v>73.066176470588246</v>
      </c>
      <c r="AG90" s="359">
        <f t="shared" si="30"/>
        <v>876.79411764705901</v>
      </c>
      <c r="AH90" s="42">
        <f t="shared" si="20"/>
        <v>4.8455842322297452E-2</v>
      </c>
      <c r="AI90" s="43">
        <f t="shared" si="16"/>
        <v>1.4084558423222975</v>
      </c>
      <c r="AJ90" s="43">
        <f t="shared" si="17"/>
        <v>1234.9257975138239</v>
      </c>
      <c r="AK90" s="43">
        <f t="shared" si="18"/>
        <v>42.485797513823854</v>
      </c>
      <c r="AM90" s="54" t="s">
        <v>115</v>
      </c>
      <c r="AN90" s="55">
        <f>+AE77</f>
        <v>6.7836511497476168</v>
      </c>
      <c r="AO90" s="55">
        <f>+AQ77</f>
        <v>6.7836511497476168</v>
      </c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2"/>
      <c r="BT90" s="2"/>
      <c r="BU90" s="2"/>
      <c r="BV90" s="2"/>
      <c r="BW90" s="2"/>
      <c r="BX90" s="2"/>
      <c r="BY90" s="2"/>
      <c r="BZ90" s="2"/>
      <c r="CA90" s="2"/>
      <c r="CB90" s="2"/>
      <c r="CC90" s="2"/>
      <c r="CD90" s="2"/>
      <c r="CE90" s="2"/>
      <c r="CF90" s="2"/>
      <c r="CG90" s="2"/>
      <c r="CH90" s="2"/>
      <c r="CI90" s="2"/>
      <c r="CJ90" s="2"/>
      <c r="CK90" s="2"/>
      <c r="CL90" s="2"/>
      <c r="CM90" s="2"/>
      <c r="CN90" s="2"/>
      <c r="CO90" s="2"/>
      <c r="CP90" s="2"/>
      <c r="CQ90" s="2"/>
      <c r="CR90" s="2"/>
      <c r="CS90" s="2"/>
      <c r="CT90" s="2"/>
      <c r="CU90" s="2"/>
      <c r="CV90" s="2"/>
      <c r="CW90" s="2"/>
      <c r="CX90" s="2"/>
      <c r="CY90" s="2"/>
      <c r="CZ90" s="2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2"/>
      <c r="DO90" s="2"/>
      <c r="DP90" s="2"/>
      <c r="DQ90" s="2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2"/>
      <c r="EF90" s="2"/>
      <c r="EG90" s="2"/>
      <c r="EH90" s="2"/>
      <c r="EI90" s="2"/>
      <c r="EJ90" s="2"/>
      <c r="EK90" s="2"/>
      <c r="EL90" s="2"/>
      <c r="EM90" s="2"/>
      <c r="EN90" s="2"/>
      <c r="EO90" s="2"/>
      <c r="EP90" s="2"/>
      <c r="EQ90" s="2"/>
      <c r="ER90" s="2"/>
      <c r="ES90" s="2"/>
      <c r="ET90" s="2"/>
      <c r="EU90" s="2"/>
      <c r="EV90" s="2"/>
      <c r="EW90" s="2"/>
      <c r="EX90" s="2"/>
      <c r="EY90" s="2"/>
      <c r="EZ90" s="2"/>
      <c r="FA90" s="2"/>
      <c r="FB90" s="2"/>
      <c r="FC90" s="2"/>
      <c r="FD90" s="2"/>
      <c r="FE90" s="2"/>
      <c r="FF90" s="2"/>
      <c r="FG90" s="2"/>
      <c r="FH90" s="2"/>
      <c r="FI90" s="2"/>
      <c r="FJ90" s="2"/>
      <c r="FK90" s="2"/>
      <c r="FL90" s="2"/>
      <c r="FM90" s="2"/>
      <c r="FN90" s="2"/>
      <c r="FO90" s="2"/>
      <c r="FP90" s="2"/>
      <c r="FQ90" s="2"/>
      <c r="FR90" s="2"/>
      <c r="FS90" s="2"/>
      <c r="FT90" s="2"/>
      <c r="FU90" s="2"/>
      <c r="FV90" s="2"/>
      <c r="FW90" s="2"/>
      <c r="FX90" s="2"/>
      <c r="FY90" s="2"/>
      <c r="FZ90" s="2"/>
      <c r="GA90" s="2"/>
      <c r="GB90" s="2"/>
      <c r="GC90" s="2"/>
      <c r="GD90" s="2"/>
      <c r="GE90" s="2"/>
      <c r="GF90" s="2"/>
      <c r="GG90" s="2"/>
      <c r="GH90" s="2"/>
      <c r="GI90" s="2"/>
      <c r="GJ90" s="2"/>
      <c r="GK90" s="2"/>
      <c r="GL90" s="2"/>
      <c r="GM90" s="2"/>
      <c r="GN90" s="2"/>
      <c r="GO90" s="2"/>
      <c r="GP90" s="2"/>
      <c r="GQ90" s="2"/>
      <c r="GR90" s="2"/>
      <c r="GS90" s="2"/>
      <c r="GT90" s="2"/>
      <c r="GU90" s="2"/>
      <c r="GV90" s="2"/>
      <c r="GW90" s="2"/>
      <c r="GX90" s="2"/>
      <c r="GY90" s="2"/>
      <c r="GZ90" s="2"/>
      <c r="HA90" s="2"/>
      <c r="HB90" s="2"/>
      <c r="HC90" s="2"/>
      <c r="HD90" s="2"/>
      <c r="HE90" s="2"/>
      <c r="HF90" s="2"/>
      <c r="HG90" s="2"/>
      <c r="HH90" s="2"/>
      <c r="HI90" s="2"/>
      <c r="HJ90" s="2"/>
      <c r="HK90" s="2"/>
      <c r="HL90" s="2"/>
      <c r="HM90" s="2"/>
      <c r="HN90" s="2"/>
      <c r="HO90" s="2"/>
      <c r="HP90" s="2"/>
      <c r="HQ90" s="2"/>
      <c r="HR90" s="2"/>
      <c r="HS90" s="2"/>
      <c r="HT90" s="2"/>
      <c r="HU90" s="2"/>
      <c r="HV90" s="2"/>
      <c r="HW90" s="2"/>
      <c r="HX90" s="2"/>
      <c r="HY90" s="2"/>
      <c r="HZ90" s="2"/>
      <c r="IA90" s="2"/>
      <c r="IB90" s="2"/>
      <c r="IC90" s="2"/>
      <c r="ID90" s="2"/>
      <c r="IE90" s="2"/>
      <c r="IF90" s="2"/>
      <c r="IG90" s="2"/>
      <c r="IH90" s="2"/>
      <c r="II90" s="2"/>
      <c r="IJ90" s="2"/>
      <c r="IK90" s="2"/>
      <c r="IL90" s="2"/>
      <c r="IM90" s="2"/>
      <c r="IN90" s="2"/>
      <c r="IO90" s="2"/>
      <c r="IP90" s="2"/>
      <c r="IQ90" s="2"/>
      <c r="IR90" s="2"/>
      <c r="IS90" s="2"/>
      <c r="IT90" s="2"/>
      <c r="IU90" s="2"/>
      <c r="IV90" s="2"/>
      <c r="IW90" s="2"/>
      <c r="IX90" s="2"/>
      <c r="IY90" s="2"/>
      <c r="IZ90" s="2"/>
      <c r="JA90" s="2"/>
      <c r="JB90" s="2"/>
      <c r="JC90" s="2"/>
      <c r="JD90" s="2"/>
      <c r="JE90" s="2"/>
      <c r="JF90" s="2"/>
      <c r="JG90" s="2"/>
      <c r="JH90" s="2"/>
      <c r="JI90" s="2"/>
      <c r="JJ90" s="2"/>
      <c r="JK90" s="2"/>
      <c r="JL90" s="2"/>
      <c r="JM90" s="2"/>
      <c r="JN90" s="2"/>
      <c r="JO90" s="2"/>
      <c r="JP90" s="2"/>
      <c r="JQ90" s="2"/>
      <c r="JR90" s="2"/>
      <c r="JS90" s="2"/>
      <c r="JT90" s="2"/>
      <c r="JU90" s="2"/>
      <c r="JV90" s="2"/>
      <c r="JW90" s="2"/>
      <c r="JX90" s="2"/>
      <c r="JY90" s="2"/>
      <c r="JZ90" s="2"/>
      <c r="KA90" s="2"/>
      <c r="KB90" s="2"/>
      <c r="KC90" s="2"/>
      <c r="KD90" s="2"/>
      <c r="KE90" s="2"/>
      <c r="KF90" s="2"/>
      <c r="KG90" s="2"/>
      <c r="KH90" s="2"/>
      <c r="KI90" s="2"/>
      <c r="KJ90" s="2"/>
      <c r="KK90" s="2"/>
      <c r="KL90" s="2"/>
      <c r="KM90" s="2"/>
      <c r="KN90" s="2"/>
      <c r="KO90" s="2"/>
      <c r="KP90" s="2"/>
      <c r="KQ90" s="2"/>
      <c r="KR90" s="2"/>
      <c r="KS90" s="2"/>
      <c r="KT90" s="2"/>
      <c r="KU90" s="2"/>
      <c r="KV90" s="2"/>
      <c r="KW90" s="2"/>
      <c r="KX90" s="2"/>
      <c r="KY90" s="2"/>
      <c r="KZ90" s="2"/>
      <c r="LA90" s="2"/>
      <c r="LB90" s="2"/>
      <c r="LC90" s="2"/>
      <c r="LD90" s="2"/>
      <c r="LE90" s="2"/>
      <c r="LF90" s="2"/>
      <c r="LG90" s="2"/>
      <c r="LH90" s="2"/>
      <c r="LI90" s="2"/>
      <c r="LJ90" s="2"/>
      <c r="LK90" s="2"/>
      <c r="LL90" s="2"/>
      <c r="LM90" s="2"/>
      <c r="LN90" s="2"/>
      <c r="LO90" s="2"/>
      <c r="LP90" s="2"/>
      <c r="LQ90" s="2"/>
      <c r="LR90" s="2"/>
      <c r="LS90" s="2"/>
      <c r="LT90" s="2"/>
      <c r="LU90" s="2"/>
      <c r="LV90" s="2"/>
      <c r="LW90" s="2"/>
      <c r="LX90" s="2"/>
      <c r="LY90" s="2"/>
      <c r="LZ90" s="2"/>
      <c r="MA90" s="2"/>
      <c r="MB90" s="2"/>
      <c r="MC90" s="2"/>
      <c r="MD90" s="2"/>
      <c r="ME90" s="2"/>
      <c r="MF90" s="2"/>
      <c r="MG90" s="2"/>
      <c r="MH90" s="2"/>
      <c r="MI90" s="2"/>
      <c r="MJ90" s="2"/>
      <c r="MK90" s="2"/>
      <c r="ML90" s="2"/>
      <c r="MM90" s="2"/>
      <c r="MN90" s="2"/>
      <c r="MO90" s="2"/>
      <c r="MP90" s="2"/>
      <c r="MQ90" s="2"/>
      <c r="MR90" s="2"/>
      <c r="MS90" s="2"/>
      <c r="MT90" s="2"/>
      <c r="MU90" s="2"/>
      <c r="MV90" s="2"/>
      <c r="MW90" s="2"/>
      <c r="MX90" s="2"/>
      <c r="MY90" s="2"/>
      <c r="MZ90" s="2"/>
      <c r="NA90" s="2"/>
      <c r="NB90" s="2"/>
      <c r="NC90" s="2"/>
      <c r="ND90" s="2"/>
      <c r="NE90" s="2"/>
      <c r="NF90" s="2"/>
      <c r="NG90" s="2"/>
      <c r="NH90" s="2"/>
      <c r="NI90" s="2"/>
      <c r="NJ90" s="2"/>
      <c r="NK90" s="2"/>
      <c r="NL90" s="2"/>
      <c r="NM90" s="2"/>
      <c r="NN90" s="2"/>
      <c r="NO90" s="2"/>
      <c r="NP90" s="2"/>
      <c r="NQ90" s="2"/>
      <c r="NR90" s="2"/>
      <c r="NS90" s="2"/>
      <c r="NT90" s="2"/>
      <c r="NU90" s="2"/>
      <c r="NV90" s="2"/>
      <c r="NW90" s="2"/>
      <c r="NX90" s="2"/>
      <c r="NY90" s="2"/>
      <c r="NZ90" s="2"/>
      <c r="OA90" s="2"/>
      <c r="OB90" s="2"/>
      <c r="OC90" s="2"/>
      <c r="OD90" s="2"/>
      <c r="OE90" s="2"/>
      <c r="OF90" s="2"/>
      <c r="OG90" s="2"/>
      <c r="OH90" s="2"/>
      <c r="OI90" s="2"/>
      <c r="OJ90" s="2"/>
      <c r="OK90" s="2"/>
      <c r="OL90" s="2"/>
      <c r="OM90" s="2"/>
      <c r="ON90" s="2"/>
      <c r="OO90" s="2"/>
      <c r="OP90" s="2"/>
      <c r="OQ90" s="2"/>
      <c r="OR90" s="2"/>
      <c r="OS90" s="2"/>
      <c r="OT90" s="2"/>
      <c r="OU90" s="2"/>
      <c r="OV90" s="2"/>
      <c r="OW90" s="2"/>
      <c r="OX90" s="2"/>
      <c r="OY90" s="2"/>
      <c r="OZ90" s="2"/>
      <c r="PA90" s="2"/>
      <c r="PB90" s="2"/>
      <c r="PC90" s="2"/>
      <c r="PD90" s="2"/>
      <c r="PE90" s="2"/>
      <c r="PF90" s="2"/>
      <c r="PG90" s="2"/>
      <c r="PH90" s="2"/>
      <c r="PI90" s="2"/>
      <c r="PJ90" s="2"/>
      <c r="PK90" s="2"/>
      <c r="PL90" s="2"/>
      <c r="PM90" s="2"/>
      <c r="PN90" s="2"/>
      <c r="PO90" s="2"/>
      <c r="PP90" s="2"/>
      <c r="PQ90" s="2"/>
      <c r="PR90" s="2"/>
      <c r="PS90" s="2"/>
      <c r="PT90" s="2"/>
      <c r="PU90" s="2"/>
      <c r="PV90" s="2"/>
      <c r="PW90" s="2"/>
      <c r="PX90" s="2"/>
      <c r="PY90" s="2"/>
      <c r="PZ90" s="2"/>
      <c r="QA90" s="2"/>
      <c r="QB90" s="2"/>
      <c r="QC90" s="2"/>
      <c r="QD90" s="2"/>
      <c r="QE90" s="2"/>
      <c r="QF90" s="2"/>
      <c r="QG90" s="2"/>
      <c r="QH90" s="2"/>
      <c r="QI90" s="2"/>
      <c r="QJ90" s="2"/>
      <c r="QK90" s="2"/>
      <c r="QL90" s="2"/>
      <c r="QM90" s="2"/>
      <c r="QN90" s="2"/>
      <c r="QO90" s="2"/>
      <c r="QP90" s="2"/>
      <c r="QQ90" s="2"/>
      <c r="QR90" s="2"/>
      <c r="QS90" s="2"/>
      <c r="QT90" s="2"/>
      <c r="QU90" s="2"/>
      <c r="QV90" s="2"/>
      <c r="QW90" s="2"/>
      <c r="QX90" s="2"/>
      <c r="QY90" s="2"/>
      <c r="QZ90" s="2"/>
      <c r="RA90" s="2"/>
      <c r="RB90" s="2"/>
      <c r="RC90" s="2"/>
      <c r="RD90" s="2"/>
      <c r="RE90" s="2"/>
      <c r="RF90" s="2"/>
      <c r="RG90" s="2"/>
      <c r="RH90" s="2"/>
      <c r="RI90" s="2"/>
      <c r="RJ90" s="2"/>
      <c r="RK90" s="2"/>
      <c r="RL90" s="2"/>
      <c r="RM90" s="2"/>
      <c r="RN90" s="2"/>
      <c r="RO90" s="2"/>
      <c r="RP90" s="2"/>
      <c r="RQ90" s="2"/>
      <c r="RR90" s="2"/>
      <c r="RS90" s="2"/>
      <c r="RT90" s="2"/>
      <c r="RU90" s="2"/>
      <c r="RV90" s="2"/>
      <c r="RW90" s="2"/>
      <c r="RX90" s="2"/>
      <c r="RY90" s="2"/>
      <c r="RZ90" s="2"/>
      <c r="SA90" s="2"/>
      <c r="SB90" s="2"/>
      <c r="SC90" s="2"/>
      <c r="SD90" s="2"/>
      <c r="SE90" s="2"/>
      <c r="SF90" s="2"/>
      <c r="SG90" s="2"/>
      <c r="SH90" s="2"/>
      <c r="SI90" s="2"/>
      <c r="SJ90" s="2"/>
      <c r="SK90" s="2"/>
      <c r="SL90" s="2"/>
      <c r="SM90" s="2"/>
      <c r="SN90" s="2"/>
      <c r="SO90" s="2"/>
      <c r="SP90" s="2"/>
      <c r="SQ90" s="2"/>
      <c r="SR90" s="2"/>
      <c r="SS90" s="2"/>
      <c r="ST90" s="2"/>
      <c r="SU90" s="2"/>
      <c r="SV90" s="2"/>
      <c r="SW90" s="2"/>
      <c r="SX90" s="2"/>
      <c r="SY90" s="2"/>
      <c r="SZ90" s="2"/>
      <c r="TA90" s="2"/>
      <c r="TB90" s="2"/>
      <c r="TC90" s="2"/>
      <c r="TD90" s="2"/>
      <c r="TE90" s="2"/>
      <c r="TF90" s="2"/>
      <c r="TG90" s="2"/>
      <c r="TH90" s="2"/>
      <c r="TI90" s="2"/>
      <c r="TJ90" s="2"/>
      <c r="TK90" s="2"/>
      <c r="TL90" s="2"/>
      <c r="TM90" s="2"/>
      <c r="TN90" s="2"/>
      <c r="TO90" s="2"/>
      <c r="TP90" s="2"/>
      <c r="TQ90" s="2"/>
      <c r="TR90" s="2"/>
      <c r="TS90" s="2"/>
      <c r="TT90" s="2"/>
      <c r="TU90" s="2"/>
      <c r="TV90" s="2"/>
      <c r="TW90" s="2"/>
      <c r="TX90" s="2"/>
      <c r="TY90" s="2"/>
      <c r="TZ90" s="2"/>
      <c r="UA90" s="2"/>
      <c r="UB90" s="2"/>
      <c r="UC90" s="2"/>
      <c r="UD90" s="2"/>
      <c r="UE90" s="2"/>
      <c r="UF90" s="2"/>
      <c r="UG90" s="2"/>
      <c r="UH90" s="2"/>
      <c r="UI90" s="2"/>
      <c r="UJ90" s="2"/>
      <c r="UK90" s="2"/>
      <c r="UL90" s="2"/>
      <c r="UM90" s="2"/>
      <c r="UN90" s="2"/>
      <c r="UO90" s="2"/>
      <c r="UP90" s="2"/>
      <c r="UQ90" s="2"/>
      <c r="UR90" s="2"/>
      <c r="US90" s="2"/>
      <c r="UT90" s="2"/>
      <c r="UU90" s="2"/>
      <c r="UV90" s="2"/>
      <c r="UW90" s="2"/>
      <c r="UX90" s="2"/>
      <c r="UY90" s="2"/>
      <c r="UZ90" s="2"/>
      <c r="VA90" s="2"/>
      <c r="VB90" s="2"/>
      <c r="VC90" s="2"/>
      <c r="VD90" s="2"/>
      <c r="VE90" s="2"/>
      <c r="VF90" s="2"/>
      <c r="VG90" s="2"/>
      <c r="VH90" s="2"/>
      <c r="VI90" s="2"/>
      <c r="VJ90" s="2"/>
      <c r="VK90" s="2"/>
      <c r="VL90" s="2"/>
      <c r="VM90" s="2"/>
      <c r="VN90" s="2"/>
      <c r="VO90" s="2"/>
      <c r="VP90" s="2"/>
      <c r="VQ90" s="2"/>
      <c r="VR90" s="2"/>
      <c r="VS90" s="2"/>
      <c r="VT90" s="2"/>
      <c r="VU90" s="2"/>
      <c r="VV90" s="2"/>
      <c r="VW90" s="2"/>
      <c r="VX90" s="2"/>
      <c r="VY90" s="2"/>
      <c r="VZ90" s="2"/>
      <c r="WA90" s="2"/>
      <c r="WB90" s="2"/>
      <c r="WC90" s="2"/>
      <c r="WD90" s="2"/>
      <c r="WE90" s="2"/>
      <c r="WF90" s="2"/>
      <c r="WG90" s="2"/>
      <c r="WH90" s="2"/>
      <c r="WI90" s="2"/>
      <c r="WJ90" s="2"/>
      <c r="WK90" s="2"/>
      <c r="WL90" s="2"/>
      <c r="WM90" s="2"/>
      <c r="WN90" s="2"/>
      <c r="WO90" s="2"/>
      <c r="WP90" s="2"/>
      <c r="WQ90" s="2"/>
      <c r="WR90" s="2"/>
      <c r="WS90" s="2"/>
      <c r="WT90" s="2"/>
      <c r="WU90" s="2"/>
      <c r="WV90" s="2"/>
      <c r="WW90" s="2"/>
      <c r="WX90" s="2"/>
      <c r="WY90" s="2"/>
      <c r="WZ90" s="2"/>
      <c r="XA90" s="2"/>
      <c r="XB90" s="2"/>
      <c r="XC90" s="2"/>
      <c r="XD90" s="2"/>
      <c r="XE90" s="2"/>
      <c r="XF90" s="2"/>
      <c r="XG90" s="2"/>
      <c r="XH90" s="2"/>
      <c r="XI90" s="2"/>
      <c r="XJ90" s="2"/>
      <c r="XK90" s="2"/>
      <c r="XL90" s="2"/>
      <c r="XM90" s="2"/>
      <c r="XN90" s="2"/>
      <c r="XO90" s="2"/>
      <c r="XP90" s="2"/>
      <c r="XQ90" s="2"/>
      <c r="XR90" s="2"/>
      <c r="XS90" s="2"/>
      <c r="XT90" s="2"/>
      <c r="XU90" s="2"/>
      <c r="XV90" s="2"/>
      <c r="XW90" s="2"/>
      <c r="XX90" s="2"/>
      <c r="XY90" s="2"/>
      <c r="XZ90" s="2"/>
      <c r="YA90" s="2"/>
      <c r="YB90" s="2"/>
      <c r="YC90" s="2"/>
      <c r="YD90" s="2"/>
      <c r="YE90" s="2"/>
      <c r="YF90" s="2"/>
      <c r="YG90" s="2"/>
      <c r="YH90" s="2"/>
      <c r="YI90" s="2"/>
      <c r="YJ90" s="2"/>
      <c r="YK90" s="2"/>
      <c r="YL90" s="2"/>
      <c r="YM90" s="2"/>
      <c r="YN90" s="2"/>
      <c r="YO90" s="2"/>
      <c r="YP90" s="2"/>
      <c r="YQ90" s="2"/>
      <c r="YR90" s="2"/>
      <c r="YS90" s="2"/>
      <c r="YT90" s="2"/>
      <c r="YU90" s="2"/>
      <c r="YV90" s="2"/>
      <c r="YW90" s="2"/>
      <c r="YX90" s="2"/>
      <c r="YY90" s="2"/>
      <c r="YZ90" s="2"/>
      <c r="ZA90" s="2"/>
      <c r="ZB90" s="2"/>
      <c r="ZC90" s="2"/>
      <c r="ZD90" s="2"/>
      <c r="ZE90" s="2"/>
      <c r="ZF90" s="2"/>
      <c r="ZG90" s="2"/>
      <c r="ZH90" s="2"/>
      <c r="ZI90" s="2"/>
      <c r="ZJ90" s="2"/>
      <c r="ZK90" s="2"/>
      <c r="ZL90" s="2"/>
      <c r="ZM90" s="2"/>
      <c r="ZN90" s="2"/>
      <c r="ZO90" s="2"/>
      <c r="ZP90" s="2"/>
      <c r="ZQ90" s="2"/>
      <c r="ZR90" s="2"/>
      <c r="ZS90" s="2"/>
      <c r="ZT90" s="2"/>
      <c r="ZU90" s="2"/>
      <c r="ZV90" s="2"/>
      <c r="ZW90" s="2"/>
      <c r="ZX90" s="2"/>
      <c r="ZY90" s="2"/>
      <c r="ZZ90" s="2"/>
      <c r="AAA90" s="2"/>
      <c r="AAB90" s="2"/>
      <c r="AAC90" s="2"/>
      <c r="AAD90" s="2"/>
      <c r="AAE90" s="2"/>
      <c r="AAF90" s="2"/>
      <c r="AAG90" s="2"/>
      <c r="AAH90" s="2"/>
      <c r="AAI90" s="2"/>
      <c r="AAJ90" s="2"/>
      <c r="AAK90" s="2"/>
      <c r="AAL90" s="2"/>
      <c r="AAM90" s="2"/>
      <c r="AAN90" s="2"/>
      <c r="AAO90" s="2"/>
      <c r="AAP90" s="2"/>
      <c r="AAQ90" s="2"/>
      <c r="AAR90" s="2"/>
      <c r="AAS90" s="2"/>
      <c r="AAT90" s="2"/>
      <c r="AAU90" s="2"/>
      <c r="AAV90" s="2"/>
      <c r="AAW90" s="2"/>
      <c r="AAX90" s="2"/>
      <c r="AAY90" s="2"/>
      <c r="AAZ90" s="2"/>
      <c r="ABA90" s="2"/>
      <c r="ABB90" s="2"/>
      <c r="ABC90" s="2"/>
      <c r="ABD90" s="2"/>
      <c r="ABE90" s="2"/>
      <c r="ABF90" s="2"/>
      <c r="ABG90" s="2"/>
      <c r="ABH90" s="2"/>
      <c r="ABI90" s="2"/>
      <c r="ABJ90" s="2"/>
      <c r="ABK90" s="2"/>
      <c r="ABL90" s="2"/>
      <c r="ABM90" s="2"/>
      <c r="ABN90" s="2"/>
      <c r="ABO90" s="2"/>
      <c r="ABP90" s="2"/>
      <c r="ABQ90" s="2"/>
      <c r="ABR90" s="2"/>
      <c r="ABS90" s="2"/>
      <c r="ABT90" s="2"/>
      <c r="ABU90" s="2"/>
      <c r="ABV90" s="2"/>
      <c r="ABW90" s="2"/>
      <c r="ABX90" s="2"/>
      <c r="ABY90" s="2"/>
      <c r="ABZ90" s="2"/>
      <c r="ACA90" s="2"/>
      <c r="ACB90" s="2"/>
      <c r="ACC90" s="2"/>
      <c r="ACD90" s="2"/>
      <c r="ACE90" s="2"/>
      <c r="ACF90" s="2"/>
      <c r="ACG90" s="2"/>
      <c r="ACH90" s="2"/>
      <c r="ACI90" s="2"/>
      <c r="ACJ90" s="2"/>
      <c r="ACK90" s="2"/>
      <c r="ACL90" s="2"/>
      <c r="ACM90" s="2"/>
      <c r="ACN90" s="2"/>
      <c r="ACO90" s="2"/>
      <c r="ACP90" s="2"/>
      <c r="ACQ90" s="2"/>
      <c r="ACR90" s="2"/>
      <c r="ACS90" s="2"/>
      <c r="ACT90" s="2"/>
      <c r="ACU90" s="2"/>
      <c r="ACV90" s="2"/>
      <c r="ACW90" s="2"/>
      <c r="ACX90" s="2"/>
      <c r="ACY90" s="2"/>
      <c r="ACZ90" s="2"/>
      <c r="ADA90" s="2"/>
      <c r="ADB90" s="2"/>
      <c r="ADC90" s="2"/>
      <c r="ADD90" s="2"/>
      <c r="ADE90" s="2"/>
      <c r="ADF90" s="2"/>
      <c r="ADG90" s="2"/>
      <c r="ADH90" s="2"/>
      <c r="ADI90" s="2"/>
      <c r="ADJ90" s="2"/>
      <c r="ADK90" s="2"/>
      <c r="ADL90" s="2"/>
      <c r="ADM90" s="2"/>
      <c r="ADN90" s="2"/>
      <c r="ADO90" s="2"/>
      <c r="ADP90" s="2"/>
      <c r="ADQ90" s="2"/>
      <c r="ADR90" s="2"/>
      <c r="ADS90" s="2"/>
      <c r="ADT90" s="2"/>
      <c r="ADU90" s="2"/>
      <c r="ADV90" s="2"/>
      <c r="ADW90" s="2"/>
      <c r="ADX90" s="2"/>
      <c r="ADY90" s="2"/>
      <c r="ADZ90" s="2"/>
      <c r="AEA90" s="2"/>
      <c r="AEB90" s="2"/>
      <c r="AEC90" s="2"/>
      <c r="AED90" s="2"/>
      <c r="AEE90" s="2"/>
      <c r="AEF90" s="2"/>
      <c r="AEG90" s="2"/>
      <c r="AEH90" s="2"/>
      <c r="AEI90" s="2"/>
      <c r="AEJ90" s="2"/>
      <c r="AEK90" s="2"/>
      <c r="AEL90" s="2"/>
      <c r="AEM90" s="2"/>
      <c r="AEN90" s="2"/>
      <c r="AEO90" s="2"/>
      <c r="AEP90" s="2"/>
      <c r="AEQ90" s="2"/>
      <c r="AER90" s="2"/>
      <c r="AES90" s="2"/>
      <c r="AET90" s="2"/>
      <c r="AEU90" s="2"/>
      <c r="AEV90" s="2"/>
      <c r="AEW90" s="2"/>
      <c r="AEX90" s="2"/>
      <c r="AEY90" s="2"/>
      <c r="AEZ90" s="2"/>
      <c r="AFA90" s="2"/>
      <c r="AFB90" s="2"/>
      <c r="AFC90" s="2"/>
      <c r="AFD90" s="2"/>
      <c r="AFE90" s="2"/>
      <c r="AFF90" s="2"/>
      <c r="AFG90" s="2"/>
      <c r="AFH90" s="2"/>
      <c r="AFI90" s="2"/>
      <c r="AFJ90" s="2"/>
      <c r="AFK90" s="2"/>
      <c r="AFL90" s="2"/>
      <c r="AFM90" s="2"/>
      <c r="AFN90" s="2"/>
      <c r="AFO90" s="2"/>
      <c r="AFP90" s="2"/>
      <c r="AFQ90" s="2"/>
      <c r="AFR90" s="2"/>
      <c r="AFS90" s="2"/>
      <c r="AFT90" s="2"/>
      <c r="AFU90" s="2"/>
      <c r="AFV90" s="2"/>
      <c r="AFW90" s="2"/>
      <c r="AFX90" s="2"/>
      <c r="AFY90" s="2"/>
      <c r="AFZ90" s="2"/>
      <c r="AGA90" s="2"/>
      <c r="AGB90" s="2"/>
      <c r="AGC90" s="2"/>
      <c r="AGD90" s="2"/>
      <c r="AGE90" s="2"/>
      <c r="AGF90" s="2"/>
      <c r="AGG90" s="2"/>
      <c r="AGH90" s="2"/>
      <c r="AGI90" s="2"/>
      <c r="AGJ90" s="2"/>
      <c r="AGK90" s="2"/>
      <c r="AGL90" s="2"/>
      <c r="AGM90" s="2"/>
      <c r="AGN90" s="2"/>
      <c r="AGO90" s="2"/>
      <c r="AGP90" s="2"/>
      <c r="AGQ90" s="2"/>
      <c r="AGR90" s="2"/>
      <c r="AGS90" s="2"/>
      <c r="AGT90" s="2"/>
      <c r="AGU90" s="2"/>
      <c r="AGV90" s="2"/>
      <c r="AGW90" s="2"/>
      <c r="AGX90" s="2"/>
      <c r="AGY90" s="2"/>
      <c r="AGZ90" s="2"/>
      <c r="AHA90" s="2"/>
      <c r="AHB90" s="2"/>
      <c r="AHC90" s="2"/>
      <c r="AHD90" s="2"/>
      <c r="AHE90" s="2"/>
      <c r="AHF90" s="2"/>
      <c r="AHG90" s="2"/>
      <c r="AHH90" s="2"/>
      <c r="AHI90" s="2"/>
      <c r="AHJ90" s="2"/>
      <c r="AHK90" s="2"/>
      <c r="AHL90" s="2"/>
      <c r="AHM90" s="2"/>
      <c r="AHN90" s="2"/>
      <c r="AHO90" s="2"/>
      <c r="AHP90" s="2"/>
      <c r="AHQ90" s="2"/>
      <c r="AHR90" s="2"/>
      <c r="AHS90" s="2"/>
      <c r="AHT90" s="2"/>
      <c r="AHU90" s="2"/>
      <c r="AHV90" s="2"/>
      <c r="AHW90" s="2"/>
      <c r="AHX90" s="2"/>
      <c r="AHY90" s="2"/>
      <c r="AHZ90" s="2"/>
      <c r="AIA90" s="2"/>
      <c r="AIB90" s="2"/>
      <c r="AIC90" s="2"/>
      <c r="AID90" s="2"/>
      <c r="AIE90" s="2"/>
      <c r="AIF90" s="2"/>
      <c r="AIG90" s="2"/>
      <c r="AIH90" s="2"/>
      <c r="AII90" s="2"/>
      <c r="AIJ90" s="2"/>
      <c r="AIK90" s="2"/>
      <c r="AIL90" s="2"/>
      <c r="AIM90" s="2"/>
      <c r="AIN90" s="2"/>
      <c r="AIO90" s="2"/>
      <c r="AIP90" s="2"/>
      <c r="AIQ90" s="2"/>
      <c r="AIR90" s="2"/>
      <c r="AIS90" s="2"/>
      <c r="AIT90" s="2"/>
      <c r="AIU90" s="2"/>
      <c r="AIV90" s="2"/>
      <c r="AIW90" s="2"/>
      <c r="AIX90" s="2"/>
      <c r="AIY90" s="2"/>
      <c r="AIZ90" s="2"/>
      <c r="AJA90" s="2"/>
      <c r="AJB90" s="2"/>
      <c r="AJC90" s="2"/>
      <c r="AJD90" s="2"/>
      <c r="AJE90" s="2"/>
      <c r="AJF90" s="2"/>
      <c r="AJG90" s="2"/>
      <c r="AJH90" s="2"/>
      <c r="AJI90" s="2"/>
      <c r="AJJ90" s="2"/>
      <c r="AJK90" s="2"/>
      <c r="AJL90" s="2"/>
      <c r="AJM90" s="2"/>
      <c r="AJN90" s="2"/>
      <c r="AJO90" s="2"/>
      <c r="AJP90" s="2"/>
      <c r="AJQ90" s="2"/>
      <c r="AJR90" s="2"/>
      <c r="AJS90" s="2"/>
      <c r="AJT90" s="2"/>
      <c r="AJU90" s="2"/>
      <c r="AJV90" s="2"/>
      <c r="AJW90" s="2"/>
      <c r="AJX90" s="2"/>
      <c r="AJY90" s="2"/>
      <c r="AJZ90" s="2"/>
      <c r="AKA90" s="2"/>
      <c r="AKB90" s="2"/>
      <c r="AKC90" s="2"/>
      <c r="AKD90" s="2"/>
      <c r="AKE90" s="2"/>
      <c r="AKF90" s="2"/>
      <c r="AKG90" s="2"/>
      <c r="AKH90" s="2"/>
      <c r="AKI90" s="2"/>
      <c r="AKJ90" s="2"/>
      <c r="AKK90" s="2"/>
      <c r="AKL90" s="2"/>
      <c r="AKM90" s="2"/>
      <c r="AKN90" s="2"/>
      <c r="AKO90" s="2"/>
      <c r="AKP90" s="2"/>
      <c r="AKQ90" s="2"/>
      <c r="AKR90" s="2"/>
      <c r="AKS90" s="2"/>
      <c r="AKT90" s="2"/>
      <c r="AKU90" s="2"/>
      <c r="AKV90" s="2"/>
      <c r="AKW90" s="2"/>
      <c r="AKX90" s="2"/>
      <c r="AKY90" s="2"/>
      <c r="AKZ90" s="2"/>
      <c r="ALA90" s="2"/>
      <c r="ALB90" s="2"/>
      <c r="ALC90" s="2"/>
      <c r="ALD90" s="2"/>
      <c r="ALE90" s="2"/>
      <c r="ALF90" s="2"/>
      <c r="ALG90" s="2"/>
      <c r="ALH90" s="2"/>
      <c r="ALI90" s="2"/>
      <c r="ALJ90" s="2"/>
      <c r="ALK90" s="2"/>
      <c r="ALL90" s="2"/>
      <c r="ALM90" s="2"/>
      <c r="ALN90" s="2"/>
      <c r="ALO90" s="2"/>
      <c r="ALP90" s="2"/>
      <c r="ALQ90" s="2"/>
      <c r="ALR90" s="2"/>
      <c r="ALS90" s="2"/>
      <c r="ALT90" s="2"/>
      <c r="ALU90" s="2"/>
      <c r="ALV90" s="2"/>
      <c r="ALW90" s="2"/>
      <c r="ALX90" s="2"/>
      <c r="ALY90" s="2"/>
      <c r="ALZ90" s="2"/>
      <c r="AMA90" s="2"/>
      <c r="AMB90" s="2"/>
      <c r="AMC90" s="2"/>
      <c r="AMD90" s="2"/>
      <c r="AME90" s="2"/>
      <c r="AMF90" s="2"/>
      <c r="AMG90" s="2"/>
      <c r="AMH90" s="2"/>
      <c r="AMI90" s="2"/>
      <c r="AMJ90" s="2"/>
      <c r="AMK90" s="2"/>
      <c r="AML90" s="2"/>
      <c r="AMM90" s="2"/>
      <c r="AMN90" s="2"/>
      <c r="AMO90" s="2"/>
      <c r="AMP90" s="2"/>
      <c r="AMQ90" s="2"/>
      <c r="AMR90" s="2"/>
      <c r="AMS90" s="2"/>
      <c r="AMT90" s="2"/>
      <c r="AMU90" s="2"/>
      <c r="AMV90" s="2"/>
      <c r="AMW90" s="2"/>
      <c r="AMX90" s="2"/>
      <c r="AMY90" s="2"/>
      <c r="AMZ90" s="2"/>
      <c r="ANA90" s="2"/>
      <c r="ANB90" s="2"/>
      <c r="ANC90" s="2"/>
      <c r="AND90" s="2"/>
      <c r="ANE90" s="2"/>
      <c r="ANF90" s="2"/>
      <c r="ANG90" s="2"/>
      <c r="ANH90" s="2"/>
      <c r="ANI90" s="2"/>
      <c r="ANJ90" s="2"/>
      <c r="ANK90" s="2"/>
      <c r="ANL90" s="2"/>
      <c r="ANM90" s="2"/>
      <c r="ANN90" s="2"/>
      <c r="ANO90" s="2"/>
      <c r="ANP90" s="2"/>
      <c r="ANQ90" s="2"/>
      <c r="ANR90" s="2"/>
      <c r="ANS90" s="2"/>
      <c r="ANT90" s="2"/>
      <c r="ANU90" s="2"/>
      <c r="ANV90" s="2"/>
      <c r="ANW90" s="2"/>
      <c r="ANX90" s="2"/>
      <c r="ANY90" s="2"/>
      <c r="ANZ90" s="2"/>
      <c r="AOA90" s="2"/>
      <c r="AOB90" s="2"/>
      <c r="AOC90" s="2"/>
      <c r="AOD90" s="2"/>
      <c r="AOE90" s="2"/>
      <c r="AOF90" s="2"/>
      <c r="AOG90" s="2"/>
      <c r="AOH90" s="2"/>
      <c r="AOI90" s="2"/>
      <c r="AOJ90" s="2"/>
      <c r="AOK90" s="2"/>
      <c r="AOL90" s="2"/>
      <c r="AOM90" s="2"/>
      <c r="AON90" s="2"/>
      <c r="AOO90" s="2"/>
      <c r="AOP90" s="2"/>
      <c r="AOQ90" s="2"/>
      <c r="AOR90" s="2"/>
      <c r="AOS90" s="2"/>
      <c r="AOT90" s="2"/>
      <c r="AOU90" s="2"/>
      <c r="AOV90" s="2"/>
      <c r="AOW90" s="2"/>
      <c r="AOX90" s="2"/>
      <c r="AOY90" s="2"/>
      <c r="AOZ90" s="2"/>
      <c r="APA90" s="2"/>
      <c r="APB90" s="2"/>
      <c r="APC90" s="2"/>
      <c r="APD90" s="2"/>
      <c r="APE90" s="2"/>
      <c r="APF90" s="2"/>
      <c r="APG90" s="2"/>
      <c r="APH90" s="2"/>
      <c r="API90" s="2"/>
      <c r="APJ90" s="2"/>
      <c r="APK90" s="2"/>
      <c r="APL90" s="2"/>
      <c r="APM90" s="2"/>
      <c r="APN90" s="2"/>
      <c r="APO90" s="2"/>
      <c r="APP90" s="2"/>
      <c r="APQ90" s="2"/>
      <c r="APR90" s="2"/>
      <c r="APS90" s="2"/>
      <c r="APT90" s="2"/>
      <c r="APU90" s="2"/>
      <c r="APV90" s="2"/>
      <c r="APW90" s="2"/>
      <c r="APX90" s="2"/>
      <c r="APY90" s="2"/>
      <c r="APZ90" s="2"/>
      <c r="AQA90" s="2"/>
      <c r="AQB90" s="2"/>
      <c r="AQC90" s="2"/>
      <c r="AQD90" s="2"/>
      <c r="AQE90" s="2"/>
      <c r="AQF90" s="2"/>
      <c r="AQG90" s="2"/>
      <c r="AQH90" s="2"/>
      <c r="AQI90" s="2"/>
      <c r="AQJ90" s="2"/>
      <c r="AQK90" s="2"/>
      <c r="AQL90" s="2"/>
      <c r="AQM90" s="2"/>
      <c r="AQN90" s="2"/>
      <c r="AQO90" s="2"/>
      <c r="AQP90" s="2"/>
      <c r="AQQ90" s="2"/>
      <c r="AQR90" s="2"/>
      <c r="AQS90" s="2"/>
      <c r="AQT90" s="2"/>
      <c r="AQU90" s="2"/>
      <c r="AQV90" s="2"/>
      <c r="AQW90" s="2"/>
      <c r="AQX90" s="2"/>
      <c r="AQY90" s="2"/>
      <c r="AQZ90" s="2"/>
      <c r="ARA90" s="2"/>
      <c r="ARB90" s="2"/>
      <c r="ARC90" s="2"/>
      <c r="ARD90" s="2"/>
      <c r="ARE90" s="2"/>
      <c r="ARF90" s="2"/>
      <c r="ARG90" s="2"/>
      <c r="ARH90" s="2"/>
      <c r="ARI90" s="2"/>
      <c r="ARJ90" s="2"/>
      <c r="ARK90" s="2"/>
      <c r="ARL90" s="2"/>
      <c r="ARM90" s="2"/>
      <c r="ARN90" s="2"/>
      <c r="ARO90" s="2"/>
      <c r="ARP90" s="2"/>
      <c r="ARQ90" s="2"/>
      <c r="ARR90" s="2"/>
      <c r="ARS90" s="2"/>
      <c r="ART90" s="2"/>
      <c r="ARU90" s="2"/>
      <c r="ARV90" s="2"/>
      <c r="ARW90" s="2"/>
      <c r="ARX90" s="2"/>
      <c r="ARY90" s="2"/>
      <c r="ARZ90" s="2"/>
      <c r="ASA90" s="2"/>
      <c r="ASB90" s="2"/>
      <c r="ASC90" s="2"/>
      <c r="ASD90" s="2"/>
      <c r="ASE90" s="2"/>
      <c r="ASF90" s="2"/>
      <c r="ASG90" s="2"/>
      <c r="ASH90" s="2"/>
      <c r="ASI90" s="2"/>
      <c r="ASJ90" s="2"/>
      <c r="ASK90" s="2"/>
      <c r="ASL90" s="2"/>
      <c r="ASM90" s="2"/>
      <c r="ASN90" s="2"/>
      <c r="ASO90" s="2"/>
      <c r="ASP90" s="2"/>
      <c r="ASQ90" s="2"/>
      <c r="ASR90" s="2"/>
      <c r="ASS90" s="2"/>
      <c r="AST90" s="2"/>
      <c r="ASU90" s="2"/>
      <c r="ASV90" s="2"/>
      <c r="ASW90" s="2"/>
      <c r="ASX90" s="2"/>
      <c r="ASY90" s="2"/>
      <c r="ASZ90" s="2"/>
      <c r="ATA90" s="2"/>
      <c r="ATB90" s="2"/>
      <c r="ATC90" s="2"/>
      <c r="ATD90" s="2"/>
      <c r="ATE90" s="2"/>
      <c r="ATF90" s="2"/>
      <c r="ATG90" s="2"/>
      <c r="ATH90" s="2"/>
      <c r="ATI90" s="2"/>
      <c r="ATJ90" s="2"/>
      <c r="ATK90" s="2"/>
      <c r="ATL90" s="2"/>
      <c r="ATM90" s="2"/>
      <c r="ATN90" s="2"/>
      <c r="ATO90" s="2"/>
      <c r="ATP90" s="2"/>
      <c r="ATQ90" s="2"/>
      <c r="ATR90" s="2"/>
      <c r="ATS90" s="2"/>
      <c r="ATT90" s="2"/>
      <c r="ATU90" s="2"/>
      <c r="ATV90" s="2"/>
      <c r="ATW90" s="2"/>
      <c r="ATX90" s="2"/>
      <c r="ATY90" s="2"/>
      <c r="ATZ90" s="2"/>
      <c r="AUA90" s="2"/>
      <c r="AUB90" s="2"/>
      <c r="AUC90" s="2"/>
      <c r="AUD90" s="2"/>
      <c r="AUE90" s="2"/>
      <c r="AUF90" s="2"/>
      <c r="AUG90" s="2"/>
      <c r="AUH90" s="2"/>
      <c r="AUI90" s="2"/>
      <c r="AUJ90" s="2"/>
      <c r="AUK90" s="2"/>
      <c r="AUL90" s="2"/>
      <c r="AUM90" s="2"/>
      <c r="AUN90" s="2"/>
      <c r="AUO90" s="2"/>
      <c r="AUP90" s="2"/>
      <c r="AUQ90" s="2"/>
      <c r="AUR90" s="2"/>
      <c r="AUS90" s="2"/>
      <c r="AUT90" s="2"/>
      <c r="AUU90" s="2"/>
      <c r="AUV90" s="2"/>
      <c r="AUW90" s="2"/>
      <c r="AUX90" s="2"/>
      <c r="AUY90" s="2"/>
      <c r="AUZ90" s="2"/>
      <c r="AVA90" s="2"/>
      <c r="AVB90" s="2"/>
      <c r="AVC90" s="2"/>
      <c r="AVD90" s="2"/>
      <c r="AVE90" s="2"/>
      <c r="AVF90" s="2"/>
      <c r="AVG90" s="2"/>
      <c r="AVH90" s="2"/>
      <c r="AVI90" s="2"/>
      <c r="AVJ90" s="2"/>
      <c r="AVK90" s="2"/>
      <c r="AVL90" s="2"/>
      <c r="AVM90" s="2"/>
      <c r="AVN90" s="2"/>
      <c r="AVO90" s="2"/>
      <c r="AVP90" s="2"/>
      <c r="AVQ90" s="2"/>
      <c r="AVR90" s="2"/>
      <c r="AVS90" s="2"/>
      <c r="AVT90" s="2"/>
      <c r="AVU90" s="2"/>
      <c r="AVV90" s="2"/>
      <c r="AVW90" s="2"/>
      <c r="AVX90" s="2"/>
      <c r="AVY90" s="2"/>
      <c r="AVZ90" s="2"/>
      <c r="AWA90" s="2"/>
      <c r="AWB90" s="2"/>
      <c r="AWC90" s="2"/>
      <c r="AWD90" s="2"/>
      <c r="AWE90" s="2"/>
      <c r="AWF90" s="2"/>
      <c r="AWG90" s="2"/>
      <c r="AWH90" s="2"/>
      <c r="AWI90" s="2"/>
      <c r="AWJ90" s="2"/>
      <c r="AWK90" s="2"/>
      <c r="AWL90" s="2"/>
      <c r="AWM90" s="2"/>
      <c r="AWN90" s="2"/>
      <c r="AWO90" s="2"/>
      <c r="AWP90" s="2"/>
      <c r="AWQ90" s="2"/>
      <c r="AWR90" s="2"/>
      <c r="AWS90" s="2"/>
      <c r="AWT90" s="2"/>
      <c r="AWU90" s="2"/>
      <c r="AWV90" s="2"/>
      <c r="AWW90" s="2"/>
      <c r="AWX90" s="2"/>
      <c r="AWY90" s="2"/>
      <c r="AWZ90" s="2"/>
      <c r="AXA90" s="2"/>
      <c r="AXB90" s="2"/>
      <c r="AXC90" s="2"/>
      <c r="AXD90" s="2"/>
      <c r="AXE90" s="2"/>
      <c r="AXF90" s="2"/>
      <c r="AXG90" s="2"/>
      <c r="AXH90" s="2"/>
      <c r="AXI90" s="2"/>
      <c r="AXJ90" s="2"/>
      <c r="AXK90" s="2"/>
      <c r="AXL90" s="2"/>
      <c r="AXM90" s="2"/>
      <c r="AXN90" s="2"/>
      <c r="AXO90" s="2"/>
      <c r="AXP90" s="2"/>
      <c r="AXQ90" s="2"/>
      <c r="AXR90" s="2"/>
      <c r="AXS90" s="2"/>
      <c r="AXT90" s="2"/>
      <c r="AXU90" s="2"/>
      <c r="AXV90" s="2"/>
      <c r="AXW90" s="2"/>
      <c r="AXX90" s="2"/>
      <c r="AXY90" s="2"/>
      <c r="AXZ90" s="2"/>
      <c r="AYA90" s="2"/>
      <c r="AYB90" s="2"/>
      <c r="AYC90" s="2"/>
      <c r="AYD90" s="2"/>
      <c r="AYE90" s="2"/>
      <c r="AYF90" s="2"/>
      <c r="AYG90" s="2"/>
      <c r="AYH90" s="2"/>
      <c r="AYI90" s="2"/>
      <c r="AYJ90" s="2"/>
      <c r="AYK90" s="2"/>
      <c r="AYL90" s="2"/>
      <c r="AYM90" s="2"/>
      <c r="AYN90" s="2"/>
      <c r="AYO90" s="2"/>
      <c r="AYP90" s="2"/>
      <c r="AYQ90" s="2"/>
      <c r="AYR90" s="2"/>
      <c r="AYS90" s="2"/>
      <c r="AYT90" s="2"/>
      <c r="AYU90" s="2"/>
      <c r="AYV90" s="2"/>
      <c r="AYW90" s="2"/>
      <c r="AYX90" s="2"/>
      <c r="AYY90" s="2"/>
      <c r="AYZ90" s="2"/>
      <c r="AZA90" s="2"/>
      <c r="AZB90" s="2"/>
      <c r="AZC90" s="2"/>
      <c r="AZD90" s="2"/>
      <c r="AZE90" s="2"/>
      <c r="AZF90" s="2"/>
      <c r="AZG90" s="2"/>
      <c r="AZH90" s="2"/>
      <c r="AZI90" s="2"/>
      <c r="AZJ90" s="2"/>
      <c r="AZK90" s="2"/>
      <c r="AZL90" s="2"/>
      <c r="AZM90" s="2"/>
      <c r="AZN90" s="2"/>
      <c r="AZO90" s="2"/>
      <c r="AZP90" s="2"/>
      <c r="AZQ90" s="2"/>
      <c r="AZR90" s="2"/>
      <c r="AZS90" s="2"/>
      <c r="AZT90" s="2"/>
      <c r="AZU90" s="2"/>
      <c r="AZV90" s="2"/>
      <c r="AZW90" s="2"/>
      <c r="AZX90" s="2"/>
      <c r="AZY90" s="2"/>
      <c r="AZZ90" s="2"/>
      <c r="BAA90" s="2"/>
      <c r="BAB90" s="2"/>
      <c r="BAC90" s="2"/>
      <c r="BAD90" s="2"/>
      <c r="BAE90" s="2"/>
      <c r="BAF90" s="2"/>
      <c r="BAG90" s="2"/>
      <c r="BAH90" s="2"/>
      <c r="BAI90" s="2"/>
      <c r="BAJ90" s="2"/>
      <c r="BAK90" s="2"/>
      <c r="BAL90" s="2"/>
      <c r="BAM90" s="2"/>
      <c r="BAN90" s="2"/>
      <c r="BAO90" s="2"/>
      <c r="BAP90" s="2"/>
      <c r="BAQ90" s="2"/>
      <c r="BAR90" s="2"/>
      <c r="BAS90" s="2"/>
      <c r="BAT90" s="2"/>
      <c r="BAU90" s="2"/>
      <c r="BAV90" s="2"/>
      <c r="BAW90" s="2"/>
      <c r="BAX90" s="2"/>
      <c r="BAY90" s="2"/>
      <c r="BAZ90" s="2"/>
      <c r="BBA90" s="2"/>
      <c r="BBB90" s="2"/>
      <c r="BBC90" s="2"/>
      <c r="BBD90" s="2"/>
      <c r="BBE90" s="2"/>
      <c r="BBF90" s="2"/>
      <c r="BBG90" s="2"/>
      <c r="BBH90" s="2"/>
      <c r="BBI90" s="2"/>
      <c r="BBJ90" s="2"/>
      <c r="BBK90" s="2"/>
      <c r="BBL90" s="2"/>
      <c r="BBM90" s="2"/>
      <c r="BBN90" s="2"/>
      <c r="BBO90" s="2"/>
      <c r="BBP90" s="2"/>
      <c r="BBQ90" s="2"/>
      <c r="BBR90" s="2"/>
      <c r="BBS90" s="2"/>
      <c r="BBT90" s="2"/>
      <c r="BBU90" s="2"/>
      <c r="BBV90" s="2"/>
      <c r="BBW90" s="2"/>
      <c r="BBX90" s="2"/>
      <c r="BBY90" s="2"/>
      <c r="BBZ90" s="2"/>
      <c r="BCA90" s="2"/>
      <c r="BCB90" s="2"/>
      <c r="BCC90" s="2"/>
      <c r="BCD90" s="2"/>
      <c r="BCE90" s="2"/>
      <c r="BCF90" s="2"/>
      <c r="BCG90" s="2"/>
      <c r="BCH90" s="2"/>
      <c r="BCI90" s="2"/>
      <c r="BCJ90" s="2"/>
      <c r="BCK90" s="2"/>
      <c r="BCL90" s="2"/>
      <c r="BCM90" s="2"/>
      <c r="BCN90" s="2"/>
      <c r="BCO90" s="2"/>
      <c r="BCP90" s="2"/>
      <c r="BCQ90" s="2"/>
      <c r="BCR90" s="2"/>
      <c r="BCS90" s="2"/>
      <c r="BCT90" s="2"/>
      <c r="BCU90" s="2"/>
      <c r="BCV90" s="2"/>
      <c r="BCW90" s="2"/>
      <c r="BCX90" s="2"/>
      <c r="BCY90" s="2"/>
      <c r="BCZ90" s="2"/>
      <c r="BDA90" s="2"/>
      <c r="BDB90" s="2"/>
      <c r="BDC90" s="2"/>
      <c r="BDD90" s="2"/>
      <c r="BDE90" s="2"/>
      <c r="BDF90" s="2"/>
      <c r="BDG90" s="2"/>
      <c r="BDH90" s="2"/>
      <c r="BDI90" s="2"/>
      <c r="BDJ90" s="2"/>
      <c r="BDK90" s="2"/>
      <c r="BDL90" s="2"/>
      <c r="BDM90" s="2"/>
      <c r="BDN90" s="2"/>
      <c r="BDO90" s="2"/>
      <c r="BDP90" s="2"/>
      <c r="BDQ90" s="2"/>
      <c r="BDR90" s="2"/>
      <c r="BDS90" s="2"/>
      <c r="BDT90" s="2"/>
      <c r="BDU90" s="2"/>
      <c r="BDV90" s="2"/>
      <c r="BDW90" s="2"/>
      <c r="BDX90" s="2"/>
      <c r="BDY90" s="2"/>
      <c r="BDZ90" s="2"/>
      <c r="BEA90" s="2"/>
      <c r="BEB90" s="2"/>
      <c r="BEC90" s="2"/>
      <c r="BED90" s="2"/>
      <c r="BEE90" s="2"/>
      <c r="BEF90" s="2"/>
      <c r="BEG90" s="2"/>
      <c r="BEH90" s="2"/>
      <c r="BEI90" s="2"/>
      <c r="BEJ90" s="2"/>
      <c r="BEK90" s="2"/>
      <c r="BEL90" s="2"/>
      <c r="BEM90" s="2"/>
      <c r="BEN90" s="2"/>
      <c r="BEO90" s="2"/>
      <c r="BEP90" s="2"/>
      <c r="BEQ90" s="2"/>
      <c r="BER90" s="2"/>
      <c r="BES90" s="2"/>
      <c r="BET90" s="2"/>
      <c r="BEU90" s="2"/>
      <c r="BEV90" s="2"/>
      <c r="BEW90" s="2"/>
      <c r="BEX90" s="2"/>
      <c r="BEY90" s="2"/>
      <c r="BEZ90" s="2"/>
      <c r="BFA90" s="2"/>
      <c r="BFB90" s="2"/>
      <c r="BFC90" s="2"/>
      <c r="BFD90" s="2"/>
      <c r="BFE90" s="2"/>
      <c r="BFF90" s="2"/>
      <c r="BFG90" s="2"/>
      <c r="BFH90" s="2"/>
      <c r="BFI90" s="2"/>
      <c r="BFJ90" s="2"/>
      <c r="BFK90" s="2"/>
      <c r="BFL90" s="2"/>
      <c r="BFM90" s="2"/>
      <c r="BFN90" s="2"/>
      <c r="BFO90" s="2"/>
      <c r="BFP90" s="2"/>
      <c r="BFQ90" s="2"/>
      <c r="BFR90" s="2"/>
      <c r="BFS90" s="2"/>
      <c r="BFT90" s="2"/>
      <c r="BFU90" s="2"/>
      <c r="BFV90" s="2"/>
      <c r="BFW90" s="2"/>
      <c r="BFX90" s="2"/>
      <c r="BFY90" s="2"/>
      <c r="BFZ90" s="2"/>
      <c r="BGA90" s="2"/>
      <c r="BGB90" s="2"/>
      <c r="BGC90" s="2"/>
      <c r="BGD90" s="2"/>
      <c r="BGE90" s="2"/>
      <c r="BGF90" s="2"/>
      <c r="BGG90" s="2"/>
      <c r="BGH90" s="2"/>
      <c r="BGI90" s="2"/>
      <c r="BGJ90" s="2"/>
      <c r="BGK90" s="2"/>
      <c r="BGL90" s="2"/>
      <c r="BGM90" s="2"/>
      <c r="BGN90" s="2"/>
      <c r="BGO90" s="2"/>
      <c r="BGP90" s="2"/>
      <c r="BGQ90" s="2"/>
      <c r="BGR90" s="2"/>
      <c r="BGS90" s="2"/>
      <c r="BGT90" s="2"/>
      <c r="BGU90" s="2"/>
      <c r="BGV90" s="2"/>
      <c r="BGW90" s="2"/>
      <c r="BGX90" s="2"/>
      <c r="BGY90" s="2"/>
      <c r="BGZ90" s="2"/>
      <c r="BHA90" s="2"/>
      <c r="BHB90" s="2"/>
      <c r="BHC90" s="2"/>
      <c r="BHD90" s="2"/>
      <c r="BHE90" s="2"/>
      <c r="BHF90" s="2"/>
      <c r="BHG90" s="2"/>
      <c r="BHH90" s="2"/>
      <c r="BHI90" s="2"/>
      <c r="BHJ90" s="2"/>
      <c r="BHK90" s="2"/>
      <c r="BHL90" s="2"/>
      <c r="BHM90" s="2"/>
      <c r="BHN90" s="2"/>
      <c r="BHO90" s="2"/>
      <c r="BHP90" s="2"/>
      <c r="BHQ90" s="2"/>
      <c r="BHR90" s="2"/>
      <c r="BHS90" s="2"/>
      <c r="BHT90" s="2"/>
      <c r="BHU90" s="2"/>
      <c r="BHV90" s="2"/>
      <c r="BHW90" s="2"/>
      <c r="BHX90" s="2"/>
      <c r="BHY90" s="2"/>
      <c r="BHZ90" s="2"/>
      <c r="BIA90" s="2"/>
      <c r="BIB90" s="2"/>
      <c r="BIC90" s="2"/>
      <c r="BID90" s="2"/>
      <c r="BIE90" s="2"/>
      <c r="BIF90" s="2"/>
      <c r="BIG90" s="2"/>
      <c r="BIH90" s="2"/>
      <c r="BII90" s="2"/>
      <c r="BIJ90" s="2"/>
      <c r="BIK90" s="2"/>
      <c r="BIL90" s="2"/>
      <c r="BIM90" s="2"/>
      <c r="BIN90" s="2"/>
      <c r="BIO90" s="2"/>
      <c r="BIP90" s="2"/>
      <c r="BIQ90" s="2"/>
      <c r="BIR90" s="2"/>
      <c r="BIS90" s="2"/>
      <c r="BIT90" s="2"/>
      <c r="BIU90" s="2"/>
      <c r="BIV90" s="2"/>
      <c r="BIW90" s="2"/>
      <c r="BIX90" s="2"/>
      <c r="BIY90" s="2"/>
      <c r="BIZ90" s="2"/>
      <c r="BJA90" s="2"/>
      <c r="BJB90" s="2"/>
      <c r="BJC90" s="2"/>
      <c r="BJD90" s="2"/>
      <c r="BJE90" s="2"/>
      <c r="BJF90" s="2"/>
      <c r="BJG90" s="2"/>
      <c r="BJH90" s="2"/>
      <c r="BJI90" s="2"/>
      <c r="BJJ90" s="2"/>
      <c r="BJK90" s="2"/>
      <c r="BJL90" s="2"/>
      <c r="BJM90" s="2"/>
      <c r="BJN90" s="2"/>
      <c r="BJO90" s="2"/>
      <c r="BJP90" s="2"/>
      <c r="BJQ90" s="2"/>
      <c r="BJR90" s="2"/>
      <c r="BJS90" s="2"/>
      <c r="BJT90" s="2"/>
      <c r="BJU90" s="2"/>
      <c r="BJV90" s="2"/>
      <c r="BJW90" s="2"/>
      <c r="BJX90" s="2"/>
      <c r="BJY90" s="2"/>
      <c r="BJZ90" s="2"/>
      <c r="BKA90" s="2"/>
      <c r="BKB90" s="2"/>
      <c r="BKC90" s="2"/>
      <c r="BKD90" s="2"/>
      <c r="BKE90" s="2"/>
      <c r="BKF90" s="2"/>
      <c r="BKG90" s="2"/>
      <c r="BKH90" s="2"/>
      <c r="BKI90" s="2"/>
      <c r="BKJ90" s="2"/>
      <c r="BKK90" s="2"/>
      <c r="BKL90" s="2"/>
      <c r="BKM90" s="2"/>
      <c r="BKN90" s="2"/>
      <c r="BKO90" s="2"/>
      <c r="BKP90" s="2"/>
      <c r="BKQ90" s="2"/>
      <c r="BKR90" s="2"/>
      <c r="BKS90" s="2"/>
      <c r="BKT90" s="2"/>
      <c r="BKU90" s="2"/>
      <c r="BKV90" s="2"/>
      <c r="BKW90" s="2"/>
      <c r="BKX90" s="2"/>
      <c r="BKY90" s="2"/>
      <c r="BKZ90" s="2"/>
      <c r="BLA90" s="2"/>
      <c r="BLB90" s="2"/>
      <c r="BLC90" s="2"/>
      <c r="BLD90" s="2"/>
      <c r="BLE90" s="2"/>
      <c r="BLF90" s="2"/>
      <c r="BLG90" s="2"/>
      <c r="BLH90" s="2"/>
      <c r="BLI90" s="2"/>
      <c r="BLJ90" s="2"/>
      <c r="BLK90" s="2"/>
      <c r="BLL90" s="2"/>
      <c r="BLM90" s="2"/>
      <c r="BLN90" s="2"/>
      <c r="BLO90" s="2"/>
      <c r="BLP90" s="2"/>
      <c r="BLQ90" s="2"/>
      <c r="BLR90" s="2"/>
      <c r="BLS90" s="2"/>
      <c r="BLT90" s="2"/>
      <c r="BLU90" s="2"/>
      <c r="BLV90" s="2"/>
      <c r="BLW90" s="2"/>
      <c r="BLX90" s="2"/>
      <c r="BLY90" s="2"/>
      <c r="BLZ90" s="2"/>
      <c r="BMA90" s="2"/>
      <c r="BMB90" s="2"/>
      <c r="BMC90" s="2"/>
      <c r="BMD90" s="2"/>
      <c r="BME90" s="2"/>
      <c r="BMF90" s="2"/>
      <c r="BMG90" s="2"/>
      <c r="BMH90" s="2"/>
      <c r="BMI90" s="2"/>
      <c r="BMJ90" s="2"/>
      <c r="BMK90" s="2"/>
      <c r="BML90" s="2"/>
      <c r="BMM90" s="2"/>
      <c r="BMN90" s="2"/>
      <c r="BMO90" s="2"/>
      <c r="BMP90" s="2"/>
      <c r="BMQ90" s="2"/>
      <c r="BMR90" s="2"/>
      <c r="BMS90" s="2"/>
      <c r="BMT90" s="2"/>
      <c r="BMU90" s="2"/>
      <c r="BMV90" s="2"/>
      <c r="BMW90" s="2"/>
      <c r="BMX90" s="2"/>
      <c r="BMY90" s="2"/>
      <c r="BMZ90" s="2"/>
      <c r="BNA90" s="2"/>
      <c r="BNB90" s="2"/>
      <c r="BNC90" s="2"/>
      <c r="BND90" s="2"/>
      <c r="BNE90" s="2"/>
      <c r="BNF90" s="2"/>
      <c r="BNG90" s="2"/>
      <c r="BNH90" s="2"/>
      <c r="BNI90" s="2"/>
      <c r="BNJ90" s="2"/>
      <c r="BNK90" s="2"/>
      <c r="BNL90" s="2"/>
      <c r="BNM90" s="2"/>
      <c r="BNN90" s="2"/>
      <c r="BNO90" s="2"/>
      <c r="BNP90" s="2"/>
      <c r="BNQ90" s="2"/>
      <c r="BNR90" s="2"/>
      <c r="BNS90" s="2"/>
      <c r="BNT90" s="2"/>
      <c r="BNU90" s="2"/>
      <c r="BNV90" s="2"/>
      <c r="BNW90" s="2"/>
      <c r="BNX90" s="2"/>
      <c r="BNY90" s="2"/>
      <c r="BNZ90" s="2"/>
      <c r="BOA90" s="2"/>
      <c r="BOB90" s="2"/>
      <c r="BOC90" s="2"/>
      <c r="BOD90" s="2"/>
      <c r="BOE90" s="2"/>
      <c r="BOF90" s="2"/>
      <c r="BOG90" s="2"/>
      <c r="BOH90" s="2"/>
      <c r="BOI90" s="2"/>
      <c r="BOJ90" s="2"/>
      <c r="BOK90" s="2"/>
      <c r="BOL90" s="2"/>
      <c r="BOM90" s="2"/>
      <c r="BON90" s="2"/>
      <c r="BOO90" s="2"/>
      <c r="BOP90" s="2"/>
      <c r="BOQ90" s="2"/>
      <c r="BOR90" s="2"/>
      <c r="BOS90" s="2"/>
      <c r="BOT90" s="2"/>
      <c r="BOU90" s="2"/>
      <c r="BOV90" s="2"/>
      <c r="BOW90" s="2"/>
      <c r="BOX90" s="2"/>
      <c r="BOY90" s="2"/>
      <c r="BOZ90" s="2"/>
      <c r="BPA90" s="2"/>
      <c r="BPB90" s="2"/>
      <c r="BPC90" s="2"/>
      <c r="BPD90" s="2"/>
      <c r="BPE90" s="2"/>
      <c r="BPF90" s="2"/>
      <c r="BPG90" s="2"/>
      <c r="BPH90" s="2"/>
      <c r="BPI90" s="2"/>
      <c r="BPJ90" s="2"/>
      <c r="BPK90" s="2"/>
      <c r="BPL90" s="2"/>
      <c r="BPM90" s="2"/>
      <c r="BPN90" s="2"/>
      <c r="BPO90" s="2"/>
      <c r="BPP90" s="2"/>
      <c r="BPQ90" s="2"/>
      <c r="BPR90" s="2"/>
      <c r="BPS90" s="2"/>
      <c r="BPT90" s="2"/>
      <c r="BPU90" s="2"/>
      <c r="BPV90" s="2"/>
      <c r="BPW90" s="2"/>
      <c r="BPX90" s="2"/>
      <c r="BPY90" s="2"/>
      <c r="BPZ90" s="2"/>
      <c r="BQA90" s="2"/>
      <c r="BQB90" s="2"/>
      <c r="BQC90" s="2"/>
      <c r="BQD90" s="2"/>
      <c r="BQE90" s="2"/>
      <c r="BQF90" s="2"/>
      <c r="BQG90" s="2"/>
      <c r="BQH90" s="2"/>
      <c r="BQI90" s="2"/>
      <c r="BQJ90" s="2"/>
      <c r="BQK90" s="2"/>
      <c r="BQL90" s="2"/>
      <c r="BQM90" s="2"/>
      <c r="BQN90" s="2"/>
      <c r="BQO90" s="2"/>
      <c r="BQP90" s="2"/>
      <c r="BQQ90" s="2"/>
      <c r="BQR90" s="2"/>
      <c r="BQS90" s="2"/>
      <c r="BQT90" s="2"/>
      <c r="BQU90" s="2"/>
      <c r="BQV90" s="2"/>
      <c r="BQW90" s="2"/>
      <c r="BQX90" s="2"/>
      <c r="BQY90" s="2"/>
      <c r="BQZ90" s="2"/>
      <c r="BRA90" s="2"/>
      <c r="BRB90" s="2"/>
      <c r="BRC90" s="2"/>
      <c r="BRD90" s="2"/>
      <c r="BRE90" s="2"/>
      <c r="BRF90" s="2"/>
      <c r="BRG90" s="2"/>
      <c r="BRH90" s="2"/>
      <c r="BRI90" s="2"/>
      <c r="BRJ90" s="2"/>
      <c r="BRK90" s="2"/>
      <c r="BRL90" s="2"/>
      <c r="BRM90" s="2"/>
      <c r="BRN90" s="2"/>
      <c r="BRO90" s="2"/>
      <c r="BRP90" s="2"/>
      <c r="BRQ90" s="2"/>
      <c r="BRR90" s="2"/>
      <c r="BRS90" s="2"/>
      <c r="BRT90" s="2"/>
      <c r="BRU90" s="2"/>
      <c r="BRV90" s="2"/>
      <c r="BRW90" s="2"/>
      <c r="BRX90" s="2"/>
      <c r="BRY90" s="2"/>
      <c r="BRZ90" s="2"/>
      <c r="BSA90" s="2"/>
      <c r="BSB90" s="2"/>
      <c r="BSC90" s="2"/>
      <c r="BSD90" s="2"/>
      <c r="BSE90" s="2"/>
      <c r="BSF90" s="2"/>
      <c r="BSG90" s="2"/>
      <c r="BSH90" s="2"/>
      <c r="BSI90" s="2"/>
      <c r="BSJ90" s="2"/>
      <c r="BSK90" s="2"/>
      <c r="BSL90" s="2"/>
      <c r="BSM90" s="2"/>
      <c r="BSN90" s="2"/>
      <c r="BSO90" s="2"/>
      <c r="BSP90" s="2"/>
      <c r="BSQ90" s="2"/>
      <c r="BSR90" s="2"/>
      <c r="BSS90" s="2"/>
      <c r="BST90" s="2"/>
      <c r="BSU90" s="2"/>
      <c r="BSV90" s="2"/>
      <c r="BSW90" s="2"/>
      <c r="BSX90" s="2"/>
      <c r="BSY90" s="2"/>
      <c r="BSZ90" s="2"/>
      <c r="BTA90" s="2"/>
      <c r="BTB90" s="2"/>
      <c r="BTC90" s="2"/>
      <c r="BTD90" s="2"/>
      <c r="BTE90" s="2"/>
      <c r="BTF90" s="2"/>
      <c r="BTG90" s="2"/>
      <c r="BTH90" s="2"/>
      <c r="BTI90" s="2"/>
      <c r="BTJ90" s="2"/>
      <c r="BTK90" s="2"/>
      <c r="BTL90" s="2"/>
      <c r="BTM90" s="2"/>
      <c r="BTN90" s="2"/>
      <c r="BTO90" s="2"/>
      <c r="BTP90" s="2"/>
      <c r="BTQ90" s="2"/>
      <c r="BTR90" s="2"/>
      <c r="BTS90" s="2"/>
      <c r="BTT90" s="2"/>
      <c r="BTU90" s="2"/>
      <c r="BTV90" s="2"/>
      <c r="BTW90" s="2"/>
      <c r="BTX90" s="2"/>
      <c r="BTY90" s="2"/>
      <c r="BTZ90" s="2"/>
      <c r="BUA90" s="2"/>
      <c r="BUB90" s="2"/>
      <c r="BUC90" s="2"/>
      <c r="BUD90" s="2"/>
      <c r="BUE90" s="2"/>
      <c r="BUF90" s="2"/>
      <c r="BUG90" s="2"/>
      <c r="BUH90" s="2"/>
      <c r="BUI90" s="2"/>
      <c r="BUJ90" s="2"/>
      <c r="BUK90" s="2"/>
      <c r="BUL90" s="2"/>
      <c r="BUM90" s="2"/>
      <c r="BUN90" s="2"/>
      <c r="BUO90" s="2"/>
      <c r="BUP90" s="2"/>
      <c r="BUQ90" s="2"/>
      <c r="BUR90" s="2"/>
      <c r="BUS90" s="2"/>
      <c r="BUT90" s="2"/>
      <c r="BUU90" s="2"/>
      <c r="BUV90" s="2"/>
      <c r="BUW90" s="2"/>
      <c r="BUX90" s="2"/>
      <c r="BUY90" s="2"/>
      <c r="BUZ90" s="2"/>
      <c r="BVA90" s="2"/>
      <c r="BVB90" s="2"/>
      <c r="BVC90" s="2"/>
      <c r="BVD90" s="2"/>
      <c r="BVE90" s="2"/>
      <c r="BVF90" s="2"/>
      <c r="BVG90" s="2"/>
      <c r="BVH90" s="2"/>
      <c r="BVI90" s="2"/>
      <c r="BVJ90" s="2"/>
      <c r="BVK90" s="2"/>
      <c r="BVL90" s="2"/>
      <c r="BVM90" s="2"/>
      <c r="BVN90" s="2"/>
      <c r="BVO90" s="2"/>
      <c r="BVP90" s="2"/>
      <c r="BVQ90" s="2"/>
      <c r="BVR90" s="2"/>
      <c r="BVS90" s="2"/>
      <c r="BVT90" s="2"/>
      <c r="BVU90" s="2"/>
      <c r="BVV90" s="2"/>
      <c r="BVW90" s="2"/>
      <c r="BVX90" s="2"/>
      <c r="BVY90" s="2"/>
      <c r="BVZ90" s="2"/>
      <c r="BWA90" s="2"/>
      <c r="BWB90" s="2"/>
      <c r="BWC90" s="2"/>
      <c r="BWD90" s="2"/>
      <c r="BWE90" s="2"/>
      <c r="BWF90" s="2"/>
      <c r="BWG90" s="2"/>
      <c r="BWH90" s="2"/>
      <c r="BWI90" s="2"/>
      <c r="BWJ90" s="2"/>
      <c r="BWK90" s="2"/>
      <c r="BWL90" s="2"/>
      <c r="BWM90" s="2"/>
      <c r="BWN90" s="2"/>
      <c r="BWO90" s="2"/>
      <c r="BWP90" s="2"/>
      <c r="BWQ90" s="2"/>
      <c r="BWR90" s="2"/>
      <c r="BWS90" s="2"/>
      <c r="BWT90" s="2"/>
      <c r="BWU90" s="2"/>
      <c r="BWV90" s="2"/>
      <c r="BWW90" s="2"/>
      <c r="BWX90" s="2"/>
      <c r="BWY90" s="2"/>
      <c r="BWZ90" s="2"/>
      <c r="BXA90" s="2"/>
      <c r="BXB90" s="2"/>
      <c r="BXC90" s="2"/>
      <c r="BXD90" s="2"/>
      <c r="BXE90" s="2"/>
      <c r="BXF90" s="2"/>
      <c r="BXG90" s="2"/>
      <c r="BXH90" s="2"/>
      <c r="BXI90" s="2"/>
      <c r="BXJ90" s="2"/>
      <c r="BXK90" s="2"/>
      <c r="BXL90" s="2"/>
      <c r="BXM90" s="2"/>
      <c r="BXN90" s="2"/>
      <c r="BXO90" s="2"/>
      <c r="BXP90" s="2"/>
      <c r="BXQ90" s="2"/>
      <c r="BXR90" s="2"/>
      <c r="BXS90" s="2"/>
      <c r="BXT90" s="2"/>
      <c r="BXU90" s="2"/>
      <c r="BXV90" s="2"/>
      <c r="BXW90" s="2"/>
      <c r="BXX90" s="2"/>
      <c r="BXY90" s="2"/>
      <c r="BXZ90" s="2"/>
      <c r="BYA90" s="2"/>
      <c r="BYB90" s="2"/>
      <c r="BYC90" s="2"/>
      <c r="BYD90" s="2"/>
      <c r="BYE90" s="2"/>
      <c r="BYF90" s="2"/>
      <c r="BYG90" s="2"/>
      <c r="BYH90" s="2"/>
      <c r="BYI90" s="2"/>
      <c r="BYJ90" s="2"/>
      <c r="BYK90" s="2"/>
      <c r="BYL90" s="2"/>
      <c r="BYM90" s="2"/>
      <c r="BYN90" s="2"/>
      <c r="BYO90" s="2"/>
      <c r="BYP90" s="2"/>
      <c r="BYQ90" s="2"/>
      <c r="BYR90" s="2"/>
      <c r="BYS90" s="2"/>
      <c r="BYT90" s="2"/>
      <c r="BYU90" s="2"/>
      <c r="BYV90" s="2"/>
      <c r="BYW90" s="2"/>
      <c r="BYX90" s="2"/>
      <c r="BYY90" s="2"/>
      <c r="BYZ90" s="2"/>
      <c r="BZA90" s="2"/>
      <c r="BZB90" s="2"/>
      <c r="BZC90" s="2"/>
      <c r="BZD90" s="2"/>
      <c r="BZE90" s="2"/>
      <c r="BZF90" s="2"/>
      <c r="BZG90" s="2"/>
      <c r="BZH90" s="2"/>
      <c r="BZI90" s="2"/>
      <c r="BZJ90" s="2"/>
      <c r="BZK90" s="2"/>
      <c r="BZL90" s="2"/>
      <c r="BZM90" s="2"/>
      <c r="BZN90" s="2"/>
      <c r="BZO90" s="2"/>
      <c r="BZP90" s="2"/>
      <c r="BZQ90" s="2"/>
      <c r="BZR90" s="2"/>
      <c r="BZS90" s="2"/>
      <c r="BZT90" s="2"/>
      <c r="BZU90" s="2"/>
      <c r="BZV90" s="2"/>
      <c r="BZW90" s="2"/>
      <c r="BZX90" s="2"/>
      <c r="BZY90" s="2"/>
      <c r="BZZ90" s="2"/>
      <c r="CAA90" s="2"/>
      <c r="CAB90" s="2"/>
      <c r="CAC90" s="2"/>
      <c r="CAD90" s="2"/>
      <c r="CAE90" s="2"/>
      <c r="CAF90" s="2"/>
      <c r="CAG90" s="2"/>
      <c r="CAH90" s="2"/>
      <c r="CAI90" s="2"/>
      <c r="CAJ90" s="2"/>
      <c r="CAK90" s="2"/>
      <c r="CAL90" s="2"/>
      <c r="CAM90" s="2"/>
      <c r="CAN90" s="2"/>
      <c r="CAO90" s="2"/>
      <c r="CAP90" s="2"/>
      <c r="CAQ90" s="2"/>
      <c r="CAR90" s="2"/>
      <c r="CAS90" s="2"/>
      <c r="CAT90" s="2"/>
      <c r="CAU90" s="2"/>
      <c r="CAV90" s="2"/>
      <c r="CAW90" s="2"/>
      <c r="CAX90" s="2"/>
      <c r="CAY90" s="2"/>
      <c r="CAZ90" s="2"/>
      <c r="CBA90" s="2"/>
      <c r="CBB90" s="2"/>
      <c r="CBC90" s="2"/>
      <c r="CBD90" s="2"/>
      <c r="CBE90" s="2"/>
      <c r="CBF90" s="2"/>
      <c r="CBG90" s="2"/>
      <c r="CBH90" s="2"/>
      <c r="CBI90" s="2"/>
      <c r="CBJ90" s="2"/>
      <c r="CBK90" s="2"/>
      <c r="CBL90" s="2"/>
      <c r="CBM90" s="2"/>
      <c r="CBN90" s="2"/>
      <c r="CBO90" s="2"/>
      <c r="CBP90" s="2"/>
      <c r="CBQ90" s="2"/>
      <c r="CBR90" s="2"/>
      <c r="CBS90" s="2"/>
      <c r="CBT90" s="2"/>
      <c r="CBU90" s="2"/>
      <c r="CBV90" s="2"/>
      <c r="CBW90" s="2"/>
      <c r="CBX90" s="2"/>
      <c r="CBY90" s="2"/>
      <c r="CBZ90" s="2"/>
      <c r="CCA90" s="2"/>
      <c r="CCB90" s="2"/>
      <c r="CCC90" s="2"/>
      <c r="CCD90" s="2"/>
      <c r="CCE90" s="2"/>
      <c r="CCF90" s="2"/>
      <c r="CCG90" s="2"/>
      <c r="CCH90" s="2"/>
      <c r="CCI90" s="2"/>
      <c r="CCJ90" s="2"/>
      <c r="CCK90" s="2"/>
      <c r="CCL90" s="2"/>
      <c r="CCM90" s="2"/>
      <c r="CCN90" s="2"/>
      <c r="CCO90" s="2"/>
      <c r="CCP90" s="2"/>
      <c r="CCQ90" s="2"/>
      <c r="CCR90" s="2"/>
      <c r="CCS90" s="2"/>
      <c r="CCT90" s="2"/>
      <c r="CCU90" s="2"/>
      <c r="CCV90" s="2"/>
      <c r="CCW90" s="2"/>
      <c r="CCX90" s="2"/>
      <c r="CCY90" s="2"/>
      <c r="CCZ90" s="2"/>
      <c r="CDA90" s="2"/>
      <c r="CDB90" s="2"/>
      <c r="CDC90" s="2"/>
      <c r="CDD90" s="2"/>
      <c r="CDE90" s="2"/>
      <c r="CDF90" s="2"/>
      <c r="CDG90" s="2"/>
      <c r="CDH90" s="2"/>
      <c r="CDI90" s="2"/>
      <c r="CDJ90" s="2"/>
      <c r="CDK90" s="2"/>
      <c r="CDL90" s="2"/>
      <c r="CDM90" s="2"/>
      <c r="CDN90" s="2"/>
      <c r="CDO90" s="2"/>
      <c r="CDP90" s="2"/>
      <c r="CDQ90" s="2"/>
      <c r="CDR90" s="2"/>
      <c r="CDS90" s="2"/>
      <c r="CDT90" s="2"/>
      <c r="CDU90" s="2"/>
      <c r="CDV90" s="2"/>
      <c r="CDW90" s="2"/>
      <c r="CDX90" s="2"/>
      <c r="CDY90" s="2"/>
      <c r="CDZ90" s="2"/>
      <c r="CEA90" s="2"/>
      <c r="CEB90" s="2"/>
      <c r="CEC90" s="2"/>
      <c r="CED90" s="2"/>
      <c r="CEE90" s="2"/>
      <c r="CEF90" s="2"/>
      <c r="CEG90" s="2"/>
      <c r="CEH90" s="2"/>
      <c r="CEI90" s="2"/>
      <c r="CEJ90" s="2"/>
      <c r="CEK90" s="2"/>
      <c r="CEL90" s="2"/>
      <c r="CEM90" s="2"/>
      <c r="CEN90" s="2"/>
      <c r="CEO90" s="2"/>
      <c r="CEP90" s="2"/>
      <c r="CEQ90" s="2"/>
      <c r="CER90" s="2"/>
      <c r="CES90" s="2"/>
      <c r="CET90" s="2"/>
      <c r="CEU90" s="2"/>
      <c r="CEV90" s="2"/>
      <c r="CEW90" s="2"/>
      <c r="CEX90" s="2"/>
      <c r="CEY90" s="2"/>
      <c r="CEZ90" s="2"/>
      <c r="CFA90" s="2"/>
      <c r="CFB90" s="2"/>
      <c r="CFC90" s="2"/>
      <c r="CFD90" s="2"/>
      <c r="CFE90" s="2"/>
      <c r="CFF90" s="2"/>
      <c r="CFG90" s="2"/>
      <c r="CFH90" s="2"/>
      <c r="CFI90" s="2"/>
      <c r="CFJ90" s="2"/>
      <c r="CFK90" s="2"/>
      <c r="CFL90" s="2"/>
      <c r="CFM90" s="2"/>
      <c r="CFN90" s="2"/>
      <c r="CFO90" s="2"/>
      <c r="CFP90" s="2"/>
      <c r="CFQ90" s="2"/>
      <c r="CFR90" s="2"/>
      <c r="CFS90" s="2"/>
      <c r="CFT90" s="2"/>
      <c r="CFU90" s="2"/>
      <c r="CFV90" s="2"/>
      <c r="CFW90" s="2"/>
      <c r="CFX90" s="2"/>
      <c r="CFY90" s="2"/>
      <c r="CFZ90" s="2"/>
      <c r="CGA90" s="2"/>
      <c r="CGB90" s="2"/>
      <c r="CGC90" s="2"/>
      <c r="CGD90" s="2"/>
      <c r="CGE90" s="2"/>
      <c r="CGF90" s="2"/>
      <c r="CGG90" s="2"/>
      <c r="CGH90" s="2"/>
      <c r="CGI90" s="2"/>
      <c r="CGJ90" s="2"/>
      <c r="CGK90" s="2"/>
      <c r="CGL90" s="2"/>
      <c r="CGM90" s="2"/>
      <c r="CGN90" s="2"/>
      <c r="CGO90" s="2"/>
      <c r="CGP90" s="2"/>
      <c r="CGQ90" s="2"/>
      <c r="CGR90" s="2"/>
      <c r="CGS90" s="2"/>
      <c r="CGT90" s="2"/>
      <c r="CGU90" s="2"/>
      <c r="CGV90" s="2"/>
      <c r="CGW90" s="2"/>
      <c r="CGX90" s="2"/>
      <c r="CGY90" s="2"/>
      <c r="CGZ90" s="2"/>
      <c r="CHA90" s="2"/>
      <c r="CHB90" s="2"/>
      <c r="CHC90" s="2"/>
      <c r="CHD90" s="2"/>
      <c r="CHE90" s="2"/>
      <c r="CHF90" s="2"/>
      <c r="CHG90" s="2"/>
      <c r="CHH90" s="2"/>
      <c r="CHI90" s="2"/>
      <c r="CHJ90" s="2"/>
      <c r="CHK90" s="2"/>
      <c r="CHL90" s="2"/>
      <c r="CHM90" s="2"/>
      <c r="CHN90" s="2"/>
      <c r="CHO90" s="2"/>
      <c r="CHP90" s="2"/>
      <c r="CHQ90" s="2"/>
      <c r="CHR90" s="2"/>
      <c r="CHS90" s="2"/>
      <c r="CHT90" s="2"/>
      <c r="CHU90" s="2"/>
      <c r="CHV90" s="2"/>
      <c r="CHW90" s="2"/>
      <c r="CHX90" s="2"/>
      <c r="CHY90" s="2"/>
      <c r="CHZ90" s="2"/>
      <c r="CIA90" s="2"/>
      <c r="CIB90" s="2"/>
      <c r="CIC90" s="2"/>
      <c r="CID90" s="2"/>
      <c r="CIE90" s="2"/>
      <c r="CIF90" s="2"/>
      <c r="CIG90" s="2"/>
      <c r="CIH90" s="2"/>
      <c r="CII90" s="2"/>
      <c r="CIJ90" s="2"/>
      <c r="CIK90" s="2"/>
      <c r="CIL90" s="2"/>
      <c r="CIM90" s="2"/>
      <c r="CIN90" s="2"/>
      <c r="CIO90" s="2"/>
      <c r="CIP90" s="2"/>
      <c r="CIQ90" s="2"/>
      <c r="CIR90" s="2"/>
      <c r="CIS90" s="2"/>
      <c r="CIT90" s="2"/>
      <c r="CIU90" s="2"/>
      <c r="CIV90" s="2"/>
      <c r="CIW90" s="2"/>
      <c r="CIX90" s="2"/>
      <c r="CIY90" s="2"/>
      <c r="CIZ90" s="2"/>
      <c r="CJA90" s="2"/>
      <c r="CJB90" s="2"/>
      <c r="CJC90" s="2"/>
      <c r="CJD90" s="2"/>
      <c r="CJE90" s="2"/>
      <c r="CJF90" s="2"/>
      <c r="CJG90" s="2"/>
      <c r="CJH90" s="2"/>
      <c r="CJI90" s="2"/>
      <c r="CJJ90" s="2"/>
      <c r="CJK90" s="2"/>
      <c r="CJL90" s="2"/>
      <c r="CJM90" s="2"/>
      <c r="CJN90" s="2"/>
      <c r="CJO90" s="2"/>
      <c r="CJP90" s="2"/>
      <c r="CJQ90" s="2"/>
      <c r="CJR90" s="2"/>
      <c r="CJS90" s="2"/>
      <c r="CJT90" s="2"/>
      <c r="CJU90" s="2"/>
      <c r="CJV90" s="2"/>
      <c r="CJW90" s="2"/>
      <c r="CJX90" s="2"/>
      <c r="CJY90" s="2"/>
      <c r="CJZ90" s="2"/>
      <c r="CKA90" s="2"/>
      <c r="CKB90" s="2"/>
      <c r="CKC90" s="2"/>
      <c r="CKD90" s="2"/>
      <c r="CKE90" s="2"/>
      <c r="CKF90" s="2"/>
      <c r="CKG90" s="2"/>
      <c r="CKH90" s="2"/>
      <c r="CKI90" s="2"/>
      <c r="CKJ90" s="2"/>
      <c r="CKK90" s="2"/>
      <c r="CKL90" s="2"/>
      <c r="CKM90" s="2"/>
      <c r="CKN90" s="2"/>
      <c r="CKO90" s="2"/>
      <c r="CKP90" s="2"/>
      <c r="CKQ90" s="2"/>
      <c r="CKR90" s="2"/>
      <c r="CKS90" s="2"/>
      <c r="CKT90" s="2"/>
      <c r="CKU90" s="2"/>
      <c r="CKV90" s="2"/>
      <c r="CKW90" s="2"/>
      <c r="CKX90" s="2"/>
      <c r="CKY90" s="2"/>
      <c r="CKZ90" s="2"/>
      <c r="CLA90" s="2"/>
      <c r="CLB90" s="2"/>
      <c r="CLC90" s="2"/>
      <c r="CLD90" s="2"/>
      <c r="CLE90" s="2"/>
      <c r="CLF90" s="2"/>
      <c r="CLG90" s="2"/>
      <c r="CLH90" s="2"/>
      <c r="CLI90" s="2"/>
      <c r="CLJ90" s="2"/>
      <c r="CLK90" s="2"/>
      <c r="CLL90" s="2"/>
      <c r="CLM90" s="2"/>
      <c r="CLN90" s="2"/>
      <c r="CLO90" s="2"/>
      <c r="CLP90" s="2"/>
      <c r="CLQ90" s="2"/>
      <c r="CLR90" s="2"/>
      <c r="CLS90" s="2"/>
      <c r="CLT90" s="2"/>
      <c r="CLU90" s="2"/>
      <c r="CLV90" s="2"/>
      <c r="CLW90" s="2"/>
      <c r="CLX90" s="2"/>
      <c r="CLY90" s="2"/>
      <c r="CLZ90" s="2"/>
      <c r="CMA90" s="2"/>
      <c r="CMB90" s="2"/>
      <c r="CMC90" s="2"/>
      <c r="CMD90" s="2"/>
      <c r="CME90" s="2"/>
      <c r="CMF90" s="2"/>
      <c r="CMG90" s="2"/>
      <c r="CMH90" s="2"/>
      <c r="CMI90" s="2"/>
      <c r="CMJ90" s="2"/>
      <c r="CMK90" s="2"/>
      <c r="CML90" s="2"/>
      <c r="CMM90" s="2"/>
      <c r="CMN90" s="2"/>
      <c r="CMO90" s="2"/>
      <c r="CMP90" s="2"/>
      <c r="CMQ90" s="2"/>
      <c r="CMR90" s="2"/>
      <c r="CMS90" s="2"/>
      <c r="CMT90" s="2"/>
      <c r="CMU90" s="2"/>
      <c r="CMV90" s="2"/>
      <c r="CMW90" s="2"/>
      <c r="CMX90" s="2"/>
      <c r="CMY90" s="2"/>
      <c r="CMZ90" s="2"/>
      <c r="CNA90" s="2"/>
      <c r="CNB90" s="2"/>
      <c r="CNC90" s="2"/>
      <c r="CND90" s="2"/>
      <c r="CNE90" s="2"/>
      <c r="CNF90" s="2"/>
      <c r="CNG90" s="2"/>
      <c r="CNH90" s="2"/>
      <c r="CNI90" s="2"/>
      <c r="CNJ90" s="2"/>
      <c r="CNK90" s="2"/>
      <c r="CNL90" s="2"/>
      <c r="CNM90" s="2"/>
      <c r="CNN90" s="2"/>
      <c r="CNO90" s="2"/>
      <c r="CNP90" s="2"/>
      <c r="CNQ90" s="2"/>
      <c r="CNR90" s="2"/>
      <c r="CNS90" s="2"/>
      <c r="CNT90" s="2"/>
      <c r="CNU90" s="2"/>
      <c r="CNV90" s="2"/>
      <c r="CNW90" s="2"/>
      <c r="CNX90" s="2"/>
      <c r="CNY90" s="2"/>
      <c r="CNZ90" s="2"/>
      <c r="COA90" s="2"/>
      <c r="COB90" s="2"/>
      <c r="COC90" s="2"/>
      <c r="COD90" s="2"/>
      <c r="COE90" s="2"/>
      <c r="COF90" s="2"/>
      <c r="COG90" s="2"/>
      <c r="COH90" s="2"/>
      <c r="COI90" s="2"/>
      <c r="COJ90" s="2"/>
      <c r="COK90" s="2"/>
      <c r="COL90" s="2"/>
      <c r="COM90" s="2"/>
      <c r="CON90" s="2"/>
      <c r="COO90" s="2"/>
      <c r="COP90" s="2"/>
      <c r="COQ90" s="2"/>
      <c r="COR90" s="2"/>
      <c r="COS90" s="2"/>
      <c r="COT90" s="2"/>
      <c r="COU90" s="2"/>
      <c r="COV90" s="2"/>
      <c r="COW90" s="2"/>
      <c r="COX90" s="2"/>
      <c r="COY90" s="2"/>
      <c r="COZ90" s="2"/>
      <c r="CPA90" s="2"/>
      <c r="CPB90" s="2"/>
      <c r="CPC90" s="2"/>
      <c r="CPD90" s="2"/>
      <c r="CPE90" s="2"/>
      <c r="CPF90" s="2"/>
      <c r="CPG90" s="2"/>
      <c r="CPH90" s="2"/>
      <c r="CPI90" s="2"/>
      <c r="CPJ90" s="2"/>
      <c r="CPK90" s="2"/>
      <c r="CPL90" s="2"/>
      <c r="CPM90" s="2"/>
      <c r="CPN90" s="2"/>
      <c r="CPO90" s="2"/>
      <c r="CPP90" s="2"/>
      <c r="CPQ90" s="2"/>
      <c r="CPR90" s="2"/>
      <c r="CPS90" s="2"/>
      <c r="CPT90" s="2"/>
      <c r="CPU90" s="2"/>
      <c r="CPV90" s="2"/>
      <c r="CPW90" s="2"/>
      <c r="CPX90" s="2"/>
      <c r="CPY90" s="2"/>
      <c r="CPZ90" s="2"/>
      <c r="CQA90" s="2"/>
      <c r="CQB90" s="2"/>
      <c r="CQC90" s="2"/>
      <c r="CQD90" s="2"/>
      <c r="CQE90" s="2"/>
      <c r="CQF90" s="2"/>
      <c r="CQG90" s="2"/>
      <c r="CQH90" s="2"/>
      <c r="CQI90" s="2"/>
      <c r="CQJ90" s="2"/>
      <c r="CQK90" s="2"/>
      <c r="CQL90" s="2"/>
      <c r="CQM90" s="2"/>
      <c r="CQN90" s="2"/>
      <c r="CQO90" s="2"/>
      <c r="CQP90" s="2"/>
      <c r="CQQ90" s="2"/>
      <c r="CQR90" s="2"/>
      <c r="CQS90" s="2"/>
      <c r="CQT90" s="2"/>
      <c r="CQU90" s="2"/>
      <c r="CQV90" s="2"/>
      <c r="CQW90" s="2"/>
      <c r="CQX90" s="2"/>
      <c r="CQY90" s="2"/>
      <c r="CQZ90" s="2"/>
      <c r="CRA90" s="2"/>
      <c r="CRB90" s="2"/>
      <c r="CRC90" s="2"/>
      <c r="CRD90" s="2"/>
      <c r="CRE90" s="2"/>
      <c r="CRF90" s="2"/>
      <c r="CRG90" s="2"/>
      <c r="CRH90" s="2"/>
      <c r="CRI90" s="2"/>
      <c r="CRJ90" s="2"/>
      <c r="CRK90" s="2"/>
      <c r="CRL90" s="2"/>
      <c r="CRM90" s="2"/>
      <c r="CRN90" s="2"/>
      <c r="CRO90" s="2"/>
      <c r="CRP90" s="2"/>
      <c r="CRQ90" s="2"/>
      <c r="CRR90" s="2"/>
      <c r="CRS90" s="2"/>
      <c r="CRT90" s="2"/>
      <c r="CRU90" s="2"/>
      <c r="CRV90" s="2"/>
      <c r="CRW90" s="2"/>
      <c r="CRX90" s="2"/>
      <c r="CRY90" s="2"/>
      <c r="CRZ90" s="2"/>
      <c r="CSA90" s="2"/>
      <c r="CSB90" s="2"/>
      <c r="CSC90" s="2"/>
      <c r="CSD90" s="2"/>
      <c r="CSE90" s="2"/>
      <c r="CSF90" s="2"/>
      <c r="CSG90" s="2"/>
      <c r="CSH90" s="2"/>
      <c r="CSI90" s="2"/>
      <c r="CSJ90" s="2"/>
      <c r="CSK90" s="2"/>
      <c r="CSL90" s="2"/>
      <c r="CSM90" s="2"/>
      <c r="CSN90" s="2"/>
      <c r="CSO90" s="2"/>
      <c r="CSP90" s="2"/>
      <c r="CSQ90" s="2"/>
      <c r="CSR90" s="2"/>
      <c r="CSS90" s="2"/>
      <c r="CST90" s="2"/>
      <c r="CSU90" s="2"/>
      <c r="CSV90" s="2"/>
      <c r="CSW90" s="2"/>
      <c r="CSX90" s="2"/>
      <c r="CSY90" s="2"/>
      <c r="CSZ90" s="2"/>
      <c r="CTA90" s="2"/>
      <c r="CTB90" s="2"/>
      <c r="CTC90" s="2"/>
      <c r="CTD90" s="2"/>
      <c r="CTE90" s="2"/>
      <c r="CTF90" s="2"/>
      <c r="CTG90" s="2"/>
      <c r="CTH90" s="2"/>
      <c r="CTI90" s="2"/>
      <c r="CTJ90" s="2"/>
      <c r="CTK90" s="2"/>
      <c r="CTL90" s="2"/>
      <c r="CTM90" s="2"/>
      <c r="CTN90" s="2"/>
      <c r="CTO90" s="2"/>
      <c r="CTP90" s="2"/>
      <c r="CTQ90" s="2"/>
      <c r="CTR90" s="2"/>
      <c r="CTS90" s="2"/>
      <c r="CTT90" s="2"/>
      <c r="CTU90" s="2"/>
      <c r="CTV90" s="2"/>
      <c r="CTW90" s="2"/>
      <c r="CTX90" s="2"/>
      <c r="CTY90" s="2"/>
      <c r="CTZ90" s="2"/>
      <c r="CUA90" s="2"/>
      <c r="CUB90" s="2"/>
      <c r="CUC90" s="2"/>
      <c r="CUD90" s="2"/>
      <c r="CUE90" s="2"/>
      <c r="CUF90" s="2"/>
      <c r="CUG90" s="2"/>
      <c r="CUH90" s="2"/>
      <c r="CUI90" s="2"/>
      <c r="CUJ90" s="2"/>
      <c r="CUK90" s="2"/>
      <c r="CUL90" s="2"/>
      <c r="CUM90" s="2"/>
      <c r="CUN90" s="2"/>
      <c r="CUO90" s="2"/>
      <c r="CUP90" s="2"/>
      <c r="CUQ90" s="2"/>
      <c r="CUR90" s="2"/>
      <c r="CUS90" s="2"/>
      <c r="CUT90" s="2"/>
      <c r="CUU90" s="2"/>
      <c r="CUV90" s="2"/>
      <c r="CUW90" s="2"/>
      <c r="CUX90" s="2"/>
      <c r="CUY90" s="2"/>
      <c r="CUZ90" s="2"/>
      <c r="CVA90" s="2"/>
      <c r="CVB90" s="2"/>
      <c r="CVC90" s="2"/>
      <c r="CVD90" s="2"/>
      <c r="CVE90" s="2"/>
      <c r="CVF90" s="2"/>
      <c r="CVG90" s="2"/>
      <c r="CVH90" s="2"/>
      <c r="CVI90" s="2"/>
      <c r="CVJ90" s="2"/>
      <c r="CVK90" s="2"/>
      <c r="CVL90" s="2"/>
      <c r="CVM90" s="2"/>
      <c r="CVN90" s="2"/>
      <c r="CVO90" s="2"/>
      <c r="CVP90" s="2"/>
      <c r="CVQ90" s="2"/>
      <c r="CVR90" s="2"/>
      <c r="CVS90" s="2"/>
      <c r="CVT90" s="2"/>
      <c r="CVU90" s="2"/>
      <c r="CVV90" s="2"/>
      <c r="CVW90" s="2"/>
      <c r="CVX90" s="2"/>
      <c r="CVY90" s="2"/>
      <c r="CVZ90" s="2"/>
      <c r="CWA90" s="2"/>
      <c r="CWB90" s="2"/>
      <c r="CWC90" s="2"/>
      <c r="CWD90" s="2"/>
      <c r="CWE90" s="2"/>
      <c r="CWF90" s="2"/>
      <c r="CWG90" s="2"/>
      <c r="CWH90" s="2"/>
      <c r="CWI90" s="2"/>
      <c r="CWJ90" s="2"/>
      <c r="CWK90" s="2"/>
      <c r="CWL90" s="2"/>
      <c r="CWM90" s="2"/>
      <c r="CWN90" s="2"/>
      <c r="CWO90" s="2"/>
      <c r="CWP90" s="2"/>
      <c r="CWQ90" s="2"/>
      <c r="CWR90" s="2"/>
      <c r="CWS90" s="2"/>
      <c r="CWT90" s="2"/>
      <c r="CWU90" s="2"/>
      <c r="CWV90" s="2"/>
      <c r="CWW90" s="2"/>
      <c r="CWX90" s="2"/>
      <c r="CWY90" s="2"/>
      <c r="CWZ90" s="2"/>
      <c r="CXA90" s="2"/>
      <c r="CXB90" s="2"/>
      <c r="CXC90" s="2"/>
      <c r="CXD90" s="2"/>
      <c r="CXE90" s="2"/>
      <c r="CXF90" s="2"/>
      <c r="CXG90" s="2"/>
      <c r="CXH90" s="2"/>
      <c r="CXI90" s="2"/>
      <c r="CXJ90" s="2"/>
      <c r="CXK90" s="2"/>
      <c r="CXL90" s="2"/>
      <c r="CXM90" s="2"/>
      <c r="CXN90" s="2"/>
      <c r="CXO90" s="2"/>
      <c r="CXP90" s="2"/>
      <c r="CXQ90" s="2"/>
      <c r="CXR90" s="2"/>
      <c r="CXS90" s="2"/>
      <c r="CXT90" s="2"/>
      <c r="CXU90" s="2"/>
      <c r="CXV90" s="2"/>
      <c r="CXW90" s="2"/>
      <c r="CXX90" s="2"/>
      <c r="CXY90" s="2"/>
      <c r="CXZ90" s="2"/>
      <c r="CYA90" s="2"/>
      <c r="CYB90" s="2"/>
      <c r="CYC90" s="2"/>
      <c r="CYD90" s="2"/>
      <c r="CYE90" s="2"/>
      <c r="CYF90" s="2"/>
      <c r="CYG90" s="2"/>
      <c r="CYH90" s="2"/>
      <c r="CYI90" s="2"/>
      <c r="CYJ90" s="2"/>
      <c r="CYK90" s="2"/>
      <c r="CYL90" s="2"/>
      <c r="CYM90" s="2"/>
      <c r="CYN90" s="2"/>
      <c r="CYO90" s="2"/>
      <c r="CYP90" s="2"/>
      <c r="CYQ90" s="2"/>
      <c r="CYR90" s="2"/>
      <c r="CYS90" s="2"/>
      <c r="CYT90" s="2"/>
      <c r="CYU90" s="2"/>
      <c r="CYV90" s="2"/>
      <c r="CYW90" s="2"/>
      <c r="CYX90" s="2"/>
      <c r="CYY90" s="2"/>
      <c r="CYZ90" s="2"/>
      <c r="CZA90" s="2"/>
      <c r="CZB90" s="2"/>
      <c r="CZC90" s="2"/>
      <c r="CZD90" s="2"/>
      <c r="CZE90" s="2"/>
      <c r="CZF90" s="2"/>
      <c r="CZG90" s="2"/>
      <c r="CZH90" s="2"/>
      <c r="CZI90" s="2"/>
      <c r="CZJ90" s="2"/>
      <c r="CZK90" s="2"/>
      <c r="CZL90" s="2"/>
      <c r="CZM90" s="2"/>
      <c r="CZN90" s="2"/>
      <c r="CZO90" s="2"/>
      <c r="CZP90" s="2"/>
      <c r="CZQ90" s="2"/>
      <c r="CZR90" s="2"/>
      <c r="CZS90" s="2"/>
      <c r="CZT90" s="2"/>
      <c r="CZU90" s="2"/>
      <c r="CZV90" s="2"/>
      <c r="CZW90" s="2"/>
      <c r="CZX90" s="2"/>
      <c r="CZY90" s="2"/>
      <c r="CZZ90" s="2"/>
      <c r="DAA90" s="2"/>
      <c r="DAB90" s="2"/>
      <c r="DAC90" s="2"/>
      <c r="DAD90" s="2"/>
      <c r="DAE90" s="2"/>
      <c r="DAF90" s="2"/>
      <c r="DAG90" s="2"/>
      <c r="DAH90" s="2"/>
      <c r="DAI90" s="2"/>
      <c r="DAJ90" s="2"/>
      <c r="DAK90" s="2"/>
      <c r="DAL90" s="2"/>
      <c r="DAM90" s="2"/>
      <c r="DAN90" s="2"/>
      <c r="DAO90" s="2"/>
      <c r="DAP90" s="2"/>
      <c r="DAQ90" s="2"/>
      <c r="DAR90" s="2"/>
      <c r="DAS90" s="2"/>
      <c r="DAT90" s="2"/>
      <c r="DAU90" s="2"/>
      <c r="DAV90" s="2"/>
      <c r="DAW90" s="2"/>
      <c r="DAX90" s="2"/>
      <c r="DAY90" s="2"/>
      <c r="DAZ90" s="2"/>
      <c r="DBA90" s="2"/>
      <c r="DBB90" s="2"/>
      <c r="DBC90" s="2"/>
      <c r="DBD90" s="2"/>
      <c r="DBE90" s="2"/>
      <c r="DBF90" s="2"/>
      <c r="DBG90" s="2"/>
      <c r="DBH90" s="2"/>
      <c r="DBI90" s="2"/>
      <c r="DBJ90" s="2"/>
      <c r="DBK90" s="2"/>
      <c r="DBL90" s="2"/>
      <c r="DBM90" s="2"/>
      <c r="DBN90" s="2"/>
      <c r="DBO90" s="2"/>
      <c r="DBP90" s="2"/>
      <c r="DBQ90" s="2"/>
      <c r="DBR90" s="2"/>
      <c r="DBS90" s="2"/>
      <c r="DBT90" s="2"/>
      <c r="DBU90" s="2"/>
      <c r="DBV90" s="2"/>
      <c r="DBW90" s="2"/>
      <c r="DBX90" s="2"/>
      <c r="DBY90" s="2"/>
      <c r="DBZ90" s="2"/>
      <c r="DCA90" s="2"/>
      <c r="DCB90" s="2"/>
      <c r="DCC90" s="2"/>
      <c r="DCD90" s="2"/>
      <c r="DCE90" s="2"/>
      <c r="DCF90" s="2"/>
      <c r="DCG90" s="2"/>
      <c r="DCH90" s="2"/>
      <c r="DCI90" s="2"/>
      <c r="DCJ90" s="2"/>
      <c r="DCK90" s="2"/>
      <c r="DCL90" s="2"/>
      <c r="DCM90" s="2"/>
      <c r="DCN90" s="2"/>
      <c r="DCO90" s="2"/>
      <c r="DCP90" s="2"/>
      <c r="DCQ90" s="2"/>
      <c r="DCR90" s="2"/>
      <c r="DCS90" s="2"/>
      <c r="DCT90" s="2"/>
      <c r="DCU90" s="2"/>
      <c r="DCV90" s="2"/>
      <c r="DCW90" s="2"/>
      <c r="DCX90" s="2"/>
      <c r="DCY90" s="2"/>
      <c r="DCZ90" s="2"/>
      <c r="DDA90" s="2"/>
      <c r="DDB90" s="2"/>
      <c r="DDC90" s="2"/>
      <c r="DDD90" s="2"/>
      <c r="DDE90" s="2"/>
      <c r="DDF90" s="2"/>
      <c r="DDG90" s="2"/>
      <c r="DDH90" s="2"/>
      <c r="DDI90" s="2"/>
      <c r="DDJ90" s="2"/>
      <c r="DDK90" s="2"/>
      <c r="DDL90" s="2"/>
      <c r="DDM90" s="2"/>
      <c r="DDN90" s="2"/>
      <c r="DDO90" s="2"/>
      <c r="DDP90" s="2"/>
      <c r="DDQ90" s="2"/>
      <c r="DDR90" s="2"/>
      <c r="DDS90" s="2"/>
      <c r="DDT90" s="2"/>
      <c r="DDU90" s="2"/>
      <c r="DDV90" s="2"/>
      <c r="DDW90" s="2"/>
      <c r="DDX90" s="2"/>
      <c r="DDY90" s="2"/>
      <c r="DDZ90" s="2"/>
      <c r="DEA90" s="2"/>
      <c r="DEB90" s="2"/>
      <c r="DEC90" s="2"/>
      <c r="DED90" s="2"/>
      <c r="DEE90" s="2"/>
      <c r="DEF90" s="2"/>
      <c r="DEG90" s="2"/>
      <c r="DEH90" s="2"/>
      <c r="DEI90" s="2"/>
      <c r="DEJ90" s="2"/>
      <c r="DEK90" s="2"/>
      <c r="DEL90" s="2"/>
      <c r="DEM90" s="2"/>
      <c r="DEN90" s="2"/>
      <c r="DEO90" s="2"/>
      <c r="DEP90" s="2"/>
      <c r="DEQ90" s="2"/>
      <c r="DER90" s="2"/>
      <c r="DES90" s="2"/>
      <c r="DET90" s="2"/>
      <c r="DEU90" s="2"/>
      <c r="DEV90" s="2"/>
      <c r="DEW90" s="2"/>
      <c r="DEX90" s="2"/>
      <c r="DEY90" s="2"/>
      <c r="DEZ90" s="2"/>
      <c r="DFA90" s="2"/>
      <c r="DFB90" s="2"/>
      <c r="DFC90" s="2"/>
      <c r="DFD90" s="2"/>
      <c r="DFE90" s="2"/>
      <c r="DFF90" s="2"/>
      <c r="DFG90" s="2"/>
      <c r="DFH90" s="2"/>
      <c r="DFI90" s="2"/>
      <c r="DFJ90" s="2"/>
      <c r="DFK90" s="2"/>
      <c r="DFL90" s="2"/>
      <c r="DFM90" s="2"/>
      <c r="DFN90" s="2"/>
      <c r="DFO90" s="2"/>
      <c r="DFP90" s="2"/>
      <c r="DFQ90" s="2"/>
      <c r="DFR90" s="2"/>
      <c r="DFS90" s="2"/>
      <c r="DFT90" s="2"/>
      <c r="DFU90" s="2"/>
      <c r="DFV90" s="2"/>
      <c r="DFW90" s="2"/>
      <c r="DFX90" s="2"/>
      <c r="DFY90" s="2"/>
      <c r="DFZ90" s="2"/>
      <c r="DGA90" s="2"/>
      <c r="DGB90" s="2"/>
      <c r="DGC90" s="2"/>
      <c r="DGD90" s="2"/>
      <c r="DGE90" s="2"/>
      <c r="DGF90" s="2"/>
      <c r="DGG90" s="2"/>
      <c r="DGH90" s="2"/>
      <c r="DGI90" s="2"/>
      <c r="DGJ90" s="2"/>
      <c r="DGK90" s="2"/>
      <c r="DGL90" s="2"/>
      <c r="DGM90" s="2"/>
      <c r="DGN90" s="2"/>
      <c r="DGO90" s="2"/>
      <c r="DGP90" s="2"/>
      <c r="DGQ90" s="2"/>
      <c r="DGR90" s="2"/>
      <c r="DGS90" s="2"/>
      <c r="DGT90" s="2"/>
      <c r="DGU90" s="2"/>
      <c r="DGV90" s="2"/>
      <c r="DGW90" s="2"/>
      <c r="DGX90" s="2"/>
      <c r="DGY90" s="2"/>
      <c r="DGZ90" s="2"/>
      <c r="DHA90" s="2"/>
      <c r="DHB90" s="2"/>
      <c r="DHC90" s="2"/>
      <c r="DHD90" s="2"/>
      <c r="DHE90" s="2"/>
      <c r="DHF90" s="2"/>
      <c r="DHG90" s="2"/>
      <c r="DHH90" s="2"/>
      <c r="DHI90" s="2"/>
      <c r="DHJ90" s="2"/>
      <c r="DHK90" s="2"/>
      <c r="DHL90" s="2"/>
      <c r="DHM90" s="2"/>
      <c r="DHN90" s="2"/>
      <c r="DHO90" s="2"/>
      <c r="DHP90" s="2"/>
      <c r="DHQ90" s="2"/>
      <c r="DHR90" s="2"/>
      <c r="DHS90" s="2"/>
      <c r="DHT90" s="2"/>
      <c r="DHU90" s="2"/>
      <c r="DHV90" s="2"/>
      <c r="DHW90" s="2"/>
      <c r="DHX90" s="2"/>
      <c r="DHY90" s="2"/>
      <c r="DHZ90" s="2"/>
      <c r="DIA90" s="2"/>
      <c r="DIB90" s="2"/>
      <c r="DIC90" s="2"/>
      <c r="DID90" s="2"/>
      <c r="DIE90" s="2"/>
      <c r="DIF90" s="2"/>
      <c r="DIG90" s="2"/>
      <c r="DIH90" s="2"/>
      <c r="DII90" s="2"/>
      <c r="DIJ90" s="2"/>
      <c r="DIK90" s="2"/>
      <c r="DIL90" s="2"/>
      <c r="DIM90" s="2"/>
      <c r="DIN90" s="2"/>
      <c r="DIO90" s="2"/>
      <c r="DIP90" s="2"/>
      <c r="DIQ90" s="2"/>
      <c r="DIR90" s="2"/>
      <c r="DIS90" s="2"/>
      <c r="DIT90" s="2"/>
      <c r="DIU90" s="2"/>
      <c r="DIV90" s="2"/>
      <c r="DIW90" s="2"/>
      <c r="DIX90" s="2"/>
      <c r="DIY90" s="2"/>
      <c r="DIZ90" s="2"/>
      <c r="DJA90" s="2"/>
      <c r="DJB90" s="2"/>
      <c r="DJC90" s="2"/>
      <c r="DJD90" s="2"/>
      <c r="DJE90" s="2"/>
      <c r="DJF90" s="2"/>
      <c r="DJG90" s="2"/>
      <c r="DJH90" s="2"/>
      <c r="DJI90" s="2"/>
      <c r="DJJ90" s="2"/>
      <c r="DJK90" s="2"/>
      <c r="DJL90" s="2"/>
      <c r="DJM90" s="2"/>
      <c r="DJN90" s="2"/>
      <c r="DJO90" s="2"/>
      <c r="DJP90" s="2"/>
      <c r="DJQ90" s="2"/>
      <c r="DJR90" s="2"/>
      <c r="DJS90" s="2"/>
      <c r="DJT90" s="2"/>
      <c r="DJU90" s="2"/>
      <c r="DJV90" s="2"/>
      <c r="DJW90" s="2"/>
      <c r="DJX90" s="2"/>
      <c r="DJY90" s="2"/>
      <c r="DJZ90" s="2"/>
      <c r="DKA90" s="2"/>
      <c r="DKB90" s="2"/>
      <c r="DKC90" s="2"/>
      <c r="DKD90" s="2"/>
      <c r="DKE90" s="2"/>
      <c r="DKF90" s="2"/>
      <c r="DKG90" s="2"/>
      <c r="DKH90" s="2"/>
      <c r="DKI90" s="2"/>
      <c r="DKJ90" s="2"/>
      <c r="DKK90" s="2"/>
      <c r="DKL90" s="2"/>
      <c r="DKM90" s="2"/>
      <c r="DKN90" s="2"/>
      <c r="DKO90" s="2"/>
      <c r="DKP90" s="2"/>
      <c r="DKQ90" s="2"/>
      <c r="DKR90" s="2"/>
      <c r="DKS90" s="2"/>
      <c r="DKT90" s="2"/>
      <c r="DKU90" s="2"/>
      <c r="DKV90" s="2"/>
      <c r="DKW90" s="2"/>
      <c r="DKX90" s="2"/>
      <c r="DKY90" s="2"/>
      <c r="DKZ90" s="2"/>
      <c r="DLA90" s="2"/>
      <c r="DLB90" s="2"/>
      <c r="DLC90" s="2"/>
      <c r="DLD90" s="2"/>
      <c r="DLE90" s="2"/>
      <c r="DLF90" s="2"/>
      <c r="DLG90" s="2"/>
      <c r="DLH90" s="2"/>
      <c r="DLI90" s="2"/>
      <c r="DLJ90" s="2"/>
      <c r="DLK90" s="2"/>
      <c r="DLL90" s="2"/>
      <c r="DLM90" s="2"/>
      <c r="DLN90" s="2"/>
      <c r="DLO90" s="2"/>
      <c r="DLP90" s="2"/>
      <c r="DLQ90" s="2"/>
      <c r="DLR90" s="2"/>
      <c r="DLS90" s="2"/>
      <c r="DLT90" s="2"/>
      <c r="DLU90" s="2"/>
      <c r="DLV90" s="2"/>
      <c r="DLW90" s="2"/>
      <c r="DLX90" s="2"/>
      <c r="DLY90" s="2"/>
      <c r="DLZ90" s="2"/>
      <c r="DMA90" s="2"/>
      <c r="DMB90" s="2"/>
      <c r="DMC90" s="2"/>
      <c r="DMD90" s="2"/>
      <c r="DME90" s="2"/>
      <c r="DMF90" s="2"/>
      <c r="DMG90" s="2"/>
      <c r="DMH90" s="2"/>
      <c r="DMI90" s="2"/>
      <c r="DMJ90" s="2"/>
      <c r="DMK90" s="2"/>
      <c r="DML90" s="2"/>
      <c r="DMM90" s="2"/>
      <c r="DMN90" s="2"/>
      <c r="DMO90" s="2"/>
      <c r="DMP90" s="2"/>
      <c r="DMQ90" s="2"/>
      <c r="DMR90" s="2"/>
      <c r="DMS90" s="2"/>
      <c r="DMT90" s="2"/>
      <c r="DMU90" s="2"/>
      <c r="DMV90" s="2"/>
      <c r="DMW90" s="2"/>
      <c r="DMX90" s="2"/>
      <c r="DMY90" s="2"/>
      <c r="DMZ90" s="2"/>
      <c r="DNA90" s="2"/>
      <c r="DNB90" s="2"/>
      <c r="DNC90" s="2"/>
      <c r="DND90" s="2"/>
      <c r="DNE90" s="2"/>
      <c r="DNF90" s="2"/>
      <c r="DNG90" s="2"/>
      <c r="DNH90" s="2"/>
      <c r="DNI90" s="2"/>
      <c r="DNJ90" s="2"/>
      <c r="DNK90" s="2"/>
      <c r="DNL90" s="2"/>
      <c r="DNM90" s="2"/>
      <c r="DNN90" s="2"/>
      <c r="DNO90" s="2"/>
      <c r="DNP90" s="2"/>
      <c r="DNQ90" s="2"/>
      <c r="DNR90" s="2"/>
      <c r="DNS90" s="2"/>
      <c r="DNT90" s="2"/>
      <c r="DNU90" s="2"/>
      <c r="DNV90" s="2"/>
      <c r="DNW90" s="2"/>
      <c r="DNX90" s="2"/>
      <c r="DNY90" s="2"/>
      <c r="DNZ90" s="2"/>
      <c r="DOA90" s="2"/>
      <c r="DOB90" s="2"/>
      <c r="DOC90" s="2"/>
      <c r="DOD90" s="2"/>
      <c r="DOE90" s="2"/>
      <c r="DOF90" s="2"/>
      <c r="DOG90" s="2"/>
      <c r="DOH90" s="2"/>
      <c r="DOI90" s="2"/>
      <c r="DOJ90" s="2"/>
      <c r="DOK90" s="2"/>
      <c r="DOL90" s="2"/>
      <c r="DOM90" s="2"/>
      <c r="DON90" s="2"/>
      <c r="DOO90" s="2"/>
      <c r="DOP90" s="2"/>
      <c r="DOQ90" s="2"/>
      <c r="DOR90" s="2"/>
      <c r="DOS90" s="2"/>
      <c r="DOT90" s="2"/>
      <c r="DOU90" s="2"/>
      <c r="DOV90" s="2"/>
      <c r="DOW90" s="2"/>
      <c r="DOX90" s="2"/>
      <c r="DOY90" s="2"/>
      <c r="DOZ90" s="2"/>
      <c r="DPA90" s="2"/>
      <c r="DPB90" s="2"/>
      <c r="DPC90" s="2"/>
      <c r="DPD90" s="2"/>
      <c r="DPE90" s="2"/>
      <c r="DPF90" s="2"/>
      <c r="DPG90" s="2"/>
      <c r="DPH90" s="2"/>
      <c r="DPI90" s="2"/>
      <c r="DPJ90" s="2"/>
      <c r="DPK90" s="2"/>
      <c r="DPL90" s="2"/>
      <c r="DPM90" s="2"/>
      <c r="DPN90" s="2"/>
      <c r="DPO90" s="2"/>
      <c r="DPP90" s="2"/>
      <c r="DPQ90" s="2"/>
      <c r="DPR90" s="2"/>
      <c r="DPS90" s="2"/>
      <c r="DPT90" s="2"/>
      <c r="DPU90" s="2"/>
      <c r="DPV90" s="2"/>
      <c r="DPW90" s="2"/>
      <c r="DPX90" s="2"/>
      <c r="DPY90" s="2"/>
      <c r="DPZ90" s="2"/>
      <c r="DQA90" s="2"/>
      <c r="DQB90" s="2"/>
      <c r="DQC90" s="2"/>
      <c r="DQD90" s="2"/>
      <c r="DQE90" s="2"/>
      <c r="DQF90" s="2"/>
      <c r="DQG90" s="2"/>
      <c r="DQH90" s="2"/>
      <c r="DQI90" s="2"/>
      <c r="DQJ90" s="2"/>
      <c r="DQK90" s="2"/>
      <c r="DQL90" s="2"/>
      <c r="DQM90" s="2"/>
      <c r="DQN90" s="2"/>
      <c r="DQO90" s="2"/>
      <c r="DQP90" s="2"/>
      <c r="DQQ90" s="2"/>
      <c r="DQR90" s="2"/>
      <c r="DQS90" s="2"/>
      <c r="DQT90" s="2"/>
      <c r="DQU90" s="2"/>
      <c r="DQV90" s="2"/>
      <c r="DQW90" s="2"/>
      <c r="DQX90" s="2"/>
      <c r="DQY90" s="2"/>
      <c r="DQZ90" s="2"/>
      <c r="DRA90" s="2"/>
      <c r="DRB90" s="2"/>
      <c r="DRC90" s="2"/>
      <c r="DRD90" s="2"/>
      <c r="DRE90" s="2"/>
      <c r="DRF90" s="2"/>
      <c r="DRG90" s="2"/>
      <c r="DRH90" s="2"/>
      <c r="DRI90" s="2"/>
      <c r="DRJ90" s="2"/>
      <c r="DRK90" s="2"/>
      <c r="DRL90" s="2"/>
      <c r="DRM90" s="2"/>
      <c r="DRN90" s="2"/>
      <c r="DRO90" s="2"/>
      <c r="DRP90" s="2"/>
      <c r="DRQ90" s="2"/>
      <c r="DRR90" s="2"/>
      <c r="DRS90" s="2"/>
      <c r="DRT90" s="2"/>
      <c r="DRU90" s="2"/>
      <c r="DRV90" s="2"/>
      <c r="DRW90" s="2"/>
      <c r="DRX90" s="2"/>
      <c r="DRY90" s="2"/>
      <c r="DRZ90" s="2"/>
      <c r="DSA90" s="2"/>
      <c r="DSB90" s="2"/>
      <c r="DSC90" s="2"/>
      <c r="DSD90" s="2"/>
      <c r="DSE90" s="2"/>
      <c r="DSF90" s="2"/>
      <c r="DSG90" s="2"/>
      <c r="DSH90" s="2"/>
      <c r="DSI90" s="2"/>
      <c r="DSJ90" s="2"/>
      <c r="DSK90" s="2"/>
      <c r="DSL90" s="2"/>
      <c r="DSM90" s="2"/>
      <c r="DSN90" s="2"/>
      <c r="DSO90" s="2"/>
      <c r="DSP90" s="2"/>
      <c r="DSQ90" s="2"/>
      <c r="DSR90" s="2"/>
      <c r="DSS90" s="2"/>
      <c r="DST90" s="2"/>
      <c r="DSU90" s="2"/>
      <c r="DSV90" s="2"/>
      <c r="DSW90" s="2"/>
      <c r="DSX90" s="2"/>
      <c r="DSY90" s="2"/>
      <c r="DSZ90" s="2"/>
      <c r="DTA90" s="2"/>
      <c r="DTB90" s="2"/>
      <c r="DTC90" s="2"/>
      <c r="DTD90" s="2"/>
      <c r="DTE90" s="2"/>
      <c r="DTF90" s="2"/>
      <c r="DTG90" s="2"/>
      <c r="DTH90" s="2"/>
      <c r="DTI90" s="2"/>
      <c r="DTJ90" s="2"/>
      <c r="DTK90" s="2"/>
      <c r="DTL90" s="2"/>
      <c r="DTM90" s="2"/>
      <c r="DTN90" s="2"/>
      <c r="DTO90" s="2"/>
      <c r="DTP90" s="2"/>
      <c r="DTQ90" s="2"/>
      <c r="DTR90" s="2"/>
      <c r="DTS90" s="2"/>
      <c r="DTT90" s="2"/>
      <c r="DTU90" s="2"/>
      <c r="DTV90" s="2"/>
      <c r="DTW90" s="2"/>
      <c r="DTX90" s="2"/>
      <c r="DTY90" s="2"/>
      <c r="DTZ90" s="2"/>
      <c r="DUA90" s="2"/>
      <c r="DUB90" s="2"/>
      <c r="DUC90" s="2"/>
      <c r="DUD90" s="2"/>
      <c r="DUE90" s="2"/>
      <c r="DUF90" s="2"/>
      <c r="DUG90" s="2"/>
      <c r="DUH90" s="2"/>
      <c r="DUI90" s="2"/>
      <c r="DUJ90" s="2"/>
      <c r="DUK90" s="2"/>
      <c r="DUL90" s="2"/>
      <c r="DUM90" s="2"/>
      <c r="DUN90" s="2"/>
      <c r="DUO90" s="2"/>
      <c r="DUP90" s="2"/>
      <c r="DUQ90" s="2"/>
      <c r="DUR90" s="2"/>
      <c r="DUS90" s="2"/>
      <c r="DUT90" s="2"/>
      <c r="DUU90" s="2"/>
      <c r="DUV90" s="2"/>
      <c r="DUW90" s="2"/>
      <c r="DUX90" s="2"/>
      <c r="DUY90" s="2"/>
      <c r="DUZ90" s="2"/>
      <c r="DVA90" s="2"/>
      <c r="DVB90" s="2"/>
      <c r="DVC90" s="2"/>
      <c r="DVD90" s="2"/>
      <c r="DVE90" s="2"/>
      <c r="DVF90" s="2"/>
      <c r="DVG90" s="2"/>
      <c r="DVH90" s="2"/>
      <c r="DVI90" s="2"/>
      <c r="DVJ90" s="2"/>
      <c r="DVK90" s="2"/>
      <c r="DVL90" s="2"/>
      <c r="DVM90" s="2"/>
      <c r="DVN90" s="2"/>
      <c r="DVO90" s="2"/>
      <c r="DVP90" s="2"/>
      <c r="DVQ90" s="2"/>
      <c r="DVR90" s="2"/>
      <c r="DVS90" s="2"/>
      <c r="DVT90" s="2"/>
      <c r="DVU90" s="2"/>
      <c r="DVV90" s="2"/>
      <c r="DVW90" s="2"/>
      <c r="DVX90" s="2"/>
      <c r="DVY90" s="2"/>
      <c r="DVZ90" s="2"/>
      <c r="DWA90" s="2"/>
      <c r="DWB90" s="2"/>
      <c r="DWC90" s="2"/>
      <c r="DWD90" s="2"/>
      <c r="DWE90" s="2"/>
      <c r="DWF90" s="2"/>
      <c r="DWG90" s="2"/>
      <c r="DWH90" s="2"/>
      <c r="DWI90" s="2"/>
      <c r="DWJ90" s="2"/>
      <c r="DWK90" s="2"/>
      <c r="DWL90" s="2"/>
      <c r="DWM90" s="2"/>
      <c r="DWN90" s="2"/>
      <c r="DWO90" s="2"/>
      <c r="DWP90" s="2"/>
      <c r="DWQ90" s="2"/>
      <c r="DWR90" s="2"/>
      <c r="DWS90" s="2"/>
      <c r="DWT90" s="2"/>
      <c r="DWU90" s="2"/>
      <c r="DWV90" s="2"/>
      <c r="DWW90" s="2"/>
      <c r="DWX90" s="2"/>
      <c r="DWY90" s="2"/>
      <c r="DWZ90" s="2"/>
      <c r="DXA90" s="2"/>
      <c r="DXB90" s="2"/>
      <c r="DXC90" s="2"/>
      <c r="DXD90" s="2"/>
      <c r="DXE90" s="2"/>
      <c r="DXF90" s="2"/>
      <c r="DXG90" s="2"/>
      <c r="DXH90" s="2"/>
      <c r="DXI90" s="2"/>
      <c r="DXJ90" s="2"/>
      <c r="DXK90" s="2"/>
      <c r="DXL90" s="2"/>
      <c r="DXM90" s="2"/>
      <c r="DXN90" s="2"/>
      <c r="DXO90" s="2"/>
      <c r="DXP90" s="2"/>
      <c r="DXQ90" s="2"/>
      <c r="DXR90" s="2"/>
      <c r="DXS90" s="2"/>
      <c r="DXT90" s="2"/>
      <c r="DXU90" s="2"/>
      <c r="DXV90" s="2"/>
      <c r="DXW90" s="2"/>
      <c r="DXX90" s="2"/>
      <c r="DXY90" s="2"/>
      <c r="DXZ90" s="2"/>
      <c r="DYA90" s="2"/>
      <c r="DYB90" s="2"/>
      <c r="DYC90" s="2"/>
      <c r="DYD90" s="2"/>
      <c r="DYE90" s="2"/>
      <c r="DYF90" s="2"/>
      <c r="DYG90" s="2"/>
      <c r="DYH90" s="2"/>
      <c r="DYI90" s="2"/>
      <c r="DYJ90" s="2"/>
      <c r="DYK90" s="2"/>
      <c r="DYL90" s="2"/>
      <c r="DYM90" s="2"/>
      <c r="DYN90" s="2"/>
      <c r="DYO90" s="2"/>
      <c r="DYP90" s="2"/>
      <c r="DYQ90" s="2"/>
      <c r="DYR90" s="2"/>
      <c r="DYS90" s="2"/>
      <c r="DYT90" s="2"/>
      <c r="DYU90" s="2"/>
      <c r="DYV90" s="2"/>
      <c r="DYW90" s="2"/>
      <c r="DYX90" s="2"/>
      <c r="DYY90" s="2"/>
      <c r="DYZ90" s="2"/>
      <c r="DZA90" s="2"/>
      <c r="DZB90" s="2"/>
      <c r="DZC90" s="2"/>
      <c r="DZD90" s="2"/>
      <c r="DZE90" s="2"/>
      <c r="DZF90" s="2"/>
      <c r="DZG90" s="2"/>
      <c r="DZH90" s="2"/>
      <c r="DZI90" s="2"/>
      <c r="DZJ90" s="2"/>
      <c r="DZK90" s="2"/>
      <c r="DZL90" s="2"/>
      <c r="DZM90" s="2"/>
      <c r="DZN90" s="2"/>
      <c r="DZO90" s="2"/>
      <c r="DZP90" s="2"/>
      <c r="DZQ90" s="2"/>
      <c r="DZR90" s="2"/>
      <c r="DZS90" s="2"/>
      <c r="DZT90" s="2"/>
      <c r="DZU90" s="2"/>
      <c r="DZV90" s="2"/>
      <c r="DZW90" s="2"/>
      <c r="DZX90" s="2"/>
      <c r="DZY90" s="2"/>
      <c r="DZZ90" s="2"/>
      <c r="EAA90" s="2"/>
      <c r="EAB90" s="2"/>
      <c r="EAC90" s="2"/>
      <c r="EAD90" s="2"/>
      <c r="EAE90" s="2"/>
      <c r="EAF90" s="2"/>
      <c r="EAG90" s="2"/>
      <c r="EAH90" s="2"/>
      <c r="EAI90" s="2"/>
      <c r="EAJ90" s="2"/>
      <c r="EAK90" s="2"/>
      <c r="EAL90" s="2"/>
      <c r="EAM90" s="2"/>
      <c r="EAN90" s="2"/>
      <c r="EAO90" s="2"/>
      <c r="EAP90" s="2"/>
      <c r="EAQ90" s="2"/>
      <c r="EAR90" s="2"/>
      <c r="EAS90" s="2"/>
      <c r="EAT90" s="2"/>
      <c r="EAU90" s="2"/>
      <c r="EAV90" s="2"/>
      <c r="EAW90" s="2"/>
      <c r="EAX90" s="2"/>
      <c r="EAY90" s="2"/>
      <c r="EAZ90" s="2"/>
      <c r="EBA90" s="2"/>
      <c r="EBB90" s="2"/>
      <c r="EBC90" s="2"/>
      <c r="EBD90" s="2"/>
      <c r="EBE90" s="2"/>
      <c r="EBF90" s="2"/>
      <c r="EBG90" s="2"/>
      <c r="EBH90" s="2"/>
      <c r="EBI90" s="2"/>
      <c r="EBJ90" s="2"/>
      <c r="EBK90" s="2"/>
      <c r="EBL90" s="2"/>
      <c r="EBM90" s="2"/>
      <c r="EBN90" s="2"/>
      <c r="EBO90" s="2"/>
      <c r="EBP90" s="2"/>
      <c r="EBQ90" s="2"/>
      <c r="EBR90" s="2"/>
      <c r="EBS90" s="2"/>
      <c r="EBT90" s="2"/>
      <c r="EBU90" s="2"/>
      <c r="EBV90" s="2"/>
      <c r="EBW90" s="2"/>
      <c r="EBX90" s="2"/>
      <c r="EBY90" s="2"/>
      <c r="EBZ90" s="2"/>
      <c r="ECA90" s="2"/>
      <c r="ECB90" s="2"/>
      <c r="ECC90" s="2"/>
      <c r="ECD90" s="2"/>
      <c r="ECE90" s="2"/>
      <c r="ECF90" s="2"/>
      <c r="ECG90" s="2"/>
      <c r="ECH90" s="2"/>
      <c r="ECI90" s="2"/>
      <c r="ECJ90" s="2"/>
      <c r="ECK90" s="2"/>
      <c r="ECL90" s="2"/>
      <c r="ECM90" s="2"/>
      <c r="ECN90" s="2"/>
      <c r="ECO90" s="2"/>
      <c r="ECP90" s="2"/>
      <c r="ECQ90" s="2"/>
      <c r="ECR90" s="2"/>
      <c r="ECS90" s="2"/>
      <c r="ECT90" s="2"/>
      <c r="ECU90" s="2"/>
      <c r="ECV90" s="2"/>
      <c r="ECW90" s="2"/>
      <c r="ECX90" s="2"/>
      <c r="ECY90" s="2"/>
      <c r="ECZ90" s="2"/>
      <c r="EDA90" s="2"/>
      <c r="EDB90" s="2"/>
      <c r="EDC90" s="2"/>
      <c r="EDD90" s="2"/>
      <c r="EDE90" s="2"/>
      <c r="EDF90" s="2"/>
      <c r="EDG90" s="2"/>
      <c r="EDH90" s="2"/>
      <c r="EDI90" s="2"/>
      <c r="EDJ90" s="2"/>
      <c r="EDK90" s="2"/>
      <c r="EDL90" s="2"/>
      <c r="EDM90" s="2"/>
      <c r="EDN90" s="2"/>
      <c r="EDO90" s="2"/>
      <c r="EDP90" s="2"/>
      <c r="EDQ90" s="2"/>
      <c r="EDR90" s="2"/>
      <c r="EDS90" s="2"/>
      <c r="EDT90" s="2"/>
      <c r="EDU90" s="2"/>
      <c r="EDV90" s="2"/>
      <c r="EDW90" s="2"/>
      <c r="EDX90" s="2"/>
      <c r="EDY90" s="2"/>
      <c r="EDZ90" s="2"/>
      <c r="EEA90" s="2"/>
      <c r="EEB90" s="2"/>
      <c r="EEC90" s="2"/>
      <c r="EED90" s="2"/>
      <c r="EEE90" s="2"/>
      <c r="EEF90" s="2"/>
      <c r="EEG90" s="2"/>
      <c r="EEH90" s="2"/>
      <c r="EEI90" s="2"/>
      <c r="EEJ90" s="2"/>
      <c r="EEK90" s="2"/>
      <c r="EEL90" s="2"/>
      <c r="EEM90" s="2"/>
      <c r="EEN90" s="2"/>
      <c r="EEO90" s="2"/>
      <c r="EEP90" s="2"/>
      <c r="EEQ90" s="2"/>
      <c r="EER90" s="2"/>
      <c r="EES90" s="2"/>
      <c r="EET90" s="2"/>
      <c r="EEU90" s="2"/>
      <c r="EEV90" s="2"/>
      <c r="EEW90" s="2"/>
      <c r="EEX90" s="2"/>
      <c r="EEY90" s="2"/>
      <c r="EEZ90" s="2"/>
      <c r="EFA90" s="2"/>
      <c r="EFB90" s="2"/>
      <c r="EFC90" s="2"/>
      <c r="EFD90" s="2"/>
      <c r="EFE90" s="2"/>
      <c r="EFF90" s="2"/>
      <c r="EFG90" s="2"/>
      <c r="EFH90" s="2"/>
      <c r="EFI90" s="2"/>
      <c r="EFJ90" s="2"/>
      <c r="EFK90" s="2"/>
      <c r="EFL90" s="2"/>
      <c r="EFM90" s="2"/>
      <c r="EFN90" s="2"/>
      <c r="EFO90" s="2"/>
      <c r="EFP90" s="2"/>
      <c r="EFQ90" s="2"/>
      <c r="EFR90" s="2"/>
      <c r="EFS90" s="2"/>
      <c r="EFT90" s="2"/>
      <c r="EFU90" s="2"/>
      <c r="EFV90" s="2"/>
      <c r="EFW90" s="2"/>
      <c r="EFX90" s="2"/>
      <c r="EFY90" s="2"/>
      <c r="EFZ90" s="2"/>
      <c r="EGA90" s="2"/>
      <c r="EGB90" s="2"/>
      <c r="EGC90" s="2"/>
      <c r="EGD90" s="2"/>
      <c r="EGE90" s="2"/>
      <c r="EGF90" s="2"/>
      <c r="EGG90" s="2"/>
      <c r="EGH90" s="2"/>
      <c r="EGI90" s="2"/>
      <c r="EGJ90" s="2"/>
      <c r="EGK90" s="2"/>
      <c r="EGL90" s="2"/>
      <c r="EGM90" s="2"/>
      <c r="EGN90" s="2"/>
      <c r="EGO90" s="2"/>
      <c r="EGP90" s="2"/>
      <c r="EGQ90" s="2"/>
      <c r="EGR90" s="2"/>
      <c r="EGS90" s="2"/>
      <c r="EGT90" s="2"/>
      <c r="EGU90" s="2"/>
      <c r="EGV90" s="2"/>
      <c r="EGW90" s="2"/>
      <c r="EGX90" s="2"/>
      <c r="EGY90" s="2"/>
      <c r="EGZ90" s="2"/>
      <c r="EHA90" s="2"/>
      <c r="EHB90" s="2"/>
      <c r="EHC90" s="2"/>
      <c r="EHD90" s="2"/>
      <c r="EHE90" s="2"/>
      <c r="EHF90" s="2"/>
      <c r="EHG90" s="2"/>
      <c r="EHH90" s="2"/>
      <c r="EHI90" s="2"/>
      <c r="EHJ90" s="2"/>
      <c r="EHK90" s="2"/>
      <c r="EHL90" s="2"/>
      <c r="EHM90" s="2"/>
      <c r="EHN90" s="2"/>
      <c r="EHO90" s="2"/>
      <c r="EHP90" s="2"/>
      <c r="EHQ90" s="2"/>
      <c r="EHR90" s="2"/>
      <c r="EHS90" s="2"/>
      <c r="EHT90" s="2"/>
      <c r="EHU90" s="2"/>
      <c r="EHV90" s="2"/>
      <c r="EHW90" s="2"/>
      <c r="EHX90" s="2"/>
      <c r="EHY90" s="2"/>
      <c r="EHZ90" s="2"/>
      <c r="EIA90" s="2"/>
      <c r="EIB90" s="2"/>
      <c r="EIC90" s="2"/>
      <c r="EID90" s="2"/>
      <c r="EIE90" s="2"/>
      <c r="EIF90" s="2"/>
      <c r="EIG90" s="2"/>
      <c r="EIH90" s="2"/>
      <c r="EII90" s="2"/>
      <c r="EIJ90" s="2"/>
      <c r="EIK90" s="2"/>
      <c r="EIL90" s="2"/>
      <c r="EIM90" s="2"/>
      <c r="EIN90" s="2"/>
      <c r="EIO90" s="2"/>
      <c r="EIP90" s="2"/>
      <c r="EIQ90" s="2"/>
      <c r="EIR90" s="2"/>
      <c r="EIS90" s="2"/>
      <c r="EIT90" s="2"/>
      <c r="EIU90" s="2"/>
      <c r="EIV90" s="2"/>
      <c r="EIW90" s="2"/>
      <c r="EIX90" s="2"/>
      <c r="EIY90" s="2"/>
      <c r="EIZ90" s="2"/>
      <c r="EJA90" s="2"/>
      <c r="EJB90" s="2"/>
      <c r="EJC90" s="2"/>
      <c r="EJD90" s="2"/>
      <c r="EJE90" s="2"/>
      <c r="EJF90" s="2"/>
      <c r="EJG90" s="2"/>
      <c r="EJH90" s="2"/>
      <c r="EJI90" s="2"/>
      <c r="EJJ90" s="2"/>
      <c r="EJK90" s="2"/>
      <c r="EJL90" s="2"/>
      <c r="EJM90" s="2"/>
      <c r="EJN90" s="2"/>
      <c r="EJO90" s="2"/>
      <c r="EJP90" s="2"/>
      <c r="EJQ90" s="2"/>
      <c r="EJR90" s="2"/>
      <c r="EJS90" s="2"/>
      <c r="EJT90" s="2"/>
      <c r="EJU90" s="2"/>
      <c r="EJV90" s="2"/>
      <c r="EJW90" s="2"/>
      <c r="EJX90" s="2"/>
      <c r="EJY90" s="2"/>
      <c r="EJZ90" s="2"/>
      <c r="EKA90" s="2"/>
      <c r="EKB90" s="2"/>
      <c r="EKC90" s="2"/>
      <c r="EKD90" s="2"/>
      <c r="EKE90" s="2"/>
      <c r="EKF90" s="2"/>
      <c r="EKG90" s="2"/>
      <c r="EKH90" s="2"/>
      <c r="EKI90" s="2"/>
      <c r="EKJ90" s="2"/>
      <c r="EKK90" s="2"/>
      <c r="EKL90" s="2"/>
      <c r="EKM90" s="2"/>
      <c r="EKN90" s="2"/>
      <c r="EKO90" s="2"/>
      <c r="EKP90" s="2"/>
      <c r="EKQ90" s="2"/>
      <c r="EKR90" s="2"/>
      <c r="EKS90" s="2"/>
      <c r="EKT90" s="2"/>
      <c r="EKU90" s="2"/>
      <c r="EKV90" s="2"/>
      <c r="EKW90" s="2"/>
      <c r="EKX90" s="2"/>
      <c r="EKY90" s="2"/>
      <c r="EKZ90" s="2"/>
      <c r="ELA90" s="2"/>
      <c r="ELB90" s="2"/>
      <c r="ELC90" s="2"/>
      <c r="ELD90" s="2"/>
      <c r="ELE90" s="2"/>
      <c r="ELF90" s="2"/>
      <c r="ELG90" s="2"/>
      <c r="ELH90" s="2"/>
      <c r="ELI90" s="2"/>
      <c r="ELJ90" s="2"/>
      <c r="ELK90" s="2"/>
      <c r="ELL90" s="2"/>
      <c r="ELM90" s="2"/>
      <c r="ELN90" s="2"/>
      <c r="ELO90" s="2"/>
      <c r="ELP90" s="2"/>
      <c r="ELQ90" s="2"/>
      <c r="ELR90" s="2"/>
      <c r="ELS90" s="2"/>
      <c r="ELT90" s="2"/>
      <c r="ELU90" s="2"/>
      <c r="ELV90" s="2"/>
      <c r="ELW90" s="2"/>
      <c r="ELX90" s="2"/>
      <c r="ELY90" s="2"/>
      <c r="ELZ90" s="2"/>
      <c r="EMA90" s="2"/>
      <c r="EMB90" s="2"/>
      <c r="EMC90" s="2"/>
      <c r="EMD90" s="2"/>
      <c r="EME90" s="2"/>
      <c r="EMF90" s="2"/>
      <c r="EMG90" s="2"/>
      <c r="EMH90" s="2"/>
      <c r="EMI90" s="2"/>
      <c r="EMJ90" s="2"/>
      <c r="EMK90" s="2"/>
      <c r="EML90" s="2"/>
      <c r="EMM90" s="2"/>
      <c r="EMN90" s="2"/>
      <c r="EMO90" s="2"/>
      <c r="EMP90" s="2"/>
      <c r="EMQ90" s="2"/>
      <c r="EMR90" s="2"/>
      <c r="EMS90" s="2"/>
      <c r="EMT90" s="2"/>
      <c r="EMU90" s="2"/>
      <c r="EMV90" s="2"/>
      <c r="EMW90" s="2"/>
      <c r="EMX90" s="2"/>
      <c r="EMY90" s="2"/>
      <c r="EMZ90" s="2"/>
      <c r="ENA90" s="2"/>
      <c r="ENB90" s="2"/>
      <c r="ENC90" s="2"/>
      <c r="END90" s="2"/>
      <c r="ENE90" s="2"/>
      <c r="ENF90" s="2"/>
      <c r="ENG90" s="2"/>
      <c r="ENH90" s="2"/>
      <c r="ENI90" s="2"/>
      <c r="ENJ90" s="2"/>
      <c r="ENK90" s="2"/>
      <c r="ENL90" s="2"/>
      <c r="ENM90" s="2"/>
      <c r="ENN90" s="2"/>
      <c r="ENO90" s="2"/>
      <c r="ENP90" s="2"/>
      <c r="ENQ90" s="2"/>
      <c r="ENR90" s="2"/>
      <c r="ENS90" s="2"/>
      <c r="ENT90" s="2"/>
      <c r="ENU90" s="2"/>
      <c r="ENV90" s="2"/>
      <c r="ENW90" s="2"/>
      <c r="ENX90" s="2"/>
      <c r="ENY90" s="2"/>
      <c r="ENZ90" s="2"/>
      <c r="EOA90" s="2"/>
      <c r="EOB90" s="2"/>
      <c r="EOC90" s="2"/>
      <c r="EOD90" s="2"/>
      <c r="EOE90" s="2"/>
      <c r="EOF90" s="2"/>
      <c r="EOG90" s="2"/>
      <c r="EOH90" s="2"/>
      <c r="EOI90" s="2"/>
      <c r="EOJ90" s="2"/>
      <c r="EOK90" s="2"/>
      <c r="EOL90" s="2"/>
      <c r="EOM90" s="2"/>
      <c r="EON90" s="2"/>
      <c r="EOO90" s="2"/>
      <c r="EOP90" s="2"/>
      <c r="EOQ90" s="2"/>
      <c r="EOR90" s="2"/>
      <c r="EOS90" s="2"/>
      <c r="EOT90" s="2"/>
      <c r="EOU90" s="2"/>
      <c r="EOV90" s="2"/>
      <c r="EOW90" s="2"/>
      <c r="EOX90" s="2"/>
      <c r="EOY90" s="2"/>
      <c r="EOZ90" s="2"/>
      <c r="EPA90" s="2"/>
      <c r="EPB90" s="2"/>
      <c r="EPC90" s="2"/>
      <c r="EPD90" s="2"/>
      <c r="EPE90" s="2"/>
      <c r="EPF90" s="2"/>
      <c r="EPG90" s="2"/>
      <c r="EPH90" s="2"/>
      <c r="EPI90" s="2"/>
      <c r="EPJ90" s="2"/>
      <c r="EPK90" s="2"/>
      <c r="EPL90" s="2"/>
      <c r="EPM90" s="2"/>
      <c r="EPN90" s="2"/>
      <c r="EPO90" s="2"/>
      <c r="EPP90" s="2"/>
      <c r="EPQ90" s="2"/>
      <c r="EPR90" s="2"/>
      <c r="EPS90" s="2"/>
      <c r="EPT90" s="2"/>
      <c r="EPU90" s="2"/>
      <c r="EPV90" s="2"/>
      <c r="EPW90" s="2"/>
      <c r="EPX90" s="2"/>
      <c r="EPY90" s="2"/>
      <c r="EPZ90" s="2"/>
      <c r="EQA90" s="2"/>
      <c r="EQB90" s="2"/>
      <c r="EQC90" s="2"/>
      <c r="EQD90" s="2"/>
      <c r="EQE90" s="2"/>
      <c r="EQF90" s="2"/>
      <c r="EQG90" s="2"/>
      <c r="EQH90" s="2"/>
      <c r="EQI90" s="2"/>
      <c r="EQJ90" s="2"/>
      <c r="EQK90" s="2"/>
      <c r="EQL90" s="2"/>
      <c r="EQM90" s="2"/>
      <c r="EQN90" s="2"/>
      <c r="EQO90" s="2"/>
      <c r="EQP90" s="2"/>
      <c r="EQQ90" s="2"/>
      <c r="EQR90" s="2"/>
      <c r="EQS90" s="2"/>
      <c r="EQT90" s="2"/>
      <c r="EQU90" s="2"/>
      <c r="EQV90" s="2"/>
      <c r="EQW90" s="2"/>
      <c r="EQX90" s="2"/>
      <c r="EQY90" s="2"/>
      <c r="EQZ90" s="2"/>
      <c r="ERA90" s="2"/>
      <c r="ERB90" s="2"/>
      <c r="ERC90" s="2"/>
      <c r="ERD90" s="2"/>
      <c r="ERE90" s="2"/>
      <c r="ERF90" s="2"/>
      <c r="ERG90" s="2"/>
      <c r="ERH90" s="2"/>
      <c r="ERI90" s="2"/>
      <c r="ERJ90" s="2"/>
      <c r="ERK90" s="2"/>
      <c r="ERL90" s="2"/>
      <c r="ERM90" s="2"/>
      <c r="ERN90" s="2"/>
      <c r="ERO90" s="2"/>
      <c r="ERP90" s="2"/>
      <c r="ERQ90" s="2"/>
      <c r="ERR90" s="2"/>
      <c r="ERS90" s="2"/>
      <c r="ERT90" s="2"/>
      <c r="ERU90" s="2"/>
      <c r="ERV90" s="2"/>
      <c r="ERW90" s="2"/>
      <c r="ERX90" s="2"/>
      <c r="ERY90" s="2"/>
      <c r="ERZ90" s="2"/>
      <c r="ESA90" s="2"/>
      <c r="ESB90" s="2"/>
      <c r="ESC90" s="2"/>
      <c r="ESD90" s="2"/>
      <c r="ESE90" s="2"/>
      <c r="ESF90" s="2"/>
      <c r="ESG90" s="2"/>
      <c r="ESH90" s="2"/>
      <c r="ESI90" s="2"/>
      <c r="ESJ90" s="2"/>
      <c r="ESK90" s="2"/>
      <c r="ESL90" s="2"/>
      <c r="ESM90" s="2"/>
      <c r="ESN90" s="2"/>
      <c r="ESO90" s="2"/>
      <c r="ESP90" s="2"/>
      <c r="ESQ90" s="2"/>
      <c r="ESR90" s="2"/>
      <c r="ESS90" s="2"/>
      <c r="EST90" s="2"/>
      <c r="ESU90" s="2"/>
      <c r="ESV90" s="2"/>
      <c r="ESW90" s="2"/>
      <c r="ESX90" s="2"/>
      <c r="ESY90" s="2"/>
      <c r="ESZ90" s="2"/>
      <c r="ETA90" s="2"/>
      <c r="ETB90" s="2"/>
      <c r="ETC90" s="2"/>
      <c r="ETD90" s="2"/>
      <c r="ETE90" s="2"/>
      <c r="ETF90" s="2"/>
      <c r="ETG90" s="2"/>
      <c r="ETH90" s="2"/>
      <c r="ETI90" s="2"/>
      <c r="ETJ90" s="2"/>
      <c r="ETK90" s="2"/>
      <c r="ETL90" s="2"/>
      <c r="ETM90" s="2"/>
      <c r="ETN90" s="2"/>
      <c r="ETO90" s="2"/>
      <c r="ETP90" s="2"/>
      <c r="ETQ90" s="2"/>
      <c r="ETR90" s="2"/>
      <c r="ETS90" s="2"/>
      <c r="ETT90" s="2"/>
      <c r="ETU90" s="2"/>
      <c r="ETV90" s="2"/>
      <c r="ETW90" s="2"/>
      <c r="ETX90" s="2"/>
      <c r="ETY90" s="2"/>
      <c r="ETZ90" s="2"/>
      <c r="EUA90" s="2"/>
      <c r="EUB90" s="2"/>
      <c r="EUC90" s="2"/>
      <c r="EUD90" s="2"/>
      <c r="EUE90" s="2"/>
      <c r="EUF90" s="2"/>
      <c r="EUG90" s="2"/>
      <c r="EUH90" s="2"/>
      <c r="EUI90" s="2"/>
      <c r="EUJ90" s="2"/>
      <c r="EUK90" s="2"/>
      <c r="EUL90" s="2"/>
      <c r="EUM90" s="2"/>
      <c r="EUN90" s="2"/>
      <c r="EUO90" s="2"/>
      <c r="EUP90" s="2"/>
      <c r="EUQ90" s="2"/>
      <c r="EUR90" s="2"/>
      <c r="EUS90" s="2"/>
      <c r="EUT90" s="2"/>
      <c r="EUU90" s="2"/>
      <c r="EUV90" s="2"/>
      <c r="EUW90" s="2"/>
      <c r="EUX90" s="2"/>
      <c r="EUY90" s="2"/>
      <c r="EUZ90" s="2"/>
      <c r="EVA90" s="2"/>
      <c r="EVB90" s="2"/>
      <c r="EVC90" s="2"/>
      <c r="EVD90" s="2"/>
      <c r="EVE90" s="2"/>
      <c r="EVF90" s="2"/>
      <c r="EVG90" s="2"/>
      <c r="EVH90" s="2"/>
      <c r="EVI90" s="2"/>
      <c r="EVJ90" s="2"/>
      <c r="EVK90" s="2"/>
      <c r="EVL90" s="2"/>
      <c r="EVM90" s="2"/>
      <c r="EVN90" s="2"/>
      <c r="EVO90" s="2"/>
      <c r="EVP90" s="2"/>
      <c r="EVQ90" s="2"/>
      <c r="EVR90" s="2"/>
      <c r="EVS90" s="2"/>
      <c r="EVT90" s="2"/>
      <c r="EVU90" s="2"/>
      <c r="EVV90" s="2"/>
      <c r="EVW90" s="2"/>
      <c r="EVX90" s="2"/>
      <c r="EVY90" s="2"/>
      <c r="EVZ90" s="2"/>
      <c r="EWA90" s="2"/>
      <c r="EWB90" s="2"/>
      <c r="EWC90" s="2"/>
      <c r="EWD90" s="2"/>
      <c r="EWE90" s="2"/>
      <c r="EWF90" s="2"/>
      <c r="EWG90" s="2"/>
      <c r="EWH90" s="2"/>
      <c r="EWI90" s="2"/>
      <c r="EWJ90" s="2"/>
      <c r="EWK90" s="2"/>
      <c r="EWL90" s="2"/>
      <c r="EWM90" s="2"/>
      <c r="EWN90" s="2"/>
      <c r="EWO90" s="2"/>
      <c r="EWP90" s="2"/>
      <c r="EWQ90" s="2"/>
      <c r="EWR90" s="2"/>
      <c r="EWS90" s="2"/>
      <c r="EWT90" s="2"/>
      <c r="EWU90" s="2"/>
      <c r="EWV90" s="2"/>
      <c r="EWW90" s="2"/>
      <c r="EWX90" s="2"/>
      <c r="EWY90" s="2"/>
      <c r="EWZ90" s="2"/>
      <c r="EXA90" s="2"/>
      <c r="EXB90" s="2"/>
      <c r="EXC90" s="2"/>
      <c r="EXD90" s="2"/>
      <c r="EXE90" s="2"/>
      <c r="EXF90" s="2"/>
      <c r="EXG90" s="2"/>
      <c r="EXH90" s="2"/>
      <c r="EXI90" s="2"/>
      <c r="EXJ90" s="2"/>
      <c r="EXK90" s="2"/>
      <c r="EXL90" s="2"/>
      <c r="EXM90" s="2"/>
      <c r="EXN90" s="2"/>
      <c r="EXO90" s="2"/>
      <c r="EXP90" s="2"/>
      <c r="EXQ90" s="2"/>
      <c r="EXR90" s="2"/>
      <c r="EXS90" s="2"/>
      <c r="EXT90" s="2"/>
      <c r="EXU90" s="2"/>
      <c r="EXV90" s="2"/>
      <c r="EXW90" s="2"/>
      <c r="EXX90" s="2"/>
      <c r="EXY90" s="2"/>
      <c r="EXZ90" s="2"/>
      <c r="EYA90" s="2"/>
      <c r="EYB90" s="2"/>
      <c r="EYC90" s="2"/>
      <c r="EYD90" s="2"/>
      <c r="EYE90" s="2"/>
      <c r="EYF90" s="2"/>
      <c r="EYG90" s="2"/>
      <c r="EYH90" s="2"/>
      <c r="EYI90" s="2"/>
      <c r="EYJ90" s="2"/>
      <c r="EYK90" s="2"/>
      <c r="EYL90" s="2"/>
      <c r="EYM90" s="2"/>
      <c r="EYN90" s="2"/>
      <c r="EYO90" s="2"/>
      <c r="EYP90" s="2"/>
      <c r="EYQ90" s="2"/>
      <c r="EYR90" s="2"/>
      <c r="EYS90" s="2"/>
      <c r="EYT90" s="2"/>
      <c r="EYU90" s="2"/>
      <c r="EYV90" s="2"/>
      <c r="EYW90" s="2"/>
      <c r="EYX90" s="2"/>
      <c r="EYY90" s="2"/>
      <c r="EYZ90" s="2"/>
      <c r="EZA90" s="2"/>
      <c r="EZB90" s="2"/>
      <c r="EZC90" s="2"/>
      <c r="EZD90" s="2"/>
      <c r="EZE90" s="2"/>
      <c r="EZF90" s="2"/>
      <c r="EZG90" s="2"/>
      <c r="EZH90" s="2"/>
      <c r="EZI90" s="2"/>
      <c r="EZJ90" s="2"/>
      <c r="EZK90" s="2"/>
      <c r="EZL90" s="2"/>
      <c r="EZM90" s="2"/>
      <c r="EZN90" s="2"/>
      <c r="EZO90" s="2"/>
      <c r="EZP90" s="2"/>
      <c r="EZQ90" s="2"/>
      <c r="EZR90" s="2"/>
      <c r="EZS90" s="2"/>
      <c r="EZT90" s="2"/>
      <c r="EZU90" s="2"/>
      <c r="EZV90" s="2"/>
      <c r="EZW90" s="2"/>
      <c r="EZX90" s="2"/>
      <c r="EZY90" s="2"/>
      <c r="EZZ90" s="2"/>
      <c r="FAA90" s="2"/>
      <c r="FAB90" s="2"/>
      <c r="FAC90" s="2"/>
      <c r="FAD90" s="2"/>
      <c r="FAE90" s="2"/>
      <c r="FAF90" s="2"/>
      <c r="FAG90" s="2"/>
      <c r="FAH90" s="2"/>
      <c r="FAI90" s="2"/>
      <c r="FAJ90" s="2"/>
      <c r="FAK90" s="2"/>
      <c r="FAL90" s="2"/>
      <c r="FAM90" s="2"/>
      <c r="FAN90" s="2"/>
      <c r="FAO90" s="2"/>
      <c r="FAP90" s="2"/>
      <c r="FAQ90" s="2"/>
      <c r="FAR90" s="2"/>
      <c r="FAS90" s="2"/>
      <c r="FAT90" s="2"/>
      <c r="FAU90" s="2"/>
      <c r="FAV90" s="2"/>
      <c r="FAW90" s="2"/>
      <c r="FAX90" s="2"/>
      <c r="FAY90" s="2"/>
      <c r="FAZ90" s="2"/>
      <c r="FBA90" s="2"/>
      <c r="FBB90" s="2"/>
      <c r="FBC90" s="2"/>
      <c r="FBD90" s="2"/>
      <c r="FBE90" s="2"/>
      <c r="FBF90" s="2"/>
      <c r="FBG90" s="2"/>
      <c r="FBH90" s="2"/>
      <c r="FBI90" s="2"/>
      <c r="FBJ90" s="2"/>
      <c r="FBK90" s="2"/>
      <c r="FBL90" s="2"/>
      <c r="FBM90" s="2"/>
      <c r="FBN90" s="2"/>
      <c r="FBO90" s="2"/>
      <c r="FBP90" s="2"/>
      <c r="FBQ90" s="2"/>
      <c r="FBR90" s="2"/>
      <c r="FBS90" s="2"/>
      <c r="FBT90" s="2"/>
      <c r="FBU90" s="2"/>
      <c r="FBV90" s="2"/>
      <c r="FBW90" s="2"/>
      <c r="FBX90" s="2"/>
      <c r="FBY90" s="2"/>
      <c r="FBZ90" s="2"/>
      <c r="FCA90" s="2"/>
      <c r="FCB90" s="2"/>
      <c r="FCC90" s="2"/>
      <c r="FCD90" s="2"/>
      <c r="FCE90" s="2"/>
      <c r="FCF90" s="2"/>
      <c r="FCG90" s="2"/>
      <c r="FCH90" s="2"/>
      <c r="FCI90" s="2"/>
      <c r="FCJ90" s="2"/>
      <c r="FCK90" s="2"/>
      <c r="FCL90" s="2"/>
      <c r="FCM90" s="2"/>
      <c r="FCN90" s="2"/>
      <c r="FCO90" s="2"/>
      <c r="FCP90" s="2"/>
      <c r="FCQ90" s="2"/>
      <c r="FCR90" s="2"/>
      <c r="FCS90" s="2"/>
      <c r="FCT90" s="2"/>
      <c r="FCU90" s="2"/>
      <c r="FCV90" s="2"/>
      <c r="FCW90" s="2"/>
      <c r="FCX90" s="2"/>
      <c r="FCY90" s="2"/>
      <c r="FCZ90" s="2"/>
      <c r="FDA90" s="2"/>
      <c r="FDB90" s="2"/>
      <c r="FDC90" s="2"/>
      <c r="FDD90" s="2"/>
      <c r="FDE90" s="2"/>
      <c r="FDF90" s="2"/>
      <c r="FDG90" s="2"/>
      <c r="FDH90" s="2"/>
      <c r="FDI90" s="2"/>
      <c r="FDJ90" s="2"/>
      <c r="FDK90" s="2"/>
      <c r="FDL90" s="2"/>
      <c r="FDM90" s="2"/>
      <c r="FDN90" s="2"/>
      <c r="FDO90" s="2"/>
      <c r="FDP90" s="2"/>
      <c r="FDQ90" s="2"/>
      <c r="FDR90" s="2"/>
      <c r="FDS90" s="2"/>
      <c r="FDT90" s="2"/>
      <c r="FDU90" s="2"/>
      <c r="FDV90" s="2"/>
      <c r="FDW90" s="2"/>
      <c r="FDX90" s="2"/>
      <c r="FDY90" s="2"/>
      <c r="FDZ90" s="2"/>
      <c r="FEA90" s="2"/>
      <c r="FEB90" s="2"/>
      <c r="FEC90" s="2"/>
      <c r="FED90" s="2"/>
      <c r="FEE90" s="2"/>
      <c r="FEF90" s="2"/>
      <c r="FEG90" s="2"/>
      <c r="FEH90" s="2"/>
      <c r="FEI90" s="2"/>
      <c r="FEJ90" s="2"/>
      <c r="FEK90" s="2"/>
      <c r="FEL90" s="2"/>
      <c r="FEM90" s="2"/>
      <c r="FEN90" s="2"/>
      <c r="FEO90" s="2"/>
      <c r="FEP90" s="2"/>
      <c r="FEQ90" s="2"/>
      <c r="FER90" s="2"/>
      <c r="FES90" s="2"/>
      <c r="FET90" s="2"/>
      <c r="FEU90" s="2"/>
      <c r="FEV90" s="2"/>
      <c r="FEW90" s="2"/>
      <c r="FEX90" s="2"/>
      <c r="FEY90" s="2"/>
      <c r="FEZ90" s="2"/>
      <c r="FFA90" s="2"/>
      <c r="FFB90" s="2"/>
      <c r="FFC90" s="2"/>
      <c r="FFD90" s="2"/>
      <c r="FFE90" s="2"/>
      <c r="FFF90" s="2"/>
      <c r="FFG90" s="2"/>
      <c r="FFH90" s="2"/>
      <c r="FFI90" s="2"/>
      <c r="FFJ90" s="2"/>
      <c r="FFK90" s="2"/>
      <c r="FFL90" s="2"/>
      <c r="FFM90" s="2"/>
      <c r="FFN90" s="2"/>
      <c r="FFO90" s="2"/>
      <c r="FFP90" s="2"/>
      <c r="FFQ90" s="2"/>
      <c r="FFR90" s="2"/>
      <c r="FFS90" s="2"/>
      <c r="FFT90" s="2"/>
      <c r="FFU90" s="2"/>
      <c r="FFV90" s="2"/>
      <c r="FFW90" s="2"/>
      <c r="FFX90" s="2"/>
      <c r="FFY90" s="2"/>
      <c r="FFZ90" s="2"/>
      <c r="FGA90" s="2"/>
      <c r="FGB90" s="2"/>
      <c r="FGC90" s="2"/>
      <c r="FGD90" s="2"/>
      <c r="FGE90" s="2"/>
      <c r="FGF90" s="2"/>
      <c r="FGG90" s="2"/>
      <c r="FGH90" s="2"/>
      <c r="FGI90" s="2"/>
      <c r="FGJ90" s="2"/>
      <c r="FGK90" s="2"/>
      <c r="FGL90" s="2"/>
      <c r="FGM90" s="2"/>
      <c r="FGN90" s="2"/>
      <c r="FGO90" s="2"/>
      <c r="FGP90" s="2"/>
      <c r="FGQ90" s="2"/>
      <c r="FGR90" s="2"/>
      <c r="FGS90" s="2"/>
      <c r="FGT90" s="2"/>
      <c r="FGU90" s="2"/>
      <c r="FGV90" s="2"/>
      <c r="FGW90" s="2"/>
      <c r="FGX90" s="2"/>
      <c r="FGY90" s="2"/>
      <c r="FGZ90" s="2"/>
      <c r="FHA90" s="2"/>
      <c r="FHB90" s="2"/>
      <c r="FHC90" s="2"/>
      <c r="FHD90" s="2"/>
      <c r="FHE90" s="2"/>
      <c r="FHF90" s="2"/>
      <c r="FHG90" s="2"/>
      <c r="FHH90" s="2"/>
      <c r="FHI90" s="2"/>
      <c r="FHJ90" s="2"/>
      <c r="FHK90" s="2"/>
      <c r="FHL90" s="2"/>
      <c r="FHM90" s="2"/>
      <c r="FHN90" s="2"/>
      <c r="FHO90" s="2"/>
      <c r="FHP90" s="2"/>
      <c r="FHQ90" s="2"/>
      <c r="FHR90" s="2"/>
      <c r="FHS90" s="2"/>
      <c r="FHT90" s="2"/>
      <c r="FHU90" s="2"/>
      <c r="FHV90" s="2"/>
      <c r="FHW90" s="2"/>
      <c r="FHX90" s="2"/>
      <c r="FHY90" s="2"/>
      <c r="FHZ90" s="2"/>
      <c r="FIA90" s="2"/>
      <c r="FIB90" s="2"/>
      <c r="FIC90" s="2"/>
      <c r="FID90" s="2"/>
      <c r="FIE90" s="2"/>
      <c r="FIF90" s="2"/>
      <c r="FIG90" s="2"/>
      <c r="FIH90" s="2"/>
      <c r="FII90" s="2"/>
      <c r="FIJ90" s="2"/>
      <c r="FIK90" s="2"/>
      <c r="FIL90" s="2"/>
      <c r="FIM90" s="2"/>
      <c r="FIN90" s="2"/>
      <c r="FIO90" s="2"/>
      <c r="FIP90" s="2"/>
      <c r="FIQ90" s="2"/>
      <c r="FIR90" s="2"/>
      <c r="FIS90" s="2"/>
      <c r="FIT90" s="2"/>
      <c r="FIU90" s="2"/>
      <c r="FIV90" s="2"/>
      <c r="FIW90" s="2"/>
      <c r="FIX90" s="2"/>
      <c r="FIY90" s="2"/>
      <c r="FIZ90" s="2"/>
      <c r="FJA90" s="2"/>
      <c r="FJB90" s="2"/>
      <c r="FJC90" s="2"/>
      <c r="FJD90" s="2"/>
      <c r="FJE90" s="2"/>
      <c r="FJF90" s="2"/>
      <c r="FJG90" s="2"/>
      <c r="FJH90" s="2"/>
      <c r="FJI90" s="2"/>
      <c r="FJJ90" s="2"/>
      <c r="FJK90" s="2"/>
      <c r="FJL90" s="2"/>
      <c r="FJM90" s="2"/>
      <c r="FJN90" s="2"/>
      <c r="FJO90" s="2"/>
      <c r="FJP90" s="2"/>
      <c r="FJQ90" s="2"/>
      <c r="FJR90" s="2"/>
      <c r="FJS90" s="2"/>
      <c r="FJT90" s="2"/>
      <c r="FJU90" s="2"/>
      <c r="FJV90" s="2"/>
      <c r="FJW90" s="2"/>
      <c r="FJX90" s="2"/>
      <c r="FJY90" s="2"/>
      <c r="FJZ90" s="2"/>
      <c r="FKA90" s="2"/>
      <c r="FKB90" s="2"/>
      <c r="FKC90" s="2"/>
      <c r="FKD90" s="2"/>
      <c r="FKE90" s="2"/>
      <c r="FKF90" s="2"/>
      <c r="FKG90" s="2"/>
      <c r="FKH90" s="2"/>
      <c r="FKI90" s="2"/>
      <c r="FKJ90" s="2"/>
      <c r="FKK90" s="2"/>
      <c r="FKL90" s="2"/>
      <c r="FKM90" s="2"/>
      <c r="FKN90" s="2"/>
      <c r="FKO90" s="2"/>
      <c r="FKP90" s="2"/>
      <c r="FKQ90" s="2"/>
      <c r="FKR90" s="2"/>
      <c r="FKS90" s="2"/>
      <c r="FKT90" s="2"/>
      <c r="FKU90" s="2"/>
      <c r="FKV90" s="2"/>
      <c r="FKW90" s="2"/>
      <c r="FKX90" s="2"/>
      <c r="FKY90" s="2"/>
      <c r="FKZ90" s="2"/>
      <c r="FLA90" s="2"/>
      <c r="FLB90" s="2"/>
      <c r="FLC90" s="2"/>
      <c r="FLD90" s="2"/>
      <c r="FLE90" s="2"/>
      <c r="FLF90" s="2"/>
      <c r="FLG90" s="2"/>
      <c r="FLH90" s="2"/>
      <c r="FLI90" s="2"/>
      <c r="FLJ90" s="2"/>
      <c r="FLK90" s="2"/>
      <c r="FLL90" s="2"/>
      <c r="FLM90" s="2"/>
      <c r="FLN90" s="2"/>
      <c r="FLO90" s="2"/>
      <c r="FLP90" s="2"/>
      <c r="FLQ90" s="2"/>
      <c r="FLR90" s="2"/>
      <c r="FLS90" s="2"/>
      <c r="FLT90" s="2"/>
      <c r="FLU90" s="2"/>
      <c r="FLV90" s="2"/>
      <c r="FLW90" s="2"/>
      <c r="FLX90" s="2"/>
      <c r="FLY90" s="2"/>
      <c r="FLZ90" s="2"/>
      <c r="FMA90" s="2"/>
      <c r="FMB90" s="2"/>
      <c r="FMC90" s="2"/>
      <c r="FMD90" s="2"/>
      <c r="FME90" s="2"/>
      <c r="FMF90" s="2"/>
      <c r="FMG90" s="2"/>
      <c r="FMH90" s="2"/>
      <c r="FMI90" s="2"/>
      <c r="FMJ90" s="2"/>
      <c r="FMK90" s="2"/>
      <c r="FML90" s="2"/>
      <c r="FMM90" s="2"/>
      <c r="FMN90" s="2"/>
      <c r="FMO90" s="2"/>
      <c r="FMP90" s="2"/>
      <c r="FMQ90" s="2"/>
      <c r="FMR90" s="2"/>
      <c r="FMS90" s="2"/>
      <c r="FMT90" s="2"/>
      <c r="FMU90" s="2"/>
      <c r="FMV90" s="2"/>
      <c r="FMW90" s="2"/>
      <c r="FMX90" s="2"/>
      <c r="FMY90" s="2"/>
      <c r="FMZ90" s="2"/>
      <c r="FNA90" s="2"/>
      <c r="FNB90" s="2"/>
      <c r="FNC90" s="2"/>
      <c r="FND90" s="2"/>
      <c r="FNE90" s="2"/>
      <c r="FNF90" s="2"/>
      <c r="FNG90" s="2"/>
      <c r="FNH90" s="2"/>
      <c r="FNI90" s="2"/>
      <c r="FNJ90" s="2"/>
      <c r="FNK90" s="2"/>
      <c r="FNL90" s="2"/>
      <c r="FNM90" s="2"/>
      <c r="FNN90" s="2"/>
      <c r="FNO90" s="2"/>
      <c r="FNP90" s="2"/>
      <c r="FNQ90" s="2"/>
      <c r="FNR90" s="2"/>
      <c r="FNS90" s="2"/>
      <c r="FNT90" s="2"/>
      <c r="FNU90" s="2"/>
      <c r="FNV90" s="2"/>
      <c r="FNW90" s="2"/>
      <c r="FNX90" s="2"/>
      <c r="FNY90" s="2"/>
      <c r="FNZ90" s="2"/>
      <c r="FOA90" s="2"/>
      <c r="FOB90" s="2"/>
      <c r="FOC90" s="2"/>
      <c r="FOD90" s="2"/>
      <c r="FOE90" s="2"/>
      <c r="FOF90" s="2"/>
      <c r="FOG90" s="2"/>
      <c r="FOH90" s="2"/>
      <c r="FOI90" s="2"/>
      <c r="FOJ90" s="2"/>
      <c r="FOK90" s="2"/>
      <c r="FOL90" s="2"/>
      <c r="FOM90" s="2"/>
      <c r="FON90" s="2"/>
      <c r="FOO90" s="2"/>
      <c r="FOP90" s="2"/>
      <c r="FOQ90" s="2"/>
      <c r="FOR90" s="2"/>
      <c r="FOS90" s="2"/>
      <c r="FOT90" s="2"/>
      <c r="FOU90" s="2"/>
      <c r="FOV90" s="2"/>
      <c r="FOW90" s="2"/>
      <c r="FOX90" s="2"/>
      <c r="FOY90" s="2"/>
      <c r="FOZ90" s="2"/>
      <c r="FPA90" s="2"/>
      <c r="FPB90" s="2"/>
      <c r="FPC90" s="2"/>
      <c r="FPD90" s="2"/>
      <c r="FPE90" s="2"/>
      <c r="FPF90" s="2"/>
      <c r="FPG90" s="2"/>
      <c r="FPH90" s="2"/>
      <c r="FPI90" s="2"/>
      <c r="FPJ90" s="2"/>
      <c r="FPK90" s="2"/>
      <c r="FPL90" s="2"/>
      <c r="FPM90" s="2"/>
      <c r="FPN90" s="2"/>
      <c r="FPO90" s="2"/>
      <c r="FPP90" s="2"/>
      <c r="FPQ90" s="2"/>
      <c r="FPR90" s="2"/>
      <c r="FPS90" s="2"/>
      <c r="FPT90" s="2"/>
      <c r="FPU90" s="2"/>
      <c r="FPV90" s="2"/>
      <c r="FPW90" s="2"/>
      <c r="FPX90" s="2"/>
      <c r="FPY90" s="2"/>
      <c r="FPZ90" s="2"/>
      <c r="FQA90" s="2"/>
      <c r="FQB90" s="2"/>
      <c r="FQC90" s="2"/>
      <c r="FQD90" s="2"/>
      <c r="FQE90" s="2"/>
      <c r="FQF90" s="2"/>
      <c r="FQG90" s="2"/>
      <c r="FQH90" s="2"/>
      <c r="FQI90" s="2"/>
      <c r="FQJ90" s="2"/>
      <c r="FQK90" s="2"/>
      <c r="FQL90" s="2"/>
      <c r="FQM90" s="2"/>
      <c r="FQN90" s="2"/>
      <c r="FQO90" s="2"/>
      <c r="FQP90" s="2"/>
      <c r="FQQ90" s="2"/>
      <c r="FQR90" s="2"/>
      <c r="FQS90" s="2"/>
      <c r="FQT90" s="2"/>
      <c r="FQU90" s="2"/>
      <c r="FQV90" s="2"/>
      <c r="FQW90" s="2"/>
      <c r="FQX90" s="2"/>
      <c r="FQY90" s="2"/>
      <c r="FQZ90" s="2"/>
      <c r="FRA90" s="2"/>
      <c r="FRB90" s="2"/>
      <c r="FRC90" s="2"/>
      <c r="FRD90" s="2"/>
      <c r="FRE90" s="2"/>
      <c r="FRF90" s="2"/>
      <c r="FRG90" s="2"/>
      <c r="FRH90" s="2"/>
      <c r="FRI90" s="2"/>
      <c r="FRJ90" s="2"/>
      <c r="FRK90" s="2"/>
      <c r="FRL90" s="2"/>
      <c r="FRM90" s="2"/>
      <c r="FRN90" s="2"/>
      <c r="FRO90" s="2"/>
      <c r="FRP90" s="2"/>
      <c r="FRQ90" s="2"/>
      <c r="FRR90" s="2"/>
      <c r="FRS90" s="2"/>
      <c r="FRT90" s="2"/>
      <c r="FRU90" s="2"/>
      <c r="FRV90" s="2"/>
      <c r="FRW90" s="2"/>
      <c r="FRX90" s="2"/>
      <c r="FRY90" s="2"/>
      <c r="FRZ90" s="2"/>
      <c r="FSA90" s="2"/>
      <c r="FSB90" s="2"/>
      <c r="FSC90" s="2"/>
      <c r="FSD90" s="2"/>
      <c r="FSE90" s="2"/>
      <c r="FSF90" s="2"/>
      <c r="FSG90" s="2"/>
      <c r="FSH90" s="2"/>
      <c r="FSI90" s="2"/>
      <c r="FSJ90" s="2"/>
      <c r="FSK90" s="2"/>
      <c r="FSL90" s="2"/>
      <c r="FSM90" s="2"/>
      <c r="FSN90" s="2"/>
      <c r="FSO90" s="2"/>
      <c r="FSP90" s="2"/>
      <c r="FSQ90" s="2"/>
      <c r="FSR90" s="2"/>
      <c r="FSS90" s="2"/>
      <c r="FST90" s="2"/>
      <c r="FSU90" s="2"/>
      <c r="FSV90" s="2"/>
      <c r="FSW90" s="2"/>
      <c r="FSX90" s="2"/>
      <c r="FSY90" s="2"/>
      <c r="FSZ90" s="2"/>
      <c r="FTA90" s="2"/>
      <c r="FTB90" s="2"/>
      <c r="FTC90" s="2"/>
      <c r="FTD90" s="2"/>
      <c r="FTE90" s="2"/>
      <c r="FTF90" s="2"/>
      <c r="FTG90" s="2"/>
      <c r="FTH90" s="2"/>
      <c r="FTI90" s="2"/>
      <c r="FTJ90" s="2"/>
      <c r="FTK90" s="2"/>
      <c r="FTL90" s="2"/>
      <c r="FTM90" s="2"/>
      <c r="FTN90" s="2"/>
      <c r="FTO90" s="2"/>
      <c r="FTP90" s="2"/>
      <c r="FTQ90" s="2"/>
      <c r="FTR90" s="2"/>
      <c r="FTS90" s="2"/>
      <c r="FTT90" s="2"/>
      <c r="FTU90" s="2"/>
      <c r="FTV90" s="2"/>
      <c r="FTW90" s="2"/>
      <c r="FTX90" s="2"/>
      <c r="FTY90" s="2"/>
      <c r="FTZ90" s="2"/>
      <c r="FUA90" s="2"/>
      <c r="FUB90" s="2"/>
      <c r="FUC90" s="2"/>
      <c r="FUD90" s="2"/>
      <c r="FUE90" s="2"/>
      <c r="FUF90" s="2"/>
      <c r="FUG90" s="2"/>
      <c r="FUH90" s="2"/>
      <c r="FUI90" s="2"/>
      <c r="FUJ90" s="2"/>
      <c r="FUK90" s="2"/>
      <c r="FUL90" s="2"/>
      <c r="FUM90" s="2"/>
      <c r="FUN90" s="2"/>
      <c r="FUO90" s="2"/>
      <c r="FUP90" s="2"/>
      <c r="FUQ90" s="2"/>
      <c r="FUR90" s="2"/>
      <c r="FUS90" s="2"/>
      <c r="FUT90" s="2"/>
      <c r="FUU90" s="2"/>
      <c r="FUV90" s="2"/>
      <c r="FUW90" s="2"/>
      <c r="FUX90" s="2"/>
      <c r="FUY90" s="2"/>
      <c r="FUZ90" s="2"/>
      <c r="FVA90" s="2"/>
      <c r="FVB90" s="2"/>
      <c r="FVC90" s="2"/>
      <c r="FVD90" s="2"/>
      <c r="FVE90" s="2"/>
      <c r="FVF90" s="2"/>
      <c r="FVG90" s="2"/>
      <c r="FVH90" s="2"/>
      <c r="FVI90" s="2"/>
      <c r="FVJ90" s="2"/>
      <c r="FVK90" s="2"/>
      <c r="FVL90" s="2"/>
      <c r="FVM90" s="2"/>
      <c r="FVN90" s="2"/>
      <c r="FVO90" s="2"/>
      <c r="FVP90" s="2"/>
      <c r="FVQ90" s="2"/>
      <c r="FVR90" s="2"/>
      <c r="FVS90" s="2"/>
      <c r="FVT90" s="2"/>
      <c r="FVU90" s="2"/>
      <c r="FVV90" s="2"/>
      <c r="FVW90" s="2"/>
      <c r="FVX90" s="2"/>
      <c r="FVY90" s="2"/>
      <c r="FVZ90" s="2"/>
      <c r="FWA90" s="2"/>
      <c r="FWB90" s="2"/>
      <c r="FWC90" s="2"/>
      <c r="FWD90" s="2"/>
      <c r="FWE90" s="2"/>
      <c r="FWF90" s="2"/>
      <c r="FWG90" s="2"/>
      <c r="FWH90" s="2"/>
      <c r="FWI90" s="2"/>
      <c r="FWJ90" s="2"/>
      <c r="FWK90" s="2"/>
      <c r="FWL90" s="2"/>
      <c r="FWM90" s="2"/>
      <c r="FWN90" s="2"/>
      <c r="FWO90" s="2"/>
      <c r="FWP90" s="2"/>
      <c r="FWQ90" s="2"/>
      <c r="FWR90" s="2"/>
      <c r="FWS90" s="2"/>
      <c r="FWT90" s="2"/>
      <c r="FWU90" s="2"/>
      <c r="FWV90" s="2"/>
      <c r="FWW90" s="2"/>
      <c r="FWX90" s="2"/>
      <c r="FWY90" s="2"/>
      <c r="FWZ90" s="2"/>
      <c r="FXA90" s="2"/>
      <c r="FXB90" s="2"/>
      <c r="FXC90" s="2"/>
      <c r="FXD90" s="2"/>
      <c r="FXE90" s="2"/>
      <c r="FXF90" s="2"/>
      <c r="FXG90" s="2"/>
      <c r="FXH90" s="2"/>
      <c r="FXI90" s="2"/>
      <c r="FXJ90" s="2"/>
      <c r="FXK90" s="2"/>
      <c r="FXL90" s="2"/>
      <c r="FXM90" s="2"/>
      <c r="FXN90" s="2"/>
      <c r="FXO90" s="2"/>
      <c r="FXP90" s="2"/>
      <c r="FXQ90" s="2"/>
      <c r="FXR90" s="2"/>
      <c r="FXS90" s="2"/>
      <c r="FXT90" s="2"/>
      <c r="FXU90" s="2"/>
      <c r="FXV90" s="2"/>
      <c r="FXW90" s="2"/>
      <c r="FXX90" s="2"/>
      <c r="FXY90" s="2"/>
      <c r="FXZ90" s="2"/>
      <c r="FYA90" s="2"/>
      <c r="FYB90" s="2"/>
      <c r="FYC90" s="2"/>
      <c r="FYD90" s="2"/>
      <c r="FYE90" s="2"/>
      <c r="FYF90" s="2"/>
      <c r="FYG90" s="2"/>
      <c r="FYH90" s="2"/>
      <c r="FYI90" s="2"/>
      <c r="FYJ90" s="2"/>
      <c r="FYK90" s="2"/>
      <c r="FYL90" s="2"/>
      <c r="FYM90" s="2"/>
      <c r="FYN90" s="2"/>
      <c r="FYO90" s="2"/>
      <c r="FYP90" s="2"/>
      <c r="FYQ90" s="2"/>
      <c r="FYR90" s="2"/>
      <c r="FYS90" s="2"/>
      <c r="FYT90" s="2"/>
      <c r="FYU90" s="2"/>
      <c r="FYV90" s="2"/>
      <c r="FYW90" s="2"/>
      <c r="FYX90" s="2"/>
      <c r="FYY90" s="2"/>
      <c r="FYZ90" s="2"/>
      <c r="FZA90" s="2"/>
      <c r="FZB90" s="2"/>
      <c r="FZC90" s="2"/>
      <c r="FZD90" s="2"/>
      <c r="FZE90" s="2"/>
      <c r="FZF90" s="2"/>
      <c r="FZG90" s="2"/>
      <c r="FZH90" s="2"/>
      <c r="FZI90" s="2"/>
      <c r="FZJ90" s="2"/>
      <c r="FZK90" s="2"/>
      <c r="FZL90" s="2"/>
      <c r="FZM90" s="2"/>
      <c r="FZN90" s="2"/>
      <c r="FZO90" s="2"/>
      <c r="FZP90" s="2"/>
      <c r="FZQ90" s="2"/>
      <c r="FZR90" s="2"/>
      <c r="FZS90" s="2"/>
      <c r="FZT90" s="2"/>
      <c r="FZU90" s="2"/>
      <c r="FZV90" s="2"/>
      <c r="FZW90" s="2"/>
      <c r="FZX90" s="2"/>
      <c r="FZY90" s="2"/>
      <c r="FZZ90" s="2"/>
      <c r="GAA90" s="2"/>
      <c r="GAB90" s="2"/>
      <c r="GAC90" s="2"/>
      <c r="GAD90" s="2"/>
      <c r="GAE90" s="2"/>
      <c r="GAF90" s="2"/>
      <c r="GAG90" s="2"/>
      <c r="GAH90" s="2"/>
      <c r="GAI90" s="2"/>
      <c r="GAJ90" s="2"/>
      <c r="GAK90" s="2"/>
      <c r="GAL90" s="2"/>
      <c r="GAM90" s="2"/>
      <c r="GAN90" s="2"/>
      <c r="GAO90" s="2"/>
      <c r="GAP90" s="2"/>
      <c r="GAQ90" s="2"/>
      <c r="GAR90" s="2"/>
      <c r="GAS90" s="2"/>
      <c r="GAT90" s="2"/>
      <c r="GAU90" s="2"/>
      <c r="GAV90" s="2"/>
      <c r="GAW90" s="2"/>
      <c r="GAX90" s="2"/>
      <c r="GAY90" s="2"/>
      <c r="GAZ90" s="2"/>
      <c r="GBA90" s="2"/>
      <c r="GBB90" s="2"/>
      <c r="GBC90" s="2"/>
      <c r="GBD90" s="2"/>
      <c r="GBE90" s="2"/>
      <c r="GBF90" s="2"/>
      <c r="GBG90" s="2"/>
      <c r="GBH90" s="2"/>
      <c r="GBI90" s="2"/>
      <c r="GBJ90" s="2"/>
      <c r="GBK90" s="2"/>
      <c r="GBL90" s="2"/>
      <c r="GBM90" s="2"/>
      <c r="GBN90" s="2"/>
      <c r="GBO90" s="2"/>
      <c r="GBP90" s="2"/>
      <c r="GBQ90" s="2"/>
      <c r="GBR90" s="2"/>
      <c r="GBS90" s="2"/>
      <c r="GBT90" s="2"/>
      <c r="GBU90" s="2"/>
      <c r="GBV90" s="2"/>
      <c r="GBW90" s="2"/>
      <c r="GBX90" s="2"/>
      <c r="GBY90" s="2"/>
      <c r="GBZ90" s="2"/>
      <c r="GCA90" s="2"/>
      <c r="GCB90" s="2"/>
      <c r="GCC90" s="2"/>
      <c r="GCD90" s="2"/>
      <c r="GCE90" s="2"/>
      <c r="GCF90" s="2"/>
      <c r="GCG90" s="2"/>
      <c r="GCH90" s="2"/>
      <c r="GCI90" s="2"/>
      <c r="GCJ90" s="2"/>
      <c r="GCK90" s="2"/>
      <c r="GCL90" s="2"/>
      <c r="GCM90" s="2"/>
      <c r="GCN90" s="2"/>
      <c r="GCO90" s="2"/>
      <c r="GCP90" s="2"/>
      <c r="GCQ90" s="2"/>
      <c r="GCR90" s="2"/>
      <c r="GCS90" s="2"/>
      <c r="GCT90" s="2"/>
      <c r="GCU90" s="2"/>
      <c r="GCV90" s="2"/>
      <c r="GCW90" s="2"/>
      <c r="GCX90" s="2"/>
      <c r="GCY90" s="2"/>
      <c r="GCZ90" s="2"/>
      <c r="GDA90" s="2"/>
      <c r="GDB90" s="2"/>
      <c r="GDC90" s="2"/>
      <c r="GDD90" s="2"/>
      <c r="GDE90" s="2"/>
      <c r="GDF90" s="2"/>
      <c r="GDG90" s="2"/>
      <c r="GDH90" s="2"/>
      <c r="GDI90" s="2"/>
      <c r="GDJ90" s="2"/>
      <c r="GDK90" s="2"/>
      <c r="GDL90" s="2"/>
      <c r="GDM90" s="2"/>
      <c r="GDN90" s="2"/>
      <c r="GDO90" s="2"/>
      <c r="GDP90" s="2"/>
      <c r="GDQ90" s="2"/>
      <c r="GDR90" s="2"/>
      <c r="GDS90" s="2"/>
      <c r="GDT90" s="2"/>
      <c r="GDU90" s="2"/>
      <c r="GDV90" s="2"/>
      <c r="GDW90" s="2"/>
      <c r="GDX90" s="2"/>
      <c r="GDY90" s="2"/>
      <c r="GDZ90" s="2"/>
      <c r="GEA90" s="2"/>
      <c r="GEB90" s="2"/>
      <c r="GEC90" s="2"/>
      <c r="GED90" s="2"/>
      <c r="GEE90" s="2"/>
      <c r="GEF90" s="2"/>
      <c r="GEG90" s="2"/>
      <c r="GEH90" s="2"/>
      <c r="GEI90" s="2"/>
      <c r="GEJ90" s="2"/>
      <c r="GEK90" s="2"/>
      <c r="GEL90" s="2"/>
      <c r="GEM90" s="2"/>
      <c r="GEN90" s="2"/>
      <c r="GEO90" s="2"/>
      <c r="GEP90" s="2"/>
      <c r="GEQ90" s="2"/>
      <c r="GER90" s="2"/>
      <c r="GES90" s="2"/>
      <c r="GET90" s="2"/>
      <c r="GEU90" s="2"/>
      <c r="GEV90" s="2"/>
      <c r="GEW90" s="2"/>
      <c r="GEX90" s="2"/>
      <c r="GEY90" s="2"/>
      <c r="GEZ90" s="2"/>
      <c r="GFA90" s="2"/>
      <c r="GFB90" s="2"/>
      <c r="GFC90" s="2"/>
      <c r="GFD90" s="2"/>
      <c r="GFE90" s="2"/>
      <c r="GFF90" s="2"/>
      <c r="GFG90" s="2"/>
      <c r="GFH90" s="2"/>
      <c r="GFI90" s="2"/>
      <c r="GFJ90" s="2"/>
      <c r="GFK90" s="2"/>
      <c r="GFL90" s="2"/>
      <c r="GFM90" s="2"/>
      <c r="GFN90" s="2"/>
      <c r="GFO90" s="2"/>
      <c r="GFP90" s="2"/>
      <c r="GFQ90" s="2"/>
      <c r="GFR90" s="2"/>
      <c r="GFS90" s="2"/>
      <c r="GFT90" s="2"/>
      <c r="GFU90" s="2"/>
      <c r="GFV90" s="2"/>
      <c r="GFW90" s="2"/>
      <c r="GFX90" s="2"/>
      <c r="GFY90" s="2"/>
      <c r="GFZ90" s="2"/>
      <c r="GGA90" s="2"/>
      <c r="GGB90" s="2"/>
      <c r="GGC90" s="2"/>
      <c r="GGD90" s="2"/>
      <c r="GGE90" s="2"/>
      <c r="GGF90" s="2"/>
      <c r="GGG90" s="2"/>
      <c r="GGH90" s="2"/>
      <c r="GGI90" s="2"/>
      <c r="GGJ90" s="2"/>
      <c r="GGK90" s="2"/>
      <c r="GGL90" s="2"/>
      <c r="GGM90" s="2"/>
      <c r="GGN90" s="2"/>
      <c r="GGO90" s="2"/>
      <c r="GGP90" s="2"/>
      <c r="GGQ90" s="2"/>
      <c r="GGR90" s="2"/>
      <c r="GGS90" s="2"/>
      <c r="GGT90" s="2"/>
      <c r="GGU90" s="2"/>
      <c r="GGV90" s="2"/>
      <c r="GGW90" s="2"/>
      <c r="GGX90" s="2"/>
      <c r="GGY90" s="2"/>
      <c r="GGZ90" s="2"/>
      <c r="GHA90" s="2"/>
      <c r="GHB90" s="2"/>
      <c r="GHC90" s="2"/>
      <c r="GHD90" s="2"/>
      <c r="GHE90" s="2"/>
      <c r="GHF90" s="2"/>
      <c r="GHG90" s="2"/>
      <c r="GHH90" s="2"/>
      <c r="GHI90" s="2"/>
      <c r="GHJ90" s="2"/>
      <c r="GHK90" s="2"/>
      <c r="GHL90" s="2"/>
      <c r="GHM90" s="2"/>
      <c r="GHN90" s="2"/>
      <c r="GHO90" s="2"/>
      <c r="GHP90" s="2"/>
      <c r="GHQ90" s="2"/>
      <c r="GHR90" s="2"/>
      <c r="GHS90" s="2"/>
      <c r="GHT90" s="2"/>
      <c r="GHU90" s="2"/>
      <c r="GHV90" s="2"/>
      <c r="GHW90" s="2"/>
      <c r="GHX90" s="2"/>
      <c r="GHY90" s="2"/>
      <c r="GHZ90" s="2"/>
      <c r="GIA90" s="2"/>
      <c r="GIB90" s="2"/>
      <c r="GIC90" s="2"/>
      <c r="GID90" s="2"/>
      <c r="GIE90" s="2"/>
      <c r="GIF90" s="2"/>
      <c r="GIG90" s="2"/>
      <c r="GIH90" s="2"/>
      <c r="GII90" s="2"/>
      <c r="GIJ90" s="2"/>
      <c r="GIK90" s="2"/>
      <c r="GIL90" s="2"/>
      <c r="GIM90" s="2"/>
      <c r="GIN90" s="2"/>
      <c r="GIO90" s="2"/>
      <c r="GIP90" s="2"/>
      <c r="GIQ90" s="2"/>
      <c r="GIR90" s="2"/>
      <c r="GIS90" s="2"/>
      <c r="GIT90" s="2"/>
      <c r="GIU90" s="2"/>
      <c r="GIV90" s="2"/>
      <c r="GIW90" s="2"/>
      <c r="GIX90" s="2"/>
      <c r="GIY90" s="2"/>
      <c r="GIZ90" s="2"/>
      <c r="GJA90" s="2"/>
      <c r="GJB90" s="2"/>
      <c r="GJC90" s="2"/>
      <c r="GJD90" s="2"/>
      <c r="GJE90" s="2"/>
      <c r="GJF90" s="2"/>
      <c r="GJG90" s="2"/>
      <c r="GJH90" s="2"/>
      <c r="GJI90" s="2"/>
      <c r="GJJ90" s="2"/>
      <c r="GJK90" s="2"/>
      <c r="GJL90" s="2"/>
      <c r="GJM90" s="2"/>
      <c r="GJN90" s="2"/>
      <c r="GJO90" s="2"/>
      <c r="GJP90" s="2"/>
      <c r="GJQ90" s="2"/>
      <c r="GJR90" s="2"/>
      <c r="GJS90" s="2"/>
      <c r="GJT90" s="2"/>
      <c r="GJU90" s="2"/>
      <c r="GJV90" s="2"/>
      <c r="GJW90" s="2"/>
      <c r="GJX90" s="2"/>
      <c r="GJY90" s="2"/>
      <c r="GJZ90" s="2"/>
      <c r="GKA90" s="2"/>
      <c r="GKB90" s="2"/>
      <c r="GKC90" s="2"/>
      <c r="GKD90" s="2"/>
      <c r="GKE90" s="2"/>
      <c r="GKF90" s="2"/>
      <c r="GKG90" s="2"/>
      <c r="GKH90" s="2"/>
      <c r="GKI90" s="2"/>
      <c r="GKJ90" s="2"/>
      <c r="GKK90" s="2"/>
      <c r="GKL90" s="2"/>
      <c r="GKM90" s="2"/>
      <c r="GKN90" s="2"/>
      <c r="GKO90" s="2"/>
      <c r="GKP90" s="2"/>
      <c r="GKQ90" s="2"/>
      <c r="GKR90" s="2"/>
      <c r="GKS90" s="2"/>
      <c r="GKT90" s="2"/>
      <c r="GKU90" s="2"/>
      <c r="GKV90" s="2"/>
      <c r="GKW90" s="2"/>
      <c r="GKX90" s="2"/>
      <c r="GKY90" s="2"/>
      <c r="GKZ90" s="2"/>
      <c r="GLA90" s="2"/>
      <c r="GLB90" s="2"/>
      <c r="GLC90" s="2"/>
      <c r="GLD90" s="2"/>
      <c r="GLE90" s="2"/>
      <c r="GLF90" s="2"/>
      <c r="GLG90" s="2"/>
      <c r="GLH90" s="2"/>
      <c r="GLI90" s="2"/>
      <c r="GLJ90" s="2"/>
      <c r="GLK90" s="2"/>
      <c r="GLL90" s="2"/>
      <c r="GLM90" s="2"/>
      <c r="GLN90" s="2"/>
      <c r="GLO90" s="2"/>
      <c r="GLP90" s="2"/>
      <c r="GLQ90" s="2"/>
      <c r="GLR90" s="2"/>
      <c r="GLS90" s="2"/>
      <c r="GLT90" s="2"/>
      <c r="GLU90" s="2"/>
      <c r="GLV90" s="2"/>
      <c r="GLW90" s="2"/>
      <c r="GLX90" s="2"/>
      <c r="GLY90" s="2"/>
      <c r="GLZ90" s="2"/>
      <c r="GMA90" s="2"/>
      <c r="GMB90" s="2"/>
      <c r="GMC90" s="2"/>
      <c r="GMD90" s="2"/>
      <c r="GME90" s="2"/>
      <c r="GMF90" s="2"/>
      <c r="GMG90" s="2"/>
      <c r="GMH90" s="2"/>
      <c r="GMI90" s="2"/>
      <c r="GMJ90" s="2"/>
      <c r="GMK90" s="2"/>
      <c r="GML90" s="2"/>
      <c r="GMM90" s="2"/>
      <c r="GMN90" s="2"/>
      <c r="GMO90" s="2"/>
      <c r="GMP90" s="2"/>
      <c r="GMQ90" s="2"/>
      <c r="GMR90" s="2"/>
      <c r="GMS90" s="2"/>
      <c r="GMT90" s="2"/>
      <c r="GMU90" s="2"/>
      <c r="GMV90" s="2"/>
      <c r="GMW90" s="2"/>
      <c r="GMX90" s="2"/>
      <c r="GMY90" s="2"/>
      <c r="GMZ90" s="2"/>
      <c r="GNA90" s="2"/>
      <c r="GNB90" s="2"/>
      <c r="GNC90" s="2"/>
      <c r="GND90" s="2"/>
      <c r="GNE90" s="2"/>
      <c r="GNF90" s="2"/>
      <c r="GNG90" s="2"/>
      <c r="GNH90" s="2"/>
      <c r="GNI90" s="2"/>
      <c r="GNJ90" s="2"/>
      <c r="GNK90" s="2"/>
      <c r="GNL90" s="2"/>
      <c r="GNM90" s="2"/>
      <c r="GNN90" s="2"/>
      <c r="GNO90" s="2"/>
      <c r="GNP90" s="2"/>
      <c r="GNQ90" s="2"/>
      <c r="GNR90" s="2"/>
      <c r="GNS90" s="2"/>
      <c r="GNT90" s="2"/>
      <c r="GNU90" s="2"/>
      <c r="GNV90" s="2"/>
      <c r="GNW90" s="2"/>
      <c r="GNX90" s="2"/>
      <c r="GNY90" s="2"/>
      <c r="GNZ90" s="2"/>
      <c r="GOA90" s="2"/>
      <c r="GOB90" s="2"/>
      <c r="GOC90" s="2"/>
      <c r="GOD90" s="2"/>
      <c r="GOE90" s="2"/>
      <c r="GOF90" s="2"/>
      <c r="GOG90" s="2"/>
      <c r="GOH90" s="2"/>
      <c r="GOI90" s="2"/>
      <c r="GOJ90" s="2"/>
      <c r="GOK90" s="2"/>
      <c r="GOL90" s="2"/>
      <c r="GOM90" s="2"/>
      <c r="GON90" s="2"/>
      <c r="GOO90" s="2"/>
      <c r="GOP90" s="2"/>
      <c r="GOQ90" s="2"/>
      <c r="GOR90" s="2"/>
      <c r="GOS90" s="2"/>
      <c r="GOT90" s="2"/>
      <c r="GOU90" s="2"/>
      <c r="GOV90" s="2"/>
      <c r="GOW90" s="2"/>
      <c r="GOX90" s="2"/>
      <c r="GOY90" s="2"/>
      <c r="GOZ90" s="2"/>
      <c r="GPA90" s="2"/>
      <c r="GPB90" s="2"/>
      <c r="GPC90" s="2"/>
      <c r="GPD90" s="2"/>
      <c r="GPE90" s="2"/>
      <c r="GPF90" s="2"/>
      <c r="GPG90" s="2"/>
      <c r="GPH90" s="2"/>
      <c r="GPI90" s="2"/>
      <c r="GPJ90" s="2"/>
      <c r="GPK90" s="2"/>
      <c r="GPL90" s="2"/>
      <c r="GPM90" s="2"/>
      <c r="GPN90" s="2"/>
      <c r="GPO90" s="2"/>
      <c r="GPP90" s="2"/>
      <c r="GPQ90" s="2"/>
      <c r="GPR90" s="2"/>
      <c r="GPS90" s="2"/>
      <c r="GPT90" s="2"/>
      <c r="GPU90" s="2"/>
      <c r="GPV90" s="2"/>
      <c r="GPW90" s="2"/>
      <c r="GPX90" s="2"/>
      <c r="GPY90" s="2"/>
      <c r="GPZ90" s="2"/>
      <c r="GQA90" s="2"/>
      <c r="GQB90" s="2"/>
      <c r="GQC90" s="2"/>
      <c r="GQD90" s="2"/>
      <c r="GQE90" s="2"/>
      <c r="GQF90" s="2"/>
      <c r="GQG90" s="2"/>
      <c r="GQH90" s="2"/>
      <c r="GQI90" s="2"/>
      <c r="GQJ90" s="2"/>
      <c r="GQK90" s="2"/>
      <c r="GQL90" s="2"/>
      <c r="GQM90" s="2"/>
      <c r="GQN90" s="2"/>
      <c r="GQO90" s="2"/>
      <c r="GQP90" s="2"/>
      <c r="GQQ90" s="2"/>
      <c r="GQR90" s="2"/>
      <c r="GQS90" s="2"/>
      <c r="GQT90" s="2"/>
      <c r="GQU90" s="2"/>
      <c r="GQV90" s="2"/>
      <c r="GQW90" s="2"/>
      <c r="GQX90" s="2"/>
      <c r="GQY90" s="2"/>
      <c r="GQZ90" s="2"/>
      <c r="GRA90" s="2"/>
      <c r="GRB90" s="2"/>
      <c r="GRC90" s="2"/>
      <c r="GRD90" s="2"/>
      <c r="GRE90" s="2"/>
      <c r="GRF90" s="2"/>
      <c r="GRG90" s="2"/>
      <c r="GRH90" s="2"/>
      <c r="GRI90" s="2"/>
      <c r="GRJ90" s="2"/>
      <c r="GRK90" s="2"/>
      <c r="GRL90" s="2"/>
      <c r="GRM90" s="2"/>
      <c r="GRN90" s="2"/>
      <c r="GRO90" s="2"/>
      <c r="GRP90" s="2"/>
      <c r="GRQ90" s="2"/>
      <c r="GRR90" s="2"/>
      <c r="GRS90" s="2"/>
      <c r="GRT90" s="2"/>
      <c r="GRU90" s="2"/>
      <c r="GRV90" s="2"/>
      <c r="GRW90" s="2"/>
      <c r="GRX90" s="2"/>
      <c r="GRY90" s="2"/>
      <c r="GRZ90" s="2"/>
      <c r="GSA90" s="2"/>
      <c r="GSB90" s="2"/>
      <c r="GSC90" s="2"/>
      <c r="GSD90" s="2"/>
      <c r="GSE90" s="2"/>
      <c r="GSF90" s="2"/>
      <c r="GSG90" s="2"/>
      <c r="GSH90" s="2"/>
      <c r="GSI90" s="2"/>
      <c r="GSJ90" s="2"/>
      <c r="GSK90" s="2"/>
      <c r="GSL90" s="2"/>
      <c r="GSM90" s="2"/>
      <c r="GSN90" s="2"/>
      <c r="GSO90" s="2"/>
      <c r="GSP90" s="2"/>
      <c r="GSQ90" s="2"/>
      <c r="GSR90" s="2"/>
      <c r="GSS90" s="2"/>
      <c r="GST90" s="2"/>
      <c r="GSU90" s="2"/>
      <c r="GSV90" s="2"/>
      <c r="GSW90" s="2"/>
      <c r="GSX90" s="2"/>
      <c r="GSY90" s="2"/>
      <c r="GSZ90" s="2"/>
      <c r="GTA90" s="2"/>
      <c r="GTB90" s="2"/>
      <c r="GTC90" s="2"/>
      <c r="GTD90" s="2"/>
      <c r="GTE90" s="2"/>
      <c r="GTF90" s="2"/>
      <c r="GTG90" s="2"/>
      <c r="GTH90" s="2"/>
      <c r="GTI90" s="2"/>
      <c r="GTJ90" s="2"/>
      <c r="GTK90" s="2"/>
      <c r="GTL90" s="2"/>
      <c r="GTM90" s="2"/>
      <c r="GTN90" s="2"/>
      <c r="GTO90" s="2"/>
      <c r="GTP90" s="2"/>
      <c r="GTQ90" s="2"/>
      <c r="GTR90" s="2"/>
      <c r="GTS90" s="2"/>
      <c r="GTT90" s="2"/>
      <c r="GTU90" s="2"/>
      <c r="GTV90" s="2"/>
      <c r="GTW90" s="2"/>
      <c r="GTX90" s="2"/>
      <c r="GTY90" s="2"/>
      <c r="GTZ90" s="2"/>
      <c r="GUA90" s="2"/>
      <c r="GUB90" s="2"/>
      <c r="GUC90" s="2"/>
      <c r="GUD90" s="2"/>
      <c r="GUE90" s="2"/>
      <c r="GUF90" s="2"/>
      <c r="GUG90" s="2"/>
      <c r="GUH90" s="2"/>
      <c r="GUI90" s="2"/>
      <c r="GUJ90" s="2"/>
      <c r="GUK90" s="2"/>
      <c r="GUL90" s="2"/>
      <c r="GUM90" s="2"/>
      <c r="GUN90" s="2"/>
      <c r="GUO90" s="2"/>
      <c r="GUP90" s="2"/>
      <c r="GUQ90" s="2"/>
      <c r="GUR90" s="2"/>
      <c r="GUS90" s="2"/>
      <c r="GUT90" s="2"/>
      <c r="GUU90" s="2"/>
      <c r="GUV90" s="2"/>
      <c r="GUW90" s="2"/>
      <c r="GUX90" s="2"/>
      <c r="GUY90" s="2"/>
      <c r="GUZ90" s="2"/>
      <c r="GVA90" s="2"/>
      <c r="GVB90" s="2"/>
      <c r="GVC90" s="2"/>
      <c r="GVD90" s="2"/>
      <c r="GVE90" s="2"/>
      <c r="GVF90" s="2"/>
      <c r="GVG90" s="2"/>
      <c r="GVH90" s="2"/>
      <c r="GVI90" s="2"/>
      <c r="GVJ90" s="2"/>
      <c r="GVK90" s="2"/>
      <c r="GVL90" s="2"/>
      <c r="GVM90" s="2"/>
      <c r="GVN90" s="2"/>
      <c r="GVO90" s="2"/>
      <c r="GVP90" s="2"/>
      <c r="GVQ90" s="2"/>
      <c r="GVR90" s="2"/>
      <c r="GVS90" s="2"/>
      <c r="GVT90" s="2"/>
      <c r="GVU90" s="2"/>
      <c r="GVV90" s="2"/>
      <c r="GVW90" s="2"/>
      <c r="GVX90" s="2"/>
      <c r="GVY90" s="2"/>
      <c r="GVZ90" s="2"/>
      <c r="GWA90" s="2"/>
      <c r="GWB90" s="2"/>
      <c r="GWC90" s="2"/>
      <c r="GWD90" s="2"/>
      <c r="GWE90" s="2"/>
      <c r="GWF90" s="2"/>
      <c r="GWG90" s="2"/>
      <c r="GWH90" s="2"/>
      <c r="GWI90" s="2"/>
      <c r="GWJ90" s="2"/>
      <c r="GWK90" s="2"/>
      <c r="GWL90" s="2"/>
      <c r="GWM90" s="2"/>
      <c r="GWN90" s="2"/>
      <c r="GWO90" s="2"/>
      <c r="GWP90" s="2"/>
      <c r="GWQ90" s="2"/>
      <c r="GWR90" s="2"/>
      <c r="GWS90" s="2"/>
      <c r="GWT90" s="2"/>
      <c r="GWU90" s="2"/>
      <c r="GWV90" s="2"/>
      <c r="GWW90" s="2"/>
      <c r="GWX90" s="2"/>
      <c r="GWY90" s="2"/>
      <c r="GWZ90" s="2"/>
      <c r="GXA90" s="2"/>
      <c r="GXB90" s="2"/>
      <c r="GXC90" s="2"/>
      <c r="GXD90" s="2"/>
      <c r="GXE90" s="2"/>
      <c r="GXF90" s="2"/>
      <c r="GXG90" s="2"/>
      <c r="GXH90" s="2"/>
      <c r="GXI90" s="2"/>
      <c r="GXJ90" s="2"/>
      <c r="GXK90" s="2"/>
      <c r="GXL90" s="2"/>
      <c r="GXM90" s="2"/>
      <c r="GXN90" s="2"/>
      <c r="GXO90" s="2"/>
      <c r="GXP90" s="2"/>
      <c r="GXQ90" s="2"/>
      <c r="GXR90" s="2"/>
      <c r="GXS90" s="2"/>
      <c r="GXT90" s="2"/>
      <c r="GXU90" s="2"/>
      <c r="GXV90" s="2"/>
      <c r="GXW90" s="2"/>
      <c r="GXX90" s="2"/>
      <c r="GXY90" s="2"/>
      <c r="GXZ90" s="2"/>
      <c r="GYA90" s="2"/>
      <c r="GYB90" s="2"/>
      <c r="GYC90" s="2"/>
      <c r="GYD90" s="2"/>
      <c r="GYE90" s="2"/>
      <c r="GYF90" s="2"/>
      <c r="GYG90" s="2"/>
      <c r="GYH90" s="2"/>
      <c r="GYI90" s="2"/>
      <c r="GYJ90" s="2"/>
      <c r="GYK90" s="2"/>
      <c r="GYL90" s="2"/>
      <c r="GYM90" s="2"/>
      <c r="GYN90" s="2"/>
      <c r="GYO90" s="2"/>
      <c r="GYP90" s="2"/>
      <c r="GYQ90" s="2"/>
      <c r="GYR90" s="2"/>
      <c r="GYS90" s="2"/>
      <c r="GYT90" s="2"/>
      <c r="GYU90" s="2"/>
      <c r="GYV90" s="2"/>
      <c r="GYW90" s="2"/>
      <c r="GYX90" s="2"/>
      <c r="GYY90" s="2"/>
      <c r="GYZ90" s="2"/>
      <c r="GZA90" s="2"/>
      <c r="GZB90" s="2"/>
      <c r="GZC90" s="2"/>
      <c r="GZD90" s="2"/>
      <c r="GZE90" s="2"/>
      <c r="GZF90" s="2"/>
      <c r="GZG90" s="2"/>
      <c r="GZH90" s="2"/>
      <c r="GZI90" s="2"/>
      <c r="GZJ90" s="2"/>
      <c r="GZK90" s="2"/>
      <c r="GZL90" s="2"/>
      <c r="GZM90" s="2"/>
      <c r="GZN90" s="2"/>
      <c r="GZO90" s="2"/>
      <c r="GZP90" s="2"/>
      <c r="GZQ90" s="2"/>
      <c r="GZR90" s="2"/>
      <c r="GZS90" s="2"/>
      <c r="GZT90" s="2"/>
      <c r="GZU90" s="2"/>
      <c r="GZV90" s="2"/>
      <c r="GZW90" s="2"/>
      <c r="GZX90" s="2"/>
      <c r="GZY90" s="2"/>
      <c r="GZZ90" s="2"/>
      <c r="HAA90" s="2"/>
      <c r="HAB90" s="2"/>
      <c r="HAC90" s="2"/>
      <c r="HAD90" s="2"/>
      <c r="HAE90" s="2"/>
      <c r="HAF90" s="2"/>
      <c r="HAG90" s="2"/>
      <c r="HAH90" s="2"/>
      <c r="HAI90" s="2"/>
      <c r="HAJ90" s="2"/>
      <c r="HAK90" s="2"/>
      <c r="HAL90" s="2"/>
      <c r="HAM90" s="2"/>
      <c r="HAN90" s="2"/>
      <c r="HAO90" s="2"/>
      <c r="HAP90" s="2"/>
      <c r="HAQ90" s="2"/>
      <c r="HAR90" s="2"/>
      <c r="HAS90" s="2"/>
      <c r="HAT90" s="2"/>
      <c r="HAU90" s="2"/>
      <c r="HAV90" s="2"/>
      <c r="HAW90" s="2"/>
      <c r="HAX90" s="2"/>
      <c r="HAY90" s="2"/>
      <c r="HAZ90" s="2"/>
      <c r="HBA90" s="2"/>
      <c r="HBB90" s="2"/>
      <c r="HBC90" s="2"/>
      <c r="HBD90" s="2"/>
      <c r="HBE90" s="2"/>
      <c r="HBF90" s="2"/>
      <c r="HBG90" s="2"/>
      <c r="HBH90" s="2"/>
      <c r="HBI90" s="2"/>
      <c r="HBJ90" s="2"/>
      <c r="HBK90" s="2"/>
      <c r="HBL90" s="2"/>
      <c r="HBM90" s="2"/>
      <c r="HBN90" s="2"/>
      <c r="HBO90" s="2"/>
      <c r="HBP90" s="2"/>
      <c r="HBQ90" s="2"/>
      <c r="HBR90" s="2"/>
      <c r="HBS90" s="2"/>
      <c r="HBT90" s="2"/>
      <c r="HBU90" s="2"/>
      <c r="HBV90" s="2"/>
      <c r="HBW90" s="2"/>
      <c r="HBX90" s="2"/>
      <c r="HBY90" s="2"/>
      <c r="HBZ90" s="2"/>
      <c r="HCA90" s="2"/>
      <c r="HCB90" s="2"/>
      <c r="HCC90" s="2"/>
      <c r="HCD90" s="2"/>
      <c r="HCE90" s="2"/>
      <c r="HCF90" s="2"/>
      <c r="HCG90" s="2"/>
      <c r="HCH90" s="2"/>
      <c r="HCI90" s="2"/>
      <c r="HCJ90" s="2"/>
      <c r="HCK90" s="2"/>
      <c r="HCL90" s="2"/>
      <c r="HCM90" s="2"/>
      <c r="HCN90" s="2"/>
      <c r="HCO90" s="2"/>
      <c r="HCP90" s="2"/>
      <c r="HCQ90" s="2"/>
      <c r="HCR90" s="2"/>
      <c r="HCS90" s="2"/>
      <c r="HCT90" s="2"/>
      <c r="HCU90" s="2"/>
      <c r="HCV90" s="2"/>
      <c r="HCW90" s="2"/>
      <c r="HCX90" s="2"/>
      <c r="HCY90" s="2"/>
      <c r="HCZ90" s="2"/>
      <c r="HDA90" s="2"/>
      <c r="HDB90" s="2"/>
      <c r="HDC90" s="2"/>
      <c r="HDD90" s="2"/>
      <c r="HDE90" s="2"/>
      <c r="HDF90" s="2"/>
      <c r="HDG90" s="2"/>
      <c r="HDH90" s="2"/>
      <c r="HDI90" s="2"/>
      <c r="HDJ90" s="2"/>
      <c r="HDK90" s="2"/>
      <c r="HDL90" s="2"/>
      <c r="HDM90" s="2"/>
      <c r="HDN90" s="2"/>
      <c r="HDO90" s="2"/>
      <c r="HDP90" s="2"/>
      <c r="HDQ90" s="2"/>
      <c r="HDR90" s="2"/>
      <c r="HDS90" s="2"/>
      <c r="HDT90" s="2"/>
      <c r="HDU90" s="2"/>
      <c r="HDV90" s="2"/>
      <c r="HDW90" s="2"/>
      <c r="HDX90" s="2"/>
      <c r="HDY90" s="2"/>
      <c r="HDZ90" s="2"/>
      <c r="HEA90" s="2"/>
      <c r="HEB90" s="2"/>
      <c r="HEC90" s="2"/>
      <c r="HED90" s="2"/>
      <c r="HEE90" s="2"/>
      <c r="HEF90" s="2"/>
      <c r="HEG90" s="2"/>
      <c r="HEH90" s="2"/>
      <c r="HEI90" s="2"/>
      <c r="HEJ90" s="2"/>
      <c r="HEK90" s="2"/>
      <c r="HEL90" s="2"/>
      <c r="HEM90" s="2"/>
      <c r="HEN90" s="2"/>
      <c r="HEO90" s="2"/>
      <c r="HEP90" s="2"/>
      <c r="HEQ90" s="2"/>
      <c r="HER90" s="2"/>
      <c r="HES90" s="2"/>
      <c r="HET90" s="2"/>
      <c r="HEU90" s="2"/>
      <c r="HEV90" s="2"/>
      <c r="HEW90" s="2"/>
      <c r="HEX90" s="2"/>
      <c r="HEY90" s="2"/>
      <c r="HEZ90" s="2"/>
      <c r="HFA90" s="2"/>
      <c r="HFB90" s="2"/>
      <c r="HFC90" s="2"/>
      <c r="HFD90" s="2"/>
      <c r="HFE90" s="2"/>
      <c r="HFF90" s="2"/>
      <c r="HFG90" s="2"/>
      <c r="HFH90" s="2"/>
      <c r="HFI90" s="2"/>
      <c r="HFJ90" s="2"/>
      <c r="HFK90" s="2"/>
      <c r="HFL90" s="2"/>
      <c r="HFM90" s="2"/>
      <c r="HFN90" s="2"/>
      <c r="HFO90" s="2"/>
      <c r="HFP90" s="2"/>
      <c r="HFQ90" s="2"/>
      <c r="HFR90" s="2"/>
      <c r="HFS90" s="2"/>
      <c r="HFT90" s="2"/>
      <c r="HFU90" s="2"/>
      <c r="HFV90" s="2"/>
      <c r="HFW90" s="2"/>
      <c r="HFX90" s="2"/>
      <c r="HFY90" s="2"/>
      <c r="HFZ90" s="2"/>
      <c r="HGA90" s="2"/>
      <c r="HGB90" s="2"/>
      <c r="HGC90" s="2"/>
      <c r="HGD90" s="2"/>
      <c r="HGE90" s="2"/>
      <c r="HGF90" s="2"/>
      <c r="HGG90" s="2"/>
      <c r="HGH90" s="2"/>
      <c r="HGI90" s="2"/>
      <c r="HGJ90" s="2"/>
      <c r="HGK90" s="2"/>
      <c r="HGL90" s="2"/>
      <c r="HGM90" s="2"/>
      <c r="HGN90" s="2"/>
      <c r="HGO90" s="2"/>
      <c r="HGP90" s="2"/>
      <c r="HGQ90" s="2"/>
      <c r="HGR90" s="2"/>
      <c r="HGS90" s="2"/>
      <c r="HGT90" s="2"/>
      <c r="HGU90" s="2"/>
      <c r="HGV90" s="2"/>
      <c r="HGW90" s="2"/>
      <c r="HGX90" s="2"/>
      <c r="HGY90" s="2"/>
      <c r="HGZ90" s="2"/>
      <c r="HHA90" s="2"/>
      <c r="HHB90" s="2"/>
      <c r="HHC90" s="2"/>
      <c r="HHD90" s="2"/>
      <c r="HHE90" s="2"/>
      <c r="HHF90" s="2"/>
      <c r="HHG90" s="2"/>
      <c r="HHH90" s="2"/>
      <c r="HHI90" s="2"/>
      <c r="HHJ90" s="2"/>
      <c r="HHK90" s="2"/>
      <c r="HHL90" s="2"/>
      <c r="HHM90" s="2"/>
      <c r="HHN90" s="2"/>
      <c r="HHO90" s="2"/>
      <c r="HHP90" s="2"/>
      <c r="HHQ90" s="2"/>
      <c r="HHR90" s="2"/>
      <c r="HHS90" s="2"/>
      <c r="HHT90" s="2"/>
      <c r="HHU90" s="2"/>
      <c r="HHV90" s="2"/>
      <c r="HHW90" s="2"/>
      <c r="HHX90" s="2"/>
      <c r="HHY90" s="2"/>
      <c r="HHZ90" s="2"/>
      <c r="HIA90" s="2"/>
      <c r="HIB90" s="2"/>
      <c r="HIC90" s="2"/>
      <c r="HID90" s="2"/>
      <c r="HIE90" s="2"/>
      <c r="HIF90" s="2"/>
      <c r="HIG90" s="2"/>
      <c r="HIH90" s="2"/>
      <c r="HII90" s="2"/>
      <c r="HIJ90" s="2"/>
      <c r="HIK90" s="2"/>
      <c r="HIL90" s="2"/>
      <c r="HIM90" s="2"/>
      <c r="HIN90" s="2"/>
      <c r="HIO90" s="2"/>
      <c r="HIP90" s="2"/>
      <c r="HIQ90" s="2"/>
      <c r="HIR90" s="2"/>
      <c r="HIS90" s="2"/>
      <c r="HIT90" s="2"/>
      <c r="HIU90" s="2"/>
      <c r="HIV90" s="2"/>
      <c r="HIW90" s="2"/>
      <c r="HIX90" s="2"/>
      <c r="HIY90" s="2"/>
      <c r="HIZ90" s="2"/>
      <c r="HJA90" s="2"/>
      <c r="HJB90" s="2"/>
      <c r="HJC90" s="2"/>
      <c r="HJD90" s="2"/>
      <c r="HJE90" s="2"/>
      <c r="HJF90" s="2"/>
      <c r="HJG90" s="2"/>
      <c r="HJH90" s="2"/>
      <c r="HJI90" s="2"/>
      <c r="HJJ90" s="2"/>
      <c r="HJK90" s="2"/>
      <c r="HJL90" s="2"/>
      <c r="HJM90" s="2"/>
      <c r="HJN90" s="2"/>
      <c r="HJO90" s="2"/>
      <c r="HJP90" s="2"/>
      <c r="HJQ90" s="2"/>
      <c r="HJR90" s="2"/>
      <c r="HJS90" s="2"/>
      <c r="HJT90" s="2"/>
      <c r="HJU90" s="2"/>
      <c r="HJV90" s="2"/>
      <c r="HJW90" s="2"/>
      <c r="HJX90" s="2"/>
      <c r="HJY90" s="2"/>
      <c r="HJZ90" s="2"/>
      <c r="HKA90" s="2"/>
      <c r="HKB90" s="2"/>
      <c r="HKC90" s="2"/>
      <c r="HKD90" s="2"/>
      <c r="HKE90" s="2"/>
      <c r="HKF90" s="2"/>
      <c r="HKG90" s="2"/>
      <c r="HKH90" s="2"/>
      <c r="HKI90" s="2"/>
      <c r="HKJ90" s="2"/>
      <c r="HKK90" s="2"/>
      <c r="HKL90" s="2"/>
      <c r="HKM90" s="2"/>
      <c r="HKN90" s="2"/>
      <c r="HKO90" s="2"/>
      <c r="HKP90" s="2"/>
      <c r="HKQ90" s="2"/>
      <c r="HKR90" s="2"/>
      <c r="HKS90" s="2"/>
      <c r="HKT90" s="2"/>
      <c r="HKU90" s="2"/>
      <c r="HKV90" s="2"/>
      <c r="HKW90" s="2"/>
      <c r="HKX90" s="2"/>
      <c r="HKY90" s="2"/>
      <c r="HKZ90" s="2"/>
      <c r="HLA90" s="2"/>
      <c r="HLB90" s="2"/>
      <c r="HLC90" s="2"/>
      <c r="HLD90" s="2"/>
      <c r="HLE90" s="2"/>
      <c r="HLF90" s="2"/>
      <c r="HLG90" s="2"/>
      <c r="HLH90" s="2"/>
      <c r="HLI90" s="2"/>
      <c r="HLJ90" s="2"/>
      <c r="HLK90" s="2"/>
      <c r="HLL90" s="2"/>
      <c r="HLM90" s="2"/>
      <c r="HLN90" s="2"/>
      <c r="HLO90" s="2"/>
      <c r="HLP90" s="2"/>
      <c r="HLQ90" s="2"/>
      <c r="HLR90" s="2"/>
      <c r="HLS90" s="2"/>
      <c r="HLT90" s="2"/>
      <c r="HLU90" s="2"/>
      <c r="HLV90" s="2"/>
      <c r="HLW90" s="2"/>
      <c r="HLX90" s="2"/>
      <c r="HLY90" s="2"/>
      <c r="HLZ90" s="2"/>
      <c r="HMA90" s="2"/>
      <c r="HMB90" s="2"/>
      <c r="HMC90" s="2"/>
      <c r="HMD90" s="2"/>
      <c r="HME90" s="2"/>
      <c r="HMF90" s="2"/>
      <c r="HMG90" s="2"/>
      <c r="HMH90" s="2"/>
      <c r="HMI90" s="2"/>
      <c r="HMJ90" s="2"/>
      <c r="HMK90" s="2"/>
      <c r="HML90" s="2"/>
      <c r="HMM90" s="2"/>
      <c r="HMN90" s="2"/>
      <c r="HMO90" s="2"/>
      <c r="HMP90" s="2"/>
      <c r="HMQ90" s="2"/>
      <c r="HMR90" s="2"/>
      <c r="HMS90" s="2"/>
      <c r="HMT90" s="2"/>
      <c r="HMU90" s="2"/>
      <c r="HMV90" s="2"/>
      <c r="HMW90" s="2"/>
      <c r="HMX90" s="2"/>
      <c r="HMY90" s="2"/>
      <c r="HMZ90" s="2"/>
      <c r="HNA90" s="2"/>
      <c r="HNB90" s="2"/>
      <c r="HNC90" s="2"/>
      <c r="HND90" s="2"/>
      <c r="HNE90" s="2"/>
      <c r="HNF90" s="2"/>
      <c r="HNG90" s="2"/>
      <c r="HNH90" s="2"/>
      <c r="HNI90" s="2"/>
      <c r="HNJ90" s="2"/>
      <c r="HNK90" s="2"/>
      <c r="HNL90" s="2"/>
      <c r="HNM90" s="2"/>
      <c r="HNN90" s="2"/>
      <c r="HNO90" s="2"/>
      <c r="HNP90" s="2"/>
      <c r="HNQ90" s="2"/>
      <c r="HNR90" s="2"/>
      <c r="HNS90" s="2"/>
      <c r="HNT90" s="2"/>
      <c r="HNU90" s="2"/>
      <c r="HNV90" s="2"/>
      <c r="HNW90" s="2"/>
      <c r="HNX90" s="2"/>
      <c r="HNY90" s="2"/>
      <c r="HNZ90" s="2"/>
      <c r="HOA90" s="2"/>
      <c r="HOB90" s="2"/>
      <c r="HOC90" s="2"/>
      <c r="HOD90" s="2"/>
      <c r="HOE90" s="2"/>
      <c r="HOF90" s="2"/>
      <c r="HOG90" s="2"/>
      <c r="HOH90" s="2"/>
      <c r="HOI90" s="2"/>
      <c r="HOJ90" s="2"/>
      <c r="HOK90" s="2"/>
      <c r="HOL90" s="2"/>
      <c r="HOM90" s="2"/>
      <c r="HON90" s="2"/>
      <c r="HOO90" s="2"/>
      <c r="HOP90" s="2"/>
      <c r="HOQ90" s="2"/>
      <c r="HOR90" s="2"/>
      <c r="HOS90" s="2"/>
      <c r="HOT90" s="2"/>
      <c r="HOU90" s="2"/>
      <c r="HOV90" s="2"/>
      <c r="HOW90" s="2"/>
      <c r="HOX90" s="2"/>
      <c r="HOY90" s="2"/>
      <c r="HOZ90" s="2"/>
      <c r="HPA90" s="2"/>
      <c r="HPB90" s="2"/>
      <c r="HPC90" s="2"/>
      <c r="HPD90" s="2"/>
      <c r="HPE90" s="2"/>
      <c r="HPF90" s="2"/>
      <c r="HPG90" s="2"/>
      <c r="HPH90" s="2"/>
      <c r="HPI90" s="2"/>
      <c r="HPJ90" s="2"/>
      <c r="HPK90" s="2"/>
      <c r="HPL90" s="2"/>
      <c r="HPM90" s="2"/>
      <c r="HPN90" s="2"/>
      <c r="HPO90" s="2"/>
      <c r="HPP90" s="2"/>
      <c r="HPQ90" s="2"/>
      <c r="HPR90" s="2"/>
      <c r="HPS90" s="2"/>
      <c r="HPT90" s="2"/>
      <c r="HPU90" s="2"/>
      <c r="HPV90" s="2"/>
      <c r="HPW90" s="2"/>
      <c r="HPX90" s="2"/>
      <c r="HPY90" s="2"/>
      <c r="HPZ90" s="2"/>
      <c r="HQA90" s="2"/>
      <c r="HQB90" s="2"/>
      <c r="HQC90" s="2"/>
      <c r="HQD90" s="2"/>
      <c r="HQE90" s="2"/>
      <c r="HQF90" s="2"/>
      <c r="HQG90" s="2"/>
      <c r="HQH90" s="2"/>
      <c r="HQI90" s="2"/>
      <c r="HQJ90" s="2"/>
      <c r="HQK90" s="2"/>
      <c r="HQL90" s="2"/>
      <c r="HQM90" s="2"/>
      <c r="HQN90" s="2"/>
      <c r="HQO90" s="2"/>
      <c r="HQP90" s="2"/>
      <c r="HQQ90" s="2"/>
      <c r="HQR90" s="2"/>
      <c r="HQS90" s="2"/>
      <c r="HQT90" s="2"/>
      <c r="HQU90" s="2"/>
      <c r="HQV90" s="2"/>
      <c r="HQW90" s="2"/>
      <c r="HQX90" s="2"/>
      <c r="HQY90" s="2"/>
      <c r="HQZ90" s="2"/>
      <c r="HRA90" s="2"/>
      <c r="HRB90" s="2"/>
      <c r="HRC90" s="2"/>
      <c r="HRD90" s="2"/>
      <c r="HRE90" s="2"/>
      <c r="HRF90" s="2"/>
      <c r="HRG90" s="2"/>
      <c r="HRH90" s="2"/>
      <c r="HRI90" s="2"/>
      <c r="HRJ90" s="2"/>
      <c r="HRK90" s="2"/>
      <c r="HRL90" s="2"/>
      <c r="HRM90" s="2"/>
      <c r="HRN90" s="2"/>
      <c r="HRO90" s="2"/>
      <c r="HRP90" s="2"/>
      <c r="HRQ90" s="2"/>
      <c r="HRR90" s="2"/>
      <c r="HRS90" s="2"/>
      <c r="HRT90" s="2"/>
      <c r="HRU90" s="2"/>
      <c r="HRV90" s="2"/>
      <c r="HRW90" s="2"/>
      <c r="HRX90" s="2"/>
      <c r="HRY90" s="2"/>
      <c r="HRZ90" s="2"/>
      <c r="HSA90" s="2"/>
      <c r="HSB90" s="2"/>
      <c r="HSC90" s="2"/>
      <c r="HSD90" s="2"/>
      <c r="HSE90" s="2"/>
      <c r="HSF90" s="2"/>
      <c r="HSG90" s="2"/>
      <c r="HSH90" s="2"/>
      <c r="HSI90" s="2"/>
      <c r="HSJ90" s="2"/>
      <c r="HSK90" s="2"/>
      <c r="HSL90" s="2"/>
      <c r="HSM90" s="2"/>
      <c r="HSN90" s="2"/>
      <c r="HSO90" s="2"/>
      <c r="HSP90" s="2"/>
      <c r="HSQ90" s="2"/>
      <c r="HSR90" s="2"/>
      <c r="HSS90" s="2"/>
      <c r="HST90" s="2"/>
      <c r="HSU90" s="2"/>
      <c r="HSV90" s="2"/>
      <c r="HSW90" s="2"/>
      <c r="HSX90" s="2"/>
      <c r="HSY90" s="2"/>
      <c r="HSZ90" s="2"/>
      <c r="HTA90" s="2"/>
      <c r="HTB90" s="2"/>
      <c r="HTC90" s="2"/>
      <c r="HTD90" s="2"/>
      <c r="HTE90" s="2"/>
      <c r="HTF90" s="2"/>
      <c r="HTG90" s="2"/>
      <c r="HTH90" s="2"/>
      <c r="HTI90" s="2"/>
      <c r="HTJ90" s="2"/>
      <c r="HTK90" s="2"/>
      <c r="HTL90" s="2"/>
      <c r="HTM90" s="2"/>
      <c r="HTN90" s="2"/>
      <c r="HTO90" s="2"/>
      <c r="HTP90" s="2"/>
      <c r="HTQ90" s="2"/>
      <c r="HTR90" s="2"/>
      <c r="HTS90" s="2"/>
      <c r="HTT90" s="2"/>
      <c r="HTU90" s="2"/>
      <c r="HTV90" s="2"/>
      <c r="HTW90" s="2"/>
      <c r="HTX90" s="2"/>
      <c r="HTY90" s="2"/>
      <c r="HTZ90" s="2"/>
      <c r="HUA90" s="2"/>
      <c r="HUB90" s="2"/>
      <c r="HUC90" s="2"/>
      <c r="HUD90" s="2"/>
      <c r="HUE90" s="2"/>
      <c r="HUF90" s="2"/>
      <c r="HUG90" s="2"/>
      <c r="HUH90" s="2"/>
      <c r="HUI90" s="2"/>
      <c r="HUJ90" s="2"/>
      <c r="HUK90" s="2"/>
      <c r="HUL90" s="2"/>
      <c r="HUM90" s="2"/>
      <c r="HUN90" s="2"/>
      <c r="HUO90" s="2"/>
      <c r="HUP90" s="2"/>
      <c r="HUQ90" s="2"/>
      <c r="HUR90" s="2"/>
      <c r="HUS90" s="2"/>
      <c r="HUT90" s="2"/>
      <c r="HUU90" s="2"/>
      <c r="HUV90" s="2"/>
      <c r="HUW90" s="2"/>
      <c r="HUX90" s="2"/>
      <c r="HUY90" s="2"/>
      <c r="HUZ90" s="2"/>
      <c r="HVA90" s="2"/>
      <c r="HVB90" s="2"/>
      <c r="HVC90" s="2"/>
      <c r="HVD90" s="2"/>
      <c r="HVE90" s="2"/>
      <c r="HVF90" s="2"/>
      <c r="HVG90" s="2"/>
      <c r="HVH90" s="2"/>
      <c r="HVI90" s="2"/>
      <c r="HVJ90" s="2"/>
      <c r="HVK90" s="2"/>
      <c r="HVL90" s="2"/>
      <c r="HVM90" s="2"/>
      <c r="HVN90" s="2"/>
      <c r="HVO90" s="2"/>
      <c r="HVP90" s="2"/>
      <c r="HVQ90" s="2"/>
      <c r="HVR90" s="2"/>
      <c r="HVS90" s="2"/>
      <c r="HVT90" s="2"/>
      <c r="HVU90" s="2"/>
      <c r="HVV90" s="2"/>
      <c r="HVW90" s="2"/>
      <c r="HVX90" s="2"/>
      <c r="HVY90" s="2"/>
      <c r="HVZ90" s="2"/>
      <c r="HWA90" s="2"/>
      <c r="HWB90" s="2"/>
      <c r="HWC90" s="2"/>
      <c r="HWD90" s="2"/>
      <c r="HWE90" s="2"/>
      <c r="HWF90" s="2"/>
      <c r="HWG90" s="2"/>
      <c r="HWH90" s="2"/>
      <c r="HWI90" s="2"/>
      <c r="HWJ90" s="2"/>
      <c r="HWK90" s="2"/>
      <c r="HWL90" s="2"/>
      <c r="HWM90" s="2"/>
      <c r="HWN90" s="2"/>
      <c r="HWO90" s="2"/>
      <c r="HWP90" s="2"/>
      <c r="HWQ90" s="2"/>
      <c r="HWR90" s="2"/>
      <c r="HWS90" s="2"/>
      <c r="HWT90" s="2"/>
      <c r="HWU90" s="2"/>
      <c r="HWV90" s="2"/>
      <c r="HWW90" s="2"/>
      <c r="HWX90" s="2"/>
      <c r="HWY90" s="2"/>
      <c r="HWZ90" s="2"/>
      <c r="HXA90" s="2"/>
      <c r="HXB90" s="2"/>
      <c r="HXC90" s="2"/>
      <c r="HXD90" s="2"/>
      <c r="HXE90" s="2"/>
      <c r="HXF90" s="2"/>
      <c r="HXG90" s="2"/>
      <c r="HXH90" s="2"/>
      <c r="HXI90" s="2"/>
      <c r="HXJ90" s="2"/>
      <c r="HXK90" s="2"/>
      <c r="HXL90" s="2"/>
      <c r="HXM90" s="2"/>
      <c r="HXN90" s="2"/>
      <c r="HXO90" s="2"/>
      <c r="HXP90" s="2"/>
      <c r="HXQ90" s="2"/>
      <c r="HXR90" s="2"/>
      <c r="HXS90" s="2"/>
      <c r="HXT90" s="2"/>
      <c r="HXU90" s="2"/>
      <c r="HXV90" s="2"/>
      <c r="HXW90" s="2"/>
      <c r="HXX90" s="2"/>
      <c r="HXY90" s="2"/>
      <c r="HXZ90" s="2"/>
      <c r="HYA90" s="2"/>
      <c r="HYB90" s="2"/>
      <c r="HYC90" s="2"/>
      <c r="HYD90" s="2"/>
      <c r="HYE90" s="2"/>
      <c r="HYF90" s="2"/>
      <c r="HYG90" s="2"/>
      <c r="HYH90" s="2"/>
      <c r="HYI90" s="2"/>
      <c r="HYJ90" s="2"/>
      <c r="HYK90" s="2"/>
      <c r="HYL90" s="2"/>
      <c r="HYM90" s="2"/>
      <c r="HYN90" s="2"/>
      <c r="HYO90" s="2"/>
      <c r="HYP90" s="2"/>
      <c r="HYQ90" s="2"/>
      <c r="HYR90" s="2"/>
      <c r="HYS90" s="2"/>
      <c r="HYT90" s="2"/>
      <c r="HYU90" s="2"/>
      <c r="HYV90" s="2"/>
      <c r="HYW90" s="2"/>
      <c r="HYX90" s="2"/>
      <c r="HYY90" s="2"/>
      <c r="HYZ90" s="2"/>
      <c r="HZA90" s="2"/>
      <c r="HZB90" s="2"/>
      <c r="HZC90" s="2"/>
      <c r="HZD90" s="2"/>
      <c r="HZE90" s="2"/>
      <c r="HZF90" s="2"/>
      <c r="HZG90" s="2"/>
      <c r="HZH90" s="2"/>
      <c r="HZI90" s="2"/>
      <c r="HZJ90" s="2"/>
      <c r="HZK90" s="2"/>
      <c r="HZL90" s="2"/>
      <c r="HZM90" s="2"/>
      <c r="HZN90" s="2"/>
      <c r="HZO90" s="2"/>
      <c r="HZP90" s="2"/>
      <c r="HZQ90" s="2"/>
      <c r="HZR90" s="2"/>
      <c r="HZS90" s="2"/>
      <c r="HZT90" s="2"/>
      <c r="HZU90" s="2"/>
      <c r="HZV90" s="2"/>
      <c r="HZW90" s="2"/>
      <c r="HZX90" s="2"/>
      <c r="HZY90" s="2"/>
      <c r="HZZ90" s="2"/>
      <c r="IAA90" s="2"/>
      <c r="IAB90" s="2"/>
      <c r="IAC90" s="2"/>
      <c r="IAD90" s="2"/>
      <c r="IAE90" s="2"/>
      <c r="IAF90" s="2"/>
      <c r="IAG90" s="2"/>
      <c r="IAH90" s="2"/>
      <c r="IAI90" s="2"/>
      <c r="IAJ90" s="2"/>
      <c r="IAK90" s="2"/>
      <c r="IAL90" s="2"/>
      <c r="IAM90" s="2"/>
      <c r="IAN90" s="2"/>
      <c r="IAO90" s="2"/>
      <c r="IAP90" s="2"/>
      <c r="IAQ90" s="2"/>
      <c r="IAR90" s="2"/>
      <c r="IAS90" s="2"/>
      <c r="IAT90" s="2"/>
      <c r="IAU90" s="2"/>
      <c r="IAV90" s="2"/>
      <c r="IAW90" s="2"/>
      <c r="IAX90" s="2"/>
      <c r="IAY90" s="2"/>
      <c r="IAZ90" s="2"/>
      <c r="IBA90" s="2"/>
      <c r="IBB90" s="2"/>
      <c r="IBC90" s="2"/>
      <c r="IBD90" s="2"/>
      <c r="IBE90" s="2"/>
      <c r="IBF90" s="2"/>
      <c r="IBG90" s="2"/>
      <c r="IBH90" s="2"/>
      <c r="IBI90" s="2"/>
      <c r="IBJ90" s="2"/>
      <c r="IBK90" s="2"/>
      <c r="IBL90" s="2"/>
      <c r="IBM90" s="2"/>
      <c r="IBN90" s="2"/>
      <c r="IBO90" s="2"/>
      <c r="IBP90" s="2"/>
      <c r="IBQ90" s="2"/>
      <c r="IBR90" s="2"/>
      <c r="IBS90" s="2"/>
      <c r="IBT90" s="2"/>
      <c r="IBU90" s="2"/>
      <c r="IBV90" s="2"/>
      <c r="IBW90" s="2"/>
      <c r="IBX90" s="2"/>
      <c r="IBY90" s="2"/>
      <c r="IBZ90" s="2"/>
      <c r="ICA90" s="2"/>
      <c r="ICB90" s="2"/>
      <c r="ICC90" s="2"/>
      <c r="ICD90" s="2"/>
      <c r="ICE90" s="2"/>
      <c r="ICF90" s="2"/>
      <c r="ICG90" s="2"/>
      <c r="ICH90" s="2"/>
      <c r="ICI90" s="2"/>
      <c r="ICJ90" s="2"/>
      <c r="ICK90" s="2"/>
      <c r="ICL90" s="2"/>
      <c r="ICM90" s="2"/>
      <c r="ICN90" s="2"/>
      <c r="ICO90" s="2"/>
      <c r="ICP90" s="2"/>
      <c r="ICQ90" s="2"/>
      <c r="ICR90" s="2"/>
      <c r="ICS90" s="2"/>
      <c r="ICT90" s="2"/>
      <c r="ICU90" s="2"/>
      <c r="ICV90" s="2"/>
      <c r="ICW90" s="2"/>
      <c r="ICX90" s="2"/>
      <c r="ICY90" s="2"/>
      <c r="ICZ90" s="2"/>
      <c r="IDA90" s="2"/>
      <c r="IDB90" s="2"/>
      <c r="IDC90" s="2"/>
      <c r="IDD90" s="2"/>
      <c r="IDE90" s="2"/>
      <c r="IDF90" s="2"/>
      <c r="IDG90" s="2"/>
      <c r="IDH90" s="2"/>
      <c r="IDI90" s="2"/>
      <c r="IDJ90" s="2"/>
      <c r="IDK90" s="2"/>
      <c r="IDL90" s="2"/>
      <c r="IDM90" s="2"/>
      <c r="IDN90" s="2"/>
      <c r="IDO90" s="2"/>
      <c r="IDP90" s="2"/>
      <c r="IDQ90" s="2"/>
      <c r="IDR90" s="2"/>
      <c r="IDS90" s="2"/>
      <c r="IDT90" s="2"/>
      <c r="IDU90" s="2"/>
      <c r="IDV90" s="2"/>
      <c r="IDW90" s="2"/>
      <c r="IDX90" s="2"/>
      <c r="IDY90" s="2"/>
      <c r="IDZ90" s="2"/>
      <c r="IEA90" s="2"/>
      <c r="IEB90" s="2"/>
      <c r="IEC90" s="2"/>
      <c r="IED90" s="2"/>
      <c r="IEE90" s="2"/>
      <c r="IEF90" s="2"/>
      <c r="IEG90" s="2"/>
      <c r="IEH90" s="2"/>
      <c r="IEI90" s="2"/>
      <c r="IEJ90" s="2"/>
      <c r="IEK90" s="2"/>
      <c r="IEL90" s="2"/>
      <c r="IEM90" s="2"/>
      <c r="IEN90" s="2"/>
      <c r="IEO90" s="2"/>
      <c r="IEP90" s="2"/>
      <c r="IEQ90" s="2"/>
      <c r="IER90" s="2"/>
      <c r="IES90" s="2"/>
      <c r="IET90" s="2"/>
      <c r="IEU90" s="2"/>
      <c r="IEV90" s="2"/>
      <c r="IEW90" s="2"/>
      <c r="IEX90" s="2"/>
      <c r="IEY90" s="2"/>
      <c r="IEZ90" s="2"/>
      <c r="IFA90" s="2"/>
      <c r="IFB90" s="2"/>
      <c r="IFC90" s="2"/>
      <c r="IFD90" s="2"/>
      <c r="IFE90" s="2"/>
      <c r="IFF90" s="2"/>
      <c r="IFG90" s="2"/>
      <c r="IFH90" s="2"/>
      <c r="IFI90" s="2"/>
      <c r="IFJ90" s="2"/>
      <c r="IFK90" s="2"/>
      <c r="IFL90" s="2"/>
      <c r="IFM90" s="2"/>
      <c r="IFN90" s="2"/>
      <c r="IFO90" s="2"/>
      <c r="IFP90" s="2"/>
      <c r="IFQ90" s="2"/>
      <c r="IFR90" s="2"/>
      <c r="IFS90" s="2"/>
      <c r="IFT90" s="2"/>
      <c r="IFU90" s="2"/>
      <c r="IFV90" s="2"/>
      <c r="IFW90" s="2"/>
      <c r="IFX90" s="2"/>
      <c r="IFY90" s="2"/>
      <c r="IFZ90" s="2"/>
      <c r="IGA90" s="2"/>
      <c r="IGB90" s="2"/>
      <c r="IGC90" s="2"/>
      <c r="IGD90" s="2"/>
      <c r="IGE90" s="2"/>
      <c r="IGF90" s="2"/>
      <c r="IGG90" s="2"/>
      <c r="IGH90" s="2"/>
      <c r="IGI90" s="2"/>
      <c r="IGJ90" s="2"/>
      <c r="IGK90" s="2"/>
      <c r="IGL90" s="2"/>
      <c r="IGM90" s="2"/>
      <c r="IGN90" s="2"/>
      <c r="IGO90" s="2"/>
      <c r="IGP90" s="2"/>
      <c r="IGQ90" s="2"/>
      <c r="IGR90" s="2"/>
      <c r="IGS90" s="2"/>
      <c r="IGT90" s="2"/>
      <c r="IGU90" s="2"/>
      <c r="IGV90" s="2"/>
      <c r="IGW90" s="2"/>
      <c r="IGX90" s="2"/>
      <c r="IGY90" s="2"/>
      <c r="IGZ90" s="2"/>
      <c r="IHA90" s="2"/>
      <c r="IHB90" s="2"/>
      <c r="IHC90" s="2"/>
      <c r="IHD90" s="2"/>
      <c r="IHE90" s="2"/>
      <c r="IHF90" s="2"/>
      <c r="IHG90" s="2"/>
      <c r="IHH90" s="2"/>
      <c r="IHI90" s="2"/>
      <c r="IHJ90" s="2"/>
      <c r="IHK90" s="2"/>
      <c r="IHL90" s="2"/>
      <c r="IHM90" s="2"/>
      <c r="IHN90" s="2"/>
      <c r="IHO90" s="2"/>
      <c r="IHP90" s="2"/>
      <c r="IHQ90" s="2"/>
      <c r="IHR90" s="2"/>
      <c r="IHS90" s="2"/>
      <c r="IHT90" s="2"/>
      <c r="IHU90" s="2"/>
      <c r="IHV90" s="2"/>
      <c r="IHW90" s="2"/>
      <c r="IHX90" s="2"/>
      <c r="IHY90" s="2"/>
      <c r="IHZ90" s="2"/>
      <c r="IIA90" s="2"/>
      <c r="IIB90" s="2"/>
      <c r="IIC90" s="2"/>
      <c r="IID90" s="2"/>
      <c r="IIE90" s="2"/>
      <c r="IIF90" s="2"/>
      <c r="IIG90" s="2"/>
      <c r="IIH90" s="2"/>
      <c r="III90" s="2"/>
      <c r="IIJ90" s="2"/>
      <c r="IIK90" s="2"/>
      <c r="IIL90" s="2"/>
      <c r="IIM90" s="2"/>
      <c r="IIN90" s="2"/>
      <c r="IIO90" s="2"/>
      <c r="IIP90" s="2"/>
      <c r="IIQ90" s="2"/>
      <c r="IIR90" s="2"/>
      <c r="IIS90" s="2"/>
      <c r="IIT90" s="2"/>
      <c r="IIU90" s="2"/>
      <c r="IIV90" s="2"/>
      <c r="IIW90" s="2"/>
      <c r="IIX90" s="2"/>
      <c r="IIY90" s="2"/>
      <c r="IIZ90" s="2"/>
      <c r="IJA90" s="2"/>
      <c r="IJB90" s="2"/>
      <c r="IJC90" s="2"/>
      <c r="IJD90" s="2"/>
      <c r="IJE90" s="2"/>
      <c r="IJF90" s="2"/>
      <c r="IJG90" s="2"/>
      <c r="IJH90" s="2"/>
      <c r="IJI90" s="2"/>
      <c r="IJJ90" s="2"/>
      <c r="IJK90" s="2"/>
      <c r="IJL90" s="2"/>
      <c r="IJM90" s="2"/>
      <c r="IJN90" s="2"/>
      <c r="IJO90" s="2"/>
      <c r="IJP90" s="2"/>
      <c r="IJQ90" s="2"/>
      <c r="IJR90" s="2"/>
      <c r="IJS90" s="2"/>
      <c r="IJT90" s="2"/>
      <c r="IJU90" s="2"/>
      <c r="IJV90" s="2"/>
      <c r="IJW90" s="2"/>
      <c r="IJX90" s="2"/>
      <c r="IJY90" s="2"/>
      <c r="IJZ90" s="2"/>
      <c r="IKA90" s="2"/>
      <c r="IKB90" s="2"/>
      <c r="IKC90" s="2"/>
      <c r="IKD90" s="2"/>
      <c r="IKE90" s="2"/>
      <c r="IKF90" s="2"/>
      <c r="IKG90" s="2"/>
      <c r="IKH90" s="2"/>
      <c r="IKI90" s="2"/>
      <c r="IKJ90" s="2"/>
      <c r="IKK90" s="2"/>
      <c r="IKL90" s="2"/>
      <c r="IKM90" s="2"/>
      <c r="IKN90" s="2"/>
      <c r="IKO90" s="2"/>
      <c r="IKP90" s="2"/>
      <c r="IKQ90" s="2"/>
      <c r="IKR90" s="2"/>
      <c r="IKS90" s="2"/>
      <c r="IKT90" s="2"/>
      <c r="IKU90" s="2"/>
      <c r="IKV90" s="2"/>
      <c r="IKW90" s="2"/>
      <c r="IKX90" s="2"/>
      <c r="IKY90" s="2"/>
      <c r="IKZ90" s="2"/>
      <c r="ILA90" s="2"/>
      <c r="ILB90" s="2"/>
      <c r="ILC90" s="2"/>
      <c r="ILD90" s="2"/>
      <c r="ILE90" s="2"/>
      <c r="ILF90" s="2"/>
      <c r="ILG90" s="2"/>
      <c r="ILH90" s="2"/>
      <c r="ILI90" s="2"/>
      <c r="ILJ90" s="2"/>
      <c r="ILK90" s="2"/>
      <c r="ILL90" s="2"/>
      <c r="ILM90" s="2"/>
      <c r="ILN90" s="2"/>
      <c r="ILO90" s="2"/>
      <c r="ILP90" s="2"/>
      <c r="ILQ90" s="2"/>
      <c r="ILR90" s="2"/>
      <c r="ILS90" s="2"/>
      <c r="ILT90" s="2"/>
      <c r="ILU90" s="2"/>
      <c r="ILV90" s="2"/>
      <c r="ILW90" s="2"/>
      <c r="ILX90" s="2"/>
      <c r="ILY90" s="2"/>
      <c r="ILZ90" s="2"/>
      <c r="IMA90" s="2"/>
      <c r="IMB90" s="2"/>
      <c r="IMC90" s="2"/>
      <c r="IMD90" s="2"/>
      <c r="IME90" s="2"/>
      <c r="IMF90" s="2"/>
      <c r="IMG90" s="2"/>
      <c r="IMH90" s="2"/>
      <c r="IMI90" s="2"/>
      <c r="IMJ90" s="2"/>
      <c r="IMK90" s="2"/>
      <c r="IML90" s="2"/>
      <c r="IMM90" s="2"/>
      <c r="IMN90" s="2"/>
      <c r="IMO90" s="2"/>
      <c r="IMP90" s="2"/>
      <c r="IMQ90" s="2"/>
      <c r="IMR90" s="2"/>
      <c r="IMS90" s="2"/>
      <c r="IMT90" s="2"/>
      <c r="IMU90" s="2"/>
      <c r="IMV90" s="2"/>
      <c r="IMW90" s="2"/>
      <c r="IMX90" s="2"/>
      <c r="IMY90" s="2"/>
      <c r="IMZ90" s="2"/>
      <c r="INA90" s="2"/>
      <c r="INB90" s="2"/>
      <c r="INC90" s="2"/>
      <c r="IND90" s="2"/>
      <c r="INE90" s="2"/>
      <c r="INF90" s="2"/>
      <c r="ING90" s="2"/>
      <c r="INH90" s="2"/>
      <c r="INI90" s="2"/>
      <c r="INJ90" s="2"/>
      <c r="INK90" s="2"/>
      <c r="INL90" s="2"/>
      <c r="INM90" s="2"/>
      <c r="INN90" s="2"/>
      <c r="INO90" s="2"/>
      <c r="INP90" s="2"/>
      <c r="INQ90" s="2"/>
      <c r="INR90" s="2"/>
      <c r="INS90" s="2"/>
      <c r="INT90" s="2"/>
      <c r="INU90" s="2"/>
      <c r="INV90" s="2"/>
      <c r="INW90" s="2"/>
      <c r="INX90" s="2"/>
      <c r="INY90" s="2"/>
      <c r="INZ90" s="2"/>
      <c r="IOA90" s="2"/>
      <c r="IOB90" s="2"/>
      <c r="IOC90" s="2"/>
      <c r="IOD90" s="2"/>
      <c r="IOE90" s="2"/>
      <c r="IOF90" s="2"/>
      <c r="IOG90" s="2"/>
      <c r="IOH90" s="2"/>
      <c r="IOI90" s="2"/>
      <c r="IOJ90" s="2"/>
      <c r="IOK90" s="2"/>
      <c r="IOL90" s="2"/>
      <c r="IOM90" s="2"/>
      <c r="ION90" s="2"/>
      <c r="IOO90" s="2"/>
      <c r="IOP90" s="2"/>
      <c r="IOQ90" s="2"/>
      <c r="IOR90" s="2"/>
      <c r="IOS90" s="2"/>
      <c r="IOT90" s="2"/>
      <c r="IOU90" s="2"/>
      <c r="IOV90" s="2"/>
      <c r="IOW90" s="2"/>
      <c r="IOX90" s="2"/>
      <c r="IOY90" s="2"/>
      <c r="IOZ90" s="2"/>
      <c r="IPA90" s="2"/>
      <c r="IPB90" s="2"/>
      <c r="IPC90" s="2"/>
      <c r="IPD90" s="2"/>
      <c r="IPE90" s="2"/>
      <c r="IPF90" s="2"/>
      <c r="IPG90" s="2"/>
      <c r="IPH90" s="2"/>
      <c r="IPI90" s="2"/>
      <c r="IPJ90" s="2"/>
      <c r="IPK90" s="2"/>
      <c r="IPL90" s="2"/>
      <c r="IPM90" s="2"/>
      <c r="IPN90" s="2"/>
      <c r="IPO90" s="2"/>
      <c r="IPP90" s="2"/>
      <c r="IPQ90" s="2"/>
      <c r="IPR90" s="2"/>
      <c r="IPS90" s="2"/>
      <c r="IPT90" s="2"/>
      <c r="IPU90" s="2"/>
      <c r="IPV90" s="2"/>
      <c r="IPW90" s="2"/>
      <c r="IPX90" s="2"/>
      <c r="IPY90" s="2"/>
      <c r="IPZ90" s="2"/>
      <c r="IQA90" s="2"/>
      <c r="IQB90" s="2"/>
      <c r="IQC90" s="2"/>
      <c r="IQD90" s="2"/>
      <c r="IQE90" s="2"/>
      <c r="IQF90" s="2"/>
      <c r="IQG90" s="2"/>
      <c r="IQH90" s="2"/>
      <c r="IQI90" s="2"/>
      <c r="IQJ90" s="2"/>
      <c r="IQK90" s="2"/>
      <c r="IQL90" s="2"/>
      <c r="IQM90" s="2"/>
      <c r="IQN90" s="2"/>
      <c r="IQO90" s="2"/>
      <c r="IQP90" s="2"/>
      <c r="IQQ90" s="2"/>
      <c r="IQR90" s="2"/>
      <c r="IQS90" s="2"/>
      <c r="IQT90" s="2"/>
      <c r="IQU90" s="2"/>
      <c r="IQV90" s="2"/>
      <c r="IQW90" s="2"/>
      <c r="IQX90" s="2"/>
      <c r="IQY90" s="2"/>
      <c r="IQZ90" s="2"/>
      <c r="IRA90" s="2"/>
      <c r="IRB90" s="2"/>
      <c r="IRC90" s="2"/>
      <c r="IRD90" s="2"/>
      <c r="IRE90" s="2"/>
      <c r="IRF90" s="2"/>
      <c r="IRG90" s="2"/>
      <c r="IRH90" s="2"/>
      <c r="IRI90" s="2"/>
      <c r="IRJ90" s="2"/>
      <c r="IRK90" s="2"/>
      <c r="IRL90" s="2"/>
      <c r="IRM90" s="2"/>
      <c r="IRN90" s="2"/>
      <c r="IRO90" s="2"/>
      <c r="IRP90" s="2"/>
      <c r="IRQ90" s="2"/>
      <c r="IRR90" s="2"/>
      <c r="IRS90" s="2"/>
      <c r="IRT90" s="2"/>
      <c r="IRU90" s="2"/>
      <c r="IRV90" s="2"/>
      <c r="IRW90" s="2"/>
      <c r="IRX90" s="2"/>
      <c r="IRY90" s="2"/>
      <c r="IRZ90" s="2"/>
      <c r="ISA90" s="2"/>
      <c r="ISB90" s="2"/>
      <c r="ISC90" s="2"/>
      <c r="ISD90" s="2"/>
      <c r="ISE90" s="2"/>
      <c r="ISF90" s="2"/>
      <c r="ISG90" s="2"/>
      <c r="ISH90" s="2"/>
      <c r="ISI90" s="2"/>
      <c r="ISJ90" s="2"/>
      <c r="ISK90" s="2"/>
      <c r="ISL90" s="2"/>
      <c r="ISM90" s="2"/>
      <c r="ISN90" s="2"/>
      <c r="ISO90" s="2"/>
      <c r="ISP90" s="2"/>
      <c r="ISQ90" s="2"/>
      <c r="ISR90" s="2"/>
      <c r="ISS90" s="2"/>
      <c r="IST90" s="2"/>
      <c r="ISU90" s="2"/>
      <c r="ISV90" s="2"/>
      <c r="ISW90" s="2"/>
      <c r="ISX90" s="2"/>
      <c r="ISY90" s="2"/>
      <c r="ISZ90" s="2"/>
      <c r="ITA90" s="2"/>
      <c r="ITB90" s="2"/>
      <c r="ITC90" s="2"/>
      <c r="ITD90" s="2"/>
      <c r="ITE90" s="2"/>
      <c r="ITF90" s="2"/>
      <c r="ITG90" s="2"/>
      <c r="ITH90" s="2"/>
      <c r="ITI90" s="2"/>
      <c r="ITJ90" s="2"/>
      <c r="ITK90" s="2"/>
      <c r="ITL90" s="2"/>
      <c r="ITM90" s="2"/>
      <c r="ITN90" s="2"/>
      <c r="ITO90" s="2"/>
      <c r="ITP90" s="2"/>
      <c r="ITQ90" s="2"/>
      <c r="ITR90" s="2"/>
      <c r="ITS90" s="2"/>
      <c r="ITT90" s="2"/>
      <c r="ITU90" s="2"/>
      <c r="ITV90" s="2"/>
      <c r="ITW90" s="2"/>
      <c r="ITX90" s="2"/>
      <c r="ITY90" s="2"/>
      <c r="ITZ90" s="2"/>
      <c r="IUA90" s="2"/>
      <c r="IUB90" s="2"/>
      <c r="IUC90" s="2"/>
      <c r="IUD90" s="2"/>
      <c r="IUE90" s="2"/>
      <c r="IUF90" s="2"/>
      <c r="IUG90" s="2"/>
      <c r="IUH90" s="2"/>
      <c r="IUI90" s="2"/>
      <c r="IUJ90" s="2"/>
      <c r="IUK90" s="2"/>
      <c r="IUL90" s="2"/>
      <c r="IUM90" s="2"/>
      <c r="IUN90" s="2"/>
      <c r="IUO90" s="2"/>
      <c r="IUP90" s="2"/>
      <c r="IUQ90" s="2"/>
      <c r="IUR90" s="2"/>
      <c r="IUS90" s="2"/>
      <c r="IUT90" s="2"/>
      <c r="IUU90" s="2"/>
      <c r="IUV90" s="2"/>
      <c r="IUW90" s="2"/>
      <c r="IUX90" s="2"/>
      <c r="IUY90" s="2"/>
      <c r="IUZ90" s="2"/>
      <c r="IVA90" s="2"/>
      <c r="IVB90" s="2"/>
      <c r="IVC90" s="2"/>
      <c r="IVD90" s="2"/>
      <c r="IVE90" s="2"/>
      <c r="IVF90" s="2"/>
      <c r="IVG90" s="2"/>
      <c r="IVH90" s="2"/>
      <c r="IVI90" s="2"/>
      <c r="IVJ90" s="2"/>
      <c r="IVK90" s="2"/>
      <c r="IVL90" s="2"/>
      <c r="IVM90" s="2"/>
      <c r="IVN90" s="2"/>
      <c r="IVO90" s="2"/>
      <c r="IVP90" s="2"/>
      <c r="IVQ90" s="2"/>
      <c r="IVR90" s="2"/>
      <c r="IVS90" s="2"/>
      <c r="IVT90" s="2"/>
      <c r="IVU90" s="2"/>
      <c r="IVV90" s="2"/>
      <c r="IVW90" s="2"/>
      <c r="IVX90" s="2"/>
      <c r="IVY90" s="2"/>
      <c r="IVZ90" s="2"/>
      <c r="IWA90" s="2"/>
      <c r="IWB90" s="2"/>
      <c r="IWC90" s="2"/>
      <c r="IWD90" s="2"/>
      <c r="IWE90" s="2"/>
      <c r="IWF90" s="2"/>
      <c r="IWG90" s="2"/>
      <c r="IWH90" s="2"/>
      <c r="IWI90" s="2"/>
      <c r="IWJ90" s="2"/>
      <c r="IWK90" s="2"/>
      <c r="IWL90" s="2"/>
      <c r="IWM90" s="2"/>
      <c r="IWN90" s="2"/>
      <c r="IWO90" s="2"/>
      <c r="IWP90" s="2"/>
      <c r="IWQ90" s="2"/>
      <c r="IWR90" s="2"/>
      <c r="IWS90" s="2"/>
      <c r="IWT90" s="2"/>
      <c r="IWU90" s="2"/>
      <c r="IWV90" s="2"/>
      <c r="IWW90" s="2"/>
      <c r="IWX90" s="2"/>
      <c r="IWY90" s="2"/>
      <c r="IWZ90" s="2"/>
      <c r="IXA90" s="2"/>
      <c r="IXB90" s="2"/>
      <c r="IXC90" s="2"/>
      <c r="IXD90" s="2"/>
      <c r="IXE90" s="2"/>
      <c r="IXF90" s="2"/>
      <c r="IXG90" s="2"/>
      <c r="IXH90" s="2"/>
      <c r="IXI90" s="2"/>
      <c r="IXJ90" s="2"/>
      <c r="IXK90" s="2"/>
      <c r="IXL90" s="2"/>
      <c r="IXM90" s="2"/>
      <c r="IXN90" s="2"/>
      <c r="IXO90" s="2"/>
      <c r="IXP90" s="2"/>
      <c r="IXQ90" s="2"/>
      <c r="IXR90" s="2"/>
      <c r="IXS90" s="2"/>
      <c r="IXT90" s="2"/>
      <c r="IXU90" s="2"/>
      <c r="IXV90" s="2"/>
      <c r="IXW90" s="2"/>
      <c r="IXX90" s="2"/>
      <c r="IXY90" s="2"/>
      <c r="IXZ90" s="2"/>
      <c r="IYA90" s="2"/>
      <c r="IYB90" s="2"/>
      <c r="IYC90" s="2"/>
      <c r="IYD90" s="2"/>
      <c r="IYE90" s="2"/>
      <c r="IYF90" s="2"/>
      <c r="IYG90" s="2"/>
      <c r="IYH90" s="2"/>
      <c r="IYI90" s="2"/>
      <c r="IYJ90" s="2"/>
      <c r="IYK90" s="2"/>
      <c r="IYL90" s="2"/>
      <c r="IYM90" s="2"/>
      <c r="IYN90" s="2"/>
      <c r="IYO90" s="2"/>
      <c r="IYP90" s="2"/>
      <c r="IYQ90" s="2"/>
      <c r="IYR90" s="2"/>
      <c r="IYS90" s="2"/>
      <c r="IYT90" s="2"/>
      <c r="IYU90" s="2"/>
      <c r="IYV90" s="2"/>
      <c r="IYW90" s="2"/>
      <c r="IYX90" s="2"/>
      <c r="IYY90" s="2"/>
      <c r="IYZ90" s="2"/>
      <c r="IZA90" s="2"/>
      <c r="IZB90" s="2"/>
      <c r="IZC90" s="2"/>
      <c r="IZD90" s="2"/>
      <c r="IZE90" s="2"/>
      <c r="IZF90" s="2"/>
      <c r="IZG90" s="2"/>
      <c r="IZH90" s="2"/>
      <c r="IZI90" s="2"/>
      <c r="IZJ90" s="2"/>
      <c r="IZK90" s="2"/>
      <c r="IZL90" s="2"/>
      <c r="IZM90" s="2"/>
      <c r="IZN90" s="2"/>
      <c r="IZO90" s="2"/>
      <c r="IZP90" s="2"/>
      <c r="IZQ90" s="2"/>
      <c r="IZR90" s="2"/>
      <c r="IZS90" s="2"/>
      <c r="IZT90" s="2"/>
      <c r="IZU90" s="2"/>
      <c r="IZV90" s="2"/>
      <c r="IZW90" s="2"/>
      <c r="IZX90" s="2"/>
      <c r="IZY90" s="2"/>
      <c r="IZZ90" s="2"/>
      <c r="JAA90" s="2"/>
      <c r="JAB90" s="2"/>
      <c r="JAC90" s="2"/>
      <c r="JAD90" s="2"/>
      <c r="JAE90" s="2"/>
      <c r="JAF90" s="2"/>
      <c r="JAG90" s="2"/>
      <c r="JAH90" s="2"/>
      <c r="JAI90" s="2"/>
      <c r="JAJ90" s="2"/>
      <c r="JAK90" s="2"/>
      <c r="JAL90" s="2"/>
      <c r="JAM90" s="2"/>
      <c r="JAN90" s="2"/>
      <c r="JAO90" s="2"/>
      <c r="JAP90" s="2"/>
      <c r="JAQ90" s="2"/>
      <c r="JAR90" s="2"/>
      <c r="JAS90" s="2"/>
      <c r="JAT90" s="2"/>
      <c r="JAU90" s="2"/>
      <c r="JAV90" s="2"/>
      <c r="JAW90" s="2"/>
      <c r="JAX90" s="2"/>
      <c r="JAY90" s="2"/>
      <c r="JAZ90" s="2"/>
      <c r="JBA90" s="2"/>
      <c r="JBB90" s="2"/>
      <c r="JBC90" s="2"/>
      <c r="JBD90" s="2"/>
      <c r="JBE90" s="2"/>
      <c r="JBF90" s="2"/>
      <c r="JBG90" s="2"/>
      <c r="JBH90" s="2"/>
      <c r="JBI90" s="2"/>
      <c r="JBJ90" s="2"/>
      <c r="JBK90" s="2"/>
      <c r="JBL90" s="2"/>
      <c r="JBM90" s="2"/>
      <c r="JBN90" s="2"/>
      <c r="JBO90" s="2"/>
      <c r="JBP90" s="2"/>
      <c r="JBQ90" s="2"/>
      <c r="JBR90" s="2"/>
      <c r="JBS90" s="2"/>
      <c r="JBT90" s="2"/>
      <c r="JBU90" s="2"/>
      <c r="JBV90" s="2"/>
      <c r="JBW90" s="2"/>
      <c r="JBX90" s="2"/>
      <c r="JBY90" s="2"/>
      <c r="JBZ90" s="2"/>
      <c r="JCA90" s="2"/>
      <c r="JCB90" s="2"/>
      <c r="JCC90" s="2"/>
      <c r="JCD90" s="2"/>
      <c r="JCE90" s="2"/>
      <c r="JCF90" s="2"/>
      <c r="JCG90" s="2"/>
      <c r="JCH90" s="2"/>
      <c r="JCI90" s="2"/>
      <c r="JCJ90" s="2"/>
      <c r="JCK90" s="2"/>
      <c r="JCL90" s="2"/>
      <c r="JCM90" s="2"/>
      <c r="JCN90" s="2"/>
      <c r="JCO90" s="2"/>
      <c r="JCP90" s="2"/>
      <c r="JCQ90" s="2"/>
      <c r="JCR90" s="2"/>
      <c r="JCS90" s="2"/>
      <c r="JCT90" s="2"/>
      <c r="JCU90" s="2"/>
      <c r="JCV90" s="2"/>
      <c r="JCW90" s="2"/>
      <c r="JCX90" s="2"/>
      <c r="JCY90" s="2"/>
      <c r="JCZ90" s="2"/>
      <c r="JDA90" s="2"/>
      <c r="JDB90" s="2"/>
      <c r="JDC90" s="2"/>
      <c r="JDD90" s="2"/>
      <c r="JDE90" s="2"/>
      <c r="JDF90" s="2"/>
      <c r="JDG90" s="2"/>
      <c r="JDH90" s="2"/>
      <c r="JDI90" s="2"/>
      <c r="JDJ90" s="2"/>
      <c r="JDK90" s="2"/>
      <c r="JDL90" s="2"/>
      <c r="JDM90" s="2"/>
      <c r="JDN90" s="2"/>
      <c r="JDO90" s="2"/>
      <c r="JDP90" s="2"/>
      <c r="JDQ90" s="2"/>
      <c r="JDR90" s="2"/>
      <c r="JDS90" s="2"/>
      <c r="JDT90" s="2"/>
      <c r="JDU90" s="2"/>
      <c r="JDV90" s="2"/>
      <c r="JDW90" s="2"/>
      <c r="JDX90" s="2"/>
      <c r="JDY90" s="2"/>
      <c r="JDZ90" s="2"/>
      <c r="JEA90" s="2"/>
      <c r="JEB90" s="2"/>
      <c r="JEC90" s="2"/>
      <c r="JED90" s="2"/>
      <c r="JEE90" s="2"/>
      <c r="JEF90" s="2"/>
      <c r="JEG90" s="2"/>
      <c r="JEH90" s="2"/>
      <c r="JEI90" s="2"/>
      <c r="JEJ90" s="2"/>
      <c r="JEK90" s="2"/>
      <c r="JEL90" s="2"/>
      <c r="JEM90" s="2"/>
      <c r="JEN90" s="2"/>
      <c r="JEO90" s="2"/>
      <c r="JEP90" s="2"/>
      <c r="JEQ90" s="2"/>
      <c r="JER90" s="2"/>
      <c r="JES90" s="2"/>
      <c r="JET90" s="2"/>
      <c r="JEU90" s="2"/>
      <c r="JEV90" s="2"/>
      <c r="JEW90" s="2"/>
      <c r="JEX90" s="2"/>
      <c r="JEY90" s="2"/>
      <c r="JEZ90" s="2"/>
      <c r="JFA90" s="2"/>
      <c r="JFB90" s="2"/>
      <c r="JFC90" s="2"/>
      <c r="JFD90" s="2"/>
      <c r="JFE90" s="2"/>
      <c r="JFF90" s="2"/>
      <c r="JFG90" s="2"/>
      <c r="JFH90" s="2"/>
      <c r="JFI90" s="2"/>
      <c r="JFJ90" s="2"/>
      <c r="JFK90" s="2"/>
      <c r="JFL90" s="2"/>
      <c r="JFM90" s="2"/>
      <c r="JFN90" s="2"/>
      <c r="JFO90" s="2"/>
      <c r="JFP90" s="2"/>
      <c r="JFQ90" s="2"/>
      <c r="JFR90" s="2"/>
      <c r="JFS90" s="2"/>
      <c r="JFT90" s="2"/>
      <c r="JFU90" s="2"/>
      <c r="JFV90" s="2"/>
      <c r="JFW90" s="2"/>
      <c r="JFX90" s="2"/>
      <c r="JFY90" s="2"/>
      <c r="JFZ90" s="2"/>
      <c r="JGA90" s="2"/>
      <c r="JGB90" s="2"/>
      <c r="JGC90" s="2"/>
      <c r="JGD90" s="2"/>
      <c r="JGE90" s="2"/>
      <c r="JGF90" s="2"/>
      <c r="JGG90" s="2"/>
      <c r="JGH90" s="2"/>
      <c r="JGI90" s="2"/>
      <c r="JGJ90" s="2"/>
      <c r="JGK90" s="2"/>
      <c r="JGL90" s="2"/>
      <c r="JGM90" s="2"/>
      <c r="JGN90" s="2"/>
      <c r="JGO90" s="2"/>
      <c r="JGP90" s="2"/>
      <c r="JGQ90" s="2"/>
      <c r="JGR90" s="2"/>
      <c r="JGS90" s="2"/>
      <c r="JGT90" s="2"/>
      <c r="JGU90" s="2"/>
      <c r="JGV90" s="2"/>
      <c r="JGW90" s="2"/>
      <c r="JGX90" s="2"/>
      <c r="JGY90" s="2"/>
      <c r="JGZ90" s="2"/>
      <c r="JHA90" s="2"/>
      <c r="JHB90" s="2"/>
      <c r="JHC90" s="2"/>
      <c r="JHD90" s="2"/>
      <c r="JHE90" s="2"/>
      <c r="JHF90" s="2"/>
      <c r="JHG90" s="2"/>
      <c r="JHH90" s="2"/>
      <c r="JHI90" s="2"/>
      <c r="JHJ90" s="2"/>
      <c r="JHK90" s="2"/>
      <c r="JHL90" s="2"/>
      <c r="JHM90" s="2"/>
      <c r="JHN90" s="2"/>
      <c r="JHO90" s="2"/>
      <c r="JHP90" s="2"/>
      <c r="JHQ90" s="2"/>
      <c r="JHR90" s="2"/>
      <c r="JHS90" s="2"/>
      <c r="JHT90" s="2"/>
      <c r="JHU90" s="2"/>
      <c r="JHV90" s="2"/>
      <c r="JHW90" s="2"/>
      <c r="JHX90" s="2"/>
      <c r="JHY90" s="2"/>
      <c r="JHZ90" s="2"/>
      <c r="JIA90" s="2"/>
      <c r="JIB90" s="2"/>
      <c r="JIC90" s="2"/>
      <c r="JID90" s="2"/>
      <c r="JIE90" s="2"/>
      <c r="JIF90" s="2"/>
      <c r="JIG90" s="2"/>
      <c r="JIH90" s="2"/>
      <c r="JII90" s="2"/>
      <c r="JIJ90" s="2"/>
      <c r="JIK90" s="2"/>
      <c r="JIL90" s="2"/>
      <c r="JIM90" s="2"/>
      <c r="JIN90" s="2"/>
      <c r="JIO90" s="2"/>
      <c r="JIP90" s="2"/>
      <c r="JIQ90" s="2"/>
      <c r="JIR90" s="2"/>
      <c r="JIS90" s="2"/>
      <c r="JIT90" s="2"/>
      <c r="JIU90" s="2"/>
      <c r="JIV90" s="2"/>
      <c r="JIW90" s="2"/>
      <c r="JIX90" s="2"/>
      <c r="JIY90" s="2"/>
      <c r="JIZ90" s="2"/>
      <c r="JJA90" s="2"/>
      <c r="JJB90" s="2"/>
      <c r="JJC90" s="2"/>
      <c r="JJD90" s="2"/>
      <c r="JJE90" s="2"/>
      <c r="JJF90" s="2"/>
      <c r="JJG90" s="2"/>
      <c r="JJH90" s="2"/>
      <c r="JJI90" s="2"/>
      <c r="JJJ90" s="2"/>
      <c r="JJK90" s="2"/>
      <c r="JJL90" s="2"/>
      <c r="JJM90" s="2"/>
      <c r="JJN90" s="2"/>
      <c r="JJO90" s="2"/>
      <c r="JJP90" s="2"/>
      <c r="JJQ90" s="2"/>
      <c r="JJR90" s="2"/>
      <c r="JJS90" s="2"/>
      <c r="JJT90" s="2"/>
      <c r="JJU90" s="2"/>
      <c r="JJV90" s="2"/>
      <c r="JJW90" s="2"/>
      <c r="JJX90" s="2"/>
      <c r="JJY90" s="2"/>
      <c r="JJZ90" s="2"/>
      <c r="JKA90" s="2"/>
      <c r="JKB90" s="2"/>
      <c r="JKC90" s="2"/>
      <c r="JKD90" s="2"/>
      <c r="JKE90" s="2"/>
      <c r="JKF90" s="2"/>
      <c r="JKG90" s="2"/>
      <c r="JKH90" s="2"/>
      <c r="JKI90" s="2"/>
      <c r="JKJ90" s="2"/>
      <c r="JKK90" s="2"/>
      <c r="JKL90" s="2"/>
      <c r="JKM90" s="2"/>
      <c r="JKN90" s="2"/>
      <c r="JKO90" s="2"/>
      <c r="JKP90" s="2"/>
      <c r="JKQ90" s="2"/>
      <c r="JKR90" s="2"/>
      <c r="JKS90" s="2"/>
      <c r="JKT90" s="2"/>
      <c r="JKU90" s="2"/>
      <c r="JKV90" s="2"/>
      <c r="JKW90" s="2"/>
      <c r="JKX90" s="2"/>
      <c r="JKY90" s="2"/>
      <c r="JKZ90" s="2"/>
      <c r="JLA90" s="2"/>
      <c r="JLB90" s="2"/>
      <c r="JLC90" s="2"/>
      <c r="JLD90" s="2"/>
      <c r="JLE90" s="2"/>
      <c r="JLF90" s="2"/>
      <c r="JLG90" s="2"/>
      <c r="JLH90" s="2"/>
      <c r="JLI90" s="2"/>
      <c r="JLJ90" s="2"/>
      <c r="JLK90" s="2"/>
      <c r="JLL90" s="2"/>
      <c r="JLM90" s="2"/>
      <c r="JLN90" s="2"/>
      <c r="JLO90" s="2"/>
      <c r="JLP90" s="2"/>
      <c r="JLQ90" s="2"/>
      <c r="JLR90" s="2"/>
      <c r="JLS90" s="2"/>
      <c r="JLT90" s="2"/>
      <c r="JLU90" s="2"/>
      <c r="JLV90" s="2"/>
      <c r="JLW90" s="2"/>
      <c r="JLX90" s="2"/>
      <c r="JLY90" s="2"/>
      <c r="JLZ90" s="2"/>
      <c r="JMA90" s="2"/>
      <c r="JMB90" s="2"/>
      <c r="JMC90" s="2"/>
      <c r="JMD90" s="2"/>
      <c r="JME90" s="2"/>
      <c r="JMF90" s="2"/>
      <c r="JMG90" s="2"/>
      <c r="JMH90" s="2"/>
      <c r="JMI90" s="2"/>
      <c r="JMJ90" s="2"/>
      <c r="JMK90" s="2"/>
      <c r="JML90" s="2"/>
      <c r="JMM90" s="2"/>
      <c r="JMN90" s="2"/>
      <c r="JMO90" s="2"/>
      <c r="JMP90" s="2"/>
      <c r="JMQ90" s="2"/>
      <c r="JMR90" s="2"/>
      <c r="JMS90" s="2"/>
      <c r="JMT90" s="2"/>
      <c r="JMU90" s="2"/>
      <c r="JMV90" s="2"/>
      <c r="JMW90" s="2"/>
      <c r="JMX90" s="2"/>
      <c r="JMY90" s="2"/>
      <c r="JMZ90" s="2"/>
      <c r="JNA90" s="2"/>
      <c r="JNB90" s="2"/>
      <c r="JNC90" s="2"/>
      <c r="JND90" s="2"/>
      <c r="JNE90" s="2"/>
      <c r="JNF90" s="2"/>
      <c r="JNG90" s="2"/>
      <c r="JNH90" s="2"/>
      <c r="JNI90" s="2"/>
      <c r="JNJ90" s="2"/>
      <c r="JNK90" s="2"/>
      <c r="JNL90" s="2"/>
      <c r="JNM90" s="2"/>
      <c r="JNN90" s="2"/>
      <c r="JNO90" s="2"/>
      <c r="JNP90" s="2"/>
      <c r="JNQ90" s="2"/>
      <c r="JNR90" s="2"/>
      <c r="JNS90" s="2"/>
      <c r="JNT90" s="2"/>
      <c r="JNU90" s="2"/>
      <c r="JNV90" s="2"/>
      <c r="JNW90" s="2"/>
      <c r="JNX90" s="2"/>
      <c r="JNY90" s="2"/>
      <c r="JNZ90" s="2"/>
      <c r="JOA90" s="2"/>
      <c r="JOB90" s="2"/>
      <c r="JOC90" s="2"/>
      <c r="JOD90" s="2"/>
      <c r="JOE90" s="2"/>
      <c r="JOF90" s="2"/>
      <c r="JOG90" s="2"/>
      <c r="JOH90" s="2"/>
      <c r="JOI90" s="2"/>
      <c r="JOJ90" s="2"/>
      <c r="JOK90" s="2"/>
      <c r="JOL90" s="2"/>
      <c r="JOM90" s="2"/>
      <c r="JON90" s="2"/>
      <c r="JOO90" s="2"/>
      <c r="JOP90" s="2"/>
      <c r="JOQ90" s="2"/>
      <c r="JOR90" s="2"/>
      <c r="JOS90" s="2"/>
      <c r="JOT90" s="2"/>
      <c r="JOU90" s="2"/>
      <c r="JOV90" s="2"/>
      <c r="JOW90" s="2"/>
      <c r="JOX90" s="2"/>
      <c r="JOY90" s="2"/>
      <c r="JOZ90" s="2"/>
      <c r="JPA90" s="2"/>
      <c r="JPB90" s="2"/>
      <c r="JPC90" s="2"/>
      <c r="JPD90" s="2"/>
      <c r="JPE90" s="2"/>
      <c r="JPF90" s="2"/>
      <c r="JPG90" s="2"/>
      <c r="JPH90" s="2"/>
      <c r="JPI90" s="2"/>
      <c r="JPJ90" s="2"/>
      <c r="JPK90" s="2"/>
      <c r="JPL90" s="2"/>
      <c r="JPM90" s="2"/>
      <c r="JPN90" s="2"/>
      <c r="JPO90" s="2"/>
      <c r="JPP90" s="2"/>
      <c r="JPQ90" s="2"/>
      <c r="JPR90" s="2"/>
      <c r="JPS90" s="2"/>
      <c r="JPT90" s="2"/>
      <c r="JPU90" s="2"/>
      <c r="JPV90" s="2"/>
      <c r="JPW90" s="2"/>
      <c r="JPX90" s="2"/>
      <c r="JPY90" s="2"/>
      <c r="JPZ90" s="2"/>
      <c r="JQA90" s="2"/>
      <c r="JQB90" s="2"/>
      <c r="JQC90" s="2"/>
      <c r="JQD90" s="2"/>
      <c r="JQE90" s="2"/>
      <c r="JQF90" s="2"/>
      <c r="JQG90" s="2"/>
      <c r="JQH90" s="2"/>
      <c r="JQI90" s="2"/>
      <c r="JQJ90" s="2"/>
      <c r="JQK90" s="2"/>
      <c r="JQL90" s="2"/>
      <c r="JQM90" s="2"/>
      <c r="JQN90" s="2"/>
      <c r="JQO90" s="2"/>
      <c r="JQP90" s="2"/>
      <c r="JQQ90" s="2"/>
      <c r="JQR90" s="2"/>
      <c r="JQS90" s="2"/>
      <c r="JQT90" s="2"/>
      <c r="JQU90" s="2"/>
      <c r="JQV90" s="2"/>
      <c r="JQW90" s="2"/>
      <c r="JQX90" s="2"/>
      <c r="JQY90" s="2"/>
      <c r="JQZ90" s="2"/>
      <c r="JRA90" s="2"/>
      <c r="JRB90" s="2"/>
      <c r="JRC90" s="2"/>
      <c r="JRD90" s="2"/>
      <c r="JRE90" s="2"/>
      <c r="JRF90" s="2"/>
      <c r="JRG90" s="2"/>
      <c r="JRH90" s="2"/>
      <c r="JRI90" s="2"/>
      <c r="JRJ90" s="2"/>
      <c r="JRK90" s="2"/>
      <c r="JRL90" s="2"/>
      <c r="JRM90" s="2"/>
      <c r="JRN90" s="2"/>
      <c r="JRO90" s="2"/>
      <c r="JRP90" s="2"/>
      <c r="JRQ90" s="2"/>
      <c r="JRR90" s="2"/>
      <c r="JRS90" s="2"/>
      <c r="JRT90" s="2"/>
      <c r="JRU90" s="2"/>
      <c r="JRV90" s="2"/>
      <c r="JRW90" s="2"/>
      <c r="JRX90" s="2"/>
      <c r="JRY90" s="2"/>
      <c r="JRZ90" s="2"/>
      <c r="JSA90" s="2"/>
      <c r="JSB90" s="2"/>
      <c r="JSC90" s="2"/>
      <c r="JSD90" s="2"/>
      <c r="JSE90" s="2"/>
      <c r="JSF90" s="2"/>
      <c r="JSG90" s="2"/>
      <c r="JSH90" s="2"/>
      <c r="JSI90" s="2"/>
      <c r="JSJ90" s="2"/>
      <c r="JSK90" s="2"/>
      <c r="JSL90" s="2"/>
      <c r="JSM90" s="2"/>
      <c r="JSN90" s="2"/>
      <c r="JSO90" s="2"/>
      <c r="JSP90" s="2"/>
      <c r="JSQ90" s="2"/>
      <c r="JSR90" s="2"/>
      <c r="JSS90" s="2"/>
      <c r="JST90" s="2"/>
      <c r="JSU90" s="2"/>
      <c r="JSV90" s="2"/>
      <c r="JSW90" s="2"/>
      <c r="JSX90" s="2"/>
      <c r="JSY90" s="2"/>
      <c r="JSZ90" s="2"/>
      <c r="JTA90" s="2"/>
      <c r="JTB90" s="2"/>
      <c r="JTC90" s="2"/>
      <c r="JTD90" s="2"/>
      <c r="JTE90" s="2"/>
      <c r="JTF90" s="2"/>
      <c r="JTG90" s="2"/>
      <c r="JTH90" s="2"/>
      <c r="JTI90" s="2"/>
      <c r="JTJ90" s="2"/>
      <c r="JTK90" s="2"/>
      <c r="JTL90" s="2"/>
      <c r="JTM90" s="2"/>
      <c r="JTN90" s="2"/>
      <c r="JTO90" s="2"/>
      <c r="JTP90" s="2"/>
      <c r="JTQ90" s="2"/>
      <c r="JTR90" s="2"/>
      <c r="JTS90" s="2"/>
      <c r="JTT90" s="2"/>
      <c r="JTU90" s="2"/>
      <c r="JTV90" s="2"/>
      <c r="JTW90" s="2"/>
      <c r="JTX90" s="2"/>
      <c r="JTY90" s="2"/>
      <c r="JTZ90" s="2"/>
      <c r="JUA90" s="2"/>
      <c r="JUB90" s="2"/>
      <c r="JUC90" s="2"/>
      <c r="JUD90" s="2"/>
      <c r="JUE90" s="2"/>
      <c r="JUF90" s="2"/>
      <c r="JUG90" s="2"/>
      <c r="JUH90" s="2"/>
      <c r="JUI90" s="2"/>
      <c r="JUJ90" s="2"/>
      <c r="JUK90" s="2"/>
      <c r="JUL90" s="2"/>
      <c r="JUM90" s="2"/>
      <c r="JUN90" s="2"/>
      <c r="JUO90" s="2"/>
      <c r="JUP90" s="2"/>
      <c r="JUQ90" s="2"/>
      <c r="JUR90" s="2"/>
      <c r="JUS90" s="2"/>
      <c r="JUT90" s="2"/>
      <c r="JUU90" s="2"/>
      <c r="JUV90" s="2"/>
      <c r="JUW90" s="2"/>
      <c r="JUX90" s="2"/>
      <c r="JUY90" s="2"/>
      <c r="JUZ90" s="2"/>
      <c r="JVA90" s="2"/>
      <c r="JVB90" s="2"/>
      <c r="JVC90" s="2"/>
      <c r="JVD90" s="2"/>
      <c r="JVE90" s="2"/>
      <c r="JVF90" s="2"/>
      <c r="JVG90" s="2"/>
      <c r="JVH90" s="2"/>
      <c r="JVI90" s="2"/>
      <c r="JVJ90" s="2"/>
      <c r="JVK90" s="2"/>
      <c r="JVL90" s="2"/>
      <c r="JVM90" s="2"/>
      <c r="JVN90" s="2"/>
      <c r="JVO90" s="2"/>
      <c r="JVP90" s="2"/>
      <c r="JVQ90" s="2"/>
      <c r="JVR90" s="2"/>
      <c r="JVS90" s="2"/>
      <c r="JVT90" s="2"/>
      <c r="JVU90" s="2"/>
      <c r="JVV90" s="2"/>
      <c r="JVW90" s="2"/>
      <c r="JVX90" s="2"/>
      <c r="JVY90" s="2"/>
      <c r="JVZ90" s="2"/>
      <c r="JWA90" s="2"/>
      <c r="JWB90" s="2"/>
      <c r="JWC90" s="2"/>
      <c r="JWD90" s="2"/>
      <c r="JWE90" s="2"/>
      <c r="JWF90" s="2"/>
      <c r="JWG90" s="2"/>
      <c r="JWH90" s="2"/>
      <c r="JWI90" s="2"/>
      <c r="JWJ90" s="2"/>
      <c r="JWK90" s="2"/>
      <c r="JWL90" s="2"/>
      <c r="JWM90" s="2"/>
      <c r="JWN90" s="2"/>
      <c r="JWO90" s="2"/>
      <c r="JWP90" s="2"/>
      <c r="JWQ90" s="2"/>
      <c r="JWR90" s="2"/>
      <c r="JWS90" s="2"/>
      <c r="JWT90" s="2"/>
      <c r="JWU90" s="2"/>
      <c r="JWV90" s="2"/>
      <c r="JWW90" s="2"/>
      <c r="JWX90" s="2"/>
      <c r="JWY90" s="2"/>
      <c r="JWZ90" s="2"/>
      <c r="JXA90" s="2"/>
      <c r="JXB90" s="2"/>
      <c r="JXC90" s="2"/>
      <c r="JXD90" s="2"/>
      <c r="JXE90" s="2"/>
      <c r="JXF90" s="2"/>
      <c r="JXG90" s="2"/>
      <c r="JXH90" s="2"/>
      <c r="JXI90" s="2"/>
      <c r="JXJ90" s="2"/>
      <c r="JXK90" s="2"/>
      <c r="JXL90" s="2"/>
      <c r="JXM90" s="2"/>
      <c r="JXN90" s="2"/>
      <c r="JXO90" s="2"/>
      <c r="JXP90" s="2"/>
      <c r="JXQ90" s="2"/>
      <c r="JXR90" s="2"/>
      <c r="JXS90" s="2"/>
      <c r="JXT90" s="2"/>
      <c r="JXU90" s="2"/>
      <c r="JXV90" s="2"/>
      <c r="JXW90" s="2"/>
      <c r="JXX90" s="2"/>
      <c r="JXY90" s="2"/>
      <c r="JXZ90" s="2"/>
      <c r="JYA90" s="2"/>
      <c r="JYB90" s="2"/>
      <c r="JYC90" s="2"/>
      <c r="JYD90" s="2"/>
      <c r="JYE90" s="2"/>
      <c r="JYF90" s="2"/>
      <c r="JYG90" s="2"/>
      <c r="JYH90" s="2"/>
      <c r="JYI90" s="2"/>
      <c r="JYJ90" s="2"/>
      <c r="JYK90" s="2"/>
      <c r="JYL90" s="2"/>
      <c r="JYM90" s="2"/>
      <c r="JYN90" s="2"/>
      <c r="JYO90" s="2"/>
      <c r="JYP90" s="2"/>
      <c r="JYQ90" s="2"/>
      <c r="JYR90" s="2"/>
      <c r="JYS90" s="2"/>
      <c r="JYT90" s="2"/>
      <c r="JYU90" s="2"/>
      <c r="JYV90" s="2"/>
      <c r="JYW90" s="2"/>
      <c r="JYX90" s="2"/>
      <c r="JYY90" s="2"/>
      <c r="JYZ90" s="2"/>
      <c r="JZA90" s="2"/>
      <c r="JZB90" s="2"/>
      <c r="JZC90" s="2"/>
      <c r="JZD90" s="2"/>
      <c r="JZE90" s="2"/>
      <c r="JZF90" s="2"/>
      <c r="JZG90" s="2"/>
      <c r="JZH90" s="2"/>
      <c r="JZI90" s="2"/>
      <c r="JZJ90" s="2"/>
      <c r="JZK90" s="2"/>
      <c r="JZL90" s="2"/>
      <c r="JZM90" s="2"/>
      <c r="JZN90" s="2"/>
      <c r="JZO90" s="2"/>
      <c r="JZP90" s="2"/>
      <c r="JZQ90" s="2"/>
      <c r="JZR90" s="2"/>
      <c r="JZS90" s="2"/>
      <c r="JZT90" s="2"/>
      <c r="JZU90" s="2"/>
      <c r="JZV90" s="2"/>
      <c r="JZW90" s="2"/>
      <c r="JZX90" s="2"/>
      <c r="JZY90" s="2"/>
      <c r="JZZ90" s="2"/>
      <c r="KAA90" s="2"/>
      <c r="KAB90" s="2"/>
      <c r="KAC90" s="2"/>
      <c r="KAD90" s="2"/>
      <c r="KAE90" s="2"/>
      <c r="KAF90" s="2"/>
      <c r="KAG90" s="2"/>
      <c r="KAH90" s="2"/>
      <c r="KAI90" s="2"/>
      <c r="KAJ90" s="2"/>
      <c r="KAK90" s="2"/>
      <c r="KAL90" s="2"/>
      <c r="KAM90" s="2"/>
      <c r="KAN90" s="2"/>
      <c r="KAO90" s="2"/>
      <c r="KAP90" s="2"/>
      <c r="KAQ90" s="2"/>
      <c r="KAR90" s="2"/>
      <c r="KAS90" s="2"/>
      <c r="KAT90" s="2"/>
      <c r="KAU90" s="2"/>
      <c r="KAV90" s="2"/>
      <c r="KAW90" s="2"/>
      <c r="KAX90" s="2"/>
      <c r="KAY90" s="2"/>
      <c r="KAZ90" s="2"/>
      <c r="KBA90" s="2"/>
      <c r="KBB90" s="2"/>
      <c r="KBC90" s="2"/>
      <c r="KBD90" s="2"/>
      <c r="KBE90" s="2"/>
      <c r="KBF90" s="2"/>
      <c r="KBG90" s="2"/>
      <c r="KBH90" s="2"/>
      <c r="KBI90" s="2"/>
      <c r="KBJ90" s="2"/>
      <c r="KBK90" s="2"/>
      <c r="KBL90" s="2"/>
      <c r="KBM90" s="2"/>
      <c r="KBN90" s="2"/>
      <c r="KBO90" s="2"/>
      <c r="KBP90" s="2"/>
      <c r="KBQ90" s="2"/>
      <c r="KBR90" s="2"/>
      <c r="KBS90" s="2"/>
      <c r="KBT90" s="2"/>
      <c r="KBU90" s="2"/>
      <c r="KBV90" s="2"/>
      <c r="KBW90" s="2"/>
      <c r="KBX90" s="2"/>
      <c r="KBY90" s="2"/>
      <c r="KBZ90" s="2"/>
      <c r="KCA90" s="2"/>
      <c r="KCB90" s="2"/>
      <c r="KCC90" s="2"/>
      <c r="KCD90" s="2"/>
      <c r="KCE90" s="2"/>
      <c r="KCF90" s="2"/>
      <c r="KCG90" s="2"/>
      <c r="KCH90" s="2"/>
      <c r="KCI90" s="2"/>
      <c r="KCJ90" s="2"/>
      <c r="KCK90" s="2"/>
      <c r="KCL90" s="2"/>
      <c r="KCM90" s="2"/>
      <c r="KCN90" s="2"/>
      <c r="KCO90" s="2"/>
      <c r="KCP90" s="2"/>
      <c r="KCQ90" s="2"/>
      <c r="KCR90" s="2"/>
      <c r="KCS90" s="2"/>
      <c r="KCT90" s="2"/>
      <c r="KCU90" s="2"/>
      <c r="KCV90" s="2"/>
      <c r="KCW90" s="2"/>
      <c r="KCX90" s="2"/>
      <c r="KCY90" s="2"/>
      <c r="KCZ90" s="2"/>
      <c r="KDA90" s="2"/>
      <c r="KDB90" s="2"/>
      <c r="KDC90" s="2"/>
      <c r="KDD90" s="2"/>
      <c r="KDE90" s="2"/>
      <c r="KDF90" s="2"/>
      <c r="KDG90" s="2"/>
      <c r="KDH90" s="2"/>
      <c r="KDI90" s="2"/>
      <c r="KDJ90" s="2"/>
      <c r="KDK90" s="2"/>
      <c r="KDL90" s="2"/>
      <c r="KDM90" s="2"/>
      <c r="KDN90" s="2"/>
      <c r="KDO90" s="2"/>
      <c r="KDP90" s="2"/>
      <c r="KDQ90" s="2"/>
      <c r="KDR90" s="2"/>
      <c r="KDS90" s="2"/>
      <c r="KDT90" s="2"/>
      <c r="KDU90" s="2"/>
      <c r="KDV90" s="2"/>
      <c r="KDW90" s="2"/>
      <c r="KDX90" s="2"/>
      <c r="KDY90" s="2"/>
      <c r="KDZ90" s="2"/>
      <c r="KEA90" s="2"/>
      <c r="KEB90" s="2"/>
      <c r="KEC90" s="2"/>
      <c r="KED90" s="2"/>
      <c r="KEE90" s="2"/>
      <c r="KEF90" s="2"/>
      <c r="KEG90" s="2"/>
      <c r="KEH90" s="2"/>
      <c r="KEI90" s="2"/>
      <c r="KEJ90" s="2"/>
      <c r="KEK90" s="2"/>
      <c r="KEL90" s="2"/>
      <c r="KEM90" s="2"/>
      <c r="KEN90" s="2"/>
      <c r="KEO90" s="2"/>
      <c r="KEP90" s="2"/>
      <c r="KEQ90" s="2"/>
      <c r="KER90" s="2"/>
      <c r="KES90" s="2"/>
      <c r="KET90" s="2"/>
      <c r="KEU90" s="2"/>
      <c r="KEV90" s="2"/>
      <c r="KEW90" s="2"/>
      <c r="KEX90" s="2"/>
      <c r="KEY90" s="2"/>
      <c r="KEZ90" s="2"/>
      <c r="KFA90" s="2"/>
      <c r="KFB90" s="2"/>
      <c r="KFC90" s="2"/>
      <c r="KFD90" s="2"/>
      <c r="KFE90" s="2"/>
      <c r="KFF90" s="2"/>
      <c r="KFG90" s="2"/>
      <c r="KFH90" s="2"/>
      <c r="KFI90" s="2"/>
      <c r="KFJ90" s="2"/>
      <c r="KFK90" s="2"/>
      <c r="KFL90" s="2"/>
      <c r="KFM90" s="2"/>
      <c r="KFN90" s="2"/>
      <c r="KFO90" s="2"/>
      <c r="KFP90" s="2"/>
      <c r="KFQ90" s="2"/>
      <c r="KFR90" s="2"/>
      <c r="KFS90" s="2"/>
      <c r="KFT90" s="2"/>
      <c r="KFU90" s="2"/>
      <c r="KFV90" s="2"/>
      <c r="KFW90" s="2"/>
      <c r="KFX90" s="2"/>
      <c r="KFY90" s="2"/>
      <c r="KFZ90" s="2"/>
      <c r="KGA90" s="2"/>
      <c r="KGB90" s="2"/>
      <c r="KGC90" s="2"/>
      <c r="KGD90" s="2"/>
      <c r="KGE90" s="2"/>
      <c r="KGF90" s="2"/>
      <c r="KGG90" s="2"/>
      <c r="KGH90" s="2"/>
      <c r="KGI90" s="2"/>
      <c r="KGJ90" s="2"/>
      <c r="KGK90" s="2"/>
      <c r="KGL90" s="2"/>
      <c r="KGM90" s="2"/>
      <c r="KGN90" s="2"/>
      <c r="KGO90" s="2"/>
      <c r="KGP90" s="2"/>
      <c r="KGQ90" s="2"/>
      <c r="KGR90" s="2"/>
      <c r="KGS90" s="2"/>
      <c r="KGT90" s="2"/>
      <c r="KGU90" s="2"/>
      <c r="KGV90" s="2"/>
      <c r="KGW90" s="2"/>
      <c r="KGX90" s="2"/>
      <c r="KGY90" s="2"/>
      <c r="KGZ90" s="2"/>
      <c r="KHA90" s="2"/>
      <c r="KHB90" s="2"/>
      <c r="KHC90" s="2"/>
      <c r="KHD90" s="2"/>
      <c r="KHE90" s="2"/>
      <c r="KHF90" s="2"/>
      <c r="KHG90" s="2"/>
      <c r="KHH90" s="2"/>
      <c r="KHI90" s="2"/>
      <c r="KHJ90" s="2"/>
      <c r="KHK90" s="2"/>
      <c r="KHL90" s="2"/>
      <c r="KHM90" s="2"/>
      <c r="KHN90" s="2"/>
      <c r="KHO90" s="2"/>
      <c r="KHP90" s="2"/>
      <c r="KHQ90" s="2"/>
      <c r="KHR90" s="2"/>
      <c r="KHS90" s="2"/>
      <c r="KHT90" s="2"/>
      <c r="KHU90" s="2"/>
      <c r="KHV90" s="2"/>
      <c r="KHW90" s="2"/>
      <c r="KHX90" s="2"/>
      <c r="KHY90" s="2"/>
      <c r="KHZ90" s="2"/>
      <c r="KIA90" s="2"/>
      <c r="KIB90" s="2"/>
      <c r="KIC90" s="2"/>
      <c r="KID90" s="2"/>
      <c r="KIE90" s="2"/>
      <c r="KIF90" s="2"/>
      <c r="KIG90" s="2"/>
      <c r="KIH90" s="2"/>
      <c r="KII90" s="2"/>
      <c r="KIJ90" s="2"/>
      <c r="KIK90" s="2"/>
      <c r="KIL90" s="2"/>
      <c r="KIM90" s="2"/>
      <c r="KIN90" s="2"/>
      <c r="KIO90" s="2"/>
      <c r="KIP90" s="2"/>
      <c r="KIQ90" s="2"/>
      <c r="KIR90" s="2"/>
      <c r="KIS90" s="2"/>
      <c r="KIT90" s="2"/>
      <c r="KIU90" s="2"/>
      <c r="KIV90" s="2"/>
      <c r="KIW90" s="2"/>
      <c r="KIX90" s="2"/>
      <c r="KIY90" s="2"/>
      <c r="KIZ90" s="2"/>
      <c r="KJA90" s="2"/>
      <c r="KJB90" s="2"/>
      <c r="KJC90" s="2"/>
      <c r="KJD90" s="2"/>
      <c r="KJE90" s="2"/>
      <c r="KJF90" s="2"/>
      <c r="KJG90" s="2"/>
      <c r="KJH90" s="2"/>
      <c r="KJI90" s="2"/>
      <c r="KJJ90" s="2"/>
      <c r="KJK90" s="2"/>
      <c r="KJL90" s="2"/>
      <c r="KJM90" s="2"/>
      <c r="KJN90" s="2"/>
      <c r="KJO90" s="2"/>
      <c r="KJP90" s="2"/>
      <c r="KJQ90" s="2"/>
      <c r="KJR90" s="2"/>
      <c r="KJS90" s="2"/>
      <c r="KJT90" s="2"/>
      <c r="KJU90" s="2"/>
      <c r="KJV90" s="2"/>
      <c r="KJW90" s="2"/>
      <c r="KJX90" s="2"/>
      <c r="KJY90" s="2"/>
      <c r="KJZ90" s="2"/>
      <c r="KKA90" s="2"/>
      <c r="KKB90" s="2"/>
      <c r="KKC90" s="2"/>
      <c r="KKD90" s="2"/>
      <c r="KKE90" s="2"/>
      <c r="KKF90" s="2"/>
      <c r="KKG90" s="2"/>
      <c r="KKH90" s="2"/>
      <c r="KKI90" s="2"/>
      <c r="KKJ90" s="2"/>
      <c r="KKK90" s="2"/>
      <c r="KKL90" s="2"/>
      <c r="KKM90" s="2"/>
      <c r="KKN90" s="2"/>
      <c r="KKO90" s="2"/>
      <c r="KKP90" s="2"/>
      <c r="KKQ90" s="2"/>
      <c r="KKR90" s="2"/>
      <c r="KKS90" s="2"/>
      <c r="KKT90" s="2"/>
      <c r="KKU90" s="2"/>
      <c r="KKV90" s="2"/>
      <c r="KKW90" s="2"/>
      <c r="KKX90" s="2"/>
      <c r="KKY90" s="2"/>
      <c r="KKZ90" s="2"/>
      <c r="KLA90" s="2"/>
      <c r="KLB90" s="2"/>
      <c r="KLC90" s="2"/>
      <c r="KLD90" s="2"/>
      <c r="KLE90" s="2"/>
      <c r="KLF90" s="2"/>
      <c r="KLG90" s="2"/>
      <c r="KLH90" s="2"/>
      <c r="KLI90" s="2"/>
      <c r="KLJ90" s="2"/>
      <c r="KLK90" s="2"/>
      <c r="KLL90" s="2"/>
      <c r="KLM90" s="2"/>
      <c r="KLN90" s="2"/>
      <c r="KLO90" s="2"/>
      <c r="KLP90" s="2"/>
      <c r="KLQ90" s="2"/>
      <c r="KLR90" s="2"/>
      <c r="KLS90" s="2"/>
      <c r="KLT90" s="2"/>
      <c r="KLU90" s="2"/>
      <c r="KLV90" s="2"/>
      <c r="KLW90" s="2"/>
      <c r="KLX90" s="2"/>
      <c r="KLY90" s="2"/>
      <c r="KLZ90" s="2"/>
      <c r="KMA90" s="2"/>
      <c r="KMB90" s="2"/>
      <c r="KMC90" s="2"/>
      <c r="KMD90" s="2"/>
      <c r="KME90" s="2"/>
      <c r="KMF90" s="2"/>
      <c r="KMG90" s="2"/>
      <c r="KMH90" s="2"/>
      <c r="KMI90" s="2"/>
      <c r="KMJ90" s="2"/>
      <c r="KMK90" s="2"/>
      <c r="KML90" s="2"/>
      <c r="KMM90" s="2"/>
      <c r="KMN90" s="2"/>
      <c r="KMO90" s="2"/>
      <c r="KMP90" s="2"/>
      <c r="KMQ90" s="2"/>
      <c r="KMR90" s="2"/>
      <c r="KMS90" s="2"/>
      <c r="KMT90" s="2"/>
      <c r="KMU90" s="2"/>
      <c r="KMV90" s="2"/>
      <c r="KMW90" s="2"/>
      <c r="KMX90" s="2"/>
      <c r="KMY90" s="2"/>
      <c r="KMZ90" s="2"/>
      <c r="KNA90" s="2"/>
      <c r="KNB90" s="2"/>
      <c r="KNC90" s="2"/>
      <c r="KND90" s="2"/>
      <c r="KNE90" s="2"/>
      <c r="KNF90" s="2"/>
      <c r="KNG90" s="2"/>
      <c r="KNH90" s="2"/>
      <c r="KNI90" s="2"/>
      <c r="KNJ90" s="2"/>
      <c r="KNK90" s="2"/>
      <c r="KNL90" s="2"/>
      <c r="KNM90" s="2"/>
      <c r="KNN90" s="2"/>
      <c r="KNO90" s="2"/>
      <c r="KNP90" s="2"/>
      <c r="KNQ90" s="2"/>
      <c r="KNR90" s="2"/>
      <c r="KNS90" s="2"/>
      <c r="KNT90" s="2"/>
      <c r="KNU90" s="2"/>
      <c r="KNV90" s="2"/>
      <c r="KNW90" s="2"/>
      <c r="KNX90" s="2"/>
      <c r="KNY90" s="2"/>
      <c r="KNZ90" s="2"/>
      <c r="KOA90" s="2"/>
      <c r="KOB90" s="2"/>
      <c r="KOC90" s="2"/>
      <c r="KOD90" s="2"/>
      <c r="KOE90" s="2"/>
      <c r="KOF90" s="2"/>
      <c r="KOG90" s="2"/>
      <c r="KOH90" s="2"/>
      <c r="KOI90" s="2"/>
      <c r="KOJ90" s="2"/>
      <c r="KOK90" s="2"/>
      <c r="KOL90" s="2"/>
      <c r="KOM90" s="2"/>
      <c r="KON90" s="2"/>
      <c r="KOO90" s="2"/>
      <c r="KOP90" s="2"/>
      <c r="KOQ90" s="2"/>
      <c r="KOR90" s="2"/>
      <c r="KOS90" s="2"/>
      <c r="KOT90" s="2"/>
      <c r="KOU90" s="2"/>
      <c r="KOV90" s="2"/>
      <c r="KOW90" s="2"/>
      <c r="KOX90" s="2"/>
      <c r="KOY90" s="2"/>
      <c r="KOZ90" s="2"/>
      <c r="KPA90" s="2"/>
      <c r="KPB90" s="2"/>
      <c r="KPC90" s="2"/>
      <c r="KPD90" s="2"/>
      <c r="KPE90" s="2"/>
      <c r="KPF90" s="2"/>
      <c r="KPG90" s="2"/>
      <c r="KPH90" s="2"/>
      <c r="KPI90" s="2"/>
      <c r="KPJ90" s="2"/>
      <c r="KPK90" s="2"/>
      <c r="KPL90" s="2"/>
      <c r="KPM90" s="2"/>
      <c r="KPN90" s="2"/>
      <c r="KPO90" s="2"/>
      <c r="KPP90" s="2"/>
      <c r="KPQ90" s="2"/>
      <c r="KPR90" s="2"/>
      <c r="KPS90" s="2"/>
      <c r="KPT90" s="2"/>
      <c r="KPU90" s="2"/>
      <c r="KPV90" s="2"/>
      <c r="KPW90" s="2"/>
      <c r="KPX90" s="2"/>
      <c r="KPY90" s="2"/>
      <c r="KPZ90" s="2"/>
      <c r="KQA90" s="2"/>
      <c r="KQB90" s="2"/>
      <c r="KQC90" s="2"/>
      <c r="KQD90" s="2"/>
      <c r="KQE90" s="2"/>
      <c r="KQF90" s="2"/>
      <c r="KQG90" s="2"/>
      <c r="KQH90" s="2"/>
      <c r="KQI90" s="2"/>
      <c r="KQJ90" s="2"/>
      <c r="KQK90" s="2"/>
      <c r="KQL90" s="2"/>
      <c r="KQM90" s="2"/>
      <c r="KQN90" s="2"/>
      <c r="KQO90" s="2"/>
      <c r="KQP90" s="2"/>
      <c r="KQQ90" s="2"/>
      <c r="KQR90" s="2"/>
      <c r="KQS90" s="2"/>
      <c r="KQT90" s="2"/>
      <c r="KQU90" s="2"/>
      <c r="KQV90" s="2"/>
      <c r="KQW90" s="2"/>
      <c r="KQX90" s="2"/>
      <c r="KQY90" s="2"/>
      <c r="KQZ90" s="2"/>
      <c r="KRA90" s="2"/>
      <c r="KRB90" s="2"/>
      <c r="KRC90" s="2"/>
      <c r="KRD90" s="2"/>
      <c r="KRE90" s="2"/>
      <c r="KRF90" s="2"/>
      <c r="KRG90" s="2"/>
      <c r="KRH90" s="2"/>
      <c r="KRI90" s="2"/>
      <c r="KRJ90" s="2"/>
      <c r="KRK90" s="2"/>
      <c r="KRL90" s="2"/>
      <c r="KRM90" s="2"/>
      <c r="KRN90" s="2"/>
      <c r="KRO90" s="2"/>
      <c r="KRP90" s="2"/>
      <c r="KRQ90" s="2"/>
      <c r="KRR90" s="2"/>
      <c r="KRS90" s="2"/>
      <c r="KRT90" s="2"/>
      <c r="KRU90" s="2"/>
      <c r="KRV90" s="2"/>
      <c r="KRW90" s="2"/>
      <c r="KRX90" s="2"/>
      <c r="KRY90" s="2"/>
      <c r="KRZ90" s="2"/>
      <c r="KSA90" s="2"/>
      <c r="KSB90" s="2"/>
      <c r="KSC90" s="2"/>
      <c r="KSD90" s="2"/>
      <c r="KSE90" s="2"/>
      <c r="KSF90" s="2"/>
      <c r="KSG90" s="2"/>
      <c r="KSH90" s="2"/>
      <c r="KSI90" s="2"/>
      <c r="KSJ90" s="2"/>
      <c r="KSK90" s="2"/>
      <c r="KSL90" s="2"/>
      <c r="KSM90" s="2"/>
      <c r="KSN90" s="2"/>
      <c r="KSO90" s="2"/>
      <c r="KSP90" s="2"/>
      <c r="KSQ90" s="2"/>
      <c r="KSR90" s="2"/>
      <c r="KSS90" s="2"/>
      <c r="KST90" s="2"/>
      <c r="KSU90" s="2"/>
      <c r="KSV90" s="2"/>
      <c r="KSW90" s="2"/>
      <c r="KSX90" s="2"/>
      <c r="KSY90" s="2"/>
      <c r="KSZ90" s="2"/>
      <c r="KTA90" s="2"/>
      <c r="KTB90" s="2"/>
      <c r="KTC90" s="2"/>
      <c r="KTD90" s="2"/>
      <c r="KTE90" s="2"/>
      <c r="KTF90" s="2"/>
      <c r="KTG90" s="2"/>
      <c r="KTH90" s="2"/>
      <c r="KTI90" s="2"/>
      <c r="KTJ90" s="2"/>
      <c r="KTK90" s="2"/>
      <c r="KTL90" s="2"/>
      <c r="KTM90" s="2"/>
      <c r="KTN90" s="2"/>
      <c r="KTO90" s="2"/>
      <c r="KTP90" s="2"/>
      <c r="KTQ90" s="2"/>
      <c r="KTR90" s="2"/>
      <c r="KTS90" s="2"/>
      <c r="KTT90" s="2"/>
      <c r="KTU90" s="2"/>
      <c r="KTV90" s="2"/>
      <c r="KTW90" s="2"/>
      <c r="KTX90" s="2"/>
      <c r="KTY90" s="2"/>
      <c r="KTZ90" s="2"/>
      <c r="KUA90" s="2"/>
      <c r="KUB90" s="2"/>
      <c r="KUC90" s="2"/>
      <c r="KUD90" s="2"/>
      <c r="KUE90" s="2"/>
      <c r="KUF90" s="2"/>
      <c r="KUG90" s="2"/>
      <c r="KUH90" s="2"/>
      <c r="KUI90" s="2"/>
      <c r="KUJ90" s="2"/>
      <c r="KUK90" s="2"/>
      <c r="KUL90" s="2"/>
      <c r="KUM90" s="2"/>
      <c r="KUN90" s="2"/>
      <c r="KUO90" s="2"/>
      <c r="KUP90" s="2"/>
      <c r="KUQ90" s="2"/>
      <c r="KUR90" s="2"/>
      <c r="KUS90" s="2"/>
      <c r="KUT90" s="2"/>
      <c r="KUU90" s="2"/>
      <c r="KUV90" s="2"/>
      <c r="KUW90" s="2"/>
      <c r="KUX90" s="2"/>
      <c r="KUY90" s="2"/>
      <c r="KUZ90" s="2"/>
      <c r="KVA90" s="2"/>
      <c r="KVB90" s="2"/>
      <c r="KVC90" s="2"/>
      <c r="KVD90" s="2"/>
      <c r="KVE90" s="2"/>
      <c r="KVF90" s="2"/>
      <c r="KVG90" s="2"/>
      <c r="KVH90" s="2"/>
      <c r="KVI90" s="2"/>
      <c r="KVJ90" s="2"/>
      <c r="KVK90" s="2"/>
      <c r="KVL90" s="2"/>
      <c r="KVM90" s="2"/>
      <c r="KVN90" s="2"/>
      <c r="KVO90" s="2"/>
      <c r="KVP90" s="2"/>
      <c r="KVQ90" s="2"/>
      <c r="KVR90" s="2"/>
      <c r="KVS90" s="2"/>
      <c r="KVT90" s="2"/>
      <c r="KVU90" s="2"/>
      <c r="KVV90" s="2"/>
      <c r="KVW90" s="2"/>
      <c r="KVX90" s="2"/>
      <c r="KVY90" s="2"/>
      <c r="KVZ90" s="2"/>
      <c r="KWA90" s="2"/>
      <c r="KWB90" s="2"/>
      <c r="KWC90" s="2"/>
      <c r="KWD90" s="2"/>
      <c r="KWE90" s="2"/>
      <c r="KWF90" s="2"/>
      <c r="KWG90" s="2"/>
      <c r="KWH90" s="2"/>
      <c r="KWI90" s="2"/>
      <c r="KWJ90" s="2"/>
      <c r="KWK90" s="2"/>
      <c r="KWL90" s="2"/>
      <c r="KWM90" s="2"/>
      <c r="KWN90" s="2"/>
      <c r="KWO90" s="2"/>
      <c r="KWP90" s="2"/>
      <c r="KWQ90" s="2"/>
      <c r="KWR90" s="2"/>
      <c r="KWS90" s="2"/>
      <c r="KWT90" s="2"/>
      <c r="KWU90" s="2"/>
      <c r="KWV90" s="2"/>
      <c r="KWW90" s="2"/>
      <c r="KWX90" s="2"/>
      <c r="KWY90" s="2"/>
      <c r="KWZ90" s="2"/>
      <c r="KXA90" s="2"/>
      <c r="KXB90" s="2"/>
      <c r="KXC90" s="2"/>
      <c r="KXD90" s="2"/>
      <c r="KXE90" s="2"/>
      <c r="KXF90" s="2"/>
      <c r="KXG90" s="2"/>
      <c r="KXH90" s="2"/>
      <c r="KXI90" s="2"/>
      <c r="KXJ90" s="2"/>
      <c r="KXK90" s="2"/>
      <c r="KXL90" s="2"/>
      <c r="KXM90" s="2"/>
      <c r="KXN90" s="2"/>
      <c r="KXO90" s="2"/>
      <c r="KXP90" s="2"/>
      <c r="KXQ90" s="2"/>
      <c r="KXR90" s="2"/>
      <c r="KXS90" s="2"/>
      <c r="KXT90" s="2"/>
      <c r="KXU90" s="2"/>
      <c r="KXV90" s="2"/>
      <c r="KXW90" s="2"/>
      <c r="KXX90" s="2"/>
      <c r="KXY90" s="2"/>
      <c r="KXZ90" s="2"/>
      <c r="KYA90" s="2"/>
      <c r="KYB90" s="2"/>
      <c r="KYC90" s="2"/>
      <c r="KYD90" s="2"/>
      <c r="KYE90" s="2"/>
      <c r="KYF90" s="2"/>
      <c r="KYG90" s="2"/>
      <c r="KYH90" s="2"/>
      <c r="KYI90" s="2"/>
      <c r="KYJ90" s="2"/>
      <c r="KYK90" s="2"/>
      <c r="KYL90" s="2"/>
      <c r="KYM90" s="2"/>
      <c r="KYN90" s="2"/>
      <c r="KYO90" s="2"/>
      <c r="KYP90" s="2"/>
      <c r="KYQ90" s="2"/>
      <c r="KYR90" s="2"/>
      <c r="KYS90" s="2"/>
      <c r="KYT90" s="2"/>
      <c r="KYU90" s="2"/>
      <c r="KYV90" s="2"/>
      <c r="KYW90" s="2"/>
      <c r="KYX90" s="2"/>
      <c r="KYY90" s="2"/>
      <c r="KYZ90" s="2"/>
      <c r="KZA90" s="2"/>
      <c r="KZB90" s="2"/>
      <c r="KZC90" s="2"/>
      <c r="KZD90" s="2"/>
      <c r="KZE90" s="2"/>
      <c r="KZF90" s="2"/>
      <c r="KZG90" s="2"/>
      <c r="KZH90" s="2"/>
      <c r="KZI90" s="2"/>
      <c r="KZJ90" s="2"/>
      <c r="KZK90" s="2"/>
      <c r="KZL90" s="2"/>
      <c r="KZM90" s="2"/>
      <c r="KZN90" s="2"/>
      <c r="KZO90" s="2"/>
      <c r="KZP90" s="2"/>
      <c r="KZQ90" s="2"/>
      <c r="KZR90" s="2"/>
      <c r="KZS90" s="2"/>
      <c r="KZT90" s="2"/>
      <c r="KZU90" s="2"/>
      <c r="KZV90" s="2"/>
      <c r="KZW90" s="2"/>
      <c r="KZX90" s="2"/>
      <c r="KZY90" s="2"/>
      <c r="KZZ90" s="2"/>
      <c r="LAA90" s="2"/>
      <c r="LAB90" s="2"/>
      <c r="LAC90" s="2"/>
      <c r="LAD90" s="2"/>
      <c r="LAE90" s="2"/>
      <c r="LAF90" s="2"/>
      <c r="LAG90" s="2"/>
      <c r="LAH90" s="2"/>
      <c r="LAI90" s="2"/>
      <c r="LAJ90" s="2"/>
      <c r="LAK90" s="2"/>
      <c r="LAL90" s="2"/>
      <c r="LAM90" s="2"/>
      <c r="LAN90" s="2"/>
      <c r="LAO90" s="2"/>
      <c r="LAP90" s="2"/>
      <c r="LAQ90" s="2"/>
      <c r="LAR90" s="2"/>
      <c r="LAS90" s="2"/>
      <c r="LAT90" s="2"/>
      <c r="LAU90" s="2"/>
      <c r="LAV90" s="2"/>
      <c r="LAW90" s="2"/>
      <c r="LAX90" s="2"/>
      <c r="LAY90" s="2"/>
      <c r="LAZ90" s="2"/>
      <c r="LBA90" s="2"/>
      <c r="LBB90" s="2"/>
      <c r="LBC90" s="2"/>
      <c r="LBD90" s="2"/>
      <c r="LBE90" s="2"/>
      <c r="LBF90" s="2"/>
      <c r="LBG90" s="2"/>
      <c r="LBH90" s="2"/>
      <c r="LBI90" s="2"/>
      <c r="LBJ90" s="2"/>
      <c r="LBK90" s="2"/>
      <c r="LBL90" s="2"/>
      <c r="LBM90" s="2"/>
      <c r="LBN90" s="2"/>
      <c r="LBO90" s="2"/>
      <c r="LBP90" s="2"/>
      <c r="LBQ90" s="2"/>
      <c r="LBR90" s="2"/>
      <c r="LBS90" s="2"/>
      <c r="LBT90" s="2"/>
      <c r="LBU90" s="2"/>
      <c r="LBV90" s="2"/>
      <c r="LBW90" s="2"/>
      <c r="LBX90" s="2"/>
      <c r="LBY90" s="2"/>
      <c r="LBZ90" s="2"/>
      <c r="LCA90" s="2"/>
      <c r="LCB90" s="2"/>
      <c r="LCC90" s="2"/>
      <c r="LCD90" s="2"/>
      <c r="LCE90" s="2"/>
      <c r="LCF90" s="2"/>
      <c r="LCG90" s="2"/>
      <c r="LCH90" s="2"/>
      <c r="LCI90" s="2"/>
      <c r="LCJ90" s="2"/>
      <c r="LCK90" s="2"/>
      <c r="LCL90" s="2"/>
      <c r="LCM90" s="2"/>
      <c r="LCN90" s="2"/>
      <c r="LCO90" s="2"/>
      <c r="LCP90" s="2"/>
      <c r="LCQ90" s="2"/>
      <c r="LCR90" s="2"/>
      <c r="LCS90" s="2"/>
      <c r="LCT90" s="2"/>
      <c r="LCU90" s="2"/>
      <c r="LCV90" s="2"/>
      <c r="LCW90" s="2"/>
      <c r="LCX90" s="2"/>
      <c r="LCY90" s="2"/>
      <c r="LCZ90" s="2"/>
      <c r="LDA90" s="2"/>
      <c r="LDB90" s="2"/>
      <c r="LDC90" s="2"/>
      <c r="LDD90" s="2"/>
      <c r="LDE90" s="2"/>
      <c r="LDF90" s="2"/>
      <c r="LDG90" s="2"/>
      <c r="LDH90" s="2"/>
      <c r="LDI90" s="2"/>
      <c r="LDJ90" s="2"/>
      <c r="LDK90" s="2"/>
      <c r="LDL90" s="2"/>
      <c r="LDM90" s="2"/>
      <c r="LDN90" s="2"/>
      <c r="LDO90" s="2"/>
      <c r="LDP90" s="2"/>
      <c r="LDQ90" s="2"/>
      <c r="LDR90" s="2"/>
      <c r="LDS90" s="2"/>
      <c r="LDT90" s="2"/>
      <c r="LDU90" s="2"/>
      <c r="LDV90" s="2"/>
      <c r="LDW90" s="2"/>
      <c r="LDX90" s="2"/>
      <c r="LDY90" s="2"/>
      <c r="LDZ90" s="2"/>
      <c r="LEA90" s="2"/>
      <c r="LEB90" s="2"/>
      <c r="LEC90" s="2"/>
      <c r="LED90" s="2"/>
      <c r="LEE90" s="2"/>
      <c r="LEF90" s="2"/>
      <c r="LEG90" s="2"/>
      <c r="LEH90" s="2"/>
      <c r="LEI90" s="2"/>
      <c r="LEJ90" s="2"/>
      <c r="LEK90" s="2"/>
      <c r="LEL90" s="2"/>
      <c r="LEM90" s="2"/>
      <c r="LEN90" s="2"/>
      <c r="LEO90" s="2"/>
      <c r="LEP90" s="2"/>
      <c r="LEQ90" s="2"/>
      <c r="LER90" s="2"/>
      <c r="LES90" s="2"/>
      <c r="LET90" s="2"/>
      <c r="LEU90" s="2"/>
      <c r="LEV90" s="2"/>
      <c r="LEW90" s="2"/>
      <c r="LEX90" s="2"/>
      <c r="LEY90" s="2"/>
      <c r="LEZ90" s="2"/>
      <c r="LFA90" s="2"/>
      <c r="LFB90" s="2"/>
      <c r="LFC90" s="2"/>
      <c r="LFD90" s="2"/>
      <c r="LFE90" s="2"/>
      <c r="LFF90" s="2"/>
      <c r="LFG90" s="2"/>
      <c r="LFH90" s="2"/>
      <c r="LFI90" s="2"/>
      <c r="LFJ90" s="2"/>
      <c r="LFK90" s="2"/>
      <c r="LFL90" s="2"/>
      <c r="LFM90" s="2"/>
      <c r="LFN90" s="2"/>
      <c r="LFO90" s="2"/>
      <c r="LFP90" s="2"/>
      <c r="LFQ90" s="2"/>
      <c r="LFR90" s="2"/>
      <c r="LFS90" s="2"/>
      <c r="LFT90" s="2"/>
      <c r="LFU90" s="2"/>
      <c r="LFV90" s="2"/>
      <c r="LFW90" s="2"/>
      <c r="LFX90" s="2"/>
      <c r="LFY90" s="2"/>
      <c r="LFZ90" s="2"/>
      <c r="LGA90" s="2"/>
      <c r="LGB90" s="2"/>
      <c r="LGC90" s="2"/>
      <c r="LGD90" s="2"/>
      <c r="LGE90" s="2"/>
      <c r="LGF90" s="2"/>
      <c r="LGG90" s="2"/>
      <c r="LGH90" s="2"/>
      <c r="LGI90" s="2"/>
      <c r="LGJ90" s="2"/>
      <c r="LGK90" s="2"/>
      <c r="LGL90" s="2"/>
      <c r="LGM90" s="2"/>
      <c r="LGN90" s="2"/>
      <c r="LGO90" s="2"/>
      <c r="LGP90" s="2"/>
      <c r="LGQ90" s="2"/>
      <c r="LGR90" s="2"/>
      <c r="LGS90" s="2"/>
      <c r="LGT90" s="2"/>
      <c r="LGU90" s="2"/>
      <c r="LGV90" s="2"/>
      <c r="LGW90" s="2"/>
      <c r="LGX90" s="2"/>
      <c r="LGY90" s="2"/>
      <c r="LGZ90" s="2"/>
      <c r="LHA90" s="2"/>
      <c r="LHB90" s="2"/>
      <c r="LHC90" s="2"/>
      <c r="LHD90" s="2"/>
      <c r="LHE90" s="2"/>
      <c r="LHF90" s="2"/>
      <c r="LHG90" s="2"/>
      <c r="LHH90" s="2"/>
      <c r="LHI90" s="2"/>
      <c r="LHJ90" s="2"/>
      <c r="LHK90" s="2"/>
      <c r="LHL90" s="2"/>
      <c r="LHM90" s="2"/>
      <c r="LHN90" s="2"/>
      <c r="LHO90" s="2"/>
      <c r="LHP90" s="2"/>
      <c r="LHQ90" s="2"/>
      <c r="LHR90" s="2"/>
      <c r="LHS90" s="2"/>
      <c r="LHT90" s="2"/>
      <c r="LHU90" s="2"/>
      <c r="LHV90" s="2"/>
      <c r="LHW90" s="2"/>
      <c r="LHX90" s="2"/>
      <c r="LHY90" s="2"/>
      <c r="LHZ90" s="2"/>
      <c r="LIA90" s="2"/>
      <c r="LIB90" s="2"/>
      <c r="LIC90" s="2"/>
      <c r="LID90" s="2"/>
      <c r="LIE90" s="2"/>
      <c r="LIF90" s="2"/>
      <c r="LIG90" s="2"/>
      <c r="LIH90" s="2"/>
      <c r="LII90" s="2"/>
      <c r="LIJ90" s="2"/>
      <c r="LIK90" s="2"/>
      <c r="LIL90" s="2"/>
      <c r="LIM90" s="2"/>
      <c r="LIN90" s="2"/>
      <c r="LIO90" s="2"/>
      <c r="LIP90" s="2"/>
      <c r="LIQ90" s="2"/>
      <c r="LIR90" s="2"/>
      <c r="LIS90" s="2"/>
      <c r="LIT90" s="2"/>
      <c r="LIU90" s="2"/>
      <c r="LIV90" s="2"/>
      <c r="LIW90" s="2"/>
      <c r="LIX90" s="2"/>
      <c r="LIY90" s="2"/>
      <c r="LIZ90" s="2"/>
      <c r="LJA90" s="2"/>
      <c r="LJB90" s="2"/>
      <c r="LJC90" s="2"/>
      <c r="LJD90" s="2"/>
      <c r="LJE90" s="2"/>
      <c r="LJF90" s="2"/>
      <c r="LJG90" s="2"/>
      <c r="LJH90" s="2"/>
      <c r="LJI90" s="2"/>
      <c r="LJJ90" s="2"/>
      <c r="LJK90" s="2"/>
      <c r="LJL90" s="2"/>
      <c r="LJM90" s="2"/>
      <c r="LJN90" s="2"/>
      <c r="LJO90" s="2"/>
      <c r="LJP90" s="2"/>
      <c r="LJQ90" s="2"/>
      <c r="LJR90" s="2"/>
      <c r="LJS90" s="2"/>
      <c r="LJT90" s="2"/>
      <c r="LJU90" s="2"/>
      <c r="LJV90" s="2"/>
      <c r="LJW90" s="2"/>
      <c r="LJX90" s="2"/>
      <c r="LJY90" s="2"/>
      <c r="LJZ90" s="2"/>
      <c r="LKA90" s="2"/>
      <c r="LKB90" s="2"/>
      <c r="LKC90" s="2"/>
      <c r="LKD90" s="2"/>
      <c r="LKE90" s="2"/>
      <c r="LKF90" s="2"/>
      <c r="LKG90" s="2"/>
      <c r="LKH90" s="2"/>
      <c r="LKI90" s="2"/>
      <c r="LKJ90" s="2"/>
      <c r="LKK90" s="2"/>
      <c r="LKL90" s="2"/>
      <c r="LKM90" s="2"/>
      <c r="LKN90" s="2"/>
      <c r="LKO90" s="2"/>
      <c r="LKP90" s="2"/>
      <c r="LKQ90" s="2"/>
      <c r="LKR90" s="2"/>
      <c r="LKS90" s="2"/>
      <c r="LKT90" s="2"/>
      <c r="LKU90" s="2"/>
      <c r="LKV90" s="2"/>
      <c r="LKW90" s="2"/>
      <c r="LKX90" s="2"/>
      <c r="LKY90" s="2"/>
      <c r="LKZ90" s="2"/>
      <c r="LLA90" s="2"/>
      <c r="LLB90" s="2"/>
      <c r="LLC90" s="2"/>
      <c r="LLD90" s="2"/>
      <c r="LLE90" s="2"/>
      <c r="LLF90" s="2"/>
      <c r="LLG90" s="2"/>
      <c r="LLH90" s="2"/>
      <c r="LLI90" s="2"/>
      <c r="LLJ90" s="2"/>
      <c r="LLK90" s="2"/>
      <c r="LLL90" s="2"/>
      <c r="LLM90" s="2"/>
      <c r="LLN90" s="2"/>
      <c r="LLO90" s="2"/>
      <c r="LLP90" s="2"/>
      <c r="LLQ90" s="2"/>
      <c r="LLR90" s="2"/>
      <c r="LLS90" s="2"/>
      <c r="LLT90" s="2"/>
      <c r="LLU90" s="2"/>
      <c r="LLV90" s="2"/>
      <c r="LLW90" s="2"/>
      <c r="LLX90" s="2"/>
      <c r="LLY90" s="2"/>
      <c r="LLZ90" s="2"/>
      <c r="LMA90" s="2"/>
      <c r="LMB90" s="2"/>
      <c r="LMC90" s="2"/>
      <c r="LMD90" s="2"/>
      <c r="LME90" s="2"/>
      <c r="LMF90" s="2"/>
      <c r="LMG90" s="2"/>
      <c r="LMH90" s="2"/>
      <c r="LMI90" s="2"/>
      <c r="LMJ90" s="2"/>
      <c r="LMK90" s="2"/>
      <c r="LML90" s="2"/>
      <c r="LMM90" s="2"/>
      <c r="LMN90" s="2"/>
      <c r="LMO90" s="2"/>
      <c r="LMP90" s="2"/>
      <c r="LMQ90" s="2"/>
      <c r="LMR90" s="2"/>
      <c r="LMS90" s="2"/>
      <c r="LMT90" s="2"/>
      <c r="LMU90" s="2"/>
      <c r="LMV90" s="2"/>
      <c r="LMW90" s="2"/>
      <c r="LMX90" s="2"/>
      <c r="LMY90" s="2"/>
      <c r="LMZ90" s="2"/>
      <c r="LNA90" s="2"/>
      <c r="LNB90" s="2"/>
      <c r="LNC90" s="2"/>
      <c r="LND90" s="2"/>
      <c r="LNE90" s="2"/>
      <c r="LNF90" s="2"/>
      <c r="LNG90" s="2"/>
      <c r="LNH90" s="2"/>
      <c r="LNI90" s="2"/>
      <c r="LNJ90" s="2"/>
      <c r="LNK90" s="2"/>
      <c r="LNL90" s="2"/>
      <c r="LNM90" s="2"/>
      <c r="LNN90" s="2"/>
      <c r="LNO90" s="2"/>
      <c r="LNP90" s="2"/>
      <c r="LNQ90" s="2"/>
      <c r="LNR90" s="2"/>
      <c r="LNS90" s="2"/>
      <c r="LNT90" s="2"/>
      <c r="LNU90" s="2"/>
      <c r="LNV90" s="2"/>
      <c r="LNW90" s="2"/>
      <c r="LNX90" s="2"/>
      <c r="LNY90" s="2"/>
      <c r="LNZ90" s="2"/>
      <c r="LOA90" s="2"/>
      <c r="LOB90" s="2"/>
      <c r="LOC90" s="2"/>
      <c r="LOD90" s="2"/>
      <c r="LOE90" s="2"/>
      <c r="LOF90" s="2"/>
      <c r="LOG90" s="2"/>
      <c r="LOH90" s="2"/>
      <c r="LOI90" s="2"/>
      <c r="LOJ90" s="2"/>
      <c r="LOK90" s="2"/>
      <c r="LOL90" s="2"/>
      <c r="LOM90" s="2"/>
      <c r="LON90" s="2"/>
      <c r="LOO90" s="2"/>
      <c r="LOP90" s="2"/>
      <c r="LOQ90" s="2"/>
      <c r="LOR90" s="2"/>
      <c r="LOS90" s="2"/>
      <c r="LOT90" s="2"/>
      <c r="LOU90" s="2"/>
      <c r="LOV90" s="2"/>
      <c r="LOW90" s="2"/>
      <c r="LOX90" s="2"/>
      <c r="LOY90" s="2"/>
      <c r="LOZ90" s="2"/>
      <c r="LPA90" s="2"/>
      <c r="LPB90" s="2"/>
      <c r="LPC90" s="2"/>
      <c r="LPD90" s="2"/>
      <c r="LPE90" s="2"/>
      <c r="LPF90" s="2"/>
      <c r="LPG90" s="2"/>
      <c r="LPH90" s="2"/>
      <c r="LPI90" s="2"/>
      <c r="LPJ90" s="2"/>
      <c r="LPK90" s="2"/>
      <c r="LPL90" s="2"/>
      <c r="LPM90" s="2"/>
      <c r="LPN90" s="2"/>
      <c r="LPO90" s="2"/>
      <c r="LPP90" s="2"/>
      <c r="LPQ90" s="2"/>
      <c r="LPR90" s="2"/>
      <c r="LPS90" s="2"/>
      <c r="LPT90" s="2"/>
      <c r="LPU90" s="2"/>
      <c r="LPV90" s="2"/>
      <c r="LPW90" s="2"/>
      <c r="LPX90" s="2"/>
      <c r="LPY90" s="2"/>
      <c r="LPZ90" s="2"/>
      <c r="LQA90" s="2"/>
      <c r="LQB90" s="2"/>
      <c r="LQC90" s="2"/>
      <c r="LQD90" s="2"/>
      <c r="LQE90" s="2"/>
      <c r="LQF90" s="2"/>
      <c r="LQG90" s="2"/>
      <c r="LQH90" s="2"/>
      <c r="LQI90" s="2"/>
      <c r="LQJ90" s="2"/>
      <c r="LQK90" s="2"/>
      <c r="LQL90" s="2"/>
      <c r="LQM90" s="2"/>
      <c r="LQN90" s="2"/>
      <c r="LQO90" s="2"/>
      <c r="LQP90" s="2"/>
      <c r="LQQ90" s="2"/>
      <c r="LQR90" s="2"/>
      <c r="LQS90" s="2"/>
      <c r="LQT90" s="2"/>
      <c r="LQU90" s="2"/>
      <c r="LQV90" s="2"/>
      <c r="LQW90" s="2"/>
      <c r="LQX90" s="2"/>
      <c r="LQY90" s="2"/>
      <c r="LQZ90" s="2"/>
      <c r="LRA90" s="2"/>
      <c r="LRB90" s="2"/>
      <c r="LRC90" s="2"/>
      <c r="LRD90" s="2"/>
      <c r="LRE90" s="2"/>
      <c r="LRF90" s="2"/>
      <c r="LRG90" s="2"/>
      <c r="LRH90" s="2"/>
      <c r="LRI90" s="2"/>
      <c r="LRJ90" s="2"/>
      <c r="LRK90" s="2"/>
      <c r="LRL90" s="2"/>
      <c r="LRM90" s="2"/>
      <c r="LRN90" s="2"/>
      <c r="LRO90" s="2"/>
      <c r="LRP90" s="2"/>
      <c r="LRQ90" s="2"/>
      <c r="LRR90" s="2"/>
      <c r="LRS90" s="2"/>
      <c r="LRT90" s="2"/>
      <c r="LRU90" s="2"/>
      <c r="LRV90" s="2"/>
      <c r="LRW90" s="2"/>
      <c r="LRX90" s="2"/>
      <c r="LRY90" s="2"/>
      <c r="LRZ90" s="2"/>
      <c r="LSA90" s="2"/>
      <c r="LSB90" s="2"/>
      <c r="LSC90" s="2"/>
      <c r="LSD90" s="2"/>
      <c r="LSE90" s="2"/>
      <c r="LSF90" s="2"/>
      <c r="LSG90" s="2"/>
      <c r="LSH90" s="2"/>
      <c r="LSI90" s="2"/>
      <c r="LSJ90" s="2"/>
      <c r="LSK90" s="2"/>
      <c r="LSL90" s="2"/>
      <c r="LSM90" s="2"/>
      <c r="LSN90" s="2"/>
      <c r="LSO90" s="2"/>
      <c r="LSP90" s="2"/>
      <c r="LSQ90" s="2"/>
      <c r="LSR90" s="2"/>
      <c r="LSS90" s="2"/>
      <c r="LST90" s="2"/>
      <c r="LSU90" s="2"/>
      <c r="LSV90" s="2"/>
      <c r="LSW90" s="2"/>
      <c r="LSX90" s="2"/>
      <c r="LSY90" s="2"/>
      <c r="LSZ90" s="2"/>
      <c r="LTA90" s="2"/>
      <c r="LTB90" s="2"/>
      <c r="LTC90" s="2"/>
      <c r="LTD90" s="2"/>
      <c r="LTE90" s="2"/>
      <c r="LTF90" s="2"/>
      <c r="LTG90" s="2"/>
      <c r="LTH90" s="2"/>
      <c r="LTI90" s="2"/>
      <c r="LTJ90" s="2"/>
      <c r="LTK90" s="2"/>
      <c r="LTL90" s="2"/>
      <c r="LTM90" s="2"/>
      <c r="LTN90" s="2"/>
      <c r="LTO90" s="2"/>
      <c r="LTP90" s="2"/>
      <c r="LTQ90" s="2"/>
      <c r="LTR90" s="2"/>
      <c r="LTS90" s="2"/>
      <c r="LTT90" s="2"/>
      <c r="LTU90" s="2"/>
      <c r="LTV90" s="2"/>
      <c r="LTW90" s="2"/>
      <c r="LTX90" s="2"/>
      <c r="LTY90" s="2"/>
      <c r="LTZ90" s="2"/>
      <c r="LUA90" s="2"/>
      <c r="LUB90" s="2"/>
      <c r="LUC90" s="2"/>
      <c r="LUD90" s="2"/>
      <c r="LUE90" s="2"/>
      <c r="LUF90" s="2"/>
      <c r="LUG90" s="2"/>
      <c r="LUH90" s="2"/>
      <c r="LUI90" s="2"/>
      <c r="LUJ90" s="2"/>
      <c r="LUK90" s="2"/>
      <c r="LUL90" s="2"/>
      <c r="LUM90" s="2"/>
      <c r="LUN90" s="2"/>
      <c r="LUO90" s="2"/>
      <c r="LUP90" s="2"/>
      <c r="LUQ90" s="2"/>
      <c r="LUR90" s="2"/>
      <c r="LUS90" s="2"/>
      <c r="LUT90" s="2"/>
      <c r="LUU90" s="2"/>
      <c r="LUV90" s="2"/>
      <c r="LUW90" s="2"/>
      <c r="LUX90" s="2"/>
      <c r="LUY90" s="2"/>
      <c r="LUZ90" s="2"/>
      <c r="LVA90" s="2"/>
      <c r="LVB90" s="2"/>
      <c r="LVC90" s="2"/>
      <c r="LVD90" s="2"/>
      <c r="LVE90" s="2"/>
      <c r="LVF90" s="2"/>
      <c r="LVG90" s="2"/>
      <c r="LVH90" s="2"/>
      <c r="LVI90" s="2"/>
      <c r="LVJ90" s="2"/>
      <c r="LVK90" s="2"/>
      <c r="LVL90" s="2"/>
      <c r="LVM90" s="2"/>
      <c r="LVN90" s="2"/>
      <c r="LVO90" s="2"/>
      <c r="LVP90" s="2"/>
      <c r="LVQ90" s="2"/>
      <c r="LVR90" s="2"/>
      <c r="LVS90" s="2"/>
      <c r="LVT90" s="2"/>
      <c r="LVU90" s="2"/>
      <c r="LVV90" s="2"/>
      <c r="LVW90" s="2"/>
      <c r="LVX90" s="2"/>
      <c r="LVY90" s="2"/>
      <c r="LVZ90" s="2"/>
      <c r="LWA90" s="2"/>
      <c r="LWB90" s="2"/>
      <c r="LWC90" s="2"/>
      <c r="LWD90" s="2"/>
      <c r="LWE90" s="2"/>
      <c r="LWF90" s="2"/>
      <c r="LWG90" s="2"/>
      <c r="LWH90" s="2"/>
      <c r="LWI90" s="2"/>
      <c r="LWJ90" s="2"/>
      <c r="LWK90" s="2"/>
      <c r="LWL90" s="2"/>
      <c r="LWM90" s="2"/>
      <c r="LWN90" s="2"/>
      <c r="LWO90" s="2"/>
      <c r="LWP90" s="2"/>
      <c r="LWQ90" s="2"/>
      <c r="LWR90" s="2"/>
      <c r="LWS90" s="2"/>
      <c r="LWT90" s="2"/>
      <c r="LWU90" s="2"/>
      <c r="LWV90" s="2"/>
      <c r="LWW90" s="2"/>
      <c r="LWX90" s="2"/>
      <c r="LWY90" s="2"/>
      <c r="LWZ90" s="2"/>
      <c r="LXA90" s="2"/>
      <c r="LXB90" s="2"/>
      <c r="LXC90" s="2"/>
      <c r="LXD90" s="2"/>
      <c r="LXE90" s="2"/>
      <c r="LXF90" s="2"/>
      <c r="LXG90" s="2"/>
      <c r="LXH90" s="2"/>
      <c r="LXI90" s="2"/>
      <c r="LXJ90" s="2"/>
      <c r="LXK90" s="2"/>
      <c r="LXL90" s="2"/>
      <c r="LXM90" s="2"/>
      <c r="LXN90" s="2"/>
      <c r="LXO90" s="2"/>
      <c r="LXP90" s="2"/>
      <c r="LXQ90" s="2"/>
      <c r="LXR90" s="2"/>
      <c r="LXS90" s="2"/>
      <c r="LXT90" s="2"/>
      <c r="LXU90" s="2"/>
      <c r="LXV90" s="2"/>
      <c r="LXW90" s="2"/>
      <c r="LXX90" s="2"/>
      <c r="LXY90" s="2"/>
      <c r="LXZ90" s="2"/>
      <c r="LYA90" s="2"/>
      <c r="LYB90" s="2"/>
      <c r="LYC90" s="2"/>
      <c r="LYD90" s="2"/>
      <c r="LYE90" s="2"/>
      <c r="LYF90" s="2"/>
      <c r="LYG90" s="2"/>
      <c r="LYH90" s="2"/>
      <c r="LYI90" s="2"/>
      <c r="LYJ90" s="2"/>
      <c r="LYK90" s="2"/>
      <c r="LYL90" s="2"/>
      <c r="LYM90" s="2"/>
      <c r="LYN90" s="2"/>
      <c r="LYO90" s="2"/>
      <c r="LYP90" s="2"/>
      <c r="LYQ90" s="2"/>
      <c r="LYR90" s="2"/>
      <c r="LYS90" s="2"/>
      <c r="LYT90" s="2"/>
      <c r="LYU90" s="2"/>
      <c r="LYV90" s="2"/>
      <c r="LYW90" s="2"/>
      <c r="LYX90" s="2"/>
      <c r="LYY90" s="2"/>
      <c r="LYZ90" s="2"/>
      <c r="LZA90" s="2"/>
      <c r="LZB90" s="2"/>
      <c r="LZC90" s="2"/>
      <c r="LZD90" s="2"/>
      <c r="LZE90" s="2"/>
      <c r="LZF90" s="2"/>
      <c r="LZG90" s="2"/>
      <c r="LZH90" s="2"/>
      <c r="LZI90" s="2"/>
      <c r="LZJ90" s="2"/>
      <c r="LZK90" s="2"/>
      <c r="LZL90" s="2"/>
      <c r="LZM90" s="2"/>
      <c r="LZN90" s="2"/>
      <c r="LZO90" s="2"/>
      <c r="LZP90" s="2"/>
      <c r="LZQ90" s="2"/>
      <c r="LZR90" s="2"/>
      <c r="LZS90" s="2"/>
      <c r="LZT90" s="2"/>
      <c r="LZU90" s="2"/>
      <c r="LZV90" s="2"/>
      <c r="LZW90" s="2"/>
      <c r="LZX90" s="2"/>
      <c r="LZY90" s="2"/>
      <c r="LZZ90" s="2"/>
      <c r="MAA90" s="2"/>
      <c r="MAB90" s="2"/>
      <c r="MAC90" s="2"/>
      <c r="MAD90" s="2"/>
      <c r="MAE90" s="2"/>
      <c r="MAF90" s="2"/>
      <c r="MAG90" s="2"/>
      <c r="MAH90" s="2"/>
      <c r="MAI90" s="2"/>
      <c r="MAJ90" s="2"/>
      <c r="MAK90" s="2"/>
      <c r="MAL90" s="2"/>
      <c r="MAM90" s="2"/>
      <c r="MAN90" s="2"/>
      <c r="MAO90" s="2"/>
      <c r="MAP90" s="2"/>
      <c r="MAQ90" s="2"/>
      <c r="MAR90" s="2"/>
      <c r="MAS90" s="2"/>
      <c r="MAT90" s="2"/>
      <c r="MAU90" s="2"/>
      <c r="MAV90" s="2"/>
      <c r="MAW90" s="2"/>
      <c r="MAX90" s="2"/>
      <c r="MAY90" s="2"/>
      <c r="MAZ90" s="2"/>
      <c r="MBA90" s="2"/>
      <c r="MBB90" s="2"/>
      <c r="MBC90" s="2"/>
      <c r="MBD90" s="2"/>
      <c r="MBE90" s="2"/>
      <c r="MBF90" s="2"/>
      <c r="MBG90" s="2"/>
      <c r="MBH90" s="2"/>
      <c r="MBI90" s="2"/>
      <c r="MBJ90" s="2"/>
      <c r="MBK90" s="2"/>
      <c r="MBL90" s="2"/>
      <c r="MBM90" s="2"/>
      <c r="MBN90" s="2"/>
      <c r="MBO90" s="2"/>
      <c r="MBP90" s="2"/>
      <c r="MBQ90" s="2"/>
      <c r="MBR90" s="2"/>
      <c r="MBS90" s="2"/>
      <c r="MBT90" s="2"/>
      <c r="MBU90" s="2"/>
      <c r="MBV90" s="2"/>
      <c r="MBW90" s="2"/>
      <c r="MBX90" s="2"/>
      <c r="MBY90" s="2"/>
      <c r="MBZ90" s="2"/>
      <c r="MCA90" s="2"/>
      <c r="MCB90" s="2"/>
      <c r="MCC90" s="2"/>
      <c r="MCD90" s="2"/>
      <c r="MCE90" s="2"/>
      <c r="MCF90" s="2"/>
      <c r="MCG90" s="2"/>
      <c r="MCH90" s="2"/>
      <c r="MCI90" s="2"/>
      <c r="MCJ90" s="2"/>
      <c r="MCK90" s="2"/>
      <c r="MCL90" s="2"/>
      <c r="MCM90" s="2"/>
      <c r="MCN90" s="2"/>
      <c r="MCO90" s="2"/>
      <c r="MCP90" s="2"/>
      <c r="MCQ90" s="2"/>
      <c r="MCR90" s="2"/>
      <c r="MCS90" s="2"/>
      <c r="MCT90" s="2"/>
      <c r="MCU90" s="2"/>
      <c r="MCV90" s="2"/>
      <c r="MCW90" s="2"/>
      <c r="MCX90" s="2"/>
      <c r="MCY90" s="2"/>
      <c r="MCZ90" s="2"/>
      <c r="MDA90" s="2"/>
      <c r="MDB90" s="2"/>
      <c r="MDC90" s="2"/>
      <c r="MDD90" s="2"/>
      <c r="MDE90" s="2"/>
      <c r="MDF90" s="2"/>
      <c r="MDG90" s="2"/>
      <c r="MDH90" s="2"/>
      <c r="MDI90" s="2"/>
      <c r="MDJ90" s="2"/>
      <c r="MDK90" s="2"/>
      <c r="MDL90" s="2"/>
      <c r="MDM90" s="2"/>
      <c r="MDN90" s="2"/>
      <c r="MDO90" s="2"/>
      <c r="MDP90" s="2"/>
      <c r="MDQ90" s="2"/>
      <c r="MDR90" s="2"/>
      <c r="MDS90" s="2"/>
      <c r="MDT90" s="2"/>
      <c r="MDU90" s="2"/>
      <c r="MDV90" s="2"/>
      <c r="MDW90" s="2"/>
      <c r="MDX90" s="2"/>
      <c r="MDY90" s="2"/>
      <c r="MDZ90" s="2"/>
      <c r="MEA90" s="2"/>
      <c r="MEB90" s="2"/>
      <c r="MEC90" s="2"/>
      <c r="MED90" s="2"/>
      <c r="MEE90" s="2"/>
      <c r="MEF90" s="2"/>
      <c r="MEG90" s="2"/>
      <c r="MEH90" s="2"/>
      <c r="MEI90" s="2"/>
      <c r="MEJ90" s="2"/>
      <c r="MEK90" s="2"/>
      <c r="MEL90" s="2"/>
      <c r="MEM90" s="2"/>
      <c r="MEN90" s="2"/>
      <c r="MEO90" s="2"/>
      <c r="MEP90" s="2"/>
      <c r="MEQ90" s="2"/>
      <c r="MER90" s="2"/>
      <c r="MES90" s="2"/>
      <c r="MET90" s="2"/>
      <c r="MEU90" s="2"/>
      <c r="MEV90" s="2"/>
      <c r="MEW90" s="2"/>
      <c r="MEX90" s="2"/>
      <c r="MEY90" s="2"/>
      <c r="MEZ90" s="2"/>
      <c r="MFA90" s="2"/>
      <c r="MFB90" s="2"/>
      <c r="MFC90" s="2"/>
      <c r="MFD90" s="2"/>
      <c r="MFE90" s="2"/>
      <c r="MFF90" s="2"/>
      <c r="MFG90" s="2"/>
      <c r="MFH90" s="2"/>
      <c r="MFI90" s="2"/>
      <c r="MFJ90" s="2"/>
      <c r="MFK90" s="2"/>
      <c r="MFL90" s="2"/>
      <c r="MFM90" s="2"/>
      <c r="MFN90" s="2"/>
      <c r="MFO90" s="2"/>
      <c r="MFP90" s="2"/>
      <c r="MFQ90" s="2"/>
      <c r="MFR90" s="2"/>
      <c r="MFS90" s="2"/>
      <c r="MFT90" s="2"/>
      <c r="MFU90" s="2"/>
      <c r="MFV90" s="2"/>
      <c r="MFW90" s="2"/>
      <c r="MFX90" s="2"/>
      <c r="MFY90" s="2"/>
      <c r="MFZ90" s="2"/>
      <c r="MGA90" s="2"/>
      <c r="MGB90" s="2"/>
      <c r="MGC90" s="2"/>
      <c r="MGD90" s="2"/>
      <c r="MGE90" s="2"/>
      <c r="MGF90" s="2"/>
      <c r="MGG90" s="2"/>
      <c r="MGH90" s="2"/>
      <c r="MGI90" s="2"/>
      <c r="MGJ90" s="2"/>
      <c r="MGK90" s="2"/>
      <c r="MGL90" s="2"/>
      <c r="MGM90" s="2"/>
      <c r="MGN90" s="2"/>
      <c r="MGO90" s="2"/>
      <c r="MGP90" s="2"/>
      <c r="MGQ90" s="2"/>
      <c r="MGR90" s="2"/>
      <c r="MGS90" s="2"/>
      <c r="MGT90" s="2"/>
      <c r="MGU90" s="2"/>
      <c r="MGV90" s="2"/>
      <c r="MGW90" s="2"/>
      <c r="MGX90" s="2"/>
      <c r="MGY90" s="2"/>
      <c r="MGZ90" s="2"/>
      <c r="MHA90" s="2"/>
      <c r="MHB90" s="2"/>
      <c r="MHC90" s="2"/>
      <c r="MHD90" s="2"/>
      <c r="MHE90" s="2"/>
      <c r="MHF90" s="2"/>
      <c r="MHG90" s="2"/>
      <c r="MHH90" s="2"/>
      <c r="MHI90" s="2"/>
      <c r="MHJ90" s="2"/>
      <c r="MHK90" s="2"/>
      <c r="MHL90" s="2"/>
      <c r="MHM90" s="2"/>
      <c r="MHN90" s="2"/>
      <c r="MHO90" s="2"/>
      <c r="MHP90" s="2"/>
      <c r="MHQ90" s="2"/>
      <c r="MHR90" s="2"/>
      <c r="MHS90" s="2"/>
      <c r="MHT90" s="2"/>
      <c r="MHU90" s="2"/>
      <c r="MHV90" s="2"/>
      <c r="MHW90" s="2"/>
      <c r="MHX90" s="2"/>
      <c r="MHY90" s="2"/>
      <c r="MHZ90" s="2"/>
      <c r="MIA90" s="2"/>
      <c r="MIB90" s="2"/>
      <c r="MIC90" s="2"/>
      <c r="MID90" s="2"/>
      <c r="MIE90" s="2"/>
      <c r="MIF90" s="2"/>
      <c r="MIG90" s="2"/>
      <c r="MIH90" s="2"/>
      <c r="MII90" s="2"/>
      <c r="MIJ90" s="2"/>
      <c r="MIK90" s="2"/>
      <c r="MIL90" s="2"/>
      <c r="MIM90" s="2"/>
      <c r="MIN90" s="2"/>
      <c r="MIO90" s="2"/>
      <c r="MIP90" s="2"/>
      <c r="MIQ90" s="2"/>
      <c r="MIR90" s="2"/>
      <c r="MIS90" s="2"/>
      <c r="MIT90" s="2"/>
      <c r="MIU90" s="2"/>
      <c r="MIV90" s="2"/>
      <c r="MIW90" s="2"/>
      <c r="MIX90" s="2"/>
      <c r="MIY90" s="2"/>
      <c r="MIZ90" s="2"/>
      <c r="MJA90" s="2"/>
      <c r="MJB90" s="2"/>
      <c r="MJC90" s="2"/>
      <c r="MJD90" s="2"/>
      <c r="MJE90" s="2"/>
      <c r="MJF90" s="2"/>
      <c r="MJG90" s="2"/>
      <c r="MJH90" s="2"/>
      <c r="MJI90" s="2"/>
      <c r="MJJ90" s="2"/>
      <c r="MJK90" s="2"/>
      <c r="MJL90" s="2"/>
      <c r="MJM90" s="2"/>
      <c r="MJN90" s="2"/>
      <c r="MJO90" s="2"/>
      <c r="MJP90" s="2"/>
      <c r="MJQ90" s="2"/>
      <c r="MJR90" s="2"/>
      <c r="MJS90" s="2"/>
      <c r="MJT90" s="2"/>
      <c r="MJU90" s="2"/>
      <c r="MJV90" s="2"/>
      <c r="MJW90" s="2"/>
      <c r="MJX90" s="2"/>
      <c r="MJY90" s="2"/>
      <c r="MJZ90" s="2"/>
      <c r="MKA90" s="2"/>
      <c r="MKB90" s="2"/>
      <c r="MKC90" s="2"/>
      <c r="MKD90" s="2"/>
      <c r="MKE90" s="2"/>
      <c r="MKF90" s="2"/>
      <c r="MKG90" s="2"/>
      <c r="MKH90" s="2"/>
      <c r="MKI90" s="2"/>
      <c r="MKJ90" s="2"/>
      <c r="MKK90" s="2"/>
      <c r="MKL90" s="2"/>
      <c r="MKM90" s="2"/>
      <c r="MKN90" s="2"/>
      <c r="MKO90" s="2"/>
      <c r="MKP90" s="2"/>
      <c r="MKQ90" s="2"/>
      <c r="MKR90" s="2"/>
      <c r="MKS90" s="2"/>
      <c r="MKT90" s="2"/>
      <c r="MKU90" s="2"/>
      <c r="MKV90" s="2"/>
      <c r="MKW90" s="2"/>
      <c r="MKX90" s="2"/>
      <c r="MKY90" s="2"/>
      <c r="MKZ90" s="2"/>
      <c r="MLA90" s="2"/>
      <c r="MLB90" s="2"/>
      <c r="MLC90" s="2"/>
      <c r="MLD90" s="2"/>
      <c r="MLE90" s="2"/>
      <c r="MLF90" s="2"/>
      <c r="MLG90" s="2"/>
      <c r="MLH90" s="2"/>
      <c r="MLI90" s="2"/>
      <c r="MLJ90" s="2"/>
      <c r="MLK90" s="2"/>
      <c r="MLL90" s="2"/>
      <c r="MLM90" s="2"/>
      <c r="MLN90" s="2"/>
      <c r="MLO90" s="2"/>
      <c r="MLP90" s="2"/>
      <c r="MLQ90" s="2"/>
      <c r="MLR90" s="2"/>
      <c r="MLS90" s="2"/>
      <c r="MLT90" s="2"/>
      <c r="MLU90" s="2"/>
      <c r="MLV90" s="2"/>
      <c r="MLW90" s="2"/>
      <c r="MLX90" s="2"/>
      <c r="MLY90" s="2"/>
      <c r="MLZ90" s="2"/>
      <c r="MMA90" s="2"/>
      <c r="MMB90" s="2"/>
      <c r="MMC90" s="2"/>
      <c r="MMD90" s="2"/>
      <c r="MME90" s="2"/>
      <c r="MMF90" s="2"/>
      <c r="MMG90" s="2"/>
      <c r="MMH90" s="2"/>
      <c r="MMI90" s="2"/>
      <c r="MMJ90" s="2"/>
      <c r="MMK90" s="2"/>
      <c r="MML90" s="2"/>
      <c r="MMM90" s="2"/>
      <c r="MMN90" s="2"/>
      <c r="MMO90" s="2"/>
      <c r="MMP90" s="2"/>
      <c r="MMQ90" s="2"/>
      <c r="MMR90" s="2"/>
      <c r="MMS90" s="2"/>
      <c r="MMT90" s="2"/>
      <c r="MMU90" s="2"/>
      <c r="MMV90" s="2"/>
      <c r="MMW90" s="2"/>
      <c r="MMX90" s="2"/>
      <c r="MMY90" s="2"/>
      <c r="MMZ90" s="2"/>
      <c r="MNA90" s="2"/>
      <c r="MNB90" s="2"/>
      <c r="MNC90" s="2"/>
      <c r="MND90" s="2"/>
      <c r="MNE90" s="2"/>
      <c r="MNF90" s="2"/>
      <c r="MNG90" s="2"/>
      <c r="MNH90" s="2"/>
      <c r="MNI90" s="2"/>
      <c r="MNJ90" s="2"/>
      <c r="MNK90" s="2"/>
      <c r="MNL90" s="2"/>
      <c r="MNM90" s="2"/>
      <c r="MNN90" s="2"/>
      <c r="MNO90" s="2"/>
      <c r="MNP90" s="2"/>
      <c r="MNQ90" s="2"/>
      <c r="MNR90" s="2"/>
      <c r="MNS90" s="2"/>
      <c r="MNT90" s="2"/>
      <c r="MNU90" s="2"/>
      <c r="MNV90" s="2"/>
      <c r="MNW90" s="2"/>
      <c r="MNX90" s="2"/>
      <c r="MNY90" s="2"/>
      <c r="MNZ90" s="2"/>
      <c r="MOA90" s="2"/>
      <c r="MOB90" s="2"/>
      <c r="MOC90" s="2"/>
      <c r="MOD90" s="2"/>
      <c r="MOE90" s="2"/>
      <c r="MOF90" s="2"/>
      <c r="MOG90" s="2"/>
      <c r="MOH90" s="2"/>
      <c r="MOI90" s="2"/>
      <c r="MOJ90" s="2"/>
      <c r="MOK90" s="2"/>
      <c r="MOL90" s="2"/>
      <c r="MOM90" s="2"/>
      <c r="MON90" s="2"/>
      <c r="MOO90" s="2"/>
      <c r="MOP90" s="2"/>
      <c r="MOQ90" s="2"/>
      <c r="MOR90" s="2"/>
      <c r="MOS90" s="2"/>
      <c r="MOT90" s="2"/>
      <c r="MOU90" s="2"/>
      <c r="MOV90" s="2"/>
      <c r="MOW90" s="2"/>
      <c r="MOX90" s="2"/>
      <c r="MOY90" s="2"/>
      <c r="MOZ90" s="2"/>
      <c r="MPA90" s="2"/>
      <c r="MPB90" s="2"/>
      <c r="MPC90" s="2"/>
      <c r="MPD90" s="2"/>
      <c r="MPE90" s="2"/>
      <c r="MPF90" s="2"/>
      <c r="MPG90" s="2"/>
      <c r="MPH90" s="2"/>
      <c r="MPI90" s="2"/>
      <c r="MPJ90" s="2"/>
      <c r="MPK90" s="2"/>
      <c r="MPL90" s="2"/>
      <c r="MPM90" s="2"/>
      <c r="MPN90" s="2"/>
      <c r="MPO90" s="2"/>
      <c r="MPP90" s="2"/>
      <c r="MPQ90" s="2"/>
      <c r="MPR90" s="2"/>
      <c r="MPS90" s="2"/>
      <c r="MPT90" s="2"/>
      <c r="MPU90" s="2"/>
      <c r="MPV90" s="2"/>
      <c r="MPW90" s="2"/>
      <c r="MPX90" s="2"/>
      <c r="MPY90" s="2"/>
      <c r="MPZ90" s="2"/>
      <c r="MQA90" s="2"/>
      <c r="MQB90" s="2"/>
      <c r="MQC90" s="2"/>
      <c r="MQD90" s="2"/>
      <c r="MQE90" s="2"/>
      <c r="MQF90" s="2"/>
      <c r="MQG90" s="2"/>
      <c r="MQH90" s="2"/>
      <c r="MQI90" s="2"/>
      <c r="MQJ90" s="2"/>
      <c r="MQK90" s="2"/>
      <c r="MQL90" s="2"/>
      <c r="MQM90" s="2"/>
      <c r="MQN90" s="2"/>
      <c r="MQO90" s="2"/>
      <c r="MQP90" s="2"/>
      <c r="MQQ90" s="2"/>
      <c r="MQR90" s="2"/>
      <c r="MQS90" s="2"/>
      <c r="MQT90" s="2"/>
      <c r="MQU90" s="2"/>
      <c r="MQV90" s="2"/>
      <c r="MQW90" s="2"/>
      <c r="MQX90" s="2"/>
      <c r="MQY90" s="2"/>
      <c r="MQZ90" s="2"/>
      <c r="MRA90" s="2"/>
      <c r="MRB90" s="2"/>
      <c r="MRC90" s="2"/>
      <c r="MRD90" s="2"/>
      <c r="MRE90" s="2"/>
      <c r="MRF90" s="2"/>
      <c r="MRG90" s="2"/>
      <c r="MRH90" s="2"/>
      <c r="MRI90" s="2"/>
      <c r="MRJ90" s="2"/>
      <c r="MRK90" s="2"/>
      <c r="MRL90" s="2"/>
      <c r="MRM90" s="2"/>
      <c r="MRN90" s="2"/>
      <c r="MRO90" s="2"/>
      <c r="MRP90" s="2"/>
      <c r="MRQ90" s="2"/>
      <c r="MRR90" s="2"/>
      <c r="MRS90" s="2"/>
      <c r="MRT90" s="2"/>
      <c r="MRU90" s="2"/>
      <c r="MRV90" s="2"/>
      <c r="MRW90" s="2"/>
      <c r="MRX90" s="2"/>
      <c r="MRY90" s="2"/>
      <c r="MRZ90" s="2"/>
      <c r="MSA90" s="2"/>
      <c r="MSB90" s="2"/>
      <c r="MSC90" s="2"/>
      <c r="MSD90" s="2"/>
      <c r="MSE90" s="2"/>
      <c r="MSF90" s="2"/>
      <c r="MSG90" s="2"/>
      <c r="MSH90" s="2"/>
      <c r="MSI90" s="2"/>
      <c r="MSJ90" s="2"/>
      <c r="MSK90" s="2"/>
      <c r="MSL90" s="2"/>
      <c r="MSM90" s="2"/>
      <c r="MSN90" s="2"/>
      <c r="MSO90" s="2"/>
      <c r="MSP90" s="2"/>
      <c r="MSQ90" s="2"/>
      <c r="MSR90" s="2"/>
      <c r="MSS90" s="2"/>
      <c r="MST90" s="2"/>
      <c r="MSU90" s="2"/>
      <c r="MSV90" s="2"/>
      <c r="MSW90" s="2"/>
      <c r="MSX90" s="2"/>
      <c r="MSY90" s="2"/>
      <c r="MSZ90" s="2"/>
      <c r="MTA90" s="2"/>
      <c r="MTB90" s="2"/>
      <c r="MTC90" s="2"/>
      <c r="MTD90" s="2"/>
      <c r="MTE90" s="2"/>
      <c r="MTF90" s="2"/>
      <c r="MTG90" s="2"/>
      <c r="MTH90" s="2"/>
      <c r="MTI90" s="2"/>
      <c r="MTJ90" s="2"/>
      <c r="MTK90" s="2"/>
      <c r="MTL90" s="2"/>
      <c r="MTM90" s="2"/>
      <c r="MTN90" s="2"/>
      <c r="MTO90" s="2"/>
      <c r="MTP90" s="2"/>
      <c r="MTQ90" s="2"/>
      <c r="MTR90" s="2"/>
      <c r="MTS90" s="2"/>
      <c r="MTT90" s="2"/>
      <c r="MTU90" s="2"/>
      <c r="MTV90" s="2"/>
      <c r="MTW90" s="2"/>
      <c r="MTX90" s="2"/>
      <c r="MTY90" s="2"/>
      <c r="MTZ90" s="2"/>
      <c r="MUA90" s="2"/>
      <c r="MUB90" s="2"/>
      <c r="MUC90" s="2"/>
      <c r="MUD90" s="2"/>
      <c r="MUE90" s="2"/>
      <c r="MUF90" s="2"/>
      <c r="MUG90" s="2"/>
      <c r="MUH90" s="2"/>
      <c r="MUI90" s="2"/>
      <c r="MUJ90" s="2"/>
      <c r="MUK90" s="2"/>
      <c r="MUL90" s="2"/>
      <c r="MUM90" s="2"/>
      <c r="MUN90" s="2"/>
      <c r="MUO90" s="2"/>
      <c r="MUP90" s="2"/>
      <c r="MUQ90" s="2"/>
      <c r="MUR90" s="2"/>
      <c r="MUS90" s="2"/>
      <c r="MUT90" s="2"/>
      <c r="MUU90" s="2"/>
      <c r="MUV90" s="2"/>
      <c r="MUW90" s="2"/>
      <c r="MUX90" s="2"/>
      <c r="MUY90" s="2"/>
      <c r="MUZ90" s="2"/>
      <c r="MVA90" s="2"/>
      <c r="MVB90" s="2"/>
      <c r="MVC90" s="2"/>
      <c r="MVD90" s="2"/>
      <c r="MVE90" s="2"/>
      <c r="MVF90" s="2"/>
      <c r="MVG90" s="2"/>
      <c r="MVH90" s="2"/>
      <c r="MVI90" s="2"/>
      <c r="MVJ90" s="2"/>
      <c r="MVK90" s="2"/>
      <c r="MVL90" s="2"/>
      <c r="MVM90" s="2"/>
      <c r="MVN90" s="2"/>
      <c r="MVO90" s="2"/>
      <c r="MVP90" s="2"/>
      <c r="MVQ90" s="2"/>
      <c r="MVR90" s="2"/>
      <c r="MVS90" s="2"/>
      <c r="MVT90" s="2"/>
      <c r="MVU90" s="2"/>
      <c r="MVV90" s="2"/>
      <c r="MVW90" s="2"/>
      <c r="MVX90" s="2"/>
      <c r="MVY90" s="2"/>
      <c r="MVZ90" s="2"/>
      <c r="MWA90" s="2"/>
      <c r="MWB90" s="2"/>
      <c r="MWC90" s="2"/>
      <c r="MWD90" s="2"/>
      <c r="MWE90" s="2"/>
      <c r="MWF90" s="2"/>
      <c r="MWG90" s="2"/>
      <c r="MWH90" s="2"/>
      <c r="MWI90" s="2"/>
      <c r="MWJ90" s="2"/>
      <c r="MWK90" s="2"/>
      <c r="MWL90" s="2"/>
      <c r="MWM90" s="2"/>
      <c r="MWN90" s="2"/>
      <c r="MWO90" s="2"/>
      <c r="MWP90" s="2"/>
      <c r="MWQ90" s="2"/>
      <c r="MWR90" s="2"/>
      <c r="MWS90" s="2"/>
      <c r="MWT90" s="2"/>
      <c r="MWU90" s="2"/>
      <c r="MWV90" s="2"/>
      <c r="MWW90" s="2"/>
      <c r="MWX90" s="2"/>
      <c r="MWY90" s="2"/>
      <c r="MWZ90" s="2"/>
      <c r="MXA90" s="2"/>
      <c r="MXB90" s="2"/>
      <c r="MXC90" s="2"/>
      <c r="MXD90" s="2"/>
      <c r="MXE90" s="2"/>
      <c r="MXF90" s="2"/>
      <c r="MXG90" s="2"/>
      <c r="MXH90" s="2"/>
      <c r="MXI90" s="2"/>
      <c r="MXJ90" s="2"/>
      <c r="MXK90" s="2"/>
      <c r="MXL90" s="2"/>
      <c r="MXM90" s="2"/>
      <c r="MXN90" s="2"/>
      <c r="MXO90" s="2"/>
      <c r="MXP90" s="2"/>
      <c r="MXQ90" s="2"/>
      <c r="MXR90" s="2"/>
      <c r="MXS90" s="2"/>
      <c r="MXT90" s="2"/>
      <c r="MXU90" s="2"/>
      <c r="MXV90" s="2"/>
      <c r="MXW90" s="2"/>
      <c r="MXX90" s="2"/>
      <c r="MXY90" s="2"/>
      <c r="MXZ90" s="2"/>
      <c r="MYA90" s="2"/>
      <c r="MYB90" s="2"/>
      <c r="MYC90" s="2"/>
      <c r="MYD90" s="2"/>
      <c r="MYE90" s="2"/>
      <c r="MYF90" s="2"/>
      <c r="MYG90" s="2"/>
      <c r="MYH90" s="2"/>
      <c r="MYI90" s="2"/>
      <c r="MYJ90" s="2"/>
      <c r="MYK90" s="2"/>
      <c r="MYL90" s="2"/>
      <c r="MYM90" s="2"/>
      <c r="MYN90" s="2"/>
      <c r="MYO90" s="2"/>
      <c r="MYP90" s="2"/>
      <c r="MYQ90" s="2"/>
      <c r="MYR90" s="2"/>
      <c r="MYS90" s="2"/>
      <c r="MYT90" s="2"/>
      <c r="MYU90" s="2"/>
      <c r="MYV90" s="2"/>
      <c r="MYW90" s="2"/>
      <c r="MYX90" s="2"/>
      <c r="MYY90" s="2"/>
      <c r="MYZ90" s="2"/>
      <c r="MZA90" s="2"/>
      <c r="MZB90" s="2"/>
      <c r="MZC90" s="2"/>
      <c r="MZD90" s="2"/>
      <c r="MZE90" s="2"/>
      <c r="MZF90" s="2"/>
      <c r="MZG90" s="2"/>
      <c r="MZH90" s="2"/>
      <c r="MZI90" s="2"/>
      <c r="MZJ90" s="2"/>
      <c r="MZK90" s="2"/>
      <c r="MZL90" s="2"/>
      <c r="MZM90" s="2"/>
      <c r="MZN90" s="2"/>
      <c r="MZO90" s="2"/>
      <c r="MZP90" s="2"/>
      <c r="MZQ90" s="2"/>
      <c r="MZR90" s="2"/>
      <c r="MZS90" s="2"/>
      <c r="MZT90" s="2"/>
      <c r="MZU90" s="2"/>
      <c r="MZV90" s="2"/>
      <c r="MZW90" s="2"/>
      <c r="MZX90" s="2"/>
      <c r="MZY90" s="2"/>
      <c r="MZZ90" s="2"/>
      <c r="NAA90" s="2"/>
      <c r="NAB90" s="2"/>
      <c r="NAC90" s="2"/>
      <c r="NAD90" s="2"/>
      <c r="NAE90" s="2"/>
      <c r="NAF90" s="2"/>
      <c r="NAG90" s="2"/>
      <c r="NAH90" s="2"/>
      <c r="NAI90" s="2"/>
      <c r="NAJ90" s="2"/>
      <c r="NAK90" s="2"/>
      <c r="NAL90" s="2"/>
      <c r="NAM90" s="2"/>
      <c r="NAN90" s="2"/>
      <c r="NAO90" s="2"/>
      <c r="NAP90" s="2"/>
      <c r="NAQ90" s="2"/>
      <c r="NAR90" s="2"/>
      <c r="NAS90" s="2"/>
      <c r="NAT90" s="2"/>
      <c r="NAU90" s="2"/>
      <c r="NAV90" s="2"/>
      <c r="NAW90" s="2"/>
      <c r="NAX90" s="2"/>
      <c r="NAY90" s="2"/>
      <c r="NAZ90" s="2"/>
      <c r="NBA90" s="2"/>
      <c r="NBB90" s="2"/>
      <c r="NBC90" s="2"/>
      <c r="NBD90" s="2"/>
      <c r="NBE90" s="2"/>
      <c r="NBF90" s="2"/>
      <c r="NBG90" s="2"/>
      <c r="NBH90" s="2"/>
      <c r="NBI90" s="2"/>
      <c r="NBJ90" s="2"/>
      <c r="NBK90" s="2"/>
      <c r="NBL90" s="2"/>
      <c r="NBM90" s="2"/>
      <c r="NBN90" s="2"/>
      <c r="NBO90" s="2"/>
      <c r="NBP90" s="2"/>
      <c r="NBQ90" s="2"/>
      <c r="NBR90" s="2"/>
      <c r="NBS90" s="2"/>
      <c r="NBT90" s="2"/>
      <c r="NBU90" s="2"/>
      <c r="NBV90" s="2"/>
      <c r="NBW90" s="2"/>
      <c r="NBX90" s="2"/>
      <c r="NBY90" s="2"/>
      <c r="NBZ90" s="2"/>
      <c r="NCA90" s="2"/>
      <c r="NCB90" s="2"/>
      <c r="NCC90" s="2"/>
      <c r="NCD90" s="2"/>
      <c r="NCE90" s="2"/>
      <c r="NCF90" s="2"/>
      <c r="NCG90" s="2"/>
      <c r="NCH90" s="2"/>
      <c r="NCI90" s="2"/>
      <c r="NCJ90" s="2"/>
      <c r="NCK90" s="2"/>
      <c r="NCL90" s="2"/>
      <c r="NCM90" s="2"/>
      <c r="NCN90" s="2"/>
      <c r="NCO90" s="2"/>
      <c r="NCP90" s="2"/>
      <c r="NCQ90" s="2"/>
      <c r="NCR90" s="2"/>
      <c r="NCS90" s="2"/>
      <c r="NCT90" s="2"/>
      <c r="NCU90" s="2"/>
      <c r="NCV90" s="2"/>
      <c r="NCW90" s="2"/>
      <c r="NCX90" s="2"/>
      <c r="NCY90" s="2"/>
      <c r="NCZ90" s="2"/>
      <c r="NDA90" s="2"/>
      <c r="NDB90" s="2"/>
      <c r="NDC90" s="2"/>
      <c r="NDD90" s="2"/>
      <c r="NDE90" s="2"/>
      <c r="NDF90" s="2"/>
      <c r="NDG90" s="2"/>
      <c r="NDH90" s="2"/>
      <c r="NDI90" s="2"/>
      <c r="NDJ90" s="2"/>
      <c r="NDK90" s="2"/>
      <c r="NDL90" s="2"/>
      <c r="NDM90" s="2"/>
      <c r="NDN90" s="2"/>
      <c r="NDO90" s="2"/>
      <c r="NDP90" s="2"/>
      <c r="NDQ90" s="2"/>
      <c r="NDR90" s="2"/>
      <c r="NDS90" s="2"/>
      <c r="NDT90" s="2"/>
      <c r="NDU90" s="2"/>
      <c r="NDV90" s="2"/>
      <c r="NDW90" s="2"/>
      <c r="NDX90" s="2"/>
      <c r="NDY90" s="2"/>
      <c r="NDZ90" s="2"/>
      <c r="NEA90" s="2"/>
      <c r="NEB90" s="2"/>
      <c r="NEC90" s="2"/>
      <c r="NED90" s="2"/>
      <c r="NEE90" s="2"/>
      <c r="NEF90" s="2"/>
      <c r="NEG90" s="2"/>
      <c r="NEH90" s="2"/>
      <c r="NEI90" s="2"/>
      <c r="NEJ90" s="2"/>
      <c r="NEK90" s="2"/>
      <c r="NEL90" s="2"/>
      <c r="NEM90" s="2"/>
      <c r="NEN90" s="2"/>
      <c r="NEO90" s="2"/>
      <c r="NEP90" s="2"/>
      <c r="NEQ90" s="2"/>
      <c r="NER90" s="2"/>
      <c r="NES90" s="2"/>
      <c r="NET90" s="2"/>
      <c r="NEU90" s="2"/>
      <c r="NEV90" s="2"/>
      <c r="NEW90" s="2"/>
      <c r="NEX90" s="2"/>
      <c r="NEY90" s="2"/>
      <c r="NEZ90" s="2"/>
      <c r="NFA90" s="2"/>
      <c r="NFB90" s="2"/>
      <c r="NFC90" s="2"/>
      <c r="NFD90" s="2"/>
      <c r="NFE90" s="2"/>
      <c r="NFF90" s="2"/>
      <c r="NFG90" s="2"/>
      <c r="NFH90" s="2"/>
      <c r="NFI90" s="2"/>
      <c r="NFJ90" s="2"/>
      <c r="NFK90" s="2"/>
      <c r="NFL90" s="2"/>
      <c r="NFM90" s="2"/>
      <c r="NFN90" s="2"/>
      <c r="NFO90" s="2"/>
      <c r="NFP90" s="2"/>
      <c r="NFQ90" s="2"/>
      <c r="NFR90" s="2"/>
      <c r="NFS90" s="2"/>
      <c r="NFT90" s="2"/>
      <c r="NFU90" s="2"/>
      <c r="NFV90" s="2"/>
      <c r="NFW90" s="2"/>
      <c r="NFX90" s="2"/>
      <c r="NFY90" s="2"/>
      <c r="NFZ90" s="2"/>
      <c r="NGA90" s="2"/>
      <c r="NGB90" s="2"/>
      <c r="NGC90" s="2"/>
      <c r="NGD90" s="2"/>
      <c r="NGE90" s="2"/>
      <c r="NGF90" s="2"/>
      <c r="NGG90" s="2"/>
      <c r="NGH90" s="2"/>
      <c r="NGI90" s="2"/>
      <c r="NGJ90" s="2"/>
      <c r="NGK90" s="2"/>
      <c r="NGL90" s="2"/>
      <c r="NGM90" s="2"/>
      <c r="NGN90" s="2"/>
      <c r="NGO90" s="2"/>
      <c r="NGP90" s="2"/>
      <c r="NGQ90" s="2"/>
      <c r="NGR90" s="2"/>
      <c r="NGS90" s="2"/>
      <c r="NGT90" s="2"/>
      <c r="NGU90" s="2"/>
      <c r="NGV90" s="2"/>
      <c r="NGW90" s="2"/>
      <c r="NGX90" s="2"/>
      <c r="NGY90" s="2"/>
      <c r="NGZ90" s="2"/>
      <c r="NHA90" s="2"/>
      <c r="NHB90" s="2"/>
      <c r="NHC90" s="2"/>
      <c r="NHD90" s="2"/>
      <c r="NHE90" s="2"/>
      <c r="NHF90" s="2"/>
      <c r="NHG90" s="2"/>
      <c r="NHH90" s="2"/>
      <c r="NHI90" s="2"/>
      <c r="NHJ90" s="2"/>
      <c r="NHK90" s="2"/>
      <c r="NHL90" s="2"/>
      <c r="NHM90" s="2"/>
      <c r="NHN90" s="2"/>
      <c r="NHO90" s="2"/>
      <c r="NHP90" s="2"/>
      <c r="NHQ90" s="2"/>
      <c r="NHR90" s="2"/>
      <c r="NHS90" s="2"/>
      <c r="NHT90" s="2"/>
      <c r="NHU90" s="2"/>
      <c r="NHV90" s="2"/>
      <c r="NHW90" s="2"/>
      <c r="NHX90" s="2"/>
      <c r="NHY90" s="2"/>
      <c r="NHZ90" s="2"/>
      <c r="NIA90" s="2"/>
      <c r="NIB90" s="2"/>
      <c r="NIC90" s="2"/>
      <c r="NID90" s="2"/>
      <c r="NIE90" s="2"/>
      <c r="NIF90" s="2"/>
      <c r="NIG90" s="2"/>
      <c r="NIH90" s="2"/>
      <c r="NII90" s="2"/>
      <c r="NIJ90" s="2"/>
      <c r="NIK90" s="2"/>
      <c r="NIL90" s="2"/>
      <c r="NIM90" s="2"/>
      <c r="NIN90" s="2"/>
      <c r="NIO90" s="2"/>
      <c r="NIP90" s="2"/>
      <c r="NIQ90" s="2"/>
      <c r="NIR90" s="2"/>
      <c r="NIS90" s="2"/>
      <c r="NIT90" s="2"/>
      <c r="NIU90" s="2"/>
      <c r="NIV90" s="2"/>
      <c r="NIW90" s="2"/>
      <c r="NIX90" s="2"/>
      <c r="NIY90" s="2"/>
      <c r="NIZ90" s="2"/>
      <c r="NJA90" s="2"/>
      <c r="NJB90" s="2"/>
      <c r="NJC90" s="2"/>
      <c r="NJD90" s="2"/>
      <c r="NJE90" s="2"/>
      <c r="NJF90" s="2"/>
      <c r="NJG90" s="2"/>
      <c r="NJH90" s="2"/>
      <c r="NJI90" s="2"/>
      <c r="NJJ90" s="2"/>
      <c r="NJK90" s="2"/>
      <c r="NJL90" s="2"/>
      <c r="NJM90" s="2"/>
      <c r="NJN90" s="2"/>
      <c r="NJO90" s="2"/>
      <c r="NJP90" s="2"/>
      <c r="NJQ90" s="2"/>
      <c r="NJR90" s="2"/>
      <c r="NJS90" s="2"/>
      <c r="NJT90" s="2"/>
      <c r="NJU90" s="2"/>
      <c r="NJV90" s="2"/>
      <c r="NJW90" s="2"/>
      <c r="NJX90" s="2"/>
      <c r="NJY90" s="2"/>
      <c r="NJZ90" s="2"/>
      <c r="NKA90" s="2"/>
      <c r="NKB90" s="2"/>
      <c r="NKC90" s="2"/>
      <c r="NKD90" s="2"/>
      <c r="NKE90" s="2"/>
      <c r="NKF90" s="2"/>
      <c r="NKG90" s="2"/>
      <c r="NKH90" s="2"/>
      <c r="NKI90" s="2"/>
      <c r="NKJ90" s="2"/>
      <c r="NKK90" s="2"/>
      <c r="NKL90" s="2"/>
      <c r="NKM90" s="2"/>
      <c r="NKN90" s="2"/>
      <c r="NKO90" s="2"/>
      <c r="NKP90" s="2"/>
      <c r="NKQ90" s="2"/>
      <c r="NKR90" s="2"/>
      <c r="NKS90" s="2"/>
      <c r="NKT90" s="2"/>
      <c r="NKU90" s="2"/>
      <c r="NKV90" s="2"/>
      <c r="NKW90" s="2"/>
      <c r="NKX90" s="2"/>
      <c r="NKY90" s="2"/>
      <c r="NKZ90" s="2"/>
      <c r="NLA90" s="2"/>
      <c r="NLB90" s="2"/>
      <c r="NLC90" s="2"/>
      <c r="NLD90" s="2"/>
      <c r="NLE90" s="2"/>
      <c r="NLF90" s="2"/>
      <c r="NLG90" s="2"/>
      <c r="NLH90" s="2"/>
      <c r="NLI90" s="2"/>
      <c r="NLJ90" s="2"/>
      <c r="NLK90" s="2"/>
      <c r="NLL90" s="2"/>
      <c r="NLM90" s="2"/>
      <c r="NLN90" s="2"/>
      <c r="NLO90" s="2"/>
      <c r="NLP90" s="2"/>
      <c r="NLQ90" s="2"/>
      <c r="NLR90" s="2"/>
      <c r="NLS90" s="2"/>
      <c r="NLT90" s="2"/>
      <c r="NLU90" s="2"/>
      <c r="NLV90" s="2"/>
      <c r="NLW90" s="2"/>
      <c r="NLX90" s="2"/>
      <c r="NLY90" s="2"/>
      <c r="NLZ90" s="2"/>
      <c r="NMA90" s="2"/>
      <c r="NMB90" s="2"/>
      <c r="NMC90" s="2"/>
      <c r="NMD90" s="2"/>
      <c r="NME90" s="2"/>
      <c r="NMF90" s="2"/>
      <c r="NMG90" s="2"/>
      <c r="NMH90" s="2"/>
      <c r="NMI90" s="2"/>
      <c r="NMJ90" s="2"/>
      <c r="NMK90" s="2"/>
      <c r="NML90" s="2"/>
      <c r="NMM90" s="2"/>
      <c r="NMN90" s="2"/>
      <c r="NMO90" s="2"/>
      <c r="NMP90" s="2"/>
      <c r="NMQ90" s="2"/>
      <c r="NMR90" s="2"/>
      <c r="NMS90" s="2"/>
      <c r="NMT90" s="2"/>
      <c r="NMU90" s="2"/>
      <c r="NMV90" s="2"/>
      <c r="NMW90" s="2"/>
      <c r="NMX90" s="2"/>
      <c r="NMY90" s="2"/>
      <c r="NMZ90" s="2"/>
      <c r="NNA90" s="2"/>
      <c r="NNB90" s="2"/>
      <c r="NNC90" s="2"/>
      <c r="NND90" s="2"/>
      <c r="NNE90" s="2"/>
      <c r="NNF90" s="2"/>
      <c r="NNG90" s="2"/>
      <c r="NNH90" s="2"/>
      <c r="NNI90" s="2"/>
      <c r="NNJ90" s="2"/>
      <c r="NNK90" s="2"/>
      <c r="NNL90" s="2"/>
      <c r="NNM90" s="2"/>
      <c r="NNN90" s="2"/>
      <c r="NNO90" s="2"/>
      <c r="NNP90" s="2"/>
      <c r="NNQ90" s="2"/>
      <c r="NNR90" s="2"/>
      <c r="NNS90" s="2"/>
      <c r="NNT90" s="2"/>
      <c r="NNU90" s="2"/>
      <c r="NNV90" s="2"/>
      <c r="NNW90" s="2"/>
      <c r="NNX90" s="2"/>
      <c r="NNY90" s="2"/>
      <c r="NNZ90" s="2"/>
      <c r="NOA90" s="2"/>
      <c r="NOB90" s="2"/>
      <c r="NOC90" s="2"/>
      <c r="NOD90" s="2"/>
      <c r="NOE90" s="2"/>
      <c r="NOF90" s="2"/>
      <c r="NOG90" s="2"/>
      <c r="NOH90" s="2"/>
      <c r="NOI90" s="2"/>
      <c r="NOJ90" s="2"/>
      <c r="NOK90" s="2"/>
      <c r="NOL90" s="2"/>
      <c r="NOM90" s="2"/>
      <c r="NON90" s="2"/>
      <c r="NOO90" s="2"/>
      <c r="NOP90" s="2"/>
      <c r="NOQ90" s="2"/>
      <c r="NOR90" s="2"/>
      <c r="NOS90" s="2"/>
      <c r="NOT90" s="2"/>
      <c r="NOU90" s="2"/>
      <c r="NOV90" s="2"/>
      <c r="NOW90" s="2"/>
      <c r="NOX90" s="2"/>
      <c r="NOY90" s="2"/>
      <c r="NOZ90" s="2"/>
      <c r="NPA90" s="2"/>
      <c r="NPB90" s="2"/>
      <c r="NPC90" s="2"/>
      <c r="NPD90" s="2"/>
      <c r="NPE90" s="2"/>
      <c r="NPF90" s="2"/>
      <c r="NPG90" s="2"/>
      <c r="NPH90" s="2"/>
      <c r="NPI90" s="2"/>
      <c r="NPJ90" s="2"/>
      <c r="NPK90" s="2"/>
      <c r="NPL90" s="2"/>
      <c r="NPM90" s="2"/>
      <c r="NPN90" s="2"/>
      <c r="NPO90" s="2"/>
      <c r="NPP90" s="2"/>
      <c r="NPQ90" s="2"/>
      <c r="NPR90" s="2"/>
      <c r="NPS90" s="2"/>
      <c r="NPT90" s="2"/>
      <c r="NPU90" s="2"/>
      <c r="NPV90" s="2"/>
      <c r="NPW90" s="2"/>
      <c r="NPX90" s="2"/>
      <c r="NPY90" s="2"/>
      <c r="NPZ90" s="2"/>
      <c r="NQA90" s="2"/>
      <c r="NQB90" s="2"/>
      <c r="NQC90" s="2"/>
      <c r="NQD90" s="2"/>
      <c r="NQE90" s="2"/>
      <c r="NQF90" s="2"/>
      <c r="NQG90" s="2"/>
      <c r="NQH90" s="2"/>
      <c r="NQI90" s="2"/>
      <c r="NQJ90" s="2"/>
      <c r="NQK90" s="2"/>
      <c r="NQL90" s="2"/>
      <c r="NQM90" s="2"/>
      <c r="NQN90" s="2"/>
      <c r="NQO90" s="2"/>
      <c r="NQP90" s="2"/>
      <c r="NQQ90" s="2"/>
      <c r="NQR90" s="2"/>
      <c r="NQS90" s="2"/>
      <c r="NQT90" s="2"/>
      <c r="NQU90" s="2"/>
      <c r="NQV90" s="2"/>
      <c r="NQW90" s="2"/>
      <c r="NQX90" s="2"/>
      <c r="NQY90" s="2"/>
      <c r="NQZ90" s="2"/>
      <c r="NRA90" s="2"/>
      <c r="NRB90" s="2"/>
      <c r="NRC90" s="2"/>
      <c r="NRD90" s="2"/>
      <c r="NRE90" s="2"/>
      <c r="NRF90" s="2"/>
      <c r="NRG90" s="2"/>
      <c r="NRH90" s="2"/>
      <c r="NRI90" s="2"/>
      <c r="NRJ90" s="2"/>
      <c r="NRK90" s="2"/>
      <c r="NRL90" s="2"/>
      <c r="NRM90" s="2"/>
      <c r="NRN90" s="2"/>
      <c r="NRO90" s="2"/>
      <c r="NRP90" s="2"/>
      <c r="NRQ90" s="2"/>
      <c r="NRR90" s="2"/>
      <c r="NRS90" s="2"/>
      <c r="NRT90" s="2"/>
      <c r="NRU90" s="2"/>
      <c r="NRV90" s="2"/>
      <c r="NRW90" s="2"/>
      <c r="NRX90" s="2"/>
      <c r="NRY90" s="2"/>
      <c r="NRZ90" s="2"/>
      <c r="NSA90" s="2"/>
      <c r="NSB90" s="2"/>
      <c r="NSC90" s="2"/>
      <c r="NSD90" s="2"/>
      <c r="NSE90" s="2"/>
      <c r="NSF90" s="2"/>
      <c r="NSG90" s="2"/>
      <c r="NSH90" s="2"/>
      <c r="NSI90" s="2"/>
      <c r="NSJ90" s="2"/>
      <c r="NSK90" s="2"/>
      <c r="NSL90" s="2"/>
      <c r="NSM90" s="2"/>
      <c r="NSN90" s="2"/>
      <c r="NSO90" s="2"/>
      <c r="NSP90" s="2"/>
      <c r="NSQ90" s="2"/>
      <c r="NSR90" s="2"/>
      <c r="NSS90" s="2"/>
      <c r="NST90" s="2"/>
      <c r="NSU90" s="2"/>
      <c r="NSV90" s="2"/>
      <c r="NSW90" s="2"/>
      <c r="NSX90" s="2"/>
      <c r="NSY90" s="2"/>
      <c r="NSZ90" s="2"/>
      <c r="NTA90" s="2"/>
      <c r="NTB90" s="2"/>
      <c r="NTC90" s="2"/>
      <c r="NTD90" s="2"/>
      <c r="NTE90" s="2"/>
      <c r="NTF90" s="2"/>
      <c r="NTG90" s="2"/>
      <c r="NTH90" s="2"/>
      <c r="NTI90" s="2"/>
      <c r="NTJ90" s="2"/>
      <c r="NTK90" s="2"/>
      <c r="NTL90" s="2"/>
      <c r="NTM90" s="2"/>
      <c r="NTN90" s="2"/>
      <c r="NTO90" s="2"/>
      <c r="NTP90" s="2"/>
      <c r="NTQ90" s="2"/>
      <c r="NTR90" s="2"/>
      <c r="NTS90" s="2"/>
      <c r="NTT90" s="2"/>
      <c r="NTU90" s="2"/>
      <c r="NTV90" s="2"/>
      <c r="NTW90" s="2"/>
      <c r="NTX90" s="2"/>
      <c r="NTY90" s="2"/>
      <c r="NTZ90" s="2"/>
      <c r="NUA90" s="2"/>
      <c r="NUB90" s="2"/>
      <c r="NUC90" s="2"/>
      <c r="NUD90" s="2"/>
      <c r="NUE90" s="2"/>
      <c r="NUF90" s="2"/>
      <c r="NUG90" s="2"/>
      <c r="NUH90" s="2"/>
      <c r="NUI90" s="2"/>
      <c r="NUJ90" s="2"/>
      <c r="NUK90" s="2"/>
      <c r="NUL90" s="2"/>
      <c r="NUM90" s="2"/>
      <c r="NUN90" s="2"/>
      <c r="NUO90" s="2"/>
      <c r="NUP90" s="2"/>
      <c r="NUQ90" s="2"/>
      <c r="NUR90" s="2"/>
      <c r="NUS90" s="2"/>
      <c r="NUT90" s="2"/>
      <c r="NUU90" s="2"/>
      <c r="NUV90" s="2"/>
      <c r="NUW90" s="2"/>
      <c r="NUX90" s="2"/>
      <c r="NUY90" s="2"/>
      <c r="NUZ90" s="2"/>
      <c r="NVA90" s="2"/>
      <c r="NVB90" s="2"/>
      <c r="NVC90" s="2"/>
      <c r="NVD90" s="2"/>
      <c r="NVE90" s="2"/>
      <c r="NVF90" s="2"/>
      <c r="NVG90" s="2"/>
      <c r="NVH90" s="2"/>
      <c r="NVI90" s="2"/>
      <c r="NVJ90" s="2"/>
      <c r="NVK90" s="2"/>
      <c r="NVL90" s="2"/>
      <c r="NVM90" s="2"/>
      <c r="NVN90" s="2"/>
      <c r="NVO90" s="2"/>
      <c r="NVP90" s="2"/>
      <c r="NVQ90" s="2"/>
      <c r="NVR90" s="2"/>
      <c r="NVS90" s="2"/>
      <c r="NVT90" s="2"/>
      <c r="NVU90" s="2"/>
      <c r="NVV90" s="2"/>
      <c r="NVW90" s="2"/>
      <c r="NVX90" s="2"/>
      <c r="NVY90" s="2"/>
      <c r="NVZ90" s="2"/>
      <c r="NWA90" s="2"/>
      <c r="NWB90" s="2"/>
      <c r="NWC90" s="2"/>
      <c r="NWD90" s="2"/>
      <c r="NWE90" s="2"/>
      <c r="NWF90" s="2"/>
      <c r="NWG90" s="2"/>
      <c r="NWH90" s="2"/>
      <c r="NWI90" s="2"/>
      <c r="NWJ90" s="2"/>
      <c r="NWK90" s="2"/>
      <c r="NWL90" s="2"/>
      <c r="NWM90" s="2"/>
      <c r="NWN90" s="2"/>
      <c r="NWO90" s="2"/>
      <c r="NWP90" s="2"/>
      <c r="NWQ90" s="2"/>
      <c r="NWR90" s="2"/>
      <c r="NWS90" s="2"/>
      <c r="NWT90" s="2"/>
      <c r="NWU90" s="2"/>
      <c r="NWV90" s="2"/>
      <c r="NWW90" s="2"/>
      <c r="NWX90" s="2"/>
      <c r="NWY90" s="2"/>
      <c r="NWZ90" s="2"/>
      <c r="NXA90" s="2"/>
      <c r="NXB90" s="2"/>
      <c r="NXC90" s="2"/>
      <c r="NXD90" s="2"/>
      <c r="NXE90" s="2"/>
      <c r="NXF90" s="2"/>
      <c r="NXG90" s="2"/>
      <c r="NXH90" s="2"/>
      <c r="NXI90" s="2"/>
      <c r="NXJ90" s="2"/>
      <c r="NXK90" s="2"/>
      <c r="NXL90" s="2"/>
      <c r="NXM90" s="2"/>
      <c r="NXN90" s="2"/>
      <c r="NXO90" s="2"/>
      <c r="NXP90" s="2"/>
      <c r="NXQ90" s="2"/>
      <c r="NXR90" s="2"/>
      <c r="NXS90" s="2"/>
      <c r="NXT90" s="2"/>
      <c r="NXU90" s="2"/>
      <c r="NXV90" s="2"/>
      <c r="NXW90" s="2"/>
      <c r="NXX90" s="2"/>
      <c r="NXY90" s="2"/>
      <c r="NXZ90" s="2"/>
      <c r="NYA90" s="2"/>
      <c r="NYB90" s="2"/>
      <c r="NYC90" s="2"/>
      <c r="NYD90" s="2"/>
      <c r="NYE90" s="2"/>
      <c r="NYF90" s="2"/>
      <c r="NYG90" s="2"/>
      <c r="NYH90" s="2"/>
      <c r="NYI90" s="2"/>
      <c r="NYJ90" s="2"/>
      <c r="NYK90" s="2"/>
      <c r="NYL90" s="2"/>
      <c r="NYM90" s="2"/>
      <c r="NYN90" s="2"/>
      <c r="NYO90" s="2"/>
      <c r="NYP90" s="2"/>
      <c r="NYQ90" s="2"/>
      <c r="NYR90" s="2"/>
      <c r="NYS90" s="2"/>
      <c r="NYT90" s="2"/>
      <c r="NYU90" s="2"/>
      <c r="NYV90" s="2"/>
      <c r="NYW90" s="2"/>
      <c r="NYX90" s="2"/>
      <c r="NYY90" s="2"/>
      <c r="NYZ90" s="2"/>
      <c r="NZA90" s="2"/>
      <c r="NZB90" s="2"/>
      <c r="NZC90" s="2"/>
      <c r="NZD90" s="2"/>
      <c r="NZE90" s="2"/>
      <c r="NZF90" s="2"/>
      <c r="NZG90" s="2"/>
      <c r="NZH90" s="2"/>
      <c r="NZI90" s="2"/>
      <c r="NZJ90" s="2"/>
      <c r="NZK90" s="2"/>
      <c r="NZL90" s="2"/>
      <c r="NZM90" s="2"/>
      <c r="NZN90" s="2"/>
      <c r="NZO90" s="2"/>
      <c r="NZP90" s="2"/>
      <c r="NZQ90" s="2"/>
      <c r="NZR90" s="2"/>
      <c r="NZS90" s="2"/>
      <c r="NZT90" s="2"/>
      <c r="NZU90" s="2"/>
      <c r="NZV90" s="2"/>
      <c r="NZW90" s="2"/>
      <c r="NZX90" s="2"/>
      <c r="NZY90" s="2"/>
      <c r="NZZ90" s="2"/>
      <c r="OAA90" s="2"/>
      <c r="OAB90" s="2"/>
      <c r="OAC90" s="2"/>
      <c r="OAD90" s="2"/>
      <c r="OAE90" s="2"/>
      <c r="OAF90" s="2"/>
      <c r="OAG90" s="2"/>
      <c r="OAH90" s="2"/>
      <c r="OAI90" s="2"/>
      <c r="OAJ90" s="2"/>
      <c r="OAK90" s="2"/>
      <c r="OAL90" s="2"/>
      <c r="OAM90" s="2"/>
      <c r="OAN90" s="2"/>
      <c r="OAO90" s="2"/>
      <c r="OAP90" s="2"/>
      <c r="OAQ90" s="2"/>
      <c r="OAR90" s="2"/>
      <c r="OAS90" s="2"/>
      <c r="OAT90" s="2"/>
      <c r="OAU90" s="2"/>
      <c r="OAV90" s="2"/>
      <c r="OAW90" s="2"/>
      <c r="OAX90" s="2"/>
      <c r="OAY90" s="2"/>
      <c r="OAZ90" s="2"/>
      <c r="OBA90" s="2"/>
      <c r="OBB90" s="2"/>
      <c r="OBC90" s="2"/>
      <c r="OBD90" s="2"/>
      <c r="OBE90" s="2"/>
      <c r="OBF90" s="2"/>
      <c r="OBG90" s="2"/>
      <c r="OBH90" s="2"/>
      <c r="OBI90" s="2"/>
      <c r="OBJ90" s="2"/>
      <c r="OBK90" s="2"/>
      <c r="OBL90" s="2"/>
      <c r="OBM90" s="2"/>
      <c r="OBN90" s="2"/>
      <c r="OBO90" s="2"/>
      <c r="OBP90" s="2"/>
      <c r="OBQ90" s="2"/>
      <c r="OBR90" s="2"/>
      <c r="OBS90" s="2"/>
      <c r="OBT90" s="2"/>
      <c r="OBU90" s="2"/>
      <c r="OBV90" s="2"/>
      <c r="OBW90" s="2"/>
      <c r="OBX90" s="2"/>
      <c r="OBY90" s="2"/>
      <c r="OBZ90" s="2"/>
      <c r="OCA90" s="2"/>
      <c r="OCB90" s="2"/>
      <c r="OCC90" s="2"/>
      <c r="OCD90" s="2"/>
      <c r="OCE90" s="2"/>
      <c r="OCF90" s="2"/>
      <c r="OCG90" s="2"/>
      <c r="OCH90" s="2"/>
      <c r="OCI90" s="2"/>
      <c r="OCJ90" s="2"/>
      <c r="OCK90" s="2"/>
      <c r="OCL90" s="2"/>
      <c r="OCM90" s="2"/>
      <c r="OCN90" s="2"/>
      <c r="OCO90" s="2"/>
      <c r="OCP90" s="2"/>
      <c r="OCQ90" s="2"/>
      <c r="OCR90" s="2"/>
      <c r="OCS90" s="2"/>
      <c r="OCT90" s="2"/>
      <c r="OCU90" s="2"/>
      <c r="OCV90" s="2"/>
      <c r="OCW90" s="2"/>
      <c r="OCX90" s="2"/>
      <c r="OCY90" s="2"/>
      <c r="OCZ90" s="2"/>
      <c r="ODA90" s="2"/>
      <c r="ODB90" s="2"/>
      <c r="ODC90" s="2"/>
      <c r="ODD90" s="2"/>
      <c r="ODE90" s="2"/>
      <c r="ODF90" s="2"/>
      <c r="ODG90" s="2"/>
      <c r="ODH90" s="2"/>
      <c r="ODI90" s="2"/>
      <c r="ODJ90" s="2"/>
      <c r="ODK90" s="2"/>
      <c r="ODL90" s="2"/>
      <c r="ODM90" s="2"/>
      <c r="ODN90" s="2"/>
      <c r="ODO90" s="2"/>
      <c r="ODP90" s="2"/>
      <c r="ODQ90" s="2"/>
      <c r="ODR90" s="2"/>
      <c r="ODS90" s="2"/>
      <c r="ODT90" s="2"/>
      <c r="ODU90" s="2"/>
      <c r="ODV90" s="2"/>
      <c r="ODW90" s="2"/>
      <c r="ODX90" s="2"/>
      <c r="ODY90" s="2"/>
      <c r="ODZ90" s="2"/>
      <c r="OEA90" s="2"/>
      <c r="OEB90" s="2"/>
      <c r="OEC90" s="2"/>
      <c r="OED90" s="2"/>
      <c r="OEE90" s="2"/>
      <c r="OEF90" s="2"/>
      <c r="OEG90" s="2"/>
      <c r="OEH90" s="2"/>
      <c r="OEI90" s="2"/>
      <c r="OEJ90" s="2"/>
      <c r="OEK90" s="2"/>
      <c r="OEL90" s="2"/>
      <c r="OEM90" s="2"/>
      <c r="OEN90" s="2"/>
      <c r="OEO90" s="2"/>
      <c r="OEP90" s="2"/>
      <c r="OEQ90" s="2"/>
      <c r="OER90" s="2"/>
      <c r="OES90" s="2"/>
      <c r="OET90" s="2"/>
      <c r="OEU90" s="2"/>
      <c r="OEV90" s="2"/>
      <c r="OEW90" s="2"/>
      <c r="OEX90" s="2"/>
      <c r="OEY90" s="2"/>
      <c r="OEZ90" s="2"/>
      <c r="OFA90" s="2"/>
      <c r="OFB90" s="2"/>
      <c r="OFC90" s="2"/>
      <c r="OFD90" s="2"/>
      <c r="OFE90" s="2"/>
      <c r="OFF90" s="2"/>
      <c r="OFG90" s="2"/>
      <c r="OFH90" s="2"/>
      <c r="OFI90" s="2"/>
      <c r="OFJ90" s="2"/>
      <c r="OFK90" s="2"/>
      <c r="OFL90" s="2"/>
      <c r="OFM90" s="2"/>
      <c r="OFN90" s="2"/>
      <c r="OFO90" s="2"/>
      <c r="OFP90" s="2"/>
      <c r="OFQ90" s="2"/>
      <c r="OFR90" s="2"/>
      <c r="OFS90" s="2"/>
      <c r="OFT90" s="2"/>
      <c r="OFU90" s="2"/>
      <c r="OFV90" s="2"/>
      <c r="OFW90" s="2"/>
      <c r="OFX90" s="2"/>
      <c r="OFY90" s="2"/>
      <c r="OFZ90" s="2"/>
      <c r="OGA90" s="2"/>
      <c r="OGB90" s="2"/>
      <c r="OGC90" s="2"/>
      <c r="OGD90" s="2"/>
      <c r="OGE90" s="2"/>
      <c r="OGF90" s="2"/>
      <c r="OGG90" s="2"/>
      <c r="OGH90" s="2"/>
      <c r="OGI90" s="2"/>
      <c r="OGJ90" s="2"/>
      <c r="OGK90" s="2"/>
      <c r="OGL90" s="2"/>
      <c r="OGM90" s="2"/>
      <c r="OGN90" s="2"/>
      <c r="OGO90" s="2"/>
      <c r="OGP90" s="2"/>
      <c r="OGQ90" s="2"/>
      <c r="OGR90" s="2"/>
      <c r="OGS90" s="2"/>
      <c r="OGT90" s="2"/>
      <c r="OGU90" s="2"/>
      <c r="OGV90" s="2"/>
      <c r="OGW90" s="2"/>
      <c r="OGX90" s="2"/>
      <c r="OGY90" s="2"/>
      <c r="OGZ90" s="2"/>
      <c r="OHA90" s="2"/>
      <c r="OHB90" s="2"/>
      <c r="OHC90" s="2"/>
      <c r="OHD90" s="2"/>
      <c r="OHE90" s="2"/>
      <c r="OHF90" s="2"/>
      <c r="OHG90" s="2"/>
      <c r="OHH90" s="2"/>
      <c r="OHI90" s="2"/>
      <c r="OHJ90" s="2"/>
      <c r="OHK90" s="2"/>
      <c r="OHL90" s="2"/>
      <c r="OHM90" s="2"/>
      <c r="OHN90" s="2"/>
      <c r="OHO90" s="2"/>
      <c r="OHP90" s="2"/>
      <c r="OHQ90" s="2"/>
      <c r="OHR90" s="2"/>
      <c r="OHS90" s="2"/>
      <c r="OHT90" s="2"/>
      <c r="OHU90" s="2"/>
      <c r="OHV90" s="2"/>
      <c r="OHW90" s="2"/>
      <c r="OHX90" s="2"/>
      <c r="OHY90" s="2"/>
      <c r="OHZ90" s="2"/>
      <c r="OIA90" s="2"/>
      <c r="OIB90" s="2"/>
      <c r="OIC90" s="2"/>
      <c r="OID90" s="2"/>
      <c r="OIE90" s="2"/>
      <c r="OIF90" s="2"/>
      <c r="OIG90" s="2"/>
      <c r="OIH90" s="2"/>
      <c r="OII90" s="2"/>
      <c r="OIJ90" s="2"/>
      <c r="OIK90" s="2"/>
      <c r="OIL90" s="2"/>
      <c r="OIM90" s="2"/>
      <c r="OIN90" s="2"/>
      <c r="OIO90" s="2"/>
      <c r="OIP90" s="2"/>
      <c r="OIQ90" s="2"/>
      <c r="OIR90" s="2"/>
      <c r="OIS90" s="2"/>
      <c r="OIT90" s="2"/>
      <c r="OIU90" s="2"/>
      <c r="OIV90" s="2"/>
      <c r="OIW90" s="2"/>
      <c r="OIX90" s="2"/>
      <c r="OIY90" s="2"/>
      <c r="OIZ90" s="2"/>
      <c r="OJA90" s="2"/>
      <c r="OJB90" s="2"/>
      <c r="OJC90" s="2"/>
      <c r="OJD90" s="2"/>
      <c r="OJE90" s="2"/>
      <c r="OJF90" s="2"/>
      <c r="OJG90" s="2"/>
      <c r="OJH90" s="2"/>
      <c r="OJI90" s="2"/>
      <c r="OJJ90" s="2"/>
      <c r="OJK90" s="2"/>
      <c r="OJL90" s="2"/>
      <c r="OJM90" s="2"/>
      <c r="OJN90" s="2"/>
      <c r="OJO90" s="2"/>
      <c r="OJP90" s="2"/>
      <c r="OJQ90" s="2"/>
      <c r="OJR90" s="2"/>
      <c r="OJS90" s="2"/>
      <c r="OJT90" s="2"/>
      <c r="OJU90" s="2"/>
      <c r="OJV90" s="2"/>
      <c r="OJW90" s="2"/>
      <c r="OJX90" s="2"/>
      <c r="OJY90" s="2"/>
      <c r="OJZ90" s="2"/>
      <c r="OKA90" s="2"/>
      <c r="OKB90" s="2"/>
      <c r="OKC90" s="2"/>
      <c r="OKD90" s="2"/>
      <c r="OKE90" s="2"/>
      <c r="OKF90" s="2"/>
      <c r="OKG90" s="2"/>
      <c r="OKH90" s="2"/>
      <c r="OKI90" s="2"/>
      <c r="OKJ90" s="2"/>
      <c r="OKK90" s="2"/>
      <c r="OKL90" s="2"/>
      <c r="OKM90" s="2"/>
      <c r="OKN90" s="2"/>
      <c r="OKO90" s="2"/>
      <c r="OKP90" s="2"/>
      <c r="OKQ90" s="2"/>
      <c r="OKR90" s="2"/>
      <c r="OKS90" s="2"/>
      <c r="OKT90" s="2"/>
      <c r="OKU90" s="2"/>
      <c r="OKV90" s="2"/>
      <c r="OKW90" s="2"/>
      <c r="OKX90" s="2"/>
      <c r="OKY90" s="2"/>
      <c r="OKZ90" s="2"/>
      <c r="OLA90" s="2"/>
      <c r="OLB90" s="2"/>
      <c r="OLC90" s="2"/>
      <c r="OLD90" s="2"/>
      <c r="OLE90" s="2"/>
      <c r="OLF90" s="2"/>
      <c r="OLG90" s="2"/>
      <c r="OLH90" s="2"/>
      <c r="OLI90" s="2"/>
      <c r="OLJ90" s="2"/>
      <c r="OLK90" s="2"/>
      <c r="OLL90" s="2"/>
      <c r="OLM90" s="2"/>
      <c r="OLN90" s="2"/>
      <c r="OLO90" s="2"/>
      <c r="OLP90" s="2"/>
      <c r="OLQ90" s="2"/>
      <c r="OLR90" s="2"/>
      <c r="OLS90" s="2"/>
      <c r="OLT90" s="2"/>
      <c r="OLU90" s="2"/>
      <c r="OLV90" s="2"/>
      <c r="OLW90" s="2"/>
      <c r="OLX90" s="2"/>
      <c r="OLY90" s="2"/>
      <c r="OLZ90" s="2"/>
      <c r="OMA90" s="2"/>
      <c r="OMB90" s="2"/>
      <c r="OMC90" s="2"/>
      <c r="OMD90" s="2"/>
      <c r="OME90" s="2"/>
      <c r="OMF90" s="2"/>
      <c r="OMG90" s="2"/>
      <c r="OMH90" s="2"/>
      <c r="OMI90" s="2"/>
      <c r="OMJ90" s="2"/>
      <c r="OMK90" s="2"/>
      <c r="OML90" s="2"/>
      <c r="OMM90" s="2"/>
      <c r="OMN90" s="2"/>
      <c r="OMO90" s="2"/>
      <c r="OMP90" s="2"/>
      <c r="OMQ90" s="2"/>
      <c r="OMR90" s="2"/>
      <c r="OMS90" s="2"/>
      <c r="OMT90" s="2"/>
      <c r="OMU90" s="2"/>
      <c r="OMV90" s="2"/>
      <c r="OMW90" s="2"/>
      <c r="OMX90" s="2"/>
      <c r="OMY90" s="2"/>
      <c r="OMZ90" s="2"/>
      <c r="ONA90" s="2"/>
      <c r="ONB90" s="2"/>
      <c r="ONC90" s="2"/>
      <c r="OND90" s="2"/>
      <c r="ONE90" s="2"/>
      <c r="ONF90" s="2"/>
      <c r="ONG90" s="2"/>
      <c r="ONH90" s="2"/>
      <c r="ONI90" s="2"/>
      <c r="ONJ90" s="2"/>
      <c r="ONK90" s="2"/>
      <c r="ONL90" s="2"/>
      <c r="ONM90" s="2"/>
      <c r="ONN90" s="2"/>
      <c r="ONO90" s="2"/>
      <c r="ONP90" s="2"/>
      <c r="ONQ90" s="2"/>
      <c r="ONR90" s="2"/>
      <c r="ONS90" s="2"/>
      <c r="ONT90" s="2"/>
      <c r="ONU90" s="2"/>
      <c r="ONV90" s="2"/>
      <c r="ONW90" s="2"/>
      <c r="ONX90" s="2"/>
      <c r="ONY90" s="2"/>
      <c r="ONZ90" s="2"/>
      <c r="OOA90" s="2"/>
      <c r="OOB90" s="2"/>
      <c r="OOC90" s="2"/>
      <c r="OOD90" s="2"/>
      <c r="OOE90" s="2"/>
      <c r="OOF90" s="2"/>
      <c r="OOG90" s="2"/>
      <c r="OOH90" s="2"/>
      <c r="OOI90" s="2"/>
      <c r="OOJ90" s="2"/>
      <c r="OOK90" s="2"/>
      <c r="OOL90" s="2"/>
      <c r="OOM90" s="2"/>
      <c r="OON90" s="2"/>
      <c r="OOO90" s="2"/>
      <c r="OOP90" s="2"/>
      <c r="OOQ90" s="2"/>
      <c r="OOR90" s="2"/>
      <c r="OOS90" s="2"/>
      <c r="OOT90" s="2"/>
      <c r="OOU90" s="2"/>
      <c r="OOV90" s="2"/>
      <c r="OOW90" s="2"/>
      <c r="OOX90" s="2"/>
      <c r="OOY90" s="2"/>
      <c r="OOZ90" s="2"/>
      <c r="OPA90" s="2"/>
      <c r="OPB90" s="2"/>
      <c r="OPC90" s="2"/>
      <c r="OPD90" s="2"/>
      <c r="OPE90" s="2"/>
      <c r="OPF90" s="2"/>
      <c r="OPG90" s="2"/>
      <c r="OPH90" s="2"/>
      <c r="OPI90" s="2"/>
      <c r="OPJ90" s="2"/>
      <c r="OPK90" s="2"/>
      <c r="OPL90" s="2"/>
      <c r="OPM90" s="2"/>
      <c r="OPN90" s="2"/>
      <c r="OPO90" s="2"/>
      <c r="OPP90" s="2"/>
      <c r="OPQ90" s="2"/>
      <c r="OPR90" s="2"/>
      <c r="OPS90" s="2"/>
      <c r="OPT90" s="2"/>
      <c r="OPU90" s="2"/>
      <c r="OPV90" s="2"/>
      <c r="OPW90" s="2"/>
      <c r="OPX90" s="2"/>
      <c r="OPY90" s="2"/>
      <c r="OPZ90" s="2"/>
      <c r="OQA90" s="2"/>
      <c r="OQB90" s="2"/>
      <c r="OQC90" s="2"/>
      <c r="OQD90" s="2"/>
      <c r="OQE90" s="2"/>
      <c r="OQF90" s="2"/>
      <c r="OQG90" s="2"/>
      <c r="OQH90" s="2"/>
      <c r="OQI90" s="2"/>
      <c r="OQJ90" s="2"/>
      <c r="OQK90" s="2"/>
      <c r="OQL90" s="2"/>
      <c r="OQM90" s="2"/>
      <c r="OQN90" s="2"/>
      <c r="OQO90" s="2"/>
      <c r="OQP90" s="2"/>
      <c r="OQQ90" s="2"/>
      <c r="OQR90" s="2"/>
      <c r="OQS90" s="2"/>
      <c r="OQT90" s="2"/>
      <c r="OQU90" s="2"/>
      <c r="OQV90" s="2"/>
      <c r="OQW90" s="2"/>
      <c r="OQX90" s="2"/>
      <c r="OQY90" s="2"/>
      <c r="OQZ90" s="2"/>
      <c r="ORA90" s="2"/>
      <c r="ORB90" s="2"/>
      <c r="ORC90" s="2"/>
      <c r="ORD90" s="2"/>
      <c r="ORE90" s="2"/>
      <c r="ORF90" s="2"/>
      <c r="ORG90" s="2"/>
      <c r="ORH90" s="2"/>
      <c r="ORI90" s="2"/>
      <c r="ORJ90" s="2"/>
      <c r="ORK90" s="2"/>
      <c r="ORL90" s="2"/>
      <c r="ORM90" s="2"/>
      <c r="ORN90" s="2"/>
      <c r="ORO90" s="2"/>
      <c r="ORP90" s="2"/>
      <c r="ORQ90" s="2"/>
      <c r="ORR90" s="2"/>
      <c r="ORS90" s="2"/>
      <c r="ORT90" s="2"/>
      <c r="ORU90" s="2"/>
      <c r="ORV90" s="2"/>
      <c r="ORW90" s="2"/>
      <c r="ORX90" s="2"/>
      <c r="ORY90" s="2"/>
      <c r="ORZ90" s="2"/>
      <c r="OSA90" s="2"/>
      <c r="OSB90" s="2"/>
      <c r="OSC90" s="2"/>
      <c r="OSD90" s="2"/>
      <c r="OSE90" s="2"/>
      <c r="OSF90" s="2"/>
      <c r="OSG90" s="2"/>
      <c r="OSH90" s="2"/>
      <c r="OSI90" s="2"/>
      <c r="OSJ90" s="2"/>
      <c r="OSK90" s="2"/>
      <c r="OSL90" s="2"/>
      <c r="OSM90" s="2"/>
      <c r="OSN90" s="2"/>
      <c r="OSO90" s="2"/>
      <c r="OSP90" s="2"/>
      <c r="OSQ90" s="2"/>
      <c r="OSR90" s="2"/>
      <c r="OSS90" s="2"/>
      <c r="OST90" s="2"/>
      <c r="OSU90" s="2"/>
      <c r="OSV90" s="2"/>
      <c r="OSW90" s="2"/>
      <c r="OSX90" s="2"/>
      <c r="OSY90" s="2"/>
      <c r="OSZ90" s="2"/>
      <c r="OTA90" s="2"/>
      <c r="OTB90" s="2"/>
      <c r="OTC90" s="2"/>
      <c r="OTD90" s="2"/>
      <c r="OTE90" s="2"/>
      <c r="OTF90" s="2"/>
      <c r="OTG90" s="2"/>
      <c r="OTH90" s="2"/>
      <c r="OTI90" s="2"/>
      <c r="OTJ90" s="2"/>
      <c r="OTK90" s="2"/>
      <c r="OTL90" s="2"/>
      <c r="OTM90" s="2"/>
      <c r="OTN90" s="2"/>
      <c r="OTO90" s="2"/>
      <c r="OTP90" s="2"/>
      <c r="OTQ90" s="2"/>
      <c r="OTR90" s="2"/>
      <c r="OTS90" s="2"/>
      <c r="OTT90" s="2"/>
      <c r="OTU90" s="2"/>
      <c r="OTV90" s="2"/>
      <c r="OTW90" s="2"/>
      <c r="OTX90" s="2"/>
      <c r="OTY90" s="2"/>
      <c r="OTZ90" s="2"/>
      <c r="OUA90" s="2"/>
      <c r="OUB90" s="2"/>
      <c r="OUC90" s="2"/>
      <c r="OUD90" s="2"/>
      <c r="OUE90" s="2"/>
      <c r="OUF90" s="2"/>
      <c r="OUG90" s="2"/>
      <c r="OUH90" s="2"/>
      <c r="OUI90" s="2"/>
      <c r="OUJ90" s="2"/>
      <c r="OUK90" s="2"/>
      <c r="OUL90" s="2"/>
      <c r="OUM90" s="2"/>
      <c r="OUN90" s="2"/>
      <c r="OUO90" s="2"/>
      <c r="OUP90" s="2"/>
      <c r="OUQ90" s="2"/>
      <c r="OUR90" s="2"/>
      <c r="OUS90" s="2"/>
      <c r="OUT90" s="2"/>
      <c r="OUU90" s="2"/>
      <c r="OUV90" s="2"/>
      <c r="OUW90" s="2"/>
      <c r="OUX90" s="2"/>
      <c r="OUY90" s="2"/>
      <c r="OUZ90" s="2"/>
      <c r="OVA90" s="2"/>
      <c r="OVB90" s="2"/>
      <c r="OVC90" s="2"/>
      <c r="OVD90" s="2"/>
      <c r="OVE90" s="2"/>
      <c r="OVF90" s="2"/>
      <c r="OVG90" s="2"/>
      <c r="OVH90" s="2"/>
      <c r="OVI90" s="2"/>
      <c r="OVJ90" s="2"/>
      <c r="OVK90" s="2"/>
      <c r="OVL90" s="2"/>
      <c r="OVM90" s="2"/>
      <c r="OVN90" s="2"/>
      <c r="OVO90" s="2"/>
      <c r="OVP90" s="2"/>
      <c r="OVQ90" s="2"/>
      <c r="OVR90" s="2"/>
      <c r="OVS90" s="2"/>
      <c r="OVT90" s="2"/>
      <c r="OVU90" s="2"/>
      <c r="OVV90" s="2"/>
      <c r="OVW90" s="2"/>
      <c r="OVX90" s="2"/>
      <c r="OVY90" s="2"/>
      <c r="OVZ90" s="2"/>
      <c r="OWA90" s="2"/>
      <c r="OWB90" s="2"/>
      <c r="OWC90" s="2"/>
      <c r="OWD90" s="2"/>
      <c r="OWE90" s="2"/>
      <c r="OWF90" s="2"/>
      <c r="OWG90" s="2"/>
      <c r="OWH90" s="2"/>
      <c r="OWI90" s="2"/>
      <c r="OWJ90" s="2"/>
      <c r="OWK90" s="2"/>
      <c r="OWL90" s="2"/>
      <c r="OWM90" s="2"/>
      <c r="OWN90" s="2"/>
      <c r="OWO90" s="2"/>
      <c r="OWP90" s="2"/>
      <c r="OWQ90" s="2"/>
      <c r="OWR90" s="2"/>
      <c r="OWS90" s="2"/>
      <c r="OWT90" s="2"/>
      <c r="OWU90" s="2"/>
      <c r="OWV90" s="2"/>
      <c r="OWW90" s="2"/>
      <c r="OWX90" s="2"/>
      <c r="OWY90" s="2"/>
      <c r="OWZ90" s="2"/>
      <c r="OXA90" s="2"/>
      <c r="OXB90" s="2"/>
      <c r="OXC90" s="2"/>
      <c r="OXD90" s="2"/>
      <c r="OXE90" s="2"/>
      <c r="OXF90" s="2"/>
      <c r="OXG90" s="2"/>
      <c r="OXH90" s="2"/>
      <c r="OXI90" s="2"/>
      <c r="OXJ90" s="2"/>
      <c r="OXK90" s="2"/>
      <c r="OXL90" s="2"/>
      <c r="OXM90" s="2"/>
      <c r="OXN90" s="2"/>
      <c r="OXO90" s="2"/>
      <c r="OXP90" s="2"/>
      <c r="OXQ90" s="2"/>
      <c r="OXR90" s="2"/>
      <c r="OXS90" s="2"/>
      <c r="OXT90" s="2"/>
      <c r="OXU90" s="2"/>
      <c r="OXV90" s="2"/>
      <c r="OXW90" s="2"/>
      <c r="OXX90" s="2"/>
      <c r="OXY90" s="2"/>
      <c r="OXZ90" s="2"/>
      <c r="OYA90" s="2"/>
      <c r="OYB90" s="2"/>
      <c r="OYC90" s="2"/>
      <c r="OYD90" s="2"/>
      <c r="OYE90" s="2"/>
      <c r="OYF90" s="2"/>
      <c r="OYG90" s="2"/>
      <c r="OYH90" s="2"/>
      <c r="OYI90" s="2"/>
      <c r="OYJ90" s="2"/>
      <c r="OYK90" s="2"/>
      <c r="OYL90" s="2"/>
      <c r="OYM90" s="2"/>
      <c r="OYN90" s="2"/>
      <c r="OYO90" s="2"/>
      <c r="OYP90" s="2"/>
      <c r="OYQ90" s="2"/>
      <c r="OYR90" s="2"/>
      <c r="OYS90" s="2"/>
      <c r="OYT90" s="2"/>
      <c r="OYU90" s="2"/>
      <c r="OYV90" s="2"/>
      <c r="OYW90" s="2"/>
      <c r="OYX90" s="2"/>
      <c r="OYY90" s="2"/>
      <c r="OYZ90" s="2"/>
      <c r="OZA90" s="2"/>
      <c r="OZB90" s="2"/>
      <c r="OZC90" s="2"/>
      <c r="OZD90" s="2"/>
      <c r="OZE90" s="2"/>
      <c r="OZF90" s="2"/>
      <c r="OZG90" s="2"/>
      <c r="OZH90" s="2"/>
      <c r="OZI90" s="2"/>
      <c r="OZJ90" s="2"/>
      <c r="OZK90" s="2"/>
      <c r="OZL90" s="2"/>
      <c r="OZM90" s="2"/>
      <c r="OZN90" s="2"/>
      <c r="OZO90" s="2"/>
      <c r="OZP90" s="2"/>
      <c r="OZQ90" s="2"/>
      <c r="OZR90" s="2"/>
      <c r="OZS90" s="2"/>
      <c r="OZT90" s="2"/>
      <c r="OZU90" s="2"/>
      <c r="OZV90" s="2"/>
      <c r="OZW90" s="2"/>
      <c r="OZX90" s="2"/>
      <c r="OZY90" s="2"/>
      <c r="OZZ90" s="2"/>
      <c r="PAA90" s="2"/>
      <c r="PAB90" s="2"/>
      <c r="PAC90" s="2"/>
      <c r="PAD90" s="2"/>
      <c r="PAE90" s="2"/>
      <c r="PAF90" s="2"/>
      <c r="PAG90" s="2"/>
      <c r="PAH90" s="2"/>
      <c r="PAI90" s="2"/>
      <c r="PAJ90" s="2"/>
      <c r="PAK90" s="2"/>
      <c r="PAL90" s="2"/>
      <c r="PAM90" s="2"/>
      <c r="PAN90" s="2"/>
      <c r="PAO90" s="2"/>
      <c r="PAP90" s="2"/>
      <c r="PAQ90" s="2"/>
      <c r="PAR90" s="2"/>
      <c r="PAS90" s="2"/>
      <c r="PAT90" s="2"/>
      <c r="PAU90" s="2"/>
      <c r="PAV90" s="2"/>
      <c r="PAW90" s="2"/>
      <c r="PAX90" s="2"/>
      <c r="PAY90" s="2"/>
      <c r="PAZ90" s="2"/>
      <c r="PBA90" s="2"/>
      <c r="PBB90" s="2"/>
      <c r="PBC90" s="2"/>
      <c r="PBD90" s="2"/>
      <c r="PBE90" s="2"/>
      <c r="PBF90" s="2"/>
      <c r="PBG90" s="2"/>
      <c r="PBH90" s="2"/>
      <c r="PBI90" s="2"/>
      <c r="PBJ90" s="2"/>
      <c r="PBK90" s="2"/>
      <c r="PBL90" s="2"/>
      <c r="PBM90" s="2"/>
      <c r="PBN90" s="2"/>
      <c r="PBO90" s="2"/>
      <c r="PBP90" s="2"/>
      <c r="PBQ90" s="2"/>
      <c r="PBR90" s="2"/>
      <c r="PBS90" s="2"/>
      <c r="PBT90" s="2"/>
      <c r="PBU90" s="2"/>
      <c r="PBV90" s="2"/>
      <c r="PBW90" s="2"/>
      <c r="PBX90" s="2"/>
      <c r="PBY90" s="2"/>
      <c r="PBZ90" s="2"/>
      <c r="PCA90" s="2"/>
      <c r="PCB90" s="2"/>
      <c r="PCC90" s="2"/>
      <c r="PCD90" s="2"/>
      <c r="PCE90" s="2"/>
      <c r="PCF90" s="2"/>
      <c r="PCG90" s="2"/>
      <c r="PCH90" s="2"/>
      <c r="PCI90" s="2"/>
      <c r="PCJ90" s="2"/>
      <c r="PCK90" s="2"/>
      <c r="PCL90" s="2"/>
      <c r="PCM90" s="2"/>
      <c r="PCN90" s="2"/>
      <c r="PCO90" s="2"/>
      <c r="PCP90" s="2"/>
      <c r="PCQ90" s="2"/>
      <c r="PCR90" s="2"/>
      <c r="PCS90" s="2"/>
      <c r="PCT90" s="2"/>
      <c r="PCU90" s="2"/>
      <c r="PCV90" s="2"/>
      <c r="PCW90" s="2"/>
      <c r="PCX90" s="2"/>
      <c r="PCY90" s="2"/>
      <c r="PCZ90" s="2"/>
      <c r="PDA90" s="2"/>
      <c r="PDB90" s="2"/>
      <c r="PDC90" s="2"/>
      <c r="PDD90" s="2"/>
      <c r="PDE90" s="2"/>
      <c r="PDF90" s="2"/>
      <c r="PDG90" s="2"/>
      <c r="PDH90" s="2"/>
      <c r="PDI90" s="2"/>
      <c r="PDJ90" s="2"/>
      <c r="PDK90" s="2"/>
      <c r="PDL90" s="2"/>
      <c r="PDM90" s="2"/>
      <c r="PDN90" s="2"/>
      <c r="PDO90" s="2"/>
      <c r="PDP90" s="2"/>
      <c r="PDQ90" s="2"/>
      <c r="PDR90" s="2"/>
      <c r="PDS90" s="2"/>
      <c r="PDT90" s="2"/>
      <c r="PDU90" s="2"/>
      <c r="PDV90" s="2"/>
      <c r="PDW90" s="2"/>
      <c r="PDX90" s="2"/>
      <c r="PDY90" s="2"/>
      <c r="PDZ90" s="2"/>
      <c r="PEA90" s="2"/>
      <c r="PEB90" s="2"/>
      <c r="PEC90" s="2"/>
      <c r="PED90" s="2"/>
      <c r="PEE90" s="2"/>
      <c r="PEF90" s="2"/>
      <c r="PEG90" s="2"/>
      <c r="PEH90" s="2"/>
      <c r="PEI90" s="2"/>
      <c r="PEJ90" s="2"/>
      <c r="PEK90" s="2"/>
      <c r="PEL90" s="2"/>
      <c r="PEM90" s="2"/>
      <c r="PEN90" s="2"/>
      <c r="PEO90" s="2"/>
      <c r="PEP90" s="2"/>
      <c r="PEQ90" s="2"/>
      <c r="PER90" s="2"/>
      <c r="PES90" s="2"/>
      <c r="PET90" s="2"/>
      <c r="PEU90" s="2"/>
      <c r="PEV90" s="2"/>
      <c r="PEW90" s="2"/>
      <c r="PEX90" s="2"/>
      <c r="PEY90" s="2"/>
      <c r="PEZ90" s="2"/>
      <c r="PFA90" s="2"/>
      <c r="PFB90" s="2"/>
      <c r="PFC90" s="2"/>
      <c r="PFD90" s="2"/>
      <c r="PFE90" s="2"/>
      <c r="PFF90" s="2"/>
      <c r="PFG90" s="2"/>
      <c r="PFH90" s="2"/>
      <c r="PFI90" s="2"/>
      <c r="PFJ90" s="2"/>
      <c r="PFK90" s="2"/>
      <c r="PFL90" s="2"/>
      <c r="PFM90" s="2"/>
      <c r="PFN90" s="2"/>
      <c r="PFO90" s="2"/>
      <c r="PFP90" s="2"/>
      <c r="PFQ90" s="2"/>
      <c r="PFR90" s="2"/>
      <c r="PFS90" s="2"/>
      <c r="PFT90" s="2"/>
      <c r="PFU90" s="2"/>
      <c r="PFV90" s="2"/>
      <c r="PFW90" s="2"/>
      <c r="PFX90" s="2"/>
      <c r="PFY90" s="2"/>
      <c r="PFZ90" s="2"/>
      <c r="PGA90" s="2"/>
      <c r="PGB90" s="2"/>
      <c r="PGC90" s="2"/>
      <c r="PGD90" s="2"/>
      <c r="PGE90" s="2"/>
      <c r="PGF90" s="2"/>
      <c r="PGG90" s="2"/>
      <c r="PGH90" s="2"/>
      <c r="PGI90" s="2"/>
      <c r="PGJ90" s="2"/>
      <c r="PGK90" s="2"/>
      <c r="PGL90" s="2"/>
      <c r="PGM90" s="2"/>
      <c r="PGN90" s="2"/>
      <c r="PGO90" s="2"/>
      <c r="PGP90" s="2"/>
      <c r="PGQ90" s="2"/>
      <c r="PGR90" s="2"/>
      <c r="PGS90" s="2"/>
      <c r="PGT90" s="2"/>
      <c r="PGU90" s="2"/>
      <c r="PGV90" s="2"/>
      <c r="PGW90" s="2"/>
      <c r="PGX90" s="2"/>
      <c r="PGY90" s="2"/>
      <c r="PGZ90" s="2"/>
      <c r="PHA90" s="2"/>
      <c r="PHB90" s="2"/>
      <c r="PHC90" s="2"/>
      <c r="PHD90" s="2"/>
      <c r="PHE90" s="2"/>
      <c r="PHF90" s="2"/>
      <c r="PHG90" s="2"/>
      <c r="PHH90" s="2"/>
      <c r="PHI90" s="2"/>
      <c r="PHJ90" s="2"/>
      <c r="PHK90" s="2"/>
      <c r="PHL90" s="2"/>
      <c r="PHM90" s="2"/>
      <c r="PHN90" s="2"/>
      <c r="PHO90" s="2"/>
      <c r="PHP90" s="2"/>
      <c r="PHQ90" s="2"/>
      <c r="PHR90" s="2"/>
      <c r="PHS90" s="2"/>
      <c r="PHT90" s="2"/>
      <c r="PHU90" s="2"/>
      <c r="PHV90" s="2"/>
      <c r="PHW90" s="2"/>
      <c r="PHX90" s="2"/>
      <c r="PHY90" s="2"/>
      <c r="PHZ90" s="2"/>
      <c r="PIA90" s="2"/>
      <c r="PIB90" s="2"/>
      <c r="PIC90" s="2"/>
      <c r="PID90" s="2"/>
      <c r="PIE90" s="2"/>
      <c r="PIF90" s="2"/>
      <c r="PIG90" s="2"/>
      <c r="PIH90" s="2"/>
      <c r="PII90" s="2"/>
      <c r="PIJ90" s="2"/>
      <c r="PIK90" s="2"/>
      <c r="PIL90" s="2"/>
      <c r="PIM90" s="2"/>
      <c r="PIN90" s="2"/>
      <c r="PIO90" s="2"/>
      <c r="PIP90" s="2"/>
      <c r="PIQ90" s="2"/>
      <c r="PIR90" s="2"/>
      <c r="PIS90" s="2"/>
      <c r="PIT90" s="2"/>
      <c r="PIU90" s="2"/>
      <c r="PIV90" s="2"/>
      <c r="PIW90" s="2"/>
      <c r="PIX90" s="2"/>
      <c r="PIY90" s="2"/>
      <c r="PIZ90" s="2"/>
      <c r="PJA90" s="2"/>
      <c r="PJB90" s="2"/>
      <c r="PJC90" s="2"/>
      <c r="PJD90" s="2"/>
      <c r="PJE90" s="2"/>
      <c r="PJF90" s="2"/>
      <c r="PJG90" s="2"/>
      <c r="PJH90" s="2"/>
      <c r="PJI90" s="2"/>
      <c r="PJJ90" s="2"/>
      <c r="PJK90" s="2"/>
      <c r="PJL90" s="2"/>
      <c r="PJM90" s="2"/>
      <c r="PJN90" s="2"/>
      <c r="PJO90" s="2"/>
      <c r="PJP90" s="2"/>
      <c r="PJQ90" s="2"/>
      <c r="PJR90" s="2"/>
      <c r="PJS90" s="2"/>
      <c r="PJT90" s="2"/>
      <c r="PJU90" s="2"/>
      <c r="PJV90" s="2"/>
      <c r="PJW90" s="2"/>
      <c r="PJX90" s="2"/>
      <c r="PJY90" s="2"/>
      <c r="PJZ90" s="2"/>
      <c r="PKA90" s="2"/>
      <c r="PKB90" s="2"/>
      <c r="PKC90" s="2"/>
      <c r="PKD90" s="2"/>
      <c r="PKE90" s="2"/>
      <c r="PKF90" s="2"/>
      <c r="PKG90" s="2"/>
      <c r="PKH90" s="2"/>
      <c r="PKI90" s="2"/>
      <c r="PKJ90" s="2"/>
      <c r="PKK90" s="2"/>
      <c r="PKL90" s="2"/>
      <c r="PKM90" s="2"/>
      <c r="PKN90" s="2"/>
      <c r="PKO90" s="2"/>
      <c r="PKP90" s="2"/>
      <c r="PKQ90" s="2"/>
      <c r="PKR90" s="2"/>
      <c r="PKS90" s="2"/>
      <c r="PKT90" s="2"/>
      <c r="PKU90" s="2"/>
      <c r="PKV90" s="2"/>
      <c r="PKW90" s="2"/>
      <c r="PKX90" s="2"/>
      <c r="PKY90" s="2"/>
      <c r="PKZ90" s="2"/>
      <c r="PLA90" s="2"/>
      <c r="PLB90" s="2"/>
      <c r="PLC90" s="2"/>
      <c r="PLD90" s="2"/>
      <c r="PLE90" s="2"/>
      <c r="PLF90" s="2"/>
      <c r="PLG90" s="2"/>
      <c r="PLH90" s="2"/>
      <c r="PLI90" s="2"/>
      <c r="PLJ90" s="2"/>
      <c r="PLK90" s="2"/>
      <c r="PLL90" s="2"/>
      <c r="PLM90" s="2"/>
      <c r="PLN90" s="2"/>
      <c r="PLO90" s="2"/>
      <c r="PLP90" s="2"/>
      <c r="PLQ90" s="2"/>
      <c r="PLR90" s="2"/>
      <c r="PLS90" s="2"/>
      <c r="PLT90" s="2"/>
      <c r="PLU90" s="2"/>
      <c r="PLV90" s="2"/>
      <c r="PLW90" s="2"/>
      <c r="PLX90" s="2"/>
      <c r="PLY90" s="2"/>
      <c r="PLZ90" s="2"/>
      <c r="PMA90" s="2"/>
      <c r="PMB90" s="2"/>
      <c r="PMC90" s="2"/>
      <c r="PMD90" s="2"/>
      <c r="PME90" s="2"/>
      <c r="PMF90" s="2"/>
      <c r="PMG90" s="2"/>
      <c r="PMH90" s="2"/>
      <c r="PMI90" s="2"/>
      <c r="PMJ90" s="2"/>
      <c r="PMK90" s="2"/>
      <c r="PML90" s="2"/>
      <c r="PMM90" s="2"/>
      <c r="PMN90" s="2"/>
      <c r="PMO90" s="2"/>
      <c r="PMP90" s="2"/>
      <c r="PMQ90" s="2"/>
      <c r="PMR90" s="2"/>
      <c r="PMS90" s="2"/>
      <c r="PMT90" s="2"/>
      <c r="PMU90" s="2"/>
      <c r="PMV90" s="2"/>
      <c r="PMW90" s="2"/>
      <c r="PMX90" s="2"/>
      <c r="PMY90" s="2"/>
      <c r="PMZ90" s="2"/>
      <c r="PNA90" s="2"/>
      <c r="PNB90" s="2"/>
      <c r="PNC90" s="2"/>
      <c r="PND90" s="2"/>
      <c r="PNE90" s="2"/>
      <c r="PNF90" s="2"/>
      <c r="PNG90" s="2"/>
      <c r="PNH90" s="2"/>
      <c r="PNI90" s="2"/>
      <c r="PNJ90" s="2"/>
      <c r="PNK90" s="2"/>
      <c r="PNL90" s="2"/>
      <c r="PNM90" s="2"/>
      <c r="PNN90" s="2"/>
      <c r="PNO90" s="2"/>
      <c r="PNP90" s="2"/>
      <c r="PNQ90" s="2"/>
      <c r="PNR90" s="2"/>
      <c r="PNS90" s="2"/>
      <c r="PNT90" s="2"/>
      <c r="PNU90" s="2"/>
      <c r="PNV90" s="2"/>
      <c r="PNW90" s="2"/>
      <c r="PNX90" s="2"/>
      <c r="PNY90" s="2"/>
      <c r="PNZ90" s="2"/>
      <c r="POA90" s="2"/>
      <c r="POB90" s="2"/>
      <c r="POC90" s="2"/>
      <c r="POD90" s="2"/>
      <c r="POE90" s="2"/>
      <c r="POF90" s="2"/>
      <c r="POG90" s="2"/>
      <c r="POH90" s="2"/>
      <c r="POI90" s="2"/>
      <c r="POJ90" s="2"/>
      <c r="POK90" s="2"/>
      <c r="POL90" s="2"/>
      <c r="POM90" s="2"/>
      <c r="PON90" s="2"/>
      <c r="POO90" s="2"/>
      <c r="POP90" s="2"/>
      <c r="POQ90" s="2"/>
      <c r="POR90" s="2"/>
      <c r="POS90" s="2"/>
      <c r="POT90" s="2"/>
      <c r="POU90" s="2"/>
      <c r="POV90" s="2"/>
      <c r="POW90" s="2"/>
      <c r="POX90" s="2"/>
      <c r="POY90" s="2"/>
      <c r="POZ90" s="2"/>
      <c r="PPA90" s="2"/>
      <c r="PPB90" s="2"/>
      <c r="PPC90" s="2"/>
      <c r="PPD90" s="2"/>
      <c r="PPE90" s="2"/>
      <c r="PPF90" s="2"/>
      <c r="PPG90" s="2"/>
      <c r="PPH90" s="2"/>
      <c r="PPI90" s="2"/>
      <c r="PPJ90" s="2"/>
      <c r="PPK90" s="2"/>
      <c r="PPL90" s="2"/>
      <c r="PPM90" s="2"/>
      <c r="PPN90" s="2"/>
      <c r="PPO90" s="2"/>
      <c r="PPP90" s="2"/>
      <c r="PPQ90" s="2"/>
      <c r="PPR90" s="2"/>
      <c r="PPS90" s="2"/>
      <c r="PPT90" s="2"/>
      <c r="PPU90" s="2"/>
      <c r="PPV90" s="2"/>
      <c r="PPW90" s="2"/>
      <c r="PPX90" s="2"/>
      <c r="PPY90" s="2"/>
      <c r="PPZ90" s="2"/>
      <c r="PQA90" s="2"/>
      <c r="PQB90" s="2"/>
      <c r="PQC90" s="2"/>
      <c r="PQD90" s="2"/>
      <c r="PQE90" s="2"/>
      <c r="PQF90" s="2"/>
      <c r="PQG90" s="2"/>
      <c r="PQH90" s="2"/>
      <c r="PQI90" s="2"/>
      <c r="PQJ90" s="2"/>
      <c r="PQK90" s="2"/>
      <c r="PQL90" s="2"/>
      <c r="PQM90" s="2"/>
      <c r="PQN90" s="2"/>
      <c r="PQO90" s="2"/>
      <c r="PQP90" s="2"/>
      <c r="PQQ90" s="2"/>
      <c r="PQR90" s="2"/>
      <c r="PQS90" s="2"/>
      <c r="PQT90" s="2"/>
      <c r="PQU90" s="2"/>
      <c r="PQV90" s="2"/>
      <c r="PQW90" s="2"/>
      <c r="PQX90" s="2"/>
      <c r="PQY90" s="2"/>
      <c r="PQZ90" s="2"/>
      <c r="PRA90" s="2"/>
      <c r="PRB90" s="2"/>
      <c r="PRC90" s="2"/>
      <c r="PRD90" s="2"/>
      <c r="PRE90" s="2"/>
      <c r="PRF90" s="2"/>
      <c r="PRG90" s="2"/>
      <c r="PRH90" s="2"/>
      <c r="PRI90" s="2"/>
      <c r="PRJ90" s="2"/>
      <c r="PRK90" s="2"/>
      <c r="PRL90" s="2"/>
      <c r="PRM90" s="2"/>
      <c r="PRN90" s="2"/>
      <c r="PRO90" s="2"/>
      <c r="PRP90" s="2"/>
      <c r="PRQ90" s="2"/>
      <c r="PRR90" s="2"/>
      <c r="PRS90" s="2"/>
      <c r="PRT90" s="2"/>
      <c r="PRU90" s="2"/>
      <c r="PRV90" s="2"/>
      <c r="PRW90" s="2"/>
      <c r="PRX90" s="2"/>
      <c r="PRY90" s="2"/>
      <c r="PRZ90" s="2"/>
      <c r="PSA90" s="2"/>
      <c r="PSB90" s="2"/>
      <c r="PSC90" s="2"/>
      <c r="PSD90" s="2"/>
      <c r="PSE90" s="2"/>
      <c r="PSF90" s="2"/>
      <c r="PSG90" s="2"/>
      <c r="PSH90" s="2"/>
      <c r="PSI90" s="2"/>
      <c r="PSJ90" s="2"/>
      <c r="PSK90" s="2"/>
      <c r="PSL90" s="2"/>
      <c r="PSM90" s="2"/>
      <c r="PSN90" s="2"/>
      <c r="PSO90" s="2"/>
      <c r="PSP90" s="2"/>
      <c r="PSQ90" s="2"/>
      <c r="PSR90" s="2"/>
      <c r="PSS90" s="2"/>
      <c r="PST90" s="2"/>
      <c r="PSU90" s="2"/>
      <c r="PSV90" s="2"/>
      <c r="PSW90" s="2"/>
      <c r="PSX90" s="2"/>
      <c r="PSY90" s="2"/>
      <c r="PSZ90" s="2"/>
      <c r="PTA90" s="2"/>
      <c r="PTB90" s="2"/>
      <c r="PTC90" s="2"/>
      <c r="PTD90" s="2"/>
      <c r="PTE90" s="2"/>
      <c r="PTF90" s="2"/>
      <c r="PTG90" s="2"/>
      <c r="PTH90" s="2"/>
      <c r="PTI90" s="2"/>
      <c r="PTJ90" s="2"/>
      <c r="PTK90" s="2"/>
      <c r="PTL90" s="2"/>
      <c r="PTM90" s="2"/>
      <c r="PTN90" s="2"/>
      <c r="PTO90" s="2"/>
      <c r="PTP90" s="2"/>
      <c r="PTQ90" s="2"/>
      <c r="PTR90" s="2"/>
      <c r="PTS90" s="2"/>
      <c r="PTT90" s="2"/>
      <c r="PTU90" s="2"/>
      <c r="PTV90" s="2"/>
      <c r="PTW90" s="2"/>
      <c r="PTX90" s="2"/>
      <c r="PTY90" s="2"/>
      <c r="PTZ90" s="2"/>
      <c r="PUA90" s="2"/>
      <c r="PUB90" s="2"/>
      <c r="PUC90" s="2"/>
      <c r="PUD90" s="2"/>
      <c r="PUE90" s="2"/>
      <c r="PUF90" s="2"/>
      <c r="PUG90" s="2"/>
      <c r="PUH90" s="2"/>
      <c r="PUI90" s="2"/>
      <c r="PUJ90" s="2"/>
      <c r="PUK90" s="2"/>
      <c r="PUL90" s="2"/>
      <c r="PUM90" s="2"/>
      <c r="PUN90" s="2"/>
      <c r="PUO90" s="2"/>
      <c r="PUP90" s="2"/>
      <c r="PUQ90" s="2"/>
      <c r="PUR90" s="2"/>
      <c r="PUS90" s="2"/>
      <c r="PUT90" s="2"/>
      <c r="PUU90" s="2"/>
      <c r="PUV90" s="2"/>
      <c r="PUW90" s="2"/>
      <c r="PUX90" s="2"/>
      <c r="PUY90" s="2"/>
      <c r="PUZ90" s="2"/>
      <c r="PVA90" s="2"/>
      <c r="PVB90" s="2"/>
      <c r="PVC90" s="2"/>
      <c r="PVD90" s="2"/>
      <c r="PVE90" s="2"/>
      <c r="PVF90" s="2"/>
      <c r="PVG90" s="2"/>
      <c r="PVH90" s="2"/>
      <c r="PVI90" s="2"/>
      <c r="PVJ90" s="2"/>
      <c r="PVK90" s="2"/>
      <c r="PVL90" s="2"/>
      <c r="PVM90" s="2"/>
      <c r="PVN90" s="2"/>
      <c r="PVO90" s="2"/>
      <c r="PVP90" s="2"/>
      <c r="PVQ90" s="2"/>
      <c r="PVR90" s="2"/>
      <c r="PVS90" s="2"/>
      <c r="PVT90" s="2"/>
      <c r="PVU90" s="2"/>
      <c r="PVV90" s="2"/>
      <c r="PVW90" s="2"/>
      <c r="PVX90" s="2"/>
      <c r="PVY90" s="2"/>
      <c r="PVZ90" s="2"/>
      <c r="PWA90" s="2"/>
      <c r="PWB90" s="2"/>
      <c r="PWC90" s="2"/>
      <c r="PWD90" s="2"/>
      <c r="PWE90" s="2"/>
      <c r="PWF90" s="2"/>
      <c r="PWG90" s="2"/>
      <c r="PWH90" s="2"/>
      <c r="PWI90" s="2"/>
      <c r="PWJ90" s="2"/>
      <c r="PWK90" s="2"/>
      <c r="PWL90" s="2"/>
      <c r="PWM90" s="2"/>
      <c r="PWN90" s="2"/>
      <c r="PWO90" s="2"/>
      <c r="PWP90" s="2"/>
      <c r="PWQ90" s="2"/>
      <c r="PWR90" s="2"/>
      <c r="PWS90" s="2"/>
      <c r="PWT90" s="2"/>
      <c r="PWU90" s="2"/>
      <c r="PWV90" s="2"/>
      <c r="PWW90" s="2"/>
      <c r="PWX90" s="2"/>
      <c r="PWY90" s="2"/>
      <c r="PWZ90" s="2"/>
      <c r="PXA90" s="2"/>
      <c r="PXB90" s="2"/>
      <c r="PXC90" s="2"/>
      <c r="PXD90" s="2"/>
      <c r="PXE90" s="2"/>
      <c r="PXF90" s="2"/>
      <c r="PXG90" s="2"/>
      <c r="PXH90" s="2"/>
      <c r="PXI90" s="2"/>
      <c r="PXJ90" s="2"/>
      <c r="PXK90" s="2"/>
      <c r="PXL90" s="2"/>
      <c r="PXM90" s="2"/>
      <c r="PXN90" s="2"/>
      <c r="PXO90" s="2"/>
      <c r="PXP90" s="2"/>
      <c r="PXQ90" s="2"/>
      <c r="PXR90" s="2"/>
      <c r="PXS90" s="2"/>
      <c r="PXT90" s="2"/>
      <c r="PXU90" s="2"/>
      <c r="PXV90" s="2"/>
      <c r="PXW90" s="2"/>
      <c r="PXX90" s="2"/>
      <c r="PXY90" s="2"/>
      <c r="PXZ90" s="2"/>
      <c r="PYA90" s="2"/>
      <c r="PYB90" s="2"/>
      <c r="PYC90" s="2"/>
      <c r="PYD90" s="2"/>
      <c r="PYE90" s="2"/>
      <c r="PYF90" s="2"/>
      <c r="PYG90" s="2"/>
      <c r="PYH90" s="2"/>
      <c r="PYI90" s="2"/>
      <c r="PYJ90" s="2"/>
      <c r="PYK90" s="2"/>
      <c r="PYL90" s="2"/>
      <c r="PYM90" s="2"/>
      <c r="PYN90" s="2"/>
      <c r="PYO90" s="2"/>
      <c r="PYP90" s="2"/>
      <c r="PYQ90" s="2"/>
      <c r="PYR90" s="2"/>
      <c r="PYS90" s="2"/>
      <c r="PYT90" s="2"/>
      <c r="PYU90" s="2"/>
      <c r="PYV90" s="2"/>
      <c r="PYW90" s="2"/>
      <c r="PYX90" s="2"/>
      <c r="PYY90" s="2"/>
      <c r="PYZ90" s="2"/>
      <c r="PZA90" s="2"/>
      <c r="PZB90" s="2"/>
      <c r="PZC90" s="2"/>
      <c r="PZD90" s="2"/>
      <c r="PZE90" s="2"/>
      <c r="PZF90" s="2"/>
      <c r="PZG90" s="2"/>
      <c r="PZH90" s="2"/>
      <c r="PZI90" s="2"/>
      <c r="PZJ90" s="2"/>
      <c r="PZK90" s="2"/>
      <c r="PZL90" s="2"/>
      <c r="PZM90" s="2"/>
      <c r="PZN90" s="2"/>
      <c r="PZO90" s="2"/>
      <c r="PZP90" s="2"/>
      <c r="PZQ90" s="2"/>
      <c r="PZR90" s="2"/>
      <c r="PZS90" s="2"/>
      <c r="PZT90" s="2"/>
      <c r="PZU90" s="2"/>
      <c r="PZV90" s="2"/>
      <c r="PZW90" s="2"/>
      <c r="PZX90" s="2"/>
      <c r="PZY90" s="2"/>
      <c r="PZZ90" s="2"/>
      <c r="QAA90" s="2"/>
      <c r="QAB90" s="2"/>
      <c r="QAC90" s="2"/>
      <c r="QAD90" s="2"/>
      <c r="QAE90" s="2"/>
      <c r="QAF90" s="2"/>
      <c r="QAG90" s="2"/>
      <c r="QAH90" s="2"/>
      <c r="QAI90" s="2"/>
      <c r="QAJ90" s="2"/>
      <c r="QAK90" s="2"/>
      <c r="QAL90" s="2"/>
      <c r="QAM90" s="2"/>
      <c r="QAN90" s="2"/>
      <c r="QAO90" s="2"/>
      <c r="QAP90" s="2"/>
      <c r="QAQ90" s="2"/>
      <c r="QAR90" s="2"/>
      <c r="QAS90" s="2"/>
      <c r="QAT90" s="2"/>
      <c r="QAU90" s="2"/>
      <c r="QAV90" s="2"/>
      <c r="QAW90" s="2"/>
      <c r="QAX90" s="2"/>
      <c r="QAY90" s="2"/>
      <c r="QAZ90" s="2"/>
      <c r="QBA90" s="2"/>
      <c r="QBB90" s="2"/>
      <c r="QBC90" s="2"/>
      <c r="QBD90" s="2"/>
      <c r="QBE90" s="2"/>
      <c r="QBF90" s="2"/>
      <c r="QBG90" s="2"/>
      <c r="QBH90" s="2"/>
      <c r="QBI90" s="2"/>
      <c r="QBJ90" s="2"/>
      <c r="QBK90" s="2"/>
      <c r="QBL90" s="2"/>
      <c r="QBM90" s="2"/>
      <c r="QBN90" s="2"/>
      <c r="QBO90" s="2"/>
      <c r="QBP90" s="2"/>
      <c r="QBQ90" s="2"/>
      <c r="QBR90" s="2"/>
      <c r="QBS90" s="2"/>
      <c r="QBT90" s="2"/>
      <c r="QBU90" s="2"/>
      <c r="QBV90" s="2"/>
      <c r="QBW90" s="2"/>
      <c r="QBX90" s="2"/>
      <c r="QBY90" s="2"/>
      <c r="QBZ90" s="2"/>
      <c r="QCA90" s="2"/>
      <c r="QCB90" s="2"/>
      <c r="QCC90" s="2"/>
      <c r="QCD90" s="2"/>
      <c r="QCE90" s="2"/>
      <c r="QCF90" s="2"/>
      <c r="QCG90" s="2"/>
      <c r="QCH90" s="2"/>
      <c r="QCI90" s="2"/>
      <c r="QCJ90" s="2"/>
      <c r="QCK90" s="2"/>
      <c r="QCL90" s="2"/>
      <c r="QCM90" s="2"/>
      <c r="QCN90" s="2"/>
      <c r="QCO90" s="2"/>
      <c r="QCP90" s="2"/>
      <c r="QCQ90" s="2"/>
      <c r="QCR90" s="2"/>
      <c r="QCS90" s="2"/>
      <c r="QCT90" s="2"/>
      <c r="QCU90" s="2"/>
      <c r="QCV90" s="2"/>
      <c r="QCW90" s="2"/>
      <c r="QCX90" s="2"/>
      <c r="QCY90" s="2"/>
      <c r="QCZ90" s="2"/>
      <c r="QDA90" s="2"/>
      <c r="QDB90" s="2"/>
      <c r="QDC90" s="2"/>
      <c r="QDD90" s="2"/>
      <c r="QDE90" s="2"/>
      <c r="QDF90" s="2"/>
      <c r="QDG90" s="2"/>
      <c r="QDH90" s="2"/>
      <c r="QDI90" s="2"/>
      <c r="QDJ90" s="2"/>
      <c r="QDK90" s="2"/>
      <c r="QDL90" s="2"/>
      <c r="QDM90" s="2"/>
      <c r="QDN90" s="2"/>
      <c r="QDO90" s="2"/>
      <c r="QDP90" s="2"/>
      <c r="QDQ90" s="2"/>
      <c r="QDR90" s="2"/>
      <c r="QDS90" s="2"/>
      <c r="QDT90" s="2"/>
      <c r="QDU90" s="2"/>
      <c r="QDV90" s="2"/>
      <c r="QDW90" s="2"/>
      <c r="QDX90" s="2"/>
      <c r="QDY90" s="2"/>
      <c r="QDZ90" s="2"/>
      <c r="QEA90" s="2"/>
      <c r="QEB90" s="2"/>
      <c r="QEC90" s="2"/>
      <c r="QED90" s="2"/>
      <c r="QEE90" s="2"/>
      <c r="QEF90" s="2"/>
      <c r="QEG90" s="2"/>
      <c r="QEH90" s="2"/>
      <c r="QEI90" s="2"/>
      <c r="QEJ90" s="2"/>
      <c r="QEK90" s="2"/>
      <c r="QEL90" s="2"/>
      <c r="QEM90" s="2"/>
      <c r="QEN90" s="2"/>
      <c r="QEO90" s="2"/>
      <c r="QEP90" s="2"/>
      <c r="QEQ90" s="2"/>
      <c r="QER90" s="2"/>
      <c r="QES90" s="2"/>
      <c r="QET90" s="2"/>
      <c r="QEU90" s="2"/>
      <c r="QEV90" s="2"/>
      <c r="QEW90" s="2"/>
      <c r="QEX90" s="2"/>
      <c r="QEY90" s="2"/>
      <c r="QEZ90" s="2"/>
      <c r="QFA90" s="2"/>
      <c r="QFB90" s="2"/>
      <c r="QFC90" s="2"/>
      <c r="QFD90" s="2"/>
      <c r="QFE90" s="2"/>
      <c r="QFF90" s="2"/>
      <c r="QFG90" s="2"/>
      <c r="QFH90" s="2"/>
      <c r="QFI90" s="2"/>
      <c r="QFJ90" s="2"/>
      <c r="QFK90" s="2"/>
      <c r="QFL90" s="2"/>
      <c r="QFM90" s="2"/>
      <c r="QFN90" s="2"/>
      <c r="QFO90" s="2"/>
      <c r="QFP90" s="2"/>
      <c r="QFQ90" s="2"/>
      <c r="QFR90" s="2"/>
      <c r="QFS90" s="2"/>
      <c r="QFT90" s="2"/>
      <c r="QFU90" s="2"/>
      <c r="QFV90" s="2"/>
      <c r="QFW90" s="2"/>
      <c r="QFX90" s="2"/>
      <c r="QFY90" s="2"/>
      <c r="QFZ90" s="2"/>
      <c r="QGA90" s="2"/>
      <c r="QGB90" s="2"/>
      <c r="QGC90" s="2"/>
      <c r="QGD90" s="2"/>
      <c r="QGE90" s="2"/>
      <c r="QGF90" s="2"/>
      <c r="QGG90" s="2"/>
      <c r="QGH90" s="2"/>
      <c r="QGI90" s="2"/>
      <c r="QGJ90" s="2"/>
      <c r="QGK90" s="2"/>
      <c r="QGL90" s="2"/>
      <c r="QGM90" s="2"/>
      <c r="QGN90" s="2"/>
      <c r="QGO90" s="2"/>
      <c r="QGP90" s="2"/>
      <c r="QGQ90" s="2"/>
      <c r="QGR90" s="2"/>
      <c r="QGS90" s="2"/>
      <c r="QGT90" s="2"/>
      <c r="QGU90" s="2"/>
      <c r="QGV90" s="2"/>
      <c r="QGW90" s="2"/>
      <c r="QGX90" s="2"/>
      <c r="QGY90" s="2"/>
      <c r="QGZ90" s="2"/>
      <c r="QHA90" s="2"/>
      <c r="QHB90" s="2"/>
      <c r="QHC90" s="2"/>
      <c r="QHD90" s="2"/>
      <c r="QHE90" s="2"/>
      <c r="QHF90" s="2"/>
      <c r="QHG90" s="2"/>
      <c r="QHH90" s="2"/>
      <c r="QHI90" s="2"/>
      <c r="QHJ90" s="2"/>
      <c r="QHK90" s="2"/>
      <c r="QHL90" s="2"/>
      <c r="QHM90" s="2"/>
      <c r="QHN90" s="2"/>
      <c r="QHO90" s="2"/>
      <c r="QHP90" s="2"/>
      <c r="QHQ90" s="2"/>
      <c r="QHR90" s="2"/>
      <c r="QHS90" s="2"/>
      <c r="QHT90" s="2"/>
      <c r="QHU90" s="2"/>
      <c r="QHV90" s="2"/>
      <c r="QHW90" s="2"/>
      <c r="QHX90" s="2"/>
      <c r="QHY90" s="2"/>
      <c r="QHZ90" s="2"/>
      <c r="QIA90" s="2"/>
      <c r="QIB90" s="2"/>
      <c r="QIC90" s="2"/>
      <c r="QID90" s="2"/>
      <c r="QIE90" s="2"/>
      <c r="QIF90" s="2"/>
      <c r="QIG90" s="2"/>
      <c r="QIH90" s="2"/>
      <c r="QII90" s="2"/>
      <c r="QIJ90" s="2"/>
      <c r="QIK90" s="2"/>
      <c r="QIL90" s="2"/>
      <c r="QIM90" s="2"/>
      <c r="QIN90" s="2"/>
      <c r="QIO90" s="2"/>
      <c r="QIP90" s="2"/>
      <c r="QIQ90" s="2"/>
      <c r="QIR90" s="2"/>
      <c r="QIS90" s="2"/>
      <c r="QIT90" s="2"/>
      <c r="QIU90" s="2"/>
      <c r="QIV90" s="2"/>
      <c r="QIW90" s="2"/>
      <c r="QIX90" s="2"/>
      <c r="QIY90" s="2"/>
      <c r="QIZ90" s="2"/>
      <c r="QJA90" s="2"/>
      <c r="QJB90" s="2"/>
      <c r="QJC90" s="2"/>
      <c r="QJD90" s="2"/>
      <c r="QJE90" s="2"/>
      <c r="QJF90" s="2"/>
      <c r="QJG90" s="2"/>
      <c r="QJH90" s="2"/>
      <c r="QJI90" s="2"/>
      <c r="QJJ90" s="2"/>
      <c r="QJK90" s="2"/>
      <c r="QJL90" s="2"/>
      <c r="QJM90" s="2"/>
      <c r="QJN90" s="2"/>
      <c r="QJO90" s="2"/>
      <c r="QJP90" s="2"/>
      <c r="QJQ90" s="2"/>
      <c r="QJR90" s="2"/>
      <c r="QJS90" s="2"/>
      <c r="QJT90" s="2"/>
      <c r="QJU90" s="2"/>
      <c r="QJV90" s="2"/>
      <c r="QJW90" s="2"/>
      <c r="QJX90" s="2"/>
      <c r="QJY90" s="2"/>
      <c r="QJZ90" s="2"/>
      <c r="QKA90" s="2"/>
      <c r="QKB90" s="2"/>
      <c r="QKC90" s="2"/>
      <c r="QKD90" s="2"/>
      <c r="QKE90" s="2"/>
      <c r="QKF90" s="2"/>
      <c r="QKG90" s="2"/>
      <c r="QKH90" s="2"/>
      <c r="QKI90" s="2"/>
      <c r="QKJ90" s="2"/>
      <c r="QKK90" s="2"/>
      <c r="QKL90" s="2"/>
      <c r="QKM90" s="2"/>
      <c r="QKN90" s="2"/>
      <c r="QKO90" s="2"/>
      <c r="QKP90" s="2"/>
      <c r="QKQ90" s="2"/>
      <c r="QKR90" s="2"/>
      <c r="QKS90" s="2"/>
      <c r="QKT90" s="2"/>
      <c r="QKU90" s="2"/>
      <c r="QKV90" s="2"/>
      <c r="QKW90" s="2"/>
      <c r="QKX90" s="2"/>
      <c r="QKY90" s="2"/>
      <c r="QKZ90" s="2"/>
      <c r="QLA90" s="2"/>
      <c r="QLB90" s="2"/>
      <c r="QLC90" s="2"/>
      <c r="QLD90" s="2"/>
      <c r="QLE90" s="2"/>
      <c r="QLF90" s="2"/>
      <c r="QLG90" s="2"/>
      <c r="QLH90" s="2"/>
      <c r="QLI90" s="2"/>
      <c r="QLJ90" s="2"/>
      <c r="QLK90" s="2"/>
      <c r="QLL90" s="2"/>
      <c r="QLM90" s="2"/>
      <c r="QLN90" s="2"/>
      <c r="QLO90" s="2"/>
      <c r="QLP90" s="2"/>
      <c r="QLQ90" s="2"/>
      <c r="QLR90" s="2"/>
      <c r="QLS90" s="2"/>
      <c r="QLT90" s="2"/>
      <c r="QLU90" s="2"/>
      <c r="QLV90" s="2"/>
      <c r="QLW90" s="2"/>
      <c r="QLX90" s="2"/>
      <c r="QLY90" s="2"/>
      <c r="QLZ90" s="2"/>
      <c r="QMA90" s="2"/>
      <c r="QMB90" s="2"/>
      <c r="QMC90" s="2"/>
      <c r="QMD90" s="2"/>
      <c r="QME90" s="2"/>
      <c r="QMF90" s="2"/>
      <c r="QMG90" s="2"/>
      <c r="QMH90" s="2"/>
      <c r="QMI90" s="2"/>
      <c r="QMJ90" s="2"/>
      <c r="QMK90" s="2"/>
      <c r="QML90" s="2"/>
      <c r="QMM90" s="2"/>
      <c r="QMN90" s="2"/>
      <c r="QMO90" s="2"/>
      <c r="QMP90" s="2"/>
      <c r="QMQ90" s="2"/>
      <c r="QMR90" s="2"/>
      <c r="QMS90" s="2"/>
      <c r="QMT90" s="2"/>
      <c r="QMU90" s="2"/>
      <c r="QMV90" s="2"/>
      <c r="QMW90" s="2"/>
      <c r="QMX90" s="2"/>
      <c r="QMY90" s="2"/>
      <c r="QMZ90" s="2"/>
      <c r="QNA90" s="2"/>
      <c r="QNB90" s="2"/>
      <c r="QNC90" s="2"/>
      <c r="QND90" s="2"/>
      <c r="QNE90" s="2"/>
      <c r="QNF90" s="2"/>
      <c r="QNG90" s="2"/>
      <c r="QNH90" s="2"/>
      <c r="QNI90" s="2"/>
      <c r="QNJ90" s="2"/>
      <c r="QNK90" s="2"/>
      <c r="QNL90" s="2"/>
      <c r="QNM90" s="2"/>
      <c r="QNN90" s="2"/>
      <c r="QNO90" s="2"/>
      <c r="QNP90" s="2"/>
      <c r="QNQ90" s="2"/>
      <c r="QNR90" s="2"/>
      <c r="QNS90" s="2"/>
      <c r="QNT90" s="2"/>
      <c r="QNU90" s="2"/>
      <c r="QNV90" s="2"/>
      <c r="QNW90" s="2"/>
      <c r="QNX90" s="2"/>
      <c r="QNY90" s="2"/>
      <c r="QNZ90" s="2"/>
      <c r="QOA90" s="2"/>
      <c r="QOB90" s="2"/>
      <c r="QOC90" s="2"/>
      <c r="QOD90" s="2"/>
      <c r="QOE90" s="2"/>
      <c r="QOF90" s="2"/>
      <c r="QOG90" s="2"/>
      <c r="QOH90" s="2"/>
      <c r="QOI90" s="2"/>
      <c r="QOJ90" s="2"/>
      <c r="QOK90" s="2"/>
      <c r="QOL90" s="2"/>
      <c r="QOM90" s="2"/>
      <c r="QON90" s="2"/>
      <c r="QOO90" s="2"/>
      <c r="QOP90" s="2"/>
      <c r="QOQ90" s="2"/>
      <c r="QOR90" s="2"/>
      <c r="QOS90" s="2"/>
      <c r="QOT90" s="2"/>
      <c r="QOU90" s="2"/>
      <c r="QOV90" s="2"/>
      <c r="QOW90" s="2"/>
      <c r="QOX90" s="2"/>
      <c r="QOY90" s="2"/>
      <c r="QOZ90" s="2"/>
      <c r="QPA90" s="2"/>
      <c r="QPB90" s="2"/>
      <c r="QPC90" s="2"/>
      <c r="QPD90" s="2"/>
      <c r="QPE90" s="2"/>
      <c r="QPF90" s="2"/>
      <c r="QPG90" s="2"/>
      <c r="QPH90" s="2"/>
      <c r="QPI90" s="2"/>
      <c r="QPJ90" s="2"/>
      <c r="QPK90" s="2"/>
      <c r="QPL90" s="2"/>
      <c r="QPM90" s="2"/>
      <c r="QPN90" s="2"/>
      <c r="QPO90" s="2"/>
      <c r="QPP90" s="2"/>
      <c r="QPQ90" s="2"/>
      <c r="QPR90" s="2"/>
      <c r="QPS90" s="2"/>
      <c r="QPT90" s="2"/>
      <c r="QPU90" s="2"/>
      <c r="QPV90" s="2"/>
      <c r="QPW90" s="2"/>
      <c r="QPX90" s="2"/>
      <c r="QPY90" s="2"/>
      <c r="QPZ90" s="2"/>
      <c r="QQA90" s="2"/>
      <c r="QQB90" s="2"/>
      <c r="QQC90" s="2"/>
      <c r="QQD90" s="2"/>
      <c r="QQE90" s="2"/>
      <c r="QQF90" s="2"/>
      <c r="QQG90" s="2"/>
      <c r="QQH90" s="2"/>
      <c r="QQI90" s="2"/>
      <c r="QQJ90" s="2"/>
      <c r="QQK90" s="2"/>
      <c r="QQL90" s="2"/>
      <c r="QQM90" s="2"/>
      <c r="QQN90" s="2"/>
      <c r="QQO90" s="2"/>
      <c r="QQP90" s="2"/>
      <c r="QQQ90" s="2"/>
      <c r="QQR90" s="2"/>
      <c r="QQS90" s="2"/>
      <c r="QQT90" s="2"/>
      <c r="QQU90" s="2"/>
      <c r="QQV90" s="2"/>
      <c r="QQW90" s="2"/>
      <c r="QQX90" s="2"/>
      <c r="QQY90" s="2"/>
      <c r="QQZ90" s="2"/>
      <c r="QRA90" s="2"/>
      <c r="QRB90" s="2"/>
      <c r="QRC90" s="2"/>
      <c r="QRD90" s="2"/>
      <c r="QRE90" s="2"/>
      <c r="QRF90" s="2"/>
      <c r="QRG90" s="2"/>
      <c r="QRH90" s="2"/>
      <c r="QRI90" s="2"/>
      <c r="QRJ90" s="2"/>
      <c r="QRK90" s="2"/>
      <c r="QRL90" s="2"/>
      <c r="QRM90" s="2"/>
      <c r="QRN90" s="2"/>
      <c r="QRO90" s="2"/>
      <c r="QRP90" s="2"/>
      <c r="QRQ90" s="2"/>
      <c r="QRR90" s="2"/>
      <c r="QRS90" s="2"/>
      <c r="QRT90" s="2"/>
      <c r="QRU90" s="2"/>
      <c r="QRV90" s="2"/>
      <c r="QRW90" s="2"/>
      <c r="QRX90" s="2"/>
      <c r="QRY90" s="2"/>
      <c r="QRZ90" s="2"/>
      <c r="QSA90" s="2"/>
      <c r="QSB90" s="2"/>
      <c r="QSC90" s="2"/>
      <c r="QSD90" s="2"/>
      <c r="QSE90" s="2"/>
      <c r="QSF90" s="2"/>
      <c r="QSG90" s="2"/>
      <c r="QSH90" s="2"/>
      <c r="QSI90" s="2"/>
      <c r="QSJ90" s="2"/>
      <c r="QSK90" s="2"/>
      <c r="QSL90" s="2"/>
      <c r="QSM90" s="2"/>
      <c r="QSN90" s="2"/>
      <c r="QSO90" s="2"/>
      <c r="QSP90" s="2"/>
      <c r="QSQ90" s="2"/>
      <c r="QSR90" s="2"/>
      <c r="QSS90" s="2"/>
      <c r="QST90" s="2"/>
      <c r="QSU90" s="2"/>
      <c r="QSV90" s="2"/>
      <c r="QSW90" s="2"/>
      <c r="QSX90" s="2"/>
      <c r="QSY90" s="2"/>
      <c r="QSZ90" s="2"/>
      <c r="QTA90" s="2"/>
      <c r="QTB90" s="2"/>
      <c r="QTC90" s="2"/>
      <c r="QTD90" s="2"/>
      <c r="QTE90" s="2"/>
      <c r="QTF90" s="2"/>
      <c r="QTG90" s="2"/>
      <c r="QTH90" s="2"/>
      <c r="QTI90" s="2"/>
      <c r="QTJ90" s="2"/>
      <c r="QTK90" s="2"/>
      <c r="QTL90" s="2"/>
      <c r="QTM90" s="2"/>
      <c r="QTN90" s="2"/>
      <c r="QTO90" s="2"/>
      <c r="QTP90" s="2"/>
      <c r="QTQ90" s="2"/>
      <c r="QTR90" s="2"/>
      <c r="QTS90" s="2"/>
      <c r="QTT90" s="2"/>
      <c r="QTU90" s="2"/>
      <c r="QTV90" s="2"/>
      <c r="QTW90" s="2"/>
      <c r="QTX90" s="2"/>
      <c r="QTY90" s="2"/>
      <c r="QTZ90" s="2"/>
      <c r="QUA90" s="2"/>
      <c r="QUB90" s="2"/>
      <c r="QUC90" s="2"/>
      <c r="QUD90" s="2"/>
      <c r="QUE90" s="2"/>
      <c r="QUF90" s="2"/>
      <c r="QUG90" s="2"/>
      <c r="QUH90" s="2"/>
      <c r="QUI90" s="2"/>
      <c r="QUJ90" s="2"/>
      <c r="QUK90" s="2"/>
      <c r="QUL90" s="2"/>
      <c r="QUM90" s="2"/>
      <c r="QUN90" s="2"/>
      <c r="QUO90" s="2"/>
      <c r="QUP90" s="2"/>
      <c r="QUQ90" s="2"/>
      <c r="QUR90" s="2"/>
      <c r="QUS90" s="2"/>
      <c r="QUT90" s="2"/>
      <c r="QUU90" s="2"/>
      <c r="QUV90" s="2"/>
      <c r="QUW90" s="2"/>
      <c r="QUX90" s="2"/>
      <c r="QUY90" s="2"/>
      <c r="QUZ90" s="2"/>
      <c r="QVA90" s="2"/>
      <c r="QVB90" s="2"/>
      <c r="QVC90" s="2"/>
      <c r="QVD90" s="2"/>
      <c r="QVE90" s="2"/>
      <c r="QVF90" s="2"/>
      <c r="QVG90" s="2"/>
      <c r="QVH90" s="2"/>
      <c r="QVI90" s="2"/>
      <c r="QVJ90" s="2"/>
      <c r="QVK90" s="2"/>
      <c r="QVL90" s="2"/>
      <c r="QVM90" s="2"/>
      <c r="QVN90" s="2"/>
      <c r="QVO90" s="2"/>
      <c r="QVP90" s="2"/>
      <c r="QVQ90" s="2"/>
      <c r="QVR90" s="2"/>
      <c r="QVS90" s="2"/>
      <c r="QVT90" s="2"/>
      <c r="QVU90" s="2"/>
      <c r="QVV90" s="2"/>
      <c r="QVW90" s="2"/>
      <c r="QVX90" s="2"/>
      <c r="QVY90" s="2"/>
      <c r="QVZ90" s="2"/>
      <c r="QWA90" s="2"/>
      <c r="QWB90" s="2"/>
      <c r="QWC90" s="2"/>
      <c r="QWD90" s="2"/>
      <c r="QWE90" s="2"/>
      <c r="QWF90" s="2"/>
      <c r="QWG90" s="2"/>
      <c r="QWH90" s="2"/>
      <c r="QWI90" s="2"/>
      <c r="QWJ90" s="2"/>
      <c r="QWK90" s="2"/>
      <c r="QWL90" s="2"/>
      <c r="QWM90" s="2"/>
      <c r="QWN90" s="2"/>
      <c r="QWO90" s="2"/>
      <c r="QWP90" s="2"/>
      <c r="QWQ90" s="2"/>
      <c r="QWR90" s="2"/>
      <c r="QWS90" s="2"/>
      <c r="QWT90" s="2"/>
      <c r="QWU90" s="2"/>
      <c r="QWV90" s="2"/>
      <c r="QWW90" s="2"/>
      <c r="QWX90" s="2"/>
      <c r="QWY90" s="2"/>
      <c r="QWZ90" s="2"/>
      <c r="QXA90" s="2"/>
      <c r="QXB90" s="2"/>
      <c r="QXC90" s="2"/>
      <c r="QXD90" s="2"/>
      <c r="QXE90" s="2"/>
      <c r="QXF90" s="2"/>
      <c r="QXG90" s="2"/>
      <c r="QXH90" s="2"/>
      <c r="QXI90" s="2"/>
      <c r="QXJ90" s="2"/>
      <c r="QXK90" s="2"/>
      <c r="QXL90" s="2"/>
      <c r="QXM90" s="2"/>
      <c r="QXN90" s="2"/>
      <c r="QXO90" s="2"/>
      <c r="QXP90" s="2"/>
      <c r="QXQ90" s="2"/>
      <c r="QXR90" s="2"/>
      <c r="QXS90" s="2"/>
      <c r="QXT90" s="2"/>
      <c r="QXU90" s="2"/>
      <c r="QXV90" s="2"/>
      <c r="QXW90" s="2"/>
      <c r="QXX90" s="2"/>
      <c r="QXY90" s="2"/>
      <c r="QXZ90" s="2"/>
      <c r="QYA90" s="2"/>
      <c r="QYB90" s="2"/>
      <c r="QYC90" s="2"/>
      <c r="QYD90" s="2"/>
      <c r="QYE90" s="2"/>
      <c r="QYF90" s="2"/>
      <c r="QYG90" s="2"/>
      <c r="QYH90" s="2"/>
      <c r="QYI90" s="2"/>
      <c r="QYJ90" s="2"/>
      <c r="QYK90" s="2"/>
      <c r="QYL90" s="2"/>
      <c r="QYM90" s="2"/>
      <c r="QYN90" s="2"/>
      <c r="QYO90" s="2"/>
      <c r="QYP90" s="2"/>
      <c r="QYQ90" s="2"/>
      <c r="QYR90" s="2"/>
      <c r="QYS90" s="2"/>
      <c r="QYT90" s="2"/>
      <c r="QYU90" s="2"/>
      <c r="QYV90" s="2"/>
      <c r="QYW90" s="2"/>
      <c r="QYX90" s="2"/>
      <c r="QYY90" s="2"/>
      <c r="QYZ90" s="2"/>
      <c r="QZA90" s="2"/>
      <c r="QZB90" s="2"/>
      <c r="QZC90" s="2"/>
      <c r="QZD90" s="2"/>
      <c r="QZE90" s="2"/>
      <c r="QZF90" s="2"/>
      <c r="QZG90" s="2"/>
      <c r="QZH90" s="2"/>
      <c r="QZI90" s="2"/>
      <c r="QZJ90" s="2"/>
      <c r="QZK90" s="2"/>
      <c r="QZL90" s="2"/>
      <c r="QZM90" s="2"/>
      <c r="QZN90" s="2"/>
      <c r="QZO90" s="2"/>
      <c r="QZP90" s="2"/>
      <c r="QZQ90" s="2"/>
      <c r="QZR90" s="2"/>
      <c r="QZS90" s="2"/>
      <c r="QZT90" s="2"/>
      <c r="QZU90" s="2"/>
      <c r="QZV90" s="2"/>
      <c r="QZW90" s="2"/>
      <c r="QZX90" s="2"/>
      <c r="QZY90" s="2"/>
      <c r="QZZ90" s="2"/>
      <c r="RAA90" s="2"/>
      <c r="RAB90" s="2"/>
      <c r="RAC90" s="2"/>
      <c r="RAD90" s="2"/>
      <c r="RAE90" s="2"/>
      <c r="RAF90" s="2"/>
      <c r="RAG90" s="2"/>
      <c r="RAH90" s="2"/>
      <c r="RAI90" s="2"/>
      <c r="RAJ90" s="2"/>
      <c r="RAK90" s="2"/>
      <c r="RAL90" s="2"/>
      <c r="RAM90" s="2"/>
      <c r="RAN90" s="2"/>
      <c r="RAO90" s="2"/>
      <c r="RAP90" s="2"/>
      <c r="RAQ90" s="2"/>
      <c r="RAR90" s="2"/>
      <c r="RAS90" s="2"/>
      <c r="RAT90" s="2"/>
      <c r="RAU90" s="2"/>
      <c r="RAV90" s="2"/>
      <c r="RAW90" s="2"/>
      <c r="RAX90" s="2"/>
      <c r="RAY90" s="2"/>
      <c r="RAZ90" s="2"/>
      <c r="RBA90" s="2"/>
      <c r="RBB90" s="2"/>
      <c r="RBC90" s="2"/>
      <c r="RBD90" s="2"/>
      <c r="RBE90" s="2"/>
      <c r="RBF90" s="2"/>
      <c r="RBG90" s="2"/>
      <c r="RBH90" s="2"/>
      <c r="RBI90" s="2"/>
      <c r="RBJ90" s="2"/>
      <c r="RBK90" s="2"/>
      <c r="RBL90" s="2"/>
      <c r="RBM90" s="2"/>
      <c r="RBN90" s="2"/>
      <c r="RBO90" s="2"/>
      <c r="RBP90" s="2"/>
      <c r="RBQ90" s="2"/>
      <c r="RBR90" s="2"/>
      <c r="RBS90" s="2"/>
      <c r="RBT90" s="2"/>
      <c r="RBU90" s="2"/>
      <c r="RBV90" s="2"/>
      <c r="RBW90" s="2"/>
      <c r="RBX90" s="2"/>
      <c r="RBY90" s="2"/>
      <c r="RBZ90" s="2"/>
      <c r="RCA90" s="2"/>
      <c r="RCB90" s="2"/>
      <c r="RCC90" s="2"/>
      <c r="RCD90" s="2"/>
      <c r="RCE90" s="2"/>
      <c r="RCF90" s="2"/>
      <c r="RCG90" s="2"/>
      <c r="RCH90" s="2"/>
      <c r="RCI90" s="2"/>
      <c r="RCJ90" s="2"/>
      <c r="RCK90" s="2"/>
      <c r="RCL90" s="2"/>
      <c r="RCM90" s="2"/>
      <c r="RCN90" s="2"/>
      <c r="RCO90" s="2"/>
      <c r="RCP90" s="2"/>
      <c r="RCQ90" s="2"/>
      <c r="RCR90" s="2"/>
      <c r="RCS90" s="2"/>
      <c r="RCT90" s="2"/>
      <c r="RCU90" s="2"/>
      <c r="RCV90" s="2"/>
      <c r="RCW90" s="2"/>
      <c r="RCX90" s="2"/>
      <c r="RCY90" s="2"/>
      <c r="RCZ90" s="2"/>
      <c r="RDA90" s="2"/>
      <c r="RDB90" s="2"/>
      <c r="RDC90" s="2"/>
      <c r="RDD90" s="2"/>
      <c r="RDE90" s="2"/>
      <c r="RDF90" s="2"/>
      <c r="RDG90" s="2"/>
      <c r="RDH90" s="2"/>
      <c r="RDI90" s="2"/>
      <c r="RDJ90" s="2"/>
      <c r="RDK90" s="2"/>
      <c r="RDL90" s="2"/>
      <c r="RDM90" s="2"/>
      <c r="RDN90" s="2"/>
      <c r="RDO90" s="2"/>
      <c r="RDP90" s="2"/>
      <c r="RDQ90" s="2"/>
      <c r="RDR90" s="2"/>
      <c r="RDS90" s="2"/>
      <c r="RDT90" s="2"/>
      <c r="RDU90" s="2"/>
      <c r="RDV90" s="2"/>
      <c r="RDW90" s="2"/>
      <c r="RDX90" s="2"/>
      <c r="RDY90" s="2"/>
      <c r="RDZ90" s="2"/>
      <c r="REA90" s="2"/>
      <c r="REB90" s="2"/>
      <c r="REC90" s="2"/>
      <c r="RED90" s="2"/>
      <c r="REE90" s="2"/>
      <c r="REF90" s="2"/>
      <c r="REG90" s="2"/>
      <c r="REH90" s="2"/>
      <c r="REI90" s="2"/>
      <c r="REJ90" s="2"/>
      <c r="REK90" s="2"/>
      <c r="REL90" s="2"/>
      <c r="REM90" s="2"/>
      <c r="REN90" s="2"/>
      <c r="REO90" s="2"/>
      <c r="REP90" s="2"/>
      <c r="REQ90" s="2"/>
      <c r="RER90" s="2"/>
      <c r="RES90" s="2"/>
      <c r="RET90" s="2"/>
      <c r="REU90" s="2"/>
      <c r="REV90" s="2"/>
      <c r="REW90" s="2"/>
      <c r="REX90" s="2"/>
      <c r="REY90" s="2"/>
      <c r="REZ90" s="2"/>
      <c r="RFA90" s="2"/>
      <c r="RFB90" s="2"/>
      <c r="RFC90" s="2"/>
      <c r="RFD90" s="2"/>
      <c r="RFE90" s="2"/>
      <c r="RFF90" s="2"/>
      <c r="RFG90" s="2"/>
      <c r="RFH90" s="2"/>
      <c r="RFI90" s="2"/>
      <c r="RFJ90" s="2"/>
      <c r="RFK90" s="2"/>
      <c r="RFL90" s="2"/>
      <c r="RFM90" s="2"/>
      <c r="RFN90" s="2"/>
      <c r="RFO90" s="2"/>
      <c r="RFP90" s="2"/>
      <c r="RFQ90" s="2"/>
      <c r="RFR90" s="2"/>
      <c r="RFS90" s="2"/>
      <c r="RFT90" s="2"/>
      <c r="RFU90" s="2"/>
      <c r="RFV90" s="2"/>
      <c r="RFW90" s="2"/>
      <c r="RFX90" s="2"/>
      <c r="RFY90" s="2"/>
      <c r="RFZ90" s="2"/>
      <c r="RGA90" s="2"/>
      <c r="RGB90" s="2"/>
      <c r="RGC90" s="2"/>
      <c r="RGD90" s="2"/>
      <c r="RGE90" s="2"/>
      <c r="RGF90" s="2"/>
      <c r="RGG90" s="2"/>
      <c r="RGH90" s="2"/>
      <c r="RGI90" s="2"/>
      <c r="RGJ90" s="2"/>
      <c r="RGK90" s="2"/>
      <c r="RGL90" s="2"/>
      <c r="RGM90" s="2"/>
      <c r="RGN90" s="2"/>
      <c r="RGO90" s="2"/>
      <c r="RGP90" s="2"/>
      <c r="RGQ90" s="2"/>
      <c r="RGR90" s="2"/>
      <c r="RGS90" s="2"/>
      <c r="RGT90" s="2"/>
      <c r="RGU90" s="2"/>
      <c r="RGV90" s="2"/>
      <c r="RGW90" s="2"/>
      <c r="RGX90" s="2"/>
      <c r="RGY90" s="2"/>
      <c r="RGZ90" s="2"/>
      <c r="RHA90" s="2"/>
      <c r="RHB90" s="2"/>
      <c r="RHC90" s="2"/>
      <c r="RHD90" s="2"/>
      <c r="RHE90" s="2"/>
      <c r="RHF90" s="2"/>
      <c r="RHG90" s="2"/>
      <c r="RHH90" s="2"/>
      <c r="RHI90" s="2"/>
      <c r="RHJ90" s="2"/>
      <c r="RHK90" s="2"/>
      <c r="RHL90" s="2"/>
      <c r="RHM90" s="2"/>
      <c r="RHN90" s="2"/>
      <c r="RHO90" s="2"/>
      <c r="RHP90" s="2"/>
      <c r="RHQ90" s="2"/>
      <c r="RHR90" s="2"/>
      <c r="RHS90" s="2"/>
      <c r="RHT90" s="2"/>
      <c r="RHU90" s="2"/>
      <c r="RHV90" s="2"/>
      <c r="RHW90" s="2"/>
      <c r="RHX90" s="2"/>
      <c r="RHY90" s="2"/>
      <c r="RHZ90" s="2"/>
      <c r="RIA90" s="2"/>
      <c r="RIB90" s="2"/>
      <c r="RIC90" s="2"/>
      <c r="RID90" s="2"/>
      <c r="RIE90" s="2"/>
      <c r="RIF90" s="2"/>
      <c r="RIG90" s="2"/>
      <c r="RIH90" s="2"/>
      <c r="RII90" s="2"/>
      <c r="RIJ90" s="2"/>
      <c r="RIK90" s="2"/>
      <c r="RIL90" s="2"/>
      <c r="RIM90" s="2"/>
      <c r="RIN90" s="2"/>
      <c r="RIO90" s="2"/>
      <c r="RIP90" s="2"/>
      <c r="RIQ90" s="2"/>
      <c r="RIR90" s="2"/>
      <c r="RIS90" s="2"/>
      <c r="RIT90" s="2"/>
      <c r="RIU90" s="2"/>
      <c r="RIV90" s="2"/>
      <c r="RIW90" s="2"/>
      <c r="RIX90" s="2"/>
      <c r="RIY90" s="2"/>
      <c r="RIZ90" s="2"/>
      <c r="RJA90" s="2"/>
      <c r="RJB90" s="2"/>
      <c r="RJC90" s="2"/>
      <c r="RJD90" s="2"/>
      <c r="RJE90" s="2"/>
      <c r="RJF90" s="2"/>
      <c r="RJG90" s="2"/>
      <c r="RJH90" s="2"/>
      <c r="RJI90" s="2"/>
      <c r="RJJ90" s="2"/>
      <c r="RJK90" s="2"/>
      <c r="RJL90" s="2"/>
      <c r="RJM90" s="2"/>
      <c r="RJN90" s="2"/>
      <c r="RJO90" s="2"/>
      <c r="RJP90" s="2"/>
      <c r="RJQ90" s="2"/>
      <c r="RJR90" s="2"/>
      <c r="RJS90" s="2"/>
      <c r="RJT90" s="2"/>
      <c r="RJU90" s="2"/>
      <c r="RJV90" s="2"/>
      <c r="RJW90" s="2"/>
      <c r="RJX90" s="2"/>
      <c r="RJY90" s="2"/>
      <c r="RJZ90" s="2"/>
      <c r="RKA90" s="2"/>
      <c r="RKB90" s="2"/>
      <c r="RKC90" s="2"/>
      <c r="RKD90" s="2"/>
      <c r="RKE90" s="2"/>
      <c r="RKF90" s="2"/>
      <c r="RKG90" s="2"/>
      <c r="RKH90" s="2"/>
      <c r="RKI90" s="2"/>
      <c r="RKJ90" s="2"/>
      <c r="RKK90" s="2"/>
      <c r="RKL90" s="2"/>
      <c r="RKM90" s="2"/>
      <c r="RKN90" s="2"/>
      <c r="RKO90" s="2"/>
      <c r="RKP90" s="2"/>
      <c r="RKQ90" s="2"/>
      <c r="RKR90" s="2"/>
      <c r="RKS90" s="2"/>
      <c r="RKT90" s="2"/>
      <c r="RKU90" s="2"/>
      <c r="RKV90" s="2"/>
      <c r="RKW90" s="2"/>
      <c r="RKX90" s="2"/>
      <c r="RKY90" s="2"/>
      <c r="RKZ90" s="2"/>
      <c r="RLA90" s="2"/>
      <c r="RLB90" s="2"/>
      <c r="RLC90" s="2"/>
      <c r="RLD90" s="2"/>
      <c r="RLE90" s="2"/>
      <c r="RLF90" s="2"/>
      <c r="RLG90" s="2"/>
      <c r="RLH90" s="2"/>
      <c r="RLI90" s="2"/>
      <c r="RLJ90" s="2"/>
      <c r="RLK90" s="2"/>
      <c r="RLL90" s="2"/>
      <c r="RLM90" s="2"/>
      <c r="RLN90" s="2"/>
      <c r="RLO90" s="2"/>
      <c r="RLP90" s="2"/>
      <c r="RLQ90" s="2"/>
      <c r="RLR90" s="2"/>
      <c r="RLS90" s="2"/>
      <c r="RLT90" s="2"/>
      <c r="RLU90" s="2"/>
      <c r="RLV90" s="2"/>
      <c r="RLW90" s="2"/>
      <c r="RLX90" s="2"/>
      <c r="RLY90" s="2"/>
      <c r="RLZ90" s="2"/>
      <c r="RMA90" s="2"/>
      <c r="RMB90" s="2"/>
      <c r="RMC90" s="2"/>
      <c r="RMD90" s="2"/>
      <c r="RME90" s="2"/>
      <c r="RMF90" s="2"/>
      <c r="RMG90" s="2"/>
      <c r="RMH90" s="2"/>
      <c r="RMI90" s="2"/>
      <c r="RMJ90" s="2"/>
      <c r="RMK90" s="2"/>
      <c r="RML90" s="2"/>
      <c r="RMM90" s="2"/>
      <c r="RMN90" s="2"/>
      <c r="RMO90" s="2"/>
      <c r="RMP90" s="2"/>
      <c r="RMQ90" s="2"/>
      <c r="RMR90" s="2"/>
      <c r="RMS90" s="2"/>
      <c r="RMT90" s="2"/>
      <c r="RMU90" s="2"/>
      <c r="RMV90" s="2"/>
      <c r="RMW90" s="2"/>
      <c r="RMX90" s="2"/>
      <c r="RMY90" s="2"/>
      <c r="RMZ90" s="2"/>
      <c r="RNA90" s="2"/>
      <c r="RNB90" s="2"/>
      <c r="RNC90" s="2"/>
      <c r="RND90" s="2"/>
      <c r="RNE90" s="2"/>
      <c r="RNF90" s="2"/>
      <c r="RNG90" s="2"/>
      <c r="RNH90" s="2"/>
      <c r="RNI90" s="2"/>
      <c r="RNJ90" s="2"/>
      <c r="RNK90" s="2"/>
      <c r="RNL90" s="2"/>
      <c r="RNM90" s="2"/>
      <c r="RNN90" s="2"/>
      <c r="RNO90" s="2"/>
      <c r="RNP90" s="2"/>
      <c r="RNQ90" s="2"/>
      <c r="RNR90" s="2"/>
      <c r="RNS90" s="2"/>
      <c r="RNT90" s="2"/>
      <c r="RNU90" s="2"/>
      <c r="RNV90" s="2"/>
      <c r="RNW90" s="2"/>
      <c r="RNX90" s="2"/>
      <c r="RNY90" s="2"/>
      <c r="RNZ90" s="2"/>
      <c r="ROA90" s="2"/>
      <c r="ROB90" s="2"/>
      <c r="ROC90" s="2"/>
      <c r="ROD90" s="2"/>
      <c r="ROE90" s="2"/>
      <c r="ROF90" s="2"/>
      <c r="ROG90" s="2"/>
      <c r="ROH90" s="2"/>
      <c r="ROI90" s="2"/>
      <c r="ROJ90" s="2"/>
      <c r="ROK90" s="2"/>
      <c r="ROL90" s="2"/>
      <c r="ROM90" s="2"/>
      <c r="RON90" s="2"/>
      <c r="ROO90" s="2"/>
      <c r="ROP90" s="2"/>
      <c r="ROQ90" s="2"/>
      <c r="ROR90" s="2"/>
      <c r="ROS90" s="2"/>
      <c r="ROT90" s="2"/>
      <c r="ROU90" s="2"/>
      <c r="ROV90" s="2"/>
      <c r="ROW90" s="2"/>
      <c r="ROX90" s="2"/>
      <c r="ROY90" s="2"/>
      <c r="ROZ90" s="2"/>
      <c r="RPA90" s="2"/>
      <c r="RPB90" s="2"/>
      <c r="RPC90" s="2"/>
      <c r="RPD90" s="2"/>
      <c r="RPE90" s="2"/>
      <c r="RPF90" s="2"/>
      <c r="RPG90" s="2"/>
      <c r="RPH90" s="2"/>
      <c r="RPI90" s="2"/>
      <c r="RPJ90" s="2"/>
      <c r="RPK90" s="2"/>
      <c r="RPL90" s="2"/>
      <c r="RPM90" s="2"/>
      <c r="RPN90" s="2"/>
      <c r="RPO90" s="2"/>
      <c r="RPP90" s="2"/>
      <c r="RPQ90" s="2"/>
      <c r="RPR90" s="2"/>
      <c r="RPS90" s="2"/>
      <c r="RPT90" s="2"/>
      <c r="RPU90" s="2"/>
      <c r="RPV90" s="2"/>
      <c r="RPW90" s="2"/>
      <c r="RPX90" s="2"/>
      <c r="RPY90" s="2"/>
      <c r="RPZ90" s="2"/>
      <c r="RQA90" s="2"/>
      <c r="RQB90" s="2"/>
      <c r="RQC90" s="2"/>
      <c r="RQD90" s="2"/>
      <c r="RQE90" s="2"/>
      <c r="RQF90" s="2"/>
      <c r="RQG90" s="2"/>
      <c r="RQH90" s="2"/>
      <c r="RQI90" s="2"/>
      <c r="RQJ90" s="2"/>
      <c r="RQK90" s="2"/>
      <c r="RQL90" s="2"/>
      <c r="RQM90" s="2"/>
      <c r="RQN90" s="2"/>
      <c r="RQO90" s="2"/>
      <c r="RQP90" s="2"/>
      <c r="RQQ90" s="2"/>
      <c r="RQR90" s="2"/>
      <c r="RQS90" s="2"/>
      <c r="RQT90" s="2"/>
      <c r="RQU90" s="2"/>
      <c r="RQV90" s="2"/>
      <c r="RQW90" s="2"/>
      <c r="RQX90" s="2"/>
      <c r="RQY90" s="2"/>
      <c r="RQZ90" s="2"/>
      <c r="RRA90" s="2"/>
      <c r="RRB90" s="2"/>
      <c r="RRC90" s="2"/>
      <c r="RRD90" s="2"/>
      <c r="RRE90" s="2"/>
      <c r="RRF90" s="2"/>
      <c r="RRG90" s="2"/>
      <c r="RRH90" s="2"/>
      <c r="RRI90" s="2"/>
      <c r="RRJ90" s="2"/>
      <c r="RRK90" s="2"/>
      <c r="RRL90" s="2"/>
      <c r="RRM90" s="2"/>
      <c r="RRN90" s="2"/>
      <c r="RRO90" s="2"/>
      <c r="RRP90" s="2"/>
      <c r="RRQ90" s="2"/>
      <c r="RRR90" s="2"/>
      <c r="RRS90" s="2"/>
      <c r="RRT90" s="2"/>
      <c r="RRU90" s="2"/>
      <c r="RRV90" s="2"/>
      <c r="RRW90" s="2"/>
      <c r="RRX90" s="2"/>
      <c r="RRY90" s="2"/>
      <c r="RRZ90" s="2"/>
      <c r="RSA90" s="2"/>
      <c r="RSB90" s="2"/>
      <c r="RSC90" s="2"/>
      <c r="RSD90" s="2"/>
      <c r="RSE90" s="2"/>
      <c r="RSF90" s="2"/>
      <c r="RSG90" s="2"/>
      <c r="RSH90" s="2"/>
      <c r="RSI90" s="2"/>
      <c r="RSJ90" s="2"/>
      <c r="RSK90" s="2"/>
      <c r="RSL90" s="2"/>
      <c r="RSM90" s="2"/>
      <c r="RSN90" s="2"/>
      <c r="RSO90" s="2"/>
      <c r="RSP90" s="2"/>
      <c r="RSQ90" s="2"/>
      <c r="RSR90" s="2"/>
      <c r="RSS90" s="2"/>
      <c r="RST90" s="2"/>
      <c r="RSU90" s="2"/>
      <c r="RSV90" s="2"/>
      <c r="RSW90" s="2"/>
      <c r="RSX90" s="2"/>
      <c r="RSY90" s="2"/>
      <c r="RSZ90" s="2"/>
      <c r="RTA90" s="2"/>
      <c r="RTB90" s="2"/>
      <c r="RTC90" s="2"/>
      <c r="RTD90" s="2"/>
      <c r="RTE90" s="2"/>
      <c r="RTF90" s="2"/>
      <c r="RTG90" s="2"/>
      <c r="RTH90" s="2"/>
      <c r="RTI90" s="2"/>
      <c r="RTJ90" s="2"/>
      <c r="RTK90" s="2"/>
      <c r="RTL90" s="2"/>
      <c r="RTM90" s="2"/>
      <c r="RTN90" s="2"/>
      <c r="RTO90" s="2"/>
      <c r="RTP90" s="2"/>
      <c r="RTQ90" s="2"/>
      <c r="RTR90" s="2"/>
      <c r="RTS90" s="2"/>
      <c r="RTT90" s="2"/>
      <c r="RTU90" s="2"/>
      <c r="RTV90" s="2"/>
      <c r="RTW90" s="2"/>
      <c r="RTX90" s="2"/>
      <c r="RTY90" s="2"/>
      <c r="RTZ90" s="2"/>
      <c r="RUA90" s="2"/>
      <c r="RUB90" s="2"/>
      <c r="RUC90" s="2"/>
      <c r="RUD90" s="2"/>
      <c r="RUE90" s="2"/>
      <c r="RUF90" s="2"/>
      <c r="RUG90" s="2"/>
      <c r="RUH90" s="2"/>
      <c r="RUI90" s="2"/>
      <c r="RUJ90" s="2"/>
      <c r="RUK90" s="2"/>
      <c r="RUL90" s="2"/>
      <c r="RUM90" s="2"/>
      <c r="RUN90" s="2"/>
      <c r="RUO90" s="2"/>
      <c r="RUP90" s="2"/>
      <c r="RUQ90" s="2"/>
      <c r="RUR90" s="2"/>
      <c r="RUS90" s="2"/>
      <c r="RUT90" s="2"/>
      <c r="RUU90" s="2"/>
      <c r="RUV90" s="2"/>
      <c r="RUW90" s="2"/>
      <c r="RUX90" s="2"/>
      <c r="RUY90" s="2"/>
      <c r="RUZ90" s="2"/>
      <c r="RVA90" s="2"/>
      <c r="RVB90" s="2"/>
      <c r="RVC90" s="2"/>
      <c r="RVD90" s="2"/>
      <c r="RVE90" s="2"/>
      <c r="RVF90" s="2"/>
      <c r="RVG90" s="2"/>
      <c r="RVH90" s="2"/>
      <c r="RVI90" s="2"/>
      <c r="RVJ90" s="2"/>
      <c r="RVK90" s="2"/>
      <c r="RVL90" s="2"/>
      <c r="RVM90" s="2"/>
      <c r="RVN90" s="2"/>
      <c r="RVO90" s="2"/>
      <c r="RVP90" s="2"/>
      <c r="RVQ90" s="2"/>
      <c r="RVR90" s="2"/>
      <c r="RVS90" s="2"/>
      <c r="RVT90" s="2"/>
      <c r="RVU90" s="2"/>
      <c r="RVV90" s="2"/>
      <c r="RVW90" s="2"/>
      <c r="RVX90" s="2"/>
      <c r="RVY90" s="2"/>
      <c r="RVZ90" s="2"/>
      <c r="RWA90" s="2"/>
      <c r="RWB90" s="2"/>
      <c r="RWC90" s="2"/>
      <c r="RWD90" s="2"/>
      <c r="RWE90" s="2"/>
      <c r="RWF90" s="2"/>
      <c r="RWG90" s="2"/>
      <c r="RWH90" s="2"/>
      <c r="RWI90" s="2"/>
      <c r="RWJ90" s="2"/>
      <c r="RWK90" s="2"/>
      <c r="RWL90" s="2"/>
      <c r="RWM90" s="2"/>
      <c r="RWN90" s="2"/>
      <c r="RWO90" s="2"/>
      <c r="RWP90" s="2"/>
      <c r="RWQ90" s="2"/>
      <c r="RWR90" s="2"/>
      <c r="RWS90" s="2"/>
      <c r="RWT90" s="2"/>
      <c r="RWU90" s="2"/>
      <c r="RWV90" s="2"/>
      <c r="RWW90" s="2"/>
      <c r="RWX90" s="2"/>
      <c r="RWY90" s="2"/>
      <c r="RWZ90" s="2"/>
      <c r="RXA90" s="2"/>
      <c r="RXB90" s="2"/>
      <c r="RXC90" s="2"/>
      <c r="RXD90" s="2"/>
      <c r="RXE90" s="2"/>
      <c r="RXF90" s="2"/>
      <c r="RXG90" s="2"/>
      <c r="RXH90" s="2"/>
      <c r="RXI90" s="2"/>
      <c r="RXJ90" s="2"/>
      <c r="RXK90" s="2"/>
      <c r="RXL90" s="2"/>
      <c r="RXM90" s="2"/>
      <c r="RXN90" s="2"/>
      <c r="RXO90" s="2"/>
      <c r="RXP90" s="2"/>
      <c r="RXQ90" s="2"/>
      <c r="RXR90" s="2"/>
      <c r="RXS90" s="2"/>
      <c r="RXT90" s="2"/>
      <c r="RXU90" s="2"/>
      <c r="RXV90" s="2"/>
      <c r="RXW90" s="2"/>
      <c r="RXX90" s="2"/>
      <c r="RXY90" s="2"/>
      <c r="RXZ90" s="2"/>
      <c r="RYA90" s="2"/>
      <c r="RYB90" s="2"/>
      <c r="RYC90" s="2"/>
      <c r="RYD90" s="2"/>
      <c r="RYE90" s="2"/>
      <c r="RYF90" s="2"/>
      <c r="RYG90" s="2"/>
      <c r="RYH90" s="2"/>
      <c r="RYI90" s="2"/>
      <c r="RYJ90" s="2"/>
      <c r="RYK90" s="2"/>
      <c r="RYL90" s="2"/>
      <c r="RYM90" s="2"/>
      <c r="RYN90" s="2"/>
      <c r="RYO90" s="2"/>
      <c r="RYP90" s="2"/>
      <c r="RYQ90" s="2"/>
      <c r="RYR90" s="2"/>
      <c r="RYS90" s="2"/>
      <c r="RYT90" s="2"/>
      <c r="RYU90" s="2"/>
      <c r="RYV90" s="2"/>
      <c r="RYW90" s="2"/>
      <c r="RYX90" s="2"/>
      <c r="RYY90" s="2"/>
      <c r="RYZ90" s="2"/>
      <c r="RZA90" s="2"/>
      <c r="RZB90" s="2"/>
      <c r="RZC90" s="2"/>
      <c r="RZD90" s="2"/>
      <c r="RZE90" s="2"/>
      <c r="RZF90" s="2"/>
      <c r="RZG90" s="2"/>
      <c r="RZH90" s="2"/>
      <c r="RZI90" s="2"/>
      <c r="RZJ90" s="2"/>
      <c r="RZK90" s="2"/>
      <c r="RZL90" s="2"/>
      <c r="RZM90" s="2"/>
      <c r="RZN90" s="2"/>
      <c r="RZO90" s="2"/>
      <c r="RZP90" s="2"/>
      <c r="RZQ90" s="2"/>
      <c r="RZR90" s="2"/>
      <c r="RZS90" s="2"/>
      <c r="RZT90" s="2"/>
      <c r="RZU90" s="2"/>
      <c r="RZV90" s="2"/>
      <c r="RZW90" s="2"/>
      <c r="RZX90" s="2"/>
      <c r="RZY90" s="2"/>
      <c r="RZZ90" s="2"/>
      <c r="SAA90" s="2"/>
      <c r="SAB90" s="2"/>
      <c r="SAC90" s="2"/>
      <c r="SAD90" s="2"/>
      <c r="SAE90" s="2"/>
      <c r="SAF90" s="2"/>
      <c r="SAG90" s="2"/>
      <c r="SAH90" s="2"/>
      <c r="SAI90" s="2"/>
      <c r="SAJ90" s="2"/>
      <c r="SAK90" s="2"/>
      <c r="SAL90" s="2"/>
      <c r="SAM90" s="2"/>
      <c r="SAN90" s="2"/>
      <c r="SAO90" s="2"/>
      <c r="SAP90" s="2"/>
      <c r="SAQ90" s="2"/>
      <c r="SAR90" s="2"/>
      <c r="SAS90" s="2"/>
      <c r="SAT90" s="2"/>
      <c r="SAU90" s="2"/>
      <c r="SAV90" s="2"/>
      <c r="SAW90" s="2"/>
      <c r="SAX90" s="2"/>
      <c r="SAY90" s="2"/>
      <c r="SAZ90" s="2"/>
      <c r="SBA90" s="2"/>
      <c r="SBB90" s="2"/>
      <c r="SBC90" s="2"/>
      <c r="SBD90" s="2"/>
      <c r="SBE90" s="2"/>
      <c r="SBF90" s="2"/>
      <c r="SBG90" s="2"/>
      <c r="SBH90" s="2"/>
      <c r="SBI90" s="2"/>
      <c r="SBJ90" s="2"/>
      <c r="SBK90" s="2"/>
      <c r="SBL90" s="2"/>
      <c r="SBM90" s="2"/>
      <c r="SBN90" s="2"/>
      <c r="SBO90" s="2"/>
      <c r="SBP90" s="2"/>
      <c r="SBQ90" s="2"/>
      <c r="SBR90" s="2"/>
      <c r="SBS90" s="2"/>
      <c r="SBT90" s="2"/>
      <c r="SBU90" s="2"/>
      <c r="SBV90" s="2"/>
      <c r="SBW90" s="2"/>
      <c r="SBX90" s="2"/>
      <c r="SBY90" s="2"/>
      <c r="SBZ90" s="2"/>
      <c r="SCA90" s="2"/>
      <c r="SCB90" s="2"/>
      <c r="SCC90" s="2"/>
      <c r="SCD90" s="2"/>
      <c r="SCE90" s="2"/>
      <c r="SCF90" s="2"/>
      <c r="SCG90" s="2"/>
      <c r="SCH90" s="2"/>
      <c r="SCI90" s="2"/>
      <c r="SCJ90" s="2"/>
      <c r="SCK90" s="2"/>
      <c r="SCL90" s="2"/>
      <c r="SCM90" s="2"/>
      <c r="SCN90" s="2"/>
      <c r="SCO90" s="2"/>
      <c r="SCP90" s="2"/>
      <c r="SCQ90" s="2"/>
      <c r="SCR90" s="2"/>
      <c r="SCS90" s="2"/>
      <c r="SCT90" s="2"/>
      <c r="SCU90" s="2"/>
      <c r="SCV90" s="2"/>
      <c r="SCW90" s="2"/>
      <c r="SCX90" s="2"/>
      <c r="SCY90" s="2"/>
      <c r="SCZ90" s="2"/>
      <c r="SDA90" s="2"/>
      <c r="SDB90" s="2"/>
      <c r="SDC90" s="2"/>
      <c r="SDD90" s="2"/>
      <c r="SDE90" s="2"/>
      <c r="SDF90" s="2"/>
      <c r="SDG90" s="2"/>
      <c r="SDH90" s="2"/>
      <c r="SDI90" s="2"/>
      <c r="SDJ90" s="2"/>
      <c r="SDK90" s="2"/>
      <c r="SDL90" s="2"/>
      <c r="SDM90" s="2"/>
      <c r="SDN90" s="2"/>
      <c r="SDO90" s="2"/>
      <c r="SDP90" s="2"/>
      <c r="SDQ90" s="2"/>
      <c r="SDR90" s="2"/>
      <c r="SDS90" s="2"/>
      <c r="SDT90" s="2"/>
      <c r="SDU90" s="2"/>
      <c r="SDV90" s="2"/>
      <c r="SDW90" s="2"/>
      <c r="SDX90" s="2"/>
      <c r="SDY90" s="2"/>
      <c r="SDZ90" s="2"/>
      <c r="SEA90" s="2"/>
      <c r="SEB90" s="2"/>
      <c r="SEC90" s="2"/>
      <c r="SED90" s="2"/>
      <c r="SEE90" s="2"/>
      <c r="SEF90" s="2"/>
      <c r="SEG90" s="2"/>
      <c r="SEH90" s="2"/>
      <c r="SEI90" s="2"/>
      <c r="SEJ90" s="2"/>
      <c r="SEK90" s="2"/>
      <c r="SEL90" s="2"/>
      <c r="SEM90" s="2"/>
      <c r="SEN90" s="2"/>
      <c r="SEO90" s="2"/>
      <c r="SEP90" s="2"/>
      <c r="SEQ90" s="2"/>
      <c r="SER90" s="2"/>
      <c r="SES90" s="2"/>
      <c r="SET90" s="2"/>
      <c r="SEU90" s="2"/>
      <c r="SEV90" s="2"/>
      <c r="SEW90" s="2"/>
      <c r="SEX90" s="2"/>
      <c r="SEY90" s="2"/>
      <c r="SEZ90" s="2"/>
      <c r="SFA90" s="2"/>
      <c r="SFB90" s="2"/>
      <c r="SFC90" s="2"/>
      <c r="SFD90" s="2"/>
      <c r="SFE90" s="2"/>
      <c r="SFF90" s="2"/>
      <c r="SFG90" s="2"/>
      <c r="SFH90" s="2"/>
      <c r="SFI90" s="2"/>
      <c r="SFJ90" s="2"/>
      <c r="SFK90" s="2"/>
      <c r="SFL90" s="2"/>
      <c r="SFM90" s="2"/>
      <c r="SFN90" s="2"/>
      <c r="SFO90" s="2"/>
      <c r="SFP90" s="2"/>
      <c r="SFQ90" s="2"/>
      <c r="SFR90" s="2"/>
      <c r="SFS90" s="2"/>
      <c r="SFT90" s="2"/>
      <c r="SFU90" s="2"/>
      <c r="SFV90" s="2"/>
      <c r="SFW90" s="2"/>
      <c r="SFX90" s="2"/>
      <c r="SFY90" s="2"/>
      <c r="SFZ90" s="2"/>
      <c r="SGA90" s="2"/>
      <c r="SGB90" s="2"/>
      <c r="SGC90" s="2"/>
      <c r="SGD90" s="2"/>
      <c r="SGE90" s="2"/>
      <c r="SGF90" s="2"/>
      <c r="SGG90" s="2"/>
      <c r="SGH90" s="2"/>
      <c r="SGI90" s="2"/>
      <c r="SGJ90" s="2"/>
      <c r="SGK90" s="2"/>
      <c r="SGL90" s="2"/>
      <c r="SGM90" s="2"/>
      <c r="SGN90" s="2"/>
      <c r="SGO90" s="2"/>
      <c r="SGP90" s="2"/>
      <c r="SGQ90" s="2"/>
      <c r="SGR90" s="2"/>
      <c r="SGS90" s="2"/>
      <c r="SGT90" s="2"/>
      <c r="SGU90" s="2"/>
      <c r="SGV90" s="2"/>
      <c r="SGW90" s="2"/>
      <c r="SGX90" s="2"/>
      <c r="SGY90" s="2"/>
      <c r="SGZ90" s="2"/>
      <c r="SHA90" s="2"/>
      <c r="SHB90" s="2"/>
      <c r="SHC90" s="2"/>
      <c r="SHD90" s="2"/>
      <c r="SHE90" s="2"/>
      <c r="SHF90" s="2"/>
      <c r="SHG90" s="2"/>
      <c r="SHH90" s="2"/>
      <c r="SHI90" s="2"/>
      <c r="SHJ90" s="2"/>
      <c r="SHK90" s="2"/>
      <c r="SHL90" s="2"/>
      <c r="SHM90" s="2"/>
      <c r="SHN90" s="2"/>
      <c r="SHO90" s="2"/>
      <c r="SHP90" s="2"/>
      <c r="SHQ90" s="2"/>
      <c r="SHR90" s="2"/>
      <c r="SHS90" s="2"/>
      <c r="SHT90" s="2"/>
      <c r="SHU90" s="2"/>
      <c r="SHV90" s="2"/>
      <c r="SHW90" s="2"/>
      <c r="SHX90" s="2"/>
      <c r="SHY90" s="2"/>
      <c r="SHZ90" s="2"/>
      <c r="SIA90" s="2"/>
      <c r="SIB90" s="2"/>
      <c r="SIC90" s="2"/>
      <c r="SID90" s="2"/>
      <c r="SIE90" s="2"/>
      <c r="SIF90" s="2"/>
      <c r="SIG90" s="2"/>
      <c r="SIH90" s="2"/>
      <c r="SII90" s="2"/>
      <c r="SIJ90" s="2"/>
      <c r="SIK90" s="2"/>
      <c r="SIL90" s="2"/>
      <c r="SIM90" s="2"/>
      <c r="SIN90" s="2"/>
      <c r="SIO90" s="2"/>
      <c r="SIP90" s="2"/>
      <c r="SIQ90" s="2"/>
      <c r="SIR90" s="2"/>
      <c r="SIS90" s="2"/>
      <c r="SIT90" s="2"/>
      <c r="SIU90" s="2"/>
      <c r="SIV90" s="2"/>
      <c r="SIW90" s="2"/>
      <c r="SIX90" s="2"/>
      <c r="SIY90" s="2"/>
      <c r="SIZ90" s="2"/>
      <c r="SJA90" s="2"/>
      <c r="SJB90" s="2"/>
      <c r="SJC90" s="2"/>
      <c r="SJD90" s="2"/>
      <c r="SJE90" s="2"/>
      <c r="SJF90" s="2"/>
      <c r="SJG90" s="2"/>
      <c r="SJH90" s="2"/>
      <c r="SJI90" s="2"/>
      <c r="SJJ90" s="2"/>
      <c r="SJK90" s="2"/>
      <c r="SJL90" s="2"/>
      <c r="SJM90" s="2"/>
      <c r="SJN90" s="2"/>
      <c r="SJO90" s="2"/>
      <c r="SJP90" s="2"/>
      <c r="SJQ90" s="2"/>
      <c r="SJR90" s="2"/>
      <c r="SJS90" s="2"/>
      <c r="SJT90" s="2"/>
      <c r="SJU90" s="2"/>
      <c r="SJV90" s="2"/>
      <c r="SJW90" s="2"/>
      <c r="SJX90" s="2"/>
      <c r="SJY90" s="2"/>
      <c r="SJZ90" s="2"/>
      <c r="SKA90" s="2"/>
      <c r="SKB90" s="2"/>
      <c r="SKC90" s="2"/>
      <c r="SKD90" s="2"/>
      <c r="SKE90" s="2"/>
      <c r="SKF90" s="2"/>
      <c r="SKG90" s="2"/>
      <c r="SKH90" s="2"/>
      <c r="SKI90" s="2"/>
      <c r="SKJ90" s="2"/>
      <c r="SKK90" s="2"/>
      <c r="SKL90" s="2"/>
      <c r="SKM90" s="2"/>
      <c r="SKN90" s="2"/>
      <c r="SKO90" s="2"/>
      <c r="SKP90" s="2"/>
      <c r="SKQ90" s="2"/>
      <c r="SKR90" s="2"/>
      <c r="SKS90" s="2"/>
      <c r="SKT90" s="2"/>
      <c r="SKU90" s="2"/>
      <c r="SKV90" s="2"/>
      <c r="SKW90" s="2"/>
      <c r="SKX90" s="2"/>
      <c r="SKY90" s="2"/>
      <c r="SKZ90" s="2"/>
      <c r="SLA90" s="2"/>
      <c r="SLB90" s="2"/>
      <c r="SLC90" s="2"/>
      <c r="SLD90" s="2"/>
      <c r="SLE90" s="2"/>
      <c r="SLF90" s="2"/>
      <c r="SLG90" s="2"/>
      <c r="SLH90" s="2"/>
      <c r="SLI90" s="2"/>
      <c r="SLJ90" s="2"/>
      <c r="SLK90" s="2"/>
      <c r="SLL90" s="2"/>
      <c r="SLM90" s="2"/>
      <c r="SLN90" s="2"/>
      <c r="SLO90" s="2"/>
      <c r="SLP90" s="2"/>
      <c r="SLQ90" s="2"/>
      <c r="SLR90" s="2"/>
      <c r="SLS90" s="2"/>
      <c r="SLT90" s="2"/>
      <c r="SLU90" s="2"/>
      <c r="SLV90" s="2"/>
      <c r="SLW90" s="2"/>
      <c r="SLX90" s="2"/>
      <c r="SLY90" s="2"/>
      <c r="SLZ90" s="2"/>
      <c r="SMA90" s="2"/>
      <c r="SMB90" s="2"/>
      <c r="SMC90" s="2"/>
      <c r="SMD90" s="2"/>
      <c r="SME90" s="2"/>
      <c r="SMF90" s="2"/>
      <c r="SMG90" s="2"/>
      <c r="SMH90" s="2"/>
      <c r="SMI90" s="2"/>
      <c r="SMJ90" s="2"/>
      <c r="SMK90" s="2"/>
      <c r="SML90" s="2"/>
      <c r="SMM90" s="2"/>
      <c r="SMN90" s="2"/>
      <c r="SMO90" s="2"/>
      <c r="SMP90" s="2"/>
      <c r="SMQ90" s="2"/>
      <c r="SMR90" s="2"/>
      <c r="SMS90" s="2"/>
      <c r="SMT90" s="2"/>
      <c r="SMU90" s="2"/>
      <c r="SMV90" s="2"/>
      <c r="SMW90" s="2"/>
      <c r="SMX90" s="2"/>
      <c r="SMY90" s="2"/>
      <c r="SMZ90" s="2"/>
      <c r="SNA90" s="2"/>
      <c r="SNB90" s="2"/>
      <c r="SNC90" s="2"/>
      <c r="SND90" s="2"/>
      <c r="SNE90" s="2"/>
      <c r="SNF90" s="2"/>
      <c r="SNG90" s="2"/>
      <c r="SNH90" s="2"/>
      <c r="SNI90" s="2"/>
      <c r="SNJ90" s="2"/>
      <c r="SNK90" s="2"/>
      <c r="SNL90" s="2"/>
      <c r="SNM90" s="2"/>
      <c r="SNN90" s="2"/>
      <c r="SNO90" s="2"/>
      <c r="SNP90" s="2"/>
      <c r="SNQ90" s="2"/>
      <c r="SNR90" s="2"/>
      <c r="SNS90" s="2"/>
      <c r="SNT90" s="2"/>
      <c r="SNU90" s="2"/>
      <c r="SNV90" s="2"/>
      <c r="SNW90" s="2"/>
      <c r="SNX90" s="2"/>
      <c r="SNY90" s="2"/>
      <c r="SNZ90" s="2"/>
      <c r="SOA90" s="2"/>
      <c r="SOB90" s="2"/>
      <c r="SOC90" s="2"/>
      <c r="SOD90" s="2"/>
      <c r="SOE90" s="2"/>
      <c r="SOF90" s="2"/>
      <c r="SOG90" s="2"/>
      <c r="SOH90" s="2"/>
      <c r="SOI90" s="2"/>
      <c r="SOJ90" s="2"/>
      <c r="SOK90" s="2"/>
      <c r="SOL90" s="2"/>
      <c r="SOM90" s="2"/>
      <c r="SON90" s="2"/>
      <c r="SOO90" s="2"/>
      <c r="SOP90" s="2"/>
      <c r="SOQ90" s="2"/>
      <c r="SOR90" s="2"/>
      <c r="SOS90" s="2"/>
      <c r="SOT90" s="2"/>
      <c r="SOU90" s="2"/>
      <c r="SOV90" s="2"/>
      <c r="SOW90" s="2"/>
      <c r="SOX90" s="2"/>
      <c r="SOY90" s="2"/>
      <c r="SOZ90" s="2"/>
      <c r="SPA90" s="2"/>
      <c r="SPB90" s="2"/>
      <c r="SPC90" s="2"/>
      <c r="SPD90" s="2"/>
      <c r="SPE90" s="2"/>
      <c r="SPF90" s="2"/>
      <c r="SPG90" s="2"/>
      <c r="SPH90" s="2"/>
      <c r="SPI90" s="2"/>
      <c r="SPJ90" s="2"/>
      <c r="SPK90" s="2"/>
      <c r="SPL90" s="2"/>
      <c r="SPM90" s="2"/>
      <c r="SPN90" s="2"/>
      <c r="SPO90" s="2"/>
      <c r="SPP90" s="2"/>
      <c r="SPQ90" s="2"/>
      <c r="SPR90" s="2"/>
      <c r="SPS90" s="2"/>
      <c r="SPT90" s="2"/>
      <c r="SPU90" s="2"/>
      <c r="SPV90" s="2"/>
      <c r="SPW90" s="2"/>
      <c r="SPX90" s="2"/>
      <c r="SPY90" s="2"/>
      <c r="SPZ90" s="2"/>
      <c r="SQA90" s="2"/>
      <c r="SQB90" s="2"/>
      <c r="SQC90" s="2"/>
      <c r="SQD90" s="2"/>
      <c r="SQE90" s="2"/>
      <c r="SQF90" s="2"/>
      <c r="SQG90" s="2"/>
      <c r="SQH90" s="2"/>
      <c r="SQI90" s="2"/>
      <c r="SQJ90" s="2"/>
      <c r="SQK90" s="2"/>
      <c r="SQL90" s="2"/>
      <c r="SQM90" s="2"/>
      <c r="SQN90" s="2"/>
      <c r="SQO90" s="2"/>
      <c r="SQP90" s="2"/>
      <c r="SQQ90" s="2"/>
      <c r="SQR90" s="2"/>
      <c r="SQS90" s="2"/>
      <c r="SQT90" s="2"/>
      <c r="SQU90" s="2"/>
      <c r="SQV90" s="2"/>
      <c r="SQW90" s="2"/>
      <c r="SQX90" s="2"/>
      <c r="SQY90" s="2"/>
      <c r="SQZ90" s="2"/>
      <c r="SRA90" s="2"/>
      <c r="SRB90" s="2"/>
      <c r="SRC90" s="2"/>
      <c r="SRD90" s="2"/>
      <c r="SRE90" s="2"/>
      <c r="SRF90" s="2"/>
      <c r="SRG90" s="2"/>
      <c r="SRH90" s="2"/>
      <c r="SRI90" s="2"/>
      <c r="SRJ90" s="2"/>
      <c r="SRK90" s="2"/>
      <c r="SRL90" s="2"/>
      <c r="SRM90" s="2"/>
      <c r="SRN90" s="2"/>
      <c r="SRO90" s="2"/>
      <c r="SRP90" s="2"/>
      <c r="SRQ90" s="2"/>
      <c r="SRR90" s="2"/>
      <c r="SRS90" s="2"/>
      <c r="SRT90" s="2"/>
      <c r="SRU90" s="2"/>
      <c r="SRV90" s="2"/>
      <c r="SRW90" s="2"/>
      <c r="SRX90" s="2"/>
      <c r="SRY90" s="2"/>
      <c r="SRZ90" s="2"/>
      <c r="SSA90" s="2"/>
      <c r="SSB90" s="2"/>
      <c r="SSC90" s="2"/>
      <c r="SSD90" s="2"/>
      <c r="SSE90" s="2"/>
      <c r="SSF90" s="2"/>
      <c r="SSG90" s="2"/>
      <c r="SSH90" s="2"/>
      <c r="SSI90" s="2"/>
      <c r="SSJ90" s="2"/>
      <c r="SSK90" s="2"/>
      <c r="SSL90" s="2"/>
      <c r="SSM90" s="2"/>
      <c r="SSN90" s="2"/>
      <c r="SSO90" s="2"/>
      <c r="SSP90" s="2"/>
      <c r="SSQ90" s="2"/>
      <c r="SSR90" s="2"/>
      <c r="SSS90" s="2"/>
      <c r="SST90" s="2"/>
      <c r="SSU90" s="2"/>
      <c r="SSV90" s="2"/>
      <c r="SSW90" s="2"/>
      <c r="SSX90" s="2"/>
      <c r="SSY90" s="2"/>
      <c r="SSZ90" s="2"/>
      <c r="STA90" s="2"/>
      <c r="STB90" s="2"/>
      <c r="STC90" s="2"/>
      <c r="STD90" s="2"/>
      <c r="STE90" s="2"/>
      <c r="STF90" s="2"/>
      <c r="STG90" s="2"/>
      <c r="STH90" s="2"/>
      <c r="STI90" s="2"/>
      <c r="STJ90" s="2"/>
      <c r="STK90" s="2"/>
      <c r="STL90" s="2"/>
      <c r="STM90" s="2"/>
      <c r="STN90" s="2"/>
      <c r="STO90" s="2"/>
      <c r="STP90" s="2"/>
      <c r="STQ90" s="2"/>
      <c r="STR90" s="2"/>
      <c r="STS90" s="2"/>
      <c r="STT90" s="2"/>
      <c r="STU90" s="2"/>
      <c r="STV90" s="2"/>
      <c r="STW90" s="2"/>
      <c r="STX90" s="2"/>
      <c r="STY90" s="2"/>
      <c r="STZ90" s="2"/>
      <c r="SUA90" s="2"/>
      <c r="SUB90" s="2"/>
      <c r="SUC90" s="2"/>
      <c r="SUD90" s="2"/>
      <c r="SUE90" s="2"/>
      <c r="SUF90" s="2"/>
      <c r="SUG90" s="2"/>
      <c r="SUH90" s="2"/>
      <c r="SUI90" s="2"/>
      <c r="SUJ90" s="2"/>
      <c r="SUK90" s="2"/>
      <c r="SUL90" s="2"/>
      <c r="SUM90" s="2"/>
      <c r="SUN90" s="2"/>
      <c r="SUO90" s="2"/>
      <c r="SUP90" s="2"/>
      <c r="SUQ90" s="2"/>
      <c r="SUR90" s="2"/>
      <c r="SUS90" s="2"/>
      <c r="SUT90" s="2"/>
      <c r="SUU90" s="2"/>
      <c r="SUV90" s="2"/>
      <c r="SUW90" s="2"/>
      <c r="SUX90" s="2"/>
      <c r="SUY90" s="2"/>
      <c r="SUZ90" s="2"/>
      <c r="SVA90" s="2"/>
      <c r="SVB90" s="2"/>
      <c r="SVC90" s="2"/>
      <c r="SVD90" s="2"/>
      <c r="SVE90" s="2"/>
      <c r="SVF90" s="2"/>
      <c r="SVG90" s="2"/>
      <c r="SVH90" s="2"/>
      <c r="SVI90" s="2"/>
      <c r="SVJ90" s="2"/>
      <c r="SVK90" s="2"/>
      <c r="SVL90" s="2"/>
      <c r="SVM90" s="2"/>
      <c r="SVN90" s="2"/>
      <c r="SVO90" s="2"/>
      <c r="SVP90" s="2"/>
      <c r="SVQ90" s="2"/>
      <c r="SVR90" s="2"/>
      <c r="SVS90" s="2"/>
      <c r="SVT90" s="2"/>
      <c r="SVU90" s="2"/>
      <c r="SVV90" s="2"/>
      <c r="SVW90" s="2"/>
      <c r="SVX90" s="2"/>
      <c r="SVY90" s="2"/>
      <c r="SVZ90" s="2"/>
      <c r="SWA90" s="2"/>
      <c r="SWB90" s="2"/>
      <c r="SWC90" s="2"/>
      <c r="SWD90" s="2"/>
      <c r="SWE90" s="2"/>
      <c r="SWF90" s="2"/>
      <c r="SWG90" s="2"/>
      <c r="SWH90" s="2"/>
      <c r="SWI90" s="2"/>
      <c r="SWJ90" s="2"/>
      <c r="SWK90" s="2"/>
      <c r="SWL90" s="2"/>
      <c r="SWM90" s="2"/>
      <c r="SWN90" s="2"/>
      <c r="SWO90" s="2"/>
      <c r="SWP90" s="2"/>
      <c r="SWQ90" s="2"/>
      <c r="SWR90" s="2"/>
      <c r="SWS90" s="2"/>
      <c r="SWT90" s="2"/>
      <c r="SWU90" s="2"/>
      <c r="SWV90" s="2"/>
      <c r="SWW90" s="2"/>
      <c r="SWX90" s="2"/>
      <c r="SWY90" s="2"/>
      <c r="SWZ90" s="2"/>
      <c r="SXA90" s="2"/>
      <c r="SXB90" s="2"/>
      <c r="SXC90" s="2"/>
      <c r="SXD90" s="2"/>
      <c r="SXE90" s="2"/>
      <c r="SXF90" s="2"/>
      <c r="SXG90" s="2"/>
      <c r="SXH90" s="2"/>
      <c r="SXI90" s="2"/>
      <c r="SXJ90" s="2"/>
      <c r="SXK90" s="2"/>
      <c r="SXL90" s="2"/>
      <c r="SXM90" s="2"/>
      <c r="SXN90" s="2"/>
      <c r="SXO90" s="2"/>
      <c r="SXP90" s="2"/>
      <c r="SXQ90" s="2"/>
      <c r="SXR90" s="2"/>
      <c r="SXS90" s="2"/>
      <c r="SXT90" s="2"/>
      <c r="SXU90" s="2"/>
      <c r="SXV90" s="2"/>
      <c r="SXW90" s="2"/>
      <c r="SXX90" s="2"/>
      <c r="SXY90" s="2"/>
      <c r="SXZ90" s="2"/>
      <c r="SYA90" s="2"/>
      <c r="SYB90" s="2"/>
      <c r="SYC90" s="2"/>
      <c r="SYD90" s="2"/>
      <c r="SYE90" s="2"/>
      <c r="SYF90" s="2"/>
      <c r="SYG90" s="2"/>
      <c r="SYH90" s="2"/>
      <c r="SYI90" s="2"/>
      <c r="SYJ90" s="2"/>
      <c r="SYK90" s="2"/>
      <c r="SYL90" s="2"/>
      <c r="SYM90" s="2"/>
      <c r="SYN90" s="2"/>
      <c r="SYO90" s="2"/>
      <c r="SYP90" s="2"/>
      <c r="SYQ90" s="2"/>
      <c r="SYR90" s="2"/>
      <c r="SYS90" s="2"/>
      <c r="SYT90" s="2"/>
      <c r="SYU90" s="2"/>
      <c r="SYV90" s="2"/>
      <c r="SYW90" s="2"/>
      <c r="SYX90" s="2"/>
      <c r="SYY90" s="2"/>
      <c r="SYZ90" s="2"/>
      <c r="SZA90" s="2"/>
      <c r="SZB90" s="2"/>
      <c r="SZC90" s="2"/>
      <c r="SZD90" s="2"/>
      <c r="SZE90" s="2"/>
      <c r="SZF90" s="2"/>
      <c r="SZG90" s="2"/>
      <c r="SZH90" s="2"/>
      <c r="SZI90" s="2"/>
      <c r="SZJ90" s="2"/>
      <c r="SZK90" s="2"/>
      <c r="SZL90" s="2"/>
      <c r="SZM90" s="2"/>
      <c r="SZN90" s="2"/>
      <c r="SZO90" s="2"/>
      <c r="SZP90" s="2"/>
      <c r="SZQ90" s="2"/>
      <c r="SZR90" s="2"/>
      <c r="SZS90" s="2"/>
      <c r="SZT90" s="2"/>
      <c r="SZU90" s="2"/>
      <c r="SZV90" s="2"/>
      <c r="SZW90" s="2"/>
      <c r="SZX90" s="2"/>
      <c r="SZY90" s="2"/>
      <c r="SZZ90" s="2"/>
      <c r="TAA90" s="2"/>
      <c r="TAB90" s="2"/>
      <c r="TAC90" s="2"/>
      <c r="TAD90" s="2"/>
      <c r="TAE90" s="2"/>
      <c r="TAF90" s="2"/>
      <c r="TAG90" s="2"/>
      <c r="TAH90" s="2"/>
      <c r="TAI90" s="2"/>
      <c r="TAJ90" s="2"/>
      <c r="TAK90" s="2"/>
      <c r="TAL90" s="2"/>
      <c r="TAM90" s="2"/>
      <c r="TAN90" s="2"/>
      <c r="TAO90" s="2"/>
      <c r="TAP90" s="2"/>
      <c r="TAQ90" s="2"/>
      <c r="TAR90" s="2"/>
      <c r="TAS90" s="2"/>
      <c r="TAT90" s="2"/>
      <c r="TAU90" s="2"/>
      <c r="TAV90" s="2"/>
      <c r="TAW90" s="2"/>
      <c r="TAX90" s="2"/>
      <c r="TAY90" s="2"/>
      <c r="TAZ90" s="2"/>
      <c r="TBA90" s="2"/>
      <c r="TBB90" s="2"/>
      <c r="TBC90" s="2"/>
      <c r="TBD90" s="2"/>
      <c r="TBE90" s="2"/>
      <c r="TBF90" s="2"/>
      <c r="TBG90" s="2"/>
      <c r="TBH90" s="2"/>
      <c r="TBI90" s="2"/>
      <c r="TBJ90" s="2"/>
      <c r="TBK90" s="2"/>
      <c r="TBL90" s="2"/>
      <c r="TBM90" s="2"/>
      <c r="TBN90" s="2"/>
      <c r="TBO90" s="2"/>
      <c r="TBP90" s="2"/>
      <c r="TBQ90" s="2"/>
      <c r="TBR90" s="2"/>
      <c r="TBS90" s="2"/>
      <c r="TBT90" s="2"/>
      <c r="TBU90" s="2"/>
      <c r="TBV90" s="2"/>
      <c r="TBW90" s="2"/>
      <c r="TBX90" s="2"/>
      <c r="TBY90" s="2"/>
      <c r="TBZ90" s="2"/>
      <c r="TCA90" s="2"/>
      <c r="TCB90" s="2"/>
      <c r="TCC90" s="2"/>
      <c r="TCD90" s="2"/>
      <c r="TCE90" s="2"/>
      <c r="TCF90" s="2"/>
      <c r="TCG90" s="2"/>
      <c r="TCH90" s="2"/>
      <c r="TCI90" s="2"/>
      <c r="TCJ90" s="2"/>
      <c r="TCK90" s="2"/>
      <c r="TCL90" s="2"/>
      <c r="TCM90" s="2"/>
      <c r="TCN90" s="2"/>
      <c r="TCO90" s="2"/>
      <c r="TCP90" s="2"/>
      <c r="TCQ90" s="2"/>
      <c r="TCR90" s="2"/>
      <c r="TCS90" s="2"/>
      <c r="TCT90" s="2"/>
      <c r="TCU90" s="2"/>
      <c r="TCV90" s="2"/>
      <c r="TCW90" s="2"/>
      <c r="TCX90" s="2"/>
      <c r="TCY90" s="2"/>
      <c r="TCZ90" s="2"/>
      <c r="TDA90" s="2"/>
      <c r="TDB90" s="2"/>
      <c r="TDC90" s="2"/>
      <c r="TDD90" s="2"/>
      <c r="TDE90" s="2"/>
      <c r="TDF90" s="2"/>
      <c r="TDG90" s="2"/>
      <c r="TDH90" s="2"/>
      <c r="TDI90" s="2"/>
      <c r="TDJ90" s="2"/>
      <c r="TDK90" s="2"/>
      <c r="TDL90" s="2"/>
      <c r="TDM90" s="2"/>
      <c r="TDN90" s="2"/>
      <c r="TDO90" s="2"/>
      <c r="TDP90" s="2"/>
      <c r="TDQ90" s="2"/>
      <c r="TDR90" s="2"/>
      <c r="TDS90" s="2"/>
      <c r="TDT90" s="2"/>
      <c r="TDU90" s="2"/>
      <c r="TDV90" s="2"/>
      <c r="TDW90" s="2"/>
      <c r="TDX90" s="2"/>
      <c r="TDY90" s="2"/>
      <c r="TDZ90" s="2"/>
      <c r="TEA90" s="2"/>
      <c r="TEB90" s="2"/>
      <c r="TEC90" s="2"/>
      <c r="TED90" s="2"/>
      <c r="TEE90" s="2"/>
      <c r="TEF90" s="2"/>
      <c r="TEG90" s="2"/>
      <c r="TEH90" s="2"/>
      <c r="TEI90" s="2"/>
      <c r="TEJ90" s="2"/>
      <c r="TEK90" s="2"/>
      <c r="TEL90" s="2"/>
      <c r="TEM90" s="2"/>
      <c r="TEN90" s="2"/>
      <c r="TEO90" s="2"/>
      <c r="TEP90" s="2"/>
      <c r="TEQ90" s="2"/>
      <c r="TER90" s="2"/>
      <c r="TES90" s="2"/>
      <c r="TET90" s="2"/>
      <c r="TEU90" s="2"/>
      <c r="TEV90" s="2"/>
      <c r="TEW90" s="2"/>
      <c r="TEX90" s="2"/>
      <c r="TEY90" s="2"/>
      <c r="TEZ90" s="2"/>
      <c r="TFA90" s="2"/>
      <c r="TFB90" s="2"/>
      <c r="TFC90" s="2"/>
      <c r="TFD90" s="2"/>
      <c r="TFE90" s="2"/>
      <c r="TFF90" s="2"/>
      <c r="TFG90" s="2"/>
      <c r="TFH90" s="2"/>
      <c r="TFI90" s="2"/>
      <c r="TFJ90" s="2"/>
      <c r="TFK90" s="2"/>
      <c r="TFL90" s="2"/>
      <c r="TFM90" s="2"/>
      <c r="TFN90" s="2"/>
      <c r="TFO90" s="2"/>
      <c r="TFP90" s="2"/>
      <c r="TFQ90" s="2"/>
      <c r="TFR90" s="2"/>
      <c r="TFS90" s="2"/>
      <c r="TFT90" s="2"/>
      <c r="TFU90" s="2"/>
      <c r="TFV90" s="2"/>
      <c r="TFW90" s="2"/>
      <c r="TFX90" s="2"/>
      <c r="TFY90" s="2"/>
      <c r="TFZ90" s="2"/>
      <c r="TGA90" s="2"/>
      <c r="TGB90" s="2"/>
      <c r="TGC90" s="2"/>
      <c r="TGD90" s="2"/>
      <c r="TGE90" s="2"/>
      <c r="TGF90" s="2"/>
      <c r="TGG90" s="2"/>
      <c r="TGH90" s="2"/>
      <c r="TGI90" s="2"/>
      <c r="TGJ90" s="2"/>
      <c r="TGK90" s="2"/>
      <c r="TGL90" s="2"/>
      <c r="TGM90" s="2"/>
      <c r="TGN90" s="2"/>
      <c r="TGO90" s="2"/>
      <c r="TGP90" s="2"/>
      <c r="TGQ90" s="2"/>
      <c r="TGR90" s="2"/>
      <c r="TGS90" s="2"/>
      <c r="TGT90" s="2"/>
      <c r="TGU90" s="2"/>
      <c r="TGV90" s="2"/>
      <c r="TGW90" s="2"/>
      <c r="TGX90" s="2"/>
      <c r="TGY90" s="2"/>
      <c r="TGZ90" s="2"/>
      <c r="THA90" s="2"/>
      <c r="THB90" s="2"/>
      <c r="THC90" s="2"/>
      <c r="THD90" s="2"/>
      <c r="THE90" s="2"/>
      <c r="THF90" s="2"/>
      <c r="THG90" s="2"/>
      <c r="THH90" s="2"/>
      <c r="THI90" s="2"/>
      <c r="THJ90" s="2"/>
      <c r="THK90" s="2"/>
      <c r="THL90" s="2"/>
      <c r="THM90" s="2"/>
      <c r="THN90" s="2"/>
      <c r="THO90" s="2"/>
      <c r="THP90" s="2"/>
      <c r="THQ90" s="2"/>
      <c r="THR90" s="2"/>
      <c r="THS90" s="2"/>
      <c r="THT90" s="2"/>
      <c r="THU90" s="2"/>
      <c r="THV90" s="2"/>
      <c r="THW90" s="2"/>
      <c r="THX90" s="2"/>
      <c r="THY90" s="2"/>
      <c r="THZ90" s="2"/>
      <c r="TIA90" s="2"/>
      <c r="TIB90" s="2"/>
      <c r="TIC90" s="2"/>
      <c r="TID90" s="2"/>
      <c r="TIE90" s="2"/>
      <c r="TIF90" s="2"/>
      <c r="TIG90" s="2"/>
      <c r="TIH90" s="2"/>
      <c r="TII90" s="2"/>
      <c r="TIJ90" s="2"/>
      <c r="TIK90" s="2"/>
      <c r="TIL90" s="2"/>
      <c r="TIM90" s="2"/>
      <c r="TIN90" s="2"/>
      <c r="TIO90" s="2"/>
      <c r="TIP90" s="2"/>
      <c r="TIQ90" s="2"/>
      <c r="TIR90" s="2"/>
      <c r="TIS90" s="2"/>
      <c r="TIT90" s="2"/>
      <c r="TIU90" s="2"/>
      <c r="TIV90" s="2"/>
      <c r="TIW90" s="2"/>
      <c r="TIX90" s="2"/>
      <c r="TIY90" s="2"/>
      <c r="TIZ90" s="2"/>
      <c r="TJA90" s="2"/>
      <c r="TJB90" s="2"/>
      <c r="TJC90" s="2"/>
      <c r="TJD90" s="2"/>
      <c r="TJE90" s="2"/>
      <c r="TJF90" s="2"/>
      <c r="TJG90" s="2"/>
      <c r="TJH90" s="2"/>
      <c r="TJI90" s="2"/>
      <c r="TJJ90" s="2"/>
      <c r="TJK90" s="2"/>
      <c r="TJL90" s="2"/>
      <c r="TJM90" s="2"/>
      <c r="TJN90" s="2"/>
      <c r="TJO90" s="2"/>
      <c r="TJP90" s="2"/>
      <c r="TJQ90" s="2"/>
      <c r="TJR90" s="2"/>
      <c r="TJS90" s="2"/>
      <c r="TJT90" s="2"/>
      <c r="TJU90" s="2"/>
      <c r="TJV90" s="2"/>
      <c r="TJW90" s="2"/>
      <c r="TJX90" s="2"/>
      <c r="TJY90" s="2"/>
      <c r="TJZ90" s="2"/>
      <c r="TKA90" s="2"/>
      <c r="TKB90" s="2"/>
      <c r="TKC90" s="2"/>
      <c r="TKD90" s="2"/>
      <c r="TKE90" s="2"/>
      <c r="TKF90" s="2"/>
      <c r="TKG90" s="2"/>
      <c r="TKH90" s="2"/>
      <c r="TKI90" s="2"/>
      <c r="TKJ90" s="2"/>
      <c r="TKK90" s="2"/>
      <c r="TKL90" s="2"/>
      <c r="TKM90" s="2"/>
      <c r="TKN90" s="2"/>
      <c r="TKO90" s="2"/>
      <c r="TKP90" s="2"/>
      <c r="TKQ90" s="2"/>
      <c r="TKR90" s="2"/>
      <c r="TKS90" s="2"/>
      <c r="TKT90" s="2"/>
      <c r="TKU90" s="2"/>
      <c r="TKV90" s="2"/>
      <c r="TKW90" s="2"/>
      <c r="TKX90" s="2"/>
      <c r="TKY90" s="2"/>
      <c r="TKZ90" s="2"/>
      <c r="TLA90" s="2"/>
      <c r="TLB90" s="2"/>
      <c r="TLC90" s="2"/>
      <c r="TLD90" s="2"/>
      <c r="TLE90" s="2"/>
      <c r="TLF90" s="2"/>
      <c r="TLG90" s="2"/>
      <c r="TLH90" s="2"/>
      <c r="TLI90" s="2"/>
      <c r="TLJ90" s="2"/>
      <c r="TLK90" s="2"/>
      <c r="TLL90" s="2"/>
      <c r="TLM90" s="2"/>
      <c r="TLN90" s="2"/>
      <c r="TLO90" s="2"/>
      <c r="TLP90" s="2"/>
      <c r="TLQ90" s="2"/>
      <c r="TLR90" s="2"/>
      <c r="TLS90" s="2"/>
      <c r="TLT90" s="2"/>
      <c r="TLU90" s="2"/>
      <c r="TLV90" s="2"/>
      <c r="TLW90" s="2"/>
      <c r="TLX90" s="2"/>
      <c r="TLY90" s="2"/>
      <c r="TLZ90" s="2"/>
      <c r="TMA90" s="2"/>
      <c r="TMB90" s="2"/>
      <c r="TMC90" s="2"/>
      <c r="TMD90" s="2"/>
      <c r="TME90" s="2"/>
      <c r="TMF90" s="2"/>
      <c r="TMG90" s="2"/>
      <c r="TMH90" s="2"/>
      <c r="TMI90" s="2"/>
      <c r="TMJ90" s="2"/>
      <c r="TMK90" s="2"/>
      <c r="TML90" s="2"/>
      <c r="TMM90" s="2"/>
      <c r="TMN90" s="2"/>
      <c r="TMO90" s="2"/>
      <c r="TMP90" s="2"/>
      <c r="TMQ90" s="2"/>
      <c r="TMR90" s="2"/>
      <c r="TMS90" s="2"/>
      <c r="TMT90" s="2"/>
      <c r="TMU90" s="2"/>
      <c r="TMV90" s="2"/>
      <c r="TMW90" s="2"/>
      <c r="TMX90" s="2"/>
      <c r="TMY90" s="2"/>
      <c r="TMZ90" s="2"/>
      <c r="TNA90" s="2"/>
      <c r="TNB90" s="2"/>
      <c r="TNC90" s="2"/>
      <c r="TND90" s="2"/>
      <c r="TNE90" s="2"/>
      <c r="TNF90" s="2"/>
      <c r="TNG90" s="2"/>
      <c r="TNH90" s="2"/>
      <c r="TNI90" s="2"/>
      <c r="TNJ90" s="2"/>
      <c r="TNK90" s="2"/>
      <c r="TNL90" s="2"/>
      <c r="TNM90" s="2"/>
      <c r="TNN90" s="2"/>
      <c r="TNO90" s="2"/>
      <c r="TNP90" s="2"/>
      <c r="TNQ90" s="2"/>
      <c r="TNR90" s="2"/>
      <c r="TNS90" s="2"/>
      <c r="TNT90" s="2"/>
      <c r="TNU90" s="2"/>
      <c r="TNV90" s="2"/>
      <c r="TNW90" s="2"/>
      <c r="TNX90" s="2"/>
      <c r="TNY90" s="2"/>
      <c r="TNZ90" s="2"/>
      <c r="TOA90" s="2"/>
      <c r="TOB90" s="2"/>
      <c r="TOC90" s="2"/>
      <c r="TOD90" s="2"/>
      <c r="TOE90" s="2"/>
      <c r="TOF90" s="2"/>
      <c r="TOG90" s="2"/>
      <c r="TOH90" s="2"/>
      <c r="TOI90" s="2"/>
      <c r="TOJ90" s="2"/>
      <c r="TOK90" s="2"/>
      <c r="TOL90" s="2"/>
      <c r="TOM90" s="2"/>
      <c r="TON90" s="2"/>
      <c r="TOO90" s="2"/>
      <c r="TOP90" s="2"/>
      <c r="TOQ90" s="2"/>
      <c r="TOR90" s="2"/>
      <c r="TOS90" s="2"/>
      <c r="TOT90" s="2"/>
      <c r="TOU90" s="2"/>
      <c r="TOV90" s="2"/>
      <c r="TOW90" s="2"/>
      <c r="TOX90" s="2"/>
      <c r="TOY90" s="2"/>
      <c r="TOZ90" s="2"/>
      <c r="TPA90" s="2"/>
      <c r="TPB90" s="2"/>
      <c r="TPC90" s="2"/>
      <c r="TPD90" s="2"/>
      <c r="TPE90" s="2"/>
      <c r="TPF90" s="2"/>
      <c r="TPG90" s="2"/>
      <c r="TPH90" s="2"/>
      <c r="TPI90" s="2"/>
      <c r="TPJ90" s="2"/>
      <c r="TPK90" s="2"/>
      <c r="TPL90" s="2"/>
      <c r="TPM90" s="2"/>
      <c r="TPN90" s="2"/>
      <c r="TPO90" s="2"/>
      <c r="TPP90" s="2"/>
      <c r="TPQ90" s="2"/>
      <c r="TPR90" s="2"/>
      <c r="TPS90" s="2"/>
      <c r="TPT90" s="2"/>
      <c r="TPU90" s="2"/>
      <c r="TPV90" s="2"/>
      <c r="TPW90" s="2"/>
      <c r="TPX90" s="2"/>
      <c r="TPY90" s="2"/>
      <c r="TPZ90" s="2"/>
      <c r="TQA90" s="2"/>
      <c r="TQB90" s="2"/>
      <c r="TQC90" s="2"/>
      <c r="TQD90" s="2"/>
      <c r="TQE90" s="2"/>
      <c r="TQF90" s="2"/>
      <c r="TQG90" s="2"/>
      <c r="TQH90" s="2"/>
      <c r="TQI90" s="2"/>
      <c r="TQJ90" s="2"/>
      <c r="TQK90" s="2"/>
      <c r="TQL90" s="2"/>
      <c r="TQM90" s="2"/>
      <c r="TQN90" s="2"/>
      <c r="TQO90" s="2"/>
      <c r="TQP90" s="2"/>
      <c r="TQQ90" s="2"/>
      <c r="TQR90" s="2"/>
      <c r="TQS90" s="2"/>
      <c r="TQT90" s="2"/>
      <c r="TQU90" s="2"/>
      <c r="TQV90" s="2"/>
      <c r="TQW90" s="2"/>
      <c r="TQX90" s="2"/>
      <c r="TQY90" s="2"/>
      <c r="TQZ90" s="2"/>
      <c r="TRA90" s="2"/>
      <c r="TRB90" s="2"/>
      <c r="TRC90" s="2"/>
      <c r="TRD90" s="2"/>
      <c r="TRE90" s="2"/>
      <c r="TRF90" s="2"/>
      <c r="TRG90" s="2"/>
      <c r="TRH90" s="2"/>
      <c r="TRI90" s="2"/>
      <c r="TRJ90" s="2"/>
      <c r="TRK90" s="2"/>
      <c r="TRL90" s="2"/>
      <c r="TRM90" s="2"/>
      <c r="TRN90" s="2"/>
      <c r="TRO90" s="2"/>
      <c r="TRP90" s="2"/>
      <c r="TRQ90" s="2"/>
      <c r="TRR90" s="2"/>
      <c r="TRS90" s="2"/>
      <c r="TRT90" s="2"/>
      <c r="TRU90" s="2"/>
      <c r="TRV90" s="2"/>
      <c r="TRW90" s="2"/>
      <c r="TRX90" s="2"/>
      <c r="TRY90" s="2"/>
      <c r="TRZ90" s="2"/>
      <c r="TSA90" s="2"/>
      <c r="TSB90" s="2"/>
      <c r="TSC90" s="2"/>
      <c r="TSD90" s="2"/>
      <c r="TSE90" s="2"/>
      <c r="TSF90" s="2"/>
      <c r="TSG90" s="2"/>
      <c r="TSH90" s="2"/>
      <c r="TSI90" s="2"/>
      <c r="TSJ90" s="2"/>
      <c r="TSK90" s="2"/>
      <c r="TSL90" s="2"/>
      <c r="TSM90" s="2"/>
      <c r="TSN90" s="2"/>
      <c r="TSO90" s="2"/>
      <c r="TSP90" s="2"/>
      <c r="TSQ90" s="2"/>
      <c r="TSR90" s="2"/>
      <c r="TSS90" s="2"/>
      <c r="TST90" s="2"/>
      <c r="TSU90" s="2"/>
      <c r="TSV90" s="2"/>
      <c r="TSW90" s="2"/>
      <c r="TSX90" s="2"/>
      <c r="TSY90" s="2"/>
      <c r="TSZ90" s="2"/>
      <c r="TTA90" s="2"/>
      <c r="TTB90" s="2"/>
      <c r="TTC90" s="2"/>
      <c r="TTD90" s="2"/>
      <c r="TTE90" s="2"/>
      <c r="TTF90" s="2"/>
      <c r="TTG90" s="2"/>
      <c r="TTH90" s="2"/>
      <c r="TTI90" s="2"/>
      <c r="TTJ90" s="2"/>
      <c r="TTK90" s="2"/>
      <c r="TTL90" s="2"/>
      <c r="TTM90" s="2"/>
      <c r="TTN90" s="2"/>
      <c r="TTO90" s="2"/>
      <c r="TTP90" s="2"/>
      <c r="TTQ90" s="2"/>
      <c r="TTR90" s="2"/>
      <c r="TTS90" s="2"/>
      <c r="TTT90" s="2"/>
      <c r="TTU90" s="2"/>
      <c r="TTV90" s="2"/>
      <c r="TTW90" s="2"/>
      <c r="TTX90" s="2"/>
      <c r="TTY90" s="2"/>
      <c r="TTZ90" s="2"/>
      <c r="TUA90" s="2"/>
      <c r="TUB90" s="2"/>
      <c r="TUC90" s="2"/>
      <c r="TUD90" s="2"/>
      <c r="TUE90" s="2"/>
      <c r="TUF90" s="2"/>
      <c r="TUG90" s="2"/>
      <c r="TUH90" s="2"/>
      <c r="TUI90" s="2"/>
      <c r="TUJ90" s="2"/>
      <c r="TUK90" s="2"/>
      <c r="TUL90" s="2"/>
      <c r="TUM90" s="2"/>
      <c r="TUN90" s="2"/>
      <c r="TUO90" s="2"/>
      <c r="TUP90" s="2"/>
      <c r="TUQ90" s="2"/>
      <c r="TUR90" s="2"/>
      <c r="TUS90" s="2"/>
      <c r="TUT90" s="2"/>
      <c r="TUU90" s="2"/>
      <c r="TUV90" s="2"/>
      <c r="TUW90" s="2"/>
      <c r="TUX90" s="2"/>
      <c r="TUY90" s="2"/>
      <c r="TUZ90" s="2"/>
      <c r="TVA90" s="2"/>
      <c r="TVB90" s="2"/>
      <c r="TVC90" s="2"/>
      <c r="TVD90" s="2"/>
      <c r="TVE90" s="2"/>
      <c r="TVF90" s="2"/>
      <c r="TVG90" s="2"/>
      <c r="TVH90" s="2"/>
      <c r="TVI90" s="2"/>
      <c r="TVJ90" s="2"/>
      <c r="TVK90" s="2"/>
      <c r="TVL90" s="2"/>
      <c r="TVM90" s="2"/>
      <c r="TVN90" s="2"/>
      <c r="TVO90" s="2"/>
      <c r="TVP90" s="2"/>
      <c r="TVQ90" s="2"/>
      <c r="TVR90" s="2"/>
      <c r="TVS90" s="2"/>
      <c r="TVT90" s="2"/>
      <c r="TVU90" s="2"/>
      <c r="TVV90" s="2"/>
      <c r="TVW90" s="2"/>
      <c r="TVX90" s="2"/>
      <c r="TVY90" s="2"/>
      <c r="TVZ90" s="2"/>
      <c r="TWA90" s="2"/>
      <c r="TWB90" s="2"/>
      <c r="TWC90" s="2"/>
      <c r="TWD90" s="2"/>
      <c r="TWE90" s="2"/>
      <c r="TWF90" s="2"/>
      <c r="TWG90" s="2"/>
      <c r="TWH90" s="2"/>
      <c r="TWI90" s="2"/>
      <c r="TWJ90" s="2"/>
      <c r="TWK90" s="2"/>
      <c r="TWL90" s="2"/>
      <c r="TWM90" s="2"/>
      <c r="TWN90" s="2"/>
      <c r="TWO90" s="2"/>
      <c r="TWP90" s="2"/>
      <c r="TWQ90" s="2"/>
      <c r="TWR90" s="2"/>
      <c r="TWS90" s="2"/>
      <c r="TWT90" s="2"/>
      <c r="TWU90" s="2"/>
      <c r="TWV90" s="2"/>
      <c r="TWW90" s="2"/>
      <c r="TWX90" s="2"/>
      <c r="TWY90" s="2"/>
      <c r="TWZ90" s="2"/>
      <c r="TXA90" s="2"/>
      <c r="TXB90" s="2"/>
      <c r="TXC90" s="2"/>
      <c r="TXD90" s="2"/>
      <c r="TXE90" s="2"/>
      <c r="TXF90" s="2"/>
      <c r="TXG90" s="2"/>
      <c r="TXH90" s="2"/>
      <c r="TXI90" s="2"/>
      <c r="TXJ90" s="2"/>
      <c r="TXK90" s="2"/>
      <c r="TXL90" s="2"/>
      <c r="TXM90" s="2"/>
      <c r="TXN90" s="2"/>
      <c r="TXO90" s="2"/>
      <c r="TXP90" s="2"/>
      <c r="TXQ90" s="2"/>
      <c r="TXR90" s="2"/>
      <c r="TXS90" s="2"/>
      <c r="TXT90" s="2"/>
      <c r="TXU90" s="2"/>
      <c r="TXV90" s="2"/>
      <c r="TXW90" s="2"/>
      <c r="TXX90" s="2"/>
      <c r="TXY90" s="2"/>
      <c r="TXZ90" s="2"/>
      <c r="TYA90" s="2"/>
      <c r="TYB90" s="2"/>
      <c r="TYC90" s="2"/>
      <c r="TYD90" s="2"/>
      <c r="TYE90" s="2"/>
      <c r="TYF90" s="2"/>
      <c r="TYG90" s="2"/>
      <c r="TYH90" s="2"/>
      <c r="TYI90" s="2"/>
      <c r="TYJ90" s="2"/>
      <c r="TYK90" s="2"/>
      <c r="TYL90" s="2"/>
      <c r="TYM90" s="2"/>
      <c r="TYN90" s="2"/>
      <c r="TYO90" s="2"/>
      <c r="TYP90" s="2"/>
      <c r="TYQ90" s="2"/>
      <c r="TYR90" s="2"/>
      <c r="TYS90" s="2"/>
      <c r="TYT90" s="2"/>
      <c r="TYU90" s="2"/>
      <c r="TYV90" s="2"/>
      <c r="TYW90" s="2"/>
      <c r="TYX90" s="2"/>
      <c r="TYY90" s="2"/>
      <c r="TYZ90" s="2"/>
      <c r="TZA90" s="2"/>
      <c r="TZB90" s="2"/>
      <c r="TZC90" s="2"/>
      <c r="TZD90" s="2"/>
      <c r="TZE90" s="2"/>
      <c r="TZF90" s="2"/>
      <c r="TZG90" s="2"/>
      <c r="TZH90" s="2"/>
      <c r="TZI90" s="2"/>
      <c r="TZJ90" s="2"/>
      <c r="TZK90" s="2"/>
      <c r="TZL90" s="2"/>
      <c r="TZM90" s="2"/>
      <c r="TZN90" s="2"/>
      <c r="TZO90" s="2"/>
      <c r="TZP90" s="2"/>
      <c r="TZQ90" s="2"/>
      <c r="TZR90" s="2"/>
      <c r="TZS90" s="2"/>
      <c r="TZT90" s="2"/>
      <c r="TZU90" s="2"/>
      <c r="TZV90" s="2"/>
      <c r="TZW90" s="2"/>
      <c r="TZX90" s="2"/>
      <c r="TZY90" s="2"/>
      <c r="TZZ90" s="2"/>
      <c r="UAA90" s="2"/>
      <c r="UAB90" s="2"/>
      <c r="UAC90" s="2"/>
      <c r="UAD90" s="2"/>
      <c r="UAE90" s="2"/>
      <c r="UAF90" s="2"/>
      <c r="UAG90" s="2"/>
      <c r="UAH90" s="2"/>
      <c r="UAI90" s="2"/>
      <c r="UAJ90" s="2"/>
      <c r="UAK90" s="2"/>
      <c r="UAL90" s="2"/>
      <c r="UAM90" s="2"/>
      <c r="UAN90" s="2"/>
      <c r="UAO90" s="2"/>
      <c r="UAP90" s="2"/>
      <c r="UAQ90" s="2"/>
      <c r="UAR90" s="2"/>
      <c r="UAS90" s="2"/>
      <c r="UAT90" s="2"/>
      <c r="UAU90" s="2"/>
      <c r="UAV90" s="2"/>
      <c r="UAW90" s="2"/>
      <c r="UAX90" s="2"/>
      <c r="UAY90" s="2"/>
      <c r="UAZ90" s="2"/>
      <c r="UBA90" s="2"/>
      <c r="UBB90" s="2"/>
      <c r="UBC90" s="2"/>
      <c r="UBD90" s="2"/>
      <c r="UBE90" s="2"/>
      <c r="UBF90" s="2"/>
      <c r="UBG90" s="2"/>
      <c r="UBH90" s="2"/>
      <c r="UBI90" s="2"/>
      <c r="UBJ90" s="2"/>
      <c r="UBK90" s="2"/>
      <c r="UBL90" s="2"/>
      <c r="UBM90" s="2"/>
      <c r="UBN90" s="2"/>
      <c r="UBO90" s="2"/>
      <c r="UBP90" s="2"/>
      <c r="UBQ90" s="2"/>
      <c r="UBR90" s="2"/>
      <c r="UBS90" s="2"/>
      <c r="UBT90" s="2"/>
      <c r="UBU90" s="2"/>
      <c r="UBV90" s="2"/>
      <c r="UBW90" s="2"/>
      <c r="UBX90" s="2"/>
      <c r="UBY90" s="2"/>
      <c r="UBZ90" s="2"/>
      <c r="UCA90" s="2"/>
      <c r="UCB90" s="2"/>
      <c r="UCC90" s="2"/>
      <c r="UCD90" s="2"/>
      <c r="UCE90" s="2"/>
      <c r="UCF90" s="2"/>
      <c r="UCG90" s="2"/>
      <c r="UCH90" s="2"/>
      <c r="UCI90" s="2"/>
      <c r="UCJ90" s="2"/>
      <c r="UCK90" s="2"/>
      <c r="UCL90" s="2"/>
      <c r="UCM90" s="2"/>
      <c r="UCN90" s="2"/>
      <c r="UCO90" s="2"/>
      <c r="UCP90" s="2"/>
      <c r="UCQ90" s="2"/>
      <c r="UCR90" s="2"/>
      <c r="UCS90" s="2"/>
      <c r="UCT90" s="2"/>
      <c r="UCU90" s="2"/>
      <c r="UCV90" s="2"/>
      <c r="UCW90" s="2"/>
      <c r="UCX90" s="2"/>
      <c r="UCY90" s="2"/>
      <c r="UCZ90" s="2"/>
      <c r="UDA90" s="2"/>
      <c r="UDB90" s="2"/>
      <c r="UDC90" s="2"/>
      <c r="UDD90" s="2"/>
      <c r="UDE90" s="2"/>
      <c r="UDF90" s="2"/>
      <c r="UDG90" s="2"/>
      <c r="UDH90" s="2"/>
      <c r="UDI90" s="2"/>
      <c r="UDJ90" s="2"/>
      <c r="UDK90" s="2"/>
      <c r="UDL90" s="2"/>
      <c r="UDM90" s="2"/>
      <c r="UDN90" s="2"/>
      <c r="UDO90" s="2"/>
      <c r="UDP90" s="2"/>
      <c r="UDQ90" s="2"/>
      <c r="UDR90" s="2"/>
      <c r="UDS90" s="2"/>
      <c r="UDT90" s="2"/>
      <c r="UDU90" s="2"/>
      <c r="UDV90" s="2"/>
      <c r="UDW90" s="2"/>
      <c r="UDX90" s="2"/>
      <c r="UDY90" s="2"/>
      <c r="UDZ90" s="2"/>
      <c r="UEA90" s="2"/>
      <c r="UEB90" s="2"/>
      <c r="UEC90" s="2"/>
      <c r="UED90" s="2"/>
      <c r="UEE90" s="2"/>
      <c r="UEF90" s="2"/>
      <c r="UEG90" s="2"/>
      <c r="UEH90" s="2"/>
      <c r="UEI90" s="2"/>
      <c r="UEJ90" s="2"/>
      <c r="UEK90" s="2"/>
      <c r="UEL90" s="2"/>
      <c r="UEM90" s="2"/>
      <c r="UEN90" s="2"/>
      <c r="UEO90" s="2"/>
      <c r="UEP90" s="2"/>
      <c r="UEQ90" s="2"/>
      <c r="UER90" s="2"/>
      <c r="UES90" s="2"/>
      <c r="UET90" s="2"/>
      <c r="UEU90" s="2"/>
      <c r="UEV90" s="2"/>
      <c r="UEW90" s="2"/>
      <c r="UEX90" s="2"/>
      <c r="UEY90" s="2"/>
      <c r="UEZ90" s="2"/>
      <c r="UFA90" s="2"/>
      <c r="UFB90" s="2"/>
      <c r="UFC90" s="2"/>
      <c r="UFD90" s="2"/>
      <c r="UFE90" s="2"/>
      <c r="UFF90" s="2"/>
      <c r="UFG90" s="2"/>
      <c r="UFH90" s="2"/>
      <c r="UFI90" s="2"/>
      <c r="UFJ90" s="2"/>
      <c r="UFK90" s="2"/>
      <c r="UFL90" s="2"/>
      <c r="UFM90" s="2"/>
      <c r="UFN90" s="2"/>
      <c r="UFO90" s="2"/>
      <c r="UFP90" s="2"/>
      <c r="UFQ90" s="2"/>
      <c r="UFR90" s="2"/>
      <c r="UFS90" s="2"/>
      <c r="UFT90" s="2"/>
      <c r="UFU90" s="2"/>
      <c r="UFV90" s="2"/>
      <c r="UFW90" s="2"/>
      <c r="UFX90" s="2"/>
      <c r="UFY90" s="2"/>
      <c r="UFZ90" s="2"/>
      <c r="UGA90" s="2"/>
      <c r="UGB90" s="2"/>
      <c r="UGC90" s="2"/>
      <c r="UGD90" s="2"/>
      <c r="UGE90" s="2"/>
      <c r="UGF90" s="2"/>
      <c r="UGG90" s="2"/>
      <c r="UGH90" s="2"/>
      <c r="UGI90" s="2"/>
      <c r="UGJ90" s="2"/>
      <c r="UGK90" s="2"/>
      <c r="UGL90" s="2"/>
      <c r="UGM90" s="2"/>
      <c r="UGN90" s="2"/>
      <c r="UGO90" s="2"/>
      <c r="UGP90" s="2"/>
      <c r="UGQ90" s="2"/>
      <c r="UGR90" s="2"/>
      <c r="UGS90" s="2"/>
      <c r="UGT90" s="2"/>
      <c r="UGU90" s="2"/>
      <c r="UGV90" s="2"/>
      <c r="UGW90" s="2"/>
      <c r="UGX90" s="2"/>
      <c r="UGY90" s="2"/>
      <c r="UGZ90" s="2"/>
      <c r="UHA90" s="2"/>
      <c r="UHB90" s="2"/>
      <c r="UHC90" s="2"/>
      <c r="UHD90" s="2"/>
      <c r="UHE90" s="2"/>
      <c r="UHF90" s="2"/>
      <c r="UHG90" s="2"/>
      <c r="UHH90" s="2"/>
      <c r="UHI90" s="2"/>
      <c r="UHJ90" s="2"/>
      <c r="UHK90" s="2"/>
      <c r="UHL90" s="2"/>
      <c r="UHM90" s="2"/>
      <c r="UHN90" s="2"/>
      <c r="UHO90" s="2"/>
      <c r="UHP90" s="2"/>
      <c r="UHQ90" s="2"/>
      <c r="UHR90" s="2"/>
      <c r="UHS90" s="2"/>
      <c r="UHT90" s="2"/>
      <c r="UHU90" s="2"/>
      <c r="UHV90" s="2"/>
      <c r="UHW90" s="2"/>
      <c r="UHX90" s="2"/>
      <c r="UHY90" s="2"/>
      <c r="UHZ90" s="2"/>
      <c r="UIA90" s="2"/>
      <c r="UIB90" s="2"/>
      <c r="UIC90" s="2"/>
      <c r="UID90" s="2"/>
      <c r="UIE90" s="2"/>
      <c r="UIF90" s="2"/>
      <c r="UIG90" s="2"/>
      <c r="UIH90" s="2"/>
      <c r="UII90" s="2"/>
      <c r="UIJ90" s="2"/>
      <c r="UIK90" s="2"/>
      <c r="UIL90" s="2"/>
      <c r="UIM90" s="2"/>
      <c r="UIN90" s="2"/>
      <c r="UIO90" s="2"/>
      <c r="UIP90" s="2"/>
      <c r="UIQ90" s="2"/>
      <c r="UIR90" s="2"/>
      <c r="UIS90" s="2"/>
      <c r="UIT90" s="2"/>
      <c r="UIU90" s="2"/>
      <c r="UIV90" s="2"/>
      <c r="UIW90" s="2"/>
      <c r="UIX90" s="2"/>
      <c r="UIY90" s="2"/>
      <c r="UIZ90" s="2"/>
      <c r="UJA90" s="2"/>
      <c r="UJB90" s="2"/>
      <c r="UJC90" s="2"/>
      <c r="UJD90" s="2"/>
      <c r="UJE90" s="2"/>
      <c r="UJF90" s="2"/>
      <c r="UJG90" s="2"/>
      <c r="UJH90" s="2"/>
      <c r="UJI90" s="2"/>
      <c r="UJJ90" s="2"/>
      <c r="UJK90" s="2"/>
      <c r="UJL90" s="2"/>
      <c r="UJM90" s="2"/>
      <c r="UJN90" s="2"/>
      <c r="UJO90" s="2"/>
      <c r="UJP90" s="2"/>
      <c r="UJQ90" s="2"/>
      <c r="UJR90" s="2"/>
      <c r="UJS90" s="2"/>
      <c r="UJT90" s="2"/>
      <c r="UJU90" s="2"/>
      <c r="UJV90" s="2"/>
      <c r="UJW90" s="2"/>
      <c r="UJX90" s="2"/>
      <c r="UJY90" s="2"/>
      <c r="UJZ90" s="2"/>
      <c r="UKA90" s="2"/>
      <c r="UKB90" s="2"/>
      <c r="UKC90" s="2"/>
      <c r="UKD90" s="2"/>
      <c r="UKE90" s="2"/>
      <c r="UKF90" s="2"/>
      <c r="UKG90" s="2"/>
      <c r="UKH90" s="2"/>
      <c r="UKI90" s="2"/>
      <c r="UKJ90" s="2"/>
      <c r="UKK90" s="2"/>
      <c r="UKL90" s="2"/>
      <c r="UKM90" s="2"/>
      <c r="UKN90" s="2"/>
      <c r="UKO90" s="2"/>
      <c r="UKP90" s="2"/>
      <c r="UKQ90" s="2"/>
      <c r="UKR90" s="2"/>
      <c r="UKS90" s="2"/>
      <c r="UKT90" s="2"/>
      <c r="UKU90" s="2"/>
      <c r="UKV90" s="2"/>
      <c r="UKW90" s="2"/>
      <c r="UKX90" s="2"/>
      <c r="UKY90" s="2"/>
      <c r="UKZ90" s="2"/>
      <c r="ULA90" s="2"/>
      <c r="ULB90" s="2"/>
      <c r="ULC90" s="2"/>
      <c r="ULD90" s="2"/>
      <c r="ULE90" s="2"/>
      <c r="ULF90" s="2"/>
      <c r="ULG90" s="2"/>
      <c r="ULH90" s="2"/>
      <c r="ULI90" s="2"/>
      <c r="ULJ90" s="2"/>
      <c r="ULK90" s="2"/>
      <c r="ULL90" s="2"/>
      <c r="ULM90" s="2"/>
      <c r="ULN90" s="2"/>
      <c r="ULO90" s="2"/>
      <c r="ULP90" s="2"/>
      <c r="ULQ90" s="2"/>
      <c r="ULR90" s="2"/>
      <c r="ULS90" s="2"/>
      <c r="ULT90" s="2"/>
      <c r="ULU90" s="2"/>
      <c r="ULV90" s="2"/>
      <c r="ULW90" s="2"/>
      <c r="ULX90" s="2"/>
      <c r="ULY90" s="2"/>
      <c r="ULZ90" s="2"/>
      <c r="UMA90" s="2"/>
      <c r="UMB90" s="2"/>
      <c r="UMC90" s="2"/>
      <c r="UMD90" s="2"/>
      <c r="UME90" s="2"/>
      <c r="UMF90" s="2"/>
      <c r="UMG90" s="2"/>
      <c r="UMH90" s="2"/>
      <c r="UMI90" s="2"/>
      <c r="UMJ90" s="2"/>
      <c r="UMK90" s="2"/>
      <c r="UML90" s="2"/>
      <c r="UMM90" s="2"/>
      <c r="UMN90" s="2"/>
      <c r="UMO90" s="2"/>
      <c r="UMP90" s="2"/>
      <c r="UMQ90" s="2"/>
      <c r="UMR90" s="2"/>
      <c r="UMS90" s="2"/>
      <c r="UMT90" s="2"/>
      <c r="UMU90" s="2"/>
      <c r="UMV90" s="2"/>
      <c r="UMW90" s="2"/>
      <c r="UMX90" s="2"/>
      <c r="UMY90" s="2"/>
      <c r="UMZ90" s="2"/>
      <c r="UNA90" s="2"/>
      <c r="UNB90" s="2"/>
      <c r="UNC90" s="2"/>
      <c r="UND90" s="2"/>
      <c r="UNE90" s="2"/>
      <c r="UNF90" s="2"/>
      <c r="UNG90" s="2"/>
      <c r="UNH90" s="2"/>
      <c r="UNI90" s="2"/>
      <c r="UNJ90" s="2"/>
      <c r="UNK90" s="2"/>
      <c r="UNL90" s="2"/>
      <c r="UNM90" s="2"/>
      <c r="UNN90" s="2"/>
      <c r="UNO90" s="2"/>
      <c r="UNP90" s="2"/>
      <c r="UNQ90" s="2"/>
      <c r="UNR90" s="2"/>
      <c r="UNS90" s="2"/>
      <c r="UNT90" s="2"/>
      <c r="UNU90" s="2"/>
      <c r="UNV90" s="2"/>
      <c r="UNW90" s="2"/>
      <c r="UNX90" s="2"/>
      <c r="UNY90" s="2"/>
      <c r="UNZ90" s="2"/>
      <c r="UOA90" s="2"/>
      <c r="UOB90" s="2"/>
      <c r="UOC90" s="2"/>
      <c r="UOD90" s="2"/>
      <c r="UOE90" s="2"/>
      <c r="UOF90" s="2"/>
      <c r="UOG90" s="2"/>
      <c r="UOH90" s="2"/>
      <c r="UOI90" s="2"/>
      <c r="UOJ90" s="2"/>
      <c r="UOK90" s="2"/>
      <c r="UOL90" s="2"/>
      <c r="UOM90" s="2"/>
      <c r="UON90" s="2"/>
      <c r="UOO90" s="2"/>
      <c r="UOP90" s="2"/>
      <c r="UOQ90" s="2"/>
      <c r="UOR90" s="2"/>
      <c r="UOS90" s="2"/>
      <c r="UOT90" s="2"/>
      <c r="UOU90" s="2"/>
      <c r="UOV90" s="2"/>
      <c r="UOW90" s="2"/>
      <c r="UOX90" s="2"/>
      <c r="UOY90" s="2"/>
      <c r="UOZ90" s="2"/>
      <c r="UPA90" s="2"/>
      <c r="UPB90" s="2"/>
      <c r="UPC90" s="2"/>
      <c r="UPD90" s="2"/>
      <c r="UPE90" s="2"/>
      <c r="UPF90" s="2"/>
      <c r="UPG90" s="2"/>
      <c r="UPH90" s="2"/>
      <c r="UPI90" s="2"/>
      <c r="UPJ90" s="2"/>
      <c r="UPK90" s="2"/>
      <c r="UPL90" s="2"/>
      <c r="UPM90" s="2"/>
      <c r="UPN90" s="2"/>
      <c r="UPO90" s="2"/>
      <c r="UPP90" s="2"/>
      <c r="UPQ90" s="2"/>
      <c r="UPR90" s="2"/>
      <c r="UPS90" s="2"/>
      <c r="UPT90" s="2"/>
      <c r="UPU90" s="2"/>
      <c r="UPV90" s="2"/>
      <c r="UPW90" s="2"/>
      <c r="UPX90" s="2"/>
      <c r="UPY90" s="2"/>
      <c r="UPZ90" s="2"/>
      <c r="UQA90" s="2"/>
      <c r="UQB90" s="2"/>
      <c r="UQC90" s="2"/>
      <c r="UQD90" s="2"/>
      <c r="UQE90" s="2"/>
      <c r="UQF90" s="2"/>
      <c r="UQG90" s="2"/>
      <c r="UQH90" s="2"/>
      <c r="UQI90" s="2"/>
      <c r="UQJ90" s="2"/>
      <c r="UQK90" s="2"/>
      <c r="UQL90" s="2"/>
      <c r="UQM90" s="2"/>
      <c r="UQN90" s="2"/>
      <c r="UQO90" s="2"/>
      <c r="UQP90" s="2"/>
      <c r="UQQ90" s="2"/>
      <c r="UQR90" s="2"/>
      <c r="UQS90" s="2"/>
      <c r="UQT90" s="2"/>
      <c r="UQU90" s="2"/>
      <c r="UQV90" s="2"/>
      <c r="UQW90" s="2"/>
      <c r="UQX90" s="2"/>
      <c r="UQY90" s="2"/>
      <c r="UQZ90" s="2"/>
      <c r="URA90" s="2"/>
      <c r="URB90" s="2"/>
      <c r="URC90" s="2"/>
      <c r="URD90" s="2"/>
      <c r="URE90" s="2"/>
      <c r="URF90" s="2"/>
      <c r="URG90" s="2"/>
      <c r="URH90" s="2"/>
      <c r="URI90" s="2"/>
      <c r="URJ90" s="2"/>
      <c r="URK90" s="2"/>
      <c r="URL90" s="2"/>
      <c r="URM90" s="2"/>
      <c r="URN90" s="2"/>
      <c r="URO90" s="2"/>
      <c r="URP90" s="2"/>
      <c r="URQ90" s="2"/>
      <c r="URR90" s="2"/>
      <c r="URS90" s="2"/>
      <c r="URT90" s="2"/>
      <c r="URU90" s="2"/>
      <c r="URV90" s="2"/>
      <c r="URW90" s="2"/>
      <c r="URX90" s="2"/>
      <c r="URY90" s="2"/>
      <c r="URZ90" s="2"/>
      <c r="USA90" s="2"/>
      <c r="USB90" s="2"/>
      <c r="USC90" s="2"/>
      <c r="USD90" s="2"/>
      <c r="USE90" s="2"/>
      <c r="USF90" s="2"/>
      <c r="USG90" s="2"/>
      <c r="USH90" s="2"/>
      <c r="USI90" s="2"/>
      <c r="USJ90" s="2"/>
      <c r="USK90" s="2"/>
      <c r="USL90" s="2"/>
      <c r="USM90" s="2"/>
      <c r="USN90" s="2"/>
      <c r="USO90" s="2"/>
      <c r="USP90" s="2"/>
      <c r="USQ90" s="2"/>
      <c r="USR90" s="2"/>
      <c r="USS90" s="2"/>
      <c r="UST90" s="2"/>
      <c r="USU90" s="2"/>
      <c r="USV90" s="2"/>
      <c r="USW90" s="2"/>
      <c r="USX90" s="2"/>
      <c r="USY90" s="2"/>
      <c r="USZ90" s="2"/>
      <c r="UTA90" s="2"/>
      <c r="UTB90" s="2"/>
      <c r="UTC90" s="2"/>
      <c r="UTD90" s="2"/>
      <c r="UTE90" s="2"/>
      <c r="UTF90" s="2"/>
      <c r="UTG90" s="2"/>
      <c r="UTH90" s="2"/>
      <c r="UTI90" s="2"/>
      <c r="UTJ90" s="2"/>
      <c r="UTK90" s="2"/>
      <c r="UTL90" s="2"/>
      <c r="UTM90" s="2"/>
      <c r="UTN90" s="2"/>
      <c r="UTO90" s="2"/>
      <c r="UTP90" s="2"/>
      <c r="UTQ90" s="2"/>
      <c r="UTR90" s="2"/>
      <c r="UTS90" s="2"/>
      <c r="UTT90" s="2"/>
      <c r="UTU90" s="2"/>
      <c r="UTV90" s="2"/>
      <c r="UTW90" s="2"/>
      <c r="UTX90" s="2"/>
      <c r="UTY90" s="2"/>
      <c r="UTZ90" s="2"/>
      <c r="UUA90" s="2"/>
      <c r="UUB90" s="2"/>
      <c r="UUC90" s="2"/>
      <c r="UUD90" s="2"/>
      <c r="UUE90" s="2"/>
      <c r="UUF90" s="2"/>
      <c r="UUG90" s="2"/>
      <c r="UUH90" s="2"/>
      <c r="UUI90" s="2"/>
      <c r="UUJ90" s="2"/>
      <c r="UUK90" s="2"/>
      <c r="UUL90" s="2"/>
      <c r="UUM90" s="2"/>
      <c r="UUN90" s="2"/>
      <c r="UUO90" s="2"/>
      <c r="UUP90" s="2"/>
      <c r="UUQ90" s="2"/>
      <c r="UUR90" s="2"/>
      <c r="UUS90" s="2"/>
      <c r="UUT90" s="2"/>
      <c r="UUU90" s="2"/>
      <c r="UUV90" s="2"/>
      <c r="UUW90" s="2"/>
      <c r="UUX90" s="2"/>
      <c r="UUY90" s="2"/>
      <c r="UUZ90" s="2"/>
      <c r="UVA90" s="2"/>
      <c r="UVB90" s="2"/>
      <c r="UVC90" s="2"/>
      <c r="UVD90" s="2"/>
      <c r="UVE90" s="2"/>
      <c r="UVF90" s="2"/>
      <c r="UVG90" s="2"/>
      <c r="UVH90" s="2"/>
      <c r="UVI90" s="2"/>
      <c r="UVJ90" s="2"/>
      <c r="UVK90" s="2"/>
      <c r="UVL90" s="2"/>
      <c r="UVM90" s="2"/>
      <c r="UVN90" s="2"/>
      <c r="UVO90" s="2"/>
      <c r="UVP90" s="2"/>
      <c r="UVQ90" s="2"/>
      <c r="UVR90" s="2"/>
      <c r="UVS90" s="2"/>
      <c r="UVT90" s="2"/>
      <c r="UVU90" s="2"/>
      <c r="UVV90" s="2"/>
      <c r="UVW90" s="2"/>
      <c r="UVX90" s="2"/>
      <c r="UVY90" s="2"/>
      <c r="UVZ90" s="2"/>
      <c r="UWA90" s="2"/>
      <c r="UWB90" s="2"/>
      <c r="UWC90" s="2"/>
      <c r="UWD90" s="2"/>
      <c r="UWE90" s="2"/>
      <c r="UWF90" s="2"/>
      <c r="UWG90" s="2"/>
      <c r="UWH90" s="2"/>
      <c r="UWI90" s="2"/>
      <c r="UWJ90" s="2"/>
      <c r="UWK90" s="2"/>
      <c r="UWL90" s="2"/>
      <c r="UWM90" s="2"/>
      <c r="UWN90" s="2"/>
      <c r="UWO90" s="2"/>
      <c r="UWP90" s="2"/>
      <c r="UWQ90" s="2"/>
      <c r="UWR90" s="2"/>
      <c r="UWS90" s="2"/>
      <c r="UWT90" s="2"/>
      <c r="UWU90" s="2"/>
      <c r="UWV90" s="2"/>
      <c r="UWW90" s="2"/>
      <c r="UWX90" s="2"/>
      <c r="UWY90" s="2"/>
      <c r="UWZ90" s="2"/>
      <c r="UXA90" s="2"/>
      <c r="UXB90" s="2"/>
      <c r="UXC90" s="2"/>
      <c r="UXD90" s="2"/>
      <c r="UXE90" s="2"/>
      <c r="UXF90" s="2"/>
      <c r="UXG90" s="2"/>
      <c r="UXH90" s="2"/>
      <c r="UXI90" s="2"/>
      <c r="UXJ90" s="2"/>
      <c r="UXK90" s="2"/>
      <c r="UXL90" s="2"/>
      <c r="UXM90" s="2"/>
      <c r="UXN90" s="2"/>
      <c r="UXO90" s="2"/>
      <c r="UXP90" s="2"/>
      <c r="UXQ90" s="2"/>
      <c r="UXR90" s="2"/>
      <c r="UXS90" s="2"/>
      <c r="UXT90" s="2"/>
      <c r="UXU90" s="2"/>
      <c r="UXV90" s="2"/>
      <c r="UXW90" s="2"/>
      <c r="UXX90" s="2"/>
      <c r="UXY90" s="2"/>
      <c r="UXZ90" s="2"/>
      <c r="UYA90" s="2"/>
      <c r="UYB90" s="2"/>
      <c r="UYC90" s="2"/>
      <c r="UYD90" s="2"/>
      <c r="UYE90" s="2"/>
      <c r="UYF90" s="2"/>
      <c r="UYG90" s="2"/>
      <c r="UYH90" s="2"/>
      <c r="UYI90" s="2"/>
      <c r="UYJ90" s="2"/>
      <c r="UYK90" s="2"/>
      <c r="UYL90" s="2"/>
      <c r="UYM90" s="2"/>
      <c r="UYN90" s="2"/>
      <c r="UYO90" s="2"/>
      <c r="UYP90" s="2"/>
      <c r="UYQ90" s="2"/>
      <c r="UYR90" s="2"/>
      <c r="UYS90" s="2"/>
      <c r="UYT90" s="2"/>
      <c r="UYU90" s="2"/>
      <c r="UYV90" s="2"/>
      <c r="UYW90" s="2"/>
      <c r="UYX90" s="2"/>
      <c r="UYY90" s="2"/>
      <c r="UYZ90" s="2"/>
      <c r="UZA90" s="2"/>
      <c r="UZB90" s="2"/>
      <c r="UZC90" s="2"/>
      <c r="UZD90" s="2"/>
      <c r="UZE90" s="2"/>
      <c r="UZF90" s="2"/>
      <c r="UZG90" s="2"/>
      <c r="UZH90" s="2"/>
      <c r="UZI90" s="2"/>
      <c r="UZJ90" s="2"/>
      <c r="UZK90" s="2"/>
      <c r="UZL90" s="2"/>
      <c r="UZM90" s="2"/>
      <c r="UZN90" s="2"/>
      <c r="UZO90" s="2"/>
      <c r="UZP90" s="2"/>
      <c r="UZQ90" s="2"/>
      <c r="UZR90" s="2"/>
      <c r="UZS90" s="2"/>
      <c r="UZT90" s="2"/>
      <c r="UZU90" s="2"/>
      <c r="UZV90" s="2"/>
      <c r="UZW90" s="2"/>
      <c r="UZX90" s="2"/>
      <c r="UZY90" s="2"/>
      <c r="UZZ90" s="2"/>
      <c r="VAA90" s="2"/>
      <c r="VAB90" s="2"/>
      <c r="VAC90" s="2"/>
      <c r="VAD90" s="2"/>
      <c r="VAE90" s="2"/>
      <c r="VAF90" s="2"/>
      <c r="VAG90" s="2"/>
      <c r="VAH90" s="2"/>
      <c r="VAI90" s="2"/>
      <c r="VAJ90" s="2"/>
      <c r="VAK90" s="2"/>
      <c r="VAL90" s="2"/>
      <c r="VAM90" s="2"/>
      <c r="VAN90" s="2"/>
      <c r="VAO90" s="2"/>
      <c r="VAP90" s="2"/>
      <c r="VAQ90" s="2"/>
      <c r="VAR90" s="2"/>
      <c r="VAS90" s="2"/>
      <c r="VAT90" s="2"/>
      <c r="VAU90" s="2"/>
      <c r="VAV90" s="2"/>
      <c r="VAW90" s="2"/>
      <c r="VAX90" s="2"/>
      <c r="VAY90" s="2"/>
      <c r="VAZ90" s="2"/>
      <c r="VBA90" s="2"/>
      <c r="VBB90" s="2"/>
      <c r="VBC90" s="2"/>
      <c r="VBD90" s="2"/>
      <c r="VBE90" s="2"/>
      <c r="VBF90" s="2"/>
      <c r="VBG90" s="2"/>
      <c r="VBH90" s="2"/>
      <c r="VBI90" s="2"/>
      <c r="VBJ90" s="2"/>
      <c r="VBK90" s="2"/>
      <c r="VBL90" s="2"/>
      <c r="VBM90" s="2"/>
      <c r="VBN90" s="2"/>
      <c r="VBO90" s="2"/>
      <c r="VBP90" s="2"/>
      <c r="VBQ90" s="2"/>
      <c r="VBR90" s="2"/>
      <c r="VBS90" s="2"/>
      <c r="VBT90" s="2"/>
      <c r="VBU90" s="2"/>
      <c r="VBV90" s="2"/>
      <c r="VBW90" s="2"/>
      <c r="VBX90" s="2"/>
      <c r="VBY90" s="2"/>
      <c r="VBZ90" s="2"/>
      <c r="VCA90" s="2"/>
      <c r="VCB90" s="2"/>
      <c r="VCC90" s="2"/>
      <c r="VCD90" s="2"/>
      <c r="VCE90" s="2"/>
      <c r="VCF90" s="2"/>
      <c r="VCG90" s="2"/>
      <c r="VCH90" s="2"/>
      <c r="VCI90" s="2"/>
      <c r="VCJ90" s="2"/>
      <c r="VCK90" s="2"/>
      <c r="VCL90" s="2"/>
      <c r="VCM90" s="2"/>
      <c r="VCN90" s="2"/>
      <c r="VCO90" s="2"/>
      <c r="VCP90" s="2"/>
      <c r="VCQ90" s="2"/>
      <c r="VCR90" s="2"/>
      <c r="VCS90" s="2"/>
      <c r="VCT90" s="2"/>
      <c r="VCU90" s="2"/>
      <c r="VCV90" s="2"/>
      <c r="VCW90" s="2"/>
      <c r="VCX90" s="2"/>
      <c r="VCY90" s="2"/>
      <c r="VCZ90" s="2"/>
      <c r="VDA90" s="2"/>
      <c r="VDB90" s="2"/>
      <c r="VDC90" s="2"/>
      <c r="VDD90" s="2"/>
      <c r="VDE90" s="2"/>
      <c r="VDF90" s="2"/>
      <c r="VDG90" s="2"/>
      <c r="VDH90" s="2"/>
      <c r="VDI90" s="2"/>
      <c r="VDJ90" s="2"/>
      <c r="VDK90" s="2"/>
      <c r="VDL90" s="2"/>
      <c r="VDM90" s="2"/>
      <c r="VDN90" s="2"/>
      <c r="VDO90" s="2"/>
      <c r="VDP90" s="2"/>
      <c r="VDQ90" s="2"/>
      <c r="VDR90" s="2"/>
      <c r="VDS90" s="2"/>
      <c r="VDT90" s="2"/>
      <c r="VDU90" s="2"/>
      <c r="VDV90" s="2"/>
      <c r="VDW90" s="2"/>
      <c r="VDX90" s="2"/>
      <c r="VDY90" s="2"/>
      <c r="VDZ90" s="2"/>
      <c r="VEA90" s="2"/>
      <c r="VEB90" s="2"/>
      <c r="VEC90" s="2"/>
      <c r="VED90" s="2"/>
      <c r="VEE90" s="2"/>
      <c r="VEF90" s="2"/>
      <c r="VEG90" s="2"/>
      <c r="VEH90" s="2"/>
      <c r="VEI90" s="2"/>
      <c r="VEJ90" s="2"/>
      <c r="VEK90" s="2"/>
      <c r="VEL90" s="2"/>
      <c r="VEM90" s="2"/>
      <c r="VEN90" s="2"/>
      <c r="VEO90" s="2"/>
      <c r="VEP90" s="2"/>
      <c r="VEQ90" s="2"/>
      <c r="VER90" s="2"/>
      <c r="VES90" s="2"/>
      <c r="VET90" s="2"/>
      <c r="VEU90" s="2"/>
      <c r="VEV90" s="2"/>
      <c r="VEW90" s="2"/>
      <c r="VEX90" s="2"/>
      <c r="VEY90" s="2"/>
      <c r="VEZ90" s="2"/>
      <c r="VFA90" s="2"/>
      <c r="VFB90" s="2"/>
      <c r="VFC90" s="2"/>
      <c r="VFD90" s="2"/>
      <c r="VFE90" s="2"/>
      <c r="VFF90" s="2"/>
      <c r="VFG90" s="2"/>
      <c r="VFH90" s="2"/>
      <c r="VFI90" s="2"/>
      <c r="VFJ90" s="2"/>
      <c r="VFK90" s="2"/>
      <c r="VFL90" s="2"/>
      <c r="VFM90" s="2"/>
      <c r="VFN90" s="2"/>
      <c r="VFO90" s="2"/>
      <c r="VFP90" s="2"/>
      <c r="VFQ90" s="2"/>
      <c r="VFR90" s="2"/>
      <c r="VFS90" s="2"/>
      <c r="VFT90" s="2"/>
      <c r="VFU90" s="2"/>
      <c r="VFV90" s="2"/>
      <c r="VFW90" s="2"/>
      <c r="VFX90" s="2"/>
      <c r="VFY90" s="2"/>
      <c r="VFZ90" s="2"/>
      <c r="VGA90" s="2"/>
      <c r="VGB90" s="2"/>
      <c r="VGC90" s="2"/>
      <c r="VGD90" s="2"/>
      <c r="VGE90" s="2"/>
      <c r="VGF90" s="2"/>
      <c r="VGG90" s="2"/>
      <c r="VGH90" s="2"/>
      <c r="VGI90" s="2"/>
      <c r="VGJ90" s="2"/>
      <c r="VGK90" s="2"/>
      <c r="VGL90" s="2"/>
      <c r="VGM90" s="2"/>
      <c r="VGN90" s="2"/>
      <c r="VGO90" s="2"/>
      <c r="VGP90" s="2"/>
      <c r="VGQ90" s="2"/>
      <c r="VGR90" s="2"/>
      <c r="VGS90" s="2"/>
      <c r="VGT90" s="2"/>
      <c r="VGU90" s="2"/>
      <c r="VGV90" s="2"/>
      <c r="VGW90" s="2"/>
      <c r="VGX90" s="2"/>
      <c r="VGY90" s="2"/>
      <c r="VGZ90" s="2"/>
      <c r="VHA90" s="2"/>
      <c r="VHB90" s="2"/>
      <c r="VHC90" s="2"/>
      <c r="VHD90" s="2"/>
      <c r="VHE90" s="2"/>
      <c r="VHF90" s="2"/>
      <c r="VHG90" s="2"/>
      <c r="VHH90" s="2"/>
      <c r="VHI90" s="2"/>
      <c r="VHJ90" s="2"/>
      <c r="VHK90" s="2"/>
      <c r="VHL90" s="2"/>
      <c r="VHM90" s="2"/>
      <c r="VHN90" s="2"/>
      <c r="VHO90" s="2"/>
      <c r="VHP90" s="2"/>
      <c r="VHQ90" s="2"/>
      <c r="VHR90" s="2"/>
      <c r="VHS90" s="2"/>
      <c r="VHT90" s="2"/>
      <c r="VHU90" s="2"/>
      <c r="VHV90" s="2"/>
      <c r="VHW90" s="2"/>
      <c r="VHX90" s="2"/>
      <c r="VHY90" s="2"/>
      <c r="VHZ90" s="2"/>
      <c r="VIA90" s="2"/>
      <c r="VIB90" s="2"/>
      <c r="VIC90" s="2"/>
      <c r="VID90" s="2"/>
      <c r="VIE90" s="2"/>
      <c r="VIF90" s="2"/>
      <c r="VIG90" s="2"/>
      <c r="VIH90" s="2"/>
      <c r="VII90" s="2"/>
      <c r="VIJ90" s="2"/>
      <c r="VIK90" s="2"/>
      <c r="VIL90" s="2"/>
      <c r="VIM90" s="2"/>
      <c r="VIN90" s="2"/>
      <c r="VIO90" s="2"/>
      <c r="VIP90" s="2"/>
      <c r="VIQ90" s="2"/>
      <c r="VIR90" s="2"/>
      <c r="VIS90" s="2"/>
      <c r="VIT90" s="2"/>
      <c r="VIU90" s="2"/>
      <c r="VIV90" s="2"/>
      <c r="VIW90" s="2"/>
      <c r="VIX90" s="2"/>
      <c r="VIY90" s="2"/>
      <c r="VIZ90" s="2"/>
      <c r="VJA90" s="2"/>
      <c r="VJB90" s="2"/>
      <c r="VJC90" s="2"/>
      <c r="VJD90" s="2"/>
      <c r="VJE90" s="2"/>
      <c r="VJF90" s="2"/>
      <c r="VJG90" s="2"/>
      <c r="VJH90" s="2"/>
      <c r="VJI90" s="2"/>
      <c r="VJJ90" s="2"/>
      <c r="VJK90" s="2"/>
      <c r="VJL90" s="2"/>
      <c r="VJM90" s="2"/>
      <c r="VJN90" s="2"/>
      <c r="VJO90" s="2"/>
      <c r="VJP90" s="2"/>
      <c r="VJQ90" s="2"/>
      <c r="VJR90" s="2"/>
      <c r="VJS90" s="2"/>
      <c r="VJT90" s="2"/>
      <c r="VJU90" s="2"/>
      <c r="VJV90" s="2"/>
      <c r="VJW90" s="2"/>
      <c r="VJX90" s="2"/>
      <c r="VJY90" s="2"/>
      <c r="VJZ90" s="2"/>
      <c r="VKA90" s="2"/>
      <c r="VKB90" s="2"/>
      <c r="VKC90" s="2"/>
      <c r="VKD90" s="2"/>
      <c r="VKE90" s="2"/>
      <c r="VKF90" s="2"/>
      <c r="VKG90" s="2"/>
      <c r="VKH90" s="2"/>
      <c r="VKI90" s="2"/>
      <c r="VKJ90" s="2"/>
      <c r="VKK90" s="2"/>
      <c r="VKL90" s="2"/>
      <c r="VKM90" s="2"/>
      <c r="VKN90" s="2"/>
      <c r="VKO90" s="2"/>
      <c r="VKP90" s="2"/>
      <c r="VKQ90" s="2"/>
      <c r="VKR90" s="2"/>
      <c r="VKS90" s="2"/>
      <c r="VKT90" s="2"/>
      <c r="VKU90" s="2"/>
      <c r="VKV90" s="2"/>
      <c r="VKW90" s="2"/>
      <c r="VKX90" s="2"/>
      <c r="VKY90" s="2"/>
      <c r="VKZ90" s="2"/>
      <c r="VLA90" s="2"/>
      <c r="VLB90" s="2"/>
      <c r="VLC90" s="2"/>
      <c r="VLD90" s="2"/>
      <c r="VLE90" s="2"/>
      <c r="VLF90" s="2"/>
      <c r="VLG90" s="2"/>
      <c r="VLH90" s="2"/>
      <c r="VLI90" s="2"/>
      <c r="VLJ90" s="2"/>
      <c r="VLK90" s="2"/>
      <c r="VLL90" s="2"/>
      <c r="VLM90" s="2"/>
      <c r="VLN90" s="2"/>
      <c r="VLO90" s="2"/>
      <c r="VLP90" s="2"/>
      <c r="VLQ90" s="2"/>
      <c r="VLR90" s="2"/>
      <c r="VLS90" s="2"/>
      <c r="VLT90" s="2"/>
      <c r="VLU90" s="2"/>
      <c r="VLV90" s="2"/>
      <c r="VLW90" s="2"/>
      <c r="VLX90" s="2"/>
      <c r="VLY90" s="2"/>
      <c r="VLZ90" s="2"/>
      <c r="VMA90" s="2"/>
      <c r="VMB90" s="2"/>
      <c r="VMC90" s="2"/>
      <c r="VMD90" s="2"/>
      <c r="VME90" s="2"/>
      <c r="VMF90" s="2"/>
      <c r="VMG90" s="2"/>
      <c r="VMH90" s="2"/>
      <c r="VMI90" s="2"/>
      <c r="VMJ90" s="2"/>
      <c r="VMK90" s="2"/>
      <c r="VML90" s="2"/>
      <c r="VMM90" s="2"/>
      <c r="VMN90" s="2"/>
      <c r="VMO90" s="2"/>
      <c r="VMP90" s="2"/>
      <c r="VMQ90" s="2"/>
      <c r="VMR90" s="2"/>
      <c r="VMS90" s="2"/>
      <c r="VMT90" s="2"/>
      <c r="VMU90" s="2"/>
      <c r="VMV90" s="2"/>
      <c r="VMW90" s="2"/>
      <c r="VMX90" s="2"/>
      <c r="VMY90" s="2"/>
      <c r="VMZ90" s="2"/>
      <c r="VNA90" s="2"/>
      <c r="VNB90" s="2"/>
      <c r="VNC90" s="2"/>
      <c r="VND90" s="2"/>
      <c r="VNE90" s="2"/>
      <c r="VNF90" s="2"/>
      <c r="VNG90" s="2"/>
      <c r="VNH90" s="2"/>
      <c r="VNI90" s="2"/>
      <c r="VNJ90" s="2"/>
      <c r="VNK90" s="2"/>
      <c r="VNL90" s="2"/>
      <c r="VNM90" s="2"/>
      <c r="VNN90" s="2"/>
      <c r="VNO90" s="2"/>
      <c r="VNP90" s="2"/>
      <c r="VNQ90" s="2"/>
      <c r="VNR90" s="2"/>
      <c r="VNS90" s="2"/>
      <c r="VNT90" s="2"/>
      <c r="VNU90" s="2"/>
      <c r="VNV90" s="2"/>
      <c r="VNW90" s="2"/>
      <c r="VNX90" s="2"/>
      <c r="VNY90" s="2"/>
      <c r="VNZ90" s="2"/>
      <c r="VOA90" s="2"/>
      <c r="VOB90" s="2"/>
      <c r="VOC90" s="2"/>
      <c r="VOD90" s="2"/>
      <c r="VOE90" s="2"/>
      <c r="VOF90" s="2"/>
      <c r="VOG90" s="2"/>
      <c r="VOH90" s="2"/>
      <c r="VOI90" s="2"/>
      <c r="VOJ90" s="2"/>
      <c r="VOK90" s="2"/>
      <c r="VOL90" s="2"/>
      <c r="VOM90" s="2"/>
      <c r="VON90" s="2"/>
      <c r="VOO90" s="2"/>
      <c r="VOP90" s="2"/>
      <c r="VOQ90" s="2"/>
      <c r="VOR90" s="2"/>
      <c r="VOS90" s="2"/>
      <c r="VOT90" s="2"/>
      <c r="VOU90" s="2"/>
      <c r="VOV90" s="2"/>
      <c r="VOW90" s="2"/>
      <c r="VOX90" s="2"/>
      <c r="VOY90" s="2"/>
      <c r="VOZ90" s="2"/>
      <c r="VPA90" s="2"/>
      <c r="VPB90" s="2"/>
      <c r="VPC90" s="2"/>
      <c r="VPD90" s="2"/>
      <c r="VPE90" s="2"/>
      <c r="VPF90" s="2"/>
      <c r="VPG90" s="2"/>
      <c r="VPH90" s="2"/>
      <c r="VPI90" s="2"/>
      <c r="VPJ90" s="2"/>
      <c r="VPK90" s="2"/>
      <c r="VPL90" s="2"/>
      <c r="VPM90" s="2"/>
      <c r="VPN90" s="2"/>
      <c r="VPO90" s="2"/>
      <c r="VPP90" s="2"/>
      <c r="VPQ90" s="2"/>
      <c r="VPR90" s="2"/>
      <c r="VPS90" s="2"/>
      <c r="VPT90" s="2"/>
      <c r="VPU90" s="2"/>
      <c r="VPV90" s="2"/>
      <c r="VPW90" s="2"/>
      <c r="VPX90" s="2"/>
      <c r="VPY90" s="2"/>
      <c r="VPZ90" s="2"/>
      <c r="VQA90" s="2"/>
      <c r="VQB90" s="2"/>
      <c r="VQC90" s="2"/>
      <c r="VQD90" s="2"/>
      <c r="VQE90" s="2"/>
      <c r="VQF90" s="2"/>
      <c r="VQG90" s="2"/>
      <c r="VQH90" s="2"/>
      <c r="VQI90" s="2"/>
      <c r="VQJ90" s="2"/>
      <c r="VQK90" s="2"/>
      <c r="VQL90" s="2"/>
      <c r="VQM90" s="2"/>
      <c r="VQN90" s="2"/>
      <c r="VQO90" s="2"/>
      <c r="VQP90" s="2"/>
      <c r="VQQ90" s="2"/>
      <c r="VQR90" s="2"/>
      <c r="VQS90" s="2"/>
      <c r="VQT90" s="2"/>
      <c r="VQU90" s="2"/>
      <c r="VQV90" s="2"/>
      <c r="VQW90" s="2"/>
      <c r="VQX90" s="2"/>
      <c r="VQY90" s="2"/>
      <c r="VQZ90" s="2"/>
      <c r="VRA90" s="2"/>
      <c r="VRB90" s="2"/>
      <c r="VRC90" s="2"/>
      <c r="VRD90" s="2"/>
      <c r="VRE90" s="2"/>
      <c r="VRF90" s="2"/>
      <c r="VRG90" s="2"/>
      <c r="VRH90" s="2"/>
      <c r="VRI90" s="2"/>
      <c r="VRJ90" s="2"/>
      <c r="VRK90" s="2"/>
      <c r="VRL90" s="2"/>
      <c r="VRM90" s="2"/>
      <c r="VRN90" s="2"/>
      <c r="VRO90" s="2"/>
      <c r="VRP90" s="2"/>
      <c r="VRQ90" s="2"/>
      <c r="VRR90" s="2"/>
      <c r="VRS90" s="2"/>
      <c r="VRT90" s="2"/>
      <c r="VRU90" s="2"/>
      <c r="VRV90" s="2"/>
      <c r="VRW90" s="2"/>
      <c r="VRX90" s="2"/>
      <c r="VRY90" s="2"/>
      <c r="VRZ90" s="2"/>
      <c r="VSA90" s="2"/>
      <c r="VSB90" s="2"/>
      <c r="VSC90" s="2"/>
      <c r="VSD90" s="2"/>
      <c r="VSE90" s="2"/>
      <c r="VSF90" s="2"/>
      <c r="VSG90" s="2"/>
      <c r="VSH90" s="2"/>
      <c r="VSI90" s="2"/>
      <c r="VSJ90" s="2"/>
      <c r="VSK90" s="2"/>
      <c r="VSL90" s="2"/>
      <c r="VSM90" s="2"/>
      <c r="VSN90" s="2"/>
      <c r="VSO90" s="2"/>
      <c r="VSP90" s="2"/>
      <c r="VSQ90" s="2"/>
      <c r="VSR90" s="2"/>
      <c r="VSS90" s="2"/>
      <c r="VST90" s="2"/>
      <c r="VSU90" s="2"/>
      <c r="VSV90" s="2"/>
      <c r="VSW90" s="2"/>
      <c r="VSX90" s="2"/>
      <c r="VSY90" s="2"/>
      <c r="VSZ90" s="2"/>
      <c r="VTA90" s="2"/>
      <c r="VTB90" s="2"/>
      <c r="VTC90" s="2"/>
      <c r="VTD90" s="2"/>
      <c r="VTE90" s="2"/>
      <c r="VTF90" s="2"/>
      <c r="VTG90" s="2"/>
      <c r="VTH90" s="2"/>
      <c r="VTI90" s="2"/>
      <c r="VTJ90" s="2"/>
      <c r="VTK90" s="2"/>
      <c r="VTL90" s="2"/>
      <c r="VTM90" s="2"/>
      <c r="VTN90" s="2"/>
      <c r="VTO90" s="2"/>
      <c r="VTP90" s="2"/>
      <c r="VTQ90" s="2"/>
      <c r="VTR90" s="2"/>
      <c r="VTS90" s="2"/>
      <c r="VTT90" s="2"/>
      <c r="VTU90" s="2"/>
      <c r="VTV90" s="2"/>
      <c r="VTW90" s="2"/>
      <c r="VTX90" s="2"/>
      <c r="VTY90" s="2"/>
      <c r="VTZ90" s="2"/>
      <c r="VUA90" s="2"/>
      <c r="VUB90" s="2"/>
      <c r="VUC90" s="2"/>
      <c r="VUD90" s="2"/>
      <c r="VUE90" s="2"/>
      <c r="VUF90" s="2"/>
      <c r="VUG90" s="2"/>
      <c r="VUH90" s="2"/>
      <c r="VUI90" s="2"/>
      <c r="VUJ90" s="2"/>
      <c r="VUK90" s="2"/>
      <c r="VUL90" s="2"/>
      <c r="VUM90" s="2"/>
      <c r="VUN90" s="2"/>
      <c r="VUO90" s="2"/>
      <c r="VUP90" s="2"/>
      <c r="VUQ90" s="2"/>
      <c r="VUR90" s="2"/>
      <c r="VUS90" s="2"/>
      <c r="VUT90" s="2"/>
      <c r="VUU90" s="2"/>
      <c r="VUV90" s="2"/>
      <c r="VUW90" s="2"/>
      <c r="VUX90" s="2"/>
      <c r="VUY90" s="2"/>
      <c r="VUZ90" s="2"/>
      <c r="VVA90" s="2"/>
      <c r="VVB90" s="2"/>
      <c r="VVC90" s="2"/>
      <c r="VVD90" s="2"/>
      <c r="VVE90" s="2"/>
      <c r="VVF90" s="2"/>
      <c r="VVG90" s="2"/>
      <c r="VVH90" s="2"/>
      <c r="VVI90" s="2"/>
      <c r="VVJ90" s="2"/>
      <c r="VVK90" s="2"/>
      <c r="VVL90" s="2"/>
      <c r="VVM90" s="2"/>
      <c r="VVN90" s="2"/>
      <c r="VVO90" s="2"/>
      <c r="VVP90" s="2"/>
      <c r="VVQ90" s="2"/>
      <c r="VVR90" s="2"/>
      <c r="VVS90" s="2"/>
      <c r="VVT90" s="2"/>
      <c r="VVU90" s="2"/>
      <c r="VVV90" s="2"/>
      <c r="VVW90" s="2"/>
      <c r="VVX90" s="2"/>
      <c r="VVY90" s="2"/>
      <c r="VVZ90" s="2"/>
      <c r="VWA90" s="2"/>
      <c r="VWB90" s="2"/>
      <c r="VWC90" s="2"/>
      <c r="VWD90" s="2"/>
      <c r="VWE90" s="2"/>
      <c r="VWF90" s="2"/>
      <c r="VWG90" s="2"/>
      <c r="VWH90" s="2"/>
      <c r="VWI90" s="2"/>
      <c r="VWJ90" s="2"/>
      <c r="VWK90" s="2"/>
      <c r="VWL90" s="2"/>
      <c r="VWM90" s="2"/>
      <c r="VWN90" s="2"/>
      <c r="VWO90" s="2"/>
      <c r="VWP90" s="2"/>
      <c r="VWQ90" s="2"/>
      <c r="VWR90" s="2"/>
      <c r="VWS90" s="2"/>
      <c r="VWT90" s="2"/>
      <c r="VWU90" s="2"/>
      <c r="VWV90" s="2"/>
      <c r="VWW90" s="2"/>
      <c r="VWX90" s="2"/>
      <c r="VWY90" s="2"/>
      <c r="VWZ90" s="2"/>
      <c r="VXA90" s="2"/>
      <c r="VXB90" s="2"/>
      <c r="VXC90" s="2"/>
      <c r="VXD90" s="2"/>
      <c r="VXE90" s="2"/>
      <c r="VXF90" s="2"/>
      <c r="VXG90" s="2"/>
      <c r="VXH90" s="2"/>
      <c r="VXI90" s="2"/>
      <c r="VXJ90" s="2"/>
      <c r="VXK90" s="2"/>
      <c r="VXL90" s="2"/>
      <c r="VXM90" s="2"/>
      <c r="VXN90" s="2"/>
      <c r="VXO90" s="2"/>
      <c r="VXP90" s="2"/>
      <c r="VXQ90" s="2"/>
      <c r="VXR90" s="2"/>
      <c r="VXS90" s="2"/>
      <c r="VXT90" s="2"/>
      <c r="VXU90" s="2"/>
      <c r="VXV90" s="2"/>
      <c r="VXW90" s="2"/>
      <c r="VXX90" s="2"/>
      <c r="VXY90" s="2"/>
      <c r="VXZ90" s="2"/>
      <c r="VYA90" s="2"/>
      <c r="VYB90" s="2"/>
      <c r="VYC90" s="2"/>
      <c r="VYD90" s="2"/>
      <c r="VYE90" s="2"/>
      <c r="VYF90" s="2"/>
      <c r="VYG90" s="2"/>
      <c r="VYH90" s="2"/>
      <c r="VYI90" s="2"/>
      <c r="VYJ90" s="2"/>
      <c r="VYK90" s="2"/>
      <c r="VYL90" s="2"/>
      <c r="VYM90" s="2"/>
      <c r="VYN90" s="2"/>
      <c r="VYO90" s="2"/>
      <c r="VYP90" s="2"/>
      <c r="VYQ90" s="2"/>
      <c r="VYR90" s="2"/>
      <c r="VYS90" s="2"/>
      <c r="VYT90" s="2"/>
      <c r="VYU90" s="2"/>
      <c r="VYV90" s="2"/>
      <c r="VYW90" s="2"/>
      <c r="VYX90" s="2"/>
      <c r="VYY90" s="2"/>
      <c r="VYZ90" s="2"/>
      <c r="VZA90" s="2"/>
      <c r="VZB90" s="2"/>
      <c r="VZC90" s="2"/>
      <c r="VZD90" s="2"/>
      <c r="VZE90" s="2"/>
      <c r="VZF90" s="2"/>
      <c r="VZG90" s="2"/>
      <c r="VZH90" s="2"/>
      <c r="VZI90" s="2"/>
      <c r="VZJ90" s="2"/>
      <c r="VZK90" s="2"/>
      <c r="VZL90" s="2"/>
      <c r="VZM90" s="2"/>
      <c r="VZN90" s="2"/>
      <c r="VZO90" s="2"/>
      <c r="VZP90" s="2"/>
      <c r="VZQ90" s="2"/>
      <c r="VZR90" s="2"/>
      <c r="VZS90" s="2"/>
      <c r="VZT90" s="2"/>
      <c r="VZU90" s="2"/>
      <c r="VZV90" s="2"/>
      <c r="VZW90" s="2"/>
      <c r="VZX90" s="2"/>
      <c r="VZY90" s="2"/>
      <c r="VZZ90" s="2"/>
      <c r="WAA90" s="2"/>
      <c r="WAB90" s="2"/>
      <c r="WAC90" s="2"/>
      <c r="WAD90" s="2"/>
      <c r="WAE90" s="2"/>
      <c r="WAF90" s="2"/>
      <c r="WAG90" s="2"/>
      <c r="WAH90" s="2"/>
      <c r="WAI90" s="2"/>
      <c r="WAJ90" s="2"/>
      <c r="WAK90" s="2"/>
      <c r="WAL90" s="2"/>
      <c r="WAM90" s="2"/>
      <c r="WAN90" s="2"/>
      <c r="WAO90" s="2"/>
      <c r="WAP90" s="2"/>
      <c r="WAQ90" s="2"/>
      <c r="WAR90" s="2"/>
      <c r="WAS90" s="2"/>
      <c r="WAT90" s="2"/>
      <c r="WAU90" s="2"/>
      <c r="WAV90" s="2"/>
      <c r="WAW90" s="2"/>
      <c r="WAX90" s="2"/>
      <c r="WAY90" s="2"/>
      <c r="WAZ90" s="2"/>
      <c r="WBA90" s="2"/>
      <c r="WBB90" s="2"/>
      <c r="WBC90" s="2"/>
      <c r="WBD90" s="2"/>
      <c r="WBE90" s="2"/>
      <c r="WBF90" s="2"/>
      <c r="WBG90" s="2"/>
      <c r="WBH90" s="2"/>
      <c r="WBI90" s="2"/>
      <c r="WBJ90" s="2"/>
      <c r="WBK90" s="2"/>
      <c r="WBL90" s="2"/>
      <c r="WBM90" s="2"/>
      <c r="WBN90" s="2"/>
      <c r="WBO90" s="2"/>
      <c r="WBP90" s="2"/>
      <c r="WBQ90" s="2"/>
      <c r="WBR90" s="2"/>
      <c r="WBS90" s="2"/>
      <c r="WBT90" s="2"/>
      <c r="WBU90" s="2"/>
      <c r="WBV90" s="2"/>
      <c r="WBW90" s="2"/>
      <c r="WBX90" s="2"/>
      <c r="WBY90" s="2"/>
      <c r="WBZ90" s="2"/>
      <c r="WCA90" s="2"/>
      <c r="WCB90" s="2"/>
      <c r="WCC90" s="2"/>
      <c r="WCD90" s="2"/>
      <c r="WCE90" s="2"/>
      <c r="WCF90" s="2"/>
      <c r="WCG90" s="2"/>
      <c r="WCH90" s="2"/>
      <c r="WCI90" s="2"/>
      <c r="WCJ90" s="2"/>
      <c r="WCK90" s="2"/>
      <c r="WCL90" s="2"/>
      <c r="WCM90" s="2"/>
      <c r="WCN90" s="2"/>
      <c r="WCO90" s="2"/>
      <c r="WCP90" s="2"/>
      <c r="WCQ90" s="2"/>
      <c r="WCR90" s="2"/>
      <c r="WCS90" s="2"/>
      <c r="WCT90" s="2"/>
      <c r="WCU90" s="2"/>
      <c r="WCV90" s="2"/>
      <c r="WCW90" s="2"/>
      <c r="WCX90" s="2"/>
      <c r="WCY90" s="2"/>
      <c r="WCZ90" s="2"/>
      <c r="WDA90" s="2"/>
      <c r="WDB90" s="2"/>
      <c r="WDC90" s="2"/>
      <c r="WDD90" s="2"/>
      <c r="WDE90" s="2"/>
      <c r="WDF90" s="2"/>
      <c r="WDG90" s="2"/>
      <c r="WDH90" s="2"/>
      <c r="WDI90" s="2"/>
      <c r="WDJ90" s="2"/>
      <c r="WDK90" s="2"/>
      <c r="WDL90" s="2"/>
      <c r="WDM90" s="2"/>
      <c r="WDN90" s="2"/>
      <c r="WDO90" s="2"/>
      <c r="WDP90" s="2"/>
      <c r="WDQ90" s="2"/>
      <c r="WDR90" s="2"/>
      <c r="WDS90" s="2"/>
      <c r="WDT90" s="2"/>
      <c r="WDU90" s="2"/>
      <c r="WDV90" s="2"/>
      <c r="WDW90" s="2"/>
      <c r="WDX90" s="2"/>
      <c r="WDY90" s="2"/>
      <c r="WDZ90" s="2"/>
      <c r="WEA90" s="2"/>
      <c r="WEB90" s="2"/>
      <c r="WEC90" s="2"/>
      <c r="WED90" s="2"/>
      <c r="WEE90" s="2"/>
      <c r="WEF90" s="2"/>
      <c r="WEG90" s="2"/>
      <c r="WEH90" s="2"/>
      <c r="WEI90" s="2"/>
      <c r="WEJ90" s="2"/>
      <c r="WEK90" s="2"/>
      <c r="WEL90" s="2"/>
      <c r="WEM90" s="2"/>
      <c r="WEN90" s="2"/>
      <c r="WEO90" s="2"/>
      <c r="WEP90" s="2"/>
      <c r="WEQ90" s="2"/>
      <c r="WER90" s="2"/>
      <c r="WES90" s="2"/>
      <c r="WET90" s="2"/>
      <c r="WEU90" s="2"/>
      <c r="WEV90" s="2"/>
      <c r="WEW90" s="2"/>
      <c r="WEX90" s="2"/>
      <c r="WEY90" s="2"/>
      <c r="WEZ90" s="2"/>
      <c r="WFA90" s="2"/>
      <c r="WFB90" s="2"/>
      <c r="WFC90" s="2"/>
      <c r="WFD90" s="2"/>
      <c r="WFE90" s="2"/>
      <c r="WFF90" s="2"/>
      <c r="WFG90" s="2"/>
      <c r="WFH90" s="2"/>
      <c r="WFI90" s="2"/>
      <c r="WFJ90" s="2"/>
      <c r="WFK90" s="2"/>
      <c r="WFL90" s="2"/>
      <c r="WFM90" s="2"/>
      <c r="WFN90" s="2"/>
      <c r="WFO90" s="2"/>
      <c r="WFP90" s="2"/>
      <c r="WFQ90" s="2"/>
      <c r="WFR90" s="2"/>
      <c r="WFS90" s="2"/>
      <c r="WFT90" s="2"/>
      <c r="WFU90" s="2"/>
      <c r="WFV90" s="2"/>
      <c r="WFW90" s="2"/>
      <c r="WFX90" s="2"/>
      <c r="WFY90" s="2"/>
      <c r="WFZ90" s="2"/>
      <c r="WGA90" s="2"/>
      <c r="WGB90" s="2"/>
      <c r="WGC90" s="2"/>
      <c r="WGD90" s="2"/>
      <c r="WGE90" s="2"/>
      <c r="WGF90" s="2"/>
      <c r="WGG90" s="2"/>
      <c r="WGH90" s="2"/>
      <c r="WGI90" s="2"/>
      <c r="WGJ90" s="2"/>
      <c r="WGK90" s="2"/>
      <c r="WGL90" s="2"/>
      <c r="WGM90" s="2"/>
      <c r="WGN90" s="2"/>
      <c r="WGO90" s="2"/>
      <c r="WGP90" s="2"/>
      <c r="WGQ90" s="2"/>
      <c r="WGR90" s="2"/>
      <c r="WGS90" s="2"/>
      <c r="WGT90" s="2"/>
      <c r="WGU90" s="2"/>
      <c r="WGV90" s="2"/>
      <c r="WGW90" s="2"/>
      <c r="WGX90" s="2"/>
      <c r="WGY90" s="2"/>
      <c r="WGZ90" s="2"/>
      <c r="WHA90" s="2"/>
      <c r="WHB90" s="2"/>
      <c r="WHC90" s="2"/>
      <c r="WHD90" s="2"/>
      <c r="WHE90" s="2"/>
      <c r="WHF90" s="2"/>
      <c r="WHG90" s="2"/>
      <c r="WHH90" s="2"/>
      <c r="WHI90" s="2"/>
      <c r="WHJ90" s="2"/>
      <c r="WHK90" s="2"/>
      <c r="WHL90" s="2"/>
      <c r="WHM90" s="2"/>
      <c r="WHN90" s="2"/>
      <c r="WHO90" s="2"/>
      <c r="WHP90" s="2"/>
      <c r="WHQ90" s="2"/>
      <c r="WHR90" s="2"/>
      <c r="WHS90" s="2"/>
      <c r="WHT90" s="2"/>
      <c r="WHU90" s="2"/>
      <c r="WHV90" s="2"/>
      <c r="WHW90" s="2"/>
      <c r="WHX90" s="2"/>
      <c r="WHY90" s="2"/>
      <c r="WHZ90" s="2"/>
      <c r="WIA90" s="2"/>
      <c r="WIB90" s="2"/>
      <c r="WIC90" s="2"/>
      <c r="WID90" s="2"/>
      <c r="WIE90" s="2"/>
      <c r="WIF90" s="2"/>
      <c r="WIG90" s="2"/>
      <c r="WIH90" s="2"/>
      <c r="WII90" s="2"/>
      <c r="WIJ90" s="2"/>
      <c r="WIK90" s="2"/>
      <c r="WIL90" s="2"/>
      <c r="WIM90" s="2"/>
      <c r="WIN90" s="2"/>
      <c r="WIO90" s="2"/>
      <c r="WIP90" s="2"/>
      <c r="WIQ90" s="2"/>
      <c r="WIR90" s="2"/>
      <c r="WIS90" s="2"/>
      <c r="WIT90" s="2"/>
      <c r="WIU90" s="2"/>
      <c r="WIV90" s="2"/>
      <c r="WIW90" s="2"/>
      <c r="WIX90" s="2"/>
      <c r="WIY90" s="2"/>
      <c r="WIZ90" s="2"/>
      <c r="WJA90" s="2"/>
      <c r="WJB90" s="2"/>
      <c r="WJC90" s="2"/>
      <c r="WJD90" s="2"/>
      <c r="WJE90" s="2"/>
      <c r="WJF90" s="2"/>
      <c r="WJG90" s="2"/>
      <c r="WJH90" s="2"/>
      <c r="WJI90" s="2"/>
      <c r="WJJ90" s="2"/>
      <c r="WJK90" s="2"/>
      <c r="WJL90" s="2"/>
      <c r="WJM90" s="2"/>
      <c r="WJN90" s="2"/>
      <c r="WJO90" s="2"/>
      <c r="WJP90" s="2"/>
      <c r="WJQ90" s="2"/>
      <c r="WJR90" s="2"/>
      <c r="WJS90" s="2"/>
      <c r="WJT90" s="2"/>
      <c r="WJU90" s="2"/>
      <c r="WJV90" s="2"/>
      <c r="WJW90" s="2"/>
      <c r="WJX90" s="2"/>
      <c r="WJY90" s="2"/>
      <c r="WJZ90" s="2"/>
      <c r="WKA90" s="2"/>
      <c r="WKB90" s="2"/>
      <c r="WKC90" s="2"/>
      <c r="WKD90" s="2"/>
      <c r="WKE90" s="2"/>
      <c r="WKF90" s="2"/>
      <c r="WKG90" s="2"/>
      <c r="WKH90" s="2"/>
      <c r="WKI90" s="2"/>
      <c r="WKJ90" s="2"/>
      <c r="WKK90" s="2"/>
      <c r="WKL90" s="2"/>
      <c r="WKM90" s="2"/>
      <c r="WKN90" s="2"/>
      <c r="WKO90" s="2"/>
      <c r="WKP90" s="2"/>
      <c r="WKQ90" s="2"/>
      <c r="WKR90" s="2"/>
      <c r="WKS90" s="2"/>
      <c r="WKT90" s="2"/>
      <c r="WKU90" s="2"/>
      <c r="WKV90" s="2"/>
      <c r="WKW90" s="2"/>
      <c r="WKX90" s="2"/>
      <c r="WKY90" s="2"/>
      <c r="WKZ90" s="2"/>
      <c r="WLA90" s="2"/>
      <c r="WLB90" s="2"/>
      <c r="WLC90" s="2"/>
      <c r="WLD90" s="2"/>
      <c r="WLE90" s="2"/>
      <c r="WLF90" s="2"/>
      <c r="WLG90" s="2"/>
      <c r="WLH90" s="2"/>
      <c r="WLI90" s="2"/>
      <c r="WLJ90" s="2"/>
      <c r="WLK90" s="2"/>
      <c r="WLL90" s="2"/>
      <c r="WLM90" s="2"/>
      <c r="WLN90" s="2"/>
      <c r="WLO90" s="2"/>
      <c r="WLP90" s="2"/>
      <c r="WLQ90" s="2"/>
      <c r="WLR90" s="2"/>
      <c r="WLS90" s="2"/>
      <c r="WLT90" s="2"/>
      <c r="WLU90" s="2"/>
      <c r="WLV90" s="2"/>
      <c r="WLW90" s="2"/>
      <c r="WLX90" s="2"/>
      <c r="WLY90" s="2"/>
      <c r="WLZ90" s="2"/>
      <c r="WMA90" s="2"/>
      <c r="WMB90" s="2"/>
      <c r="WMC90" s="2"/>
      <c r="WMD90" s="2"/>
      <c r="WME90" s="2"/>
      <c r="WMF90" s="2"/>
      <c r="WMG90" s="2"/>
      <c r="WMH90" s="2"/>
      <c r="WMI90" s="2"/>
      <c r="WMJ90" s="2"/>
      <c r="WMK90" s="2"/>
      <c r="WML90" s="2"/>
      <c r="WMM90" s="2"/>
      <c r="WMN90" s="2"/>
      <c r="WMO90" s="2"/>
      <c r="WMP90" s="2"/>
      <c r="WMQ90" s="2"/>
      <c r="WMR90" s="2"/>
      <c r="WMS90" s="2"/>
      <c r="WMT90" s="2"/>
      <c r="WMU90" s="2"/>
      <c r="WMV90" s="2"/>
      <c r="WMW90" s="2"/>
      <c r="WMX90" s="2"/>
      <c r="WMY90" s="2"/>
      <c r="WMZ90" s="2"/>
      <c r="WNA90" s="2"/>
      <c r="WNB90" s="2"/>
      <c r="WNC90" s="2"/>
      <c r="WND90" s="2"/>
      <c r="WNE90" s="2"/>
      <c r="WNF90" s="2"/>
      <c r="WNG90" s="2"/>
      <c r="WNH90" s="2"/>
      <c r="WNI90" s="2"/>
      <c r="WNJ90" s="2"/>
      <c r="WNK90" s="2"/>
      <c r="WNL90" s="2"/>
      <c r="WNM90" s="2"/>
      <c r="WNN90" s="2"/>
      <c r="WNO90" s="2"/>
      <c r="WNP90" s="2"/>
      <c r="WNQ90" s="2"/>
      <c r="WNR90" s="2"/>
      <c r="WNS90" s="2"/>
      <c r="WNT90" s="2"/>
      <c r="WNU90" s="2"/>
      <c r="WNV90" s="2"/>
      <c r="WNW90" s="2"/>
      <c r="WNX90" s="2"/>
      <c r="WNY90" s="2"/>
      <c r="WNZ90" s="2"/>
      <c r="WOA90" s="2"/>
      <c r="WOB90" s="2"/>
      <c r="WOC90" s="2"/>
      <c r="WOD90" s="2"/>
      <c r="WOE90" s="2"/>
      <c r="WOF90" s="2"/>
      <c r="WOG90" s="2"/>
      <c r="WOH90" s="2"/>
      <c r="WOI90" s="2"/>
      <c r="WOJ90" s="2"/>
      <c r="WOK90" s="2"/>
      <c r="WOL90" s="2"/>
      <c r="WOM90" s="2"/>
      <c r="WON90" s="2"/>
      <c r="WOO90" s="2"/>
      <c r="WOP90" s="2"/>
      <c r="WOQ90" s="2"/>
      <c r="WOR90" s="2"/>
      <c r="WOS90" s="2"/>
      <c r="WOT90" s="2"/>
      <c r="WOU90" s="2"/>
      <c r="WOV90" s="2"/>
      <c r="WOW90" s="2"/>
      <c r="WOX90" s="2"/>
      <c r="WOY90" s="2"/>
      <c r="WOZ90" s="2"/>
      <c r="WPA90" s="2"/>
      <c r="WPB90" s="2"/>
      <c r="WPC90" s="2"/>
      <c r="WPD90" s="2"/>
      <c r="WPE90" s="2"/>
      <c r="WPF90" s="2"/>
      <c r="WPG90" s="2"/>
      <c r="WPH90" s="2"/>
      <c r="WPI90" s="2"/>
      <c r="WPJ90" s="2"/>
      <c r="WPK90" s="2"/>
      <c r="WPL90" s="2"/>
      <c r="WPM90" s="2"/>
      <c r="WPN90" s="2"/>
      <c r="WPO90" s="2"/>
      <c r="WPP90" s="2"/>
      <c r="WPQ90" s="2"/>
      <c r="WPR90" s="2"/>
      <c r="WPS90" s="2"/>
      <c r="WPT90" s="2"/>
      <c r="WPU90" s="2"/>
      <c r="WPV90" s="2"/>
      <c r="WPW90" s="2"/>
      <c r="WPX90" s="2"/>
      <c r="WPY90" s="2"/>
      <c r="WPZ90" s="2"/>
      <c r="WQA90" s="2"/>
      <c r="WQB90" s="2"/>
      <c r="WQC90" s="2"/>
      <c r="WQD90" s="2"/>
      <c r="WQE90" s="2"/>
      <c r="WQF90" s="2"/>
      <c r="WQG90" s="2"/>
      <c r="WQH90" s="2"/>
      <c r="WQI90" s="2"/>
      <c r="WQJ90" s="2"/>
      <c r="WQK90" s="2"/>
      <c r="WQL90" s="2"/>
      <c r="WQM90" s="2"/>
      <c r="WQN90" s="2"/>
      <c r="WQO90" s="2"/>
      <c r="WQP90" s="2"/>
      <c r="WQQ90" s="2"/>
      <c r="WQR90" s="2"/>
      <c r="WQS90" s="2"/>
      <c r="WQT90" s="2"/>
      <c r="WQU90" s="2"/>
      <c r="WQV90" s="2"/>
      <c r="WQW90" s="2"/>
      <c r="WQX90" s="2"/>
      <c r="WQY90" s="2"/>
      <c r="WQZ90" s="2"/>
      <c r="WRA90" s="2"/>
      <c r="WRB90" s="2"/>
      <c r="WRC90" s="2"/>
      <c r="WRD90" s="2"/>
      <c r="WRE90" s="2"/>
      <c r="WRF90" s="2"/>
      <c r="WRG90" s="2"/>
      <c r="WRH90" s="2"/>
      <c r="WRI90" s="2"/>
      <c r="WRJ90" s="2"/>
      <c r="WRK90" s="2"/>
      <c r="WRL90" s="2"/>
      <c r="WRM90" s="2"/>
      <c r="WRN90" s="2"/>
      <c r="WRO90" s="2"/>
      <c r="WRP90" s="2"/>
      <c r="WRQ90" s="2"/>
      <c r="WRR90" s="2"/>
      <c r="WRS90" s="2"/>
      <c r="WRT90" s="2"/>
      <c r="WRU90" s="2"/>
      <c r="WRV90" s="2"/>
      <c r="WRW90" s="2"/>
      <c r="WRX90" s="2"/>
      <c r="WRY90" s="2"/>
      <c r="WRZ90" s="2"/>
      <c r="WSA90" s="2"/>
      <c r="WSB90" s="2"/>
      <c r="WSC90" s="2"/>
      <c r="WSD90" s="2"/>
      <c r="WSE90" s="2"/>
      <c r="WSF90" s="2"/>
      <c r="WSG90" s="2"/>
      <c r="WSH90" s="2"/>
      <c r="WSI90" s="2"/>
      <c r="WSJ90" s="2"/>
      <c r="WSK90" s="2"/>
      <c r="WSL90" s="2"/>
      <c r="WSM90" s="2"/>
      <c r="WSN90" s="2"/>
      <c r="WSO90" s="2"/>
      <c r="WSP90" s="2"/>
      <c r="WSQ90" s="2"/>
      <c r="WSR90" s="2"/>
      <c r="WSS90" s="2"/>
      <c r="WST90" s="2"/>
      <c r="WSU90" s="2"/>
      <c r="WSV90" s="2"/>
      <c r="WSW90" s="2"/>
      <c r="WSX90" s="2"/>
      <c r="WSY90" s="2"/>
      <c r="WSZ90" s="2"/>
      <c r="WTA90" s="2"/>
      <c r="WTB90" s="2"/>
      <c r="WTC90" s="2"/>
      <c r="WTD90" s="2"/>
      <c r="WTE90" s="2"/>
      <c r="WTF90" s="2"/>
      <c r="WTG90" s="2"/>
      <c r="WTH90" s="2"/>
      <c r="WTI90" s="2"/>
      <c r="WTJ90" s="2"/>
      <c r="WTK90" s="2"/>
      <c r="WTL90" s="2"/>
      <c r="WTM90" s="2"/>
      <c r="WTN90" s="2"/>
      <c r="WTO90" s="2"/>
      <c r="WTP90" s="2"/>
      <c r="WTQ90" s="2"/>
      <c r="WTR90" s="2"/>
      <c r="WTS90" s="2"/>
      <c r="WTT90" s="2"/>
      <c r="WTU90" s="2"/>
      <c r="WTV90" s="2"/>
      <c r="WTW90" s="2"/>
      <c r="WTX90" s="2"/>
      <c r="WTY90" s="2"/>
      <c r="WTZ90" s="2"/>
      <c r="WUA90" s="2"/>
      <c r="WUB90" s="2"/>
      <c r="WUC90" s="2"/>
      <c r="WUD90" s="2"/>
      <c r="WUE90" s="2"/>
      <c r="WUF90" s="2"/>
      <c r="WUG90" s="2"/>
      <c r="WUH90" s="2"/>
      <c r="WUI90" s="2"/>
      <c r="WUJ90" s="2"/>
      <c r="WUK90" s="2"/>
      <c r="WUL90" s="2"/>
      <c r="WUM90" s="2"/>
      <c r="WUN90" s="2"/>
      <c r="WUO90" s="2"/>
      <c r="WUP90" s="2"/>
      <c r="WUQ90" s="2"/>
      <c r="WUR90" s="2"/>
      <c r="WUS90" s="2"/>
      <c r="WUT90" s="2"/>
      <c r="WUU90" s="2"/>
      <c r="WUV90" s="2"/>
      <c r="WUW90" s="2"/>
      <c r="WUX90" s="2"/>
      <c r="WUY90" s="2"/>
      <c r="WUZ90" s="2"/>
      <c r="WVA90" s="2"/>
      <c r="WVB90" s="2"/>
      <c r="WVC90" s="2"/>
      <c r="WVD90" s="2"/>
      <c r="WVE90" s="2"/>
      <c r="WVF90" s="2"/>
      <c r="WVG90" s="2"/>
      <c r="WVH90" s="2"/>
      <c r="WVI90" s="2"/>
      <c r="WVJ90" s="2"/>
      <c r="WVK90" s="2"/>
      <c r="WVL90" s="2"/>
      <c r="WVM90" s="2"/>
      <c r="WVN90" s="2"/>
      <c r="WVO90" s="2"/>
      <c r="WVP90" s="2"/>
      <c r="WVQ90" s="2"/>
      <c r="WVR90" s="2"/>
      <c r="WVS90" s="2"/>
      <c r="WVT90" s="2"/>
      <c r="WVU90" s="2"/>
      <c r="WVV90" s="2"/>
      <c r="WVW90" s="2"/>
      <c r="WVX90" s="2"/>
      <c r="WVY90" s="2"/>
      <c r="WVZ90" s="2"/>
      <c r="WWA90" s="2"/>
      <c r="WWB90" s="2"/>
      <c r="WWC90" s="2"/>
      <c r="WWD90" s="2"/>
      <c r="WWE90" s="2"/>
      <c r="WWF90" s="2"/>
      <c r="WWG90" s="2"/>
      <c r="WWH90" s="2"/>
      <c r="WWI90" s="2"/>
      <c r="WWJ90" s="2"/>
      <c r="WWK90" s="2"/>
      <c r="WWL90" s="2"/>
      <c r="WWM90" s="2"/>
      <c r="WWN90" s="2"/>
      <c r="WWO90" s="2"/>
      <c r="WWP90" s="2"/>
      <c r="WWQ90" s="2"/>
      <c r="WWR90" s="2"/>
      <c r="WWS90" s="2"/>
      <c r="WWT90" s="2"/>
      <c r="WWU90" s="2"/>
      <c r="WWV90" s="2"/>
      <c r="WWW90" s="2"/>
      <c r="WWX90" s="2"/>
      <c r="WWY90" s="2"/>
      <c r="WWZ90" s="2"/>
      <c r="WXA90" s="2"/>
      <c r="WXB90" s="2"/>
      <c r="WXC90" s="2"/>
      <c r="WXD90" s="2"/>
      <c r="WXE90" s="2"/>
      <c r="WXF90" s="2"/>
      <c r="WXG90" s="2"/>
      <c r="WXH90" s="2"/>
      <c r="WXI90" s="2"/>
      <c r="WXJ90" s="2"/>
      <c r="WXK90" s="2"/>
      <c r="WXL90" s="2"/>
      <c r="WXM90" s="2"/>
      <c r="WXN90" s="2"/>
      <c r="WXO90" s="2"/>
      <c r="WXP90" s="2"/>
      <c r="WXQ90" s="2"/>
      <c r="WXR90" s="2"/>
      <c r="WXS90" s="2"/>
      <c r="WXT90" s="2"/>
      <c r="WXU90" s="2"/>
      <c r="WXV90" s="2"/>
      <c r="WXW90" s="2"/>
      <c r="WXX90" s="2"/>
      <c r="WXY90" s="2"/>
      <c r="WXZ90" s="2"/>
      <c r="WYA90" s="2"/>
      <c r="WYB90" s="2"/>
      <c r="WYC90" s="2"/>
      <c r="WYD90" s="2"/>
      <c r="WYE90" s="2"/>
      <c r="WYF90" s="2"/>
      <c r="WYG90" s="2"/>
      <c r="WYH90" s="2"/>
      <c r="WYI90" s="2"/>
      <c r="WYJ90" s="2"/>
      <c r="WYK90" s="2"/>
      <c r="WYL90" s="2"/>
      <c r="WYM90" s="2"/>
      <c r="WYN90" s="2"/>
      <c r="WYO90" s="2"/>
      <c r="WYP90" s="2"/>
      <c r="WYQ90" s="2"/>
      <c r="WYR90" s="2"/>
      <c r="WYS90" s="2"/>
      <c r="WYT90" s="2"/>
      <c r="WYU90" s="2"/>
      <c r="WYV90" s="2"/>
      <c r="WYW90" s="2"/>
      <c r="WYX90" s="2"/>
      <c r="WYY90" s="2"/>
      <c r="WYZ90" s="2"/>
      <c r="WZA90" s="2"/>
      <c r="WZB90" s="2"/>
      <c r="WZC90" s="2"/>
      <c r="WZD90" s="2"/>
      <c r="WZE90" s="2"/>
      <c r="WZF90" s="2"/>
      <c r="WZG90" s="2"/>
      <c r="WZH90" s="2"/>
      <c r="WZI90" s="2"/>
      <c r="WZJ90" s="2"/>
      <c r="WZK90" s="2"/>
      <c r="WZL90" s="2"/>
      <c r="WZM90" s="2"/>
      <c r="WZN90" s="2"/>
      <c r="WZO90" s="2"/>
      <c r="WZP90" s="2"/>
      <c r="WZQ90" s="2"/>
      <c r="WZR90" s="2"/>
      <c r="WZS90" s="2"/>
      <c r="WZT90" s="2"/>
      <c r="WZU90" s="2"/>
      <c r="WZV90" s="2"/>
      <c r="WZW90" s="2"/>
      <c r="WZX90" s="2"/>
      <c r="WZY90" s="2"/>
      <c r="WZZ90" s="2"/>
      <c r="XAA90" s="2"/>
      <c r="XAB90" s="2"/>
      <c r="XAC90" s="2"/>
      <c r="XAD90" s="2"/>
      <c r="XAE90" s="2"/>
      <c r="XAF90" s="2"/>
      <c r="XAG90" s="2"/>
      <c r="XAH90" s="2"/>
      <c r="XAI90" s="2"/>
      <c r="XAJ90" s="2"/>
      <c r="XAK90" s="2"/>
      <c r="XAL90" s="2"/>
      <c r="XAM90" s="2"/>
      <c r="XAN90" s="2"/>
      <c r="XAO90" s="2"/>
      <c r="XAP90" s="2"/>
      <c r="XAQ90" s="2"/>
      <c r="XAR90" s="2"/>
      <c r="XAS90" s="2"/>
      <c r="XAT90" s="2"/>
      <c r="XAU90" s="2"/>
      <c r="XAV90" s="2"/>
      <c r="XAW90" s="2"/>
      <c r="XAX90" s="2"/>
      <c r="XAY90" s="2"/>
      <c r="XAZ90" s="2"/>
      <c r="XBA90" s="2"/>
      <c r="XBB90" s="2"/>
      <c r="XBC90" s="2"/>
      <c r="XBD90" s="2"/>
      <c r="XBE90" s="2"/>
      <c r="XBF90" s="2"/>
      <c r="XBG90" s="2"/>
      <c r="XBH90" s="2"/>
      <c r="XBI90" s="2"/>
      <c r="XBJ90" s="2"/>
      <c r="XBK90" s="2"/>
      <c r="XBL90" s="2"/>
      <c r="XBM90" s="2"/>
      <c r="XBN90" s="2"/>
      <c r="XBO90" s="2"/>
      <c r="XBP90" s="2"/>
      <c r="XBQ90" s="2"/>
      <c r="XBR90" s="2"/>
      <c r="XBS90" s="2"/>
      <c r="XBT90" s="2"/>
      <c r="XBU90" s="2"/>
      <c r="XBV90" s="2"/>
      <c r="XBW90" s="2"/>
      <c r="XBX90" s="2"/>
      <c r="XBY90" s="2"/>
      <c r="XBZ90" s="2"/>
      <c r="XCA90" s="2"/>
      <c r="XCB90" s="2"/>
      <c r="XCC90" s="2"/>
      <c r="XCD90" s="2"/>
      <c r="XCE90" s="2"/>
      <c r="XCF90" s="2"/>
      <c r="XCG90" s="2"/>
      <c r="XCH90" s="2"/>
      <c r="XCI90" s="2"/>
      <c r="XCJ90" s="2"/>
      <c r="XCK90" s="2"/>
      <c r="XCL90" s="2"/>
      <c r="XCM90" s="2"/>
      <c r="XCN90" s="2"/>
      <c r="XCO90" s="2"/>
      <c r="XCP90" s="2"/>
      <c r="XCQ90" s="2"/>
      <c r="XCR90" s="2"/>
      <c r="XCS90" s="2"/>
      <c r="XCT90" s="2"/>
      <c r="XCU90" s="2"/>
      <c r="XCV90" s="2"/>
      <c r="XCW90" s="2"/>
      <c r="XCX90" s="2"/>
      <c r="XCY90" s="2"/>
      <c r="XCZ90" s="2"/>
      <c r="XDA90" s="2"/>
      <c r="XDB90" s="2"/>
      <c r="XDC90" s="2"/>
      <c r="XDD90" s="2"/>
      <c r="XDE90" s="2"/>
      <c r="XDF90" s="2"/>
      <c r="XDG90" s="2"/>
      <c r="XDH90" s="2"/>
      <c r="XDI90" s="2"/>
      <c r="XDJ90" s="2"/>
      <c r="XDK90" s="2"/>
      <c r="XDL90" s="2"/>
      <c r="XDM90" s="2"/>
      <c r="XDN90" s="2"/>
      <c r="XDO90" s="2"/>
      <c r="XDP90" s="2"/>
      <c r="XDQ90" s="2"/>
      <c r="XDR90" s="2"/>
      <c r="XDS90" s="2"/>
      <c r="XDT90" s="2"/>
      <c r="XDU90" s="2"/>
      <c r="XDV90" s="2"/>
      <c r="XDW90" s="2"/>
      <c r="XDX90" s="2"/>
      <c r="XDY90" s="2"/>
      <c r="XDZ90" s="2"/>
      <c r="XEA90" s="2"/>
      <c r="XEB90" s="2"/>
      <c r="XEC90" s="2"/>
      <c r="XED90" s="2"/>
      <c r="XEE90" s="2"/>
      <c r="XEF90" s="2"/>
      <c r="XEG90" s="2"/>
      <c r="XEH90" s="2"/>
      <c r="XEI90" s="2"/>
      <c r="XEJ90" s="2"/>
      <c r="XEK90" s="2"/>
      <c r="XEL90" s="2"/>
      <c r="XEM90" s="2"/>
      <c r="XEN90" s="2"/>
      <c r="XEO90" s="2"/>
      <c r="XEP90" s="2"/>
      <c r="XEQ90" s="2"/>
      <c r="XER90" s="2"/>
      <c r="XES90" s="2"/>
      <c r="XET90" s="2"/>
      <c r="XEU90" s="2"/>
      <c r="XEV90" s="2"/>
      <c r="XEW90" s="2"/>
      <c r="XEX90" s="2"/>
    </row>
    <row r="91" spans="1:16378" ht="12" customHeight="1">
      <c r="A91" s="37" t="s">
        <v>116</v>
      </c>
      <c r="B91" s="37" t="str">
        <f>VLOOKUP(A91,'[39]Sales Summary Regulated'!$B:$C,2,FALSE)</f>
        <v>WALK IN SERVICE</v>
      </c>
      <c r="C91" s="38">
        <v>0.54</v>
      </c>
      <c r="D91" s="34"/>
      <c r="E91" s="35">
        <f>IFERROR(VLOOKUP($A91,'[39]Sales Summary Regulated'!$B:$O,3,0),0)</f>
        <v>39.270000000000003</v>
      </c>
      <c r="F91" s="35">
        <f>IFERROR(VLOOKUP($A91,'[39]Sales Summary Regulated'!$B:$O,4,0),0)</f>
        <v>36.97</v>
      </c>
      <c r="G91" s="35">
        <f>IFERROR(VLOOKUP($A91,'[39]Sales Summary Regulated'!$B:$O,5,0),0)</f>
        <v>32.340000000000003</v>
      </c>
      <c r="H91" s="35">
        <f>IFERROR(VLOOKUP($A91,'[39]Sales Summary Regulated'!$B:$O,6,0),0)</f>
        <v>34.07</v>
      </c>
      <c r="I91" s="35">
        <f>IFERROR(VLOOKUP($A91,'[39]Sales Summary Regulated'!$B:$O,7,0),0)</f>
        <v>34.650000000000006</v>
      </c>
      <c r="J91" s="35">
        <f>IFERROR(VLOOKUP($A91,'[39]Sales Summary Regulated'!$B:$O,8,0),0)</f>
        <v>38.129999999999995</v>
      </c>
      <c r="K91" s="35">
        <f>IFERROR(VLOOKUP($A91,'[39]Sales Summary Regulated'!$B:$O,9,0),0)</f>
        <v>43.89</v>
      </c>
      <c r="L91" s="35">
        <f>IFERROR(VLOOKUP($A91,'[39]Sales Summary Regulated'!$B:$O,10,0),0)</f>
        <v>43.89</v>
      </c>
      <c r="M91" s="35">
        <f>IFERROR(VLOOKUP($A91,'[39]Sales Summary Regulated'!$B:$O,11,0),0)</f>
        <v>42.16</v>
      </c>
      <c r="N91" s="35">
        <f>IFERROR(VLOOKUP($A91,'[39]Sales Summary Regulated'!$B:$O,12,0),0)</f>
        <v>30.03</v>
      </c>
      <c r="O91" s="35">
        <f>IFERROR(VLOOKUP($A91,'[39]Sales Summary Regulated'!$B:$O,13,0),0)</f>
        <v>28.880000000000003</v>
      </c>
      <c r="P91" s="35">
        <f>IFERROR(VLOOKUP($A91,'[39]Sales Summary Regulated'!$B:$O,14,0),0)</f>
        <v>30.03</v>
      </c>
      <c r="Q91" s="89">
        <f t="shared" si="21"/>
        <v>434.30999999999995</v>
      </c>
      <c r="R91" s="89"/>
      <c r="S91" s="89">
        <f t="shared" si="31"/>
        <v>72.722222222222229</v>
      </c>
      <c r="T91" s="89">
        <f t="shared" si="31"/>
        <v>68.462962962962962</v>
      </c>
      <c r="U91" s="89">
        <f t="shared" si="31"/>
        <v>59.888888888888893</v>
      </c>
      <c r="V91" s="89">
        <f t="shared" si="31"/>
        <v>63.092592592592588</v>
      </c>
      <c r="W91" s="89">
        <f t="shared" si="31"/>
        <v>64.166666666666671</v>
      </c>
      <c r="X91" s="89">
        <f t="shared" si="31"/>
        <v>70.6111111111111</v>
      </c>
      <c r="Y91" s="89">
        <f t="shared" si="31"/>
        <v>81.277777777777771</v>
      </c>
      <c r="Z91" s="89">
        <f t="shared" si="31"/>
        <v>81.277777777777771</v>
      </c>
      <c r="AA91" s="89">
        <f t="shared" si="31"/>
        <v>78.074074074074062</v>
      </c>
      <c r="AB91" s="89">
        <f t="shared" si="31"/>
        <v>55.611111111111107</v>
      </c>
      <c r="AC91" s="89">
        <f t="shared" si="31"/>
        <v>53.481481481481481</v>
      </c>
      <c r="AD91" s="89">
        <f t="shared" si="31"/>
        <v>55.611111111111107</v>
      </c>
      <c r="AE91" s="89">
        <f t="shared" si="29"/>
        <v>67.023148148148138</v>
      </c>
      <c r="AG91" s="359">
        <f t="shared" si="30"/>
        <v>804.2777777777776</v>
      </c>
      <c r="AH91" s="42">
        <f t="shared" si="20"/>
        <v>1.9239819745618104E-2</v>
      </c>
      <c r="AI91" s="43">
        <f t="shared" si="16"/>
        <v>0.55923981974561809</v>
      </c>
      <c r="AJ91" s="43">
        <f t="shared" si="17"/>
        <v>449.78415946985069</v>
      </c>
      <c r="AK91" s="43">
        <f t="shared" si="18"/>
        <v>15.474159469850747</v>
      </c>
      <c r="AM91" s="54" t="s">
        <v>117</v>
      </c>
      <c r="AN91" s="55">
        <f>+SUM(AE52:AE67,AE79:AE81)</f>
        <v>441.85150110585926</v>
      </c>
      <c r="AO91" s="55">
        <f>+SUM(AQ52:AQ67,AQ79:AQ81)</f>
        <v>429.85150110585926</v>
      </c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2"/>
      <c r="BU91" s="2"/>
      <c r="BV91" s="2"/>
      <c r="BW91" s="2"/>
      <c r="BX91" s="2"/>
      <c r="BY91" s="2"/>
      <c r="BZ91" s="2"/>
      <c r="CA91" s="2"/>
      <c r="CB91" s="2"/>
      <c r="CC91" s="2"/>
      <c r="CD91" s="2"/>
      <c r="CE91" s="2"/>
      <c r="CF91" s="2"/>
      <c r="CG91" s="2"/>
      <c r="CH91" s="2"/>
      <c r="CI91" s="2"/>
      <c r="CJ91" s="2"/>
      <c r="CK91" s="2"/>
      <c r="CL91" s="2"/>
      <c r="CM91" s="2"/>
      <c r="CN91" s="2"/>
      <c r="CO91" s="2"/>
      <c r="CP91" s="2"/>
      <c r="CQ91" s="2"/>
      <c r="CR91" s="2"/>
      <c r="CS91" s="2"/>
      <c r="CT91" s="2"/>
      <c r="CU91" s="2"/>
      <c r="CV91" s="2"/>
      <c r="CW91" s="2"/>
      <c r="CX91" s="2"/>
      <c r="CY91" s="2"/>
      <c r="CZ91" s="2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2"/>
      <c r="DO91" s="2"/>
      <c r="DP91" s="2"/>
      <c r="DQ91" s="2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2"/>
      <c r="EF91" s="2"/>
      <c r="EG91" s="2"/>
      <c r="EH91" s="2"/>
      <c r="EI91" s="2"/>
      <c r="EJ91" s="2"/>
      <c r="EK91" s="2"/>
      <c r="EL91" s="2"/>
      <c r="EM91" s="2"/>
      <c r="EN91" s="2"/>
      <c r="EO91" s="2"/>
      <c r="EP91" s="2"/>
      <c r="EQ91" s="2"/>
      <c r="ER91" s="2"/>
      <c r="ES91" s="2"/>
      <c r="ET91" s="2"/>
      <c r="EU91" s="2"/>
      <c r="EV91" s="2"/>
      <c r="EW91" s="2"/>
      <c r="EX91" s="2"/>
      <c r="EY91" s="2"/>
      <c r="EZ91" s="2"/>
      <c r="FA91" s="2"/>
      <c r="FB91" s="2"/>
      <c r="FC91" s="2"/>
      <c r="FD91" s="2"/>
      <c r="FE91" s="2"/>
      <c r="FF91" s="2"/>
      <c r="FG91" s="2"/>
      <c r="FH91" s="2"/>
      <c r="FI91" s="2"/>
      <c r="FJ91" s="2"/>
      <c r="FK91" s="2"/>
      <c r="FL91" s="2"/>
      <c r="FM91" s="2"/>
      <c r="FN91" s="2"/>
      <c r="FO91" s="2"/>
      <c r="FP91" s="2"/>
      <c r="FQ91" s="2"/>
      <c r="FR91" s="2"/>
      <c r="FS91" s="2"/>
      <c r="FT91" s="2"/>
      <c r="FU91" s="2"/>
      <c r="FV91" s="2"/>
      <c r="FW91" s="2"/>
      <c r="FX91" s="2"/>
      <c r="FY91" s="2"/>
      <c r="FZ91" s="2"/>
      <c r="GA91" s="2"/>
      <c r="GB91" s="2"/>
      <c r="GC91" s="2"/>
      <c r="GD91" s="2"/>
      <c r="GE91" s="2"/>
      <c r="GF91" s="2"/>
      <c r="GG91" s="2"/>
      <c r="GH91" s="2"/>
      <c r="GI91" s="2"/>
      <c r="GJ91" s="2"/>
      <c r="GK91" s="2"/>
      <c r="GL91" s="2"/>
      <c r="GM91" s="2"/>
      <c r="GN91" s="2"/>
      <c r="GO91" s="2"/>
      <c r="GP91" s="2"/>
      <c r="GQ91" s="2"/>
      <c r="GR91" s="2"/>
      <c r="GS91" s="2"/>
      <c r="GT91" s="2"/>
      <c r="GU91" s="2"/>
      <c r="GV91" s="2"/>
      <c r="GW91" s="2"/>
      <c r="GX91" s="2"/>
      <c r="GY91" s="2"/>
      <c r="GZ91" s="2"/>
      <c r="HA91" s="2"/>
      <c r="HB91" s="2"/>
      <c r="HC91" s="2"/>
      <c r="HD91" s="2"/>
      <c r="HE91" s="2"/>
      <c r="HF91" s="2"/>
      <c r="HG91" s="2"/>
      <c r="HH91" s="2"/>
      <c r="HI91" s="2"/>
      <c r="HJ91" s="2"/>
      <c r="HK91" s="2"/>
      <c r="HL91" s="2"/>
      <c r="HM91" s="2"/>
      <c r="HN91" s="2"/>
      <c r="HO91" s="2"/>
      <c r="HP91" s="2"/>
      <c r="HQ91" s="2"/>
      <c r="HR91" s="2"/>
      <c r="HS91" s="2"/>
      <c r="HT91" s="2"/>
      <c r="HU91" s="2"/>
      <c r="HV91" s="2"/>
      <c r="HW91" s="2"/>
      <c r="HX91" s="2"/>
      <c r="HY91" s="2"/>
      <c r="HZ91" s="2"/>
      <c r="IA91" s="2"/>
      <c r="IB91" s="2"/>
      <c r="IC91" s="2"/>
      <c r="ID91" s="2"/>
      <c r="IE91" s="2"/>
      <c r="IF91" s="2"/>
      <c r="IG91" s="2"/>
      <c r="IH91" s="2"/>
      <c r="II91" s="2"/>
      <c r="IJ91" s="2"/>
      <c r="IK91" s="2"/>
      <c r="IL91" s="2"/>
      <c r="IM91" s="2"/>
      <c r="IN91" s="2"/>
      <c r="IO91" s="2"/>
      <c r="IP91" s="2"/>
      <c r="IQ91" s="2"/>
      <c r="IR91" s="2"/>
      <c r="IS91" s="2"/>
      <c r="IT91" s="2"/>
      <c r="IU91" s="2"/>
      <c r="IV91" s="2"/>
      <c r="IW91" s="2"/>
      <c r="IX91" s="2"/>
      <c r="IY91" s="2"/>
      <c r="IZ91" s="2"/>
      <c r="JA91" s="2"/>
      <c r="JB91" s="2"/>
      <c r="JC91" s="2"/>
      <c r="JD91" s="2"/>
      <c r="JE91" s="2"/>
      <c r="JF91" s="2"/>
      <c r="JG91" s="2"/>
      <c r="JH91" s="2"/>
      <c r="JI91" s="2"/>
      <c r="JJ91" s="2"/>
      <c r="JK91" s="2"/>
      <c r="JL91" s="2"/>
      <c r="JM91" s="2"/>
      <c r="JN91" s="2"/>
      <c r="JO91" s="2"/>
      <c r="JP91" s="2"/>
      <c r="JQ91" s="2"/>
      <c r="JR91" s="2"/>
      <c r="JS91" s="2"/>
      <c r="JT91" s="2"/>
      <c r="JU91" s="2"/>
      <c r="JV91" s="2"/>
      <c r="JW91" s="2"/>
      <c r="JX91" s="2"/>
      <c r="JY91" s="2"/>
      <c r="JZ91" s="2"/>
      <c r="KA91" s="2"/>
      <c r="KB91" s="2"/>
      <c r="KC91" s="2"/>
      <c r="KD91" s="2"/>
      <c r="KE91" s="2"/>
      <c r="KF91" s="2"/>
      <c r="KG91" s="2"/>
      <c r="KH91" s="2"/>
      <c r="KI91" s="2"/>
      <c r="KJ91" s="2"/>
      <c r="KK91" s="2"/>
      <c r="KL91" s="2"/>
      <c r="KM91" s="2"/>
      <c r="KN91" s="2"/>
      <c r="KO91" s="2"/>
      <c r="KP91" s="2"/>
      <c r="KQ91" s="2"/>
      <c r="KR91" s="2"/>
      <c r="KS91" s="2"/>
      <c r="KT91" s="2"/>
      <c r="KU91" s="2"/>
      <c r="KV91" s="2"/>
      <c r="KW91" s="2"/>
      <c r="KX91" s="2"/>
      <c r="KY91" s="2"/>
      <c r="KZ91" s="2"/>
      <c r="LA91" s="2"/>
      <c r="LB91" s="2"/>
      <c r="LC91" s="2"/>
      <c r="LD91" s="2"/>
      <c r="LE91" s="2"/>
      <c r="LF91" s="2"/>
      <c r="LG91" s="2"/>
      <c r="LH91" s="2"/>
      <c r="LI91" s="2"/>
      <c r="LJ91" s="2"/>
      <c r="LK91" s="2"/>
      <c r="LL91" s="2"/>
      <c r="LM91" s="2"/>
      <c r="LN91" s="2"/>
      <c r="LO91" s="2"/>
      <c r="LP91" s="2"/>
      <c r="LQ91" s="2"/>
      <c r="LR91" s="2"/>
      <c r="LS91" s="2"/>
      <c r="LT91" s="2"/>
      <c r="LU91" s="2"/>
      <c r="LV91" s="2"/>
      <c r="LW91" s="2"/>
      <c r="LX91" s="2"/>
      <c r="LY91" s="2"/>
      <c r="LZ91" s="2"/>
      <c r="MA91" s="2"/>
      <c r="MB91" s="2"/>
      <c r="MC91" s="2"/>
      <c r="MD91" s="2"/>
      <c r="ME91" s="2"/>
      <c r="MF91" s="2"/>
      <c r="MG91" s="2"/>
      <c r="MH91" s="2"/>
      <c r="MI91" s="2"/>
      <c r="MJ91" s="2"/>
      <c r="MK91" s="2"/>
      <c r="ML91" s="2"/>
      <c r="MM91" s="2"/>
      <c r="MN91" s="2"/>
      <c r="MO91" s="2"/>
      <c r="MP91" s="2"/>
      <c r="MQ91" s="2"/>
      <c r="MR91" s="2"/>
      <c r="MS91" s="2"/>
      <c r="MT91" s="2"/>
      <c r="MU91" s="2"/>
      <c r="MV91" s="2"/>
      <c r="MW91" s="2"/>
      <c r="MX91" s="2"/>
      <c r="MY91" s="2"/>
      <c r="MZ91" s="2"/>
      <c r="NA91" s="2"/>
      <c r="NB91" s="2"/>
      <c r="NC91" s="2"/>
      <c r="ND91" s="2"/>
      <c r="NE91" s="2"/>
      <c r="NF91" s="2"/>
      <c r="NG91" s="2"/>
      <c r="NH91" s="2"/>
      <c r="NI91" s="2"/>
      <c r="NJ91" s="2"/>
      <c r="NK91" s="2"/>
      <c r="NL91" s="2"/>
      <c r="NM91" s="2"/>
      <c r="NN91" s="2"/>
      <c r="NO91" s="2"/>
      <c r="NP91" s="2"/>
      <c r="NQ91" s="2"/>
      <c r="NR91" s="2"/>
      <c r="NS91" s="2"/>
      <c r="NT91" s="2"/>
      <c r="NU91" s="2"/>
      <c r="NV91" s="2"/>
      <c r="NW91" s="2"/>
      <c r="NX91" s="2"/>
      <c r="NY91" s="2"/>
      <c r="NZ91" s="2"/>
      <c r="OA91" s="2"/>
      <c r="OB91" s="2"/>
      <c r="OC91" s="2"/>
      <c r="OD91" s="2"/>
      <c r="OE91" s="2"/>
      <c r="OF91" s="2"/>
      <c r="OG91" s="2"/>
      <c r="OH91" s="2"/>
      <c r="OI91" s="2"/>
      <c r="OJ91" s="2"/>
      <c r="OK91" s="2"/>
      <c r="OL91" s="2"/>
      <c r="OM91" s="2"/>
      <c r="ON91" s="2"/>
      <c r="OO91" s="2"/>
      <c r="OP91" s="2"/>
      <c r="OQ91" s="2"/>
      <c r="OR91" s="2"/>
      <c r="OS91" s="2"/>
      <c r="OT91" s="2"/>
      <c r="OU91" s="2"/>
      <c r="OV91" s="2"/>
      <c r="OW91" s="2"/>
      <c r="OX91" s="2"/>
      <c r="OY91" s="2"/>
      <c r="OZ91" s="2"/>
      <c r="PA91" s="2"/>
      <c r="PB91" s="2"/>
      <c r="PC91" s="2"/>
      <c r="PD91" s="2"/>
      <c r="PE91" s="2"/>
      <c r="PF91" s="2"/>
      <c r="PG91" s="2"/>
      <c r="PH91" s="2"/>
      <c r="PI91" s="2"/>
      <c r="PJ91" s="2"/>
      <c r="PK91" s="2"/>
      <c r="PL91" s="2"/>
      <c r="PM91" s="2"/>
      <c r="PN91" s="2"/>
      <c r="PO91" s="2"/>
      <c r="PP91" s="2"/>
      <c r="PQ91" s="2"/>
      <c r="PR91" s="2"/>
      <c r="PS91" s="2"/>
      <c r="PT91" s="2"/>
      <c r="PU91" s="2"/>
      <c r="PV91" s="2"/>
      <c r="PW91" s="2"/>
      <c r="PX91" s="2"/>
      <c r="PY91" s="2"/>
      <c r="PZ91" s="2"/>
      <c r="QA91" s="2"/>
      <c r="QB91" s="2"/>
      <c r="QC91" s="2"/>
      <c r="QD91" s="2"/>
      <c r="QE91" s="2"/>
      <c r="QF91" s="2"/>
      <c r="QG91" s="2"/>
      <c r="QH91" s="2"/>
      <c r="QI91" s="2"/>
      <c r="QJ91" s="2"/>
      <c r="QK91" s="2"/>
      <c r="QL91" s="2"/>
      <c r="QM91" s="2"/>
      <c r="QN91" s="2"/>
      <c r="QO91" s="2"/>
      <c r="QP91" s="2"/>
      <c r="QQ91" s="2"/>
      <c r="QR91" s="2"/>
      <c r="QS91" s="2"/>
      <c r="QT91" s="2"/>
      <c r="QU91" s="2"/>
      <c r="QV91" s="2"/>
      <c r="QW91" s="2"/>
      <c r="QX91" s="2"/>
      <c r="QY91" s="2"/>
      <c r="QZ91" s="2"/>
      <c r="RA91" s="2"/>
      <c r="RB91" s="2"/>
      <c r="RC91" s="2"/>
      <c r="RD91" s="2"/>
      <c r="RE91" s="2"/>
      <c r="RF91" s="2"/>
      <c r="RG91" s="2"/>
      <c r="RH91" s="2"/>
      <c r="RI91" s="2"/>
      <c r="RJ91" s="2"/>
      <c r="RK91" s="2"/>
      <c r="RL91" s="2"/>
      <c r="RM91" s="2"/>
      <c r="RN91" s="2"/>
      <c r="RO91" s="2"/>
      <c r="RP91" s="2"/>
      <c r="RQ91" s="2"/>
      <c r="RR91" s="2"/>
      <c r="RS91" s="2"/>
      <c r="RT91" s="2"/>
      <c r="RU91" s="2"/>
      <c r="RV91" s="2"/>
      <c r="RW91" s="2"/>
      <c r="RX91" s="2"/>
      <c r="RY91" s="2"/>
      <c r="RZ91" s="2"/>
      <c r="SA91" s="2"/>
      <c r="SB91" s="2"/>
      <c r="SC91" s="2"/>
      <c r="SD91" s="2"/>
      <c r="SE91" s="2"/>
      <c r="SF91" s="2"/>
      <c r="SG91" s="2"/>
      <c r="SH91" s="2"/>
      <c r="SI91" s="2"/>
      <c r="SJ91" s="2"/>
      <c r="SK91" s="2"/>
      <c r="SL91" s="2"/>
      <c r="SM91" s="2"/>
      <c r="SN91" s="2"/>
      <c r="SO91" s="2"/>
      <c r="SP91" s="2"/>
      <c r="SQ91" s="2"/>
      <c r="SR91" s="2"/>
      <c r="SS91" s="2"/>
      <c r="ST91" s="2"/>
      <c r="SU91" s="2"/>
      <c r="SV91" s="2"/>
      <c r="SW91" s="2"/>
      <c r="SX91" s="2"/>
      <c r="SY91" s="2"/>
      <c r="SZ91" s="2"/>
      <c r="TA91" s="2"/>
      <c r="TB91" s="2"/>
      <c r="TC91" s="2"/>
      <c r="TD91" s="2"/>
      <c r="TE91" s="2"/>
      <c r="TF91" s="2"/>
      <c r="TG91" s="2"/>
      <c r="TH91" s="2"/>
      <c r="TI91" s="2"/>
      <c r="TJ91" s="2"/>
      <c r="TK91" s="2"/>
      <c r="TL91" s="2"/>
      <c r="TM91" s="2"/>
      <c r="TN91" s="2"/>
      <c r="TO91" s="2"/>
      <c r="TP91" s="2"/>
      <c r="TQ91" s="2"/>
      <c r="TR91" s="2"/>
      <c r="TS91" s="2"/>
      <c r="TT91" s="2"/>
      <c r="TU91" s="2"/>
      <c r="TV91" s="2"/>
      <c r="TW91" s="2"/>
      <c r="TX91" s="2"/>
      <c r="TY91" s="2"/>
      <c r="TZ91" s="2"/>
      <c r="UA91" s="2"/>
      <c r="UB91" s="2"/>
      <c r="UC91" s="2"/>
      <c r="UD91" s="2"/>
      <c r="UE91" s="2"/>
      <c r="UF91" s="2"/>
      <c r="UG91" s="2"/>
      <c r="UH91" s="2"/>
      <c r="UI91" s="2"/>
      <c r="UJ91" s="2"/>
      <c r="UK91" s="2"/>
      <c r="UL91" s="2"/>
      <c r="UM91" s="2"/>
      <c r="UN91" s="2"/>
      <c r="UO91" s="2"/>
      <c r="UP91" s="2"/>
      <c r="UQ91" s="2"/>
      <c r="UR91" s="2"/>
      <c r="US91" s="2"/>
      <c r="UT91" s="2"/>
      <c r="UU91" s="2"/>
      <c r="UV91" s="2"/>
      <c r="UW91" s="2"/>
      <c r="UX91" s="2"/>
      <c r="UY91" s="2"/>
      <c r="UZ91" s="2"/>
      <c r="VA91" s="2"/>
      <c r="VB91" s="2"/>
      <c r="VC91" s="2"/>
      <c r="VD91" s="2"/>
      <c r="VE91" s="2"/>
      <c r="VF91" s="2"/>
      <c r="VG91" s="2"/>
      <c r="VH91" s="2"/>
      <c r="VI91" s="2"/>
      <c r="VJ91" s="2"/>
      <c r="VK91" s="2"/>
      <c r="VL91" s="2"/>
      <c r="VM91" s="2"/>
      <c r="VN91" s="2"/>
      <c r="VO91" s="2"/>
      <c r="VP91" s="2"/>
      <c r="VQ91" s="2"/>
      <c r="VR91" s="2"/>
      <c r="VS91" s="2"/>
      <c r="VT91" s="2"/>
      <c r="VU91" s="2"/>
      <c r="VV91" s="2"/>
      <c r="VW91" s="2"/>
      <c r="VX91" s="2"/>
      <c r="VY91" s="2"/>
      <c r="VZ91" s="2"/>
      <c r="WA91" s="2"/>
      <c r="WB91" s="2"/>
      <c r="WC91" s="2"/>
      <c r="WD91" s="2"/>
      <c r="WE91" s="2"/>
      <c r="WF91" s="2"/>
      <c r="WG91" s="2"/>
      <c r="WH91" s="2"/>
      <c r="WI91" s="2"/>
      <c r="WJ91" s="2"/>
      <c r="WK91" s="2"/>
      <c r="WL91" s="2"/>
      <c r="WM91" s="2"/>
      <c r="WN91" s="2"/>
      <c r="WO91" s="2"/>
      <c r="WP91" s="2"/>
      <c r="WQ91" s="2"/>
      <c r="WR91" s="2"/>
      <c r="WS91" s="2"/>
      <c r="WT91" s="2"/>
      <c r="WU91" s="2"/>
      <c r="WV91" s="2"/>
      <c r="WW91" s="2"/>
      <c r="WX91" s="2"/>
      <c r="WY91" s="2"/>
      <c r="WZ91" s="2"/>
      <c r="XA91" s="2"/>
      <c r="XB91" s="2"/>
      <c r="XC91" s="2"/>
      <c r="XD91" s="2"/>
      <c r="XE91" s="2"/>
      <c r="XF91" s="2"/>
      <c r="XG91" s="2"/>
      <c r="XH91" s="2"/>
      <c r="XI91" s="2"/>
      <c r="XJ91" s="2"/>
      <c r="XK91" s="2"/>
      <c r="XL91" s="2"/>
      <c r="XM91" s="2"/>
      <c r="XN91" s="2"/>
      <c r="XO91" s="2"/>
      <c r="XP91" s="2"/>
      <c r="XQ91" s="2"/>
      <c r="XR91" s="2"/>
      <c r="XS91" s="2"/>
      <c r="XT91" s="2"/>
      <c r="XU91" s="2"/>
      <c r="XV91" s="2"/>
      <c r="XW91" s="2"/>
      <c r="XX91" s="2"/>
      <c r="XY91" s="2"/>
      <c r="XZ91" s="2"/>
      <c r="YA91" s="2"/>
      <c r="YB91" s="2"/>
      <c r="YC91" s="2"/>
      <c r="YD91" s="2"/>
      <c r="YE91" s="2"/>
      <c r="YF91" s="2"/>
      <c r="YG91" s="2"/>
      <c r="YH91" s="2"/>
      <c r="YI91" s="2"/>
      <c r="YJ91" s="2"/>
      <c r="YK91" s="2"/>
      <c r="YL91" s="2"/>
      <c r="YM91" s="2"/>
      <c r="YN91" s="2"/>
      <c r="YO91" s="2"/>
      <c r="YP91" s="2"/>
      <c r="YQ91" s="2"/>
      <c r="YR91" s="2"/>
      <c r="YS91" s="2"/>
      <c r="YT91" s="2"/>
      <c r="YU91" s="2"/>
      <c r="YV91" s="2"/>
      <c r="YW91" s="2"/>
      <c r="YX91" s="2"/>
      <c r="YY91" s="2"/>
      <c r="YZ91" s="2"/>
      <c r="ZA91" s="2"/>
      <c r="ZB91" s="2"/>
      <c r="ZC91" s="2"/>
      <c r="ZD91" s="2"/>
      <c r="ZE91" s="2"/>
      <c r="ZF91" s="2"/>
      <c r="ZG91" s="2"/>
      <c r="ZH91" s="2"/>
      <c r="ZI91" s="2"/>
      <c r="ZJ91" s="2"/>
      <c r="ZK91" s="2"/>
      <c r="ZL91" s="2"/>
      <c r="ZM91" s="2"/>
      <c r="ZN91" s="2"/>
      <c r="ZO91" s="2"/>
      <c r="ZP91" s="2"/>
      <c r="ZQ91" s="2"/>
      <c r="ZR91" s="2"/>
      <c r="ZS91" s="2"/>
      <c r="ZT91" s="2"/>
      <c r="ZU91" s="2"/>
      <c r="ZV91" s="2"/>
      <c r="ZW91" s="2"/>
      <c r="ZX91" s="2"/>
      <c r="ZY91" s="2"/>
      <c r="ZZ91" s="2"/>
      <c r="AAA91" s="2"/>
      <c r="AAB91" s="2"/>
      <c r="AAC91" s="2"/>
      <c r="AAD91" s="2"/>
      <c r="AAE91" s="2"/>
      <c r="AAF91" s="2"/>
      <c r="AAG91" s="2"/>
      <c r="AAH91" s="2"/>
      <c r="AAI91" s="2"/>
      <c r="AAJ91" s="2"/>
      <c r="AAK91" s="2"/>
      <c r="AAL91" s="2"/>
      <c r="AAM91" s="2"/>
      <c r="AAN91" s="2"/>
      <c r="AAO91" s="2"/>
      <c r="AAP91" s="2"/>
      <c r="AAQ91" s="2"/>
      <c r="AAR91" s="2"/>
      <c r="AAS91" s="2"/>
      <c r="AAT91" s="2"/>
      <c r="AAU91" s="2"/>
      <c r="AAV91" s="2"/>
      <c r="AAW91" s="2"/>
      <c r="AAX91" s="2"/>
      <c r="AAY91" s="2"/>
      <c r="AAZ91" s="2"/>
      <c r="ABA91" s="2"/>
      <c r="ABB91" s="2"/>
      <c r="ABC91" s="2"/>
      <c r="ABD91" s="2"/>
      <c r="ABE91" s="2"/>
      <c r="ABF91" s="2"/>
      <c r="ABG91" s="2"/>
      <c r="ABH91" s="2"/>
      <c r="ABI91" s="2"/>
      <c r="ABJ91" s="2"/>
      <c r="ABK91" s="2"/>
      <c r="ABL91" s="2"/>
      <c r="ABM91" s="2"/>
      <c r="ABN91" s="2"/>
      <c r="ABO91" s="2"/>
      <c r="ABP91" s="2"/>
      <c r="ABQ91" s="2"/>
      <c r="ABR91" s="2"/>
      <c r="ABS91" s="2"/>
      <c r="ABT91" s="2"/>
      <c r="ABU91" s="2"/>
      <c r="ABV91" s="2"/>
      <c r="ABW91" s="2"/>
      <c r="ABX91" s="2"/>
      <c r="ABY91" s="2"/>
      <c r="ABZ91" s="2"/>
      <c r="ACA91" s="2"/>
      <c r="ACB91" s="2"/>
      <c r="ACC91" s="2"/>
      <c r="ACD91" s="2"/>
      <c r="ACE91" s="2"/>
      <c r="ACF91" s="2"/>
      <c r="ACG91" s="2"/>
      <c r="ACH91" s="2"/>
      <c r="ACI91" s="2"/>
      <c r="ACJ91" s="2"/>
      <c r="ACK91" s="2"/>
      <c r="ACL91" s="2"/>
      <c r="ACM91" s="2"/>
      <c r="ACN91" s="2"/>
      <c r="ACO91" s="2"/>
      <c r="ACP91" s="2"/>
      <c r="ACQ91" s="2"/>
      <c r="ACR91" s="2"/>
      <c r="ACS91" s="2"/>
      <c r="ACT91" s="2"/>
      <c r="ACU91" s="2"/>
      <c r="ACV91" s="2"/>
      <c r="ACW91" s="2"/>
      <c r="ACX91" s="2"/>
      <c r="ACY91" s="2"/>
      <c r="ACZ91" s="2"/>
      <c r="ADA91" s="2"/>
      <c r="ADB91" s="2"/>
      <c r="ADC91" s="2"/>
      <c r="ADD91" s="2"/>
      <c r="ADE91" s="2"/>
      <c r="ADF91" s="2"/>
      <c r="ADG91" s="2"/>
      <c r="ADH91" s="2"/>
      <c r="ADI91" s="2"/>
      <c r="ADJ91" s="2"/>
      <c r="ADK91" s="2"/>
      <c r="ADL91" s="2"/>
      <c r="ADM91" s="2"/>
      <c r="ADN91" s="2"/>
      <c r="ADO91" s="2"/>
      <c r="ADP91" s="2"/>
      <c r="ADQ91" s="2"/>
      <c r="ADR91" s="2"/>
      <c r="ADS91" s="2"/>
      <c r="ADT91" s="2"/>
      <c r="ADU91" s="2"/>
      <c r="ADV91" s="2"/>
      <c r="ADW91" s="2"/>
      <c r="ADX91" s="2"/>
      <c r="ADY91" s="2"/>
      <c r="ADZ91" s="2"/>
      <c r="AEA91" s="2"/>
      <c r="AEB91" s="2"/>
      <c r="AEC91" s="2"/>
      <c r="AED91" s="2"/>
      <c r="AEE91" s="2"/>
      <c r="AEF91" s="2"/>
      <c r="AEG91" s="2"/>
      <c r="AEH91" s="2"/>
      <c r="AEI91" s="2"/>
      <c r="AEJ91" s="2"/>
      <c r="AEK91" s="2"/>
      <c r="AEL91" s="2"/>
      <c r="AEM91" s="2"/>
      <c r="AEN91" s="2"/>
      <c r="AEO91" s="2"/>
      <c r="AEP91" s="2"/>
      <c r="AEQ91" s="2"/>
      <c r="AER91" s="2"/>
      <c r="AES91" s="2"/>
      <c r="AET91" s="2"/>
      <c r="AEU91" s="2"/>
      <c r="AEV91" s="2"/>
      <c r="AEW91" s="2"/>
      <c r="AEX91" s="2"/>
      <c r="AEY91" s="2"/>
      <c r="AEZ91" s="2"/>
      <c r="AFA91" s="2"/>
      <c r="AFB91" s="2"/>
      <c r="AFC91" s="2"/>
      <c r="AFD91" s="2"/>
      <c r="AFE91" s="2"/>
      <c r="AFF91" s="2"/>
      <c r="AFG91" s="2"/>
      <c r="AFH91" s="2"/>
      <c r="AFI91" s="2"/>
      <c r="AFJ91" s="2"/>
      <c r="AFK91" s="2"/>
      <c r="AFL91" s="2"/>
      <c r="AFM91" s="2"/>
      <c r="AFN91" s="2"/>
      <c r="AFO91" s="2"/>
      <c r="AFP91" s="2"/>
      <c r="AFQ91" s="2"/>
      <c r="AFR91" s="2"/>
      <c r="AFS91" s="2"/>
      <c r="AFT91" s="2"/>
      <c r="AFU91" s="2"/>
      <c r="AFV91" s="2"/>
      <c r="AFW91" s="2"/>
      <c r="AFX91" s="2"/>
      <c r="AFY91" s="2"/>
      <c r="AFZ91" s="2"/>
      <c r="AGA91" s="2"/>
      <c r="AGB91" s="2"/>
      <c r="AGC91" s="2"/>
      <c r="AGD91" s="2"/>
      <c r="AGE91" s="2"/>
      <c r="AGF91" s="2"/>
      <c r="AGG91" s="2"/>
      <c r="AGH91" s="2"/>
      <c r="AGI91" s="2"/>
      <c r="AGJ91" s="2"/>
      <c r="AGK91" s="2"/>
      <c r="AGL91" s="2"/>
      <c r="AGM91" s="2"/>
      <c r="AGN91" s="2"/>
      <c r="AGO91" s="2"/>
      <c r="AGP91" s="2"/>
      <c r="AGQ91" s="2"/>
      <c r="AGR91" s="2"/>
      <c r="AGS91" s="2"/>
      <c r="AGT91" s="2"/>
      <c r="AGU91" s="2"/>
      <c r="AGV91" s="2"/>
      <c r="AGW91" s="2"/>
      <c r="AGX91" s="2"/>
      <c r="AGY91" s="2"/>
      <c r="AGZ91" s="2"/>
      <c r="AHA91" s="2"/>
      <c r="AHB91" s="2"/>
      <c r="AHC91" s="2"/>
      <c r="AHD91" s="2"/>
      <c r="AHE91" s="2"/>
      <c r="AHF91" s="2"/>
      <c r="AHG91" s="2"/>
      <c r="AHH91" s="2"/>
      <c r="AHI91" s="2"/>
      <c r="AHJ91" s="2"/>
      <c r="AHK91" s="2"/>
      <c r="AHL91" s="2"/>
      <c r="AHM91" s="2"/>
      <c r="AHN91" s="2"/>
      <c r="AHO91" s="2"/>
      <c r="AHP91" s="2"/>
      <c r="AHQ91" s="2"/>
      <c r="AHR91" s="2"/>
      <c r="AHS91" s="2"/>
      <c r="AHT91" s="2"/>
      <c r="AHU91" s="2"/>
      <c r="AHV91" s="2"/>
      <c r="AHW91" s="2"/>
      <c r="AHX91" s="2"/>
      <c r="AHY91" s="2"/>
      <c r="AHZ91" s="2"/>
      <c r="AIA91" s="2"/>
      <c r="AIB91" s="2"/>
      <c r="AIC91" s="2"/>
      <c r="AID91" s="2"/>
      <c r="AIE91" s="2"/>
      <c r="AIF91" s="2"/>
      <c r="AIG91" s="2"/>
      <c r="AIH91" s="2"/>
      <c r="AII91" s="2"/>
      <c r="AIJ91" s="2"/>
      <c r="AIK91" s="2"/>
      <c r="AIL91" s="2"/>
      <c r="AIM91" s="2"/>
      <c r="AIN91" s="2"/>
      <c r="AIO91" s="2"/>
      <c r="AIP91" s="2"/>
      <c r="AIQ91" s="2"/>
      <c r="AIR91" s="2"/>
      <c r="AIS91" s="2"/>
      <c r="AIT91" s="2"/>
      <c r="AIU91" s="2"/>
      <c r="AIV91" s="2"/>
      <c r="AIW91" s="2"/>
      <c r="AIX91" s="2"/>
      <c r="AIY91" s="2"/>
      <c r="AIZ91" s="2"/>
      <c r="AJA91" s="2"/>
      <c r="AJB91" s="2"/>
      <c r="AJC91" s="2"/>
      <c r="AJD91" s="2"/>
      <c r="AJE91" s="2"/>
      <c r="AJF91" s="2"/>
      <c r="AJG91" s="2"/>
      <c r="AJH91" s="2"/>
      <c r="AJI91" s="2"/>
      <c r="AJJ91" s="2"/>
      <c r="AJK91" s="2"/>
      <c r="AJL91" s="2"/>
      <c r="AJM91" s="2"/>
      <c r="AJN91" s="2"/>
      <c r="AJO91" s="2"/>
      <c r="AJP91" s="2"/>
      <c r="AJQ91" s="2"/>
      <c r="AJR91" s="2"/>
      <c r="AJS91" s="2"/>
      <c r="AJT91" s="2"/>
      <c r="AJU91" s="2"/>
      <c r="AJV91" s="2"/>
      <c r="AJW91" s="2"/>
      <c r="AJX91" s="2"/>
      <c r="AJY91" s="2"/>
      <c r="AJZ91" s="2"/>
      <c r="AKA91" s="2"/>
      <c r="AKB91" s="2"/>
      <c r="AKC91" s="2"/>
      <c r="AKD91" s="2"/>
      <c r="AKE91" s="2"/>
      <c r="AKF91" s="2"/>
      <c r="AKG91" s="2"/>
      <c r="AKH91" s="2"/>
      <c r="AKI91" s="2"/>
      <c r="AKJ91" s="2"/>
      <c r="AKK91" s="2"/>
      <c r="AKL91" s="2"/>
      <c r="AKM91" s="2"/>
      <c r="AKN91" s="2"/>
      <c r="AKO91" s="2"/>
      <c r="AKP91" s="2"/>
      <c r="AKQ91" s="2"/>
      <c r="AKR91" s="2"/>
      <c r="AKS91" s="2"/>
      <c r="AKT91" s="2"/>
      <c r="AKU91" s="2"/>
      <c r="AKV91" s="2"/>
      <c r="AKW91" s="2"/>
      <c r="AKX91" s="2"/>
      <c r="AKY91" s="2"/>
      <c r="AKZ91" s="2"/>
      <c r="ALA91" s="2"/>
      <c r="ALB91" s="2"/>
      <c r="ALC91" s="2"/>
      <c r="ALD91" s="2"/>
      <c r="ALE91" s="2"/>
      <c r="ALF91" s="2"/>
      <c r="ALG91" s="2"/>
      <c r="ALH91" s="2"/>
      <c r="ALI91" s="2"/>
      <c r="ALJ91" s="2"/>
      <c r="ALK91" s="2"/>
      <c r="ALL91" s="2"/>
      <c r="ALM91" s="2"/>
      <c r="ALN91" s="2"/>
      <c r="ALO91" s="2"/>
      <c r="ALP91" s="2"/>
      <c r="ALQ91" s="2"/>
      <c r="ALR91" s="2"/>
      <c r="ALS91" s="2"/>
      <c r="ALT91" s="2"/>
      <c r="ALU91" s="2"/>
      <c r="ALV91" s="2"/>
      <c r="ALW91" s="2"/>
      <c r="ALX91" s="2"/>
      <c r="ALY91" s="2"/>
      <c r="ALZ91" s="2"/>
      <c r="AMA91" s="2"/>
      <c r="AMB91" s="2"/>
      <c r="AMC91" s="2"/>
      <c r="AMD91" s="2"/>
      <c r="AME91" s="2"/>
      <c r="AMF91" s="2"/>
      <c r="AMG91" s="2"/>
      <c r="AMH91" s="2"/>
      <c r="AMI91" s="2"/>
      <c r="AMJ91" s="2"/>
      <c r="AMK91" s="2"/>
      <c r="AML91" s="2"/>
      <c r="AMM91" s="2"/>
      <c r="AMN91" s="2"/>
      <c r="AMO91" s="2"/>
      <c r="AMP91" s="2"/>
      <c r="AMQ91" s="2"/>
      <c r="AMR91" s="2"/>
      <c r="AMS91" s="2"/>
      <c r="AMT91" s="2"/>
      <c r="AMU91" s="2"/>
      <c r="AMV91" s="2"/>
      <c r="AMW91" s="2"/>
      <c r="AMX91" s="2"/>
      <c r="AMY91" s="2"/>
      <c r="AMZ91" s="2"/>
      <c r="ANA91" s="2"/>
      <c r="ANB91" s="2"/>
      <c r="ANC91" s="2"/>
      <c r="AND91" s="2"/>
      <c r="ANE91" s="2"/>
      <c r="ANF91" s="2"/>
      <c r="ANG91" s="2"/>
      <c r="ANH91" s="2"/>
      <c r="ANI91" s="2"/>
      <c r="ANJ91" s="2"/>
      <c r="ANK91" s="2"/>
      <c r="ANL91" s="2"/>
      <c r="ANM91" s="2"/>
      <c r="ANN91" s="2"/>
      <c r="ANO91" s="2"/>
      <c r="ANP91" s="2"/>
      <c r="ANQ91" s="2"/>
      <c r="ANR91" s="2"/>
      <c r="ANS91" s="2"/>
      <c r="ANT91" s="2"/>
      <c r="ANU91" s="2"/>
      <c r="ANV91" s="2"/>
      <c r="ANW91" s="2"/>
      <c r="ANX91" s="2"/>
      <c r="ANY91" s="2"/>
      <c r="ANZ91" s="2"/>
      <c r="AOA91" s="2"/>
      <c r="AOB91" s="2"/>
      <c r="AOC91" s="2"/>
      <c r="AOD91" s="2"/>
      <c r="AOE91" s="2"/>
      <c r="AOF91" s="2"/>
      <c r="AOG91" s="2"/>
      <c r="AOH91" s="2"/>
      <c r="AOI91" s="2"/>
      <c r="AOJ91" s="2"/>
      <c r="AOK91" s="2"/>
      <c r="AOL91" s="2"/>
      <c r="AOM91" s="2"/>
      <c r="AON91" s="2"/>
      <c r="AOO91" s="2"/>
      <c r="AOP91" s="2"/>
      <c r="AOQ91" s="2"/>
      <c r="AOR91" s="2"/>
      <c r="AOS91" s="2"/>
      <c r="AOT91" s="2"/>
      <c r="AOU91" s="2"/>
      <c r="AOV91" s="2"/>
      <c r="AOW91" s="2"/>
      <c r="AOX91" s="2"/>
      <c r="AOY91" s="2"/>
      <c r="AOZ91" s="2"/>
      <c r="APA91" s="2"/>
      <c r="APB91" s="2"/>
      <c r="APC91" s="2"/>
      <c r="APD91" s="2"/>
      <c r="APE91" s="2"/>
      <c r="APF91" s="2"/>
      <c r="APG91" s="2"/>
      <c r="APH91" s="2"/>
      <c r="API91" s="2"/>
      <c r="APJ91" s="2"/>
      <c r="APK91" s="2"/>
      <c r="APL91" s="2"/>
      <c r="APM91" s="2"/>
      <c r="APN91" s="2"/>
      <c r="APO91" s="2"/>
      <c r="APP91" s="2"/>
      <c r="APQ91" s="2"/>
      <c r="APR91" s="2"/>
      <c r="APS91" s="2"/>
      <c r="APT91" s="2"/>
      <c r="APU91" s="2"/>
      <c r="APV91" s="2"/>
      <c r="APW91" s="2"/>
      <c r="APX91" s="2"/>
      <c r="APY91" s="2"/>
      <c r="APZ91" s="2"/>
      <c r="AQA91" s="2"/>
      <c r="AQB91" s="2"/>
      <c r="AQC91" s="2"/>
      <c r="AQD91" s="2"/>
      <c r="AQE91" s="2"/>
      <c r="AQF91" s="2"/>
      <c r="AQG91" s="2"/>
      <c r="AQH91" s="2"/>
      <c r="AQI91" s="2"/>
      <c r="AQJ91" s="2"/>
      <c r="AQK91" s="2"/>
      <c r="AQL91" s="2"/>
      <c r="AQM91" s="2"/>
      <c r="AQN91" s="2"/>
      <c r="AQO91" s="2"/>
      <c r="AQP91" s="2"/>
      <c r="AQQ91" s="2"/>
      <c r="AQR91" s="2"/>
      <c r="AQS91" s="2"/>
      <c r="AQT91" s="2"/>
      <c r="AQU91" s="2"/>
      <c r="AQV91" s="2"/>
      <c r="AQW91" s="2"/>
      <c r="AQX91" s="2"/>
      <c r="AQY91" s="2"/>
      <c r="AQZ91" s="2"/>
      <c r="ARA91" s="2"/>
      <c r="ARB91" s="2"/>
      <c r="ARC91" s="2"/>
      <c r="ARD91" s="2"/>
      <c r="ARE91" s="2"/>
      <c r="ARF91" s="2"/>
      <c r="ARG91" s="2"/>
      <c r="ARH91" s="2"/>
      <c r="ARI91" s="2"/>
      <c r="ARJ91" s="2"/>
      <c r="ARK91" s="2"/>
      <c r="ARL91" s="2"/>
      <c r="ARM91" s="2"/>
      <c r="ARN91" s="2"/>
      <c r="ARO91" s="2"/>
      <c r="ARP91" s="2"/>
      <c r="ARQ91" s="2"/>
      <c r="ARR91" s="2"/>
      <c r="ARS91" s="2"/>
      <c r="ART91" s="2"/>
      <c r="ARU91" s="2"/>
      <c r="ARV91" s="2"/>
      <c r="ARW91" s="2"/>
      <c r="ARX91" s="2"/>
      <c r="ARY91" s="2"/>
      <c r="ARZ91" s="2"/>
      <c r="ASA91" s="2"/>
      <c r="ASB91" s="2"/>
      <c r="ASC91" s="2"/>
      <c r="ASD91" s="2"/>
      <c r="ASE91" s="2"/>
      <c r="ASF91" s="2"/>
      <c r="ASG91" s="2"/>
      <c r="ASH91" s="2"/>
      <c r="ASI91" s="2"/>
      <c r="ASJ91" s="2"/>
      <c r="ASK91" s="2"/>
      <c r="ASL91" s="2"/>
      <c r="ASM91" s="2"/>
      <c r="ASN91" s="2"/>
      <c r="ASO91" s="2"/>
      <c r="ASP91" s="2"/>
      <c r="ASQ91" s="2"/>
      <c r="ASR91" s="2"/>
      <c r="ASS91" s="2"/>
      <c r="AST91" s="2"/>
      <c r="ASU91" s="2"/>
      <c r="ASV91" s="2"/>
      <c r="ASW91" s="2"/>
      <c r="ASX91" s="2"/>
      <c r="ASY91" s="2"/>
      <c r="ASZ91" s="2"/>
      <c r="ATA91" s="2"/>
      <c r="ATB91" s="2"/>
      <c r="ATC91" s="2"/>
      <c r="ATD91" s="2"/>
      <c r="ATE91" s="2"/>
      <c r="ATF91" s="2"/>
      <c r="ATG91" s="2"/>
      <c r="ATH91" s="2"/>
      <c r="ATI91" s="2"/>
      <c r="ATJ91" s="2"/>
      <c r="ATK91" s="2"/>
      <c r="ATL91" s="2"/>
      <c r="ATM91" s="2"/>
      <c r="ATN91" s="2"/>
      <c r="ATO91" s="2"/>
      <c r="ATP91" s="2"/>
      <c r="ATQ91" s="2"/>
      <c r="ATR91" s="2"/>
      <c r="ATS91" s="2"/>
      <c r="ATT91" s="2"/>
      <c r="ATU91" s="2"/>
      <c r="ATV91" s="2"/>
      <c r="ATW91" s="2"/>
      <c r="ATX91" s="2"/>
      <c r="ATY91" s="2"/>
      <c r="ATZ91" s="2"/>
      <c r="AUA91" s="2"/>
      <c r="AUB91" s="2"/>
      <c r="AUC91" s="2"/>
      <c r="AUD91" s="2"/>
      <c r="AUE91" s="2"/>
      <c r="AUF91" s="2"/>
      <c r="AUG91" s="2"/>
      <c r="AUH91" s="2"/>
      <c r="AUI91" s="2"/>
      <c r="AUJ91" s="2"/>
      <c r="AUK91" s="2"/>
      <c r="AUL91" s="2"/>
      <c r="AUM91" s="2"/>
      <c r="AUN91" s="2"/>
      <c r="AUO91" s="2"/>
      <c r="AUP91" s="2"/>
      <c r="AUQ91" s="2"/>
      <c r="AUR91" s="2"/>
      <c r="AUS91" s="2"/>
      <c r="AUT91" s="2"/>
      <c r="AUU91" s="2"/>
      <c r="AUV91" s="2"/>
      <c r="AUW91" s="2"/>
      <c r="AUX91" s="2"/>
      <c r="AUY91" s="2"/>
      <c r="AUZ91" s="2"/>
      <c r="AVA91" s="2"/>
      <c r="AVB91" s="2"/>
      <c r="AVC91" s="2"/>
      <c r="AVD91" s="2"/>
      <c r="AVE91" s="2"/>
      <c r="AVF91" s="2"/>
      <c r="AVG91" s="2"/>
      <c r="AVH91" s="2"/>
      <c r="AVI91" s="2"/>
      <c r="AVJ91" s="2"/>
      <c r="AVK91" s="2"/>
      <c r="AVL91" s="2"/>
      <c r="AVM91" s="2"/>
      <c r="AVN91" s="2"/>
      <c r="AVO91" s="2"/>
      <c r="AVP91" s="2"/>
      <c r="AVQ91" s="2"/>
      <c r="AVR91" s="2"/>
      <c r="AVS91" s="2"/>
      <c r="AVT91" s="2"/>
      <c r="AVU91" s="2"/>
      <c r="AVV91" s="2"/>
      <c r="AVW91" s="2"/>
      <c r="AVX91" s="2"/>
      <c r="AVY91" s="2"/>
      <c r="AVZ91" s="2"/>
      <c r="AWA91" s="2"/>
      <c r="AWB91" s="2"/>
      <c r="AWC91" s="2"/>
      <c r="AWD91" s="2"/>
      <c r="AWE91" s="2"/>
      <c r="AWF91" s="2"/>
      <c r="AWG91" s="2"/>
      <c r="AWH91" s="2"/>
      <c r="AWI91" s="2"/>
      <c r="AWJ91" s="2"/>
      <c r="AWK91" s="2"/>
      <c r="AWL91" s="2"/>
      <c r="AWM91" s="2"/>
      <c r="AWN91" s="2"/>
      <c r="AWO91" s="2"/>
      <c r="AWP91" s="2"/>
      <c r="AWQ91" s="2"/>
      <c r="AWR91" s="2"/>
      <c r="AWS91" s="2"/>
      <c r="AWT91" s="2"/>
      <c r="AWU91" s="2"/>
      <c r="AWV91" s="2"/>
      <c r="AWW91" s="2"/>
      <c r="AWX91" s="2"/>
      <c r="AWY91" s="2"/>
      <c r="AWZ91" s="2"/>
      <c r="AXA91" s="2"/>
      <c r="AXB91" s="2"/>
      <c r="AXC91" s="2"/>
      <c r="AXD91" s="2"/>
      <c r="AXE91" s="2"/>
      <c r="AXF91" s="2"/>
      <c r="AXG91" s="2"/>
      <c r="AXH91" s="2"/>
      <c r="AXI91" s="2"/>
      <c r="AXJ91" s="2"/>
      <c r="AXK91" s="2"/>
      <c r="AXL91" s="2"/>
      <c r="AXM91" s="2"/>
      <c r="AXN91" s="2"/>
      <c r="AXO91" s="2"/>
      <c r="AXP91" s="2"/>
      <c r="AXQ91" s="2"/>
      <c r="AXR91" s="2"/>
      <c r="AXS91" s="2"/>
      <c r="AXT91" s="2"/>
      <c r="AXU91" s="2"/>
      <c r="AXV91" s="2"/>
      <c r="AXW91" s="2"/>
      <c r="AXX91" s="2"/>
      <c r="AXY91" s="2"/>
      <c r="AXZ91" s="2"/>
      <c r="AYA91" s="2"/>
      <c r="AYB91" s="2"/>
      <c r="AYC91" s="2"/>
      <c r="AYD91" s="2"/>
      <c r="AYE91" s="2"/>
      <c r="AYF91" s="2"/>
      <c r="AYG91" s="2"/>
      <c r="AYH91" s="2"/>
      <c r="AYI91" s="2"/>
      <c r="AYJ91" s="2"/>
      <c r="AYK91" s="2"/>
      <c r="AYL91" s="2"/>
      <c r="AYM91" s="2"/>
      <c r="AYN91" s="2"/>
      <c r="AYO91" s="2"/>
      <c r="AYP91" s="2"/>
      <c r="AYQ91" s="2"/>
      <c r="AYR91" s="2"/>
      <c r="AYS91" s="2"/>
      <c r="AYT91" s="2"/>
      <c r="AYU91" s="2"/>
      <c r="AYV91" s="2"/>
      <c r="AYW91" s="2"/>
      <c r="AYX91" s="2"/>
      <c r="AYY91" s="2"/>
      <c r="AYZ91" s="2"/>
      <c r="AZA91" s="2"/>
      <c r="AZB91" s="2"/>
      <c r="AZC91" s="2"/>
      <c r="AZD91" s="2"/>
      <c r="AZE91" s="2"/>
      <c r="AZF91" s="2"/>
      <c r="AZG91" s="2"/>
      <c r="AZH91" s="2"/>
      <c r="AZI91" s="2"/>
      <c r="AZJ91" s="2"/>
      <c r="AZK91" s="2"/>
      <c r="AZL91" s="2"/>
      <c r="AZM91" s="2"/>
      <c r="AZN91" s="2"/>
      <c r="AZO91" s="2"/>
      <c r="AZP91" s="2"/>
      <c r="AZQ91" s="2"/>
      <c r="AZR91" s="2"/>
      <c r="AZS91" s="2"/>
      <c r="AZT91" s="2"/>
      <c r="AZU91" s="2"/>
      <c r="AZV91" s="2"/>
      <c r="AZW91" s="2"/>
      <c r="AZX91" s="2"/>
      <c r="AZY91" s="2"/>
      <c r="AZZ91" s="2"/>
      <c r="BAA91" s="2"/>
      <c r="BAB91" s="2"/>
      <c r="BAC91" s="2"/>
      <c r="BAD91" s="2"/>
      <c r="BAE91" s="2"/>
      <c r="BAF91" s="2"/>
      <c r="BAG91" s="2"/>
      <c r="BAH91" s="2"/>
      <c r="BAI91" s="2"/>
      <c r="BAJ91" s="2"/>
      <c r="BAK91" s="2"/>
      <c r="BAL91" s="2"/>
      <c r="BAM91" s="2"/>
      <c r="BAN91" s="2"/>
      <c r="BAO91" s="2"/>
      <c r="BAP91" s="2"/>
      <c r="BAQ91" s="2"/>
      <c r="BAR91" s="2"/>
      <c r="BAS91" s="2"/>
      <c r="BAT91" s="2"/>
      <c r="BAU91" s="2"/>
      <c r="BAV91" s="2"/>
      <c r="BAW91" s="2"/>
      <c r="BAX91" s="2"/>
      <c r="BAY91" s="2"/>
      <c r="BAZ91" s="2"/>
      <c r="BBA91" s="2"/>
      <c r="BBB91" s="2"/>
      <c r="BBC91" s="2"/>
      <c r="BBD91" s="2"/>
      <c r="BBE91" s="2"/>
      <c r="BBF91" s="2"/>
      <c r="BBG91" s="2"/>
      <c r="BBH91" s="2"/>
      <c r="BBI91" s="2"/>
      <c r="BBJ91" s="2"/>
      <c r="BBK91" s="2"/>
      <c r="BBL91" s="2"/>
      <c r="BBM91" s="2"/>
      <c r="BBN91" s="2"/>
      <c r="BBO91" s="2"/>
      <c r="BBP91" s="2"/>
      <c r="BBQ91" s="2"/>
      <c r="BBR91" s="2"/>
      <c r="BBS91" s="2"/>
      <c r="BBT91" s="2"/>
      <c r="BBU91" s="2"/>
      <c r="BBV91" s="2"/>
      <c r="BBW91" s="2"/>
      <c r="BBX91" s="2"/>
      <c r="BBY91" s="2"/>
      <c r="BBZ91" s="2"/>
      <c r="BCA91" s="2"/>
      <c r="BCB91" s="2"/>
      <c r="BCC91" s="2"/>
      <c r="BCD91" s="2"/>
      <c r="BCE91" s="2"/>
      <c r="BCF91" s="2"/>
      <c r="BCG91" s="2"/>
      <c r="BCH91" s="2"/>
      <c r="BCI91" s="2"/>
      <c r="BCJ91" s="2"/>
      <c r="BCK91" s="2"/>
      <c r="BCL91" s="2"/>
      <c r="BCM91" s="2"/>
      <c r="BCN91" s="2"/>
      <c r="BCO91" s="2"/>
      <c r="BCP91" s="2"/>
      <c r="BCQ91" s="2"/>
      <c r="BCR91" s="2"/>
      <c r="BCS91" s="2"/>
      <c r="BCT91" s="2"/>
      <c r="BCU91" s="2"/>
      <c r="BCV91" s="2"/>
      <c r="BCW91" s="2"/>
      <c r="BCX91" s="2"/>
      <c r="BCY91" s="2"/>
      <c r="BCZ91" s="2"/>
      <c r="BDA91" s="2"/>
      <c r="BDB91" s="2"/>
      <c r="BDC91" s="2"/>
      <c r="BDD91" s="2"/>
      <c r="BDE91" s="2"/>
      <c r="BDF91" s="2"/>
      <c r="BDG91" s="2"/>
      <c r="BDH91" s="2"/>
      <c r="BDI91" s="2"/>
      <c r="BDJ91" s="2"/>
      <c r="BDK91" s="2"/>
      <c r="BDL91" s="2"/>
      <c r="BDM91" s="2"/>
      <c r="BDN91" s="2"/>
      <c r="BDO91" s="2"/>
      <c r="BDP91" s="2"/>
      <c r="BDQ91" s="2"/>
      <c r="BDR91" s="2"/>
      <c r="BDS91" s="2"/>
      <c r="BDT91" s="2"/>
      <c r="BDU91" s="2"/>
      <c r="BDV91" s="2"/>
      <c r="BDW91" s="2"/>
      <c r="BDX91" s="2"/>
      <c r="BDY91" s="2"/>
      <c r="BDZ91" s="2"/>
      <c r="BEA91" s="2"/>
      <c r="BEB91" s="2"/>
      <c r="BEC91" s="2"/>
      <c r="BED91" s="2"/>
      <c r="BEE91" s="2"/>
      <c r="BEF91" s="2"/>
      <c r="BEG91" s="2"/>
      <c r="BEH91" s="2"/>
      <c r="BEI91" s="2"/>
      <c r="BEJ91" s="2"/>
      <c r="BEK91" s="2"/>
      <c r="BEL91" s="2"/>
      <c r="BEM91" s="2"/>
      <c r="BEN91" s="2"/>
      <c r="BEO91" s="2"/>
      <c r="BEP91" s="2"/>
      <c r="BEQ91" s="2"/>
      <c r="BER91" s="2"/>
      <c r="BES91" s="2"/>
      <c r="BET91" s="2"/>
      <c r="BEU91" s="2"/>
      <c r="BEV91" s="2"/>
      <c r="BEW91" s="2"/>
      <c r="BEX91" s="2"/>
      <c r="BEY91" s="2"/>
      <c r="BEZ91" s="2"/>
      <c r="BFA91" s="2"/>
      <c r="BFB91" s="2"/>
      <c r="BFC91" s="2"/>
      <c r="BFD91" s="2"/>
      <c r="BFE91" s="2"/>
      <c r="BFF91" s="2"/>
      <c r="BFG91" s="2"/>
      <c r="BFH91" s="2"/>
      <c r="BFI91" s="2"/>
      <c r="BFJ91" s="2"/>
      <c r="BFK91" s="2"/>
      <c r="BFL91" s="2"/>
      <c r="BFM91" s="2"/>
      <c r="BFN91" s="2"/>
      <c r="BFO91" s="2"/>
      <c r="BFP91" s="2"/>
      <c r="BFQ91" s="2"/>
      <c r="BFR91" s="2"/>
      <c r="BFS91" s="2"/>
      <c r="BFT91" s="2"/>
      <c r="BFU91" s="2"/>
      <c r="BFV91" s="2"/>
      <c r="BFW91" s="2"/>
      <c r="BFX91" s="2"/>
      <c r="BFY91" s="2"/>
      <c r="BFZ91" s="2"/>
      <c r="BGA91" s="2"/>
      <c r="BGB91" s="2"/>
      <c r="BGC91" s="2"/>
      <c r="BGD91" s="2"/>
      <c r="BGE91" s="2"/>
      <c r="BGF91" s="2"/>
      <c r="BGG91" s="2"/>
      <c r="BGH91" s="2"/>
      <c r="BGI91" s="2"/>
      <c r="BGJ91" s="2"/>
      <c r="BGK91" s="2"/>
      <c r="BGL91" s="2"/>
      <c r="BGM91" s="2"/>
      <c r="BGN91" s="2"/>
      <c r="BGO91" s="2"/>
      <c r="BGP91" s="2"/>
      <c r="BGQ91" s="2"/>
      <c r="BGR91" s="2"/>
      <c r="BGS91" s="2"/>
      <c r="BGT91" s="2"/>
      <c r="BGU91" s="2"/>
      <c r="BGV91" s="2"/>
      <c r="BGW91" s="2"/>
      <c r="BGX91" s="2"/>
      <c r="BGY91" s="2"/>
      <c r="BGZ91" s="2"/>
      <c r="BHA91" s="2"/>
      <c r="BHB91" s="2"/>
      <c r="BHC91" s="2"/>
      <c r="BHD91" s="2"/>
      <c r="BHE91" s="2"/>
      <c r="BHF91" s="2"/>
      <c r="BHG91" s="2"/>
      <c r="BHH91" s="2"/>
      <c r="BHI91" s="2"/>
      <c r="BHJ91" s="2"/>
      <c r="BHK91" s="2"/>
      <c r="BHL91" s="2"/>
      <c r="BHM91" s="2"/>
      <c r="BHN91" s="2"/>
      <c r="BHO91" s="2"/>
      <c r="BHP91" s="2"/>
      <c r="BHQ91" s="2"/>
      <c r="BHR91" s="2"/>
      <c r="BHS91" s="2"/>
      <c r="BHT91" s="2"/>
      <c r="BHU91" s="2"/>
      <c r="BHV91" s="2"/>
      <c r="BHW91" s="2"/>
      <c r="BHX91" s="2"/>
      <c r="BHY91" s="2"/>
      <c r="BHZ91" s="2"/>
      <c r="BIA91" s="2"/>
      <c r="BIB91" s="2"/>
      <c r="BIC91" s="2"/>
      <c r="BID91" s="2"/>
      <c r="BIE91" s="2"/>
      <c r="BIF91" s="2"/>
      <c r="BIG91" s="2"/>
      <c r="BIH91" s="2"/>
      <c r="BII91" s="2"/>
      <c r="BIJ91" s="2"/>
      <c r="BIK91" s="2"/>
      <c r="BIL91" s="2"/>
      <c r="BIM91" s="2"/>
      <c r="BIN91" s="2"/>
      <c r="BIO91" s="2"/>
      <c r="BIP91" s="2"/>
      <c r="BIQ91" s="2"/>
      <c r="BIR91" s="2"/>
      <c r="BIS91" s="2"/>
      <c r="BIT91" s="2"/>
      <c r="BIU91" s="2"/>
      <c r="BIV91" s="2"/>
      <c r="BIW91" s="2"/>
      <c r="BIX91" s="2"/>
      <c r="BIY91" s="2"/>
      <c r="BIZ91" s="2"/>
      <c r="BJA91" s="2"/>
      <c r="BJB91" s="2"/>
      <c r="BJC91" s="2"/>
      <c r="BJD91" s="2"/>
      <c r="BJE91" s="2"/>
      <c r="BJF91" s="2"/>
      <c r="BJG91" s="2"/>
      <c r="BJH91" s="2"/>
      <c r="BJI91" s="2"/>
      <c r="BJJ91" s="2"/>
      <c r="BJK91" s="2"/>
      <c r="BJL91" s="2"/>
      <c r="BJM91" s="2"/>
      <c r="BJN91" s="2"/>
      <c r="BJO91" s="2"/>
      <c r="BJP91" s="2"/>
      <c r="BJQ91" s="2"/>
      <c r="BJR91" s="2"/>
      <c r="BJS91" s="2"/>
      <c r="BJT91" s="2"/>
      <c r="BJU91" s="2"/>
      <c r="BJV91" s="2"/>
      <c r="BJW91" s="2"/>
      <c r="BJX91" s="2"/>
      <c r="BJY91" s="2"/>
      <c r="BJZ91" s="2"/>
      <c r="BKA91" s="2"/>
      <c r="BKB91" s="2"/>
      <c r="BKC91" s="2"/>
      <c r="BKD91" s="2"/>
      <c r="BKE91" s="2"/>
      <c r="BKF91" s="2"/>
      <c r="BKG91" s="2"/>
      <c r="BKH91" s="2"/>
      <c r="BKI91" s="2"/>
      <c r="BKJ91" s="2"/>
      <c r="BKK91" s="2"/>
      <c r="BKL91" s="2"/>
      <c r="BKM91" s="2"/>
      <c r="BKN91" s="2"/>
      <c r="BKO91" s="2"/>
      <c r="BKP91" s="2"/>
      <c r="BKQ91" s="2"/>
      <c r="BKR91" s="2"/>
      <c r="BKS91" s="2"/>
      <c r="BKT91" s="2"/>
      <c r="BKU91" s="2"/>
      <c r="BKV91" s="2"/>
      <c r="BKW91" s="2"/>
      <c r="BKX91" s="2"/>
      <c r="BKY91" s="2"/>
      <c r="BKZ91" s="2"/>
      <c r="BLA91" s="2"/>
      <c r="BLB91" s="2"/>
      <c r="BLC91" s="2"/>
      <c r="BLD91" s="2"/>
      <c r="BLE91" s="2"/>
      <c r="BLF91" s="2"/>
      <c r="BLG91" s="2"/>
      <c r="BLH91" s="2"/>
      <c r="BLI91" s="2"/>
      <c r="BLJ91" s="2"/>
      <c r="BLK91" s="2"/>
      <c r="BLL91" s="2"/>
      <c r="BLM91" s="2"/>
      <c r="BLN91" s="2"/>
      <c r="BLO91" s="2"/>
      <c r="BLP91" s="2"/>
      <c r="BLQ91" s="2"/>
      <c r="BLR91" s="2"/>
      <c r="BLS91" s="2"/>
      <c r="BLT91" s="2"/>
      <c r="BLU91" s="2"/>
      <c r="BLV91" s="2"/>
      <c r="BLW91" s="2"/>
      <c r="BLX91" s="2"/>
      <c r="BLY91" s="2"/>
      <c r="BLZ91" s="2"/>
      <c r="BMA91" s="2"/>
      <c r="BMB91" s="2"/>
      <c r="BMC91" s="2"/>
      <c r="BMD91" s="2"/>
      <c r="BME91" s="2"/>
      <c r="BMF91" s="2"/>
      <c r="BMG91" s="2"/>
      <c r="BMH91" s="2"/>
      <c r="BMI91" s="2"/>
      <c r="BMJ91" s="2"/>
      <c r="BMK91" s="2"/>
      <c r="BML91" s="2"/>
      <c r="BMM91" s="2"/>
      <c r="BMN91" s="2"/>
      <c r="BMO91" s="2"/>
      <c r="BMP91" s="2"/>
      <c r="BMQ91" s="2"/>
      <c r="BMR91" s="2"/>
      <c r="BMS91" s="2"/>
      <c r="BMT91" s="2"/>
      <c r="BMU91" s="2"/>
      <c r="BMV91" s="2"/>
      <c r="BMW91" s="2"/>
      <c r="BMX91" s="2"/>
      <c r="BMY91" s="2"/>
      <c r="BMZ91" s="2"/>
      <c r="BNA91" s="2"/>
      <c r="BNB91" s="2"/>
      <c r="BNC91" s="2"/>
      <c r="BND91" s="2"/>
      <c r="BNE91" s="2"/>
      <c r="BNF91" s="2"/>
      <c r="BNG91" s="2"/>
      <c r="BNH91" s="2"/>
      <c r="BNI91" s="2"/>
      <c r="BNJ91" s="2"/>
      <c r="BNK91" s="2"/>
      <c r="BNL91" s="2"/>
      <c r="BNM91" s="2"/>
      <c r="BNN91" s="2"/>
      <c r="BNO91" s="2"/>
      <c r="BNP91" s="2"/>
      <c r="BNQ91" s="2"/>
      <c r="BNR91" s="2"/>
      <c r="BNS91" s="2"/>
      <c r="BNT91" s="2"/>
      <c r="BNU91" s="2"/>
      <c r="BNV91" s="2"/>
      <c r="BNW91" s="2"/>
      <c r="BNX91" s="2"/>
      <c r="BNY91" s="2"/>
      <c r="BNZ91" s="2"/>
      <c r="BOA91" s="2"/>
      <c r="BOB91" s="2"/>
      <c r="BOC91" s="2"/>
      <c r="BOD91" s="2"/>
      <c r="BOE91" s="2"/>
      <c r="BOF91" s="2"/>
      <c r="BOG91" s="2"/>
      <c r="BOH91" s="2"/>
      <c r="BOI91" s="2"/>
      <c r="BOJ91" s="2"/>
      <c r="BOK91" s="2"/>
      <c r="BOL91" s="2"/>
      <c r="BOM91" s="2"/>
      <c r="BON91" s="2"/>
      <c r="BOO91" s="2"/>
      <c r="BOP91" s="2"/>
      <c r="BOQ91" s="2"/>
      <c r="BOR91" s="2"/>
      <c r="BOS91" s="2"/>
      <c r="BOT91" s="2"/>
      <c r="BOU91" s="2"/>
      <c r="BOV91" s="2"/>
      <c r="BOW91" s="2"/>
      <c r="BOX91" s="2"/>
      <c r="BOY91" s="2"/>
      <c r="BOZ91" s="2"/>
      <c r="BPA91" s="2"/>
      <c r="BPB91" s="2"/>
      <c r="BPC91" s="2"/>
      <c r="BPD91" s="2"/>
      <c r="BPE91" s="2"/>
      <c r="BPF91" s="2"/>
      <c r="BPG91" s="2"/>
      <c r="BPH91" s="2"/>
      <c r="BPI91" s="2"/>
      <c r="BPJ91" s="2"/>
      <c r="BPK91" s="2"/>
      <c r="BPL91" s="2"/>
      <c r="BPM91" s="2"/>
      <c r="BPN91" s="2"/>
      <c r="BPO91" s="2"/>
      <c r="BPP91" s="2"/>
      <c r="BPQ91" s="2"/>
      <c r="BPR91" s="2"/>
      <c r="BPS91" s="2"/>
      <c r="BPT91" s="2"/>
      <c r="BPU91" s="2"/>
      <c r="BPV91" s="2"/>
      <c r="BPW91" s="2"/>
      <c r="BPX91" s="2"/>
      <c r="BPY91" s="2"/>
      <c r="BPZ91" s="2"/>
      <c r="BQA91" s="2"/>
      <c r="BQB91" s="2"/>
      <c r="BQC91" s="2"/>
      <c r="BQD91" s="2"/>
      <c r="BQE91" s="2"/>
      <c r="BQF91" s="2"/>
      <c r="BQG91" s="2"/>
      <c r="BQH91" s="2"/>
      <c r="BQI91" s="2"/>
      <c r="BQJ91" s="2"/>
      <c r="BQK91" s="2"/>
      <c r="BQL91" s="2"/>
      <c r="BQM91" s="2"/>
      <c r="BQN91" s="2"/>
      <c r="BQO91" s="2"/>
      <c r="BQP91" s="2"/>
      <c r="BQQ91" s="2"/>
      <c r="BQR91" s="2"/>
      <c r="BQS91" s="2"/>
      <c r="BQT91" s="2"/>
      <c r="BQU91" s="2"/>
      <c r="BQV91" s="2"/>
      <c r="BQW91" s="2"/>
      <c r="BQX91" s="2"/>
      <c r="BQY91" s="2"/>
      <c r="BQZ91" s="2"/>
      <c r="BRA91" s="2"/>
      <c r="BRB91" s="2"/>
      <c r="BRC91" s="2"/>
      <c r="BRD91" s="2"/>
      <c r="BRE91" s="2"/>
      <c r="BRF91" s="2"/>
      <c r="BRG91" s="2"/>
      <c r="BRH91" s="2"/>
      <c r="BRI91" s="2"/>
      <c r="BRJ91" s="2"/>
      <c r="BRK91" s="2"/>
      <c r="BRL91" s="2"/>
      <c r="BRM91" s="2"/>
      <c r="BRN91" s="2"/>
      <c r="BRO91" s="2"/>
      <c r="BRP91" s="2"/>
      <c r="BRQ91" s="2"/>
      <c r="BRR91" s="2"/>
      <c r="BRS91" s="2"/>
      <c r="BRT91" s="2"/>
      <c r="BRU91" s="2"/>
      <c r="BRV91" s="2"/>
      <c r="BRW91" s="2"/>
      <c r="BRX91" s="2"/>
      <c r="BRY91" s="2"/>
      <c r="BRZ91" s="2"/>
      <c r="BSA91" s="2"/>
      <c r="BSB91" s="2"/>
      <c r="BSC91" s="2"/>
      <c r="BSD91" s="2"/>
      <c r="BSE91" s="2"/>
      <c r="BSF91" s="2"/>
      <c r="BSG91" s="2"/>
      <c r="BSH91" s="2"/>
      <c r="BSI91" s="2"/>
      <c r="BSJ91" s="2"/>
      <c r="BSK91" s="2"/>
      <c r="BSL91" s="2"/>
      <c r="BSM91" s="2"/>
      <c r="BSN91" s="2"/>
      <c r="BSO91" s="2"/>
      <c r="BSP91" s="2"/>
      <c r="BSQ91" s="2"/>
      <c r="BSR91" s="2"/>
      <c r="BSS91" s="2"/>
      <c r="BST91" s="2"/>
      <c r="BSU91" s="2"/>
      <c r="BSV91" s="2"/>
      <c r="BSW91" s="2"/>
      <c r="BSX91" s="2"/>
      <c r="BSY91" s="2"/>
      <c r="BSZ91" s="2"/>
      <c r="BTA91" s="2"/>
      <c r="BTB91" s="2"/>
      <c r="BTC91" s="2"/>
      <c r="BTD91" s="2"/>
      <c r="BTE91" s="2"/>
      <c r="BTF91" s="2"/>
      <c r="BTG91" s="2"/>
      <c r="BTH91" s="2"/>
      <c r="BTI91" s="2"/>
      <c r="BTJ91" s="2"/>
      <c r="BTK91" s="2"/>
      <c r="BTL91" s="2"/>
      <c r="BTM91" s="2"/>
      <c r="BTN91" s="2"/>
      <c r="BTO91" s="2"/>
      <c r="BTP91" s="2"/>
      <c r="BTQ91" s="2"/>
      <c r="BTR91" s="2"/>
      <c r="BTS91" s="2"/>
      <c r="BTT91" s="2"/>
      <c r="BTU91" s="2"/>
      <c r="BTV91" s="2"/>
      <c r="BTW91" s="2"/>
      <c r="BTX91" s="2"/>
      <c r="BTY91" s="2"/>
      <c r="BTZ91" s="2"/>
      <c r="BUA91" s="2"/>
      <c r="BUB91" s="2"/>
      <c r="BUC91" s="2"/>
      <c r="BUD91" s="2"/>
      <c r="BUE91" s="2"/>
      <c r="BUF91" s="2"/>
      <c r="BUG91" s="2"/>
      <c r="BUH91" s="2"/>
      <c r="BUI91" s="2"/>
      <c r="BUJ91" s="2"/>
      <c r="BUK91" s="2"/>
      <c r="BUL91" s="2"/>
      <c r="BUM91" s="2"/>
      <c r="BUN91" s="2"/>
      <c r="BUO91" s="2"/>
      <c r="BUP91" s="2"/>
      <c r="BUQ91" s="2"/>
      <c r="BUR91" s="2"/>
      <c r="BUS91" s="2"/>
      <c r="BUT91" s="2"/>
      <c r="BUU91" s="2"/>
      <c r="BUV91" s="2"/>
      <c r="BUW91" s="2"/>
      <c r="BUX91" s="2"/>
      <c r="BUY91" s="2"/>
      <c r="BUZ91" s="2"/>
      <c r="BVA91" s="2"/>
      <c r="BVB91" s="2"/>
      <c r="BVC91" s="2"/>
      <c r="BVD91" s="2"/>
      <c r="BVE91" s="2"/>
      <c r="BVF91" s="2"/>
      <c r="BVG91" s="2"/>
      <c r="BVH91" s="2"/>
      <c r="BVI91" s="2"/>
      <c r="BVJ91" s="2"/>
      <c r="BVK91" s="2"/>
      <c r="BVL91" s="2"/>
      <c r="BVM91" s="2"/>
      <c r="BVN91" s="2"/>
      <c r="BVO91" s="2"/>
      <c r="BVP91" s="2"/>
      <c r="BVQ91" s="2"/>
      <c r="BVR91" s="2"/>
      <c r="BVS91" s="2"/>
      <c r="BVT91" s="2"/>
      <c r="BVU91" s="2"/>
      <c r="BVV91" s="2"/>
      <c r="BVW91" s="2"/>
      <c r="BVX91" s="2"/>
      <c r="BVY91" s="2"/>
      <c r="BVZ91" s="2"/>
      <c r="BWA91" s="2"/>
      <c r="BWB91" s="2"/>
      <c r="BWC91" s="2"/>
      <c r="BWD91" s="2"/>
      <c r="BWE91" s="2"/>
      <c r="BWF91" s="2"/>
      <c r="BWG91" s="2"/>
      <c r="BWH91" s="2"/>
      <c r="BWI91" s="2"/>
      <c r="BWJ91" s="2"/>
      <c r="BWK91" s="2"/>
      <c r="BWL91" s="2"/>
      <c r="BWM91" s="2"/>
      <c r="BWN91" s="2"/>
      <c r="BWO91" s="2"/>
      <c r="BWP91" s="2"/>
      <c r="BWQ91" s="2"/>
      <c r="BWR91" s="2"/>
      <c r="BWS91" s="2"/>
      <c r="BWT91" s="2"/>
      <c r="BWU91" s="2"/>
      <c r="BWV91" s="2"/>
      <c r="BWW91" s="2"/>
      <c r="BWX91" s="2"/>
      <c r="BWY91" s="2"/>
      <c r="BWZ91" s="2"/>
      <c r="BXA91" s="2"/>
      <c r="BXB91" s="2"/>
      <c r="BXC91" s="2"/>
      <c r="BXD91" s="2"/>
      <c r="BXE91" s="2"/>
      <c r="BXF91" s="2"/>
      <c r="BXG91" s="2"/>
      <c r="BXH91" s="2"/>
      <c r="BXI91" s="2"/>
      <c r="BXJ91" s="2"/>
      <c r="BXK91" s="2"/>
      <c r="BXL91" s="2"/>
      <c r="BXM91" s="2"/>
      <c r="BXN91" s="2"/>
      <c r="BXO91" s="2"/>
      <c r="BXP91" s="2"/>
      <c r="BXQ91" s="2"/>
      <c r="BXR91" s="2"/>
      <c r="BXS91" s="2"/>
      <c r="BXT91" s="2"/>
      <c r="BXU91" s="2"/>
      <c r="BXV91" s="2"/>
      <c r="BXW91" s="2"/>
      <c r="BXX91" s="2"/>
      <c r="BXY91" s="2"/>
      <c r="BXZ91" s="2"/>
      <c r="BYA91" s="2"/>
      <c r="BYB91" s="2"/>
      <c r="BYC91" s="2"/>
      <c r="BYD91" s="2"/>
      <c r="BYE91" s="2"/>
      <c r="BYF91" s="2"/>
      <c r="BYG91" s="2"/>
      <c r="BYH91" s="2"/>
      <c r="BYI91" s="2"/>
      <c r="BYJ91" s="2"/>
      <c r="BYK91" s="2"/>
      <c r="BYL91" s="2"/>
      <c r="BYM91" s="2"/>
      <c r="BYN91" s="2"/>
      <c r="BYO91" s="2"/>
      <c r="BYP91" s="2"/>
      <c r="BYQ91" s="2"/>
      <c r="BYR91" s="2"/>
      <c r="BYS91" s="2"/>
      <c r="BYT91" s="2"/>
      <c r="BYU91" s="2"/>
      <c r="BYV91" s="2"/>
      <c r="BYW91" s="2"/>
      <c r="BYX91" s="2"/>
      <c r="BYY91" s="2"/>
      <c r="BYZ91" s="2"/>
      <c r="BZA91" s="2"/>
      <c r="BZB91" s="2"/>
      <c r="BZC91" s="2"/>
      <c r="BZD91" s="2"/>
      <c r="BZE91" s="2"/>
      <c r="BZF91" s="2"/>
      <c r="BZG91" s="2"/>
      <c r="BZH91" s="2"/>
      <c r="BZI91" s="2"/>
      <c r="BZJ91" s="2"/>
      <c r="BZK91" s="2"/>
      <c r="BZL91" s="2"/>
      <c r="BZM91" s="2"/>
      <c r="BZN91" s="2"/>
      <c r="BZO91" s="2"/>
      <c r="BZP91" s="2"/>
      <c r="BZQ91" s="2"/>
      <c r="BZR91" s="2"/>
      <c r="BZS91" s="2"/>
      <c r="BZT91" s="2"/>
      <c r="BZU91" s="2"/>
      <c r="BZV91" s="2"/>
      <c r="BZW91" s="2"/>
      <c r="BZX91" s="2"/>
      <c r="BZY91" s="2"/>
      <c r="BZZ91" s="2"/>
      <c r="CAA91" s="2"/>
      <c r="CAB91" s="2"/>
      <c r="CAC91" s="2"/>
      <c r="CAD91" s="2"/>
      <c r="CAE91" s="2"/>
      <c r="CAF91" s="2"/>
      <c r="CAG91" s="2"/>
      <c r="CAH91" s="2"/>
      <c r="CAI91" s="2"/>
      <c r="CAJ91" s="2"/>
      <c r="CAK91" s="2"/>
      <c r="CAL91" s="2"/>
      <c r="CAM91" s="2"/>
      <c r="CAN91" s="2"/>
      <c r="CAO91" s="2"/>
      <c r="CAP91" s="2"/>
      <c r="CAQ91" s="2"/>
      <c r="CAR91" s="2"/>
      <c r="CAS91" s="2"/>
      <c r="CAT91" s="2"/>
      <c r="CAU91" s="2"/>
      <c r="CAV91" s="2"/>
      <c r="CAW91" s="2"/>
      <c r="CAX91" s="2"/>
      <c r="CAY91" s="2"/>
      <c r="CAZ91" s="2"/>
      <c r="CBA91" s="2"/>
      <c r="CBB91" s="2"/>
      <c r="CBC91" s="2"/>
      <c r="CBD91" s="2"/>
      <c r="CBE91" s="2"/>
      <c r="CBF91" s="2"/>
      <c r="CBG91" s="2"/>
      <c r="CBH91" s="2"/>
      <c r="CBI91" s="2"/>
      <c r="CBJ91" s="2"/>
      <c r="CBK91" s="2"/>
      <c r="CBL91" s="2"/>
      <c r="CBM91" s="2"/>
      <c r="CBN91" s="2"/>
      <c r="CBO91" s="2"/>
      <c r="CBP91" s="2"/>
      <c r="CBQ91" s="2"/>
      <c r="CBR91" s="2"/>
      <c r="CBS91" s="2"/>
      <c r="CBT91" s="2"/>
      <c r="CBU91" s="2"/>
      <c r="CBV91" s="2"/>
      <c r="CBW91" s="2"/>
      <c r="CBX91" s="2"/>
      <c r="CBY91" s="2"/>
      <c r="CBZ91" s="2"/>
      <c r="CCA91" s="2"/>
      <c r="CCB91" s="2"/>
      <c r="CCC91" s="2"/>
      <c r="CCD91" s="2"/>
      <c r="CCE91" s="2"/>
      <c r="CCF91" s="2"/>
      <c r="CCG91" s="2"/>
      <c r="CCH91" s="2"/>
      <c r="CCI91" s="2"/>
      <c r="CCJ91" s="2"/>
      <c r="CCK91" s="2"/>
      <c r="CCL91" s="2"/>
      <c r="CCM91" s="2"/>
      <c r="CCN91" s="2"/>
      <c r="CCO91" s="2"/>
      <c r="CCP91" s="2"/>
      <c r="CCQ91" s="2"/>
      <c r="CCR91" s="2"/>
      <c r="CCS91" s="2"/>
      <c r="CCT91" s="2"/>
      <c r="CCU91" s="2"/>
      <c r="CCV91" s="2"/>
      <c r="CCW91" s="2"/>
      <c r="CCX91" s="2"/>
      <c r="CCY91" s="2"/>
      <c r="CCZ91" s="2"/>
      <c r="CDA91" s="2"/>
      <c r="CDB91" s="2"/>
      <c r="CDC91" s="2"/>
      <c r="CDD91" s="2"/>
      <c r="CDE91" s="2"/>
      <c r="CDF91" s="2"/>
      <c r="CDG91" s="2"/>
      <c r="CDH91" s="2"/>
      <c r="CDI91" s="2"/>
      <c r="CDJ91" s="2"/>
      <c r="CDK91" s="2"/>
      <c r="CDL91" s="2"/>
      <c r="CDM91" s="2"/>
      <c r="CDN91" s="2"/>
      <c r="CDO91" s="2"/>
      <c r="CDP91" s="2"/>
      <c r="CDQ91" s="2"/>
      <c r="CDR91" s="2"/>
      <c r="CDS91" s="2"/>
      <c r="CDT91" s="2"/>
      <c r="CDU91" s="2"/>
      <c r="CDV91" s="2"/>
      <c r="CDW91" s="2"/>
      <c r="CDX91" s="2"/>
      <c r="CDY91" s="2"/>
      <c r="CDZ91" s="2"/>
      <c r="CEA91" s="2"/>
      <c r="CEB91" s="2"/>
      <c r="CEC91" s="2"/>
      <c r="CED91" s="2"/>
      <c r="CEE91" s="2"/>
      <c r="CEF91" s="2"/>
      <c r="CEG91" s="2"/>
      <c r="CEH91" s="2"/>
      <c r="CEI91" s="2"/>
      <c r="CEJ91" s="2"/>
      <c r="CEK91" s="2"/>
      <c r="CEL91" s="2"/>
      <c r="CEM91" s="2"/>
      <c r="CEN91" s="2"/>
      <c r="CEO91" s="2"/>
      <c r="CEP91" s="2"/>
      <c r="CEQ91" s="2"/>
      <c r="CER91" s="2"/>
      <c r="CES91" s="2"/>
      <c r="CET91" s="2"/>
      <c r="CEU91" s="2"/>
      <c r="CEV91" s="2"/>
      <c r="CEW91" s="2"/>
      <c r="CEX91" s="2"/>
      <c r="CEY91" s="2"/>
      <c r="CEZ91" s="2"/>
      <c r="CFA91" s="2"/>
      <c r="CFB91" s="2"/>
      <c r="CFC91" s="2"/>
      <c r="CFD91" s="2"/>
      <c r="CFE91" s="2"/>
      <c r="CFF91" s="2"/>
      <c r="CFG91" s="2"/>
      <c r="CFH91" s="2"/>
      <c r="CFI91" s="2"/>
      <c r="CFJ91" s="2"/>
      <c r="CFK91" s="2"/>
      <c r="CFL91" s="2"/>
      <c r="CFM91" s="2"/>
      <c r="CFN91" s="2"/>
      <c r="CFO91" s="2"/>
      <c r="CFP91" s="2"/>
      <c r="CFQ91" s="2"/>
      <c r="CFR91" s="2"/>
      <c r="CFS91" s="2"/>
      <c r="CFT91" s="2"/>
      <c r="CFU91" s="2"/>
      <c r="CFV91" s="2"/>
      <c r="CFW91" s="2"/>
      <c r="CFX91" s="2"/>
      <c r="CFY91" s="2"/>
      <c r="CFZ91" s="2"/>
      <c r="CGA91" s="2"/>
      <c r="CGB91" s="2"/>
      <c r="CGC91" s="2"/>
      <c r="CGD91" s="2"/>
      <c r="CGE91" s="2"/>
      <c r="CGF91" s="2"/>
      <c r="CGG91" s="2"/>
      <c r="CGH91" s="2"/>
      <c r="CGI91" s="2"/>
      <c r="CGJ91" s="2"/>
      <c r="CGK91" s="2"/>
      <c r="CGL91" s="2"/>
      <c r="CGM91" s="2"/>
      <c r="CGN91" s="2"/>
      <c r="CGO91" s="2"/>
      <c r="CGP91" s="2"/>
      <c r="CGQ91" s="2"/>
      <c r="CGR91" s="2"/>
      <c r="CGS91" s="2"/>
      <c r="CGT91" s="2"/>
      <c r="CGU91" s="2"/>
      <c r="CGV91" s="2"/>
      <c r="CGW91" s="2"/>
      <c r="CGX91" s="2"/>
      <c r="CGY91" s="2"/>
      <c r="CGZ91" s="2"/>
      <c r="CHA91" s="2"/>
      <c r="CHB91" s="2"/>
      <c r="CHC91" s="2"/>
      <c r="CHD91" s="2"/>
      <c r="CHE91" s="2"/>
      <c r="CHF91" s="2"/>
      <c r="CHG91" s="2"/>
      <c r="CHH91" s="2"/>
      <c r="CHI91" s="2"/>
      <c r="CHJ91" s="2"/>
      <c r="CHK91" s="2"/>
      <c r="CHL91" s="2"/>
      <c r="CHM91" s="2"/>
      <c r="CHN91" s="2"/>
      <c r="CHO91" s="2"/>
      <c r="CHP91" s="2"/>
      <c r="CHQ91" s="2"/>
      <c r="CHR91" s="2"/>
      <c r="CHS91" s="2"/>
      <c r="CHT91" s="2"/>
      <c r="CHU91" s="2"/>
      <c r="CHV91" s="2"/>
      <c r="CHW91" s="2"/>
      <c r="CHX91" s="2"/>
      <c r="CHY91" s="2"/>
      <c r="CHZ91" s="2"/>
      <c r="CIA91" s="2"/>
      <c r="CIB91" s="2"/>
      <c r="CIC91" s="2"/>
      <c r="CID91" s="2"/>
      <c r="CIE91" s="2"/>
      <c r="CIF91" s="2"/>
      <c r="CIG91" s="2"/>
      <c r="CIH91" s="2"/>
      <c r="CII91" s="2"/>
      <c r="CIJ91" s="2"/>
      <c r="CIK91" s="2"/>
      <c r="CIL91" s="2"/>
      <c r="CIM91" s="2"/>
      <c r="CIN91" s="2"/>
      <c r="CIO91" s="2"/>
      <c r="CIP91" s="2"/>
      <c r="CIQ91" s="2"/>
      <c r="CIR91" s="2"/>
      <c r="CIS91" s="2"/>
      <c r="CIT91" s="2"/>
      <c r="CIU91" s="2"/>
      <c r="CIV91" s="2"/>
      <c r="CIW91" s="2"/>
      <c r="CIX91" s="2"/>
      <c r="CIY91" s="2"/>
      <c r="CIZ91" s="2"/>
      <c r="CJA91" s="2"/>
      <c r="CJB91" s="2"/>
      <c r="CJC91" s="2"/>
      <c r="CJD91" s="2"/>
      <c r="CJE91" s="2"/>
      <c r="CJF91" s="2"/>
      <c r="CJG91" s="2"/>
      <c r="CJH91" s="2"/>
      <c r="CJI91" s="2"/>
      <c r="CJJ91" s="2"/>
      <c r="CJK91" s="2"/>
      <c r="CJL91" s="2"/>
      <c r="CJM91" s="2"/>
      <c r="CJN91" s="2"/>
      <c r="CJO91" s="2"/>
      <c r="CJP91" s="2"/>
      <c r="CJQ91" s="2"/>
      <c r="CJR91" s="2"/>
      <c r="CJS91" s="2"/>
      <c r="CJT91" s="2"/>
      <c r="CJU91" s="2"/>
      <c r="CJV91" s="2"/>
      <c r="CJW91" s="2"/>
      <c r="CJX91" s="2"/>
      <c r="CJY91" s="2"/>
      <c r="CJZ91" s="2"/>
      <c r="CKA91" s="2"/>
      <c r="CKB91" s="2"/>
      <c r="CKC91" s="2"/>
      <c r="CKD91" s="2"/>
      <c r="CKE91" s="2"/>
      <c r="CKF91" s="2"/>
      <c r="CKG91" s="2"/>
      <c r="CKH91" s="2"/>
      <c r="CKI91" s="2"/>
      <c r="CKJ91" s="2"/>
      <c r="CKK91" s="2"/>
      <c r="CKL91" s="2"/>
      <c r="CKM91" s="2"/>
      <c r="CKN91" s="2"/>
      <c r="CKO91" s="2"/>
      <c r="CKP91" s="2"/>
      <c r="CKQ91" s="2"/>
      <c r="CKR91" s="2"/>
      <c r="CKS91" s="2"/>
      <c r="CKT91" s="2"/>
      <c r="CKU91" s="2"/>
      <c r="CKV91" s="2"/>
      <c r="CKW91" s="2"/>
      <c r="CKX91" s="2"/>
      <c r="CKY91" s="2"/>
      <c r="CKZ91" s="2"/>
      <c r="CLA91" s="2"/>
      <c r="CLB91" s="2"/>
      <c r="CLC91" s="2"/>
      <c r="CLD91" s="2"/>
      <c r="CLE91" s="2"/>
      <c r="CLF91" s="2"/>
      <c r="CLG91" s="2"/>
      <c r="CLH91" s="2"/>
      <c r="CLI91" s="2"/>
      <c r="CLJ91" s="2"/>
      <c r="CLK91" s="2"/>
      <c r="CLL91" s="2"/>
      <c r="CLM91" s="2"/>
      <c r="CLN91" s="2"/>
      <c r="CLO91" s="2"/>
      <c r="CLP91" s="2"/>
      <c r="CLQ91" s="2"/>
      <c r="CLR91" s="2"/>
      <c r="CLS91" s="2"/>
      <c r="CLT91" s="2"/>
      <c r="CLU91" s="2"/>
      <c r="CLV91" s="2"/>
      <c r="CLW91" s="2"/>
      <c r="CLX91" s="2"/>
      <c r="CLY91" s="2"/>
      <c r="CLZ91" s="2"/>
      <c r="CMA91" s="2"/>
      <c r="CMB91" s="2"/>
      <c r="CMC91" s="2"/>
      <c r="CMD91" s="2"/>
      <c r="CME91" s="2"/>
      <c r="CMF91" s="2"/>
      <c r="CMG91" s="2"/>
      <c r="CMH91" s="2"/>
      <c r="CMI91" s="2"/>
      <c r="CMJ91" s="2"/>
      <c r="CMK91" s="2"/>
      <c r="CML91" s="2"/>
      <c r="CMM91" s="2"/>
      <c r="CMN91" s="2"/>
      <c r="CMO91" s="2"/>
      <c r="CMP91" s="2"/>
      <c r="CMQ91" s="2"/>
      <c r="CMR91" s="2"/>
      <c r="CMS91" s="2"/>
      <c r="CMT91" s="2"/>
      <c r="CMU91" s="2"/>
      <c r="CMV91" s="2"/>
      <c r="CMW91" s="2"/>
      <c r="CMX91" s="2"/>
      <c r="CMY91" s="2"/>
      <c r="CMZ91" s="2"/>
      <c r="CNA91" s="2"/>
      <c r="CNB91" s="2"/>
      <c r="CNC91" s="2"/>
      <c r="CND91" s="2"/>
      <c r="CNE91" s="2"/>
      <c r="CNF91" s="2"/>
      <c r="CNG91" s="2"/>
      <c r="CNH91" s="2"/>
      <c r="CNI91" s="2"/>
      <c r="CNJ91" s="2"/>
      <c r="CNK91" s="2"/>
      <c r="CNL91" s="2"/>
      <c r="CNM91" s="2"/>
      <c r="CNN91" s="2"/>
      <c r="CNO91" s="2"/>
      <c r="CNP91" s="2"/>
      <c r="CNQ91" s="2"/>
      <c r="CNR91" s="2"/>
      <c r="CNS91" s="2"/>
      <c r="CNT91" s="2"/>
      <c r="CNU91" s="2"/>
      <c r="CNV91" s="2"/>
      <c r="CNW91" s="2"/>
      <c r="CNX91" s="2"/>
      <c r="CNY91" s="2"/>
      <c r="CNZ91" s="2"/>
      <c r="COA91" s="2"/>
      <c r="COB91" s="2"/>
      <c r="COC91" s="2"/>
      <c r="COD91" s="2"/>
      <c r="COE91" s="2"/>
      <c r="COF91" s="2"/>
      <c r="COG91" s="2"/>
      <c r="COH91" s="2"/>
      <c r="COI91" s="2"/>
      <c r="COJ91" s="2"/>
      <c r="COK91" s="2"/>
      <c r="COL91" s="2"/>
      <c r="COM91" s="2"/>
      <c r="CON91" s="2"/>
      <c r="COO91" s="2"/>
      <c r="COP91" s="2"/>
      <c r="COQ91" s="2"/>
      <c r="COR91" s="2"/>
      <c r="COS91" s="2"/>
      <c r="COT91" s="2"/>
      <c r="COU91" s="2"/>
      <c r="COV91" s="2"/>
      <c r="COW91" s="2"/>
      <c r="COX91" s="2"/>
      <c r="COY91" s="2"/>
      <c r="COZ91" s="2"/>
      <c r="CPA91" s="2"/>
      <c r="CPB91" s="2"/>
      <c r="CPC91" s="2"/>
      <c r="CPD91" s="2"/>
      <c r="CPE91" s="2"/>
      <c r="CPF91" s="2"/>
      <c r="CPG91" s="2"/>
      <c r="CPH91" s="2"/>
      <c r="CPI91" s="2"/>
      <c r="CPJ91" s="2"/>
      <c r="CPK91" s="2"/>
      <c r="CPL91" s="2"/>
      <c r="CPM91" s="2"/>
      <c r="CPN91" s="2"/>
      <c r="CPO91" s="2"/>
      <c r="CPP91" s="2"/>
      <c r="CPQ91" s="2"/>
      <c r="CPR91" s="2"/>
      <c r="CPS91" s="2"/>
      <c r="CPT91" s="2"/>
      <c r="CPU91" s="2"/>
      <c r="CPV91" s="2"/>
      <c r="CPW91" s="2"/>
      <c r="CPX91" s="2"/>
      <c r="CPY91" s="2"/>
      <c r="CPZ91" s="2"/>
      <c r="CQA91" s="2"/>
      <c r="CQB91" s="2"/>
      <c r="CQC91" s="2"/>
      <c r="CQD91" s="2"/>
      <c r="CQE91" s="2"/>
      <c r="CQF91" s="2"/>
      <c r="CQG91" s="2"/>
      <c r="CQH91" s="2"/>
      <c r="CQI91" s="2"/>
      <c r="CQJ91" s="2"/>
      <c r="CQK91" s="2"/>
      <c r="CQL91" s="2"/>
      <c r="CQM91" s="2"/>
      <c r="CQN91" s="2"/>
      <c r="CQO91" s="2"/>
      <c r="CQP91" s="2"/>
      <c r="CQQ91" s="2"/>
      <c r="CQR91" s="2"/>
      <c r="CQS91" s="2"/>
      <c r="CQT91" s="2"/>
      <c r="CQU91" s="2"/>
      <c r="CQV91" s="2"/>
      <c r="CQW91" s="2"/>
      <c r="CQX91" s="2"/>
      <c r="CQY91" s="2"/>
      <c r="CQZ91" s="2"/>
      <c r="CRA91" s="2"/>
      <c r="CRB91" s="2"/>
      <c r="CRC91" s="2"/>
      <c r="CRD91" s="2"/>
      <c r="CRE91" s="2"/>
      <c r="CRF91" s="2"/>
      <c r="CRG91" s="2"/>
      <c r="CRH91" s="2"/>
      <c r="CRI91" s="2"/>
      <c r="CRJ91" s="2"/>
      <c r="CRK91" s="2"/>
      <c r="CRL91" s="2"/>
      <c r="CRM91" s="2"/>
      <c r="CRN91" s="2"/>
      <c r="CRO91" s="2"/>
      <c r="CRP91" s="2"/>
      <c r="CRQ91" s="2"/>
      <c r="CRR91" s="2"/>
      <c r="CRS91" s="2"/>
      <c r="CRT91" s="2"/>
      <c r="CRU91" s="2"/>
      <c r="CRV91" s="2"/>
      <c r="CRW91" s="2"/>
      <c r="CRX91" s="2"/>
      <c r="CRY91" s="2"/>
      <c r="CRZ91" s="2"/>
      <c r="CSA91" s="2"/>
      <c r="CSB91" s="2"/>
      <c r="CSC91" s="2"/>
      <c r="CSD91" s="2"/>
      <c r="CSE91" s="2"/>
      <c r="CSF91" s="2"/>
      <c r="CSG91" s="2"/>
      <c r="CSH91" s="2"/>
      <c r="CSI91" s="2"/>
      <c r="CSJ91" s="2"/>
      <c r="CSK91" s="2"/>
      <c r="CSL91" s="2"/>
      <c r="CSM91" s="2"/>
      <c r="CSN91" s="2"/>
      <c r="CSO91" s="2"/>
      <c r="CSP91" s="2"/>
      <c r="CSQ91" s="2"/>
      <c r="CSR91" s="2"/>
      <c r="CSS91" s="2"/>
      <c r="CST91" s="2"/>
      <c r="CSU91" s="2"/>
      <c r="CSV91" s="2"/>
      <c r="CSW91" s="2"/>
      <c r="CSX91" s="2"/>
      <c r="CSY91" s="2"/>
      <c r="CSZ91" s="2"/>
      <c r="CTA91" s="2"/>
      <c r="CTB91" s="2"/>
      <c r="CTC91" s="2"/>
      <c r="CTD91" s="2"/>
      <c r="CTE91" s="2"/>
      <c r="CTF91" s="2"/>
      <c r="CTG91" s="2"/>
      <c r="CTH91" s="2"/>
      <c r="CTI91" s="2"/>
      <c r="CTJ91" s="2"/>
      <c r="CTK91" s="2"/>
      <c r="CTL91" s="2"/>
      <c r="CTM91" s="2"/>
      <c r="CTN91" s="2"/>
      <c r="CTO91" s="2"/>
      <c r="CTP91" s="2"/>
      <c r="CTQ91" s="2"/>
      <c r="CTR91" s="2"/>
      <c r="CTS91" s="2"/>
      <c r="CTT91" s="2"/>
      <c r="CTU91" s="2"/>
      <c r="CTV91" s="2"/>
      <c r="CTW91" s="2"/>
      <c r="CTX91" s="2"/>
      <c r="CTY91" s="2"/>
      <c r="CTZ91" s="2"/>
      <c r="CUA91" s="2"/>
      <c r="CUB91" s="2"/>
      <c r="CUC91" s="2"/>
      <c r="CUD91" s="2"/>
      <c r="CUE91" s="2"/>
      <c r="CUF91" s="2"/>
      <c r="CUG91" s="2"/>
      <c r="CUH91" s="2"/>
      <c r="CUI91" s="2"/>
      <c r="CUJ91" s="2"/>
      <c r="CUK91" s="2"/>
      <c r="CUL91" s="2"/>
      <c r="CUM91" s="2"/>
      <c r="CUN91" s="2"/>
      <c r="CUO91" s="2"/>
      <c r="CUP91" s="2"/>
      <c r="CUQ91" s="2"/>
      <c r="CUR91" s="2"/>
      <c r="CUS91" s="2"/>
      <c r="CUT91" s="2"/>
      <c r="CUU91" s="2"/>
      <c r="CUV91" s="2"/>
      <c r="CUW91" s="2"/>
      <c r="CUX91" s="2"/>
      <c r="CUY91" s="2"/>
      <c r="CUZ91" s="2"/>
      <c r="CVA91" s="2"/>
      <c r="CVB91" s="2"/>
      <c r="CVC91" s="2"/>
      <c r="CVD91" s="2"/>
      <c r="CVE91" s="2"/>
      <c r="CVF91" s="2"/>
      <c r="CVG91" s="2"/>
      <c r="CVH91" s="2"/>
      <c r="CVI91" s="2"/>
      <c r="CVJ91" s="2"/>
      <c r="CVK91" s="2"/>
      <c r="CVL91" s="2"/>
      <c r="CVM91" s="2"/>
      <c r="CVN91" s="2"/>
      <c r="CVO91" s="2"/>
      <c r="CVP91" s="2"/>
      <c r="CVQ91" s="2"/>
      <c r="CVR91" s="2"/>
      <c r="CVS91" s="2"/>
      <c r="CVT91" s="2"/>
      <c r="CVU91" s="2"/>
      <c r="CVV91" s="2"/>
      <c r="CVW91" s="2"/>
      <c r="CVX91" s="2"/>
      <c r="CVY91" s="2"/>
      <c r="CVZ91" s="2"/>
      <c r="CWA91" s="2"/>
      <c r="CWB91" s="2"/>
      <c r="CWC91" s="2"/>
      <c r="CWD91" s="2"/>
      <c r="CWE91" s="2"/>
      <c r="CWF91" s="2"/>
      <c r="CWG91" s="2"/>
      <c r="CWH91" s="2"/>
      <c r="CWI91" s="2"/>
      <c r="CWJ91" s="2"/>
      <c r="CWK91" s="2"/>
      <c r="CWL91" s="2"/>
      <c r="CWM91" s="2"/>
      <c r="CWN91" s="2"/>
      <c r="CWO91" s="2"/>
      <c r="CWP91" s="2"/>
      <c r="CWQ91" s="2"/>
      <c r="CWR91" s="2"/>
      <c r="CWS91" s="2"/>
      <c r="CWT91" s="2"/>
      <c r="CWU91" s="2"/>
      <c r="CWV91" s="2"/>
      <c r="CWW91" s="2"/>
      <c r="CWX91" s="2"/>
      <c r="CWY91" s="2"/>
      <c r="CWZ91" s="2"/>
      <c r="CXA91" s="2"/>
      <c r="CXB91" s="2"/>
      <c r="CXC91" s="2"/>
      <c r="CXD91" s="2"/>
      <c r="CXE91" s="2"/>
      <c r="CXF91" s="2"/>
      <c r="CXG91" s="2"/>
      <c r="CXH91" s="2"/>
      <c r="CXI91" s="2"/>
      <c r="CXJ91" s="2"/>
      <c r="CXK91" s="2"/>
      <c r="CXL91" s="2"/>
      <c r="CXM91" s="2"/>
      <c r="CXN91" s="2"/>
      <c r="CXO91" s="2"/>
      <c r="CXP91" s="2"/>
      <c r="CXQ91" s="2"/>
      <c r="CXR91" s="2"/>
      <c r="CXS91" s="2"/>
      <c r="CXT91" s="2"/>
      <c r="CXU91" s="2"/>
      <c r="CXV91" s="2"/>
      <c r="CXW91" s="2"/>
      <c r="CXX91" s="2"/>
      <c r="CXY91" s="2"/>
      <c r="CXZ91" s="2"/>
      <c r="CYA91" s="2"/>
      <c r="CYB91" s="2"/>
      <c r="CYC91" s="2"/>
      <c r="CYD91" s="2"/>
      <c r="CYE91" s="2"/>
      <c r="CYF91" s="2"/>
      <c r="CYG91" s="2"/>
      <c r="CYH91" s="2"/>
      <c r="CYI91" s="2"/>
      <c r="CYJ91" s="2"/>
      <c r="CYK91" s="2"/>
      <c r="CYL91" s="2"/>
      <c r="CYM91" s="2"/>
      <c r="CYN91" s="2"/>
      <c r="CYO91" s="2"/>
      <c r="CYP91" s="2"/>
      <c r="CYQ91" s="2"/>
      <c r="CYR91" s="2"/>
      <c r="CYS91" s="2"/>
      <c r="CYT91" s="2"/>
      <c r="CYU91" s="2"/>
      <c r="CYV91" s="2"/>
      <c r="CYW91" s="2"/>
      <c r="CYX91" s="2"/>
      <c r="CYY91" s="2"/>
      <c r="CYZ91" s="2"/>
      <c r="CZA91" s="2"/>
      <c r="CZB91" s="2"/>
      <c r="CZC91" s="2"/>
      <c r="CZD91" s="2"/>
      <c r="CZE91" s="2"/>
      <c r="CZF91" s="2"/>
      <c r="CZG91" s="2"/>
      <c r="CZH91" s="2"/>
      <c r="CZI91" s="2"/>
      <c r="CZJ91" s="2"/>
      <c r="CZK91" s="2"/>
      <c r="CZL91" s="2"/>
      <c r="CZM91" s="2"/>
      <c r="CZN91" s="2"/>
      <c r="CZO91" s="2"/>
      <c r="CZP91" s="2"/>
      <c r="CZQ91" s="2"/>
      <c r="CZR91" s="2"/>
      <c r="CZS91" s="2"/>
      <c r="CZT91" s="2"/>
      <c r="CZU91" s="2"/>
      <c r="CZV91" s="2"/>
      <c r="CZW91" s="2"/>
      <c r="CZX91" s="2"/>
      <c r="CZY91" s="2"/>
      <c r="CZZ91" s="2"/>
      <c r="DAA91" s="2"/>
      <c r="DAB91" s="2"/>
      <c r="DAC91" s="2"/>
      <c r="DAD91" s="2"/>
      <c r="DAE91" s="2"/>
      <c r="DAF91" s="2"/>
      <c r="DAG91" s="2"/>
      <c r="DAH91" s="2"/>
      <c r="DAI91" s="2"/>
      <c r="DAJ91" s="2"/>
      <c r="DAK91" s="2"/>
      <c r="DAL91" s="2"/>
      <c r="DAM91" s="2"/>
      <c r="DAN91" s="2"/>
      <c r="DAO91" s="2"/>
      <c r="DAP91" s="2"/>
      <c r="DAQ91" s="2"/>
      <c r="DAR91" s="2"/>
      <c r="DAS91" s="2"/>
      <c r="DAT91" s="2"/>
      <c r="DAU91" s="2"/>
      <c r="DAV91" s="2"/>
      <c r="DAW91" s="2"/>
      <c r="DAX91" s="2"/>
      <c r="DAY91" s="2"/>
      <c r="DAZ91" s="2"/>
      <c r="DBA91" s="2"/>
      <c r="DBB91" s="2"/>
      <c r="DBC91" s="2"/>
      <c r="DBD91" s="2"/>
      <c r="DBE91" s="2"/>
      <c r="DBF91" s="2"/>
      <c r="DBG91" s="2"/>
      <c r="DBH91" s="2"/>
      <c r="DBI91" s="2"/>
      <c r="DBJ91" s="2"/>
      <c r="DBK91" s="2"/>
      <c r="DBL91" s="2"/>
      <c r="DBM91" s="2"/>
      <c r="DBN91" s="2"/>
      <c r="DBO91" s="2"/>
      <c r="DBP91" s="2"/>
      <c r="DBQ91" s="2"/>
      <c r="DBR91" s="2"/>
      <c r="DBS91" s="2"/>
      <c r="DBT91" s="2"/>
      <c r="DBU91" s="2"/>
      <c r="DBV91" s="2"/>
      <c r="DBW91" s="2"/>
      <c r="DBX91" s="2"/>
      <c r="DBY91" s="2"/>
      <c r="DBZ91" s="2"/>
      <c r="DCA91" s="2"/>
      <c r="DCB91" s="2"/>
      <c r="DCC91" s="2"/>
      <c r="DCD91" s="2"/>
      <c r="DCE91" s="2"/>
      <c r="DCF91" s="2"/>
      <c r="DCG91" s="2"/>
      <c r="DCH91" s="2"/>
      <c r="DCI91" s="2"/>
      <c r="DCJ91" s="2"/>
      <c r="DCK91" s="2"/>
      <c r="DCL91" s="2"/>
      <c r="DCM91" s="2"/>
      <c r="DCN91" s="2"/>
      <c r="DCO91" s="2"/>
      <c r="DCP91" s="2"/>
      <c r="DCQ91" s="2"/>
      <c r="DCR91" s="2"/>
      <c r="DCS91" s="2"/>
      <c r="DCT91" s="2"/>
      <c r="DCU91" s="2"/>
      <c r="DCV91" s="2"/>
      <c r="DCW91" s="2"/>
      <c r="DCX91" s="2"/>
      <c r="DCY91" s="2"/>
      <c r="DCZ91" s="2"/>
      <c r="DDA91" s="2"/>
      <c r="DDB91" s="2"/>
      <c r="DDC91" s="2"/>
      <c r="DDD91" s="2"/>
      <c r="DDE91" s="2"/>
      <c r="DDF91" s="2"/>
      <c r="DDG91" s="2"/>
      <c r="DDH91" s="2"/>
      <c r="DDI91" s="2"/>
      <c r="DDJ91" s="2"/>
      <c r="DDK91" s="2"/>
      <c r="DDL91" s="2"/>
      <c r="DDM91" s="2"/>
      <c r="DDN91" s="2"/>
      <c r="DDO91" s="2"/>
      <c r="DDP91" s="2"/>
      <c r="DDQ91" s="2"/>
      <c r="DDR91" s="2"/>
      <c r="DDS91" s="2"/>
      <c r="DDT91" s="2"/>
      <c r="DDU91" s="2"/>
      <c r="DDV91" s="2"/>
      <c r="DDW91" s="2"/>
      <c r="DDX91" s="2"/>
      <c r="DDY91" s="2"/>
      <c r="DDZ91" s="2"/>
      <c r="DEA91" s="2"/>
      <c r="DEB91" s="2"/>
      <c r="DEC91" s="2"/>
      <c r="DED91" s="2"/>
      <c r="DEE91" s="2"/>
      <c r="DEF91" s="2"/>
      <c r="DEG91" s="2"/>
      <c r="DEH91" s="2"/>
      <c r="DEI91" s="2"/>
      <c r="DEJ91" s="2"/>
      <c r="DEK91" s="2"/>
      <c r="DEL91" s="2"/>
      <c r="DEM91" s="2"/>
      <c r="DEN91" s="2"/>
      <c r="DEO91" s="2"/>
      <c r="DEP91" s="2"/>
      <c r="DEQ91" s="2"/>
      <c r="DER91" s="2"/>
      <c r="DES91" s="2"/>
      <c r="DET91" s="2"/>
      <c r="DEU91" s="2"/>
      <c r="DEV91" s="2"/>
      <c r="DEW91" s="2"/>
      <c r="DEX91" s="2"/>
      <c r="DEY91" s="2"/>
      <c r="DEZ91" s="2"/>
      <c r="DFA91" s="2"/>
      <c r="DFB91" s="2"/>
      <c r="DFC91" s="2"/>
      <c r="DFD91" s="2"/>
      <c r="DFE91" s="2"/>
      <c r="DFF91" s="2"/>
      <c r="DFG91" s="2"/>
      <c r="DFH91" s="2"/>
      <c r="DFI91" s="2"/>
      <c r="DFJ91" s="2"/>
      <c r="DFK91" s="2"/>
      <c r="DFL91" s="2"/>
      <c r="DFM91" s="2"/>
      <c r="DFN91" s="2"/>
      <c r="DFO91" s="2"/>
      <c r="DFP91" s="2"/>
      <c r="DFQ91" s="2"/>
      <c r="DFR91" s="2"/>
      <c r="DFS91" s="2"/>
      <c r="DFT91" s="2"/>
      <c r="DFU91" s="2"/>
      <c r="DFV91" s="2"/>
      <c r="DFW91" s="2"/>
      <c r="DFX91" s="2"/>
      <c r="DFY91" s="2"/>
      <c r="DFZ91" s="2"/>
      <c r="DGA91" s="2"/>
      <c r="DGB91" s="2"/>
      <c r="DGC91" s="2"/>
      <c r="DGD91" s="2"/>
      <c r="DGE91" s="2"/>
      <c r="DGF91" s="2"/>
      <c r="DGG91" s="2"/>
      <c r="DGH91" s="2"/>
      <c r="DGI91" s="2"/>
      <c r="DGJ91" s="2"/>
      <c r="DGK91" s="2"/>
      <c r="DGL91" s="2"/>
      <c r="DGM91" s="2"/>
      <c r="DGN91" s="2"/>
      <c r="DGO91" s="2"/>
      <c r="DGP91" s="2"/>
      <c r="DGQ91" s="2"/>
      <c r="DGR91" s="2"/>
      <c r="DGS91" s="2"/>
      <c r="DGT91" s="2"/>
      <c r="DGU91" s="2"/>
      <c r="DGV91" s="2"/>
      <c r="DGW91" s="2"/>
      <c r="DGX91" s="2"/>
      <c r="DGY91" s="2"/>
      <c r="DGZ91" s="2"/>
      <c r="DHA91" s="2"/>
      <c r="DHB91" s="2"/>
      <c r="DHC91" s="2"/>
      <c r="DHD91" s="2"/>
      <c r="DHE91" s="2"/>
      <c r="DHF91" s="2"/>
      <c r="DHG91" s="2"/>
      <c r="DHH91" s="2"/>
      <c r="DHI91" s="2"/>
      <c r="DHJ91" s="2"/>
      <c r="DHK91" s="2"/>
      <c r="DHL91" s="2"/>
      <c r="DHM91" s="2"/>
      <c r="DHN91" s="2"/>
      <c r="DHO91" s="2"/>
      <c r="DHP91" s="2"/>
      <c r="DHQ91" s="2"/>
      <c r="DHR91" s="2"/>
      <c r="DHS91" s="2"/>
      <c r="DHT91" s="2"/>
      <c r="DHU91" s="2"/>
      <c r="DHV91" s="2"/>
      <c r="DHW91" s="2"/>
      <c r="DHX91" s="2"/>
      <c r="DHY91" s="2"/>
      <c r="DHZ91" s="2"/>
      <c r="DIA91" s="2"/>
      <c r="DIB91" s="2"/>
      <c r="DIC91" s="2"/>
      <c r="DID91" s="2"/>
      <c r="DIE91" s="2"/>
      <c r="DIF91" s="2"/>
      <c r="DIG91" s="2"/>
      <c r="DIH91" s="2"/>
      <c r="DII91" s="2"/>
      <c r="DIJ91" s="2"/>
      <c r="DIK91" s="2"/>
      <c r="DIL91" s="2"/>
      <c r="DIM91" s="2"/>
      <c r="DIN91" s="2"/>
      <c r="DIO91" s="2"/>
      <c r="DIP91" s="2"/>
      <c r="DIQ91" s="2"/>
      <c r="DIR91" s="2"/>
      <c r="DIS91" s="2"/>
      <c r="DIT91" s="2"/>
      <c r="DIU91" s="2"/>
      <c r="DIV91" s="2"/>
      <c r="DIW91" s="2"/>
      <c r="DIX91" s="2"/>
      <c r="DIY91" s="2"/>
      <c r="DIZ91" s="2"/>
      <c r="DJA91" s="2"/>
      <c r="DJB91" s="2"/>
      <c r="DJC91" s="2"/>
      <c r="DJD91" s="2"/>
      <c r="DJE91" s="2"/>
      <c r="DJF91" s="2"/>
      <c r="DJG91" s="2"/>
      <c r="DJH91" s="2"/>
      <c r="DJI91" s="2"/>
      <c r="DJJ91" s="2"/>
      <c r="DJK91" s="2"/>
      <c r="DJL91" s="2"/>
      <c r="DJM91" s="2"/>
      <c r="DJN91" s="2"/>
      <c r="DJO91" s="2"/>
      <c r="DJP91" s="2"/>
      <c r="DJQ91" s="2"/>
      <c r="DJR91" s="2"/>
      <c r="DJS91" s="2"/>
      <c r="DJT91" s="2"/>
      <c r="DJU91" s="2"/>
      <c r="DJV91" s="2"/>
      <c r="DJW91" s="2"/>
      <c r="DJX91" s="2"/>
      <c r="DJY91" s="2"/>
      <c r="DJZ91" s="2"/>
      <c r="DKA91" s="2"/>
      <c r="DKB91" s="2"/>
      <c r="DKC91" s="2"/>
      <c r="DKD91" s="2"/>
      <c r="DKE91" s="2"/>
      <c r="DKF91" s="2"/>
      <c r="DKG91" s="2"/>
      <c r="DKH91" s="2"/>
      <c r="DKI91" s="2"/>
      <c r="DKJ91" s="2"/>
      <c r="DKK91" s="2"/>
      <c r="DKL91" s="2"/>
      <c r="DKM91" s="2"/>
      <c r="DKN91" s="2"/>
      <c r="DKO91" s="2"/>
      <c r="DKP91" s="2"/>
      <c r="DKQ91" s="2"/>
      <c r="DKR91" s="2"/>
      <c r="DKS91" s="2"/>
      <c r="DKT91" s="2"/>
      <c r="DKU91" s="2"/>
      <c r="DKV91" s="2"/>
      <c r="DKW91" s="2"/>
      <c r="DKX91" s="2"/>
      <c r="DKY91" s="2"/>
      <c r="DKZ91" s="2"/>
      <c r="DLA91" s="2"/>
      <c r="DLB91" s="2"/>
      <c r="DLC91" s="2"/>
      <c r="DLD91" s="2"/>
      <c r="DLE91" s="2"/>
      <c r="DLF91" s="2"/>
      <c r="DLG91" s="2"/>
      <c r="DLH91" s="2"/>
      <c r="DLI91" s="2"/>
      <c r="DLJ91" s="2"/>
      <c r="DLK91" s="2"/>
      <c r="DLL91" s="2"/>
      <c r="DLM91" s="2"/>
      <c r="DLN91" s="2"/>
      <c r="DLO91" s="2"/>
      <c r="DLP91" s="2"/>
      <c r="DLQ91" s="2"/>
      <c r="DLR91" s="2"/>
      <c r="DLS91" s="2"/>
      <c r="DLT91" s="2"/>
      <c r="DLU91" s="2"/>
      <c r="DLV91" s="2"/>
      <c r="DLW91" s="2"/>
      <c r="DLX91" s="2"/>
      <c r="DLY91" s="2"/>
      <c r="DLZ91" s="2"/>
      <c r="DMA91" s="2"/>
      <c r="DMB91" s="2"/>
      <c r="DMC91" s="2"/>
      <c r="DMD91" s="2"/>
      <c r="DME91" s="2"/>
      <c r="DMF91" s="2"/>
      <c r="DMG91" s="2"/>
      <c r="DMH91" s="2"/>
      <c r="DMI91" s="2"/>
      <c r="DMJ91" s="2"/>
      <c r="DMK91" s="2"/>
      <c r="DML91" s="2"/>
      <c r="DMM91" s="2"/>
      <c r="DMN91" s="2"/>
      <c r="DMO91" s="2"/>
      <c r="DMP91" s="2"/>
      <c r="DMQ91" s="2"/>
      <c r="DMR91" s="2"/>
      <c r="DMS91" s="2"/>
      <c r="DMT91" s="2"/>
      <c r="DMU91" s="2"/>
      <c r="DMV91" s="2"/>
      <c r="DMW91" s="2"/>
      <c r="DMX91" s="2"/>
      <c r="DMY91" s="2"/>
      <c r="DMZ91" s="2"/>
      <c r="DNA91" s="2"/>
      <c r="DNB91" s="2"/>
      <c r="DNC91" s="2"/>
      <c r="DND91" s="2"/>
      <c r="DNE91" s="2"/>
      <c r="DNF91" s="2"/>
      <c r="DNG91" s="2"/>
      <c r="DNH91" s="2"/>
      <c r="DNI91" s="2"/>
      <c r="DNJ91" s="2"/>
      <c r="DNK91" s="2"/>
      <c r="DNL91" s="2"/>
      <c r="DNM91" s="2"/>
      <c r="DNN91" s="2"/>
      <c r="DNO91" s="2"/>
      <c r="DNP91" s="2"/>
      <c r="DNQ91" s="2"/>
      <c r="DNR91" s="2"/>
      <c r="DNS91" s="2"/>
      <c r="DNT91" s="2"/>
      <c r="DNU91" s="2"/>
      <c r="DNV91" s="2"/>
      <c r="DNW91" s="2"/>
      <c r="DNX91" s="2"/>
      <c r="DNY91" s="2"/>
      <c r="DNZ91" s="2"/>
      <c r="DOA91" s="2"/>
      <c r="DOB91" s="2"/>
      <c r="DOC91" s="2"/>
      <c r="DOD91" s="2"/>
      <c r="DOE91" s="2"/>
      <c r="DOF91" s="2"/>
      <c r="DOG91" s="2"/>
      <c r="DOH91" s="2"/>
      <c r="DOI91" s="2"/>
      <c r="DOJ91" s="2"/>
      <c r="DOK91" s="2"/>
      <c r="DOL91" s="2"/>
      <c r="DOM91" s="2"/>
      <c r="DON91" s="2"/>
      <c r="DOO91" s="2"/>
      <c r="DOP91" s="2"/>
      <c r="DOQ91" s="2"/>
      <c r="DOR91" s="2"/>
      <c r="DOS91" s="2"/>
      <c r="DOT91" s="2"/>
      <c r="DOU91" s="2"/>
      <c r="DOV91" s="2"/>
      <c r="DOW91" s="2"/>
      <c r="DOX91" s="2"/>
      <c r="DOY91" s="2"/>
      <c r="DOZ91" s="2"/>
      <c r="DPA91" s="2"/>
      <c r="DPB91" s="2"/>
      <c r="DPC91" s="2"/>
      <c r="DPD91" s="2"/>
      <c r="DPE91" s="2"/>
      <c r="DPF91" s="2"/>
      <c r="DPG91" s="2"/>
      <c r="DPH91" s="2"/>
      <c r="DPI91" s="2"/>
      <c r="DPJ91" s="2"/>
      <c r="DPK91" s="2"/>
      <c r="DPL91" s="2"/>
      <c r="DPM91" s="2"/>
      <c r="DPN91" s="2"/>
      <c r="DPO91" s="2"/>
      <c r="DPP91" s="2"/>
      <c r="DPQ91" s="2"/>
      <c r="DPR91" s="2"/>
      <c r="DPS91" s="2"/>
      <c r="DPT91" s="2"/>
      <c r="DPU91" s="2"/>
      <c r="DPV91" s="2"/>
      <c r="DPW91" s="2"/>
      <c r="DPX91" s="2"/>
      <c r="DPY91" s="2"/>
      <c r="DPZ91" s="2"/>
      <c r="DQA91" s="2"/>
      <c r="DQB91" s="2"/>
      <c r="DQC91" s="2"/>
      <c r="DQD91" s="2"/>
      <c r="DQE91" s="2"/>
      <c r="DQF91" s="2"/>
      <c r="DQG91" s="2"/>
      <c r="DQH91" s="2"/>
      <c r="DQI91" s="2"/>
      <c r="DQJ91" s="2"/>
      <c r="DQK91" s="2"/>
      <c r="DQL91" s="2"/>
      <c r="DQM91" s="2"/>
      <c r="DQN91" s="2"/>
      <c r="DQO91" s="2"/>
      <c r="DQP91" s="2"/>
      <c r="DQQ91" s="2"/>
      <c r="DQR91" s="2"/>
      <c r="DQS91" s="2"/>
      <c r="DQT91" s="2"/>
      <c r="DQU91" s="2"/>
      <c r="DQV91" s="2"/>
      <c r="DQW91" s="2"/>
      <c r="DQX91" s="2"/>
      <c r="DQY91" s="2"/>
      <c r="DQZ91" s="2"/>
      <c r="DRA91" s="2"/>
      <c r="DRB91" s="2"/>
      <c r="DRC91" s="2"/>
      <c r="DRD91" s="2"/>
      <c r="DRE91" s="2"/>
      <c r="DRF91" s="2"/>
      <c r="DRG91" s="2"/>
      <c r="DRH91" s="2"/>
      <c r="DRI91" s="2"/>
      <c r="DRJ91" s="2"/>
      <c r="DRK91" s="2"/>
      <c r="DRL91" s="2"/>
      <c r="DRM91" s="2"/>
      <c r="DRN91" s="2"/>
      <c r="DRO91" s="2"/>
      <c r="DRP91" s="2"/>
      <c r="DRQ91" s="2"/>
      <c r="DRR91" s="2"/>
      <c r="DRS91" s="2"/>
      <c r="DRT91" s="2"/>
      <c r="DRU91" s="2"/>
      <c r="DRV91" s="2"/>
      <c r="DRW91" s="2"/>
      <c r="DRX91" s="2"/>
      <c r="DRY91" s="2"/>
      <c r="DRZ91" s="2"/>
      <c r="DSA91" s="2"/>
      <c r="DSB91" s="2"/>
      <c r="DSC91" s="2"/>
      <c r="DSD91" s="2"/>
      <c r="DSE91" s="2"/>
      <c r="DSF91" s="2"/>
      <c r="DSG91" s="2"/>
      <c r="DSH91" s="2"/>
      <c r="DSI91" s="2"/>
      <c r="DSJ91" s="2"/>
      <c r="DSK91" s="2"/>
      <c r="DSL91" s="2"/>
      <c r="DSM91" s="2"/>
      <c r="DSN91" s="2"/>
      <c r="DSO91" s="2"/>
      <c r="DSP91" s="2"/>
      <c r="DSQ91" s="2"/>
      <c r="DSR91" s="2"/>
      <c r="DSS91" s="2"/>
      <c r="DST91" s="2"/>
      <c r="DSU91" s="2"/>
      <c r="DSV91" s="2"/>
      <c r="DSW91" s="2"/>
      <c r="DSX91" s="2"/>
      <c r="DSY91" s="2"/>
      <c r="DSZ91" s="2"/>
      <c r="DTA91" s="2"/>
      <c r="DTB91" s="2"/>
      <c r="DTC91" s="2"/>
      <c r="DTD91" s="2"/>
      <c r="DTE91" s="2"/>
      <c r="DTF91" s="2"/>
      <c r="DTG91" s="2"/>
      <c r="DTH91" s="2"/>
      <c r="DTI91" s="2"/>
      <c r="DTJ91" s="2"/>
      <c r="DTK91" s="2"/>
      <c r="DTL91" s="2"/>
      <c r="DTM91" s="2"/>
      <c r="DTN91" s="2"/>
      <c r="DTO91" s="2"/>
      <c r="DTP91" s="2"/>
      <c r="DTQ91" s="2"/>
      <c r="DTR91" s="2"/>
      <c r="DTS91" s="2"/>
      <c r="DTT91" s="2"/>
      <c r="DTU91" s="2"/>
      <c r="DTV91" s="2"/>
      <c r="DTW91" s="2"/>
      <c r="DTX91" s="2"/>
      <c r="DTY91" s="2"/>
      <c r="DTZ91" s="2"/>
      <c r="DUA91" s="2"/>
      <c r="DUB91" s="2"/>
      <c r="DUC91" s="2"/>
      <c r="DUD91" s="2"/>
      <c r="DUE91" s="2"/>
      <c r="DUF91" s="2"/>
      <c r="DUG91" s="2"/>
      <c r="DUH91" s="2"/>
      <c r="DUI91" s="2"/>
      <c r="DUJ91" s="2"/>
      <c r="DUK91" s="2"/>
      <c r="DUL91" s="2"/>
      <c r="DUM91" s="2"/>
      <c r="DUN91" s="2"/>
      <c r="DUO91" s="2"/>
      <c r="DUP91" s="2"/>
      <c r="DUQ91" s="2"/>
      <c r="DUR91" s="2"/>
      <c r="DUS91" s="2"/>
      <c r="DUT91" s="2"/>
      <c r="DUU91" s="2"/>
      <c r="DUV91" s="2"/>
      <c r="DUW91" s="2"/>
      <c r="DUX91" s="2"/>
      <c r="DUY91" s="2"/>
      <c r="DUZ91" s="2"/>
      <c r="DVA91" s="2"/>
      <c r="DVB91" s="2"/>
      <c r="DVC91" s="2"/>
      <c r="DVD91" s="2"/>
      <c r="DVE91" s="2"/>
      <c r="DVF91" s="2"/>
      <c r="DVG91" s="2"/>
      <c r="DVH91" s="2"/>
      <c r="DVI91" s="2"/>
      <c r="DVJ91" s="2"/>
      <c r="DVK91" s="2"/>
      <c r="DVL91" s="2"/>
      <c r="DVM91" s="2"/>
      <c r="DVN91" s="2"/>
      <c r="DVO91" s="2"/>
      <c r="DVP91" s="2"/>
      <c r="DVQ91" s="2"/>
      <c r="DVR91" s="2"/>
      <c r="DVS91" s="2"/>
      <c r="DVT91" s="2"/>
      <c r="DVU91" s="2"/>
      <c r="DVV91" s="2"/>
      <c r="DVW91" s="2"/>
      <c r="DVX91" s="2"/>
      <c r="DVY91" s="2"/>
      <c r="DVZ91" s="2"/>
      <c r="DWA91" s="2"/>
      <c r="DWB91" s="2"/>
      <c r="DWC91" s="2"/>
      <c r="DWD91" s="2"/>
      <c r="DWE91" s="2"/>
      <c r="DWF91" s="2"/>
      <c r="DWG91" s="2"/>
      <c r="DWH91" s="2"/>
      <c r="DWI91" s="2"/>
      <c r="DWJ91" s="2"/>
      <c r="DWK91" s="2"/>
      <c r="DWL91" s="2"/>
      <c r="DWM91" s="2"/>
      <c r="DWN91" s="2"/>
      <c r="DWO91" s="2"/>
      <c r="DWP91" s="2"/>
      <c r="DWQ91" s="2"/>
      <c r="DWR91" s="2"/>
      <c r="DWS91" s="2"/>
      <c r="DWT91" s="2"/>
      <c r="DWU91" s="2"/>
      <c r="DWV91" s="2"/>
      <c r="DWW91" s="2"/>
      <c r="DWX91" s="2"/>
      <c r="DWY91" s="2"/>
      <c r="DWZ91" s="2"/>
      <c r="DXA91" s="2"/>
      <c r="DXB91" s="2"/>
      <c r="DXC91" s="2"/>
      <c r="DXD91" s="2"/>
      <c r="DXE91" s="2"/>
      <c r="DXF91" s="2"/>
      <c r="DXG91" s="2"/>
      <c r="DXH91" s="2"/>
      <c r="DXI91" s="2"/>
      <c r="DXJ91" s="2"/>
      <c r="DXK91" s="2"/>
      <c r="DXL91" s="2"/>
      <c r="DXM91" s="2"/>
      <c r="DXN91" s="2"/>
      <c r="DXO91" s="2"/>
      <c r="DXP91" s="2"/>
      <c r="DXQ91" s="2"/>
      <c r="DXR91" s="2"/>
      <c r="DXS91" s="2"/>
      <c r="DXT91" s="2"/>
      <c r="DXU91" s="2"/>
      <c r="DXV91" s="2"/>
      <c r="DXW91" s="2"/>
      <c r="DXX91" s="2"/>
      <c r="DXY91" s="2"/>
      <c r="DXZ91" s="2"/>
      <c r="DYA91" s="2"/>
      <c r="DYB91" s="2"/>
      <c r="DYC91" s="2"/>
      <c r="DYD91" s="2"/>
      <c r="DYE91" s="2"/>
      <c r="DYF91" s="2"/>
      <c r="DYG91" s="2"/>
      <c r="DYH91" s="2"/>
      <c r="DYI91" s="2"/>
      <c r="DYJ91" s="2"/>
      <c r="DYK91" s="2"/>
      <c r="DYL91" s="2"/>
      <c r="DYM91" s="2"/>
      <c r="DYN91" s="2"/>
      <c r="DYO91" s="2"/>
      <c r="DYP91" s="2"/>
      <c r="DYQ91" s="2"/>
      <c r="DYR91" s="2"/>
      <c r="DYS91" s="2"/>
      <c r="DYT91" s="2"/>
      <c r="DYU91" s="2"/>
      <c r="DYV91" s="2"/>
      <c r="DYW91" s="2"/>
      <c r="DYX91" s="2"/>
      <c r="DYY91" s="2"/>
      <c r="DYZ91" s="2"/>
      <c r="DZA91" s="2"/>
      <c r="DZB91" s="2"/>
      <c r="DZC91" s="2"/>
      <c r="DZD91" s="2"/>
      <c r="DZE91" s="2"/>
      <c r="DZF91" s="2"/>
      <c r="DZG91" s="2"/>
      <c r="DZH91" s="2"/>
      <c r="DZI91" s="2"/>
      <c r="DZJ91" s="2"/>
      <c r="DZK91" s="2"/>
      <c r="DZL91" s="2"/>
      <c r="DZM91" s="2"/>
      <c r="DZN91" s="2"/>
      <c r="DZO91" s="2"/>
      <c r="DZP91" s="2"/>
      <c r="DZQ91" s="2"/>
      <c r="DZR91" s="2"/>
      <c r="DZS91" s="2"/>
      <c r="DZT91" s="2"/>
      <c r="DZU91" s="2"/>
      <c r="DZV91" s="2"/>
      <c r="DZW91" s="2"/>
      <c r="DZX91" s="2"/>
      <c r="DZY91" s="2"/>
      <c r="DZZ91" s="2"/>
      <c r="EAA91" s="2"/>
      <c r="EAB91" s="2"/>
      <c r="EAC91" s="2"/>
      <c r="EAD91" s="2"/>
      <c r="EAE91" s="2"/>
      <c r="EAF91" s="2"/>
      <c r="EAG91" s="2"/>
      <c r="EAH91" s="2"/>
      <c r="EAI91" s="2"/>
      <c r="EAJ91" s="2"/>
      <c r="EAK91" s="2"/>
      <c r="EAL91" s="2"/>
      <c r="EAM91" s="2"/>
      <c r="EAN91" s="2"/>
      <c r="EAO91" s="2"/>
      <c r="EAP91" s="2"/>
      <c r="EAQ91" s="2"/>
      <c r="EAR91" s="2"/>
      <c r="EAS91" s="2"/>
      <c r="EAT91" s="2"/>
      <c r="EAU91" s="2"/>
      <c r="EAV91" s="2"/>
      <c r="EAW91" s="2"/>
      <c r="EAX91" s="2"/>
      <c r="EAY91" s="2"/>
      <c r="EAZ91" s="2"/>
      <c r="EBA91" s="2"/>
      <c r="EBB91" s="2"/>
      <c r="EBC91" s="2"/>
      <c r="EBD91" s="2"/>
      <c r="EBE91" s="2"/>
      <c r="EBF91" s="2"/>
      <c r="EBG91" s="2"/>
      <c r="EBH91" s="2"/>
      <c r="EBI91" s="2"/>
      <c r="EBJ91" s="2"/>
      <c r="EBK91" s="2"/>
      <c r="EBL91" s="2"/>
      <c r="EBM91" s="2"/>
      <c r="EBN91" s="2"/>
      <c r="EBO91" s="2"/>
      <c r="EBP91" s="2"/>
      <c r="EBQ91" s="2"/>
      <c r="EBR91" s="2"/>
      <c r="EBS91" s="2"/>
      <c r="EBT91" s="2"/>
      <c r="EBU91" s="2"/>
      <c r="EBV91" s="2"/>
      <c r="EBW91" s="2"/>
      <c r="EBX91" s="2"/>
      <c r="EBY91" s="2"/>
      <c r="EBZ91" s="2"/>
      <c r="ECA91" s="2"/>
      <c r="ECB91" s="2"/>
      <c r="ECC91" s="2"/>
      <c r="ECD91" s="2"/>
      <c r="ECE91" s="2"/>
      <c r="ECF91" s="2"/>
      <c r="ECG91" s="2"/>
      <c r="ECH91" s="2"/>
      <c r="ECI91" s="2"/>
      <c r="ECJ91" s="2"/>
      <c r="ECK91" s="2"/>
      <c r="ECL91" s="2"/>
      <c r="ECM91" s="2"/>
      <c r="ECN91" s="2"/>
      <c r="ECO91" s="2"/>
      <c r="ECP91" s="2"/>
      <c r="ECQ91" s="2"/>
      <c r="ECR91" s="2"/>
      <c r="ECS91" s="2"/>
      <c r="ECT91" s="2"/>
      <c r="ECU91" s="2"/>
      <c r="ECV91" s="2"/>
      <c r="ECW91" s="2"/>
      <c r="ECX91" s="2"/>
      <c r="ECY91" s="2"/>
      <c r="ECZ91" s="2"/>
      <c r="EDA91" s="2"/>
      <c r="EDB91" s="2"/>
      <c r="EDC91" s="2"/>
      <c r="EDD91" s="2"/>
      <c r="EDE91" s="2"/>
      <c r="EDF91" s="2"/>
      <c r="EDG91" s="2"/>
      <c r="EDH91" s="2"/>
      <c r="EDI91" s="2"/>
      <c r="EDJ91" s="2"/>
      <c r="EDK91" s="2"/>
      <c r="EDL91" s="2"/>
      <c r="EDM91" s="2"/>
      <c r="EDN91" s="2"/>
      <c r="EDO91" s="2"/>
      <c r="EDP91" s="2"/>
      <c r="EDQ91" s="2"/>
      <c r="EDR91" s="2"/>
      <c r="EDS91" s="2"/>
      <c r="EDT91" s="2"/>
      <c r="EDU91" s="2"/>
      <c r="EDV91" s="2"/>
      <c r="EDW91" s="2"/>
      <c r="EDX91" s="2"/>
      <c r="EDY91" s="2"/>
      <c r="EDZ91" s="2"/>
      <c r="EEA91" s="2"/>
      <c r="EEB91" s="2"/>
      <c r="EEC91" s="2"/>
      <c r="EED91" s="2"/>
      <c r="EEE91" s="2"/>
      <c r="EEF91" s="2"/>
      <c r="EEG91" s="2"/>
      <c r="EEH91" s="2"/>
      <c r="EEI91" s="2"/>
      <c r="EEJ91" s="2"/>
      <c r="EEK91" s="2"/>
      <c r="EEL91" s="2"/>
      <c r="EEM91" s="2"/>
      <c r="EEN91" s="2"/>
      <c r="EEO91" s="2"/>
      <c r="EEP91" s="2"/>
      <c r="EEQ91" s="2"/>
      <c r="EER91" s="2"/>
      <c r="EES91" s="2"/>
      <c r="EET91" s="2"/>
      <c r="EEU91" s="2"/>
      <c r="EEV91" s="2"/>
      <c r="EEW91" s="2"/>
      <c r="EEX91" s="2"/>
      <c r="EEY91" s="2"/>
      <c r="EEZ91" s="2"/>
      <c r="EFA91" s="2"/>
      <c r="EFB91" s="2"/>
      <c r="EFC91" s="2"/>
      <c r="EFD91" s="2"/>
      <c r="EFE91" s="2"/>
      <c r="EFF91" s="2"/>
      <c r="EFG91" s="2"/>
      <c r="EFH91" s="2"/>
      <c r="EFI91" s="2"/>
      <c r="EFJ91" s="2"/>
      <c r="EFK91" s="2"/>
      <c r="EFL91" s="2"/>
      <c r="EFM91" s="2"/>
      <c r="EFN91" s="2"/>
      <c r="EFO91" s="2"/>
      <c r="EFP91" s="2"/>
      <c r="EFQ91" s="2"/>
      <c r="EFR91" s="2"/>
      <c r="EFS91" s="2"/>
      <c r="EFT91" s="2"/>
      <c r="EFU91" s="2"/>
      <c r="EFV91" s="2"/>
      <c r="EFW91" s="2"/>
      <c r="EFX91" s="2"/>
      <c r="EFY91" s="2"/>
      <c r="EFZ91" s="2"/>
      <c r="EGA91" s="2"/>
      <c r="EGB91" s="2"/>
      <c r="EGC91" s="2"/>
      <c r="EGD91" s="2"/>
      <c r="EGE91" s="2"/>
      <c r="EGF91" s="2"/>
      <c r="EGG91" s="2"/>
      <c r="EGH91" s="2"/>
      <c r="EGI91" s="2"/>
      <c r="EGJ91" s="2"/>
      <c r="EGK91" s="2"/>
      <c r="EGL91" s="2"/>
      <c r="EGM91" s="2"/>
      <c r="EGN91" s="2"/>
      <c r="EGO91" s="2"/>
      <c r="EGP91" s="2"/>
      <c r="EGQ91" s="2"/>
      <c r="EGR91" s="2"/>
      <c r="EGS91" s="2"/>
      <c r="EGT91" s="2"/>
      <c r="EGU91" s="2"/>
      <c r="EGV91" s="2"/>
      <c r="EGW91" s="2"/>
      <c r="EGX91" s="2"/>
      <c r="EGY91" s="2"/>
      <c r="EGZ91" s="2"/>
      <c r="EHA91" s="2"/>
      <c r="EHB91" s="2"/>
      <c r="EHC91" s="2"/>
      <c r="EHD91" s="2"/>
      <c r="EHE91" s="2"/>
      <c r="EHF91" s="2"/>
      <c r="EHG91" s="2"/>
      <c r="EHH91" s="2"/>
      <c r="EHI91" s="2"/>
      <c r="EHJ91" s="2"/>
      <c r="EHK91" s="2"/>
      <c r="EHL91" s="2"/>
      <c r="EHM91" s="2"/>
      <c r="EHN91" s="2"/>
      <c r="EHO91" s="2"/>
      <c r="EHP91" s="2"/>
      <c r="EHQ91" s="2"/>
      <c r="EHR91" s="2"/>
      <c r="EHS91" s="2"/>
      <c r="EHT91" s="2"/>
      <c r="EHU91" s="2"/>
      <c r="EHV91" s="2"/>
      <c r="EHW91" s="2"/>
      <c r="EHX91" s="2"/>
      <c r="EHY91" s="2"/>
      <c r="EHZ91" s="2"/>
      <c r="EIA91" s="2"/>
      <c r="EIB91" s="2"/>
      <c r="EIC91" s="2"/>
      <c r="EID91" s="2"/>
      <c r="EIE91" s="2"/>
      <c r="EIF91" s="2"/>
      <c r="EIG91" s="2"/>
      <c r="EIH91" s="2"/>
      <c r="EII91" s="2"/>
      <c r="EIJ91" s="2"/>
      <c r="EIK91" s="2"/>
      <c r="EIL91" s="2"/>
      <c r="EIM91" s="2"/>
      <c r="EIN91" s="2"/>
      <c r="EIO91" s="2"/>
      <c r="EIP91" s="2"/>
      <c r="EIQ91" s="2"/>
      <c r="EIR91" s="2"/>
      <c r="EIS91" s="2"/>
      <c r="EIT91" s="2"/>
      <c r="EIU91" s="2"/>
      <c r="EIV91" s="2"/>
      <c r="EIW91" s="2"/>
      <c r="EIX91" s="2"/>
      <c r="EIY91" s="2"/>
      <c r="EIZ91" s="2"/>
      <c r="EJA91" s="2"/>
      <c r="EJB91" s="2"/>
      <c r="EJC91" s="2"/>
      <c r="EJD91" s="2"/>
      <c r="EJE91" s="2"/>
      <c r="EJF91" s="2"/>
      <c r="EJG91" s="2"/>
      <c r="EJH91" s="2"/>
      <c r="EJI91" s="2"/>
      <c r="EJJ91" s="2"/>
      <c r="EJK91" s="2"/>
      <c r="EJL91" s="2"/>
      <c r="EJM91" s="2"/>
      <c r="EJN91" s="2"/>
      <c r="EJO91" s="2"/>
      <c r="EJP91" s="2"/>
      <c r="EJQ91" s="2"/>
      <c r="EJR91" s="2"/>
      <c r="EJS91" s="2"/>
      <c r="EJT91" s="2"/>
      <c r="EJU91" s="2"/>
      <c r="EJV91" s="2"/>
      <c r="EJW91" s="2"/>
      <c r="EJX91" s="2"/>
      <c r="EJY91" s="2"/>
      <c r="EJZ91" s="2"/>
      <c r="EKA91" s="2"/>
      <c r="EKB91" s="2"/>
      <c r="EKC91" s="2"/>
      <c r="EKD91" s="2"/>
      <c r="EKE91" s="2"/>
      <c r="EKF91" s="2"/>
      <c r="EKG91" s="2"/>
      <c r="EKH91" s="2"/>
      <c r="EKI91" s="2"/>
      <c r="EKJ91" s="2"/>
      <c r="EKK91" s="2"/>
      <c r="EKL91" s="2"/>
      <c r="EKM91" s="2"/>
      <c r="EKN91" s="2"/>
      <c r="EKO91" s="2"/>
      <c r="EKP91" s="2"/>
      <c r="EKQ91" s="2"/>
      <c r="EKR91" s="2"/>
      <c r="EKS91" s="2"/>
      <c r="EKT91" s="2"/>
      <c r="EKU91" s="2"/>
      <c r="EKV91" s="2"/>
      <c r="EKW91" s="2"/>
      <c r="EKX91" s="2"/>
      <c r="EKY91" s="2"/>
      <c r="EKZ91" s="2"/>
      <c r="ELA91" s="2"/>
      <c r="ELB91" s="2"/>
      <c r="ELC91" s="2"/>
      <c r="ELD91" s="2"/>
      <c r="ELE91" s="2"/>
      <c r="ELF91" s="2"/>
      <c r="ELG91" s="2"/>
      <c r="ELH91" s="2"/>
      <c r="ELI91" s="2"/>
      <c r="ELJ91" s="2"/>
      <c r="ELK91" s="2"/>
      <c r="ELL91" s="2"/>
      <c r="ELM91" s="2"/>
      <c r="ELN91" s="2"/>
      <c r="ELO91" s="2"/>
      <c r="ELP91" s="2"/>
      <c r="ELQ91" s="2"/>
      <c r="ELR91" s="2"/>
      <c r="ELS91" s="2"/>
      <c r="ELT91" s="2"/>
      <c r="ELU91" s="2"/>
      <c r="ELV91" s="2"/>
      <c r="ELW91" s="2"/>
      <c r="ELX91" s="2"/>
      <c r="ELY91" s="2"/>
      <c r="ELZ91" s="2"/>
      <c r="EMA91" s="2"/>
      <c r="EMB91" s="2"/>
      <c r="EMC91" s="2"/>
      <c r="EMD91" s="2"/>
      <c r="EME91" s="2"/>
      <c r="EMF91" s="2"/>
      <c r="EMG91" s="2"/>
      <c r="EMH91" s="2"/>
      <c r="EMI91" s="2"/>
      <c r="EMJ91" s="2"/>
      <c r="EMK91" s="2"/>
      <c r="EML91" s="2"/>
      <c r="EMM91" s="2"/>
      <c r="EMN91" s="2"/>
      <c r="EMO91" s="2"/>
      <c r="EMP91" s="2"/>
      <c r="EMQ91" s="2"/>
      <c r="EMR91" s="2"/>
      <c r="EMS91" s="2"/>
      <c r="EMT91" s="2"/>
      <c r="EMU91" s="2"/>
      <c r="EMV91" s="2"/>
      <c r="EMW91" s="2"/>
      <c r="EMX91" s="2"/>
      <c r="EMY91" s="2"/>
      <c r="EMZ91" s="2"/>
      <c r="ENA91" s="2"/>
      <c r="ENB91" s="2"/>
      <c r="ENC91" s="2"/>
      <c r="END91" s="2"/>
      <c r="ENE91" s="2"/>
      <c r="ENF91" s="2"/>
      <c r="ENG91" s="2"/>
      <c r="ENH91" s="2"/>
      <c r="ENI91" s="2"/>
      <c r="ENJ91" s="2"/>
      <c r="ENK91" s="2"/>
      <c r="ENL91" s="2"/>
      <c r="ENM91" s="2"/>
      <c r="ENN91" s="2"/>
      <c r="ENO91" s="2"/>
      <c r="ENP91" s="2"/>
      <c r="ENQ91" s="2"/>
      <c r="ENR91" s="2"/>
      <c r="ENS91" s="2"/>
      <c r="ENT91" s="2"/>
      <c r="ENU91" s="2"/>
      <c r="ENV91" s="2"/>
      <c r="ENW91" s="2"/>
      <c r="ENX91" s="2"/>
      <c r="ENY91" s="2"/>
      <c r="ENZ91" s="2"/>
      <c r="EOA91" s="2"/>
      <c r="EOB91" s="2"/>
      <c r="EOC91" s="2"/>
      <c r="EOD91" s="2"/>
      <c r="EOE91" s="2"/>
      <c r="EOF91" s="2"/>
      <c r="EOG91" s="2"/>
      <c r="EOH91" s="2"/>
      <c r="EOI91" s="2"/>
      <c r="EOJ91" s="2"/>
      <c r="EOK91" s="2"/>
      <c r="EOL91" s="2"/>
      <c r="EOM91" s="2"/>
      <c r="EON91" s="2"/>
      <c r="EOO91" s="2"/>
      <c r="EOP91" s="2"/>
      <c r="EOQ91" s="2"/>
      <c r="EOR91" s="2"/>
      <c r="EOS91" s="2"/>
      <c r="EOT91" s="2"/>
      <c r="EOU91" s="2"/>
      <c r="EOV91" s="2"/>
      <c r="EOW91" s="2"/>
      <c r="EOX91" s="2"/>
      <c r="EOY91" s="2"/>
      <c r="EOZ91" s="2"/>
      <c r="EPA91" s="2"/>
      <c r="EPB91" s="2"/>
      <c r="EPC91" s="2"/>
      <c r="EPD91" s="2"/>
      <c r="EPE91" s="2"/>
      <c r="EPF91" s="2"/>
      <c r="EPG91" s="2"/>
      <c r="EPH91" s="2"/>
      <c r="EPI91" s="2"/>
      <c r="EPJ91" s="2"/>
      <c r="EPK91" s="2"/>
      <c r="EPL91" s="2"/>
      <c r="EPM91" s="2"/>
      <c r="EPN91" s="2"/>
      <c r="EPO91" s="2"/>
      <c r="EPP91" s="2"/>
      <c r="EPQ91" s="2"/>
      <c r="EPR91" s="2"/>
      <c r="EPS91" s="2"/>
      <c r="EPT91" s="2"/>
      <c r="EPU91" s="2"/>
      <c r="EPV91" s="2"/>
      <c r="EPW91" s="2"/>
      <c r="EPX91" s="2"/>
      <c r="EPY91" s="2"/>
      <c r="EPZ91" s="2"/>
      <c r="EQA91" s="2"/>
      <c r="EQB91" s="2"/>
      <c r="EQC91" s="2"/>
      <c r="EQD91" s="2"/>
      <c r="EQE91" s="2"/>
      <c r="EQF91" s="2"/>
      <c r="EQG91" s="2"/>
      <c r="EQH91" s="2"/>
      <c r="EQI91" s="2"/>
      <c r="EQJ91" s="2"/>
      <c r="EQK91" s="2"/>
      <c r="EQL91" s="2"/>
      <c r="EQM91" s="2"/>
      <c r="EQN91" s="2"/>
      <c r="EQO91" s="2"/>
      <c r="EQP91" s="2"/>
      <c r="EQQ91" s="2"/>
      <c r="EQR91" s="2"/>
      <c r="EQS91" s="2"/>
      <c r="EQT91" s="2"/>
      <c r="EQU91" s="2"/>
      <c r="EQV91" s="2"/>
      <c r="EQW91" s="2"/>
      <c r="EQX91" s="2"/>
      <c r="EQY91" s="2"/>
      <c r="EQZ91" s="2"/>
      <c r="ERA91" s="2"/>
      <c r="ERB91" s="2"/>
      <c r="ERC91" s="2"/>
      <c r="ERD91" s="2"/>
      <c r="ERE91" s="2"/>
      <c r="ERF91" s="2"/>
      <c r="ERG91" s="2"/>
      <c r="ERH91" s="2"/>
      <c r="ERI91" s="2"/>
      <c r="ERJ91" s="2"/>
      <c r="ERK91" s="2"/>
      <c r="ERL91" s="2"/>
      <c r="ERM91" s="2"/>
      <c r="ERN91" s="2"/>
      <c r="ERO91" s="2"/>
      <c r="ERP91" s="2"/>
      <c r="ERQ91" s="2"/>
      <c r="ERR91" s="2"/>
      <c r="ERS91" s="2"/>
      <c r="ERT91" s="2"/>
      <c r="ERU91" s="2"/>
      <c r="ERV91" s="2"/>
      <c r="ERW91" s="2"/>
      <c r="ERX91" s="2"/>
      <c r="ERY91" s="2"/>
      <c r="ERZ91" s="2"/>
      <c r="ESA91" s="2"/>
      <c r="ESB91" s="2"/>
      <c r="ESC91" s="2"/>
      <c r="ESD91" s="2"/>
      <c r="ESE91" s="2"/>
      <c r="ESF91" s="2"/>
      <c r="ESG91" s="2"/>
      <c r="ESH91" s="2"/>
      <c r="ESI91" s="2"/>
      <c r="ESJ91" s="2"/>
      <c r="ESK91" s="2"/>
      <c r="ESL91" s="2"/>
      <c r="ESM91" s="2"/>
      <c r="ESN91" s="2"/>
      <c r="ESO91" s="2"/>
      <c r="ESP91" s="2"/>
      <c r="ESQ91" s="2"/>
      <c r="ESR91" s="2"/>
      <c r="ESS91" s="2"/>
      <c r="EST91" s="2"/>
      <c r="ESU91" s="2"/>
      <c r="ESV91" s="2"/>
      <c r="ESW91" s="2"/>
      <c r="ESX91" s="2"/>
      <c r="ESY91" s="2"/>
      <c r="ESZ91" s="2"/>
      <c r="ETA91" s="2"/>
      <c r="ETB91" s="2"/>
      <c r="ETC91" s="2"/>
      <c r="ETD91" s="2"/>
      <c r="ETE91" s="2"/>
      <c r="ETF91" s="2"/>
      <c r="ETG91" s="2"/>
      <c r="ETH91" s="2"/>
      <c r="ETI91" s="2"/>
      <c r="ETJ91" s="2"/>
      <c r="ETK91" s="2"/>
      <c r="ETL91" s="2"/>
      <c r="ETM91" s="2"/>
      <c r="ETN91" s="2"/>
      <c r="ETO91" s="2"/>
      <c r="ETP91" s="2"/>
      <c r="ETQ91" s="2"/>
      <c r="ETR91" s="2"/>
      <c r="ETS91" s="2"/>
      <c r="ETT91" s="2"/>
      <c r="ETU91" s="2"/>
      <c r="ETV91" s="2"/>
      <c r="ETW91" s="2"/>
      <c r="ETX91" s="2"/>
      <c r="ETY91" s="2"/>
      <c r="ETZ91" s="2"/>
      <c r="EUA91" s="2"/>
      <c r="EUB91" s="2"/>
      <c r="EUC91" s="2"/>
      <c r="EUD91" s="2"/>
      <c r="EUE91" s="2"/>
      <c r="EUF91" s="2"/>
      <c r="EUG91" s="2"/>
      <c r="EUH91" s="2"/>
      <c r="EUI91" s="2"/>
      <c r="EUJ91" s="2"/>
      <c r="EUK91" s="2"/>
      <c r="EUL91" s="2"/>
      <c r="EUM91" s="2"/>
      <c r="EUN91" s="2"/>
      <c r="EUO91" s="2"/>
      <c r="EUP91" s="2"/>
      <c r="EUQ91" s="2"/>
      <c r="EUR91" s="2"/>
      <c r="EUS91" s="2"/>
      <c r="EUT91" s="2"/>
      <c r="EUU91" s="2"/>
      <c r="EUV91" s="2"/>
      <c r="EUW91" s="2"/>
      <c r="EUX91" s="2"/>
      <c r="EUY91" s="2"/>
      <c r="EUZ91" s="2"/>
      <c r="EVA91" s="2"/>
      <c r="EVB91" s="2"/>
      <c r="EVC91" s="2"/>
      <c r="EVD91" s="2"/>
      <c r="EVE91" s="2"/>
      <c r="EVF91" s="2"/>
      <c r="EVG91" s="2"/>
      <c r="EVH91" s="2"/>
      <c r="EVI91" s="2"/>
      <c r="EVJ91" s="2"/>
      <c r="EVK91" s="2"/>
      <c r="EVL91" s="2"/>
      <c r="EVM91" s="2"/>
      <c r="EVN91" s="2"/>
      <c r="EVO91" s="2"/>
      <c r="EVP91" s="2"/>
      <c r="EVQ91" s="2"/>
      <c r="EVR91" s="2"/>
      <c r="EVS91" s="2"/>
      <c r="EVT91" s="2"/>
      <c r="EVU91" s="2"/>
      <c r="EVV91" s="2"/>
      <c r="EVW91" s="2"/>
      <c r="EVX91" s="2"/>
      <c r="EVY91" s="2"/>
      <c r="EVZ91" s="2"/>
      <c r="EWA91" s="2"/>
      <c r="EWB91" s="2"/>
      <c r="EWC91" s="2"/>
      <c r="EWD91" s="2"/>
      <c r="EWE91" s="2"/>
      <c r="EWF91" s="2"/>
      <c r="EWG91" s="2"/>
      <c r="EWH91" s="2"/>
      <c r="EWI91" s="2"/>
      <c r="EWJ91" s="2"/>
      <c r="EWK91" s="2"/>
      <c r="EWL91" s="2"/>
      <c r="EWM91" s="2"/>
      <c r="EWN91" s="2"/>
      <c r="EWO91" s="2"/>
      <c r="EWP91" s="2"/>
      <c r="EWQ91" s="2"/>
      <c r="EWR91" s="2"/>
      <c r="EWS91" s="2"/>
      <c r="EWT91" s="2"/>
      <c r="EWU91" s="2"/>
      <c r="EWV91" s="2"/>
      <c r="EWW91" s="2"/>
      <c r="EWX91" s="2"/>
      <c r="EWY91" s="2"/>
      <c r="EWZ91" s="2"/>
      <c r="EXA91" s="2"/>
      <c r="EXB91" s="2"/>
      <c r="EXC91" s="2"/>
      <c r="EXD91" s="2"/>
      <c r="EXE91" s="2"/>
      <c r="EXF91" s="2"/>
      <c r="EXG91" s="2"/>
      <c r="EXH91" s="2"/>
      <c r="EXI91" s="2"/>
      <c r="EXJ91" s="2"/>
      <c r="EXK91" s="2"/>
      <c r="EXL91" s="2"/>
      <c r="EXM91" s="2"/>
      <c r="EXN91" s="2"/>
      <c r="EXO91" s="2"/>
      <c r="EXP91" s="2"/>
      <c r="EXQ91" s="2"/>
      <c r="EXR91" s="2"/>
      <c r="EXS91" s="2"/>
      <c r="EXT91" s="2"/>
      <c r="EXU91" s="2"/>
      <c r="EXV91" s="2"/>
      <c r="EXW91" s="2"/>
      <c r="EXX91" s="2"/>
      <c r="EXY91" s="2"/>
      <c r="EXZ91" s="2"/>
      <c r="EYA91" s="2"/>
      <c r="EYB91" s="2"/>
      <c r="EYC91" s="2"/>
      <c r="EYD91" s="2"/>
      <c r="EYE91" s="2"/>
      <c r="EYF91" s="2"/>
      <c r="EYG91" s="2"/>
      <c r="EYH91" s="2"/>
      <c r="EYI91" s="2"/>
      <c r="EYJ91" s="2"/>
      <c r="EYK91" s="2"/>
      <c r="EYL91" s="2"/>
      <c r="EYM91" s="2"/>
      <c r="EYN91" s="2"/>
      <c r="EYO91" s="2"/>
      <c r="EYP91" s="2"/>
      <c r="EYQ91" s="2"/>
      <c r="EYR91" s="2"/>
      <c r="EYS91" s="2"/>
      <c r="EYT91" s="2"/>
      <c r="EYU91" s="2"/>
      <c r="EYV91" s="2"/>
      <c r="EYW91" s="2"/>
      <c r="EYX91" s="2"/>
      <c r="EYY91" s="2"/>
      <c r="EYZ91" s="2"/>
      <c r="EZA91" s="2"/>
      <c r="EZB91" s="2"/>
      <c r="EZC91" s="2"/>
      <c r="EZD91" s="2"/>
      <c r="EZE91" s="2"/>
      <c r="EZF91" s="2"/>
      <c r="EZG91" s="2"/>
      <c r="EZH91" s="2"/>
      <c r="EZI91" s="2"/>
      <c r="EZJ91" s="2"/>
      <c r="EZK91" s="2"/>
      <c r="EZL91" s="2"/>
      <c r="EZM91" s="2"/>
      <c r="EZN91" s="2"/>
      <c r="EZO91" s="2"/>
      <c r="EZP91" s="2"/>
      <c r="EZQ91" s="2"/>
      <c r="EZR91" s="2"/>
      <c r="EZS91" s="2"/>
      <c r="EZT91" s="2"/>
      <c r="EZU91" s="2"/>
      <c r="EZV91" s="2"/>
      <c r="EZW91" s="2"/>
      <c r="EZX91" s="2"/>
      <c r="EZY91" s="2"/>
      <c r="EZZ91" s="2"/>
      <c r="FAA91" s="2"/>
      <c r="FAB91" s="2"/>
      <c r="FAC91" s="2"/>
      <c r="FAD91" s="2"/>
      <c r="FAE91" s="2"/>
      <c r="FAF91" s="2"/>
      <c r="FAG91" s="2"/>
      <c r="FAH91" s="2"/>
      <c r="FAI91" s="2"/>
      <c r="FAJ91" s="2"/>
      <c r="FAK91" s="2"/>
      <c r="FAL91" s="2"/>
      <c r="FAM91" s="2"/>
      <c r="FAN91" s="2"/>
      <c r="FAO91" s="2"/>
      <c r="FAP91" s="2"/>
      <c r="FAQ91" s="2"/>
      <c r="FAR91" s="2"/>
      <c r="FAS91" s="2"/>
      <c r="FAT91" s="2"/>
      <c r="FAU91" s="2"/>
      <c r="FAV91" s="2"/>
      <c r="FAW91" s="2"/>
      <c r="FAX91" s="2"/>
      <c r="FAY91" s="2"/>
      <c r="FAZ91" s="2"/>
      <c r="FBA91" s="2"/>
      <c r="FBB91" s="2"/>
      <c r="FBC91" s="2"/>
      <c r="FBD91" s="2"/>
      <c r="FBE91" s="2"/>
      <c r="FBF91" s="2"/>
      <c r="FBG91" s="2"/>
      <c r="FBH91" s="2"/>
      <c r="FBI91" s="2"/>
      <c r="FBJ91" s="2"/>
      <c r="FBK91" s="2"/>
      <c r="FBL91" s="2"/>
      <c r="FBM91" s="2"/>
      <c r="FBN91" s="2"/>
      <c r="FBO91" s="2"/>
      <c r="FBP91" s="2"/>
      <c r="FBQ91" s="2"/>
      <c r="FBR91" s="2"/>
      <c r="FBS91" s="2"/>
      <c r="FBT91" s="2"/>
      <c r="FBU91" s="2"/>
      <c r="FBV91" s="2"/>
      <c r="FBW91" s="2"/>
      <c r="FBX91" s="2"/>
      <c r="FBY91" s="2"/>
      <c r="FBZ91" s="2"/>
      <c r="FCA91" s="2"/>
      <c r="FCB91" s="2"/>
      <c r="FCC91" s="2"/>
      <c r="FCD91" s="2"/>
      <c r="FCE91" s="2"/>
      <c r="FCF91" s="2"/>
      <c r="FCG91" s="2"/>
      <c r="FCH91" s="2"/>
      <c r="FCI91" s="2"/>
      <c r="FCJ91" s="2"/>
      <c r="FCK91" s="2"/>
      <c r="FCL91" s="2"/>
      <c r="FCM91" s="2"/>
      <c r="FCN91" s="2"/>
      <c r="FCO91" s="2"/>
      <c r="FCP91" s="2"/>
      <c r="FCQ91" s="2"/>
      <c r="FCR91" s="2"/>
      <c r="FCS91" s="2"/>
      <c r="FCT91" s="2"/>
      <c r="FCU91" s="2"/>
      <c r="FCV91" s="2"/>
      <c r="FCW91" s="2"/>
      <c r="FCX91" s="2"/>
      <c r="FCY91" s="2"/>
      <c r="FCZ91" s="2"/>
      <c r="FDA91" s="2"/>
      <c r="FDB91" s="2"/>
      <c r="FDC91" s="2"/>
      <c r="FDD91" s="2"/>
      <c r="FDE91" s="2"/>
      <c r="FDF91" s="2"/>
      <c r="FDG91" s="2"/>
      <c r="FDH91" s="2"/>
      <c r="FDI91" s="2"/>
      <c r="FDJ91" s="2"/>
      <c r="FDK91" s="2"/>
      <c r="FDL91" s="2"/>
      <c r="FDM91" s="2"/>
      <c r="FDN91" s="2"/>
      <c r="FDO91" s="2"/>
      <c r="FDP91" s="2"/>
      <c r="FDQ91" s="2"/>
      <c r="FDR91" s="2"/>
      <c r="FDS91" s="2"/>
      <c r="FDT91" s="2"/>
      <c r="FDU91" s="2"/>
      <c r="FDV91" s="2"/>
      <c r="FDW91" s="2"/>
      <c r="FDX91" s="2"/>
      <c r="FDY91" s="2"/>
      <c r="FDZ91" s="2"/>
      <c r="FEA91" s="2"/>
      <c r="FEB91" s="2"/>
      <c r="FEC91" s="2"/>
      <c r="FED91" s="2"/>
      <c r="FEE91" s="2"/>
      <c r="FEF91" s="2"/>
      <c r="FEG91" s="2"/>
      <c r="FEH91" s="2"/>
      <c r="FEI91" s="2"/>
      <c r="FEJ91" s="2"/>
      <c r="FEK91" s="2"/>
      <c r="FEL91" s="2"/>
      <c r="FEM91" s="2"/>
      <c r="FEN91" s="2"/>
      <c r="FEO91" s="2"/>
      <c r="FEP91" s="2"/>
      <c r="FEQ91" s="2"/>
      <c r="FER91" s="2"/>
      <c r="FES91" s="2"/>
      <c r="FET91" s="2"/>
      <c r="FEU91" s="2"/>
      <c r="FEV91" s="2"/>
      <c r="FEW91" s="2"/>
      <c r="FEX91" s="2"/>
      <c r="FEY91" s="2"/>
      <c r="FEZ91" s="2"/>
      <c r="FFA91" s="2"/>
      <c r="FFB91" s="2"/>
      <c r="FFC91" s="2"/>
      <c r="FFD91" s="2"/>
      <c r="FFE91" s="2"/>
      <c r="FFF91" s="2"/>
      <c r="FFG91" s="2"/>
      <c r="FFH91" s="2"/>
      <c r="FFI91" s="2"/>
      <c r="FFJ91" s="2"/>
      <c r="FFK91" s="2"/>
      <c r="FFL91" s="2"/>
      <c r="FFM91" s="2"/>
      <c r="FFN91" s="2"/>
      <c r="FFO91" s="2"/>
      <c r="FFP91" s="2"/>
      <c r="FFQ91" s="2"/>
      <c r="FFR91" s="2"/>
      <c r="FFS91" s="2"/>
      <c r="FFT91" s="2"/>
      <c r="FFU91" s="2"/>
      <c r="FFV91" s="2"/>
      <c r="FFW91" s="2"/>
      <c r="FFX91" s="2"/>
      <c r="FFY91" s="2"/>
      <c r="FFZ91" s="2"/>
      <c r="FGA91" s="2"/>
      <c r="FGB91" s="2"/>
      <c r="FGC91" s="2"/>
      <c r="FGD91" s="2"/>
      <c r="FGE91" s="2"/>
      <c r="FGF91" s="2"/>
      <c r="FGG91" s="2"/>
      <c r="FGH91" s="2"/>
      <c r="FGI91" s="2"/>
      <c r="FGJ91" s="2"/>
      <c r="FGK91" s="2"/>
      <c r="FGL91" s="2"/>
      <c r="FGM91" s="2"/>
      <c r="FGN91" s="2"/>
      <c r="FGO91" s="2"/>
      <c r="FGP91" s="2"/>
      <c r="FGQ91" s="2"/>
      <c r="FGR91" s="2"/>
      <c r="FGS91" s="2"/>
      <c r="FGT91" s="2"/>
      <c r="FGU91" s="2"/>
      <c r="FGV91" s="2"/>
      <c r="FGW91" s="2"/>
      <c r="FGX91" s="2"/>
      <c r="FGY91" s="2"/>
      <c r="FGZ91" s="2"/>
      <c r="FHA91" s="2"/>
      <c r="FHB91" s="2"/>
      <c r="FHC91" s="2"/>
      <c r="FHD91" s="2"/>
      <c r="FHE91" s="2"/>
      <c r="FHF91" s="2"/>
      <c r="FHG91" s="2"/>
      <c r="FHH91" s="2"/>
      <c r="FHI91" s="2"/>
      <c r="FHJ91" s="2"/>
      <c r="FHK91" s="2"/>
      <c r="FHL91" s="2"/>
      <c r="FHM91" s="2"/>
      <c r="FHN91" s="2"/>
      <c r="FHO91" s="2"/>
      <c r="FHP91" s="2"/>
      <c r="FHQ91" s="2"/>
      <c r="FHR91" s="2"/>
      <c r="FHS91" s="2"/>
      <c r="FHT91" s="2"/>
      <c r="FHU91" s="2"/>
      <c r="FHV91" s="2"/>
      <c r="FHW91" s="2"/>
      <c r="FHX91" s="2"/>
      <c r="FHY91" s="2"/>
      <c r="FHZ91" s="2"/>
      <c r="FIA91" s="2"/>
      <c r="FIB91" s="2"/>
      <c r="FIC91" s="2"/>
      <c r="FID91" s="2"/>
      <c r="FIE91" s="2"/>
      <c r="FIF91" s="2"/>
      <c r="FIG91" s="2"/>
      <c r="FIH91" s="2"/>
      <c r="FII91" s="2"/>
      <c r="FIJ91" s="2"/>
      <c r="FIK91" s="2"/>
      <c r="FIL91" s="2"/>
      <c r="FIM91" s="2"/>
      <c r="FIN91" s="2"/>
      <c r="FIO91" s="2"/>
      <c r="FIP91" s="2"/>
      <c r="FIQ91" s="2"/>
      <c r="FIR91" s="2"/>
      <c r="FIS91" s="2"/>
      <c r="FIT91" s="2"/>
      <c r="FIU91" s="2"/>
      <c r="FIV91" s="2"/>
      <c r="FIW91" s="2"/>
      <c r="FIX91" s="2"/>
      <c r="FIY91" s="2"/>
      <c r="FIZ91" s="2"/>
      <c r="FJA91" s="2"/>
      <c r="FJB91" s="2"/>
      <c r="FJC91" s="2"/>
      <c r="FJD91" s="2"/>
      <c r="FJE91" s="2"/>
      <c r="FJF91" s="2"/>
      <c r="FJG91" s="2"/>
      <c r="FJH91" s="2"/>
      <c r="FJI91" s="2"/>
      <c r="FJJ91" s="2"/>
      <c r="FJK91" s="2"/>
      <c r="FJL91" s="2"/>
      <c r="FJM91" s="2"/>
      <c r="FJN91" s="2"/>
      <c r="FJO91" s="2"/>
      <c r="FJP91" s="2"/>
      <c r="FJQ91" s="2"/>
      <c r="FJR91" s="2"/>
      <c r="FJS91" s="2"/>
      <c r="FJT91" s="2"/>
      <c r="FJU91" s="2"/>
      <c r="FJV91" s="2"/>
      <c r="FJW91" s="2"/>
      <c r="FJX91" s="2"/>
      <c r="FJY91" s="2"/>
      <c r="FJZ91" s="2"/>
      <c r="FKA91" s="2"/>
      <c r="FKB91" s="2"/>
      <c r="FKC91" s="2"/>
      <c r="FKD91" s="2"/>
      <c r="FKE91" s="2"/>
      <c r="FKF91" s="2"/>
      <c r="FKG91" s="2"/>
      <c r="FKH91" s="2"/>
      <c r="FKI91" s="2"/>
      <c r="FKJ91" s="2"/>
      <c r="FKK91" s="2"/>
      <c r="FKL91" s="2"/>
      <c r="FKM91" s="2"/>
      <c r="FKN91" s="2"/>
      <c r="FKO91" s="2"/>
      <c r="FKP91" s="2"/>
      <c r="FKQ91" s="2"/>
      <c r="FKR91" s="2"/>
      <c r="FKS91" s="2"/>
      <c r="FKT91" s="2"/>
      <c r="FKU91" s="2"/>
      <c r="FKV91" s="2"/>
      <c r="FKW91" s="2"/>
      <c r="FKX91" s="2"/>
      <c r="FKY91" s="2"/>
      <c r="FKZ91" s="2"/>
      <c r="FLA91" s="2"/>
      <c r="FLB91" s="2"/>
      <c r="FLC91" s="2"/>
      <c r="FLD91" s="2"/>
      <c r="FLE91" s="2"/>
      <c r="FLF91" s="2"/>
      <c r="FLG91" s="2"/>
      <c r="FLH91" s="2"/>
      <c r="FLI91" s="2"/>
      <c r="FLJ91" s="2"/>
      <c r="FLK91" s="2"/>
      <c r="FLL91" s="2"/>
      <c r="FLM91" s="2"/>
      <c r="FLN91" s="2"/>
      <c r="FLO91" s="2"/>
      <c r="FLP91" s="2"/>
      <c r="FLQ91" s="2"/>
      <c r="FLR91" s="2"/>
      <c r="FLS91" s="2"/>
      <c r="FLT91" s="2"/>
      <c r="FLU91" s="2"/>
      <c r="FLV91" s="2"/>
      <c r="FLW91" s="2"/>
      <c r="FLX91" s="2"/>
      <c r="FLY91" s="2"/>
      <c r="FLZ91" s="2"/>
      <c r="FMA91" s="2"/>
      <c r="FMB91" s="2"/>
      <c r="FMC91" s="2"/>
      <c r="FMD91" s="2"/>
      <c r="FME91" s="2"/>
      <c r="FMF91" s="2"/>
      <c r="FMG91" s="2"/>
      <c r="FMH91" s="2"/>
      <c r="FMI91" s="2"/>
      <c r="FMJ91" s="2"/>
      <c r="FMK91" s="2"/>
      <c r="FML91" s="2"/>
      <c r="FMM91" s="2"/>
      <c r="FMN91" s="2"/>
      <c r="FMO91" s="2"/>
      <c r="FMP91" s="2"/>
      <c r="FMQ91" s="2"/>
      <c r="FMR91" s="2"/>
      <c r="FMS91" s="2"/>
      <c r="FMT91" s="2"/>
      <c r="FMU91" s="2"/>
      <c r="FMV91" s="2"/>
      <c r="FMW91" s="2"/>
      <c r="FMX91" s="2"/>
      <c r="FMY91" s="2"/>
      <c r="FMZ91" s="2"/>
      <c r="FNA91" s="2"/>
      <c r="FNB91" s="2"/>
      <c r="FNC91" s="2"/>
      <c r="FND91" s="2"/>
      <c r="FNE91" s="2"/>
      <c r="FNF91" s="2"/>
      <c r="FNG91" s="2"/>
      <c r="FNH91" s="2"/>
      <c r="FNI91" s="2"/>
      <c r="FNJ91" s="2"/>
      <c r="FNK91" s="2"/>
      <c r="FNL91" s="2"/>
      <c r="FNM91" s="2"/>
      <c r="FNN91" s="2"/>
      <c r="FNO91" s="2"/>
      <c r="FNP91" s="2"/>
      <c r="FNQ91" s="2"/>
      <c r="FNR91" s="2"/>
      <c r="FNS91" s="2"/>
      <c r="FNT91" s="2"/>
      <c r="FNU91" s="2"/>
      <c r="FNV91" s="2"/>
      <c r="FNW91" s="2"/>
      <c r="FNX91" s="2"/>
      <c r="FNY91" s="2"/>
      <c r="FNZ91" s="2"/>
      <c r="FOA91" s="2"/>
      <c r="FOB91" s="2"/>
      <c r="FOC91" s="2"/>
      <c r="FOD91" s="2"/>
      <c r="FOE91" s="2"/>
      <c r="FOF91" s="2"/>
      <c r="FOG91" s="2"/>
      <c r="FOH91" s="2"/>
      <c r="FOI91" s="2"/>
      <c r="FOJ91" s="2"/>
      <c r="FOK91" s="2"/>
      <c r="FOL91" s="2"/>
      <c r="FOM91" s="2"/>
      <c r="FON91" s="2"/>
      <c r="FOO91" s="2"/>
      <c r="FOP91" s="2"/>
      <c r="FOQ91" s="2"/>
      <c r="FOR91" s="2"/>
      <c r="FOS91" s="2"/>
      <c r="FOT91" s="2"/>
      <c r="FOU91" s="2"/>
      <c r="FOV91" s="2"/>
      <c r="FOW91" s="2"/>
      <c r="FOX91" s="2"/>
      <c r="FOY91" s="2"/>
      <c r="FOZ91" s="2"/>
      <c r="FPA91" s="2"/>
      <c r="FPB91" s="2"/>
      <c r="FPC91" s="2"/>
      <c r="FPD91" s="2"/>
      <c r="FPE91" s="2"/>
      <c r="FPF91" s="2"/>
      <c r="FPG91" s="2"/>
      <c r="FPH91" s="2"/>
      <c r="FPI91" s="2"/>
      <c r="FPJ91" s="2"/>
      <c r="FPK91" s="2"/>
      <c r="FPL91" s="2"/>
      <c r="FPM91" s="2"/>
      <c r="FPN91" s="2"/>
      <c r="FPO91" s="2"/>
      <c r="FPP91" s="2"/>
      <c r="FPQ91" s="2"/>
      <c r="FPR91" s="2"/>
      <c r="FPS91" s="2"/>
      <c r="FPT91" s="2"/>
      <c r="FPU91" s="2"/>
      <c r="FPV91" s="2"/>
      <c r="FPW91" s="2"/>
      <c r="FPX91" s="2"/>
      <c r="FPY91" s="2"/>
      <c r="FPZ91" s="2"/>
      <c r="FQA91" s="2"/>
      <c r="FQB91" s="2"/>
      <c r="FQC91" s="2"/>
      <c r="FQD91" s="2"/>
      <c r="FQE91" s="2"/>
      <c r="FQF91" s="2"/>
      <c r="FQG91" s="2"/>
      <c r="FQH91" s="2"/>
      <c r="FQI91" s="2"/>
      <c r="FQJ91" s="2"/>
      <c r="FQK91" s="2"/>
      <c r="FQL91" s="2"/>
      <c r="FQM91" s="2"/>
      <c r="FQN91" s="2"/>
      <c r="FQO91" s="2"/>
      <c r="FQP91" s="2"/>
      <c r="FQQ91" s="2"/>
      <c r="FQR91" s="2"/>
      <c r="FQS91" s="2"/>
      <c r="FQT91" s="2"/>
      <c r="FQU91" s="2"/>
      <c r="FQV91" s="2"/>
      <c r="FQW91" s="2"/>
      <c r="FQX91" s="2"/>
      <c r="FQY91" s="2"/>
      <c r="FQZ91" s="2"/>
      <c r="FRA91" s="2"/>
      <c r="FRB91" s="2"/>
      <c r="FRC91" s="2"/>
      <c r="FRD91" s="2"/>
      <c r="FRE91" s="2"/>
      <c r="FRF91" s="2"/>
      <c r="FRG91" s="2"/>
      <c r="FRH91" s="2"/>
      <c r="FRI91" s="2"/>
      <c r="FRJ91" s="2"/>
      <c r="FRK91" s="2"/>
      <c r="FRL91" s="2"/>
      <c r="FRM91" s="2"/>
      <c r="FRN91" s="2"/>
      <c r="FRO91" s="2"/>
      <c r="FRP91" s="2"/>
      <c r="FRQ91" s="2"/>
      <c r="FRR91" s="2"/>
      <c r="FRS91" s="2"/>
      <c r="FRT91" s="2"/>
      <c r="FRU91" s="2"/>
      <c r="FRV91" s="2"/>
      <c r="FRW91" s="2"/>
      <c r="FRX91" s="2"/>
      <c r="FRY91" s="2"/>
      <c r="FRZ91" s="2"/>
      <c r="FSA91" s="2"/>
      <c r="FSB91" s="2"/>
      <c r="FSC91" s="2"/>
      <c r="FSD91" s="2"/>
      <c r="FSE91" s="2"/>
      <c r="FSF91" s="2"/>
      <c r="FSG91" s="2"/>
      <c r="FSH91" s="2"/>
      <c r="FSI91" s="2"/>
      <c r="FSJ91" s="2"/>
      <c r="FSK91" s="2"/>
      <c r="FSL91" s="2"/>
      <c r="FSM91" s="2"/>
      <c r="FSN91" s="2"/>
      <c r="FSO91" s="2"/>
      <c r="FSP91" s="2"/>
      <c r="FSQ91" s="2"/>
      <c r="FSR91" s="2"/>
      <c r="FSS91" s="2"/>
      <c r="FST91" s="2"/>
      <c r="FSU91" s="2"/>
      <c r="FSV91" s="2"/>
      <c r="FSW91" s="2"/>
      <c r="FSX91" s="2"/>
      <c r="FSY91" s="2"/>
      <c r="FSZ91" s="2"/>
      <c r="FTA91" s="2"/>
      <c r="FTB91" s="2"/>
      <c r="FTC91" s="2"/>
      <c r="FTD91" s="2"/>
      <c r="FTE91" s="2"/>
      <c r="FTF91" s="2"/>
      <c r="FTG91" s="2"/>
      <c r="FTH91" s="2"/>
      <c r="FTI91" s="2"/>
      <c r="FTJ91" s="2"/>
      <c r="FTK91" s="2"/>
      <c r="FTL91" s="2"/>
      <c r="FTM91" s="2"/>
      <c r="FTN91" s="2"/>
      <c r="FTO91" s="2"/>
      <c r="FTP91" s="2"/>
      <c r="FTQ91" s="2"/>
      <c r="FTR91" s="2"/>
      <c r="FTS91" s="2"/>
      <c r="FTT91" s="2"/>
      <c r="FTU91" s="2"/>
      <c r="FTV91" s="2"/>
      <c r="FTW91" s="2"/>
      <c r="FTX91" s="2"/>
      <c r="FTY91" s="2"/>
      <c r="FTZ91" s="2"/>
      <c r="FUA91" s="2"/>
      <c r="FUB91" s="2"/>
      <c r="FUC91" s="2"/>
      <c r="FUD91" s="2"/>
      <c r="FUE91" s="2"/>
      <c r="FUF91" s="2"/>
      <c r="FUG91" s="2"/>
      <c r="FUH91" s="2"/>
      <c r="FUI91" s="2"/>
      <c r="FUJ91" s="2"/>
      <c r="FUK91" s="2"/>
      <c r="FUL91" s="2"/>
      <c r="FUM91" s="2"/>
      <c r="FUN91" s="2"/>
      <c r="FUO91" s="2"/>
      <c r="FUP91" s="2"/>
      <c r="FUQ91" s="2"/>
      <c r="FUR91" s="2"/>
      <c r="FUS91" s="2"/>
      <c r="FUT91" s="2"/>
      <c r="FUU91" s="2"/>
      <c r="FUV91" s="2"/>
      <c r="FUW91" s="2"/>
      <c r="FUX91" s="2"/>
      <c r="FUY91" s="2"/>
      <c r="FUZ91" s="2"/>
      <c r="FVA91" s="2"/>
      <c r="FVB91" s="2"/>
      <c r="FVC91" s="2"/>
      <c r="FVD91" s="2"/>
      <c r="FVE91" s="2"/>
      <c r="FVF91" s="2"/>
      <c r="FVG91" s="2"/>
      <c r="FVH91" s="2"/>
      <c r="FVI91" s="2"/>
      <c r="FVJ91" s="2"/>
      <c r="FVK91" s="2"/>
      <c r="FVL91" s="2"/>
      <c r="FVM91" s="2"/>
      <c r="FVN91" s="2"/>
      <c r="FVO91" s="2"/>
      <c r="FVP91" s="2"/>
      <c r="FVQ91" s="2"/>
      <c r="FVR91" s="2"/>
      <c r="FVS91" s="2"/>
      <c r="FVT91" s="2"/>
      <c r="FVU91" s="2"/>
      <c r="FVV91" s="2"/>
      <c r="FVW91" s="2"/>
      <c r="FVX91" s="2"/>
      <c r="FVY91" s="2"/>
      <c r="FVZ91" s="2"/>
      <c r="FWA91" s="2"/>
      <c r="FWB91" s="2"/>
      <c r="FWC91" s="2"/>
      <c r="FWD91" s="2"/>
      <c r="FWE91" s="2"/>
      <c r="FWF91" s="2"/>
      <c r="FWG91" s="2"/>
      <c r="FWH91" s="2"/>
      <c r="FWI91" s="2"/>
      <c r="FWJ91" s="2"/>
      <c r="FWK91" s="2"/>
      <c r="FWL91" s="2"/>
      <c r="FWM91" s="2"/>
      <c r="FWN91" s="2"/>
      <c r="FWO91" s="2"/>
      <c r="FWP91" s="2"/>
      <c r="FWQ91" s="2"/>
      <c r="FWR91" s="2"/>
      <c r="FWS91" s="2"/>
      <c r="FWT91" s="2"/>
      <c r="FWU91" s="2"/>
      <c r="FWV91" s="2"/>
      <c r="FWW91" s="2"/>
      <c r="FWX91" s="2"/>
      <c r="FWY91" s="2"/>
      <c r="FWZ91" s="2"/>
      <c r="FXA91" s="2"/>
      <c r="FXB91" s="2"/>
      <c r="FXC91" s="2"/>
      <c r="FXD91" s="2"/>
      <c r="FXE91" s="2"/>
      <c r="FXF91" s="2"/>
      <c r="FXG91" s="2"/>
      <c r="FXH91" s="2"/>
      <c r="FXI91" s="2"/>
      <c r="FXJ91" s="2"/>
      <c r="FXK91" s="2"/>
      <c r="FXL91" s="2"/>
      <c r="FXM91" s="2"/>
      <c r="FXN91" s="2"/>
      <c r="FXO91" s="2"/>
      <c r="FXP91" s="2"/>
      <c r="FXQ91" s="2"/>
      <c r="FXR91" s="2"/>
      <c r="FXS91" s="2"/>
      <c r="FXT91" s="2"/>
      <c r="FXU91" s="2"/>
      <c r="FXV91" s="2"/>
      <c r="FXW91" s="2"/>
      <c r="FXX91" s="2"/>
      <c r="FXY91" s="2"/>
      <c r="FXZ91" s="2"/>
      <c r="FYA91" s="2"/>
      <c r="FYB91" s="2"/>
      <c r="FYC91" s="2"/>
      <c r="FYD91" s="2"/>
      <c r="FYE91" s="2"/>
      <c r="FYF91" s="2"/>
      <c r="FYG91" s="2"/>
      <c r="FYH91" s="2"/>
      <c r="FYI91" s="2"/>
      <c r="FYJ91" s="2"/>
      <c r="FYK91" s="2"/>
      <c r="FYL91" s="2"/>
      <c r="FYM91" s="2"/>
      <c r="FYN91" s="2"/>
      <c r="FYO91" s="2"/>
      <c r="FYP91" s="2"/>
      <c r="FYQ91" s="2"/>
      <c r="FYR91" s="2"/>
      <c r="FYS91" s="2"/>
      <c r="FYT91" s="2"/>
      <c r="FYU91" s="2"/>
      <c r="FYV91" s="2"/>
      <c r="FYW91" s="2"/>
      <c r="FYX91" s="2"/>
      <c r="FYY91" s="2"/>
      <c r="FYZ91" s="2"/>
      <c r="FZA91" s="2"/>
      <c r="FZB91" s="2"/>
      <c r="FZC91" s="2"/>
      <c r="FZD91" s="2"/>
      <c r="FZE91" s="2"/>
      <c r="FZF91" s="2"/>
      <c r="FZG91" s="2"/>
      <c r="FZH91" s="2"/>
      <c r="FZI91" s="2"/>
      <c r="FZJ91" s="2"/>
      <c r="FZK91" s="2"/>
      <c r="FZL91" s="2"/>
      <c r="FZM91" s="2"/>
      <c r="FZN91" s="2"/>
      <c r="FZO91" s="2"/>
      <c r="FZP91" s="2"/>
      <c r="FZQ91" s="2"/>
      <c r="FZR91" s="2"/>
      <c r="FZS91" s="2"/>
      <c r="FZT91" s="2"/>
      <c r="FZU91" s="2"/>
      <c r="FZV91" s="2"/>
      <c r="FZW91" s="2"/>
      <c r="FZX91" s="2"/>
      <c r="FZY91" s="2"/>
      <c r="FZZ91" s="2"/>
      <c r="GAA91" s="2"/>
      <c r="GAB91" s="2"/>
      <c r="GAC91" s="2"/>
      <c r="GAD91" s="2"/>
      <c r="GAE91" s="2"/>
      <c r="GAF91" s="2"/>
      <c r="GAG91" s="2"/>
      <c r="GAH91" s="2"/>
      <c r="GAI91" s="2"/>
      <c r="GAJ91" s="2"/>
      <c r="GAK91" s="2"/>
      <c r="GAL91" s="2"/>
      <c r="GAM91" s="2"/>
      <c r="GAN91" s="2"/>
      <c r="GAO91" s="2"/>
      <c r="GAP91" s="2"/>
      <c r="GAQ91" s="2"/>
      <c r="GAR91" s="2"/>
      <c r="GAS91" s="2"/>
      <c r="GAT91" s="2"/>
      <c r="GAU91" s="2"/>
      <c r="GAV91" s="2"/>
      <c r="GAW91" s="2"/>
      <c r="GAX91" s="2"/>
      <c r="GAY91" s="2"/>
      <c r="GAZ91" s="2"/>
      <c r="GBA91" s="2"/>
      <c r="GBB91" s="2"/>
      <c r="GBC91" s="2"/>
      <c r="GBD91" s="2"/>
      <c r="GBE91" s="2"/>
      <c r="GBF91" s="2"/>
      <c r="GBG91" s="2"/>
      <c r="GBH91" s="2"/>
      <c r="GBI91" s="2"/>
      <c r="GBJ91" s="2"/>
      <c r="GBK91" s="2"/>
      <c r="GBL91" s="2"/>
      <c r="GBM91" s="2"/>
      <c r="GBN91" s="2"/>
      <c r="GBO91" s="2"/>
      <c r="GBP91" s="2"/>
      <c r="GBQ91" s="2"/>
      <c r="GBR91" s="2"/>
      <c r="GBS91" s="2"/>
      <c r="GBT91" s="2"/>
      <c r="GBU91" s="2"/>
      <c r="GBV91" s="2"/>
      <c r="GBW91" s="2"/>
      <c r="GBX91" s="2"/>
      <c r="GBY91" s="2"/>
      <c r="GBZ91" s="2"/>
      <c r="GCA91" s="2"/>
      <c r="GCB91" s="2"/>
      <c r="GCC91" s="2"/>
      <c r="GCD91" s="2"/>
      <c r="GCE91" s="2"/>
      <c r="GCF91" s="2"/>
      <c r="GCG91" s="2"/>
      <c r="GCH91" s="2"/>
      <c r="GCI91" s="2"/>
      <c r="GCJ91" s="2"/>
      <c r="GCK91" s="2"/>
      <c r="GCL91" s="2"/>
      <c r="GCM91" s="2"/>
      <c r="GCN91" s="2"/>
      <c r="GCO91" s="2"/>
      <c r="GCP91" s="2"/>
      <c r="GCQ91" s="2"/>
      <c r="GCR91" s="2"/>
      <c r="GCS91" s="2"/>
      <c r="GCT91" s="2"/>
      <c r="GCU91" s="2"/>
      <c r="GCV91" s="2"/>
      <c r="GCW91" s="2"/>
      <c r="GCX91" s="2"/>
      <c r="GCY91" s="2"/>
      <c r="GCZ91" s="2"/>
      <c r="GDA91" s="2"/>
      <c r="GDB91" s="2"/>
      <c r="GDC91" s="2"/>
      <c r="GDD91" s="2"/>
      <c r="GDE91" s="2"/>
      <c r="GDF91" s="2"/>
      <c r="GDG91" s="2"/>
      <c r="GDH91" s="2"/>
      <c r="GDI91" s="2"/>
      <c r="GDJ91" s="2"/>
      <c r="GDK91" s="2"/>
      <c r="GDL91" s="2"/>
      <c r="GDM91" s="2"/>
      <c r="GDN91" s="2"/>
      <c r="GDO91" s="2"/>
      <c r="GDP91" s="2"/>
      <c r="GDQ91" s="2"/>
      <c r="GDR91" s="2"/>
      <c r="GDS91" s="2"/>
      <c r="GDT91" s="2"/>
      <c r="GDU91" s="2"/>
      <c r="GDV91" s="2"/>
      <c r="GDW91" s="2"/>
      <c r="GDX91" s="2"/>
      <c r="GDY91" s="2"/>
      <c r="GDZ91" s="2"/>
      <c r="GEA91" s="2"/>
      <c r="GEB91" s="2"/>
      <c r="GEC91" s="2"/>
      <c r="GED91" s="2"/>
      <c r="GEE91" s="2"/>
      <c r="GEF91" s="2"/>
      <c r="GEG91" s="2"/>
      <c r="GEH91" s="2"/>
      <c r="GEI91" s="2"/>
      <c r="GEJ91" s="2"/>
      <c r="GEK91" s="2"/>
      <c r="GEL91" s="2"/>
      <c r="GEM91" s="2"/>
      <c r="GEN91" s="2"/>
      <c r="GEO91" s="2"/>
      <c r="GEP91" s="2"/>
      <c r="GEQ91" s="2"/>
      <c r="GER91" s="2"/>
      <c r="GES91" s="2"/>
      <c r="GET91" s="2"/>
      <c r="GEU91" s="2"/>
      <c r="GEV91" s="2"/>
      <c r="GEW91" s="2"/>
      <c r="GEX91" s="2"/>
      <c r="GEY91" s="2"/>
      <c r="GEZ91" s="2"/>
      <c r="GFA91" s="2"/>
      <c r="GFB91" s="2"/>
      <c r="GFC91" s="2"/>
      <c r="GFD91" s="2"/>
      <c r="GFE91" s="2"/>
      <c r="GFF91" s="2"/>
      <c r="GFG91" s="2"/>
      <c r="GFH91" s="2"/>
      <c r="GFI91" s="2"/>
      <c r="GFJ91" s="2"/>
      <c r="GFK91" s="2"/>
      <c r="GFL91" s="2"/>
      <c r="GFM91" s="2"/>
      <c r="GFN91" s="2"/>
      <c r="GFO91" s="2"/>
      <c r="GFP91" s="2"/>
      <c r="GFQ91" s="2"/>
      <c r="GFR91" s="2"/>
      <c r="GFS91" s="2"/>
      <c r="GFT91" s="2"/>
      <c r="GFU91" s="2"/>
      <c r="GFV91" s="2"/>
      <c r="GFW91" s="2"/>
      <c r="GFX91" s="2"/>
      <c r="GFY91" s="2"/>
      <c r="GFZ91" s="2"/>
      <c r="GGA91" s="2"/>
      <c r="GGB91" s="2"/>
      <c r="GGC91" s="2"/>
      <c r="GGD91" s="2"/>
      <c r="GGE91" s="2"/>
      <c r="GGF91" s="2"/>
      <c r="GGG91" s="2"/>
      <c r="GGH91" s="2"/>
      <c r="GGI91" s="2"/>
      <c r="GGJ91" s="2"/>
      <c r="GGK91" s="2"/>
      <c r="GGL91" s="2"/>
      <c r="GGM91" s="2"/>
      <c r="GGN91" s="2"/>
      <c r="GGO91" s="2"/>
      <c r="GGP91" s="2"/>
      <c r="GGQ91" s="2"/>
      <c r="GGR91" s="2"/>
      <c r="GGS91" s="2"/>
      <c r="GGT91" s="2"/>
      <c r="GGU91" s="2"/>
      <c r="GGV91" s="2"/>
      <c r="GGW91" s="2"/>
      <c r="GGX91" s="2"/>
      <c r="GGY91" s="2"/>
      <c r="GGZ91" s="2"/>
      <c r="GHA91" s="2"/>
      <c r="GHB91" s="2"/>
      <c r="GHC91" s="2"/>
      <c r="GHD91" s="2"/>
      <c r="GHE91" s="2"/>
      <c r="GHF91" s="2"/>
      <c r="GHG91" s="2"/>
      <c r="GHH91" s="2"/>
      <c r="GHI91" s="2"/>
      <c r="GHJ91" s="2"/>
      <c r="GHK91" s="2"/>
      <c r="GHL91" s="2"/>
      <c r="GHM91" s="2"/>
      <c r="GHN91" s="2"/>
      <c r="GHO91" s="2"/>
      <c r="GHP91" s="2"/>
      <c r="GHQ91" s="2"/>
      <c r="GHR91" s="2"/>
      <c r="GHS91" s="2"/>
      <c r="GHT91" s="2"/>
      <c r="GHU91" s="2"/>
      <c r="GHV91" s="2"/>
      <c r="GHW91" s="2"/>
      <c r="GHX91" s="2"/>
      <c r="GHY91" s="2"/>
      <c r="GHZ91" s="2"/>
      <c r="GIA91" s="2"/>
      <c r="GIB91" s="2"/>
      <c r="GIC91" s="2"/>
      <c r="GID91" s="2"/>
      <c r="GIE91" s="2"/>
      <c r="GIF91" s="2"/>
      <c r="GIG91" s="2"/>
      <c r="GIH91" s="2"/>
      <c r="GII91" s="2"/>
      <c r="GIJ91" s="2"/>
      <c r="GIK91" s="2"/>
      <c r="GIL91" s="2"/>
      <c r="GIM91" s="2"/>
      <c r="GIN91" s="2"/>
      <c r="GIO91" s="2"/>
      <c r="GIP91" s="2"/>
      <c r="GIQ91" s="2"/>
      <c r="GIR91" s="2"/>
      <c r="GIS91" s="2"/>
      <c r="GIT91" s="2"/>
      <c r="GIU91" s="2"/>
      <c r="GIV91" s="2"/>
      <c r="GIW91" s="2"/>
      <c r="GIX91" s="2"/>
      <c r="GIY91" s="2"/>
      <c r="GIZ91" s="2"/>
      <c r="GJA91" s="2"/>
      <c r="GJB91" s="2"/>
      <c r="GJC91" s="2"/>
      <c r="GJD91" s="2"/>
      <c r="GJE91" s="2"/>
      <c r="GJF91" s="2"/>
      <c r="GJG91" s="2"/>
      <c r="GJH91" s="2"/>
      <c r="GJI91" s="2"/>
      <c r="GJJ91" s="2"/>
      <c r="GJK91" s="2"/>
      <c r="GJL91" s="2"/>
      <c r="GJM91" s="2"/>
      <c r="GJN91" s="2"/>
      <c r="GJO91" s="2"/>
      <c r="GJP91" s="2"/>
      <c r="GJQ91" s="2"/>
      <c r="GJR91" s="2"/>
      <c r="GJS91" s="2"/>
      <c r="GJT91" s="2"/>
      <c r="GJU91" s="2"/>
      <c r="GJV91" s="2"/>
      <c r="GJW91" s="2"/>
      <c r="GJX91" s="2"/>
      <c r="GJY91" s="2"/>
      <c r="GJZ91" s="2"/>
      <c r="GKA91" s="2"/>
      <c r="GKB91" s="2"/>
      <c r="GKC91" s="2"/>
      <c r="GKD91" s="2"/>
      <c r="GKE91" s="2"/>
      <c r="GKF91" s="2"/>
      <c r="GKG91" s="2"/>
      <c r="GKH91" s="2"/>
      <c r="GKI91" s="2"/>
      <c r="GKJ91" s="2"/>
      <c r="GKK91" s="2"/>
      <c r="GKL91" s="2"/>
      <c r="GKM91" s="2"/>
      <c r="GKN91" s="2"/>
      <c r="GKO91" s="2"/>
      <c r="GKP91" s="2"/>
      <c r="GKQ91" s="2"/>
      <c r="GKR91" s="2"/>
      <c r="GKS91" s="2"/>
      <c r="GKT91" s="2"/>
      <c r="GKU91" s="2"/>
      <c r="GKV91" s="2"/>
      <c r="GKW91" s="2"/>
      <c r="GKX91" s="2"/>
      <c r="GKY91" s="2"/>
      <c r="GKZ91" s="2"/>
      <c r="GLA91" s="2"/>
      <c r="GLB91" s="2"/>
      <c r="GLC91" s="2"/>
      <c r="GLD91" s="2"/>
      <c r="GLE91" s="2"/>
      <c r="GLF91" s="2"/>
      <c r="GLG91" s="2"/>
      <c r="GLH91" s="2"/>
      <c r="GLI91" s="2"/>
      <c r="GLJ91" s="2"/>
      <c r="GLK91" s="2"/>
      <c r="GLL91" s="2"/>
      <c r="GLM91" s="2"/>
      <c r="GLN91" s="2"/>
      <c r="GLO91" s="2"/>
      <c r="GLP91" s="2"/>
      <c r="GLQ91" s="2"/>
      <c r="GLR91" s="2"/>
      <c r="GLS91" s="2"/>
      <c r="GLT91" s="2"/>
      <c r="GLU91" s="2"/>
      <c r="GLV91" s="2"/>
      <c r="GLW91" s="2"/>
      <c r="GLX91" s="2"/>
      <c r="GLY91" s="2"/>
      <c r="GLZ91" s="2"/>
      <c r="GMA91" s="2"/>
      <c r="GMB91" s="2"/>
      <c r="GMC91" s="2"/>
      <c r="GMD91" s="2"/>
      <c r="GME91" s="2"/>
      <c r="GMF91" s="2"/>
      <c r="GMG91" s="2"/>
      <c r="GMH91" s="2"/>
      <c r="GMI91" s="2"/>
      <c r="GMJ91" s="2"/>
      <c r="GMK91" s="2"/>
      <c r="GML91" s="2"/>
      <c r="GMM91" s="2"/>
      <c r="GMN91" s="2"/>
      <c r="GMO91" s="2"/>
      <c r="GMP91" s="2"/>
      <c r="GMQ91" s="2"/>
      <c r="GMR91" s="2"/>
      <c r="GMS91" s="2"/>
      <c r="GMT91" s="2"/>
      <c r="GMU91" s="2"/>
      <c r="GMV91" s="2"/>
      <c r="GMW91" s="2"/>
      <c r="GMX91" s="2"/>
      <c r="GMY91" s="2"/>
      <c r="GMZ91" s="2"/>
      <c r="GNA91" s="2"/>
      <c r="GNB91" s="2"/>
      <c r="GNC91" s="2"/>
      <c r="GND91" s="2"/>
      <c r="GNE91" s="2"/>
      <c r="GNF91" s="2"/>
      <c r="GNG91" s="2"/>
      <c r="GNH91" s="2"/>
      <c r="GNI91" s="2"/>
      <c r="GNJ91" s="2"/>
      <c r="GNK91" s="2"/>
      <c r="GNL91" s="2"/>
      <c r="GNM91" s="2"/>
      <c r="GNN91" s="2"/>
      <c r="GNO91" s="2"/>
      <c r="GNP91" s="2"/>
      <c r="GNQ91" s="2"/>
      <c r="GNR91" s="2"/>
      <c r="GNS91" s="2"/>
      <c r="GNT91" s="2"/>
      <c r="GNU91" s="2"/>
      <c r="GNV91" s="2"/>
      <c r="GNW91" s="2"/>
      <c r="GNX91" s="2"/>
      <c r="GNY91" s="2"/>
      <c r="GNZ91" s="2"/>
      <c r="GOA91" s="2"/>
      <c r="GOB91" s="2"/>
      <c r="GOC91" s="2"/>
      <c r="GOD91" s="2"/>
      <c r="GOE91" s="2"/>
      <c r="GOF91" s="2"/>
      <c r="GOG91" s="2"/>
      <c r="GOH91" s="2"/>
      <c r="GOI91" s="2"/>
      <c r="GOJ91" s="2"/>
      <c r="GOK91" s="2"/>
      <c r="GOL91" s="2"/>
      <c r="GOM91" s="2"/>
      <c r="GON91" s="2"/>
      <c r="GOO91" s="2"/>
      <c r="GOP91" s="2"/>
      <c r="GOQ91" s="2"/>
      <c r="GOR91" s="2"/>
      <c r="GOS91" s="2"/>
      <c r="GOT91" s="2"/>
      <c r="GOU91" s="2"/>
      <c r="GOV91" s="2"/>
      <c r="GOW91" s="2"/>
      <c r="GOX91" s="2"/>
      <c r="GOY91" s="2"/>
      <c r="GOZ91" s="2"/>
      <c r="GPA91" s="2"/>
      <c r="GPB91" s="2"/>
      <c r="GPC91" s="2"/>
      <c r="GPD91" s="2"/>
      <c r="GPE91" s="2"/>
      <c r="GPF91" s="2"/>
      <c r="GPG91" s="2"/>
      <c r="GPH91" s="2"/>
      <c r="GPI91" s="2"/>
      <c r="GPJ91" s="2"/>
      <c r="GPK91" s="2"/>
      <c r="GPL91" s="2"/>
      <c r="GPM91" s="2"/>
      <c r="GPN91" s="2"/>
      <c r="GPO91" s="2"/>
      <c r="GPP91" s="2"/>
      <c r="GPQ91" s="2"/>
      <c r="GPR91" s="2"/>
      <c r="GPS91" s="2"/>
      <c r="GPT91" s="2"/>
      <c r="GPU91" s="2"/>
      <c r="GPV91" s="2"/>
      <c r="GPW91" s="2"/>
      <c r="GPX91" s="2"/>
      <c r="GPY91" s="2"/>
      <c r="GPZ91" s="2"/>
      <c r="GQA91" s="2"/>
      <c r="GQB91" s="2"/>
      <c r="GQC91" s="2"/>
      <c r="GQD91" s="2"/>
      <c r="GQE91" s="2"/>
      <c r="GQF91" s="2"/>
      <c r="GQG91" s="2"/>
      <c r="GQH91" s="2"/>
      <c r="GQI91" s="2"/>
      <c r="GQJ91" s="2"/>
      <c r="GQK91" s="2"/>
      <c r="GQL91" s="2"/>
      <c r="GQM91" s="2"/>
      <c r="GQN91" s="2"/>
      <c r="GQO91" s="2"/>
      <c r="GQP91" s="2"/>
      <c r="GQQ91" s="2"/>
      <c r="GQR91" s="2"/>
      <c r="GQS91" s="2"/>
      <c r="GQT91" s="2"/>
      <c r="GQU91" s="2"/>
      <c r="GQV91" s="2"/>
      <c r="GQW91" s="2"/>
      <c r="GQX91" s="2"/>
      <c r="GQY91" s="2"/>
      <c r="GQZ91" s="2"/>
      <c r="GRA91" s="2"/>
      <c r="GRB91" s="2"/>
      <c r="GRC91" s="2"/>
      <c r="GRD91" s="2"/>
      <c r="GRE91" s="2"/>
      <c r="GRF91" s="2"/>
      <c r="GRG91" s="2"/>
      <c r="GRH91" s="2"/>
      <c r="GRI91" s="2"/>
      <c r="GRJ91" s="2"/>
      <c r="GRK91" s="2"/>
      <c r="GRL91" s="2"/>
      <c r="GRM91" s="2"/>
      <c r="GRN91" s="2"/>
      <c r="GRO91" s="2"/>
      <c r="GRP91" s="2"/>
      <c r="GRQ91" s="2"/>
      <c r="GRR91" s="2"/>
      <c r="GRS91" s="2"/>
      <c r="GRT91" s="2"/>
      <c r="GRU91" s="2"/>
      <c r="GRV91" s="2"/>
      <c r="GRW91" s="2"/>
      <c r="GRX91" s="2"/>
      <c r="GRY91" s="2"/>
      <c r="GRZ91" s="2"/>
      <c r="GSA91" s="2"/>
      <c r="GSB91" s="2"/>
      <c r="GSC91" s="2"/>
      <c r="GSD91" s="2"/>
      <c r="GSE91" s="2"/>
      <c r="GSF91" s="2"/>
      <c r="GSG91" s="2"/>
      <c r="GSH91" s="2"/>
      <c r="GSI91" s="2"/>
      <c r="GSJ91" s="2"/>
      <c r="GSK91" s="2"/>
      <c r="GSL91" s="2"/>
      <c r="GSM91" s="2"/>
      <c r="GSN91" s="2"/>
      <c r="GSO91" s="2"/>
      <c r="GSP91" s="2"/>
      <c r="GSQ91" s="2"/>
      <c r="GSR91" s="2"/>
      <c r="GSS91" s="2"/>
      <c r="GST91" s="2"/>
      <c r="GSU91" s="2"/>
      <c r="GSV91" s="2"/>
      <c r="GSW91" s="2"/>
      <c r="GSX91" s="2"/>
      <c r="GSY91" s="2"/>
      <c r="GSZ91" s="2"/>
      <c r="GTA91" s="2"/>
      <c r="GTB91" s="2"/>
      <c r="GTC91" s="2"/>
      <c r="GTD91" s="2"/>
      <c r="GTE91" s="2"/>
      <c r="GTF91" s="2"/>
      <c r="GTG91" s="2"/>
      <c r="GTH91" s="2"/>
      <c r="GTI91" s="2"/>
      <c r="GTJ91" s="2"/>
      <c r="GTK91" s="2"/>
      <c r="GTL91" s="2"/>
      <c r="GTM91" s="2"/>
      <c r="GTN91" s="2"/>
      <c r="GTO91" s="2"/>
      <c r="GTP91" s="2"/>
      <c r="GTQ91" s="2"/>
      <c r="GTR91" s="2"/>
      <c r="GTS91" s="2"/>
      <c r="GTT91" s="2"/>
      <c r="GTU91" s="2"/>
      <c r="GTV91" s="2"/>
      <c r="GTW91" s="2"/>
      <c r="GTX91" s="2"/>
      <c r="GTY91" s="2"/>
      <c r="GTZ91" s="2"/>
      <c r="GUA91" s="2"/>
      <c r="GUB91" s="2"/>
      <c r="GUC91" s="2"/>
      <c r="GUD91" s="2"/>
      <c r="GUE91" s="2"/>
      <c r="GUF91" s="2"/>
      <c r="GUG91" s="2"/>
      <c r="GUH91" s="2"/>
      <c r="GUI91" s="2"/>
      <c r="GUJ91" s="2"/>
      <c r="GUK91" s="2"/>
      <c r="GUL91" s="2"/>
      <c r="GUM91" s="2"/>
      <c r="GUN91" s="2"/>
      <c r="GUO91" s="2"/>
      <c r="GUP91" s="2"/>
      <c r="GUQ91" s="2"/>
      <c r="GUR91" s="2"/>
      <c r="GUS91" s="2"/>
      <c r="GUT91" s="2"/>
      <c r="GUU91" s="2"/>
      <c r="GUV91" s="2"/>
      <c r="GUW91" s="2"/>
      <c r="GUX91" s="2"/>
      <c r="GUY91" s="2"/>
      <c r="GUZ91" s="2"/>
      <c r="GVA91" s="2"/>
      <c r="GVB91" s="2"/>
      <c r="GVC91" s="2"/>
      <c r="GVD91" s="2"/>
      <c r="GVE91" s="2"/>
      <c r="GVF91" s="2"/>
      <c r="GVG91" s="2"/>
      <c r="GVH91" s="2"/>
      <c r="GVI91" s="2"/>
      <c r="GVJ91" s="2"/>
      <c r="GVK91" s="2"/>
      <c r="GVL91" s="2"/>
      <c r="GVM91" s="2"/>
      <c r="GVN91" s="2"/>
      <c r="GVO91" s="2"/>
      <c r="GVP91" s="2"/>
      <c r="GVQ91" s="2"/>
      <c r="GVR91" s="2"/>
      <c r="GVS91" s="2"/>
      <c r="GVT91" s="2"/>
      <c r="GVU91" s="2"/>
      <c r="GVV91" s="2"/>
      <c r="GVW91" s="2"/>
      <c r="GVX91" s="2"/>
      <c r="GVY91" s="2"/>
      <c r="GVZ91" s="2"/>
      <c r="GWA91" s="2"/>
      <c r="GWB91" s="2"/>
      <c r="GWC91" s="2"/>
      <c r="GWD91" s="2"/>
      <c r="GWE91" s="2"/>
      <c r="GWF91" s="2"/>
      <c r="GWG91" s="2"/>
      <c r="GWH91" s="2"/>
      <c r="GWI91" s="2"/>
      <c r="GWJ91" s="2"/>
      <c r="GWK91" s="2"/>
      <c r="GWL91" s="2"/>
      <c r="GWM91" s="2"/>
      <c r="GWN91" s="2"/>
      <c r="GWO91" s="2"/>
      <c r="GWP91" s="2"/>
      <c r="GWQ91" s="2"/>
      <c r="GWR91" s="2"/>
      <c r="GWS91" s="2"/>
      <c r="GWT91" s="2"/>
      <c r="GWU91" s="2"/>
      <c r="GWV91" s="2"/>
      <c r="GWW91" s="2"/>
      <c r="GWX91" s="2"/>
      <c r="GWY91" s="2"/>
      <c r="GWZ91" s="2"/>
      <c r="GXA91" s="2"/>
      <c r="GXB91" s="2"/>
      <c r="GXC91" s="2"/>
      <c r="GXD91" s="2"/>
      <c r="GXE91" s="2"/>
      <c r="GXF91" s="2"/>
      <c r="GXG91" s="2"/>
      <c r="GXH91" s="2"/>
      <c r="GXI91" s="2"/>
      <c r="GXJ91" s="2"/>
      <c r="GXK91" s="2"/>
      <c r="GXL91" s="2"/>
      <c r="GXM91" s="2"/>
      <c r="GXN91" s="2"/>
      <c r="GXO91" s="2"/>
      <c r="GXP91" s="2"/>
      <c r="GXQ91" s="2"/>
      <c r="GXR91" s="2"/>
      <c r="GXS91" s="2"/>
      <c r="GXT91" s="2"/>
      <c r="GXU91" s="2"/>
      <c r="GXV91" s="2"/>
      <c r="GXW91" s="2"/>
      <c r="GXX91" s="2"/>
      <c r="GXY91" s="2"/>
      <c r="GXZ91" s="2"/>
      <c r="GYA91" s="2"/>
      <c r="GYB91" s="2"/>
      <c r="GYC91" s="2"/>
      <c r="GYD91" s="2"/>
      <c r="GYE91" s="2"/>
      <c r="GYF91" s="2"/>
      <c r="GYG91" s="2"/>
      <c r="GYH91" s="2"/>
      <c r="GYI91" s="2"/>
      <c r="GYJ91" s="2"/>
      <c r="GYK91" s="2"/>
      <c r="GYL91" s="2"/>
      <c r="GYM91" s="2"/>
      <c r="GYN91" s="2"/>
      <c r="GYO91" s="2"/>
      <c r="GYP91" s="2"/>
      <c r="GYQ91" s="2"/>
      <c r="GYR91" s="2"/>
      <c r="GYS91" s="2"/>
      <c r="GYT91" s="2"/>
      <c r="GYU91" s="2"/>
      <c r="GYV91" s="2"/>
      <c r="GYW91" s="2"/>
      <c r="GYX91" s="2"/>
      <c r="GYY91" s="2"/>
      <c r="GYZ91" s="2"/>
      <c r="GZA91" s="2"/>
      <c r="GZB91" s="2"/>
      <c r="GZC91" s="2"/>
      <c r="GZD91" s="2"/>
      <c r="GZE91" s="2"/>
      <c r="GZF91" s="2"/>
      <c r="GZG91" s="2"/>
      <c r="GZH91" s="2"/>
      <c r="GZI91" s="2"/>
      <c r="GZJ91" s="2"/>
      <c r="GZK91" s="2"/>
      <c r="GZL91" s="2"/>
      <c r="GZM91" s="2"/>
      <c r="GZN91" s="2"/>
      <c r="GZO91" s="2"/>
      <c r="GZP91" s="2"/>
      <c r="GZQ91" s="2"/>
      <c r="GZR91" s="2"/>
      <c r="GZS91" s="2"/>
      <c r="GZT91" s="2"/>
      <c r="GZU91" s="2"/>
      <c r="GZV91" s="2"/>
      <c r="GZW91" s="2"/>
      <c r="GZX91" s="2"/>
      <c r="GZY91" s="2"/>
      <c r="GZZ91" s="2"/>
      <c r="HAA91" s="2"/>
      <c r="HAB91" s="2"/>
      <c r="HAC91" s="2"/>
      <c r="HAD91" s="2"/>
      <c r="HAE91" s="2"/>
      <c r="HAF91" s="2"/>
      <c r="HAG91" s="2"/>
      <c r="HAH91" s="2"/>
      <c r="HAI91" s="2"/>
      <c r="HAJ91" s="2"/>
      <c r="HAK91" s="2"/>
      <c r="HAL91" s="2"/>
      <c r="HAM91" s="2"/>
      <c r="HAN91" s="2"/>
      <c r="HAO91" s="2"/>
      <c r="HAP91" s="2"/>
      <c r="HAQ91" s="2"/>
      <c r="HAR91" s="2"/>
      <c r="HAS91" s="2"/>
      <c r="HAT91" s="2"/>
      <c r="HAU91" s="2"/>
      <c r="HAV91" s="2"/>
      <c r="HAW91" s="2"/>
      <c r="HAX91" s="2"/>
      <c r="HAY91" s="2"/>
      <c r="HAZ91" s="2"/>
      <c r="HBA91" s="2"/>
      <c r="HBB91" s="2"/>
      <c r="HBC91" s="2"/>
      <c r="HBD91" s="2"/>
      <c r="HBE91" s="2"/>
      <c r="HBF91" s="2"/>
      <c r="HBG91" s="2"/>
      <c r="HBH91" s="2"/>
      <c r="HBI91" s="2"/>
      <c r="HBJ91" s="2"/>
      <c r="HBK91" s="2"/>
      <c r="HBL91" s="2"/>
      <c r="HBM91" s="2"/>
      <c r="HBN91" s="2"/>
      <c r="HBO91" s="2"/>
      <c r="HBP91" s="2"/>
      <c r="HBQ91" s="2"/>
      <c r="HBR91" s="2"/>
      <c r="HBS91" s="2"/>
      <c r="HBT91" s="2"/>
      <c r="HBU91" s="2"/>
      <c r="HBV91" s="2"/>
      <c r="HBW91" s="2"/>
      <c r="HBX91" s="2"/>
      <c r="HBY91" s="2"/>
      <c r="HBZ91" s="2"/>
      <c r="HCA91" s="2"/>
      <c r="HCB91" s="2"/>
      <c r="HCC91" s="2"/>
      <c r="HCD91" s="2"/>
      <c r="HCE91" s="2"/>
      <c r="HCF91" s="2"/>
      <c r="HCG91" s="2"/>
      <c r="HCH91" s="2"/>
      <c r="HCI91" s="2"/>
      <c r="HCJ91" s="2"/>
      <c r="HCK91" s="2"/>
      <c r="HCL91" s="2"/>
      <c r="HCM91" s="2"/>
      <c r="HCN91" s="2"/>
      <c r="HCO91" s="2"/>
      <c r="HCP91" s="2"/>
      <c r="HCQ91" s="2"/>
      <c r="HCR91" s="2"/>
      <c r="HCS91" s="2"/>
      <c r="HCT91" s="2"/>
      <c r="HCU91" s="2"/>
      <c r="HCV91" s="2"/>
      <c r="HCW91" s="2"/>
      <c r="HCX91" s="2"/>
      <c r="HCY91" s="2"/>
      <c r="HCZ91" s="2"/>
      <c r="HDA91" s="2"/>
      <c r="HDB91" s="2"/>
      <c r="HDC91" s="2"/>
      <c r="HDD91" s="2"/>
      <c r="HDE91" s="2"/>
      <c r="HDF91" s="2"/>
      <c r="HDG91" s="2"/>
      <c r="HDH91" s="2"/>
      <c r="HDI91" s="2"/>
      <c r="HDJ91" s="2"/>
      <c r="HDK91" s="2"/>
      <c r="HDL91" s="2"/>
      <c r="HDM91" s="2"/>
      <c r="HDN91" s="2"/>
      <c r="HDO91" s="2"/>
      <c r="HDP91" s="2"/>
      <c r="HDQ91" s="2"/>
      <c r="HDR91" s="2"/>
      <c r="HDS91" s="2"/>
      <c r="HDT91" s="2"/>
      <c r="HDU91" s="2"/>
      <c r="HDV91" s="2"/>
      <c r="HDW91" s="2"/>
      <c r="HDX91" s="2"/>
      <c r="HDY91" s="2"/>
      <c r="HDZ91" s="2"/>
      <c r="HEA91" s="2"/>
      <c r="HEB91" s="2"/>
      <c r="HEC91" s="2"/>
      <c r="HED91" s="2"/>
      <c r="HEE91" s="2"/>
      <c r="HEF91" s="2"/>
      <c r="HEG91" s="2"/>
      <c r="HEH91" s="2"/>
      <c r="HEI91" s="2"/>
      <c r="HEJ91" s="2"/>
      <c r="HEK91" s="2"/>
      <c r="HEL91" s="2"/>
      <c r="HEM91" s="2"/>
      <c r="HEN91" s="2"/>
      <c r="HEO91" s="2"/>
      <c r="HEP91" s="2"/>
      <c r="HEQ91" s="2"/>
      <c r="HER91" s="2"/>
      <c r="HES91" s="2"/>
      <c r="HET91" s="2"/>
      <c r="HEU91" s="2"/>
      <c r="HEV91" s="2"/>
      <c r="HEW91" s="2"/>
      <c r="HEX91" s="2"/>
      <c r="HEY91" s="2"/>
      <c r="HEZ91" s="2"/>
      <c r="HFA91" s="2"/>
      <c r="HFB91" s="2"/>
      <c r="HFC91" s="2"/>
      <c r="HFD91" s="2"/>
      <c r="HFE91" s="2"/>
      <c r="HFF91" s="2"/>
      <c r="HFG91" s="2"/>
      <c r="HFH91" s="2"/>
      <c r="HFI91" s="2"/>
      <c r="HFJ91" s="2"/>
      <c r="HFK91" s="2"/>
      <c r="HFL91" s="2"/>
      <c r="HFM91" s="2"/>
      <c r="HFN91" s="2"/>
      <c r="HFO91" s="2"/>
      <c r="HFP91" s="2"/>
      <c r="HFQ91" s="2"/>
      <c r="HFR91" s="2"/>
      <c r="HFS91" s="2"/>
      <c r="HFT91" s="2"/>
      <c r="HFU91" s="2"/>
      <c r="HFV91" s="2"/>
      <c r="HFW91" s="2"/>
      <c r="HFX91" s="2"/>
      <c r="HFY91" s="2"/>
      <c r="HFZ91" s="2"/>
      <c r="HGA91" s="2"/>
      <c r="HGB91" s="2"/>
      <c r="HGC91" s="2"/>
      <c r="HGD91" s="2"/>
      <c r="HGE91" s="2"/>
      <c r="HGF91" s="2"/>
      <c r="HGG91" s="2"/>
      <c r="HGH91" s="2"/>
      <c r="HGI91" s="2"/>
      <c r="HGJ91" s="2"/>
      <c r="HGK91" s="2"/>
      <c r="HGL91" s="2"/>
      <c r="HGM91" s="2"/>
      <c r="HGN91" s="2"/>
      <c r="HGO91" s="2"/>
      <c r="HGP91" s="2"/>
      <c r="HGQ91" s="2"/>
      <c r="HGR91" s="2"/>
      <c r="HGS91" s="2"/>
      <c r="HGT91" s="2"/>
      <c r="HGU91" s="2"/>
      <c r="HGV91" s="2"/>
      <c r="HGW91" s="2"/>
      <c r="HGX91" s="2"/>
      <c r="HGY91" s="2"/>
      <c r="HGZ91" s="2"/>
      <c r="HHA91" s="2"/>
      <c r="HHB91" s="2"/>
      <c r="HHC91" s="2"/>
      <c r="HHD91" s="2"/>
      <c r="HHE91" s="2"/>
      <c r="HHF91" s="2"/>
      <c r="HHG91" s="2"/>
      <c r="HHH91" s="2"/>
      <c r="HHI91" s="2"/>
      <c r="HHJ91" s="2"/>
      <c r="HHK91" s="2"/>
      <c r="HHL91" s="2"/>
      <c r="HHM91" s="2"/>
      <c r="HHN91" s="2"/>
      <c r="HHO91" s="2"/>
      <c r="HHP91" s="2"/>
      <c r="HHQ91" s="2"/>
      <c r="HHR91" s="2"/>
      <c r="HHS91" s="2"/>
      <c r="HHT91" s="2"/>
      <c r="HHU91" s="2"/>
      <c r="HHV91" s="2"/>
      <c r="HHW91" s="2"/>
      <c r="HHX91" s="2"/>
      <c r="HHY91" s="2"/>
      <c r="HHZ91" s="2"/>
      <c r="HIA91" s="2"/>
      <c r="HIB91" s="2"/>
      <c r="HIC91" s="2"/>
      <c r="HID91" s="2"/>
      <c r="HIE91" s="2"/>
      <c r="HIF91" s="2"/>
      <c r="HIG91" s="2"/>
      <c r="HIH91" s="2"/>
      <c r="HII91" s="2"/>
      <c r="HIJ91" s="2"/>
      <c r="HIK91" s="2"/>
      <c r="HIL91" s="2"/>
      <c r="HIM91" s="2"/>
      <c r="HIN91" s="2"/>
      <c r="HIO91" s="2"/>
      <c r="HIP91" s="2"/>
      <c r="HIQ91" s="2"/>
      <c r="HIR91" s="2"/>
      <c r="HIS91" s="2"/>
      <c r="HIT91" s="2"/>
      <c r="HIU91" s="2"/>
      <c r="HIV91" s="2"/>
      <c r="HIW91" s="2"/>
      <c r="HIX91" s="2"/>
      <c r="HIY91" s="2"/>
      <c r="HIZ91" s="2"/>
      <c r="HJA91" s="2"/>
      <c r="HJB91" s="2"/>
      <c r="HJC91" s="2"/>
      <c r="HJD91" s="2"/>
      <c r="HJE91" s="2"/>
      <c r="HJF91" s="2"/>
      <c r="HJG91" s="2"/>
      <c r="HJH91" s="2"/>
      <c r="HJI91" s="2"/>
      <c r="HJJ91" s="2"/>
      <c r="HJK91" s="2"/>
      <c r="HJL91" s="2"/>
      <c r="HJM91" s="2"/>
      <c r="HJN91" s="2"/>
      <c r="HJO91" s="2"/>
      <c r="HJP91" s="2"/>
      <c r="HJQ91" s="2"/>
      <c r="HJR91" s="2"/>
      <c r="HJS91" s="2"/>
      <c r="HJT91" s="2"/>
      <c r="HJU91" s="2"/>
      <c r="HJV91" s="2"/>
      <c r="HJW91" s="2"/>
      <c r="HJX91" s="2"/>
      <c r="HJY91" s="2"/>
      <c r="HJZ91" s="2"/>
      <c r="HKA91" s="2"/>
      <c r="HKB91" s="2"/>
      <c r="HKC91" s="2"/>
      <c r="HKD91" s="2"/>
      <c r="HKE91" s="2"/>
      <c r="HKF91" s="2"/>
      <c r="HKG91" s="2"/>
      <c r="HKH91" s="2"/>
      <c r="HKI91" s="2"/>
      <c r="HKJ91" s="2"/>
      <c r="HKK91" s="2"/>
      <c r="HKL91" s="2"/>
      <c r="HKM91" s="2"/>
      <c r="HKN91" s="2"/>
      <c r="HKO91" s="2"/>
      <c r="HKP91" s="2"/>
      <c r="HKQ91" s="2"/>
      <c r="HKR91" s="2"/>
      <c r="HKS91" s="2"/>
      <c r="HKT91" s="2"/>
      <c r="HKU91" s="2"/>
      <c r="HKV91" s="2"/>
      <c r="HKW91" s="2"/>
      <c r="HKX91" s="2"/>
      <c r="HKY91" s="2"/>
      <c r="HKZ91" s="2"/>
      <c r="HLA91" s="2"/>
      <c r="HLB91" s="2"/>
      <c r="HLC91" s="2"/>
      <c r="HLD91" s="2"/>
      <c r="HLE91" s="2"/>
      <c r="HLF91" s="2"/>
      <c r="HLG91" s="2"/>
      <c r="HLH91" s="2"/>
      <c r="HLI91" s="2"/>
      <c r="HLJ91" s="2"/>
      <c r="HLK91" s="2"/>
      <c r="HLL91" s="2"/>
      <c r="HLM91" s="2"/>
      <c r="HLN91" s="2"/>
      <c r="HLO91" s="2"/>
      <c r="HLP91" s="2"/>
      <c r="HLQ91" s="2"/>
      <c r="HLR91" s="2"/>
      <c r="HLS91" s="2"/>
      <c r="HLT91" s="2"/>
      <c r="HLU91" s="2"/>
      <c r="HLV91" s="2"/>
      <c r="HLW91" s="2"/>
      <c r="HLX91" s="2"/>
      <c r="HLY91" s="2"/>
      <c r="HLZ91" s="2"/>
      <c r="HMA91" s="2"/>
      <c r="HMB91" s="2"/>
      <c r="HMC91" s="2"/>
      <c r="HMD91" s="2"/>
      <c r="HME91" s="2"/>
      <c r="HMF91" s="2"/>
      <c r="HMG91" s="2"/>
      <c r="HMH91" s="2"/>
      <c r="HMI91" s="2"/>
      <c r="HMJ91" s="2"/>
      <c r="HMK91" s="2"/>
      <c r="HML91" s="2"/>
      <c r="HMM91" s="2"/>
      <c r="HMN91" s="2"/>
      <c r="HMO91" s="2"/>
      <c r="HMP91" s="2"/>
      <c r="HMQ91" s="2"/>
      <c r="HMR91" s="2"/>
      <c r="HMS91" s="2"/>
      <c r="HMT91" s="2"/>
      <c r="HMU91" s="2"/>
      <c r="HMV91" s="2"/>
      <c r="HMW91" s="2"/>
      <c r="HMX91" s="2"/>
      <c r="HMY91" s="2"/>
      <c r="HMZ91" s="2"/>
      <c r="HNA91" s="2"/>
      <c r="HNB91" s="2"/>
      <c r="HNC91" s="2"/>
      <c r="HND91" s="2"/>
      <c r="HNE91" s="2"/>
      <c r="HNF91" s="2"/>
      <c r="HNG91" s="2"/>
      <c r="HNH91" s="2"/>
      <c r="HNI91" s="2"/>
      <c r="HNJ91" s="2"/>
      <c r="HNK91" s="2"/>
      <c r="HNL91" s="2"/>
      <c r="HNM91" s="2"/>
      <c r="HNN91" s="2"/>
      <c r="HNO91" s="2"/>
      <c r="HNP91" s="2"/>
      <c r="HNQ91" s="2"/>
      <c r="HNR91" s="2"/>
      <c r="HNS91" s="2"/>
      <c r="HNT91" s="2"/>
      <c r="HNU91" s="2"/>
      <c r="HNV91" s="2"/>
      <c r="HNW91" s="2"/>
      <c r="HNX91" s="2"/>
      <c r="HNY91" s="2"/>
      <c r="HNZ91" s="2"/>
      <c r="HOA91" s="2"/>
      <c r="HOB91" s="2"/>
      <c r="HOC91" s="2"/>
      <c r="HOD91" s="2"/>
      <c r="HOE91" s="2"/>
      <c r="HOF91" s="2"/>
      <c r="HOG91" s="2"/>
      <c r="HOH91" s="2"/>
      <c r="HOI91" s="2"/>
      <c r="HOJ91" s="2"/>
      <c r="HOK91" s="2"/>
      <c r="HOL91" s="2"/>
      <c r="HOM91" s="2"/>
      <c r="HON91" s="2"/>
      <c r="HOO91" s="2"/>
      <c r="HOP91" s="2"/>
      <c r="HOQ91" s="2"/>
      <c r="HOR91" s="2"/>
      <c r="HOS91" s="2"/>
      <c r="HOT91" s="2"/>
      <c r="HOU91" s="2"/>
      <c r="HOV91" s="2"/>
      <c r="HOW91" s="2"/>
      <c r="HOX91" s="2"/>
      <c r="HOY91" s="2"/>
      <c r="HOZ91" s="2"/>
      <c r="HPA91" s="2"/>
      <c r="HPB91" s="2"/>
      <c r="HPC91" s="2"/>
      <c r="HPD91" s="2"/>
      <c r="HPE91" s="2"/>
      <c r="HPF91" s="2"/>
      <c r="HPG91" s="2"/>
      <c r="HPH91" s="2"/>
      <c r="HPI91" s="2"/>
      <c r="HPJ91" s="2"/>
      <c r="HPK91" s="2"/>
      <c r="HPL91" s="2"/>
      <c r="HPM91" s="2"/>
      <c r="HPN91" s="2"/>
      <c r="HPO91" s="2"/>
      <c r="HPP91" s="2"/>
      <c r="HPQ91" s="2"/>
      <c r="HPR91" s="2"/>
      <c r="HPS91" s="2"/>
      <c r="HPT91" s="2"/>
      <c r="HPU91" s="2"/>
      <c r="HPV91" s="2"/>
      <c r="HPW91" s="2"/>
      <c r="HPX91" s="2"/>
      <c r="HPY91" s="2"/>
      <c r="HPZ91" s="2"/>
      <c r="HQA91" s="2"/>
      <c r="HQB91" s="2"/>
      <c r="HQC91" s="2"/>
      <c r="HQD91" s="2"/>
      <c r="HQE91" s="2"/>
      <c r="HQF91" s="2"/>
      <c r="HQG91" s="2"/>
      <c r="HQH91" s="2"/>
      <c r="HQI91" s="2"/>
      <c r="HQJ91" s="2"/>
      <c r="HQK91" s="2"/>
      <c r="HQL91" s="2"/>
      <c r="HQM91" s="2"/>
      <c r="HQN91" s="2"/>
      <c r="HQO91" s="2"/>
      <c r="HQP91" s="2"/>
      <c r="HQQ91" s="2"/>
      <c r="HQR91" s="2"/>
      <c r="HQS91" s="2"/>
      <c r="HQT91" s="2"/>
      <c r="HQU91" s="2"/>
      <c r="HQV91" s="2"/>
      <c r="HQW91" s="2"/>
      <c r="HQX91" s="2"/>
      <c r="HQY91" s="2"/>
      <c r="HQZ91" s="2"/>
      <c r="HRA91" s="2"/>
      <c r="HRB91" s="2"/>
      <c r="HRC91" s="2"/>
      <c r="HRD91" s="2"/>
      <c r="HRE91" s="2"/>
      <c r="HRF91" s="2"/>
      <c r="HRG91" s="2"/>
      <c r="HRH91" s="2"/>
      <c r="HRI91" s="2"/>
      <c r="HRJ91" s="2"/>
      <c r="HRK91" s="2"/>
      <c r="HRL91" s="2"/>
      <c r="HRM91" s="2"/>
      <c r="HRN91" s="2"/>
      <c r="HRO91" s="2"/>
      <c r="HRP91" s="2"/>
      <c r="HRQ91" s="2"/>
      <c r="HRR91" s="2"/>
      <c r="HRS91" s="2"/>
      <c r="HRT91" s="2"/>
      <c r="HRU91" s="2"/>
      <c r="HRV91" s="2"/>
      <c r="HRW91" s="2"/>
      <c r="HRX91" s="2"/>
      <c r="HRY91" s="2"/>
      <c r="HRZ91" s="2"/>
      <c r="HSA91" s="2"/>
      <c r="HSB91" s="2"/>
      <c r="HSC91" s="2"/>
      <c r="HSD91" s="2"/>
      <c r="HSE91" s="2"/>
      <c r="HSF91" s="2"/>
      <c r="HSG91" s="2"/>
      <c r="HSH91" s="2"/>
      <c r="HSI91" s="2"/>
      <c r="HSJ91" s="2"/>
      <c r="HSK91" s="2"/>
      <c r="HSL91" s="2"/>
      <c r="HSM91" s="2"/>
      <c r="HSN91" s="2"/>
      <c r="HSO91" s="2"/>
      <c r="HSP91" s="2"/>
      <c r="HSQ91" s="2"/>
      <c r="HSR91" s="2"/>
      <c r="HSS91" s="2"/>
      <c r="HST91" s="2"/>
      <c r="HSU91" s="2"/>
      <c r="HSV91" s="2"/>
      <c r="HSW91" s="2"/>
      <c r="HSX91" s="2"/>
      <c r="HSY91" s="2"/>
      <c r="HSZ91" s="2"/>
      <c r="HTA91" s="2"/>
      <c r="HTB91" s="2"/>
      <c r="HTC91" s="2"/>
      <c r="HTD91" s="2"/>
      <c r="HTE91" s="2"/>
      <c r="HTF91" s="2"/>
      <c r="HTG91" s="2"/>
      <c r="HTH91" s="2"/>
      <c r="HTI91" s="2"/>
      <c r="HTJ91" s="2"/>
      <c r="HTK91" s="2"/>
      <c r="HTL91" s="2"/>
      <c r="HTM91" s="2"/>
      <c r="HTN91" s="2"/>
      <c r="HTO91" s="2"/>
      <c r="HTP91" s="2"/>
      <c r="HTQ91" s="2"/>
      <c r="HTR91" s="2"/>
      <c r="HTS91" s="2"/>
      <c r="HTT91" s="2"/>
      <c r="HTU91" s="2"/>
      <c r="HTV91" s="2"/>
      <c r="HTW91" s="2"/>
      <c r="HTX91" s="2"/>
      <c r="HTY91" s="2"/>
      <c r="HTZ91" s="2"/>
      <c r="HUA91" s="2"/>
      <c r="HUB91" s="2"/>
      <c r="HUC91" s="2"/>
      <c r="HUD91" s="2"/>
      <c r="HUE91" s="2"/>
      <c r="HUF91" s="2"/>
      <c r="HUG91" s="2"/>
      <c r="HUH91" s="2"/>
      <c r="HUI91" s="2"/>
      <c r="HUJ91" s="2"/>
      <c r="HUK91" s="2"/>
      <c r="HUL91" s="2"/>
      <c r="HUM91" s="2"/>
      <c r="HUN91" s="2"/>
      <c r="HUO91" s="2"/>
      <c r="HUP91" s="2"/>
      <c r="HUQ91" s="2"/>
      <c r="HUR91" s="2"/>
      <c r="HUS91" s="2"/>
      <c r="HUT91" s="2"/>
      <c r="HUU91" s="2"/>
      <c r="HUV91" s="2"/>
      <c r="HUW91" s="2"/>
      <c r="HUX91" s="2"/>
      <c r="HUY91" s="2"/>
      <c r="HUZ91" s="2"/>
      <c r="HVA91" s="2"/>
      <c r="HVB91" s="2"/>
      <c r="HVC91" s="2"/>
      <c r="HVD91" s="2"/>
      <c r="HVE91" s="2"/>
      <c r="HVF91" s="2"/>
      <c r="HVG91" s="2"/>
      <c r="HVH91" s="2"/>
      <c r="HVI91" s="2"/>
      <c r="HVJ91" s="2"/>
      <c r="HVK91" s="2"/>
      <c r="HVL91" s="2"/>
      <c r="HVM91" s="2"/>
      <c r="HVN91" s="2"/>
      <c r="HVO91" s="2"/>
      <c r="HVP91" s="2"/>
      <c r="HVQ91" s="2"/>
      <c r="HVR91" s="2"/>
      <c r="HVS91" s="2"/>
      <c r="HVT91" s="2"/>
      <c r="HVU91" s="2"/>
      <c r="HVV91" s="2"/>
      <c r="HVW91" s="2"/>
      <c r="HVX91" s="2"/>
      <c r="HVY91" s="2"/>
      <c r="HVZ91" s="2"/>
      <c r="HWA91" s="2"/>
      <c r="HWB91" s="2"/>
      <c r="HWC91" s="2"/>
      <c r="HWD91" s="2"/>
      <c r="HWE91" s="2"/>
      <c r="HWF91" s="2"/>
      <c r="HWG91" s="2"/>
      <c r="HWH91" s="2"/>
      <c r="HWI91" s="2"/>
      <c r="HWJ91" s="2"/>
      <c r="HWK91" s="2"/>
      <c r="HWL91" s="2"/>
      <c r="HWM91" s="2"/>
      <c r="HWN91" s="2"/>
      <c r="HWO91" s="2"/>
      <c r="HWP91" s="2"/>
      <c r="HWQ91" s="2"/>
      <c r="HWR91" s="2"/>
      <c r="HWS91" s="2"/>
      <c r="HWT91" s="2"/>
      <c r="HWU91" s="2"/>
      <c r="HWV91" s="2"/>
      <c r="HWW91" s="2"/>
      <c r="HWX91" s="2"/>
      <c r="HWY91" s="2"/>
      <c r="HWZ91" s="2"/>
      <c r="HXA91" s="2"/>
      <c r="HXB91" s="2"/>
      <c r="HXC91" s="2"/>
      <c r="HXD91" s="2"/>
      <c r="HXE91" s="2"/>
      <c r="HXF91" s="2"/>
      <c r="HXG91" s="2"/>
      <c r="HXH91" s="2"/>
      <c r="HXI91" s="2"/>
      <c r="HXJ91" s="2"/>
      <c r="HXK91" s="2"/>
      <c r="HXL91" s="2"/>
      <c r="HXM91" s="2"/>
      <c r="HXN91" s="2"/>
      <c r="HXO91" s="2"/>
      <c r="HXP91" s="2"/>
      <c r="HXQ91" s="2"/>
      <c r="HXR91" s="2"/>
      <c r="HXS91" s="2"/>
      <c r="HXT91" s="2"/>
      <c r="HXU91" s="2"/>
      <c r="HXV91" s="2"/>
      <c r="HXW91" s="2"/>
      <c r="HXX91" s="2"/>
      <c r="HXY91" s="2"/>
      <c r="HXZ91" s="2"/>
      <c r="HYA91" s="2"/>
      <c r="HYB91" s="2"/>
      <c r="HYC91" s="2"/>
      <c r="HYD91" s="2"/>
      <c r="HYE91" s="2"/>
      <c r="HYF91" s="2"/>
      <c r="HYG91" s="2"/>
      <c r="HYH91" s="2"/>
      <c r="HYI91" s="2"/>
      <c r="HYJ91" s="2"/>
      <c r="HYK91" s="2"/>
      <c r="HYL91" s="2"/>
      <c r="HYM91" s="2"/>
      <c r="HYN91" s="2"/>
      <c r="HYO91" s="2"/>
      <c r="HYP91" s="2"/>
      <c r="HYQ91" s="2"/>
      <c r="HYR91" s="2"/>
      <c r="HYS91" s="2"/>
      <c r="HYT91" s="2"/>
      <c r="HYU91" s="2"/>
      <c r="HYV91" s="2"/>
      <c r="HYW91" s="2"/>
      <c r="HYX91" s="2"/>
      <c r="HYY91" s="2"/>
      <c r="HYZ91" s="2"/>
      <c r="HZA91" s="2"/>
      <c r="HZB91" s="2"/>
      <c r="HZC91" s="2"/>
      <c r="HZD91" s="2"/>
      <c r="HZE91" s="2"/>
      <c r="HZF91" s="2"/>
      <c r="HZG91" s="2"/>
      <c r="HZH91" s="2"/>
      <c r="HZI91" s="2"/>
      <c r="HZJ91" s="2"/>
      <c r="HZK91" s="2"/>
      <c r="HZL91" s="2"/>
      <c r="HZM91" s="2"/>
      <c r="HZN91" s="2"/>
      <c r="HZO91" s="2"/>
      <c r="HZP91" s="2"/>
      <c r="HZQ91" s="2"/>
      <c r="HZR91" s="2"/>
      <c r="HZS91" s="2"/>
      <c r="HZT91" s="2"/>
      <c r="HZU91" s="2"/>
      <c r="HZV91" s="2"/>
      <c r="HZW91" s="2"/>
      <c r="HZX91" s="2"/>
      <c r="HZY91" s="2"/>
      <c r="HZZ91" s="2"/>
      <c r="IAA91" s="2"/>
      <c r="IAB91" s="2"/>
      <c r="IAC91" s="2"/>
      <c r="IAD91" s="2"/>
      <c r="IAE91" s="2"/>
      <c r="IAF91" s="2"/>
      <c r="IAG91" s="2"/>
      <c r="IAH91" s="2"/>
      <c r="IAI91" s="2"/>
      <c r="IAJ91" s="2"/>
      <c r="IAK91" s="2"/>
      <c r="IAL91" s="2"/>
      <c r="IAM91" s="2"/>
      <c r="IAN91" s="2"/>
      <c r="IAO91" s="2"/>
      <c r="IAP91" s="2"/>
      <c r="IAQ91" s="2"/>
      <c r="IAR91" s="2"/>
      <c r="IAS91" s="2"/>
      <c r="IAT91" s="2"/>
      <c r="IAU91" s="2"/>
      <c r="IAV91" s="2"/>
      <c r="IAW91" s="2"/>
      <c r="IAX91" s="2"/>
      <c r="IAY91" s="2"/>
      <c r="IAZ91" s="2"/>
      <c r="IBA91" s="2"/>
      <c r="IBB91" s="2"/>
      <c r="IBC91" s="2"/>
      <c r="IBD91" s="2"/>
      <c r="IBE91" s="2"/>
      <c r="IBF91" s="2"/>
      <c r="IBG91" s="2"/>
      <c r="IBH91" s="2"/>
      <c r="IBI91" s="2"/>
      <c r="IBJ91" s="2"/>
      <c r="IBK91" s="2"/>
      <c r="IBL91" s="2"/>
      <c r="IBM91" s="2"/>
      <c r="IBN91" s="2"/>
      <c r="IBO91" s="2"/>
      <c r="IBP91" s="2"/>
      <c r="IBQ91" s="2"/>
      <c r="IBR91" s="2"/>
      <c r="IBS91" s="2"/>
      <c r="IBT91" s="2"/>
      <c r="IBU91" s="2"/>
      <c r="IBV91" s="2"/>
      <c r="IBW91" s="2"/>
      <c r="IBX91" s="2"/>
      <c r="IBY91" s="2"/>
      <c r="IBZ91" s="2"/>
      <c r="ICA91" s="2"/>
      <c r="ICB91" s="2"/>
      <c r="ICC91" s="2"/>
      <c r="ICD91" s="2"/>
      <c r="ICE91" s="2"/>
      <c r="ICF91" s="2"/>
      <c r="ICG91" s="2"/>
      <c r="ICH91" s="2"/>
      <c r="ICI91" s="2"/>
      <c r="ICJ91" s="2"/>
      <c r="ICK91" s="2"/>
      <c r="ICL91" s="2"/>
      <c r="ICM91" s="2"/>
      <c r="ICN91" s="2"/>
      <c r="ICO91" s="2"/>
      <c r="ICP91" s="2"/>
      <c r="ICQ91" s="2"/>
      <c r="ICR91" s="2"/>
      <c r="ICS91" s="2"/>
      <c r="ICT91" s="2"/>
      <c r="ICU91" s="2"/>
      <c r="ICV91" s="2"/>
      <c r="ICW91" s="2"/>
      <c r="ICX91" s="2"/>
      <c r="ICY91" s="2"/>
      <c r="ICZ91" s="2"/>
      <c r="IDA91" s="2"/>
      <c r="IDB91" s="2"/>
      <c r="IDC91" s="2"/>
      <c r="IDD91" s="2"/>
      <c r="IDE91" s="2"/>
      <c r="IDF91" s="2"/>
      <c r="IDG91" s="2"/>
      <c r="IDH91" s="2"/>
      <c r="IDI91" s="2"/>
      <c r="IDJ91" s="2"/>
      <c r="IDK91" s="2"/>
      <c r="IDL91" s="2"/>
      <c r="IDM91" s="2"/>
      <c r="IDN91" s="2"/>
      <c r="IDO91" s="2"/>
      <c r="IDP91" s="2"/>
      <c r="IDQ91" s="2"/>
      <c r="IDR91" s="2"/>
      <c r="IDS91" s="2"/>
      <c r="IDT91" s="2"/>
      <c r="IDU91" s="2"/>
      <c r="IDV91" s="2"/>
      <c r="IDW91" s="2"/>
      <c r="IDX91" s="2"/>
      <c r="IDY91" s="2"/>
      <c r="IDZ91" s="2"/>
      <c r="IEA91" s="2"/>
      <c r="IEB91" s="2"/>
      <c r="IEC91" s="2"/>
      <c r="IED91" s="2"/>
      <c r="IEE91" s="2"/>
      <c r="IEF91" s="2"/>
      <c r="IEG91" s="2"/>
      <c r="IEH91" s="2"/>
      <c r="IEI91" s="2"/>
      <c r="IEJ91" s="2"/>
      <c r="IEK91" s="2"/>
      <c r="IEL91" s="2"/>
      <c r="IEM91" s="2"/>
      <c r="IEN91" s="2"/>
      <c r="IEO91" s="2"/>
      <c r="IEP91" s="2"/>
      <c r="IEQ91" s="2"/>
      <c r="IER91" s="2"/>
      <c r="IES91" s="2"/>
      <c r="IET91" s="2"/>
      <c r="IEU91" s="2"/>
      <c r="IEV91" s="2"/>
      <c r="IEW91" s="2"/>
      <c r="IEX91" s="2"/>
      <c r="IEY91" s="2"/>
      <c r="IEZ91" s="2"/>
      <c r="IFA91" s="2"/>
      <c r="IFB91" s="2"/>
      <c r="IFC91" s="2"/>
      <c r="IFD91" s="2"/>
      <c r="IFE91" s="2"/>
      <c r="IFF91" s="2"/>
      <c r="IFG91" s="2"/>
      <c r="IFH91" s="2"/>
      <c r="IFI91" s="2"/>
      <c r="IFJ91" s="2"/>
      <c r="IFK91" s="2"/>
      <c r="IFL91" s="2"/>
      <c r="IFM91" s="2"/>
      <c r="IFN91" s="2"/>
      <c r="IFO91" s="2"/>
      <c r="IFP91" s="2"/>
      <c r="IFQ91" s="2"/>
      <c r="IFR91" s="2"/>
      <c r="IFS91" s="2"/>
      <c r="IFT91" s="2"/>
      <c r="IFU91" s="2"/>
      <c r="IFV91" s="2"/>
      <c r="IFW91" s="2"/>
      <c r="IFX91" s="2"/>
      <c r="IFY91" s="2"/>
      <c r="IFZ91" s="2"/>
      <c r="IGA91" s="2"/>
      <c r="IGB91" s="2"/>
      <c r="IGC91" s="2"/>
      <c r="IGD91" s="2"/>
      <c r="IGE91" s="2"/>
      <c r="IGF91" s="2"/>
      <c r="IGG91" s="2"/>
      <c r="IGH91" s="2"/>
      <c r="IGI91" s="2"/>
      <c r="IGJ91" s="2"/>
      <c r="IGK91" s="2"/>
      <c r="IGL91" s="2"/>
      <c r="IGM91" s="2"/>
      <c r="IGN91" s="2"/>
      <c r="IGO91" s="2"/>
      <c r="IGP91" s="2"/>
      <c r="IGQ91" s="2"/>
      <c r="IGR91" s="2"/>
      <c r="IGS91" s="2"/>
      <c r="IGT91" s="2"/>
      <c r="IGU91" s="2"/>
      <c r="IGV91" s="2"/>
      <c r="IGW91" s="2"/>
      <c r="IGX91" s="2"/>
      <c r="IGY91" s="2"/>
      <c r="IGZ91" s="2"/>
      <c r="IHA91" s="2"/>
      <c r="IHB91" s="2"/>
      <c r="IHC91" s="2"/>
      <c r="IHD91" s="2"/>
      <c r="IHE91" s="2"/>
      <c r="IHF91" s="2"/>
      <c r="IHG91" s="2"/>
      <c r="IHH91" s="2"/>
      <c r="IHI91" s="2"/>
      <c r="IHJ91" s="2"/>
      <c r="IHK91" s="2"/>
      <c r="IHL91" s="2"/>
      <c r="IHM91" s="2"/>
      <c r="IHN91" s="2"/>
      <c r="IHO91" s="2"/>
      <c r="IHP91" s="2"/>
      <c r="IHQ91" s="2"/>
      <c r="IHR91" s="2"/>
      <c r="IHS91" s="2"/>
      <c r="IHT91" s="2"/>
      <c r="IHU91" s="2"/>
      <c r="IHV91" s="2"/>
      <c r="IHW91" s="2"/>
      <c r="IHX91" s="2"/>
      <c r="IHY91" s="2"/>
      <c r="IHZ91" s="2"/>
      <c r="IIA91" s="2"/>
      <c r="IIB91" s="2"/>
      <c r="IIC91" s="2"/>
      <c r="IID91" s="2"/>
      <c r="IIE91" s="2"/>
      <c r="IIF91" s="2"/>
      <c r="IIG91" s="2"/>
      <c r="IIH91" s="2"/>
      <c r="III91" s="2"/>
      <c r="IIJ91" s="2"/>
      <c r="IIK91" s="2"/>
      <c r="IIL91" s="2"/>
      <c r="IIM91" s="2"/>
      <c r="IIN91" s="2"/>
      <c r="IIO91" s="2"/>
      <c r="IIP91" s="2"/>
      <c r="IIQ91" s="2"/>
      <c r="IIR91" s="2"/>
      <c r="IIS91" s="2"/>
      <c r="IIT91" s="2"/>
      <c r="IIU91" s="2"/>
      <c r="IIV91" s="2"/>
      <c r="IIW91" s="2"/>
      <c r="IIX91" s="2"/>
      <c r="IIY91" s="2"/>
      <c r="IIZ91" s="2"/>
      <c r="IJA91" s="2"/>
      <c r="IJB91" s="2"/>
      <c r="IJC91" s="2"/>
      <c r="IJD91" s="2"/>
      <c r="IJE91" s="2"/>
      <c r="IJF91" s="2"/>
      <c r="IJG91" s="2"/>
      <c r="IJH91" s="2"/>
      <c r="IJI91" s="2"/>
      <c r="IJJ91" s="2"/>
      <c r="IJK91" s="2"/>
      <c r="IJL91" s="2"/>
      <c r="IJM91" s="2"/>
      <c r="IJN91" s="2"/>
      <c r="IJO91" s="2"/>
      <c r="IJP91" s="2"/>
      <c r="IJQ91" s="2"/>
      <c r="IJR91" s="2"/>
      <c r="IJS91" s="2"/>
      <c r="IJT91" s="2"/>
      <c r="IJU91" s="2"/>
      <c r="IJV91" s="2"/>
      <c r="IJW91" s="2"/>
      <c r="IJX91" s="2"/>
      <c r="IJY91" s="2"/>
      <c r="IJZ91" s="2"/>
      <c r="IKA91" s="2"/>
      <c r="IKB91" s="2"/>
      <c r="IKC91" s="2"/>
      <c r="IKD91" s="2"/>
      <c r="IKE91" s="2"/>
      <c r="IKF91" s="2"/>
      <c r="IKG91" s="2"/>
      <c r="IKH91" s="2"/>
      <c r="IKI91" s="2"/>
      <c r="IKJ91" s="2"/>
      <c r="IKK91" s="2"/>
      <c r="IKL91" s="2"/>
      <c r="IKM91" s="2"/>
      <c r="IKN91" s="2"/>
      <c r="IKO91" s="2"/>
      <c r="IKP91" s="2"/>
      <c r="IKQ91" s="2"/>
      <c r="IKR91" s="2"/>
      <c r="IKS91" s="2"/>
      <c r="IKT91" s="2"/>
      <c r="IKU91" s="2"/>
      <c r="IKV91" s="2"/>
      <c r="IKW91" s="2"/>
      <c r="IKX91" s="2"/>
      <c r="IKY91" s="2"/>
      <c r="IKZ91" s="2"/>
      <c r="ILA91" s="2"/>
      <c r="ILB91" s="2"/>
      <c r="ILC91" s="2"/>
      <c r="ILD91" s="2"/>
      <c r="ILE91" s="2"/>
      <c r="ILF91" s="2"/>
      <c r="ILG91" s="2"/>
      <c r="ILH91" s="2"/>
      <c r="ILI91" s="2"/>
      <c r="ILJ91" s="2"/>
      <c r="ILK91" s="2"/>
      <c r="ILL91" s="2"/>
      <c r="ILM91" s="2"/>
      <c r="ILN91" s="2"/>
      <c r="ILO91" s="2"/>
      <c r="ILP91" s="2"/>
      <c r="ILQ91" s="2"/>
      <c r="ILR91" s="2"/>
      <c r="ILS91" s="2"/>
      <c r="ILT91" s="2"/>
      <c r="ILU91" s="2"/>
      <c r="ILV91" s="2"/>
      <c r="ILW91" s="2"/>
      <c r="ILX91" s="2"/>
      <c r="ILY91" s="2"/>
      <c r="ILZ91" s="2"/>
      <c r="IMA91" s="2"/>
      <c r="IMB91" s="2"/>
      <c r="IMC91" s="2"/>
      <c r="IMD91" s="2"/>
      <c r="IME91" s="2"/>
      <c r="IMF91" s="2"/>
      <c r="IMG91" s="2"/>
      <c r="IMH91" s="2"/>
      <c r="IMI91" s="2"/>
      <c r="IMJ91" s="2"/>
      <c r="IMK91" s="2"/>
      <c r="IML91" s="2"/>
      <c r="IMM91" s="2"/>
      <c r="IMN91" s="2"/>
      <c r="IMO91" s="2"/>
      <c r="IMP91" s="2"/>
      <c r="IMQ91" s="2"/>
      <c r="IMR91" s="2"/>
      <c r="IMS91" s="2"/>
      <c r="IMT91" s="2"/>
      <c r="IMU91" s="2"/>
      <c r="IMV91" s="2"/>
      <c r="IMW91" s="2"/>
      <c r="IMX91" s="2"/>
      <c r="IMY91" s="2"/>
      <c r="IMZ91" s="2"/>
      <c r="INA91" s="2"/>
      <c r="INB91" s="2"/>
      <c r="INC91" s="2"/>
      <c r="IND91" s="2"/>
      <c r="INE91" s="2"/>
      <c r="INF91" s="2"/>
      <c r="ING91" s="2"/>
      <c r="INH91" s="2"/>
      <c r="INI91" s="2"/>
      <c r="INJ91" s="2"/>
      <c r="INK91" s="2"/>
      <c r="INL91" s="2"/>
      <c r="INM91" s="2"/>
      <c r="INN91" s="2"/>
      <c r="INO91" s="2"/>
      <c r="INP91" s="2"/>
      <c r="INQ91" s="2"/>
      <c r="INR91" s="2"/>
      <c r="INS91" s="2"/>
      <c r="INT91" s="2"/>
      <c r="INU91" s="2"/>
      <c r="INV91" s="2"/>
      <c r="INW91" s="2"/>
      <c r="INX91" s="2"/>
      <c r="INY91" s="2"/>
      <c r="INZ91" s="2"/>
      <c r="IOA91" s="2"/>
      <c r="IOB91" s="2"/>
      <c r="IOC91" s="2"/>
      <c r="IOD91" s="2"/>
      <c r="IOE91" s="2"/>
      <c r="IOF91" s="2"/>
      <c r="IOG91" s="2"/>
      <c r="IOH91" s="2"/>
      <c r="IOI91" s="2"/>
      <c r="IOJ91" s="2"/>
      <c r="IOK91" s="2"/>
      <c r="IOL91" s="2"/>
      <c r="IOM91" s="2"/>
      <c r="ION91" s="2"/>
      <c r="IOO91" s="2"/>
      <c r="IOP91" s="2"/>
      <c r="IOQ91" s="2"/>
      <c r="IOR91" s="2"/>
      <c r="IOS91" s="2"/>
      <c r="IOT91" s="2"/>
      <c r="IOU91" s="2"/>
      <c r="IOV91" s="2"/>
      <c r="IOW91" s="2"/>
      <c r="IOX91" s="2"/>
      <c r="IOY91" s="2"/>
      <c r="IOZ91" s="2"/>
      <c r="IPA91" s="2"/>
      <c r="IPB91" s="2"/>
      <c r="IPC91" s="2"/>
      <c r="IPD91" s="2"/>
      <c r="IPE91" s="2"/>
      <c r="IPF91" s="2"/>
      <c r="IPG91" s="2"/>
      <c r="IPH91" s="2"/>
      <c r="IPI91" s="2"/>
      <c r="IPJ91" s="2"/>
      <c r="IPK91" s="2"/>
      <c r="IPL91" s="2"/>
      <c r="IPM91" s="2"/>
      <c r="IPN91" s="2"/>
      <c r="IPO91" s="2"/>
      <c r="IPP91" s="2"/>
      <c r="IPQ91" s="2"/>
      <c r="IPR91" s="2"/>
      <c r="IPS91" s="2"/>
      <c r="IPT91" s="2"/>
      <c r="IPU91" s="2"/>
      <c r="IPV91" s="2"/>
      <c r="IPW91" s="2"/>
      <c r="IPX91" s="2"/>
      <c r="IPY91" s="2"/>
      <c r="IPZ91" s="2"/>
      <c r="IQA91" s="2"/>
      <c r="IQB91" s="2"/>
      <c r="IQC91" s="2"/>
      <c r="IQD91" s="2"/>
      <c r="IQE91" s="2"/>
      <c r="IQF91" s="2"/>
      <c r="IQG91" s="2"/>
      <c r="IQH91" s="2"/>
      <c r="IQI91" s="2"/>
      <c r="IQJ91" s="2"/>
      <c r="IQK91" s="2"/>
      <c r="IQL91" s="2"/>
      <c r="IQM91" s="2"/>
      <c r="IQN91" s="2"/>
      <c r="IQO91" s="2"/>
      <c r="IQP91" s="2"/>
      <c r="IQQ91" s="2"/>
      <c r="IQR91" s="2"/>
      <c r="IQS91" s="2"/>
      <c r="IQT91" s="2"/>
      <c r="IQU91" s="2"/>
      <c r="IQV91" s="2"/>
      <c r="IQW91" s="2"/>
      <c r="IQX91" s="2"/>
      <c r="IQY91" s="2"/>
      <c r="IQZ91" s="2"/>
      <c r="IRA91" s="2"/>
      <c r="IRB91" s="2"/>
      <c r="IRC91" s="2"/>
      <c r="IRD91" s="2"/>
      <c r="IRE91" s="2"/>
      <c r="IRF91" s="2"/>
      <c r="IRG91" s="2"/>
      <c r="IRH91" s="2"/>
      <c r="IRI91" s="2"/>
      <c r="IRJ91" s="2"/>
      <c r="IRK91" s="2"/>
      <c r="IRL91" s="2"/>
      <c r="IRM91" s="2"/>
      <c r="IRN91" s="2"/>
      <c r="IRO91" s="2"/>
      <c r="IRP91" s="2"/>
      <c r="IRQ91" s="2"/>
      <c r="IRR91" s="2"/>
      <c r="IRS91" s="2"/>
      <c r="IRT91" s="2"/>
      <c r="IRU91" s="2"/>
      <c r="IRV91" s="2"/>
      <c r="IRW91" s="2"/>
      <c r="IRX91" s="2"/>
      <c r="IRY91" s="2"/>
      <c r="IRZ91" s="2"/>
      <c r="ISA91" s="2"/>
      <c r="ISB91" s="2"/>
      <c r="ISC91" s="2"/>
      <c r="ISD91" s="2"/>
      <c r="ISE91" s="2"/>
      <c r="ISF91" s="2"/>
      <c r="ISG91" s="2"/>
      <c r="ISH91" s="2"/>
      <c r="ISI91" s="2"/>
      <c r="ISJ91" s="2"/>
      <c r="ISK91" s="2"/>
      <c r="ISL91" s="2"/>
      <c r="ISM91" s="2"/>
      <c r="ISN91" s="2"/>
      <c r="ISO91" s="2"/>
      <c r="ISP91" s="2"/>
      <c r="ISQ91" s="2"/>
      <c r="ISR91" s="2"/>
      <c r="ISS91" s="2"/>
      <c r="IST91" s="2"/>
      <c r="ISU91" s="2"/>
      <c r="ISV91" s="2"/>
      <c r="ISW91" s="2"/>
      <c r="ISX91" s="2"/>
      <c r="ISY91" s="2"/>
      <c r="ISZ91" s="2"/>
      <c r="ITA91" s="2"/>
      <c r="ITB91" s="2"/>
      <c r="ITC91" s="2"/>
      <c r="ITD91" s="2"/>
      <c r="ITE91" s="2"/>
      <c r="ITF91" s="2"/>
      <c r="ITG91" s="2"/>
      <c r="ITH91" s="2"/>
      <c r="ITI91" s="2"/>
      <c r="ITJ91" s="2"/>
      <c r="ITK91" s="2"/>
      <c r="ITL91" s="2"/>
      <c r="ITM91" s="2"/>
      <c r="ITN91" s="2"/>
      <c r="ITO91" s="2"/>
      <c r="ITP91" s="2"/>
      <c r="ITQ91" s="2"/>
      <c r="ITR91" s="2"/>
      <c r="ITS91" s="2"/>
      <c r="ITT91" s="2"/>
      <c r="ITU91" s="2"/>
      <c r="ITV91" s="2"/>
      <c r="ITW91" s="2"/>
      <c r="ITX91" s="2"/>
      <c r="ITY91" s="2"/>
      <c r="ITZ91" s="2"/>
      <c r="IUA91" s="2"/>
      <c r="IUB91" s="2"/>
      <c r="IUC91" s="2"/>
      <c r="IUD91" s="2"/>
      <c r="IUE91" s="2"/>
      <c r="IUF91" s="2"/>
      <c r="IUG91" s="2"/>
      <c r="IUH91" s="2"/>
      <c r="IUI91" s="2"/>
      <c r="IUJ91" s="2"/>
      <c r="IUK91" s="2"/>
      <c r="IUL91" s="2"/>
      <c r="IUM91" s="2"/>
      <c r="IUN91" s="2"/>
      <c r="IUO91" s="2"/>
      <c r="IUP91" s="2"/>
      <c r="IUQ91" s="2"/>
      <c r="IUR91" s="2"/>
      <c r="IUS91" s="2"/>
      <c r="IUT91" s="2"/>
      <c r="IUU91" s="2"/>
      <c r="IUV91" s="2"/>
      <c r="IUW91" s="2"/>
      <c r="IUX91" s="2"/>
      <c r="IUY91" s="2"/>
      <c r="IUZ91" s="2"/>
      <c r="IVA91" s="2"/>
      <c r="IVB91" s="2"/>
      <c r="IVC91" s="2"/>
      <c r="IVD91" s="2"/>
      <c r="IVE91" s="2"/>
      <c r="IVF91" s="2"/>
      <c r="IVG91" s="2"/>
      <c r="IVH91" s="2"/>
      <c r="IVI91" s="2"/>
      <c r="IVJ91" s="2"/>
      <c r="IVK91" s="2"/>
      <c r="IVL91" s="2"/>
      <c r="IVM91" s="2"/>
      <c r="IVN91" s="2"/>
      <c r="IVO91" s="2"/>
      <c r="IVP91" s="2"/>
      <c r="IVQ91" s="2"/>
      <c r="IVR91" s="2"/>
      <c r="IVS91" s="2"/>
      <c r="IVT91" s="2"/>
      <c r="IVU91" s="2"/>
      <c r="IVV91" s="2"/>
      <c r="IVW91" s="2"/>
      <c r="IVX91" s="2"/>
      <c r="IVY91" s="2"/>
      <c r="IVZ91" s="2"/>
      <c r="IWA91" s="2"/>
      <c r="IWB91" s="2"/>
      <c r="IWC91" s="2"/>
      <c r="IWD91" s="2"/>
      <c r="IWE91" s="2"/>
      <c r="IWF91" s="2"/>
      <c r="IWG91" s="2"/>
      <c r="IWH91" s="2"/>
      <c r="IWI91" s="2"/>
      <c r="IWJ91" s="2"/>
      <c r="IWK91" s="2"/>
      <c r="IWL91" s="2"/>
      <c r="IWM91" s="2"/>
      <c r="IWN91" s="2"/>
      <c r="IWO91" s="2"/>
      <c r="IWP91" s="2"/>
      <c r="IWQ91" s="2"/>
      <c r="IWR91" s="2"/>
      <c r="IWS91" s="2"/>
      <c r="IWT91" s="2"/>
      <c r="IWU91" s="2"/>
      <c r="IWV91" s="2"/>
      <c r="IWW91" s="2"/>
      <c r="IWX91" s="2"/>
      <c r="IWY91" s="2"/>
      <c r="IWZ91" s="2"/>
      <c r="IXA91" s="2"/>
      <c r="IXB91" s="2"/>
      <c r="IXC91" s="2"/>
      <c r="IXD91" s="2"/>
      <c r="IXE91" s="2"/>
      <c r="IXF91" s="2"/>
      <c r="IXG91" s="2"/>
      <c r="IXH91" s="2"/>
      <c r="IXI91" s="2"/>
      <c r="IXJ91" s="2"/>
      <c r="IXK91" s="2"/>
      <c r="IXL91" s="2"/>
      <c r="IXM91" s="2"/>
      <c r="IXN91" s="2"/>
      <c r="IXO91" s="2"/>
      <c r="IXP91" s="2"/>
      <c r="IXQ91" s="2"/>
      <c r="IXR91" s="2"/>
      <c r="IXS91" s="2"/>
      <c r="IXT91" s="2"/>
      <c r="IXU91" s="2"/>
      <c r="IXV91" s="2"/>
      <c r="IXW91" s="2"/>
      <c r="IXX91" s="2"/>
      <c r="IXY91" s="2"/>
      <c r="IXZ91" s="2"/>
      <c r="IYA91" s="2"/>
      <c r="IYB91" s="2"/>
      <c r="IYC91" s="2"/>
      <c r="IYD91" s="2"/>
      <c r="IYE91" s="2"/>
      <c r="IYF91" s="2"/>
      <c r="IYG91" s="2"/>
      <c r="IYH91" s="2"/>
      <c r="IYI91" s="2"/>
      <c r="IYJ91" s="2"/>
      <c r="IYK91" s="2"/>
      <c r="IYL91" s="2"/>
      <c r="IYM91" s="2"/>
      <c r="IYN91" s="2"/>
      <c r="IYO91" s="2"/>
      <c r="IYP91" s="2"/>
      <c r="IYQ91" s="2"/>
      <c r="IYR91" s="2"/>
      <c r="IYS91" s="2"/>
      <c r="IYT91" s="2"/>
      <c r="IYU91" s="2"/>
      <c r="IYV91" s="2"/>
      <c r="IYW91" s="2"/>
      <c r="IYX91" s="2"/>
      <c r="IYY91" s="2"/>
      <c r="IYZ91" s="2"/>
      <c r="IZA91" s="2"/>
      <c r="IZB91" s="2"/>
      <c r="IZC91" s="2"/>
      <c r="IZD91" s="2"/>
      <c r="IZE91" s="2"/>
      <c r="IZF91" s="2"/>
      <c r="IZG91" s="2"/>
      <c r="IZH91" s="2"/>
      <c r="IZI91" s="2"/>
      <c r="IZJ91" s="2"/>
      <c r="IZK91" s="2"/>
      <c r="IZL91" s="2"/>
      <c r="IZM91" s="2"/>
      <c r="IZN91" s="2"/>
      <c r="IZO91" s="2"/>
      <c r="IZP91" s="2"/>
      <c r="IZQ91" s="2"/>
      <c r="IZR91" s="2"/>
      <c r="IZS91" s="2"/>
      <c r="IZT91" s="2"/>
      <c r="IZU91" s="2"/>
      <c r="IZV91" s="2"/>
      <c r="IZW91" s="2"/>
      <c r="IZX91" s="2"/>
      <c r="IZY91" s="2"/>
      <c r="IZZ91" s="2"/>
      <c r="JAA91" s="2"/>
      <c r="JAB91" s="2"/>
      <c r="JAC91" s="2"/>
      <c r="JAD91" s="2"/>
      <c r="JAE91" s="2"/>
      <c r="JAF91" s="2"/>
      <c r="JAG91" s="2"/>
      <c r="JAH91" s="2"/>
      <c r="JAI91" s="2"/>
      <c r="JAJ91" s="2"/>
      <c r="JAK91" s="2"/>
      <c r="JAL91" s="2"/>
      <c r="JAM91" s="2"/>
      <c r="JAN91" s="2"/>
      <c r="JAO91" s="2"/>
      <c r="JAP91" s="2"/>
      <c r="JAQ91" s="2"/>
      <c r="JAR91" s="2"/>
      <c r="JAS91" s="2"/>
      <c r="JAT91" s="2"/>
      <c r="JAU91" s="2"/>
      <c r="JAV91" s="2"/>
      <c r="JAW91" s="2"/>
      <c r="JAX91" s="2"/>
      <c r="JAY91" s="2"/>
      <c r="JAZ91" s="2"/>
      <c r="JBA91" s="2"/>
      <c r="JBB91" s="2"/>
      <c r="JBC91" s="2"/>
      <c r="JBD91" s="2"/>
      <c r="JBE91" s="2"/>
      <c r="JBF91" s="2"/>
      <c r="JBG91" s="2"/>
      <c r="JBH91" s="2"/>
      <c r="JBI91" s="2"/>
      <c r="JBJ91" s="2"/>
      <c r="JBK91" s="2"/>
      <c r="JBL91" s="2"/>
      <c r="JBM91" s="2"/>
      <c r="JBN91" s="2"/>
      <c r="JBO91" s="2"/>
      <c r="JBP91" s="2"/>
      <c r="JBQ91" s="2"/>
      <c r="JBR91" s="2"/>
      <c r="JBS91" s="2"/>
      <c r="JBT91" s="2"/>
      <c r="JBU91" s="2"/>
      <c r="JBV91" s="2"/>
      <c r="JBW91" s="2"/>
      <c r="JBX91" s="2"/>
      <c r="JBY91" s="2"/>
      <c r="JBZ91" s="2"/>
      <c r="JCA91" s="2"/>
      <c r="JCB91" s="2"/>
      <c r="JCC91" s="2"/>
      <c r="JCD91" s="2"/>
      <c r="JCE91" s="2"/>
      <c r="JCF91" s="2"/>
      <c r="JCG91" s="2"/>
      <c r="JCH91" s="2"/>
      <c r="JCI91" s="2"/>
      <c r="JCJ91" s="2"/>
      <c r="JCK91" s="2"/>
      <c r="JCL91" s="2"/>
      <c r="JCM91" s="2"/>
      <c r="JCN91" s="2"/>
      <c r="JCO91" s="2"/>
      <c r="JCP91" s="2"/>
      <c r="JCQ91" s="2"/>
      <c r="JCR91" s="2"/>
      <c r="JCS91" s="2"/>
      <c r="JCT91" s="2"/>
      <c r="JCU91" s="2"/>
      <c r="JCV91" s="2"/>
      <c r="JCW91" s="2"/>
      <c r="JCX91" s="2"/>
      <c r="JCY91" s="2"/>
      <c r="JCZ91" s="2"/>
      <c r="JDA91" s="2"/>
      <c r="JDB91" s="2"/>
      <c r="JDC91" s="2"/>
      <c r="JDD91" s="2"/>
      <c r="JDE91" s="2"/>
      <c r="JDF91" s="2"/>
      <c r="JDG91" s="2"/>
      <c r="JDH91" s="2"/>
      <c r="JDI91" s="2"/>
      <c r="JDJ91" s="2"/>
      <c r="JDK91" s="2"/>
      <c r="JDL91" s="2"/>
      <c r="JDM91" s="2"/>
      <c r="JDN91" s="2"/>
      <c r="JDO91" s="2"/>
      <c r="JDP91" s="2"/>
      <c r="JDQ91" s="2"/>
      <c r="JDR91" s="2"/>
      <c r="JDS91" s="2"/>
      <c r="JDT91" s="2"/>
      <c r="JDU91" s="2"/>
      <c r="JDV91" s="2"/>
      <c r="JDW91" s="2"/>
      <c r="JDX91" s="2"/>
      <c r="JDY91" s="2"/>
      <c r="JDZ91" s="2"/>
      <c r="JEA91" s="2"/>
      <c r="JEB91" s="2"/>
      <c r="JEC91" s="2"/>
      <c r="JED91" s="2"/>
      <c r="JEE91" s="2"/>
      <c r="JEF91" s="2"/>
      <c r="JEG91" s="2"/>
      <c r="JEH91" s="2"/>
      <c r="JEI91" s="2"/>
      <c r="JEJ91" s="2"/>
      <c r="JEK91" s="2"/>
      <c r="JEL91" s="2"/>
      <c r="JEM91" s="2"/>
      <c r="JEN91" s="2"/>
      <c r="JEO91" s="2"/>
      <c r="JEP91" s="2"/>
      <c r="JEQ91" s="2"/>
      <c r="JER91" s="2"/>
      <c r="JES91" s="2"/>
      <c r="JET91" s="2"/>
      <c r="JEU91" s="2"/>
      <c r="JEV91" s="2"/>
      <c r="JEW91" s="2"/>
      <c r="JEX91" s="2"/>
      <c r="JEY91" s="2"/>
      <c r="JEZ91" s="2"/>
      <c r="JFA91" s="2"/>
      <c r="JFB91" s="2"/>
      <c r="JFC91" s="2"/>
      <c r="JFD91" s="2"/>
      <c r="JFE91" s="2"/>
      <c r="JFF91" s="2"/>
      <c r="JFG91" s="2"/>
      <c r="JFH91" s="2"/>
      <c r="JFI91" s="2"/>
      <c r="JFJ91" s="2"/>
      <c r="JFK91" s="2"/>
      <c r="JFL91" s="2"/>
      <c r="JFM91" s="2"/>
      <c r="JFN91" s="2"/>
      <c r="JFO91" s="2"/>
      <c r="JFP91" s="2"/>
      <c r="JFQ91" s="2"/>
      <c r="JFR91" s="2"/>
      <c r="JFS91" s="2"/>
      <c r="JFT91" s="2"/>
      <c r="JFU91" s="2"/>
      <c r="JFV91" s="2"/>
      <c r="JFW91" s="2"/>
      <c r="JFX91" s="2"/>
      <c r="JFY91" s="2"/>
      <c r="JFZ91" s="2"/>
      <c r="JGA91" s="2"/>
      <c r="JGB91" s="2"/>
      <c r="JGC91" s="2"/>
      <c r="JGD91" s="2"/>
      <c r="JGE91" s="2"/>
      <c r="JGF91" s="2"/>
      <c r="JGG91" s="2"/>
      <c r="JGH91" s="2"/>
      <c r="JGI91" s="2"/>
      <c r="JGJ91" s="2"/>
      <c r="JGK91" s="2"/>
      <c r="JGL91" s="2"/>
      <c r="JGM91" s="2"/>
      <c r="JGN91" s="2"/>
      <c r="JGO91" s="2"/>
      <c r="JGP91" s="2"/>
      <c r="JGQ91" s="2"/>
      <c r="JGR91" s="2"/>
      <c r="JGS91" s="2"/>
      <c r="JGT91" s="2"/>
      <c r="JGU91" s="2"/>
      <c r="JGV91" s="2"/>
      <c r="JGW91" s="2"/>
      <c r="JGX91" s="2"/>
      <c r="JGY91" s="2"/>
      <c r="JGZ91" s="2"/>
      <c r="JHA91" s="2"/>
      <c r="JHB91" s="2"/>
      <c r="JHC91" s="2"/>
      <c r="JHD91" s="2"/>
      <c r="JHE91" s="2"/>
      <c r="JHF91" s="2"/>
      <c r="JHG91" s="2"/>
      <c r="JHH91" s="2"/>
      <c r="JHI91" s="2"/>
      <c r="JHJ91" s="2"/>
      <c r="JHK91" s="2"/>
      <c r="JHL91" s="2"/>
      <c r="JHM91" s="2"/>
      <c r="JHN91" s="2"/>
      <c r="JHO91" s="2"/>
      <c r="JHP91" s="2"/>
      <c r="JHQ91" s="2"/>
      <c r="JHR91" s="2"/>
      <c r="JHS91" s="2"/>
      <c r="JHT91" s="2"/>
      <c r="JHU91" s="2"/>
      <c r="JHV91" s="2"/>
      <c r="JHW91" s="2"/>
      <c r="JHX91" s="2"/>
      <c r="JHY91" s="2"/>
      <c r="JHZ91" s="2"/>
      <c r="JIA91" s="2"/>
      <c r="JIB91" s="2"/>
      <c r="JIC91" s="2"/>
      <c r="JID91" s="2"/>
      <c r="JIE91" s="2"/>
      <c r="JIF91" s="2"/>
      <c r="JIG91" s="2"/>
      <c r="JIH91" s="2"/>
      <c r="JII91" s="2"/>
      <c r="JIJ91" s="2"/>
      <c r="JIK91" s="2"/>
      <c r="JIL91" s="2"/>
      <c r="JIM91" s="2"/>
      <c r="JIN91" s="2"/>
      <c r="JIO91" s="2"/>
      <c r="JIP91" s="2"/>
      <c r="JIQ91" s="2"/>
      <c r="JIR91" s="2"/>
      <c r="JIS91" s="2"/>
      <c r="JIT91" s="2"/>
      <c r="JIU91" s="2"/>
      <c r="JIV91" s="2"/>
      <c r="JIW91" s="2"/>
      <c r="JIX91" s="2"/>
      <c r="JIY91" s="2"/>
      <c r="JIZ91" s="2"/>
      <c r="JJA91" s="2"/>
      <c r="JJB91" s="2"/>
      <c r="JJC91" s="2"/>
      <c r="JJD91" s="2"/>
      <c r="JJE91" s="2"/>
      <c r="JJF91" s="2"/>
      <c r="JJG91" s="2"/>
      <c r="JJH91" s="2"/>
      <c r="JJI91" s="2"/>
      <c r="JJJ91" s="2"/>
      <c r="JJK91" s="2"/>
      <c r="JJL91" s="2"/>
      <c r="JJM91" s="2"/>
      <c r="JJN91" s="2"/>
      <c r="JJO91" s="2"/>
      <c r="JJP91" s="2"/>
      <c r="JJQ91" s="2"/>
      <c r="JJR91" s="2"/>
      <c r="JJS91" s="2"/>
      <c r="JJT91" s="2"/>
      <c r="JJU91" s="2"/>
      <c r="JJV91" s="2"/>
      <c r="JJW91" s="2"/>
      <c r="JJX91" s="2"/>
      <c r="JJY91" s="2"/>
      <c r="JJZ91" s="2"/>
      <c r="JKA91" s="2"/>
      <c r="JKB91" s="2"/>
      <c r="JKC91" s="2"/>
      <c r="JKD91" s="2"/>
      <c r="JKE91" s="2"/>
      <c r="JKF91" s="2"/>
      <c r="JKG91" s="2"/>
      <c r="JKH91" s="2"/>
      <c r="JKI91" s="2"/>
      <c r="JKJ91" s="2"/>
      <c r="JKK91" s="2"/>
      <c r="JKL91" s="2"/>
      <c r="JKM91" s="2"/>
      <c r="JKN91" s="2"/>
      <c r="JKO91" s="2"/>
      <c r="JKP91" s="2"/>
      <c r="JKQ91" s="2"/>
      <c r="JKR91" s="2"/>
      <c r="JKS91" s="2"/>
      <c r="JKT91" s="2"/>
      <c r="JKU91" s="2"/>
      <c r="JKV91" s="2"/>
      <c r="JKW91" s="2"/>
      <c r="JKX91" s="2"/>
      <c r="JKY91" s="2"/>
      <c r="JKZ91" s="2"/>
      <c r="JLA91" s="2"/>
      <c r="JLB91" s="2"/>
      <c r="JLC91" s="2"/>
      <c r="JLD91" s="2"/>
      <c r="JLE91" s="2"/>
      <c r="JLF91" s="2"/>
      <c r="JLG91" s="2"/>
      <c r="JLH91" s="2"/>
      <c r="JLI91" s="2"/>
      <c r="JLJ91" s="2"/>
      <c r="JLK91" s="2"/>
      <c r="JLL91" s="2"/>
      <c r="JLM91" s="2"/>
      <c r="JLN91" s="2"/>
      <c r="JLO91" s="2"/>
      <c r="JLP91" s="2"/>
      <c r="JLQ91" s="2"/>
      <c r="JLR91" s="2"/>
      <c r="JLS91" s="2"/>
      <c r="JLT91" s="2"/>
      <c r="JLU91" s="2"/>
      <c r="JLV91" s="2"/>
      <c r="JLW91" s="2"/>
      <c r="JLX91" s="2"/>
      <c r="JLY91" s="2"/>
      <c r="JLZ91" s="2"/>
      <c r="JMA91" s="2"/>
      <c r="JMB91" s="2"/>
      <c r="JMC91" s="2"/>
      <c r="JMD91" s="2"/>
      <c r="JME91" s="2"/>
      <c r="JMF91" s="2"/>
      <c r="JMG91" s="2"/>
      <c r="JMH91" s="2"/>
      <c r="JMI91" s="2"/>
      <c r="JMJ91" s="2"/>
      <c r="JMK91" s="2"/>
      <c r="JML91" s="2"/>
      <c r="JMM91" s="2"/>
      <c r="JMN91" s="2"/>
      <c r="JMO91" s="2"/>
      <c r="JMP91" s="2"/>
      <c r="JMQ91" s="2"/>
      <c r="JMR91" s="2"/>
      <c r="JMS91" s="2"/>
      <c r="JMT91" s="2"/>
      <c r="JMU91" s="2"/>
      <c r="JMV91" s="2"/>
      <c r="JMW91" s="2"/>
      <c r="JMX91" s="2"/>
      <c r="JMY91" s="2"/>
      <c r="JMZ91" s="2"/>
      <c r="JNA91" s="2"/>
      <c r="JNB91" s="2"/>
      <c r="JNC91" s="2"/>
      <c r="JND91" s="2"/>
      <c r="JNE91" s="2"/>
      <c r="JNF91" s="2"/>
      <c r="JNG91" s="2"/>
      <c r="JNH91" s="2"/>
      <c r="JNI91" s="2"/>
      <c r="JNJ91" s="2"/>
      <c r="JNK91" s="2"/>
      <c r="JNL91" s="2"/>
      <c r="JNM91" s="2"/>
      <c r="JNN91" s="2"/>
      <c r="JNO91" s="2"/>
      <c r="JNP91" s="2"/>
      <c r="JNQ91" s="2"/>
      <c r="JNR91" s="2"/>
      <c r="JNS91" s="2"/>
      <c r="JNT91" s="2"/>
      <c r="JNU91" s="2"/>
      <c r="JNV91" s="2"/>
      <c r="JNW91" s="2"/>
      <c r="JNX91" s="2"/>
      <c r="JNY91" s="2"/>
      <c r="JNZ91" s="2"/>
      <c r="JOA91" s="2"/>
      <c r="JOB91" s="2"/>
      <c r="JOC91" s="2"/>
      <c r="JOD91" s="2"/>
      <c r="JOE91" s="2"/>
      <c r="JOF91" s="2"/>
      <c r="JOG91" s="2"/>
      <c r="JOH91" s="2"/>
      <c r="JOI91" s="2"/>
      <c r="JOJ91" s="2"/>
      <c r="JOK91" s="2"/>
      <c r="JOL91" s="2"/>
      <c r="JOM91" s="2"/>
      <c r="JON91" s="2"/>
      <c r="JOO91" s="2"/>
      <c r="JOP91" s="2"/>
      <c r="JOQ91" s="2"/>
      <c r="JOR91" s="2"/>
      <c r="JOS91" s="2"/>
      <c r="JOT91" s="2"/>
      <c r="JOU91" s="2"/>
      <c r="JOV91" s="2"/>
      <c r="JOW91" s="2"/>
      <c r="JOX91" s="2"/>
      <c r="JOY91" s="2"/>
      <c r="JOZ91" s="2"/>
      <c r="JPA91" s="2"/>
      <c r="JPB91" s="2"/>
      <c r="JPC91" s="2"/>
      <c r="JPD91" s="2"/>
      <c r="JPE91" s="2"/>
      <c r="JPF91" s="2"/>
      <c r="JPG91" s="2"/>
      <c r="JPH91" s="2"/>
      <c r="JPI91" s="2"/>
      <c r="JPJ91" s="2"/>
      <c r="JPK91" s="2"/>
      <c r="JPL91" s="2"/>
      <c r="JPM91" s="2"/>
      <c r="JPN91" s="2"/>
      <c r="JPO91" s="2"/>
      <c r="JPP91" s="2"/>
      <c r="JPQ91" s="2"/>
      <c r="JPR91" s="2"/>
      <c r="JPS91" s="2"/>
      <c r="JPT91" s="2"/>
      <c r="JPU91" s="2"/>
      <c r="JPV91" s="2"/>
      <c r="JPW91" s="2"/>
      <c r="JPX91" s="2"/>
      <c r="JPY91" s="2"/>
      <c r="JPZ91" s="2"/>
      <c r="JQA91" s="2"/>
      <c r="JQB91" s="2"/>
      <c r="JQC91" s="2"/>
      <c r="JQD91" s="2"/>
      <c r="JQE91" s="2"/>
      <c r="JQF91" s="2"/>
      <c r="JQG91" s="2"/>
      <c r="JQH91" s="2"/>
      <c r="JQI91" s="2"/>
      <c r="JQJ91" s="2"/>
      <c r="JQK91" s="2"/>
      <c r="JQL91" s="2"/>
      <c r="JQM91" s="2"/>
      <c r="JQN91" s="2"/>
      <c r="JQO91" s="2"/>
      <c r="JQP91" s="2"/>
      <c r="JQQ91" s="2"/>
      <c r="JQR91" s="2"/>
      <c r="JQS91" s="2"/>
      <c r="JQT91" s="2"/>
      <c r="JQU91" s="2"/>
      <c r="JQV91" s="2"/>
      <c r="JQW91" s="2"/>
      <c r="JQX91" s="2"/>
      <c r="JQY91" s="2"/>
      <c r="JQZ91" s="2"/>
      <c r="JRA91" s="2"/>
      <c r="JRB91" s="2"/>
      <c r="JRC91" s="2"/>
      <c r="JRD91" s="2"/>
      <c r="JRE91" s="2"/>
      <c r="JRF91" s="2"/>
      <c r="JRG91" s="2"/>
      <c r="JRH91" s="2"/>
      <c r="JRI91" s="2"/>
      <c r="JRJ91" s="2"/>
      <c r="JRK91" s="2"/>
      <c r="JRL91" s="2"/>
      <c r="JRM91" s="2"/>
      <c r="JRN91" s="2"/>
      <c r="JRO91" s="2"/>
      <c r="JRP91" s="2"/>
      <c r="JRQ91" s="2"/>
      <c r="JRR91" s="2"/>
      <c r="JRS91" s="2"/>
      <c r="JRT91" s="2"/>
      <c r="JRU91" s="2"/>
      <c r="JRV91" s="2"/>
      <c r="JRW91" s="2"/>
      <c r="JRX91" s="2"/>
      <c r="JRY91" s="2"/>
      <c r="JRZ91" s="2"/>
      <c r="JSA91" s="2"/>
      <c r="JSB91" s="2"/>
      <c r="JSC91" s="2"/>
      <c r="JSD91" s="2"/>
      <c r="JSE91" s="2"/>
      <c r="JSF91" s="2"/>
      <c r="JSG91" s="2"/>
      <c r="JSH91" s="2"/>
      <c r="JSI91" s="2"/>
      <c r="JSJ91" s="2"/>
      <c r="JSK91" s="2"/>
      <c r="JSL91" s="2"/>
      <c r="JSM91" s="2"/>
      <c r="JSN91" s="2"/>
      <c r="JSO91" s="2"/>
      <c r="JSP91" s="2"/>
      <c r="JSQ91" s="2"/>
      <c r="JSR91" s="2"/>
      <c r="JSS91" s="2"/>
      <c r="JST91" s="2"/>
      <c r="JSU91" s="2"/>
      <c r="JSV91" s="2"/>
      <c r="JSW91" s="2"/>
      <c r="JSX91" s="2"/>
      <c r="JSY91" s="2"/>
      <c r="JSZ91" s="2"/>
      <c r="JTA91" s="2"/>
      <c r="JTB91" s="2"/>
      <c r="JTC91" s="2"/>
      <c r="JTD91" s="2"/>
      <c r="JTE91" s="2"/>
      <c r="JTF91" s="2"/>
      <c r="JTG91" s="2"/>
      <c r="JTH91" s="2"/>
      <c r="JTI91" s="2"/>
      <c r="JTJ91" s="2"/>
      <c r="JTK91" s="2"/>
      <c r="JTL91" s="2"/>
      <c r="JTM91" s="2"/>
      <c r="JTN91" s="2"/>
      <c r="JTO91" s="2"/>
      <c r="JTP91" s="2"/>
      <c r="JTQ91" s="2"/>
      <c r="JTR91" s="2"/>
      <c r="JTS91" s="2"/>
      <c r="JTT91" s="2"/>
      <c r="JTU91" s="2"/>
      <c r="JTV91" s="2"/>
      <c r="JTW91" s="2"/>
      <c r="JTX91" s="2"/>
      <c r="JTY91" s="2"/>
      <c r="JTZ91" s="2"/>
      <c r="JUA91" s="2"/>
      <c r="JUB91" s="2"/>
      <c r="JUC91" s="2"/>
      <c r="JUD91" s="2"/>
      <c r="JUE91" s="2"/>
      <c r="JUF91" s="2"/>
      <c r="JUG91" s="2"/>
      <c r="JUH91" s="2"/>
      <c r="JUI91" s="2"/>
      <c r="JUJ91" s="2"/>
      <c r="JUK91" s="2"/>
      <c r="JUL91" s="2"/>
      <c r="JUM91" s="2"/>
      <c r="JUN91" s="2"/>
      <c r="JUO91" s="2"/>
      <c r="JUP91" s="2"/>
      <c r="JUQ91" s="2"/>
      <c r="JUR91" s="2"/>
      <c r="JUS91" s="2"/>
      <c r="JUT91" s="2"/>
      <c r="JUU91" s="2"/>
      <c r="JUV91" s="2"/>
      <c r="JUW91" s="2"/>
      <c r="JUX91" s="2"/>
      <c r="JUY91" s="2"/>
      <c r="JUZ91" s="2"/>
      <c r="JVA91" s="2"/>
      <c r="JVB91" s="2"/>
      <c r="JVC91" s="2"/>
      <c r="JVD91" s="2"/>
      <c r="JVE91" s="2"/>
      <c r="JVF91" s="2"/>
      <c r="JVG91" s="2"/>
      <c r="JVH91" s="2"/>
      <c r="JVI91" s="2"/>
      <c r="JVJ91" s="2"/>
      <c r="JVK91" s="2"/>
      <c r="JVL91" s="2"/>
      <c r="JVM91" s="2"/>
      <c r="JVN91" s="2"/>
      <c r="JVO91" s="2"/>
      <c r="JVP91" s="2"/>
      <c r="JVQ91" s="2"/>
      <c r="JVR91" s="2"/>
      <c r="JVS91" s="2"/>
      <c r="JVT91" s="2"/>
      <c r="JVU91" s="2"/>
      <c r="JVV91" s="2"/>
      <c r="JVW91" s="2"/>
      <c r="JVX91" s="2"/>
      <c r="JVY91" s="2"/>
      <c r="JVZ91" s="2"/>
      <c r="JWA91" s="2"/>
      <c r="JWB91" s="2"/>
      <c r="JWC91" s="2"/>
      <c r="JWD91" s="2"/>
      <c r="JWE91" s="2"/>
      <c r="JWF91" s="2"/>
      <c r="JWG91" s="2"/>
      <c r="JWH91" s="2"/>
      <c r="JWI91" s="2"/>
      <c r="JWJ91" s="2"/>
      <c r="JWK91" s="2"/>
      <c r="JWL91" s="2"/>
      <c r="JWM91" s="2"/>
      <c r="JWN91" s="2"/>
      <c r="JWO91" s="2"/>
      <c r="JWP91" s="2"/>
      <c r="JWQ91" s="2"/>
      <c r="JWR91" s="2"/>
      <c r="JWS91" s="2"/>
      <c r="JWT91" s="2"/>
      <c r="JWU91" s="2"/>
      <c r="JWV91" s="2"/>
      <c r="JWW91" s="2"/>
      <c r="JWX91" s="2"/>
      <c r="JWY91" s="2"/>
      <c r="JWZ91" s="2"/>
      <c r="JXA91" s="2"/>
      <c r="JXB91" s="2"/>
      <c r="JXC91" s="2"/>
      <c r="JXD91" s="2"/>
      <c r="JXE91" s="2"/>
      <c r="JXF91" s="2"/>
      <c r="JXG91" s="2"/>
      <c r="JXH91" s="2"/>
      <c r="JXI91" s="2"/>
      <c r="JXJ91" s="2"/>
      <c r="JXK91" s="2"/>
      <c r="JXL91" s="2"/>
      <c r="JXM91" s="2"/>
      <c r="JXN91" s="2"/>
      <c r="JXO91" s="2"/>
      <c r="JXP91" s="2"/>
      <c r="JXQ91" s="2"/>
      <c r="JXR91" s="2"/>
      <c r="JXS91" s="2"/>
      <c r="JXT91" s="2"/>
      <c r="JXU91" s="2"/>
      <c r="JXV91" s="2"/>
      <c r="JXW91" s="2"/>
      <c r="JXX91" s="2"/>
      <c r="JXY91" s="2"/>
      <c r="JXZ91" s="2"/>
      <c r="JYA91" s="2"/>
      <c r="JYB91" s="2"/>
      <c r="JYC91" s="2"/>
      <c r="JYD91" s="2"/>
      <c r="JYE91" s="2"/>
      <c r="JYF91" s="2"/>
      <c r="JYG91" s="2"/>
      <c r="JYH91" s="2"/>
      <c r="JYI91" s="2"/>
      <c r="JYJ91" s="2"/>
      <c r="JYK91" s="2"/>
      <c r="JYL91" s="2"/>
      <c r="JYM91" s="2"/>
      <c r="JYN91" s="2"/>
      <c r="JYO91" s="2"/>
      <c r="JYP91" s="2"/>
      <c r="JYQ91" s="2"/>
      <c r="JYR91" s="2"/>
      <c r="JYS91" s="2"/>
      <c r="JYT91" s="2"/>
      <c r="JYU91" s="2"/>
      <c r="JYV91" s="2"/>
      <c r="JYW91" s="2"/>
      <c r="JYX91" s="2"/>
      <c r="JYY91" s="2"/>
      <c r="JYZ91" s="2"/>
      <c r="JZA91" s="2"/>
      <c r="JZB91" s="2"/>
      <c r="JZC91" s="2"/>
      <c r="JZD91" s="2"/>
      <c r="JZE91" s="2"/>
      <c r="JZF91" s="2"/>
      <c r="JZG91" s="2"/>
      <c r="JZH91" s="2"/>
      <c r="JZI91" s="2"/>
      <c r="JZJ91" s="2"/>
      <c r="JZK91" s="2"/>
      <c r="JZL91" s="2"/>
      <c r="JZM91" s="2"/>
      <c r="JZN91" s="2"/>
      <c r="JZO91" s="2"/>
      <c r="JZP91" s="2"/>
      <c r="JZQ91" s="2"/>
      <c r="JZR91" s="2"/>
      <c r="JZS91" s="2"/>
      <c r="JZT91" s="2"/>
      <c r="JZU91" s="2"/>
      <c r="JZV91" s="2"/>
      <c r="JZW91" s="2"/>
      <c r="JZX91" s="2"/>
      <c r="JZY91" s="2"/>
      <c r="JZZ91" s="2"/>
      <c r="KAA91" s="2"/>
      <c r="KAB91" s="2"/>
      <c r="KAC91" s="2"/>
      <c r="KAD91" s="2"/>
      <c r="KAE91" s="2"/>
      <c r="KAF91" s="2"/>
      <c r="KAG91" s="2"/>
      <c r="KAH91" s="2"/>
      <c r="KAI91" s="2"/>
      <c r="KAJ91" s="2"/>
      <c r="KAK91" s="2"/>
      <c r="KAL91" s="2"/>
      <c r="KAM91" s="2"/>
      <c r="KAN91" s="2"/>
      <c r="KAO91" s="2"/>
      <c r="KAP91" s="2"/>
      <c r="KAQ91" s="2"/>
      <c r="KAR91" s="2"/>
      <c r="KAS91" s="2"/>
      <c r="KAT91" s="2"/>
      <c r="KAU91" s="2"/>
      <c r="KAV91" s="2"/>
      <c r="KAW91" s="2"/>
      <c r="KAX91" s="2"/>
      <c r="KAY91" s="2"/>
      <c r="KAZ91" s="2"/>
      <c r="KBA91" s="2"/>
      <c r="KBB91" s="2"/>
      <c r="KBC91" s="2"/>
      <c r="KBD91" s="2"/>
      <c r="KBE91" s="2"/>
      <c r="KBF91" s="2"/>
      <c r="KBG91" s="2"/>
      <c r="KBH91" s="2"/>
      <c r="KBI91" s="2"/>
      <c r="KBJ91" s="2"/>
      <c r="KBK91" s="2"/>
      <c r="KBL91" s="2"/>
      <c r="KBM91" s="2"/>
      <c r="KBN91" s="2"/>
      <c r="KBO91" s="2"/>
      <c r="KBP91" s="2"/>
      <c r="KBQ91" s="2"/>
      <c r="KBR91" s="2"/>
      <c r="KBS91" s="2"/>
      <c r="KBT91" s="2"/>
      <c r="KBU91" s="2"/>
      <c r="KBV91" s="2"/>
      <c r="KBW91" s="2"/>
      <c r="KBX91" s="2"/>
      <c r="KBY91" s="2"/>
      <c r="KBZ91" s="2"/>
      <c r="KCA91" s="2"/>
      <c r="KCB91" s="2"/>
      <c r="KCC91" s="2"/>
      <c r="KCD91" s="2"/>
      <c r="KCE91" s="2"/>
      <c r="KCF91" s="2"/>
      <c r="KCG91" s="2"/>
      <c r="KCH91" s="2"/>
      <c r="KCI91" s="2"/>
      <c r="KCJ91" s="2"/>
      <c r="KCK91" s="2"/>
      <c r="KCL91" s="2"/>
      <c r="KCM91" s="2"/>
      <c r="KCN91" s="2"/>
      <c r="KCO91" s="2"/>
      <c r="KCP91" s="2"/>
      <c r="KCQ91" s="2"/>
      <c r="KCR91" s="2"/>
      <c r="KCS91" s="2"/>
      <c r="KCT91" s="2"/>
      <c r="KCU91" s="2"/>
      <c r="KCV91" s="2"/>
      <c r="KCW91" s="2"/>
      <c r="KCX91" s="2"/>
      <c r="KCY91" s="2"/>
      <c r="KCZ91" s="2"/>
      <c r="KDA91" s="2"/>
      <c r="KDB91" s="2"/>
      <c r="KDC91" s="2"/>
      <c r="KDD91" s="2"/>
      <c r="KDE91" s="2"/>
      <c r="KDF91" s="2"/>
      <c r="KDG91" s="2"/>
      <c r="KDH91" s="2"/>
      <c r="KDI91" s="2"/>
      <c r="KDJ91" s="2"/>
      <c r="KDK91" s="2"/>
      <c r="KDL91" s="2"/>
      <c r="KDM91" s="2"/>
      <c r="KDN91" s="2"/>
      <c r="KDO91" s="2"/>
      <c r="KDP91" s="2"/>
      <c r="KDQ91" s="2"/>
      <c r="KDR91" s="2"/>
      <c r="KDS91" s="2"/>
      <c r="KDT91" s="2"/>
      <c r="KDU91" s="2"/>
      <c r="KDV91" s="2"/>
      <c r="KDW91" s="2"/>
      <c r="KDX91" s="2"/>
      <c r="KDY91" s="2"/>
      <c r="KDZ91" s="2"/>
      <c r="KEA91" s="2"/>
      <c r="KEB91" s="2"/>
      <c r="KEC91" s="2"/>
      <c r="KED91" s="2"/>
      <c r="KEE91" s="2"/>
      <c r="KEF91" s="2"/>
      <c r="KEG91" s="2"/>
      <c r="KEH91" s="2"/>
      <c r="KEI91" s="2"/>
      <c r="KEJ91" s="2"/>
      <c r="KEK91" s="2"/>
      <c r="KEL91" s="2"/>
      <c r="KEM91" s="2"/>
      <c r="KEN91" s="2"/>
      <c r="KEO91" s="2"/>
      <c r="KEP91" s="2"/>
      <c r="KEQ91" s="2"/>
      <c r="KER91" s="2"/>
      <c r="KES91" s="2"/>
      <c r="KET91" s="2"/>
      <c r="KEU91" s="2"/>
      <c r="KEV91" s="2"/>
      <c r="KEW91" s="2"/>
      <c r="KEX91" s="2"/>
      <c r="KEY91" s="2"/>
      <c r="KEZ91" s="2"/>
      <c r="KFA91" s="2"/>
      <c r="KFB91" s="2"/>
      <c r="KFC91" s="2"/>
      <c r="KFD91" s="2"/>
      <c r="KFE91" s="2"/>
      <c r="KFF91" s="2"/>
      <c r="KFG91" s="2"/>
      <c r="KFH91" s="2"/>
      <c r="KFI91" s="2"/>
      <c r="KFJ91" s="2"/>
      <c r="KFK91" s="2"/>
      <c r="KFL91" s="2"/>
      <c r="KFM91" s="2"/>
      <c r="KFN91" s="2"/>
      <c r="KFO91" s="2"/>
      <c r="KFP91" s="2"/>
      <c r="KFQ91" s="2"/>
      <c r="KFR91" s="2"/>
      <c r="KFS91" s="2"/>
      <c r="KFT91" s="2"/>
      <c r="KFU91" s="2"/>
      <c r="KFV91" s="2"/>
      <c r="KFW91" s="2"/>
      <c r="KFX91" s="2"/>
      <c r="KFY91" s="2"/>
      <c r="KFZ91" s="2"/>
      <c r="KGA91" s="2"/>
      <c r="KGB91" s="2"/>
      <c r="KGC91" s="2"/>
      <c r="KGD91" s="2"/>
      <c r="KGE91" s="2"/>
      <c r="KGF91" s="2"/>
      <c r="KGG91" s="2"/>
      <c r="KGH91" s="2"/>
      <c r="KGI91" s="2"/>
      <c r="KGJ91" s="2"/>
      <c r="KGK91" s="2"/>
      <c r="KGL91" s="2"/>
      <c r="KGM91" s="2"/>
      <c r="KGN91" s="2"/>
      <c r="KGO91" s="2"/>
      <c r="KGP91" s="2"/>
      <c r="KGQ91" s="2"/>
      <c r="KGR91" s="2"/>
      <c r="KGS91" s="2"/>
      <c r="KGT91" s="2"/>
      <c r="KGU91" s="2"/>
      <c r="KGV91" s="2"/>
      <c r="KGW91" s="2"/>
      <c r="KGX91" s="2"/>
      <c r="KGY91" s="2"/>
      <c r="KGZ91" s="2"/>
      <c r="KHA91" s="2"/>
      <c r="KHB91" s="2"/>
      <c r="KHC91" s="2"/>
      <c r="KHD91" s="2"/>
      <c r="KHE91" s="2"/>
      <c r="KHF91" s="2"/>
      <c r="KHG91" s="2"/>
      <c r="KHH91" s="2"/>
      <c r="KHI91" s="2"/>
      <c r="KHJ91" s="2"/>
      <c r="KHK91" s="2"/>
      <c r="KHL91" s="2"/>
      <c r="KHM91" s="2"/>
      <c r="KHN91" s="2"/>
      <c r="KHO91" s="2"/>
      <c r="KHP91" s="2"/>
      <c r="KHQ91" s="2"/>
      <c r="KHR91" s="2"/>
      <c r="KHS91" s="2"/>
      <c r="KHT91" s="2"/>
      <c r="KHU91" s="2"/>
      <c r="KHV91" s="2"/>
      <c r="KHW91" s="2"/>
      <c r="KHX91" s="2"/>
      <c r="KHY91" s="2"/>
      <c r="KHZ91" s="2"/>
      <c r="KIA91" s="2"/>
      <c r="KIB91" s="2"/>
      <c r="KIC91" s="2"/>
      <c r="KID91" s="2"/>
      <c r="KIE91" s="2"/>
      <c r="KIF91" s="2"/>
      <c r="KIG91" s="2"/>
      <c r="KIH91" s="2"/>
      <c r="KII91" s="2"/>
      <c r="KIJ91" s="2"/>
      <c r="KIK91" s="2"/>
      <c r="KIL91" s="2"/>
      <c r="KIM91" s="2"/>
      <c r="KIN91" s="2"/>
      <c r="KIO91" s="2"/>
      <c r="KIP91" s="2"/>
      <c r="KIQ91" s="2"/>
      <c r="KIR91" s="2"/>
      <c r="KIS91" s="2"/>
      <c r="KIT91" s="2"/>
      <c r="KIU91" s="2"/>
      <c r="KIV91" s="2"/>
      <c r="KIW91" s="2"/>
      <c r="KIX91" s="2"/>
      <c r="KIY91" s="2"/>
      <c r="KIZ91" s="2"/>
      <c r="KJA91" s="2"/>
      <c r="KJB91" s="2"/>
      <c r="KJC91" s="2"/>
      <c r="KJD91" s="2"/>
      <c r="KJE91" s="2"/>
      <c r="KJF91" s="2"/>
      <c r="KJG91" s="2"/>
      <c r="KJH91" s="2"/>
      <c r="KJI91" s="2"/>
      <c r="KJJ91" s="2"/>
      <c r="KJK91" s="2"/>
      <c r="KJL91" s="2"/>
      <c r="KJM91" s="2"/>
      <c r="KJN91" s="2"/>
      <c r="KJO91" s="2"/>
      <c r="KJP91" s="2"/>
      <c r="KJQ91" s="2"/>
      <c r="KJR91" s="2"/>
      <c r="KJS91" s="2"/>
      <c r="KJT91" s="2"/>
      <c r="KJU91" s="2"/>
      <c r="KJV91" s="2"/>
      <c r="KJW91" s="2"/>
      <c r="KJX91" s="2"/>
      <c r="KJY91" s="2"/>
      <c r="KJZ91" s="2"/>
      <c r="KKA91" s="2"/>
      <c r="KKB91" s="2"/>
      <c r="KKC91" s="2"/>
      <c r="KKD91" s="2"/>
      <c r="KKE91" s="2"/>
      <c r="KKF91" s="2"/>
      <c r="KKG91" s="2"/>
      <c r="KKH91" s="2"/>
      <c r="KKI91" s="2"/>
      <c r="KKJ91" s="2"/>
      <c r="KKK91" s="2"/>
      <c r="KKL91" s="2"/>
      <c r="KKM91" s="2"/>
      <c r="KKN91" s="2"/>
      <c r="KKO91" s="2"/>
      <c r="KKP91" s="2"/>
      <c r="KKQ91" s="2"/>
      <c r="KKR91" s="2"/>
      <c r="KKS91" s="2"/>
      <c r="KKT91" s="2"/>
      <c r="KKU91" s="2"/>
      <c r="KKV91" s="2"/>
      <c r="KKW91" s="2"/>
      <c r="KKX91" s="2"/>
      <c r="KKY91" s="2"/>
      <c r="KKZ91" s="2"/>
      <c r="KLA91" s="2"/>
      <c r="KLB91" s="2"/>
      <c r="KLC91" s="2"/>
      <c r="KLD91" s="2"/>
      <c r="KLE91" s="2"/>
      <c r="KLF91" s="2"/>
      <c r="KLG91" s="2"/>
      <c r="KLH91" s="2"/>
      <c r="KLI91" s="2"/>
      <c r="KLJ91" s="2"/>
      <c r="KLK91" s="2"/>
      <c r="KLL91" s="2"/>
      <c r="KLM91" s="2"/>
      <c r="KLN91" s="2"/>
      <c r="KLO91" s="2"/>
      <c r="KLP91" s="2"/>
      <c r="KLQ91" s="2"/>
      <c r="KLR91" s="2"/>
      <c r="KLS91" s="2"/>
      <c r="KLT91" s="2"/>
      <c r="KLU91" s="2"/>
      <c r="KLV91" s="2"/>
      <c r="KLW91" s="2"/>
      <c r="KLX91" s="2"/>
      <c r="KLY91" s="2"/>
      <c r="KLZ91" s="2"/>
      <c r="KMA91" s="2"/>
      <c r="KMB91" s="2"/>
      <c r="KMC91" s="2"/>
      <c r="KMD91" s="2"/>
      <c r="KME91" s="2"/>
      <c r="KMF91" s="2"/>
      <c r="KMG91" s="2"/>
      <c r="KMH91" s="2"/>
      <c r="KMI91" s="2"/>
      <c r="KMJ91" s="2"/>
      <c r="KMK91" s="2"/>
      <c r="KML91" s="2"/>
      <c r="KMM91" s="2"/>
      <c r="KMN91" s="2"/>
      <c r="KMO91" s="2"/>
      <c r="KMP91" s="2"/>
      <c r="KMQ91" s="2"/>
      <c r="KMR91" s="2"/>
      <c r="KMS91" s="2"/>
      <c r="KMT91" s="2"/>
      <c r="KMU91" s="2"/>
      <c r="KMV91" s="2"/>
      <c r="KMW91" s="2"/>
      <c r="KMX91" s="2"/>
      <c r="KMY91" s="2"/>
      <c r="KMZ91" s="2"/>
      <c r="KNA91" s="2"/>
      <c r="KNB91" s="2"/>
      <c r="KNC91" s="2"/>
      <c r="KND91" s="2"/>
      <c r="KNE91" s="2"/>
      <c r="KNF91" s="2"/>
      <c r="KNG91" s="2"/>
      <c r="KNH91" s="2"/>
      <c r="KNI91" s="2"/>
      <c r="KNJ91" s="2"/>
      <c r="KNK91" s="2"/>
      <c r="KNL91" s="2"/>
      <c r="KNM91" s="2"/>
      <c r="KNN91" s="2"/>
      <c r="KNO91" s="2"/>
      <c r="KNP91" s="2"/>
      <c r="KNQ91" s="2"/>
      <c r="KNR91" s="2"/>
      <c r="KNS91" s="2"/>
      <c r="KNT91" s="2"/>
      <c r="KNU91" s="2"/>
      <c r="KNV91" s="2"/>
      <c r="KNW91" s="2"/>
      <c r="KNX91" s="2"/>
      <c r="KNY91" s="2"/>
      <c r="KNZ91" s="2"/>
      <c r="KOA91" s="2"/>
      <c r="KOB91" s="2"/>
      <c r="KOC91" s="2"/>
      <c r="KOD91" s="2"/>
      <c r="KOE91" s="2"/>
      <c r="KOF91" s="2"/>
      <c r="KOG91" s="2"/>
      <c r="KOH91" s="2"/>
      <c r="KOI91" s="2"/>
      <c r="KOJ91" s="2"/>
      <c r="KOK91" s="2"/>
      <c r="KOL91" s="2"/>
      <c r="KOM91" s="2"/>
      <c r="KON91" s="2"/>
      <c r="KOO91" s="2"/>
      <c r="KOP91" s="2"/>
      <c r="KOQ91" s="2"/>
      <c r="KOR91" s="2"/>
      <c r="KOS91" s="2"/>
      <c r="KOT91" s="2"/>
      <c r="KOU91" s="2"/>
      <c r="KOV91" s="2"/>
      <c r="KOW91" s="2"/>
      <c r="KOX91" s="2"/>
      <c r="KOY91" s="2"/>
      <c r="KOZ91" s="2"/>
      <c r="KPA91" s="2"/>
      <c r="KPB91" s="2"/>
      <c r="KPC91" s="2"/>
      <c r="KPD91" s="2"/>
      <c r="KPE91" s="2"/>
      <c r="KPF91" s="2"/>
      <c r="KPG91" s="2"/>
      <c r="KPH91" s="2"/>
      <c r="KPI91" s="2"/>
      <c r="KPJ91" s="2"/>
      <c r="KPK91" s="2"/>
      <c r="KPL91" s="2"/>
      <c r="KPM91" s="2"/>
      <c r="KPN91" s="2"/>
      <c r="KPO91" s="2"/>
      <c r="KPP91" s="2"/>
      <c r="KPQ91" s="2"/>
      <c r="KPR91" s="2"/>
      <c r="KPS91" s="2"/>
      <c r="KPT91" s="2"/>
      <c r="KPU91" s="2"/>
      <c r="KPV91" s="2"/>
      <c r="KPW91" s="2"/>
      <c r="KPX91" s="2"/>
      <c r="KPY91" s="2"/>
      <c r="KPZ91" s="2"/>
      <c r="KQA91" s="2"/>
      <c r="KQB91" s="2"/>
      <c r="KQC91" s="2"/>
      <c r="KQD91" s="2"/>
      <c r="KQE91" s="2"/>
      <c r="KQF91" s="2"/>
      <c r="KQG91" s="2"/>
      <c r="KQH91" s="2"/>
      <c r="KQI91" s="2"/>
      <c r="KQJ91" s="2"/>
      <c r="KQK91" s="2"/>
      <c r="KQL91" s="2"/>
      <c r="KQM91" s="2"/>
      <c r="KQN91" s="2"/>
      <c r="KQO91" s="2"/>
      <c r="KQP91" s="2"/>
      <c r="KQQ91" s="2"/>
      <c r="KQR91" s="2"/>
      <c r="KQS91" s="2"/>
      <c r="KQT91" s="2"/>
      <c r="KQU91" s="2"/>
      <c r="KQV91" s="2"/>
      <c r="KQW91" s="2"/>
      <c r="KQX91" s="2"/>
      <c r="KQY91" s="2"/>
      <c r="KQZ91" s="2"/>
      <c r="KRA91" s="2"/>
      <c r="KRB91" s="2"/>
      <c r="KRC91" s="2"/>
      <c r="KRD91" s="2"/>
      <c r="KRE91" s="2"/>
      <c r="KRF91" s="2"/>
      <c r="KRG91" s="2"/>
      <c r="KRH91" s="2"/>
      <c r="KRI91" s="2"/>
      <c r="KRJ91" s="2"/>
      <c r="KRK91" s="2"/>
      <c r="KRL91" s="2"/>
      <c r="KRM91" s="2"/>
      <c r="KRN91" s="2"/>
      <c r="KRO91" s="2"/>
      <c r="KRP91" s="2"/>
      <c r="KRQ91" s="2"/>
      <c r="KRR91" s="2"/>
      <c r="KRS91" s="2"/>
      <c r="KRT91" s="2"/>
      <c r="KRU91" s="2"/>
      <c r="KRV91" s="2"/>
      <c r="KRW91" s="2"/>
      <c r="KRX91" s="2"/>
      <c r="KRY91" s="2"/>
      <c r="KRZ91" s="2"/>
      <c r="KSA91" s="2"/>
      <c r="KSB91" s="2"/>
      <c r="KSC91" s="2"/>
      <c r="KSD91" s="2"/>
      <c r="KSE91" s="2"/>
      <c r="KSF91" s="2"/>
      <c r="KSG91" s="2"/>
      <c r="KSH91" s="2"/>
      <c r="KSI91" s="2"/>
      <c r="KSJ91" s="2"/>
      <c r="KSK91" s="2"/>
      <c r="KSL91" s="2"/>
      <c r="KSM91" s="2"/>
      <c r="KSN91" s="2"/>
      <c r="KSO91" s="2"/>
      <c r="KSP91" s="2"/>
      <c r="KSQ91" s="2"/>
      <c r="KSR91" s="2"/>
      <c r="KSS91" s="2"/>
      <c r="KST91" s="2"/>
      <c r="KSU91" s="2"/>
      <c r="KSV91" s="2"/>
      <c r="KSW91" s="2"/>
      <c r="KSX91" s="2"/>
      <c r="KSY91" s="2"/>
      <c r="KSZ91" s="2"/>
      <c r="KTA91" s="2"/>
      <c r="KTB91" s="2"/>
      <c r="KTC91" s="2"/>
      <c r="KTD91" s="2"/>
      <c r="KTE91" s="2"/>
      <c r="KTF91" s="2"/>
      <c r="KTG91" s="2"/>
      <c r="KTH91" s="2"/>
      <c r="KTI91" s="2"/>
      <c r="KTJ91" s="2"/>
      <c r="KTK91" s="2"/>
      <c r="KTL91" s="2"/>
      <c r="KTM91" s="2"/>
      <c r="KTN91" s="2"/>
      <c r="KTO91" s="2"/>
      <c r="KTP91" s="2"/>
      <c r="KTQ91" s="2"/>
      <c r="KTR91" s="2"/>
      <c r="KTS91" s="2"/>
      <c r="KTT91" s="2"/>
      <c r="KTU91" s="2"/>
      <c r="KTV91" s="2"/>
      <c r="KTW91" s="2"/>
      <c r="KTX91" s="2"/>
      <c r="KTY91" s="2"/>
      <c r="KTZ91" s="2"/>
      <c r="KUA91" s="2"/>
      <c r="KUB91" s="2"/>
      <c r="KUC91" s="2"/>
      <c r="KUD91" s="2"/>
      <c r="KUE91" s="2"/>
      <c r="KUF91" s="2"/>
      <c r="KUG91" s="2"/>
      <c r="KUH91" s="2"/>
      <c r="KUI91" s="2"/>
      <c r="KUJ91" s="2"/>
      <c r="KUK91" s="2"/>
      <c r="KUL91" s="2"/>
      <c r="KUM91" s="2"/>
      <c r="KUN91" s="2"/>
      <c r="KUO91" s="2"/>
      <c r="KUP91" s="2"/>
      <c r="KUQ91" s="2"/>
      <c r="KUR91" s="2"/>
      <c r="KUS91" s="2"/>
      <c r="KUT91" s="2"/>
      <c r="KUU91" s="2"/>
      <c r="KUV91" s="2"/>
      <c r="KUW91" s="2"/>
      <c r="KUX91" s="2"/>
      <c r="KUY91" s="2"/>
      <c r="KUZ91" s="2"/>
      <c r="KVA91" s="2"/>
      <c r="KVB91" s="2"/>
      <c r="KVC91" s="2"/>
      <c r="KVD91" s="2"/>
      <c r="KVE91" s="2"/>
      <c r="KVF91" s="2"/>
      <c r="KVG91" s="2"/>
      <c r="KVH91" s="2"/>
      <c r="KVI91" s="2"/>
      <c r="KVJ91" s="2"/>
      <c r="KVK91" s="2"/>
      <c r="KVL91" s="2"/>
      <c r="KVM91" s="2"/>
      <c r="KVN91" s="2"/>
      <c r="KVO91" s="2"/>
      <c r="KVP91" s="2"/>
      <c r="KVQ91" s="2"/>
      <c r="KVR91" s="2"/>
      <c r="KVS91" s="2"/>
      <c r="KVT91" s="2"/>
      <c r="KVU91" s="2"/>
      <c r="KVV91" s="2"/>
      <c r="KVW91" s="2"/>
      <c r="KVX91" s="2"/>
      <c r="KVY91" s="2"/>
      <c r="KVZ91" s="2"/>
      <c r="KWA91" s="2"/>
      <c r="KWB91" s="2"/>
      <c r="KWC91" s="2"/>
      <c r="KWD91" s="2"/>
      <c r="KWE91" s="2"/>
      <c r="KWF91" s="2"/>
      <c r="KWG91" s="2"/>
      <c r="KWH91" s="2"/>
      <c r="KWI91" s="2"/>
      <c r="KWJ91" s="2"/>
      <c r="KWK91" s="2"/>
      <c r="KWL91" s="2"/>
      <c r="KWM91" s="2"/>
      <c r="KWN91" s="2"/>
      <c r="KWO91" s="2"/>
      <c r="KWP91" s="2"/>
      <c r="KWQ91" s="2"/>
      <c r="KWR91" s="2"/>
      <c r="KWS91" s="2"/>
      <c r="KWT91" s="2"/>
      <c r="KWU91" s="2"/>
      <c r="KWV91" s="2"/>
      <c r="KWW91" s="2"/>
      <c r="KWX91" s="2"/>
      <c r="KWY91" s="2"/>
      <c r="KWZ91" s="2"/>
      <c r="KXA91" s="2"/>
      <c r="KXB91" s="2"/>
      <c r="KXC91" s="2"/>
      <c r="KXD91" s="2"/>
      <c r="KXE91" s="2"/>
      <c r="KXF91" s="2"/>
      <c r="KXG91" s="2"/>
      <c r="KXH91" s="2"/>
      <c r="KXI91" s="2"/>
      <c r="KXJ91" s="2"/>
      <c r="KXK91" s="2"/>
      <c r="KXL91" s="2"/>
      <c r="KXM91" s="2"/>
      <c r="KXN91" s="2"/>
      <c r="KXO91" s="2"/>
      <c r="KXP91" s="2"/>
      <c r="KXQ91" s="2"/>
      <c r="KXR91" s="2"/>
      <c r="KXS91" s="2"/>
      <c r="KXT91" s="2"/>
      <c r="KXU91" s="2"/>
      <c r="KXV91" s="2"/>
      <c r="KXW91" s="2"/>
      <c r="KXX91" s="2"/>
      <c r="KXY91" s="2"/>
      <c r="KXZ91" s="2"/>
      <c r="KYA91" s="2"/>
      <c r="KYB91" s="2"/>
      <c r="KYC91" s="2"/>
      <c r="KYD91" s="2"/>
      <c r="KYE91" s="2"/>
      <c r="KYF91" s="2"/>
      <c r="KYG91" s="2"/>
      <c r="KYH91" s="2"/>
      <c r="KYI91" s="2"/>
      <c r="KYJ91" s="2"/>
      <c r="KYK91" s="2"/>
      <c r="KYL91" s="2"/>
      <c r="KYM91" s="2"/>
      <c r="KYN91" s="2"/>
      <c r="KYO91" s="2"/>
      <c r="KYP91" s="2"/>
      <c r="KYQ91" s="2"/>
      <c r="KYR91" s="2"/>
      <c r="KYS91" s="2"/>
      <c r="KYT91" s="2"/>
      <c r="KYU91" s="2"/>
      <c r="KYV91" s="2"/>
      <c r="KYW91" s="2"/>
      <c r="KYX91" s="2"/>
      <c r="KYY91" s="2"/>
      <c r="KYZ91" s="2"/>
      <c r="KZA91" s="2"/>
      <c r="KZB91" s="2"/>
      <c r="KZC91" s="2"/>
      <c r="KZD91" s="2"/>
      <c r="KZE91" s="2"/>
      <c r="KZF91" s="2"/>
      <c r="KZG91" s="2"/>
      <c r="KZH91" s="2"/>
      <c r="KZI91" s="2"/>
      <c r="KZJ91" s="2"/>
      <c r="KZK91" s="2"/>
      <c r="KZL91" s="2"/>
      <c r="KZM91" s="2"/>
      <c r="KZN91" s="2"/>
      <c r="KZO91" s="2"/>
      <c r="KZP91" s="2"/>
      <c r="KZQ91" s="2"/>
      <c r="KZR91" s="2"/>
      <c r="KZS91" s="2"/>
      <c r="KZT91" s="2"/>
      <c r="KZU91" s="2"/>
      <c r="KZV91" s="2"/>
      <c r="KZW91" s="2"/>
      <c r="KZX91" s="2"/>
      <c r="KZY91" s="2"/>
      <c r="KZZ91" s="2"/>
      <c r="LAA91" s="2"/>
      <c r="LAB91" s="2"/>
      <c r="LAC91" s="2"/>
      <c r="LAD91" s="2"/>
      <c r="LAE91" s="2"/>
      <c r="LAF91" s="2"/>
      <c r="LAG91" s="2"/>
      <c r="LAH91" s="2"/>
      <c r="LAI91" s="2"/>
      <c r="LAJ91" s="2"/>
      <c r="LAK91" s="2"/>
      <c r="LAL91" s="2"/>
      <c r="LAM91" s="2"/>
      <c r="LAN91" s="2"/>
      <c r="LAO91" s="2"/>
      <c r="LAP91" s="2"/>
      <c r="LAQ91" s="2"/>
      <c r="LAR91" s="2"/>
      <c r="LAS91" s="2"/>
      <c r="LAT91" s="2"/>
      <c r="LAU91" s="2"/>
      <c r="LAV91" s="2"/>
      <c r="LAW91" s="2"/>
      <c r="LAX91" s="2"/>
      <c r="LAY91" s="2"/>
      <c r="LAZ91" s="2"/>
      <c r="LBA91" s="2"/>
      <c r="LBB91" s="2"/>
      <c r="LBC91" s="2"/>
      <c r="LBD91" s="2"/>
      <c r="LBE91" s="2"/>
      <c r="LBF91" s="2"/>
      <c r="LBG91" s="2"/>
      <c r="LBH91" s="2"/>
      <c r="LBI91" s="2"/>
      <c r="LBJ91" s="2"/>
      <c r="LBK91" s="2"/>
      <c r="LBL91" s="2"/>
      <c r="LBM91" s="2"/>
      <c r="LBN91" s="2"/>
      <c r="LBO91" s="2"/>
      <c r="LBP91" s="2"/>
      <c r="LBQ91" s="2"/>
      <c r="LBR91" s="2"/>
      <c r="LBS91" s="2"/>
      <c r="LBT91" s="2"/>
      <c r="LBU91" s="2"/>
      <c r="LBV91" s="2"/>
      <c r="LBW91" s="2"/>
      <c r="LBX91" s="2"/>
      <c r="LBY91" s="2"/>
      <c r="LBZ91" s="2"/>
      <c r="LCA91" s="2"/>
      <c r="LCB91" s="2"/>
      <c r="LCC91" s="2"/>
      <c r="LCD91" s="2"/>
      <c r="LCE91" s="2"/>
      <c r="LCF91" s="2"/>
      <c r="LCG91" s="2"/>
      <c r="LCH91" s="2"/>
      <c r="LCI91" s="2"/>
      <c r="LCJ91" s="2"/>
      <c r="LCK91" s="2"/>
      <c r="LCL91" s="2"/>
      <c r="LCM91" s="2"/>
      <c r="LCN91" s="2"/>
      <c r="LCO91" s="2"/>
      <c r="LCP91" s="2"/>
      <c r="LCQ91" s="2"/>
      <c r="LCR91" s="2"/>
      <c r="LCS91" s="2"/>
      <c r="LCT91" s="2"/>
      <c r="LCU91" s="2"/>
      <c r="LCV91" s="2"/>
      <c r="LCW91" s="2"/>
      <c r="LCX91" s="2"/>
      <c r="LCY91" s="2"/>
      <c r="LCZ91" s="2"/>
      <c r="LDA91" s="2"/>
      <c r="LDB91" s="2"/>
      <c r="LDC91" s="2"/>
      <c r="LDD91" s="2"/>
      <c r="LDE91" s="2"/>
      <c r="LDF91" s="2"/>
      <c r="LDG91" s="2"/>
      <c r="LDH91" s="2"/>
      <c r="LDI91" s="2"/>
      <c r="LDJ91" s="2"/>
      <c r="LDK91" s="2"/>
      <c r="LDL91" s="2"/>
      <c r="LDM91" s="2"/>
      <c r="LDN91" s="2"/>
      <c r="LDO91" s="2"/>
      <c r="LDP91" s="2"/>
      <c r="LDQ91" s="2"/>
      <c r="LDR91" s="2"/>
      <c r="LDS91" s="2"/>
      <c r="LDT91" s="2"/>
      <c r="LDU91" s="2"/>
      <c r="LDV91" s="2"/>
      <c r="LDW91" s="2"/>
      <c r="LDX91" s="2"/>
      <c r="LDY91" s="2"/>
      <c r="LDZ91" s="2"/>
      <c r="LEA91" s="2"/>
      <c r="LEB91" s="2"/>
      <c r="LEC91" s="2"/>
      <c r="LED91" s="2"/>
      <c r="LEE91" s="2"/>
      <c r="LEF91" s="2"/>
      <c r="LEG91" s="2"/>
      <c r="LEH91" s="2"/>
      <c r="LEI91" s="2"/>
      <c r="LEJ91" s="2"/>
      <c r="LEK91" s="2"/>
      <c r="LEL91" s="2"/>
      <c r="LEM91" s="2"/>
      <c r="LEN91" s="2"/>
      <c r="LEO91" s="2"/>
      <c r="LEP91" s="2"/>
      <c r="LEQ91" s="2"/>
      <c r="LER91" s="2"/>
      <c r="LES91" s="2"/>
      <c r="LET91" s="2"/>
      <c r="LEU91" s="2"/>
      <c r="LEV91" s="2"/>
      <c r="LEW91" s="2"/>
      <c r="LEX91" s="2"/>
      <c r="LEY91" s="2"/>
      <c r="LEZ91" s="2"/>
      <c r="LFA91" s="2"/>
      <c r="LFB91" s="2"/>
      <c r="LFC91" s="2"/>
      <c r="LFD91" s="2"/>
      <c r="LFE91" s="2"/>
      <c r="LFF91" s="2"/>
      <c r="LFG91" s="2"/>
      <c r="LFH91" s="2"/>
      <c r="LFI91" s="2"/>
      <c r="LFJ91" s="2"/>
      <c r="LFK91" s="2"/>
      <c r="LFL91" s="2"/>
      <c r="LFM91" s="2"/>
      <c r="LFN91" s="2"/>
      <c r="LFO91" s="2"/>
      <c r="LFP91" s="2"/>
      <c r="LFQ91" s="2"/>
      <c r="LFR91" s="2"/>
      <c r="LFS91" s="2"/>
      <c r="LFT91" s="2"/>
      <c r="LFU91" s="2"/>
      <c r="LFV91" s="2"/>
      <c r="LFW91" s="2"/>
      <c r="LFX91" s="2"/>
      <c r="LFY91" s="2"/>
      <c r="LFZ91" s="2"/>
      <c r="LGA91" s="2"/>
      <c r="LGB91" s="2"/>
      <c r="LGC91" s="2"/>
      <c r="LGD91" s="2"/>
      <c r="LGE91" s="2"/>
      <c r="LGF91" s="2"/>
      <c r="LGG91" s="2"/>
      <c r="LGH91" s="2"/>
      <c r="LGI91" s="2"/>
      <c r="LGJ91" s="2"/>
      <c r="LGK91" s="2"/>
      <c r="LGL91" s="2"/>
      <c r="LGM91" s="2"/>
      <c r="LGN91" s="2"/>
      <c r="LGO91" s="2"/>
      <c r="LGP91" s="2"/>
      <c r="LGQ91" s="2"/>
      <c r="LGR91" s="2"/>
      <c r="LGS91" s="2"/>
      <c r="LGT91" s="2"/>
      <c r="LGU91" s="2"/>
      <c r="LGV91" s="2"/>
      <c r="LGW91" s="2"/>
      <c r="LGX91" s="2"/>
      <c r="LGY91" s="2"/>
      <c r="LGZ91" s="2"/>
      <c r="LHA91" s="2"/>
      <c r="LHB91" s="2"/>
      <c r="LHC91" s="2"/>
      <c r="LHD91" s="2"/>
      <c r="LHE91" s="2"/>
      <c r="LHF91" s="2"/>
      <c r="LHG91" s="2"/>
      <c r="LHH91" s="2"/>
      <c r="LHI91" s="2"/>
      <c r="LHJ91" s="2"/>
      <c r="LHK91" s="2"/>
      <c r="LHL91" s="2"/>
      <c r="LHM91" s="2"/>
      <c r="LHN91" s="2"/>
      <c r="LHO91" s="2"/>
      <c r="LHP91" s="2"/>
      <c r="LHQ91" s="2"/>
      <c r="LHR91" s="2"/>
      <c r="LHS91" s="2"/>
      <c r="LHT91" s="2"/>
      <c r="LHU91" s="2"/>
      <c r="LHV91" s="2"/>
      <c r="LHW91" s="2"/>
      <c r="LHX91" s="2"/>
      <c r="LHY91" s="2"/>
      <c r="LHZ91" s="2"/>
      <c r="LIA91" s="2"/>
      <c r="LIB91" s="2"/>
      <c r="LIC91" s="2"/>
      <c r="LID91" s="2"/>
      <c r="LIE91" s="2"/>
      <c r="LIF91" s="2"/>
      <c r="LIG91" s="2"/>
      <c r="LIH91" s="2"/>
      <c r="LII91" s="2"/>
      <c r="LIJ91" s="2"/>
      <c r="LIK91" s="2"/>
      <c r="LIL91" s="2"/>
      <c r="LIM91" s="2"/>
      <c r="LIN91" s="2"/>
      <c r="LIO91" s="2"/>
      <c r="LIP91" s="2"/>
      <c r="LIQ91" s="2"/>
      <c r="LIR91" s="2"/>
      <c r="LIS91" s="2"/>
      <c r="LIT91" s="2"/>
      <c r="LIU91" s="2"/>
      <c r="LIV91" s="2"/>
      <c r="LIW91" s="2"/>
      <c r="LIX91" s="2"/>
      <c r="LIY91" s="2"/>
      <c r="LIZ91" s="2"/>
      <c r="LJA91" s="2"/>
      <c r="LJB91" s="2"/>
      <c r="LJC91" s="2"/>
      <c r="LJD91" s="2"/>
      <c r="LJE91" s="2"/>
      <c r="LJF91" s="2"/>
      <c r="LJG91" s="2"/>
      <c r="LJH91" s="2"/>
      <c r="LJI91" s="2"/>
      <c r="LJJ91" s="2"/>
      <c r="LJK91" s="2"/>
      <c r="LJL91" s="2"/>
      <c r="LJM91" s="2"/>
      <c r="LJN91" s="2"/>
      <c r="LJO91" s="2"/>
      <c r="LJP91" s="2"/>
      <c r="LJQ91" s="2"/>
      <c r="LJR91" s="2"/>
      <c r="LJS91" s="2"/>
      <c r="LJT91" s="2"/>
      <c r="LJU91" s="2"/>
      <c r="LJV91" s="2"/>
      <c r="LJW91" s="2"/>
      <c r="LJX91" s="2"/>
      <c r="LJY91" s="2"/>
      <c r="LJZ91" s="2"/>
      <c r="LKA91" s="2"/>
      <c r="LKB91" s="2"/>
      <c r="LKC91" s="2"/>
      <c r="LKD91" s="2"/>
      <c r="LKE91" s="2"/>
      <c r="LKF91" s="2"/>
      <c r="LKG91" s="2"/>
      <c r="LKH91" s="2"/>
      <c r="LKI91" s="2"/>
      <c r="LKJ91" s="2"/>
      <c r="LKK91" s="2"/>
      <c r="LKL91" s="2"/>
      <c r="LKM91" s="2"/>
      <c r="LKN91" s="2"/>
      <c r="LKO91" s="2"/>
      <c r="LKP91" s="2"/>
      <c r="LKQ91" s="2"/>
      <c r="LKR91" s="2"/>
      <c r="LKS91" s="2"/>
      <c r="LKT91" s="2"/>
      <c r="LKU91" s="2"/>
      <c r="LKV91" s="2"/>
      <c r="LKW91" s="2"/>
      <c r="LKX91" s="2"/>
      <c r="LKY91" s="2"/>
      <c r="LKZ91" s="2"/>
      <c r="LLA91" s="2"/>
      <c r="LLB91" s="2"/>
      <c r="LLC91" s="2"/>
      <c r="LLD91" s="2"/>
      <c r="LLE91" s="2"/>
      <c r="LLF91" s="2"/>
      <c r="LLG91" s="2"/>
      <c r="LLH91" s="2"/>
      <c r="LLI91" s="2"/>
      <c r="LLJ91" s="2"/>
      <c r="LLK91" s="2"/>
      <c r="LLL91" s="2"/>
      <c r="LLM91" s="2"/>
      <c r="LLN91" s="2"/>
      <c r="LLO91" s="2"/>
      <c r="LLP91" s="2"/>
      <c r="LLQ91" s="2"/>
      <c r="LLR91" s="2"/>
      <c r="LLS91" s="2"/>
      <c r="LLT91" s="2"/>
      <c r="LLU91" s="2"/>
      <c r="LLV91" s="2"/>
      <c r="LLW91" s="2"/>
      <c r="LLX91" s="2"/>
      <c r="LLY91" s="2"/>
      <c r="LLZ91" s="2"/>
      <c r="LMA91" s="2"/>
      <c r="LMB91" s="2"/>
      <c r="LMC91" s="2"/>
      <c r="LMD91" s="2"/>
      <c r="LME91" s="2"/>
      <c r="LMF91" s="2"/>
      <c r="LMG91" s="2"/>
      <c r="LMH91" s="2"/>
      <c r="LMI91" s="2"/>
      <c r="LMJ91" s="2"/>
      <c r="LMK91" s="2"/>
      <c r="LML91" s="2"/>
      <c r="LMM91" s="2"/>
      <c r="LMN91" s="2"/>
      <c r="LMO91" s="2"/>
      <c r="LMP91" s="2"/>
      <c r="LMQ91" s="2"/>
      <c r="LMR91" s="2"/>
      <c r="LMS91" s="2"/>
      <c r="LMT91" s="2"/>
      <c r="LMU91" s="2"/>
      <c r="LMV91" s="2"/>
      <c r="LMW91" s="2"/>
      <c r="LMX91" s="2"/>
      <c r="LMY91" s="2"/>
      <c r="LMZ91" s="2"/>
      <c r="LNA91" s="2"/>
      <c r="LNB91" s="2"/>
      <c r="LNC91" s="2"/>
      <c r="LND91" s="2"/>
      <c r="LNE91" s="2"/>
      <c r="LNF91" s="2"/>
      <c r="LNG91" s="2"/>
      <c r="LNH91" s="2"/>
      <c r="LNI91" s="2"/>
      <c r="LNJ91" s="2"/>
      <c r="LNK91" s="2"/>
      <c r="LNL91" s="2"/>
      <c r="LNM91" s="2"/>
      <c r="LNN91" s="2"/>
      <c r="LNO91" s="2"/>
      <c r="LNP91" s="2"/>
      <c r="LNQ91" s="2"/>
      <c r="LNR91" s="2"/>
      <c r="LNS91" s="2"/>
      <c r="LNT91" s="2"/>
      <c r="LNU91" s="2"/>
      <c r="LNV91" s="2"/>
      <c r="LNW91" s="2"/>
      <c r="LNX91" s="2"/>
      <c r="LNY91" s="2"/>
      <c r="LNZ91" s="2"/>
      <c r="LOA91" s="2"/>
      <c r="LOB91" s="2"/>
      <c r="LOC91" s="2"/>
      <c r="LOD91" s="2"/>
      <c r="LOE91" s="2"/>
      <c r="LOF91" s="2"/>
      <c r="LOG91" s="2"/>
      <c r="LOH91" s="2"/>
      <c r="LOI91" s="2"/>
      <c r="LOJ91" s="2"/>
      <c r="LOK91" s="2"/>
      <c r="LOL91" s="2"/>
      <c r="LOM91" s="2"/>
      <c r="LON91" s="2"/>
      <c r="LOO91" s="2"/>
      <c r="LOP91" s="2"/>
      <c r="LOQ91" s="2"/>
      <c r="LOR91" s="2"/>
      <c r="LOS91" s="2"/>
      <c r="LOT91" s="2"/>
      <c r="LOU91" s="2"/>
      <c r="LOV91" s="2"/>
      <c r="LOW91" s="2"/>
      <c r="LOX91" s="2"/>
      <c r="LOY91" s="2"/>
      <c r="LOZ91" s="2"/>
      <c r="LPA91" s="2"/>
      <c r="LPB91" s="2"/>
      <c r="LPC91" s="2"/>
      <c r="LPD91" s="2"/>
      <c r="LPE91" s="2"/>
      <c r="LPF91" s="2"/>
      <c r="LPG91" s="2"/>
      <c r="LPH91" s="2"/>
      <c r="LPI91" s="2"/>
      <c r="LPJ91" s="2"/>
      <c r="LPK91" s="2"/>
      <c r="LPL91" s="2"/>
      <c r="LPM91" s="2"/>
      <c r="LPN91" s="2"/>
      <c r="LPO91" s="2"/>
      <c r="LPP91" s="2"/>
      <c r="LPQ91" s="2"/>
      <c r="LPR91" s="2"/>
      <c r="LPS91" s="2"/>
      <c r="LPT91" s="2"/>
      <c r="LPU91" s="2"/>
      <c r="LPV91" s="2"/>
      <c r="LPW91" s="2"/>
      <c r="LPX91" s="2"/>
      <c r="LPY91" s="2"/>
      <c r="LPZ91" s="2"/>
      <c r="LQA91" s="2"/>
      <c r="LQB91" s="2"/>
      <c r="LQC91" s="2"/>
      <c r="LQD91" s="2"/>
      <c r="LQE91" s="2"/>
      <c r="LQF91" s="2"/>
      <c r="LQG91" s="2"/>
      <c r="LQH91" s="2"/>
      <c r="LQI91" s="2"/>
      <c r="LQJ91" s="2"/>
      <c r="LQK91" s="2"/>
      <c r="LQL91" s="2"/>
      <c r="LQM91" s="2"/>
      <c r="LQN91" s="2"/>
      <c r="LQO91" s="2"/>
      <c r="LQP91" s="2"/>
      <c r="LQQ91" s="2"/>
      <c r="LQR91" s="2"/>
      <c r="LQS91" s="2"/>
      <c r="LQT91" s="2"/>
      <c r="LQU91" s="2"/>
      <c r="LQV91" s="2"/>
      <c r="LQW91" s="2"/>
      <c r="LQX91" s="2"/>
      <c r="LQY91" s="2"/>
      <c r="LQZ91" s="2"/>
      <c r="LRA91" s="2"/>
      <c r="LRB91" s="2"/>
      <c r="LRC91" s="2"/>
      <c r="LRD91" s="2"/>
      <c r="LRE91" s="2"/>
      <c r="LRF91" s="2"/>
      <c r="LRG91" s="2"/>
      <c r="LRH91" s="2"/>
      <c r="LRI91" s="2"/>
      <c r="LRJ91" s="2"/>
      <c r="LRK91" s="2"/>
      <c r="LRL91" s="2"/>
      <c r="LRM91" s="2"/>
      <c r="LRN91" s="2"/>
      <c r="LRO91" s="2"/>
      <c r="LRP91" s="2"/>
      <c r="LRQ91" s="2"/>
      <c r="LRR91" s="2"/>
      <c r="LRS91" s="2"/>
      <c r="LRT91" s="2"/>
      <c r="LRU91" s="2"/>
      <c r="LRV91" s="2"/>
      <c r="LRW91" s="2"/>
      <c r="LRX91" s="2"/>
      <c r="LRY91" s="2"/>
      <c r="LRZ91" s="2"/>
      <c r="LSA91" s="2"/>
      <c r="LSB91" s="2"/>
      <c r="LSC91" s="2"/>
      <c r="LSD91" s="2"/>
      <c r="LSE91" s="2"/>
      <c r="LSF91" s="2"/>
      <c r="LSG91" s="2"/>
      <c r="LSH91" s="2"/>
      <c r="LSI91" s="2"/>
      <c r="LSJ91" s="2"/>
      <c r="LSK91" s="2"/>
      <c r="LSL91" s="2"/>
      <c r="LSM91" s="2"/>
      <c r="LSN91" s="2"/>
      <c r="LSO91" s="2"/>
      <c r="LSP91" s="2"/>
      <c r="LSQ91" s="2"/>
      <c r="LSR91" s="2"/>
      <c r="LSS91" s="2"/>
      <c r="LST91" s="2"/>
      <c r="LSU91" s="2"/>
      <c r="LSV91" s="2"/>
      <c r="LSW91" s="2"/>
      <c r="LSX91" s="2"/>
      <c r="LSY91" s="2"/>
      <c r="LSZ91" s="2"/>
      <c r="LTA91" s="2"/>
      <c r="LTB91" s="2"/>
      <c r="LTC91" s="2"/>
      <c r="LTD91" s="2"/>
      <c r="LTE91" s="2"/>
      <c r="LTF91" s="2"/>
      <c r="LTG91" s="2"/>
      <c r="LTH91" s="2"/>
      <c r="LTI91" s="2"/>
      <c r="LTJ91" s="2"/>
      <c r="LTK91" s="2"/>
      <c r="LTL91" s="2"/>
      <c r="LTM91" s="2"/>
      <c r="LTN91" s="2"/>
      <c r="LTO91" s="2"/>
      <c r="LTP91" s="2"/>
      <c r="LTQ91" s="2"/>
      <c r="LTR91" s="2"/>
      <c r="LTS91" s="2"/>
      <c r="LTT91" s="2"/>
      <c r="LTU91" s="2"/>
      <c r="LTV91" s="2"/>
      <c r="LTW91" s="2"/>
      <c r="LTX91" s="2"/>
      <c r="LTY91" s="2"/>
      <c r="LTZ91" s="2"/>
      <c r="LUA91" s="2"/>
      <c r="LUB91" s="2"/>
      <c r="LUC91" s="2"/>
      <c r="LUD91" s="2"/>
      <c r="LUE91" s="2"/>
      <c r="LUF91" s="2"/>
      <c r="LUG91" s="2"/>
      <c r="LUH91" s="2"/>
      <c r="LUI91" s="2"/>
      <c r="LUJ91" s="2"/>
      <c r="LUK91" s="2"/>
      <c r="LUL91" s="2"/>
      <c r="LUM91" s="2"/>
      <c r="LUN91" s="2"/>
      <c r="LUO91" s="2"/>
      <c r="LUP91" s="2"/>
      <c r="LUQ91" s="2"/>
      <c r="LUR91" s="2"/>
      <c r="LUS91" s="2"/>
      <c r="LUT91" s="2"/>
      <c r="LUU91" s="2"/>
      <c r="LUV91" s="2"/>
      <c r="LUW91" s="2"/>
      <c r="LUX91" s="2"/>
      <c r="LUY91" s="2"/>
      <c r="LUZ91" s="2"/>
      <c r="LVA91" s="2"/>
      <c r="LVB91" s="2"/>
      <c r="LVC91" s="2"/>
      <c r="LVD91" s="2"/>
      <c r="LVE91" s="2"/>
      <c r="LVF91" s="2"/>
      <c r="LVG91" s="2"/>
      <c r="LVH91" s="2"/>
      <c r="LVI91" s="2"/>
      <c r="LVJ91" s="2"/>
      <c r="LVK91" s="2"/>
      <c r="LVL91" s="2"/>
      <c r="LVM91" s="2"/>
      <c r="LVN91" s="2"/>
      <c r="LVO91" s="2"/>
      <c r="LVP91" s="2"/>
      <c r="LVQ91" s="2"/>
      <c r="LVR91" s="2"/>
      <c r="LVS91" s="2"/>
      <c r="LVT91" s="2"/>
      <c r="LVU91" s="2"/>
      <c r="LVV91" s="2"/>
      <c r="LVW91" s="2"/>
      <c r="LVX91" s="2"/>
      <c r="LVY91" s="2"/>
      <c r="LVZ91" s="2"/>
      <c r="LWA91" s="2"/>
      <c r="LWB91" s="2"/>
      <c r="LWC91" s="2"/>
      <c r="LWD91" s="2"/>
      <c r="LWE91" s="2"/>
      <c r="LWF91" s="2"/>
      <c r="LWG91" s="2"/>
      <c r="LWH91" s="2"/>
      <c r="LWI91" s="2"/>
      <c r="LWJ91" s="2"/>
      <c r="LWK91" s="2"/>
      <c r="LWL91" s="2"/>
      <c r="LWM91" s="2"/>
      <c r="LWN91" s="2"/>
      <c r="LWO91" s="2"/>
      <c r="LWP91" s="2"/>
      <c r="LWQ91" s="2"/>
      <c r="LWR91" s="2"/>
      <c r="LWS91" s="2"/>
      <c r="LWT91" s="2"/>
      <c r="LWU91" s="2"/>
      <c r="LWV91" s="2"/>
      <c r="LWW91" s="2"/>
      <c r="LWX91" s="2"/>
      <c r="LWY91" s="2"/>
      <c r="LWZ91" s="2"/>
      <c r="LXA91" s="2"/>
      <c r="LXB91" s="2"/>
      <c r="LXC91" s="2"/>
      <c r="LXD91" s="2"/>
      <c r="LXE91" s="2"/>
      <c r="LXF91" s="2"/>
      <c r="LXG91" s="2"/>
      <c r="LXH91" s="2"/>
      <c r="LXI91" s="2"/>
      <c r="LXJ91" s="2"/>
      <c r="LXK91" s="2"/>
      <c r="LXL91" s="2"/>
      <c r="LXM91" s="2"/>
      <c r="LXN91" s="2"/>
      <c r="LXO91" s="2"/>
      <c r="LXP91" s="2"/>
      <c r="LXQ91" s="2"/>
      <c r="LXR91" s="2"/>
      <c r="LXS91" s="2"/>
      <c r="LXT91" s="2"/>
      <c r="LXU91" s="2"/>
      <c r="LXV91" s="2"/>
      <c r="LXW91" s="2"/>
      <c r="LXX91" s="2"/>
      <c r="LXY91" s="2"/>
      <c r="LXZ91" s="2"/>
      <c r="LYA91" s="2"/>
      <c r="LYB91" s="2"/>
      <c r="LYC91" s="2"/>
      <c r="LYD91" s="2"/>
      <c r="LYE91" s="2"/>
      <c r="LYF91" s="2"/>
      <c r="LYG91" s="2"/>
      <c r="LYH91" s="2"/>
      <c r="LYI91" s="2"/>
      <c r="LYJ91" s="2"/>
      <c r="LYK91" s="2"/>
      <c r="LYL91" s="2"/>
      <c r="LYM91" s="2"/>
      <c r="LYN91" s="2"/>
      <c r="LYO91" s="2"/>
      <c r="LYP91" s="2"/>
      <c r="LYQ91" s="2"/>
      <c r="LYR91" s="2"/>
      <c r="LYS91" s="2"/>
      <c r="LYT91" s="2"/>
      <c r="LYU91" s="2"/>
      <c r="LYV91" s="2"/>
      <c r="LYW91" s="2"/>
      <c r="LYX91" s="2"/>
      <c r="LYY91" s="2"/>
      <c r="LYZ91" s="2"/>
      <c r="LZA91" s="2"/>
      <c r="LZB91" s="2"/>
      <c r="LZC91" s="2"/>
      <c r="LZD91" s="2"/>
      <c r="LZE91" s="2"/>
      <c r="LZF91" s="2"/>
      <c r="LZG91" s="2"/>
      <c r="LZH91" s="2"/>
      <c r="LZI91" s="2"/>
      <c r="LZJ91" s="2"/>
      <c r="LZK91" s="2"/>
      <c r="LZL91" s="2"/>
      <c r="LZM91" s="2"/>
      <c r="LZN91" s="2"/>
      <c r="LZO91" s="2"/>
      <c r="LZP91" s="2"/>
      <c r="LZQ91" s="2"/>
      <c r="LZR91" s="2"/>
      <c r="LZS91" s="2"/>
      <c r="LZT91" s="2"/>
      <c r="LZU91" s="2"/>
      <c r="LZV91" s="2"/>
      <c r="LZW91" s="2"/>
      <c r="LZX91" s="2"/>
      <c r="LZY91" s="2"/>
      <c r="LZZ91" s="2"/>
      <c r="MAA91" s="2"/>
      <c r="MAB91" s="2"/>
      <c r="MAC91" s="2"/>
      <c r="MAD91" s="2"/>
      <c r="MAE91" s="2"/>
      <c r="MAF91" s="2"/>
      <c r="MAG91" s="2"/>
      <c r="MAH91" s="2"/>
      <c r="MAI91" s="2"/>
      <c r="MAJ91" s="2"/>
      <c r="MAK91" s="2"/>
      <c r="MAL91" s="2"/>
      <c r="MAM91" s="2"/>
      <c r="MAN91" s="2"/>
      <c r="MAO91" s="2"/>
      <c r="MAP91" s="2"/>
      <c r="MAQ91" s="2"/>
      <c r="MAR91" s="2"/>
      <c r="MAS91" s="2"/>
      <c r="MAT91" s="2"/>
      <c r="MAU91" s="2"/>
      <c r="MAV91" s="2"/>
      <c r="MAW91" s="2"/>
      <c r="MAX91" s="2"/>
      <c r="MAY91" s="2"/>
      <c r="MAZ91" s="2"/>
      <c r="MBA91" s="2"/>
      <c r="MBB91" s="2"/>
      <c r="MBC91" s="2"/>
      <c r="MBD91" s="2"/>
      <c r="MBE91" s="2"/>
      <c r="MBF91" s="2"/>
      <c r="MBG91" s="2"/>
      <c r="MBH91" s="2"/>
      <c r="MBI91" s="2"/>
      <c r="MBJ91" s="2"/>
      <c r="MBK91" s="2"/>
      <c r="MBL91" s="2"/>
      <c r="MBM91" s="2"/>
      <c r="MBN91" s="2"/>
      <c r="MBO91" s="2"/>
      <c r="MBP91" s="2"/>
      <c r="MBQ91" s="2"/>
      <c r="MBR91" s="2"/>
      <c r="MBS91" s="2"/>
      <c r="MBT91" s="2"/>
      <c r="MBU91" s="2"/>
      <c r="MBV91" s="2"/>
      <c r="MBW91" s="2"/>
      <c r="MBX91" s="2"/>
      <c r="MBY91" s="2"/>
      <c r="MBZ91" s="2"/>
      <c r="MCA91" s="2"/>
      <c r="MCB91" s="2"/>
      <c r="MCC91" s="2"/>
      <c r="MCD91" s="2"/>
      <c r="MCE91" s="2"/>
      <c r="MCF91" s="2"/>
      <c r="MCG91" s="2"/>
      <c r="MCH91" s="2"/>
      <c r="MCI91" s="2"/>
      <c r="MCJ91" s="2"/>
      <c r="MCK91" s="2"/>
      <c r="MCL91" s="2"/>
      <c r="MCM91" s="2"/>
      <c r="MCN91" s="2"/>
      <c r="MCO91" s="2"/>
      <c r="MCP91" s="2"/>
      <c r="MCQ91" s="2"/>
      <c r="MCR91" s="2"/>
      <c r="MCS91" s="2"/>
      <c r="MCT91" s="2"/>
      <c r="MCU91" s="2"/>
      <c r="MCV91" s="2"/>
      <c r="MCW91" s="2"/>
      <c r="MCX91" s="2"/>
      <c r="MCY91" s="2"/>
      <c r="MCZ91" s="2"/>
      <c r="MDA91" s="2"/>
      <c r="MDB91" s="2"/>
      <c r="MDC91" s="2"/>
      <c r="MDD91" s="2"/>
      <c r="MDE91" s="2"/>
      <c r="MDF91" s="2"/>
      <c r="MDG91" s="2"/>
      <c r="MDH91" s="2"/>
      <c r="MDI91" s="2"/>
      <c r="MDJ91" s="2"/>
      <c r="MDK91" s="2"/>
      <c r="MDL91" s="2"/>
      <c r="MDM91" s="2"/>
      <c r="MDN91" s="2"/>
      <c r="MDO91" s="2"/>
      <c r="MDP91" s="2"/>
      <c r="MDQ91" s="2"/>
      <c r="MDR91" s="2"/>
      <c r="MDS91" s="2"/>
      <c r="MDT91" s="2"/>
      <c r="MDU91" s="2"/>
      <c r="MDV91" s="2"/>
      <c r="MDW91" s="2"/>
      <c r="MDX91" s="2"/>
      <c r="MDY91" s="2"/>
      <c r="MDZ91" s="2"/>
      <c r="MEA91" s="2"/>
      <c r="MEB91" s="2"/>
      <c r="MEC91" s="2"/>
      <c r="MED91" s="2"/>
      <c r="MEE91" s="2"/>
      <c r="MEF91" s="2"/>
      <c r="MEG91" s="2"/>
      <c r="MEH91" s="2"/>
      <c r="MEI91" s="2"/>
      <c r="MEJ91" s="2"/>
      <c r="MEK91" s="2"/>
      <c r="MEL91" s="2"/>
      <c r="MEM91" s="2"/>
      <c r="MEN91" s="2"/>
      <c r="MEO91" s="2"/>
      <c r="MEP91" s="2"/>
      <c r="MEQ91" s="2"/>
      <c r="MER91" s="2"/>
      <c r="MES91" s="2"/>
      <c r="MET91" s="2"/>
      <c r="MEU91" s="2"/>
      <c r="MEV91" s="2"/>
      <c r="MEW91" s="2"/>
      <c r="MEX91" s="2"/>
      <c r="MEY91" s="2"/>
      <c r="MEZ91" s="2"/>
      <c r="MFA91" s="2"/>
      <c r="MFB91" s="2"/>
      <c r="MFC91" s="2"/>
      <c r="MFD91" s="2"/>
      <c r="MFE91" s="2"/>
      <c r="MFF91" s="2"/>
      <c r="MFG91" s="2"/>
      <c r="MFH91" s="2"/>
      <c r="MFI91" s="2"/>
      <c r="MFJ91" s="2"/>
      <c r="MFK91" s="2"/>
      <c r="MFL91" s="2"/>
      <c r="MFM91" s="2"/>
      <c r="MFN91" s="2"/>
      <c r="MFO91" s="2"/>
      <c r="MFP91" s="2"/>
      <c r="MFQ91" s="2"/>
      <c r="MFR91" s="2"/>
      <c r="MFS91" s="2"/>
      <c r="MFT91" s="2"/>
      <c r="MFU91" s="2"/>
      <c r="MFV91" s="2"/>
      <c r="MFW91" s="2"/>
      <c r="MFX91" s="2"/>
      <c r="MFY91" s="2"/>
      <c r="MFZ91" s="2"/>
      <c r="MGA91" s="2"/>
      <c r="MGB91" s="2"/>
      <c r="MGC91" s="2"/>
      <c r="MGD91" s="2"/>
      <c r="MGE91" s="2"/>
      <c r="MGF91" s="2"/>
      <c r="MGG91" s="2"/>
      <c r="MGH91" s="2"/>
      <c r="MGI91" s="2"/>
      <c r="MGJ91" s="2"/>
      <c r="MGK91" s="2"/>
      <c r="MGL91" s="2"/>
      <c r="MGM91" s="2"/>
      <c r="MGN91" s="2"/>
      <c r="MGO91" s="2"/>
      <c r="MGP91" s="2"/>
      <c r="MGQ91" s="2"/>
      <c r="MGR91" s="2"/>
      <c r="MGS91" s="2"/>
      <c r="MGT91" s="2"/>
      <c r="MGU91" s="2"/>
      <c r="MGV91" s="2"/>
      <c r="MGW91" s="2"/>
      <c r="MGX91" s="2"/>
      <c r="MGY91" s="2"/>
      <c r="MGZ91" s="2"/>
      <c r="MHA91" s="2"/>
      <c r="MHB91" s="2"/>
      <c r="MHC91" s="2"/>
      <c r="MHD91" s="2"/>
      <c r="MHE91" s="2"/>
      <c r="MHF91" s="2"/>
      <c r="MHG91" s="2"/>
      <c r="MHH91" s="2"/>
      <c r="MHI91" s="2"/>
      <c r="MHJ91" s="2"/>
      <c r="MHK91" s="2"/>
      <c r="MHL91" s="2"/>
      <c r="MHM91" s="2"/>
      <c r="MHN91" s="2"/>
      <c r="MHO91" s="2"/>
      <c r="MHP91" s="2"/>
      <c r="MHQ91" s="2"/>
      <c r="MHR91" s="2"/>
      <c r="MHS91" s="2"/>
      <c r="MHT91" s="2"/>
      <c r="MHU91" s="2"/>
      <c r="MHV91" s="2"/>
      <c r="MHW91" s="2"/>
      <c r="MHX91" s="2"/>
      <c r="MHY91" s="2"/>
      <c r="MHZ91" s="2"/>
      <c r="MIA91" s="2"/>
      <c r="MIB91" s="2"/>
      <c r="MIC91" s="2"/>
      <c r="MID91" s="2"/>
      <c r="MIE91" s="2"/>
      <c r="MIF91" s="2"/>
      <c r="MIG91" s="2"/>
      <c r="MIH91" s="2"/>
      <c r="MII91" s="2"/>
      <c r="MIJ91" s="2"/>
      <c r="MIK91" s="2"/>
      <c r="MIL91" s="2"/>
      <c r="MIM91" s="2"/>
      <c r="MIN91" s="2"/>
      <c r="MIO91" s="2"/>
      <c r="MIP91" s="2"/>
      <c r="MIQ91" s="2"/>
      <c r="MIR91" s="2"/>
      <c r="MIS91" s="2"/>
      <c r="MIT91" s="2"/>
      <c r="MIU91" s="2"/>
      <c r="MIV91" s="2"/>
      <c r="MIW91" s="2"/>
      <c r="MIX91" s="2"/>
      <c r="MIY91" s="2"/>
      <c r="MIZ91" s="2"/>
      <c r="MJA91" s="2"/>
      <c r="MJB91" s="2"/>
      <c r="MJC91" s="2"/>
      <c r="MJD91" s="2"/>
      <c r="MJE91" s="2"/>
      <c r="MJF91" s="2"/>
      <c r="MJG91" s="2"/>
      <c r="MJH91" s="2"/>
      <c r="MJI91" s="2"/>
      <c r="MJJ91" s="2"/>
      <c r="MJK91" s="2"/>
      <c r="MJL91" s="2"/>
      <c r="MJM91" s="2"/>
      <c r="MJN91" s="2"/>
      <c r="MJO91" s="2"/>
      <c r="MJP91" s="2"/>
      <c r="MJQ91" s="2"/>
      <c r="MJR91" s="2"/>
      <c r="MJS91" s="2"/>
      <c r="MJT91" s="2"/>
      <c r="MJU91" s="2"/>
      <c r="MJV91" s="2"/>
      <c r="MJW91" s="2"/>
      <c r="MJX91" s="2"/>
      <c r="MJY91" s="2"/>
      <c r="MJZ91" s="2"/>
      <c r="MKA91" s="2"/>
      <c r="MKB91" s="2"/>
      <c r="MKC91" s="2"/>
      <c r="MKD91" s="2"/>
      <c r="MKE91" s="2"/>
      <c r="MKF91" s="2"/>
      <c r="MKG91" s="2"/>
      <c r="MKH91" s="2"/>
      <c r="MKI91" s="2"/>
      <c r="MKJ91" s="2"/>
      <c r="MKK91" s="2"/>
      <c r="MKL91" s="2"/>
      <c r="MKM91" s="2"/>
      <c r="MKN91" s="2"/>
      <c r="MKO91" s="2"/>
      <c r="MKP91" s="2"/>
      <c r="MKQ91" s="2"/>
      <c r="MKR91" s="2"/>
      <c r="MKS91" s="2"/>
      <c r="MKT91" s="2"/>
      <c r="MKU91" s="2"/>
      <c r="MKV91" s="2"/>
      <c r="MKW91" s="2"/>
      <c r="MKX91" s="2"/>
      <c r="MKY91" s="2"/>
      <c r="MKZ91" s="2"/>
      <c r="MLA91" s="2"/>
      <c r="MLB91" s="2"/>
      <c r="MLC91" s="2"/>
      <c r="MLD91" s="2"/>
      <c r="MLE91" s="2"/>
      <c r="MLF91" s="2"/>
      <c r="MLG91" s="2"/>
      <c r="MLH91" s="2"/>
      <c r="MLI91" s="2"/>
      <c r="MLJ91" s="2"/>
      <c r="MLK91" s="2"/>
      <c r="MLL91" s="2"/>
      <c r="MLM91" s="2"/>
      <c r="MLN91" s="2"/>
      <c r="MLO91" s="2"/>
      <c r="MLP91" s="2"/>
      <c r="MLQ91" s="2"/>
      <c r="MLR91" s="2"/>
      <c r="MLS91" s="2"/>
      <c r="MLT91" s="2"/>
      <c r="MLU91" s="2"/>
      <c r="MLV91" s="2"/>
      <c r="MLW91" s="2"/>
      <c r="MLX91" s="2"/>
      <c r="MLY91" s="2"/>
      <c r="MLZ91" s="2"/>
      <c r="MMA91" s="2"/>
      <c r="MMB91" s="2"/>
      <c r="MMC91" s="2"/>
      <c r="MMD91" s="2"/>
      <c r="MME91" s="2"/>
      <c r="MMF91" s="2"/>
      <c r="MMG91" s="2"/>
      <c r="MMH91" s="2"/>
      <c r="MMI91" s="2"/>
      <c r="MMJ91" s="2"/>
      <c r="MMK91" s="2"/>
      <c r="MML91" s="2"/>
      <c r="MMM91" s="2"/>
      <c r="MMN91" s="2"/>
      <c r="MMO91" s="2"/>
      <c r="MMP91" s="2"/>
      <c r="MMQ91" s="2"/>
      <c r="MMR91" s="2"/>
      <c r="MMS91" s="2"/>
      <c r="MMT91" s="2"/>
      <c r="MMU91" s="2"/>
      <c r="MMV91" s="2"/>
      <c r="MMW91" s="2"/>
      <c r="MMX91" s="2"/>
      <c r="MMY91" s="2"/>
      <c r="MMZ91" s="2"/>
      <c r="MNA91" s="2"/>
      <c r="MNB91" s="2"/>
      <c r="MNC91" s="2"/>
      <c r="MND91" s="2"/>
      <c r="MNE91" s="2"/>
      <c r="MNF91" s="2"/>
      <c r="MNG91" s="2"/>
      <c r="MNH91" s="2"/>
      <c r="MNI91" s="2"/>
      <c r="MNJ91" s="2"/>
      <c r="MNK91" s="2"/>
      <c r="MNL91" s="2"/>
      <c r="MNM91" s="2"/>
      <c r="MNN91" s="2"/>
      <c r="MNO91" s="2"/>
      <c r="MNP91" s="2"/>
      <c r="MNQ91" s="2"/>
      <c r="MNR91" s="2"/>
      <c r="MNS91" s="2"/>
      <c r="MNT91" s="2"/>
      <c r="MNU91" s="2"/>
      <c r="MNV91" s="2"/>
      <c r="MNW91" s="2"/>
      <c r="MNX91" s="2"/>
      <c r="MNY91" s="2"/>
      <c r="MNZ91" s="2"/>
      <c r="MOA91" s="2"/>
      <c r="MOB91" s="2"/>
      <c r="MOC91" s="2"/>
      <c r="MOD91" s="2"/>
      <c r="MOE91" s="2"/>
      <c r="MOF91" s="2"/>
      <c r="MOG91" s="2"/>
      <c r="MOH91" s="2"/>
      <c r="MOI91" s="2"/>
      <c r="MOJ91" s="2"/>
      <c r="MOK91" s="2"/>
      <c r="MOL91" s="2"/>
      <c r="MOM91" s="2"/>
      <c r="MON91" s="2"/>
      <c r="MOO91" s="2"/>
      <c r="MOP91" s="2"/>
      <c r="MOQ91" s="2"/>
      <c r="MOR91" s="2"/>
      <c r="MOS91" s="2"/>
      <c r="MOT91" s="2"/>
      <c r="MOU91" s="2"/>
      <c r="MOV91" s="2"/>
      <c r="MOW91" s="2"/>
      <c r="MOX91" s="2"/>
      <c r="MOY91" s="2"/>
      <c r="MOZ91" s="2"/>
      <c r="MPA91" s="2"/>
      <c r="MPB91" s="2"/>
      <c r="MPC91" s="2"/>
      <c r="MPD91" s="2"/>
      <c r="MPE91" s="2"/>
      <c r="MPF91" s="2"/>
      <c r="MPG91" s="2"/>
      <c r="MPH91" s="2"/>
      <c r="MPI91" s="2"/>
      <c r="MPJ91" s="2"/>
      <c r="MPK91" s="2"/>
      <c r="MPL91" s="2"/>
      <c r="MPM91" s="2"/>
      <c r="MPN91" s="2"/>
      <c r="MPO91" s="2"/>
      <c r="MPP91" s="2"/>
      <c r="MPQ91" s="2"/>
      <c r="MPR91" s="2"/>
      <c r="MPS91" s="2"/>
      <c r="MPT91" s="2"/>
      <c r="MPU91" s="2"/>
      <c r="MPV91" s="2"/>
      <c r="MPW91" s="2"/>
      <c r="MPX91" s="2"/>
      <c r="MPY91" s="2"/>
      <c r="MPZ91" s="2"/>
      <c r="MQA91" s="2"/>
      <c r="MQB91" s="2"/>
      <c r="MQC91" s="2"/>
      <c r="MQD91" s="2"/>
      <c r="MQE91" s="2"/>
      <c r="MQF91" s="2"/>
      <c r="MQG91" s="2"/>
      <c r="MQH91" s="2"/>
      <c r="MQI91" s="2"/>
      <c r="MQJ91" s="2"/>
      <c r="MQK91" s="2"/>
      <c r="MQL91" s="2"/>
      <c r="MQM91" s="2"/>
      <c r="MQN91" s="2"/>
      <c r="MQO91" s="2"/>
      <c r="MQP91" s="2"/>
      <c r="MQQ91" s="2"/>
      <c r="MQR91" s="2"/>
      <c r="MQS91" s="2"/>
      <c r="MQT91" s="2"/>
      <c r="MQU91" s="2"/>
      <c r="MQV91" s="2"/>
      <c r="MQW91" s="2"/>
      <c r="MQX91" s="2"/>
      <c r="MQY91" s="2"/>
      <c r="MQZ91" s="2"/>
      <c r="MRA91" s="2"/>
      <c r="MRB91" s="2"/>
      <c r="MRC91" s="2"/>
      <c r="MRD91" s="2"/>
      <c r="MRE91" s="2"/>
      <c r="MRF91" s="2"/>
      <c r="MRG91" s="2"/>
      <c r="MRH91" s="2"/>
      <c r="MRI91" s="2"/>
      <c r="MRJ91" s="2"/>
      <c r="MRK91" s="2"/>
      <c r="MRL91" s="2"/>
      <c r="MRM91" s="2"/>
      <c r="MRN91" s="2"/>
      <c r="MRO91" s="2"/>
      <c r="MRP91" s="2"/>
      <c r="MRQ91" s="2"/>
      <c r="MRR91" s="2"/>
      <c r="MRS91" s="2"/>
      <c r="MRT91" s="2"/>
      <c r="MRU91" s="2"/>
      <c r="MRV91" s="2"/>
      <c r="MRW91" s="2"/>
      <c r="MRX91" s="2"/>
      <c r="MRY91" s="2"/>
      <c r="MRZ91" s="2"/>
      <c r="MSA91" s="2"/>
      <c r="MSB91" s="2"/>
      <c r="MSC91" s="2"/>
      <c r="MSD91" s="2"/>
      <c r="MSE91" s="2"/>
      <c r="MSF91" s="2"/>
      <c r="MSG91" s="2"/>
      <c r="MSH91" s="2"/>
      <c r="MSI91" s="2"/>
      <c r="MSJ91" s="2"/>
      <c r="MSK91" s="2"/>
      <c r="MSL91" s="2"/>
      <c r="MSM91" s="2"/>
      <c r="MSN91" s="2"/>
      <c r="MSO91" s="2"/>
      <c r="MSP91" s="2"/>
      <c r="MSQ91" s="2"/>
      <c r="MSR91" s="2"/>
      <c r="MSS91" s="2"/>
      <c r="MST91" s="2"/>
      <c r="MSU91" s="2"/>
      <c r="MSV91" s="2"/>
      <c r="MSW91" s="2"/>
      <c r="MSX91" s="2"/>
      <c r="MSY91" s="2"/>
      <c r="MSZ91" s="2"/>
      <c r="MTA91" s="2"/>
      <c r="MTB91" s="2"/>
      <c r="MTC91" s="2"/>
      <c r="MTD91" s="2"/>
      <c r="MTE91" s="2"/>
      <c r="MTF91" s="2"/>
      <c r="MTG91" s="2"/>
      <c r="MTH91" s="2"/>
      <c r="MTI91" s="2"/>
      <c r="MTJ91" s="2"/>
      <c r="MTK91" s="2"/>
      <c r="MTL91" s="2"/>
      <c r="MTM91" s="2"/>
      <c r="MTN91" s="2"/>
      <c r="MTO91" s="2"/>
      <c r="MTP91" s="2"/>
      <c r="MTQ91" s="2"/>
      <c r="MTR91" s="2"/>
      <c r="MTS91" s="2"/>
      <c r="MTT91" s="2"/>
      <c r="MTU91" s="2"/>
      <c r="MTV91" s="2"/>
      <c r="MTW91" s="2"/>
      <c r="MTX91" s="2"/>
      <c r="MTY91" s="2"/>
      <c r="MTZ91" s="2"/>
      <c r="MUA91" s="2"/>
      <c r="MUB91" s="2"/>
      <c r="MUC91" s="2"/>
      <c r="MUD91" s="2"/>
      <c r="MUE91" s="2"/>
      <c r="MUF91" s="2"/>
      <c r="MUG91" s="2"/>
      <c r="MUH91" s="2"/>
      <c r="MUI91" s="2"/>
      <c r="MUJ91" s="2"/>
      <c r="MUK91" s="2"/>
      <c r="MUL91" s="2"/>
      <c r="MUM91" s="2"/>
      <c r="MUN91" s="2"/>
      <c r="MUO91" s="2"/>
      <c r="MUP91" s="2"/>
      <c r="MUQ91" s="2"/>
      <c r="MUR91" s="2"/>
      <c r="MUS91" s="2"/>
      <c r="MUT91" s="2"/>
      <c r="MUU91" s="2"/>
      <c r="MUV91" s="2"/>
      <c r="MUW91" s="2"/>
      <c r="MUX91" s="2"/>
      <c r="MUY91" s="2"/>
      <c r="MUZ91" s="2"/>
      <c r="MVA91" s="2"/>
      <c r="MVB91" s="2"/>
      <c r="MVC91" s="2"/>
      <c r="MVD91" s="2"/>
      <c r="MVE91" s="2"/>
      <c r="MVF91" s="2"/>
      <c r="MVG91" s="2"/>
      <c r="MVH91" s="2"/>
      <c r="MVI91" s="2"/>
      <c r="MVJ91" s="2"/>
      <c r="MVK91" s="2"/>
      <c r="MVL91" s="2"/>
      <c r="MVM91" s="2"/>
      <c r="MVN91" s="2"/>
      <c r="MVO91" s="2"/>
      <c r="MVP91" s="2"/>
      <c r="MVQ91" s="2"/>
      <c r="MVR91" s="2"/>
      <c r="MVS91" s="2"/>
      <c r="MVT91" s="2"/>
      <c r="MVU91" s="2"/>
      <c r="MVV91" s="2"/>
      <c r="MVW91" s="2"/>
      <c r="MVX91" s="2"/>
      <c r="MVY91" s="2"/>
      <c r="MVZ91" s="2"/>
      <c r="MWA91" s="2"/>
      <c r="MWB91" s="2"/>
      <c r="MWC91" s="2"/>
      <c r="MWD91" s="2"/>
      <c r="MWE91" s="2"/>
      <c r="MWF91" s="2"/>
      <c r="MWG91" s="2"/>
      <c r="MWH91" s="2"/>
      <c r="MWI91" s="2"/>
      <c r="MWJ91" s="2"/>
      <c r="MWK91" s="2"/>
      <c r="MWL91" s="2"/>
      <c r="MWM91" s="2"/>
      <c r="MWN91" s="2"/>
      <c r="MWO91" s="2"/>
      <c r="MWP91" s="2"/>
      <c r="MWQ91" s="2"/>
      <c r="MWR91" s="2"/>
      <c r="MWS91" s="2"/>
      <c r="MWT91" s="2"/>
      <c r="MWU91" s="2"/>
      <c r="MWV91" s="2"/>
      <c r="MWW91" s="2"/>
      <c r="MWX91" s="2"/>
      <c r="MWY91" s="2"/>
      <c r="MWZ91" s="2"/>
      <c r="MXA91" s="2"/>
      <c r="MXB91" s="2"/>
      <c r="MXC91" s="2"/>
      <c r="MXD91" s="2"/>
      <c r="MXE91" s="2"/>
      <c r="MXF91" s="2"/>
      <c r="MXG91" s="2"/>
      <c r="MXH91" s="2"/>
      <c r="MXI91" s="2"/>
      <c r="MXJ91" s="2"/>
      <c r="MXK91" s="2"/>
      <c r="MXL91" s="2"/>
      <c r="MXM91" s="2"/>
      <c r="MXN91" s="2"/>
      <c r="MXO91" s="2"/>
      <c r="MXP91" s="2"/>
      <c r="MXQ91" s="2"/>
      <c r="MXR91" s="2"/>
      <c r="MXS91" s="2"/>
      <c r="MXT91" s="2"/>
      <c r="MXU91" s="2"/>
      <c r="MXV91" s="2"/>
      <c r="MXW91" s="2"/>
      <c r="MXX91" s="2"/>
      <c r="MXY91" s="2"/>
      <c r="MXZ91" s="2"/>
      <c r="MYA91" s="2"/>
      <c r="MYB91" s="2"/>
      <c r="MYC91" s="2"/>
      <c r="MYD91" s="2"/>
      <c r="MYE91" s="2"/>
      <c r="MYF91" s="2"/>
      <c r="MYG91" s="2"/>
      <c r="MYH91" s="2"/>
      <c r="MYI91" s="2"/>
      <c r="MYJ91" s="2"/>
      <c r="MYK91" s="2"/>
      <c r="MYL91" s="2"/>
      <c r="MYM91" s="2"/>
      <c r="MYN91" s="2"/>
      <c r="MYO91" s="2"/>
      <c r="MYP91" s="2"/>
      <c r="MYQ91" s="2"/>
      <c r="MYR91" s="2"/>
      <c r="MYS91" s="2"/>
      <c r="MYT91" s="2"/>
      <c r="MYU91" s="2"/>
      <c r="MYV91" s="2"/>
      <c r="MYW91" s="2"/>
      <c r="MYX91" s="2"/>
      <c r="MYY91" s="2"/>
      <c r="MYZ91" s="2"/>
      <c r="MZA91" s="2"/>
      <c r="MZB91" s="2"/>
      <c r="MZC91" s="2"/>
      <c r="MZD91" s="2"/>
      <c r="MZE91" s="2"/>
      <c r="MZF91" s="2"/>
      <c r="MZG91" s="2"/>
      <c r="MZH91" s="2"/>
      <c r="MZI91" s="2"/>
      <c r="MZJ91" s="2"/>
      <c r="MZK91" s="2"/>
      <c r="MZL91" s="2"/>
      <c r="MZM91" s="2"/>
      <c r="MZN91" s="2"/>
      <c r="MZO91" s="2"/>
      <c r="MZP91" s="2"/>
      <c r="MZQ91" s="2"/>
      <c r="MZR91" s="2"/>
      <c r="MZS91" s="2"/>
      <c r="MZT91" s="2"/>
      <c r="MZU91" s="2"/>
      <c r="MZV91" s="2"/>
      <c r="MZW91" s="2"/>
      <c r="MZX91" s="2"/>
      <c r="MZY91" s="2"/>
      <c r="MZZ91" s="2"/>
      <c r="NAA91" s="2"/>
      <c r="NAB91" s="2"/>
      <c r="NAC91" s="2"/>
      <c r="NAD91" s="2"/>
      <c r="NAE91" s="2"/>
      <c r="NAF91" s="2"/>
      <c r="NAG91" s="2"/>
      <c r="NAH91" s="2"/>
      <c r="NAI91" s="2"/>
      <c r="NAJ91" s="2"/>
      <c r="NAK91" s="2"/>
      <c r="NAL91" s="2"/>
      <c r="NAM91" s="2"/>
      <c r="NAN91" s="2"/>
      <c r="NAO91" s="2"/>
      <c r="NAP91" s="2"/>
      <c r="NAQ91" s="2"/>
      <c r="NAR91" s="2"/>
      <c r="NAS91" s="2"/>
      <c r="NAT91" s="2"/>
      <c r="NAU91" s="2"/>
      <c r="NAV91" s="2"/>
      <c r="NAW91" s="2"/>
      <c r="NAX91" s="2"/>
      <c r="NAY91" s="2"/>
      <c r="NAZ91" s="2"/>
      <c r="NBA91" s="2"/>
      <c r="NBB91" s="2"/>
      <c r="NBC91" s="2"/>
      <c r="NBD91" s="2"/>
      <c r="NBE91" s="2"/>
      <c r="NBF91" s="2"/>
      <c r="NBG91" s="2"/>
      <c r="NBH91" s="2"/>
      <c r="NBI91" s="2"/>
      <c r="NBJ91" s="2"/>
      <c r="NBK91" s="2"/>
      <c r="NBL91" s="2"/>
      <c r="NBM91" s="2"/>
      <c r="NBN91" s="2"/>
      <c r="NBO91" s="2"/>
      <c r="NBP91" s="2"/>
      <c r="NBQ91" s="2"/>
      <c r="NBR91" s="2"/>
      <c r="NBS91" s="2"/>
      <c r="NBT91" s="2"/>
      <c r="NBU91" s="2"/>
      <c r="NBV91" s="2"/>
      <c r="NBW91" s="2"/>
      <c r="NBX91" s="2"/>
      <c r="NBY91" s="2"/>
      <c r="NBZ91" s="2"/>
      <c r="NCA91" s="2"/>
      <c r="NCB91" s="2"/>
      <c r="NCC91" s="2"/>
      <c r="NCD91" s="2"/>
      <c r="NCE91" s="2"/>
      <c r="NCF91" s="2"/>
      <c r="NCG91" s="2"/>
      <c r="NCH91" s="2"/>
      <c r="NCI91" s="2"/>
      <c r="NCJ91" s="2"/>
      <c r="NCK91" s="2"/>
      <c r="NCL91" s="2"/>
      <c r="NCM91" s="2"/>
      <c r="NCN91" s="2"/>
      <c r="NCO91" s="2"/>
      <c r="NCP91" s="2"/>
      <c r="NCQ91" s="2"/>
      <c r="NCR91" s="2"/>
      <c r="NCS91" s="2"/>
      <c r="NCT91" s="2"/>
      <c r="NCU91" s="2"/>
      <c r="NCV91" s="2"/>
      <c r="NCW91" s="2"/>
      <c r="NCX91" s="2"/>
      <c r="NCY91" s="2"/>
      <c r="NCZ91" s="2"/>
      <c r="NDA91" s="2"/>
      <c r="NDB91" s="2"/>
      <c r="NDC91" s="2"/>
      <c r="NDD91" s="2"/>
      <c r="NDE91" s="2"/>
      <c r="NDF91" s="2"/>
      <c r="NDG91" s="2"/>
      <c r="NDH91" s="2"/>
      <c r="NDI91" s="2"/>
      <c r="NDJ91" s="2"/>
      <c r="NDK91" s="2"/>
      <c r="NDL91" s="2"/>
      <c r="NDM91" s="2"/>
      <c r="NDN91" s="2"/>
      <c r="NDO91" s="2"/>
      <c r="NDP91" s="2"/>
      <c r="NDQ91" s="2"/>
      <c r="NDR91" s="2"/>
      <c r="NDS91" s="2"/>
      <c r="NDT91" s="2"/>
      <c r="NDU91" s="2"/>
      <c r="NDV91" s="2"/>
      <c r="NDW91" s="2"/>
      <c r="NDX91" s="2"/>
      <c r="NDY91" s="2"/>
      <c r="NDZ91" s="2"/>
      <c r="NEA91" s="2"/>
      <c r="NEB91" s="2"/>
      <c r="NEC91" s="2"/>
      <c r="NED91" s="2"/>
      <c r="NEE91" s="2"/>
      <c r="NEF91" s="2"/>
      <c r="NEG91" s="2"/>
      <c r="NEH91" s="2"/>
      <c r="NEI91" s="2"/>
      <c r="NEJ91" s="2"/>
      <c r="NEK91" s="2"/>
      <c r="NEL91" s="2"/>
      <c r="NEM91" s="2"/>
      <c r="NEN91" s="2"/>
      <c r="NEO91" s="2"/>
      <c r="NEP91" s="2"/>
      <c r="NEQ91" s="2"/>
      <c r="NER91" s="2"/>
      <c r="NES91" s="2"/>
      <c r="NET91" s="2"/>
      <c r="NEU91" s="2"/>
      <c r="NEV91" s="2"/>
      <c r="NEW91" s="2"/>
      <c r="NEX91" s="2"/>
      <c r="NEY91" s="2"/>
      <c r="NEZ91" s="2"/>
      <c r="NFA91" s="2"/>
      <c r="NFB91" s="2"/>
      <c r="NFC91" s="2"/>
      <c r="NFD91" s="2"/>
      <c r="NFE91" s="2"/>
      <c r="NFF91" s="2"/>
      <c r="NFG91" s="2"/>
      <c r="NFH91" s="2"/>
      <c r="NFI91" s="2"/>
      <c r="NFJ91" s="2"/>
      <c r="NFK91" s="2"/>
      <c r="NFL91" s="2"/>
      <c r="NFM91" s="2"/>
      <c r="NFN91" s="2"/>
      <c r="NFO91" s="2"/>
      <c r="NFP91" s="2"/>
      <c r="NFQ91" s="2"/>
      <c r="NFR91" s="2"/>
      <c r="NFS91" s="2"/>
      <c r="NFT91" s="2"/>
      <c r="NFU91" s="2"/>
      <c r="NFV91" s="2"/>
      <c r="NFW91" s="2"/>
      <c r="NFX91" s="2"/>
      <c r="NFY91" s="2"/>
      <c r="NFZ91" s="2"/>
      <c r="NGA91" s="2"/>
      <c r="NGB91" s="2"/>
      <c r="NGC91" s="2"/>
      <c r="NGD91" s="2"/>
      <c r="NGE91" s="2"/>
      <c r="NGF91" s="2"/>
      <c r="NGG91" s="2"/>
      <c r="NGH91" s="2"/>
      <c r="NGI91" s="2"/>
      <c r="NGJ91" s="2"/>
      <c r="NGK91" s="2"/>
      <c r="NGL91" s="2"/>
      <c r="NGM91" s="2"/>
      <c r="NGN91" s="2"/>
      <c r="NGO91" s="2"/>
      <c r="NGP91" s="2"/>
      <c r="NGQ91" s="2"/>
      <c r="NGR91" s="2"/>
      <c r="NGS91" s="2"/>
      <c r="NGT91" s="2"/>
      <c r="NGU91" s="2"/>
      <c r="NGV91" s="2"/>
      <c r="NGW91" s="2"/>
      <c r="NGX91" s="2"/>
      <c r="NGY91" s="2"/>
      <c r="NGZ91" s="2"/>
      <c r="NHA91" s="2"/>
      <c r="NHB91" s="2"/>
      <c r="NHC91" s="2"/>
      <c r="NHD91" s="2"/>
      <c r="NHE91" s="2"/>
      <c r="NHF91" s="2"/>
      <c r="NHG91" s="2"/>
      <c r="NHH91" s="2"/>
      <c r="NHI91" s="2"/>
      <c r="NHJ91" s="2"/>
      <c r="NHK91" s="2"/>
      <c r="NHL91" s="2"/>
      <c r="NHM91" s="2"/>
      <c r="NHN91" s="2"/>
      <c r="NHO91" s="2"/>
      <c r="NHP91" s="2"/>
      <c r="NHQ91" s="2"/>
      <c r="NHR91" s="2"/>
      <c r="NHS91" s="2"/>
      <c r="NHT91" s="2"/>
      <c r="NHU91" s="2"/>
      <c r="NHV91" s="2"/>
      <c r="NHW91" s="2"/>
      <c r="NHX91" s="2"/>
      <c r="NHY91" s="2"/>
      <c r="NHZ91" s="2"/>
      <c r="NIA91" s="2"/>
      <c r="NIB91" s="2"/>
      <c r="NIC91" s="2"/>
      <c r="NID91" s="2"/>
      <c r="NIE91" s="2"/>
      <c r="NIF91" s="2"/>
      <c r="NIG91" s="2"/>
      <c r="NIH91" s="2"/>
      <c r="NII91" s="2"/>
      <c r="NIJ91" s="2"/>
      <c r="NIK91" s="2"/>
      <c r="NIL91" s="2"/>
      <c r="NIM91" s="2"/>
      <c r="NIN91" s="2"/>
      <c r="NIO91" s="2"/>
      <c r="NIP91" s="2"/>
      <c r="NIQ91" s="2"/>
      <c r="NIR91" s="2"/>
      <c r="NIS91" s="2"/>
      <c r="NIT91" s="2"/>
      <c r="NIU91" s="2"/>
      <c r="NIV91" s="2"/>
      <c r="NIW91" s="2"/>
      <c r="NIX91" s="2"/>
      <c r="NIY91" s="2"/>
      <c r="NIZ91" s="2"/>
      <c r="NJA91" s="2"/>
      <c r="NJB91" s="2"/>
      <c r="NJC91" s="2"/>
      <c r="NJD91" s="2"/>
      <c r="NJE91" s="2"/>
      <c r="NJF91" s="2"/>
      <c r="NJG91" s="2"/>
      <c r="NJH91" s="2"/>
      <c r="NJI91" s="2"/>
      <c r="NJJ91" s="2"/>
      <c r="NJK91" s="2"/>
      <c r="NJL91" s="2"/>
      <c r="NJM91" s="2"/>
      <c r="NJN91" s="2"/>
      <c r="NJO91" s="2"/>
      <c r="NJP91" s="2"/>
      <c r="NJQ91" s="2"/>
      <c r="NJR91" s="2"/>
      <c r="NJS91" s="2"/>
      <c r="NJT91" s="2"/>
      <c r="NJU91" s="2"/>
      <c r="NJV91" s="2"/>
      <c r="NJW91" s="2"/>
      <c r="NJX91" s="2"/>
      <c r="NJY91" s="2"/>
      <c r="NJZ91" s="2"/>
      <c r="NKA91" s="2"/>
      <c r="NKB91" s="2"/>
      <c r="NKC91" s="2"/>
      <c r="NKD91" s="2"/>
      <c r="NKE91" s="2"/>
      <c r="NKF91" s="2"/>
      <c r="NKG91" s="2"/>
      <c r="NKH91" s="2"/>
      <c r="NKI91" s="2"/>
      <c r="NKJ91" s="2"/>
      <c r="NKK91" s="2"/>
      <c r="NKL91" s="2"/>
      <c r="NKM91" s="2"/>
      <c r="NKN91" s="2"/>
      <c r="NKO91" s="2"/>
      <c r="NKP91" s="2"/>
      <c r="NKQ91" s="2"/>
      <c r="NKR91" s="2"/>
      <c r="NKS91" s="2"/>
      <c r="NKT91" s="2"/>
      <c r="NKU91" s="2"/>
      <c r="NKV91" s="2"/>
      <c r="NKW91" s="2"/>
      <c r="NKX91" s="2"/>
      <c r="NKY91" s="2"/>
      <c r="NKZ91" s="2"/>
      <c r="NLA91" s="2"/>
      <c r="NLB91" s="2"/>
      <c r="NLC91" s="2"/>
      <c r="NLD91" s="2"/>
      <c r="NLE91" s="2"/>
      <c r="NLF91" s="2"/>
      <c r="NLG91" s="2"/>
      <c r="NLH91" s="2"/>
      <c r="NLI91" s="2"/>
      <c r="NLJ91" s="2"/>
      <c r="NLK91" s="2"/>
      <c r="NLL91" s="2"/>
      <c r="NLM91" s="2"/>
      <c r="NLN91" s="2"/>
      <c r="NLO91" s="2"/>
      <c r="NLP91" s="2"/>
      <c r="NLQ91" s="2"/>
      <c r="NLR91" s="2"/>
      <c r="NLS91" s="2"/>
      <c r="NLT91" s="2"/>
      <c r="NLU91" s="2"/>
      <c r="NLV91" s="2"/>
      <c r="NLW91" s="2"/>
      <c r="NLX91" s="2"/>
      <c r="NLY91" s="2"/>
      <c r="NLZ91" s="2"/>
      <c r="NMA91" s="2"/>
      <c r="NMB91" s="2"/>
      <c r="NMC91" s="2"/>
      <c r="NMD91" s="2"/>
      <c r="NME91" s="2"/>
      <c r="NMF91" s="2"/>
      <c r="NMG91" s="2"/>
      <c r="NMH91" s="2"/>
      <c r="NMI91" s="2"/>
      <c r="NMJ91" s="2"/>
      <c r="NMK91" s="2"/>
      <c r="NML91" s="2"/>
      <c r="NMM91" s="2"/>
      <c r="NMN91" s="2"/>
      <c r="NMO91" s="2"/>
      <c r="NMP91" s="2"/>
      <c r="NMQ91" s="2"/>
      <c r="NMR91" s="2"/>
      <c r="NMS91" s="2"/>
      <c r="NMT91" s="2"/>
      <c r="NMU91" s="2"/>
      <c r="NMV91" s="2"/>
      <c r="NMW91" s="2"/>
      <c r="NMX91" s="2"/>
      <c r="NMY91" s="2"/>
      <c r="NMZ91" s="2"/>
      <c r="NNA91" s="2"/>
      <c r="NNB91" s="2"/>
      <c r="NNC91" s="2"/>
      <c r="NND91" s="2"/>
      <c r="NNE91" s="2"/>
      <c r="NNF91" s="2"/>
      <c r="NNG91" s="2"/>
      <c r="NNH91" s="2"/>
      <c r="NNI91" s="2"/>
      <c r="NNJ91" s="2"/>
      <c r="NNK91" s="2"/>
      <c r="NNL91" s="2"/>
      <c r="NNM91" s="2"/>
      <c r="NNN91" s="2"/>
      <c r="NNO91" s="2"/>
      <c r="NNP91" s="2"/>
      <c r="NNQ91" s="2"/>
      <c r="NNR91" s="2"/>
      <c r="NNS91" s="2"/>
      <c r="NNT91" s="2"/>
      <c r="NNU91" s="2"/>
      <c r="NNV91" s="2"/>
      <c r="NNW91" s="2"/>
      <c r="NNX91" s="2"/>
      <c r="NNY91" s="2"/>
      <c r="NNZ91" s="2"/>
      <c r="NOA91" s="2"/>
      <c r="NOB91" s="2"/>
      <c r="NOC91" s="2"/>
      <c r="NOD91" s="2"/>
      <c r="NOE91" s="2"/>
      <c r="NOF91" s="2"/>
      <c r="NOG91" s="2"/>
      <c r="NOH91" s="2"/>
      <c r="NOI91" s="2"/>
      <c r="NOJ91" s="2"/>
      <c r="NOK91" s="2"/>
      <c r="NOL91" s="2"/>
      <c r="NOM91" s="2"/>
      <c r="NON91" s="2"/>
      <c r="NOO91" s="2"/>
      <c r="NOP91" s="2"/>
      <c r="NOQ91" s="2"/>
      <c r="NOR91" s="2"/>
      <c r="NOS91" s="2"/>
      <c r="NOT91" s="2"/>
      <c r="NOU91" s="2"/>
      <c r="NOV91" s="2"/>
      <c r="NOW91" s="2"/>
      <c r="NOX91" s="2"/>
      <c r="NOY91" s="2"/>
      <c r="NOZ91" s="2"/>
      <c r="NPA91" s="2"/>
      <c r="NPB91" s="2"/>
      <c r="NPC91" s="2"/>
      <c r="NPD91" s="2"/>
      <c r="NPE91" s="2"/>
      <c r="NPF91" s="2"/>
      <c r="NPG91" s="2"/>
      <c r="NPH91" s="2"/>
      <c r="NPI91" s="2"/>
      <c r="NPJ91" s="2"/>
      <c r="NPK91" s="2"/>
      <c r="NPL91" s="2"/>
      <c r="NPM91" s="2"/>
      <c r="NPN91" s="2"/>
      <c r="NPO91" s="2"/>
      <c r="NPP91" s="2"/>
      <c r="NPQ91" s="2"/>
      <c r="NPR91" s="2"/>
      <c r="NPS91" s="2"/>
      <c r="NPT91" s="2"/>
      <c r="NPU91" s="2"/>
      <c r="NPV91" s="2"/>
      <c r="NPW91" s="2"/>
      <c r="NPX91" s="2"/>
      <c r="NPY91" s="2"/>
      <c r="NPZ91" s="2"/>
      <c r="NQA91" s="2"/>
      <c r="NQB91" s="2"/>
      <c r="NQC91" s="2"/>
      <c r="NQD91" s="2"/>
      <c r="NQE91" s="2"/>
      <c r="NQF91" s="2"/>
      <c r="NQG91" s="2"/>
      <c r="NQH91" s="2"/>
      <c r="NQI91" s="2"/>
      <c r="NQJ91" s="2"/>
      <c r="NQK91" s="2"/>
      <c r="NQL91" s="2"/>
      <c r="NQM91" s="2"/>
      <c r="NQN91" s="2"/>
      <c r="NQO91" s="2"/>
      <c r="NQP91" s="2"/>
      <c r="NQQ91" s="2"/>
      <c r="NQR91" s="2"/>
      <c r="NQS91" s="2"/>
      <c r="NQT91" s="2"/>
      <c r="NQU91" s="2"/>
      <c r="NQV91" s="2"/>
      <c r="NQW91" s="2"/>
      <c r="NQX91" s="2"/>
      <c r="NQY91" s="2"/>
      <c r="NQZ91" s="2"/>
      <c r="NRA91" s="2"/>
      <c r="NRB91" s="2"/>
      <c r="NRC91" s="2"/>
      <c r="NRD91" s="2"/>
      <c r="NRE91" s="2"/>
      <c r="NRF91" s="2"/>
      <c r="NRG91" s="2"/>
      <c r="NRH91" s="2"/>
      <c r="NRI91" s="2"/>
      <c r="NRJ91" s="2"/>
      <c r="NRK91" s="2"/>
      <c r="NRL91" s="2"/>
      <c r="NRM91" s="2"/>
      <c r="NRN91" s="2"/>
      <c r="NRO91" s="2"/>
      <c r="NRP91" s="2"/>
      <c r="NRQ91" s="2"/>
      <c r="NRR91" s="2"/>
      <c r="NRS91" s="2"/>
      <c r="NRT91" s="2"/>
      <c r="NRU91" s="2"/>
      <c r="NRV91" s="2"/>
      <c r="NRW91" s="2"/>
      <c r="NRX91" s="2"/>
      <c r="NRY91" s="2"/>
      <c r="NRZ91" s="2"/>
      <c r="NSA91" s="2"/>
      <c r="NSB91" s="2"/>
      <c r="NSC91" s="2"/>
      <c r="NSD91" s="2"/>
      <c r="NSE91" s="2"/>
      <c r="NSF91" s="2"/>
      <c r="NSG91" s="2"/>
      <c r="NSH91" s="2"/>
      <c r="NSI91" s="2"/>
      <c r="NSJ91" s="2"/>
      <c r="NSK91" s="2"/>
      <c r="NSL91" s="2"/>
      <c r="NSM91" s="2"/>
      <c r="NSN91" s="2"/>
      <c r="NSO91" s="2"/>
      <c r="NSP91" s="2"/>
      <c r="NSQ91" s="2"/>
      <c r="NSR91" s="2"/>
      <c r="NSS91" s="2"/>
      <c r="NST91" s="2"/>
      <c r="NSU91" s="2"/>
      <c r="NSV91" s="2"/>
      <c r="NSW91" s="2"/>
      <c r="NSX91" s="2"/>
      <c r="NSY91" s="2"/>
      <c r="NSZ91" s="2"/>
      <c r="NTA91" s="2"/>
      <c r="NTB91" s="2"/>
      <c r="NTC91" s="2"/>
      <c r="NTD91" s="2"/>
      <c r="NTE91" s="2"/>
      <c r="NTF91" s="2"/>
      <c r="NTG91" s="2"/>
      <c r="NTH91" s="2"/>
      <c r="NTI91" s="2"/>
      <c r="NTJ91" s="2"/>
      <c r="NTK91" s="2"/>
      <c r="NTL91" s="2"/>
      <c r="NTM91" s="2"/>
      <c r="NTN91" s="2"/>
      <c r="NTO91" s="2"/>
      <c r="NTP91" s="2"/>
      <c r="NTQ91" s="2"/>
      <c r="NTR91" s="2"/>
      <c r="NTS91" s="2"/>
      <c r="NTT91" s="2"/>
      <c r="NTU91" s="2"/>
      <c r="NTV91" s="2"/>
      <c r="NTW91" s="2"/>
      <c r="NTX91" s="2"/>
      <c r="NTY91" s="2"/>
      <c r="NTZ91" s="2"/>
      <c r="NUA91" s="2"/>
      <c r="NUB91" s="2"/>
      <c r="NUC91" s="2"/>
      <c r="NUD91" s="2"/>
      <c r="NUE91" s="2"/>
      <c r="NUF91" s="2"/>
      <c r="NUG91" s="2"/>
      <c r="NUH91" s="2"/>
      <c r="NUI91" s="2"/>
      <c r="NUJ91" s="2"/>
      <c r="NUK91" s="2"/>
      <c r="NUL91" s="2"/>
      <c r="NUM91" s="2"/>
      <c r="NUN91" s="2"/>
      <c r="NUO91" s="2"/>
      <c r="NUP91" s="2"/>
      <c r="NUQ91" s="2"/>
      <c r="NUR91" s="2"/>
      <c r="NUS91" s="2"/>
      <c r="NUT91" s="2"/>
      <c r="NUU91" s="2"/>
      <c r="NUV91" s="2"/>
      <c r="NUW91" s="2"/>
      <c r="NUX91" s="2"/>
      <c r="NUY91" s="2"/>
      <c r="NUZ91" s="2"/>
      <c r="NVA91" s="2"/>
      <c r="NVB91" s="2"/>
      <c r="NVC91" s="2"/>
      <c r="NVD91" s="2"/>
      <c r="NVE91" s="2"/>
      <c r="NVF91" s="2"/>
      <c r="NVG91" s="2"/>
      <c r="NVH91" s="2"/>
      <c r="NVI91" s="2"/>
      <c r="NVJ91" s="2"/>
      <c r="NVK91" s="2"/>
      <c r="NVL91" s="2"/>
      <c r="NVM91" s="2"/>
      <c r="NVN91" s="2"/>
      <c r="NVO91" s="2"/>
      <c r="NVP91" s="2"/>
      <c r="NVQ91" s="2"/>
      <c r="NVR91" s="2"/>
      <c r="NVS91" s="2"/>
      <c r="NVT91" s="2"/>
      <c r="NVU91" s="2"/>
      <c r="NVV91" s="2"/>
      <c r="NVW91" s="2"/>
      <c r="NVX91" s="2"/>
      <c r="NVY91" s="2"/>
      <c r="NVZ91" s="2"/>
      <c r="NWA91" s="2"/>
      <c r="NWB91" s="2"/>
      <c r="NWC91" s="2"/>
      <c r="NWD91" s="2"/>
      <c r="NWE91" s="2"/>
      <c r="NWF91" s="2"/>
      <c r="NWG91" s="2"/>
      <c r="NWH91" s="2"/>
      <c r="NWI91" s="2"/>
      <c r="NWJ91" s="2"/>
      <c r="NWK91" s="2"/>
      <c r="NWL91" s="2"/>
      <c r="NWM91" s="2"/>
      <c r="NWN91" s="2"/>
      <c r="NWO91" s="2"/>
      <c r="NWP91" s="2"/>
      <c r="NWQ91" s="2"/>
      <c r="NWR91" s="2"/>
      <c r="NWS91" s="2"/>
      <c r="NWT91" s="2"/>
      <c r="NWU91" s="2"/>
      <c r="NWV91" s="2"/>
      <c r="NWW91" s="2"/>
      <c r="NWX91" s="2"/>
      <c r="NWY91" s="2"/>
      <c r="NWZ91" s="2"/>
      <c r="NXA91" s="2"/>
      <c r="NXB91" s="2"/>
      <c r="NXC91" s="2"/>
      <c r="NXD91" s="2"/>
      <c r="NXE91" s="2"/>
      <c r="NXF91" s="2"/>
      <c r="NXG91" s="2"/>
      <c r="NXH91" s="2"/>
      <c r="NXI91" s="2"/>
      <c r="NXJ91" s="2"/>
      <c r="NXK91" s="2"/>
      <c r="NXL91" s="2"/>
      <c r="NXM91" s="2"/>
      <c r="NXN91" s="2"/>
      <c r="NXO91" s="2"/>
      <c r="NXP91" s="2"/>
      <c r="NXQ91" s="2"/>
      <c r="NXR91" s="2"/>
      <c r="NXS91" s="2"/>
      <c r="NXT91" s="2"/>
      <c r="NXU91" s="2"/>
      <c r="NXV91" s="2"/>
      <c r="NXW91" s="2"/>
      <c r="NXX91" s="2"/>
      <c r="NXY91" s="2"/>
      <c r="NXZ91" s="2"/>
      <c r="NYA91" s="2"/>
      <c r="NYB91" s="2"/>
      <c r="NYC91" s="2"/>
      <c r="NYD91" s="2"/>
      <c r="NYE91" s="2"/>
      <c r="NYF91" s="2"/>
      <c r="NYG91" s="2"/>
      <c r="NYH91" s="2"/>
      <c r="NYI91" s="2"/>
      <c r="NYJ91" s="2"/>
      <c r="NYK91" s="2"/>
      <c r="NYL91" s="2"/>
      <c r="NYM91" s="2"/>
      <c r="NYN91" s="2"/>
      <c r="NYO91" s="2"/>
      <c r="NYP91" s="2"/>
      <c r="NYQ91" s="2"/>
      <c r="NYR91" s="2"/>
      <c r="NYS91" s="2"/>
      <c r="NYT91" s="2"/>
      <c r="NYU91" s="2"/>
      <c r="NYV91" s="2"/>
      <c r="NYW91" s="2"/>
      <c r="NYX91" s="2"/>
      <c r="NYY91" s="2"/>
      <c r="NYZ91" s="2"/>
      <c r="NZA91" s="2"/>
      <c r="NZB91" s="2"/>
      <c r="NZC91" s="2"/>
      <c r="NZD91" s="2"/>
      <c r="NZE91" s="2"/>
      <c r="NZF91" s="2"/>
      <c r="NZG91" s="2"/>
      <c r="NZH91" s="2"/>
      <c r="NZI91" s="2"/>
      <c r="NZJ91" s="2"/>
      <c r="NZK91" s="2"/>
      <c r="NZL91" s="2"/>
      <c r="NZM91" s="2"/>
      <c r="NZN91" s="2"/>
      <c r="NZO91" s="2"/>
      <c r="NZP91" s="2"/>
      <c r="NZQ91" s="2"/>
      <c r="NZR91" s="2"/>
      <c r="NZS91" s="2"/>
      <c r="NZT91" s="2"/>
      <c r="NZU91" s="2"/>
      <c r="NZV91" s="2"/>
      <c r="NZW91" s="2"/>
      <c r="NZX91" s="2"/>
      <c r="NZY91" s="2"/>
      <c r="NZZ91" s="2"/>
      <c r="OAA91" s="2"/>
      <c r="OAB91" s="2"/>
      <c r="OAC91" s="2"/>
      <c r="OAD91" s="2"/>
      <c r="OAE91" s="2"/>
      <c r="OAF91" s="2"/>
      <c r="OAG91" s="2"/>
      <c r="OAH91" s="2"/>
      <c r="OAI91" s="2"/>
      <c r="OAJ91" s="2"/>
      <c r="OAK91" s="2"/>
      <c r="OAL91" s="2"/>
      <c r="OAM91" s="2"/>
      <c r="OAN91" s="2"/>
      <c r="OAO91" s="2"/>
      <c r="OAP91" s="2"/>
      <c r="OAQ91" s="2"/>
      <c r="OAR91" s="2"/>
      <c r="OAS91" s="2"/>
      <c r="OAT91" s="2"/>
      <c r="OAU91" s="2"/>
      <c r="OAV91" s="2"/>
      <c r="OAW91" s="2"/>
      <c r="OAX91" s="2"/>
      <c r="OAY91" s="2"/>
      <c r="OAZ91" s="2"/>
      <c r="OBA91" s="2"/>
      <c r="OBB91" s="2"/>
      <c r="OBC91" s="2"/>
      <c r="OBD91" s="2"/>
      <c r="OBE91" s="2"/>
      <c r="OBF91" s="2"/>
      <c r="OBG91" s="2"/>
      <c r="OBH91" s="2"/>
      <c r="OBI91" s="2"/>
      <c r="OBJ91" s="2"/>
      <c r="OBK91" s="2"/>
      <c r="OBL91" s="2"/>
      <c r="OBM91" s="2"/>
      <c r="OBN91" s="2"/>
      <c r="OBO91" s="2"/>
      <c r="OBP91" s="2"/>
      <c r="OBQ91" s="2"/>
      <c r="OBR91" s="2"/>
      <c r="OBS91" s="2"/>
      <c r="OBT91" s="2"/>
      <c r="OBU91" s="2"/>
      <c r="OBV91" s="2"/>
      <c r="OBW91" s="2"/>
      <c r="OBX91" s="2"/>
      <c r="OBY91" s="2"/>
      <c r="OBZ91" s="2"/>
      <c r="OCA91" s="2"/>
      <c r="OCB91" s="2"/>
      <c r="OCC91" s="2"/>
      <c r="OCD91" s="2"/>
      <c r="OCE91" s="2"/>
      <c r="OCF91" s="2"/>
      <c r="OCG91" s="2"/>
      <c r="OCH91" s="2"/>
      <c r="OCI91" s="2"/>
      <c r="OCJ91" s="2"/>
      <c r="OCK91" s="2"/>
      <c r="OCL91" s="2"/>
      <c r="OCM91" s="2"/>
      <c r="OCN91" s="2"/>
      <c r="OCO91" s="2"/>
      <c r="OCP91" s="2"/>
      <c r="OCQ91" s="2"/>
      <c r="OCR91" s="2"/>
      <c r="OCS91" s="2"/>
      <c r="OCT91" s="2"/>
      <c r="OCU91" s="2"/>
      <c r="OCV91" s="2"/>
      <c r="OCW91" s="2"/>
      <c r="OCX91" s="2"/>
      <c r="OCY91" s="2"/>
      <c r="OCZ91" s="2"/>
      <c r="ODA91" s="2"/>
      <c r="ODB91" s="2"/>
      <c r="ODC91" s="2"/>
      <c r="ODD91" s="2"/>
      <c r="ODE91" s="2"/>
      <c r="ODF91" s="2"/>
      <c r="ODG91" s="2"/>
      <c r="ODH91" s="2"/>
      <c r="ODI91" s="2"/>
      <c r="ODJ91" s="2"/>
      <c r="ODK91" s="2"/>
      <c r="ODL91" s="2"/>
      <c r="ODM91" s="2"/>
      <c r="ODN91" s="2"/>
      <c r="ODO91" s="2"/>
      <c r="ODP91" s="2"/>
      <c r="ODQ91" s="2"/>
      <c r="ODR91" s="2"/>
      <c r="ODS91" s="2"/>
      <c r="ODT91" s="2"/>
      <c r="ODU91" s="2"/>
      <c r="ODV91" s="2"/>
      <c r="ODW91" s="2"/>
      <c r="ODX91" s="2"/>
      <c r="ODY91" s="2"/>
      <c r="ODZ91" s="2"/>
      <c r="OEA91" s="2"/>
      <c r="OEB91" s="2"/>
      <c r="OEC91" s="2"/>
      <c r="OED91" s="2"/>
      <c r="OEE91" s="2"/>
      <c r="OEF91" s="2"/>
      <c r="OEG91" s="2"/>
      <c r="OEH91" s="2"/>
      <c r="OEI91" s="2"/>
      <c r="OEJ91" s="2"/>
      <c r="OEK91" s="2"/>
      <c r="OEL91" s="2"/>
      <c r="OEM91" s="2"/>
      <c r="OEN91" s="2"/>
      <c r="OEO91" s="2"/>
      <c r="OEP91" s="2"/>
      <c r="OEQ91" s="2"/>
      <c r="OER91" s="2"/>
      <c r="OES91" s="2"/>
      <c r="OET91" s="2"/>
      <c r="OEU91" s="2"/>
      <c r="OEV91" s="2"/>
      <c r="OEW91" s="2"/>
      <c r="OEX91" s="2"/>
      <c r="OEY91" s="2"/>
      <c r="OEZ91" s="2"/>
      <c r="OFA91" s="2"/>
      <c r="OFB91" s="2"/>
      <c r="OFC91" s="2"/>
      <c r="OFD91" s="2"/>
      <c r="OFE91" s="2"/>
      <c r="OFF91" s="2"/>
      <c r="OFG91" s="2"/>
      <c r="OFH91" s="2"/>
      <c r="OFI91" s="2"/>
      <c r="OFJ91" s="2"/>
      <c r="OFK91" s="2"/>
      <c r="OFL91" s="2"/>
      <c r="OFM91" s="2"/>
      <c r="OFN91" s="2"/>
      <c r="OFO91" s="2"/>
      <c r="OFP91" s="2"/>
      <c r="OFQ91" s="2"/>
      <c r="OFR91" s="2"/>
      <c r="OFS91" s="2"/>
      <c r="OFT91" s="2"/>
      <c r="OFU91" s="2"/>
      <c r="OFV91" s="2"/>
      <c r="OFW91" s="2"/>
      <c r="OFX91" s="2"/>
      <c r="OFY91" s="2"/>
      <c r="OFZ91" s="2"/>
      <c r="OGA91" s="2"/>
      <c r="OGB91" s="2"/>
      <c r="OGC91" s="2"/>
      <c r="OGD91" s="2"/>
      <c r="OGE91" s="2"/>
      <c r="OGF91" s="2"/>
      <c r="OGG91" s="2"/>
      <c r="OGH91" s="2"/>
      <c r="OGI91" s="2"/>
      <c r="OGJ91" s="2"/>
      <c r="OGK91" s="2"/>
      <c r="OGL91" s="2"/>
      <c r="OGM91" s="2"/>
      <c r="OGN91" s="2"/>
      <c r="OGO91" s="2"/>
      <c r="OGP91" s="2"/>
      <c r="OGQ91" s="2"/>
      <c r="OGR91" s="2"/>
      <c r="OGS91" s="2"/>
      <c r="OGT91" s="2"/>
      <c r="OGU91" s="2"/>
      <c r="OGV91" s="2"/>
      <c r="OGW91" s="2"/>
      <c r="OGX91" s="2"/>
      <c r="OGY91" s="2"/>
      <c r="OGZ91" s="2"/>
      <c r="OHA91" s="2"/>
      <c r="OHB91" s="2"/>
      <c r="OHC91" s="2"/>
      <c r="OHD91" s="2"/>
      <c r="OHE91" s="2"/>
      <c r="OHF91" s="2"/>
      <c r="OHG91" s="2"/>
      <c r="OHH91" s="2"/>
      <c r="OHI91" s="2"/>
      <c r="OHJ91" s="2"/>
      <c r="OHK91" s="2"/>
      <c r="OHL91" s="2"/>
      <c r="OHM91" s="2"/>
      <c r="OHN91" s="2"/>
      <c r="OHO91" s="2"/>
      <c r="OHP91" s="2"/>
      <c r="OHQ91" s="2"/>
      <c r="OHR91" s="2"/>
      <c r="OHS91" s="2"/>
      <c r="OHT91" s="2"/>
      <c r="OHU91" s="2"/>
      <c r="OHV91" s="2"/>
      <c r="OHW91" s="2"/>
      <c r="OHX91" s="2"/>
      <c r="OHY91" s="2"/>
      <c r="OHZ91" s="2"/>
      <c r="OIA91" s="2"/>
      <c r="OIB91" s="2"/>
      <c r="OIC91" s="2"/>
      <c r="OID91" s="2"/>
      <c r="OIE91" s="2"/>
      <c r="OIF91" s="2"/>
      <c r="OIG91" s="2"/>
      <c r="OIH91" s="2"/>
      <c r="OII91" s="2"/>
      <c r="OIJ91" s="2"/>
      <c r="OIK91" s="2"/>
      <c r="OIL91" s="2"/>
      <c r="OIM91" s="2"/>
      <c r="OIN91" s="2"/>
      <c r="OIO91" s="2"/>
      <c r="OIP91" s="2"/>
      <c r="OIQ91" s="2"/>
      <c r="OIR91" s="2"/>
      <c r="OIS91" s="2"/>
      <c r="OIT91" s="2"/>
      <c r="OIU91" s="2"/>
      <c r="OIV91" s="2"/>
      <c r="OIW91" s="2"/>
      <c r="OIX91" s="2"/>
      <c r="OIY91" s="2"/>
      <c r="OIZ91" s="2"/>
      <c r="OJA91" s="2"/>
      <c r="OJB91" s="2"/>
      <c r="OJC91" s="2"/>
      <c r="OJD91" s="2"/>
      <c r="OJE91" s="2"/>
      <c r="OJF91" s="2"/>
      <c r="OJG91" s="2"/>
      <c r="OJH91" s="2"/>
      <c r="OJI91" s="2"/>
      <c r="OJJ91" s="2"/>
      <c r="OJK91" s="2"/>
      <c r="OJL91" s="2"/>
      <c r="OJM91" s="2"/>
      <c r="OJN91" s="2"/>
      <c r="OJO91" s="2"/>
      <c r="OJP91" s="2"/>
      <c r="OJQ91" s="2"/>
      <c r="OJR91" s="2"/>
      <c r="OJS91" s="2"/>
      <c r="OJT91" s="2"/>
      <c r="OJU91" s="2"/>
      <c r="OJV91" s="2"/>
      <c r="OJW91" s="2"/>
      <c r="OJX91" s="2"/>
      <c r="OJY91" s="2"/>
      <c r="OJZ91" s="2"/>
      <c r="OKA91" s="2"/>
      <c r="OKB91" s="2"/>
      <c r="OKC91" s="2"/>
      <c r="OKD91" s="2"/>
      <c r="OKE91" s="2"/>
      <c r="OKF91" s="2"/>
      <c r="OKG91" s="2"/>
      <c r="OKH91" s="2"/>
      <c r="OKI91" s="2"/>
      <c r="OKJ91" s="2"/>
      <c r="OKK91" s="2"/>
      <c r="OKL91" s="2"/>
      <c r="OKM91" s="2"/>
      <c r="OKN91" s="2"/>
      <c r="OKO91" s="2"/>
      <c r="OKP91" s="2"/>
      <c r="OKQ91" s="2"/>
      <c r="OKR91" s="2"/>
      <c r="OKS91" s="2"/>
      <c r="OKT91" s="2"/>
      <c r="OKU91" s="2"/>
      <c r="OKV91" s="2"/>
      <c r="OKW91" s="2"/>
      <c r="OKX91" s="2"/>
      <c r="OKY91" s="2"/>
      <c r="OKZ91" s="2"/>
      <c r="OLA91" s="2"/>
      <c r="OLB91" s="2"/>
      <c r="OLC91" s="2"/>
      <c r="OLD91" s="2"/>
      <c r="OLE91" s="2"/>
      <c r="OLF91" s="2"/>
      <c r="OLG91" s="2"/>
      <c r="OLH91" s="2"/>
      <c r="OLI91" s="2"/>
      <c r="OLJ91" s="2"/>
      <c r="OLK91" s="2"/>
      <c r="OLL91" s="2"/>
      <c r="OLM91" s="2"/>
      <c r="OLN91" s="2"/>
      <c r="OLO91" s="2"/>
      <c r="OLP91" s="2"/>
      <c r="OLQ91" s="2"/>
      <c r="OLR91" s="2"/>
      <c r="OLS91" s="2"/>
      <c r="OLT91" s="2"/>
      <c r="OLU91" s="2"/>
      <c r="OLV91" s="2"/>
      <c r="OLW91" s="2"/>
      <c r="OLX91" s="2"/>
      <c r="OLY91" s="2"/>
      <c r="OLZ91" s="2"/>
      <c r="OMA91" s="2"/>
      <c r="OMB91" s="2"/>
      <c r="OMC91" s="2"/>
      <c r="OMD91" s="2"/>
      <c r="OME91" s="2"/>
      <c r="OMF91" s="2"/>
      <c r="OMG91" s="2"/>
      <c r="OMH91" s="2"/>
      <c r="OMI91" s="2"/>
      <c r="OMJ91" s="2"/>
      <c r="OMK91" s="2"/>
      <c r="OML91" s="2"/>
      <c r="OMM91" s="2"/>
      <c r="OMN91" s="2"/>
      <c r="OMO91" s="2"/>
      <c r="OMP91" s="2"/>
      <c r="OMQ91" s="2"/>
      <c r="OMR91" s="2"/>
      <c r="OMS91" s="2"/>
      <c r="OMT91" s="2"/>
      <c r="OMU91" s="2"/>
      <c r="OMV91" s="2"/>
      <c r="OMW91" s="2"/>
      <c r="OMX91" s="2"/>
      <c r="OMY91" s="2"/>
      <c r="OMZ91" s="2"/>
      <c r="ONA91" s="2"/>
      <c r="ONB91" s="2"/>
      <c r="ONC91" s="2"/>
      <c r="OND91" s="2"/>
      <c r="ONE91" s="2"/>
      <c r="ONF91" s="2"/>
      <c r="ONG91" s="2"/>
      <c r="ONH91" s="2"/>
      <c r="ONI91" s="2"/>
      <c r="ONJ91" s="2"/>
      <c r="ONK91" s="2"/>
      <c r="ONL91" s="2"/>
      <c r="ONM91" s="2"/>
      <c r="ONN91" s="2"/>
      <c r="ONO91" s="2"/>
      <c r="ONP91" s="2"/>
      <c r="ONQ91" s="2"/>
      <c r="ONR91" s="2"/>
      <c r="ONS91" s="2"/>
      <c r="ONT91" s="2"/>
      <c r="ONU91" s="2"/>
      <c r="ONV91" s="2"/>
      <c r="ONW91" s="2"/>
      <c r="ONX91" s="2"/>
      <c r="ONY91" s="2"/>
      <c r="ONZ91" s="2"/>
      <c r="OOA91" s="2"/>
      <c r="OOB91" s="2"/>
      <c r="OOC91" s="2"/>
      <c r="OOD91" s="2"/>
      <c r="OOE91" s="2"/>
      <c r="OOF91" s="2"/>
      <c r="OOG91" s="2"/>
      <c r="OOH91" s="2"/>
      <c r="OOI91" s="2"/>
      <c r="OOJ91" s="2"/>
      <c r="OOK91" s="2"/>
      <c r="OOL91" s="2"/>
      <c r="OOM91" s="2"/>
      <c r="OON91" s="2"/>
      <c r="OOO91" s="2"/>
      <c r="OOP91" s="2"/>
      <c r="OOQ91" s="2"/>
      <c r="OOR91" s="2"/>
      <c r="OOS91" s="2"/>
      <c r="OOT91" s="2"/>
      <c r="OOU91" s="2"/>
      <c r="OOV91" s="2"/>
      <c r="OOW91" s="2"/>
      <c r="OOX91" s="2"/>
      <c r="OOY91" s="2"/>
      <c r="OOZ91" s="2"/>
      <c r="OPA91" s="2"/>
      <c r="OPB91" s="2"/>
      <c r="OPC91" s="2"/>
      <c r="OPD91" s="2"/>
      <c r="OPE91" s="2"/>
      <c r="OPF91" s="2"/>
      <c r="OPG91" s="2"/>
      <c r="OPH91" s="2"/>
      <c r="OPI91" s="2"/>
      <c r="OPJ91" s="2"/>
      <c r="OPK91" s="2"/>
      <c r="OPL91" s="2"/>
      <c r="OPM91" s="2"/>
      <c r="OPN91" s="2"/>
      <c r="OPO91" s="2"/>
      <c r="OPP91" s="2"/>
      <c r="OPQ91" s="2"/>
      <c r="OPR91" s="2"/>
      <c r="OPS91" s="2"/>
      <c r="OPT91" s="2"/>
      <c r="OPU91" s="2"/>
      <c r="OPV91" s="2"/>
      <c r="OPW91" s="2"/>
      <c r="OPX91" s="2"/>
      <c r="OPY91" s="2"/>
      <c r="OPZ91" s="2"/>
      <c r="OQA91" s="2"/>
      <c r="OQB91" s="2"/>
      <c r="OQC91" s="2"/>
      <c r="OQD91" s="2"/>
      <c r="OQE91" s="2"/>
      <c r="OQF91" s="2"/>
      <c r="OQG91" s="2"/>
      <c r="OQH91" s="2"/>
      <c r="OQI91" s="2"/>
      <c r="OQJ91" s="2"/>
      <c r="OQK91" s="2"/>
      <c r="OQL91" s="2"/>
      <c r="OQM91" s="2"/>
      <c r="OQN91" s="2"/>
      <c r="OQO91" s="2"/>
      <c r="OQP91" s="2"/>
      <c r="OQQ91" s="2"/>
      <c r="OQR91" s="2"/>
      <c r="OQS91" s="2"/>
      <c r="OQT91" s="2"/>
      <c r="OQU91" s="2"/>
      <c r="OQV91" s="2"/>
      <c r="OQW91" s="2"/>
      <c r="OQX91" s="2"/>
      <c r="OQY91" s="2"/>
      <c r="OQZ91" s="2"/>
      <c r="ORA91" s="2"/>
      <c r="ORB91" s="2"/>
      <c r="ORC91" s="2"/>
      <c r="ORD91" s="2"/>
      <c r="ORE91" s="2"/>
      <c r="ORF91" s="2"/>
      <c r="ORG91" s="2"/>
      <c r="ORH91" s="2"/>
      <c r="ORI91" s="2"/>
      <c r="ORJ91" s="2"/>
      <c r="ORK91" s="2"/>
      <c r="ORL91" s="2"/>
      <c r="ORM91" s="2"/>
      <c r="ORN91" s="2"/>
      <c r="ORO91" s="2"/>
      <c r="ORP91" s="2"/>
      <c r="ORQ91" s="2"/>
      <c r="ORR91" s="2"/>
      <c r="ORS91" s="2"/>
      <c r="ORT91" s="2"/>
      <c r="ORU91" s="2"/>
      <c r="ORV91" s="2"/>
      <c r="ORW91" s="2"/>
      <c r="ORX91" s="2"/>
      <c r="ORY91" s="2"/>
      <c r="ORZ91" s="2"/>
      <c r="OSA91" s="2"/>
      <c r="OSB91" s="2"/>
      <c r="OSC91" s="2"/>
      <c r="OSD91" s="2"/>
      <c r="OSE91" s="2"/>
      <c r="OSF91" s="2"/>
      <c r="OSG91" s="2"/>
      <c r="OSH91" s="2"/>
      <c r="OSI91" s="2"/>
      <c r="OSJ91" s="2"/>
      <c r="OSK91" s="2"/>
      <c r="OSL91" s="2"/>
      <c r="OSM91" s="2"/>
      <c r="OSN91" s="2"/>
      <c r="OSO91" s="2"/>
      <c r="OSP91" s="2"/>
      <c r="OSQ91" s="2"/>
      <c r="OSR91" s="2"/>
      <c r="OSS91" s="2"/>
      <c r="OST91" s="2"/>
      <c r="OSU91" s="2"/>
      <c r="OSV91" s="2"/>
      <c r="OSW91" s="2"/>
      <c r="OSX91" s="2"/>
      <c r="OSY91" s="2"/>
      <c r="OSZ91" s="2"/>
      <c r="OTA91" s="2"/>
      <c r="OTB91" s="2"/>
      <c r="OTC91" s="2"/>
      <c r="OTD91" s="2"/>
      <c r="OTE91" s="2"/>
      <c r="OTF91" s="2"/>
      <c r="OTG91" s="2"/>
      <c r="OTH91" s="2"/>
      <c r="OTI91" s="2"/>
      <c r="OTJ91" s="2"/>
      <c r="OTK91" s="2"/>
      <c r="OTL91" s="2"/>
      <c r="OTM91" s="2"/>
      <c r="OTN91" s="2"/>
      <c r="OTO91" s="2"/>
      <c r="OTP91" s="2"/>
      <c r="OTQ91" s="2"/>
      <c r="OTR91" s="2"/>
      <c r="OTS91" s="2"/>
      <c r="OTT91" s="2"/>
      <c r="OTU91" s="2"/>
      <c r="OTV91" s="2"/>
      <c r="OTW91" s="2"/>
      <c r="OTX91" s="2"/>
      <c r="OTY91" s="2"/>
      <c r="OTZ91" s="2"/>
      <c r="OUA91" s="2"/>
      <c r="OUB91" s="2"/>
      <c r="OUC91" s="2"/>
      <c r="OUD91" s="2"/>
      <c r="OUE91" s="2"/>
      <c r="OUF91" s="2"/>
      <c r="OUG91" s="2"/>
      <c r="OUH91" s="2"/>
      <c r="OUI91" s="2"/>
      <c r="OUJ91" s="2"/>
      <c r="OUK91" s="2"/>
      <c r="OUL91" s="2"/>
      <c r="OUM91" s="2"/>
      <c r="OUN91" s="2"/>
      <c r="OUO91" s="2"/>
      <c r="OUP91" s="2"/>
      <c r="OUQ91" s="2"/>
      <c r="OUR91" s="2"/>
      <c r="OUS91" s="2"/>
      <c r="OUT91" s="2"/>
      <c r="OUU91" s="2"/>
      <c r="OUV91" s="2"/>
      <c r="OUW91" s="2"/>
      <c r="OUX91" s="2"/>
      <c r="OUY91" s="2"/>
      <c r="OUZ91" s="2"/>
      <c r="OVA91" s="2"/>
      <c r="OVB91" s="2"/>
      <c r="OVC91" s="2"/>
      <c r="OVD91" s="2"/>
      <c r="OVE91" s="2"/>
      <c r="OVF91" s="2"/>
      <c r="OVG91" s="2"/>
      <c r="OVH91" s="2"/>
      <c r="OVI91" s="2"/>
      <c r="OVJ91" s="2"/>
      <c r="OVK91" s="2"/>
      <c r="OVL91" s="2"/>
      <c r="OVM91" s="2"/>
      <c r="OVN91" s="2"/>
      <c r="OVO91" s="2"/>
      <c r="OVP91" s="2"/>
      <c r="OVQ91" s="2"/>
      <c r="OVR91" s="2"/>
      <c r="OVS91" s="2"/>
      <c r="OVT91" s="2"/>
      <c r="OVU91" s="2"/>
      <c r="OVV91" s="2"/>
      <c r="OVW91" s="2"/>
      <c r="OVX91" s="2"/>
      <c r="OVY91" s="2"/>
      <c r="OVZ91" s="2"/>
      <c r="OWA91" s="2"/>
      <c r="OWB91" s="2"/>
      <c r="OWC91" s="2"/>
      <c r="OWD91" s="2"/>
      <c r="OWE91" s="2"/>
      <c r="OWF91" s="2"/>
      <c r="OWG91" s="2"/>
      <c r="OWH91" s="2"/>
      <c r="OWI91" s="2"/>
      <c r="OWJ91" s="2"/>
      <c r="OWK91" s="2"/>
      <c r="OWL91" s="2"/>
      <c r="OWM91" s="2"/>
      <c r="OWN91" s="2"/>
      <c r="OWO91" s="2"/>
      <c r="OWP91" s="2"/>
      <c r="OWQ91" s="2"/>
      <c r="OWR91" s="2"/>
      <c r="OWS91" s="2"/>
      <c r="OWT91" s="2"/>
      <c r="OWU91" s="2"/>
      <c r="OWV91" s="2"/>
      <c r="OWW91" s="2"/>
      <c r="OWX91" s="2"/>
      <c r="OWY91" s="2"/>
      <c r="OWZ91" s="2"/>
      <c r="OXA91" s="2"/>
      <c r="OXB91" s="2"/>
      <c r="OXC91" s="2"/>
      <c r="OXD91" s="2"/>
      <c r="OXE91" s="2"/>
      <c r="OXF91" s="2"/>
      <c r="OXG91" s="2"/>
      <c r="OXH91" s="2"/>
      <c r="OXI91" s="2"/>
      <c r="OXJ91" s="2"/>
      <c r="OXK91" s="2"/>
      <c r="OXL91" s="2"/>
      <c r="OXM91" s="2"/>
      <c r="OXN91" s="2"/>
      <c r="OXO91" s="2"/>
      <c r="OXP91" s="2"/>
      <c r="OXQ91" s="2"/>
      <c r="OXR91" s="2"/>
      <c r="OXS91" s="2"/>
      <c r="OXT91" s="2"/>
      <c r="OXU91" s="2"/>
      <c r="OXV91" s="2"/>
      <c r="OXW91" s="2"/>
      <c r="OXX91" s="2"/>
      <c r="OXY91" s="2"/>
      <c r="OXZ91" s="2"/>
      <c r="OYA91" s="2"/>
      <c r="OYB91" s="2"/>
      <c r="OYC91" s="2"/>
      <c r="OYD91" s="2"/>
      <c r="OYE91" s="2"/>
      <c r="OYF91" s="2"/>
      <c r="OYG91" s="2"/>
      <c r="OYH91" s="2"/>
      <c r="OYI91" s="2"/>
      <c r="OYJ91" s="2"/>
      <c r="OYK91" s="2"/>
      <c r="OYL91" s="2"/>
      <c r="OYM91" s="2"/>
      <c r="OYN91" s="2"/>
      <c r="OYO91" s="2"/>
      <c r="OYP91" s="2"/>
      <c r="OYQ91" s="2"/>
      <c r="OYR91" s="2"/>
      <c r="OYS91" s="2"/>
      <c r="OYT91" s="2"/>
      <c r="OYU91" s="2"/>
      <c r="OYV91" s="2"/>
      <c r="OYW91" s="2"/>
      <c r="OYX91" s="2"/>
      <c r="OYY91" s="2"/>
      <c r="OYZ91" s="2"/>
      <c r="OZA91" s="2"/>
      <c r="OZB91" s="2"/>
      <c r="OZC91" s="2"/>
      <c r="OZD91" s="2"/>
      <c r="OZE91" s="2"/>
      <c r="OZF91" s="2"/>
      <c r="OZG91" s="2"/>
      <c r="OZH91" s="2"/>
      <c r="OZI91" s="2"/>
      <c r="OZJ91" s="2"/>
      <c r="OZK91" s="2"/>
      <c r="OZL91" s="2"/>
      <c r="OZM91" s="2"/>
      <c r="OZN91" s="2"/>
      <c r="OZO91" s="2"/>
      <c r="OZP91" s="2"/>
      <c r="OZQ91" s="2"/>
      <c r="OZR91" s="2"/>
      <c r="OZS91" s="2"/>
      <c r="OZT91" s="2"/>
      <c r="OZU91" s="2"/>
      <c r="OZV91" s="2"/>
      <c r="OZW91" s="2"/>
      <c r="OZX91" s="2"/>
      <c r="OZY91" s="2"/>
      <c r="OZZ91" s="2"/>
      <c r="PAA91" s="2"/>
      <c r="PAB91" s="2"/>
      <c r="PAC91" s="2"/>
      <c r="PAD91" s="2"/>
      <c r="PAE91" s="2"/>
      <c r="PAF91" s="2"/>
      <c r="PAG91" s="2"/>
      <c r="PAH91" s="2"/>
      <c r="PAI91" s="2"/>
      <c r="PAJ91" s="2"/>
      <c r="PAK91" s="2"/>
      <c r="PAL91" s="2"/>
      <c r="PAM91" s="2"/>
      <c r="PAN91" s="2"/>
      <c r="PAO91" s="2"/>
      <c r="PAP91" s="2"/>
      <c r="PAQ91" s="2"/>
      <c r="PAR91" s="2"/>
      <c r="PAS91" s="2"/>
      <c r="PAT91" s="2"/>
      <c r="PAU91" s="2"/>
      <c r="PAV91" s="2"/>
      <c r="PAW91" s="2"/>
      <c r="PAX91" s="2"/>
      <c r="PAY91" s="2"/>
      <c r="PAZ91" s="2"/>
      <c r="PBA91" s="2"/>
      <c r="PBB91" s="2"/>
      <c r="PBC91" s="2"/>
      <c r="PBD91" s="2"/>
      <c r="PBE91" s="2"/>
      <c r="PBF91" s="2"/>
      <c r="PBG91" s="2"/>
      <c r="PBH91" s="2"/>
      <c r="PBI91" s="2"/>
      <c r="PBJ91" s="2"/>
      <c r="PBK91" s="2"/>
      <c r="PBL91" s="2"/>
      <c r="PBM91" s="2"/>
      <c r="PBN91" s="2"/>
      <c r="PBO91" s="2"/>
      <c r="PBP91" s="2"/>
      <c r="PBQ91" s="2"/>
      <c r="PBR91" s="2"/>
      <c r="PBS91" s="2"/>
      <c r="PBT91" s="2"/>
      <c r="PBU91" s="2"/>
      <c r="PBV91" s="2"/>
      <c r="PBW91" s="2"/>
      <c r="PBX91" s="2"/>
      <c r="PBY91" s="2"/>
      <c r="PBZ91" s="2"/>
      <c r="PCA91" s="2"/>
      <c r="PCB91" s="2"/>
      <c r="PCC91" s="2"/>
      <c r="PCD91" s="2"/>
      <c r="PCE91" s="2"/>
      <c r="PCF91" s="2"/>
      <c r="PCG91" s="2"/>
      <c r="PCH91" s="2"/>
      <c r="PCI91" s="2"/>
      <c r="PCJ91" s="2"/>
      <c r="PCK91" s="2"/>
      <c r="PCL91" s="2"/>
      <c r="PCM91" s="2"/>
      <c r="PCN91" s="2"/>
      <c r="PCO91" s="2"/>
      <c r="PCP91" s="2"/>
      <c r="PCQ91" s="2"/>
      <c r="PCR91" s="2"/>
      <c r="PCS91" s="2"/>
      <c r="PCT91" s="2"/>
      <c r="PCU91" s="2"/>
      <c r="PCV91" s="2"/>
      <c r="PCW91" s="2"/>
      <c r="PCX91" s="2"/>
      <c r="PCY91" s="2"/>
      <c r="PCZ91" s="2"/>
      <c r="PDA91" s="2"/>
      <c r="PDB91" s="2"/>
      <c r="PDC91" s="2"/>
      <c r="PDD91" s="2"/>
      <c r="PDE91" s="2"/>
      <c r="PDF91" s="2"/>
      <c r="PDG91" s="2"/>
      <c r="PDH91" s="2"/>
      <c r="PDI91" s="2"/>
      <c r="PDJ91" s="2"/>
      <c r="PDK91" s="2"/>
      <c r="PDL91" s="2"/>
      <c r="PDM91" s="2"/>
      <c r="PDN91" s="2"/>
      <c r="PDO91" s="2"/>
      <c r="PDP91" s="2"/>
      <c r="PDQ91" s="2"/>
      <c r="PDR91" s="2"/>
      <c r="PDS91" s="2"/>
      <c r="PDT91" s="2"/>
      <c r="PDU91" s="2"/>
      <c r="PDV91" s="2"/>
      <c r="PDW91" s="2"/>
      <c r="PDX91" s="2"/>
      <c r="PDY91" s="2"/>
      <c r="PDZ91" s="2"/>
      <c r="PEA91" s="2"/>
      <c r="PEB91" s="2"/>
      <c r="PEC91" s="2"/>
      <c r="PED91" s="2"/>
      <c r="PEE91" s="2"/>
      <c r="PEF91" s="2"/>
      <c r="PEG91" s="2"/>
      <c r="PEH91" s="2"/>
      <c r="PEI91" s="2"/>
      <c r="PEJ91" s="2"/>
      <c r="PEK91" s="2"/>
      <c r="PEL91" s="2"/>
      <c r="PEM91" s="2"/>
      <c r="PEN91" s="2"/>
      <c r="PEO91" s="2"/>
      <c r="PEP91" s="2"/>
      <c r="PEQ91" s="2"/>
      <c r="PER91" s="2"/>
      <c r="PES91" s="2"/>
      <c r="PET91" s="2"/>
      <c r="PEU91" s="2"/>
      <c r="PEV91" s="2"/>
      <c r="PEW91" s="2"/>
      <c r="PEX91" s="2"/>
      <c r="PEY91" s="2"/>
      <c r="PEZ91" s="2"/>
      <c r="PFA91" s="2"/>
      <c r="PFB91" s="2"/>
      <c r="PFC91" s="2"/>
      <c r="PFD91" s="2"/>
      <c r="PFE91" s="2"/>
      <c r="PFF91" s="2"/>
      <c r="PFG91" s="2"/>
      <c r="PFH91" s="2"/>
      <c r="PFI91" s="2"/>
      <c r="PFJ91" s="2"/>
      <c r="PFK91" s="2"/>
      <c r="PFL91" s="2"/>
      <c r="PFM91" s="2"/>
      <c r="PFN91" s="2"/>
      <c r="PFO91" s="2"/>
      <c r="PFP91" s="2"/>
      <c r="PFQ91" s="2"/>
      <c r="PFR91" s="2"/>
      <c r="PFS91" s="2"/>
      <c r="PFT91" s="2"/>
      <c r="PFU91" s="2"/>
      <c r="PFV91" s="2"/>
      <c r="PFW91" s="2"/>
      <c r="PFX91" s="2"/>
      <c r="PFY91" s="2"/>
      <c r="PFZ91" s="2"/>
      <c r="PGA91" s="2"/>
      <c r="PGB91" s="2"/>
      <c r="PGC91" s="2"/>
      <c r="PGD91" s="2"/>
      <c r="PGE91" s="2"/>
      <c r="PGF91" s="2"/>
      <c r="PGG91" s="2"/>
      <c r="PGH91" s="2"/>
      <c r="PGI91" s="2"/>
      <c r="PGJ91" s="2"/>
      <c r="PGK91" s="2"/>
      <c r="PGL91" s="2"/>
      <c r="PGM91" s="2"/>
      <c r="PGN91" s="2"/>
      <c r="PGO91" s="2"/>
      <c r="PGP91" s="2"/>
      <c r="PGQ91" s="2"/>
      <c r="PGR91" s="2"/>
      <c r="PGS91" s="2"/>
      <c r="PGT91" s="2"/>
      <c r="PGU91" s="2"/>
      <c r="PGV91" s="2"/>
      <c r="PGW91" s="2"/>
      <c r="PGX91" s="2"/>
      <c r="PGY91" s="2"/>
      <c r="PGZ91" s="2"/>
      <c r="PHA91" s="2"/>
      <c r="PHB91" s="2"/>
      <c r="PHC91" s="2"/>
      <c r="PHD91" s="2"/>
      <c r="PHE91" s="2"/>
      <c r="PHF91" s="2"/>
      <c r="PHG91" s="2"/>
      <c r="PHH91" s="2"/>
      <c r="PHI91" s="2"/>
      <c r="PHJ91" s="2"/>
      <c r="PHK91" s="2"/>
      <c r="PHL91" s="2"/>
      <c r="PHM91" s="2"/>
      <c r="PHN91" s="2"/>
      <c r="PHO91" s="2"/>
      <c r="PHP91" s="2"/>
      <c r="PHQ91" s="2"/>
      <c r="PHR91" s="2"/>
      <c r="PHS91" s="2"/>
      <c r="PHT91" s="2"/>
      <c r="PHU91" s="2"/>
      <c r="PHV91" s="2"/>
      <c r="PHW91" s="2"/>
      <c r="PHX91" s="2"/>
      <c r="PHY91" s="2"/>
      <c r="PHZ91" s="2"/>
      <c r="PIA91" s="2"/>
      <c r="PIB91" s="2"/>
      <c r="PIC91" s="2"/>
      <c r="PID91" s="2"/>
      <c r="PIE91" s="2"/>
      <c r="PIF91" s="2"/>
      <c r="PIG91" s="2"/>
      <c r="PIH91" s="2"/>
      <c r="PII91" s="2"/>
      <c r="PIJ91" s="2"/>
      <c r="PIK91" s="2"/>
      <c r="PIL91" s="2"/>
      <c r="PIM91" s="2"/>
      <c r="PIN91" s="2"/>
      <c r="PIO91" s="2"/>
      <c r="PIP91" s="2"/>
      <c r="PIQ91" s="2"/>
      <c r="PIR91" s="2"/>
      <c r="PIS91" s="2"/>
      <c r="PIT91" s="2"/>
      <c r="PIU91" s="2"/>
      <c r="PIV91" s="2"/>
      <c r="PIW91" s="2"/>
      <c r="PIX91" s="2"/>
      <c r="PIY91" s="2"/>
      <c r="PIZ91" s="2"/>
      <c r="PJA91" s="2"/>
      <c r="PJB91" s="2"/>
      <c r="PJC91" s="2"/>
      <c r="PJD91" s="2"/>
      <c r="PJE91" s="2"/>
      <c r="PJF91" s="2"/>
      <c r="PJG91" s="2"/>
      <c r="PJH91" s="2"/>
      <c r="PJI91" s="2"/>
      <c r="PJJ91" s="2"/>
      <c r="PJK91" s="2"/>
      <c r="PJL91" s="2"/>
      <c r="PJM91" s="2"/>
      <c r="PJN91" s="2"/>
      <c r="PJO91" s="2"/>
      <c r="PJP91" s="2"/>
      <c r="PJQ91" s="2"/>
      <c r="PJR91" s="2"/>
      <c r="PJS91" s="2"/>
      <c r="PJT91" s="2"/>
      <c r="PJU91" s="2"/>
      <c r="PJV91" s="2"/>
      <c r="PJW91" s="2"/>
      <c r="PJX91" s="2"/>
      <c r="PJY91" s="2"/>
      <c r="PJZ91" s="2"/>
      <c r="PKA91" s="2"/>
      <c r="PKB91" s="2"/>
      <c r="PKC91" s="2"/>
      <c r="PKD91" s="2"/>
      <c r="PKE91" s="2"/>
      <c r="PKF91" s="2"/>
      <c r="PKG91" s="2"/>
      <c r="PKH91" s="2"/>
      <c r="PKI91" s="2"/>
      <c r="PKJ91" s="2"/>
      <c r="PKK91" s="2"/>
      <c r="PKL91" s="2"/>
      <c r="PKM91" s="2"/>
      <c r="PKN91" s="2"/>
      <c r="PKO91" s="2"/>
      <c r="PKP91" s="2"/>
      <c r="PKQ91" s="2"/>
      <c r="PKR91" s="2"/>
      <c r="PKS91" s="2"/>
      <c r="PKT91" s="2"/>
      <c r="PKU91" s="2"/>
      <c r="PKV91" s="2"/>
      <c r="PKW91" s="2"/>
      <c r="PKX91" s="2"/>
      <c r="PKY91" s="2"/>
      <c r="PKZ91" s="2"/>
      <c r="PLA91" s="2"/>
      <c r="PLB91" s="2"/>
      <c r="PLC91" s="2"/>
      <c r="PLD91" s="2"/>
      <c r="PLE91" s="2"/>
      <c r="PLF91" s="2"/>
      <c r="PLG91" s="2"/>
      <c r="PLH91" s="2"/>
      <c r="PLI91" s="2"/>
      <c r="PLJ91" s="2"/>
      <c r="PLK91" s="2"/>
      <c r="PLL91" s="2"/>
      <c r="PLM91" s="2"/>
      <c r="PLN91" s="2"/>
      <c r="PLO91" s="2"/>
      <c r="PLP91" s="2"/>
      <c r="PLQ91" s="2"/>
      <c r="PLR91" s="2"/>
      <c r="PLS91" s="2"/>
      <c r="PLT91" s="2"/>
      <c r="PLU91" s="2"/>
      <c r="PLV91" s="2"/>
      <c r="PLW91" s="2"/>
      <c r="PLX91" s="2"/>
      <c r="PLY91" s="2"/>
      <c r="PLZ91" s="2"/>
      <c r="PMA91" s="2"/>
      <c r="PMB91" s="2"/>
      <c r="PMC91" s="2"/>
      <c r="PMD91" s="2"/>
      <c r="PME91" s="2"/>
      <c r="PMF91" s="2"/>
      <c r="PMG91" s="2"/>
      <c r="PMH91" s="2"/>
      <c r="PMI91" s="2"/>
      <c r="PMJ91" s="2"/>
      <c r="PMK91" s="2"/>
      <c r="PML91" s="2"/>
      <c r="PMM91" s="2"/>
      <c r="PMN91" s="2"/>
      <c r="PMO91" s="2"/>
      <c r="PMP91" s="2"/>
      <c r="PMQ91" s="2"/>
      <c r="PMR91" s="2"/>
      <c r="PMS91" s="2"/>
      <c r="PMT91" s="2"/>
      <c r="PMU91" s="2"/>
      <c r="PMV91" s="2"/>
      <c r="PMW91" s="2"/>
      <c r="PMX91" s="2"/>
      <c r="PMY91" s="2"/>
      <c r="PMZ91" s="2"/>
      <c r="PNA91" s="2"/>
      <c r="PNB91" s="2"/>
      <c r="PNC91" s="2"/>
      <c r="PND91" s="2"/>
      <c r="PNE91" s="2"/>
      <c r="PNF91" s="2"/>
      <c r="PNG91" s="2"/>
      <c r="PNH91" s="2"/>
      <c r="PNI91" s="2"/>
      <c r="PNJ91" s="2"/>
      <c r="PNK91" s="2"/>
      <c r="PNL91" s="2"/>
      <c r="PNM91" s="2"/>
      <c r="PNN91" s="2"/>
      <c r="PNO91" s="2"/>
      <c r="PNP91" s="2"/>
      <c r="PNQ91" s="2"/>
      <c r="PNR91" s="2"/>
      <c r="PNS91" s="2"/>
      <c r="PNT91" s="2"/>
      <c r="PNU91" s="2"/>
      <c r="PNV91" s="2"/>
      <c r="PNW91" s="2"/>
      <c r="PNX91" s="2"/>
      <c r="PNY91" s="2"/>
      <c r="PNZ91" s="2"/>
      <c r="POA91" s="2"/>
      <c r="POB91" s="2"/>
      <c r="POC91" s="2"/>
      <c r="POD91" s="2"/>
      <c r="POE91" s="2"/>
      <c r="POF91" s="2"/>
      <c r="POG91" s="2"/>
      <c r="POH91" s="2"/>
      <c r="POI91" s="2"/>
      <c r="POJ91" s="2"/>
      <c r="POK91" s="2"/>
      <c r="POL91" s="2"/>
      <c r="POM91" s="2"/>
      <c r="PON91" s="2"/>
      <c r="POO91" s="2"/>
      <c r="POP91" s="2"/>
      <c r="POQ91" s="2"/>
      <c r="POR91" s="2"/>
      <c r="POS91" s="2"/>
      <c r="POT91" s="2"/>
      <c r="POU91" s="2"/>
      <c r="POV91" s="2"/>
      <c r="POW91" s="2"/>
      <c r="POX91" s="2"/>
      <c r="POY91" s="2"/>
      <c r="POZ91" s="2"/>
      <c r="PPA91" s="2"/>
      <c r="PPB91" s="2"/>
      <c r="PPC91" s="2"/>
      <c r="PPD91" s="2"/>
      <c r="PPE91" s="2"/>
      <c r="PPF91" s="2"/>
      <c r="PPG91" s="2"/>
      <c r="PPH91" s="2"/>
      <c r="PPI91" s="2"/>
      <c r="PPJ91" s="2"/>
      <c r="PPK91" s="2"/>
      <c r="PPL91" s="2"/>
      <c r="PPM91" s="2"/>
      <c r="PPN91" s="2"/>
      <c r="PPO91" s="2"/>
      <c r="PPP91" s="2"/>
      <c r="PPQ91" s="2"/>
      <c r="PPR91" s="2"/>
      <c r="PPS91" s="2"/>
      <c r="PPT91" s="2"/>
      <c r="PPU91" s="2"/>
      <c r="PPV91" s="2"/>
      <c r="PPW91" s="2"/>
      <c r="PPX91" s="2"/>
      <c r="PPY91" s="2"/>
      <c r="PPZ91" s="2"/>
      <c r="PQA91" s="2"/>
      <c r="PQB91" s="2"/>
      <c r="PQC91" s="2"/>
      <c r="PQD91" s="2"/>
      <c r="PQE91" s="2"/>
      <c r="PQF91" s="2"/>
      <c r="PQG91" s="2"/>
      <c r="PQH91" s="2"/>
      <c r="PQI91" s="2"/>
      <c r="PQJ91" s="2"/>
      <c r="PQK91" s="2"/>
      <c r="PQL91" s="2"/>
      <c r="PQM91" s="2"/>
      <c r="PQN91" s="2"/>
      <c r="PQO91" s="2"/>
      <c r="PQP91" s="2"/>
      <c r="PQQ91" s="2"/>
      <c r="PQR91" s="2"/>
      <c r="PQS91" s="2"/>
      <c r="PQT91" s="2"/>
      <c r="PQU91" s="2"/>
      <c r="PQV91" s="2"/>
      <c r="PQW91" s="2"/>
      <c r="PQX91" s="2"/>
      <c r="PQY91" s="2"/>
      <c r="PQZ91" s="2"/>
      <c r="PRA91" s="2"/>
      <c r="PRB91" s="2"/>
      <c r="PRC91" s="2"/>
      <c r="PRD91" s="2"/>
      <c r="PRE91" s="2"/>
      <c r="PRF91" s="2"/>
      <c r="PRG91" s="2"/>
      <c r="PRH91" s="2"/>
      <c r="PRI91" s="2"/>
      <c r="PRJ91" s="2"/>
      <c r="PRK91" s="2"/>
      <c r="PRL91" s="2"/>
      <c r="PRM91" s="2"/>
      <c r="PRN91" s="2"/>
      <c r="PRO91" s="2"/>
      <c r="PRP91" s="2"/>
      <c r="PRQ91" s="2"/>
      <c r="PRR91" s="2"/>
      <c r="PRS91" s="2"/>
      <c r="PRT91" s="2"/>
      <c r="PRU91" s="2"/>
      <c r="PRV91" s="2"/>
      <c r="PRW91" s="2"/>
      <c r="PRX91" s="2"/>
      <c r="PRY91" s="2"/>
      <c r="PRZ91" s="2"/>
      <c r="PSA91" s="2"/>
      <c r="PSB91" s="2"/>
      <c r="PSC91" s="2"/>
      <c r="PSD91" s="2"/>
      <c r="PSE91" s="2"/>
      <c r="PSF91" s="2"/>
      <c r="PSG91" s="2"/>
      <c r="PSH91" s="2"/>
      <c r="PSI91" s="2"/>
      <c r="PSJ91" s="2"/>
      <c r="PSK91" s="2"/>
      <c r="PSL91" s="2"/>
      <c r="PSM91" s="2"/>
      <c r="PSN91" s="2"/>
      <c r="PSO91" s="2"/>
      <c r="PSP91" s="2"/>
      <c r="PSQ91" s="2"/>
      <c r="PSR91" s="2"/>
      <c r="PSS91" s="2"/>
      <c r="PST91" s="2"/>
      <c r="PSU91" s="2"/>
      <c r="PSV91" s="2"/>
      <c r="PSW91" s="2"/>
      <c r="PSX91" s="2"/>
      <c r="PSY91" s="2"/>
      <c r="PSZ91" s="2"/>
      <c r="PTA91" s="2"/>
      <c r="PTB91" s="2"/>
      <c r="PTC91" s="2"/>
      <c r="PTD91" s="2"/>
      <c r="PTE91" s="2"/>
      <c r="PTF91" s="2"/>
      <c r="PTG91" s="2"/>
      <c r="PTH91" s="2"/>
      <c r="PTI91" s="2"/>
      <c r="PTJ91" s="2"/>
      <c r="PTK91" s="2"/>
      <c r="PTL91" s="2"/>
      <c r="PTM91" s="2"/>
      <c r="PTN91" s="2"/>
      <c r="PTO91" s="2"/>
      <c r="PTP91" s="2"/>
      <c r="PTQ91" s="2"/>
      <c r="PTR91" s="2"/>
      <c r="PTS91" s="2"/>
      <c r="PTT91" s="2"/>
      <c r="PTU91" s="2"/>
      <c r="PTV91" s="2"/>
      <c r="PTW91" s="2"/>
      <c r="PTX91" s="2"/>
      <c r="PTY91" s="2"/>
      <c r="PTZ91" s="2"/>
      <c r="PUA91" s="2"/>
      <c r="PUB91" s="2"/>
      <c r="PUC91" s="2"/>
      <c r="PUD91" s="2"/>
      <c r="PUE91" s="2"/>
      <c r="PUF91" s="2"/>
      <c r="PUG91" s="2"/>
      <c r="PUH91" s="2"/>
      <c r="PUI91" s="2"/>
      <c r="PUJ91" s="2"/>
      <c r="PUK91" s="2"/>
      <c r="PUL91" s="2"/>
      <c r="PUM91" s="2"/>
      <c r="PUN91" s="2"/>
      <c r="PUO91" s="2"/>
      <c r="PUP91" s="2"/>
      <c r="PUQ91" s="2"/>
      <c r="PUR91" s="2"/>
      <c r="PUS91" s="2"/>
      <c r="PUT91" s="2"/>
      <c r="PUU91" s="2"/>
      <c r="PUV91" s="2"/>
      <c r="PUW91" s="2"/>
      <c r="PUX91" s="2"/>
      <c r="PUY91" s="2"/>
      <c r="PUZ91" s="2"/>
      <c r="PVA91" s="2"/>
      <c r="PVB91" s="2"/>
      <c r="PVC91" s="2"/>
      <c r="PVD91" s="2"/>
      <c r="PVE91" s="2"/>
      <c r="PVF91" s="2"/>
      <c r="PVG91" s="2"/>
      <c r="PVH91" s="2"/>
      <c r="PVI91" s="2"/>
      <c r="PVJ91" s="2"/>
      <c r="PVK91" s="2"/>
      <c r="PVL91" s="2"/>
      <c r="PVM91" s="2"/>
      <c r="PVN91" s="2"/>
      <c r="PVO91" s="2"/>
      <c r="PVP91" s="2"/>
      <c r="PVQ91" s="2"/>
      <c r="PVR91" s="2"/>
      <c r="PVS91" s="2"/>
      <c r="PVT91" s="2"/>
      <c r="PVU91" s="2"/>
      <c r="PVV91" s="2"/>
      <c r="PVW91" s="2"/>
      <c r="PVX91" s="2"/>
      <c r="PVY91" s="2"/>
      <c r="PVZ91" s="2"/>
      <c r="PWA91" s="2"/>
      <c r="PWB91" s="2"/>
      <c r="PWC91" s="2"/>
      <c r="PWD91" s="2"/>
      <c r="PWE91" s="2"/>
      <c r="PWF91" s="2"/>
      <c r="PWG91" s="2"/>
      <c r="PWH91" s="2"/>
      <c r="PWI91" s="2"/>
      <c r="PWJ91" s="2"/>
      <c r="PWK91" s="2"/>
      <c r="PWL91" s="2"/>
      <c r="PWM91" s="2"/>
      <c r="PWN91" s="2"/>
      <c r="PWO91" s="2"/>
      <c r="PWP91" s="2"/>
      <c r="PWQ91" s="2"/>
      <c r="PWR91" s="2"/>
      <c r="PWS91" s="2"/>
      <c r="PWT91" s="2"/>
      <c r="PWU91" s="2"/>
      <c r="PWV91" s="2"/>
      <c r="PWW91" s="2"/>
      <c r="PWX91" s="2"/>
      <c r="PWY91" s="2"/>
      <c r="PWZ91" s="2"/>
      <c r="PXA91" s="2"/>
      <c r="PXB91" s="2"/>
      <c r="PXC91" s="2"/>
      <c r="PXD91" s="2"/>
      <c r="PXE91" s="2"/>
      <c r="PXF91" s="2"/>
      <c r="PXG91" s="2"/>
      <c r="PXH91" s="2"/>
      <c r="PXI91" s="2"/>
      <c r="PXJ91" s="2"/>
      <c r="PXK91" s="2"/>
      <c r="PXL91" s="2"/>
      <c r="PXM91" s="2"/>
      <c r="PXN91" s="2"/>
      <c r="PXO91" s="2"/>
      <c r="PXP91" s="2"/>
      <c r="PXQ91" s="2"/>
      <c r="PXR91" s="2"/>
      <c r="PXS91" s="2"/>
      <c r="PXT91" s="2"/>
      <c r="PXU91" s="2"/>
      <c r="PXV91" s="2"/>
      <c r="PXW91" s="2"/>
      <c r="PXX91" s="2"/>
      <c r="PXY91" s="2"/>
      <c r="PXZ91" s="2"/>
      <c r="PYA91" s="2"/>
      <c r="PYB91" s="2"/>
      <c r="PYC91" s="2"/>
      <c r="PYD91" s="2"/>
      <c r="PYE91" s="2"/>
      <c r="PYF91" s="2"/>
      <c r="PYG91" s="2"/>
      <c r="PYH91" s="2"/>
      <c r="PYI91" s="2"/>
      <c r="PYJ91" s="2"/>
      <c r="PYK91" s="2"/>
      <c r="PYL91" s="2"/>
      <c r="PYM91" s="2"/>
      <c r="PYN91" s="2"/>
      <c r="PYO91" s="2"/>
      <c r="PYP91" s="2"/>
      <c r="PYQ91" s="2"/>
      <c r="PYR91" s="2"/>
      <c r="PYS91" s="2"/>
      <c r="PYT91" s="2"/>
      <c r="PYU91" s="2"/>
      <c r="PYV91" s="2"/>
      <c r="PYW91" s="2"/>
      <c r="PYX91" s="2"/>
      <c r="PYY91" s="2"/>
      <c r="PYZ91" s="2"/>
      <c r="PZA91" s="2"/>
      <c r="PZB91" s="2"/>
      <c r="PZC91" s="2"/>
      <c r="PZD91" s="2"/>
      <c r="PZE91" s="2"/>
      <c r="PZF91" s="2"/>
      <c r="PZG91" s="2"/>
      <c r="PZH91" s="2"/>
      <c r="PZI91" s="2"/>
      <c r="PZJ91" s="2"/>
      <c r="PZK91" s="2"/>
      <c r="PZL91" s="2"/>
      <c r="PZM91" s="2"/>
      <c r="PZN91" s="2"/>
      <c r="PZO91" s="2"/>
      <c r="PZP91" s="2"/>
      <c r="PZQ91" s="2"/>
      <c r="PZR91" s="2"/>
      <c r="PZS91" s="2"/>
      <c r="PZT91" s="2"/>
      <c r="PZU91" s="2"/>
      <c r="PZV91" s="2"/>
      <c r="PZW91" s="2"/>
      <c r="PZX91" s="2"/>
      <c r="PZY91" s="2"/>
      <c r="PZZ91" s="2"/>
      <c r="QAA91" s="2"/>
      <c r="QAB91" s="2"/>
      <c r="QAC91" s="2"/>
      <c r="QAD91" s="2"/>
      <c r="QAE91" s="2"/>
      <c r="QAF91" s="2"/>
      <c r="QAG91" s="2"/>
      <c r="QAH91" s="2"/>
      <c r="QAI91" s="2"/>
      <c r="QAJ91" s="2"/>
      <c r="QAK91" s="2"/>
      <c r="QAL91" s="2"/>
      <c r="QAM91" s="2"/>
      <c r="QAN91" s="2"/>
      <c r="QAO91" s="2"/>
      <c r="QAP91" s="2"/>
      <c r="QAQ91" s="2"/>
      <c r="QAR91" s="2"/>
      <c r="QAS91" s="2"/>
      <c r="QAT91" s="2"/>
      <c r="QAU91" s="2"/>
      <c r="QAV91" s="2"/>
      <c r="QAW91" s="2"/>
      <c r="QAX91" s="2"/>
      <c r="QAY91" s="2"/>
      <c r="QAZ91" s="2"/>
      <c r="QBA91" s="2"/>
      <c r="QBB91" s="2"/>
      <c r="QBC91" s="2"/>
      <c r="QBD91" s="2"/>
      <c r="QBE91" s="2"/>
      <c r="QBF91" s="2"/>
      <c r="QBG91" s="2"/>
      <c r="QBH91" s="2"/>
      <c r="QBI91" s="2"/>
      <c r="QBJ91" s="2"/>
      <c r="QBK91" s="2"/>
      <c r="QBL91" s="2"/>
      <c r="QBM91" s="2"/>
      <c r="QBN91" s="2"/>
      <c r="QBO91" s="2"/>
      <c r="QBP91" s="2"/>
      <c r="QBQ91" s="2"/>
      <c r="QBR91" s="2"/>
      <c r="QBS91" s="2"/>
      <c r="QBT91" s="2"/>
      <c r="QBU91" s="2"/>
      <c r="QBV91" s="2"/>
      <c r="QBW91" s="2"/>
      <c r="QBX91" s="2"/>
      <c r="QBY91" s="2"/>
      <c r="QBZ91" s="2"/>
      <c r="QCA91" s="2"/>
      <c r="QCB91" s="2"/>
      <c r="QCC91" s="2"/>
      <c r="QCD91" s="2"/>
      <c r="QCE91" s="2"/>
      <c r="QCF91" s="2"/>
      <c r="QCG91" s="2"/>
      <c r="QCH91" s="2"/>
      <c r="QCI91" s="2"/>
      <c r="QCJ91" s="2"/>
      <c r="QCK91" s="2"/>
      <c r="QCL91" s="2"/>
      <c r="QCM91" s="2"/>
      <c r="QCN91" s="2"/>
      <c r="QCO91" s="2"/>
      <c r="QCP91" s="2"/>
      <c r="QCQ91" s="2"/>
      <c r="QCR91" s="2"/>
      <c r="QCS91" s="2"/>
      <c r="QCT91" s="2"/>
      <c r="QCU91" s="2"/>
      <c r="QCV91" s="2"/>
      <c r="QCW91" s="2"/>
      <c r="QCX91" s="2"/>
      <c r="QCY91" s="2"/>
      <c r="QCZ91" s="2"/>
      <c r="QDA91" s="2"/>
      <c r="QDB91" s="2"/>
      <c r="QDC91" s="2"/>
      <c r="QDD91" s="2"/>
      <c r="QDE91" s="2"/>
      <c r="QDF91" s="2"/>
      <c r="QDG91" s="2"/>
      <c r="QDH91" s="2"/>
      <c r="QDI91" s="2"/>
      <c r="QDJ91" s="2"/>
      <c r="QDK91" s="2"/>
      <c r="QDL91" s="2"/>
      <c r="QDM91" s="2"/>
      <c r="QDN91" s="2"/>
      <c r="QDO91" s="2"/>
      <c r="QDP91" s="2"/>
      <c r="QDQ91" s="2"/>
      <c r="QDR91" s="2"/>
      <c r="QDS91" s="2"/>
      <c r="QDT91" s="2"/>
      <c r="QDU91" s="2"/>
      <c r="QDV91" s="2"/>
      <c r="QDW91" s="2"/>
      <c r="QDX91" s="2"/>
      <c r="QDY91" s="2"/>
      <c r="QDZ91" s="2"/>
      <c r="QEA91" s="2"/>
      <c r="QEB91" s="2"/>
      <c r="QEC91" s="2"/>
      <c r="QED91" s="2"/>
      <c r="QEE91" s="2"/>
      <c r="QEF91" s="2"/>
      <c r="QEG91" s="2"/>
      <c r="QEH91" s="2"/>
      <c r="QEI91" s="2"/>
      <c r="QEJ91" s="2"/>
      <c r="QEK91" s="2"/>
      <c r="QEL91" s="2"/>
      <c r="QEM91" s="2"/>
      <c r="QEN91" s="2"/>
      <c r="QEO91" s="2"/>
      <c r="QEP91" s="2"/>
      <c r="QEQ91" s="2"/>
      <c r="QER91" s="2"/>
      <c r="QES91" s="2"/>
      <c r="QET91" s="2"/>
      <c r="QEU91" s="2"/>
      <c r="QEV91" s="2"/>
      <c r="QEW91" s="2"/>
      <c r="QEX91" s="2"/>
      <c r="QEY91" s="2"/>
      <c r="QEZ91" s="2"/>
      <c r="QFA91" s="2"/>
      <c r="QFB91" s="2"/>
      <c r="QFC91" s="2"/>
      <c r="QFD91" s="2"/>
      <c r="QFE91" s="2"/>
      <c r="QFF91" s="2"/>
      <c r="QFG91" s="2"/>
      <c r="QFH91" s="2"/>
      <c r="QFI91" s="2"/>
      <c r="QFJ91" s="2"/>
      <c r="QFK91" s="2"/>
      <c r="QFL91" s="2"/>
      <c r="QFM91" s="2"/>
      <c r="QFN91" s="2"/>
      <c r="QFO91" s="2"/>
      <c r="QFP91" s="2"/>
      <c r="QFQ91" s="2"/>
      <c r="QFR91" s="2"/>
      <c r="QFS91" s="2"/>
      <c r="QFT91" s="2"/>
      <c r="QFU91" s="2"/>
      <c r="QFV91" s="2"/>
      <c r="QFW91" s="2"/>
      <c r="QFX91" s="2"/>
      <c r="QFY91" s="2"/>
      <c r="QFZ91" s="2"/>
      <c r="QGA91" s="2"/>
      <c r="QGB91" s="2"/>
      <c r="QGC91" s="2"/>
      <c r="QGD91" s="2"/>
      <c r="QGE91" s="2"/>
      <c r="QGF91" s="2"/>
      <c r="QGG91" s="2"/>
      <c r="QGH91" s="2"/>
      <c r="QGI91" s="2"/>
      <c r="QGJ91" s="2"/>
      <c r="QGK91" s="2"/>
      <c r="QGL91" s="2"/>
      <c r="QGM91" s="2"/>
      <c r="QGN91" s="2"/>
      <c r="QGO91" s="2"/>
      <c r="QGP91" s="2"/>
      <c r="QGQ91" s="2"/>
      <c r="QGR91" s="2"/>
      <c r="QGS91" s="2"/>
      <c r="QGT91" s="2"/>
      <c r="QGU91" s="2"/>
      <c r="QGV91" s="2"/>
      <c r="QGW91" s="2"/>
      <c r="QGX91" s="2"/>
      <c r="QGY91" s="2"/>
      <c r="QGZ91" s="2"/>
      <c r="QHA91" s="2"/>
      <c r="QHB91" s="2"/>
      <c r="QHC91" s="2"/>
      <c r="QHD91" s="2"/>
      <c r="QHE91" s="2"/>
      <c r="QHF91" s="2"/>
      <c r="QHG91" s="2"/>
      <c r="QHH91" s="2"/>
      <c r="QHI91" s="2"/>
      <c r="QHJ91" s="2"/>
      <c r="QHK91" s="2"/>
      <c r="QHL91" s="2"/>
      <c r="QHM91" s="2"/>
      <c r="QHN91" s="2"/>
      <c r="QHO91" s="2"/>
      <c r="QHP91" s="2"/>
      <c r="QHQ91" s="2"/>
      <c r="QHR91" s="2"/>
      <c r="QHS91" s="2"/>
      <c r="QHT91" s="2"/>
      <c r="QHU91" s="2"/>
      <c r="QHV91" s="2"/>
      <c r="QHW91" s="2"/>
      <c r="QHX91" s="2"/>
      <c r="QHY91" s="2"/>
      <c r="QHZ91" s="2"/>
      <c r="QIA91" s="2"/>
      <c r="QIB91" s="2"/>
      <c r="QIC91" s="2"/>
      <c r="QID91" s="2"/>
      <c r="QIE91" s="2"/>
      <c r="QIF91" s="2"/>
      <c r="QIG91" s="2"/>
      <c r="QIH91" s="2"/>
      <c r="QII91" s="2"/>
      <c r="QIJ91" s="2"/>
      <c r="QIK91" s="2"/>
      <c r="QIL91" s="2"/>
      <c r="QIM91" s="2"/>
      <c r="QIN91" s="2"/>
      <c r="QIO91" s="2"/>
      <c r="QIP91" s="2"/>
      <c r="QIQ91" s="2"/>
      <c r="QIR91" s="2"/>
      <c r="QIS91" s="2"/>
      <c r="QIT91" s="2"/>
      <c r="QIU91" s="2"/>
      <c r="QIV91" s="2"/>
      <c r="QIW91" s="2"/>
      <c r="QIX91" s="2"/>
      <c r="QIY91" s="2"/>
      <c r="QIZ91" s="2"/>
      <c r="QJA91" s="2"/>
      <c r="QJB91" s="2"/>
      <c r="QJC91" s="2"/>
      <c r="QJD91" s="2"/>
      <c r="QJE91" s="2"/>
      <c r="QJF91" s="2"/>
      <c r="QJG91" s="2"/>
      <c r="QJH91" s="2"/>
      <c r="QJI91" s="2"/>
      <c r="QJJ91" s="2"/>
      <c r="QJK91" s="2"/>
      <c r="QJL91" s="2"/>
      <c r="QJM91" s="2"/>
      <c r="QJN91" s="2"/>
      <c r="QJO91" s="2"/>
      <c r="QJP91" s="2"/>
      <c r="QJQ91" s="2"/>
      <c r="QJR91" s="2"/>
      <c r="QJS91" s="2"/>
      <c r="QJT91" s="2"/>
      <c r="QJU91" s="2"/>
      <c r="QJV91" s="2"/>
      <c r="QJW91" s="2"/>
      <c r="QJX91" s="2"/>
      <c r="QJY91" s="2"/>
      <c r="QJZ91" s="2"/>
      <c r="QKA91" s="2"/>
      <c r="QKB91" s="2"/>
      <c r="QKC91" s="2"/>
      <c r="QKD91" s="2"/>
      <c r="QKE91" s="2"/>
      <c r="QKF91" s="2"/>
      <c r="QKG91" s="2"/>
      <c r="QKH91" s="2"/>
      <c r="QKI91" s="2"/>
      <c r="QKJ91" s="2"/>
      <c r="QKK91" s="2"/>
      <c r="QKL91" s="2"/>
      <c r="QKM91" s="2"/>
      <c r="QKN91" s="2"/>
      <c r="QKO91" s="2"/>
      <c r="QKP91" s="2"/>
      <c r="QKQ91" s="2"/>
      <c r="QKR91" s="2"/>
      <c r="QKS91" s="2"/>
      <c r="QKT91" s="2"/>
      <c r="QKU91" s="2"/>
      <c r="QKV91" s="2"/>
      <c r="QKW91" s="2"/>
      <c r="QKX91" s="2"/>
      <c r="QKY91" s="2"/>
      <c r="QKZ91" s="2"/>
      <c r="QLA91" s="2"/>
      <c r="QLB91" s="2"/>
      <c r="QLC91" s="2"/>
      <c r="QLD91" s="2"/>
      <c r="QLE91" s="2"/>
      <c r="QLF91" s="2"/>
      <c r="QLG91" s="2"/>
      <c r="QLH91" s="2"/>
      <c r="QLI91" s="2"/>
      <c r="QLJ91" s="2"/>
      <c r="QLK91" s="2"/>
      <c r="QLL91" s="2"/>
      <c r="QLM91" s="2"/>
      <c r="QLN91" s="2"/>
      <c r="QLO91" s="2"/>
      <c r="QLP91" s="2"/>
      <c r="QLQ91" s="2"/>
      <c r="QLR91" s="2"/>
      <c r="QLS91" s="2"/>
      <c r="QLT91" s="2"/>
      <c r="QLU91" s="2"/>
      <c r="QLV91" s="2"/>
      <c r="QLW91" s="2"/>
      <c r="QLX91" s="2"/>
      <c r="QLY91" s="2"/>
      <c r="QLZ91" s="2"/>
      <c r="QMA91" s="2"/>
      <c r="QMB91" s="2"/>
      <c r="QMC91" s="2"/>
      <c r="QMD91" s="2"/>
      <c r="QME91" s="2"/>
      <c r="QMF91" s="2"/>
      <c r="QMG91" s="2"/>
      <c r="QMH91" s="2"/>
      <c r="QMI91" s="2"/>
      <c r="QMJ91" s="2"/>
      <c r="QMK91" s="2"/>
      <c r="QML91" s="2"/>
      <c r="QMM91" s="2"/>
      <c r="QMN91" s="2"/>
      <c r="QMO91" s="2"/>
      <c r="QMP91" s="2"/>
      <c r="QMQ91" s="2"/>
      <c r="QMR91" s="2"/>
      <c r="QMS91" s="2"/>
      <c r="QMT91" s="2"/>
      <c r="QMU91" s="2"/>
      <c r="QMV91" s="2"/>
      <c r="QMW91" s="2"/>
      <c r="QMX91" s="2"/>
      <c r="QMY91" s="2"/>
      <c r="QMZ91" s="2"/>
      <c r="QNA91" s="2"/>
      <c r="QNB91" s="2"/>
      <c r="QNC91" s="2"/>
      <c r="QND91" s="2"/>
      <c r="QNE91" s="2"/>
      <c r="QNF91" s="2"/>
      <c r="QNG91" s="2"/>
      <c r="QNH91" s="2"/>
      <c r="QNI91" s="2"/>
      <c r="QNJ91" s="2"/>
      <c r="QNK91" s="2"/>
      <c r="QNL91" s="2"/>
      <c r="QNM91" s="2"/>
      <c r="QNN91" s="2"/>
      <c r="QNO91" s="2"/>
      <c r="QNP91" s="2"/>
      <c r="QNQ91" s="2"/>
      <c r="QNR91" s="2"/>
      <c r="QNS91" s="2"/>
      <c r="QNT91" s="2"/>
      <c r="QNU91" s="2"/>
      <c r="QNV91" s="2"/>
      <c r="QNW91" s="2"/>
      <c r="QNX91" s="2"/>
      <c r="QNY91" s="2"/>
      <c r="QNZ91" s="2"/>
      <c r="QOA91" s="2"/>
      <c r="QOB91" s="2"/>
      <c r="QOC91" s="2"/>
      <c r="QOD91" s="2"/>
      <c r="QOE91" s="2"/>
      <c r="QOF91" s="2"/>
      <c r="QOG91" s="2"/>
      <c r="QOH91" s="2"/>
      <c r="QOI91" s="2"/>
      <c r="QOJ91" s="2"/>
      <c r="QOK91" s="2"/>
      <c r="QOL91" s="2"/>
      <c r="QOM91" s="2"/>
      <c r="QON91" s="2"/>
      <c r="QOO91" s="2"/>
      <c r="QOP91" s="2"/>
      <c r="QOQ91" s="2"/>
      <c r="QOR91" s="2"/>
      <c r="QOS91" s="2"/>
      <c r="QOT91" s="2"/>
      <c r="QOU91" s="2"/>
      <c r="QOV91" s="2"/>
      <c r="QOW91" s="2"/>
      <c r="QOX91" s="2"/>
      <c r="QOY91" s="2"/>
      <c r="QOZ91" s="2"/>
      <c r="QPA91" s="2"/>
      <c r="QPB91" s="2"/>
      <c r="QPC91" s="2"/>
      <c r="QPD91" s="2"/>
      <c r="QPE91" s="2"/>
      <c r="QPF91" s="2"/>
      <c r="QPG91" s="2"/>
      <c r="QPH91" s="2"/>
      <c r="QPI91" s="2"/>
      <c r="QPJ91" s="2"/>
      <c r="QPK91" s="2"/>
      <c r="QPL91" s="2"/>
      <c r="QPM91" s="2"/>
      <c r="QPN91" s="2"/>
      <c r="QPO91" s="2"/>
      <c r="QPP91" s="2"/>
      <c r="QPQ91" s="2"/>
      <c r="QPR91" s="2"/>
      <c r="QPS91" s="2"/>
      <c r="QPT91" s="2"/>
      <c r="QPU91" s="2"/>
      <c r="QPV91" s="2"/>
      <c r="QPW91" s="2"/>
      <c r="QPX91" s="2"/>
      <c r="QPY91" s="2"/>
      <c r="QPZ91" s="2"/>
      <c r="QQA91" s="2"/>
      <c r="QQB91" s="2"/>
      <c r="QQC91" s="2"/>
      <c r="QQD91" s="2"/>
      <c r="QQE91" s="2"/>
      <c r="QQF91" s="2"/>
      <c r="QQG91" s="2"/>
      <c r="QQH91" s="2"/>
      <c r="QQI91" s="2"/>
      <c r="QQJ91" s="2"/>
      <c r="QQK91" s="2"/>
      <c r="QQL91" s="2"/>
      <c r="QQM91" s="2"/>
      <c r="QQN91" s="2"/>
      <c r="QQO91" s="2"/>
      <c r="QQP91" s="2"/>
      <c r="QQQ91" s="2"/>
      <c r="QQR91" s="2"/>
      <c r="QQS91" s="2"/>
      <c r="QQT91" s="2"/>
      <c r="QQU91" s="2"/>
      <c r="QQV91" s="2"/>
      <c r="QQW91" s="2"/>
      <c r="QQX91" s="2"/>
      <c r="QQY91" s="2"/>
      <c r="QQZ91" s="2"/>
      <c r="QRA91" s="2"/>
      <c r="QRB91" s="2"/>
      <c r="QRC91" s="2"/>
      <c r="QRD91" s="2"/>
      <c r="QRE91" s="2"/>
      <c r="QRF91" s="2"/>
      <c r="QRG91" s="2"/>
      <c r="QRH91" s="2"/>
      <c r="QRI91" s="2"/>
      <c r="QRJ91" s="2"/>
      <c r="QRK91" s="2"/>
      <c r="QRL91" s="2"/>
      <c r="QRM91" s="2"/>
      <c r="QRN91" s="2"/>
      <c r="QRO91" s="2"/>
      <c r="QRP91" s="2"/>
      <c r="QRQ91" s="2"/>
      <c r="QRR91" s="2"/>
      <c r="QRS91" s="2"/>
      <c r="QRT91" s="2"/>
      <c r="QRU91" s="2"/>
      <c r="QRV91" s="2"/>
      <c r="QRW91" s="2"/>
      <c r="QRX91" s="2"/>
      <c r="QRY91" s="2"/>
      <c r="QRZ91" s="2"/>
      <c r="QSA91" s="2"/>
      <c r="QSB91" s="2"/>
      <c r="QSC91" s="2"/>
      <c r="QSD91" s="2"/>
      <c r="QSE91" s="2"/>
      <c r="QSF91" s="2"/>
      <c r="QSG91" s="2"/>
      <c r="QSH91" s="2"/>
      <c r="QSI91" s="2"/>
      <c r="QSJ91" s="2"/>
      <c r="QSK91" s="2"/>
      <c r="QSL91" s="2"/>
      <c r="QSM91" s="2"/>
      <c r="QSN91" s="2"/>
      <c r="QSO91" s="2"/>
      <c r="QSP91" s="2"/>
      <c r="QSQ91" s="2"/>
      <c r="QSR91" s="2"/>
      <c r="QSS91" s="2"/>
      <c r="QST91" s="2"/>
      <c r="QSU91" s="2"/>
      <c r="QSV91" s="2"/>
      <c r="QSW91" s="2"/>
      <c r="QSX91" s="2"/>
      <c r="QSY91" s="2"/>
      <c r="QSZ91" s="2"/>
      <c r="QTA91" s="2"/>
      <c r="QTB91" s="2"/>
      <c r="QTC91" s="2"/>
      <c r="QTD91" s="2"/>
      <c r="QTE91" s="2"/>
      <c r="QTF91" s="2"/>
      <c r="QTG91" s="2"/>
      <c r="QTH91" s="2"/>
      <c r="QTI91" s="2"/>
      <c r="QTJ91" s="2"/>
      <c r="QTK91" s="2"/>
      <c r="QTL91" s="2"/>
      <c r="QTM91" s="2"/>
      <c r="QTN91" s="2"/>
      <c r="QTO91" s="2"/>
      <c r="QTP91" s="2"/>
      <c r="QTQ91" s="2"/>
      <c r="QTR91" s="2"/>
      <c r="QTS91" s="2"/>
      <c r="QTT91" s="2"/>
      <c r="QTU91" s="2"/>
      <c r="QTV91" s="2"/>
      <c r="QTW91" s="2"/>
      <c r="QTX91" s="2"/>
      <c r="QTY91" s="2"/>
      <c r="QTZ91" s="2"/>
      <c r="QUA91" s="2"/>
      <c r="QUB91" s="2"/>
      <c r="QUC91" s="2"/>
      <c r="QUD91" s="2"/>
      <c r="QUE91" s="2"/>
      <c r="QUF91" s="2"/>
      <c r="QUG91" s="2"/>
      <c r="QUH91" s="2"/>
      <c r="QUI91" s="2"/>
      <c r="QUJ91" s="2"/>
      <c r="QUK91" s="2"/>
      <c r="QUL91" s="2"/>
      <c r="QUM91" s="2"/>
      <c r="QUN91" s="2"/>
      <c r="QUO91" s="2"/>
      <c r="QUP91" s="2"/>
      <c r="QUQ91" s="2"/>
      <c r="QUR91" s="2"/>
      <c r="QUS91" s="2"/>
      <c r="QUT91" s="2"/>
      <c r="QUU91" s="2"/>
      <c r="QUV91" s="2"/>
      <c r="QUW91" s="2"/>
      <c r="QUX91" s="2"/>
      <c r="QUY91" s="2"/>
      <c r="QUZ91" s="2"/>
      <c r="QVA91" s="2"/>
      <c r="QVB91" s="2"/>
      <c r="QVC91" s="2"/>
      <c r="QVD91" s="2"/>
      <c r="QVE91" s="2"/>
      <c r="QVF91" s="2"/>
      <c r="QVG91" s="2"/>
      <c r="QVH91" s="2"/>
      <c r="QVI91" s="2"/>
      <c r="QVJ91" s="2"/>
      <c r="QVK91" s="2"/>
      <c r="QVL91" s="2"/>
      <c r="QVM91" s="2"/>
      <c r="QVN91" s="2"/>
      <c r="QVO91" s="2"/>
      <c r="QVP91" s="2"/>
      <c r="QVQ91" s="2"/>
      <c r="QVR91" s="2"/>
      <c r="QVS91" s="2"/>
      <c r="QVT91" s="2"/>
      <c r="QVU91" s="2"/>
      <c r="QVV91" s="2"/>
      <c r="QVW91" s="2"/>
      <c r="QVX91" s="2"/>
      <c r="QVY91" s="2"/>
      <c r="QVZ91" s="2"/>
      <c r="QWA91" s="2"/>
      <c r="QWB91" s="2"/>
      <c r="QWC91" s="2"/>
      <c r="QWD91" s="2"/>
      <c r="QWE91" s="2"/>
      <c r="QWF91" s="2"/>
      <c r="QWG91" s="2"/>
      <c r="QWH91" s="2"/>
      <c r="QWI91" s="2"/>
      <c r="QWJ91" s="2"/>
      <c r="QWK91" s="2"/>
      <c r="QWL91" s="2"/>
      <c r="QWM91" s="2"/>
      <c r="QWN91" s="2"/>
      <c r="QWO91" s="2"/>
      <c r="QWP91" s="2"/>
      <c r="QWQ91" s="2"/>
      <c r="QWR91" s="2"/>
      <c r="QWS91" s="2"/>
      <c r="QWT91" s="2"/>
      <c r="QWU91" s="2"/>
      <c r="QWV91" s="2"/>
      <c r="QWW91" s="2"/>
      <c r="QWX91" s="2"/>
      <c r="QWY91" s="2"/>
      <c r="QWZ91" s="2"/>
      <c r="QXA91" s="2"/>
      <c r="QXB91" s="2"/>
      <c r="QXC91" s="2"/>
      <c r="QXD91" s="2"/>
      <c r="QXE91" s="2"/>
      <c r="QXF91" s="2"/>
      <c r="QXG91" s="2"/>
      <c r="QXH91" s="2"/>
      <c r="QXI91" s="2"/>
      <c r="QXJ91" s="2"/>
      <c r="QXK91" s="2"/>
      <c r="QXL91" s="2"/>
      <c r="QXM91" s="2"/>
      <c r="QXN91" s="2"/>
      <c r="QXO91" s="2"/>
      <c r="QXP91" s="2"/>
      <c r="QXQ91" s="2"/>
      <c r="QXR91" s="2"/>
      <c r="QXS91" s="2"/>
      <c r="QXT91" s="2"/>
      <c r="QXU91" s="2"/>
      <c r="QXV91" s="2"/>
      <c r="QXW91" s="2"/>
      <c r="QXX91" s="2"/>
      <c r="QXY91" s="2"/>
      <c r="QXZ91" s="2"/>
      <c r="QYA91" s="2"/>
      <c r="QYB91" s="2"/>
      <c r="QYC91" s="2"/>
      <c r="QYD91" s="2"/>
      <c r="QYE91" s="2"/>
      <c r="QYF91" s="2"/>
      <c r="QYG91" s="2"/>
      <c r="QYH91" s="2"/>
      <c r="QYI91" s="2"/>
      <c r="QYJ91" s="2"/>
      <c r="QYK91" s="2"/>
      <c r="QYL91" s="2"/>
      <c r="QYM91" s="2"/>
      <c r="QYN91" s="2"/>
      <c r="QYO91" s="2"/>
      <c r="QYP91" s="2"/>
      <c r="QYQ91" s="2"/>
      <c r="QYR91" s="2"/>
      <c r="QYS91" s="2"/>
      <c r="QYT91" s="2"/>
      <c r="QYU91" s="2"/>
      <c r="QYV91" s="2"/>
      <c r="QYW91" s="2"/>
      <c r="QYX91" s="2"/>
      <c r="QYY91" s="2"/>
      <c r="QYZ91" s="2"/>
      <c r="QZA91" s="2"/>
      <c r="QZB91" s="2"/>
      <c r="QZC91" s="2"/>
      <c r="QZD91" s="2"/>
      <c r="QZE91" s="2"/>
      <c r="QZF91" s="2"/>
      <c r="QZG91" s="2"/>
      <c r="QZH91" s="2"/>
      <c r="QZI91" s="2"/>
      <c r="QZJ91" s="2"/>
      <c r="QZK91" s="2"/>
      <c r="QZL91" s="2"/>
      <c r="QZM91" s="2"/>
      <c r="QZN91" s="2"/>
      <c r="QZO91" s="2"/>
      <c r="QZP91" s="2"/>
      <c r="QZQ91" s="2"/>
      <c r="QZR91" s="2"/>
      <c r="QZS91" s="2"/>
      <c r="QZT91" s="2"/>
      <c r="QZU91" s="2"/>
      <c r="QZV91" s="2"/>
      <c r="QZW91" s="2"/>
      <c r="QZX91" s="2"/>
      <c r="QZY91" s="2"/>
      <c r="QZZ91" s="2"/>
      <c r="RAA91" s="2"/>
      <c r="RAB91" s="2"/>
      <c r="RAC91" s="2"/>
      <c r="RAD91" s="2"/>
      <c r="RAE91" s="2"/>
      <c r="RAF91" s="2"/>
      <c r="RAG91" s="2"/>
      <c r="RAH91" s="2"/>
      <c r="RAI91" s="2"/>
      <c r="RAJ91" s="2"/>
      <c r="RAK91" s="2"/>
      <c r="RAL91" s="2"/>
      <c r="RAM91" s="2"/>
      <c r="RAN91" s="2"/>
      <c r="RAO91" s="2"/>
      <c r="RAP91" s="2"/>
      <c r="RAQ91" s="2"/>
      <c r="RAR91" s="2"/>
      <c r="RAS91" s="2"/>
      <c r="RAT91" s="2"/>
      <c r="RAU91" s="2"/>
      <c r="RAV91" s="2"/>
      <c r="RAW91" s="2"/>
      <c r="RAX91" s="2"/>
      <c r="RAY91" s="2"/>
      <c r="RAZ91" s="2"/>
      <c r="RBA91" s="2"/>
      <c r="RBB91" s="2"/>
      <c r="RBC91" s="2"/>
      <c r="RBD91" s="2"/>
      <c r="RBE91" s="2"/>
      <c r="RBF91" s="2"/>
      <c r="RBG91" s="2"/>
      <c r="RBH91" s="2"/>
      <c r="RBI91" s="2"/>
      <c r="RBJ91" s="2"/>
      <c r="RBK91" s="2"/>
      <c r="RBL91" s="2"/>
      <c r="RBM91" s="2"/>
      <c r="RBN91" s="2"/>
      <c r="RBO91" s="2"/>
      <c r="RBP91" s="2"/>
      <c r="RBQ91" s="2"/>
      <c r="RBR91" s="2"/>
      <c r="RBS91" s="2"/>
      <c r="RBT91" s="2"/>
      <c r="RBU91" s="2"/>
      <c r="RBV91" s="2"/>
      <c r="RBW91" s="2"/>
      <c r="RBX91" s="2"/>
      <c r="RBY91" s="2"/>
      <c r="RBZ91" s="2"/>
      <c r="RCA91" s="2"/>
      <c r="RCB91" s="2"/>
      <c r="RCC91" s="2"/>
      <c r="RCD91" s="2"/>
      <c r="RCE91" s="2"/>
      <c r="RCF91" s="2"/>
      <c r="RCG91" s="2"/>
      <c r="RCH91" s="2"/>
      <c r="RCI91" s="2"/>
      <c r="RCJ91" s="2"/>
      <c r="RCK91" s="2"/>
      <c r="RCL91" s="2"/>
      <c r="RCM91" s="2"/>
      <c r="RCN91" s="2"/>
      <c r="RCO91" s="2"/>
      <c r="RCP91" s="2"/>
      <c r="RCQ91" s="2"/>
      <c r="RCR91" s="2"/>
      <c r="RCS91" s="2"/>
      <c r="RCT91" s="2"/>
      <c r="RCU91" s="2"/>
      <c r="RCV91" s="2"/>
      <c r="RCW91" s="2"/>
      <c r="RCX91" s="2"/>
      <c r="RCY91" s="2"/>
      <c r="RCZ91" s="2"/>
      <c r="RDA91" s="2"/>
      <c r="RDB91" s="2"/>
      <c r="RDC91" s="2"/>
      <c r="RDD91" s="2"/>
      <c r="RDE91" s="2"/>
      <c r="RDF91" s="2"/>
      <c r="RDG91" s="2"/>
      <c r="RDH91" s="2"/>
      <c r="RDI91" s="2"/>
      <c r="RDJ91" s="2"/>
      <c r="RDK91" s="2"/>
      <c r="RDL91" s="2"/>
      <c r="RDM91" s="2"/>
      <c r="RDN91" s="2"/>
      <c r="RDO91" s="2"/>
      <c r="RDP91" s="2"/>
      <c r="RDQ91" s="2"/>
      <c r="RDR91" s="2"/>
      <c r="RDS91" s="2"/>
      <c r="RDT91" s="2"/>
      <c r="RDU91" s="2"/>
      <c r="RDV91" s="2"/>
      <c r="RDW91" s="2"/>
      <c r="RDX91" s="2"/>
      <c r="RDY91" s="2"/>
      <c r="RDZ91" s="2"/>
      <c r="REA91" s="2"/>
      <c r="REB91" s="2"/>
      <c r="REC91" s="2"/>
      <c r="RED91" s="2"/>
      <c r="REE91" s="2"/>
      <c r="REF91" s="2"/>
      <c r="REG91" s="2"/>
      <c r="REH91" s="2"/>
      <c r="REI91" s="2"/>
      <c r="REJ91" s="2"/>
      <c r="REK91" s="2"/>
      <c r="REL91" s="2"/>
      <c r="REM91" s="2"/>
      <c r="REN91" s="2"/>
      <c r="REO91" s="2"/>
      <c r="REP91" s="2"/>
      <c r="REQ91" s="2"/>
      <c r="RER91" s="2"/>
      <c r="RES91" s="2"/>
      <c r="RET91" s="2"/>
      <c r="REU91" s="2"/>
      <c r="REV91" s="2"/>
      <c r="REW91" s="2"/>
      <c r="REX91" s="2"/>
      <c r="REY91" s="2"/>
      <c r="REZ91" s="2"/>
      <c r="RFA91" s="2"/>
      <c r="RFB91" s="2"/>
      <c r="RFC91" s="2"/>
      <c r="RFD91" s="2"/>
      <c r="RFE91" s="2"/>
      <c r="RFF91" s="2"/>
      <c r="RFG91" s="2"/>
      <c r="RFH91" s="2"/>
      <c r="RFI91" s="2"/>
      <c r="RFJ91" s="2"/>
      <c r="RFK91" s="2"/>
      <c r="RFL91" s="2"/>
      <c r="RFM91" s="2"/>
      <c r="RFN91" s="2"/>
      <c r="RFO91" s="2"/>
      <c r="RFP91" s="2"/>
      <c r="RFQ91" s="2"/>
      <c r="RFR91" s="2"/>
      <c r="RFS91" s="2"/>
      <c r="RFT91" s="2"/>
      <c r="RFU91" s="2"/>
      <c r="RFV91" s="2"/>
      <c r="RFW91" s="2"/>
      <c r="RFX91" s="2"/>
      <c r="RFY91" s="2"/>
      <c r="RFZ91" s="2"/>
      <c r="RGA91" s="2"/>
      <c r="RGB91" s="2"/>
      <c r="RGC91" s="2"/>
      <c r="RGD91" s="2"/>
      <c r="RGE91" s="2"/>
      <c r="RGF91" s="2"/>
      <c r="RGG91" s="2"/>
      <c r="RGH91" s="2"/>
      <c r="RGI91" s="2"/>
      <c r="RGJ91" s="2"/>
      <c r="RGK91" s="2"/>
      <c r="RGL91" s="2"/>
      <c r="RGM91" s="2"/>
      <c r="RGN91" s="2"/>
      <c r="RGO91" s="2"/>
      <c r="RGP91" s="2"/>
      <c r="RGQ91" s="2"/>
      <c r="RGR91" s="2"/>
      <c r="RGS91" s="2"/>
      <c r="RGT91" s="2"/>
      <c r="RGU91" s="2"/>
      <c r="RGV91" s="2"/>
      <c r="RGW91" s="2"/>
      <c r="RGX91" s="2"/>
      <c r="RGY91" s="2"/>
      <c r="RGZ91" s="2"/>
      <c r="RHA91" s="2"/>
      <c r="RHB91" s="2"/>
      <c r="RHC91" s="2"/>
      <c r="RHD91" s="2"/>
      <c r="RHE91" s="2"/>
      <c r="RHF91" s="2"/>
      <c r="RHG91" s="2"/>
      <c r="RHH91" s="2"/>
      <c r="RHI91" s="2"/>
      <c r="RHJ91" s="2"/>
      <c r="RHK91" s="2"/>
      <c r="RHL91" s="2"/>
      <c r="RHM91" s="2"/>
      <c r="RHN91" s="2"/>
      <c r="RHO91" s="2"/>
      <c r="RHP91" s="2"/>
      <c r="RHQ91" s="2"/>
      <c r="RHR91" s="2"/>
      <c r="RHS91" s="2"/>
      <c r="RHT91" s="2"/>
      <c r="RHU91" s="2"/>
      <c r="RHV91" s="2"/>
      <c r="RHW91" s="2"/>
      <c r="RHX91" s="2"/>
      <c r="RHY91" s="2"/>
      <c r="RHZ91" s="2"/>
      <c r="RIA91" s="2"/>
      <c r="RIB91" s="2"/>
      <c r="RIC91" s="2"/>
      <c r="RID91" s="2"/>
      <c r="RIE91" s="2"/>
      <c r="RIF91" s="2"/>
      <c r="RIG91" s="2"/>
      <c r="RIH91" s="2"/>
      <c r="RII91" s="2"/>
      <c r="RIJ91" s="2"/>
      <c r="RIK91" s="2"/>
      <c r="RIL91" s="2"/>
      <c r="RIM91" s="2"/>
      <c r="RIN91" s="2"/>
      <c r="RIO91" s="2"/>
      <c r="RIP91" s="2"/>
      <c r="RIQ91" s="2"/>
      <c r="RIR91" s="2"/>
      <c r="RIS91" s="2"/>
      <c r="RIT91" s="2"/>
      <c r="RIU91" s="2"/>
      <c r="RIV91" s="2"/>
      <c r="RIW91" s="2"/>
      <c r="RIX91" s="2"/>
      <c r="RIY91" s="2"/>
      <c r="RIZ91" s="2"/>
      <c r="RJA91" s="2"/>
      <c r="RJB91" s="2"/>
      <c r="RJC91" s="2"/>
      <c r="RJD91" s="2"/>
      <c r="RJE91" s="2"/>
      <c r="RJF91" s="2"/>
      <c r="RJG91" s="2"/>
      <c r="RJH91" s="2"/>
      <c r="RJI91" s="2"/>
      <c r="RJJ91" s="2"/>
      <c r="RJK91" s="2"/>
      <c r="RJL91" s="2"/>
      <c r="RJM91" s="2"/>
      <c r="RJN91" s="2"/>
      <c r="RJO91" s="2"/>
      <c r="RJP91" s="2"/>
      <c r="RJQ91" s="2"/>
      <c r="RJR91" s="2"/>
      <c r="RJS91" s="2"/>
      <c r="RJT91" s="2"/>
      <c r="RJU91" s="2"/>
      <c r="RJV91" s="2"/>
      <c r="RJW91" s="2"/>
      <c r="RJX91" s="2"/>
      <c r="RJY91" s="2"/>
      <c r="RJZ91" s="2"/>
      <c r="RKA91" s="2"/>
      <c r="RKB91" s="2"/>
      <c r="RKC91" s="2"/>
      <c r="RKD91" s="2"/>
      <c r="RKE91" s="2"/>
      <c r="RKF91" s="2"/>
      <c r="RKG91" s="2"/>
      <c r="RKH91" s="2"/>
      <c r="RKI91" s="2"/>
      <c r="RKJ91" s="2"/>
      <c r="RKK91" s="2"/>
      <c r="RKL91" s="2"/>
      <c r="RKM91" s="2"/>
      <c r="RKN91" s="2"/>
      <c r="RKO91" s="2"/>
      <c r="RKP91" s="2"/>
      <c r="RKQ91" s="2"/>
      <c r="RKR91" s="2"/>
      <c r="RKS91" s="2"/>
      <c r="RKT91" s="2"/>
      <c r="RKU91" s="2"/>
      <c r="RKV91" s="2"/>
      <c r="RKW91" s="2"/>
      <c r="RKX91" s="2"/>
      <c r="RKY91" s="2"/>
      <c r="RKZ91" s="2"/>
      <c r="RLA91" s="2"/>
      <c r="RLB91" s="2"/>
      <c r="RLC91" s="2"/>
      <c r="RLD91" s="2"/>
      <c r="RLE91" s="2"/>
      <c r="RLF91" s="2"/>
      <c r="RLG91" s="2"/>
      <c r="RLH91" s="2"/>
      <c r="RLI91" s="2"/>
      <c r="RLJ91" s="2"/>
      <c r="RLK91" s="2"/>
      <c r="RLL91" s="2"/>
      <c r="RLM91" s="2"/>
      <c r="RLN91" s="2"/>
      <c r="RLO91" s="2"/>
      <c r="RLP91" s="2"/>
      <c r="RLQ91" s="2"/>
      <c r="RLR91" s="2"/>
      <c r="RLS91" s="2"/>
      <c r="RLT91" s="2"/>
      <c r="RLU91" s="2"/>
      <c r="RLV91" s="2"/>
      <c r="RLW91" s="2"/>
      <c r="RLX91" s="2"/>
      <c r="RLY91" s="2"/>
      <c r="RLZ91" s="2"/>
      <c r="RMA91" s="2"/>
      <c r="RMB91" s="2"/>
      <c r="RMC91" s="2"/>
      <c r="RMD91" s="2"/>
      <c r="RME91" s="2"/>
      <c r="RMF91" s="2"/>
      <c r="RMG91" s="2"/>
      <c r="RMH91" s="2"/>
      <c r="RMI91" s="2"/>
      <c r="RMJ91" s="2"/>
      <c r="RMK91" s="2"/>
      <c r="RML91" s="2"/>
      <c r="RMM91" s="2"/>
      <c r="RMN91" s="2"/>
      <c r="RMO91" s="2"/>
      <c r="RMP91" s="2"/>
      <c r="RMQ91" s="2"/>
      <c r="RMR91" s="2"/>
      <c r="RMS91" s="2"/>
      <c r="RMT91" s="2"/>
      <c r="RMU91" s="2"/>
      <c r="RMV91" s="2"/>
      <c r="RMW91" s="2"/>
      <c r="RMX91" s="2"/>
      <c r="RMY91" s="2"/>
      <c r="RMZ91" s="2"/>
      <c r="RNA91" s="2"/>
      <c r="RNB91" s="2"/>
      <c r="RNC91" s="2"/>
      <c r="RND91" s="2"/>
      <c r="RNE91" s="2"/>
      <c r="RNF91" s="2"/>
      <c r="RNG91" s="2"/>
      <c r="RNH91" s="2"/>
      <c r="RNI91" s="2"/>
      <c r="RNJ91" s="2"/>
      <c r="RNK91" s="2"/>
      <c r="RNL91" s="2"/>
      <c r="RNM91" s="2"/>
      <c r="RNN91" s="2"/>
      <c r="RNO91" s="2"/>
      <c r="RNP91" s="2"/>
      <c r="RNQ91" s="2"/>
      <c r="RNR91" s="2"/>
      <c r="RNS91" s="2"/>
      <c r="RNT91" s="2"/>
      <c r="RNU91" s="2"/>
      <c r="RNV91" s="2"/>
      <c r="RNW91" s="2"/>
      <c r="RNX91" s="2"/>
      <c r="RNY91" s="2"/>
      <c r="RNZ91" s="2"/>
      <c r="ROA91" s="2"/>
      <c r="ROB91" s="2"/>
      <c r="ROC91" s="2"/>
      <c r="ROD91" s="2"/>
      <c r="ROE91" s="2"/>
      <c r="ROF91" s="2"/>
      <c r="ROG91" s="2"/>
      <c r="ROH91" s="2"/>
      <c r="ROI91" s="2"/>
      <c r="ROJ91" s="2"/>
      <c r="ROK91" s="2"/>
      <c r="ROL91" s="2"/>
      <c r="ROM91" s="2"/>
      <c r="RON91" s="2"/>
      <c r="ROO91" s="2"/>
      <c r="ROP91" s="2"/>
      <c r="ROQ91" s="2"/>
      <c r="ROR91" s="2"/>
      <c r="ROS91" s="2"/>
      <c r="ROT91" s="2"/>
      <c r="ROU91" s="2"/>
      <c r="ROV91" s="2"/>
      <c r="ROW91" s="2"/>
      <c r="ROX91" s="2"/>
      <c r="ROY91" s="2"/>
      <c r="ROZ91" s="2"/>
      <c r="RPA91" s="2"/>
      <c r="RPB91" s="2"/>
      <c r="RPC91" s="2"/>
      <c r="RPD91" s="2"/>
      <c r="RPE91" s="2"/>
      <c r="RPF91" s="2"/>
      <c r="RPG91" s="2"/>
      <c r="RPH91" s="2"/>
      <c r="RPI91" s="2"/>
      <c r="RPJ91" s="2"/>
      <c r="RPK91" s="2"/>
      <c r="RPL91" s="2"/>
      <c r="RPM91" s="2"/>
      <c r="RPN91" s="2"/>
      <c r="RPO91" s="2"/>
      <c r="RPP91" s="2"/>
      <c r="RPQ91" s="2"/>
      <c r="RPR91" s="2"/>
      <c r="RPS91" s="2"/>
      <c r="RPT91" s="2"/>
      <c r="RPU91" s="2"/>
      <c r="RPV91" s="2"/>
      <c r="RPW91" s="2"/>
      <c r="RPX91" s="2"/>
      <c r="RPY91" s="2"/>
      <c r="RPZ91" s="2"/>
      <c r="RQA91" s="2"/>
      <c r="RQB91" s="2"/>
      <c r="RQC91" s="2"/>
      <c r="RQD91" s="2"/>
      <c r="RQE91" s="2"/>
      <c r="RQF91" s="2"/>
      <c r="RQG91" s="2"/>
      <c r="RQH91" s="2"/>
      <c r="RQI91" s="2"/>
      <c r="RQJ91" s="2"/>
      <c r="RQK91" s="2"/>
      <c r="RQL91" s="2"/>
      <c r="RQM91" s="2"/>
      <c r="RQN91" s="2"/>
      <c r="RQO91" s="2"/>
      <c r="RQP91" s="2"/>
      <c r="RQQ91" s="2"/>
      <c r="RQR91" s="2"/>
      <c r="RQS91" s="2"/>
      <c r="RQT91" s="2"/>
      <c r="RQU91" s="2"/>
      <c r="RQV91" s="2"/>
      <c r="RQW91" s="2"/>
      <c r="RQX91" s="2"/>
      <c r="RQY91" s="2"/>
      <c r="RQZ91" s="2"/>
      <c r="RRA91" s="2"/>
      <c r="RRB91" s="2"/>
      <c r="RRC91" s="2"/>
      <c r="RRD91" s="2"/>
      <c r="RRE91" s="2"/>
      <c r="RRF91" s="2"/>
      <c r="RRG91" s="2"/>
      <c r="RRH91" s="2"/>
      <c r="RRI91" s="2"/>
      <c r="RRJ91" s="2"/>
      <c r="RRK91" s="2"/>
      <c r="RRL91" s="2"/>
      <c r="RRM91" s="2"/>
      <c r="RRN91" s="2"/>
      <c r="RRO91" s="2"/>
      <c r="RRP91" s="2"/>
      <c r="RRQ91" s="2"/>
      <c r="RRR91" s="2"/>
      <c r="RRS91" s="2"/>
      <c r="RRT91" s="2"/>
      <c r="RRU91" s="2"/>
      <c r="RRV91" s="2"/>
      <c r="RRW91" s="2"/>
      <c r="RRX91" s="2"/>
      <c r="RRY91" s="2"/>
      <c r="RRZ91" s="2"/>
      <c r="RSA91" s="2"/>
      <c r="RSB91" s="2"/>
      <c r="RSC91" s="2"/>
      <c r="RSD91" s="2"/>
      <c r="RSE91" s="2"/>
      <c r="RSF91" s="2"/>
      <c r="RSG91" s="2"/>
      <c r="RSH91" s="2"/>
      <c r="RSI91" s="2"/>
      <c r="RSJ91" s="2"/>
      <c r="RSK91" s="2"/>
      <c r="RSL91" s="2"/>
      <c r="RSM91" s="2"/>
      <c r="RSN91" s="2"/>
      <c r="RSO91" s="2"/>
      <c r="RSP91" s="2"/>
      <c r="RSQ91" s="2"/>
      <c r="RSR91" s="2"/>
      <c r="RSS91" s="2"/>
      <c r="RST91" s="2"/>
      <c r="RSU91" s="2"/>
      <c r="RSV91" s="2"/>
      <c r="RSW91" s="2"/>
      <c r="RSX91" s="2"/>
      <c r="RSY91" s="2"/>
      <c r="RSZ91" s="2"/>
      <c r="RTA91" s="2"/>
      <c r="RTB91" s="2"/>
      <c r="RTC91" s="2"/>
      <c r="RTD91" s="2"/>
      <c r="RTE91" s="2"/>
      <c r="RTF91" s="2"/>
      <c r="RTG91" s="2"/>
      <c r="RTH91" s="2"/>
      <c r="RTI91" s="2"/>
      <c r="RTJ91" s="2"/>
      <c r="RTK91" s="2"/>
      <c r="RTL91" s="2"/>
      <c r="RTM91" s="2"/>
      <c r="RTN91" s="2"/>
      <c r="RTO91" s="2"/>
      <c r="RTP91" s="2"/>
      <c r="RTQ91" s="2"/>
      <c r="RTR91" s="2"/>
      <c r="RTS91" s="2"/>
      <c r="RTT91" s="2"/>
      <c r="RTU91" s="2"/>
      <c r="RTV91" s="2"/>
      <c r="RTW91" s="2"/>
      <c r="RTX91" s="2"/>
      <c r="RTY91" s="2"/>
      <c r="RTZ91" s="2"/>
      <c r="RUA91" s="2"/>
      <c r="RUB91" s="2"/>
      <c r="RUC91" s="2"/>
      <c r="RUD91" s="2"/>
      <c r="RUE91" s="2"/>
      <c r="RUF91" s="2"/>
      <c r="RUG91" s="2"/>
      <c r="RUH91" s="2"/>
      <c r="RUI91" s="2"/>
      <c r="RUJ91" s="2"/>
      <c r="RUK91" s="2"/>
      <c r="RUL91" s="2"/>
      <c r="RUM91" s="2"/>
      <c r="RUN91" s="2"/>
      <c r="RUO91" s="2"/>
      <c r="RUP91" s="2"/>
      <c r="RUQ91" s="2"/>
      <c r="RUR91" s="2"/>
      <c r="RUS91" s="2"/>
      <c r="RUT91" s="2"/>
      <c r="RUU91" s="2"/>
      <c r="RUV91" s="2"/>
      <c r="RUW91" s="2"/>
      <c r="RUX91" s="2"/>
      <c r="RUY91" s="2"/>
      <c r="RUZ91" s="2"/>
      <c r="RVA91" s="2"/>
      <c r="RVB91" s="2"/>
      <c r="RVC91" s="2"/>
      <c r="RVD91" s="2"/>
      <c r="RVE91" s="2"/>
      <c r="RVF91" s="2"/>
      <c r="RVG91" s="2"/>
      <c r="RVH91" s="2"/>
      <c r="RVI91" s="2"/>
      <c r="RVJ91" s="2"/>
      <c r="RVK91" s="2"/>
      <c r="RVL91" s="2"/>
      <c r="RVM91" s="2"/>
      <c r="RVN91" s="2"/>
      <c r="RVO91" s="2"/>
      <c r="RVP91" s="2"/>
      <c r="RVQ91" s="2"/>
      <c r="RVR91" s="2"/>
      <c r="RVS91" s="2"/>
      <c r="RVT91" s="2"/>
      <c r="RVU91" s="2"/>
      <c r="RVV91" s="2"/>
      <c r="RVW91" s="2"/>
      <c r="RVX91" s="2"/>
      <c r="RVY91" s="2"/>
      <c r="RVZ91" s="2"/>
      <c r="RWA91" s="2"/>
      <c r="RWB91" s="2"/>
      <c r="RWC91" s="2"/>
      <c r="RWD91" s="2"/>
      <c r="RWE91" s="2"/>
      <c r="RWF91" s="2"/>
      <c r="RWG91" s="2"/>
      <c r="RWH91" s="2"/>
      <c r="RWI91" s="2"/>
      <c r="RWJ91" s="2"/>
      <c r="RWK91" s="2"/>
      <c r="RWL91" s="2"/>
      <c r="RWM91" s="2"/>
      <c r="RWN91" s="2"/>
      <c r="RWO91" s="2"/>
      <c r="RWP91" s="2"/>
      <c r="RWQ91" s="2"/>
      <c r="RWR91" s="2"/>
      <c r="RWS91" s="2"/>
      <c r="RWT91" s="2"/>
      <c r="RWU91" s="2"/>
      <c r="RWV91" s="2"/>
      <c r="RWW91" s="2"/>
      <c r="RWX91" s="2"/>
      <c r="RWY91" s="2"/>
      <c r="RWZ91" s="2"/>
      <c r="RXA91" s="2"/>
      <c r="RXB91" s="2"/>
      <c r="RXC91" s="2"/>
      <c r="RXD91" s="2"/>
      <c r="RXE91" s="2"/>
      <c r="RXF91" s="2"/>
      <c r="RXG91" s="2"/>
      <c r="RXH91" s="2"/>
      <c r="RXI91" s="2"/>
      <c r="RXJ91" s="2"/>
      <c r="RXK91" s="2"/>
      <c r="RXL91" s="2"/>
      <c r="RXM91" s="2"/>
      <c r="RXN91" s="2"/>
      <c r="RXO91" s="2"/>
      <c r="RXP91" s="2"/>
      <c r="RXQ91" s="2"/>
      <c r="RXR91" s="2"/>
      <c r="RXS91" s="2"/>
      <c r="RXT91" s="2"/>
      <c r="RXU91" s="2"/>
      <c r="RXV91" s="2"/>
      <c r="RXW91" s="2"/>
      <c r="RXX91" s="2"/>
      <c r="RXY91" s="2"/>
      <c r="RXZ91" s="2"/>
      <c r="RYA91" s="2"/>
      <c r="RYB91" s="2"/>
      <c r="RYC91" s="2"/>
      <c r="RYD91" s="2"/>
      <c r="RYE91" s="2"/>
      <c r="RYF91" s="2"/>
      <c r="RYG91" s="2"/>
      <c r="RYH91" s="2"/>
      <c r="RYI91" s="2"/>
      <c r="RYJ91" s="2"/>
      <c r="RYK91" s="2"/>
      <c r="RYL91" s="2"/>
      <c r="RYM91" s="2"/>
      <c r="RYN91" s="2"/>
      <c r="RYO91" s="2"/>
      <c r="RYP91" s="2"/>
      <c r="RYQ91" s="2"/>
      <c r="RYR91" s="2"/>
      <c r="RYS91" s="2"/>
      <c r="RYT91" s="2"/>
      <c r="RYU91" s="2"/>
      <c r="RYV91" s="2"/>
      <c r="RYW91" s="2"/>
      <c r="RYX91" s="2"/>
      <c r="RYY91" s="2"/>
      <c r="RYZ91" s="2"/>
      <c r="RZA91" s="2"/>
      <c r="RZB91" s="2"/>
      <c r="RZC91" s="2"/>
      <c r="RZD91" s="2"/>
      <c r="RZE91" s="2"/>
      <c r="RZF91" s="2"/>
      <c r="RZG91" s="2"/>
      <c r="RZH91" s="2"/>
      <c r="RZI91" s="2"/>
      <c r="RZJ91" s="2"/>
      <c r="RZK91" s="2"/>
      <c r="RZL91" s="2"/>
      <c r="RZM91" s="2"/>
      <c r="RZN91" s="2"/>
      <c r="RZO91" s="2"/>
      <c r="RZP91" s="2"/>
      <c r="RZQ91" s="2"/>
      <c r="RZR91" s="2"/>
      <c r="RZS91" s="2"/>
      <c r="RZT91" s="2"/>
      <c r="RZU91" s="2"/>
      <c r="RZV91" s="2"/>
      <c r="RZW91" s="2"/>
      <c r="RZX91" s="2"/>
      <c r="RZY91" s="2"/>
      <c r="RZZ91" s="2"/>
      <c r="SAA91" s="2"/>
      <c r="SAB91" s="2"/>
      <c r="SAC91" s="2"/>
      <c r="SAD91" s="2"/>
      <c r="SAE91" s="2"/>
      <c r="SAF91" s="2"/>
      <c r="SAG91" s="2"/>
      <c r="SAH91" s="2"/>
      <c r="SAI91" s="2"/>
      <c r="SAJ91" s="2"/>
      <c r="SAK91" s="2"/>
      <c r="SAL91" s="2"/>
      <c r="SAM91" s="2"/>
      <c r="SAN91" s="2"/>
      <c r="SAO91" s="2"/>
      <c r="SAP91" s="2"/>
      <c r="SAQ91" s="2"/>
      <c r="SAR91" s="2"/>
      <c r="SAS91" s="2"/>
      <c r="SAT91" s="2"/>
      <c r="SAU91" s="2"/>
      <c r="SAV91" s="2"/>
      <c r="SAW91" s="2"/>
      <c r="SAX91" s="2"/>
      <c r="SAY91" s="2"/>
      <c r="SAZ91" s="2"/>
      <c r="SBA91" s="2"/>
      <c r="SBB91" s="2"/>
      <c r="SBC91" s="2"/>
      <c r="SBD91" s="2"/>
      <c r="SBE91" s="2"/>
      <c r="SBF91" s="2"/>
      <c r="SBG91" s="2"/>
      <c r="SBH91" s="2"/>
      <c r="SBI91" s="2"/>
      <c r="SBJ91" s="2"/>
      <c r="SBK91" s="2"/>
      <c r="SBL91" s="2"/>
      <c r="SBM91" s="2"/>
      <c r="SBN91" s="2"/>
      <c r="SBO91" s="2"/>
      <c r="SBP91" s="2"/>
      <c r="SBQ91" s="2"/>
      <c r="SBR91" s="2"/>
      <c r="SBS91" s="2"/>
      <c r="SBT91" s="2"/>
      <c r="SBU91" s="2"/>
      <c r="SBV91" s="2"/>
      <c r="SBW91" s="2"/>
      <c r="SBX91" s="2"/>
      <c r="SBY91" s="2"/>
      <c r="SBZ91" s="2"/>
      <c r="SCA91" s="2"/>
      <c r="SCB91" s="2"/>
      <c r="SCC91" s="2"/>
      <c r="SCD91" s="2"/>
      <c r="SCE91" s="2"/>
      <c r="SCF91" s="2"/>
      <c r="SCG91" s="2"/>
      <c r="SCH91" s="2"/>
      <c r="SCI91" s="2"/>
      <c r="SCJ91" s="2"/>
      <c r="SCK91" s="2"/>
      <c r="SCL91" s="2"/>
      <c r="SCM91" s="2"/>
      <c r="SCN91" s="2"/>
      <c r="SCO91" s="2"/>
      <c r="SCP91" s="2"/>
      <c r="SCQ91" s="2"/>
      <c r="SCR91" s="2"/>
      <c r="SCS91" s="2"/>
      <c r="SCT91" s="2"/>
      <c r="SCU91" s="2"/>
      <c r="SCV91" s="2"/>
      <c r="SCW91" s="2"/>
      <c r="SCX91" s="2"/>
      <c r="SCY91" s="2"/>
      <c r="SCZ91" s="2"/>
      <c r="SDA91" s="2"/>
      <c r="SDB91" s="2"/>
      <c r="SDC91" s="2"/>
      <c r="SDD91" s="2"/>
      <c r="SDE91" s="2"/>
      <c r="SDF91" s="2"/>
      <c r="SDG91" s="2"/>
      <c r="SDH91" s="2"/>
      <c r="SDI91" s="2"/>
      <c r="SDJ91" s="2"/>
      <c r="SDK91" s="2"/>
      <c r="SDL91" s="2"/>
      <c r="SDM91" s="2"/>
      <c r="SDN91" s="2"/>
      <c r="SDO91" s="2"/>
      <c r="SDP91" s="2"/>
      <c r="SDQ91" s="2"/>
      <c r="SDR91" s="2"/>
      <c r="SDS91" s="2"/>
      <c r="SDT91" s="2"/>
      <c r="SDU91" s="2"/>
      <c r="SDV91" s="2"/>
      <c r="SDW91" s="2"/>
      <c r="SDX91" s="2"/>
      <c r="SDY91" s="2"/>
      <c r="SDZ91" s="2"/>
      <c r="SEA91" s="2"/>
      <c r="SEB91" s="2"/>
      <c r="SEC91" s="2"/>
      <c r="SED91" s="2"/>
      <c r="SEE91" s="2"/>
      <c r="SEF91" s="2"/>
      <c r="SEG91" s="2"/>
      <c r="SEH91" s="2"/>
      <c r="SEI91" s="2"/>
      <c r="SEJ91" s="2"/>
      <c r="SEK91" s="2"/>
      <c r="SEL91" s="2"/>
      <c r="SEM91" s="2"/>
      <c r="SEN91" s="2"/>
      <c r="SEO91" s="2"/>
      <c r="SEP91" s="2"/>
      <c r="SEQ91" s="2"/>
      <c r="SER91" s="2"/>
      <c r="SES91" s="2"/>
      <c r="SET91" s="2"/>
      <c r="SEU91" s="2"/>
      <c r="SEV91" s="2"/>
      <c r="SEW91" s="2"/>
      <c r="SEX91" s="2"/>
      <c r="SEY91" s="2"/>
      <c r="SEZ91" s="2"/>
      <c r="SFA91" s="2"/>
      <c r="SFB91" s="2"/>
      <c r="SFC91" s="2"/>
      <c r="SFD91" s="2"/>
      <c r="SFE91" s="2"/>
      <c r="SFF91" s="2"/>
      <c r="SFG91" s="2"/>
      <c r="SFH91" s="2"/>
      <c r="SFI91" s="2"/>
      <c r="SFJ91" s="2"/>
      <c r="SFK91" s="2"/>
      <c r="SFL91" s="2"/>
      <c r="SFM91" s="2"/>
      <c r="SFN91" s="2"/>
      <c r="SFO91" s="2"/>
      <c r="SFP91" s="2"/>
      <c r="SFQ91" s="2"/>
      <c r="SFR91" s="2"/>
      <c r="SFS91" s="2"/>
      <c r="SFT91" s="2"/>
      <c r="SFU91" s="2"/>
      <c r="SFV91" s="2"/>
      <c r="SFW91" s="2"/>
      <c r="SFX91" s="2"/>
      <c r="SFY91" s="2"/>
      <c r="SFZ91" s="2"/>
      <c r="SGA91" s="2"/>
      <c r="SGB91" s="2"/>
      <c r="SGC91" s="2"/>
      <c r="SGD91" s="2"/>
      <c r="SGE91" s="2"/>
      <c r="SGF91" s="2"/>
      <c r="SGG91" s="2"/>
      <c r="SGH91" s="2"/>
      <c r="SGI91" s="2"/>
      <c r="SGJ91" s="2"/>
      <c r="SGK91" s="2"/>
      <c r="SGL91" s="2"/>
      <c r="SGM91" s="2"/>
      <c r="SGN91" s="2"/>
      <c r="SGO91" s="2"/>
      <c r="SGP91" s="2"/>
      <c r="SGQ91" s="2"/>
      <c r="SGR91" s="2"/>
      <c r="SGS91" s="2"/>
      <c r="SGT91" s="2"/>
      <c r="SGU91" s="2"/>
      <c r="SGV91" s="2"/>
      <c r="SGW91" s="2"/>
      <c r="SGX91" s="2"/>
      <c r="SGY91" s="2"/>
      <c r="SGZ91" s="2"/>
      <c r="SHA91" s="2"/>
      <c r="SHB91" s="2"/>
      <c r="SHC91" s="2"/>
      <c r="SHD91" s="2"/>
      <c r="SHE91" s="2"/>
      <c r="SHF91" s="2"/>
      <c r="SHG91" s="2"/>
      <c r="SHH91" s="2"/>
      <c r="SHI91" s="2"/>
      <c r="SHJ91" s="2"/>
      <c r="SHK91" s="2"/>
      <c r="SHL91" s="2"/>
      <c r="SHM91" s="2"/>
      <c r="SHN91" s="2"/>
      <c r="SHO91" s="2"/>
      <c r="SHP91" s="2"/>
      <c r="SHQ91" s="2"/>
      <c r="SHR91" s="2"/>
      <c r="SHS91" s="2"/>
      <c r="SHT91" s="2"/>
      <c r="SHU91" s="2"/>
      <c r="SHV91" s="2"/>
      <c r="SHW91" s="2"/>
      <c r="SHX91" s="2"/>
      <c r="SHY91" s="2"/>
      <c r="SHZ91" s="2"/>
      <c r="SIA91" s="2"/>
      <c r="SIB91" s="2"/>
      <c r="SIC91" s="2"/>
      <c r="SID91" s="2"/>
      <c r="SIE91" s="2"/>
      <c r="SIF91" s="2"/>
      <c r="SIG91" s="2"/>
      <c r="SIH91" s="2"/>
      <c r="SII91" s="2"/>
      <c r="SIJ91" s="2"/>
      <c r="SIK91" s="2"/>
      <c r="SIL91" s="2"/>
      <c r="SIM91" s="2"/>
      <c r="SIN91" s="2"/>
      <c r="SIO91" s="2"/>
      <c r="SIP91" s="2"/>
      <c r="SIQ91" s="2"/>
      <c r="SIR91" s="2"/>
      <c r="SIS91" s="2"/>
      <c r="SIT91" s="2"/>
      <c r="SIU91" s="2"/>
      <c r="SIV91" s="2"/>
      <c r="SIW91" s="2"/>
      <c r="SIX91" s="2"/>
      <c r="SIY91" s="2"/>
      <c r="SIZ91" s="2"/>
      <c r="SJA91" s="2"/>
      <c r="SJB91" s="2"/>
      <c r="SJC91" s="2"/>
      <c r="SJD91" s="2"/>
      <c r="SJE91" s="2"/>
      <c r="SJF91" s="2"/>
      <c r="SJG91" s="2"/>
      <c r="SJH91" s="2"/>
      <c r="SJI91" s="2"/>
      <c r="SJJ91" s="2"/>
      <c r="SJK91" s="2"/>
      <c r="SJL91" s="2"/>
      <c r="SJM91" s="2"/>
      <c r="SJN91" s="2"/>
      <c r="SJO91" s="2"/>
      <c r="SJP91" s="2"/>
      <c r="SJQ91" s="2"/>
      <c r="SJR91" s="2"/>
      <c r="SJS91" s="2"/>
      <c r="SJT91" s="2"/>
      <c r="SJU91" s="2"/>
      <c r="SJV91" s="2"/>
      <c r="SJW91" s="2"/>
      <c r="SJX91" s="2"/>
      <c r="SJY91" s="2"/>
      <c r="SJZ91" s="2"/>
      <c r="SKA91" s="2"/>
      <c r="SKB91" s="2"/>
      <c r="SKC91" s="2"/>
      <c r="SKD91" s="2"/>
      <c r="SKE91" s="2"/>
      <c r="SKF91" s="2"/>
      <c r="SKG91" s="2"/>
      <c r="SKH91" s="2"/>
      <c r="SKI91" s="2"/>
      <c r="SKJ91" s="2"/>
      <c r="SKK91" s="2"/>
      <c r="SKL91" s="2"/>
      <c r="SKM91" s="2"/>
      <c r="SKN91" s="2"/>
      <c r="SKO91" s="2"/>
      <c r="SKP91" s="2"/>
      <c r="SKQ91" s="2"/>
      <c r="SKR91" s="2"/>
      <c r="SKS91" s="2"/>
      <c r="SKT91" s="2"/>
      <c r="SKU91" s="2"/>
      <c r="SKV91" s="2"/>
      <c r="SKW91" s="2"/>
      <c r="SKX91" s="2"/>
      <c r="SKY91" s="2"/>
      <c r="SKZ91" s="2"/>
      <c r="SLA91" s="2"/>
      <c r="SLB91" s="2"/>
      <c r="SLC91" s="2"/>
      <c r="SLD91" s="2"/>
      <c r="SLE91" s="2"/>
      <c r="SLF91" s="2"/>
      <c r="SLG91" s="2"/>
      <c r="SLH91" s="2"/>
      <c r="SLI91" s="2"/>
      <c r="SLJ91" s="2"/>
      <c r="SLK91" s="2"/>
      <c r="SLL91" s="2"/>
      <c r="SLM91" s="2"/>
      <c r="SLN91" s="2"/>
      <c r="SLO91" s="2"/>
      <c r="SLP91" s="2"/>
      <c r="SLQ91" s="2"/>
      <c r="SLR91" s="2"/>
      <c r="SLS91" s="2"/>
      <c r="SLT91" s="2"/>
      <c r="SLU91" s="2"/>
      <c r="SLV91" s="2"/>
      <c r="SLW91" s="2"/>
      <c r="SLX91" s="2"/>
      <c r="SLY91" s="2"/>
      <c r="SLZ91" s="2"/>
      <c r="SMA91" s="2"/>
      <c r="SMB91" s="2"/>
      <c r="SMC91" s="2"/>
      <c r="SMD91" s="2"/>
      <c r="SME91" s="2"/>
      <c r="SMF91" s="2"/>
      <c r="SMG91" s="2"/>
      <c r="SMH91" s="2"/>
      <c r="SMI91" s="2"/>
      <c r="SMJ91" s="2"/>
      <c r="SMK91" s="2"/>
      <c r="SML91" s="2"/>
      <c r="SMM91" s="2"/>
      <c r="SMN91" s="2"/>
      <c r="SMO91" s="2"/>
      <c r="SMP91" s="2"/>
      <c r="SMQ91" s="2"/>
      <c r="SMR91" s="2"/>
      <c r="SMS91" s="2"/>
      <c r="SMT91" s="2"/>
      <c r="SMU91" s="2"/>
      <c r="SMV91" s="2"/>
      <c r="SMW91" s="2"/>
      <c r="SMX91" s="2"/>
      <c r="SMY91" s="2"/>
      <c r="SMZ91" s="2"/>
      <c r="SNA91" s="2"/>
      <c r="SNB91" s="2"/>
      <c r="SNC91" s="2"/>
      <c r="SND91" s="2"/>
      <c r="SNE91" s="2"/>
      <c r="SNF91" s="2"/>
      <c r="SNG91" s="2"/>
      <c r="SNH91" s="2"/>
      <c r="SNI91" s="2"/>
      <c r="SNJ91" s="2"/>
      <c r="SNK91" s="2"/>
      <c r="SNL91" s="2"/>
      <c r="SNM91" s="2"/>
      <c r="SNN91" s="2"/>
      <c r="SNO91" s="2"/>
      <c r="SNP91" s="2"/>
      <c r="SNQ91" s="2"/>
      <c r="SNR91" s="2"/>
      <c r="SNS91" s="2"/>
      <c r="SNT91" s="2"/>
      <c r="SNU91" s="2"/>
      <c r="SNV91" s="2"/>
      <c r="SNW91" s="2"/>
      <c r="SNX91" s="2"/>
      <c r="SNY91" s="2"/>
      <c r="SNZ91" s="2"/>
      <c r="SOA91" s="2"/>
      <c r="SOB91" s="2"/>
      <c r="SOC91" s="2"/>
      <c r="SOD91" s="2"/>
      <c r="SOE91" s="2"/>
      <c r="SOF91" s="2"/>
      <c r="SOG91" s="2"/>
      <c r="SOH91" s="2"/>
      <c r="SOI91" s="2"/>
      <c r="SOJ91" s="2"/>
      <c r="SOK91" s="2"/>
      <c r="SOL91" s="2"/>
      <c r="SOM91" s="2"/>
      <c r="SON91" s="2"/>
      <c r="SOO91" s="2"/>
      <c r="SOP91" s="2"/>
      <c r="SOQ91" s="2"/>
      <c r="SOR91" s="2"/>
      <c r="SOS91" s="2"/>
      <c r="SOT91" s="2"/>
      <c r="SOU91" s="2"/>
      <c r="SOV91" s="2"/>
      <c r="SOW91" s="2"/>
      <c r="SOX91" s="2"/>
      <c r="SOY91" s="2"/>
      <c r="SOZ91" s="2"/>
      <c r="SPA91" s="2"/>
      <c r="SPB91" s="2"/>
      <c r="SPC91" s="2"/>
      <c r="SPD91" s="2"/>
      <c r="SPE91" s="2"/>
      <c r="SPF91" s="2"/>
      <c r="SPG91" s="2"/>
      <c r="SPH91" s="2"/>
      <c r="SPI91" s="2"/>
      <c r="SPJ91" s="2"/>
      <c r="SPK91" s="2"/>
      <c r="SPL91" s="2"/>
      <c r="SPM91" s="2"/>
      <c r="SPN91" s="2"/>
      <c r="SPO91" s="2"/>
      <c r="SPP91" s="2"/>
      <c r="SPQ91" s="2"/>
      <c r="SPR91" s="2"/>
      <c r="SPS91" s="2"/>
      <c r="SPT91" s="2"/>
      <c r="SPU91" s="2"/>
      <c r="SPV91" s="2"/>
      <c r="SPW91" s="2"/>
      <c r="SPX91" s="2"/>
      <c r="SPY91" s="2"/>
      <c r="SPZ91" s="2"/>
      <c r="SQA91" s="2"/>
      <c r="SQB91" s="2"/>
      <c r="SQC91" s="2"/>
      <c r="SQD91" s="2"/>
      <c r="SQE91" s="2"/>
      <c r="SQF91" s="2"/>
      <c r="SQG91" s="2"/>
      <c r="SQH91" s="2"/>
      <c r="SQI91" s="2"/>
      <c r="SQJ91" s="2"/>
      <c r="SQK91" s="2"/>
      <c r="SQL91" s="2"/>
      <c r="SQM91" s="2"/>
      <c r="SQN91" s="2"/>
      <c r="SQO91" s="2"/>
      <c r="SQP91" s="2"/>
      <c r="SQQ91" s="2"/>
      <c r="SQR91" s="2"/>
      <c r="SQS91" s="2"/>
      <c r="SQT91" s="2"/>
      <c r="SQU91" s="2"/>
      <c r="SQV91" s="2"/>
      <c r="SQW91" s="2"/>
      <c r="SQX91" s="2"/>
      <c r="SQY91" s="2"/>
      <c r="SQZ91" s="2"/>
      <c r="SRA91" s="2"/>
      <c r="SRB91" s="2"/>
      <c r="SRC91" s="2"/>
      <c r="SRD91" s="2"/>
      <c r="SRE91" s="2"/>
      <c r="SRF91" s="2"/>
      <c r="SRG91" s="2"/>
      <c r="SRH91" s="2"/>
      <c r="SRI91" s="2"/>
      <c r="SRJ91" s="2"/>
      <c r="SRK91" s="2"/>
      <c r="SRL91" s="2"/>
      <c r="SRM91" s="2"/>
      <c r="SRN91" s="2"/>
      <c r="SRO91" s="2"/>
      <c r="SRP91" s="2"/>
      <c r="SRQ91" s="2"/>
      <c r="SRR91" s="2"/>
      <c r="SRS91" s="2"/>
      <c r="SRT91" s="2"/>
      <c r="SRU91" s="2"/>
      <c r="SRV91" s="2"/>
      <c r="SRW91" s="2"/>
      <c r="SRX91" s="2"/>
      <c r="SRY91" s="2"/>
      <c r="SRZ91" s="2"/>
      <c r="SSA91" s="2"/>
      <c r="SSB91" s="2"/>
      <c r="SSC91" s="2"/>
      <c r="SSD91" s="2"/>
      <c r="SSE91" s="2"/>
      <c r="SSF91" s="2"/>
      <c r="SSG91" s="2"/>
      <c r="SSH91" s="2"/>
      <c r="SSI91" s="2"/>
      <c r="SSJ91" s="2"/>
      <c r="SSK91" s="2"/>
      <c r="SSL91" s="2"/>
      <c r="SSM91" s="2"/>
      <c r="SSN91" s="2"/>
      <c r="SSO91" s="2"/>
      <c r="SSP91" s="2"/>
      <c r="SSQ91" s="2"/>
      <c r="SSR91" s="2"/>
      <c r="SSS91" s="2"/>
      <c r="SST91" s="2"/>
      <c r="SSU91" s="2"/>
      <c r="SSV91" s="2"/>
      <c r="SSW91" s="2"/>
      <c r="SSX91" s="2"/>
      <c r="SSY91" s="2"/>
      <c r="SSZ91" s="2"/>
      <c r="STA91" s="2"/>
      <c r="STB91" s="2"/>
      <c r="STC91" s="2"/>
      <c r="STD91" s="2"/>
      <c r="STE91" s="2"/>
      <c r="STF91" s="2"/>
      <c r="STG91" s="2"/>
      <c r="STH91" s="2"/>
      <c r="STI91" s="2"/>
      <c r="STJ91" s="2"/>
      <c r="STK91" s="2"/>
      <c r="STL91" s="2"/>
      <c r="STM91" s="2"/>
      <c r="STN91" s="2"/>
      <c r="STO91" s="2"/>
      <c r="STP91" s="2"/>
      <c r="STQ91" s="2"/>
      <c r="STR91" s="2"/>
      <c r="STS91" s="2"/>
      <c r="STT91" s="2"/>
      <c r="STU91" s="2"/>
      <c r="STV91" s="2"/>
      <c r="STW91" s="2"/>
      <c r="STX91" s="2"/>
      <c r="STY91" s="2"/>
      <c r="STZ91" s="2"/>
      <c r="SUA91" s="2"/>
      <c r="SUB91" s="2"/>
      <c r="SUC91" s="2"/>
      <c r="SUD91" s="2"/>
      <c r="SUE91" s="2"/>
      <c r="SUF91" s="2"/>
      <c r="SUG91" s="2"/>
      <c r="SUH91" s="2"/>
      <c r="SUI91" s="2"/>
      <c r="SUJ91" s="2"/>
      <c r="SUK91" s="2"/>
      <c r="SUL91" s="2"/>
      <c r="SUM91" s="2"/>
      <c r="SUN91" s="2"/>
      <c r="SUO91" s="2"/>
      <c r="SUP91" s="2"/>
      <c r="SUQ91" s="2"/>
      <c r="SUR91" s="2"/>
      <c r="SUS91" s="2"/>
      <c r="SUT91" s="2"/>
      <c r="SUU91" s="2"/>
      <c r="SUV91" s="2"/>
      <c r="SUW91" s="2"/>
      <c r="SUX91" s="2"/>
      <c r="SUY91" s="2"/>
      <c r="SUZ91" s="2"/>
      <c r="SVA91" s="2"/>
      <c r="SVB91" s="2"/>
      <c r="SVC91" s="2"/>
      <c r="SVD91" s="2"/>
      <c r="SVE91" s="2"/>
      <c r="SVF91" s="2"/>
      <c r="SVG91" s="2"/>
      <c r="SVH91" s="2"/>
      <c r="SVI91" s="2"/>
      <c r="SVJ91" s="2"/>
      <c r="SVK91" s="2"/>
      <c r="SVL91" s="2"/>
      <c r="SVM91" s="2"/>
      <c r="SVN91" s="2"/>
      <c r="SVO91" s="2"/>
      <c r="SVP91" s="2"/>
      <c r="SVQ91" s="2"/>
      <c r="SVR91" s="2"/>
      <c r="SVS91" s="2"/>
      <c r="SVT91" s="2"/>
      <c r="SVU91" s="2"/>
      <c r="SVV91" s="2"/>
      <c r="SVW91" s="2"/>
      <c r="SVX91" s="2"/>
      <c r="SVY91" s="2"/>
      <c r="SVZ91" s="2"/>
      <c r="SWA91" s="2"/>
      <c r="SWB91" s="2"/>
      <c r="SWC91" s="2"/>
      <c r="SWD91" s="2"/>
      <c r="SWE91" s="2"/>
      <c r="SWF91" s="2"/>
      <c r="SWG91" s="2"/>
      <c r="SWH91" s="2"/>
      <c r="SWI91" s="2"/>
      <c r="SWJ91" s="2"/>
      <c r="SWK91" s="2"/>
      <c r="SWL91" s="2"/>
      <c r="SWM91" s="2"/>
      <c r="SWN91" s="2"/>
      <c r="SWO91" s="2"/>
      <c r="SWP91" s="2"/>
      <c r="SWQ91" s="2"/>
      <c r="SWR91" s="2"/>
      <c r="SWS91" s="2"/>
      <c r="SWT91" s="2"/>
      <c r="SWU91" s="2"/>
      <c r="SWV91" s="2"/>
      <c r="SWW91" s="2"/>
      <c r="SWX91" s="2"/>
      <c r="SWY91" s="2"/>
      <c r="SWZ91" s="2"/>
      <c r="SXA91" s="2"/>
      <c r="SXB91" s="2"/>
      <c r="SXC91" s="2"/>
      <c r="SXD91" s="2"/>
      <c r="SXE91" s="2"/>
      <c r="SXF91" s="2"/>
      <c r="SXG91" s="2"/>
      <c r="SXH91" s="2"/>
      <c r="SXI91" s="2"/>
      <c r="SXJ91" s="2"/>
      <c r="SXK91" s="2"/>
      <c r="SXL91" s="2"/>
      <c r="SXM91" s="2"/>
      <c r="SXN91" s="2"/>
      <c r="SXO91" s="2"/>
      <c r="SXP91" s="2"/>
      <c r="SXQ91" s="2"/>
      <c r="SXR91" s="2"/>
      <c r="SXS91" s="2"/>
      <c r="SXT91" s="2"/>
      <c r="SXU91" s="2"/>
      <c r="SXV91" s="2"/>
      <c r="SXW91" s="2"/>
      <c r="SXX91" s="2"/>
      <c r="SXY91" s="2"/>
      <c r="SXZ91" s="2"/>
      <c r="SYA91" s="2"/>
      <c r="SYB91" s="2"/>
      <c r="SYC91" s="2"/>
      <c r="SYD91" s="2"/>
      <c r="SYE91" s="2"/>
      <c r="SYF91" s="2"/>
      <c r="SYG91" s="2"/>
      <c r="SYH91" s="2"/>
      <c r="SYI91" s="2"/>
      <c r="SYJ91" s="2"/>
      <c r="SYK91" s="2"/>
      <c r="SYL91" s="2"/>
      <c r="SYM91" s="2"/>
      <c r="SYN91" s="2"/>
      <c r="SYO91" s="2"/>
      <c r="SYP91" s="2"/>
      <c r="SYQ91" s="2"/>
      <c r="SYR91" s="2"/>
      <c r="SYS91" s="2"/>
      <c r="SYT91" s="2"/>
      <c r="SYU91" s="2"/>
      <c r="SYV91" s="2"/>
      <c r="SYW91" s="2"/>
      <c r="SYX91" s="2"/>
      <c r="SYY91" s="2"/>
      <c r="SYZ91" s="2"/>
      <c r="SZA91" s="2"/>
      <c r="SZB91" s="2"/>
      <c r="SZC91" s="2"/>
      <c r="SZD91" s="2"/>
      <c r="SZE91" s="2"/>
      <c r="SZF91" s="2"/>
      <c r="SZG91" s="2"/>
      <c r="SZH91" s="2"/>
      <c r="SZI91" s="2"/>
      <c r="SZJ91" s="2"/>
      <c r="SZK91" s="2"/>
      <c r="SZL91" s="2"/>
      <c r="SZM91" s="2"/>
      <c r="SZN91" s="2"/>
      <c r="SZO91" s="2"/>
      <c r="SZP91" s="2"/>
      <c r="SZQ91" s="2"/>
      <c r="SZR91" s="2"/>
      <c r="SZS91" s="2"/>
      <c r="SZT91" s="2"/>
      <c r="SZU91" s="2"/>
      <c r="SZV91" s="2"/>
      <c r="SZW91" s="2"/>
      <c r="SZX91" s="2"/>
      <c r="SZY91" s="2"/>
      <c r="SZZ91" s="2"/>
      <c r="TAA91" s="2"/>
      <c r="TAB91" s="2"/>
      <c r="TAC91" s="2"/>
      <c r="TAD91" s="2"/>
      <c r="TAE91" s="2"/>
      <c r="TAF91" s="2"/>
      <c r="TAG91" s="2"/>
      <c r="TAH91" s="2"/>
      <c r="TAI91" s="2"/>
      <c r="TAJ91" s="2"/>
      <c r="TAK91" s="2"/>
      <c r="TAL91" s="2"/>
      <c r="TAM91" s="2"/>
      <c r="TAN91" s="2"/>
      <c r="TAO91" s="2"/>
      <c r="TAP91" s="2"/>
      <c r="TAQ91" s="2"/>
      <c r="TAR91" s="2"/>
      <c r="TAS91" s="2"/>
      <c r="TAT91" s="2"/>
      <c r="TAU91" s="2"/>
      <c r="TAV91" s="2"/>
      <c r="TAW91" s="2"/>
      <c r="TAX91" s="2"/>
      <c r="TAY91" s="2"/>
      <c r="TAZ91" s="2"/>
      <c r="TBA91" s="2"/>
      <c r="TBB91" s="2"/>
      <c r="TBC91" s="2"/>
      <c r="TBD91" s="2"/>
      <c r="TBE91" s="2"/>
      <c r="TBF91" s="2"/>
      <c r="TBG91" s="2"/>
      <c r="TBH91" s="2"/>
      <c r="TBI91" s="2"/>
      <c r="TBJ91" s="2"/>
      <c r="TBK91" s="2"/>
      <c r="TBL91" s="2"/>
      <c r="TBM91" s="2"/>
      <c r="TBN91" s="2"/>
      <c r="TBO91" s="2"/>
      <c r="TBP91" s="2"/>
      <c r="TBQ91" s="2"/>
      <c r="TBR91" s="2"/>
      <c r="TBS91" s="2"/>
      <c r="TBT91" s="2"/>
      <c r="TBU91" s="2"/>
      <c r="TBV91" s="2"/>
      <c r="TBW91" s="2"/>
      <c r="TBX91" s="2"/>
      <c r="TBY91" s="2"/>
      <c r="TBZ91" s="2"/>
      <c r="TCA91" s="2"/>
      <c r="TCB91" s="2"/>
      <c r="TCC91" s="2"/>
      <c r="TCD91" s="2"/>
      <c r="TCE91" s="2"/>
      <c r="TCF91" s="2"/>
      <c r="TCG91" s="2"/>
      <c r="TCH91" s="2"/>
      <c r="TCI91" s="2"/>
      <c r="TCJ91" s="2"/>
      <c r="TCK91" s="2"/>
      <c r="TCL91" s="2"/>
      <c r="TCM91" s="2"/>
      <c r="TCN91" s="2"/>
      <c r="TCO91" s="2"/>
      <c r="TCP91" s="2"/>
      <c r="TCQ91" s="2"/>
      <c r="TCR91" s="2"/>
      <c r="TCS91" s="2"/>
      <c r="TCT91" s="2"/>
      <c r="TCU91" s="2"/>
      <c r="TCV91" s="2"/>
      <c r="TCW91" s="2"/>
      <c r="TCX91" s="2"/>
      <c r="TCY91" s="2"/>
      <c r="TCZ91" s="2"/>
      <c r="TDA91" s="2"/>
      <c r="TDB91" s="2"/>
      <c r="TDC91" s="2"/>
      <c r="TDD91" s="2"/>
      <c r="TDE91" s="2"/>
      <c r="TDF91" s="2"/>
      <c r="TDG91" s="2"/>
      <c r="TDH91" s="2"/>
      <c r="TDI91" s="2"/>
      <c r="TDJ91" s="2"/>
      <c r="TDK91" s="2"/>
      <c r="TDL91" s="2"/>
      <c r="TDM91" s="2"/>
      <c r="TDN91" s="2"/>
      <c r="TDO91" s="2"/>
      <c r="TDP91" s="2"/>
      <c r="TDQ91" s="2"/>
      <c r="TDR91" s="2"/>
      <c r="TDS91" s="2"/>
      <c r="TDT91" s="2"/>
      <c r="TDU91" s="2"/>
      <c r="TDV91" s="2"/>
      <c r="TDW91" s="2"/>
      <c r="TDX91" s="2"/>
      <c r="TDY91" s="2"/>
      <c r="TDZ91" s="2"/>
      <c r="TEA91" s="2"/>
      <c r="TEB91" s="2"/>
      <c r="TEC91" s="2"/>
      <c r="TED91" s="2"/>
      <c r="TEE91" s="2"/>
      <c r="TEF91" s="2"/>
      <c r="TEG91" s="2"/>
      <c r="TEH91" s="2"/>
      <c r="TEI91" s="2"/>
      <c r="TEJ91" s="2"/>
      <c r="TEK91" s="2"/>
      <c r="TEL91" s="2"/>
      <c r="TEM91" s="2"/>
      <c r="TEN91" s="2"/>
      <c r="TEO91" s="2"/>
      <c r="TEP91" s="2"/>
      <c r="TEQ91" s="2"/>
      <c r="TER91" s="2"/>
      <c r="TES91" s="2"/>
      <c r="TET91" s="2"/>
      <c r="TEU91" s="2"/>
      <c r="TEV91" s="2"/>
      <c r="TEW91" s="2"/>
      <c r="TEX91" s="2"/>
      <c r="TEY91" s="2"/>
      <c r="TEZ91" s="2"/>
      <c r="TFA91" s="2"/>
      <c r="TFB91" s="2"/>
      <c r="TFC91" s="2"/>
      <c r="TFD91" s="2"/>
      <c r="TFE91" s="2"/>
      <c r="TFF91" s="2"/>
      <c r="TFG91" s="2"/>
      <c r="TFH91" s="2"/>
      <c r="TFI91" s="2"/>
      <c r="TFJ91" s="2"/>
      <c r="TFK91" s="2"/>
      <c r="TFL91" s="2"/>
      <c r="TFM91" s="2"/>
      <c r="TFN91" s="2"/>
      <c r="TFO91" s="2"/>
      <c r="TFP91" s="2"/>
      <c r="TFQ91" s="2"/>
      <c r="TFR91" s="2"/>
      <c r="TFS91" s="2"/>
      <c r="TFT91" s="2"/>
      <c r="TFU91" s="2"/>
      <c r="TFV91" s="2"/>
      <c r="TFW91" s="2"/>
      <c r="TFX91" s="2"/>
      <c r="TFY91" s="2"/>
      <c r="TFZ91" s="2"/>
      <c r="TGA91" s="2"/>
      <c r="TGB91" s="2"/>
      <c r="TGC91" s="2"/>
      <c r="TGD91" s="2"/>
      <c r="TGE91" s="2"/>
      <c r="TGF91" s="2"/>
      <c r="TGG91" s="2"/>
      <c r="TGH91" s="2"/>
      <c r="TGI91" s="2"/>
      <c r="TGJ91" s="2"/>
      <c r="TGK91" s="2"/>
      <c r="TGL91" s="2"/>
      <c r="TGM91" s="2"/>
      <c r="TGN91" s="2"/>
      <c r="TGO91" s="2"/>
      <c r="TGP91" s="2"/>
      <c r="TGQ91" s="2"/>
      <c r="TGR91" s="2"/>
      <c r="TGS91" s="2"/>
      <c r="TGT91" s="2"/>
      <c r="TGU91" s="2"/>
      <c r="TGV91" s="2"/>
      <c r="TGW91" s="2"/>
      <c r="TGX91" s="2"/>
      <c r="TGY91" s="2"/>
      <c r="TGZ91" s="2"/>
      <c r="THA91" s="2"/>
      <c r="THB91" s="2"/>
      <c r="THC91" s="2"/>
      <c r="THD91" s="2"/>
      <c r="THE91" s="2"/>
      <c r="THF91" s="2"/>
      <c r="THG91" s="2"/>
      <c r="THH91" s="2"/>
      <c r="THI91" s="2"/>
      <c r="THJ91" s="2"/>
      <c r="THK91" s="2"/>
      <c r="THL91" s="2"/>
      <c r="THM91" s="2"/>
      <c r="THN91" s="2"/>
      <c r="THO91" s="2"/>
      <c r="THP91" s="2"/>
      <c r="THQ91" s="2"/>
      <c r="THR91" s="2"/>
      <c r="THS91" s="2"/>
      <c r="THT91" s="2"/>
      <c r="THU91" s="2"/>
      <c r="THV91" s="2"/>
      <c r="THW91" s="2"/>
      <c r="THX91" s="2"/>
      <c r="THY91" s="2"/>
      <c r="THZ91" s="2"/>
      <c r="TIA91" s="2"/>
      <c r="TIB91" s="2"/>
      <c r="TIC91" s="2"/>
      <c r="TID91" s="2"/>
      <c r="TIE91" s="2"/>
      <c r="TIF91" s="2"/>
      <c r="TIG91" s="2"/>
      <c r="TIH91" s="2"/>
      <c r="TII91" s="2"/>
      <c r="TIJ91" s="2"/>
      <c r="TIK91" s="2"/>
      <c r="TIL91" s="2"/>
      <c r="TIM91" s="2"/>
      <c r="TIN91" s="2"/>
      <c r="TIO91" s="2"/>
      <c r="TIP91" s="2"/>
      <c r="TIQ91" s="2"/>
      <c r="TIR91" s="2"/>
      <c r="TIS91" s="2"/>
      <c r="TIT91" s="2"/>
      <c r="TIU91" s="2"/>
      <c r="TIV91" s="2"/>
      <c r="TIW91" s="2"/>
      <c r="TIX91" s="2"/>
      <c r="TIY91" s="2"/>
      <c r="TIZ91" s="2"/>
      <c r="TJA91" s="2"/>
      <c r="TJB91" s="2"/>
      <c r="TJC91" s="2"/>
      <c r="TJD91" s="2"/>
      <c r="TJE91" s="2"/>
      <c r="TJF91" s="2"/>
      <c r="TJG91" s="2"/>
      <c r="TJH91" s="2"/>
      <c r="TJI91" s="2"/>
      <c r="TJJ91" s="2"/>
      <c r="TJK91" s="2"/>
      <c r="TJL91" s="2"/>
      <c r="TJM91" s="2"/>
      <c r="TJN91" s="2"/>
      <c r="TJO91" s="2"/>
      <c r="TJP91" s="2"/>
      <c r="TJQ91" s="2"/>
      <c r="TJR91" s="2"/>
      <c r="TJS91" s="2"/>
      <c r="TJT91" s="2"/>
      <c r="TJU91" s="2"/>
      <c r="TJV91" s="2"/>
      <c r="TJW91" s="2"/>
      <c r="TJX91" s="2"/>
      <c r="TJY91" s="2"/>
      <c r="TJZ91" s="2"/>
      <c r="TKA91" s="2"/>
      <c r="TKB91" s="2"/>
      <c r="TKC91" s="2"/>
      <c r="TKD91" s="2"/>
      <c r="TKE91" s="2"/>
      <c r="TKF91" s="2"/>
      <c r="TKG91" s="2"/>
      <c r="TKH91" s="2"/>
      <c r="TKI91" s="2"/>
      <c r="TKJ91" s="2"/>
      <c r="TKK91" s="2"/>
      <c r="TKL91" s="2"/>
      <c r="TKM91" s="2"/>
      <c r="TKN91" s="2"/>
      <c r="TKO91" s="2"/>
      <c r="TKP91" s="2"/>
      <c r="TKQ91" s="2"/>
      <c r="TKR91" s="2"/>
      <c r="TKS91" s="2"/>
      <c r="TKT91" s="2"/>
      <c r="TKU91" s="2"/>
      <c r="TKV91" s="2"/>
      <c r="TKW91" s="2"/>
      <c r="TKX91" s="2"/>
      <c r="TKY91" s="2"/>
      <c r="TKZ91" s="2"/>
      <c r="TLA91" s="2"/>
      <c r="TLB91" s="2"/>
      <c r="TLC91" s="2"/>
      <c r="TLD91" s="2"/>
      <c r="TLE91" s="2"/>
      <c r="TLF91" s="2"/>
      <c r="TLG91" s="2"/>
      <c r="TLH91" s="2"/>
      <c r="TLI91" s="2"/>
      <c r="TLJ91" s="2"/>
      <c r="TLK91" s="2"/>
      <c r="TLL91" s="2"/>
      <c r="TLM91" s="2"/>
      <c r="TLN91" s="2"/>
      <c r="TLO91" s="2"/>
      <c r="TLP91" s="2"/>
      <c r="TLQ91" s="2"/>
      <c r="TLR91" s="2"/>
      <c r="TLS91" s="2"/>
      <c r="TLT91" s="2"/>
      <c r="TLU91" s="2"/>
      <c r="TLV91" s="2"/>
      <c r="TLW91" s="2"/>
      <c r="TLX91" s="2"/>
      <c r="TLY91" s="2"/>
      <c r="TLZ91" s="2"/>
      <c r="TMA91" s="2"/>
      <c r="TMB91" s="2"/>
      <c r="TMC91" s="2"/>
      <c r="TMD91" s="2"/>
      <c r="TME91" s="2"/>
      <c r="TMF91" s="2"/>
      <c r="TMG91" s="2"/>
      <c r="TMH91" s="2"/>
      <c r="TMI91" s="2"/>
      <c r="TMJ91" s="2"/>
      <c r="TMK91" s="2"/>
      <c r="TML91" s="2"/>
      <c r="TMM91" s="2"/>
      <c r="TMN91" s="2"/>
      <c r="TMO91" s="2"/>
      <c r="TMP91" s="2"/>
      <c r="TMQ91" s="2"/>
      <c r="TMR91" s="2"/>
      <c r="TMS91" s="2"/>
      <c r="TMT91" s="2"/>
      <c r="TMU91" s="2"/>
      <c r="TMV91" s="2"/>
      <c r="TMW91" s="2"/>
      <c r="TMX91" s="2"/>
      <c r="TMY91" s="2"/>
      <c r="TMZ91" s="2"/>
      <c r="TNA91" s="2"/>
      <c r="TNB91" s="2"/>
      <c r="TNC91" s="2"/>
      <c r="TND91" s="2"/>
      <c r="TNE91" s="2"/>
      <c r="TNF91" s="2"/>
      <c r="TNG91" s="2"/>
      <c r="TNH91" s="2"/>
      <c r="TNI91" s="2"/>
      <c r="TNJ91" s="2"/>
      <c r="TNK91" s="2"/>
      <c r="TNL91" s="2"/>
      <c r="TNM91" s="2"/>
      <c r="TNN91" s="2"/>
      <c r="TNO91" s="2"/>
      <c r="TNP91" s="2"/>
      <c r="TNQ91" s="2"/>
      <c r="TNR91" s="2"/>
      <c r="TNS91" s="2"/>
      <c r="TNT91" s="2"/>
      <c r="TNU91" s="2"/>
      <c r="TNV91" s="2"/>
      <c r="TNW91" s="2"/>
      <c r="TNX91" s="2"/>
      <c r="TNY91" s="2"/>
      <c r="TNZ91" s="2"/>
      <c r="TOA91" s="2"/>
      <c r="TOB91" s="2"/>
      <c r="TOC91" s="2"/>
      <c r="TOD91" s="2"/>
      <c r="TOE91" s="2"/>
      <c r="TOF91" s="2"/>
      <c r="TOG91" s="2"/>
      <c r="TOH91" s="2"/>
      <c r="TOI91" s="2"/>
      <c r="TOJ91" s="2"/>
      <c r="TOK91" s="2"/>
      <c r="TOL91" s="2"/>
      <c r="TOM91" s="2"/>
      <c r="TON91" s="2"/>
      <c r="TOO91" s="2"/>
      <c r="TOP91" s="2"/>
      <c r="TOQ91" s="2"/>
      <c r="TOR91" s="2"/>
      <c r="TOS91" s="2"/>
      <c r="TOT91" s="2"/>
      <c r="TOU91" s="2"/>
      <c r="TOV91" s="2"/>
      <c r="TOW91" s="2"/>
      <c r="TOX91" s="2"/>
      <c r="TOY91" s="2"/>
      <c r="TOZ91" s="2"/>
      <c r="TPA91" s="2"/>
      <c r="TPB91" s="2"/>
      <c r="TPC91" s="2"/>
      <c r="TPD91" s="2"/>
      <c r="TPE91" s="2"/>
      <c r="TPF91" s="2"/>
      <c r="TPG91" s="2"/>
      <c r="TPH91" s="2"/>
      <c r="TPI91" s="2"/>
      <c r="TPJ91" s="2"/>
      <c r="TPK91" s="2"/>
      <c r="TPL91" s="2"/>
      <c r="TPM91" s="2"/>
      <c r="TPN91" s="2"/>
      <c r="TPO91" s="2"/>
      <c r="TPP91" s="2"/>
      <c r="TPQ91" s="2"/>
      <c r="TPR91" s="2"/>
      <c r="TPS91" s="2"/>
      <c r="TPT91" s="2"/>
      <c r="TPU91" s="2"/>
      <c r="TPV91" s="2"/>
      <c r="TPW91" s="2"/>
      <c r="TPX91" s="2"/>
      <c r="TPY91" s="2"/>
      <c r="TPZ91" s="2"/>
      <c r="TQA91" s="2"/>
      <c r="TQB91" s="2"/>
      <c r="TQC91" s="2"/>
      <c r="TQD91" s="2"/>
      <c r="TQE91" s="2"/>
      <c r="TQF91" s="2"/>
      <c r="TQG91" s="2"/>
      <c r="TQH91" s="2"/>
      <c r="TQI91" s="2"/>
      <c r="TQJ91" s="2"/>
      <c r="TQK91" s="2"/>
      <c r="TQL91" s="2"/>
      <c r="TQM91" s="2"/>
      <c r="TQN91" s="2"/>
      <c r="TQO91" s="2"/>
      <c r="TQP91" s="2"/>
      <c r="TQQ91" s="2"/>
      <c r="TQR91" s="2"/>
      <c r="TQS91" s="2"/>
      <c r="TQT91" s="2"/>
      <c r="TQU91" s="2"/>
      <c r="TQV91" s="2"/>
      <c r="TQW91" s="2"/>
      <c r="TQX91" s="2"/>
      <c r="TQY91" s="2"/>
      <c r="TQZ91" s="2"/>
      <c r="TRA91" s="2"/>
      <c r="TRB91" s="2"/>
      <c r="TRC91" s="2"/>
      <c r="TRD91" s="2"/>
      <c r="TRE91" s="2"/>
      <c r="TRF91" s="2"/>
      <c r="TRG91" s="2"/>
      <c r="TRH91" s="2"/>
      <c r="TRI91" s="2"/>
      <c r="TRJ91" s="2"/>
      <c r="TRK91" s="2"/>
      <c r="TRL91" s="2"/>
      <c r="TRM91" s="2"/>
      <c r="TRN91" s="2"/>
      <c r="TRO91" s="2"/>
      <c r="TRP91" s="2"/>
      <c r="TRQ91" s="2"/>
      <c r="TRR91" s="2"/>
      <c r="TRS91" s="2"/>
      <c r="TRT91" s="2"/>
      <c r="TRU91" s="2"/>
      <c r="TRV91" s="2"/>
      <c r="TRW91" s="2"/>
      <c r="TRX91" s="2"/>
      <c r="TRY91" s="2"/>
      <c r="TRZ91" s="2"/>
      <c r="TSA91" s="2"/>
      <c r="TSB91" s="2"/>
      <c r="TSC91" s="2"/>
      <c r="TSD91" s="2"/>
      <c r="TSE91" s="2"/>
      <c r="TSF91" s="2"/>
      <c r="TSG91" s="2"/>
      <c r="TSH91" s="2"/>
      <c r="TSI91" s="2"/>
      <c r="TSJ91" s="2"/>
      <c r="TSK91" s="2"/>
      <c r="TSL91" s="2"/>
      <c r="TSM91" s="2"/>
      <c r="TSN91" s="2"/>
      <c r="TSO91" s="2"/>
      <c r="TSP91" s="2"/>
      <c r="TSQ91" s="2"/>
      <c r="TSR91" s="2"/>
      <c r="TSS91" s="2"/>
      <c r="TST91" s="2"/>
      <c r="TSU91" s="2"/>
      <c r="TSV91" s="2"/>
      <c r="TSW91" s="2"/>
      <c r="TSX91" s="2"/>
      <c r="TSY91" s="2"/>
      <c r="TSZ91" s="2"/>
      <c r="TTA91" s="2"/>
      <c r="TTB91" s="2"/>
      <c r="TTC91" s="2"/>
      <c r="TTD91" s="2"/>
      <c r="TTE91" s="2"/>
      <c r="TTF91" s="2"/>
      <c r="TTG91" s="2"/>
      <c r="TTH91" s="2"/>
      <c r="TTI91" s="2"/>
      <c r="TTJ91" s="2"/>
      <c r="TTK91" s="2"/>
      <c r="TTL91" s="2"/>
      <c r="TTM91" s="2"/>
      <c r="TTN91" s="2"/>
      <c r="TTO91" s="2"/>
      <c r="TTP91" s="2"/>
      <c r="TTQ91" s="2"/>
      <c r="TTR91" s="2"/>
      <c r="TTS91" s="2"/>
      <c r="TTT91" s="2"/>
      <c r="TTU91" s="2"/>
      <c r="TTV91" s="2"/>
      <c r="TTW91" s="2"/>
      <c r="TTX91" s="2"/>
      <c r="TTY91" s="2"/>
      <c r="TTZ91" s="2"/>
      <c r="TUA91" s="2"/>
      <c r="TUB91" s="2"/>
      <c r="TUC91" s="2"/>
      <c r="TUD91" s="2"/>
      <c r="TUE91" s="2"/>
      <c r="TUF91" s="2"/>
      <c r="TUG91" s="2"/>
      <c r="TUH91" s="2"/>
      <c r="TUI91" s="2"/>
      <c r="TUJ91" s="2"/>
      <c r="TUK91" s="2"/>
      <c r="TUL91" s="2"/>
      <c r="TUM91" s="2"/>
      <c r="TUN91" s="2"/>
      <c r="TUO91" s="2"/>
      <c r="TUP91" s="2"/>
      <c r="TUQ91" s="2"/>
      <c r="TUR91" s="2"/>
      <c r="TUS91" s="2"/>
      <c r="TUT91" s="2"/>
      <c r="TUU91" s="2"/>
      <c r="TUV91" s="2"/>
      <c r="TUW91" s="2"/>
      <c r="TUX91" s="2"/>
      <c r="TUY91" s="2"/>
      <c r="TUZ91" s="2"/>
      <c r="TVA91" s="2"/>
      <c r="TVB91" s="2"/>
      <c r="TVC91" s="2"/>
      <c r="TVD91" s="2"/>
      <c r="TVE91" s="2"/>
      <c r="TVF91" s="2"/>
      <c r="TVG91" s="2"/>
      <c r="TVH91" s="2"/>
      <c r="TVI91" s="2"/>
      <c r="TVJ91" s="2"/>
      <c r="TVK91" s="2"/>
      <c r="TVL91" s="2"/>
      <c r="TVM91" s="2"/>
      <c r="TVN91" s="2"/>
      <c r="TVO91" s="2"/>
      <c r="TVP91" s="2"/>
      <c r="TVQ91" s="2"/>
      <c r="TVR91" s="2"/>
      <c r="TVS91" s="2"/>
      <c r="TVT91" s="2"/>
      <c r="TVU91" s="2"/>
      <c r="TVV91" s="2"/>
      <c r="TVW91" s="2"/>
      <c r="TVX91" s="2"/>
      <c r="TVY91" s="2"/>
      <c r="TVZ91" s="2"/>
      <c r="TWA91" s="2"/>
      <c r="TWB91" s="2"/>
      <c r="TWC91" s="2"/>
      <c r="TWD91" s="2"/>
      <c r="TWE91" s="2"/>
      <c r="TWF91" s="2"/>
      <c r="TWG91" s="2"/>
      <c r="TWH91" s="2"/>
      <c r="TWI91" s="2"/>
      <c r="TWJ91" s="2"/>
      <c r="TWK91" s="2"/>
      <c r="TWL91" s="2"/>
      <c r="TWM91" s="2"/>
      <c r="TWN91" s="2"/>
      <c r="TWO91" s="2"/>
      <c r="TWP91" s="2"/>
      <c r="TWQ91" s="2"/>
      <c r="TWR91" s="2"/>
      <c r="TWS91" s="2"/>
      <c r="TWT91" s="2"/>
      <c r="TWU91" s="2"/>
      <c r="TWV91" s="2"/>
      <c r="TWW91" s="2"/>
      <c r="TWX91" s="2"/>
      <c r="TWY91" s="2"/>
      <c r="TWZ91" s="2"/>
      <c r="TXA91" s="2"/>
      <c r="TXB91" s="2"/>
      <c r="TXC91" s="2"/>
      <c r="TXD91" s="2"/>
      <c r="TXE91" s="2"/>
      <c r="TXF91" s="2"/>
      <c r="TXG91" s="2"/>
      <c r="TXH91" s="2"/>
      <c r="TXI91" s="2"/>
      <c r="TXJ91" s="2"/>
      <c r="TXK91" s="2"/>
      <c r="TXL91" s="2"/>
      <c r="TXM91" s="2"/>
      <c r="TXN91" s="2"/>
      <c r="TXO91" s="2"/>
      <c r="TXP91" s="2"/>
      <c r="TXQ91" s="2"/>
      <c r="TXR91" s="2"/>
      <c r="TXS91" s="2"/>
      <c r="TXT91" s="2"/>
      <c r="TXU91" s="2"/>
      <c r="TXV91" s="2"/>
      <c r="TXW91" s="2"/>
      <c r="TXX91" s="2"/>
      <c r="TXY91" s="2"/>
      <c r="TXZ91" s="2"/>
      <c r="TYA91" s="2"/>
      <c r="TYB91" s="2"/>
      <c r="TYC91" s="2"/>
      <c r="TYD91" s="2"/>
      <c r="TYE91" s="2"/>
      <c r="TYF91" s="2"/>
      <c r="TYG91" s="2"/>
      <c r="TYH91" s="2"/>
      <c r="TYI91" s="2"/>
      <c r="TYJ91" s="2"/>
      <c r="TYK91" s="2"/>
      <c r="TYL91" s="2"/>
      <c r="TYM91" s="2"/>
      <c r="TYN91" s="2"/>
      <c r="TYO91" s="2"/>
      <c r="TYP91" s="2"/>
      <c r="TYQ91" s="2"/>
      <c r="TYR91" s="2"/>
      <c r="TYS91" s="2"/>
      <c r="TYT91" s="2"/>
      <c r="TYU91" s="2"/>
      <c r="TYV91" s="2"/>
      <c r="TYW91" s="2"/>
      <c r="TYX91" s="2"/>
      <c r="TYY91" s="2"/>
      <c r="TYZ91" s="2"/>
      <c r="TZA91" s="2"/>
      <c r="TZB91" s="2"/>
      <c r="TZC91" s="2"/>
      <c r="TZD91" s="2"/>
      <c r="TZE91" s="2"/>
      <c r="TZF91" s="2"/>
      <c r="TZG91" s="2"/>
      <c r="TZH91" s="2"/>
      <c r="TZI91" s="2"/>
      <c r="TZJ91" s="2"/>
      <c r="TZK91" s="2"/>
      <c r="TZL91" s="2"/>
      <c r="TZM91" s="2"/>
      <c r="TZN91" s="2"/>
      <c r="TZO91" s="2"/>
      <c r="TZP91" s="2"/>
      <c r="TZQ91" s="2"/>
      <c r="TZR91" s="2"/>
      <c r="TZS91" s="2"/>
      <c r="TZT91" s="2"/>
      <c r="TZU91" s="2"/>
      <c r="TZV91" s="2"/>
      <c r="TZW91" s="2"/>
      <c r="TZX91" s="2"/>
      <c r="TZY91" s="2"/>
      <c r="TZZ91" s="2"/>
      <c r="UAA91" s="2"/>
      <c r="UAB91" s="2"/>
      <c r="UAC91" s="2"/>
      <c r="UAD91" s="2"/>
      <c r="UAE91" s="2"/>
      <c r="UAF91" s="2"/>
      <c r="UAG91" s="2"/>
      <c r="UAH91" s="2"/>
      <c r="UAI91" s="2"/>
      <c r="UAJ91" s="2"/>
      <c r="UAK91" s="2"/>
      <c r="UAL91" s="2"/>
      <c r="UAM91" s="2"/>
      <c r="UAN91" s="2"/>
      <c r="UAO91" s="2"/>
      <c r="UAP91" s="2"/>
      <c r="UAQ91" s="2"/>
      <c r="UAR91" s="2"/>
      <c r="UAS91" s="2"/>
      <c r="UAT91" s="2"/>
      <c r="UAU91" s="2"/>
      <c r="UAV91" s="2"/>
      <c r="UAW91" s="2"/>
      <c r="UAX91" s="2"/>
      <c r="UAY91" s="2"/>
      <c r="UAZ91" s="2"/>
      <c r="UBA91" s="2"/>
      <c r="UBB91" s="2"/>
      <c r="UBC91" s="2"/>
      <c r="UBD91" s="2"/>
      <c r="UBE91" s="2"/>
      <c r="UBF91" s="2"/>
      <c r="UBG91" s="2"/>
      <c r="UBH91" s="2"/>
      <c r="UBI91" s="2"/>
      <c r="UBJ91" s="2"/>
      <c r="UBK91" s="2"/>
      <c r="UBL91" s="2"/>
      <c r="UBM91" s="2"/>
      <c r="UBN91" s="2"/>
      <c r="UBO91" s="2"/>
      <c r="UBP91" s="2"/>
      <c r="UBQ91" s="2"/>
      <c r="UBR91" s="2"/>
      <c r="UBS91" s="2"/>
      <c r="UBT91" s="2"/>
      <c r="UBU91" s="2"/>
      <c r="UBV91" s="2"/>
      <c r="UBW91" s="2"/>
      <c r="UBX91" s="2"/>
      <c r="UBY91" s="2"/>
      <c r="UBZ91" s="2"/>
      <c r="UCA91" s="2"/>
      <c r="UCB91" s="2"/>
      <c r="UCC91" s="2"/>
      <c r="UCD91" s="2"/>
      <c r="UCE91" s="2"/>
      <c r="UCF91" s="2"/>
      <c r="UCG91" s="2"/>
      <c r="UCH91" s="2"/>
      <c r="UCI91" s="2"/>
      <c r="UCJ91" s="2"/>
      <c r="UCK91" s="2"/>
      <c r="UCL91" s="2"/>
      <c r="UCM91" s="2"/>
      <c r="UCN91" s="2"/>
      <c r="UCO91" s="2"/>
      <c r="UCP91" s="2"/>
      <c r="UCQ91" s="2"/>
      <c r="UCR91" s="2"/>
      <c r="UCS91" s="2"/>
      <c r="UCT91" s="2"/>
      <c r="UCU91" s="2"/>
      <c r="UCV91" s="2"/>
      <c r="UCW91" s="2"/>
      <c r="UCX91" s="2"/>
      <c r="UCY91" s="2"/>
      <c r="UCZ91" s="2"/>
      <c r="UDA91" s="2"/>
      <c r="UDB91" s="2"/>
      <c r="UDC91" s="2"/>
      <c r="UDD91" s="2"/>
      <c r="UDE91" s="2"/>
      <c r="UDF91" s="2"/>
      <c r="UDG91" s="2"/>
      <c r="UDH91" s="2"/>
      <c r="UDI91" s="2"/>
      <c r="UDJ91" s="2"/>
      <c r="UDK91" s="2"/>
      <c r="UDL91" s="2"/>
      <c r="UDM91" s="2"/>
      <c r="UDN91" s="2"/>
      <c r="UDO91" s="2"/>
      <c r="UDP91" s="2"/>
      <c r="UDQ91" s="2"/>
      <c r="UDR91" s="2"/>
      <c r="UDS91" s="2"/>
      <c r="UDT91" s="2"/>
      <c r="UDU91" s="2"/>
      <c r="UDV91" s="2"/>
      <c r="UDW91" s="2"/>
      <c r="UDX91" s="2"/>
      <c r="UDY91" s="2"/>
      <c r="UDZ91" s="2"/>
      <c r="UEA91" s="2"/>
      <c r="UEB91" s="2"/>
      <c r="UEC91" s="2"/>
      <c r="UED91" s="2"/>
      <c r="UEE91" s="2"/>
      <c r="UEF91" s="2"/>
      <c r="UEG91" s="2"/>
      <c r="UEH91" s="2"/>
      <c r="UEI91" s="2"/>
      <c r="UEJ91" s="2"/>
      <c r="UEK91" s="2"/>
      <c r="UEL91" s="2"/>
      <c r="UEM91" s="2"/>
      <c r="UEN91" s="2"/>
      <c r="UEO91" s="2"/>
      <c r="UEP91" s="2"/>
      <c r="UEQ91" s="2"/>
      <c r="UER91" s="2"/>
      <c r="UES91" s="2"/>
      <c r="UET91" s="2"/>
      <c r="UEU91" s="2"/>
      <c r="UEV91" s="2"/>
      <c r="UEW91" s="2"/>
      <c r="UEX91" s="2"/>
      <c r="UEY91" s="2"/>
      <c r="UEZ91" s="2"/>
      <c r="UFA91" s="2"/>
      <c r="UFB91" s="2"/>
      <c r="UFC91" s="2"/>
      <c r="UFD91" s="2"/>
      <c r="UFE91" s="2"/>
      <c r="UFF91" s="2"/>
      <c r="UFG91" s="2"/>
      <c r="UFH91" s="2"/>
      <c r="UFI91" s="2"/>
      <c r="UFJ91" s="2"/>
      <c r="UFK91" s="2"/>
      <c r="UFL91" s="2"/>
      <c r="UFM91" s="2"/>
      <c r="UFN91" s="2"/>
      <c r="UFO91" s="2"/>
      <c r="UFP91" s="2"/>
      <c r="UFQ91" s="2"/>
      <c r="UFR91" s="2"/>
      <c r="UFS91" s="2"/>
      <c r="UFT91" s="2"/>
      <c r="UFU91" s="2"/>
      <c r="UFV91" s="2"/>
      <c r="UFW91" s="2"/>
      <c r="UFX91" s="2"/>
      <c r="UFY91" s="2"/>
      <c r="UFZ91" s="2"/>
      <c r="UGA91" s="2"/>
      <c r="UGB91" s="2"/>
      <c r="UGC91" s="2"/>
      <c r="UGD91" s="2"/>
      <c r="UGE91" s="2"/>
      <c r="UGF91" s="2"/>
      <c r="UGG91" s="2"/>
      <c r="UGH91" s="2"/>
      <c r="UGI91" s="2"/>
      <c r="UGJ91" s="2"/>
      <c r="UGK91" s="2"/>
      <c r="UGL91" s="2"/>
      <c r="UGM91" s="2"/>
      <c r="UGN91" s="2"/>
      <c r="UGO91" s="2"/>
      <c r="UGP91" s="2"/>
      <c r="UGQ91" s="2"/>
      <c r="UGR91" s="2"/>
      <c r="UGS91" s="2"/>
      <c r="UGT91" s="2"/>
      <c r="UGU91" s="2"/>
      <c r="UGV91" s="2"/>
      <c r="UGW91" s="2"/>
      <c r="UGX91" s="2"/>
      <c r="UGY91" s="2"/>
      <c r="UGZ91" s="2"/>
      <c r="UHA91" s="2"/>
      <c r="UHB91" s="2"/>
      <c r="UHC91" s="2"/>
      <c r="UHD91" s="2"/>
      <c r="UHE91" s="2"/>
      <c r="UHF91" s="2"/>
      <c r="UHG91" s="2"/>
      <c r="UHH91" s="2"/>
      <c r="UHI91" s="2"/>
      <c r="UHJ91" s="2"/>
      <c r="UHK91" s="2"/>
      <c r="UHL91" s="2"/>
      <c r="UHM91" s="2"/>
      <c r="UHN91" s="2"/>
      <c r="UHO91" s="2"/>
      <c r="UHP91" s="2"/>
      <c r="UHQ91" s="2"/>
      <c r="UHR91" s="2"/>
      <c r="UHS91" s="2"/>
      <c r="UHT91" s="2"/>
      <c r="UHU91" s="2"/>
      <c r="UHV91" s="2"/>
      <c r="UHW91" s="2"/>
      <c r="UHX91" s="2"/>
      <c r="UHY91" s="2"/>
      <c r="UHZ91" s="2"/>
      <c r="UIA91" s="2"/>
      <c r="UIB91" s="2"/>
      <c r="UIC91" s="2"/>
      <c r="UID91" s="2"/>
      <c r="UIE91" s="2"/>
      <c r="UIF91" s="2"/>
      <c r="UIG91" s="2"/>
      <c r="UIH91" s="2"/>
      <c r="UII91" s="2"/>
      <c r="UIJ91" s="2"/>
      <c r="UIK91" s="2"/>
      <c r="UIL91" s="2"/>
      <c r="UIM91" s="2"/>
      <c r="UIN91" s="2"/>
      <c r="UIO91" s="2"/>
      <c r="UIP91" s="2"/>
      <c r="UIQ91" s="2"/>
      <c r="UIR91" s="2"/>
      <c r="UIS91" s="2"/>
      <c r="UIT91" s="2"/>
      <c r="UIU91" s="2"/>
      <c r="UIV91" s="2"/>
      <c r="UIW91" s="2"/>
      <c r="UIX91" s="2"/>
      <c r="UIY91" s="2"/>
      <c r="UIZ91" s="2"/>
      <c r="UJA91" s="2"/>
      <c r="UJB91" s="2"/>
      <c r="UJC91" s="2"/>
      <c r="UJD91" s="2"/>
      <c r="UJE91" s="2"/>
      <c r="UJF91" s="2"/>
      <c r="UJG91" s="2"/>
      <c r="UJH91" s="2"/>
      <c r="UJI91" s="2"/>
      <c r="UJJ91" s="2"/>
      <c r="UJK91" s="2"/>
      <c r="UJL91" s="2"/>
      <c r="UJM91" s="2"/>
      <c r="UJN91" s="2"/>
      <c r="UJO91" s="2"/>
      <c r="UJP91" s="2"/>
      <c r="UJQ91" s="2"/>
      <c r="UJR91" s="2"/>
      <c r="UJS91" s="2"/>
      <c r="UJT91" s="2"/>
      <c r="UJU91" s="2"/>
      <c r="UJV91" s="2"/>
      <c r="UJW91" s="2"/>
      <c r="UJX91" s="2"/>
      <c r="UJY91" s="2"/>
      <c r="UJZ91" s="2"/>
      <c r="UKA91" s="2"/>
      <c r="UKB91" s="2"/>
      <c r="UKC91" s="2"/>
      <c r="UKD91" s="2"/>
      <c r="UKE91" s="2"/>
      <c r="UKF91" s="2"/>
      <c r="UKG91" s="2"/>
      <c r="UKH91" s="2"/>
      <c r="UKI91" s="2"/>
      <c r="UKJ91" s="2"/>
      <c r="UKK91" s="2"/>
      <c r="UKL91" s="2"/>
      <c r="UKM91" s="2"/>
      <c r="UKN91" s="2"/>
      <c r="UKO91" s="2"/>
      <c r="UKP91" s="2"/>
      <c r="UKQ91" s="2"/>
      <c r="UKR91" s="2"/>
      <c r="UKS91" s="2"/>
      <c r="UKT91" s="2"/>
      <c r="UKU91" s="2"/>
      <c r="UKV91" s="2"/>
      <c r="UKW91" s="2"/>
      <c r="UKX91" s="2"/>
      <c r="UKY91" s="2"/>
      <c r="UKZ91" s="2"/>
      <c r="ULA91" s="2"/>
      <c r="ULB91" s="2"/>
      <c r="ULC91" s="2"/>
      <c r="ULD91" s="2"/>
      <c r="ULE91" s="2"/>
      <c r="ULF91" s="2"/>
      <c r="ULG91" s="2"/>
      <c r="ULH91" s="2"/>
      <c r="ULI91" s="2"/>
      <c r="ULJ91" s="2"/>
      <c r="ULK91" s="2"/>
      <c r="ULL91" s="2"/>
      <c r="ULM91" s="2"/>
      <c r="ULN91" s="2"/>
      <c r="ULO91" s="2"/>
      <c r="ULP91" s="2"/>
      <c r="ULQ91" s="2"/>
      <c r="ULR91" s="2"/>
      <c r="ULS91" s="2"/>
      <c r="ULT91" s="2"/>
      <c r="ULU91" s="2"/>
      <c r="ULV91" s="2"/>
      <c r="ULW91" s="2"/>
      <c r="ULX91" s="2"/>
      <c r="ULY91" s="2"/>
      <c r="ULZ91" s="2"/>
      <c r="UMA91" s="2"/>
      <c r="UMB91" s="2"/>
      <c r="UMC91" s="2"/>
      <c r="UMD91" s="2"/>
      <c r="UME91" s="2"/>
      <c r="UMF91" s="2"/>
      <c r="UMG91" s="2"/>
      <c r="UMH91" s="2"/>
      <c r="UMI91" s="2"/>
      <c r="UMJ91" s="2"/>
      <c r="UMK91" s="2"/>
      <c r="UML91" s="2"/>
      <c r="UMM91" s="2"/>
      <c r="UMN91" s="2"/>
      <c r="UMO91" s="2"/>
      <c r="UMP91" s="2"/>
      <c r="UMQ91" s="2"/>
      <c r="UMR91" s="2"/>
      <c r="UMS91" s="2"/>
      <c r="UMT91" s="2"/>
      <c r="UMU91" s="2"/>
      <c r="UMV91" s="2"/>
      <c r="UMW91" s="2"/>
      <c r="UMX91" s="2"/>
      <c r="UMY91" s="2"/>
      <c r="UMZ91" s="2"/>
      <c r="UNA91" s="2"/>
      <c r="UNB91" s="2"/>
      <c r="UNC91" s="2"/>
      <c r="UND91" s="2"/>
      <c r="UNE91" s="2"/>
      <c r="UNF91" s="2"/>
      <c r="UNG91" s="2"/>
      <c r="UNH91" s="2"/>
      <c r="UNI91" s="2"/>
      <c r="UNJ91" s="2"/>
      <c r="UNK91" s="2"/>
      <c r="UNL91" s="2"/>
      <c r="UNM91" s="2"/>
      <c r="UNN91" s="2"/>
      <c r="UNO91" s="2"/>
      <c r="UNP91" s="2"/>
      <c r="UNQ91" s="2"/>
      <c r="UNR91" s="2"/>
      <c r="UNS91" s="2"/>
      <c r="UNT91" s="2"/>
      <c r="UNU91" s="2"/>
      <c r="UNV91" s="2"/>
      <c r="UNW91" s="2"/>
      <c r="UNX91" s="2"/>
      <c r="UNY91" s="2"/>
      <c r="UNZ91" s="2"/>
      <c r="UOA91" s="2"/>
      <c r="UOB91" s="2"/>
      <c r="UOC91" s="2"/>
      <c r="UOD91" s="2"/>
      <c r="UOE91" s="2"/>
      <c r="UOF91" s="2"/>
      <c r="UOG91" s="2"/>
      <c r="UOH91" s="2"/>
      <c r="UOI91" s="2"/>
      <c r="UOJ91" s="2"/>
      <c r="UOK91" s="2"/>
      <c r="UOL91" s="2"/>
      <c r="UOM91" s="2"/>
      <c r="UON91" s="2"/>
      <c r="UOO91" s="2"/>
      <c r="UOP91" s="2"/>
      <c r="UOQ91" s="2"/>
      <c r="UOR91" s="2"/>
      <c r="UOS91" s="2"/>
      <c r="UOT91" s="2"/>
      <c r="UOU91" s="2"/>
      <c r="UOV91" s="2"/>
      <c r="UOW91" s="2"/>
      <c r="UOX91" s="2"/>
      <c r="UOY91" s="2"/>
      <c r="UOZ91" s="2"/>
      <c r="UPA91" s="2"/>
      <c r="UPB91" s="2"/>
      <c r="UPC91" s="2"/>
      <c r="UPD91" s="2"/>
      <c r="UPE91" s="2"/>
      <c r="UPF91" s="2"/>
      <c r="UPG91" s="2"/>
      <c r="UPH91" s="2"/>
      <c r="UPI91" s="2"/>
      <c r="UPJ91" s="2"/>
      <c r="UPK91" s="2"/>
      <c r="UPL91" s="2"/>
      <c r="UPM91" s="2"/>
      <c r="UPN91" s="2"/>
      <c r="UPO91" s="2"/>
      <c r="UPP91" s="2"/>
      <c r="UPQ91" s="2"/>
      <c r="UPR91" s="2"/>
      <c r="UPS91" s="2"/>
      <c r="UPT91" s="2"/>
      <c r="UPU91" s="2"/>
      <c r="UPV91" s="2"/>
      <c r="UPW91" s="2"/>
      <c r="UPX91" s="2"/>
      <c r="UPY91" s="2"/>
      <c r="UPZ91" s="2"/>
      <c r="UQA91" s="2"/>
      <c r="UQB91" s="2"/>
      <c r="UQC91" s="2"/>
      <c r="UQD91" s="2"/>
      <c r="UQE91" s="2"/>
      <c r="UQF91" s="2"/>
      <c r="UQG91" s="2"/>
      <c r="UQH91" s="2"/>
      <c r="UQI91" s="2"/>
      <c r="UQJ91" s="2"/>
      <c r="UQK91" s="2"/>
      <c r="UQL91" s="2"/>
      <c r="UQM91" s="2"/>
      <c r="UQN91" s="2"/>
      <c r="UQO91" s="2"/>
      <c r="UQP91" s="2"/>
      <c r="UQQ91" s="2"/>
      <c r="UQR91" s="2"/>
      <c r="UQS91" s="2"/>
      <c r="UQT91" s="2"/>
      <c r="UQU91" s="2"/>
      <c r="UQV91" s="2"/>
      <c r="UQW91" s="2"/>
      <c r="UQX91" s="2"/>
      <c r="UQY91" s="2"/>
      <c r="UQZ91" s="2"/>
      <c r="URA91" s="2"/>
      <c r="URB91" s="2"/>
      <c r="URC91" s="2"/>
      <c r="URD91" s="2"/>
      <c r="URE91" s="2"/>
      <c r="URF91" s="2"/>
      <c r="URG91" s="2"/>
      <c r="URH91" s="2"/>
      <c r="URI91" s="2"/>
      <c r="URJ91" s="2"/>
      <c r="URK91" s="2"/>
      <c r="URL91" s="2"/>
      <c r="URM91" s="2"/>
      <c r="URN91" s="2"/>
      <c r="URO91" s="2"/>
      <c r="URP91" s="2"/>
      <c r="URQ91" s="2"/>
      <c r="URR91" s="2"/>
      <c r="URS91" s="2"/>
      <c r="URT91" s="2"/>
      <c r="URU91" s="2"/>
      <c r="URV91" s="2"/>
      <c r="URW91" s="2"/>
      <c r="URX91" s="2"/>
      <c r="URY91" s="2"/>
      <c r="URZ91" s="2"/>
      <c r="USA91" s="2"/>
      <c r="USB91" s="2"/>
      <c r="USC91" s="2"/>
      <c r="USD91" s="2"/>
      <c r="USE91" s="2"/>
      <c r="USF91" s="2"/>
      <c r="USG91" s="2"/>
      <c r="USH91" s="2"/>
      <c r="USI91" s="2"/>
      <c r="USJ91" s="2"/>
      <c r="USK91" s="2"/>
      <c r="USL91" s="2"/>
      <c r="USM91" s="2"/>
      <c r="USN91" s="2"/>
      <c r="USO91" s="2"/>
      <c r="USP91" s="2"/>
      <c r="USQ91" s="2"/>
      <c r="USR91" s="2"/>
      <c r="USS91" s="2"/>
      <c r="UST91" s="2"/>
      <c r="USU91" s="2"/>
      <c r="USV91" s="2"/>
      <c r="USW91" s="2"/>
      <c r="USX91" s="2"/>
      <c r="USY91" s="2"/>
      <c r="USZ91" s="2"/>
      <c r="UTA91" s="2"/>
      <c r="UTB91" s="2"/>
      <c r="UTC91" s="2"/>
      <c r="UTD91" s="2"/>
      <c r="UTE91" s="2"/>
      <c r="UTF91" s="2"/>
      <c r="UTG91" s="2"/>
      <c r="UTH91" s="2"/>
      <c r="UTI91" s="2"/>
      <c r="UTJ91" s="2"/>
      <c r="UTK91" s="2"/>
      <c r="UTL91" s="2"/>
      <c r="UTM91" s="2"/>
      <c r="UTN91" s="2"/>
      <c r="UTO91" s="2"/>
      <c r="UTP91" s="2"/>
      <c r="UTQ91" s="2"/>
      <c r="UTR91" s="2"/>
      <c r="UTS91" s="2"/>
      <c r="UTT91" s="2"/>
      <c r="UTU91" s="2"/>
      <c r="UTV91" s="2"/>
      <c r="UTW91" s="2"/>
      <c r="UTX91" s="2"/>
      <c r="UTY91" s="2"/>
      <c r="UTZ91" s="2"/>
      <c r="UUA91" s="2"/>
      <c r="UUB91" s="2"/>
      <c r="UUC91" s="2"/>
      <c r="UUD91" s="2"/>
      <c r="UUE91" s="2"/>
      <c r="UUF91" s="2"/>
      <c r="UUG91" s="2"/>
      <c r="UUH91" s="2"/>
      <c r="UUI91" s="2"/>
      <c r="UUJ91" s="2"/>
      <c r="UUK91" s="2"/>
      <c r="UUL91" s="2"/>
      <c r="UUM91" s="2"/>
      <c r="UUN91" s="2"/>
      <c r="UUO91" s="2"/>
      <c r="UUP91" s="2"/>
      <c r="UUQ91" s="2"/>
      <c r="UUR91" s="2"/>
      <c r="UUS91" s="2"/>
      <c r="UUT91" s="2"/>
      <c r="UUU91" s="2"/>
      <c r="UUV91" s="2"/>
      <c r="UUW91" s="2"/>
      <c r="UUX91" s="2"/>
      <c r="UUY91" s="2"/>
      <c r="UUZ91" s="2"/>
      <c r="UVA91" s="2"/>
      <c r="UVB91" s="2"/>
      <c r="UVC91" s="2"/>
      <c r="UVD91" s="2"/>
      <c r="UVE91" s="2"/>
      <c r="UVF91" s="2"/>
      <c r="UVG91" s="2"/>
      <c r="UVH91" s="2"/>
      <c r="UVI91" s="2"/>
      <c r="UVJ91" s="2"/>
      <c r="UVK91" s="2"/>
      <c r="UVL91" s="2"/>
      <c r="UVM91" s="2"/>
      <c r="UVN91" s="2"/>
      <c r="UVO91" s="2"/>
      <c r="UVP91" s="2"/>
      <c r="UVQ91" s="2"/>
      <c r="UVR91" s="2"/>
      <c r="UVS91" s="2"/>
      <c r="UVT91" s="2"/>
      <c r="UVU91" s="2"/>
      <c r="UVV91" s="2"/>
      <c r="UVW91" s="2"/>
      <c r="UVX91" s="2"/>
      <c r="UVY91" s="2"/>
      <c r="UVZ91" s="2"/>
      <c r="UWA91" s="2"/>
      <c r="UWB91" s="2"/>
      <c r="UWC91" s="2"/>
      <c r="UWD91" s="2"/>
      <c r="UWE91" s="2"/>
      <c r="UWF91" s="2"/>
      <c r="UWG91" s="2"/>
      <c r="UWH91" s="2"/>
      <c r="UWI91" s="2"/>
      <c r="UWJ91" s="2"/>
      <c r="UWK91" s="2"/>
      <c r="UWL91" s="2"/>
      <c r="UWM91" s="2"/>
      <c r="UWN91" s="2"/>
      <c r="UWO91" s="2"/>
      <c r="UWP91" s="2"/>
      <c r="UWQ91" s="2"/>
      <c r="UWR91" s="2"/>
      <c r="UWS91" s="2"/>
      <c r="UWT91" s="2"/>
      <c r="UWU91" s="2"/>
      <c r="UWV91" s="2"/>
      <c r="UWW91" s="2"/>
      <c r="UWX91" s="2"/>
      <c r="UWY91" s="2"/>
      <c r="UWZ91" s="2"/>
      <c r="UXA91" s="2"/>
      <c r="UXB91" s="2"/>
      <c r="UXC91" s="2"/>
      <c r="UXD91" s="2"/>
      <c r="UXE91" s="2"/>
      <c r="UXF91" s="2"/>
      <c r="UXG91" s="2"/>
      <c r="UXH91" s="2"/>
      <c r="UXI91" s="2"/>
      <c r="UXJ91" s="2"/>
      <c r="UXK91" s="2"/>
      <c r="UXL91" s="2"/>
      <c r="UXM91" s="2"/>
      <c r="UXN91" s="2"/>
      <c r="UXO91" s="2"/>
      <c r="UXP91" s="2"/>
      <c r="UXQ91" s="2"/>
      <c r="UXR91" s="2"/>
      <c r="UXS91" s="2"/>
      <c r="UXT91" s="2"/>
      <c r="UXU91" s="2"/>
      <c r="UXV91" s="2"/>
      <c r="UXW91" s="2"/>
      <c r="UXX91" s="2"/>
      <c r="UXY91" s="2"/>
      <c r="UXZ91" s="2"/>
      <c r="UYA91" s="2"/>
      <c r="UYB91" s="2"/>
      <c r="UYC91" s="2"/>
      <c r="UYD91" s="2"/>
      <c r="UYE91" s="2"/>
      <c r="UYF91" s="2"/>
      <c r="UYG91" s="2"/>
      <c r="UYH91" s="2"/>
      <c r="UYI91" s="2"/>
      <c r="UYJ91" s="2"/>
      <c r="UYK91" s="2"/>
      <c r="UYL91" s="2"/>
      <c r="UYM91" s="2"/>
      <c r="UYN91" s="2"/>
      <c r="UYO91" s="2"/>
      <c r="UYP91" s="2"/>
      <c r="UYQ91" s="2"/>
      <c r="UYR91" s="2"/>
      <c r="UYS91" s="2"/>
      <c r="UYT91" s="2"/>
      <c r="UYU91" s="2"/>
      <c r="UYV91" s="2"/>
      <c r="UYW91" s="2"/>
      <c r="UYX91" s="2"/>
      <c r="UYY91" s="2"/>
      <c r="UYZ91" s="2"/>
      <c r="UZA91" s="2"/>
      <c r="UZB91" s="2"/>
      <c r="UZC91" s="2"/>
      <c r="UZD91" s="2"/>
      <c r="UZE91" s="2"/>
      <c r="UZF91" s="2"/>
      <c r="UZG91" s="2"/>
      <c r="UZH91" s="2"/>
      <c r="UZI91" s="2"/>
      <c r="UZJ91" s="2"/>
      <c r="UZK91" s="2"/>
      <c r="UZL91" s="2"/>
      <c r="UZM91" s="2"/>
      <c r="UZN91" s="2"/>
      <c r="UZO91" s="2"/>
      <c r="UZP91" s="2"/>
      <c r="UZQ91" s="2"/>
      <c r="UZR91" s="2"/>
      <c r="UZS91" s="2"/>
      <c r="UZT91" s="2"/>
      <c r="UZU91" s="2"/>
      <c r="UZV91" s="2"/>
      <c r="UZW91" s="2"/>
      <c r="UZX91" s="2"/>
      <c r="UZY91" s="2"/>
      <c r="UZZ91" s="2"/>
      <c r="VAA91" s="2"/>
      <c r="VAB91" s="2"/>
      <c r="VAC91" s="2"/>
      <c r="VAD91" s="2"/>
      <c r="VAE91" s="2"/>
      <c r="VAF91" s="2"/>
      <c r="VAG91" s="2"/>
      <c r="VAH91" s="2"/>
      <c r="VAI91" s="2"/>
      <c r="VAJ91" s="2"/>
      <c r="VAK91" s="2"/>
      <c r="VAL91" s="2"/>
      <c r="VAM91" s="2"/>
      <c r="VAN91" s="2"/>
      <c r="VAO91" s="2"/>
      <c r="VAP91" s="2"/>
      <c r="VAQ91" s="2"/>
      <c r="VAR91" s="2"/>
      <c r="VAS91" s="2"/>
      <c r="VAT91" s="2"/>
      <c r="VAU91" s="2"/>
      <c r="VAV91" s="2"/>
      <c r="VAW91" s="2"/>
      <c r="VAX91" s="2"/>
      <c r="VAY91" s="2"/>
      <c r="VAZ91" s="2"/>
      <c r="VBA91" s="2"/>
      <c r="VBB91" s="2"/>
      <c r="VBC91" s="2"/>
      <c r="VBD91" s="2"/>
      <c r="VBE91" s="2"/>
      <c r="VBF91" s="2"/>
      <c r="VBG91" s="2"/>
      <c r="VBH91" s="2"/>
      <c r="VBI91" s="2"/>
      <c r="VBJ91" s="2"/>
      <c r="VBK91" s="2"/>
      <c r="VBL91" s="2"/>
      <c r="VBM91" s="2"/>
      <c r="VBN91" s="2"/>
      <c r="VBO91" s="2"/>
      <c r="VBP91" s="2"/>
      <c r="VBQ91" s="2"/>
      <c r="VBR91" s="2"/>
      <c r="VBS91" s="2"/>
      <c r="VBT91" s="2"/>
      <c r="VBU91" s="2"/>
      <c r="VBV91" s="2"/>
      <c r="VBW91" s="2"/>
      <c r="VBX91" s="2"/>
      <c r="VBY91" s="2"/>
      <c r="VBZ91" s="2"/>
      <c r="VCA91" s="2"/>
      <c r="VCB91" s="2"/>
      <c r="VCC91" s="2"/>
      <c r="VCD91" s="2"/>
      <c r="VCE91" s="2"/>
      <c r="VCF91" s="2"/>
      <c r="VCG91" s="2"/>
      <c r="VCH91" s="2"/>
      <c r="VCI91" s="2"/>
      <c r="VCJ91" s="2"/>
      <c r="VCK91" s="2"/>
      <c r="VCL91" s="2"/>
      <c r="VCM91" s="2"/>
      <c r="VCN91" s="2"/>
      <c r="VCO91" s="2"/>
      <c r="VCP91" s="2"/>
      <c r="VCQ91" s="2"/>
      <c r="VCR91" s="2"/>
      <c r="VCS91" s="2"/>
      <c r="VCT91" s="2"/>
      <c r="VCU91" s="2"/>
      <c r="VCV91" s="2"/>
      <c r="VCW91" s="2"/>
      <c r="VCX91" s="2"/>
      <c r="VCY91" s="2"/>
      <c r="VCZ91" s="2"/>
      <c r="VDA91" s="2"/>
      <c r="VDB91" s="2"/>
      <c r="VDC91" s="2"/>
      <c r="VDD91" s="2"/>
      <c r="VDE91" s="2"/>
      <c r="VDF91" s="2"/>
      <c r="VDG91" s="2"/>
      <c r="VDH91" s="2"/>
      <c r="VDI91" s="2"/>
      <c r="VDJ91" s="2"/>
      <c r="VDK91" s="2"/>
      <c r="VDL91" s="2"/>
      <c r="VDM91" s="2"/>
      <c r="VDN91" s="2"/>
      <c r="VDO91" s="2"/>
      <c r="VDP91" s="2"/>
      <c r="VDQ91" s="2"/>
      <c r="VDR91" s="2"/>
      <c r="VDS91" s="2"/>
      <c r="VDT91" s="2"/>
      <c r="VDU91" s="2"/>
      <c r="VDV91" s="2"/>
      <c r="VDW91" s="2"/>
      <c r="VDX91" s="2"/>
      <c r="VDY91" s="2"/>
      <c r="VDZ91" s="2"/>
      <c r="VEA91" s="2"/>
      <c r="VEB91" s="2"/>
      <c r="VEC91" s="2"/>
      <c r="VED91" s="2"/>
      <c r="VEE91" s="2"/>
      <c r="VEF91" s="2"/>
      <c r="VEG91" s="2"/>
      <c r="VEH91" s="2"/>
      <c r="VEI91" s="2"/>
      <c r="VEJ91" s="2"/>
      <c r="VEK91" s="2"/>
      <c r="VEL91" s="2"/>
      <c r="VEM91" s="2"/>
      <c r="VEN91" s="2"/>
      <c r="VEO91" s="2"/>
      <c r="VEP91" s="2"/>
      <c r="VEQ91" s="2"/>
      <c r="VER91" s="2"/>
      <c r="VES91" s="2"/>
      <c r="VET91" s="2"/>
      <c r="VEU91" s="2"/>
      <c r="VEV91" s="2"/>
      <c r="VEW91" s="2"/>
      <c r="VEX91" s="2"/>
      <c r="VEY91" s="2"/>
      <c r="VEZ91" s="2"/>
      <c r="VFA91" s="2"/>
      <c r="VFB91" s="2"/>
      <c r="VFC91" s="2"/>
      <c r="VFD91" s="2"/>
      <c r="VFE91" s="2"/>
      <c r="VFF91" s="2"/>
      <c r="VFG91" s="2"/>
      <c r="VFH91" s="2"/>
      <c r="VFI91" s="2"/>
      <c r="VFJ91" s="2"/>
      <c r="VFK91" s="2"/>
      <c r="VFL91" s="2"/>
      <c r="VFM91" s="2"/>
      <c r="VFN91" s="2"/>
      <c r="VFO91" s="2"/>
      <c r="VFP91" s="2"/>
      <c r="VFQ91" s="2"/>
      <c r="VFR91" s="2"/>
      <c r="VFS91" s="2"/>
      <c r="VFT91" s="2"/>
      <c r="VFU91" s="2"/>
      <c r="VFV91" s="2"/>
      <c r="VFW91" s="2"/>
      <c r="VFX91" s="2"/>
      <c r="VFY91" s="2"/>
      <c r="VFZ91" s="2"/>
      <c r="VGA91" s="2"/>
      <c r="VGB91" s="2"/>
      <c r="VGC91" s="2"/>
      <c r="VGD91" s="2"/>
      <c r="VGE91" s="2"/>
      <c r="VGF91" s="2"/>
      <c r="VGG91" s="2"/>
      <c r="VGH91" s="2"/>
      <c r="VGI91" s="2"/>
      <c r="VGJ91" s="2"/>
      <c r="VGK91" s="2"/>
      <c r="VGL91" s="2"/>
      <c r="VGM91" s="2"/>
      <c r="VGN91" s="2"/>
      <c r="VGO91" s="2"/>
      <c r="VGP91" s="2"/>
      <c r="VGQ91" s="2"/>
      <c r="VGR91" s="2"/>
      <c r="VGS91" s="2"/>
      <c r="VGT91" s="2"/>
      <c r="VGU91" s="2"/>
      <c r="VGV91" s="2"/>
      <c r="VGW91" s="2"/>
      <c r="VGX91" s="2"/>
      <c r="VGY91" s="2"/>
      <c r="VGZ91" s="2"/>
      <c r="VHA91" s="2"/>
      <c r="VHB91" s="2"/>
      <c r="VHC91" s="2"/>
      <c r="VHD91" s="2"/>
      <c r="VHE91" s="2"/>
      <c r="VHF91" s="2"/>
      <c r="VHG91" s="2"/>
      <c r="VHH91" s="2"/>
      <c r="VHI91" s="2"/>
      <c r="VHJ91" s="2"/>
      <c r="VHK91" s="2"/>
      <c r="VHL91" s="2"/>
      <c r="VHM91" s="2"/>
      <c r="VHN91" s="2"/>
      <c r="VHO91" s="2"/>
      <c r="VHP91" s="2"/>
      <c r="VHQ91" s="2"/>
      <c r="VHR91" s="2"/>
      <c r="VHS91" s="2"/>
      <c r="VHT91" s="2"/>
      <c r="VHU91" s="2"/>
      <c r="VHV91" s="2"/>
      <c r="VHW91" s="2"/>
      <c r="VHX91" s="2"/>
      <c r="VHY91" s="2"/>
      <c r="VHZ91" s="2"/>
      <c r="VIA91" s="2"/>
      <c r="VIB91" s="2"/>
      <c r="VIC91" s="2"/>
      <c r="VID91" s="2"/>
      <c r="VIE91" s="2"/>
      <c r="VIF91" s="2"/>
      <c r="VIG91" s="2"/>
      <c r="VIH91" s="2"/>
      <c r="VII91" s="2"/>
      <c r="VIJ91" s="2"/>
      <c r="VIK91" s="2"/>
      <c r="VIL91" s="2"/>
      <c r="VIM91" s="2"/>
      <c r="VIN91" s="2"/>
      <c r="VIO91" s="2"/>
      <c r="VIP91" s="2"/>
      <c r="VIQ91" s="2"/>
      <c r="VIR91" s="2"/>
      <c r="VIS91" s="2"/>
      <c r="VIT91" s="2"/>
      <c r="VIU91" s="2"/>
      <c r="VIV91" s="2"/>
      <c r="VIW91" s="2"/>
      <c r="VIX91" s="2"/>
      <c r="VIY91" s="2"/>
      <c r="VIZ91" s="2"/>
      <c r="VJA91" s="2"/>
      <c r="VJB91" s="2"/>
      <c r="VJC91" s="2"/>
      <c r="VJD91" s="2"/>
      <c r="VJE91" s="2"/>
      <c r="VJF91" s="2"/>
      <c r="VJG91" s="2"/>
      <c r="VJH91" s="2"/>
      <c r="VJI91" s="2"/>
      <c r="VJJ91" s="2"/>
      <c r="VJK91" s="2"/>
      <c r="VJL91" s="2"/>
      <c r="VJM91" s="2"/>
      <c r="VJN91" s="2"/>
      <c r="VJO91" s="2"/>
      <c r="VJP91" s="2"/>
      <c r="VJQ91" s="2"/>
      <c r="VJR91" s="2"/>
      <c r="VJS91" s="2"/>
      <c r="VJT91" s="2"/>
      <c r="VJU91" s="2"/>
      <c r="VJV91" s="2"/>
      <c r="VJW91" s="2"/>
      <c r="VJX91" s="2"/>
      <c r="VJY91" s="2"/>
      <c r="VJZ91" s="2"/>
      <c r="VKA91" s="2"/>
      <c r="VKB91" s="2"/>
      <c r="VKC91" s="2"/>
      <c r="VKD91" s="2"/>
      <c r="VKE91" s="2"/>
      <c r="VKF91" s="2"/>
      <c r="VKG91" s="2"/>
      <c r="VKH91" s="2"/>
      <c r="VKI91" s="2"/>
      <c r="VKJ91" s="2"/>
      <c r="VKK91" s="2"/>
      <c r="VKL91" s="2"/>
      <c r="VKM91" s="2"/>
      <c r="VKN91" s="2"/>
      <c r="VKO91" s="2"/>
      <c r="VKP91" s="2"/>
      <c r="VKQ91" s="2"/>
      <c r="VKR91" s="2"/>
      <c r="VKS91" s="2"/>
      <c r="VKT91" s="2"/>
      <c r="VKU91" s="2"/>
      <c r="VKV91" s="2"/>
      <c r="VKW91" s="2"/>
      <c r="VKX91" s="2"/>
      <c r="VKY91" s="2"/>
      <c r="VKZ91" s="2"/>
      <c r="VLA91" s="2"/>
      <c r="VLB91" s="2"/>
      <c r="VLC91" s="2"/>
      <c r="VLD91" s="2"/>
      <c r="VLE91" s="2"/>
      <c r="VLF91" s="2"/>
      <c r="VLG91" s="2"/>
      <c r="VLH91" s="2"/>
      <c r="VLI91" s="2"/>
      <c r="VLJ91" s="2"/>
      <c r="VLK91" s="2"/>
      <c r="VLL91" s="2"/>
      <c r="VLM91" s="2"/>
      <c r="VLN91" s="2"/>
      <c r="VLO91" s="2"/>
      <c r="VLP91" s="2"/>
      <c r="VLQ91" s="2"/>
      <c r="VLR91" s="2"/>
      <c r="VLS91" s="2"/>
      <c r="VLT91" s="2"/>
      <c r="VLU91" s="2"/>
      <c r="VLV91" s="2"/>
      <c r="VLW91" s="2"/>
      <c r="VLX91" s="2"/>
      <c r="VLY91" s="2"/>
      <c r="VLZ91" s="2"/>
      <c r="VMA91" s="2"/>
      <c r="VMB91" s="2"/>
      <c r="VMC91" s="2"/>
      <c r="VMD91" s="2"/>
      <c r="VME91" s="2"/>
      <c r="VMF91" s="2"/>
      <c r="VMG91" s="2"/>
      <c r="VMH91" s="2"/>
      <c r="VMI91" s="2"/>
      <c r="VMJ91" s="2"/>
      <c r="VMK91" s="2"/>
      <c r="VML91" s="2"/>
      <c r="VMM91" s="2"/>
      <c r="VMN91" s="2"/>
      <c r="VMO91" s="2"/>
      <c r="VMP91" s="2"/>
      <c r="VMQ91" s="2"/>
      <c r="VMR91" s="2"/>
      <c r="VMS91" s="2"/>
      <c r="VMT91" s="2"/>
      <c r="VMU91" s="2"/>
      <c r="VMV91" s="2"/>
      <c r="VMW91" s="2"/>
      <c r="VMX91" s="2"/>
      <c r="VMY91" s="2"/>
      <c r="VMZ91" s="2"/>
      <c r="VNA91" s="2"/>
      <c r="VNB91" s="2"/>
      <c r="VNC91" s="2"/>
      <c r="VND91" s="2"/>
      <c r="VNE91" s="2"/>
      <c r="VNF91" s="2"/>
      <c r="VNG91" s="2"/>
      <c r="VNH91" s="2"/>
      <c r="VNI91" s="2"/>
      <c r="VNJ91" s="2"/>
      <c r="VNK91" s="2"/>
      <c r="VNL91" s="2"/>
      <c r="VNM91" s="2"/>
      <c r="VNN91" s="2"/>
      <c r="VNO91" s="2"/>
      <c r="VNP91" s="2"/>
      <c r="VNQ91" s="2"/>
      <c r="VNR91" s="2"/>
      <c r="VNS91" s="2"/>
      <c r="VNT91" s="2"/>
      <c r="VNU91" s="2"/>
      <c r="VNV91" s="2"/>
      <c r="VNW91" s="2"/>
      <c r="VNX91" s="2"/>
      <c r="VNY91" s="2"/>
      <c r="VNZ91" s="2"/>
      <c r="VOA91" s="2"/>
      <c r="VOB91" s="2"/>
      <c r="VOC91" s="2"/>
      <c r="VOD91" s="2"/>
      <c r="VOE91" s="2"/>
      <c r="VOF91" s="2"/>
      <c r="VOG91" s="2"/>
      <c r="VOH91" s="2"/>
      <c r="VOI91" s="2"/>
      <c r="VOJ91" s="2"/>
      <c r="VOK91" s="2"/>
      <c r="VOL91" s="2"/>
      <c r="VOM91" s="2"/>
      <c r="VON91" s="2"/>
      <c r="VOO91" s="2"/>
      <c r="VOP91" s="2"/>
      <c r="VOQ91" s="2"/>
      <c r="VOR91" s="2"/>
      <c r="VOS91" s="2"/>
      <c r="VOT91" s="2"/>
      <c r="VOU91" s="2"/>
      <c r="VOV91" s="2"/>
      <c r="VOW91" s="2"/>
      <c r="VOX91" s="2"/>
      <c r="VOY91" s="2"/>
      <c r="VOZ91" s="2"/>
      <c r="VPA91" s="2"/>
      <c r="VPB91" s="2"/>
      <c r="VPC91" s="2"/>
      <c r="VPD91" s="2"/>
      <c r="VPE91" s="2"/>
      <c r="VPF91" s="2"/>
      <c r="VPG91" s="2"/>
      <c r="VPH91" s="2"/>
      <c r="VPI91" s="2"/>
      <c r="VPJ91" s="2"/>
      <c r="VPK91" s="2"/>
      <c r="VPL91" s="2"/>
      <c r="VPM91" s="2"/>
      <c r="VPN91" s="2"/>
      <c r="VPO91" s="2"/>
      <c r="VPP91" s="2"/>
      <c r="VPQ91" s="2"/>
      <c r="VPR91" s="2"/>
      <c r="VPS91" s="2"/>
      <c r="VPT91" s="2"/>
      <c r="VPU91" s="2"/>
      <c r="VPV91" s="2"/>
      <c r="VPW91" s="2"/>
      <c r="VPX91" s="2"/>
      <c r="VPY91" s="2"/>
      <c r="VPZ91" s="2"/>
      <c r="VQA91" s="2"/>
      <c r="VQB91" s="2"/>
      <c r="VQC91" s="2"/>
      <c r="VQD91" s="2"/>
      <c r="VQE91" s="2"/>
      <c r="VQF91" s="2"/>
      <c r="VQG91" s="2"/>
      <c r="VQH91" s="2"/>
      <c r="VQI91" s="2"/>
      <c r="VQJ91" s="2"/>
      <c r="VQK91" s="2"/>
      <c r="VQL91" s="2"/>
      <c r="VQM91" s="2"/>
      <c r="VQN91" s="2"/>
      <c r="VQO91" s="2"/>
      <c r="VQP91" s="2"/>
      <c r="VQQ91" s="2"/>
      <c r="VQR91" s="2"/>
      <c r="VQS91" s="2"/>
      <c r="VQT91" s="2"/>
      <c r="VQU91" s="2"/>
      <c r="VQV91" s="2"/>
      <c r="VQW91" s="2"/>
      <c r="VQX91" s="2"/>
      <c r="VQY91" s="2"/>
      <c r="VQZ91" s="2"/>
      <c r="VRA91" s="2"/>
      <c r="VRB91" s="2"/>
      <c r="VRC91" s="2"/>
      <c r="VRD91" s="2"/>
      <c r="VRE91" s="2"/>
      <c r="VRF91" s="2"/>
      <c r="VRG91" s="2"/>
      <c r="VRH91" s="2"/>
      <c r="VRI91" s="2"/>
      <c r="VRJ91" s="2"/>
      <c r="VRK91" s="2"/>
      <c r="VRL91" s="2"/>
      <c r="VRM91" s="2"/>
      <c r="VRN91" s="2"/>
      <c r="VRO91" s="2"/>
      <c r="VRP91" s="2"/>
      <c r="VRQ91" s="2"/>
      <c r="VRR91" s="2"/>
      <c r="VRS91" s="2"/>
      <c r="VRT91" s="2"/>
      <c r="VRU91" s="2"/>
      <c r="VRV91" s="2"/>
      <c r="VRW91" s="2"/>
      <c r="VRX91" s="2"/>
      <c r="VRY91" s="2"/>
      <c r="VRZ91" s="2"/>
      <c r="VSA91" s="2"/>
      <c r="VSB91" s="2"/>
      <c r="VSC91" s="2"/>
      <c r="VSD91" s="2"/>
      <c r="VSE91" s="2"/>
      <c r="VSF91" s="2"/>
      <c r="VSG91" s="2"/>
      <c r="VSH91" s="2"/>
      <c r="VSI91" s="2"/>
      <c r="VSJ91" s="2"/>
      <c r="VSK91" s="2"/>
      <c r="VSL91" s="2"/>
      <c r="VSM91" s="2"/>
      <c r="VSN91" s="2"/>
      <c r="VSO91" s="2"/>
      <c r="VSP91" s="2"/>
      <c r="VSQ91" s="2"/>
      <c r="VSR91" s="2"/>
      <c r="VSS91" s="2"/>
      <c r="VST91" s="2"/>
      <c r="VSU91" s="2"/>
      <c r="VSV91" s="2"/>
      <c r="VSW91" s="2"/>
      <c r="VSX91" s="2"/>
      <c r="VSY91" s="2"/>
      <c r="VSZ91" s="2"/>
      <c r="VTA91" s="2"/>
      <c r="VTB91" s="2"/>
      <c r="VTC91" s="2"/>
      <c r="VTD91" s="2"/>
      <c r="VTE91" s="2"/>
      <c r="VTF91" s="2"/>
      <c r="VTG91" s="2"/>
      <c r="VTH91" s="2"/>
      <c r="VTI91" s="2"/>
      <c r="VTJ91" s="2"/>
      <c r="VTK91" s="2"/>
      <c r="VTL91" s="2"/>
      <c r="VTM91" s="2"/>
      <c r="VTN91" s="2"/>
      <c r="VTO91" s="2"/>
      <c r="VTP91" s="2"/>
      <c r="VTQ91" s="2"/>
      <c r="VTR91" s="2"/>
      <c r="VTS91" s="2"/>
      <c r="VTT91" s="2"/>
      <c r="VTU91" s="2"/>
      <c r="VTV91" s="2"/>
      <c r="VTW91" s="2"/>
      <c r="VTX91" s="2"/>
      <c r="VTY91" s="2"/>
      <c r="VTZ91" s="2"/>
      <c r="VUA91" s="2"/>
      <c r="VUB91" s="2"/>
      <c r="VUC91" s="2"/>
      <c r="VUD91" s="2"/>
      <c r="VUE91" s="2"/>
      <c r="VUF91" s="2"/>
      <c r="VUG91" s="2"/>
      <c r="VUH91" s="2"/>
      <c r="VUI91" s="2"/>
      <c r="VUJ91" s="2"/>
      <c r="VUK91" s="2"/>
      <c r="VUL91" s="2"/>
      <c r="VUM91" s="2"/>
      <c r="VUN91" s="2"/>
      <c r="VUO91" s="2"/>
      <c r="VUP91" s="2"/>
      <c r="VUQ91" s="2"/>
      <c r="VUR91" s="2"/>
      <c r="VUS91" s="2"/>
      <c r="VUT91" s="2"/>
      <c r="VUU91" s="2"/>
      <c r="VUV91" s="2"/>
      <c r="VUW91" s="2"/>
      <c r="VUX91" s="2"/>
      <c r="VUY91" s="2"/>
      <c r="VUZ91" s="2"/>
      <c r="VVA91" s="2"/>
      <c r="VVB91" s="2"/>
      <c r="VVC91" s="2"/>
      <c r="VVD91" s="2"/>
      <c r="VVE91" s="2"/>
      <c r="VVF91" s="2"/>
      <c r="VVG91" s="2"/>
      <c r="VVH91" s="2"/>
      <c r="VVI91" s="2"/>
      <c r="VVJ91" s="2"/>
      <c r="VVK91" s="2"/>
      <c r="VVL91" s="2"/>
      <c r="VVM91" s="2"/>
      <c r="VVN91" s="2"/>
      <c r="VVO91" s="2"/>
      <c r="VVP91" s="2"/>
      <c r="VVQ91" s="2"/>
      <c r="VVR91" s="2"/>
      <c r="VVS91" s="2"/>
      <c r="VVT91" s="2"/>
      <c r="VVU91" s="2"/>
      <c r="VVV91" s="2"/>
      <c r="VVW91" s="2"/>
      <c r="VVX91" s="2"/>
      <c r="VVY91" s="2"/>
      <c r="VVZ91" s="2"/>
      <c r="VWA91" s="2"/>
      <c r="VWB91" s="2"/>
      <c r="VWC91" s="2"/>
      <c r="VWD91" s="2"/>
      <c r="VWE91" s="2"/>
      <c r="VWF91" s="2"/>
      <c r="VWG91" s="2"/>
      <c r="VWH91" s="2"/>
      <c r="VWI91" s="2"/>
      <c r="VWJ91" s="2"/>
      <c r="VWK91" s="2"/>
      <c r="VWL91" s="2"/>
      <c r="VWM91" s="2"/>
      <c r="VWN91" s="2"/>
      <c r="VWO91" s="2"/>
      <c r="VWP91" s="2"/>
      <c r="VWQ91" s="2"/>
      <c r="VWR91" s="2"/>
      <c r="VWS91" s="2"/>
      <c r="VWT91" s="2"/>
      <c r="VWU91" s="2"/>
      <c r="VWV91" s="2"/>
      <c r="VWW91" s="2"/>
      <c r="VWX91" s="2"/>
      <c r="VWY91" s="2"/>
      <c r="VWZ91" s="2"/>
      <c r="VXA91" s="2"/>
      <c r="VXB91" s="2"/>
      <c r="VXC91" s="2"/>
      <c r="VXD91" s="2"/>
      <c r="VXE91" s="2"/>
      <c r="VXF91" s="2"/>
      <c r="VXG91" s="2"/>
      <c r="VXH91" s="2"/>
      <c r="VXI91" s="2"/>
      <c r="VXJ91" s="2"/>
      <c r="VXK91" s="2"/>
      <c r="VXL91" s="2"/>
      <c r="VXM91" s="2"/>
      <c r="VXN91" s="2"/>
      <c r="VXO91" s="2"/>
      <c r="VXP91" s="2"/>
      <c r="VXQ91" s="2"/>
      <c r="VXR91" s="2"/>
      <c r="VXS91" s="2"/>
      <c r="VXT91" s="2"/>
      <c r="VXU91" s="2"/>
      <c r="VXV91" s="2"/>
      <c r="VXW91" s="2"/>
      <c r="VXX91" s="2"/>
      <c r="VXY91" s="2"/>
      <c r="VXZ91" s="2"/>
      <c r="VYA91" s="2"/>
      <c r="VYB91" s="2"/>
      <c r="VYC91" s="2"/>
      <c r="VYD91" s="2"/>
      <c r="VYE91" s="2"/>
      <c r="VYF91" s="2"/>
      <c r="VYG91" s="2"/>
      <c r="VYH91" s="2"/>
      <c r="VYI91" s="2"/>
      <c r="VYJ91" s="2"/>
      <c r="VYK91" s="2"/>
      <c r="VYL91" s="2"/>
      <c r="VYM91" s="2"/>
      <c r="VYN91" s="2"/>
      <c r="VYO91" s="2"/>
      <c r="VYP91" s="2"/>
      <c r="VYQ91" s="2"/>
      <c r="VYR91" s="2"/>
      <c r="VYS91" s="2"/>
      <c r="VYT91" s="2"/>
      <c r="VYU91" s="2"/>
      <c r="VYV91" s="2"/>
      <c r="VYW91" s="2"/>
      <c r="VYX91" s="2"/>
      <c r="VYY91" s="2"/>
      <c r="VYZ91" s="2"/>
      <c r="VZA91" s="2"/>
      <c r="VZB91" s="2"/>
      <c r="VZC91" s="2"/>
      <c r="VZD91" s="2"/>
      <c r="VZE91" s="2"/>
      <c r="VZF91" s="2"/>
      <c r="VZG91" s="2"/>
      <c r="VZH91" s="2"/>
      <c r="VZI91" s="2"/>
      <c r="VZJ91" s="2"/>
      <c r="VZK91" s="2"/>
      <c r="VZL91" s="2"/>
      <c r="VZM91" s="2"/>
      <c r="VZN91" s="2"/>
      <c r="VZO91" s="2"/>
      <c r="VZP91" s="2"/>
      <c r="VZQ91" s="2"/>
      <c r="VZR91" s="2"/>
      <c r="VZS91" s="2"/>
      <c r="VZT91" s="2"/>
      <c r="VZU91" s="2"/>
      <c r="VZV91" s="2"/>
      <c r="VZW91" s="2"/>
      <c r="VZX91" s="2"/>
      <c r="VZY91" s="2"/>
      <c r="VZZ91" s="2"/>
      <c r="WAA91" s="2"/>
      <c r="WAB91" s="2"/>
      <c r="WAC91" s="2"/>
      <c r="WAD91" s="2"/>
      <c r="WAE91" s="2"/>
      <c r="WAF91" s="2"/>
      <c r="WAG91" s="2"/>
      <c r="WAH91" s="2"/>
      <c r="WAI91" s="2"/>
      <c r="WAJ91" s="2"/>
      <c r="WAK91" s="2"/>
      <c r="WAL91" s="2"/>
      <c r="WAM91" s="2"/>
      <c r="WAN91" s="2"/>
      <c r="WAO91" s="2"/>
      <c r="WAP91" s="2"/>
      <c r="WAQ91" s="2"/>
      <c r="WAR91" s="2"/>
      <c r="WAS91" s="2"/>
      <c r="WAT91" s="2"/>
      <c r="WAU91" s="2"/>
      <c r="WAV91" s="2"/>
      <c r="WAW91" s="2"/>
      <c r="WAX91" s="2"/>
      <c r="WAY91" s="2"/>
      <c r="WAZ91" s="2"/>
      <c r="WBA91" s="2"/>
      <c r="WBB91" s="2"/>
      <c r="WBC91" s="2"/>
      <c r="WBD91" s="2"/>
      <c r="WBE91" s="2"/>
      <c r="WBF91" s="2"/>
      <c r="WBG91" s="2"/>
      <c r="WBH91" s="2"/>
      <c r="WBI91" s="2"/>
      <c r="WBJ91" s="2"/>
      <c r="WBK91" s="2"/>
      <c r="WBL91" s="2"/>
      <c r="WBM91" s="2"/>
      <c r="WBN91" s="2"/>
      <c r="WBO91" s="2"/>
      <c r="WBP91" s="2"/>
      <c r="WBQ91" s="2"/>
      <c r="WBR91" s="2"/>
      <c r="WBS91" s="2"/>
      <c r="WBT91" s="2"/>
      <c r="WBU91" s="2"/>
      <c r="WBV91" s="2"/>
      <c r="WBW91" s="2"/>
      <c r="WBX91" s="2"/>
      <c r="WBY91" s="2"/>
      <c r="WBZ91" s="2"/>
      <c r="WCA91" s="2"/>
      <c r="WCB91" s="2"/>
      <c r="WCC91" s="2"/>
      <c r="WCD91" s="2"/>
      <c r="WCE91" s="2"/>
      <c r="WCF91" s="2"/>
      <c r="WCG91" s="2"/>
      <c r="WCH91" s="2"/>
      <c r="WCI91" s="2"/>
      <c r="WCJ91" s="2"/>
      <c r="WCK91" s="2"/>
      <c r="WCL91" s="2"/>
      <c r="WCM91" s="2"/>
      <c r="WCN91" s="2"/>
      <c r="WCO91" s="2"/>
      <c r="WCP91" s="2"/>
      <c r="WCQ91" s="2"/>
      <c r="WCR91" s="2"/>
      <c r="WCS91" s="2"/>
      <c r="WCT91" s="2"/>
      <c r="WCU91" s="2"/>
      <c r="WCV91" s="2"/>
      <c r="WCW91" s="2"/>
      <c r="WCX91" s="2"/>
      <c r="WCY91" s="2"/>
      <c r="WCZ91" s="2"/>
      <c r="WDA91" s="2"/>
      <c r="WDB91" s="2"/>
      <c r="WDC91" s="2"/>
      <c r="WDD91" s="2"/>
      <c r="WDE91" s="2"/>
      <c r="WDF91" s="2"/>
      <c r="WDG91" s="2"/>
      <c r="WDH91" s="2"/>
      <c r="WDI91" s="2"/>
      <c r="WDJ91" s="2"/>
      <c r="WDK91" s="2"/>
      <c r="WDL91" s="2"/>
      <c r="WDM91" s="2"/>
      <c r="WDN91" s="2"/>
      <c r="WDO91" s="2"/>
      <c r="WDP91" s="2"/>
      <c r="WDQ91" s="2"/>
      <c r="WDR91" s="2"/>
      <c r="WDS91" s="2"/>
      <c r="WDT91" s="2"/>
      <c r="WDU91" s="2"/>
      <c r="WDV91" s="2"/>
      <c r="WDW91" s="2"/>
      <c r="WDX91" s="2"/>
      <c r="WDY91" s="2"/>
      <c r="WDZ91" s="2"/>
      <c r="WEA91" s="2"/>
      <c r="WEB91" s="2"/>
      <c r="WEC91" s="2"/>
      <c r="WED91" s="2"/>
      <c r="WEE91" s="2"/>
      <c r="WEF91" s="2"/>
      <c r="WEG91" s="2"/>
      <c r="WEH91" s="2"/>
      <c r="WEI91" s="2"/>
      <c r="WEJ91" s="2"/>
      <c r="WEK91" s="2"/>
      <c r="WEL91" s="2"/>
      <c r="WEM91" s="2"/>
      <c r="WEN91" s="2"/>
      <c r="WEO91" s="2"/>
      <c r="WEP91" s="2"/>
      <c r="WEQ91" s="2"/>
      <c r="WER91" s="2"/>
      <c r="WES91" s="2"/>
      <c r="WET91" s="2"/>
      <c r="WEU91" s="2"/>
      <c r="WEV91" s="2"/>
      <c r="WEW91" s="2"/>
      <c r="WEX91" s="2"/>
      <c r="WEY91" s="2"/>
      <c r="WEZ91" s="2"/>
      <c r="WFA91" s="2"/>
      <c r="WFB91" s="2"/>
      <c r="WFC91" s="2"/>
      <c r="WFD91" s="2"/>
      <c r="WFE91" s="2"/>
      <c r="WFF91" s="2"/>
      <c r="WFG91" s="2"/>
      <c r="WFH91" s="2"/>
      <c r="WFI91" s="2"/>
      <c r="WFJ91" s="2"/>
      <c r="WFK91" s="2"/>
      <c r="WFL91" s="2"/>
      <c r="WFM91" s="2"/>
      <c r="WFN91" s="2"/>
      <c r="WFO91" s="2"/>
      <c r="WFP91" s="2"/>
      <c r="WFQ91" s="2"/>
      <c r="WFR91" s="2"/>
      <c r="WFS91" s="2"/>
      <c r="WFT91" s="2"/>
      <c r="WFU91" s="2"/>
      <c r="WFV91" s="2"/>
      <c r="WFW91" s="2"/>
      <c r="WFX91" s="2"/>
      <c r="WFY91" s="2"/>
      <c r="WFZ91" s="2"/>
      <c r="WGA91" s="2"/>
      <c r="WGB91" s="2"/>
      <c r="WGC91" s="2"/>
      <c r="WGD91" s="2"/>
      <c r="WGE91" s="2"/>
      <c r="WGF91" s="2"/>
      <c r="WGG91" s="2"/>
      <c r="WGH91" s="2"/>
      <c r="WGI91" s="2"/>
      <c r="WGJ91" s="2"/>
      <c r="WGK91" s="2"/>
      <c r="WGL91" s="2"/>
      <c r="WGM91" s="2"/>
      <c r="WGN91" s="2"/>
      <c r="WGO91" s="2"/>
      <c r="WGP91" s="2"/>
      <c r="WGQ91" s="2"/>
      <c r="WGR91" s="2"/>
      <c r="WGS91" s="2"/>
      <c r="WGT91" s="2"/>
      <c r="WGU91" s="2"/>
      <c r="WGV91" s="2"/>
      <c r="WGW91" s="2"/>
      <c r="WGX91" s="2"/>
      <c r="WGY91" s="2"/>
      <c r="WGZ91" s="2"/>
      <c r="WHA91" s="2"/>
      <c r="WHB91" s="2"/>
      <c r="WHC91" s="2"/>
      <c r="WHD91" s="2"/>
      <c r="WHE91" s="2"/>
      <c r="WHF91" s="2"/>
      <c r="WHG91" s="2"/>
      <c r="WHH91" s="2"/>
      <c r="WHI91" s="2"/>
      <c r="WHJ91" s="2"/>
      <c r="WHK91" s="2"/>
      <c r="WHL91" s="2"/>
      <c r="WHM91" s="2"/>
      <c r="WHN91" s="2"/>
      <c r="WHO91" s="2"/>
      <c r="WHP91" s="2"/>
      <c r="WHQ91" s="2"/>
      <c r="WHR91" s="2"/>
      <c r="WHS91" s="2"/>
      <c r="WHT91" s="2"/>
      <c r="WHU91" s="2"/>
      <c r="WHV91" s="2"/>
      <c r="WHW91" s="2"/>
      <c r="WHX91" s="2"/>
      <c r="WHY91" s="2"/>
      <c r="WHZ91" s="2"/>
      <c r="WIA91" s="2"/>
      <c r="WIB91" s="2"/>
      <c r="WIC91" s="2"/>
      <c r="WID91" s="2"/>
      <c r="WIE91" s="2"/>
      <c r="WIF91" s="2"/>
      <c r="WIG91" s="2"/>
      <c r="WIH91" s="2"/>
      <c r="WII91" s="2"/>
      <c r="WIJ91" s="2"/>
      <c r="WIK91" s="2"/>
      <c r="WIL91" s="2"/>
      <c r="WIM91" s="2"/>
      <c r="WIN91" s="2"/>
      <c r="WIO91" s="2"/>
      <c r="WIP91" s="2"/>
      <c r="WIQ91" s="2"/>
      <c r="WIR91" s="2"/>
      <c r="WIS91" s="2"/>
      <c r="WIT91" s="2"/>
      <c r="WIU91" s="2"/>
      <c r="WIV91" s="2"/>
      <c r="WIW91" s="2"/>
      <c r="WIX91" s="2"/>
      <c r="WIY91" s="2"/>
      <c r="WIZ91" s="2"/>
      <c r="WJA91" s="2"/>
      <c r="WJB91" s="2"/>
      <c r="WJC91" s="2"/>
      <c r="WJD91" s="2"/>
      <c r="WJE91" s="2"/>
      <c r="WJF91" s="2"/>
      <c r="WJG91" s="2"/>
      <c r="WJH91" s="2"/>
      <c r="WJI91" s="2"/>
      <c r="WJJ91" s="2"/>
      <c r="WJK91" s="2"/>
      <c r="WJL91" s="2"/>
      <c r="WJM91" s="2"/>
      <c r="WJN91" s="2"/>
      <c r="WJO91" s="2"/>
      <c r="WJP91" s="2"/>
      <c r="WJQ91" s="2"/>
      <c r="WJR91" s="2"/>
      <c r="WJS91" s="2"/>
      <c r="WJT91" s="2"/>
      <c r="WJU91" s="2"/>
      <c r="WJV91" s="2"/>
      <c r="WJW91" s="2"/>
      <c r="WJX91" s="2"/>
      <c r="WJY91" s="2"/>
      <c r="WJZ91" s="2"/>
      <c r="WKA91" s="2"/>
      <c r="WKB91" s="2"/>
      <c r="WKC91" s="2"/>
      <c r="WKD91" s="2"/>
      <c r="WKE91" s="2"/>
      <c r="WKF91" s="2"/>
      <c r="WKG91" s="2"/>
      <c r="WKH91" s="2"/>
      <c r="WKI91" s="2"/>
      <c r="WKJ91" s="2"/>
      <c r="WKK91" s="2"/>
      <c r="WKL91" s="2"/>
      <c r="WKM91" s="2"/>
      <c r="WKN91" s="2"/>
      <c r="WKO91" s="2"/>
      <c r="WKP91" s="2"/>
      <c r="WKQ91" s="2"/>
      <c r="WKR91" s="2"/>
      <c r="WKS91" s="2"/>
      <c r="WKT91" s="2"/>
      <c r="WKU91" s="2"/>
      <c r="WKV91" s="2"/>
      <c r="WKW91" s="2"/>
      <c r="WKX91" s="2"/>
      <c r="WKY91" s="2"/>
      <c r="WKZ91" s="2"/>
      <c r="WLA91" s="2"/>
      <c r="WLB91" s="2"/>
      <c r="WLC91" s="2"/>
      <c r="WLD91" s="2"/>
      <c r="WLE91" s="2"/>
      <c r="WLF91" s="2"/>
      <c r="WLG91" s="2"/>
      <c r="WLH91" s="2"/>
      <c r="WLI91" s="2"/>
      <c r="WLJ91" s="2"/>
      <c r="WLK91" s="2"/>
      <c r="WLL91" s="2"/>
      <c r="WLM91" s="2"/>
      <c r="WLN91" s="2"/>
      <c r="WLO91" s="2"/>
      <c r="WLP91" s="2"/>
      <c r="WLQ91" s="2"/>
      <c r="WLR91" s="2"/>
      <c r="WLS91" s="2"/>
      <c r="WLT91" s="2"/>
      <c r="WLU91" s="2"/>
      <c r="WLV91" s="2"/>
      <c r="WLW91" s="2"/>
      <c r="WLX91" s="2"/>
      <c r="WLY91" s="2"/>
      <c r="WLZ91" s="2"/>
      <c r="WMA91" s="2"/>
      <c r="WMB91" s="2"/>
      <c r="WMC91" s="2"/>
      <c r="WMD91" s="2"/>
      <c r="WME91" s="2"/>
      <c r="WMF91" s="2"/>
      <c r="WMG91" s="2"/>
      <c r="WMH91" s="2"/>
      <c r="WMI91" s="2"/>
      <c r="WMJ91" s="2"/>
      <c r="WMK91" s="2"/>
      <c r="WML91" s="2"/>
      <c r="WMM91" s="2"/>
      <c r="WMN91" s="2"/>
      <c r="WMO91" s="2"/>
      <c r="WMP91" s="2"/>
      <c r="WMQ91" s="2"/>
      <c r="WMR91" s="2"/>
      <c r="WMS91" s="2"/>
      <c r="WMT91" s="2"/>
      <c r="WMU91" s="2"/>
      <c r="WMV91" s="2"/>
      <c r="WMW91" s="2"/>
      <c r="WMX91" s="2"/>
      <c r="WMY91" s="2"/>
      <c r="WMZ91" s="2"/>
      <c r="WNA91" s="2"/>
      <c r="WNB91" s="2"/>
      <c r="WNC91" s="2"/>
      <c r="WND91" s="2"/>
      <c r="WNE91" s="2"/>
      <c r="WNF91" s="2"/>
      <c r="WNG91" s="2"/>
      <c r="WNH91" s="2"/>
      <c r="WNI91" s="2"/>
      <c r="WNJ91" s="2"/>
      <c r="WNK91" s="2"/>
      <c r="WNL91" s="2"/>
      <c r="WNM91" s="2"/>
      <c r="WNN91" s="2"/>
      <c r="WNO91" s="2"/>
      <c r="WNP91" s="2"/>
      <c r="WNQ91" s="2"/>
      <c r="WNR91" s="2"/>
      <c r="WNS91" s="2"/>
      <c r="WNT91" s="2"/>
      <c r="WNU91" s="2"/>
      <c r="WNV91" s="2"/>
      <c r="WNW91" s="2"/>
      <c r="WNX91" s="2"/>
      <c r="WNY91" s="2"/>
      <c r="WNZ91" s="2"/>
      <c r="WOA91" s="2"/>
      <c r="WOB91" s="2"/>
      <c r="WOC91" s="2"/>
      <c r="WOD91" s="2"/>
      <c r="WOE91" s="2"/>
      <c r="WOF91" s="2"/>
      <c r="WOG91" s="2"/>
      <c r="WOH91" s="2"/>
      <c r="WOI91" s="2"/>
      <c r="WOJ91" s="2"/>
      <c r="WOK91" s="2"/>
      <c r="WOL91" s="2"/>
      <c r="WOM91" s="2"/>
      <c r="WON91" s="2"/>
      <c r="WOO91" s="2"/>
      <c r="WOP91" s="2"/>
      <c r="WOQ91" s="2"/>
      <c r="WOR91" s="2"/>
      <c r="WOS91" s="2"/>
      <c r="WOT91" s="2"/>
      <c r="WOU91" s="2"/>
      <c r="WOV91" s="2"/>
      <c r="WOW91" s="2"/>
      <c r="WOX91" s="2"/>
      <c r="WOY91" s="2"/>
      <c r="WOZ91" s="2"/>
      <c r="WPA91" s="2"/>
      <c r="WPB91" s="2"/>
      <c r="WPC91" s="2"/>
      <c r="WPD91" s="2"/>
      <c r="WPE91" s="2"/>
      <c r="WPF91" s="2"/>
      <c r="WPG91" s="2"/>
      <c r="WPH91" s="2"/>
      <c r="WPI91" s="2"/>
      <c r="WPJ91" s="2"/>
      <c r="WPK91" s="2"/>
      <c r="WPL91" s="2"/>
      <c r="WPM91" s="2"/>
      <c r="WPN91" s="2"/>
      <c r="WPO91" s="2"/>
      <c r="WPP91" s="2"/>
      <c r="WPQ91" s="2"/>
      <c r="WPR91" s="2"/>
      <c r="WPS91" s="2"/>
      <c r="WPT91" s="2"/>
      <c r="WPU91" s="2"/>
      <c r="WPV91" s="2"/>
      <c r="WPW91" s="2"/>
      <c r="WPX91" s="2"/>
      <c r="WPY91" s="2"/>
      <c r="WPZ91" s="2"/>
      <c r="WQA91" s="2"/>
      <c r="WQB91" s="2"/>
      <c r="WQC91" s="2"/>
      <c r="WQD91" s="2"/>
      <c r="WQE91" s="2"/>
      <c r="WQF91" s="2"/>
      <c r="WQG91" s="2"/>
      <c r="WQH91" s="2"/>
      <c r="WQI91" s="2"/>
      <c r="WQJ91" s="2"/>
      <c r="WQK91" s="2"/>
      <c r="WQL91" s="2"/>
      <c r="WQM91" s="2"/>
      <c r="WQN91" s="2"/>
      <c r="WQO91" s="2"/>
      <c r="WQP91" s="2"/>
      <c r="WQQ91" s="2"/>
      <c r="WQR91" s="2"/>
      <c r="WQS91" s="2"/>
      <c r="WQT91" s="2"/>
      <c r="WQU91" s="2"/>
      <c r="WQV91" s="2"/>
      <c r="WQW91" s="2"/>
      <c r="WQX91" s="2"/>
      <c r="WQY91" s="2"/>
      <c r="WQZ91" s="2"/>
      <c r="WRA91" s="2"/>
      <c r="WRB91" s="2"/>
      <c r="WRC91" s="2"/>
      <c r="WRD91" s="2"/>
      <c r="WRE91" s="2"/>
      <c r="WRF91" s="2"/>
      <c r="WRG91" s="2"/>
      <c r="WRH91" s="2"/>
      <c r="WRI91" s="2"/>
      <c r="WRJ91" s="2"/>
      <c r="WRK91" s="2"/>
      <c r="WRL91" s="2"/>
      <c r="WRM91" s="2"/>
      <c r="WRN91" s="2"/>
      <c r="WRO91" s="2"/>
      <c r="WRP91" s="2"/>
      <c r="WRQ91" s="2"/>
      <c r="WRR91" s="2"/>
      <c r="WRS91" s="2"/>
      <c r="WRT91" s="2"/>
      <c r="WRU91" s="2"/>
      <c r="WRV91" s="2"/>
      <c r="WRW91" s="2"/>
      <c r="WRX91" s="2"/>
      <c r="WRY91" s="2"/>
      <c r="WRZ91" s="2"/>
      <c r="WSA91" s="2"/>
      <c r="WSB91" s="2"/>
      <c r="WSC91" s="2"/>
      <c r="WSD91" s="2"/>
      <c r="WSE91" s="2"/>
      <c r="WSF91" s="2"/>
      <c r="WSG91" s="2"/>
      <c r="WSH91" s="2"/>
      <c r="WSI91" s="2"/>
      <c r="WSJ91" s="2"/>
      <c r="WSK91" s="2"/>
      <c r="WSL91" s="2"/>
      <c r="WSM91" s="2"/>
      <c r="WSN91" s="2"/>
      <c r="WSO91" s="2"/>
      <c r="WSP91" s="2"/>
      <c r="WSQ91" s="2"/>
      <c r="WSR91" s="2"/>
      <c r="WSS91" s="2"/>
      <c r="WST91" s="2"/>
      <c r="WSU91" s="2"/>
      <c r="WSV91" s="2"/>
      <c r="WSW91" s="2"/>
      <c r="WSX91" s="2"/>
      <c r="WSY91" s="2"/>
      <c r="WSZ91" s="2"/>
      <c r="WTA91" s="2"/>
      <c r="WTB91" s="2"/>
      <c r="WTC91" s="2"/>
      <c r="WTD91" s="2"/>
      <c r="WTE91" s="2"/>
      <c r="WTF91" s="2"/>
      <c r="WTG91" s="2"/>
      <c r="WTH91" s="2"/>
      <c r="WTI91" s="2"/>
      <c r="WTJ91" s="2"/>
      <c r="WTK91" s="2"/>
      <c r="WTL91" s="2"/>
      <c r="WTM91" s="2"/>
      <c r="WTN91" s="2"/>
      <c r="WTO91" s="2"/>
      <c r="WTP91" s="2"/>
      <c r="WTQ91" s="2"/>
      <c r="WTR91" s="2"/>
      <c r="WTS91" s="2"/>
      <c r="WTT91" s="2"/>
      <c r="WTU91" s="2"/>
      <c r="WTV91" s="2"/>
      <c r="WTW91" s="2"/>
      <c r="WTX91" s="2"/>
      <c r="WTY91" s="2"/>
      <c r="WTZ91" s="2"/>
      <c r="WUA91" s="2"/>
      <c r="WUB91" s="2"/>
      <c r="WUC91" s="2"/>
      <c r="WUD91" s="2"/>
      <c r="WUE91" s="2"/>
      <c r="WUF91" s="2"/>
      <c r="WUG91" s="2"/>
      <c r="WUH91" s="2"/>
      <c r="WUI91" s="2"/>
      <c r="WUJ91" s="2"/>
      <c r="WUK91" s="2"/>
      <c r="WUL91" s="2"/>
      <c r="WUM91" s="2"/>
      <c r="WUN91" s="2"/>
      <c r="WUO91" s="2"/>
      <c r="WUP91" s="2"/>
      <c r="WUQ91" s="2"/>
      <c r="WUR91" s="2"/>
      <c r="WUS91" s="2"/>
      <c r="WUT91" s="2"/>
      <c r="WUU91" s="2"/>
      <c r="WUV91" s="2"/>
      <c r="WUW91" s="2"/>
      <c r="WUX91" s="2"/>
      <c r="WUY91" s="2"/>
      <c r="WUZ91" s="2"/>
      <c r="WVA91" s="2"/>
      <c r="WVB91" s="2"/>
      <c r="WVC91" s="2"/>
      <c r="WVD91" s="2"/>
      <c r="WVE91" s="2"/>
      <c r="WVF91" s="2"/>
      <c r="WVG91" s="2"/>
      <c r="WVH91" s="2"/>
      <c r="WVI91" s="2"/>
      <c r="WVJ91" s="2"/>
      <c r="WVK91" s="2"/>
      <c r="WVL91" s="2"/>
      <c r="WVM91" s="2"/>
      <c r="WVN91" s="2"/>
      <c r="WVO91" s="2"/>
      <c r="WVP91" s="2"/>
      <c r="WVQ91" s="2"/>
      <c r="WVR91" s="2"/>
      <c r="WVS91" s="2"/>
      <c r="WVT91" s="2"/>
      <c r="WVU91" s="2"/>
      <c r="WVV91" s="2"/>
      <c r="WVW91" s="2"/>
      <c r="WVX91" s="2"/>
      <c r="WVY91" s="2"/>
      <c r="WVZ91" s="2"/>
      <c r="WWA91" s="2"/>
      <c r="WWB91" s="2"/>
      <c r="WWC91" s="2"/>
      <c r="WWD91" s="2"/>
      <c r="WWE91" s="2"/>
      <c r="WWF91" s="2"/>
      <c r="WWG91" s="2"/>
      <c r="WWH91" s="2"/>
      <c r="WWI91" s="2"/>
      <c r="WWJ91" s="2"/>
      <c r="WWK91" s="2"/>
      <c r="WWL91" s="2"/>
      <c r="WWM91" s="2"/>
      <c r="WWN91" s="2"/>
      <c r="WWO91" s="2"/>
      <c r="WWP91" s="2"/>
      <c r="WWQ91" s="2"/>
      <c r="WWR91" s="2"/>
      <c r="WWS91" s="2"/>
      <c r="WWT91" s="2"/>
      <c r="WWU91" s="2"/>
      <c r="WWV91" s="2"/>
      <c r="WWW91" s="2"/>
      <c r="WWX91" s="2"/>
      <c r="WWY91" s="2"/>
      <c r="WWZ91" s="2"/>
      <c r="WXA91" s="2"/>
      <c r="WXB91" s="2"/>
      <c r="WXC91" s="2"/>
      <c r="WXD91" s="2"/>
      <c r="WXE91" s="2"/>
      <c r="WXF91" s="2"/>
      <c r="WXG91" s="2"/>
      <c r="WXH91" s="2"/>
      <c r="WXI91" s="2"/>
      <c r="WXJ91" s="2"/>
      <c r="WXK91" s="2"/>
      <c r="WXL91" s="2"/>
      <c r="WXM91" s="2"/>
      <c r="WXN91" s="2"/>
      <c r="WXO91" s="2"/>
      <c r="WXP91" s="2"/>
      <c r="WXQ91" s="2"/>
      <c r="WXR91" s="2"/>
      <c r="WXS91" s="2"/>
      <c r="WXT91" s="2"/>
      <c r="WXU91" s="2"/>
      <c r="WXV91" s="2"/>
      <c r="WXW91" s="2"/>
      <c r="WXX91" s="2"/>
      <c r="WXY91" s="2"/>
      <c r="WXZ91" s="2"/>
      <c r="WYA91" s="2"/>
      <c r="WYB91" s="2"/>
      <c r="WYC91" s="2"/>
      <c r="WYD91" s="2"/>
      <c r="WYE91" s="2"/>
      <c r="WYF91" s="2"/>
      <c r="WYG91" s="2"/>
      <c r="WYH91" s="2"/>
      <c r="WYI91" s="2"/>
      <c r="WYJ91" s="2"/>
      <c r="WYK91" s="2"/>
      <c r="WYL91" s="2"/>
      <c r="WYM91" s="2"/>
      <c r="WYN91" s="2"/>
      <c r="WYO91" s="2"/>
      <c r="WYP91" s="2"/>
      <c r="WYQ91" s="2"/>
      <c r="WYR91" s="2"/>
      <c r="WYS91" s="2"/>
      <c r="WYT91" s="2"/>
      <c r="WYU91" s="2"/>
      <c r="WYV91" s="2"/>
      <c r="WYW91" s="2"/>
      <c r="WYX91" s="2"/>
      <c r="WYY91" s="2"/>
      <c r="WYZ91" s="2"/>
      <c r="WZA91" s="2"/>
      <c r="WZB91" s="2"/>
      <c r="WZC91" s="2"/>
      <c r="WZD91" s="2"/>
      <c r="WZE91" s="2"/>
      <c r="WZF91" s="2"/>
      <c r="WZG91" s="2"/>
      <c r="WZH91" s="2"/>
      <c r="WZI91" s="2"/>
      <c r="WZJ91" s="2"/>
      <c r="WZK91" s="2"/>
      <c r="WZL91" s="2"/>
      <c r="WZM91" s="2"/>
      <c r="WZN91" s="2"/>
      <c r="WZO91" s="2"/>
      <c r="WZP91" s="2"/>
      <c r="WZQ91" s="2"/>
      <c r="WZR91" s="2"/>
      <c r="WZS91" s="2"/>
      <c r="WZT91" s="2"/>
      <c r="WZU91" s="2"/>
      <c r="WZV91" s="2"/>
      <c r="WZW91" s="2"/>
      <c r="WZX91" s="2"/>
      <c r="WZY91" s="2"/>
      <c r="WZZ91" s="2"/>
      <c r="XAA91" s="2"/>
      <c r="XAB91" s="2"/>
      <c r="XAC91" s="2"/>
      <c r="XAD91" s="2"/>
      <c r="XAE91" s="2"/>
      <c r="XAF91" s="2"/>
      <c r="XAG91" s="2"/>
      <c r="XAH91" s="2"/>
      <c r="XAI91" s="2"/>
      <c r="XAJ91" s="2"/>
      <c r="XAK91" s="2"/>
      <c r="XAL91" s="2"/>
      <c r="XAM91" s="2"/>
      <c r="XAN91" s="2"/>
      <c r="XAO91" s="2"/>
      <c r="XAP91" s="2"/>
      <c r="XAQ91" s="2"/>
      <c r="XAR91" s="2"/>
      <c r="XAS91" s="2"/>
      <c r="XAT91" s="2"/>
      <c r="XAU91" s="2"/>
      <c r="XAV91" s="2"/>
      <c r="XAW91" s="2"/>
      <c r="XAX91" s="2"/>
      <c r="XAY91" s="2"/>
      <c r="XAZ91" s="2"/>
      <c r="XBA91" s="2"/>
      <c r="XBB91" s="2"/>
      <c r="XBC91" s="2"/>
      <c r="XBD91" s="2"/>
      <c r="XBE91" s="2"/>
      <c r="XBF91" s="2"/>
      <c r="XBG91" s="2"/>
      <c r="XBH91" s="2"/>
      <c r="XBI91" s="2"/>
      <c r="XBJ91" s="2"/>
      <c r="XBK91" s="2"/>
      <c r="XBL91" s="2"/>
      <c r="XBM91" s="2"/>
      <c r="XBN91" s="2"/>
      <c r="XBO91" s="2"/>
      <c r="XBP91" s="2"/>
      <c r="XBQ91" s="2"/>
      <c r="XBR91" s="2"/>
      <c r="XBS91" s="2"/>
      <c r="XBT91" s="2"/>
      <c r="XBU91" s="2"/>
      <c r="XBV91" s="2"/>
      <c r="XBW91" s="2"/>
      <c r="XBX91" s="2"/>
      <c r="XBY91" s="2"/>
      <c r="XBZ91" s="2"/>
      <c r="XCA91" s="2"/>
      <c r="XCB91" s="2"/>
      <c r="XCC91" s="2"/>
      <c r="XCD91" s="2"/>
      <c r="XCE91" s="2"/>
      <c r="XCF91" s="2"/>
      <c r="XCG91" s="2"/>
      <c r="XCH91" s="2"/>
      <c r="XCI91" s="2"/>
      <c r="XCJ91" s="2"/>
      <c r="XCK91" s="2"/>
      <c r="XCL91" s="2"/>
      <c r="XCM91" s="2"/>
      <c r="XCN91" s="2"/>
      <c r="XCO91" s="2"/>
      <c r="XCP91" s="2"/>
      <c r="XCQ91" s="2"/>
      <c r="XCR91" s="2"/>
      <c r="XCS91" s="2"/>
      <c r="XCT91" s="2"/>
      <c r="XCU91" s="2"/>
      <c r="XCV91" s="2"/>
      <c r="XCW91" s="2"/>
      <c r="XCX91" s="2"/>
      <c r="XCY91" s="2"/>
      <c r="XCZ91" s="2"/>
      <c r="XDA91" s="2"/>
      <c r="XDB91" s="2"/>
      <c r="XDC91" s="2"/>
      <c r="XDD91" s="2"/>
      <c r="XDE91" s="2"/>
      <c r="XDF91" s="2"/>
      <c r="XDG91" s="2"/>
      <c r="XDH91" s="2"/>
      <c r="XDI91" s="2"/>
      <c r="XDJ91" s="2"/>
      <c r="XDK91" s="2"/>
      <c r="XDL91" s="2"/>
      <c r="XDM91" s="2"/>
      <c r="XDN91" s="2"/>
      <c r="XDO91" s="2"/>
      <c r="XDP91" s="2"/>
      <c r="XDQ91" s="2"/>
      <c r="XDR91" s="2"/>
      <c r="XDS91" s="2"/>
      <c r="XDT91" s="2"/>
      <c r="XDU91" s="2"/>
      <c r="XDV91" s="2"/>
      <c r="XDW91" s="2"/>
      <c r="XDX91" s="2"/>
      <c r="XDY91" s="2"/>
      <c r="XDZ91" s="2"/>
      <c r="XEA91" s="2"/>
      <c r="XEB91" s="2"/>
      <c r="XEC91" s="2"/>
      <c r="XED91" s="2"/>
      <c r="XEE91" s="2"/>
      <c r="XEF91" s="2"/>
      <c r="XEG91" s="2"/>
      <c r="XEH91" s="2"/>
      <c r="XEI91" s="2"/>
      <c r="XEJ91" s="2"/>
      <c r="XEK91" s="2"/>
      <c r="XEL91" s="2"/>
      <c r="XEM91" s="2"/>
      <c r="XEN91" s="2"/>
      <c r="XEO91" s="2"/>
      <c r="XEP91" s="2"/>
      <c r="XEQ91" s="2"/>
      <c r="XER91" s="2"/>
      <c r="XES91" s="2"/>
      <c r="XET91" s="2"/>
      <c r="XEU91" s="2"/>
      <c r="XEV91" s="2"/>
      <c r="XEW91" s="2"/>
      <c r="XEX91" s="2"/>
    </row>
    <row r="92" spans="1:16378" ht="12" customHeight="1">
      <c r="A92" s="37" t="s">
        <v>118</v>
      </c>
      <c r="B92" s="37" t="str">
        <f>VLOOKUP(A92,'[39]Sales Summary Regulated'!$B:$C,2,FALSE)</f>
        <v>COMM RETURN TRIP</v>
      </c>
      <c r="C92" s="38">
        <f>IFERROR(IFERROR(VLOOKUP(A92,'[39]All Other Rates'!$F$2:$H$646,3,FALSE),VLOOKUP(A92,#REF!,3,FALSE)),IF('Regulated Price Out'!Q92=0,0,"missing price"))</f>
        <v>15.75</v>
      </c>
      <c r="D92" s="34"/>
      <c r="E92" s="35">
        <f>IFERROR(VLOOKUP($A92,'[39]Sales Summary Regulated'!$B:$O,3,0),0)</f>
        <v>31.5</v>
      </c>
      <c r="F92" s="35">
        <f>IFERROR(VLOOKUP($A92,'[39]Sales Summary Regulated'!$B:$O,4,0),0)</f>
        <v>0</v>
      </c>
      <c r="G92" s="35">
        <f>IFERROR(VLOOKUP($A92,'[39]Sales Summary Regulated'!$B:$O,5,0),0)</f>
        <v>0</v>
      </c>
      <c r="H92" s="35">
        <f>IFERROR(VLOOKUP($A92,'[39]Sales Summary Regulated'!$B:$O,6,0),0)</f>
        <v>15.75</v>
      </c>
      <c r="I92" s="35">
        <f>IFERROR(VLOOKUP($A92,'[39]Sales Summary Regulated'!$B:$O,7,0),0)</f>
        <v>0</v>
      </c>
      <c r="J92" s="35">
        <f>IFERROR(VLOOKUP($A92,'[39]Sales Summary Regulated'!$B:$O,8,0),0)</f>
        <v>0</v>
      </c>
      <c r="K92" s="35">
        <f>IFERROR(VLOOKUP($A92,'[39]Sales Summary Regulated'!$B:$O,9,0),0)</f>
        <v>0</v>
      </c>
      <c r="L92" s="35">
        <f>IFERROR(VLOOKUP($A92,'[39]Sales Summary Regulated'!$B:$O,10,0),0)</f>
        <v>15.75</v>
      </c>
      <c r="M92" s="35">
        <f>IFERROR(VLOOKUP($A92,'[39]Sales Summary Regulated'!$B:$O,11,0),0)</f>
        <v>0</v>
      </c>
      <c r="N92" s="35">
        <f>IFERROR(VLOOKUP($A92,'[39]Sales Summary Regulated'!$B:$O,12,0),0)</f>
        <v>0</v>
      </c>
      <c r="O92" s="35">
        <f>IFERROR(VLOOKUP($A92,'[39]Sales Summary Regulated'!$B:$O,13,0),0)</f>
        <v>0</v>
      </c>
      <c r="P92" s="35">
        <f>IFERROR(VLOOKUP($A92,'[39]Sales Summary Regulated'!$B:$O,14,0),0)</f>
        <v>0</v>
      </c>
      <c r="Q92" s="89">
        <f t="shared" si="21"/>
        <v>63</v>
      </c>
      <c r="R92" s="89"/>
      <c r="S92" s="89">
        <f t="shared" si="31"/>
        <v>2</v>
      </c>
      <c r="T92" s="89">
        <f t="shared" si="31"/>
        <v>0</v>
      </c>
      <c r="U92" s="89">
        <f t="shared" si="31"/>
        <v>0</v>
      </c>
      <c r="V92" s="89">
        <f t="shared" si="31"/>
        <v>1</v>
      </c>
      <c r="W92" s="89">
        <f t="shared" si="31"/>
        <v>0</v>
      </c>
      <c r="X92" s="89">
        <f t="shared" si="31"/>
        <v>0</v>
      </c>
      <c r="Y92" s="89">
        <f t="shared" si="31"/>
        <v>0</v>
      </c>
      <c r="Z92" s="89">
        <f t="shared" si="31"/>
        <v>1</v>
      </c>
      <c r="AA92" s="89">
        <f t="shared" si="31"/>
        <v>0</v>
      </c>
      <c r="AB92" s="89">
        <f t="shared" si="31"/>
        <v>0</v>
      </c>
      <c r="AC92" s="89">
        <f t="shared" si="31"/>
        <v>0</v>
      </c>
      <c r="AD92" s="89">
        <f t="shared" si="31"/>
        <v>0</v>
      </c>
      <c r="AE92" s="89">
        <f t="shared" si="29"/>
        <v>0.33333333333333331</v>
      </c>
      <c r="AG92" s="359">
        <f t="shared" si="30"/>
        <v>4</v>
      </c>
      <c r="AH92" s="42">
        <f t="shared" si="20"/>
        <v>0.56116140924719471</v>
      </c>
      <c r="AI92" s="43">
        <f t="shared" si="16"/>
        <v>16.311161409247195</v>
      </c>
      <c r="AJ92" s="43">
        <f t="shared" si="17"/>
        <v>65.244645636988764</v>
      </c>
      <c r="AK92" s="43">
        <f t="shared" si="18"/>
        <v>2.2446456369887642</v>
      </c>
      <c r="AM92" s="54" t="s">
        <v>119</v>
      </c>
      <c r="AN92" s="55">
        <f>+SUM(AE68:AE76,AE78)</f>
        <v>208.5313740091309</v>
      </c>
      <c r="AO92" s="55">
        <f>+SUM(AQ68:AQ76,AQ78)</f>
        <v>251.98502998469411</v>
      </c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2"/>
      <c r="BT92" s="2"/>
      <c r="BU92" s="2"/>
      <c r="BV92" s="2"/>
      <c r="BW92" s="2"/>
      <c r="BX92" s="2"/>
      <c r="BY92" s="2"/>
      <c r="BZ92" s="2"/>
      <c r="CA92" s="2"/>
      <c r="CB92" s="2"/>
      <c r="CC92" s="2"/>
      <c r="CD92" s="2"/>
      <c r="CE92" s="2"/>
      <c r="CF92" s="2"/>
      <c r="CG92" s="2"/>
      <c r="CH92" s="2"/>
      <c r="CI92" s="2"/>
      <c r="CJ92" s="2"/>
      <c r="CK92" s="2"/>
      <c r="CL92" s="2"/>
      <c r="CM92" s="2"/>
      <c r="CN92" s="2"/>
      <c r="CO92" s="2"/>
      <c r="CP92" s="2"/>
      <c r="CQ92" s="2"/>
      <c r="CR92" s="2"/>
      <c r="CS92" s="2"/>
      <c r="CT92" s="2"/>
      <c r="CU92" s="2"/>
      <c r="CV92" s="2"/>
      <c r="CW92" s="2"/>
      <c r="CX92" s="2"/>
      <c r="CY92" s="2"/>
      <c r="CZ92" s="2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2"/>
      <c r="DO92" s="2"/>
      <c r="DP92" s="2"/>
      <c r="DQ92" s="2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2"/>
      <c r="EF92" s="2"/>
      <c r="EG92" s="2"/>
      <c r="EH92" s="2"/>
      <c r="EI92" s="2"/>
      <c r="EJ92" s="2"/>
      <c r="EK92" s="2"/>
      <c r="EL92" s="2"/>
      <c r="EM92" s="2"/>
      <c r="EN92" s="2"/>
      <c r="EO92" s="2"/>
      <c r="EP92" s="2"/>
      <c r="EQ92" s="2"/>
      <c r="ER92" s="2"/>
      <c r="ES92" s="2"/>
      <c r="ET92" s="2"/>
      <c r="EU92" s="2"/>
      <c r="EV92" s="2"/>
      <c r="EW92" s="2"/>
      <c r="EX92" s="2"/>
      <c r="EY92" s="2"/>
      <c r="EZ92" s="2"/>
      <c r="FA92" s="2"/>
      <c r="FB92" s="2"/>
      <c r="FC92" s="2"/>
      <c r="FD92" s="2"/>
      <c r="FE92" s="2"/>
      <c r="FF92" s="2"/>
      <c r="FG92" s="2"/>
      <c r="FH92" s="2"/>
      <c r="FI92" s="2"/>
      <c r="FJ92" s="2"/>
      <c r="FK92" s="2"/>
      <c r="FL92" s="2"/>
      <c r="FM92" s="2"/>
      <c r="FN92" s="2"/>
      <c r="FO92" s="2"/>
      <c r="FP92" s="2"/>
      <c r="FQ92" s="2"/>
      <c r="FR92" s="2"/>
      <c r="FS92" s="2"/>
      <c r="FT92" s="2"/>
      <c r="FU92" s="2"/>
      <c r="FV92" s="2"/>
      <c r="FW92" s="2"/>
      <c r="FX92" s="2"/>
      <c r="FY92" s="2"/>
      <c r="FZ92" s="2"/>
      <c r="GA92" s="2"/>
      <c r="GB92" s="2"/>
      <c r="GC92" s="2"/>
      <c r="GD92" s="2"/>
      <c r="GE92" s="2"/>
      <c r="GF92" s="2"/>
      <c r="GG92" s="2"/>
      <c r="GH92" s="2"/>
      <c r="GI92" s="2"/>
      <c r="GJ92" s="2"/>
      <c r="GK92" s="2"/>
      <c r="GL92" s="2"/>
      <c r="GM92" s="2"/>
      <c r="GN92" s="2"/>
      <c r="GO92" s="2"/>
      <c r="GP92" s="2"/>
      <c r="GQ92" s="2"/>
      <c r="GR92" s="2"/>
      <c r="GS92" s="2"/>
      <c r="GT92" s="2"/>
      <c r="GU92" s="2"/>
      <c r="GV92" s="2"/>
      <c r="GW92" s="2"/>
      <c r="GX92" s="2"/>
      <c r="GY92" s="2"/>
      <c r="GZ92" s="2"/>
      <c r="HA92" s="2"/>
      <c r="HB92" s="2"/>
      <c r="HC92" s="2"/>
      <c r="HD92" s="2"/>
      <c r="HE92" s="2"/>
      <c r="HF92" s="2"/>
      <c r="HG92" s="2"/>
      <c r="HH92" s="2"/>
      <c r="HI92" s="2"/>
      <c r="HJ92" s="2"/>
      <c r="HK92" s="2"/>
      <c r="HL92" s="2"/>
      <c r="HM92" s="2"/>
      <c r="HN92" s="2"/>
      <c r="HO92" s="2"/>
      <c r="HP92" s="2"/>
      <c r="HQ92" s="2"/>
      <c r="HR92" s="2"/>
      <c r="HS92" s="2"/>
      <c r="HT92" s="2"/>
      <c r="HU92" s="2"/>
      <c r="HV92" s="2"/>
      <c r="HW92" s="2"/>
      <c r="HX92" s="2"/>
      <c r="HY92" s="2"/>
      <c r="HZ92" s="2"/>
      <c r="IA92" s="2"/>
      <c r="IB92" s="2"/>
      <c r="IC92" s="2"/>
      <c r="ID92" s="2"/>
      <c r="IE92" s="2"/>
      <c r="IF92" s="2"/>
      <c r="IG92" s="2"/>
      <c r="IH92" s="2"/>
      <c r="II92" s="2"/>
      <c r="IJ92" s="2"/>
      <c r="IK92" s="2"/>
      <c r="IL92" s="2"/>
      <c r="IM92" s="2"/>
      <c r="IN92" s="2"/>
      <c r="IO92" s="2"/>
      <c r="IP92" s="2"/>
      <c r="IQ92" s="2"/>
      <c r="IR92" s="2"/>
      <c r="IS92" s="2"/>
      <c r="IT92" s="2"/>
      <c r="IU92" s="2"/>
      <c r="IV92" s="2"/>
      <c r="IW92" s="2"/>
      <c r="IX92" s="2"/>
      <c r="IY92" s="2"/>
      <c r="IZ92" s="2"/>
      <c r="JA92" s="2"/>
      <c r="JB92" s="2"/>
      <c r="JC92" s="2"/>
      <c r="JD92" s="2"/>
      <c r="JE92" s="2"/>
      <c r="JF92" s="2"/>
      <c r="JG92" s="2"/>
      <c r="JH92" s="2"/>
      <c r="JI92" s="2"/>
      <c r="JJ92" s="2"/>
      <c r="JK92" s="2"/>
      <c r="JL92" s="2"/>
      <c r="JM92" s="2"/>
      <c r="JN92" s="2"/>
      <c r="JO92" s="2"/>
      <c r="JP92" s="2"/>
      <c r="JQ92" s="2"/>
      <c r="JR92" s="2"/>
      <c r="JS92" s="2"/>
      <c r="JT92" s="2"/>
      <c r="JU92" s="2"/>
      <c r="JV92" s="2"/>
      <c r="JW92" s="2"/>
      <c r="JX92" s="2"/>
      <c r="JY92" s="2"/>
      <c r="JZ92" s="2"/>
      <c r="KA92" s="2"/>
      <c r="KB92" s="2"/>
      <c r="KC92" s="2"/>
      <c r="KD92" s="2"/>
      <c r="KE92" s="2"/>
      <c r="KF92" s="2"/>
      <c r="KG92" s="2"/>
      <c r="KH92" s="2"/>
      <c r="KI92" s="2"/>
      <c r="KJ92" s="2"/>
      <c r="KK92" s="2"/>
      <c r="KL92" s="2"/>
      <c r="KM92" s="2"/>
      <c r="KN92" s="2"/>
      <c r="KO92" s="2"/>
      <c r="KP92" s="2"/>
      <c r="KQ92" s="2"/>
      <c r="KR92" s="2"/>
      <c r="KS92" s="2"/>
      <c r="KT92" s="2"/>
      <c r="KU92" s="2"/>
      <c r="KV92" s="2"/>
      <c r="KW92" s="2"/>
      <c r="KX92" s="2"/>
      <c r="KY92" s="2"/>
      <c r="KZ92" s="2"/>
      <c r="LA92" s="2"/>
      <c r="LB92" s="2"/>
      <c r="LC92" s="2"/>
      <c r="LD92" s="2"/>
      <c r="LE92" s="2"/>
      <c r="LF92" s="2"/>
      <c r="LG92" s="2"/>
      <c r="LH92" s="2"/>
      <c r="LI92" s="2"/>
      <c r="LJ92" s="2"/>
      <c r="LK92" s="2"/>
      <c r="LL92" s="2"/>
      <c r="LM92" s="2"/>
      <c r="LN92" s="2"/>
      <c r="LO92" s="2"/>
      <c r="LP92" s="2"/>
      <c r="LQ92" s="2"/>
      <c r="LR92" s="2"/>
      <c r="LS92" s="2"/>
      <c r="LT92" s="2"/>
      <c r="LU92" s="2"/>
      <c r="LV92" s="2"/>
      <c r="LW92" s="2"/>
      <c r="LX92" s="2"/>
      <c r="LY92" s="2"/>
      <c r="LZ92" s="2"/>
      <c r="MA92" s="2"/>
      <c r="MB92" s="2"/>
      <c r="MC92" s="2"/>
      <c r="MD92" s="2"/>
      <c r="ME92" s="2"/>
      <c r="MF92" s="2"/>
      <c r="MG92" s="2"/>
      <c r="MH92" s="2"/>
      <c r="MI92" s="2"/>
      <c r="MJ92" s="2"/>
      <c r="MK92" s="2"/>
      <c r="ML92" s="2"/>
      <c r="MM92" s="2"/>
      <c r="MN92" s="2"/>
      <c r="MO92" s="2"/>
      <c r="MP92" s="2"/>
      <c r="MQ92" s="2"/>
      <c r="MR92" s="2"/>
      <c r="MS92" s="2"/>
      <c r="MT92" s="2"/>
      <c r="MU92" s="2"/>
      <c r="MV92" s="2"/>
      <c r="MW92" s="2"/>
      <c r="MX92" s="2"/>
      <c r="MY92" s="2"/>
      <c r="MZ92" s="2"/>
      <c r="NA92" s="2"/>
      <c r="NB92" s="2"/>
      <c r="NC92" s="2"/>
      <c r="ND92" s="2"/>
      <c r="NE92" s="2"/>
      <c r="NF92" s="2"/>
      <c r="NG92" s="2"/>
      <c r="NH92" s="2"/>
      <c r="NI92" s="2"/>
      <c r="NJ92" s="2"/>
      <c r="NK92" s="2"/>
      <c r="NL92" s="2"/>
      <c r="NM92" s="2"/>
      <c r="NN92" s="2"/>
      <c r="NO92" s="2"/>
      <c r="NP92" s="2"/>
      <c r="NQ92" s="2"/>
      <c r="NR92" s="2"/>
      <c r="NS92" s="2"/>
      <c r="NT92" s="2"/>
      <c r="NU92" s="2"/>
      <c r="NV92" s="2"/>
      <c r="NW92" s="2"/>
      <c r="NX92" s="2"/>
      <c r="NY92" s="2"/>
      <c r="NZ92" s="2"/>
      <c r="OA92" s="2"/>
      <c r="OB92" s="2"/>
      <c r="OC92" s="2"/>
      <c r="OD92" s="2"/>
      <c r="OE92" s="2"/>
      <c r="OF92" s="2"/>
      <c r="OG92" s="2"/>
      <c r="OH92" s="2"/>
      <c r="OI92" s="2"/>
      <c r="OJ92" s="2"/>
      <c r="OK92" s="2"/>
      <c r="OL92" s="2"/>
      <c r="OM92" s="2"/>
      <c r="ON92" s="2"/>
      <c r="OO92" s="2"/>
      <c r="OP92" s="2"/>
      <c r="OQ92" s="2"/>
      <c r="OR92" s="2"/>
      <c r="OS92" s="2"/>
      <c r="OT92" s="2"/>
      <c r="OU92" s="2"/>
      <c r="OV92" s="2"/>
      <c r="OW92" s="2"/>
      <c r="OX92" s="2"/>
      <c r="OY92" s="2"/>
      <c r="OZ92" s="2"/>
      <c r="PA92" s="2"/>
      <c r="PB92" s="2"/>
      <c r="PC92" s="2"/>
      <c r="PD92" s="2"/>
      <c r="PE92" s="2"/>
      <c r="PF92" s="2"/>
      <c r="PG92" s="2"/>
      <c r="PH92" s="2"/>
      <c r="PI92" s="2"/>
      <c r="PJ92" s="2"/>
      <c r="PK92" s="2"/>
      <c r="PL92" s="2"/>
      <c r="PM92" s="2"/>
      <c r="PN92" s="2"/>
      <c r="PO92" s="2"/>
      <c r="PP92" s="2"/>
      <c r="PQ92" s="2"/>
      <c r="PR92" s="2"/>
      <c r="PS92" s="2"/>
      <c r="PT92" s="2"/>
      <c r="PU92" s="2"/>
      <c r="PV92" s="2"/>
      <c r="PW92" s="2"/>
      <c r="PX92" s="2"/>
      <c r="PY92" s="2"/>
      <c r="PZ92" s="2"/>
      <c r="QA92" s="2"/>
      <c r="QB92" s="2"/>
      <c r="QC92" s="2"/>
      <c r="QD92" s="2"/>
      <c r="QE92" s="2"/>
      <c r="QF92" s="2"/>
      <c r="QG92" s="2"/>
      <c r="QH92" s="2"/>
      <c r="QI92" s="2"/>
      <c r="QJ92" s="2"/>
      <c r="QK92" s="2"/>
      <c r="QL92" s="2"/>
      <c r="QM92" s="2"/>
      <c r="QN92" s="2"/>
      <c r="QO92" s="2"/>
      <c r="QP92" s="2"/>
      <c r="QQ92" s="2"/>
      <c r="QR92" s="2"/>
      <c r="QS92" s="2"/>
      <c r="QT92" s="2"/>
      <c r="QU92" s="2"/>
      <c r="QV92" s="2"/>
      <c r="QW92" s="2"/>
      <c r="QX92" s="2"/>
      <c r="QY92" s="2"/>
      <c r="QZ92" s="2"/>
      <c r="RA92" s="2"/>
      <c r="RB92" s="2"/>
      <c r="RC92" s="2"/>
      <c r="RD92" s="2"/>
      <c r="RE92" s="2"/>
      <c r="RF92" s="2"/>
      <c r="RG92" s="2"/>
      <c r="RH92" s="2"/>
      <c r="RI92" s="2"/>
      <c r="RJ92" s="2"/>
      <c r="RK92" s="2"/>
      <c r="RL92" s="2"/>
      <c r="RM92" s="2"/>
      <c r="RN92" s="2"/>
      <c r="RO92" s="2"/>
      <c r="RP92" s="2"/>
      <c r="RQ92" s="2"/>
      <c r="RR92" s="2"/>
      <c r="RS92" s="2"/>
      <c r="RT92" s="2"/>
      <c r="RU92" s="2"/>
      <c r="RV92" s="2"/>
      <c r="RW92" s="2"/>
      <c r="RX92" s="2"/>
      <c r="RY92" s="2"/>
      <c r="RZ92" s="2"/>
      <c r="SA92" s="2"/>
      <c r="SB92" s="2"/>
      <c r="SC92" s="2"/>
      <c r="SD92" s="2"/>
      <c r="SE92" s="2"/>
      <c r="SF92" s="2"/>
      <c r="SG92" s="2"/>
      <c r="SH92" s="2"/>
      <c r="SI92" s="2"/>
      <c r="SJ92" s="2"/>
      <c r="SK92" s="2"/>
      <c r="SL92" s="2"/>
      <c r="SM92" s="2"/>
      <c r="SN92" s="2"/>
      <c r="SO92" s="2"/>
      <c r="SP92" s="2"/>
      <c r="SQ92" s="2"/>
      <c r="SR92" s="2"/>
      <c r="SS92" s="2"/>
      <c r="ST92" s="2"/>
      <c r="SU92" s="2"/>
      <c r="SV92" s="2"/>
      <c r="SW92" s="2"/>
      <c r="SX92" s="2"/>
      <c r="SY92" s="2"/>
      <c r="SZ92" s="2"/>
      <c r="TA92" s="2"/>
      <c r="TB92" s="2"/>
      <c r="TC92" s="2"/>
      <c r="TD92" s="2"/>
      <c r="TE92" s="2"/>
      <c r="TF92" s="2"/>
      <c r="TG92" s="2"/>
      <c r="TH92" s="2"/>
      <c r="TI92" s="2"/>
      <c r="TJ92" s="2"/>
      <c r="TK92" s="2"/>
      <c r="TL92" s="2"/>
      <c r="TM92" s="2"/>
      <c r="TN92" s="2"/>
      <c r="TO92" s="2"/>
      <c r="TP92" s="2"/>
      <c r="TQ92" s="2"/>
      <c r="TR92" s="2"/>
      <c r="TS92" s="2"/>
      <c r="TT92" s="2"/>
      <c r="TU92" s="2"/>
      <c r="TV92" s="2"/>
      <c r="TW92" s="2"/>
      <c r="TX92" s="2"/>
      <c r="TY92" s="2"/>
      <c r="TZ92" s="2"/>
      <c r="UA92" s="2"/>
      <c r="UB92" s="2"/>
      <c r="UC92" s="2"/>
      <c r="UD92" s="2"/>
      <c r="UE92" s="2"/>
      <c r="UF92" s="2"/>
      <c r="UG92" s="2"/>
      <c r="UH92" s="2"/>
      <c r="UI92" s="2"/>
      <c r="UJ92" s="2"/>
      <c r="UK92" s="2"/>
      <c r="UL92" s="2"/>
      <c r="UM92" s="2"/>
      <c r="UN92" s="2"/>
      <c r="UO92" s="2"/>
      <c r="UP92" s="2"/>
      <c r="UQ92" s="2"/>
      <c r="UR92" s="2"/>
      <c r="US92" s="2"/>
      <c r="UT92" s="2"/>
      <c r="UU92" s="2"/>
      <c r="UV92" s="2"/>
      <c r="UW92" s="2"/>
      <c r="UX92" s="2"/>
      <c r="UY92" s="2"/>
      <c r="UZ92" s="2"/>
      <c r="VA92" s="2"/>
      <c r="VB92" s="2"/>
      <c r="VC92" s="2"/>
      <c r="VD92" s="2"/>
      <c r="VE92" s="2"/>
      <c r="VF92" s="2"/>
      <c r="VG92" s="2"/>
      <c r="VH92" s="2"/>
      <c r="VI92" s="2"/>
      <c r="VJ92" s="2"/>
      <c r="VK92" s="2"/>
      <c r="VL92" s="2"/>
      <c r="VM92" s="2"/>
      <c r="VN92" s="2"/>
      <c r="VO92" s="2"/>
      <c r="VP92" s="2"/>
      <c r="VQ92" s="2"/>
      <c r="VR92" s="2"/>
      <c r="VS92" s="2"/>
      <c r="VT92" s="2"/>
      <c r="VU92" s="2"/>
      <c r="VV92" s="2"/>
      <c r="VW92" s="2"/>
      <c r="VX92" s="2"/>
      <c r="VY92" s="2"/>
      <c r="VZ92" s="2"/>
      <c r="WA92" s="2"/>
      <c r="WB92" s="2"/>
      <c r="WC92" s="2"/>
      <c r="WD92" s="2"/>
      <c r="WE92" s="2"/>
      <c r="WF92" s="2"/>
      <c r="WG92" s="2"/>
      <c r="WH92" s="2"/>
      <c r="WI92" s="2"/>
      <c r="WJ92" s="2"/>
      <c r="WK92" s="2"/>
      <c r="WL92" s="2"/>
      <c r="WM92" s="2"/>
      <c r="WN92" s="2"/>
      <c r="WO92" s="2"/>
      <c r="WP92" s="2"/>
      <c r="WQ92" s="2"/>
      <c r="WR92" s="2"/>
      <c r="WS92" s="2"/>
      <c r="WT92" s="2"/>
      <c r="WU92" s="2"/>
      <c r="WV92" s="2"/>
      <c r="WW92" s="2"/>
      <c r="WX92" s="2"/>
      <c r="WY92" s="2"/>
      <c r="WZ92" s="2"/>
      <c r="XA92" s="2"/>
      <c r="XB92" s="2"/>
      <c r="XC92" s="2"/>
      <c r="XD92" s="2"/>
      <c r="XE92" s="2"/>
      <c r="XF92" s="2"/>
      <c r="XG92" s="2"/>
      <c r="XH92" s="2"/>
      <c r="XI92" s="2"/>
      <c r="XJ92" s="2"/>
      <c r="XK92" s="2"/>
      <c r="XL92" s="2"/>
      <c r="XM92" s="2"/>
      <c r="XN92" s="2"/>
      <c r="XO92" s="2"/>
      <c r="XP92" s="2"/>
      <c r="XQ92" s="2"/>
      <c r="XR92" s="2"/>
      <c r="XS92" s="2"/>
      <c r="XT92" s="2"/>
      <c r="XU92" s="2"/>
      <c r="XV92" s="2"/>
      <c r="XW92" s="2"/>
      <c r="XX92" s="2"/>
      <c r="XY92" s="2"/>
      <c r="XZ92" s="2"/>
      <c r="YA92" s="2"/>
      <c r="YB92" s="2"/>
      <c r="YC92" s="2"/>
      <c r="YD92" s="2"/>
      <c r="YE92" s="2"/>
      <c r="YF92" s="2"/>
      <c r="YG92" s="2"/>
      <c r="YH92" s="2"/>
      <c r="YI92" s="2"/>
      <c r="YJ92" s="2"/>
      <c r="YK92" s="2"/>
      <c r="YL92" s="2"/>
      <c r="YM92" s="2"/>
      <c r="YN92" s="2"/>
      <c r="YO92" s="2"/>
      <c r="YP92" s="2"/>
      <c r="YQ92" s="2"/>
      <c r="YR92" s="2"/>
      <c r="YS92" s="2"/>
      <c r="YT92" s="2"/>
      <c r="YU92" s="2"/>
      <c r="YV92" s="2"/>
      <c r="YW92" s="2"/>
      <c r="YX92" s="2"/>
      <c r="YY92" s="2"/>
      <c r="YZ92" s="2"/>
      <c r="ZA92" s="2"/>
      <c r="ZB92" s="2"/>
      <c r="ZC92" s="2"/>
      <c r="ZD92" s="2"/>
      <c r="ZE92" s="2"/>
      <c r="ZF92" s="2"/>
      <c r="ZG92" s="2"/>
      <c r="ZH92" s="2"/>
      <c r="ZI92" s="2"/>
      <c r="ZJ92" s="2"/>
      <c r="ZK92" s="2"/>
      <c r="ZL92" s="2"/>
      <c r="ZM92" s="2"/>
      <c r="ZN92" s="2"/>
      <c r="ZO92" s="2"/>
      <c r="ZP92" s="2"/>
      <c r="ZQ92" s="2"/>
      <c r="ZR92" s="2"/>
      <c r="ZS92" s="2"/>
      <c r="ZT92" s="2"/>
      <c r="ZU92" s="2"/>
      <c r="ZV92" s="2"/>
      <c r="ZW92" s="2"/>
      <c r="ZX92" s="2"/>
      <c r="ZY92" s="2"/>
      <c r="ZZ92" s="2"/>
      <c r="AAA92" s="2"/>
      <c r="AAB92" s="2"/>
      <c r="AAC92" s="2"/>
      <c r="AAD92" s="2"/>
      <c r="AAE92" s="2"/>
      <c r="AAF92" s="2"/>
      <c r="AAG92" s="2"/>
      <c r="AAH92" s="2"/>
      <c r="AAI92" s="2"/>
      <c r="AAJ92" s="2"/>
      <c r="AAK92" s="2"/>
      <c r="AAL92" s="2"/>
      <c r="AAM92" s="2"/>
      <c r="AAN92" s="2"/>
      <c r="AAO92" s="2"/>
      <c r="AAP92" s="2"/>
      <c r="AAQ92" s="2"/>
      <c r="AAR92" s="2"/>
      <c r="AAS92" s="2"/>
      <c r="AAT92" s="2"/>
      <c r="AAU92" s="2"/>
      <c r="AAV92" s="2"/>
      <c r="AAW92" s="2"/>
      <c r="AAX92" s="2"/>
      <c r="AAY92" s="2"/>
      <c r="AAZ92" s="2"/>
      <c r="ABA92" s="2"/>
      <c r="ABB92" s="2"/>
      <c r="ABC92" s="2"/>
      <c r="ABD92" s="2"/>
      <c r="ABE92" s="2"/>
      <c r="ABF92" s="2"/>
      <c r="ABG92" s="2"/>
      <c r="ABH92" s="2"/>
      <c r="ABI92" s="2"/>
      <c r="ABJ92" s="2"/>
      <c r="ABK92" s="2"/>
      <c r="ABL92" s="2"/>
      <c r="ABM92" s="2"/>
      <c r="ABN92" s="2"/>
      <c r="ABO92" s="2"/>
      <c r="ABP92" s="2"/>
      <c r="ABQ92" s="2"/>
      <c r="ABR92" s="2"/>
      <c r="ABS92" s="2"/>
      <c r="ABT92" s="2"/>
      <c r="ABU92" s="2"/>
      <c r="ABV92" s="2"/>
      <c r="ABW92" s="2"/>
      <c r="ABX92" s="2"/>
      <c r="ABY92" s="2"/>
      <c r="ABZ92" s="2"/>
      <c r="ACA92" s="2"/>
      <c r="ACB92" s="2"/>
      <c r="ACC92" s="2"/>
      <c r="ACD92" s="2"/>
      <c r="ACE92" s="2"/>
      <c r="ACF92" s="2"/>
      <c r="ACG92" s="2"/>
      <c r="ACH92" s="2"/>
      <c r="ACI92" s="2"/>
      <c r="ACJ92" s="2"/>
      <c r="ACK92" s="2"/>
      <c r="ACL92" s="2"/>
      <c r="ACM92" s="2"/>
      <c r="ACN92" s="2"/>
      <c r="ACO92" s="2"/>
      <c r="ACP92" s="2"/>
      <c r="ACQ92" s="2"/>
      <c r="ACR92" s="2"/>
      <c r="ACS92" s="2"/>
      <c r="ACT92" s="2"/>
      <c r="ACU92" s="2"/>
      <c r="ACV92" s="2"/>
      <c r="ACW92" s="2"/>
      <c r="ACX92" s="2"/>
      <c r="ACY92" s="2"/>
      <c r="ACZ92" s="2"/>
      <c r="ADA92" s="2"/>
      <c r="ADB92" s="2"/>
      <c r="ADC92" s="2"/>
      <c r="ADD92" s="2"/>
      <c r="ADE92" s="2"/>
      <c r="ADF92" s="2"/>
      <c r="ADG92" s="2"/>
      <c r="ADH92" s="2"/>
      <c r="ADI92" s="2"/>
      <c r="ADJ92" s="2"/>
      <c r="ADK92" s="2"/>
      <c r="ADL92" s="2"/>
      <c r="ADM92" s="2"/>
      <c r="ADN92" s="2"/>
      <c r="ADO92" s="2"/>
      <c r="ADP92" s="2"/>
      <c r="ADQ92" s="2"/>
      <c r="ADR92" s="2"/>
      <c r="ADS92" s="2"/>
      <c r="ADT92" s="2"/>
      <c r="ADU92" s="2"/>
      <c r="ADV92" s="2"/>
      <c r="ADW92" s="2"/>
      <c r="ADX92" s="2"/>
      <c r="ADY92" s="2"/>
      <c r="ADZ92" s="2"/>
      <c r="AEA92" s="2"/>
      <c r="AEB92" s="2"/>
      <c r="AEC92" s="2"/>
      <c r="AED92" s="2"/>
      <c r="AEE92" s="2"/>
      <c r="AEF92" s="2"/>
      <c r="AEG92" s="2"/>
      <c r="AEH92" s="2"/>
      <c r="AEI92" s="2"/>
      <c r="AEJ92" s="2"/>
      <c r="AEK92" s="2"/>
      <c r="AEL92" s="2"/>
      <c r="AEM92" s="2"/>
      <c r="AEN92" s="2"/>
      <c r="AEO92" s="2"/>
      <c r="AEP92" s="2"/>
      <c r="AEQ92" s="2"/>
      <c r="AER92" s="2"/>
      <c r="AES92" s="2"/>
      <c r="AET92" s="2"/>
      <c r="AEU92" s="2"/>
      <c r="AEV92" s="2"/>
      <c r="AEW92" s="2"/>
      <c r="AEX92" s="2"/>
      <c r="AEY92" s="2"/>
      <c r="AEZ92" s="2"/>
      <c r="AFA92" s="2"/>
      <c r="AFB92" s="2"/>
      <c r="AFC92" s="2"/>
      <c r="AFD92" s="2"/>
      <c r="AFE92" s="2"/>
      <c r="AFF92" s="2"/>
      <c r="AFG92" s="2"/>
      <c r="AFH92" s="2"/>
      <c r="AFI92" s="2"/>
      <c r="AFJ92" s="2"/>
      <c r="AFK92" s="2"/>
      <c r="AFL92" s="2"/>
      <c r="AFM92" s="2"/>
      <c r="AFN92" s="2"/>
      <c r="AFO92" s="2"/>
      <c r="AFP92" s="2"/>
      <c r="AFQ92" s="2"/>
      <c r="AFR92" s="2"/>
      <c r="AFS92" s="2"/>
      <c r="AFT92" s="2"/>
      <c r="AFU92" s="2"/>
      <c r="AFV92" s="2"/>
      <c r="AFW92" s="2"/>
      <c r="AFX92" s="2"/>
      <c r="AFY92" s="2"/>
      <c r="AFZ92" s="2"/>
      <c r="AGA92" s="2"/>
      <c r="AGB92" s="2"/>
      <c r="AGC92" s="2"/>
      <c r="AGD92" s="2"/>
      <c r="AGE92" s="2"/>
      <c r="AGF92" s="2"/>
      <c r="AGG92" s="2"/>
      <c r="AGH92" s="2"/>
      <c r="AGI92" s="2"/>
      <c r="AGJ92" s="2"/>
      <c r="AGK92" s="2"/>
      <c r="AGL92" s="2"/>
      <c r="AGM92" s="2"/>
      <c r="AGN92" s="2"/>
      <c r="AGO92" s="2"/>
      <c r="AGP92" s="2"/>
      <c r="AGQ92" s="2"/>
      <c r="AGR92" s="2"/>
      <c r="AGS92" s="2"/>
      <c r="AGT92" s="2"/>
      <c r="AGU92" s="2"/>
      <c r="AGV92" s="2"/>
      <c r="AGW92" s="2"/>
      <c r="AGX92" s="2"/>
      <c r="AGY92" s="2"/>
      <c r="AGZ92" s="2"/>
      <c r="AHA92" s="2"/>
      <c r="AHB92" s="2"/>
      <c r="AHC92" s="2"/>
      <c r="AHD92" s="2"/>
      <c r="AHE92" s="2"/>
      <c r="AHF92" s="2"/>
      <c r="AHG92" s="2"/>
      <c r="AHH92" s="2"/>
      <c r="AHI92" s="2"/>
      <c r="AHJ92" s="2"/>
      <c r="AHK92" s="2"/>
      <c r="AHL92" s="2"/>
      <c r="AHM92" s="2"/>
      <c r="AHN92" s="2"/>
      <c r="AHO92" s="2"/>
      <c r="AHP92" s="2"/>
      <c r="AHQ92" s="2"/>
      <c r="AHR92" s="2"/>
      <c r="AHS92" s="2"/>
      <c r="AHT92" s="2"/>
      <c r="AHU92" s="2"/>
      <c r="AHV92" s="2"/>
      <c r="AHW92" s="2"/>
      <c r="AHX92" s="2"/>
      <c r="AHY92" s="2"/>
      <c r="AHZ92" s="2"/>
      <c r="AIA92" s="2"/>
      <c r="AIB92" s="2"/>
      <c r="AIC92" s="2"/>
      <c r="AID92" s="2"/>
      <c r="AIE92" s="2"/>
      <c r="AIF92" s="2"/>
      <c r="AIG92" s="2"/>
      <c r="AIH92" s="2"/>
      <c r="AII92" s="2"/>
      <c r="AIJ92" s="2"/>
      <c r="AIK92" s="2"/>
      <c r="AIL92" s="2"/>
      <c r="AIM92" s="2"/>
      <c r="AIN92" s="2"/>
      <c r="AIO92" s="2"/>
      <c r="AIP92" s="2"/>
      <c r="AIQ92" s="2"/>
      <c r="AIR92" s="2"/>
      <c r="AIS92" s="2"/>
      <c r="AIT92" s="2"/>
      <c r="AIU92" s="2"/>
      <c r="AIV92" s="2"/>
      <c r="AIW92" s="2"/>
      <c r="AIX92" s="2"/>
      <c r="AIY92" s="2"/>
      <c r="AIZ92" s="2"/>
      <c r="AJA92" s="2"/>
      <c r="AJB92" s="2"/>
      <c r="AJC92" s="2"/>
      <c r="AJD92" s="2"/>
      <c r="AJE92" s="2"/>
      <c r="AJF92" s="2"/>
      <c r="AJG92" s="2"/>
      <c r="AJH92" s="2"/>
      <c r="AJI92" s="2"/>
      <c r="AJJ92" s="2"/>
      <c r="AJK92" s="2"/>
      <c r="AJL92" s="2"/>
      <c r="AJM92" s="2"/>
      <c r="AJN92" s="2"/>
      <c r="AJO92" s="2"/>
      <c r="AJP92" s="2"/>
      <c r="AJQ92" s="2"/>
      <c r="AJR92" s="2"/>
      <c r="AJS92" s="2"/>
      <c r="AJT92" s="2"/>
      <c r="AJU92" s="2"/>
      <c r="AJV92" s="2"/>
      <c r="AJW92" s="2"/>
      <c r="AJX92" s="2"/>
      <c r="AJY92" s="2"/>
      <c r="AJZ92" s="2"/>
      <c r="AKA92" s="2"/>
      <c r="AKB92" s="2"/>
      <c r="AKC92" s="2"/>
      <c r="AKD92" s="2"/>
      <c r="AKE92" s="2"/>
      <c r="AKF92" s="2"/>
      <c r="AKG92" s="2"/>
      <c r="AKH92" s="2"/>
      <c r="AKI92" s="2"/>
      <c r="AKJ92" s="2"/>
      <c r="AKK92" s="2"/>
      <c r="AKL92" s="2"/>
      <c r="AKM92" s="2"/>
      <c r="AKN92" s="2"/>
      <c r="AKO92" s="2"/>
      <c r="AKP92" s="2"/>
      <c r="AKQ92" s="2"/>
      <c r="AKR92" s="2"/>
      <c r="AKS92" s="2"/>
      <c r="AKT92" s="2"/>
      <c r="AKU92" s="2"/>
      <c r="AKV92" s="2"/>
      <c r="AKW92" s="2"/>
      <c r="AKX92" s="2"/>
      <c r="AKY92" s="2"/>
      <c r="AKZ92" s="2"/>
      <c r="ALA92" s="2"/>
      <c r="ALB92" s="2"/>
      <c r="ALC92" s="2"/>
      <c r="ALD92" s="2"/>
      <c r="ALE92" s="2"/>
      <c r="ALF92" s="2"/>
      <c r="ALG92" s="2"/>
      <c r="ALH92" s="2"/>
      <c r="ALI92" s="2"/>
      <c r="ALJ92" s="2"/>
      <c r="ALK92" s="2"/>
      <c r="ALL92" s="2"/>
      <c r="ALM92" s="2"/>
      <c r="ALN92" s="2"/>
      <c r="ALO92" s="2"/>
      <c r="ALP92" s="2"/>
      <c r="ALQ92" s="2"/>
      <c r="ALR92" s="2"/>
      <c r="ALS92" s="2"/>
      <c r="ALT92" s="2"/>
      <c r="ALU92" s="2"/>
      <c r="ALV92" s="2"/>
      <c r="ALW92" s="2"/>
      <c r="ALX92" s="2"/>
      <c r="ALY92" s="2"/>
      <c r="ALZ92" s="2"/>
      <c r="AMA92" s="2"/>
      <c r="AMB92" s="2"/>
      <c r="AMC92" s="2"/>
      <c r="AMD92" s="2"/>
      <c r="AME92" s="2"/>
      <c r="AMF92" s="2"/>
      <c r="AMG92" s="2"/>
      <c r="AMH92" s="2"/>
      <c r="AMI92" s="2"/>
      <c r="AMJ92" s="2"/>
      <c r="AMK92" s="2"/>
      <c r="AML92" s="2"/>
      <c r="AMM92" s="2"/>
      <c r="AMN92" s="2"/>
      <c r="AMO92" s="2"/>
      <c r="AMP92" s="2"/>
      <c r="AMQ92" s="2"/>
      <c r="AMR92" s="2"/>
      <c r="AMS92" s="2"/>
      <c r="AMT92" s="2"/>
      <c r="AMU92" s="2"/>
      <c r="AMV92" s="2"/>
      <c r="AMW92" s="2"/>
      <c r="AMX92" s="2"/>
      <c r="AMY92" s="2"/>
      <c r="AMZ92" s="2"/>
      <c r="ANA92" s="2"/>
      <c r="ANB92" s="2"/>
      <c r="ANC92" s="2"/>
      <c r="AND92" s="2"/>
      <c r="ANE92" s="2"/>
      <c r="ANF92" s="2"/>
      <c r="ANG92" s="2"/>
      <c r="ANH92" s="2"/>
      <c r="ANI92" s="2"/>
      <c r="ANJ92" s="2"/>
      <c r="ANK92" s="2"/>
      <c r="ANL92" s="2"/>
      <c r="ANM92" s="2"/>
      <c r="ANN92" s="2"/>
      <c r="ANO92" s="2"/>
      <c r="ANP92" s="2"/>
      <c r="ANQ92" s="2"/>
      <c r="ANR92" s="2"/>
      <c r="ANS92" s="2"/>
      <c r="ANT92" s="2"/>
      <c r="ANU92" s="2"/>
      <c r="ANV92" s="2"/>
      <c r="ANW92" s="2"/>
      <c r="ANX92" s="2"/>
      <c r="ANY92" s="2"/>
      <c r="ANZ92" s="2"/>
      <c r="AOA92" s="2"/>
      <c r="AOB92" s="2"/>
      <c r="AOC92" s="2"/>
      <c r="AOD92" s="2"/>
      <c r="AOE92" s="2"/>
      <c r="AOF92" s="2"/>
      <c r="AOG92" s="2"/>
      <c r="AOH92" s="2"/>
      <c r="AOI92" s="2"/>
      <c r="AOJ92" s="2"/>
      <c r="AOK92" s="2"/>
      <c r="AOL92" s="2"/>
      <c r="AOM92" s="2"/>
      <c r="AON92" s="2"/>
      <c r="AOO92" s="2"/>
      <c r="AOP92" s="2"/>
      <c r="AOQ92" s="2"/>
      <c r="AOR92" s="2"/>
      <c r="AOS92" s="2"/>
      <c r="AOT92" s="2"/>
      <c r="AOU92" s="2"/>
      <c r="AOV92" s="2"/>
      <c r="AOW92" s="2"/>
      <c r="AOX92" s="2"/>
      <c r="AOY92" s="2"/>
      <c r="AOZ92" s="2"/>
      <c r="APA92" s="2"/>
      <c r="APB92" s="2"/>
      <c r="APC92" s="2"/>
      <c r="APD92" s="2"/>
      <c r="APE92" s="2"/>
      <c r="APF92" s="2"/>
      <c r="APG92" s="2"/>
      <c r="APH92" s="2"/>
      <c r="API92" s="2"/>
      <c r="APJ92" s="2"/>
      <c r="APK92" s="2"/>
      <c r="APL92" s="2"/>
      <c r="APM92" s="2"/>
      <c r="APN92" s="2"/>
      <c r="APO92" s="2"/>
      <c r="APP92" s="2"/>
      <c r="APQ92" s="2"/>
      <c r="APR92" s="2"/>
      <c r="APS92" s="2"/>
      <c r="APT92" s="2"/>
      <c r="APU92" s="2"/>
      <c r="APV92" s="2"/>
      <c r="APW92" s="2"/>
      <c r="APX92" s="2"/>
      <c r="APY92" s="2"/>
      <c r="APZ92" s="2"/>
      <c r="AQA92" s="2"/>
      <c r="AQB92" s="2"/>
      <c r="AQC92" s="2"/>
      <c r="AQD92" s="2"/>
      <c r="AQE92" s="2"/>
      <c r="AQF92" s="2"/>
      <c r="AQG92" s="2"/>
      <c r="AQH92" s="2"/>
      <c r="AQI92" s="2"/>
      <c r="AQJ92" s="2"/>
      <c r="AQK92" s="2"/>
      <c r="AQL92" s="2"/>
      <c r="AQM92" s="2"/>
      <c r="AQN92" s="2"/>
      <c r="AQO92" s="2"/>
      <c r="AQP92" s="2"/>
      <c r="AQQ92" s="2"/>
      <c r="AQR92" s="2"/>
      <c r="AQS92" s="2"/>
      <c r="AQT92" s="2"/>
      <c r="AQU92" s="2"/>
      <c r="AQV92" s="2"/>
      <c r="AQW92" s="2"/>
      <c r="AQX92" s="2"/>
      <c r="AQY92" s="2"/>
      <c r="AQZ92" s="2"/>
      <c r="ARA92" s="2"/>
      <c r="ARB92" s="2"/>
      <c r="ARC92" s="2"/>
      <c r="ARD92" s="2"/>
      <c r="ARE92" s="2"/>
      <c r="ARF92" s="2"/>
      <c r="ARG92" s="2"/>
      <c r="ARH92" s="2"/>
      <c r="ARI92" s="2"/>
      <c r="ARJ92" s="2"/>
      <c r="ARK92" s="2"/>
      <c r="ARL92" s="2"/>
      <c r="ARM92" s="2"/>
      <c r="ARN92" s="2"/>
      <c r="ARO92" s="2"/>
      <c r="ARP92" s="2"/>
      <c r="ARQ92" s="2"/>
      <c r="ARR92" s="2"/>
      <c r="ARS92" s="2"/>
      <c r="ART92" s="2"/>
      <c r="ARU92" s="2"/>
      <c r="ARV92" s="2"/>
      <c r="ARW92" s="2"/>
      <c r="ARX92" s="2"/>
      <c r="ARY92" s="2"/>
      <c r="ARZ92" s="2"/>
      <c r="ASA92" s="2"/>
      <c r="ASB92" s="2"/>
      <c r="ASC92" s="2"/>
      <c r="ASD92" s="2"/>
      <c r="ASE92" s="2"/>
      <c r="ASF92" s="2"/>
      <c r="ASG92" s="2"/>
      <c r="ASH92" s="2"/>
      <c r="ASI92" s="2"/>
      <c r="ASJ92" s="2"/>
      <c r="ASK92" s="2"/>
      <c r="ASL92" s="2"/>
      <c r="ASM92" s="2"/>
      <c r="ASN92" s="2"/>
      <c r="ASO92" s="2"/>
      <c r="ASP92" s="2"/>
      <c r="ASQ92" s="2"/>
      <c r="ASR92" s="2"/>
      <c r="ASS92" s="2"/>
      <c r="AST92" s="2"/>
      <c r="ASU92" s="2"/>
      <c r="ASV92" s="2"/>
      <c r="ASW92" s="2"/>
      <c r="ASX92" s="2"/>
      <c r="ASY92" s="2"/>
      <c r="ASZ92" s="2"/>
      <c r="ATA92" s="2"/>
      <c r="ATB92" s="2"/>
      <c r="ATC92" s="2"/>
      <c r="ATD92" s="2"/>
      <c r="ATE92" s="2"/>
      <c r="ATF92" s="2"/>
      <c r="ATG92" s="2"/>
      <c r="ATH92" s="2"/>
      <c r="ATI92" s="2"/>
      <c r="ATJ92" s="2"/>
      <c r="ATK92" s="2"/>
      <c r="ATL92" s="2"/>
      <c r="ATM92" s="2"/>
      <c r="ATN92" s="2"/>
      <c r="ATO92" s="2"/>
      <c r="ATP92" s="2"/>
      <c r="ATQ92" s="2"/>
      <c r="ATR92" s="2"/>
      <c r="ATS92" s="2"/>
      <c r="ATT92" s="2"/>
      <c r="ATU92" s="2"/>
      <c r="ATV92" s="2"/>
      <c r="ATW92" s="2"/>
      <c r="ATX92" s="2"/>
      <c r="ATY92" s="2"/>
      <c r="ATZ92" s="2"/>
      <c r="AUA92" s="2"/>
      <c r="AUB92" s="2"/>
      <c r="AUC92" s="2"/>
      <c r="AUD92" s="2"/>
      <c r="AUE92" s="2"/>
      <c r="AUF92" s="2"/>
      <c r="AUG92" s="2"/>
      <c r="AUH92" s="2"/>
      <c r="AUI92" s="2"/>
      <c r="AUJ92" s="2"/>
      <c r="AUK92" s="2"/>
      <c r="AUL92" s="2"/>
      <c r="AUM92" s="2"/>
      <c r="AUN92" s="2"/>
      <c r="AUO92" s="2"/>
      <c r="AUP92" s="2"/>
      <c r="AUQ92" s="2"/>
      <c r="AUR92" s="2"/>
      <c r="AUS92" s="2"/>
      <c r="AUT92" s="2"/>
      <c r="AUU92" s="2"/>
      <c r="AUV92" s="2"/>
      <c r="AUW92" s="2"/>
      <c r="AUX92" s="2"/>
      <c r="AUY92" s="2"/>
      <c r="AUZ92" s="2"/>
      <c r="AVA92" s="2"/>
      <c r="AVB92" s="2"/>
      <c r="AVC92" s="2"/>
      <c r="AVD92" s="2"/>
      <c r="AVE92" s="2"/>
      <c r="AVF92" s="2"/>
      <c r="AVG92" s="2"/>
      <c r="AVH92" s="2"/>
      <c r="AVI92" s="2"/>
      <c r="AVJ92" s="2"/>
      <c r="AVK92" s="2"/>
      <c r="AVL92" s="2"/>
      <c r="AVM92" s="2"/>
      <c r="AVN92" s="2"/>
      <c r="AVO92" s="2"/>
      <c r="AVP92" s="2"/>
      <c r="AVQ92" s="2"/>
      <c r="AVR92" s="2"/>
      <c r="AVS92" s="2"/>
      <c r="AVT92" s="2"/>
      <c r="AVU92" s="2"/>
      <c r="AVV92" s="2"/>
      <c r="AVW92" s="2"/>
      <c r="AVX92" s="2"/>
      <c r="AVY92" s="2"/>
      <c r="AVZ92" s="2"/>
      <c r="AWA92" s="2"/>
      <c r="AWB92" s="2"/>
      <c r="AWC92" s="2"/>
      <c r="AWD92" s="2"/>
      <c r="AWE92" s="2"/>
      <c r="AWF92" s="2"/>
      <c r="AWG92" s="2"/>
      <c r="AWH92" s="2"/>
      <c r="AWI92" s="2"/>
      <c r="AWJ92" s="2"/>
      <c r="AWK92" s="2"/>
      <c r="AWL92" s="2"/>
      <c r="AWM92" s="2"/>
      <c r="AWN92" s="2"/>
      <c r="AWO92" s="2"/>
      <c r="AWP92" s="2"/>
      <c r="AWQ92" s="2"/>
      <c r="AWR92" s="2"/>
      <c r="AWS92" s="2"/>
      <c r="AWT92" s="2"/>
      <c r="AWU92" s="2"/>
      <c r="AWV92" s="2"/>
      <c r="AWW92" s="2"/>
      <c r="AWX92" s="2"/>
      <c r="AWY92" s="2"/>
      <c r="AWZ92" s="2"/>
      <c r="AXA92" s="2"/>
      <c r="AXB92" s="2"/>
      <c r="AXC92" s="2"/>
      <c r="AXD92" s="2"/>
      <c r="AXE92" s="2"/>
      <c r="AXF92" s="2"/>
      <c r="AXG92" s="2"/>
      <c r="AXH92" s="2"/>
      <c r="AXI92" s="2"/>
      <c r="AXJ92" s="2"/>
      <c r="AXK92" s="2"/>
      <c r="AXL92" s="2"/>
      <c r="AXM92" s="2"/>
      <c r="AXN92" s="2"/>
      <c r="AXO92" s="2"/>
      <c r="AXP92" s="2"/>
      <c r="AXQ92" s="2"/>
      <c r="AXR92" s="2"/>
      <c r="AXS92" s="2"/>
      <c r="AXT92" s="2"/>
      <c r="AXU92" s="2"/>
      <c r="AXV92" s="2"/>
      <c r="AXW92" s="2"/>
      <c r="AXX92" s="2"/>
      <c r="AXY92" s="2"/>
      <c r="AXZ92" s="2"/>
      <c r="AYA92" s="2"/>
      <c r="AYB92" s="2"/>
      <c r="AYC92" s="2"/>
      <c r="AYD92" s="2"/>
      <c r="AYE92" s="2"/>
      <c r="AYF92" s="2"/>
      <c r="AYG92" s="2"/>
      <c r="AYH92" s="2"/>
      <c r="AYI92" s="2"/>
      <c r="AYJ92" s="2"/>
      <c r="AYK92" s="2"/>
      <c r="AYL92" s="2"/>
      <c r="AYM92" s="2"/>
      <c r="AYN92" s="2"/>
      <c r="AYO92" s="2"/>
      <c r="AYP92" s="2"/>
      <c r="AYQ92" s="2"/>
      <c r="AYR92" s="2"/>
      <c r="AYS92" s="2"/>
      <c r="AYT92" s="2"/>
      <c r="AYU92" s="2"/>
      <c r="AYV92" s="2"/>
      <c r="AYW92" s="2"/>
      <c r="AYX92" s="2"/>
      <c r="AYY92" s="2"/>
      <c r="AYZ92" s="2"/>
      <c r="AZA92" s="2"/>
      <c r="AZB92" s="2"/>
      <c r="AZC92" s="2"/>
      <c r="AZD92" s="2"/>
      <c r="AZE92" s="2"/>
      <c r="AZF92" s="2"/>
      <c r="AZG92" s="2"/>
      <c r="AZH92" s="2"/>
      <c r="AZI92" s="2"/>
      <c r="AZJ92" s="2"/>
      <c r="AZK92" s="2"/>
      <c r="AZL92" s="2"/>
      <c r="AZM92" s="2"/>
      <c r="AZN92" s="2"/>
      <c r="AZO92" s="2"/>
      <c r="AZP92" s="2"/>
      <c r="AZQ92" s="2"/>
      <c r="AZR92" s="2"/>
      <c r="AZS92" s="2"/>
      <c r="AZT92" s="2"/>
      <c r="AZU92" s="2"/>
      <c r="AZV92" s="2"/>
      <c r="AZW92" s="2"/>
      <c r="AZX92" s="2"/>
      <c r="AZY92" s="2"/>
      <c r="AZZ92" s="2"/>
      <c r="BAA92" s="2"/>
      <c r="BAB92" s="2"/>
      <c r="BAC92" s="2"/>
      <c r="BAD92" s="2"/>
      <c r="BAE92" s="2"/>
      <c r="BAF92" s="2"/>
      <c r="BAG92" s="2"/>
      <c r="BAH92" s="2"/>
      <c r="BAI92" s="2"/>
      <c r="BAJ92" s="2"/>
      <c r="BAK92" s="2"/>
      <c r="BAL92" s="2"/>
      <c r="BAM92" s="2"/>
      <c r="BAN92" s="2"/>
      <c r="BAO92" s="2"/>
      <c r="BAP92" s="2"/>
      <c r="BAQ92" s="2"/>
      <c r="BAR92" s="2"/>
      <c r="BAS92" s="2"/>
      <c r="BAT92" s="2"/>
      <c r="BAU92" s="2"/>
      <c r="BAV92" s="2"/>
      <c r="BAW92" s="2"/>
      <c r="BAX92" s="2"/>
      <c r="BAY92" s="2"/>
      <c r="BAZ92" s="2"/>
      <c r="BBA92" s="2"/>
      <c r="BBB92" s="2"/>
      <c r="BBC92" s="2"/>
      <c r="BBD92" s="2"/>
      <c r="BBE92" s="2"/>
      <c r="BBF92" s="2"/>
      <c r="BBG92" s="2"/>
      <c r="BBH92" s="2"/>
      <c r="BBI92" s="2"/>
      <c r="BBJ92" s="2"/>
      <c r="BBK92" s="2"/>
      <c r="BBL92" s="2"/>
      <c r="BBM92" s="2"/>
      <c r="BBN92" s="2"/>
      <c r="BBO92" s="2"/>
      <c r="BBP92" s="2"/>
      <c r="BBQ92" s="2"/>
      <c r="BBR92" s="2"/>
      <c r="BBS92" s="2"/>
      <c r="BBT92" s="2"/>
      <c r="BBU92" s="2"/>
      <c r="BBV92" s="2"/>
      <c r="BBW92" s="2"/>
      <c r="BBX92" s="2"/>
      <c r="BBY92" s="2"/>
      <c r="BBZ92" s="2"/>
      <c r="BCA92" s="2"/>
      <c r="BCB92" s="2"/>
      <c r="BCC92" s="2"/>
      <c r="BCD92" s="2"/>
      <c r="BCE92" s="2"/>
      <c r="BCF92" s="2"/>
      <c r="BCG92" s="2"/>
      <c r="BCH92" s="2"/>
      <c r="BCI92" s="2"/>
      <c r="BCJ92" s="2"/>
      <c r="BCK92" s="2"/>
      <c r="BCL92" s="2"/>
      <c r="BCM92" s="2"/>
      <c r="BCN92" s="2"/>
      <c r="BCO92" s="2"/>
      <c r="BCP92" s="2"/>
      <c r="BCQ92" s="2"/>
      <c r="BCR92" s="2"/>
      <c r="BCS92" s="2"/>
      <c r="BCT92" s="2"/>
      <c r="BCU92" s="2"/>
      <c r="BCV92" s="2"/>
      <c r="BCW92" s="2"/>
      <c r="BCX92" s="2"/>
      <c r="BCY92" s="2"/>
      <c r="BCZ92" s="2"/>
      <c r="BDA92" s="2"/>
      <c r="BDB92" s="2"/>
      <c r="BDC92" s="2"/>
      <c r="BDD92" s="2"/>
      <c r="BDE92" s="2"/>
      <c r="BDF92" s="2"/>
      <c r="BDG92" s="2"/>
      <c r="BDH92" s="2"/>
      <c r="BDI92" s="2"/>
      <c r="BDJ92" s="2"/>
      <c r="BDK92" s="2"/>
      <c r="BDL92" s="2"/>
      <c r="BDM92" s="2"/>
      <c r="BDN92" s="2"/>
      <c r="BDO92" s="2"/>
      <c r="BDP92" s="2"/>
      <c r="BDQ92" s="2"/>
      <c r="BDR92" s="2"/>
      <c r="BDS92" s="2"/>
      <c r="BDT92" s="2"/>
      <c r="BDU92" s="2"/>
      <c r="BDV92" s="2"/>
      <c r="BDW92" s="2"/>
      <c r="BDX92" s="2"/>
      <c r="BDY92" s="2"/>
      <c r="BDZ92" s="2"/>
      <c r="BEA92" s="2"/>
      <c r="BEB92" s="2"/>
      <c r="BEC92" s="2"/>
      <c r="BED92" s="2"/>
      <c r="BEE92" s="2"/>
      <c r="BEF92" s="2"/>
      <c r="BEG92" s="2"/>
      <c r="BEH92" s="2"/>
      <c r="BEI92" s="2"/>
      <c r="BEJ92" s="2"/>
      <c r="BEK92" s="2"/>
      <c r="BEL92" s="2"/>
      <c r="BEM92" s="2"/>
      <c r="BEN92" s="2"/>
      <c r="BEO92" s="2"/>
      <c r="BEP92" s="2"/>
      <c r="BEQ92" s="2"/>
      <c r="BER92" s="2"/>
      <c r="BES92" s="2"/>
      <c r="BET92" s="2"/>
      <c r="BEU92" s="2"/>
      <c r="BEV92" s="2"/>
      <c r="BEW92" s="2"/>
      <c r="BEX92" s="2"/>
      <c r="BEY92" s="2"/>
      <c r="BEZ92" s="2"/>
      <c r="BFA92" s="2"/>
      <c r="BFB92" s="2"/>
      <c r="BFC92" s="2"/>
      <c r="BFD92" s="2"/>
      <c r="BFE92" s="2"/>
      <c r="BFF92" s="2"/>
      <c r="BFG92" s="2"/>
      <c r="BFH92" s="2"/>
      <c r="BFI92" s="2"/>
      <c r="BFJ92" s="2"/>
      <c r="BFK92" s="2"/>
      <c r="BFL92" s="2"/>
      <c r="BFM92" s="2"/>
      <c r="BFN92" s="2"/>
      <c r="BFO92" s="2"/>
      <c r="BFP92" s="2"/>
      <c r="BFQ92" s="2"/>
      <c r="BFR92" s="2"/>
      <c r="BFS92" s="2"/>
      <c r="BFT92" s="2"/>
      <c r="BFU92" s="2"/>
      <c r="BFV92" s="2"/>
      <c r="BFW92" s="2"/>
      <c r="BFX92" s="2"/>
      <c r="BFY92" s="2"/>
      <c r="BFZ92" s="2"/>
      <c r="BGA92" s="2"/>
      <c r="BGB92" s="2"/>
      <c r="BGC92" s="2"/>
      <c r="BGD92" s="2"/>
      <c r="BGE92" s="2"/>
      <c r="BGF92" s="2"/>
      <c r="BGG92" s="2"/>
      <c r="BGH92" s="2"/>
      <c r="BGI92" s="2"/>
      <c r="BGJ92" s="2"/>
      <c r="BGK92" s="2"/>
      <c r="BGL92" s="2"/>
      <c r="BGM92" s="2"/>
      <c r="BGN92" s="2"/>
      <c r="BGO92" s="2"/>
      <c r="BGP92" s="2"/>
      <c r="BGQ92" s="2"/>
      <c r="BGR92" s="2"/>
      <c r="BGS92" s="2"/>
      <c r="BGT92" s="2"/>
      <c r="BGU92" s="2"/>
      <c r="BGV92" s="2"/>
      <c r="BGW92" s="2"/>
      <c r="BGX92" s="2"/>
      <c r="BGY92" s="2"/>
      <c r="BGZ92" s="2"/>
      <c r="BHA92" s="2"/>
      <c r="BHB92" s="2"/>
      <c r="BHC92" s="2"/>
      <c r="BHD92" s="2"/>
      <c r="BHE92" s="2"/>
      <c r="BHF92" s="2"/>
      <c r="BHG92" s="2"/>
      <c r="BHH92" s="2"/>
      <c r="BHI92" s="2"/>
      <c r="BHJ92" s="2"/>
      <c r="BHK92" s="2"/>
      <c r="BHL92" s="2"/>
      <c r="BHM92" s="2"/>
      <c r="BHN92" s="2"/>
      <c r="BHO92" s="2"/>
      <c r="BHP92" s="2"/>
      <c r="BHQ92" s="2"/>
      <c r="BHR92" s="2"/>
      <c r="BHS92" s="2"/>
      <c r="BHT92" s="2"/>
      <c r="BHU92" s="2"/>
      <c r="BHV92" s="2"/>
      <c r="BHW92" s="2"/>
      <c r="BHX92" s="2"/>
      <c r="BHY92" s="2"/>
      <c r="BHZ92" s="2"/>
      <c r="BIA92" s="2"/>
      <c r="BIB92" s="2"/>
      <c r="BIC92" s="2"/>
      <c r="BID92" s="2"/>
      <c r="BIE92" s="2"/>
      <c r="BIF92" s="2"/>
      <c r="BIG92" s="2"/>
      <c r="BIH92" s="2"/>
      <c r="BII92" s="2"/>
      <c r="BIJ92" s="2"/>
      <c r="BIK92" s="2"/>
      <c r="BIL92" s="2"/>
      <c r="BIM92" s="2"/>
      <c r="BIN92" s="2"/>
      <c r="BIO92" s="2"/>
      <c r="BIP92" s="2"/>
      <c r="BIQ92" s="2"/>
      <c r="BIR92" s="2"/>
      <c r="BIS92" s="2"/>
      <c r="BIT92" s="2"/>
      <c r="BIU92" s="2"/>
      <c r="BIV92" s="2"/>
      <c r="BIW92" s="2"/>
      <c r="BIX92" s="2"/>
      <c r="BIY92" s="2"/>
      <c r="BIZ92" s="2"/>
      <c r="BJA92" s="2"/>
      <c r="BJB92" s="2"/>
      <c r="BJC92" s="2"/>
      <c r="BJD92" s="2"/>
      <c r="BJE92" s="2"/>
      <c r="BJF92" s="2"/>
      <c r="BJG92" s="2"/>
      <c r="BJH92" s="2"/>
      <c r="BJI92" s="2"/>
      <c r="BJJ92" s="2"/>
      <c r="BJK92" s="2"/>
      <c r="BJL92" s="2"/>
      <c r="BJM92" s="2"/>
      <c r="BJN92" s="2"/>
      <c r="BJO92" s="2"/>
      <c r="BJP92" s="2"/>
      <c r="BJQ92" s="2"/>
      <c r="BJR92" s="2"/>
      <c r="BJS92" s="2"/>
      <c r="BJT92" s="2"/>
      <c r="BJU92" s="2"/>
      <c r="BJV92" s="2"/>
      <c r="BJW92" s="2"/>
      <c r="BJX92" s="2"/>
      <c r="BJY92" s="2"/>
      <c r="BJZ92" s="2"/>
      <c r="BKA92" s="2"/>
      <c r="BKB92" s="2"/>
      <c r="BKC92" s="2"/>
      <c r="BKD92" s="2"/>
      <c r="BKE92" s="2"/>
      <c r="BKF92" s="2"/>
      <c r="BKG92" s="2"/>
      <c r="BKH92" s="2"/>
      <c r="BKI92" s="2"/>
      <c r="BKJ92" s="2"/>
      <c r="BKK92" s="2"/>
      <c r="BKL92" s="2"/>
      <c r="BKM92" s="2"/>
      <c r="BKN92" s="2"/>
      <c r="BKO92" s="2"/>
      <c r="BKP92" s="2"/>
      <c r="BKQ92" s="2"/>
      <c r="BKR92" s="2"/>
      <c r="BKS92" s="2"/>
      <c r="BKT92" s="2"/>
      <c r="BKU92" s="2"/>
      <c r="BKV92" s="2"/>
      <c r="BKW92" s="2"/>
      <c r="BKX92" s="2"/>
      <c r="BKY92" s="2"/>
      <c r="BKZ92" s="2"/>
      <c r="BLA92" s="2"/>
      <c r="BLB92" s="2"/>
      <c r="BLC92" s="2"/>
      <c r="BLD92" s="2"/>
      <c r="BLE92" s="2"/>
      <c r="BLF92" s="2"/>
      <c r="BLG92" s="2"/>
      <c r="BLH92" s="2"/>
      <c r="BLI92" s="2"/>
      <c r="BLJ92" s="2"/>
      <c r="BLK92" s="2"/>
      <c r="BLL92" s="2"/>
      <c r="BLM92" s="2"/>
      <c r="BLN92" s="2"/>
      <c r="BLO92" s="2"/>
      <c r="BLP92" s="2"/>
      <c r="BLQ92" s="2"/>
      <c r="BLR92" s="2"/>
      <c r="BLS92" s="2"/>
      <c r="BLT92" s="2"/>
      <c r="BLU92" s="2"/>
      <c r="BLV92" s="2"/>
      <c r="BLW92" s="2"/>
      <c r="BLX92" s="2"/>
      <c r="BLY92" s="2"/>
      <c r="BLZ92" s="2"/>
      <c r="BMA92" s="2"/>
      <c r="BMB92" s="2"/>
      <c r="BMC92" s="2"/>
      <c r="BMD92" s="2"/>
      <c r="BME92" s="2"/>
      <c r="BMF92" s="2"/>
      <c r="BMG92" s="2"/>
      <c r="BMH92" s="2"/>
      <c r="BMI92" s="2"/>
      <c r="BMJ92" s="2"/>
      <c r="BMK92" s="2"/>
      <c r="BML92" s="2"/>
      <c r="BMM92" s="2"/>
      <c r="BMN92" s="2"/>
      <c r="BMO92" s="2"/>
      <c r="BMP92" s="2"/>
      <c r="BMQ92" s="2"/>
      <c r="BMR92" s="2"/>
      <c r="BMS92" s="2"/>
      <c r="BMT92" s="2"/>
      <c r="BMU92" s="2"/>
      <c r="BMV92" s="2"/>
      <c r="BMW92" s="2"/>
      <c r="BMX92" s="2"/>
      <c r="BMY92" s="2"/>
      <c r="BMZ92" s="2"/>
      <c r="BNA92" s="2"/>
      <c r="BNB92" s="2"/>
      <c r="BNC92" s="2"/>
      <c r="BND92" s="2"/>
      <c r="BNE92" s="2"/>
      <c r="BNF92" s="2"/>
      <c r="BNG92" s="2"/>
      <c r="BNH92" s="2"/>
      <c r="BNI92" s="2"/>
      <c r="BNJ92" s="2"/>
      <c r="BNK92" s="2"/>
      <c r="BNL92" s="2"/>
      <c r="BNM92" s="2"/>
      <c r="BNN92" s="2"/>
      <c r="BNO92" s="2"/>
      <c r="BNP92" s="2"/>
      <c r="BNQ92" s="2"/>
      <c r="BNR92" s="2"/>
      <c r="BNS92" s="2"/>
      <c r="BNT92" s="2"/>
      <c r="BNU92" s="2"/>
      <c r="BNV92" s="2"/>
      <c r="BNW92" s="2"/>
      <c r="BNX92" s="2"/>
      <c r="BNY92" s="2"/>
      <c r="BNZ92" s="2"/>
      <c r="BOA92" s="2"/>
      <c r="BOB92" s="2"/>
      <c r="BOC92" s="2"/>
      <c r="BOD92" s="2"/>
      <c r="BOE92" s="2"/>
      <c r="BOF92" s="2"/>
      <c r="BOG92" s="2"/>
      <c r="BOH92" s="2"/>
      <c r="BOI92" s="2"/>
      <c r="BOJ92" s="2"/>
      <c r="BOK92" s="2"/>
      <c r="BOL92" s="2"/>
      <c r="BOM92" s="2"/>
      <c r="BON92" s="2"/>
      <c r="BOO92" s="2"/>
      <c r="BOP92" s="2"/>
      <c r="BOQ92" s="2"/>
      <c r="BOR92" s="2"/>
      <c r="BOS92" s="2"/>
      <c r="BOT92" s="2"/>
      <c r="BOU92" s="2"/>
      <c r="BOV92" s="2"/>
      <c r="BOW92" s="2"/>
      <c r="BOX92" s="2"/>
      <c r="BOY92" s="2"/>
      <c r="BOZ92" s="2"/>
      <c r="BPA92" s="2"/>
      <c r="BPB92" s="2"/>
      <c r="BPC92" s="2"/>
      <c r="BPD92" s="2"/>
      <c r="BPE92" s="2"/>
      <c r="BPF92" s="2"/>
      <c r="BPG92" s="2"/>
      <c r="BPH92" s="2"/>
      <c r="BPI92" s="2"/>
      <c r="BPJ92" s="2"/>
      <c r="BPK92" s="2"/>
      <c r="BPL92" s="2"/>
      <c r="BPM92" s="2"/>
      <c r="BPN92" s="2"/>
      <c r="BPO92" s="2"/>
      <c r="BPP92" s="2"/>
      <c r="BPQ92" s="2"/>
      <c r="BPR92" s="2"/>
      <c r="BPS92" s="2"/>
      <c r="BPT92" s="2"/>
      <c r="BPU92" s="2"/>
      <c r="BPV92" s="2"/>
      <c r="BPW92" s="2"/>
      <c r="BPX92" s="2"/>
      <c r="BPY92" s="2"/>
      <c r="BPZ92" s="2"/>
      <c r="BQA92" s="2"/>
      <c r="BQB92" s="2"/>
      <c r="BQC92" s="2"/>
      <c r="BQD92" s="2"/>
      <c r="BQE92" s="2"/>
      <c r="BQF92" s="2"/>
      <c r="BQG92" s="2"/>
      <c r="BQH92" s="2"/>
      <c r="BQI92" s="2"/>
      <c r="BQJ92" s="2"/>
      <c r="BQK92" s="2"/>
      <c r="BQL92" s="2"/>
      <c r="BQM92" s="2"/>
      <c r="BQN92" s="2"/>
      <c r="BQO92" s="2"/>
      <c r="BQP92" s="2"/>
      <c r="BQQ92" s="2"/>
      <c r="BQR92" s="2"/>
      <c r="BQS92" s="2"/>
      <c r="BQT92" s="2"/>
      <c r="BQU92" s="2"/>
      <c r="BQV92" s="2"/>
      <c r="BQW92" s="2"/>
      <c r="BQX92" s="2"/>
      <c r="BQY92" s="2"/>
      <c r="BQZ92" s="2"/>
      <c r="BRA92" s="2"/>
      <c r="BRB92" s="2"/>
      <c r="BRC92" s="2"/>
      <c r="BRD92" s="2"/>
      <c r="BRE92" s="2"/>
      <c r="BRF92" s="2"/>
      <c r="BRG92" s="2"/>
      <c r="BRH92" s="2"/>
      <c r="BRI92" s="2"/>
      <c r="BRJ92" s="2"/>
      <c r="BRK92" s="2"/>
      <c r="BRL92" s="2"/>
      <c r="BRM92" s="2"/>
      <c r="BRN92" s="2"/>
      <c r="BRO92" s="2"/>
      <c r="BRP92" s="2"/>
      <c r="BRQ92" s="2"/>
      <c r="BRR92" s="2"/>
      <c r="BRS92" s="2"/>
      <c r="BRT92" s="2"/>
      <c r="BRU92" s="2"/>
      <c r="BRV92" s="2"/>
      <c r="BRW92" s="2"/>
      <c r="BRX92" s="2"/>
      <c r="BRY92" s="2"/>
      <c r="BRZ92" s="2"/>
      <c r="BSA92" s="2"/>
      <c r="BSB92" s="2"/>
      <c r="BSC92" s="2"/>
      <c r="BSD92" s="2"/>
      <c r="BSE92" s="2"/>
      <c r="BSF92" s="2"/>
      <c r="BSG92" s="2"/>
      <c r="BSH92" s="2"/>
      <c r="BSI92" s="2"/>
      <c r="BSJ92" s="2"/>
      <c r="BSK92" s="2"/>
      <c r="BSL92" s="2"/>
      <c r="BSM92" s="2"/>
      <c r="BSN92" s="2"/>
      <c r="BSO92" s="2"/>
      <c r="BSP92" s="2"/>
      <c r="BSQ92" s="2"/>
      <c r="BSR92" s="2"/>
      <c r="BSS92" s="2"/>
      <c r="BST92" s="2"/>
      <c r="BSU92" s="2"/>
      <c r="BSV92" s="2"/>
      <c r="BSW92" s="2"/>
      <c r="BSX92" s="2"/>
      <c r="BSY92" s="2"/>
      <c r="BSZ92" s="2"/>
      <c r="BTA92" s="2"/>
      <c r="BTB92" s="2"/>
      <c r="BTC92" s="2"/>
      <c r="BTD92" s="2"/>
      <c r="BTE92" s="2"/>
      <c r="BTF92" s="2"/>
      <c r="BTG92" s="2"/>
      <c r="BTH92" s="2"/>
      <c r="BTI92" s="2"/>
      <c r="BTJ92" s="2"/>
      <c r="BTK92" s="2"/>
      <c r="BTL92" s="2"/>
      <c r="BTM92" s="2"/>
      <c r="BTN92" s="2"/>
      <c r="BTO92" s="2"/>
      <c r="BTP92" s="2"/>
      <c r="BTQ92" s="2"/>
      <c r="BTR92" s="2"/>
      <c r="BTS92" s="2"/>
      <c r="BTT92" s="2"/>
      <c r="BTU92" s="2"/>
      <c r="BTV92" s="2"/>
      <c r="BTW92" s="2"/>
      <c r="BTX92" s="2"/>
      <c r="BTY92" s="2"/>
      <c r="BTZ92" s="2"/>
      <c r="BUA92" s="2"/>
      <c r="BUB92" s="2"/>
      <c r="BUC92" s="2"/>
      <c r="BUD92" s="2"/>
      <c r="BUE92" s="2"/>
      <c r="BUF92" s="2"/>
      <c r="BUG92" s="2"/>
      <c r="BUH92" s="2"/>
      <c r="BUI92" s="2"/>
      <c r="BUJ92" s="2"/>
      <c r="BUK92" s="2"/>
      <c r="BUL92" s="2"/>
      <c r="BUM92" s="2"/>
      <c r="BUN92" s="2"/>
      <c r="BUO92" s="2"/>
      <c r="BUP92" s="2"/>
      <c r="BUQ92" s="2"/>
      <c r="BUR92" s="2"/>
      <c r="BUS92" s="2"/>
      <c r="BUT92" s="2"/>
      <c r="BUU92" s="2"/>
      <c r="BUV92" s="2"/>
      <c r="BUW92" s="2"/>
      <c r="BUX92" s="2"/>
      <c r="BUY92" s="2"/>
      <c r="BUZ92" s="2"/>
      <c r="BVA92" s="2"/>
      <c r="BVB92" s="2"/>
      <c r="BVC92" s="2"/>
      <c r="BVD92" s="2"/>
      <c r="BVE92" s="2"/>
      <c r="BVF92" s="2"/>
      <c r="BVG92" s="2"/>
      <c r="BVH92" s="2"/>
      <c r="BVI92" s="2"/>
      <c r="BVJ92" s="2"/>
      <c r="BVK92" s="2"/>
      <c r="BVL92" s="2"/>
      <c r="BVM92" s="2"/>
      <c r="BVN92" s="2"/>
      <c r="BVO92" s="2"/>
      <c r="BVP92" s="2"/>
      <c r="BVQ92" s="2"/>
      <c r="BVR92" s="2"/>
      <c r="BVS92" s="2"/>
      <c r="BVT92" s="2"/>
      <c r="BVU92" s="2"/>
      <c r="BVV92" s="2"/>
      <c r="BVW92" s="2"/>
      <c r="BVX92" s="2"/>
      <c r="BVY92" s="2"/>
      <c r="BVZ92" s="2"/>
      <c r="BWA92" s="2"/>
      <c r="BWB92" s="2"/>
      <c r="BWC92" s="2"/>
      <c r="BWD92" s="2"/>
      <c r="BWE92" s="2"/>
      <c r="BWF92" s="2"/>
      <c r="BWG92" s="2"/>
      <c r="BWH92" s="2"/>
      <c r="BWI92" s="2"/>
      <c r="BWJ92" s="2"/>
      <c r="BWK92" s="2"/>
      <c r="BWL92" s="2"/>
      <c r="BWM92" s="2"/>
      <c r="BWN92" s="2"/>
      <c r="BWO92" s="2"/>
      <c r="BWP92" s="2"/>
      <c r="BWQ92" s="2"/>
      <c r="BWR92" s="2"/>
      <c r="BWS92" s="2"/>
      <c r="BWT92" s="2"/>
      <c r="BWU92" s="2"/>
      <c r="BWV92" s="2"/>
      <c r="BWW92" s="2"/>
      <c r="BWX92" s="2"/>
      <c r="BWY92" s="2"/>
      <c r="BWZ92" s="2"/>
      <c r="BXA92" s="2"/>
      <c r="BXB92" s="2"/>
      <c r="BXC92" s="2"/>
      <c r="BXD92" s="2"/>
      <c r="BXE92" s="2"/>
      <c r="BXF92" s="2"/>
      <c r="BXG92" s="2"/>
      <c r="BXH92" s="2"/>
      <c r="BXI92" s="2"/>
      <c r="BXJ92" s="2"/>
      <c r="BXK92" s="2"/>
      <c r="BXL92" s="2"/>
      <c r="BXM92" s="2"/>
      <c r="BXN92" s="2"/>
      <c r="BXO92" s="2"/>
      <c r="BXP92" s="2"/>
      <c r="BXQ92" s="2"/>
      <c r="BXR92" s="2"/>
      <c r="BXS92" s="2"/>
      <c r="BXT92" s="2"/>
      <c r="BXU92" s="2"/>
      <c r="BXV92" s="2"/>
      <c r="BXW92" s="2"/>
      <c r="BXX92" s="2"/>
      <c r="BXY92" s="2"/>
      <c r="BXZ92" s="2"/>
      <c r="BYA92" s="2"/>
      <c r="BYB92" s="2"/>
      <c r="BYC92" s="2"/>
      <c r="BYD92" s="2"/>
      <c r="BYE92" s="2"/>
      <c r="BYF92" s="2"/>
      <c r="BYG92" s="2"/>
      <c r="BYH92" s="2"/>
      <c r="BYI92" s="2"/>
      <c r="BYJ92" s="2"/>
      <c r="BYK92" s="2"/>
      <c r="BYL92" s="2"/>
      <c r="BYM92" s="2"/>
      <c r="BYN92" s="2"/>
      <c r="BYO92" s="2"/>
      <c r="BYP92" s="2"/>
      <c r="BYQ92" s="2"/>
      <c r="BYR92" s="2"/>
      <c r="BYS92" s="2"/>
      <c r="BYT92" s="2"/>
      <c r="BYU92" s="2"/>
      <c r="BYV92" s="2"/>
      <c r="BYW92" s="2"/>
      <c r="BYX92" s="2"/>
      <c r="BYY92" s="2"/>
      <c r="BYZ92" s="2"/>
      <c r="BZA92" s="2"/>
      <c r="BZB92" s="2"/>
      <c r="BZC92" s="2"/>
      <c r="BZD92" s="2"/>
      <c r="BZE92" s="2"/>
      <c r="BZF92" s="2"/>
      <c r="BZG92" s="2"/>
      <c r="BZH92" s="2"/>
      <c r="BZI92" s="2"/>
      <c r="BZJ92" s="2"/>
      <c r="BZK92" s="2"/>
      <c r="BZL92" s="2"/>
      <c r="BZM92" s="2"/>
      <c r="BZN92" s="2"/>
      <c r="BZO92" s="2"/>
      <c r="BZP92" s="2"/>
      <c r="BZQ92" s="2"/>
      <c r="BZR92" s="2"/>
      <c r="BZS92" s="2"/>
      <c r="BZT92" s="2"/>
      <c r="BZU92" s="2"/>
      <c r="BZV92" s="2"/>
      <c r="BZW92" s="2"/>
      <c r="BZX92" s="2"/>
      <c r="BZY92" s="2"/>
      <c r="BZZ92" s="2"/>
      <c r="CAA92" s="2"/>
      <c r="CAB92" s="2"/>
      <c r="CAC92" s="2"/>
      <c r="CAD92" s="2"/>
      <c r="CAE92" s="2"/>
      <c r="CAF92" s="2"/>
      <c r="CAG92" s="2"/>
      <c r="CAH92" s="2"/>
      <c r="CAI92" s="2"/>
      <c r="CAJ92" s="2"/>
      <c r="CAK92" s="2"/>
      <c r="CAL92" s="2"/>
      <c r="CAM92" s="2"/>
      <c r="CAN92" s="2"/>
      <c r="CAO92" s="2"/>
      <c r="CAP92" s="2"/>
      <c r="CAQ92" s="2"/>
      <c r="CAR92" s="2"/>
      <c r="CAS92" s="2"/>
      <c r="CAT92" s="2"/>
      <c r="CAU92" s="2"/>
      <c r="CAV92" s="2"/>
      <c r="CAW92" s="2"/>
      <c r="CAX92" s="2"/>
      <c r="CAY92" s="2"/>
      <c r="CAZ92" s="2"/>
      <c r="CBA92" s="2"/>
      <c r="CBB92" s="2"/>
      <c r="CBC92" s="2"/>
      <c r="CBD92" s="2"/>
      <c r="CBE92" s="2"/>
      <c r="CBF92" s="2"/>
      <c r="CBG92" s="2"/>
      <c r="CBH92" s="2"/>
      <c r="CBI92" s="2"/>
      <c r="CBJ92" s="2"/>
      <c r="CBK92" s="2"/>
      <c r="CBL92" s="2"/>
      <c r="CBM92" s="2"/>
      <c r="CBN92" s="2"/>
      <c r="CBO92" s="2"/>
      <c r="CBP92" s="2"/>
      <c r="CBQ92" s="2"/>
      <c r="CBR92" s="2"/>
      <c r="CBS92" s="2"/>
      <c r="CBT92" s="2"/>
      <c r="CBU92" s="2"/>
      <c r="CBV92" s="2"/>
      <c r="CBW92" s="2"/>
      <c r="CBX92" s="2"/>
      <c r="CBY92" s="2"/>
      <c r="CBZ92" s="2"/>
      <c r="CCA92" s="2"/>
      <c r="CCB92" s="2"/>
      <c r="CCC92" s="2"/>
      <c r="CCD92" s="2"/>
      <c r="CCE92" s="2"/>
      <c r="CCF92" s="2"/>
      <c r="CCG92" s="2"/>
      <c r="CCH92" s="2"/>
      <c r="CCI92" s="2"/>
      <c r="CCJ92" s="2"/>
      <c r="CCK92" s="2"/>
      <c r="CCL92" s="2"/>
      <c r="CCM92" s="2"/>
      <c r="CCN92" s="2"/>
      <c r="CCO92" s="2"/>
      <c r="CCP92" s="2"/>
      <c r="CCQ92" s="2"/>
      <c r="CCR92" s="2"/>
      <c r="CCS92" s="2"/>
      <c r="CCT92" s="2"/>
      <c r="CCU92" s="2"/>
      <c r="CCV92" s="2"/>
      <c r="CCW92" s="2"/>
      <c r="CCX92" s="2"/>
      <c r="CCY92" s="2"/>
      <c r="CCZ92" s="2"/>
      <c r="CDA92" s="2"/>
      <c r="CDB92" s="2"/>
      <c r="CDC92" s="2"/>
      <c r="CDD92" s="2"/>
      <c r="CDE92" s="2"/>
      <c r="CDF92" s="2"/>
      <c r="CDG92" s="2"/>
      <c r="CDH92" s="2"/>
      <c r="CDI92" s="2"/>
      <c r="CDJ92" s="2"/>
      <c r="CDK92" s="2"/>
      <c r="CDL92" s="2"/>
      <c r="CDM92" s="2"/>
      <c r="CDN92" s="2"/>
      <c r="CDO92" s="2"/>
      <c r="CDP92" s="2"/>
      <c r="CDQ92" s="2"/>
      <c r="CDR92" s="2"/>
      <c r="CDS92" s="2"/>
      <c r="CDT92" s="2"/>
      <c r="CDU92" s="2"/>
      <c r="CDV92" s="2"/>
      <c r="CDW92" s="2"/>
      <c r="CDX92" s="2"/>
      <c r="CDY92" s="2"/>
      <c r="CDZ92" s="2"/>
      <c r="CEA92" s="2"/>
      <c r="CEB92" s="2"/>
      <c r="CEC92" s="2"/>
      <c r="CED92" s="2"/>
      <c r="CEE92" s="2"/>
      <c r="CEF92" s="2"/>
      <c r="CEG92" s="2"/>
      <c r="CEH92" s="2"/>
      <c r="CEI92" s="2"/>
      <c r="CEJ92" s="2"/>
      <c r="CEK92" s="2"/>
      <c r="CEL92" s="2"/>
      <c r="CEM92" s="2"/>
      <c r="CEN92" s="2"/>
      <c r="CEO92" s="2"/>
      <c r="CEP92" s="2"/>
      <c r="CEQ92" s="2"/>
      <c r="CER92" s="2"/>
      <c r="CES92" s="2"/>
      <c r="CET92" s="2"/>
      <c r="CEU92" s="2"/>
      <c r="CEV92" s="2"/>
      <c r="CEW92" s="2"/>
      <c r="CEX92" s="2"/>
      <c r="CEY92" s="2"/>
      <c r="CEZ92" s="2"/>
      <c r="CFA92" s="2"/>
      <c r="CFB92" s="2"/>
      <c r="CFC92" s="2"/>
      <c r="CFD92" s="2"/>
      <c r="CFE92" s="2"/>
      <c r="CFF92" s="2"/>
      <c r="CFG92" s="2"/>
      <c r="CFH92" s="2"/>
      <c r="CFI92" s="2"/>
      <c r="CFJ92" s="2"/>
      <c r="CFK92" s="2"/>
      <c r="CFL92" s="2"/>
      <c r="CFM92" s="2"/>
      <c r="CFN92" s="2"/>
      <c r="CFO92" s="2"/>
      <c r="CFP92" s="2"/>
      <c r="CFQ92" s="2"/>
      <c r="CFR92" s="2"/>
      <c r="CFS92" s="2"/>
      <c r="CFT92" s="2"/>
      <c r="CFU92" s="2"/>
      <c r="CFV92" s="2"/>
      <c r="CFW92" s="2"/>
      <c r="CFX92" s="2"/>
      <c r="CFY92" s="2"/>
      <c r="CFZ92" s="2"/>
      <c r="CGA92" s="2"/>
      <c r="CGB92" s="2"/>
      <c r="CGC92" s="2"/>
      <c r="CGD92" s="2"/>
      <c r="CGE92" s="2"/>
      <c r="CGF92" s="2"/>
      <c r="CGG92" s="2"/>
      <c r="CGH92" s="2"/>
      <c r="CGI92" s="2"/>
      <c r="CGJ92" s="2"/>
      <c r="CGK92" s="2"/>
      <c r="CGL92" s="2"/>
      <c r="CGM92" s="2"/>
      <c r="CGN92" s="2"/>
      <c r="CGO92" s="2"/>
      <c r="CGP92" s="2"/>
      <c r="CGQ92" s="2"/>
      <c r="CGR92" s="2"/>
      <c r="CGS92" s="2"/>
      <c r="CGT92" s="2"/>
      <c r="CGU92" s="2"/>
      <c r="CGV92" s="2"/>
      <c r="CGW92" s="2"/>
      <c r="CGX92" s="2"/>
      <c r="CGY92" s="2"/>
      <c r="CGZ92" s="2"/>
      <c r="CHA92" s="2"/>
      <c r="CHB92" s="2"/>
      <c r="CHC92" s="2"/>
      <c r="CHD92" s="2"/>
      <c r="CHE92" s="2"/>
      <c r="CHF92" s="2"/>
      <c r="CHG92" s="2"/>
      <c r="CHH92" s="2"/>
      <c r="CHI92" s="2"/>
      <c r="CHJ92" s="2"/>
      <c r="CHK92" s="2"/>
      <c r="CHL92" s="2"/>
      <c r="CHM92" s="2"/>
      <c r="CHN92" s="2"/>
      <c r="CHO92" s="2"/>
      <c r="CHP92" s="2"/>
      <c r="CHQ92" s="2"/>
      <c r="CHR92" s="2"/>
      <c r="CHS92" s="2"/>
      <c r="CHT92" s="2"/>
      <c r="CHU92" s="2"/>
      <c r="CHV92" s="2"/>
      <c r="CHW92" s="2"/>
      <c r="CHX92" s="2"/>
      <c r="CHY92" s="2"/>
      <c r="CHZ92" s="2"/>
      <c r="CIA92" s="2"/>
      <c r="CIB92" s="2"/>
      <c r="CIC92" s="2"/>
      <c r="CID92" s="2"/>
      <c r="CIE92" s="2"/>
      <c r="CIF92" s="2"/>
      <c r="CIG92" s="2"/>
      <c r="CIH92" s="2"/>
      <c r="CII92" s="2"/>
      <c r="CIJ92" s="2"/>
      <c r="CIK92" s="2"/>
      <c r="CIL92" s="2"/>
      <c r="CIM92" s="2"/>
      <c r="CIN92" s="2"/>
      <c r="CIO92" s="2"/>
      <c r="CIP92" s="2"/>
      <c r="CIQ92" s="2"/>
      <c r="CIR92" s="2"/>
      <c r="CIS92" s="2"/>
      <c r="CIT92" s="2"/>
      <c r="CIU92" s="2"/>
      <c r="CIV92" s="2"/>
      <c r="CIW92" s="2"/>
      <c r="CIX92" s="2"/>
      <c r="CIY92" s="2"/>
      <c r="CIZ92" s="2"/>
      <c r="CJA92" s="2"/>
      <c r="CJB92" s="2"/>
      <c r="CJC92" s="2"/>
      <c r="CJD92" s="2"/>
      <c r="CJE92" s="2"/>
      <c r="CJF92" s="2"/>
      <c r="CJG92" s="2"/>
      <c r="CJH92" s="2"/>
      <c r="CJI92" s="2"/>
      <c r="CJJ92" s="2"/>
      <c r="CJK92" s="2"/>
      <c r="CJL92" s="2"/>
      <c r="CJM92" s="2"/>
      <c r="CJN92" s="2"/>
      <c r="CJO92" s="2"/>
      <c r="CJP92" s="2"/>
      <c r="CJQ92" s="2"/>
      <c r="CJR92" s="2"/>
      <c r="CJS92" s="2"/>
      <c r="CJT92" s="2"/>
      <c r="CJU92" s="2"/>
      <c r="CJV92" s="2"/>
      <c r="CJW92" s="2"/>
      <c r="CJX92" s="2"/>
      <c r="CJY92" s="2"/>
      <c r="CJZ92" s="2"/>
      <c r="CKA92" s="2"/>
      <c r="CKB92" s="2"/>
      <c r="CKC92" s="2"/>
      <c r="CKD92" s="2"/>
      <c r="CKE92" s="2"/>
      <c r="CKF92" s="2"/>
      <c r="CKG92" s="2"/>
      <c r="CKH92" s="2"/>
      <c r="CKI92" s="2"/>
      <c r="CKJ92" s="2"/>
      <c r="CKK92" s="2"/>
      <c r="CKL92" s="2"/>
      <c r="CKM92" s="2"/>
      <c r="CKN92" s="2"/>
      <c r="CKO92" s="2"/>
      <c r="CKP92" s="2"/>
      <c r="CKQ92" s="2"/>
      <c r="CKR92" s="2"/>
      <c r="CKS92" s="2"/>
      <c r="CKT92" s="2"/>
      <c r="CKU92" s="2"/>
      <c r="CKV92" s="2"/>
      <c r="CKW92" s="2"/>
      <c r="CKX92" s="2"/>
      <c r="CKY92" s="2"/>
      <c r="CKZ92" s="2"/>
      <c r="CLA92" s="2"/>
      <c r="CLB92" s="2"/>
      <c r="CLC92" s="2"/>
      <c r="CLD92" s="2"/>
      <c r="CLE92" s="2"/>
      <c r="CLF92" s="2"/>
      <c r="CLG92" s="2"/>
      <c r="CLH92" s="2"/>
      <c r="CLI92" s="2"/>
      <c r="CLJ92" s="2"/>
      <c r="CLK92" s="2"/>
      <c r="CLL92" s="2"/>
      <c r="CLM92" s="2"/>
      <c r="CLN92" s="2"/>
      <c r="CLO92" s="2"/>
      <c r="CLP92" s="2"/>
      <c r="CLQ92" s="2"/>
      <c r="CLR92" s="2"/>
      <c r="CLS92" s="2"/>
      <c r="CLT92" s="2"/>
      <c r="CLU92" s="2"/>
      <c r="CLV92" s="2"/>
      <c r="CLW92" s="2"/>
      <c r="CLX92" s="2"/>
      <c r="CLY92" s="2"/>
      <c r="CLZ92" s="2"/>
      <c r="CMA92" s="2"/>
      <c r="CMB92" s="2"/>
      <c r="CMC92" s="2"/>
      <c r="CMD92" s="2"/>
      <c r="CME92" s="2"/>
      <c r="CMF92" s="2"/>
      <c r="CMG92" s="2"/>
      <c r="CMH92" s="2"/>
      <c r="CMI92" s="2"/>
      <c r="CMJ92" s="2"/>
      <c r="CMK92" s="2"/>
      <c r="CML92" s="2"/>
      <c r="CMM92" s="2"/>
      <c r="CMN92" s="2"/>
      <c r="CMO92" s="2"/>
      <c r="CMP92" s="2"/>
      <c r="CMQ92" s="2"/>
      <c r="CMR92" s="2"/>
      <c r="CMS92" s="2"/>
      <c r="CMT92" s="2"/>
      <c r="CMU92" s="2"/>
      <c r="CMV92" s="2"/>
      <c r="CMW92" s="2"/>
      <c r="CMX92" s="2"/>
      <c r="CMY92" s="2"/>
      <c r="CMZ92" s="2"/>
      <c r="CNA92" s="2"/>
      <c r="CNB92" s="2"/>
      <c r="CNC92" s="2"/>
      <c r="CND92" s="2"/>
      <c r="CNE92" s="2"/>
      <c r="CNF92" s="2"/>
      <c r="CNG92" s="2"/>
      <c r="CNH92" s="2"/>
      <c r="CNI92" s="2"/>
      <c r="CNJ92" s="2"/>
      <c r="CNK92" s="2"/>
      <c r="CNL92" s="2"/>
      <c r="CNM92" s="2"/>
      <c r="CNN92" s="2"/>
      <c r="CNO92" s="2"/>
      <c r="CNP92" s="2"/>
      <c r="CNQ92" s="2"/>
      <c r="CNR92" s="2"/>
      <c r="CNS92" s="2"/>
      <c r="CNT92" s="2"/>
      <c r="CNU92" s="2"/>
      <c r="CNV92" s="2"/>
      <c r="CNW92" s="2"/>
      <c r="CNX92" s="2"/>
      <c r="CNY92" s="2"/>
      <c r="CNZ92" s="2"/>
      <c r="COA92" s="2"/>
      <c r="COB92" s="2"/>
      <c r="COC92" s="2"/>
      <c r="COD92" s="2"/>
      <c r="COE92" s="2"/>
      <c r="COF92" s="2"/>
      <c r="COG92" s="2"/>
      <c r="COH92" s="2"/>
      <c r="COI92" s="2"/>
      <c r="COJ92" s="2"/>
      <c r="COK92" s="2"/>
      <c r="COL92" s="2"/>
      <c r="COM92" s="2"/>
      <c r="CON92" s="2"/>
      <c r="COO92" s="2"/>
      <c r="COP92" s="2"/>
      <c r="COQ92" s="2"/>
      <c r="COR92" s="2"/>
      <c r="COS92" s="2"/>
      <c r="COT92" s="2"/>
      <c r="COU92" s="2"/>
      <c r="COV92" s="2"/>
      <c r="COW92" s="2"/>
      <c r="COX92" s="2"/>
      <c r="COY92" s="2"/>
      <c r="COZ92" s="2"/>
      <c r="CPA92" s="2"/>
      <c r="CPB92" s="2"/>
      <c r="CPC92" s="2"/>
      <c r="CPD92" s="2"/>
      <c r="CPE92" s="2"/>
      <c r="CPF92" s="2"/>
      <c r="CPG92" s="2"/>
      <c r="CPH92" s="2"/>
      <c r="CPI92" s="2"/>
      <c r="CPJ92" s="2"/>
      <c r="CPK92" s="2"/>
      <c r="CPL92" s="2"/>
      <c r="CPM92" s="2"/>
      <c r="CPN92" s="2"/>
      <c r="CPO92" s="2"/>
      <c r="CPP92" s="2"/>
      <c r="CPQ92" s="2"/>
      <c r="CPR92" s="2"/>
      <c r="CPS92" s="2"/>
      <c r="CPT92" s="2"/>
      <c r="CPU92" s="2"/>
      <c r="CPV92" s="2"/>
      <c r="CPW92" s="2"/>
      <c r="CPX92" s="2"/>
      <c r="CPY92" s="2"/>
      <c r="CPZ92" s="2"/>
      <c r="CQA92" s="2"/>
      <c r="CQB92" s="2"/>
      <c r="CQC92" s="2"/>
      <c r="CQD92" s="2"/>
      <c r="CQE92" s="2"/>
      <c r="CQF92" s="2"/>
      <c r="CQG92" s="2"/>
      <c r="CQH92" s="2"/>
      <c r="CQI92" s="2"/>
      <c r="CQJ92" s="2"/>
      <c r="CQK92" s="2"/>
      <c r="CQL92" s="2"/>
      <c r="CQM92" s="2"/>
      <c r="CQN92" s="2"/>
      <c r="CQO92" s="2"/>
      <c r="CQP92" s="2"/>
      <c r="CQQ92" s="2"/>
      <c r="CQR92" s="2"/>
      <c r="CQS92" s="2"/>
      <c r="CQT92" s="2"/>
      <c r="CQU92" s="2"/>
      <c r="CQV92" s="2"/>
      <c r="CQW92" s="2"/>
      <c r="CQX92" s="2"/>
      <c r="CQY92" s="2"/>
      <c r="CQZ92" s="2"/>
      <c r="CRA92" s="2"/>
      <c r="CRB92" s="2"/>
      <c r="CRC92" s="2"/>
      <c r="CRD92" s="2"/>
      <c r="CRE92" s="2"/>
      <c r="CRF92" s="2"/>
      <c r="CRG92" s="2"/>
      <c r="CRH92" s="2"/>
      <c r="CRI92" s="2"/>
      <c r="CRJ92" s="2"/>
      <c r="CRK92" s="2"/>
      <c r="CRL92" s="2"/>
      <c r="CRM92" s="2"/>
      <c r="CRN92" s="2"/>
      <c r="CRO92" s="2"/>
      <c r="CRP92" s="2"/>
      <c r="CRQ92" s="2"/>
      <c r="CRR92" s="2"/>
      <c r="CRS92" s="2"/>
      <c r="CRT92" s="2"/>
      <c r="CRU92" s="2"/>
      <c r="CRV92" s="2"/>
      <c r="CRW92" s="2"/>
      <c r="CRX92" s="2"/>
      <c r="CRY92" s="2"/>
      <c r="CRZ92" s="2"/>
      <c r="CSA92" s="2"/>
      <c r="CSB92" s="2"/>
      <c r="CSC92" s="2"/>
      <c r="CSD92" s="2"/>
      <c r="CSE92" s="2"/>
      <c r="CSF92" s="2"/>
      <c r="CSG92" s="2"/>
      <c r="CSH92" s="2"/>
      <c r="CSI92" s="2"/>
      <c r="CSJ92" s="2"/>
      <c r="CSK92" s="2"/>
      <c r="CSL92" s="2"/>
      <c r="CSM92" s="2"/>
      <c r="CSN92" s="2"/>
      <c r="CSO92" s="2"/>
      <c r="CSP92" s="2"/>
      <c r="CSQ92" s="2"/>
      <c r="CSR92" s="2"/>
      <c r="CSS92" s="2"/>
      <c r="CST92" s="2"/>
      <c r="CSU92" s="2"/>
      <c r="CSV92" s="2"/>
      <c r="CSW92" s="2"/>
      <c r="CSX92" s="2"/>
      <c r="CSY92" s="2"/>
      <c r="CSZ92" s="2"/>
      <c r="CTA92" s="2"/>
      <c r="CTB92" s="2"/>
      <c r="CTC92" s="2"/>
      <c r="CTD92" s="2"/>
      <c r="CTE92" s="2"/>
      <c r="CTF92" s="2"/>
      <c r="CTG92" s="2"/>
      <c r="CTH92" s="2"/>
      <c r="CTI92" s="2"/>
      <c r="CTJ92" s="2"/>
      <c r="CTK92" s="2"/>
      <c r="CTL92" s="2"/>
      <c r="CTM92" s="2"/>
      <c r="CTN92" s="2"/>
      <c r="CTO92" s="2"/>
      <c r="CTP92" s="2"/>
      <c r="CTQ92" s="2"/>
      <c r="CTR92" s="2"/>
      <c r="CTS92" s="2"/>
      <c r="CTT92" s="2"/>
      <c r="CTU92" s="2"/>
      <c r="CTV92" s="2"/>
      <c r="CTW92" s="2"/>
      <c r="CTX92" s="2"/>
      <c r="CTY92" s="2"/>
      <c r="CTZ92" s="2"/>
      <c r="CUA92" s="2"/>
      <c r="CUB92" s="2"/>
      <c r="CUC92" s="2"/>
      <c r="CUD92" s="2"/>
      <c r="CUE92" s="2"/>
      <c r="CUF92" s="2"/>
      <c r="CUG92" s="2"/>
      <c r="CUH92" s="2"/>
      <c r="CUI92" s="2"/>
      <c r="CUJ92" s="2"/>
      <c r="CUK92" s="2"/>
      <c r="CUL92" s="2"/>
      <c r="CUM92" s="2"/>
      <c r="CUN92" s="2"/>
      <c r="CUO92" s="2"/>
      <c r="CUP92" s="2"/>
      <c r="CUQ92" s="2"/>
      <c r="CUR92" s="2"/>
      <c r="CUS92" s="2"/>
      <c r="CUT92" s="2"/>
      <c r="CUU92" s="2"/>
      <c r="CUV92" s="2"/>
      <c r="CUW92" s="2"/>
      <c r="CUX92" s="2"/>
      <c r="CUY92" s="2"/>
      <c r="CUZ92" s="2"/>
      <c r="CVA92" s="2"/>
      <c r="CVB92" s="2"/>
      <c r="CVC92" s="2"/>
      <c r="CVD92" s="2"/>
      <c r="CVE92" s="2"/>
      <c r="CVF92" s="2"/>
      <c r="CVG92" s="2"/>
      <c r="CVH92" s="2"/>
      <c r="CVI92" s="2"/>
      <c r="CVJ92" s="2"/>
      <c r="CVK92" s="2"/>
      <c r="CVL92" s="2"/>
      <c r="CVM92" s="2"/>
      <c r="CVN92" s="2"/>
      <c r="CVO92" s="2"/>
      <c r="CVP92" s="2"/>
      <c r="CVQ92" s="2"/>
      <c r="CVR92" s="2"/>
      <c r="CVS92" s="2"/>
      <c r="CVT92" s="2"/>
      <c r="CVU92" s="2"/>
      <c r="CVV92" s="2"/>
      <c r="CVW92" s="2"/>
      <c r="CVX92" s="2"/>
      <c r="CVY92" s="2"/>
      <c r="CVZ92" s="2"/>
      <c r="CWA92" s="2"/>
      <c r="CWB92" s="2"/>
      <c r="CWC92" s="2"/>
      <c r="CWD92" s="2"/>
      <c r="CWE92" s="2"/>
      <c r="CWF92" s="2"/>
      <c r="CWG92" s="2"/>
      <c r="CWH92" s="2"/>
      <c r="CWI92" s="2"/>
      <c r="CWJ92" s="2"/>
      <c r="CWK92" s="2"/>
      <c r="CWL92" s="2"/>
      <c r="CWM92" s="2"/>
      <c r="CWN92" s="2"/>
      <c r="CWO92" s="2"/>
      <c r="CWP92" s="2"/>
      <c r="CWQ92" s="2"/>
      <c r="CWR92" s="2"/>
      <c r="CWS92" s="2"/>
      <c r="CWT92" s="2"/>
      <c r="CWU92" s="2"/>
      <c r="CWV92" s="2"/>
      <c r="CWW92" s="2"/>
      <c r="CWX92" s="2"/>
      <c r="CWY92" s="2"/>
      <c r="CWZ92" s="2"/>
      <c r="CXA92" s="2"/>
      <c r="CXB92" s="2"/>
      <c r="CXC92" s="2"/>
      <c r="CXD92" s="2"/>
      <c r="CXE92" s="2"/>
      <c r="CXF92" s="2"/>
      <c r="CXG92" s="2"/>
      <c r="CXH92" s="2"/>
      <c r="CXI92" s="2"/>
      <c r="CXJ92" s="2"/>
      <c r="CXK92" s="2"/>
      <c r="CXL92" s="2"/>
      <c r="CXM92" s="2"/>
      <c r="CXN92" s="2"/>
      <c r="CXO92" s="2"/>
      <c r="CXP92" s="2"/>
      <c r="CXQ92" s="2"/>
      <c r="CXR92" s="2"/>
      <c r="CXS92" s="2"/>
      <c r="CXT92" s="2"/>
      <c r="CXU92" s="2"/>
      <c r="CXV92" s="2"/>
      <c r="CXW92" s="2"/>
      <c r="CXX92" s="2"/>
      <c r="CXY92" s="2"/>
      <c r="CXZ92" s="2"/>
      <c r="CYA92" s="2"/>
      <c r="CYB92" s="2"/>
      <c r="CYC92" s="2"/>
      <c r="CYD92" s="2"/>
      <c r="CYE92" s="2"/>
      <c r="CYF92" s="2"/>
      <c r="CYG92" s="2"/>
      <c r="CYH92" s="2"/>
      <c r="CYI92" s="2"/>
      <c r="CYJ92" s="2"/>
      <c r="CYK92" s="2"/>
      <c r="CYL92" s="2"/>
      <c r="CYM92" s="2"/>
      <c r="CYN92" s="2"/>
      <c r="CYO92" s="2"/>
      <c r="CYP92" s="2"/>
      <c r="CYQ92" s="2"/>
      <c r="CYR92" s="2"/>
      <c r="CYS92" s="2"/>
      <c r="CYT92" s="2"/>
      <c r="CYU92" s="2"/>
      <c r="CYV92" s="2"/>
      <c r="CYW92" s="2"/>
      <c r="CYX92" s="2"/>
      <c r="CYY92" s="2"/>
      <c r="CYZ92" s="2"/>
      <c r="CZA92" s="2"/>
      <c r="CZB92" s="2"/>
      <c r="CZC92" s="2"/>
      <c r="CZD92" s="2"/>
      <c r="CZE92" s="2"/>
      <c r="CZF92" s="2"/>
      <c r="CZG92" s="2"/>
      <c r="CZH92" s="2"/>
      <c r="CZI92" s="2"/>
      <c r="CZJ92" s="2"/>
      <c r="CZK92" s="2"/>
      <c r="CZL92" s="2"/>
      <c r="CZM92" s="2"/>
      <c r="CZN92" s="2"/>
      <c r="CZO92" s="2"/>
      <c r="CZP92" s="2"/>
      <c r="CZQ92" s="2"/>
      <c r="CZR92" s="2"/>
      <c r="CZS92" s="2"/>
      <c r="CZT92" s="2"/>
      <c r="CZU92" s="2"/>
      <c r="CZV92" s="2"/>
      <c r="CZW92" s="2"/>
      <c r="CZX92" s="2"/>
      <c r="CZY92" s="2"/>
      <c r="CZZ92" s="2"/>
      <c r="DAA92" s="2"/>
      <c r="DAB92" s="2"/>
      <c r="DAC92" s="2"/>
      <c r="DAD92" s="2"/>
      <c r="DAE92" s="2"/>
      <c r="DAF92" s="2"/>
      <c r="DAG92" s="2"/>
      <c r="DAH92" s="2"/>
      <c r="DAI92" s="2"/>
      <c r="DAJ92" s="2"/>
      <c r="DAK92" s="2"/>
      <c r="DAL92" s="2"/>
      <c r="DAM92" s="2"/>
      <c r="DAN92" s="2"/>
      <c r="DAO92" s="2"/>
      <c r="DAP92" s="2"/>
      <c r="DAQ92" s="2"/>
      <c r="DAR92" s="2"/>
      <c r="DAS92" s="2"/>
      <c r="DAT92" s="2"/>
      <c r="DAU92" s="2"/>
      <c r="DAV92" s="2"/>
      <c r="DAW92" s="2"/>
      <c r="DAX92" s="2"/>
      <c r="DAY92" s="2"/>
      <c r="DAZ92" s="2"/>
      <c r="DBA92" s="2"/>
      <c r="DBB92" s="2"/>
      <c r="DBC92" s="2"/>
      <c r="DBD92" s="2"/>
      <c r="DBE92" s="2"/>
      <c r="DBF92" s="2"/>
      <c r="DBG92" s="2"/>
      <c r="DBH92" s="2"/>
      <c r="DBI92" s="2"/>
      <c r="DBJ92" s="2"/>
      <c r="DBK92" s="2"/>
      <c r="DBL92" s="2"/>
      <c r="DBM92" s="2"/>
      <c r="DBN92" s="2"/>
      <c r="DBO92" s="2"/>
      <c r="DBP92" s="2"/>
      <c r="DBQ92" s="2"/>
      <c r="DBR92" s="2"/>
      <c r="DBS92" s="2"/>
      <c r="DBT92" s="2"/>
      <c r="DBU92" s="2"/>
      <c r="DBV92" s="2"/>
      <c r="DBW92" s="2"/>
      <c r="DBX92" s="2"/>
      <c r="DBY92" s="2"/>
      <c r="DBZ92" s="2"/>
      <c r="DCA92" s="2"/>
      <c r="DCB92" s="2"/>
      <c r="DCC92" s="2"/>
      <c r="DCD92" s="2"/>
      <c r="DCE92" s="2"/>
      <c r="DCF92" s="2"/>
      <c r="DCG92" s="2"/>
      <c r="DCH92" s="2"/>
      <c r="DCI92" s="2"/>
      <c r="DCJ92" s="2"/>
      <c r="DCK92" s="2"/>
      <c r="DCL92" s="2"/>
      <c r="DCM92" s="2"/>
      <c r="DCN92" s="2"/>
      <c r="DCO92" s="2"/>
      <c r="DCP92" s="2"/>
      <c r="DCQ92" s="2"/>
      <c r="DCR92" s="2"/>
      <c r="DCS92" s="2"/>
      <c r="DCT92" s="2"/>
      <c r="DCU92" s="2"/>
      <c r="DCV92" s="2"/>
      <c r="DCW92" s="2"/>
      <c r="DCX92" s="2"/>
      <c r="DCY92" s="2"/>
      <c r="DCZ92" s="2"/>
      <c r="DDA92" s="2"/>
      <c r="DDB92" s="2"/>
      <c r="DDC92" s="2"/>
      <c r="DDD92" s="2"/>
      <c r="DDE92" s="2"/>
      <c r="DDF92" s="2"/>
      <c r="DDG92" s="2"/>
      <c r="DDH92" s="2"/>
      <c r="DDI92" s="2"/>
      <c r="DDJ92" s="2"/>
      <c r="DDK92" s="2"/>
      <c r="DDL92" s="2"/>
      <c r="DDM92" s="2"/>
      <c r="DDN92" s="2"/>
      <c r="DDO92" s="2"/>
      <c r="DDP92" s="2"/>
      <c r="DDQ92" s="2"/>
      <c r="DDR92" s="2"/>
      <c r="DDS92" s="2"/>
      <c r="DDT92" s="2"/>
      <c r="DDU92" s="2"/>
      <c r="DDV92" s="2"/>
      <c r="DDW92" s="2"/>
      <c r="DDX92" s="2"/>
      <c r="DDY92" s="2"/>
      <c r="DDZ92" s="2"/>
      <c r="DEA92" s="2"/>
      <c r="DEB92" s="2"/>
      <c r="DEC92" s="2"/>
      <c r="DED92" s="2"/>
      <c r="DEE92" s="2"/>
      <c r="DEF92" s="2"/>
      <c r="DEG92" s="2"/>
      <c r="DEH92" s="2"/>
      <c r="DEI92" s="2"/>
      <c r="DEJ92" s="2"/>
      <c r="DEK92" s="2"/>
      <c r="DEL92" s="2"/>
      <c r="DEM92" s="2"/>
      <c r="DEN92" s="2"/>
      <c r="DEO92" s="2"/>
      <c r="DEP92" s="2"/>
      <c r="DEQ92" s="2"/>
      <c r="DER92" s="2"/>
      <c r="DES92" s="2"/>
      <c r="DET92" s="2"/>
      <c r="DEU92" s="2"/>
      <c r="DEV92" s="2"/>
      <c r="DEW92" s="2"/>
      <c r="DEX92" s="2"/>
      <c r="DEY92" s="2"/>
      <c r="DEZ92" s="2"/>
      <c r="DFA92" s="2"/>
      <c r="DFB92" s="2"/>
      <c r="DFC92" s="2"/>
      <c r="DFD92" s="2"/>
      <c r="DFE92" s="2"/>
      <c r="DFF92" s="2"/>
      <c r="DFG92" s="2"/>
      <c r="DFH92" s="2"/>
      <c r="DFI92" s="2"/>
      <c r="DFJ92" s="2"/>
      <c r="DFK92" s="2"/>
      <c r="DFL92" s="2"/>
      <c r="DFM92" s="2"/>
      <c r="DFN92" s="2"/>
      <c r="DFO92" s="2"/>
      <c r="DFP92" s="2"/>
      <c r="DFQ92" s="2"/>
      <c r="DFR92" s="2"/>
      <c r="DFS92" s="2"/>
      <c r="DFT92" s="2"/>
      <c r="DFU92" s="2"/>
      <c r="DFV92" s="2"/>
      <c r="DFW92" s="2"/>
      <c r="DFX92" s="2"/>
      <c r="DFY92" s="2"/>
      <c r="DFZ92" s="2"/>
      <c r="DGA92" s="2"/>
      <c r="DGB92" s="2"/>
      <c r="DGC92" s="2"/>
      <c r="DGD92" s="2"/>
      <c r="DGE92" s="2"/>
      <c r="DGF92" s="2"/>
      <c r="DGG92" s="2"/>
      <c r="DGH92" s="2"/>
      <c r="DGI92" s="2"/>
      <c r="DGJ92" s="2"/>
      <c r="DGK92" s="2"/>
      <c r="DGL92" s="2"/>
      <c r="DGM92" s="2"/>
      <c r="DGN92" s="2"/>
      <c r="DGO92" s="2"/>
      <c r="DGP92" s="2"/>
      <c r="DGQ92" s="2"/>
      <c r="DGR92" s="2"/>
      <c r="DGS92" s="2"/>
      <c r="DGT92" s="2"/>
      <c r="DGU92" s="2"/>
      <c r="DGV92" s="2"/>
      <c r="DGW92" s="2"/>
      <c r="DGX92" s="2"/>
      <c r="DGY92" s="2"/>
      <c r="DGZ92" s="2"/>
      <c r="DHA92" s="2"/>
      <c r="DHB92" s="2"/>
      <c r="DHC92" s="2"/>
      <c r="DHD92" s="2"/>
      <c r="DHE92" s="2"/>
      <c r="DHF92" s="2"/>
      <c r="DHG92" s="2"/>
      <c r="DHH92" s="2"/>
      <c r="DHI92" s="2"/>
      <c r="DHJ92" s="2"/>
      <c r="DHK92" s="2"/>
      <c r="DHL92" s="2"/>
      <c r="DHM92" s="2"/>
      <c r="DHN92" s="2"/>
      <c r="DHO92" s="2"/>
      <c r="DHP92" s="2"/>
      <c r="DHQ92" s="2"/>
      <c r="DHR92" s="2"/>
      <c r="DHS92" s="2"/>
      <c r="DHT92" s="2"/>
      <c r="DHU92" s="2"/>
      <c r="DHV92" s="2"/>
      <c r="DHW92" s="2"/>
      <c r="DHX92" s="2"/>
      <c r="DHY92" s="2"/>
      <c r="DHZ92" s="2"/>
      <c r="DIA92" s="2"/>
      <c r="DIB92" s="2"/>
      <c r="DIC92" s="2"/>
      <c r="DID92" s="2"/>
      <c r="DIE92" s="2"/>
      <c r="DIF92" s="2"/>
      <c r="DIG92" s="2"/>
      <c r="DIH92" s="2"/>
      <c r="DII92" s="2"/>
      <c r="DIJ92" s="2"/>
      <c r="DIK92" s="2"/>
      <c r="DIL92" s="2"/>
      <c r="DIM92" s="2"/>
      <c r="DIN92" s="2"/>
      <c r="DIO92" s="2"/>
      <c r="DIP92" s="2"/>
      <c r="DIQ92" s="2"/>
      <c r="DIR92" s="2"/>
      <c r="DIS92" s="2"/>
      <c r="DIT92" s="2"/>
      <c r="DIU92" s="2"/>
      <c r="DIV92" s="2"/>
      <c r="DIW92" s="2"/>
      <c r="DIX92" s="2"/>
      <c r="DIY92" s="2"/>
      <c r="DIZ92" s="2"/>
      <c r="DJA92" s="2"/>
      <c r="DJB92" s="2"/>
      <c r="DJC92" s="2"/>
      <c r="DJD92" s="2"/>
      <c r="DJE92" s="2"/>
      <c r="DJF92" s="2"/>
      <c r="DJG92" s="2"/>
      <c r="DJH92" s="2"/>
      <c r="DJI92" s="2"/>
      <c r="DJJ92" s="2"/>
      <c r="DJK92" s="2"/>
      <c r="DJL92" s="2"/>
      <c r="DJM92" s="2"/>
      <c r="DJN92" s="2"/>
      <c r="DJO92" s="2"/>
      <c r="DJP92" s="2"/>
      <c r="DJQ92" s="2"/>
      <c r="DJR92" s="2"/>
      <c r="DJS92" s="2"/>
      <c r="DJT92" s="2"/>
      <c r="DJU92" s="2"/>
      <c r="DJV92" s="2"/>
      <c r="DJW92" s="2"/>
      <c r="DJX92" s="2"/>
      <c r="DJY92" s="2"/>
      <c r="DJZ92" s="2"/>
      <c r="DKA92" s="2"/>
      <c r="DKB92" s="2"/>
      <c r="DKC92" s="2"/>
      <c r="DKD92" s="2"/>
      <c r="DKE92" s="2"/>
      <c r="DKF92" s="2"/>
      <c r="DKG92" s="2"/>
      <c r="DKH92" s="2"/>
      <c r="DKI92" s="2"/>
      <c r="DKJ92" s="2"/>
      <c r="DKK92" s="2"/>
      <c r="DKL92" s="2"/>
      <c r="DKM92" s="2"/>
      <c r="DKN92" s="2"/>
      <c r="DKO92" s="2"/>
      <c r="DKP92" s="2"/>
      <c r="DKQ92" s="2"/>
      <c r="DKR92" s="2"/>
      <c r="DKS92" s="2"/>
      <c r="DKT92" s="2"/>
      <c r="DKU92" s="2"/>
      <c r="DKV92" s="2"/>
      <c r="DKW92" s="2"/>
      <c r="DKX92" s="2"/>
      <c r="DKY92" s="2"/>
      <c r="DKZ92" s="2"/>
      <c r="DLA92" s="2"/>
      <c r="DLB92" s="2"/>
      <c r="DLC92" s="2"/>
      <c r="DLD92" s="2"/>
      <c r="DLE92" s="2"/>
      <c r="DLF92" s="2"/>
      <c r="DLG92" s="2"/>
      <c r="DLH92" s="2"/>
      <c r="DLI92" s="2"/>
      <c r="DLJ92" s="2"/>
      <c r="DLK92" s="2"/>
      <c r="DLL92" s="2"/>
      <c r="DLM92" s="2"/>
      <c r="DLN92" s="2"/>
      <c r="DLO92" s="2"/>
      <c r="DLP92" s="2"/>
      <c r="DLQ92" s="2"/>
      <c r="DLR92" s="2"/>
      <c r="DLS92" s="2"/>
      <c r="DLT92" s="2"/>
      <c r="DLU92" s="2"/>
      <c r="DLV92" s="2"/>
      <c r="DLW92" s="2"/>
      <c r="DLX92" s="2"/>
      <c r="DLY92" s="2"/>
      <c r="DLZ92" s="2"/>
      <c r="DMA92" s="2"/>
      <c r="DMB92" s="2"/>
      <c r="DMC92" s="2"/>
      <c r="DMD92" s="2"/>
      <c r="DME92" s="2"/>
      <c r="DMF92" s="2"/>
      <c r="DMG92" s="2"/>
      <c r="DMH92" s="2"/>
      <c r="DMI92" s="2"/>
      <c r="DMJ92" s="2"/>
      <c r="DMK92" s="2"/>
      <c r="DML92" s="2"/>
      <c r="DMM92" s="2"/>
      <c r="DMN92" s="2"/>
      <c r="DMO92" s="2"/>
      <c r="DMP92" s="2"/>
      <c r="DMQ92" s="2"/>
      <c r="DMR92" s="2"/>
      <c r="DMS92" s="2"/>
      <c r="DMT92" s="2"/>
      <c r="DMU92" s="2"/>
      <c r="DMV92" s="2"/>
      <c r="DMW92" s="2"/>
      <c r="DMX92" s="2"/>
      <c r="DMY92" s="2"/>
      <c r="DMZ92" s="2"/>
      <c r="DNA92" s="2"/>
      <c r="DNB92" s="2"/>
      <c r="DNC92" s="2"/>
      <c r="DND92" s="2"/>
      <c r="DNE92" s="2"/>
      <c r="DNF92" s="2"/>
      <c r="DNG92" s="2"/>
      <c r="DNH92" s="2"/>
      <c r="DNI92" s="2"/>
      <c r="DNJ92" s="2"/>
      <c r="DNK92" s="2"/>
      <c r="DNL92" s="2"/>
      <c r="DNM92" s="2"/>
      <c r="DNN92" s="2"/>
      <c r="DNO92" s="2"/>
      <c r="DNP92" s="2"/>
      <c r="DNQ92" s="2"/>
      <c r="DNR92" s="2"/>
      <c r="DNS92" s="2"/>
      <c r="DNT92" s="2"/>
      <c r="DNU92" s="2"/>
      <c r="DNV92" s="2"/>
      <c r="DNW92" s="2"/>
      <c r="DNX92" s="2"/>
      <c r="DNY92" s="2"/>
      <c r="DNZ92" s="2"/>
      <c r="DOA92" s="2"/>
      <c r="DOB92" s="2"/>
      <c r="DOC92" s="2"/>
      <c r="DOD92" s="2"/>
      <c r="DOE92" s="2"/>
      <c r="DOF92" s="2"/>
      <c r="DOG92" s="2"/>
      <c r="DOH92" s="2"/>
      <c r="DOI92" s="2"/>
      <c r="DOJ92" s="2"/>
      <c r="DOK92" s="2"/>
      <c r="DOL92" s="2"/>
      <c r="DOM92" s="2"/>
      <c r="DON92" s="2"/>
      <c r="DOO92" s="2"/>
      <c r="DOP92" s="2"/>
      <c r="DOQ92" s="2"/>
      <c r="DOR92" s="2"/>
      <c r="DOS92" s="2"/>
      <c r="DOT92" s="2"/>
      <c r="DOU92" s="2"/>
      <c r="DOV92" s="2"/>
      <c r="DOW92" s="2"/>
      <c r="DOX92" s="2"/>
      <c r="DOY92" s="2"/>
      <c r="DOZ92" s="2"/>
      <c r="DPA92" s="2"/>
      <c r="DPB92" s="2"/>
      <c r="DPC92" s="2"/>
      <c r="DPD92" s="2"/>
      <c r="DPE92" s="2"/>
      <c r="DPF92" s="2"/>
      <c r="DPG92" s="2"/>
      <c r="DPH92" s="2"/>
      <c r="DPI92" s="2"/>
      <c r="DPJ92" s="2"/>
      <c r="DPK92" s="2"/>
      <c r="DPL92" s="2"/>
      <c r="DPM92" s="2"/>
      <c r="DPN92" s="2"/>
      <c r="DPO92" s="2"/>
      <c r="DPP92" s="2"/>
      <c r="DPQ92" s="2"/>
      <c r="DPR92" s="2"/>
      <c r="DPS92" s="2"/>
      <c r="DPT92" s="2"/>
      <c r="DPU92" s="2"/>
      <c r="DPV92" s="2"/>
      <c r="DPW92" s="2"/>
      <c r="DPX92" s="2"/>
      <c r="DPY92" s="2"/>
      <c r="DPZ92" s="2"/>
      <c r="DQA92" s="2"/>
      <c r="DQB92" s="2"/>
      <c r="DQC92" s="2"/>
      <c r="DQD92" s="2"/>
      <c r="DQE92" s="2"/>
      <c r="DQF92" s="2"/>
      <c r="DQG92" s="2"/>
      <c r="DQH92" s="2"/>
      <c r="DQI92" s="2"/>
      <c r="DQJ92" s="2"/>
      <c r="DQK92" s="2"/>
      <c r="DQL92" s="2"/>
      <c r="DQM92" s="2"/>
      <c r="DQN92" s="2"/>
      <c r="DQO92" s="2"/>
      <c r="DQP92" s="2"/>
      <c r="DQQ92" s="2"/>
      <c r="DQR92" s="2"/>
      <c r="DQS92" s="2"/>
      <c r="DQT92" s="2"/>
      <c r="DQU92" s="2"/>
      <c r="DQV92" s="2"/>
      <c r="DQW92" s="2"/>
      <c r="DQX92" s="2"/>
      <c r="DQY92" s="2"/>
      <c r="DQZ92" s="2"/>
      <c r="DRA92" s="2"/>
      <c r="DRB92" s="2"/>
      <c r="DRC92" s="2"/>
      <c r="DRD92" s="2"/>
      <c r="DRE92" s="2"/>
      <c r="DRF92" s="2"/>
      <c r="DRG92" s="2"/>
      <c r="DRH92" s="2"/>
      <c r="DRI92" s="2"/>
      <c r="DRJ92" s="2"/>
      <c r="DRK92" s="2"/>
      <c r="DRL92" s="2"/>
      <c r="DRM92" s="2"/>
      <c r="DRN92" s="2"/>
      <c r="DRO92" s="2"/>
      <c r="DRP92" s="2"/>
      <c r="DRQ92" s="2"/>
      <c r="DRR92" s="2"/>
      <c r="DRS92" s="2"/>
      <c r="DRT92" s="2"/>
      <c r="DRU92" s="2"/>
      <c r="DRV92" s="2"/>
      <c r="DRW92" s="2"/>
      <c r="DRX92" s="2"/>
      <c r="DRY92" s="2"/>
      <c r="DRZ92" s="2"/>
      <c r="DSA92" s="2"/>
      <c r="DSB92" s="2"/>
      <c r="DSC92" s="2"/>
      <c r="DSD92" s="2"/>
      <c r="DSE92" s="2"/>
      <c r="DSF92" s="2"/>
      <c r="DSG92" s="2"/>
      <c r="DSH92" s="2"/>
      <c r="DSI92" s="2"/>
      <c r="DSJ92" s="2"/>
      <c r="DSK92" s="2"/>
      <c r="DSL92" s="2"/>
      <c r="DSM92" s="2"/>
      <c r="DSN92" s="2"/>
      <c r="DSO92" s="2"/>
      <c r="DSP92" s="2"/>
      <c r="DSQ92" s="2"/>
      <c r="DSR92" s="2"/>
      <c r="DSS92" s="2"/>
      <c r="DST92" s="2"/>
      <c r="DSU92" s="2"/>
      <c r="DSV92" s="2"/>
      <c r="DSW92" s="2"/>
      <c r="DSX92" s="2"/>
      <c r="DSY92" s="2"/>
      <c r="DSZ92" s="2"/>
      <c r="DTA92" s="2"/>
      <c r="DTB92" s="2"/>
      <c r="DTC92" s="2"/>
      <c r="DTD92" s="2"/>
      <c r="DTE92" s="2"/>
      <c r="DTF92" s="2"/>
      <c r="DTG92" s="2"/>
      <c r="DTH92" s="2"/>
      <c r="DTI92" s="2"/>
      <c r="DTJ92" s="2"/>
      <c r="DTK92" s="2"/>
      <c r="DTL92" s="2"/>
      <c r="DTM92" s="2"/>
      <c r="DTN92" s="2"/>
      <c r="DTO92" s="2"/>
      <c r="DTP92" s="2"/>
      <c r="DTQ92" s="2"/>
      <c r="DTR92" s="2"/>
      <c r="DTS92" s="2"/>
      <c r="DTT92" s="2"/>
      <c r="DTU92" s="2"/>
      <c r="DTV92" s="2"/>
      <c r="DTW92" s="2"/>
      <c r="DTX92" s="2"/>
      <c r="DTY92" s="2"/>
      <c r="DTZ92" s="2"/>
      <c r="DUA92" s="2"/>
      <c r="DUB92" s="2"/>
      <c r="DUC92" s="2"/>
      <c r="DUD92" s="2"/>
      <c r="DUE92" s="2"/>
      <c r="DUF92" s="2"/>
      <c r="DUG92" s="2"/>
      <c r="DUH92" s="2"/>
      <c r="DUI92" s="2"/>
      <c r="DUJ92" s="2"/>
      <c r="DUK92" s="2"/>
      <c r="DUL92" s="2"/>
      <c r="DUM92" s="2"/>
      <c r="DUN92" s="2"/>
      <c r="DUO92" s="2"/>
      <c r="DUP92" s="2"/>
      <c r="DUQ92" s="2"/>
      <c r="DUR92" s="2"/>
      <c r="DUS92" s="2"/>
      <c r="DUT92" s="2"/>
      <c r="DUU92" s="2"/>
      <c r="DUV92" s="2"/>
      <c r="DUW92" s="2"/>
      <c r="DUX92" s="2"/>
      <c r="DUY92" s="2"/>
      <c r="DUZ92" s="2"/>
      <c r="DVA92" s="2"/>
      <c r="DVB92" s="2"/>
      <c r="DVC92" s="2"/>
      <c r="DVD92" s="2"/>
      <c r="DVE92" s="2"/>
      <c r="DVF92" s="2"/>
      <c r="DVG92" s="2"/>
      <c r="DVH92" s="2"/>
      <c r="DVI92" s="2"/>
      <c r="DVJ92" s="2"/>
      <c r="DVK92" s="2"/>
      <c r="DVL92" s="2"/>
      <c r="DVM92" s="2"/>
      <c r="DVN92" s="2"/>
      <c r="DVO92" s="2"/>
      <c r="DVP92" s="2"/>
      <c r="DVQ92" s="2"/>
      <c r="DVR92" s="2"/>
      <c r="DVS92" s="2"/>
      <c r="DVT92" s="2"/>
      <c r="DVU92" s="2"/>
      <c r="DVV92" s="2"/>
      <c r="DVW92" s="2"/>
      <c r="DVX92" s="2"/>
      <c r="DVY92" s="2"/>
      <c r="DVZ92" s="2"/>
      <c r="DWA92" s="2"/>
      <c r="DWB92" s="2"/>
      <c r="DWC92" s="2"/>
      <c r="DWD92" s="2"/>
      <c r="DWE92" s="2"/>
      <c r="DWF92" s="2"/>
      <c r="DWG92" s="2"/>
      <c r="DWH92" s="2"/>
      <c r="DWI92" s="2"/>
      <c r="DWJ92" s="2"/>
      <c r="DWK92" s="2"/>
      <c r="DWL92" s="2"/>
      <c r="DWM92" s="2"/>
      <c r="DWN92" s="2"/>
      <c r="DWO92" s="2"/>
      <c r="DWP92" s="2"/>
      <c r="DWQ92" s="2"/>
      <c r="DWR92" s="2"/>
      <c r="DWS92" s="2"/>
      <c r="DWT92" s="2"/>
      <c r="DWU92" s="2"/>
      <c r="DWV92" s="2"/>
      <c r="DWW92" s="2"/>
      <c r="DWX92" s="2"/>
      <c r="DWY92" s="2"/>
      <c r="DWZ92" s="2"/>
      <c r="DXA92" s="2"/>
      <c r="DXB92" s="2"/>
      <c r="DXC92" s="2"/>
      <c r="DXD92" s="2"/>
      <c r="DXE92" s="2"/>
      <c r="DXF92" s="2"/>
      <c r="DXG92" s="2"/>
      <c r="DXH92" s="2"/>
      <c r="DXI92" s="2"/>
      <c r="DXJ92" s="2"/>
      <c r="DXK92" s="2"/>
      <c r="DXL92" s="2"/>
      <c r="DXM92" s="2"/>
      <c r="DXN92" s="2"/>
      <c r="DXO92" s="2"/>
      <c r="DXP92" s="2"/>
      <c r="DXQ92" s="2"/>
      <c r="DXR92" s="2"/>
      <c r="DXS92" s="2"/>
      <c r="DXT92" s="2"/>
      <c r="DXU92" s="2"/>
      <c r="DXV92" s="2"/>
      <c r="DXW92" s="2"/>
      <c r="DXX92" s="2"/>
      <c r="DXY92" s="2"/>
      <c r="DXZ92" s="2"/>
      <c r="DYA92" s="2"/>
      <c r="DYB92" s="2"/>
      <c r="DYC92" s="2"/>
      <c r="DYD92" s="2"/>
      <c r="DYE92" s="2"/>
      <c r="DYF92" s="2"/>
      <c r="DYG92" s="2"/>
      <c r="DYH92" s="2"/>
      <c r="DYI92" s="2"/>
      <c r="DYJ92" s="2"/>
      <c r="DYK92" s="2"/>
      <c r="DYL92" s="2"/>
      <c r="DYM92" s="2"/>
      <c r="DYN92" s="2"/>
      <c r="DYO92" s="2"/>
      <c r="DYP92" s="2"/>
      <c r="DYQ92" s="2"/>
      <c r="DYR92" s="2"/>
      <c r="DYS92" s="2"/>
      <c r="DYT92" s="2"/>
      <c r="DYU92" s="2"/>
      <c r="DYV92" s="2"/>
      <c r="DYW92" s="2"/>
      <c r="DYX92" s="2"/>
      <c r="DYY92" s="2"/>
      <c r="DYZ92" s="2"/>
      <c r="DZA92" s="2"/>
      <c r="DZB92" s="2"/>
      <c r="DZC92" s="2"/>
      <c r="DZD92" s="2"/>
      <c r="DZE92" s="2"/>
      <c r="DZF92" s="2"/>
      <c r="DZG92" s="2"/>
      <c r="DZH92" s="2"/>
      <c r="DZI92" s="2"/>
      <c r="DZJ92" s="2"/>
      <c r="DZK92" s="2"/>
      <c r="DZL92" s="2"/>
      <c r="DZM92" s="2"/>
      <c r="DZN92" s="2"/>
      <c r="DZO92" s="2"/>
      <c r="DZP92" s="2"/>
      <c r="DZQ92" s="2"/>
      <c r="DZR92" s="2"/>
      <c r="DZS92" s="2"/>
      <c r="DZT92" s="2"/>
      <c r="DZU92" s="2"/>
      <c r="DZV92" s="2"/>
      <c r="DZW92" s="2"/>
      <c r="DZX92" s="2"/>
      <c r="DZY92" s="2"/>
      <c r="DZZ92" s="2"/>
      <c r="EAA92" s="2"/>
      <c r="EAB92" s="2"/>
      <c r="EAC92" s="2"/>
      <c r="EAD92" s="2"/>
      <c r="EAE92" s="2"/>
      <c r="EAF92" s="2"/>
      <c r="EAG92" s="2"/>
      <c r="EAH92" s="2"/>
      <c r="EAI92" s="2"/>
      <c r="EAJ92" s="2"/>
      <c r="EAK92" s="2"/>
      <c r="EAL92" s="2"/>
      <c r="EAM92" s="2"/>
      <c r="EAN92" s="2"/>
      <c r="EAO92" s="2"/>
      <c r="EAP92" s="2"/>
      <c r="EAQ92" s="2"/>
      <c r="EAR92" s="2"/>
      <c r="EAS92" s="2"/>
      <c r="EAT92" s="2"/>
      <c r="EAU92" s="2"/>
      <c r="EAV92" s="2"/>
      <c r="EAW92" s="2"/>
      <c r="EAX92" s="2"/>
      <c r="EAY92" s="2"/>
      <c r="EAZ92" s="2"/>
      <c r="EBA92" s="2"/>
      <c r="EBB92" s="2"/>
      <c r="EBC92" s="2"/>
      <c r="EBD92" s="2"/>
      <c r="EBE92" s="2"/>
      <c r="EBF92" s="2"/>
      <c r="EBG92" s="2"/>
      <c r="EBH92" s="2"/>
      <c r="EBI92" s="2"/>
      <c r="EBJ92" s="2"/>
      <c r="EBK92" s="2"/>
      <c r="EBL92" s="2"/>
      <c r="EBM92" s="2"/>
      <c r="EBN92" s="2"/>
      <c r="EBO92" s="2"/>
      <c r="EBP92" s="2"/>
      <c r="EBQ92" s="2"/>
      <c r="EBR92" s="2"/>
      <c r="EBS92" s="2"/>
      <c r="EBT92" s="2"/>
      <c r="EBU92" s="2"/>
      <c r="EBV92" s="2"/>
      <c r="EBW92" s="2"/>
      <c r="EBX92" s="2"/>
      <c r="EBY92" s="2"/>
      <c r="EBZ92" s="2"/>
      <c r="ECA92" s="2"/>
      <c r="ECB92" s="2"/>
      <c r="ECC92" s="2"/>
      <c r="ECD92" s="2"/>
      <c r="ECE92" s="2"/>
      <c r="ECF92" s="2"/>
      <c r="ECG92" s="2"/>
      <c r="ECH92" s="2"/>
      <c r="ECI92" s="2"/>
      <c r="ECJ92" s="2"/>
      <c r="ECK92" s="2"/>
      <c r="ECL92" s="2"/>
      <c r="ECM92" s="2"/>
      <c r="ECN92" s="2"/>
      <c r="ECO92" s="2"/>
      <c r="ECP92" s="2"/>
      <c r="ECQ92" s="2"/>
      <c r="ECR92" s="2"/>
      <c r="ECS92" s="2"/>
      <c r="ECT92" s="2"/>
      <c r="ECU92" s="2"/>
      <c r="ECV92" s="2"/>
      <c r="ECW92" s="2"/>
      <c r="ECX92" s="2"/>
      <c r="ECY92" s="2"/>
      <c r="ECZ92" s="2"/>
      <c r="EDA92" s="2"/>
      <c r="EDB92" s="2"/>
      <c r="EDC92" s="2"/>
      <c r="EDD92" s="2"/>
      <c r="EDE92" s="2"/>
      <c r="EDF92" s="2"/>
      <c r="EDG92" s="2"/>
      <c r="EDH92" s="2"/>
      <c r="EDI92" s="2"/>
      <c r="EDJ92" s="2"/>
      <c r="EDK92" s="2"/>
      <c r="EDL92" s="2"/>
      <c r="EDM92" s="2"/>
      <c r="EDN92" s="2"/>
      <c r="EDO92" s="2"/>
      <c r="EDP92" s="2"/>
      <c r="EDQ92" s="2"/>
      <c r="EDR92" s="2"/>
      <c r="EDS92" s="2"/>
      <c r="EDT92" s="2"/>
      <c r="EDU92" s="2"/>
      <c r="EDV92" s="2"/>
      <c r="EDW92" s="2"/>
      <c r="EDX92" s="2"/>
      <c r="EDY92" s="2"/>
      <c r="EDZ92" s="2"/>
      <c r="EEA92" s="2"/>
      <c r="EEB92" s="2"/>
      <c r="EEC92" s="2"/>
      <c r="EED92" s="2"/>
      <c r="EEE92" s="2"/>
      <c r="EEF92" s="2"/>
      <c r="EEG92" s="2"/>
      <c r="EEH92" s="2"/>
      <c r="EEI92" s="2"/>
      <c r="EEJ92" s="2"/>
      <c r="EEK92" s="2"/>
      <c r="EEL92" s="2"/>
      <c r="EEM92" s="2"/>
      <c r="EEN92" s="2"/>
      <c r="EEO92" s="2"/>
      <c r="EEP92" s="2"/>
      <c r="EEQ92" s="2"/>
      <c r="EER92" s="2"/>
      <c r="EES92" s="2"/>
      <c r="EET92" s="2"/>
      <c r="EEU92" s="2"/>
      <c r="EEV92" s="2"/>
      <c r="EEW92" s="2"/>
      <c r="EEX92" s="2"/>
      <c r="EEY92" s="2"/>
      <c r="EEZ92" s="2"/>
      <c r="EFA92" s="2"/>
      <c r="EFB92" s="2"/>
      <c r="EFC92" s="2"/>
      <c r="EFD92" s="2"/>
      <c r="EFE92" s="2"/>
      <c r="EFF92" s="2"/>
      <c r="EFG92" s="2"/>
      <c r="EFH92" s="2"/>
      <c r="EFI92" s="2"/>
      <c r="EFJ92" s="2"/>
      <c r="EFK92" s="2"/>
      <c r="EFL92" s="2"/>
      <c r="EFM92" s="2"/>
      <c r="EFN92" s="2"/>
      <c r="EFO92" s="2"/>
      <c r="EFP92" s="2"/>
      <c r="EFQ92" s="2"/>
      <c r="EFR92" s="2"/>
      <c r="EFS92" s="2"/>
      <c r="EFT92" s="2"/>
      <c r="EFU92" s="2"/>
      <c r="EFV92" s="2"/>
      <c r="EFW92" s="2"/>
      <c r="EFX92" s="2"/>
      <c r="EFY92" s="2"/>
      <c r="EFZ92" s="2"/>
      <c r="EGA92" s="2"/>
      <c r="EGB92" s="2"/>
      <c r="EGC92" s="2"/>
      <c r="EGD92" s="2"/>
      <c r="EGE92" s="2"/>
      <c r="EGF92" s="2"/>
      <c r="EGG92" s="2"/>
      <c r="EGH92" s="2"/>
      <c r="EGI92" s="2"/>
      <c r="EGJ92" s="2"/>
      <c r="EGK92" s="2"/>
      <c r="EGL92" s="2"/>
      <c r="EGM92" s="2"/>
      <c r="EGN92" s="2"/>
      <c r="EGO92" s="2"/>
      <c r="EGP92" s="2"/>
      <c r="EGQ92" s="2"/>
      <c r="EGR92" s="2"/>
      <c r="EGS92" s="2"/>
      <c r="EGT92" s="2"/>
      <c r="EGU92" s="2"/>
      <c r="EGV92" s="2"/>
      <c r="EGW92" s="2"/>
      <c r="EGX92" s="2"/>
      <c r="EGY92" s="2"/>
      <c r="EGZ92" s="2"/>
      <c r="EHA92" s="2"/>
      <c r="EHB92" s="2"/>
      <c r="EHC92" s="2"/>
      <c r="EHD92" s="2"/>
      <c r="EHE92" s="2"/>
      <c r="EHF92" s="2"/>
      <c r="EHG92" s="2"/>
      <c r="EHH92" s="2"/>
      <c r="EHI92" s="2"/>
      <c r="EHJ92" s="2"/>
      <c r="EHK92" s="2"/>
      <c r="EHL92" s="2"/>
      <c r="EHM92" s="2"/>
      <c r="EHN92" s="2"/>
      <c r="EHO92" s="2"/>
      <c r="EHP92" s="2"/>
      <c r="EHQ92" s="2"/>
      <c r="EHR92" s="2"/>
      <c r="EHS92" s="2"/>
      <c r="EHT92" s="2"/>
      <c r="EHU92" s="2"/>
      <c r="EHV92" s="2"/>
      <c r="EHW92" s="2"/>
      <c r="EHX92" s="2"/>
      <c r="EHY92" s="2"/>
      <c r="EHZ92" s="2"/>
      <c r="EIA92" s="2"/>
      <c r="EIB92" s="2"/>
      <c r="EIC92" s="2"/>
      <c r="EID92" s="2"/>
      <c r="EIE92" s="2"/>
      <c r="EIF92" s="2"/>
      <c r="EIG92" s="2"/>
      <c r="EIH92" s="2"/>
      <c r="EII92" s="2"/>
      <c r="EIJ92" s="2"/>
      <c r="EIK92" s="2"/>
      <c r="EIL92" s="2"/>
      <c r="EIM92" s="2"/>
      <c r="EIN92" s="2"/>
      <c r="EIO92" s="2"/>
      <c r="EIP92" s="2"/>
      <c r="EIQ92" s="2"/>
      <c r="EIR92" s="2"/>
      <c r="EIS92" s="2"/>
      <c r="EIT92" s="2"/>
      <c r="EIU92" s="2"/>
      <c r="EIV92" s="2"/>
      <c r="EIW92" s="2"/>
      <c r="EIX92" s="2"/>
      <c r="EIY92" s="2"/>
      <c r="EIZ92" s="2"/>
      <c r="EJA92" s="2"/>
      <c r="EJB92" s="2"/>
      <c r="EJC92" s="2"/>
      <c r="EJD92" s="2"/>
      <c r="EJE92" s="2"/>
      <c r="EJF92" s="2"/>
      <c r="EJG92" s="2"/>
      <c r="EJH92" s="2"/>
      <c r="EJI92" s="2"/>
      <c r="EJJ92" s="2"/>
      <c r="EJK92" s="2"/>
      <c r="EJL92" s="2"/>
      <c r="EJM92" s="2"/>
      <c r="EJN92" s="2"/>
      <c r="EJO92" s="2"/>
      <c r="EJP92" s="2"/>
      <c r="EJQ92" s="2"/>
      <c r="EJR92" s="2"/>
      <c r="EJS92" s="2"/>
      <c r="EJT92" s="2"/>
      <c r="EJU92" s="2"/>
      <c r="EJV92" s="2"/>
      <c r="EJW92" s="2"/>
      <c r="EJX92" s="2"/>
      <c r="EJY92" s="2"/>
      <c r="EJZ92" s="2"/>
      <c r="EKA92" s="2"/>
      <c r="EKB92" s="2"/>
      <c r="EKC92" s="2"/>
      <c r="EKD92" s="2"/>
      <c r="EKE92" s="2"/>
      <c r="EKF92" s="2"/>
      <c r="EKG92" s="2"/>
      <c r="EKH92" s="2"/>
      <c r="EKI92" s="2"/>
      <c r="EKJ92" s="2"/>
      <c r="EKK92" s="2"/>
      <c r="EKL92" s="2"/>
      <c r="EKM92" s="2"/>
      <c r="EKN92" s="2"/>
      <c r="EKO92" s="2"/>
      <c r="EKP92" s="2"/>
      <c r="EKQ92" s="2"/>
      <c r="EKR92" s="2"/>
      <c r="EKS92" s="2"/>
      <c r="EKT92" s="2"/>
      <c r="EKU92" s="2"/>
      <c r="EKV92" s="2"/>
      <c r="EKW92" s="2"/>
      <c r="EKX92" s="2"/>
      <c r="EKY92" s="2"/>
      <c r="EKZ92" s="2"/>
      <c r="ELA92" s="2"/>
      <c r="ELB92" s="2"/>
      <c r="ELC92" s="2"/>
      <c r="ELD92" s="2"/>
      <c r="ELE92" s="2"/>
      <c r="ELF92" s="2"/>
      <c r="ELG92" s="2"/>
      <c r="ELH92" s="2"/>
      <c r="ELI92" s="2"/>
      <c r="ELJ92" s="2"/>
      <c r="ELK92" s="2"/>
      <c r="ELL92" s="2"/>
      <c r="ELM92" s="2"/>
      <c r="ELN92" s="2"/>
      <c r="ELO92" s="2"/>
      <c r="ELP92" s="2"/>
      <c r="ELQ92" s="2"/>
      <c r="ELR92" s="2"/>
      <c r="ELS92" s="2"/>
      <c r="ELT92" s="2"/>
      <c r="ELU92" s="2"/>
      <c r="ELV92" s="2"/>
      <c r="ELW92" s="2"/>
      <c r="ELX92" s="2"/>
      <c r="ELY92" s="2"/>
      <c r="ELZ92" s="2"/>
      <c r="EMA92" s="2"/>
      <c r="EMB92" s="2"/>
      <c r="EMC92" s="2"/>
      <c r="EMD92" s="2"/>
      <c r="EME92" s="2"/>
      <c r="EMF92" s="2"/>
      <c r="EMG92" s="2"/>
      <c r="EMH92" s="2"/>
      <c r="EMI92" s="2"/>
      <c r="EMJ92" s="2"/>
      <c r="EMK92" s="2"/>
      <c r="EML92" s="2"/>
      <c r="EMM92" s="2"/>
      <c r="EMN92" s="2"/>
      <c r="EMO92" s="2"/>
      <c r="EMP92" s="2"/>
      <c r="EMQ92" s="2"/>
      <c r="EMR92" s="2"/>
      <c r="EMS92" s="2"/>
      <c r="EMT92" s="2"/>
      <c r="EMU92" s="2"/>
      <c r="EMV92" s="2"/>
      <c r="EMW92" s="2"/>
      <c r="EMX92" s="2"/>
      <c r="EMY92" s="2"/>
      <c r="EMZ92" s="2"/>
      <c r="ENA92" s="2"/>
      <c r="ENB92" s="2"/>
      <c r="ENC92" s="2"/>
      <c r="END92" s="2"/>
      <c r="ENE92" s="2"/>
      <c r="ENF92" s="2"/>
      <c r="ENG92" s="2"/>
      <c r="ENH92" s="2"/>
      <c r="ENI92" s="2"/>
      <c r="ENJ92" s="2"/>
      <c r="ENK92" s="2"/>
      <c r="ENL92" s="2"/>
      <c r="ENM92" s="2"/>
      <c r="ENN92" s="2"/>
      <c r="ENO92" s="2"/>
      <c r="ENP92" s="2"/>
      <c r="ENQ92" s="2"/>
      <c r="ENR92" s="2"/>
      <c r="ENS92" s="2"/>
      <c r="ENT92" s="2"/>
      <c r="ENU92" s="2"/>
      <c r="ENV92" s="2"/>
      <c r="ENW92" s="2"/>
      <c r="ENX92" s="2"/>
      <c r="ENY92" s="2"/>
      <c r="ENZ92" s="2"/>
      <c r="EOA92" s="2"/>
      <c r="EOB92" s="2"/>
      <c r="EOC92" s="2"/>
      <c r="EOD92" s="2"/>
      <c r="EOE92" s="2"/>
      <c r="EOF92" s="2"/>
      <c r="EOG92" s="2"/>
      <c r="EOH92" s="2"/>
      <c r="EOI92" s="2"/>
      <c r="EOJ92" s="2"/>
      <c r="EOK92" s="2"/>
      <c r="EOL92" s="2"/>
      <c r="EOM92" s="2"/>
      <c r="EON92" s="2"/>
      <c r="EOO92" s="2"/>
      <c r="EOP92" s="2"/>
      <c r="EOQ92" s="2"/>
      <c r="EOR92" s="2"/>
      <c r="EOS92" s="2"/>
      <c r="EOT92" s="2"/>
      <c r="EOU92" s="2"/>
      <c r="EOV92" s="2"/>
      <c r="EOW92" s="2"/>
      <c r="EOX92" s="2"/>
      <c r="EOY92" s="2"/>
      <c r="EOZ92" s="2"/>
      <c r="EPA92" s="2"/>
      <c r="EPB92" s="2"/>
      <c r="EPC92" s="2"/>
      <c r="EPD92" s="2"/>
      <c r="EPE92" s="2"/>
      <c r="EPF92" s="2"/>
      <c r="EPG92" s="2"/>
      <c r="EPH92" s="2"/>
      <c r="EPI92" s="2"/>
      <c r="EPJ92" s="2"/>
      <c r="EPK92" s="2"/>
      <c r="EPL92" s="2"/>
      <c r="EPM92" s="2"/>
      <c r="EPN92" s="2"/>
      <c r="EPO92" s="2"/>
      <c r="EPP92" s="2"/>
      <c r="EPQ92" s="2"/>
      <c r="EPR92" s="2"/>
      <c r="EPS92" s="2"/>
      <c r="EPT92" s="2"/>
      <c r="EPU92" s="2"/>
      <c r="EPV92" s="2"/>
      <c r="EPW92" s="2"/>
      <c r="EPX92" s="2"/>
      <c r="EPY92" s="2"/>
      <c r="EPZ92" s="2"/>
      <c r="EQA92" s="2"/>
      <c r="EQB92" s="2"/>
      <c r="EQC92" s="2"/>
      <c r="EQD92" s="2"/>
      <c r="EQE92" s="2"/>
      <c r="EQF92" s="2"/>
      <c r="EQG92" s="2"/>
      <c r="EQH92" s="2"/>
      <c r="EQI92" s="2"/>
      <c r="EQJ92" s="2"/>
      <c r="EQK92" s="2"/>
      <c r="EQL92" s="2"/>
      <c r="EQM92" s="2"/>
      <c r="EQN92" s="2"/>
      <c r="EQO92" s="2"/>
      <c r="EQP92" s="2"/>
      <c r="EQQ92" s="2"/>
      <c r="EQR92" s="2"/>
      <c r="EQS92" s="2"/>
      <c r="EQT92" s="2"/>
      <c r="EQU92" s="2"/>
      <c r="EQV92" s="2"/>
      <c r="EQW92" s="2"/>
      <c r="EQX92" s="2"/>
      <c r="EQY92" s="2"/>
      <c r="EQZ92" s="2"/>
      <c r="ERA92" s="2"/>
      <c r="ERB92" s="2"/>
      <c r="ERC92" s="2"/>
      <c r="ERD92" s="2"/>
      <c r="ERE92" s="2"/>
      <c r="ERF92" s="2"/>
      <c r="ERG92" s="2"/>
      <c r="ERH92" s="2"/>
      <c r="ERI92" s="2"/>
      <c r="ERJ92" s="2"/>
      <c r="ERK92" s="2"/>
      <c r="ERL92" s="2"/>
      <c r="ERM92" s="2"/>
      <c r="ERN92" s="2"/>
      <c r="ERO92" s="2"/>
      <c r="ERP92" s="2"/>
      <c r="ERQ92" s="2"/>
      <c r="ERR92" s="2"/>
      <c r="ERS92" s="2"/>
      <c r="ERT92" s="2"/>
      <c r="ERU92" s="2"/>
      <c r="ERV92" s="2"/>
      <c r="ERW92" s="2"/>
      <c r="ERX92" s="2"/>
      <c r="ERY92" s="2"/>
      <c r="ERZ92" s="2"/>
      <c r="ESA92" s="2"/>
      <c r="ESB92" s="2"/>
      <c r="ESC92" s="2"/>
      <c r="ESD92" s="2"/>
      <c r="ESE92" s="2"/>
      <c r="ESF92" s="2"/>
      <c r="ESG92" s="2"/>
      <c r="ESH92" s="2"/>
      <c r="ESI92" s="2"/>
      <c r="ESJ92" s="2"/>
      <c r="ESK92" s="2"/>
      <c r="ESL92" s="2"/>
      <c r="ESM92" s="2"/>
      <c r="ESN92" s="2"/>
      <c r="ESO92" s="2"/>
      <c r="ESP92" s="2"/>
      <c r="ESQ92" s="2"/>
      <c r="ESR92" s="2"/>
      <c r="ESS92" s="2"/>
      <c r="EST92" s="2"/>
      <c r="ESU92" s="2"/>
      <c r="ESV92" s="2"/>
      <c r="ESW92" s="2"/>
      <c r="ESX92" s="2"/>
      <c r="ESY92" s="2"/>
      <c r="ESZ92" s="2"/>
      <c r="ETA92" s="2"/>
      <c r="ETB92" s="2"/>
      <c r="ETC92" s="2"/>
      <c r="ETD92" s="2"/>
      <c r="ETE92" s="2"/>
      <c r="ETF92" s="2"/>
      <c r="ETG92" s="2"/>
      <c r="ETH92" s="2"/>
      <c r="ETI92" s="2"/>
      <c r="ETJ92" s="2"/>
      <c r="ETK92" s="2"/>
      <c r="ETL92" s="2"/>
      <c r="ETM92" s="2"/>
      <c r="ETN92" s="2"/>
      <c r="ETO92" s="2"/>
      <c r="ETP92" s="2"/>
      <c r="ETQ92" s="2"/>
      <c r="ETR92" s="2"/>
      <c r="ETS92" s="2"/>
      <c r="ETT92" s="2"/>
      <c r="ETU92" s="2"/>
      <c r="ETV92" s="2"/>
      <c r="ETW92" s="2"/>
      <c r="ETX92" s="2"/>
      <c r="ETY92" s="2"/>
      <c r="ETZ92" s="2"/>
      <c r="EUA92" s="2"/>
      <c r="EUB92" s="2"/>
      <c r="EUC92" s="2"/>
      <c r="EUD92" s="2"/>
      <c r="EUE92" s="2"/>
      <c r="EUF92" s="2"/>
      <c r="EUG92" s="2"/>
      <c r="EUH92" s="2"/>
      <c r="EUI92" s="2"/>
      <c r="EUJ92" s="2"/>
      <c r="EUK92" s="2"/>
      <c r="EUL92" s="2"/>
      <c r="EUM92" s="2"/>
      <c r="EUN92" s="2"/>
      <c r="EUO92" s="2"/>
      <c r="EUP92" s="2"/>
      <c r="EUQ92" s="2"/>
      <c r="EUR92" s="2"/>
      <c r="EUS92" s="2"/>
      <c r="EUT92" s="2"/>
      <c r="EUU92" s="2"/>
      <c r="EUV92" s="2"/>
      <c r="EUW92" s="2"/>
      <c r="EUX92" s="2"/>
      <c r="EUY92" s="2"/>
      <c r="EUZ92" s="2"/>
      <c r="EVA92" s="2"/>
      <c r="EVB92" s="2"/>
      <c r="EVC92" s="2"/>
      <c r="EVD92" s="2"/>
      <c r="EVE92" s="2"/>
      <c r="EVF92" s="2"/>
      <c r="EVG92" s="2"/>
      <c r="EVH92" s="2"/>
      <c r="EVI92" s="2"/>
      <c r="EVJ92" s="2"/>
      <c r="EVK92" s="2"/>
      <c r="EVL92" s="2"/>
      <c r="EVM92" s="2"/>
      <c r="EVN92" s="2"/>
      <c r="EVO92" s="2"/>
      <c r="EVP92" s="2"/>
      <c r="EVQ92" s="2"/>
      <c r="EVR92" s="2"/>
      <c r="EVS92" s="2"/>
      <c r="EVT92" s="2"/>
      <c r="EVU92" s="2"/>
      <c r="EVV92" s="2"/>
      <c r="EVW92" s="2"/>
      <c r="EVX92" s="2"/>
      <c r="EVY92" s="2"/>
      <c r="EVZ92" s="2"/>
      <c r="EWA92" s="2"/>
      <c r="EWB92" s="2"/>
      <c r="EWC92" s="2"/>
      <c r="EWD92" s="2"/>
      <c r="EWE92" s="2"/>
      <c r="EWF92" s="2"/>
      <c r="EWG92" s="2"/>
      <c r="EWH92" s="2"/>
      <c r="EWI92" s="2"/>
      <c r="EWJ92" s="2"/>
      <c r="EWK92" s="2"/>
      <c r="EWL92" s="2"/>
      <c r="EWM92" s="2"/>
      <c r="EWN92" s="2"/>
      <c r="EWO92" s="2"/>
      <c r="EWP92" s="2"/>
      <c r="EWQ92" s="2"/>
      <c r="EWR92" s="2"/>
      <c r="EWS92" s="2"/>
      <c r="EWT92" s="2"/>
      <c r="EWU92" s="2"/>
      <c r="EWV92" s="2"/>
      <c r="EWW92" s="2"/>
      <c r="EWX92" s="2"/>
      <c r="EWY92" s="2"/>
      <c r="EWZ92" s="2"/>
      <c r="EXA92" s="2"/>
      <c r="EXB92" s="2"/>
      <c r="EXC92" s="2"/>
      <c r="EXD92" s="2"/>
      <c r="EXE92" s="2"/>
      <c r="EXF92" s="2"/>
      <c r="EXG92" s="2"/>
      <c r="EXH92" s="2"/>
      <c r="EXI92" s="2"/>
      <c r="EXJ92" s="2"/>
      <c r="EXK92" s="2"/>
      <c r="EXL92" s="2"/>
      <c r="EXM92" s="2"/>
      <c r="EXN92" s="2"/>
      <c r="EXO92" s="2"/>
      <c r="EXP92" s="2"/>
      <c r="EXQ92" s="2"/>
      <c r="EXR92" s="2"/>
      <c r="EXS92" s="2"/>
      <c r="EXT92" s="2"/>
      <c r="EXU92" s="2"/>
      <c r="EXV92" s="2"/>
      <c r="EXW92" s="2"/>
      <c r="EXX92" s="2"/>
      <c r="EXY92" s="2"/>
      <c r="EXZ92" s="2"/>
      <c r="EYA92" s="2"/>
      <c r="EYB92" s="2"/>
      <c r="EYC92" s="2"/>
      <c r="EYD92" s="2"/>
      <c r="EYE92" s="2"/>
      <c r="EYF92" s="2"/>
      <c r="EYG92" s="2"/>
      <c r="EYH92" s="2"/>
      <c r="EYI92" s="2"/>
      <c r="EYJ92" s="2"/>
      <c r="EYK92" s="2"/>
      <c r="EYL92" s="2"/>
      <c r="EYM92" s="2"/>
      <c r="EYN92" s="2"/>
      <c r="EYO92" s="2"/>
      <c r="EYP92" s="2"/>
      <c r="EYQ92" s="2"/>
      <c r="EYR92" s="2"/>
      <c r="EYS92" s="2"/>
      <c r="EYT92" s="2"/>
      <c r="EYU92" s="2"/>
      <c r="EYV92" s="2"/>
      <c r="EYW92" s="2"/>
      <c r="EYX92" s="2"/>
      <c r="EYY92" s="2"/>
      <c r="EYZ92" s="2"/>
      <c r="EZA92" s="2"/>
      <c r="EZB92" s="2"/>
      <c r="EZC92" s="2"/>
      <c r="EZD92" s="2"/>
      <c r="EZE92" s="2"/>
      <c r="EZF92" s="2"/>
      <c r="EZG92" s="2"/>
      <c r="EZH92" s="2"/>
      <c r="EZI92" s="2"/>
      <c r="EZJ92" s="2"/>
      <c r="EZK92" s="2"/>
      <c r="EZL92" s="2"/>
      <c r="EZM92" s="2"/>
      <c r="EZN92" s="2"/>
      <c r="EZO92" s="2"/>
      <c r="EZP92" s="2"/>
      <c r="EZQ92" s="2"/>
      <c r="EZR92" s="2"/>
      <c r="EZS92" s="2"/>
      <c r="EZT92" s="2"/>
      <c r="EZU92" s="2"/>
      <c r="EZV92" s="2"/>
      <c r="EZW92" s="2"/>
      <c r="EZX92" s="2"/>
      <c r="EZY92" s="2"/>
      <c r="EZZ92" s="2"/>
      <c r="FAA92" s="2"/>
      <c r="FAB92" s="2"/>
      <c r="FAC92" s="2"/>
      <c r="FAD92" s="2"/>
      <c r="FAE92" s="2"/>
      <c r="FAF92" s="2"/>
      <c r="FAG92" s="2"/>
      <c r="FAH92" s="2"/>
      <c r="FAI92" s="2"/>
      <c r="FAJ92" s="2"/>
      <c r="FAK92" s="2"/>
      <c r="FAL92" s="2"/>
      <c r="FAM92" s="2"/>
      <c r="FAN92" s="2"/>
      <c r="FAO92" s="2"/>
      <c r="FAP92" s="2"/>
      <c r="FAQ92" s="2"/>
      <c r="FAR92" s="2"/>
      <c r="FAS92" s="2"/>
      <c r="FAT92" s="2"/>
      <c r="FAU92" s="2"/>
      <c r="FAV92" s="2"/>
      <c r="FAW92" s="2"/>
      <c r="FAX92" s="2"/>
      <c r="FAY92" s="2"/>
      <c r="FAZ92" s="2"/>
      <c r="FBA92" s="2"/>
      <c r="FBB92" s="2"/>
      <c r="FBC92" s="2"/>
      <c r="FBD92" s="2"/>
      <c r="FBE92" s="2"/>
      <c r="FBF92" s="2"/>
      <c r="FBG92" s="2"/>
      <c r="FBH92" s="2"/>
      <c r="FBI92" s="2"/>
      <c r="FBJ92" s="2"/>
      <c r="FBK92" s="2"/>
      <c r="FBL92" s="2"/>
      <c r="FBM92" s="2"/>
      <c r="FBN92" s="2"/>
      <c r="FBO92" s="2"/>
      <c r="FBP92" s="2"/>
      <c r="FBQ92" s="2"/>
      <c r="FBR92" s="2"/>
      <c r="FBS92" s="2"/>
      <c r="FBT92" s="2"/>
      <c r="FBU92" s="2"/>
      <c r="FBV92" s="2"/>
      <c r="FBW92" s="2"/>
      <c r="FBX92" s="2"/>
      <c r="FBY92" s="2"/>
      <c r="FBZ92" s="2"/>
      <c r="FCA92" s="2"/>
      <c r="FCB92" s="2"/>
      <c r="FCC92" s="2"/>
      <c r="FCD92" s="2"/>
      <c r="FCE92" s="2"/>
      <c r="FCF92" s="2"/>
      <c r="FCG92" s="2"/>
      <c r="FCH92" s="2"/>
      <c r="FCI92" s="2"/>
      <c r="FCJ92" s="2"/>
      <c r="FCK92" s="2"/>
      <c r="FCL92" s="2"/>
      <c r="FCM92" s="2"/>
      <c r="FCN92" s="2"/>
      <c r="FCO92" s="2"/>
      <c r="FCP92" s="2"/>
      <c r="FCQ92" s="2"/>
      <c r="FCR92" s="2"/>
      <c r="FCS92" s="2"/>
      <c r="FCT92" s="2"/>
      <c r="FCU92" s="2"/>
      <c r="FCV92" s="2"/>
      <c r="FCW92" s="2"/>
      <c r="FCX92" s="2"/>
      <c r="FCY92" s="2"/>
      <c r="FCZ92" s="2"/>
      <c r="FDA92" s="2"/>
      <c r="FDB92" s="2"/>
      <c r="FDC92" s="2"/>
      <c r="FDD92" s="2"/>
      <c r="FDE92" s="2"/>
      <c r="FDF92" s="2"/>
      <c r="FDG92" s="2"/>
      <c r="FDH92" s="2"/>
      <c r="FDI92" s="2"/>
      <c r="FDJ92" s="2"/>
      <c r="FDK92" s="2"/>
      <c r="FDL92" s="2"/>
      <c r="FDM92" s="2"/>
      <c r="FDN92" s="2"/>
      <c r="FDO92" s="2"/>
      <c r="FDP92" s="2"/>
      <c r="FDQ92" s="2"/>
      <c r="FDR92" s="2"/>
      <c r="FDS92" s="2"/>
      <c r="FDT92" s="2"/>
      <c r="FDU92" s="2"/>
      <c r="FDV92" s="2"/>
      <c r="FDW92" s="2"/>
      <c r="FDX92" s="2"/>
      <c r="FDY92" s="2"/>
      <c r="FDZ92" s="2"/>
      <c r="FEA92" s="2"/>
      <c r="FEB92" s="2"/>
      <c r="FEC92" s="2"/>
      <c r="FED92" s="2"/>
      <c r="FEE92" s="2"/>
      <c r="FEF92" s="2"/>
      <c r="FEG92" s="2"/>
      <c r="FEH92" s="2"/>
      <c r="FEI92" s="2"/>
      <c r="FEJ92" s="2"/>
      <c r="FEK92" s="2"/>
      <c r="FEL92" s="2"/>
      <c r="FEM92" s="2"/>
      <c r="FEN92" s="2"/>
      <c r="FEO92" s="2"/>
      <c r="FEP92" s="2"/>
      <c r="FEQ92" s="2"/>
      <c r="FER92" s="2"/>
      <c r="FES92" s="2"/>
      <c r="FET92" s="2"/>
      <c r="FEU92" s="2"/>
      <c r="FEV92" s="2"/>
      <c r="FEW92" s="2"/>
      <c r="FEX92" s="2"/>
      <c r="FEY92" s="2"/>
      <c r="FEZ92" s="2"/>
      <c r="FFA92" s="2"/>
      <c r="FFB92" s="2"/>
      <c r="FFC92" s="2"/>
      <c r="FFD92" s="2"/>
      <c r="FFE92" s="2"/>
      <c r="FFF92" s="2"/>
      <c r="FFG92" s="2"/>
      <c r="FFH92" s="2"/>
      <c r="FFI92" s="2"/>
      <c r="FFJ92" s="2"/>
      <c r="FFK92" s="2"/>
      <c r="FFL92" s="2"/>
      <c r="FFM92" s="2"/>
      <c r="FFN92" s="2"/>
      <c r="FFO92" s="2"/>
      <c r="FFP92" s="2"/>
      <c r="FFQ92" s="2"/>
      <c r="FFR92" s="2"/>
      <c r="FFS92" s="2"/>
      <c r="FFT92" s="2"/>
      <c r="FFU92" s="2"/>
      <c r="FFV92" s="2"/>
      <c r="FFW92" s="2"/>
      <c r="FFX92" s="2"/>
      <c r="FFY92" s="2"/>
      <c r="FFZ92" s="2"/>
      <c r="FGA92" s="2"/>
      <c r="FGB92" s="2"/>
      <c r="FGC92" s="2"/>
      <c r="FGD92" s="2"/>
      <c r="FGE92" s="2"/>
      <c r="FGF92" s="2"/>
      <c r="FGG92" s="2"/>
      <c r="FGH92" s="2"/>
      <c r="FGI92" s="2"/>
      <c r="FGJ92" s="2"/>
      <c r="FGK92" s="2"/>
      <c r="FGL92" s="2"/>
      <c r="FGM92" s="2"/>
      <c r="FGN92" s="2"/>
      <c r="FGO92" s="2"/>
      <c r="FGP92" s="2"/>
      <c r="FGQ92" s="2"/>
      <c r="FGR92" s="2"/>
      <c r="FGS92" s="2"/>
      <c r="FGT92" s="2"/>
      <c r="FGU92" s="2"/>
      <c r="FGV92" s="2"/>
      <c r="FGW92" s="2"/>
      <c r="FGX92" s="2"/>
      <c r="FGY92" s="2"/>
      <c r="FGZ92" s="2"/>
      <c r="FHA92" s="2"/>
      <c r="FHB92" s="2"/>
      <c r="FHC92" s="2"/>
      <c r="FHD92" s="2"/>
      <c r="FHE92" s="2"/>
      <c r="FHF92" s="2"/>
      <c r="FHG92" s="2"/>
      <c r="FHH92" s="2"/>
      <c r="FHI92" s="2"/>
      <c r="FHJ92" s="2"/>
      <c r="FHK92" s="2"/>
      <c r="FHL92" s="2"/>
      <c r="FHM92" s="2"/>
      <c r="FHN92" s="2"/>
      <c r="FHO92" s="2"/>
      <c r="FHP92" s="2"/>
      <c r="FHQ92" s="2"/>
      <c r="FHR92" s="2"/>
      <c r="FHS92" s="2"/>
      <c r="FHT92" s="2"/>
      <c r="FHU92" s="2"/>
      <c r="FHV92" s="2"/>
      <c r="FHW92" s="2"/>
      <c r="FHX92" s="2"/>
      <c r="FHY92" s="2"/>
      <c r="FHZ92" s="2"/>
      <c r="FIA92" s="2"/>
      <c r="FIB92" s="2"/>
      <c r="FIC92" s="2"/>
      <c r="FID92" s="2"/>
      <c r="FIE92" s="2"/>
      <c r="FIF92" s="2"/>
      <c r="FIG92" s="2"/>
      <c r="FIH92" s="2"/>
      <c r="FII92" s="2"/>
      <c r="FIJ92" s="2"/>
      <c r="FIK92" s="2"/>
      <c r="FIL92" s="2"/>
      <c r="FIM92" s="2"/>
      <c r="FIN92" s="2"/>
      <c r="FIO92" s="2"/>
      <c r="FIP92" s="2"/>
      <c r="FIQ92" s="2"/>
      <c r="FIR92" s="2"/>
      <c r="FIS92" s="2"/>
      <c r="FIT92" s="2"/>
      <c r="FIU92" s="2"/>
      <c r="FIV92" s="2"/>
      <c r="FIW92" s="2"/>
      <c r="FIX92" s="2"/>
      <c r="FIY92" s="2"/>
      <c r="FIZ92" s="2"/>
      <c r="FJA92" s="2"/>
      <c r="FJB92" s="2"/>
      <c r="FJC92" s="2"/>
      <c r="FJD92" s="2"/>
      <c r="FJE92" s="2"/>
      <c r="FJF92" s="2"/>
      <c r="FJG92" s="2"/>
      <c r="FJH92" s="2"/>
      <c r="FJI92" s="2"/>
      <c r="FJJ92" s="2"/>
      <c r="FJK92" s="2"/>
      <c r="FJL92" s="2"/>
      <c r="FJM92" s="2"/>
      <c r="FJN92" s="2"/>
      <c r="FJO92" s="2"/>
      <c r="FJP92" s="2"/>
      <c r="FJQ92" s="2"/>
      <c r="FJR92" s="2"/>
      <c r="FJS92" s="2"/>
      <c r="FJT92" s="2"/>
      <c r="FJU92" s="2"/>
      <c r="FJV92" s="2"/>
      <c r="FJW92" s="2"/>
      <c r="FJX92" s="2"/>
      <c r="FJY92" s="2"/>
      <c r="FJZ92" s="2"/>
      <c r="FKA92" s="2"/>
      <c r="FKB92" s="2"/>
      <c r="FKC92" s="2"/>
      <c r="FKD92" s="2"/>
      <c r="FKE92" s="2"/>
      <c r="FKF92" s="2"/>
      <c r="FKG92" s="2"/>
      <c r="FKH92" s="2"/>
      <c r="FKI92" s="2"/>
      <c r="FKJ92" s="2"/>
      <c r="FKK92" s="2"/>
      <c r="FKL92" s="2"/>
      <c r="FKM92" s="2"/>
      <c r="FKN92" s="2"/>
      <c r="FKO92" s="2"/>
      <c r="FKP92" s="2"/>
      <c r="FKQ92" s="2"/>
      <c r="FKR92" s="2"/>
      <c r="FKS92" s="2"/>
      <c r="FKT92" s="2"/>
      <c r="FKU92" s="2"/>
      <c r="FKV92" s="2"/>
      <c r="FKW92" s="2"/>
      <c r="FKX92" s="2"/>
      <c r="FKY92" s="2"/>
      <c r="FKZ92" s="2"/>
      <c r="FLA92" s="2"/>
      <c r="FLB92" s="2"/>
      <c r="FLC92" s="2"/>
      <c r="FLD92" s="2"/>
      <c r="FLE92" s="2"/>
      <c r="FLF92" s="2"/>
      <c r="FLG92" s="2"/>
      <c r="FLH92" s="2"/>
      <c r="FLI92" s="2"/>
      <c r="FLJ92" s="2"/>
      <c r="FLK92" s="2"/>
      <c r="FLL92" s="2"/>
      <c r="FLM92" s="2"/>
      <c r="FLN92" s="2"/>
      <c r="FLO92" s="2"/>
      <c r="FLP92" s="2"/>
      <c r="FLQ92" s="2"/>
      <c r="FLR92" s="2"/>
      <c r="FLS92" s="2"/>
      <c r="FLT92" s="2"/>
      <c r="FLU92" s="2"/>
      <c r="FLV92" s="2"/>
      <c r="FLW92" s="2"/>
      <c r="FLX92" s="2"/>
      <c r="FLY92" s="2"/>
      <c r="FLZ92" s="2"/>
      <c r="FMA92" s="2"/>
      <c r="FMB92" s="2"/>
      <c r="FMC92" s="2"/>
      <c r="FMD92" s="2"/>
      <c r="FME92" s="2"/>
      <c r="FMF92" s="2"/>
      <c r="FMG92" s="2"/>
      <c r="FMH92" s="2"/>
      <c r="FMI92" s="2"/>
      <c r="FMJ92" s="2"/>
      <c r="FMK92" s="2"/>
      <c r="FML92" s="2"/>
      <c r="FMM92" s="2"/>
      <c r="FMN92" s="2"/>
      <c r="FMO92" s="2"/>
      <c r="FMP92" s="2"/>
      <c r="FMQ92" s="2"/>
      <c r="FMR92" s="2"/>
      <c r="FMS92" s="2"/>
      <c r="FMT92" s="2"/>
      <c r="FMU92" s="2"/>
      <c r="FMV92" s="2"/>
      <c r="FMW92" s="2"/>
      <c r="FMX92" s="2"/>
      <c r="FMY92" s="2"/>
      <c r="FMZ92" s="2"/>
      <c r="FNA92" s="2"/>
      <c r="FNB92" s="2"/>
      <c r="FNC92" s="2"/>
      <c r="FND92" s="2"/>
      <c r="FNE92" s="2"/>
      <c r="FNF92" s="2"/>
      <c r="FNG92" s="2"/>
      <c r="FNH92" s="2"/>
      <c r="FNI92" s="2"/>
      <c r="FNJ92" s="2"/>
      <c r="FNK92" s="2"/>
      <c r="FNL92" s="2"/>
      <c r="FNM92" s="2"/>
      <c r="FNN92" s="2"/>
      <c r="FNO92" s="2"/>
      <c r="FNP92" s="2"/>
      <c r="FNQ92" s="2"/>
      <c r="FNR92" s="2"/>
      <c r="FNS92" s="2"/>
      <c r="FNT92" s="2"/>
      <c r="FNU92" s="2"/>
      <c r="FNV92" s="2"/>
      <c r="FNW92" s="2"/>
      <c r="FNX92" s="2"/>
      <c r="FNY92" s="2"/>
      <c r="FNZ92" s="2"/>
      <c r="FOA92" s="2"/>
      <c r="FOB92" s="2"/>
      <c r="FOC92" s="2"/>
      <c r="FOD92" s="2"/>
      <c r="FOE92" s="2"/>
      <c r="FOF92" s="2"/>
      <c r="FOG92" s="2"/>
      <c r="FOH92" s="2"/>
      <c r="FOI92" s="2"/>
      <c r="FOJ92" s="2"/>
      <c r="FOK92" s="2"/>
      <c r="FOL92" s="2"/>
      <c r="FOM92" s="2"/>
      <c r="FON92" s="2"/>
      <c r="FOO92" s="2"/>
      <c r="FOP92" s="2"/>
      <c r="FOQ92" s="2"/>
      <c r="FOR92" s="2"/>
      <c r="FOS92" s="2"/>
      <c r="FOT92" s="2"/>
      <c r="FOU92" s="2"/>
      <c r="FOV92" s="2"/>
      <c r="FOW92" s="2"/>
      <c r="FOX92" s="2"/>
      <c r="FOY92" s="2"/>
      <c r="FOZ92" s="2"/>
      <c r="FPA92" s="2"/>
      <c r="FPB92" s="2"/>
      <c r="FPC92" s="2"/>
      <c r="FPD92" s="2"/>
      <c r="FPE92" s="2"/>
      <c r="FPF92" s="2"/>
      <c r="FPG92" s="2"/>
      <c r="FPH92" s="2"/>
      <c r="FPI92" s="2"/>
      <c r="FPJ92" s="2"/>
      <c r="FPK92" s="2"/>
      <c r="FPL92" s="2"/>
      <c r="FPM92" s="2"/>
      <c r="FPN92" s="2"/>
      <c r="FPO92" s="2"/>
      <c r="FPP92" s="2"/>
      <c r="FPQ92" s="2"/>
      <c r="FPR92" s="2"/>
      <c r="FPS92" s="2"/>
      <c r="FPT92" s="2"/>
      <c r="FPU92" s="2"/>
      <c r="FPV92" s="2"/>
      <c r="FPW92" s="2"/>
      <c r="FPX92" s="2"/>
      <c r="FPY92" s="2"/>
      <c r="FPZ92" s="2"/>
      <c r="FQA92" s="2"/>
      <c r="FQB92" s="2"/>
      <c r="FQC92" s="2"/>
      <c r="FQD92" s="2"/>
      <c r="FQE92" s="2"/>
      <c r="FQF92" s="2"/>
      <c r="FQG92" s="2"/>
      <c r="FQH92" s="2"/>
      <c r="FQI92" s="2"/>
      <c r="FQJ92" s="2"/>
      <c r="FQK92" s="2"/>
      <c r="FQL92" s="2"/>
      <c r="FQM92" s="2"/>
      <c r="FQN92" s="2"/>
      <c r="FQO92" s="2"/>
      <c r="FQP92" s="2"/>
      <c r="FQQ92" s="2"/>
      <c r="FQR92" s="2"/>
      <c r="FQS92" s="2"/>
      <c r="FQT92" s="2"/>
      <c r="FQU92" s="2"/>
      <c r="FQV92" s="2"/>
      <c r="FQW92" s="2"/>
      <c r="FQX92" s="2"/>
      <c r="FQY92" s="2"/>
      <c r="FQZ92" s="2"/>
      <c r="FRA92" s="2"/>
      <c r="FRB92" s="2"/>
      <c r="FRC92" s="2"/>
      <c r="FRD92" s="2"/>
      <c r="FRE92" s="2"/>
      <c r="FRF92" s="2"/>
      <c r="FRG92" s="2"/>
      <c r="FRH92" s="2"/>
      <c r="FRI92" s="2"/>
      <c r="FRJ92" s="2"/>
      <c r="FRK92" s="2"/>
      <c r="FRL92" s="2"/>
      <c r="FRM92" s="2"/>
      <c r="FRN92" s="2"/>
      <c r="FRO92" s="2"/>
      <c r="FRP92" s="2"/>
      <c r="FRQ92" s="2"/>
      <c r="FRR92" s="2"/>
      <c r="FRS92" s="2"/>
      <c r="FRT92" s="2"/>
      <c r="FRU92" s="2"/>
      <c r="FRV92" s="2"/>
      <c r="FRW92" s="2"/>
      <c r="FRX92" s="2"/>
      <c r="FRY92" s="2"/>
      <c r="FRZ92" s="2"/>
      <c r="FSA92" s="2"/>
      <c r="FSB92" s="2"/>
      <c r="FSC92" s="2"/>
      <c r="FSD92" s="2"/>
      <c r="FSE92" s="2"/>
      <c r="FSF92" s="2"/>
      <c r="FSG92" s="2"/>
      <c r="FSH92" s="2"/>
      <c r="FSI92" s="2"/>
      <c r="FSJ92" s="2"/>
      <c r="FSK92" s="2"/>
      <c r="FSL92" s="2"/>
      <c r="FSM92" s="2"/>
      <c r="FSN92" s="2"/>
      <c r="FSO92" s="2"/>
      <c r="FSP92" s="2"/>
      <c r="FSQ92" s="2"/>
      <c r="FSR92" s="2"/>
      <c r="FSS92" s="2"/>
      <c r="FST92" s="2"/>
      <c r="FSU92" s="2"/>
      <c r="FSV92" s="2"/>
      <c r="FSW92" s="2"/>
      <c r="FSX92" s="2"/>
      <c r="FSY92" s="2"/>
      <c r="FSZ92" s="2"/>
      <c r="FTA92" s="2"/>
      <c r="FTB92" s="2"/>
      <c r="FTC92" s="2"/>
      <c r="FTD92" s="2"/>
      <c r="FTE92" s="2"/>
      <c r="FTF92" s="2"/>
      <c r="FTG92" s="2"/>
      <c r="FTH92" s="2"/>
      <c r="FTI92" s="2"/>
      <c r="FTJ92" s="2"/>
      <c r="FTK92" s="2"/>
      <c r="FTL92" s="2"/>
      <c r="FTM92" s="2"/>
      <c r="FTN92" s="2"/>
      <c r="FTO92" s="2"/>
      <c r="FTP92" s="2"/>
      <c r="FTQ92" s="2"/>
      <c r="FTR92" s="2"/>
      <c r="FTS92" s="2"/>
      <c r="FTT92" s="2"/>
      <c r="FTU92" s="2"/>
      <c r="FTV92" s="2"/>
      <c r="FTW92" s="2"/>
      <c r="FTX92" s="2"/>
      <c r="FTY92" s="2"/>
      <c r="FTZ92" s="2"/>
      <c r="FUA92" s="2"/>
      <c r="FUB92" s="2"/>
      <c r="FUC92" s="2"/>
      <c r="FUD92" s="2"/>
      <c r="FUE92" s="2"/>
      <c r="FUF92" s="2"/>
      <c r="FUG92" s="2"/>
      <c r="FUH92" s="2"/>
      <c r="FUI92" s="2"/>
      <c r="FUJ92" s="2"/>
      <c r="FUK92" s="2"/>
      <c r="FUL92" s="2"/>
      <c r="FUM92" s="2"/>
      <c r="FUN92" s="2"/>
      <c r="FUO92" s="2"/>
      <c r="FUP92" s="2"/>
      <c r="FUQ92" s="2"/>
      <c r="FUR92" s="2"/>
      <c r="FUS92" s="2"/>
      <c r="FUT92" s="2"/>
      <c r="FUU92" s="2"/>
      <c r="FUV92" s="2"/>
      <c r="FUW92" s="2"/>
      <c r="FUX92" s="2"/>
      <c r="FUY92" s="2"/>
      <c r="FUZ92" s="2"/>
      <c r="FVA92" s="2"/>
      <c r="FVB92" s="2"/>
      <c r="FVC92" s="2"/>
      <c r="FVD92" s="2"/>
      <c r="FVE92" s="2"/>
      <c r="FVF92" s="2"/>
      <c r="FVG92" s="2"/>
      <c r="FVH92" s="2"/>
      <c r="FVI92" s="2"/>
      <c r="FVJ92" s="2"/>
      <c r="FVK92" s="2"/>
      <c r="FVL92" s="2"/>
      <c r="FVM92" s="2"/>
      <c r="FVN92" s="2"/>
      <c r="FVO92" s="2"/>
      <c r="FVP92" s="2"/>
      <c r="FVQ92" s="2"/>
      <c r="FVR92" s="2"/>
      <c r="FVS92" s="2"/>
      <c r="FVT92" s="2"/>
      <c r="FVU92" s="2"/>
      <c r="FVV92" s="2"/>
      <c r="FVW92" s="2"/>
      <c r="FVX92" s="2"/>
      <c r="FVY92" s="2"/>
      <c r="FVZ92" s="2"/>
      <c r="FWA92" s="2"/>
      <c r="FWB92" s="2"/>
      <c r="FWC92" s="2"/>
      <c r="FWD92" s="2"/>
      <c r="FWE92" s="2"/>
      <c r="FWF92" s="2"/>
      <c r="FWG92" s="2"/>
      <c r="FWH92" s="2"/>
      <c r="FWI92" s="2"/>
      <c r="FWJ92" s="2"/>
      <c r="FWK92" s="2"/>
      <c r="FWL92" s="2"/>
      <c r="FWM92" s="2"/>
      <c r="FWN92" s="2"/>
      <c r="FWO92" s="2"/>
      <c r="FWP92" s="2"/>
      <c r="FWQ92" s="2"/>
      <c r="FWR92" s="2"/>
      <c r="FWS92" s="2"/>
      <c r="FWT92" s="2"/>
      <c r="FWU92" s="2"/>
      <c r="FWV92" s="2"/>
      <c r="FWW92" s="2"/>
      <c r="FWX92" s="2"/>
      <c r="FWY92" s="2"/>
      <c r="FWZ92" s="2"/>
      <c r="FXA92" s="2"/>
      <c r="FXB92" s="2"/>
      <c r="FXC92" s="2"/>
      <c r="FXD92" s="2"/>
      <c r="FXE92" s="2"/>
      <c r="FXF92" s="2"/>
      <c r="FXG92" s="2"/>
      <c r="FXH92" s="2"/>
      <c r="FXI92" s="2"/>
      <c r="FXJ92" s="2"/>
      <c r="FXK92" s="2"/>
      <c r="FXL92" s="2"/>
      <c r="FXM92" s="2"/>
      <c r="FXN92" s="2"/>
      <c r="FXO92" s="2"/>
      <c r="FXP92" s="2"/>
      <c r="FXQ92" s="2"/>
      <c r="FXR92" s="2"/>
      <c r="FXS92" s="2"/>
      <c r="FXT92" s="2"/>
      <c r="FXU92" s="2"/>
      <c r="FXV92" s="2"/>
      <c r="FXW92" s="2"/>
      <c r="FXX92" s="2"/>
      <c r="FXY92" s="2"/>
      <c r="FXZ92" s="2"/>
      <c r="FYA92" s="2"/>
      <c r="FYB92" s="2"/>
      <c r="FYC92" s="2"/>
      <c r="FYD92" s="2"/>
      <c r="FYE92" s="2"/>
      <c r="FYF92" s="2"/>
      <c r="FYG92" s="2"/>
      <c r="FYH92" s="2"/>
      <c r="FYI92" s="2"/>
      <c r="FYJ92" s="2"/>
      <c r="FYK92" s="2"/>
      <c r="FYL92" s="2"/>
      <c r="FYM92" s="2"/>
      <c r="FYN92" s="2"/>
      <c r="FYO92" s="2"/>
      <c r="FYP92" s="2"/>
      <c r="FYQ92" s="2"/>
      <c r="FYR92" s="2"/>
      <c r="FYS92" s="2"/>
      <c r="FYT92" s="2"/>
      <c r="FYU92" s="2"/>
      <c r="FYV92" s="2"/>
      <c r="FYW92" s="2"/>
      <c r="FYX92" s="2"/>
      <c r="FYY92" s="2"/>
      <c r="FYZ92" s="2"/>
      <c r="FZA92" s="2"/>
      <c r="FZB92" s="2"/>
      <c r="FZC92" s="2"/>
      <c r="FZD92" s="2"/>
      <c r="FZE92" s="2"/>
      <c r="FZF92" s="2"/>
      <c r="FZG92" s="2"/>
      <c r="FZH92" s="2"/>
      <c r="FZI92" s="2"/>
      <c r="FZJ92" s="2"/>
      <c r="FZK92" s="2"/>
      <c r="FZL92" s="2"/>
      <c r="FZM92" s="2"/>
      <c r="FZN92" s="2"/>
      <c r="FZO92" s="2"/>
      <c r="FZP92" s="2"/>
      <c r="FZQ92" s="2"/>
      <c r="FZR92" s="2"/>
      <c r="FZS92" s="2"/>
      <c r="FZT92" s="2"/>
      <c r="FZU92" s="2"/>
      <c r="FZV92" s="2"/>
      <c r="FZW92" s="2"/>
      <c r="FZX92" s="2"/>
      <c r="FZY92" s="2"/>
      <c r="FZZ92" s="2"/>
      <c r="GAA92" s="2"/>
      <c r="GAB92" s="2"/>
      <c r="GAC92" s="2"/>
      <c r="GAD92" s="2"/>
      <c r="GAE92" s="2"/>
      <c r="GAF92" s="2"/>
      <c r="GAG92" s="2"/>
      <c r="GAH92" s="2"/>
      <c r="GAI92" s="2"/>
      <c r="GAJ92" s="2"/>
      <c r="GAK92" s="2"/>
      <c r="GAL92" s="2"/>
      <c r="GAM92" s="2"/>
      <c r="GAN92" s="2"/>
      <c r="GAO92" s="2"/>
      <c r="GAP92" s="2"/>
      <c r="GAQ92" s="2"/>
      <c r="GAR92" s="2"/>
      <c r="GAS92" s="2"/>
      <c r="GAT92" s="2"/>
      <c r="GAU92" s="2"/>
      <c r="GAV92" s="2"/>
      <c r="GAW92" s="2"/>
      <c r="GAX92" s="2"/>
      <c r="GAY92" s="2"/>
      <c r="GAZ92" s="2"/>
      <c r="GBA92" s="2"/>
      <c r="GBB92" s="2"/>
      <c r="GBC92" s="2"/>
      <c r="GBD92" s="2"/>
      <c r="GBE92" s="2"/>
      <c r="GBF92" s="2"/>
      <c r="GBG92" s="2"/>
      <c r="GBH92" s="2"/>
      <c r="GBI92" s="2"/>
      <c r="GBJ92" s="2"/>
      <c r="GBK92" s="2"/>
      <c r="GBL92" s="2"/>
      <c r="GBM92" s="2"/>
      <c r="GBN92" s="2"/>
      <c r="GBO92" s="2"/>
      <c r="GBP92" s="2"/>
      <c r="GBQ92" s="2"/>
      <c r="GBR92" s="2"/>
      <c r="GBS92" s="2"/>
      <c r="GBT92" s="2"/>
      <c r="GBU92" s="2"/>
      <c r="GBV92" s="2"/>
      <c r="GBW92" s="2"/>
      <c r="GBX92" s="2"/>
      <c r="GBY92" s="2"/>
      <c r="GBZ92" s="2"/>
      <c r="GCA92" s="2"/>
      <c r="GCB92" s="2"/>
      <c r="GCC92" s="2"/>
      <c r="GCD92" s="2"/>
      <c r="GCE92" s="2"/>
      <c r="GCF92" s="2"/>
      <c r="GCG92" s="2"/>
      <c r="GCH92" s="2"/>
      <c r="GCI92" s="2"/>
      <c r="GCJ92" s="2"/>
      <c r="GCK92" s="2"/>
      <c r="GCL92" s="2"/>
      <c r="GCM92" s="2"/>
      <c r="GCN92" s="2"/>
      <c r="GCO92" s="2"/>
      <c r="GCP92" s="2"/>
      <c r="GCQ92" s="2"/>
      <c r="GCR92" s="2"/>
      <c r="GCS92" s="2"/>
      <c r="GCT92" s="2"/>
      <c r="GCU92" s="2"/>
      <c r="GCV92" s="2"/>
      <c r="GCW92" s="2"/>
      <c r="GCX92" s="2"/>
      <c r="GCY92" s="2"/>
      <c r="GCZ92" s="2"/>
      <c r="GDA92" s="2"/>
      <c r="GDB92" s="2"/>
      <c r="GDC92" s="2"/>
      <c r="GDD92" s="2"/>
      <c r="GDE92" s="2"/>
      <c r="GDF92" s="2"/>
      <c r="GDG92" s="2"/>
      <c r="GDH92" s="2"/>
      <c r="GDI92" s="2"/>
      <c r="GDJ92" s="2"/>
      <c r="GDK92" s="2"/>
      <c r="GDL92" s="2"/>
      <c r="GDM92" s="2"/>
      <c r="GDN92" s="2"/>
      <c r="GDO92" s="2"/>
      <c r="GDP92" s="2"/>
      <c r="GDQ92" s="2"/>
      <c r="GDR92" s="2"/>
      <c r="GDS92" s="2"/>
      <c r="GDT92" s="2"/>
      <c r="GDU92" s="2"/>
      <c r="GDV92" s="2"/>
      <c r="GDW92" s="2"/>
      <c r="GDX92" s="2"/>
      <c r="GDY92" s="2"/>
      <c r="GDZ92" s="2"/>
      <c r="GEA92" s="2"/>
      <c r="GEB92" s="2"/>
      <c r="GEC92" s="2"/>
      <c r="GED92" s="2"/>
      <c r="GEE92" s="2"/>
      <c r="GEF92" s="2"/>
      <c r="GEG92" s="2"/>
      <c r="GEH92" s="2"/>
      <c r="GEI92" s="2"/>
      <c r="GEJ92" s="2"/>
      <c r="GEK92" s="2"/>
      <c r="GEL92" s="2"/>
      <c r="GEM92" s="2"/>
      <c r="GEN92" s="2"/>
      <c r="GEO92" s="2"/>
      <c r="GEP92" s="2"/>
      <c r="GEQ92" s="2"/>
      <c r="GER92" s="2"/>
      <c r="GES92" s="2"/>
      <c r="GET92" s="2"/>
      <c r="GEU92" s="2"/>
      <c r="GEV92" s="2"/>
      <c r="GEW92" s="2"/>
      <c r="GEX92" s="2"/>
      <c r="GEY92" s="2"/>
      <c r="GEZ92" s="2"/>
      <c r="GFA92" s="2"/>
      <c r="GFB92" s="2"/>
      <c r="GFC92" s="2"/>
      <c r="GFD92" s="2"/>
      <c r="GFE92" s="2"/>
      <c r="GFF92" s="2"/>
      <c r="GFG92" s="2"/>
      <c r="GFH92" s="2"/>
      <c r="GFI92" s="2"/>
      <c r="GFJ92" s="2"/>
      <c r="GFK92" s="2"/>
      <c r="GFL92" s="2"/>
      <c r="GFM92" s="2"/>
      <c r="GFN92" s="2"/>
      <c r="GFO92" s="2"/>
      <c r="GFP92" s="2"/>
      <c r="GFQ92" s="2"/>
      <c r="GFR92" s="2"/>
      <c r="GFS92" s="2"/>
      <c r="GFT92" s="2"/>
      <c r="GFU92" s="2"/>
      <c r="GFV92" s="2"/>
      <c r="GFW92" s="2"/>
      <c r="GFX92" s="2"/>
      <c r="GFY92" s="2"/>
      <c r="GFZ92" s="2"/>
      <c r="GGA92" s="2"/>
      <c r="GGB92" s="2"/>
      <c r="GGC92" s="2"/>
      <c r="GGD92" s="2"/>
      <c r="GGE92" s="2"/>
      <c r="GGF92" s="2"/>
      <c r="GGG92" s="2"/>
      <c r="GGH92" s="2"/>
      <c r="GGI92" s="2"/>
      <c r="GGJ92" s="2"/>
      <c r="GGK92" s="2"/>
      <c r="GGL92" s="2"/>
      <c r="GGM92" s="2"/>
      <c r="GGN92" s="2"/>
      <c r="GGO92" s="2"/>
      <c r="GGP92" s="2"/>
      <c r="GGQ92" s="2"/>
      <c r="GGR92" s="2"/>
      <c r="GGS92" s="2"/>
      <c r="GGT92" s="2"/>
      <c r="GGU92" s="2"/>
      <c r="GGV92" s="2"/>
      <c r="GGW92" s="2"/>
      <c r="GGX92" s="2"/>
      <c r="GGY92" s="2"/>
      <c r="GGZ92" s="2"/>
      <c r="GHA92" s="2"/>
      <c r="GHB92" s="2"/>
      <c r="GHC92" s="2"/>
      <c r="GHD92" s="2"/>
      <c r="GHE92" s="2"/>
      <c r="GHF92" s="2"/>
      <c r="GHG92" s="2"/>
      <c r="GHH92" s="2"/>
      <c r="GHI92" s="2"/>
      <c r="GHJ92" s="2"/>
      <c r="GHK92" s="2"/>
      <c r="GHL92" s="2"/>
      <c r="GHM92" s="2"/>
      <c r="GHN92" s="2"/>
      <c r="GHO92" s="2"/>
      <c r="GHP92" s="2"/>
      <c r="GHQ92" s="2"/>
      <c r="GHR92" s="2"/>
      <c r="GHS92" s="2"/>
      <c r="GHT92" s="2"/>
      <c r="GHU92" s="2"/>
      <c r="GHV92" s="2"/>
      <c r="GHW92" s="2"/>
      <c r="GHX92" s="2"/>
      <c r="GHY92" s="2"/>
      <c r="GHZ92" s="2"/>
      <c r="GIA92" s="2"/>
      <c r="GIB92" s="2"/>
      <c r="GIC92" s="2"/>
      <c r="GID92" s="2"/>
      <c r="GIE92" s="2"/>
      <c r="GIF92" s="2"/>
      <c r="GIG92" s="2"/>
      <c r="GIH92" s="2"/>
      <c r="GII92" s="2"/>
      <c r="GIJ92" s="2"/>
      <c r="GIK92" s="2"/>
      <c r="GIL92" s="2"/>
      <c r="GIM92" s="2"/>
      <c r="GIN92" s="2"/>
      <c r="GIO92" s="2"/>
      <c r="GIP92" s="2"/>
      <c r="GIQ92" s="2"/>
      <c r="GIR92" s="2"/>
      <c r="GIS92" s="2"/>
      <c r="GIT92" s="2"/>
      <c r="GIU92" s="2"/>
      <c r="GIV92" s="2"/>
      <c r="GIW92" s="2"/>
      <c r="GIX92" s="2"/>
      <c r="GIY92" s="2"/>
      <c r="GIZ92" s="2"/>
      <c r="GJA92" s="2"/>
      <c r="GJB92" s="2"/>
      <c r="GJC92" s="2"/>
      <c r="GJD92" s="2"/>
      <c r="GJE92" s="2"/>
      <c r="GJF92" s="2"/>
      <c r="GJG92" s="2"/>
      <c r="GJH92" s="2"/>
      <c r="GJI92" s="2"/>
      <c r="GJJ92" s="2"/>
      <c r="GJK92" s="2"/>
      <c r="GJL92" s="2"/>
      <c r="GJM92" s="2"/>
      <c r="GJN92" s="2"/>
      <c r="GJO92" s="2"/>
      <c r="GJP92" s="2"/>
      <c r="GJQ92" s="2"/>
      <c r="GJR92" s="2"/>
      <c r="GJS92" s="2"/>
      <c r="GJT92" s="2"/>
      <c r="GJU92" s="2"/>
      <c r="GJV92" s="2"/>
      <c r="GJW92" s="2"/>
      <c r="GJX92" s="2"/>
      <c r="GJY92" s="2"/>
      <c r="GJZ92" s="2"/>
      <c r="GKA92" s="2"/>
      <c r="GKB92" s="2"/>
      <c r="GKC92" s="2"/>
      <c r="GKD92" s="2"/>
      <c r="GKE92" s="2"/>
      <c r="GKF92" s="2"/>
      <c r="GKG92" s="2"/>
      <c r="GKH92" s="2"/>
      <c r="GKI92" s="2"/>
      <c r="GKJ92" s="2"/>
      <c r="GKK92" s="2"/>
      <c r="GKL92" s="2"/>
      <c r="GKM92" s="2"/>
      <c r="GKN92" s="2"/>
      <c r="GKO92" s="2"/>
      <c r="GKP92" s="2"/>
      <c r="GKQ92" s="2"/>
      <c r="GKR92" s="2"/>
      <c r="GKS92" s="2"/>
      <c r="GKT92" s="2"/>
      <c r="GKU92" s="2"/>
      <c r="GKV92" s="2"/>
      <c r="GKW92" s="2"/>
      <c r="GKX92" s="2"/>
      <c r="GKY92" s="2"/>
      <c r="GKZ92" s="2"/>
      <c r="GLA92" s="2"/>
      <c r="GLB92" s="2"/>
      <c r="GLC92" s="2"/>
      <c r="GLD92" s="2"/>
      <c r="GLE92" s="2"/>
      <c r="GLF92" s="2"/>
      <c r="GLG92" s="2"/>
      <c r="GLH92" s="2"/>
      <c r="GLI92" s="2"/>
      <c r="GLJ92" s="2"/>
      <c r="GLK92" s="2"/>
      <c r="GLL92" s="2"/>
      <c r="GLM92" s="2"/>
      <c r="GLN92" s="2"/>
      <c r="GLO92" s="2"/>
      <c r="GLP92" s="2"/>
      <c r="GLQ92" s="2"/>
      <c r="GLR92" s="2"/>
      <c r="GLS92" s="2"/>
      <c r="GLT92" s="2"/>
      <c r="GLU92" s="2"/>
      <c r="GLV92" s="2"/>
      <c r="GLW92" s="2"/>
      <c r="GLX92" s="2"/>
      <c r="GLY92" s="2"/>
      <c r="GLZ92" s="2"/>
      <c r="GMA92" s="2"/>
      <c r="GMB92" s="2"/>
      <c r="GMC92" s="2"/>
      <c r="GMD92" s="2"/>
      <c r="GME92" s="2"/>
      <c r="GMF92" s="2"/>
      <c r="GMG92" s="2"/>
      <c r="GMH92" s="2"/>
      <c r="GMI92" s="2"/>
      <c r="GMJ92" s="2"/>
      <c r="GMK92" s="2"/>
      <c r="GML92" s="2"/>
      <c r="GMM92" s="2"/>
      <c r="GMN92" s="2"/>
      <c r="GMO92" s="2"/>
      <c r="GMP92" s="2"/>
      <c r="GMQ92" s="2"/>
      <c r="GMR92" s="2"/>
      <c r="GMS92" s="2"/>
      <c r="GMT92" s="2"/>
      <c r="GMU92" s="2"/>
      <c r="GMV92" s="2"/>
      <c r="GMW92" s="2"/>
      <c r="GMX92" s="2"/>
      <c r="GMY92" s="2"/>
      <c r="GMZ92" s="2"/>
      <c r="GNA92" s="2"/>
      <c r="GNB92" s="2"/>
      <c r="GNC92" s="2"/>
      <c r="GND92" s="2"/>
      <c r="GNE92" s="2"/>
      <c r="GNF92" s="2"/>
      <c r="GNG92" s="2"/>
      <c r="GNH92" s="2"/>
      <c r="GNI92" s="2"/>
      <c r="GNJ92" s="2"/>
      <c r="GNK92" s="2"/>
      <c r="GNL92" s="2"/>
      <c r="GNM92" s="2"/>
      <c r="GNN92" s="2"/>
      <c r="GNO92" s="2"/>
      <c r="GNP92" s="2"/>
      <c r="GNQ92" s="2"/>
      <c r="GNR92" s="2"/>
      <c r="GNS92" s="2"/>
      <c r="GNT92" s="2"/>
      <c r="GNU92" s="2"/>
      <c r="GNV92" s="2"/>
      <c r="GNW92" s="2"/>
      <c r="GNX92" s="2"/>
      <c r="GNY92" s="2"/>
      <c r="GNZ92" s="2"/>
      <c r="GOA92" s="2"/>
      <c r="GOB92" s="2"/>
      <c r="GOC92" s="2"/>
      <c r="GOD92" s="2"/>
      <c r="GOE92" s="2"/>
      <c r="GOF92" s="2"/>
      <c r="GOG92" s="2"/>
      <c r="GOH92" s="2"/>
      <c r="GOI92" s="2"/>
      <c r="GOJ92" s="2"/>
      <c r="GOK92" s="2"/>
      <c r="GOL92" s="2"/>
      <c r="GOM92" s="2"/>
      <c r="GON92" s="2"/>
      <c r="GOO92" s="2"/>
      <c r="GOP92" s="2"/>
      <c r="GOQ92" s="2"/>
      <c r="GOR92" s="2"/>
      <c r="GOS92" s="2"/>
      <c r="GOT92" s="2"/>
      <c r="GOU92" s="2"/>
      <c r="GOV92" s="2"/>
      <c r="GOW92" s="2"/>
      <c r="GOX92" s="2"/>
      <c r="GOY92" s="2"/>
      <c r="GOZ92" s="2"/>
      <c r="GPA92" s="2"/>
      <c r="GPB92" s="2"/>
      <c r="GPC92" s="2"/>
      <c r="GPD92" s="2"/>
      <c r="GPE92" s="2"/>
      <c r="GPF92" s="2"/>
      <c r="GPG92" s="2"/>
      <c r="GPH92" s="2"/>
      <c r="GPI92" s="2"/>
      <c r="GPJ92" s="2"/>
      <c r="GPK92" s="2"/>
      <c r="GPL92" s="2"/>
      <c r="GPM92" s="2"/>
      <c r="GPN92" s="2"/>
      <c r="GPO92" s="2"/>
      <c r="GPP92" s="2"/>
      <c r="GPQ92" s="2"/>
      <c r="GPR92" s="2"/>
      <c r="GPS92" s="2"/>
      <c r="GPT92" s="2"/>
      <c r="GPU92" s="2"/>
      <c r="GPV92" s="2"/>
      <c r="GPW92" s="2"/>
      <c r="GPX92" s="2"/>
      <c r="GPY92" s="2"/>
      <c r="GPZ92" s="2"/>
      <c r="GQA92" s="2"/>
      <c r="GQB92" s="2"/>
      <c r="GQC92" s="2"/>
      <c r="GQD92" s="2"/>
      <c r="GQE92" s="2"/>
      <c r="GQF92" s="2"/>
      <c r="GQG92" s="2"/>
      <c r="GQH92" s="2"/>
      <c r="GQI92" s="2"/>
      <c r="GQJ92" s="2"/>
      <c r="GQK92" s="2"/>
      <c r="GQL92" s="2"/>
      <c r="GQM92" s="2"/>
      <c r="GQN92" s="2"/>
      <c r="GQO92" s="2"/>
      <c r="GQP92" s="2"/>
      <c r="GQQ92" s="2"/>
      <c r="GQR92" s="2"/>
      <c r="GQS92" s="2"/>
      <c r="GQT92" s="2"/>
      <c r="GQU92" s="2"/>
      <c r="GQV92" s="2"/>
      <c r="GQW92" s="2"/>
      <c r="GQX92" s="2"/>
      <c r="GQY92" s="2"/>
      <c r="GQZ92" s="2"/>
      <c r="GRA92" s="2"/>
      <c r="GRB92" s="2"/>
      <c r="GRC92" s="2"/>
      <c r="GRD92" s="2"/>
      <c r="GRE92" s="2"/>
      <c r="GRF92" s="2"/>
      <c r="GRG92" s="2"/>
      <c r="GRH92" s="2"/>
      <c r="GRI92" s="2"/>
      <c r="GRJ92" s="2"/>
      <c r="GRK92" s="2"/>
      <c r="GRL92" s="2"/>
      <c r="GRM92" s="2"/>
      <c r="GRN92" s="2"/>
      <c r="GRO92" s="2"/>
      <c r="GRP92" s="2"/>
      <c r="GRQ92" s="2"/>
      <c r="GRR92" s="2"/>
      <c r="GRS92" s="2"/>
      <c r="GRT92" s="2"/>
      <c r="GRU92" s="2"/>
      <c r="GRV92" s="2"/>
      <c r="GRW92" s="2"/>
      <c r="GRX92" s="2"/>
      <c r="GRY92" s="2"/>
      <c r="GRZ92" s="2"/>
      <c r="GSA92" s="2"/>
      <c r="GSB92" s="2"/>
      <c r="GSC92" s="2"/>
      <c r="GSD92" s="2"/>
      <c r="GSE92" s="2"/>
      <c r="GSF92" s="2"/>
      <c r="GSG92" s="2"/>
      <c r="GSH92" s="2"/>
      <c r="GSI92" s="2"/>
      <c r="GSJ92" s="2"/>
      <c r="GSK92" s="2"/>
      <c r="GSL92" s="2"/>
      <c r="GSM92" s="2"/>
      <c r="GSN92" s="2"/>
      <c r="GSO92" s="2"/>
      <c r="GSP92" s="2"/>
      <c r="GSQ92" s="2"/>
      <c r="GSR92" s="2"/>
      <c r="GSS92" s="2"/>
      <c r="GST92" s="2"/>
      <c r="GSU92" s="2"/>
      <c r="GSV92" s="2"/>
      <c r="GSW92" s="2"/>
      <c r="GSX92" s="2"/>
      <c r="GSY92" s="2"/>
      <c r="GSZ92" s="2"/>
      <c r="GTA92" s="2"/>
      <c r="GTB92" s="2"/>
      <c r="GTC92" s="2"/>
      <c r="GTD92" s="2"/>
      <c r="GTE92" s="2"/>
      <c r="GTF92" s="2"/>
      <c r="GTG92" s="2"/>
      <c r="GTH92" s="2"/>
      <c r="GTI92" s="2"/>
      <c r="GTJ92" s="2"/>
      <c r="GTK92" s="2"/>
      <c r="GTL92" s="2"/>
      <c r="GTM92" s="2"/>
      <c r="GTN92" s="2"/>
      <c r="GTO92" s="2"/>
      <c r="GTP92" s="2"/>
      <c r="GTQ92" s="2"/>
      <c r="GTR92" s="2"/>
      <c r="GTS92" s="2"/>
      <c r="GTT92" s="2"/>
      <c r="GTU92" s="2"/>
      <c r="GTV92" s="2"/>
      <c r="GTW92" s="2"/>
      <c r="GTX92" s="2"/>
      <c r="GTY92" s="2"/>
      <c r="GTZ92" s="2"/>
      <c r="GUA92" s="2"/>
      <c r="GUB92" s="2"/>
      <c r="GUC92" s="2"/>
      <c r="GUD92" s="2"/>
      <c r="GUE92" s="2"/>
      <c r="GUF92" s="2"/>
      <c r="GUG92" s="2"/>
      <c r="GUH92" s="2"/>
      <c r="GUI92" s="2"/>
      <c r="GUJ92" s="2"/>
      <c r="GUK92" s="2"/>
      <c r="GUL92" s="2"/>
      <c r="GUM92" s="2"/>
      <c r="GUN92" s="2"/>
      <c r="GUO92" s="2"/>
      <c r="GUP92" s="2"/>
      <c r="GUQ92" s="2"/>
      <c r="GUR92" s="2"/>
      <c r="GUS92" s="2"/>
      <c r="GUT92" s="2"/>
      <c r="GUU92" s="2"/>
      <c r="GUV92" s="2"/>
      <c r="GUW92" s="2"/>
      <c r="GUX92" s="2"/>
      <c r="GUY92" s="2"/>
      <c r="GUZ92" s="2"/>
      <c r="GVA92" s="2"/>
      <c r="GVB92" s="2"/>
      <c r="GVC92" s="2"/>
      <c r="GVD92" s="2"/>
      <c r="GVE92" s="2"/>
      <c r="GVF92" s="2"/>
      <c r="GVG92" s="2"/>
      <c r="GVH92" s="2"/>
      <c r="GVI92" s="2"/>
      <c r="GVJ92" s="2"/>
      <c r="GVK92" s="2"/>
      <c r="GVL92" s="2"/>
      <c r="GVM92" s="2"/>
      <c r="GVN92" s="2"/>
      <c r="GVO92" s="2"/>
      <c r="GVP92" s="2"/>
      <c r="GVQ92" s="2"/>
      <c r="GVR92" s="2"/>
      <c r="GVS92" s="2"/>
      <c r="GVT92" s="2"/>
      <c r="GVU92" s="2"/>
      <c r="GVV92" s="2"/>
      <c r="GVW92" s="2"/>
      <c r="GVX92" s="2"/>
      <c r="GVY92" s="2"/>
      <c r="GVZ92" s="2"/>
      <c r="GWA92" s="2"/>
      <c r="GWB92" s="2"/>
      <c r="GWC92" s="2"/>
      <c r="GWD92" s="2"/>
      <c r="GWE92" s="2"/>
      <c r="GWF92" s="2"/>
      <c r="GWG92" s="2"/>
      <c r="GWH92" s="2"/>
      <c r="GWI92" s="2"/>
      <c r="GWJ92" s="2"/>
      <c r="GWK92" s="2"/>
      <c r="GWL92" s="2"/>
      <c r="GWM92" s="2"/>
      <c r="GWN92" s="2"/>
      <c r="GWO92" s="2"/>
      <c r="GWP92" s="2"/>
      <c r="GWQ92" s="2"/>
      <c r="GWR92" s="2"/>
      <c r="GWS92" s="2"/>
      <c r="GWT92" s="2"/>
      <c r="GWU92" s="2"/>
      <c r="GWV92" s="2"/>
      <c r="GWW92" s="2"/>
      <c r="GWX92" s="2"/>
      <c r="GWY92" s="2"/>
      <c r="GWZ92" s="2"/>
      <c r="GXA92" s="2"/>
      <c r="GXB92" s="2"/>
      <c r="GXC92" s="2"/>
      <c r="GXD92" s="2"/>
      <c r="GXE92" s="2"/>
      <c r="GXF92" s="2"/>
      <c r="GXG92" s="2"/>
      <c r="GXH92" s="2"/>
      <c r="GXI92" s="2"/>
      <c r="GXJ92" s="2"/>
      <c r="GXK92" s="2"/>
      <c r="GXL92" s="2"/>
      <c r="GXM92" s="2"/>
      <c r="GXN92" s="2"/>
      <c r="GXO92" s="2"/>
      <c r="GXP92" s="2"/>
      <c r="GXQ92" s="2"/>
      <c r="GXR92" s="2"/>
      <c r="GXS92" s="2"/>
      <c r="GXT92" s="2"/>
      <c r="GXU92" s="2"/>
      <c r="GXV92" s="2"/>
      <c r="GXW92" s="2"/>
      <c r="GXX92" s="2"/>
      <c r="GXY92" s="2"/>
      <c r="GXZ92" s="2"/>
      <c r="GYA92" s="2"/>
      <c r="GYB92" s="2"/>
      <c r="GYC92" s="2"/>
      <c r="GYD92" s="2"/>
      <c r="GYE92" s="2"/>
      <c r="GYF92" s="2"/>
      <c r="GYG92" s="2"/>
      <c r="GYH92" s="2"/>
      <c r="GYI92" s="2"/>
      <c r="GYJ92" s="2"/>
      <c r="GYK92" s="2"/>
      <c r="GYL92" s="2"/>
      <c r="GYM92" s="2"/>
      <c r="GYN92" s="2"/>
      <c r="GYO92" s="2"/>
      <c r="GYP92" s="2"/>
      <c r="GYQ92" s="2"/>
      <c r="GYR92" s="2"/>
      <c r="GYS92" s="2"/>
      <c r="GYT92" s="2"/>
      <c r="GYU92" s="2"/>
      <c r="GYV92" s="2"/>
      <c r="GYW92" s="2"/>
      <c r="GYX92" s="2"/>
      <c r="GYY92" s="2"/>
      <c r="GYZ92" s="2"/>
      <c r="GZA92" s="2"/>
      <c r="GZB92" s="2"/>
      <c r="GZC92" s="2"/>
      <c r="GZD92" s="2"/>
      <c r="GZE92" s="2"/>
      <c r="GZF92" s="2"/>
      <c r="GZG92" s="2"/>
      <c r="GZH92" s="2"/>
      <c r="GZI92" s="2"/>
      <c r="GZJ92" s="2"/>
      <c r="GZK92" s="2"/>
      <c r="GZL92" s="2"/>
      <c r="GZM92" s="2"/>
      <c r="GZN92" s="2"/>
      <c r="GZO92" s="2"/>
      <c r="GZP92" s="2"/>
      <c r="GZQ92" s="2"/>
      <c r="GZR92" s="2"/>
      <c r="GZS92" s="2"/>
      <c r="GZT92" s="2"/>
      <c r="GZU92" s="2"/>
      <c r="GZV92" s="2"/>
      <c r="GZW92" s="2"/>
      <c r="GZX92" s="2"/>
      <c r="GZY92" s="2"/>
      <c r="GZZ92" s="2"/>
      <c r="HAA92" s="2"/>
      <c r="HAB92" s="2"/>
      <c r="HAC92" s="2"/>
      <c r="HAD92" s="2"/>
      <c r="HAE92" s="2"/>
      <c r="HAF92" s="2"/>
      <c r="HAG92" s="2"/>
      <c r="HAH92" s="2"/>
      <c r="HAI92" s="2"/>
      <c r="HAJ92" s="2"/>
      <c r="HAK92" s="2"/>
      <c r="HAL92" s="2"/>
      <c r="HAM92" s="2"/>
      <c r="HAN92" s="2"/>
      <c r="HAO92" s="2"/>
      <c r="HAP92" s="2"/>
      <c r="HAQ92" s="2"/>
      <c r="HAR92" s="2"/>
      <c r="HAS92" s="2"/>
      <c r="HAT92" s="2"/>
      <c r="HAU92" s="2"/>
      <c r="HAV92" s="2"/>
      <c r="HAW92" s="2"/>
      <c r="HAX92" s="2"/>
      <c r="HAY92" s="2"/>
      <c r="HAZ92" s="2"/>
      <c r="HBA92" s="2"/>
      <c r="HBB92" s="2"/>
      <c r="HBC92" s="2"/>
      <c r="HBD92" s="2"/>
      <c r="HBE92" s="2"/>
      <c r="HBF92" s="2"/>
      <c r="HBG92" s="2"/>
      <c r="HBH92" s="2"/>
      <c r="HBI92" s="2"/>
      <c r="HBJ92" s="2"/>
      <c r="HBK92" s="2"/>
      <c r="HBL92" s="2"/>
      <c r="HBM92" s="2"/>
      <c r="HBN92" s="2"/>
      <c r="HBO92" s="2"/>
      <c r="HBP92" s="2"/>
      <c r="HBQ92" s="2"/>
      <c r="HBR92" s="2"/>
      <c r="HBS92" s="2"/>
      <c r="HBT92" s="2"/>
      <c r="HBU92" s="2"/>
      <c r="HBV92" s="2"/>
      <c r="HBW92" s="2"/>
      <c r="HBX92" s="2"/>
      <c r="HBY92" s="2"/>
      <c r="HBZ92" s="2"/>
      <c r="HCA92" s="2"/>
      <c r="HCB92" s="2"/>
      <c r="HCC92" s="2"/>
      <c r="HCD92" s="2"/>
      <c r="HCE92" s="2"/>
      <c r="HCF92" s="2"/>
      <c r="HCG92" s="2"/>
      <c r="HCH92" s="2"/>
      <c r="HCI92" s="2"/>
      <c r="HCJ92" s="2"/>
      <c r="HCK92" s="2"/>
      <c r="HCL92" s="2"/>
      <c r="HCM92" s="2"/>
      <c r="HCN92" s="2"/>
      <c r="HCO92" s="2"/>
      <c r="HCP92" s="2"/>
      <c r="HCQ92" s="2"/>
      <c r="HCR92" s="2"/>
      <c r="HCS92" s="2"/>
      <c r="HCT92" s="2"/>
      <c r="HCU92" s="2"/>
      <c r="HCV92" s="2"/>
      <c r="HCW92" s="2"/>
      <c r="HCX92" s="2"/>
      <c r="HCY92" s="2"/>
      <c r="HCZ92" s="2"/>
      <c r="HDA92" s="2"/>
      <c r="HDB92" s="2"/>
      <c r="HDC92" s="2"/>
      <c r="HDD92" s="2"/>
      <c r="HDE92" s="2"/>
      <c r="HDF92" s="2"/>
      <c r="HDG92" s="2"/>
      <c r="HDH92" s="2"/>
      <c r="HDI92" s="2"/>
      <c r="HDJ92" s="2"/>
      <c r="HDK92" s="2"/>
      <c r="HDL92" s="2"/>
      <c r="HDM92" s="2"/>
      <c r="HDN92" s="2"/>
      <c r="HDO92" s="2"/>
      <c r="HDP92" s="2"/>
      <c r="HDQ92" s="2"/>
      <c r="HDR92" s="2"/>
      <c r="HDS92" s="2"/>
      <c r="HDT92" s="2"/>
      <c r="HDU92" s="2"/>
      <c r="HDV92" s="2"/>
      <c r="HDW92" s="2"/>
      <c r="HDX92" s="2"/>
      <c r="HDY92" s="2"/>
      <c r="HDZ92" s="2"/>
      <c r="HEA92" s="2"/>
      <c r="HEB92" s="2"/>
      <c r="HEC92" s="2"/>
      <c r="HED92" s="2"/>
      <c r="HEE92" s="2"/>
      <c r="HEF92" s="2"/>
      <c r="HEG92" s="2"/>
      <c r="HEH92" s="2"/>
      <c r="HEI92" s="2"/>
      <c r="HEJ92" s="2"/>
      <c r="HEK92" s="2"/>
      <c r="HEL92" s="2"/>
      <c r="HEM92" s="2"/>
      <c r="HEN92" s="2"/>
      <c r="HEO92" s="2"/>
      <c r="HEP92" s="2"/>
      <c r="HEQ92" s="2"/>
      <c r="HER92" s="2"/>
      <c r="HES92" s="2"/>
      <c r="HET92" s="2"/>
      <c r="HEU92" s="2"/>
      <c r="HEV92" s="2"/>
      <c r="HEW92" s="2"/>
      <c r="HEX92" s="2"/>
      <c r="HEY92" s="2"/>
      <c r="HEZ92" s="2"/>
      <c r="HFA92" s="2"/>
      <c r="HFB92" s="2"/>
      <c r="HFC92" s="2"/>
      <c r="HFD92" s="2"/>
      <c r="HFE92" s="2"/>
      <c r="HFF92" s="2"/>
      <c r="HFG92" s="2"/>
      <c r="HFH92" s="2"/>
      <c r="HFI92" s="2"/>
      <c r="HFJ92" s="2"/>
      <c r="HFK92" s="2"/>
      <c r="HFL92" s="2"/>
      <c r="HFM92" s="2"/>
      <c r="HFN92" s="2"/>
      <c r="HFO92" s="2"/>
      <c r="HFP92" s="2"/>
      <c r="HFQ92" s="2"/>
      <c r="HFR92" s="2"/>
      <c r="HFS92" s="2"/>
      <c r="HFT92" s="2"/>
      <c r="HFU92" s="2"/>
      <c r="HFV92" s="2"/>
      <c r="HFW92" s="2"/>
      <c r="HFX92" s="2"/>
      <c r="HFY92" s="2"/>
      <c r="HFZ92" s="2"/>
      <c r="HGA92" s="2"/>
      <c r="HGB92" s="2"/>
      <c r="HGC92" s="2"/>
      <c r="HGD92" s="2"/>
      <c r="HGE92" s="2"/>
      <c r="HGF92" s="2"/>
      <c r="HGG92" s="2"/>
      <c r="HGH92" s="2"/>
      <c r="HGI92" s="2"/>
      <c r="HGJ92" s="2"/>
      <c r="HGK92" s="2"/>
      <c r="HGL92" s="2"/>
      <c r="HGM92" s="2"/>
      <c r="HGN92" s="2"/>
      <c r="HGO92" s="2"/>
      <c r="HGP92" s="2"/>
      <c r="HGQ92" s="2"/>
      <c r="HGR92" s="2"/>
      <c r="HGS92" s="2"/>
      <c r="HGT92" s="2"/>
      <c r="HGU92" s="2"/>
      <c r="HGV92" s="2"/>
      <c r="HGW92" s="2"/>
      <c r="HGX92" s="2"/>
      <c r="HGY92" s="2"/>
      <c r="HGZ92" s="2"/>
      <c r="HHA92" s="2"/>
      <c r="HHB92" s="2"/>
      <c r="HHC92" s="2"/>
      <c r="HHD92" s="2"/>
      <c r="HHE92" s="2"/>
      <c r="HHF92" s="2"/>
      <c r="HHG92" s="2"/>
      <c r="HHH92" s="2"/>
      <c r="HHI92" s="2"/>
      <c r="HHJ92" s="2"/>
      <c r="HHK92" s="2"/>
      <c r="HHL92" s="2"/>
      <c r="HHM92" s="2"/>
      <c r="HHN92" s="2"/>
      <c r="HHO92" s="2"/>
      <c r="HHP92" s="2"/>
      <c r="HHQ92" s="2"/>
      <c r="HHR92" s="2"/>
      <c r="HHS92" s="2"/>
      <c r="HHT92" s="2"/>
      <c r="HHU92" s="2"/>
      <c r="HHV92" s="2"/>
      <c r="HHW92" s="2"/>
      <c r="HHX92" s="2"/>
      <c r="HHY92" s="2"/>
      <c r="HHZ92" s="2"/>
      <c r="HIA92" s="2"/>
      <c r="HIB92" s="2"/>
      <c r="HIC92" s="2"/>
      <c r="HID92" s="2"/>
      <c r="HIE92" s="2"/>
      <c r="HIF92" s="2"/>
      <c r="HIG92" s="2"/>
      <c r="HIH92" s="2"/>
      <c r="HII92" s="2"/>
      <c r="HIJ92" s="2"/>
      <c r="HIK92" s="2"/>
      <c r="HIL92" s="2"/>
      <c r="HIM92" s="2"/>
      <c r="HIN92" s="2"/>
      <c r="HIO92" s="2"/>
      <c r="HIP92" s="2"/>
      <c r="HIQ92" s="2"/>
      <c r="HIR92" s="2"/>
      <c r="HIS92" s="2"/>
      <c r="HIT92" s="2"/>
      <c r="HIU92" s="2"/>
      <c r="HIV92" s="2"/>
      <c r="HIW92" s="2"/>
      <c r="HIX92" s="2"/>
      <c r="HIY92" s="2"/>
      <c r="HIZ92" s="2"/>
      <c r="HJA92" s="2"/>
      <c r="HJB92" s="2"/>
      <c r="HJC92" s="2"/>
      <c r="HJD92" s="2"/>
      <c r="HJE92" s="2"/>
      <c r="HJF92" s="2"/>
      <c r="HJG92" s="2"/>
      <c r="HJH92" s="2"/>
      <c r="HJI92" s="2"/>
      <c r="HJJ92" s="2"/>
      <c r="HJK92" s="2"/>
      <c r="HJL92" s="2"/>
      <c r="HJM92" s="2"/>
      <c r="HJN92" s="2"/>
      <c r="HJO92" s="2"/>
      <c r="HJP92" s="2"/>
      <c r="HJQ92" s="2"/>
      <c r="HJR92" s="2"/>
      <c r="HJS92" s="2"/>
      <c r="HJT92" s="2"/>
      <c r="HJU92" s="2"/>
      <c r="HJV92" s="2"/>
      <c r="HJW92" s="2"/>
      <c r="HJX92" s="2"/>
      <c r="HJY92" s="2"/>
      <c r="HJZ92" s="2"/>
      <c r="HKA92" s="2"/>
      <c r="HKB92" s="2"/>
      <c r="HKC92" s="2"/>
      <c r="HKD92" s="2"/>
      <c r="HKE92" s="2"/>
      <c r="HKF92" s="2"/>
      <c r="HKG92" s="2"/>
      <c r="HKH92" s="2"/>
      <c r="HKI92" s="2"/>
      <c r="HKJ92" s="2"/>
      <c r="HKK92" s="2"/>
      <c r="HKL92" s="2"/>
      <c r="HKM92" s="2"/>
      <c r="HKN92" s="2"/>
      <c r="HKO92" s="2"/>
      <c r="HKP92" s="2"/>
      <c r="HKQ92" s="2"/>
      <c r="HKR92" s="2"/>
      <c r="HKS92" s="2"/>
      <c r="HKT92" s="2"/>
      <c r="HKU92" s="2"/>
      <c r="HKV92" s="2"/>
      <c r="HKW92" s="2"/>
      <c r="HKX92" s="2"/>
      <c r="HKY92" s="2"/>
      <c r="HKZ92" s="2"/>
      <c r="HLA92" s="2"/>
      <c r="HLB92" s="2"/>
      <c r="HLC92" s="2"/>
      <c r="HLD92" s="2"/>
      <c r="HLE92" s="2"/>
      <c r="HLF92" s="2"/>
      <c r="HLG92" s="2"/>
      <c r="HLH92" s="2"/>
      <c r="HLI92" s="2"/>
      <c r="HLJ92" s="2"/>
      <c r="HLK92" s="2"/>
      <c r="HLL92" s="2"/>
      <c r="HLM92" s="2"/>
      <c r="HLN92" s="2"/>
      <c r="HLO92" s="2"/>
      <c r="HLP92" s="2"/>
      <c r="HLQ92" s="2"/>
      <c r="HLR92" s="2"/>
      <c r="HLS92" s="2"/>
      <c r="HLT92" s="2"/>
      <c r="HLU92" s="2"/>
      <c r="HLV92" s="2"/>
      <c r="HLW92" s="2"/>
      <c r="HLX92" s="2"/>
      <c r="HLY92" s="2"/>
      <c r="HLZ92" s="2"/>
      <c r="HMA92" s="2"/>
      <c r="HMB92" s="2"/>
      <c r="HMC92" s="2"/>
      <c r="HMD92" s="2"/>
      <c r="HME92" s="2"/>
      <c r="HMF92" s="2"/>
      <c r="HMG92" s="2"/>
      <c r="HMH92" s="2"/>
      <c r="HMI92" s="2"/>
      <c r="HMJ92" s="2"/>
      <c r="HMK92" s="2"/>
      <c r="HML92" s="2"/>
      <c r="HMM92" s="2"/>
      <c r="HMN92" s="2"/>
      <c r="HMO92" s="2"/>
      <c r="HMP92" s="2"/>
      <c r="HMQ92" s="2"/>
      <c r="HMR92" s="2"/>
      <c r="HMS92" s="2"/>
      <c r="HMT92" s="2"/>
      <c r="HMU92" s="2"/>
      <c r="HMV92" s="2"/>
      <c r="HMW92" s="2"/>
      <c r="HMX92" s="2"/>
      <c r="HMY92" s="2"/>
      <c r="HMZ92" s="2"/>
      <c r="HNA92" s="2"/>
      <c r="HNB92" s="2"/>
      <c r="HNC92" s="2"/>
      <c r="HND92" s="2"/>
      <c r="HNE92" s="2"/>
      <c r="HNF92" s="2"/>
      <c r="HNG92" s="2"/>
      <c r="HNH92" s="2"/>
      <c r="HNI92" s="2"/>
      <c r="HNJ92" s="2"/>
      <c r="HNK92" s="2"/>
      <c r="HNL92" s="2"/>
      <c r="HNM92" s="2"/>
      <c r="HNN92" s="2"/>
      <c r="HNO92" s="2"/>
      <c r="HNP92" s="2"/>
      <c r="HNQ92" s="2"/>
      <c r="HNR92" s="2"/>
      <c r="HNS92" s="2"/>
      <c r="HNT92" s="2"/>
      <c r="HNU92" s="2"/>
      <c r="HNV92" s="2"/>
      <c r="HNW92" s="2"/>
      <c r="HNX92" s="2"/>
      <c r="HNY92" s="2"/>
      <c r="HNZ92" s="2"/>
      <c r="HOA92" s="2"/>
      <c r="HOB92" s="2"/>
      <c r="HOC92" s="2"/>
      <c r="HOD92" s="2"/>
      <c r="HOE92" s="2"/>
      <c r="HOF92" s="2"/>
      <c r="HOG92" s="2"/>
      <c r="HOH92" s="2"/>
      <c r="HOI92" s="2"/>
      <c r="HOJ92" s="2"/>
      <c r="HOK92" s="2"/>
      <c r="HOL92" s="2"/>
      <c r="HOM92" s="2"/>
      <c r="HON92" s="2"/>
      <c r="HOO92" s="2"/>
      <c r="HOP92" s="2"/>
      <c r="HOQ92" s="2"/>
      <c r="HOR92" s="2"/>
      <c r="HOS92" s="2"/>
      <c r="HOT92" s="2"/>
      <c r="HOU92" s="2"/>
      <c r="HOV92" s="2"/>
      <c r="HOW92" s="2"/>
      <c r="HOX92" s="2"/>
      <c r="HOY92" s="2"/>
      <c r="HOZ92" s="2"/>
      <c r="HPA92" s="2"/>
      <c r="HPB92" s="2"/>
      <c r="HPC92" s="2"/>
      <c r="HPD92" s="2"/>
      <c r="HPE92" s="2"/>
      <c r="HPF92" s="2"/>
      <c r="HPG92" s="2"/>
      <c r="HPH92" s="2"/>
      <c r="HPI92" s="2"/>
      <c r="HPJ92" s="2"/>
      <c r="HPK92" s="2"/>
      <c r="HPL92" s="2"/>
      <c r="HPM92" s="2"/>
      <c r="HPN92" s="2"/>
      <c r="HPO92" s="2"/>
      <c r="HPP92" s="2"/>
      <c r="HPQ92" s="2"/>
      <c r="HPR92" s="2"/>
      <c r="HPS92" s="2"/>
      <c r="HPT92" s="2"/>
      <c r="HPU92" s="2"/>
      <c r="HPV92" s="2"/>
      <c r="HPW92" s="2"/>
      <c r="HPX92" s="2"/>
      <c r="HPY92" s="2"/>
      <c r="HPZ92" s="2"/>
      <c r="HQA92" s="2"/>
      <c r="HQB92" s="2"/>
      <c r="HQC92" s="2"/>
      <c r="HQD92" s="2"/>
      <c r="HQE92" s="2"/>
      <c r="HQF92" s="2"/>
      <c r="HQG92" s="2"/>
      <c r="HQH92" s="2"/>
      <c r="HQI92" s="2"/>
      <c r="HQJ92" s="2"/>
      <c r="HQK92" s="2"/>
      <c r="HQL92" s="2"/>
      <c r="HQM92" s="2"/>
      <c r="HQN92" s="2"/>
      <c r="HQO92" s="2"/>
      <c r="HQP92" s="2"/>
      <c r="HQQ92" s="2"/>
      <c r="HQR92" s="2"/>
      <c r="HQS92" s="2"/>
      <c r="HQT92" s="2"/>
      <c r="HQU92" s="2"/>
      <c r="HQV92" s="2"/>
      <c r="HQW92" s="2"/>
      <c r="HQX92" s="2"/>
      <c r="HQY92" s="2"/>
      <c r="HQZ92" s="2"/>
      <c r="HRA92" s="2"/>
      <c r="HRB92" s="2"/>
      <c r="HRC92" s="2"/>
      <c r="HRD92" s="2"/>
      <c r="HRE92" s="2"/>
      <c r="HRF92" s="2"/>
      <c r="HRG92" s="2"/>
      <c r="HRH92" s="2"/>
      <c r="HRI92" s="2"/>
      <c r="HRJ92" s="2"/>
      <c r="HRK92" s="2"/>
      <c r="HRL92" s="2"/>
      <c r="HRM92" s="2"/>
      <c r="HRN92" s="2"/>
      <c r="HRO92" s="2"/>
      <c r="HRP92" s="2"/>
      <c r="HRQ92" s="2"/>
      <c r="HRR92" s="2"/>
      <c r="HRS92" s="2"/>
      <c r="HRT92" s="2"/>
      <c r="HRU92" s="2"/>
      <c r="HRV92" s="2"/>
      <c r="HRW92" s="2"/>
      <c r="HRX92" s="2"/>
      <c r="HRY92" s="2"/>
      <c r="HRZ92" s="2"/>
      <c r="HSA92" s="2"/>
      <c r="HSB92" s="2"/>
      <c r="HSC92" s="2"/>
      <c r="HSD92" s="2"/>
      <c r="HSE92" s="2"/>
      <c r="HSF92" s="2"/>
      <c r="HSG92" s="2"/>
      <c r="HSH92" s="2"/>
      <c r="HSI92" s="2"/>
      <c r="HSJ92" s="2"/>
      <c r="HSK92" s="2"/>
      <c r="HSL92" s="2"/>
      <c r="HSM92" s="2"/>
      <c r="HSN92" s="2"/>
      <c r="HSO92" s="2"/>
      <c r="HSP92" s="2"/>
      <c r="HSQ92" s="2"/>
      <c r="HSR92" s="2"/>
      <c r="HSS92" s="2"/>
      <c r="HST92" s="2"/>
      <c r="HSU92" s="2"/>
      <c r="HSV92" s="2"/>
      <c r="HSW92" s="2"/>
      <c r="HSX92" s="2"/>
      <c r="HSY92" s="2"/>
      <c r="HSZ92" s="2"/>
      <c r="HTA92" s="2"/>
      <c r="HTB92" s="2"/>
      <c r="HTC92" s="2"/>
      <c r="HTD92" s="2"/>
      <c r="HTE92" s="2"/>
      <c r="HTF92" s="2"/>
      <c r="HTG92" s="2"/>
      <c r="HTH92" s="2"/>
      <c r="HTI92" s="2"/>
      <c r="HTJ92" s="2"/>
      <c r="HTK92" s="2"/>
      <c r="HTL92" s="2"/>
      <c r="HTM92" s="2"/>
      <c r="HTN92" s="2"/>
      <c r="HTO92" s="2"/>
      <c r="HTP92" s="2"/>
      <c r="HTQ92" s="2"/>
      <c r="HTR92" s="2"/>
      <c r="HTS92" s="2"/>
      <c r="HTT92" s="2"/>
      <c r="HTU92" s="2"/>
      <c r="HTV92" s="2"/>
      <c r="HTW92" s="2"/>
      <c r="HTX92" s="2"/>
      <c r="HTY92" s="2"/>
      <c r="HTZ92" s="2"/>
      <c r="HUA92" s="2"/>
      <c r="HUB92" s="2"/>
      <c r="HUC92" s="2"/>
      <c r="HUD92" s="2"/>
      <c r="HUE92" s="2"/>
      <c r="HUF92" s="2"/>
      <c r="HUG92" s="2"/>
      <c r="HUH92" s="2"/>
      <c r="HUI92" s="2"/>
      <c r="HUJ92" s="2"/>
      <c r="HUK92" s="2"/>
      <c r="HUL92" s="2"/>
      <c r="HUM92" s="2"/>
      <c r="HUN92" s="2"/>
      <c r="HUO92" s="2"/>
      <c r="HUP92" s="2"/>
      <c r="HUQ92" s="2"/>
      <c r="HUR92" s="2"/>
      <c r="HUS92" s="2"/>
      <c r="HUT92" s="2"/>
      <c r="HUU92" s="2"/>
      <c r="HUV92" s="2"/>
      <c r="HUW92" s="2"/>
      <c r="HUX92" s="2"/>
      <c r="HUY92" s="2"/>
      <c r="HUZ92" s="2"/>
      <c r="HVA92" s="2"/>
      <c r="HVB92" s="2"/>
      <c r="HVC92" s="2"/>
      <c r="HVD92" s="2"/>
      <c r="HVE92" s="2"/>
      <c r="HVF92" s="2"/>
      <c r="HVG92" s="2"/>
      <c r="HVH92" s="2"/>
      <c r="HVI92" s="2"/>
      <c r="HVJ92" s="2"/>
      <c r="HVK92" s="2"/>
      <c r="HVL92" s="2"/>
      <c r="HVM92" s="2"/>
      <c r="HVN92" s="2"/>
      <c r="HVO92" s="2"/>
      <c r="HVP92" s="2"/>
      <c r="HVQ92" s="2"/>
      <c r="HVR92" s="2"/>
      <c r="HVS92" s="2"/>
      <c r="HVT92" s="2"/>
      <c r="HVU92" s="2"/>
      <c r="HVV92" s="2"/>
      <c r="HVW92" s="2"/>
      <c r="HVX92" s="2"/>
      <c r="HVY92" s="2"/>
      <c r="HVZ92" s="2"/>
      <c r="HWA92" s="2"/>
      <c r="HWB92" s="2"/>
      <c r="HWC92" s="2"/>
      <c r="HWD92" s="2"/>
      <c r="HWE92" s="2"/>
      <c r="HWF92" s="2"/>
      <c r="HWG92" s="2"/>
      <c r="HWH92" s="2"/>
      <c r="HWI92" s="2"/>
      <c r="HWJ92" s="2"/>
      <c r="HWK92" s="2"/>
      <c r="HWL92" s="2"/>
      <c r="HWM92" s="2"/>
      <c r="HWN92" s="2"/>
      <c r="HWO92" s="2"/>
      <c r="HWP92" s="2"/>
      <c r="HWQ92" s="2"/>
      <c r="HWR92" s="2"/>
      <c r="HWS92" s="2"/>
      <c r="HWT92" s="2"/>
      <c r="HWU92" s="2"/>
      <c r="HWV92" s="2"/>
      <c r="HWW92" s="2"/>
      <c r="HWX92" s="2"/>
      <c r="HWY92" s="2"/>
      <c r="HWZ92" s="2"/>
      <c r="HXA92" s="2"/>
      <c r="HXB92" s="2"/>
      <c r="HXC92" s="2"/>
      <c r="HXD92" s="2"/>
      <c r="HXE92" s="2"/>
      <c r="HXF92" s="2"/>
      <c r="HXG92" s="2"/>
      <c r="HXH92" s="2"/>
      <c r="HXI92" s="2"/>
      <c r="HXJ92" s="2"/>
      <c r="HXK92" s="2"/>
      <c r="HXL92" s="2"/>
      <c r="HXM92" s="2"/>
      <c r="HXN92" s="2"/>
      <c r="HXO92" s="2"/>
      <c r="HXP92" s="2"/>
      <c r="HXQ92" s="2"/>
      <c r="HXR92" s="2"/>
      <c r="HXS92" s="2"/>
      <c r="HXT92" s="2"/>
      <c r="HXU92" s="2"/>
      <c r="HXV92" s="2"/>
      <c r="HXW92" s="2"/>
      <c r="HXX92" s="2"/>
      <c r="HXY92" s="2"/>
      <c r="HXZ92" s="2"/>
      <c r="HYA92" s="2"/>
      <c r="HYB92" s="2"/>
      <c r="HYC92" s="2"/>
      <c r="HYD92" s="2"/>
      <c r="HYE92" s="2"/>
      <c r="HYF92" s="2"/>
      <c r="HYG92" s="2"/>
      <c r="HYH92" s="2"/>
      <c r="HYI92" s="2"/>
      <c r="HYJ92" s="2"/>
      <c r="HYK92" s="2"/>
      <c r="HYL92" s="2"/>
      <c r="HYM92" s="2"/>
      <c r="HYN92" s="2"/>
      <c r="HYO92" s="2"/>
      <c r="HYP92" s="2"/>
      <c r="HYQ92" s="2"/>
      <c r="HYR92" s="2"/>
      <c r="HYS92" s="2"/>
      <c r="HYT92" s="2"/>
      <c r="HYU92" s="2"/>
      <c r="HYV92" s="2"/>
      <c r="HYW92" s="2"/>
      <c r="HYX92" s="2"/>
      <c r="HYY92" s="2"/>
      <c r="HYZ92" s="2"/>
      <c r="HZA92" s="2"/>
      <c r="HZB92" s="2"/>
      <c r="HZC92" s="2"/>
      <c r="HZD92" s="2"/>
      <c r="HZE92" s="2"/>
      <c r="HZF92" s="2"/>
      <c r="HZG92" s="2"/>
      <c r="HZH92" s="2"/>
      <c r="HZI92" s="2"/>
      <c r="HZJ92" s="2"/>
      <c r="HZK92" s="2"/>
      <c r="HZL92" s="2"/>
      <c r="HZM92" s="2"/>
      <c r="HZN92" s="2"/>
      <c r="HZO92" s="2"/>
      <c r="HZP92" s="2"/>
      <c r="HZQ92" s="2"/>
      <c r="HZR92" s="2"/>
      <c r="HZS92" s="2"/>
      <c r="HZT92" s="2"/>
      <c r="HZU92" s="2"/>
      <c r="HZV92" s="2"/>
      <c r="HZW92" s="2"/>
      <c r="HZX92" s="2"/>
      <c r="HZY92" s="2"/>
      <c r="HZZ92" s="2"/>
      <c r="IAA92" s="2"/>
      <c r="IAB92" s="2"/>
      <c r="IAC92" s="2"/>
      <c r="IAD92" s="2"/>
      <c r="IAE92" s="2"/>
      <c r="IAF92" s="2"/>
      <c r="IAG92" s="2"/>
      <c r="IAH92" s="2"/>
      <c r="IAI92" s="2"/>
      <c r="IAJ92" s="2"/>
      <c r="IAK92" s="2"/>
      <c r="IAL92" s="2"/>
      <c r="IAM92" s="2"/>
      <c r="IAN92" s="2"/>
      <c r="IAO92" s="2"/>
      <c r="IAP92" s="2"/>
      <c r="IAQ92" s="2"/>
      <c r="IAR92" s="2"/>
      <c r="IAS92" s="2"/>
      <c r="IAT92" s="2"/>
      <c r="IAU92" s="2"/>
      <c r="IAV92" s="2"/>
      <c r="IAW92" s="2"/>
      <c r="IAX92" s="2"/>
      <c r="IAY92" s="2"/>
      <c r="IAZ92" s="2"/>
      <c r="IBA92" s="2"/>
      <c r="IBB92" s="2"/>
      <c r="IBC92" s="2"/>
      <c r="IBD92" s="2"/>
      <c r="IBE92" s="2"/>
      <c r="IBF92" s="2"/>
      <c r="IBG92" s="2"/>
      <c r="IBH92" s="2"/>
      <c r="IBI92" s="2"/>
      <c r="IBJ92" s="2"/>
      <c r="IBK92" s="2"/>
      <c r="IBL92" s="2"/>
      <c r="IBM92" s="2"/>
      <c r="IBN92" s="2"/>
      <c r="IBO92" s="2"/>
      <c r="IBP92" s="2"/>
      <c r="IBQ92" s="2"/>
      <c r="IBR92" s="2"/>
      <c r="IBS92" s="2"/>
      <c r="IBT92" s="2"/>
      <c r="IBU92" s="2"/>
      <c r="IBV92" s="2"/>
      <c r="IBW92" s="2"/>
      <c r="IBX92" s="2"/>
      <c r="IBY92" s="2"/>
      <c r="IBZ92" s="2"/>
      <c r="ICA92" s="2"/>
      <c r="ICB92" s="2"/>
      <c r="ICC92" s="2"/>
      <c r="ICD92" s="2"/>
      <c r="ICE92" s="2"/>
      <c r="ICF92" s="2"/>
      <c r="ICG92" s="2"/>
      <c r="ICH92" s="2"/>
      <c r="ICI92" s="2"/>
      <c r="ICJ92" s="2"/>
      <c r="ICK92" s="2"/>
      <c r="ICL92" s="2"/>
      <c r="ICM92" s="2"/>
      <c r="ICN92" s="2"/>
      <c r="ICO92" s="2"/>
      <c r="ICP92" s="2"/>
      <c r="ICQ92" s="2"/>
      <c r="ICR92" s="2"/>
      <c r="ICS92" s="2"/>
      <c r="ICT92" s="2"/>
      <c r="ICU92" s="2"/>
      <c r="ICV92" s="2"/>
      <c r="ICW92" s="2"/>
      <c r="ICX92" s="2"/>
      <c r="ICY92" s="2"/>
      <c r="ICZ92" s="2"/>
      <c r="IDA92" s="2"/>
      <c r="IDB92" s="2"/>
      <c r="IDC92" s="2"/>
      <c r="IDD92" s="2"/>
      <c r="IDE92" s="2"/>
      <c r="IDF92" s="2"/>
      <c r="IDG92" s="2"/>
      <c r="IDH92" s="2"/>
      <c r="IDI92" s="2"/>
      <c r="IDJ92" s="2"/>
      <c r="IDK92" s="2"/>
      <c r="IDL92" s="2"/>
      <c r="IDM92" s="2"/>
      <c r="IDN92" s="2"/>
      <c r="IDO92" s="2"/>
      <c r="IDP92" s="2"/>
      <c r="IDQ92" s="2"/>
      <c r="IDR92" s="2"/>
      <c r="IDS92" s="2"/>
      <c r="IDT92" s="2"/>
      <c r="IDU92" s="2"/>
      <c r="IDV92" s="2"/>
      <c r="IDW92" s="2"/>
      <c r="IDX92" s="2"/>
      <c r="IDY92" s="2"/>
      <c r="IDZ92" s="2"/>
      <c r="IEA92" s="2"/>
      <c r="IEB92" s="2"/>
      <c r="IEC92" s="2"/>
      <c r="IED92" s="2"/>
      <c r="IEE92" s="2"/>
      <c r="IEF92" s="2"/>
      <c r="IEG92" s="2"/>
      <c r="IEH92" s="2"/>
      <c r="IEI92" s="2"/>
      <c r="IEJ92" s="2"/>
      <c r="IEK92" s="2"/>
      <c r="IEL92" s="2"/>
      <c r="IEM92" s="2"/>
      <c r="IEN92" s="2"/>
      <c r="IEO92" s="2"/>
      <c r="IEP92" s="2"/>
      <c r="IEQ92" s="2"/>
      <c r="IER92" s="2"/>
      <c r="IES92" s="2"/>
      <c r="IET92" s="2"/>
      <c r="IEU92" s="2"/>
      <c r="IEV92" s="2"/>
      <c r="IEW92" s="2"/>
      <c r="IEX92" s="2"/>
      <c r="IEY92" s="2"/>
      <c r="IEZ92" s="2"/>
      <c r="IFA92" s="2"/>
      <c r="IFB92" s="2"/>
      <c r="IFC92" s="2"/>
      <c r="IFD92" s="2"/>
      <c r="IFE92" s="2"/>
      <c r="IFF92" s="2"/>
      <c r="IFG92" s="2"/>
      <c r="IFH92" s="2"/>
      <c r="IFI92" s="2"/>
      <c r="IFJ92" s="2"/>
      <c r="IFK92" s="2"/>
      <c r="IFL92" s="2"/>
      <c r="IFM92" s="2"/>
      <c r="IFN92" s="2"/>
      <c r="IFO92" s="2"/>
      <c r="IFP92" s="2"/>
      <c r="IFQ92" s="2"/>
      <c r="IFR92" s="2"/>
      <c r="IFS92" s="2"/>
      <c r="IFT92" s="2"/>
      <c r="IFU92" s="2"/>
      <c r="IFV92" s="2"/>
      <c r="IFW92" s="2"/>
      <c r="IFX92" s="2"/>
      <c r="IFY92" s="2"/>
      <c r="IFZ92" s="2"/>
      <c r="IGA92" s="2"/>
      <c r="IGB92" s="2"/>
      <c r="IGC92" s="2"/>
      <c r="IGD92" s="2"/>
      <c r="IGE92" s="2"/>
      <c r="IGF92" s="2"/>
      <c r="IGG92" s="2"/>
      <c r="IGH92" s="2"/>
      <c r="IGI92" s="2"/>
      <c r="IGJ92" s="2"/>
      <c r="IGK92" s="2"/>
      <c r="IGL92" s="2"/>
      <c r="IGM92" s="2"/>
      <c r="IGN92" s="2"/>
      <c r="IGO92" s="2"/>
      <c r="IGP92" s="2"/>
      <c r="IGQ92" s="2"/>
      <c r="IGR92" s="2"/>
      <c r="IGS92" s="2"/>
      <c r="IGT92" s="2"/>
      <c r="IGU92" s="2"/>
      <c r="IGV92" s="2"/>
      <c r="IGW92" s="2"/>
      <c r="IGX92" s="2"/>
      <c r="IGY92" s="2"/>
      <c r="IGZ92" s="2"/>
      <c r="IHA92" s="2"/>
      <c r="IHB92" s="2"/>
      <c r="IHC92" s="2"/>
      <c r="IHD92" s="2"/>
      <c r="IHE92" s="2"/>
      <c r="IHF92" s="2"/>
      <c r="IHG92" s="2"/>
      <c r="IHH92" s="2"/>
      <c r="IHI92" s="2"/>
      <c r="IHJ92" s="2"/>
      <c r="IHK92" s="2"/>
      <c r="IHL92" s="2"/>
      <c r="IHM92" s="2"/>
      <c r="IHN92" s="2"/>
      <c r="IHO92" s="2"/>
      <c r="IHP92" s="2"/>
      <c r="IHQ92" s="2"/>
      <c r="IHR92" s="2"/>
      <c r="IHS92" s="2"/>
      <c r="IHT92" s="2"/>
      <c r="IHU92" s="2"/>
      <c r="IHV92" s="2"/>
      <c r="IHW92" s="2"/>
      <c r="IHX92" s="2"/>
      <c r="IHY92" s="2"/>
      <c r="IHZ92" s="2"/>
      <c r="IIA92" s="2"/>
      <c r="IIB92" s="2"/>
      <c r="IIC92" s="2"/>
      <c r="IID92" s="2"/>
      <c r="IIE92" s="2"/>
      <c r="IIF92" s="2"/>
      <c r="IIG92" s="2"/>
      <c r="IIH92" s="2"/>
      <c r="III92" s="2"/>
      <c r="IIJ92" s="2"/>
      <c r="IIK92" s="2"/>
      <c r="IIL92" s="2"/>
      <c r="IIM92" s="2"/>
      <c r="IIN92" s="2"/>
      <c r="IIO92" s="2"/>
      <c r="IIP92" s="2"/>
      <c r="IIQ92" s="2"/>
      <c r="IIR92" s="2"/>
      <c r="IIS92" s="2"/>
      <c r="IIT92" s="2"/>
      <c r="IIU92" s="2"/>
      <c r="IIV92" s="2"/>
      <c r="IIW92" s="2"/>
      <c r="IIX92" s="2"/>
      <c r="IIY92" s="2"/>
      <c r="IIZ92" s="2"/>
      <c r="IJA92" s="2"/>
      <c r="IJB92" s="2"/>
      <c r="IJC92" s="2"/>
      <c r="IJD92" s="2"/>
      <c r="IJE92" s="2"/>
      <c r="IJF92" s="2"/>
      <c r="IJG92" s="2"/>
      <c r="IJH92" s="2"/>
      <c r="IJI92" s="2"/>
      <c r="IJJ92" s="2"/>
      <c r="IJK92" s="2"/>
      <c r="IJL92" s="2"/>
      <c r="IJM92" s="2"/>
      <c r="IJN92" s="2"/>
      <c r="IJO92" s="2"/>
      <c r="IJP92" s="2"/>
      <c r="IJQ92" s="2"/>
      <c r="IJR92" s="2"/>
      <c r="IJS92" s="2"/>
      <c r="IJT92" s="2"/>
      <c r="IJU92" s="2"/>
      <c r="IJV92" s="2"/>
      <c r="IJW92" s="2"/>
      <c r="IJX92" s="2"/>
      <c r="IJY92" s="2"/>
      <c r="IJZ92" s="2"/>
      <c r="IKA92" s="2"/>
      <c r="IKB92" s="2"/>
      <c r="IKC92" s="2"/>
      <c r="IKD92" s="2"/>
      <c r="IKE92" s="2"/>
      <c r="IKF92" s="2"/>
      <c r="IKG92" s="2"/>
      <c r="IKH92" s="2"/>
      <c r="IKI92" s="2"/>
      <c r="IKJ92" s="2"/>
      <c r="IKK92" s="2"/>
      <c r="IKL92" s="2"/>
      <c r="IKM92" s="2"/>
      <c r="IKN92" s="2"/>
      <c r="IKO92" s="2"/>
      <c r="IKP92" s="2"/>
      <c r="IKQ92" s="2"/>
      <c r="IKR92" s="2"/>
      <c r="IKS92" s="2"/>
      <c r="IKT92" s="2"/>
      <c r="IKU92" s="2"/>
      <c r="IKV92" s="2"/>
      <c r="IKW92" s="2"/>
      <c r="IKX92" s="2"/>
      <c r="IKY92" s="2"/>
      <c r="IKZ92" s="2"/>
      <c r="ILA92" s="2"/>
      <c r="ILB92" s="2"/>
      <c r="ILC92" s="2"/>
      <c r="ILD92" s="2"/>
      <c r="ILE92" s="2"/>
      <c r="ILF92" s="2"/>
      <c r="ILG92" s="2"/>
      <c r="ILH92" s="2"/>
      <c r="ILI92" s="2"/>
      <c r="ILJ92" s="2"/>
      <c r="ILK92" s="2"/>
      <c r="ILL92" s="2"/>
      <c r="ILM92" s="2"/>
      <c r="ILN92" s="2"/>
      <c r="ILO92" s="2"/>
      <c r="ILP92" s="2"/>
      <c r="ILQ92" s="2"/>
      <c r="ILR92" s="2"/>
      <c r="ILS92" s="2"/>
      <c r="ILT92" s="2"/>
      <c r="ILU92" s="2"/>
      <c r="ILV92" s="2"/>
      <c r="ILW92" s="2"/>
      <c r="ILX92" s="2"/>
      <c r="ILY92" s="2"/>
      <c r="ILZ92" s="2"/>
      <c r="IMA92" s="2"/>
      <c r="IMB92" s="2"/>
      <c r="IMC92" s="2"/>
      <c r="IMD92" s="2"/>
      <c r="IME92" s="2"/>
      <c r="IMF92" s="2"/>
      <c r="IMG92" s="2"/>
      <c r="IMH92" s="2"/>
      <c r="IMI92" s="2"/>
      <c r="IMJ92" s="2"/>
      <c r="IMK92" s="2"/>
      <c r="IML92" s="2"/>
      <c r="IMM92" s="2"/>
      <c r="IMN92" s="2"/>
      <c r="IMO92" s="2"/>
      <c r="IMP92" s="2"/>
      <c r="IMQ92" s="2"/>
      <c r="IMR92" s="2"/>
      <c r="IMS92" s="2"/>
      <c r="IMT92" s="2"/>
      <c r="IMU92" s="2"/>
      <c r="IMV92" s="2"/>
      <c r="IMW92" s="2"/>
      <c r="IMX92" s="2"/>
      <c r="IMY92" s="2"/>
      <c r="IMZ92" s="2"/>
      <c r="INA92" s="2"/>
      <c r="INB92" s="2"/>
      <c r="INC92" s="2"/>
      <c r="IND92" s="2"/>
      <c r="INE92" s="2"/>
      <c r="INF92" s="2"/>
      <c r="ING92" s="2"/>
      <c r="INH92" s="2"/>
      <c r="INI92" s="2"/>
      <c r="INJ92" s="2"/>
      <c r="INK92" s="2"/>
      <c r="INL92" s="2"/>
      <c r="INM92" s="2"/>
      <c r="INN92" s="2"/>
      <c r="INO92" s="2"/>
      <c r="INP92" s="2"/>
      <c r="INQ92" s="2"/>
      <c r="INR92" s="2"/>
      <c r="INS92" s="2"/>
      <c r="INT92" s="2"/>
      <c r="INU92" s="2"/>
      <c r="INV92" s="2"/>
      <c r="INW92" s="2"/>
      <c r="INX92" s="2"/>
      <c r="INY92" s="2"/>
      <c r="INZ92" s="2"/>
      <c r="IOA92" s="2"/>
      <c r="IOB92" s="2"/>
      <c r="IOC92" s="2"/>
      <c r="IOD92" s="2"/>
      <c r="IOE92" s="2"/>
      <c r="IOF92" s="2"/>
      <c r="IOG92" s="2"/>
      <c r="IOH92" s="2"/>
      <c r="IOI92" s="2"/>
      <c r="IOJ92" s="2"/>
      <c r="IOK92" s="2"/>
      <c r="IOL92" s="2"/>
      <c r="IOM92" s="2"/>
      <c r="ION92" s="2"/>
      <c r="IOO92" s="2"/>
      <c r="IOP92" s="2"/>
      <c r="IOQ92" s="2"/>
      <c r="IOR92" s="2"/>
      <c r="IOS92" s="2"/>
      <c r="IOT92" s="2"/>
      <c r="IOU92" s="2"/>
      <c r="IOV92" s="2"/>
      <c r="IOW92" s="2"/>
      <c r="IOX92" s="2"/>
      <c r="IOY92" s="2"/>
      <c r="IOZ92" s="2"/>
      <c r="IPA92" s="2"/>
      <c r="IPB92" s="2"/>
      <c r="IPC92" s="2"/>
      <c r="IPD92" s="2"/>
      <c r="IPE92" s="2"/>
      <c r="IPF92" s="2"/>
      <c r="IPG92" s="2"/>
      <c r="IPH92" s="2"/>
      <c r="IPI92" s="2"/>
      <c r="IPJ92" s="2"/>
      <c r="IPK92" s="2"/>
      <c r="IPL92" s="2"/>
      <c r="IPM92" s="2"/>
      <c r="IPN92" s="2"/>
      <c r="IPO92" s="2"/>
      <c r="IPP92" s="2"/>
      <c r="IPQ92" s="2"/>
      <c r="IPR92" s="2"/>
      <c r="IPS92" s="2"/>
      <c r="IPT92" s="2"/>
      <c r="IPU92" s="2"/>
      <c r="IPV92" s="2"/>
      <c r="IPW92" s="2"/>
      <c r="IPX92" s="2"/>
      <c r="IPY92" s="2"/>
      <c r="IPZ92" s="2"/>
      <c r="IQA92" s="2"/>
      <c r="IQB92" s="2"/>
      <c r="IQC92" s="2"/>
      <c r="IQD92" s="2"/>
      <c r="IQE92" s="2"/>
      <c r="IQF92" s="2"/>
      <c r="IQG92" s="2"/>
      <c r="IQH92" s="2"/>
      <c r="IQI92" s="2"/>
      <c r="IQJ92" s="2"/>
      <c r="IQK92" s="2"/>
      <c r="IQL92" s="2"/>
      <c r="IQM92" s="2"/>
      <c r="IQN92" s="2"/>
      <c r="IQO92" s="2"/>
      <c r="IQP92" s="2"/>
      <c r="IQQ92" s="2"/>
      <c r="IQR92" s="2"/>
      <c r="IQS92" s="2"/>
      <c r="IQT92" s="2"/>
      <c r="IQU92" s="2"/>
      <c r="IQV92" s="2"/>
      <c r="IQW92" s="2"/>
      <c r="IQX92" s="2"/>
      <c r="IQY92" s="2"/>
      <c r="IQZ92" s="2"/>
      <c r="IRA92" s="2"/>
      <c r="IRB92" s="2"/>
      <c r="IRC92" s="2"/>
      <c r="IRD92" s="2"/>
      <c r="IRE92" s="2"/>
      <c r="IRF92" s="2"/>
      <c r="IRG92" s="2"/>
      <c r="IRH92" s="2"/>
      <c r="IRI92" s="2"/>
      <c r="IRJ92" s="2"/>
      <c r="IRK92" s="2"/>
      <c r="IRL92" s="2"/>
      <c r="IRM92" s="2"/>
      <c r="IRN92" s="2"/>
      <c r="IRO92" s="2"/>
      <c r="IRP92" s="2"/>
      <c r="IRQ92" s="2"/>
      <c r="IRR92" s="2"/>
      <c r="IRS92" s="2"/>
      <c r="IRT92" s="2"/>
      <c r="IRU92" s="2"/>
      <c r="IRV92" s="2"/>
      <c r="IRW92" s="2"/>
      <c r="IRX92" s="2"/>
      <c r="IRY92" s="2"/>
      <c r="IRZ92" s="2"/>
      <c r="ISA92" s="2"/>
      <c r="ISB92" s="2"/>
      <c r="ISC92" s="2"/>
      <c r="ISD92" s="2"/>
      <c r="ISE92" s="2"/>
      <c r="ISF92" s="2"/>
      <c r="ISG92" s="2"/>
      <c r="ISH92" s="2"/>
      <c r="ISI92" s="2"/>
      <c r="ISJ92" s="2"/>
      <c r="ISK92" s="2"/>
      <c r="ISL92" s="2"/>
      <c r="ISM92" s="2"/>
      <c r="ISN92" s="2"/>
      <c r="ISO92" s="2"/>
      <c r="ISP92" s="2"/>
      <c r="ISQ92" s="2"/>
      <c r="ISR92" s="2"/>
      <c r="ISS92" s="2"/>
      <c r="IST92" s="2"/>
      <c r="ISU92" s="2"/>
      <c r="ISV92" s="2"/>
      <c r="ISW92" s="2"/>
      <c r="ISX92" s="2"/>
      <c r="ISY92" s="2"/>
      <c r="ISZ92" s="2"/>
      <c r="ITA92" s="2"/>
      <c r="ITB92" s="2"/>
      <c r="ITC92" s="2"/>
      <c r="ITD92" s="2"/>
      <c r="ITE92" s="2"/>
      <c r="ITF92" s="2"/>
      <c r="ITG92" s="2"/>
      <c r="ITH92" s="2"/>
      <c r="ITI92" s="2"/>
      <c r="ITJ92" s="2"/>
      <c r="ITK92" s="2"/>
      <c r="ITL92" s="2"/>
      <c r="ITM92" s="2"/>
      <c r="ITN92" s="2"/>
      <c r="ITO92" s="2"/>
      <c r="ITP92" s="2"/>
      <c r="ITQ92" s="2"/>
      <c r="ITR92" s="2"/>
      <c r="ITS92" s="2"/>
      <c r="ITT92" s="2"/>
      <c r="ITU92" s="2"/>
      <c r="ITV92" s="2"/>
      <c r="ITW92" s="2"/>
      <c r="ITX92" s="2"/>
      <c r="ITY92" s="2"/>
      <c r="ITZ92" s="2"/>
      <c r="IUA92" s="2"/>
      <c r="IUB92" s="2"/>
      <c r="IUC92" s="2"/>
      <c r="IUD92" s="2"/>
      <c r="IUE92" s="2"/>
      <c r="IUF92" s="2"/>
      <c r="IUG92" s="2"/>
      <c r="IUH92" s="2"/>
      <c r="IUI92" s="2"/>
      <c r="IUJ92" s="2"/>
      <c r="IUK92" s="2"/>
      <c r="IUL92" s="2"/>
      <c r="IUM92" s="2"/>
      <c r="IUN92" s="2"/>
      <c r="IUO92" s="2"/>
      <c r="IUP92" s="2"/>
      <c r="IUQ92" s="2"/>
      <c r="IUR92" s="2"/>
      <c r="IUS92" s="2"/>
      <c r="IUT92" s="2"/>
      <c r="IUU92" s="2"/>
      <c r="IUV92" s="2"/>
      <c r="IUW92" s="2"/>
      <c r="IUX92" s="2"/>
      <c r="IUY92" s="2"/>
      <c r="IUZ92" s="2"/>
      <c r="IVA92" s="2"/>
      <c r="IVB92" s="2"/>
      <c r="IVC92" s="2"/>
      <c r="IVD92" s="2"/>
      <c r="IVE92" s="2"/>
      <c r="IVF92" s="2"/>
      <c r="IVG92" s="2"/>
      <c r="IVH92" s="2"/>
      <c r="IVI92" s="2"/>
      <c r="IVJ92" s="2"/>
      <c r="IVK92" s="2"/>
      <c r="IVL92" s="2"/>
      <c r="IVM92" s="2"/>
      <c r="IVN92" s="2"/>
      <c r="IVO92" s="2"/>
      <c r="IVP92" s="2"/>
      <c r="IVQ92" s="2"/>
      <c r="IVR92" s="2"/>
      <c r="IVS92" s="2"/>
      <c r="IVT92" s="2"/>
      <c r="IVU92" s="2"/>
      <c r="IVV92" s="2"/>
      <c r="IVW92" s="2"/>
      <c r="IVX92" s="2"/>
      <c r="IVY92" s="2"/>
      <c r="IVZ92" s="2"/>
      <c r="IWA92" s="2"/>
      <c r="IWB92" s="2"/>
      <c r="IWC92" s="2"/>
      <c r="IWD92" s="2"/>
      <c r="IWE92" s="2"/>
      <c r="IWF92" s="2"/>
      <c r="IWG92" s="2"/>
      <c r="IWH92" s="2"/>
      <c r="IWI92" s="2"/>
      <c r="IWJ92" s="2"/>
      <c r="IWK92" s="2"/>
      <c r="IWL92" s="2"/>
      <c r="IWM92" s="2"/>
      <c r="IWN92" s="2"/>
      <c r="IWO92" s="2"/>
      <c r="IWP92" s="2"/>
      <c r="IWQ92" s="2"/>
      <c r="IWR92" s="2"/>
      <c r="IWS92" s="2"/>
      <c r="IWT92" s="2"/>
      <c r="IWU92" s="2"/>
      <c r="IWV92" s="2"/>
      <c r="IWW92" s="2"/>
      <c r="IWX92" s="2"/>
      <c r="IWY92" s="2"/>
      <c r="IWZ92" s="2"/>
      <c r="IXA92" s="2"/>
      <c r="IXB92" s="2"/>
      <c r="IXC92" s="2"/>
      <c r="IXD92" s="2"/>
      <c r="IXE92" s="2"/>
      <c r="IXF92" s="2"/>
      <c r="IXG92" s="2"/>
      <c r="IXH92" s="2"/>
      <c r="IXI92" s="2"/>
      <c r="IXJ92" s="2"/>
      <c r="IXK92" s="2"/>
      <c r="IXL92" s="2"/>
      <c r="IXM92" s="2"/>
      <c r="IXN92" s="2"/>
      <c r="IXO92" s="2"/>
      <c r="IXP92" s="2"/>
      <c r="IXQ92" s="2"/>
      <c r="IXR92" s="2"/>
      <c r="IXS92" s="2"/>
      <c r="IXT92" s="2"/>
      <c r="IXU92" s="2"/>
      <c r="IXV92" s="2"/>
      <c r="IXW92" s="2"/>
      <c r="IXX92" s="2"/>
      <c r="IXY92" s="2"/>
      <c r="IXZ92" s="2"/>
      <c r="IYA92" s="2"/>
      <c r="IYB92" s="2"/>
      <c r="IYC92" s="2"/>
      <c r="IYD92" s="2"/>
      <c r="IYE92" s="2"/>
      <c r="IYF92" s="2"/>
      <c r="IYG92" s="2"/>
      <c r="IYH92" s="2"/>
      <c r="IYI92" s="2"/>
      <c r="IYJ92" s="2"/>
      <c r="IYK92" s="2"/>
      <c r="IYL92" s="2"/>
      <c r="IYM92" s="2"/>
      <c r="IYN92" s="2"/>
      <c r="IYO92" s="2"/>
      <c r="IYP92" s="2"/>
      <c r="IYQ92" s="2"/>
      <c r="IYR92" s="2"/>
      <c r="IYS92" s="2"/>
      <c r="IYT92" s="2"/>
      <c r="IYU92" s="2"/>
      <c r="IYV92" s="2"/>
      <c r="IYW92" s="2"/>
      <c r="IYX92" s="2"/>
      <c r="IYY92" s="2"/>
      <c r="IYZ92" s="2"/>
      <c r="IZA92" s="2"/>
      <c r="IZB92" s="2"/>
      <c r="IZC92" s="2"/>
      <c r="IZD92" s="2"/>
      <c r="IZE92" s="2"/>
      <c r="IZF92" s="2"/>
      <c r="IZG92" s="2"/>
      <c r="IZH92" s="2"/>
      <c r="IZI92" s="2"/>
      <c r="IZJ92" s="2"/>
      <c r="IZK92" s="2"/>
      <c r="IZL92" s="2"/>
      <c r="IZM92" s="2"/>
      <c r="IZN92" s="2"/>
      <c r="IZO92" s="2"/>
      <c r="IZP92" s="2"/>
      <c r="IZQ92" s="2"/>
      <c r="IZR92" s="2"/>
      <c r="IZS92" s="2"/>
      <c r="IZT92" s="2"/>
      <c r="IZU92" s="2"/>
      <c r="IZV92" s="2"/>
      <c r="IZW92" s="2"/>
      <c r="IZX92" s="2"/>
      <c r="IZY92" s="2"/>
      <c r="IZZ92" s="2"/>
      <c r="JAA92" s="2"/>
      <c r="JAB92" s="2"/>
      <c r="JAC92" s="2"/>
      <c r="JAD92" s="2"/>
      <c r="JAE92" s="2"/>
      <c r="JAF92" s="2"/>
      <c r="JAG92" s="2"/>
      <c r="JAH92" s="2"/>
      <c r="JAI92" s="2"/>
      <c r="JAJ92" s="2"/>
      <c r="JAK92" s="2"/>
      <c r="JAL92" s="2"/>
      <c r="JAM92" s="2"/>
      <c r="JAN92" s="2"/>
      <c r="JAO92" s="2"/>
      <c r="JAP92" s="2"/>
      <c r="JAQ92" s="2"/>
      <c r="JAR92" s="2"/>
      <c r="JAS92" s="2"/>
      <c r="JAT92" s="2"/>
      <c r="JAU92" s="2"/>
      <c r="JAV92" s="2"/>
      <c r="JAW92" s="2"/>
      <c r="JAX92" s="2"/>
      <c r="JAY92" s="2"/>
      <c r="JAZ92" s="2"/>
      <c r="JBA92" s="2"/>
      <c r="JBB92" s="2"/>
      <c r="JBC92" s="2"/>
      <c r="JBD92" s="2"/>
      <c r="JBE92" s="2"/>
      <c r="JBF92" s="2"/>
      <c r="JBG92" s="2"/>
      <c r="JBH92" s="2"/>
      <c r="JBI92" s="2"/>
      <c r="JBJ92" s="2"/>
      <c r="JBK92" s="2"/>
      <c r="JBL92" s="2"/>
      <c r="JBM92" s="2"/>
      <c r="JBN92" s="2"/>
      <c r="JBO92" s="2"/>
      <c r="JBP92" s="2"/>
      <c r="JBQ92" s="2"/>
      <c r="JBR92" s="2"/>
      <c r="JBS92" s="2"/>
      <c r="JBT92" s="2"/>
      <c r="JBU92" s="2"/>
      <c r="JBV92" s="2"/>
      <c r="JBW92" s="2"/>
      <c r="JBX92" s="2"/>
      <c r="JBY92" s="2"/>
      <c r="JBZ92" s="2"/>
      <c r="JCA92" s="2"/>
      <c r="JCB92" s="2"/>
      <c r="JCC92" s="2"/>
      <c r="JCD92" s="2"/>
      <c r="JCE92" s="2"/>
      <c r="JCF92" s="2"/>
      <c r="JCG92" s="2"/>
      <c r="JCH92" s="2"/>
      <c r="JCI92" s="2"/>
      <c r="JCJ92" s="2"/>
      <c r="JCK92" s="2"/>
      <c r="JCL92" s="2"/>
      <c r="JCM92" s="2"/>
      <c r="JCN92" s="2"/>
      <c r="JCO92" s="2"/>
      <c r="JCP92" s="2"/>
      <c r="JCQ92" s="2"/>
      <c r="JCR92" s="2"/>
      <c r="JCS92" s="2"/>
      <c r="JCT92" s="2"/>
      <c r="JCU92" s="2"/>
      <c r="JCV92" s="2"/>
      <c r="JCW92" s="2"/>
      <c r="JCX92" s="2"/>
      <c r="JCY92" s="2"/>
      <c r="JCZ92" s="2"/>
      <c r="JDA92" s="2"/>
      <c r="JDB92" s="2"/>
      <c r="JDC92" s="2"/>
      <c r="JDD92" s="2"/>
      <c r="JDE92" s="2"/>
      <c r="JDF92" s="2"/>
      <c r="JDG92" s="2"/>
      <c r="JDH92" s="2"/>
      <c r="JDI92" s="2"/>
      <c r="JDJ92" s="2"/>
      <c r="JDK92" s="2"/>
      <c r="JDL92" s="2"/>
      <c r="JDM92" s="2"/>
      <c r="JDN92" s="2"/>
      <c r="JDO92" s="2"/>
      <c r="JDP92" s="2"/>
      <c r="JDQ92" s="2"/>
      <c r="JDR92" s="2"/>
      <c r="JDS92" s="2"/>
      <c r="JDT92" s="2"/>
      <c r="JDU92" s="2"/>
      <c r="JDV92" s="2"/>
      <c r="JDW92" s="2"/>
      <c r="JDX92" s="2"/>
      <c r="JDY92" s="2"/>
      <c r="JDZ92" s="2"/>
      <c r="JEA92" s="2"/>
      <c r="JEB92" s="2"/>
      <c r="JEC92" s="2"/>
      <c r="JED92" s="2"/>
      <c r="JEE92" s="2"/>
      <c r="JEF92" s="2"/>
      <c r="JEG92" s="2"/>
      <c r="JEH92" s="2"/>
      <c r="JEI92" s="2"/>
      <c r="JEJ92" s="2"/>
      <c r="JEK92" s="2"/>
      <c r="JEL92" s="2"/>
      <c r="JEM92" s="2"/>
      <c r="JEN92" s="2"/>
      <c r="JEO92" s="2"/>
      <c r="JEP92" s="2"/>
      <c r="JEQ92" s="2"/>
      <c r="JER92" s="2"/>
      <c r="JES92" s="2"/>
      <c r="JET92" s="2"/>
      <c r="JEU92" s="2"/>
      <c r="JEV92" s="2"/>
      <c r="JEW92" s="2"/>
      <c r="JEX92" s="2"/>
      <c r="JEY92" s="2"/>
      <c r="JEZ92" s="2"/>
      <c r="JFA92" s="2"/>
      <c r="JFB92" s="2"/>
      <c r="JFC92" s="2"/>
      <c r="JFD92" s="2"/>
      <c r="JFE92" s="2"/>
      <c r="JFF92" s="2"/>
      <c r="JFG92" s="2"/>
      <c r="JFH92" s="2"/>
      <c r="JFI92" s="2"/>
      <c r="JFJ92" s="2"/>
      <c r="JFK92" s="2"/>
      <c r="JFL92" s="2"/>
      <c r="JFM92" s="2"/>
      <c r="JFN92" s="2"/>
      <c r="JFO92" s="2"/>
      <c r="JFP92" s="2"/>
      <c r="JFQ92" s="2"/>
      <c r="JFR92" s="2"/>
      <c r="JFS92" s="2"/>
      <c r="JFT92" s="2"/>
      <c r="JFU92" s="2"/>
      <c r="JFV92" s="2"/>
      <c r="JFW92" s="2"/>
      <c r="JFX92" s="2"/>
      <c r="JFY92" s="2"/>
      <c r="JFZ92" s="2"/>
      <c r="JGA92" s="2"/>
      <c r="JGB92" s="2"/>
      <c r="JGC92" s="2"/>
      <c r="JGD92" s="2"/>
      <c r="JGE92" s="2"/>
      <c r="JGF92" s="2"/>
      <c r="JGG92" s="2"/>
      <c r="JGH92" s="2"/>
      <c r="JGI92" s="2"/>
      <c r="JGJ92" s="2"/>
      <c r="JGK92" s="2"/>
      <c r="JGL92" s="2"/>
      <c r="JGM92" s="2"/>
      <c r="JGN92" s="2"/>
      <c r="JGO92" s="2"/>
      <c r="JGP92" s="2"/>
      <c r="JGQ92" s="2"/>
      <c r="JGR92" s="2"/>
      <c r="JGS92" s="2"/>
      <c r="JGT92" s="2"/>
      <c r="JGU92" s="2"/>
      <c r="JGV92" s="2"/>
      <c r="JGW92" s="2"/>
      <c r="JGX92" s="2"/>
      <c r="JGY92" s="2"/>
      <c r="JGZ92" s="2"/>
      <c r="JHA92" s="2"/>
      <c r="JHB92" s="2"/>
      <c r="JHC92" s="2"/>
      <c r="JHD92" s="2"/>
      <c r="JHE92" s="2"/>
      <c r="JHF92" s="2"/>
      <c r="JHG92" s="2"/>
      <c r="JHH92" s="2"/>
      <c r="JHI92" s="2"/>
      <c r="JHJ92" s="2"/>
      <c r="JHK92" s="2"/>
      <c r="JHL92" s="2"/>
      <c r="JHM92" s="2"/>
      <c r="JHN92" s="2"/>
      <c r="JHO92" s="2"/>
      <c r="JHP92" s="2"/>
      <c r="JHQ92" s="2"/>
      <c r="JHR92" s="2"/>
      <c r="JHS92" s="2"/>
      <c r="JHT92" s="2"/>
      <c r="JHU92" s="2"/>
      <c r="JHV92" s="2"/>
      <c r="JHW92" s="2"/>
      <c r="JHX92" s="2"/>
      <c r="JHY92" s="2"/>
      <c r="JHZ92" s="2"/>
      <c r="JIA92" s="2"/>
      <c r="JIB92" s="2"/>
      <c r="JIC92" s="2"/>
      <c r="JID92" s="2"/>
      <c r="JIE92" s="2"/>
      <c r="JIF92" s="2"/>
      <c r="JIG92" s="2"/>
      <c r="JIH92" s="2"/>
      <c r="JII92" s="2"/>
      <c r="JIJ92" s="2"/>
      <c r="JIK92" s="2"/>
      <c r="JIL92" s="2"/>
      <c r="JIM92" s="2"/>
      <c r="JIN92" s="2"/>
      <c r="JIO92" s="2"/>
      <c r="JIP92" s="2"/>
      <c r="JIQ92" s="2"/>
      <c r="JIR92" s="2"/>
      <c r="JIS92" s="2"/>
      <c r="JIT92" s="2"/>
      <c r="JIU92" s="2"/>
      <c r="JIV92" s="2"/>
      <c r="JIW92" s="2"/>
      <c r="JIX92" s="2"/>
      <c r="JIY92" s="2"/>
      <c r="JIZ92" s="2"/>
      <c r="JJA92" s="2"/>
      <c r="JJB92" s="2"/>
      <c r="JJC92" s="2"/>
      <c r="JJD92" s="2"/>
      <c r="JJE92" s="2"/>
      <c r="JJF92" s="2"/>
      <c r="JJG92" s="2"/>
      <c r="JJH92" s="2"/>
      <c r="JJI92" s="2"/>
      <c r="JJJ92" s="2"/>
      <c r="JJK92" s="2"/>
      <c r="JJL92" s="2"/>
      <c r="JJM92" s="2"/>
      <c r="JJN92" s="2"/>
      <c r="JJO92" s="2"/>
      <c r="JJP92" s="2"/>
      <c r="JJQ92" s="2"/>
      <c r="JJR92" s="2"/>
      <c r="JJS92" s="2"/>
      <c r="JJT92" s="2"/>
      <c r="JJU92" s="2"/>
      <c r="JJV92" s="2"/>
      <c r="JJW92" s="2"/>
      <c r="JJX92" s="2"/>
      <c r="JJY92" s="2"/>
      <c r="JJZ92" s="2"/>
      <c r="JKA92" s="2"/>
      <c r="JKB92" s="2"/>
      <c r="JKC92" s="2"/>
      <c r="JKD92" s="2"/>
      <c r="JKE92" s="2"/>
      <c r="JKF92" s="2"/>
      <c r="JKG92" s="2"/>
      <c r="JKH92" s="2"/>
      <c r="JKI92" s="2"/>
      <c r="JKJ92" s="2"/>
      <c r="JKK92" s="2"/>
      <c r="JKL92" s="2"/>
      <c r="JKM92" s="2"/>
      <c r="JKN92" s="2"/>
      <c r="JKO92" s="2"/>
      <c r="JKP92" s="2"/>
      <c r="JKQ92" s="2"/>
      <c r="JKR92" s="2"/>
      <c r="JKS92" s="2"/>
      <c r="JKT92" s="2"/>
      <c r="JKU92" s="2"/>
      <c r="JKV92" s="2"/>
      <c r="JKW92" s="2"/>
      <c r="JKX92" s="2"/>
      <c r="JKY92" s="2"/>
      <c r="JKZ92" s="2"/>
      <c r="JLA92" s="2"/>
      <c r="JLB92" s="2"/>
      <c r="JLC92" s="2"/>
      <c r="JLD92" s="2"/>
      <c r="JLE92" s="2"/>
      <c r="JLF92" s="2"/>
      <c r="JLG92" s="2"/>
      <c r="JLH92" s="2"/>
      <c r="JLI92" s="2"/>
      <c r="JLJ92" s="2"/>
      <c r="JLK92" s="2"/>
      <c r="JLL92" s="2"/>
      <c r="JLM92" s="2"/>
      <c r="JLN92" s="2"/>
      <c r="JLO92" s="2"/>
      <c r="JLP92" s="2"/>
      <c r="JLQ92" s="2"/>
      <c r="JLR92" s="2"/>
      <c r="JLS92" s="2"/>
      <c r="JLT92" s="2"/>
      <c r="JLU92" s="2"/>
      <c r="JLV92" s="2"/>
      <c r="JLW92" s="2"/>
      <c r="JLX92" s="2"/>
      <c r="JLY92" s="2"/>
      <c r="JLZ92" s="2"/>
      <c r="JMA92" s="2"/>
      <c r="JMB92" s="2"/>
      <c r="JMC92" s="2"/>
      <c r="JMD92" s="2"/>
      <c r="JME92" s="2"/>
      <c r="JMF92" s="2"/>
      <c r="JMG92" s="2"/>
      <c r="JMH92" s="2"/>
      <c r="JMI92" s="2"/>
      <c r="JMJ92" s="2"/>
      <c r="JMK92" s="2"/>
      <c r="JML92" s="2"/>
      <c r="JMM92" s="2"/>
      <c r="JMN92" s="2"/>
      <c r="JMO92" s="2"/>
      <c r="JMP92" s="2"/>
      <c r="JMQ92" s="2"/>
      <c r="JMR92" s="2"/>
      <c r="JMS92" s="2"/>
      <c r="JMT92" s="2"/>
      <c r="JMU92" s="2"/>
      <c r="JMV92" s="2"/>
      <c r="JMW92" s="2"/>
      <c r="JMX92" s="2"/>
      <c r="JMY92" s="2"/>
      <c r="JMZ92" s="2"/>
      <c r="JNA92" s="2"/>
      <c r="JNB92" s="2"/>
      <c r="JNC92" s="2"/>
      <c r="JND92" s="2"/>
      <c r="JNE92" s="2"/>
      <c r="JNF92" s="2"/>
      <c r="JNG92" s="2"/>
      <c r="JNH92" s="2"/>
      <c r="JNI92" s="2"/>
      <c r="JNJ92" s="2"/>
      <c r="JNK92" s="2"/>
      <c r="JNL92" s="2"/>
      <c r="JNM92" s="2"/>
      <c r="JNN92" s="2"/>
      <c r="JNO92" s="2"/>
      <c r="JNP92" s="2"/>
      <c r="JNQ92" s="2"/>
      <c r="JNR92" s="2"/>
      <c r="JNS92" s="2"/>
      <c r="JNT92" s="2"/>
      <c r="JNU92" s="2"/>
      <c r="JNV92" s="2"/>
      <c r="JNW92" s="2"/>
      <c r="JNX92" s="2"/>
      <c r="JNY92" s="2"/>
      <c r="JNZ92" s="2"/>
      <c r="JOA92" s="2"/>
      <c r="JOB92" s="2"/>
      <c r="JOC92" s="2"/>
      <c r="JOD92" s="2"/>
      <c r="JOE92" s="2"/>
      <c r="JOF92" s="2"/>
      <c r="JOG92" s="2"/>
      <c r="JOH92" s="2"/>
      <c r="JOI92" s="2"/>
      <c r="JOJ92" s="2"/>
      <c r="JOK92" s="2"/>
      <c r="JOL92" s="2"/>
      <c r="JOM92" s="2"/>
      <c r="JON92" s="2"/>
      <c r="JOO92" s="2"/>
      <c r="JOP92" s="2"/>
      <c r="JOQ92" s="2"/>
      <c r="JOR92" s="2"/>
      <c r="JOS92" s="2"/>
      <c r="JOT92" s="2"/>
      <c r="JOU92" s="2"/>
      <c r="JOV92" s="2"/>
      <c r="JOW92" s="2"/>
      <c r="JOX92" s="2"/>
      <c r="JOY92" s="2"/>
      <c r="JOZ92" s="2"/>
      <c r="JPA92" s="2"/>
      <c r="JPB92" s="2"/>
      <c r="JPC92" s="2"/>
      <c r="JPD92" s="2"/>
      <c r="JPE92" s="2"/>
      <c r="JPF92" s="2"/>
      <c r="JPG92" s="2"/>
      <c r="JPH92" s="2"/>
      <c r="JPI92" s="2"/>
      <c r="JPJ92" s="2"/>
      <c r="JPK92" s="2"/>
      <c r="JPL92" s="2"/>
      <c r="JPM92" s="2"/>
      <c r="JPN92" s="2"/>
      <c r="JPO92" s="2"/>
      <c r="JPP92" s="2"/>
      <c r="JPQ92" s="2"/>
      <c r="JPR92" s="2"/>
      <c r="JPS92" s="2"/>
      <c r="JPT92" s="2"/>
      <c r="JPU92" s="2"/>
      <c r="JPV92" s="2"/>
      <c r="JPW92" s="2"/>
      <c r="JPX92" s="2"/>
      <c r="JPY92" s="2"/>
      <c r="JPZ92" s="2"/>
      <c r="JQA92" s="2"/>
      <c r="JQB92" s="2"/>
      <c r="JQC92" s="2"/>
      <c r="JQD92" s="2"/>
      <c r="JQE92" s="2"/>
      <c r="JQF92" s="2"/>
      <c r="JQG92" s="2"/>
      <c r="JQH92" s="2"/>
      <c r="JQI92" s="2"/>
      <c r="JQJ92" s="2"/>
      <c r="JQK92" s="2"/>
      <c r="JQL92" s="2"/>
      <c r="JQM92" s="2"/>
      <c r="JQN92" s="2"/>
      <c r="JQO92" s="2"/>
      <c r="JQP92" s="2"/>
      <c r="JQQ92" s="2"/>
      <c r="JQR92" s="2"/>
      <c r="JQS92" s="2"/>
      <c r="JQT92" s="2"/>
      <c r="JQU92" s="2"/>
      <c r="JQV92" s="2"/>
      <c r="JQW92" s="2"/>
      <c r="JQX92" s="2"/>
      <c r="JQY92" s="2"/>
      <c r="JQZ92" s="2"/>
      <c r="JRA92" s="2"/>
      <c r="JRB92" s="2"/>
      <c r="JRC92" s="2"/>
      <c r="JRD92" s="2"/>
      <c r="JRE92" s="2"/>
      <c r="JRF92" s="2"/>
      <c r="JRG92" s="2"/>
      <c r="JRH92" s="2"/>
      <c r="JRI92" s="2"/>
      <c r="JRJ92" s="2"/>
      <c r="JRK92" s="2"/>
      <c r="JRL92" s="2"/>
      <c r="JRM92" s="2"/>
      <c r="JRN92" s="2"/>
      <c r="JRO92" s="2"/>
      <c r="JRP92" s="2"/>
      <c r="JRQ92" s="2"/>
      <c r="JRR92" s="2"/>
      <c r="JRS92" s="2"/>
      <c r="JRT92" s="2"/>
      <c r="JRU92" s="2"/>
      <c r="JRV92" s="2"/>
      <c r="JRW92" s="2"/>
      <c r="JRX92" s="2"/>
      <c r="JRY92" s="2"/>
      <c r="JRZ92" s="2"/>
      <c r="JSA92" s="2"/>
      <c r="JSB92" s="2"/>
      <c r="JSC92" s="2"/>
      <c r="JSD92" s="2"/>
      <c r="JSE92" s="2"/>
      <c r="JSF92" s="2"/>
      <c r="JSG92" s="2"/>
      <c r="JSH92" s="2"/>
      <c r="JSI92" s="2"/>
      <c r="JSJ92" s="2"/>
      <c r="JSK92" s="2"/>
      <c r="JSL92" s="2"/>
      <c r="JSM92" s="2"/>
      <c r="JSN92" s="2"/>
      <c r="JSO92" s="2"/>
      <c r="JSP92" s="2"/>
      <c r="JSQ92" s="2"/>
      <c r="JSR92" s="2"/>
      <c r="JSS92" s="2"/>
      <c r="JST92" s="2"/>
      <c r="JSU92" s="2"/>
      <c r="JSV92" s="2"/>
      <c r="JSW92" s="2"/>
      <c r="JSX92" s="2"/>
      <c r="JSY92" s="2"/>
      <c r="JSZ92" s="2"/>
      <c r="JTA92" s="2"/>
      <c r="JTB92" s="2"/>
      <c r="JTC92" s="2"/>
      <c r="JTD92" s="2"/>
      <c r="JTE92" s="2"/>
      <c r="JTF92" s="2"/>
      <c r="JTG92" s="2"/>
      <c r="JTH92" s="2"/>
      <c r="JTI92" s="2"/>
      <c r="JTJ92" s="2"/>
      <c r="JTK92" s="2"/>
      <c r="JTL92" s="2"/>
      <c r="JTM92" s="2"/>
      <c r="JTN92" s="2"/>
      <c r="JTO92" s="2"/>
      <c r="JTP92" s="2"/>
      <c r="JTQ92" s="2"/>
      <c r="JTR92" s="2"/>
      <c r="JTS92" s="2"/>
      <c r="JTT92" s="2"/>
      <c r="JTU92" s="2"/>
      <c r="JTV92" s="2"/>
      <c r="JTW92" s="2"/>
      <c r="JTX92" s="2"/>
      <c r="JTY92" s="2"/>
      <c r="JTZ92" s="2"/>
      <c r="JUA92" s="2"/>
      <c r="JUB92" s="2"/>
      <c r="JUC92" s="2"/>
      <c r="JUD92" s="2"/>
      <c r="JUE92" s="2"/>
      <c r="JUF92" s="2"/>
      <c r="JUG92" s="2"/>
      <c r="JUH92" s="2"/>
      <c r="JUI92" s="2"/>
      <c r="JUJ92" s="2"/>
      <c r="JUK92" s="2"/>
      <c r="JUL92" s="2"/>
      <c r="JUM92" s="2"/>
      <c r="JUN92" s="2"/>
      <c r="JUO92" s="2"/>
      <c r="JUP92" s="2"/>
      <c r="JUQ92" s="2"/>
      <c r="JUR92" s="2"/>
      <c r="JUS92" s="2"/>
      <c r="JUT92" s="2"/>
      <c r="JUU92" s="2"/>
      <c r="JUV92" s="2"/>
      <c r="JUW92" s="2"/>
      <c r="JUX92" s="2"/>
      <c r="JUY92" s="2"/>
      <c r="JUZ92" s="2"/>
      <c r="JVA92" s="2"/>
      <c r="JVB92" s="2"/>
      <c r="JVC92" s="2"/>
      <c r="JVD92" s="2"/>
      <c r="JVE92" s="2"/>
      <c r="JVF92" s="2"/>
      <c r="JVG92" s="2"/>
      <c r="JVH92" s="2"/>
      <c r="JVI92" s="2"/>
      <c r="JVJ92" s="2"/>
      <c r="JVK92" s="2"/>
      <c r="JVL92" s="2"/>
      <c r="JVM92" s="2"/>
      <c r="JVN92" s="2"/>
      <c r="JVO92" s="2"/>
      <c r="JVP92" s="2"/>
      <c r="JVQ92" s="2"/>
      <c r="JVR92" s="2"/>
      <c r="JVS92" s="2"/>
      <c r="JVT92" s="2"/>
      <c r="JVU92" s="2"/>
      <c r="JVV92" s="2"/>
      <c r="JVW92" s="2"/>
      <c r="JVX92" s="2"/>
      <c r="JVY92" s="2"/>
      <c r="JVZ92" s="2"/>
      <c r="JWA92" s="2"/>
      <c r="JWB92" s="2"/>
      <c r="JWC92" s="2"/>
      <c r="JWD92" s="2"/>
      <c r="JWE92" s="2"/>
      <c r="JWF92" s="2"/>
      <c r="JWG92" s="2"/>
      <c r="JWH92" s="2"/>
      <c r="JWI92" s="2"/>
      <c r="JWJ92" s="2"/>
      <c r="JWK92" s="2"/>
      <c r="JWL92" s="2"/>
      <c r="JWM92" s="2"/>
      <c r="JWN92" s="2"/>
      <c r="JWO92" s="2"/>
      <c r="JWP92" s="2"/>
      <c r="JWQ92" s="2"/>
      <c r="JWR92" s="2"/>
      <c r="JWS92" s="2"/>
      <c r="JWT92" s="2"/>
      <c r="JWU92" s="2"/>
      <c r="JWV92" s="2"/>
      <c r="JWW92" s="2"/>
      <c r="JWX92" s="2"/>
      <c r="JWY92" s="2"/>
      <c r="JWZ92" s="2"/>
      <c r="JXA92" s="2"/>
      <c r="JXB92" s="2"/>
      <c r="JXC92" s="2"/>
      <c r="JXD92" s="2"/>
      <c r="JXE92" s="2"/>
      <c r="JXF92" s="2"/>
      <c r="JXG92" s="2"/>
      <c r="JXH92" s="2"/>
      <c r="JXI92" s="2"/>
      <c r="JXJ92" s="2"/>
      <c r="JXK92" s="2"/>
      <c r="JXL92" s="2"/>
      <c r="JXM92" s="2"/>
      <c r="JXN92" s="2"/>
      <c r="JXO92" s="2"/>
      <c r="JXP92" s="2"/>
      <c r="JXQ92" s="2"/>
      <c r="JXR92" s="2"/>
      <c r="JXS92" s="2"/>
      <c r="JXT92" s="2"/>
      <c r="JXU92" s="2"/>
      <c r="JXV92" s="2"/>
      <c r="JXW92" s="2"/>
      <c r="JXX92" s="2"/>
      <c r="JXY92" s="2"/>
      <c r="JXZ92" s="2"/>
      <c r="JYA92" s="2"/>
      <c r="JYB92" s="2"/>
      <c r="JYC92" s="2"/>
      <c r="JYD92" s="2"/>
      <c r="JYE92" s="2"/>
      <c r="JYF92" s="2"/>
      <c r="JYG92" s="2"/>
      <c r="JYH92" s="2"/>
      <c r="JYI92" s="2"/>
      <c r="JYJ92" s="2"/>
      <c r="JYK92" s="2"/>
      <c r="JYL92" s="2"/>
      <c r="JYM92" s="2"/>
      <c r="JYN92" s="2"/>
      <c r="JYO92" s="2"/>
      <c r="JYP92" s="2"/>
      <c r="JYQ92" s="2"/>
      <c r="JYR92" s="2"/>
      <c r="JYS92" s="2"/>
      <c r="JYT92" s="2"/>
      <c r="JYU92" s="2"/>
      <c r="JYV92" s="2"/>
      <c r="JYW92" s="2"/>
      <c r="JYX92" s="2"/>
      <c r="JYY92" s="2"/>
      <c r="JYZ92" s="2"/>
      <c r="JZA92" s="2"/>
      <c r="JZB92" s="2"/>
      <c r="JZC92" s="2"/>
      <c r="JZD92" s="2"/>
      <c r="JZE92" s="2"/>
      <c r="JZF92" s="2"/>
      <c r="JZG92" s="2"/>
      <c r="JZH92" s="2"/>
      <c r="JZI92" s="2"/>
      <c r="JZJ92" s="2"/>
      <c r="JZK92" s="2"/>
      <c r="JZL92" s="2"/>
      <c r="JZM92" s="2"/>
      <c r="JZN92" s="2"/>
      <c r="JZO92" s="2"/>
      <c r="JZP92" s="2"/>
      <c r="JZQ92" s="2"/>
      <c r="JZR92" s="2"/>
      <c r="JZS92" s="2"/>
      <c r="JZT92" s="2"/>
      <c r="JZU92" s="2"/>
      <c r="JZV92" s="2"/>
      <c r="JZW92" s="2"/>
      <c r="JZX92" s="2"/>
      <c r="JZY92" s="2"/>
      <c r="JZZ92" s="2"/>
      <c r="KAA92" s="2"/>
      <c r="KAB92" s="2"/>
      <c r="KAC92" s="2"/>
      <c r="KAD92" s="2"/>
      <c r="KAE92" s="2"/>
      <c r="KAF92" s="2"/>
      <c r="KAG92" s="2"/>
      <c r="KAH92" s="2"/>
      <c r="KAI92" s="2"/>
      <c r="KAJ92" s="2"/>
      <c r="KAK92" s="2"/>
      <c r="KAL92" s="2"/>
      <c r="KAM92" s="2"/>
      <c r="KAN92" s="2"/>
      <c r="KAO92" s="2"/>
      <c r="KAP92" s="2"/>
      <c r="KAQ92" s="2"/>
      <c r="KAR92" s="2"/>
      <c r="KAS92" s="2"/>
      <c r="KAT92" s="2"/>
      <c r="KAU92" s="2"/>
      <c r="KAV92" s="2"/>
      <c r="KAW92" s="2"/>
      <c r="KAX92" s="2"/>
      <c r="KAY92" s="2"/>
      <c r="KAZ92" s="2"/>
      <c r="KBA92" s="2"/>
      <c r="KBB92" s="2"/>
      <c r="KBC92" s="2"/>
      <c r="KBD92" s="2"/>
      <c r="KBE92" s="2"/>
      <c r="KBF92" s="2"/>
      <c r="KBG92" s="2"/>
      <c r="KBH92" s="2"/>
      <c r="KBI92" s="2"/>
      <c r="KBJ92" s="2"/>
      <c r="KBK92" s="2"/>
      <c r="KBL92" s="2"/>
      <c r="KBM92" s="2"/>
      <c r="KBN92" s="2"/>
      <c r="KBO92" s="2"/>
      <c r="KBP92" s="2"/>
      <c r="KBQ92" s="2"/>
      <c r="KBR92" s="2"/>
      <c r="KBS92" s="2"/>
      <c r="KBT92" s="2"/>
      <c r="KBU92" s="2"/>
      <c r="KBV92" s="2"/>
      <c r="KBW92" s="2"/>
      <c r="KBX92" s="2"/>
      <c r="KBY92" s="2"/>
      <c r="KBZ92" s="2"/>
      <c r="KCA92" s="2"/>
      <c r="KCB92" s="2"/>
      <c r="KCC92" s="2"/>
      <c r="KCD92" s="2"/>
      <c r="KCE92" s="2"/>
      <c r="KCF92" s="2"/>
      <c r="KCG92" s="2"/>
      <c r="KCH92" s="2"/>
      <c r="KCI92" s="2"/>
      <c r="KCJ92" s="2"/>
      <c r="KCK92" s="2"/>
      <c r="KCL92" s="2"/>
      <c r="KCM92" s="2"/>
      <c r="KCN92" s="2"/>
      <c r="KCO92" s="2"/>
      <c r="KCP92" s="2"/>
      <c r="KCQ92" s="2"/>
      <c r="KCR92" s="2"/>
      <c r="KCS92" s="2"/>
      <c r="KCT92" s="2"/>
      <c r="KCU92" s="2"/>
      <c r="KCV92" s="2"/>
      <c r="KCW92" s="2"/>
      <c r="KCX92" s="2"/>
      <c r="KCY92" s="2"/>
      <c r="KCZ92" s="2"/>
      <c r="KDA92" s="2"/>
      <c r="KDB92" s="2"/>
      <c r="KDC92" s="2"/>
      <c r="KDD92" s="2"/>
      <c r="KDE92" s="2"/>
      <c r="KDF92" s="2"/>
      <c r="KDG92" s="2"/>
      <c r="KDH92" s="2"/>
      <c r="KDI92" s="2"/>
      <c r="KDJ92" s="2"/>
      <c r="KDK92" s="2"/>
      <c r="KDL92" s="2"/>
      <c r="KDM92" s="2"/>
      <c r="KDN92" s="2"/>
      <c r="KDO92" s="2"/>
      <c r="KDP92" s="2"/>
      <c r="KDQ92" s="2"/>
      <c r="KDR92" s="2"/>
      <c r="KDS92" s="2"/>
      <c r="KDT92" s="2"/>
      <c r="KDU92" s="2"/>
      <c r="KDV92" s="2"/>
      <c r="KDW92" s="2"/>
      <c r="KDX92" s="2"/>
      <c r="KDY92" s="2"/>
      <c r="KDZ92" s="2"/>
      <c r="KEA92" s="2"/>
      <c r="KEB92" s="2"/>
      <c r="KEC92" s="2"/>
      <c r="KED92" s="2"/>
      <c r="KEE92" s="2"/>
      <c r="KEF92" s="2"/>
      <c r="KEG92" s="2"/>
      <c r="KEH92" s="2"/>
      <c r="KEI92" s="2"/>
      <c r="KEJ92" s="2"/>
      <c r="KEK92" s="2"/>
      <c r="KEL92" s="2"/>
      <c r="KEM92" s="2"/>
      <c r="KEN92" s="2"/>
      <c r="KEO92" s="2"/>
      <c r="KEP92" s="2"/>
      <c r="KEQ92" s="2"/>
      <c r="KER92" s="2"/>
      <c r="KES92" s="2"/>
      <c r="KET92" s="2"/>
      <c r="KEU92" s="2"/>
      <c r="KEV92" s="2"/>
      <c r="KEW92" s="2"/>
      <c r="KEX92" s="2"/>
      <c r="KEY92" s="2"/>
      <c r="KEZ92" s="2"/>
      <c r="KFA92" s="2"/>
      <c r="KFB92" s="2"/>
      <c r="KFC92" s="2"/>
      <c r="KFD92" s="2"/>
      <c r="KFE92" s="2"/>
      <c r="KFF92" s="2"/>
      <c r="KFG92" s="2"/>
      <c r="KFH92" s="2"/>
      <c r="KFI92" s="2"/>
      <c r="KFJ92" s="2"/>
      <c r="KFK92" s="2"/>
      <c r="KFL92" s="2"/>
      <c r="KFM92" s="2"/>
      <c r="KFN92" s="2"/>
      <c r="KFO92" s="2"/>
      <c r="KFP92" s="2"/>
      <c r="KFQ92" s="2"/>
      <c r="KFR92" s="2"/>
      <c r="KFS92" s="2"/>
      <c r="KFT92" s="2"/>
      <c r="KFU92" s="2"/>
      <c r="KFV92" s="2"/>
      <c r="KFW92" s="2"/>
      <c r="KFX92" s="2"/>
      <c r="KFY92" s="2"/>
      <c r="KFZ92" s="2"/>
      <c r="KGA92" s="2"/>
      <c r="KGB92" s="2"/>
      <c r="KGC92" s="2"/>
      <c r="KGD92" s="2"/>
      <c r="KGE92" s="2"/>
      <c r="KGF92" s="2"/>
      <c r="KGG92" s="2"/>
      <c r="KGH92" s="2"/>
      <c r="KGI92" s="2"/>
      <c r="KGJ92" s="2"/>
      <c r="KGK92" s="2"/>
      <c r="KGL92" s="2"/>
      <c r="KGM92" s="2"/>
      <c r="KGN92" s="2"/>
      <c r="KGO92" s="2"/>
      <c r="KGP92" s="2"/>
      <c r="KGQ92" s="2"/>
      <c r="KGR92" s="2"/>
      <c r="KGS92" s="2"/>
      <c r="KGT92" s="2"/>
      <c r="KGU92" s="2"/>
      <c r="KGV92" s="2"/>
      <c r="KGW92" s="2"/>
      <c r="KGX92" s="2"/>
      <c r="KGY92" s="2"/>
      <c r="KGZ92" s="2"/>
      <c r="KHA92" s="2"/>
      <c r="KHB92" s="2"/>
      <c r="KHC92" s="2"/>
      <c r="KHD92" s="2"/>
      <c r="KHE92" s="2"/>
      <c r="KHF92" s="2"/>
      <c r="KHG92" s="2"/>
      <c r="KHH92" s="2"/>
      <c r="KHI92" s="2"/>
      <c r="KHJ92" s="2"/>
      <c r="KHK92" s="2"/>
      <c r="KHL92" s="2"/>
      <c r="KHM92" s="2"/>
      <c r="KHN92" s="2"/>
      <c r="KHO92" s="2"/>
      <c r="KHP92" s="2"/>
      <c r="KHQ92" s="2"/>
      <c r="KHR92" s="2"/>
      <c r="KHS92" s="2"/>
      <c r="KHT92" s="2"/>
      <c r="KHU92" s="2"/>
      <c r="KHV92" s="2"/>
      <c r="KHW92" s="2"/>
      <c r="KHX92" s="2"/>
      <c r="KHY92" s="2"/>
      <c r="KHZ92" s="2"/>
      <c r="KIA92" s="2"/>
      <c r="KIB92" s="2"/>
      <c r="KIC92" s="2"/>
      <c r="KID92" s="2"/>
      <c r="KIE92" s="2"/>
      <c r="KIF92" s="2"/>
      <c r="KIG92" s="2"/>
      <c r="KIH92" s="2"/>
      <c r="KII92" s="2"/>
      <c r="KIJ92" s="2"/>
      <c r="KIK92" s="2"/>
      <c r="KIL92" s="2"/>
      <c r="KIM92" s="2"/>
      <c r="KIN92" s="2"/>
      <c r="KIO92" s="2"/>
      <c r="KIP92" s="2"/>
      <c r="KIQ92" s="2"/>
      <c r="KIR92" s="2"/>
      <c r="KIS92" s="2"/>
      <c r="KIT92" s="2"/>
      <c r="KIU92" s="2"/>
      <c r="KIV92" s="2"/>
      <c r="KIW92" s="2"/>
      <c r="KIX92" s="2"/>
      <c r="KIY92" s="2"/>
      <c r="KIZ92" s="2"/>
      <c r="KJA92" s="2"/>
      <c r="KJB92" s="2"/>
      <c r="KJC92" s="2"/>
      <c r="KJD92" s="2"/>
      <c r="KJE92" s="2"/>
      <c r="KJF92" s="2"/>
      <c r="KJG92" s="2"/>
      <c r="KJH92" s="2"/>
      <c r="KJI92" s="2"/>
      <c r="KJJ92" s="2"/>
      <c r="KJK92" s="2"/>
      <c r="KJL92" s="2"/>
      <c r="KJM92" s="2"/>
      <c r="KJN92" s="2"/>
      <c r="KJO92" s="2"/>
      <c r="KJP92" s="2"/>
      <c r="KJQ92" s="2"/>
      <c r="KJR92" s="2"/>
      <c r="KJS92" s="2"/>
      <c r="KJT92" s="2"/>
      <c r="KJU92" s="2"/>
      <c r="KJV92" s="2"/>
      <c r="KJW92" s="2"/>
      <c r="KJX92" s="2"/>
      <c r="KJY92" s="2"/>
      <c r="KJZ92" s="2"/>
      <c r="KKA92" s="2"/>
      <c r="KKB92" s="2"/>
      <c r="KKC92" s="2"/>
      <c r="KKD92" s="2"/>
      <c r="KKE92" s="2"/>
      <c r="KKF92" s="2"/>
      <c r="KKG92" s="2"/>
      <c r="KKH92" s="2"/>
      <c r="KKI92" s="2"/>
      <c r="KKJ92" s="2"/>
      <c r="KKK92" s="2"/>
      <c r="KKL92" s="2"/>
      <c r="KKM92" s="2"/>
      <c r="KKN92" s="2"/>
      <c r="KKO92" s="2"/>
      <c r="KKP92" s="2"/>
      <c r="KKQ92" s="2"/>
      <c r="KKR92" s="2"/>
      <c r="KKS92" s="2"/>
      <c r="KKT92" s="2"/>
      <c r="KKU92" s="2"/>
      <c r="KKV92" s="2"/>
      <c r="KKW92" s="2"/>
      <c r="KKX92" s="2"/>
      <c r="KKY92" s="2"/>
      <c r="KKZ92" s="2"/>
      <c r="KLA92" s="2"/>
      <c r="KLB92" s="2"/>
      <c r="KLC92" s="2"/>
      <c r="KLD92" s="2"/>
      <c r="KLE92" s="2"/>
      <c r="KLF92" s="2"/>
      <c r="KLG92" s="2"/>
      <c r="KLH92" s="2"/>
      <c r="KLI92" s="2"/>
      <c r="KLJ92" s="2"/>
      <c r="KLK92" s="2"/>
      <c r="KLL92" s="2"/>
      <c r="KLM92" s="2"/>
      <c r="KLN92" s="2"/>
      <c r="KLO92" s="2"/>
      <c r="KLP92" s="2"/>
      <c r="KLQ92" s="2"/>
      <c r="KLR92" s="2"/>
      <c r="KLS92" s="2"/>
      <c r="KLT92" s="2"/>
      <c r="KLU92" s="2"/>
      <c r="KLV92" s="2"/>
      <c r="KLW92" s="2"/>
      <c r="KLX92" s="2"/>
      <c r="KLY92" s="2"/>
      <c r="KLZ92" s="2"/>
      <c r="KMA92" s="2"/>
      <c r="KMB92" s="2"/>
      <c r="KMC92" s="2"/>
      <c r="KMD92" s="2"/>
      <c r="KME92" s="2"/>
      <c r="KMF92" s="2"/>
      <c r="KMG92" s="2"/>
      <c r="KMH92" s="2"/>
      <c r="KMI92" s="2"/>
      <c r="KMJ92" s="2"/>
      <c r="KMK92" s="2"/>
      <c r="KML92" s="2"/>
      <c r="KMM92" s="2"/>
      <c r="KMN92" s="2"/>
      <c r="KMO92" s="2"/>
      <c r="KMP92" s="2"/>
      <c r="KMQ92" s="2"/>
      <c r="KMR92" s="2"/>
      <c r="KMS92" s="2"/>
      <c r="KMT92" s="2"/>
      <c r="KMU92" s="2"/>
      <c r="KMV92" s="2"/>
      <c r="KMW92" s="2"/>
      <c r="KMX92" s="2"/>
      <c r="KMY92" s="2"/>
      <c r="KMZ92" s="2"/>
      <c r="KNA92" s="2"/>
      <c r="KNB92" s="2"/>
      <c r="KNC92" s="2"/>
      <c r="KND92" s="2"/>
      <c r="KNE92" s="2"/>
      <c r="KNF92" s="2"/>
      <c r="KNG92" s="2"/>
      <c r="KNH92" s="2"/>
      <c r="KNI92" s="2"/>
      <c r="KNJ92" s="2"/>
      <c r="KNK92" s="2"/>
      <c r="KNL92" s="2"/>
      <c r="KNM92" s="2"/>
      <c r="KNN92" s="2"/>
      <c r="KNO92" s="2"/>
      <c r="KNP92" s="2"/>
      <c r="KNQ92" s="2"/>
      <c r="KNR92" s="2"/>
      <c r="KNS92" s="2"/>
      <c r="KNT92" s="2"/>
      <c r="KNU92" s="2"/>
      <c r="KNV92" s="2"/>
      <c r="KNW92" s="2"/>
      <c r="KNX92" s="2"/>
      <c r="KNY92" s="2"/>
      <c r="KNZ92" s="2"/>
      <c r="KOA92" s="2"/>
      <c r="KOB92" s="2"/>
      <c r="KOC92" s="2"/>
      <c r="KOD92" s="2"/>
      <c r="KOE92" s="2"/>
      <c r="KOF92" s="2"/>
      <c r="KOG92" s="2"/>
      <c r="KOH92" s="2"/>
      <c r="KOI92" s="2"/>
      <c r="KOJ92" s="2"/>
      <c r="KOK92" s="2"/>
      <c r="KOL92" s="2"/>
      <c r="KOM92" s="2"/>
      <c r="KON92" s="2"/>
      <c r="KOO92" s="2"/>
      <c r="KOP92" s="2"/>
      <c r="KOQ92" s="2"/>
      <c r="KOR92" s="2"/>
      <c r="KOS92" s="2"/>
      <c r="KOT92" s="2"/>
      <c r="KOU92" s="2"/>
      <c r="KOV92" s="2"/>
      <c r="KOW92" s="2"/>
      <c r="KOX92" s="2"/>
      <c r="KOY92" s="2"/>
      <c r="KOZ92" s="2"/>
      <c r="KPA92" s="2"/>
      <c r="KPB92" s="2"/>
      <c r="KPC92" s="2"/>
      <c r="KPD92" s="2"/>
      <c r="KPE92" s="2"/>
      <c r="KPF92" s="2"/>
      <c r="KPG92" s="2"/>
      <c r="KPH92" s="2"/>
      <c r="KPI92" s="2"/>
      <c r="KPJ92" s="2"/>
      <c r="KPK92" s="2"/>
      <c r="KPL92" s="2"/>
      <c r="KPM92" s="2"/>
      <c r="KPN92" s="2"/>
      <c r="KPO92" s="2"/>
      <c r="KPP92" s="2"/>
      <c r="KPQ92" s="2"/>
      <c r="KPR92" s="2"/>
      <c r="KPS92" s="2"/>
      <c r="KPT92" s="2"/>
      <c r="KPU92" s="2"/>
      <c r="KPV92" s="2"/>
      <c r="KPW92" s="2"/>
      <c r="KPX92" s="2"/>
      <c r="KPY92" s="2"/>
      <c r="KPZ92" s="2"/>
      <c r="KQA92" s="2"/>
      <c r="KQB92" s="2"/>
      <c r="KQC92" s="2"/>
      <c r="KQD92" s="2"/>
      <c r="KQE92" s="2"/>
      <c r="KQF92" s="2"/>
      <c r="KQG92" s="2"/>
      <c r="KQH92" s="2"/>
      <c r="KQI92" s="2"/>
      <c r="KQJ92" s="2"/>
      <c r="KQK92" s="2"/>
      <c r="KQL92" s="2"/>
      <c r="KQM92" s="2"/>
      <c r="KQN92" s="2"/>
      <c r="KQO92" s="2"/>
      <c r="KQP92" s="2"/>
      <c r="KQQ92" s="2"/>
      <c r="KQR92" s="2"/>
      <c r="KQS92" s="2"/>
      <c r="KQT92" s="2"/>
      <c r="KQU92" s="2"/>
      <c r="KQV92" s="2"/>
      <c r="KQW92" s="2"/>
      <c r="KQX92" s="2"/>
      <c r="KQY92" s="2"/>
      <c r="KQZ92" s="2"/>
      <c r="KRA92" s="2"/>
      <c r="KRB92" s="2"/>
      <c r="KRC92" s="2"/>
      <c r="KRD92" s="2"/>
      <c r="KRE92" s="2"/>
      <c r="KRF92" s="2"/>
      <c r="KRG92" s="2"/>
      <c r="KRH92" s="2"/>
      <c r="KRI92" s="2"/>
      <c r="KRJ92" s="2"/>
      <c r="KRK92" s="2"/>
      <c r="KRL92" s="2"/>
      <c r="KRM92" s="2"/>
      <c r="KRN92" s="2"/>
      <c r="KRO92" s="2"/>
      <c r="KRP92" s="2"/>
      <c r="KRQ92" s="2"/>
      <c r="KRR92" s="2"/>
      <c r="KRS92" s="2"/>
      <c r="KRT92" s="2"/>
      <c r="KRU92" s="2"/>
      <c r="KRV92" s="2"/>
      <c r="KRW92" s="2"/>
      <c r="KRX92" s="2"/>
      <c r="KRY92" s="2"/>
      <c r="KRZ92" s="2"/>
      <c r="KSA92" s="2"/>
      <c r="KSB92" s="2"/>
      <c r="KSC92" s="2"/>
      <c r="KSD92" s="2"/>
      <c r="KSE92" s="2"/>
      <c r="KSF92" s="2"/>
      <c r="KSG92" s="2"/>
      <c r="KSH92" s="2"/>
      <c r="KSI92" s="2"/>
      <c r="KSJ92" s="2"/>
      <c r="KSK92" s="2"/>
      <c r="KSL92" s="2"/>
      <c r="KSM92" s="2"/>
      <c r="KSN92" s="2"/>
      <c r="KSO92" s="2"/>
      <c r="KSP92" s="2"/>
      <c r="KSQ92" s="2"/>
      <c r="KSR92" s="2"/>
      <c r="KSS92" s="2"/>
      <c r="KST92" s="2"/>
      <c r="KSU92" s="2"/>
      <c r="KSV92" s="2"/>
      <c r="KSW92" s="2"/>
      <c r="KSX92" s="2"/>
      <c r="KSY92" s="2"/>
      <c r="KSZ92" s="2"/>
      <c r="KTA92" s="2"/>
      <c r="KTB92" s="2"/>
      <c r="KTC92" s="2"/>
      <c r="KTD92" s="2"/>
      <c r="KTE92" s="2"/>
      <c r="KTF92" s="2"/>
      <c r="KTG92" s="2"/>
      <c r="KTH92" s="2"/>
      <c r="KTI92" s="2"/>
      <c r="KTJ92" s="2"/>
      <c r="KTK92" s="2"/>
      <c r="KTL92" s="2"/>
      <c r="KTM92" s="2"/>
      <c r="KTN92" s="2"/>
      <c r="KTO92" s="2"/>
      <c r="KTP92" s="2"/>
      <c r="KTQ92" s="2"/>
      <c r="KTR92" s="2"/>
      <c r="KTS92" s="2"/>
      <c r="KTT92" s="2"/>
      <c r="KTU92" s="2"/>
      <c r="KTV92" s="2"/>
      <c r="KTW92" s="2"/>
      <c r="KTX92" s="2"/>
      <c r="KTY92" s="2"/>
      <c r="KTZ92" s="2"/>
      <c r="KUA92" s="2"/>
      <c r="KUB92" s="2"/>
      <c r="KUC92" s="2"/>
      <c r="KUD92" s="2"/>
      <c r="KUE92" s="2"/>
      <c r="KUF92" s="2"/>
      <c r="KUG92" s="2"/>
      <c r="KUH92" s="2"/>
      <c r="KUI92" s="2"/>
      <c r="KUJ92" s="2"/>
      <c r="KUK92" s="2"/>
      <c r="KUL92" s="2"/>
      <c r="KUM92" s="2"/>
      <c r="KUN92" s="2"/>
      <c r="KUO92" s="2"/>
      <c r="KUP92" s="2"/>
      <c r="KUQ92" s="2"/>
      <c r="KUR92" s="2"/>
      <c r="KUS92" s="2"/>
      <c r="KUT92" s="2"/>
      <c r="KUU92" s="2"/>
      <c r="KUV92" s="2"/>
      <c r="KUW92" s="2"/>
      <c r="KUX92" s="2"/>
      <c r="KUY92" s="2"/>
      <c r="KUZ92" s="2"/>
      <c r="KVA92" s="2"/>
      <c r="KVB92" s="2"/>
      <c r="KVC92" s="2"/>
      <c r="KVD92" s="2"/>
      <c r="KVE92" s="2"/>
      <c r="KVF92" s="2"/>
      <c r="KVG92" s="2"/>
      <c r="KVH92" s="2"/>
      <c r="KVI92" s="2"/>
      <c r="KVJ92" s="2"/>
      <c r="KVK92" s="2"/>
      <c r="KVL92" s="2"/>
      <c r="KVM92" s="2"/>
      <c r="KVN92" s="2"/>
      <c r="KVO92" s="2"/>
      <c r="KVP92" s="2"/>
      <c r="KVQ92" s="2"/>
      <c r="KVR92" s="2"/>
      <c r="KVS92" s="2"/>
      <c r="KVT92" s="2"/>
      <c r="KVU92" s="2"/>
      <c r="KVV92" s="2"/>
      <c r="KVW92" s="2"/>
      <c r="KVX92" s="2"/>
      <c r="KVY92" s="2"/>
      <c r="KVZ92" s="2"/>
      <c r="KWA92" s="2"/>
      <c r="KWB92" s="2"/>
      <c r="KWC92" s="2"/>
      <c r="KWD92" s="2"/>
      <c r="KWE92" s="2"/>
      <c r="KWF92" s="2"/>
      <c r="KWG92" s="2"/>
      <c r="KWH92" s="2"/>
      <c r="KWI92" s="2"/>
      <c r="KWJ92" s="2"/>
      <c r="KWK92" s="2"/>
      <c r="KWL92" s="2"/>
      <c r="KWM92" s="2"/>
      <c r="KWN92" s="2"/>
      <c r="KWO92" s="2"/>
      <c r="KWP92" s="2"/>
      <c r="KWQ92" s="2"/>
      <c r="KWR92" s="2"/>
      <c r="KWS92" s="2"/>
      <c r="KWT92" s="2"/>
      <c r="KWU92" s="2"/>
      <c r="KWV92" s="2"/>
      <c r="KWW92" s="2"/>
      <c r="KWX92" s="2"/>
      <c r="KWY92" s="2"/>
      <c r="KWZ92" s="2"/>
      <c r="KXA92" s="2"/>
      <c r="KXB92" s="2"/>
      <c r="KXC92" s="2"/>
      <c r="KXD92" s="2"/>
      <c r="KXE92" s="2"/>
      <c r="KXF92" s="2"/>
      <c r="KXG92" s="2"/>
      <c r="KXH92" s="2"/>
      <c r="KXI92" s="2"/>
      <c r="KXJ92" s="2"/>
      <c r="KXK92" s="2"/>
      <c r="KXL92" s="2"/>
      <c r="KXM92" s="2"/>
      <c r="KXN92" s="2"/>
      <c r="KXO92" s="2"/>
      <c r="KXP92" s="2"/>
      <c r="KXQ92" s="2"/>
      <c r="KXR92" s="2"/>
      <c r="KXS92" s="2"/>
      <c r="KXT92" s="2"/>
      <c r="KXU92" s="2"/>
      <c r="KXV92" s="2"/>
      <c r="KXW92" s="2"/>
      <c r="KXX92" s="2"/>
      <c r="KXY92" s="2"/>
      <c r="KXZ92" s="2"/>
      <c r="KYA92" s="2"/>
      <c r="KYB92" s="2"/>
      <c r="KYC92" s="2"/>
      <c r="KYD92" s="2"/>
      <c r="KYE92" s="2"/>
      <c r="KYF92" s="2"/>
      <c r="KYG92" s="2"/>
      <c r="KYH92" s="2"/>
      <c r="KYI92" s="2"/>
      <c r="KYJ92" s="2"/>
      <c r="KYK92" s="2"/>
      <c r="KYL92" s="2"/>
      <c r="KYM92" s="2"/>
      <c r="KYN92" s="2"/>
      <c r="KYO92" s="2"/>
      <c r="KYP92" s="2"/>
      <c r="KYQ92" s="2"/>
      <c r="KYR92" s="2"/>
      <c r="KYS92" s="2"/>
      <c r="KYT92" s="2"/>
      <c r="KYU92" s="2"/>
      <c r="KYV92" s="2"/>
      <c r="KYW92" s="2"/>
      <c r="KYX92" s="2"/>
      <c r="KYY92" s="2"/>
      <c r="KYZ92" s="2"/>
      <c r="KZA92" s="2"/>
      <c r="KZB92" s="2"/>
      <c r="KZC92" s="2"/>
      <c r="KZD92" s="2"/>
      <c r="KZE92" s="2"/>
      <c r="KZF92" s="2"/>
      <c r="KZG92" s="2"/>
      <c r="KZH92" s="2"/>
      <c r="KZI92" s="2"/>
      <c r="KZJ92" s="2"/>
      <c r="KZK92" s="2"/>
      <c r="KZL92" s="2"/>
      <c r="KZM92" s="2"/>
      <c r="KZN92" s="2"/>
      <c r="KZO92" s="2"/>
      <c r="KZP92" s="2"/>
      <c r="KZQ92" s="2"/>
      <c r="KZR92" s="2"/>
      <c r="KZS92" s="2"/>
      <c r="KZT92" s="2"/>
      <c r="KZU92" s="2"/>
      <c r="KZV92" s="2"/>
      <c r="KZW92" s="2"/>
      <c r="KZX92" s="2"/>
      <c r="KZY92" s="2"/>
      <c r="KZZ92" s="2"/>
      <c r="LAA92" s="2"/>
      <c r="LAB92" s="2"/>
      <c r="LAC92" s="2"/>
      <c r="LAD92" s="2"/>
      <c r="LAE92" s="2"/>
      <c r="LAF92" s="2"/>
      <c r="LAG92" s="2"/>
      <c r="LAH92" s="2"/>
      <c r="LAI92" s="2"/>
      <c r="LAJ92" s="2"/>
      <c r="LAK92" s="2"/>
      <c r="LAL92" s="2"/>
      <c r="LAM92" s="2"/>
      <c r="LAN92" s="2"/>
      <c r="LAO92" s="2"/>
      <c r="LAP92" s="2"/>
      <c r="LAQ92" s="2"/>
      <c r="LAR92" s="2"/>
      <c r="LAS92" s="2"/>
      <c r="LAT92" s="2"/>
      <c r="LAU92" s="2"/>
      <c r="LAV92" s="2"/>
      <c r="LAW92" s="2"/>
      <c r="LAX92" s="2"/>
      <c r="LAY92" s="2"/>
      <c r="LAZ92" s="2"/>
      <c r="LBA92" s="2"/>
      <c r="LBB92" s="2"/>
      <c r="LBC92" s="2"/>
      <c r="LBD92" s="2"/>
      <c r="LBE92" s="2"/>
      <c r="LBF92" s="2"/>
      <c r="LBG92" s="2"/>
      <c r="LBH92" s="2"/>
      <c r="LBI92" s="2"/>
      <c r="LBJ92" s="2"/>
      <c r="LBK92" s="2"/>
      <c r="LBL92" s="2"/>
      <c r="LBM92" s="2"/>
      <c r="LBN92" s="2"/>
      <c r="LBO92" s="2"/>
      <c r="LBP92" s="2"/>
      <c r="LBQ92" s="2"/>
      <c r="LBR92" s="2"/>
      <c r="LBS92" s="2"/>
      <c r="LBT92" s="2"/>
      <c r="LBU92" s="2"/>
      <c r="LBV92" s="2"/>
      <c r="LBW92" s="2"/>
      <c r="LBX92" s="2"/>
      <c r="LBY92" s="2"/>
      <c r="LBZ92" s="2"/>
      <c r="LCA92" s="2"/>
      <c r="LCB92" s="2"/>
      <c r="LCC92" s="2"/>
      <c r="LCD92" s="2"/>
      <c r="LCE92" s="2"/>
      <c r="LCF92" s="2"/>
      <c r="LCG92" s="2"/>
      <c r="LCH92" s="2"/>
      <c r="LCI92" s="2"/>
      <c r="LCJ92" s="2"/>
      <c r="LCK92" s="2"/>
      <c r="LCL92" s="2"/>
      <c r="LCM92" s="2"/>
      <c r="LCN92" s="2"/>
      <c r="LCO92" s="2"/>
      <c r="LCP92" s="2"/>
      <c r="LCQ92" s="2"/>
      <c r="LCR92" s="2"/>
      <c r="LCS92" s="2"/>
      <c r="LCT92" s="2"/>
      <c r="LCU92" s="2"/>
      <c r="LCV92" s="2"/>
      <c r="LCW92" s="2"/>
      <c r="LCX92" s="2"/>
      <c r="LCY92" s="2"/>
      <c r="LCZ92" s="2"/>
      <c r="LDA92" s="2"/>
      <c r="LDB92" s="2"/>
      <c r="LDC92" s="2"/>
      <c r="LDD92" s="2"/>
      <c r="LDE92" s="2"/>
      <c r="LDF92" s="2"/>
      <c r="LDG92" s="2"/>
      <c r="LDH92" s="2"/>
      <c r="LDI92" s="2"/>
      <c r="LDJ92" s="2"/>
      <c r="LDK92" s="2"/>
      <c r="LDL92" s="2"/>
      <c r="LDM92" s="2"/>
      <c r="LDN92" s="2"/>
      <c r="LDO92" s="2"/>
      <c r="LDP92" s="2"/>
      <c r="LDQ92" s="2"/>
      <c r="LDR92" s="2"/>
      <c r="LDS92" s="2"/>
      <c r="LDT92" s="2"/>
      <c r="LDU92" s="2"/>
      <c r="LDV92" s="2"/>
      <c r="LDW92" s="2"/>
      <c r="LDX92" s="2"/>
      <c r="LDY92" s="2"/>
      <c r="LDZ92" s="2"/>
      <c r="LEA92" s="2"/>
      <c r="LEB92" s="2"/>
      <c r="LEC92" s="2"/>
      <c r="LED92" s="2"/>
      <c r="LEE92" s="2"/>
      <c r="LEF92" s="2"/>
      <c r="LEG92" s="2"/>
      <c r="LEH92" s="2"/>
      <c r="LEI92" s="2"/>
      <c r="LEJ92" s="2"/>
      <c r="LEK92" s="2"/>
      <c r="LEL92" s="2"/>
      <c r="LEM92" s="2"/>
      <c r="LEN92" s="2"/>
      <c r="LEO92" s="2"/>
      <c r="LEP92" s="2"/>
      <c r="LEQ92" s="2"/>
      <c r="LER92" s="2"/>
      <c r="LES92" s="2"/>
      <c r="LET92" s="2"/>
      <c r="LEU92" s="2"/>
      <c r="LEV92" s="2"/>
      <c r="LEW92" s="2"/>
      <c r="LEX92" s="2"/>
      <c r="LEY92" s="2"/>
      <c r="LEZ92" s="2"/>
      <c r="LFA92" s="2"/>
      <c r="LFB92" s="2"/>
      <c r="LFC92" s="2"/>
      <c r="LFD92" s="2"/>
      <c r="LFE92" s="2"/>
      <c r="LFF92" s="2"/>
      <c r="LFG92" s="2"/>
      <c r="LFH92" s="2"/>
      <c r="LFI92" s="2"/>
      <c r="LFJ92" s="2"/>
      <c r="LFK92" s="2"/>
      <c r="LFL92" s="2"/>
      <c r="LFM92" s="2"/>
      <c r="LFN92" s="2"/>
      <c r="LFO92" s="2"/>
      <c r="LFP92" s="2"/>
      <c r="LFQ92" s="2"/>
      <c r="LFR92" s="2"/>
      <c r="LFS92" s="2"/>
      <c r="LFT92" s="2"/>
      <c r="LFU92" s="2"/>
      <c r="LFV92" s="2"/>
      <c r="LFW92" s="2"/>
      <c r="LFX92" s="2"/>
      <c r="LFY92" s="2"/>
      <c r="LFZ92" s="2"/>
      <c r="LGA92" s="2"/>
      <c r="LGB92" s="2"/>
      <c r="LGC92" s="2"/>
      <c r="LGD92" s="2"/>
      <c r="LGE92" s="2"/>
      <c r="LGF92" s="2"/>
      <c r="LGG92" s="2"/>
      <c r="LGH92" s="2"/>
      <c r="LGI92" s="2"/>
      <c r="LGJ92" s="2"/>
      <c r="LGK92" s="2"/>
      <c r="LGL92" s="2"/>
      <c r="LGM92" s="2"/>
      <c r="LGN92" s="2"/>
      <c r="LGO92" s="2"/>
      <c r="LGP92" s="2"/>
      <c r="LGQ92" s="2"/>
      <c r="LGR92" s="2"/>
      <c r="LGS92" s="2"/>
      <c r="LGT92" s="2"/>
      <c r="LGU92" s="2"/>
      <c r="LGV92" s="2"/>
      <c r="LGW92" s="2"/>
      <c r="LGX92" s="2"/>
      <c r="LGY92" s="2"/>
      <c r="LGZ92" s="2"/>
      <c r="LHA92" s="2"/>
      <c r="LHB92" s="2"/>
      <c r="LHC92" s="2"/>
      <c r="LHD92" s="2"/>
      <c r="LHE92" s="2"/>
      <c r="LHF92" s="2"/>
      <c r="LHG92" s="2"/>
      <c r="LHH92" s="2"/>
      <c r="LHI92" s="2"/>
      <c r="LHJ92" s="2"/>
      <c r="LHK92" s="2"/>
      <c r="LHL92" s="2"/>
      <c r="LHM92" s="2"/>
      <c r="LHN92" s="2"/>
      <c r="LHO92" s="2"/>
      <c r="LHP92" s="2"/>
      <c r="LHQ92" s="2"/>
      <c r="LHR92" s="2"/>
      <c r="LHS92" s="2"/>
      <c r="LHT92" s="2"/>
      <c r="LHU92" s="2"/>
      <c r="LHV92" s="2"/>
      <c r="LHW92" s="2"/>
      <c r="LHX92" s="2"/>
      <c r="LHY92" s="2"/>
      <c r="LHZ92" s="2"/>
      <c r="LIA92" s="2"/>
      <c r="LIB92" s="2"/>
      <c r="LIC92" s="2"/>
      <c r="LID92" s="2"/>
      <c r="LIE92" s="2"/>
      <c r="LIF92" s="2"/>
      <c r="LIG92" s="2"/>
      <c r="LIH92" s="2"/>
      <c r="LII92" s="2"/>
      <c r="LIJ92" s="2"/>
      <c r="LIK92" s="2"/>
      <c r="LIL92" s="2"/>
      <c r="LIM92" s="2"/>
      <c r="LIN92" s="2"/>
      <c r="LIO92" s="2"/>
      <c r="LIP92" s="2"/>
      <c r="LIQ92" s="2"/>
      <c r="LIR92" s="2"/>
      <c r="LIS92" s="2"/>
      <c r="LIT92" s="2"/>
      <c r="LIU92" s="2"/>
      <c r="LIV92" s="2"/>
      <c r="LIW92" s="2"/>
      <c r="LIX92" s="2"/>
      <c r="LIY92" s="2"/>
      <c r="LIZ92" s="2"/>
      <c r="LJA92" s="2"/>
      <c r="LJB92" s="2"/>
      <c r="LJC92" s="2"/>
      <c r="LJD92" s="2"/>
      <c r="LJE92" s="2"/>
      <c r="LJF92" s="2"/>
      <c r="LJG92" s="2"/>
      <c r="LJH92" s="2"/>
      <c r="LJI92" s="2"/>
      <c r="LJJ92" s="2"/>
      <c r="LJK92" s="2"/>
      <c r="LJL92" s="2"/>
      <c r="LJM92" s="2"/>
      <c r="LJN92" s="2"/>
      <c r="LJO92" s="2"/>
      <c r="LJP92" s="2"/>
      <c r="LJQ92" s="2"/>
      <c r="LJR92" s="2"/>
      <c r="LJS92" s="2"/>
      <c r="LJT92" s="2"/>
      <c r="LJU92" s="2"/>
      <c r="LJV92" s="2"/>
      <c r="LJW92" s="2"/>
      <c r="LJX92" s="2"/>
      <c r="LJY92" s="2"/>
      <c r="LJZ92" s="2"/>
      <c r="LKA92" s="2"/>
      <c r="LKB92" s="2"/>
      <c r="LKC92" s="2"/>
      <c r="LKD92" s="2"/>
      <c r="LKE92" s="2"/>
      <c r="LKF92" s="2"/>
      <c r="LKG92" s="2"/>
      <c r="LKH92" s="2"/>
      <c r="LKI92" s="2"/>
      <c r="LKJ92" s="2"/>
      <c r="LKK92" s="2"/>
      <c r="LKL92" s="2"/>
      <c r="LKM92" s="2"/>
      <c r="LKN92" s="2"/>
      <c r="LKO92" s="2"/>
      <c r="LKP92" s="2"/>
      <c r="LKQ92" s="2"/>
      <c r="LKR92" s="2"/>
      <c r="LKS92" s="2"/>
      <c r="LKT92" s="2"/>
      <c r="LKU92" s="2"/>
      <c r="LKV92" s="2"/>
      <c r="LKW92" s="2"/>
      <c r="LKX92" s="2"/>
      <c r="LKY92" s="2"/>
      <c r="LKZ92" s="2"/>
      <c r="LLA92" s="2"/>
      <c r="LLB92" s="2"/>
      <c r="LLC92" s="2"/>
      <c r="LLD92" s="2"/>
      <c r="LLE92" s="2"/>
      <c r="LLF92" s="2"/>
      <c r="LLG92" s="2"/>
      <c r="LLH92" s="2"/>
      <c r="LLI92" s="2"/>
      <c r="LLJ92" s="2"/>
      <c r="LLK92" s="2"/>
      <c r="LLL92" s="2"/>
      <c r="LLM92" s="2"/>
      <c r="LLN92" s="2"/>
      <c r="LLO92" s="2"/>
      <c r="LLP92" s="2"/>
      <c r="LLQ92" s="2"/>
      <c r="LLR92" s="2"/>
      <c r="LLS92" s="2"/>
      <c r="LLT92" s="2"/>
      <c r="LLU92" s="2"/>
      <c r="LLV92" s="2"/>
      <c r="LLW92" s="2"/>
      <c r="LLX92" s="2"/>
      <c r="LLY92" s="2"/>
      <c r="LLZ92" s="2"/>
      <c r="LMA92" s="2"/>
      <c r="LMB92" s="2"/>
      <c r="LMC92" s="2"/>
      <c r="LMD92" s="2"/>
      <c r="LME92" s="2"/>
      <c r="LMF92" s="2"/>
      <c r="LMG92" s="2"/>
      <c r="LMH92" s="2"/>
      <c r="LMI92" s="2"/>
      <c r="LMJ92" s="2"/>
      <c r="LMK92" s="2"/>
      <c r="LML92" s="2"/>
      <c r="LMM92" s="2"/>
      <c r="LMN92" s="2"/>
      <c r="LMO92" s="2"/>
      <c r="LMP92" s="2"/>
      <c r="LMQ92" s="2"/>
      <c r="LMR92" s="2"/>
      <c r="LMS92" s="2"/>
      <c r="LMT92" s="2"/>
      <c r="LMU92" s="2"/>
      <c r="LMV92" s="2"/>
      <c r="LMW92" s="2"/>
      <c r="LMX92" s="2"/>
      <c r="LMY92" s="2"/>
      <c r="LMZ92" s="2"/>
      <c r="LNA92" s="2"/>
      <c r="LNB92" s="2"/>
      <c r="LNC92" s="2"/>
      <c r="LND92" s="2"/>
      <c r="LNE92" s="2"/>
      <c r="LNF92" s="2"/>
      <c r="LNG92" s="2"/>
      <c r="LNH92" s="2"/>
      <c r="LNI92" s="2"/>
      <c r="LNJ92" s="2"/>
      <c r="LNK92" s="2"/>
      <c r="LNL92" s="2"/>
      <c r="LNM92" s="2"/>
      <c r="LNN92" s="2"/>
      <c r="LNO92" s="2"/>
      <c r="LNP92" s="2"/>
      <c r="LNQ92" s="2"/>
      <c r="LNR92" s="2"/>
      <c r="LNS92" s="2"/>
      <c r="LNT92" s="2"/>
      <c r="LNU92" s="2"/>
      <c r="LNV92" s="2"/>
      <c r="LNW92" s="2"/>
      <c r="LNX92" s="2"/>
      <c r="LNY92" s="2"/>
      <c r="LNZ92" s="2"/>
      <c r="LOA92" s="2"/>
      <c r="LOB92" s="2"/>
      <c r="LOC92" s="2"/>
      <c r="LOD92" s="2"/>
      <c r="LOE92" s="2"/>
      <c r="LOF92" s="2"/>
      <c r="LOG92" s="2"/>
      <c r="LOH92" s="2"/>
      <c r="LOI92" s="2"/>
      <c r="LOJ92" s="2"/>
      <c r="LOK92" s="2"/>
      <c r="LOL92" s="2"/>
      <c r="LOM92" s="2"/>
      <c r="LON92" s="2"/>
      <c r="LOO92" s="2"/>
      <c r="LOP92" s="2"/>
      <c r="LOQ92" s="2"/>
      <c r="LOR92" s="2"/>
      <c r="LOS92" s="2"/>
      <c r="LOT92" s="2"/>
      <c r="LOU92" s="2"/>
      <c r="LOV92" s="2"/>
      <c r="LOW92" s="2"/>
      <c r="LOX92" s="2"/>
      <c r="LOY92" s="2"/>
      <c r="LOZ92" s="2"/>
      <c r="LPA92" s="2"/>
      <c r="LPB92" s="2"/>
      <c r="LPC92" s="2"/>
      <c r="LPD92" s="2"/>
      <c r="LPE92" s="2"/>
      <c r="LPF92" s="2"/>
      <c r="LPG92" s="2"/>
      <c r="LPH92" s="2"/>
      <c r="LPI92" s="2"/>
      <c r="LPJ92" s="2"/>
      <c r="LPK92" s="2"/>
      <c r="LPL92" s="2"/>
      <c r="LPM92" s="2"/>
      <c r="LPN92" s="2"/>
      <c r="LPO92" s="2"/>
      <c r="LPP92" s="2"/>
      <c r="LPQ92" s="2"/>
      <c r="LPR92" s="2"/>
      <c r="LPS92" s="2"/>
      <c r="LPT92" s="2"/>
      <c r="LPU92" s="2"/>
      <c r="LPV92" s="2"/>
      <c r="LPW92" s="2"/>
      <c r="LPX92" s="2"/>
      <c r="LPY92" s="2"/>
      <c r="LPZ92" s="2"/>
      <c r="LQA92" s="2"/>
      <c r="LQB92" s="2"/>
      <c r="LQC92" s="2"/>
      <c r="LQD92" s="2"/>
      <c r="LQE92" s="2"/>
      <c r="LQF92" s="2"/>
      <c r="LQG92" s="2"/>
      <c r="LQH92" s="2"/>
      <c r="LQI92" s="2"/>
      <c r="LQJ92" s="2"/>
      <c r="LQK92" s="2"/>
      <c r="LQL92" s="2"/>
      <c r="LQM92" s="2"/>
      <c r="LQN92" s="2"/>
      <c r="LQO92" s="2"/>
      <c r="LQP92" s="2"/>
      <c r="LQQ92" s="2"/>
      <c r="LQR92" s="2"/>
      <c r="LQS92" s="2"/>
      <c r="LQT92" s="2"/>
      <c r="LQU92" s="2"/>
      <c r="LQV92" s="2"/>
      <c r="LQW92" s="2"/>
      <c r="LQX92" s="2"/>
      <c r="LQY92" s="2"/>
      <c r="LQZ92" s="2"/>
      <c r="LRA92" s="2"/>
      <c r="LRB92" s="2"/>
      <c r="LRC92" s="2"/>
      <c r="LRD92" s="2"/>
      <c r="LRE92" s="2"/>
      <c r="LRF92" s="2"/>
      <c r="LRG92" s="2"/>
      <c r="LRH92" s="2"/>
      <c r="LRI92" s="2"/>
      <c r="LRJ92" s="2"/>
      <c r="LRK92" s="2"/>
      <c r="LRL92" s="2"/>
      <c r="LRM92" s="2"/>
      <c r="LRN92" s="2"/>
      <c r="LRO92" s="2"/>
      <c r="LRP92" s="2"/>
      <c r="LRQ92" s="2"/>
      <c r="LRR92" s="2"/>
      <c r="LRS92" s="2"/>
      <c r="LRT92" s="2"/>
      <c r="LRU92" s="2"/>
      <c r="LRV92" s="2"/>
      <c r="LRW92" s="2"/>
      <c r="LRX92" s="2"/>
      <c r="LRY92" s="2"/>
      <c r="LRZ92" s="2"/>
      <c r="LSA92" s="2"/>
      <c r="LSB92" s="2"/>
      <c r="LSC92" s="2"/>
      <c r="LSD92" s="2"/>
      <c r="LSE92" s="2"/>
      <c r="LSF92" s="2"/>
      <c r="LSG92" s="2"/>
      <c r="LSH92" s="2"/>
      <c r="LSI92" s="2"/>
      <c r="LSJ92" s="2"/>
      <c r="LSK92" s="2"/>
      <c r="LSL92" s="2"/>
      <c r="LSM92" s="2"/>
      <c r="LSN92" s="2"/>
      <c r="LSO92" s="2"/>
      <c r="LSP92" s="2"/>
      <c r="LSQ92" s="2"/>
      <c r="LSR92" s="2"/>
      <c r="LSS92" s="2"/>
      <c r="LST92" s="2"/>
      <c r="LSU92" s="2"/>
      <c r="LSV92" s="2"/>
      <c r="LSW92" s="2"/>
      <c r="LSX92" s="2"/>
      <c r="LSY92" s="2"/>
      <c r="LSZ92" s="2"/>
      <c r="LTA92" s="2"/>
      <c r="LTB92" s="2"/>
      <c r="LTC92" s="2"/>
      <c r="LTD92" s="2"/>
      <c r="LTE92" s="2"/>
      <c r="LTF92" s="2"/>
      <c r="LTG92" s="2"/>
      <c r="LTH92" s="2"/>
      <c r="LTI92" s="2"/>
      <c r="LTJ92" s="2"/>
      <c r="LTK92" s="2"/>
      <c r="LTL92" s="2"/>
      <c r="LTM92" s="2"/>
      <c r="LTN92" s="2"/>
      <c r="LTO92" s="2"/>
      <c r="LTP92" s="2"/>
      <c r="LTQ92" s="2"/>
      <c r="LTR92" s="2"/>
      <c r="LTS92" s="2"/>
      <c r="LTT92" s="2"/>
      <c r="LTU92" s="2"/>
      <c r="LTV92" s="2"/>
      <c r="LTW92" s="2"/>
      <c r="LTX92" s="2"/>
      <c r="LTY92" s="2"/>
      <c r="LTZ92" s="2"/>
      <c r="LUA92" s="2"/>
      <c r="LUB92" s="2"/>
      <c r="LUC92" s="2"/>
      <c r="LUD92" s="2"/>
      <c r="LUE92" s="2"/>
      <c r="LUF92" s="2"/>
      <c r="LUG92" s="2"/>
      <c r="LUH92" s="2"/>
      <c r="LUI92" s="2"/>
      <c r="LUJ92" s="2"/>
      <c r="LUK92" s="2"/>
      <c r="LUL92" s="2"/>
      <c r="LUM92" s="2"/>
      <c r="LUN92" s="2"/>
      <c r="LUO92" s="2"/>
      <c r="LUP92" s="2"/>
      <c r="LUQ92" s="2"/>
      <c r="LUR92" s="2"/>
      <c r="LUS92" s="2"/>
      <c r="LUT92" s="2"/>
      <c r="LUU92" s="2"/>
      <c r="LUV92" s="2"/>
      <c r="LUW92" s="2"/>
      <c r="LUX92" s="2"/>
      <c r="LUY92" s="2"/>
      <c r="LUZ92" s="2"/>
      <c r="LVA92" s="2"/>
      <c r="LVB92" s="2"/>
      <c r="LVC92" s="2"/>
      <c r="LVD92" s="2"/>
      <c r="LVE92" s="2"/>
      <c r="LVF92" s="2"/>
      <c r="LVG92" s="2"/>
      <c r="LVH92" s="2"/>
      <c r="LVI92" s="2"/>
      <c r="LVJ92" s="2"/>
      <c r="LVK92" s="2"/>
      <c r="LVL92" s="2"/>
      <c r="LVM92" s="2"/>
      <c r="LVN92" s="2"/>
      <c r="LVO92" s="2"/>
      <c r="LVP92" s="2"/>
      <c r="LVQ92" s="2"/>
      <c r="LVR92" s="2"/>
      <c r="LVS92" s="2"/>
      <c r="LVT92" s="2"/>
      <c r="LVU92" s="2"/>
      <c r="LVV92" s="2"/>
      <c r="LVW92" s="2"/>
      <c r="LVX92" s="2"/>
      <c r="LVY92" s="2"/>
      <c r="LVZ92" s="2"/>
      <c r="LWA92" s="2"/>
      <c r="LWB92" s="2"/>
      <c r="LWC92" s="2"/>
      <c r="LWD92" s="2"/>
      <c r="LWE92" s="2"/>
      <c r="LWF92" s="2"/>
      <c r="LWG92" s="2"/>
      <c r="LWH92" s="2"/>
      <c r="LWI92" s="2"/>
      <c r="LWJ92" s="2"/>
      <c r="LWK92" s="2"/>
      <c r="LWL92" s="2"/>
      <c r="LWM92" s="2"/>
      <c r="LWN92" s="2"/>
      <c r="LWO92" s="2"/>
      <c r="LWP92" s="2"/>
      <c r="LWQ92" s="2"/>
      <c r="LWR92" s="2"/>
      <c r="LWS92" s="2"/>
      <c r="LWT92" s="2"/>
      <c r="LWU92" s="2"/>
      <c r="LWV92" s="2"/>
      <c r="LWW92" s="2"/>
      <c r="LWX92" s="2"/>
      <c r="LWY92" s="2"/>
      <c r="LWZ92" s="2"/>
      <c r="LXA92" s="2"/>
      <c r="LXB92" s="2"/>
      <c r="LXC92" s="2"/>
      <c r="LXD92" s="2"/>
      <c r="LXE92" s="2"/>
      <c r="LXF92" s="2"/>
      <c r="LXG92" s="2"/>
      <c r="LXH92" s="2"/>
      <c r="LXI92" s="2"/>
      <c r="LXJ92" s="2"/>
      <c r="LXK92" s="2"/>
      <c r="LXL92" s="2"/>
      <c r="LXM92" s="2"/>
      <c r="LXN92" s="2"/>
      <c r="LXO92" s="2"/>
      <c r="LXP92" s="2"/>
      <c r="LXQ92" s="2"/>
      <c r="LXR92" s="2"/>
      <c r="LXS92" s="2"/>
      <c r="LXT92" s="2"/>
      <c r="LXU92" s="2"/>
      <c r="LXV92" s="2"/>
      <c r="LXW92" s="2"/>
      <c r="LXX92" s="2"/>
      <c r="LXY92" s="2"/>
      <c r="LXZ92" s="2"/>
      <c r="LYA92" s="2"/>
      <c r="LYB92" s="2"/>
      <c r="LYC92" s="2"/>
      <c r="LYD92" s="2"/>
      <c r="LYE92" s="2"/>
      <c r="LYF92" s="2"/>
      <c r="LYG92" s="2"/>
      <c r="LYH92" s="2"/>
      <c r="LYI92" s="2"/>
      <c r="LYJ92" s="2"/>
      <c r="LYK92" s="2"/>
      <c r="LYL92" s="2"/>
      <c r="LYM92" s="2"/>
      <c r="LYN92" s="2"/>
      <c r="LYO92" s="2"/>
      <c r="LYP92" s="2"/>
      <c r="LYQ92" s="2"/>
      <c r="LYR92" s="2"/>
      <c r="LYS92" s="2"/>
      <c r="LYT92" s="2"/>
      <c r="LYU92" s="2"/>
      <c r="LYV92" s="2"/>
      <c r="LYW92" s="2"/>
      <c r="LYX92" s="2"/>
      <c r="LYY92" s="2"/>
      <c r="LYZ92" s="2"/>
      <c r="LZA92" s="2"/>
      <c r="LZB92" s="2"/>
      <c r="LZC92" s="2"/>
      <c r="LZD92" s="2"/>
      <c r="LZE92" s="2"/>
      <c r="LZF92" s="2"/>
      <c r="LZG92" s="2"/>
      <c r="LZH92" s="2"/>
      <c r="LZI92" s="2"/>
      <c r="LZJ92" s="2"/>
      <c r="LZK92" s="2"/>
      <c r="LZL92" s="2"/>
      <c r="LZM92" s="2"/>
      <c r="LZN92" s="2"/>
      <c r="LZO92" s="2"/>
      <c r="LZP92" s="2"/>
      <c r="LZQ92" s="2"/>
      <c r="LZR92" s="2"/>
      <c r="LZS92" s="2"/>
      <c r="LZT92" s="2"/>
      <c r="LZU92" s="2"/>
      <c r="LZV92" s="2"/>
      <c r="LZW92" s="2"/>
      <c r="LZX92" s="2"/>
      <c r="LZY92" s="2"/>
      <c r="LZZ92" s="2"/>
      <c r="MAA92" s="2"/>
      <c r="MAB92" s="2"/>
      <c r="MAC92" s="2"/>
      <c r="MAD92" s="2"/>
      <c r="MAE92" s="2"/>
      <c r="MAF92" s="2"/>
      <c r="MAG92" s="2"/>
      <c r="MAH92" s="2"/>
      <c r="MAI92" s="2"/>
      <c r="MAJ92" s="2"/>
      <c r="MAK92" s="2"/>
      <c r="MAL92" s="2"/>
      <c r="MAM92" s="2"/>
      <c r="MAN92" s="2"/>
      <c r="MAO92" s="2"/>
      <c r="MAP92" s="2"/>
      <c r="MAQ92" s="2"/>
      <c r="MAR92" s="2"/>
      <c r="MAS92" s="2"/>
      <c r="MAT92" s="2"/>
      <c r="MAU92" s="2"/>
      <c r="MAV92" s="2"/>
      <c r="MAW92" s="2"/>
      <c r="MAX92" s="2"/>
      <c r="MAY92" s="2"/>
      <c r="MAZ92" s="2"/>
      <c r="MBA92" s="2"/>
      <c r="MBB92" s="2"/>
      <c r="MBC92" s="2"/>
      <c r="MBD92" s="2"/>
      <c r="MBE92" s="2"/>
      <c r="MBF92" s="2"/>
      <c r="MBG92" s="2"/>
      <c r="MBH92" s="2"/>
      <c r="MBI92" s="2"/>
      <c r="MBJ92" s="2"/>
      <c r="MBK92" s="2"/>
      <c r="MBL92" s="2"/>
      <c r="MBM92" s="2"/>
      <c r="MBN92" s="2"/>
      <c r="MBO92" s="2"/>
      <c r="MBP92" s="2"/>
      <c r="MBQ92" s="2"/>
      <c r="MBR92" s="2"/>
      <c r="MBS92" s="2"/>
      <c r="MBT92" s="2"/>
      <c r="MBU92" s="2"/>
      <c r="MBV92" s="2"/>
      <c r="MBW92" s="2"/>
      <c r="MBX92" s="2"/>
      <c r="MBY92" s="2"/>
      <c r="MBZ92" s="2"/>
      <c r="MCA92" s="2"/>
      <c r="MCB92" s="2"/>
      <c r="MCC92" s="2"/>
      <c r="MCD92" s="2"/>
      <c r="MCE92" s="2"/>
      <c r="MCF92" s="2"/>
      <c r="MCG92" s="2"/>
      <c r="MCH92" s="2"/>
      <c r="MCI92" s="2"/>
      <c r="MCJ92" s="2"/>
      <c r="MCK92" s="2"/>
      <c r="MCL92" s="2"/>
      <c r="MCM92" s="2"/>
      <c r="MCN92" s="2"/>
      <c r="MCO92" s="2"/>
      <c r="MCP92" s="2"/>
      <c r="MCQ92" s="2"/>
      <c r="MCR92" s="2"/>
      <c r="MCS92" s="2"/>
      <c r="MCT92" s="2"/>
      <c r="MCU92" s="2"/>
      <c r="MCV92" s="2"/>
      <c r="MCW92" s="2"/>
      <c r="MCX92" s="2"/>
      <c r="MCY92" s="2"/>
      <c r="MCZ92" s="2"/>
      <c r="MDA92" s="2"/>
      <c r="MDB92" s="2"/>
      <c r="MDC92" s="2"/>
      <c r="MDD92" s="2"/>
      <c r="MDE92" s="2"/>
      <c r="MDF92" s="2"/>
      <c r="MDG92" s="2"/>
      <c r="MDH92" s="2"/>
      <c r="MDI92" s="2"/>
      <c r="MDJ92" s="2"/>
      <c r="MDK92" s="2"/>
      <c r="MDL92" s="2"/>
      <c r="MDM92" s="2"/>
      <c r="MDN92" s="2"/>
      <c r="MDO92" s="2"/>
      <c r="MDP92" s="2"/>
      <c r="MDQ92" s="2"/>
      <c r="MDR92" s="2"/>
      <c r="MDS92" s="2"/>
      <c r="MDT92" s="2"/>
      <c r="MDU92" s="2"/>
      <c r="MDV92" s="2"/>
      <c r="MDW92" s="2"/>
      <c r="MDX92" s="2"/>
      <c r="MDY92" s="2"/>
      <c r="MDZ92" s="2"/>
      <c r="MEA92" s="2"/>
      <c r="MEB92" s="2"/>
      <c r="MEC92" s="2"/>
      <c r="MED92" s="2"/>
      <c r="MEE92" s="2"/>
      <c r="MEF92" s="2"/>
      <c r="MEG92" s="2"/>
      <c r="MEH92" s="2"/>
      <c r="MEI92" s="2"/>
      <c r="MEJ92" s="2"/>
      <c r="MEK92" s="2"/>
      <c r="MEL92" s="2"/>
      <c r="MEM92" s="2"/>
      <c r="MEN92" s="2"/>
      <c r="MEO92" s="2"/>
      <c r="MEP92" s="2"/>
      <c r="MEQ92" s="2"/>
      <c r="MER92" s="2"/>
      <c r="MES92" s="2"/>
      <c r="MET92" s="2"/>
      <c r="MEU92" s="2"/>
      <c r="MEV92" s="2"/>
      <c r="MEW92" s="2"/>
      <c r="MEX92" s="2"/>
      <c r="MEY92" s="2"/>
      <c r="MEZ92" s="2"/>
      <c r="MFA92" s="2"/>
      <c r="MFB92" s="2"/>
      <c r="MFC92" s="2"/>
      <c r="MFD92" s="2"/>
      <c r="MFE92" s="2"/>
      <c r="MFF92" s="2"/>
      <c r="MFG92" s="2"/>
      <c r="MFH92" s="2"/>
      <c r="MFI92" s="2"/>
      <c r="MFJ92" s="2"/>
      <c r="MFK92" s="2"/>
      <c r="MFL92" s="2"/>
      <c r="MFM92" s="2"/>
      <c r="MFN92" s="2"/>
      <c r="MFO92" s="2"/>
      <c r="MFP92" s="2"/>
      <c r="MFQ92" s="2"/>
      <c r="MFR92" s="2"/>
      <c r="MFS92" s="2"/>
      <c r="MFT92" s="2"/>
      <c r="MFU92" s="2"/>
      <c r="MFV92" s="2"/>
      <c r="MFW92" s="2"/>
      <c r="MFX92" s="2"/>
      <c r="MFY92" s="2"/>
      <c r="MFZ92" s="2"/>
      <c r="MGA92" s="2"/>
      <c r="MGB92" s="2"/>
      <c r="MGC92" s="2"/>
      <c r="MGD92" s="2"/>
      <c r="MGE92" s="2"/>
      <c r="MGF92" s="2"/>
      <c r="MGG92" s="2"/>
      <c r="MGH92" s="2"/>
      <c r="MGI92" s="2"/>
      <c r="MGJ92" s="2"/>
      <c r="MGK92" s="2"/>
      <c r="MGL92" s="2"/>
      <c r="MGM92" s="2"/>
      <c r="MGN92" s="2"/>
      <c r="MGO92" s="2"/>
      <c r="MGP92" s="2"/>
      <c r="MGQ92" s="2"/>
      <c r="MGR92" s="2"/>
      <c r="MGS92" s="2"/>
      <c r="MGT92" s="2"/>
      <c r="MGU92" s="2"/>
      <c r="MGV92" s="2"/>
      <c r="MGW92" s="2"/>
      <c r="MGX92" s="2"/>
      <c r="MGY92" s="2"/>
      <c r="MGZ92" s="2"/>
      <c r="MHA92" s="2"/>
      <c r="MHB92" s="2"/>
      <c r="MHC92" s="2"/>
      <c r="MHD92" s="2"/>
      <c r="MHE92" s="2"/>
      <c r="MHF92" s="2"/>
      <c r="MHG92" s="2"/>
      <c r="MHH92" s="2"/>
      <c r="MHI92" s="2"/>
      <c r="MHJ92" s="2"/>
      <c r="MHK92" s="2"/>
      <c r="MHL92" s="2"/>
      <c r="MHM92" s="2"/>
      <c r="MHN92" s="2"/>
      <c r="MHO92" s="2"/>
      <c r="MHP92" s="2"/>
      <c r="MHQ92" s="2"/>
      <c r="MHR92" s="2"/>
      <c r="MHS92" s="2"/>
      <c r="MHT92" s="2"/>
      <c r="MHU92" s="2"/>
      <c r="MHV92" s="2"/>
      <c r="MHW92" s="2"/>
      <c r="MHX92" s="2"/>
      <c r="MHY92" s="2"/>
      <c r="MHZ92" s="2"/>
      <c r="MIA92" s="2"/>
      <c r="MIB92" s="2"/>
      <c r="MIC92" s="2"/>
      <c r="MID92" s="2"/>
      <c r="MIE92" s="2"/>
      <c r="MIF92" s="2"/>
      <c r="MIG92" s="2"/>
      <c r="MIH92" s="2"/>
      <c r="MII92" s="2"/>
      <c r="MIJ92" s="2"/>
      <c r="MIK92" s="2"/>
      <c r="MIL92" s="2"/>
      <c r="MIM92" s="2"/>
      <c r="MIN92" s="2"/>
      <c r="MIO92" s="2"/>
      <c r="MIP92" s="2"/>
      <c r="MIQ92" s="2"/>
      <c r="MIR92" s="2"/>
      <c r="MIS92" s="2"/>
      <c r="MIT92" s="2"/>
      <c r="MIU92" s="2"/>
      <c r="MIV92" s="2"/>
      <c r="MIW92" s="2"/>
      <c r="MIX92" s="2"/>
      <c r="MIY92" s="2"/>
      <c r="MIZ92" s="2"/>
      <c r="MJA92" s="2"/>
      <c r="MJB92" s="2"/>
      <c r="MJC92" s="2"/>
      <c r="MJD92" s="2"/>
      <c r="MJE92" s="2"/>
      <c r="MJF92" s="2"/>
      <c r="MJG92" s="2"/>
      <c r="MJH92" s="2"/>
      <c r="MJI92" s="2"/>
      <c r="MJJ92" s="2"/>
      <c r="MJK92" s="2"/>
      <c r="MJL92" s="2"/>
      <c r="MJM92" s="2"/>
      <c r="MJN92" s="2"/>
      <c r="MJO92" s="2"/>
      <c r="MJP92" s="2"/>
      <c r="MJQ92" s="2"/>
      <c r="MJR92" s="2"/>
      <c r="MJS92" s="2"/>
      <c r="MJT92" s="2"/>
      <c r="MJU92" s="2"/>
      <c r="MJV92" s="2"/>
      <c r="MJW92" s="2"/>
      <c r="MJX92" s="2"/>
      <c r="MJY92" s="2"/>
      <c r="MJZ92" s="2"/>
      <c r="MKA92" s="2"/>
      <c r="MKB92" s="2"/>
      <c r="MKC92" s="2"/>
      <c r="MKD92" s="2"/>
      <c r="MKE92" s="2"/>
      <c r="MKF92" s="2"/>
      <c r="MKG92" s="2"/>
      <c r="MKH92" s="2"/>
      <c r="MKI92" s="2"/>
      <c r="MKJ92" s="2"/>
      <c r="MKK92" s="2"/>
      <c r="MKL92" s="2"/>
      <c r="MKM92" s="2"/>
      <c r="MKN92" s="2"/>
      <c r="MKO92" s="2"/>
      <c r="MKP92" s="2"/>
      <c r="MKQ92" s="2"/>
      <c r="MKR92" s="2"/>
      <c r="MKS92" s="2"/>
      <c r="MKT92" s="2"/>
      <c r="MKU92" s="2"/>
      <c r="MKV92" s="2"/>
      <c r="MKW92" s="2"/>
      <c r="MKX92" s="2"/>
      <c r="MKY92" s="2"/>
      <c r="MKZ92" s="2"/>
      <c r="MLA92" s="2"/>
      <c r="MLB92" s="2"/>
      <c r="MLC92" s="2"/>
      <c r="MLD92" s="2"/>
      <c r="MLE92" s="2"/>
      <c r="MLF92" s="2"/>
      <c r="MLG92" s="2"/>
      <c r="MLH92" s="2"/>
      <c r="MLI92" s="2"/>
      <c r="MLJ92" s="2"/>
      <c r="MLK92" s="2"/>
      <c r="MLL92" s="2"/>
      <c r="MLM92" s="2"/>
      <c r="MLN92" s="2"/>
      <c r="MLO92" s="2"/>
      <c r="MLP92" s="2"/>
      <c r="MLQ92" s="2"/>
      <c r="MLR92" s="2"/>
      <c r="MLS92" s="2"/>
      <c r="MLT92" s="2"/>
      <c r="MLU92" s="2"/>
      <c r="MLV92" s="2"/>
      <c r="MLW92" s="2"/>
      <c r="MLX92" s="2"/>
      <c r="MLY92" s="2"/>
      <c r="MLZ92" s="2"/>
      <c r="MMA92" s="2"/>
      <c r="MMB92" s="2"/>
      <c r="MMC92" s="2"/>
      <c r="MMD92" s="2"/>
      <c r="MME92" s="2"/>
      <c r="MMF92" s="2"/>
      <c r="MMG92" s="2"/>
      <c r="MMH92" s="2"/>
      <c r="MMI92" s="2"/>
      <c r="MMJ92" s="2"/>
      <c r="MMK92" s="2"/>
      <c r="MML92" s="2"/>
      <c r="MMM92" s="2"/>
      <c r="MMN92" s="2"/>
      <c r="MMO92" s="2"/>
      <c r="MMP92" s="2"/>
      <c r="MMQ92" s="2"/>
      <c r="MMR92" s="2"/>
      <c r="MMS92" s="2"/>
      <c r="MMT92" s="2"/>
      <c r="MMU92" s="2"/>
      <c r="MMV92" s="2"/>
      <c r="MMW92" s="2"/>
      <c r="MMX92" s="2"/>
      <c r="MMY92" s="2"/>
      <c r="MMZ92" s="2"/>
      <c r="MNA92" s="2"/>
      <c r="MNB92" s="2"/>
      <c r="MNC92" s="2"/>
      <c r="MND92" s="2"/>
      <c r="MNE92" s="2"/>
      <c r="MNF92" s="2"/>
      <c r="MNG92" s="2"/>
      <c r="MNH92" s="2"/>
      <c r="MNI92" s="2"/>
      <c r="MNJ92" s="2"/>
      <c r="MNK92" s="2"/>
      <c r="MNL92" s="2"/>
      <c r="MNM92" s="2"/>
      <c r="MNN92" s="2"/>
      <c r="MNO92" s="2"/>
      <c r="MNP92" s="2"/>
      <c r="MNQ92" s="2"/>
      <c r="MNR92" s="2"/>
      <c r="MNS92" s="2"/>
      <c r="MNT92" s="2"/>
      <c r="MNU92" s="2"/>
      <c r="MNV92" s="2"/>
      <c r="MNW92" s="2"/>
      <c r="MNX92" s="2"/>
      <c r="MNY92" s="2"/>
      <c r="MNZ92" s="2"/>
      <c r="MOA92" s="2"/>
      <c r="MOB92" s="2"/>
      <c r="MOC92" s="2"/>
      <c r="MOD92" s="2"/>
      <c r="MOE92" s="2"/>
      <c r="MOF92" s="2"/>
      <c r="MOG92" s="2"/>
      <c r="MOH92" s="2"/>
      <c r="MOI92" s="2"/>
      <c r="MOJ92" s="2"/>
      <c r="MOK92" s="2"/>
      <c r="MOL92" s="2"/>
      <c r="MOM92" s="2"/>
      <c r="MON92" s="2"/>
      <c r="MOO92" s="2"/>
      <c r="MOP92" s="2"/>
      <c r="MOQ92" s="2"/>
      <c r="MOR92" s="2"/>
      <c r="MOS92" s="2"/>
      <c r="MOT92" s="2"/>
      <c r="MOU92" s="2"/>
      <c r="MOV92" s="2"/>
      <c r="MOW92" s="2"/>
      <c r="MOX92" s="2"/>
      <c r="MOY92" s="2"/>
      <c r="MOZ92" s="2"/>
      <c r="MPA92" s="2"/>
      <c r="MPB92" s="2"/>
      <c r="MPC92" s="2"/>
      <c r="MPD92" s="2"/>
      <c r="MPE92" s="2"/>
      <c r="MPF92" s="2"/>
      <c r="MPG92" s="2"/>
      <c r="MPH92" s="2"/>
      <c r="MPI92" s="2"/>
      <c r="MPJ92" s="2"/>
      <c r="MPK92" s="2"/>
      <c r="MPL92" s="2"/>
      <c r="MPM92" s="2"/>
      <c r="MPN92" s="2"/>
      <c r="MPO92" s="2"/>
      <c r="MPP92" s="2"/>
      <c r="MPQ92" s="2"/>
      <c r="MPR92" s="2"/>
      <c r="MPS92" s="2"/>
      <c r="MPT92" s="2"/>
      <c r="MPU92" s="2"/>
      <c r="MPV92" s="2"/>
      <c r="MPW92" s="2"/>
      <c r="MPX92" s="2"/>
      <c r="MPY92" s="2"/>
      <c r="MPZ92" s="2"/>
      <c r="MQA92" s="2"/>
      <c r="MQB92" s="2"/>
      <c r="MQC92" s="2"/>
      <c r="MQD92" s="2"/>
      <c r="MQE92" s="2"/>
      <c r="MQF92" s="2"/>
      <c r="MQG92" s="2"/>
      <c r="MQH92" s="2"/>
      <c r="MQI92" s="2"/>
      <c r="MQJ92" s="2"/>
      <c r="MQK92" s="2"/>
      <c r="MQL92" s="2"/>
      <c r="MQM92" s="2"/>
      <c r="MQN92" s="2"/>
      <c r="MQO92" s="2"/>
      <c r="MQP92" s="2"/>
      <c r="MQQ92" s="2"/>
      <c r="MQR92" s="2"/>
      <c r="MQS92" s="2"/>
      <c r="MQT92" s="2"/>
      <c r="MQU92" s="2"/>
      <c r="MQV92" s="2"/>
      <c r="MQW92" s="2"/>
      <c r="MQX92" s="2"/>
      <c r="MQY92" s="2"/>
      <c r="MQZ92" s="2"/>
      <c r="MRA92" s="2"/>
      <c r="MRB92" s="2"/>
      <c r="MRC92" s="2"/>
      <c r="MRD92" s="2"/>
      <c r="MRE92" s="2"/>
      <c r="MRF92" s="2"/>
      <c r="MRG92" s="2"/>
      <c r="MRH92" s="2"/>
      <c r="MRI92" s="2"/>
      <c r="MRJ92" s="2"/>
      <c r="MRK92" s="2"/>
      <c r="MRL92" s="2"/>
      <c r="MRM92" s="2"/>
      <c r="MRN92" s="2"/>
      <c r="MRO92" s="2"/>
      <c r="MRP92" s="2"/>
      <c r="MRQ92" s="2"/>
      <c r="MRR92" s="2"/>
      <c r="MRS92" s="2"/>
      <c r="MRT92" s="2"/>
      <c r="MRU92" s="2"/>
      <c r="MRV92" s="2"/>
      <c r="MRW92" s="2"/>
      <c r="MRX92" s="2"/>
      <c r="MRY92" s="2"/>
      <c r="MRZ92" s="2"/>
      <c r="MSA92" s="2"/>
      <c r="MSB92" s="2"/>
      <c r="MSC92" s="2"/>
      <c r="MSD92" s="2"/>
      <c r="MSE92" s="2"/>
      <c r="MSF92" s="2"/>
      <c r="MSG92" s="2"/>
      <c r="MSH92" s="2"/>
      <c r="MSI92" s="2"/>
      <c r="MSJ92" s="2"/>
      <c r="MSK92" s="2"/>
      <c r="MSL92" s="2"/>
      <c r="MSM92" s="2"/>
      <c r="MSN92" s="2"/>
      <c r="MSO92" s="2"/>
      <c r="MSP92" s="2"/>
      <c r="MSQ92" s="2"/>
      <c r="MSR92" s="2"/>
      <c r="MSS92" s="2"/>
      <c r="MST92" s="2"/>
      <c r="MSU92" s="2"/>
      <c r="MSV92" s="2"/>
      <c r="MSW92" s="2"/>
      <c r="MSX92" s="2"/>
      <c r="MSY92" s="2"/>
      <c r="MSZ92" s="2"/>
      <c r="MTA92" s="2"/>
      <c r="MTB92" s="2"/>
      <c r="MTC92" s="2"/>
      <c r="MTD92" s="2"/>
      <c r="MTE92" s="2"/>
      <c r="MTF92" s="2"/>
      <c r="MTG92" s="2"/>
      <c r="MTH92" s="2"/>
      <c r="MTI92" s="2"/>
      <c r="MTJ92" s="2"/>
      <c r="MTK92" s="2"/>
      <c r="MTL92" s="2"/>
      <c r="MTM92" s="2"/>
      <c r="MTN92" s="2"/>
      <c r="MTO92" s="2"/>
      <c r="MTP92" s="2"/>
      <c r="MTQ92" s="2"/>
      <c r="MTR92" s="2"/>
      <c r="MTS92" s="2"/>
      <c r="MTT92" s="2"/>
      <c r="MTU92" s="2"/>
      <c r="MTV92" s="2"/>
      <c r="MTW92" s="2"/>
      <c r="MTX92" s="2"/>
      <c r="MTY92" s="2"/>
      <c r="MTZ92" s="2"/>
      <c r="MUA92" s="2"/>
      <c r="MUB92" s="2"/>
      <c r="MUC92" s="2"/>
      <c r="MUD92" s="2"/>
      <c r="MUE92" s="2"/>
      <c r="MUF92" s="2"/>
      <c r="MUG92" s="2"/>
      <c r="MUH92" s="2"/>
      <c r="MUI92" s="2"/>
      <c r="MUJ92" s="2"/>
      <c r="MUK92" s="2"/>
      <c r="MUL92" s="2"/>
      <c r="MUM92" s="2"/>
      <c r="MUN92" s="2"/>
      <c r="MUO92" s="2"/>
      <c r="MUP92" s="2"/>
      <c r="MUQ92" s="2"/>
      <c r="MUR92" s="2"/>
      <c r="MUS92" s="2"/>
      <c r="MUT92" s="2"/>
      <c r="MUU92" s="2"/>
      <c r="MUV92" s="2"/>
      <c r="MUW92" s="2"/>
      <c r="MUX92" s="2"/>
      <c r="MUY92" s="2"/>
      <c r="MUZ92" s="2"/>
      <c r="MVA92" s="2"/>
      <c r="MVB92" s="2"/>
      <c r="MVC92" s="2"/>
      <c r="MVD92" s="2"/>
      <c r="MVE92" s="2"/>
      <c r="MVF92" s="2"/>
      <c r="MVG92" s="2"/>
      <c r="MVH92" s="2"/>
      <c r="MVI92" s="2"/>
      <c r="MVJ92" s="2"/>
      <c r="MVK92" s="2"/>
      <c r="MVL92" s="2"/>
      <c r="MVM92" s="2"/>
      <c r="MVN92" s="2"/>
      <c r="MVO92" s="2"/>
      <c r="MVP92" s="2"/>
      <c r="MVQ92" s="2"/>
      <c r="MVR92" s="2"/>
      <c r="MVS92" s="2"/>
      <c r="MVT92" s="2"/>
      <c r="MVU92" s="2"/>
      <c r="MVV92" s="2"/>
      <c r="MVW92" s="2"/>
      <c r="MVX92" s="2"/>
      <c r="MVY92" s="2"/>
      <c r="MVZ92" s="2"/>
      <c r="MWA92" s="2"/>
      <c r="MWB92" s="2"/>
      <c r="MWC92" s="2"/>
      <c r="MWD92" s="2"/>
      <c r="MWE92" s="2"/>
      <c r="MWF92" s="2"/>
      <c r="MWG92" s="2"/>
      <c r="MWH92" s="2"/>
      <c r="MWI92" s="2"/>
      <c r="MWJ92" s="2"/>
      <c r="MWK92" s="2"/>
      <c r="MWL92" s="2"/>
      <c r="MWM92" s="2"/>
      <c r="MWN92" s="2"/>
      <c r="MWO92" s="2"/>
      <c r="MWP92" s="2"/>
      <c r="MWQ92" s="2"/>
      <c r="MWR92" s="2"/>
      <c r="MWS92" s="2"/>
      <c r="MWT92" s="2"/>
      <c r="MWU92" s="2"/>
      <c r="MWV92" s="2"/>
      <c r="MWW92" s="2"/>
      <c r="MWX92" s="2"/>
      <c r="MWY92" s="2"/>
      <c r="MWZ92" s="2"/>
      <c r="MXA92" s="2"/>
      <c r="MXB92" s="2"/>
      <c r="MXC92" s="2"/>
      <c r="MXD92" s="2"/>
      <c r="MXE92" s="2"/>
      <c r="MXF92" s="2"/>
      <c r="MXG92" s="2"/>
      <c r="MXH92" s="2"/>
      <c r="MXI92" s="2"/>
      <c r="MXJ92" s="2"/>
      <c r="MXK92" s="2"/>
      <c r="MXL92" s="2"/>
      <c r="MXM92" s="2"/>
      <c r="MXN92" s="2"/>
      <c r="MXO92" s="2"/>
      <c r="MXP92" s="2"/>
      <c r="MXQ92" s="2"/>
      <c r="MXR92" s="2"/>
      <c r="MXS92" s="2"/>
      <c r="MXT92" s="2"/>
      <c r="MXU92" s="2"/>
      <c r="MXV92" s="2"/>
      <c r="MXW92" s="2"/>
      <c r="MXX92" s="2"/>
      <c r="MXY92" s="2"/>
      <c r="MXZ92" s="2"/>
      <c r="MYA92" s="2"/>
      <c r="MYB92" s="2"/>
      <c r="MYC92" s="2"/>
      <c r="MYD92" s="2"/>
      <c r="MYE92" s="2"/>
      <c r="MYF92" s="2"/>
      <c r="MYG92" s="2"/>
      <c r="MYH92" s="2"/>
      <c r="MYI92" s="2"/>
      <c r="MYJ92" s="2"/>
      <c r="MYK92" s="2"/>
      <c r="MYL92" s="2"/>
      <c r="MYM92" s="2"/>
      <c r="MYN92" s="2"/>
      <c r="MYO92" s="2"/>
      <c r="MYP92" s="2"/>
      <c r="MYQ92" s="2"/>
      <c r="MYR92" s="2"/>
      <c r="MYS92" s="2"/>
      <c r="MYT92" s="2"/>
      <c r="MYU92" s="2"/>
      <c r="MYV92" s="2"/>
      <c r="MYW92" s="2"/>
      <c r="MYX92" s="2"/>
      <c r="MYY92" s="2"/>
      <c r="MYZ92" s="2"/>
      <c r="MZA92" s="2"/>
      <c r="MZB92" s="2"/>
      <c r="MZC92" s="2"/>
      <c r="MZD92" s="2"/>
      <c r="MZE92" s="2"/>
      <c r="MZF92" s="2"/>
      <c r="MZG92" s="2"/>
      <c r="MZH92" s="2"/>
      <c r="MZI92" s="2"/>
      <c r="MZJ92" s="2"/>
      <c r="MZK92" s="2"/>
      <c r="MZL92" s="2"/>
      <c r="MZM92" s="2"/>
      <c r="MZN92" s="2"/>
      <c r="MZO92" s="2"/>
      <c r="MZP92" s="2"/>
      <c r="MZQ92" s="2"/>
      <c r="MZR92" s="2"/>
      <c r="MZS92" s="2"/>
      <c r="MZT92" s="2"/>
      <c r="MZU92" s="2"/>
      <c r="MZV92" s="2"/>
      <c r="MZW92" s="2"/>
      <c r="MZX92" s="2"/>
      <c r="MZY92" s="2"/>
      <c r="MZZ92" s="2"/>
      <c r="NAA92" s="2"/>
      <c r="NAB92" s="2"/>
      <c r="NAC92" s="2"/>
      <c r="NAD92" s="2"/>
      <c r="NAE92" s="2"/>
      <c r="NAF92" s="2"/>
      <c r="NAG92" s="2"/>
      <c r="NAH92" s="2"/>
      <c r="NAI92" s="2"/>
      <c r="NAJ92" s="2"/>
      <c r="NAK92" s="2"/>
      <c r="NAL92" s="2"/>
      <c r="NAM92" s="2"/>
      <c r="NAN92" s="2"/>
      <c r="NAO92" s="2"/>
      <c r="NAP92" s="2"/>
      <c r="NAQ92" s="2"/>
      <c r="NAR92" s="2"/>
      <c r="NAS92" s="2"/>
      <c r="NAT92" s="2"/>
      <c r="NAU92" s="2"/>
      <c r="NAV92" s="2"/>
      <c r="NAW92" s="2"/>
      <c r="NAX92" s="2"/>
      <c r="NAY92" s="2"/>
      <c r="NAZ92" s="2"/>
      <c r="NBA92" s="2"/>
      <c r="NBB92" s="2"/>
      <c r="NBC92" s="2"/>
      <c r="NBD92" s="2"/>
      <c r="NBE92" s="2"/>
      <c r="NBF92" s="2"/>
      <c r="NBG92" s="2"/>
      <c r="NBH92" s="2"/>
      <c r="NBI92" s="2"/>
      <c r="NBJ92" s="2"/>
      <c r="NBK92" s="2"/>
      <c r="NBL92" s="2"/>
      <c r="NBM92" s="2"/>
      <c r="NBN92" s="2"/>
      <c r="NBO92" s="2"/>
      <c r="NBP92" s="2"/>
      <c r="NBQ92" s="2"/>
      <c r="NBR92" s="2"/>
      <c r="NBS92" s="2"/>
      <c r="NBT92" s="2"/>
      <c r="NBU92" s="2"/>
      <c r="NBV92" s="2"/>
      <c r="NBW92" s="2"/>
      <c r="NBX92" s="2"/>
      <c r="NBY92" s="2"/>
      <c r="NBZ92" s="2"/>
      <c r="NCA92" s="2"/>
      <c r="NCB92" s="2"/>
      <c r="NCC92" s="2"/>
      <c r="NCD92" s="2"/>
      <c r="NCE92" s="2"/>
      <c r="NCF92" s="2"/>
      <c r="NCG92" s="2"/>
      <c r="NCH92" s="2"/>
      <c r="NCI92" s="2"/>
      <c r="NCJ92" s="2"/>
      <c r="NCK92" s="2"/>
      <c r="NCL92" s="2"/>
      <c r="NCM92" s="2"/>
      <c r="NCN92" s="2"/>
      <c r="NCO92" s="2"/>
      <c r="NCP92" s="2"/>
      <c r="NCQ92" s="2"/>
      <c r="NCR92" s="2"/>
      <c r="NCS92" s="2"/>
      <c r="NCT92" s="2"/>
      <c r="NCU92" s="2"/>
      <c r="NCV92" s="2"/>
      <c r="NCW92" s="2"/>
      <c r="NCX92" s="2"/>
      <c r="NCY92" s="2"/>
      <c r="NCZ92" s="2"/>
      <c r="NDA92" s="2"/>
      <c r="NDB92" s="2"/>
      <c r="NDC92" s="2"/>
      <c r="NDD92" s="2"/>
      <c r="NDE92" s="2"/>
      <c r="NDF92" s="2"/>
      <c r="NDG92" s="2"/>
      <c r="NDH92" s="2"/>
      <c r="NDI92" s="2"/>
      <c r="NDJ92" s="2"/>
      <c r="NDK92" s="2"/>
      <c r="NDL92" s="2"/>
      <c r="NDM92" s="2"/>
      <c r="NDN92" s="2"/>
      <c r="NDO92" s="2"/>
      <c r="NDP92" s="2"/>
      <c r="NDQ92" s="2"/>
      <c r="NDR92" s="2"/>
      <c r="NDS92" s="2"/>
      <c r="NDT92" s="2"/>
      <c r="NDU92" s="2"/>
      <c r="NDV92" s="2"/>
      <c r="NDW92" s="2"/>
      <c r="NDX92" s="2"/>
      <c r="NDY92" s="2"/>
      <c r="NDZ92" s="2"/>
      <c r="NEA92" s="2"/>
      <c r="NEB92" s="2"/>
      <c r="NEC92" s="2"/>
      <c r="NED92" s="2"/>
      <c r="NEE92" s="2"/>
      <c r="NEF92" s="2"/>
      <c r="NEG92" s="2"/>
      <c r="NEH92" s="2"/>
      <c r="NEI92" s="2"/>
      <c r="NEJ92" s="2"/>
      <c r="NEK92" s="2"/>
      <c r="NEL92" s="2"/>
      <c r="NEM92" s="2"/>
      <c r="NEN92" s="2"/>
      <c r="NEO92" s="2"/>
      <c r="NEP92" s="2"/>
      <c r="NEQ92" s="2"/>
      <c r="NER92" s="2"/>
      <c r="NES92" s="2"/>
      <c r="NET92" s="2"/>
      <c r="NEU92" s="2"/>
      <c r="NEV92" s="2"/>
      <c r="NEW92" s="2"/>
      <c r="NEX92" s="2"/>
      <c r="NEY92" s="2"/>
      <c r="NEZ92" s="2"/>
      <c r="NFA92" s="2"/>
      <c r="NFB92" s="2"/>
      <c r="NFC92" s="2"/>
      <c r="NFD92" s="2"/>
      <c r="NFE92" s="2"/>
      <c r="NFF92" s="2"/>
      <c r="NFG92" s="2"/>
      <c r="NFH92" s="2"/>
      <c r="NFI92" s="2"/>
      <c r="NFJ92" s="2"/>
      <c r="NFK92" s="2"/>
      <c r="NFL92" s="2"/>
      <c r="NFM92" s="2"/>
      <c r="NFN92" s="2"/>
      <c r="NFO92" s="2"/>
      <c r="NFP92" s="2"/>
      <c r="NFQ92" s="2"/>
      <c r="NFR92" s="2"/>
      <c r="NFS92" s="2"/>
      <c r="NFT92" s="2"/>
      <c r="NFU92" s="2"/>
      <c r="NFV92" s="2"/>
      <c r="NFW92" s="2"/>
      <c r="NFX92" s="2"/>
      <c r="NFY92" s="2"/>
      <c r="NFZ92" s="2"/>
      <c r="NGA92" s="2"/>
      <c r="NGB92" s="2"/>
      <c r="NGC92" s="2"/>
      <c r="NGD92" s="2"/>
      <c r="NGE92" s="2"/>
      <c r="NGF92" s="2"/>
      <c r="NGG92" s="2"/>
      <c r="NGH92" s="2"/>
      <c r="NGI92" s="2"/>
      <c r="NGJ92" s="2"/>
      <c r="NGK92" s="2"/>
      <c r="NGL92" s="2"/>
      <c r="NGM92" s="2"/>
      <c r="NGN92" s="2"/>
      <c r="NGO92" s="2"/>
      <c r="NGP92" s="2"/>
      <c r="NGQ92" s="2"/>
      <c r="NGR92" s="2"/>
      <c r="NGS92" s="2"/>
      <c r="NGT92" s="2"/>
      <c r="NGU92" s="2"/>
      <c r="NGV92" s="2"/>
      <c r="NGW92" s="2"/>
      <c r="NGX92" s="2"/>
      <c r="NGY92" s="2"/>
      <c r="NGZ92" s="2"/>
      <c r="NHA92" s="2"/>
      <c r="NHB92" s="2"/>
      <c r="NHC92" s="2"/>
      <c r="NHD92" s="2"/>
      <c r="NHE92" s="2"/>
      <c r="NHF92" s="2"/>
      <c r="NHG92" s="2"/>
      <c r="NHH92" s="2"/>
      <c r="NHI92" s="2"/>
      <c r="NHJ92" s="2"/>
      <c r="NHK92" s="2"/>
      <c r="NHL92" s="2"/>
      <c r="NHM92" s="2"/>
      <c r="NHN92" s="2"/>
      <c r="NHO92" s="2"/>
      <c r="NHP92" s="2"/>
      <c r="NHQ92" s="2"/>
      <c r="NHR92" s="2"/>
      <c r="NHS92" s="2"/>
      <c r="NHT92" s="2"/>
      <c r="NHU92" s="2"/>
      <c r="NHV92" s="2"/>
      <c r="NHW92" s="2"/>
      <c r="NHX92" s="2"/>
      <c r="NHY92" s="2"/>
      <c r="NHZ92" s="2"/>
      <c r="NIA92" s="2"/>
      <c r="NIB92" s="2"/>
      <c r="NIC92" s="2"/>
      <c r="NID92" s="2"/>
      <c r="NIE92" s="2"/>
      <c r="NIF92" s="2"/>
      <c r="NIG92" s="2"/>
      <c r="NIH92" s="2"/>
      <c r="NII92" s="2"/>
      <c r="NIJ92" s="2"/>
      <c r="NIK92" s="2"/>
      <c r="NIL92" s="2"/>
      <c r="NIM92" s="2"/>
      <c r="NIN92" s="2"/>
      <c r="NIO92" s="2"/>
      <c r="NIP92" s="2"/>
      <c r="NIQ92" s="2"/>
      <c r="NIR92" s="2"/>
      <c r="NIS92" s="2"/>
      <c r="NIT92" s="2"/>
      <c r="NIU92" s="2"/>
      <c r="NIV92" s="2"/>
      <c r="NIW92" s="2"/>
      <c r="NIX92" s="2"/>
      <c r="NIY92" s="2"/>
      <c r="NIZ92" s="2"/>
      <c r="NJA92" s="2"/>
      <c r="NJB92" s="2"/>
      <c r="NJC92" s="2"/>
      <c r="NJD92" s="2"/>
      <c r="NJE92" s="2"/>
      <c r="NJF92" s="2"/>
      <c r="NJG92" s="2"/>
      <c r="NJH92" s="2"/>
      <c r="NJI92" s="2"/>
      <c r="NJJ92" s="2"/>
      <c r="NJK92" s="2"/>
      <c r="NJL92" s="2"/>
      <c r="NJM92" s="2"/>
      <c r="NJN92" s="2"/>
      <c r="NJO92" s="2"/>
      <c r="NJP92" s="2"/>
      <c r="NJQ92" s="2"/>
      <c r="NJR92" s="2"/>
      <c r="NJS92" s="2"/>
      <c r="NJT92" s="2"/>
      <c r="NJU92" s="2"/>
      <c r="NJV92" s="2"/>
      <c r="NJW92" s="2"/>
      <c r="NJX92" s="2"/>
      <c r="NJY92" s="2"/>
      <c r="NJZ92" s="2"/>
      <c r="NKA92" s="2"/>
      <c r="NKB92" s="2"/>
      <c r="NKC92" s="2"/>
      <c r="NKD92" s="2"/>
      <c r="NKE92" s="2"/>
      <c r="NKF92" s="2"/>
      <c r="NKG92" s="2"/>
      <c r="NKH92" s="2"/>
      <c r="NKI92" s="2"/>
      <c r="NKJ92" s="2"/>
      <c r="NKK92" s="2"/>
      <c r="NKL92" s="2"/>
      <c r="NKM92" s="2"/>
      <c r="NKN92" s="2"/>
      <c r="NKO92" s="2"/>
      <c r="NKP92" s="2"/>
      <c r="NKQ92" s="2"/>
      <c r="NKR92" s="2"/>
      <c r="NKS92" s="2"/>
      <c r="NKT92" s="2"/>
      <c r="NKU92" s="2"/>
      <c r="NKV92" s="2"/>
      <c r="NKW92" s="2"/>
      <c r="NKX92" s="2"/>
      <c r="NKY92" s="2"/>
      <c r="NKZ92" s="2"/>
      <c r="NLA92" s="2"/>
      <c r="NLB92" s="2"/>
      <c r="NLC92" s="2"/>
      <c r="NLD92" s="2"/>
      <c r="NLE92" s="2"/>
      <c r="NLF92" s="2"/>
      <c r="NLG92" s="2"/>
      <c r="NLH92" s="2"/>
      <c r="NLI92" s="2"/>
      <c r="NLJ92" s="2"/>
      <c r="NLK92" s="2"/>
      <c r="NLL92" s="2"/>
      <c r="NLM92" s="2"/>
      <c r="NLN92" s="2"/>
      <c r="NLO92" s="2"/>
      <c r="NLP92" s="2"/>
      <c r="NLQ92" s="2"/>
      <c r="NLR92" s="2"/>
      <c r="NLS92" s="2"/>
      <c r="NLT92" s="2"/>
      <c r="NLU92" s="2"/>
      <c r="NLV92" s="2"/>
      <c r="NLW92" s="2"/>
      <c r="NLX92" s="2"/>
      <c r="NLY92" s="2"/>
      <c r="NLZ92" s="2"/>
      <c r="NMA92" s="2"/>
      <c r="NMB92" s="2"/>
      <c r="NMC92" s="2"/>
      <c r="NMD92" s="2"/>
      <c r="NME92" s="2"/>
      <c r="NMF92" s="2"/>
      <c r="NMG92" s="2"/>
      <c r="NMH92" s="2"/>
      <c r="NMI92" s="2"/>
      <c r="NMJ92" s="2"/>
      <c r="NMK92" s="2"/>
      <c r="NML92" s="2"/>
      <c r="NMM92" s="2"/>
      <c r="NMN92" s="2"/>
      <c r="NMO92" s="2"/>
      <c r="NMP92" s="2"/>
      <c r="NMQ92" s="2"/>
      <c r="NMR92" s="2"/>
      <c r="NMS92" s="2"/>
      <c r="NMT92" s="2"/>
      <c r="NMU92" s="2"/>
      <c r="NMV92" s="2"/>
      <c r="NMW92" s="2"/>
      <c r="NMX92" s="2"/>
      <c r="NMY92" s="2"/>
      <c r="NMZ92" s="2"/>
      <c r="NNA92" s="2"/>
      <c r="NNB92" s="2"/>
      <c r="NNC92" s="2"/>
      <c r="NND92" s="2"/>
      <c r="NNE92" s="2"/>
      <c r="NNF92" s="2"/>
      <c r="NNG92" s="2"/>
      <c r="NNH92" s="2"/>
      <c r="NNI92" s="2"/>
      <c r="NNJ92" s="2"/>
      <c r="NNK92" s="2"/>
      <c r="NNL92" s="2"/>
      <c r="NNM92" s="2"/>
      <c r="NNN92" s="2"/>
      <c r="NNO92" s="2"/>
      <c r="NNP92" s="2"/>
      <c r="NNQ92" s="2"/>
      <c r="NNR92" s="2"/>
      <c r="NNS92" s="2"/>
      <c r="NNT92" s="2"/>
      <c r="NNU92" s="2"/>
      <c r="NNV92" s="2"/>
      <c r="NNW92" s="2"/>
      <c r="NNX92" s="2"/>
      <c r="NNY92" s="2"/>
      <c r="NNZ92" s="2"/>
      <c r="NOA92" s="2"/>
      <c r="NOB92" s="2"/>
      <c r="NOC92" s="2"/>
      <c r="NOD92" s="2"/>
      <c r="NOE92" s="2"/>
      <c r="NOF92" s="2"/>
      <c r="NOG92" s="2"/>
      <c r="NOH92" s="2"/>
      <c r="NOI92" s="2"/>
      <c r="NOJ92" s="2"/>
      <c r="NOK92" s="2"/>
      <c r="NOL92" s="2"/>
      <c r="NOM92" s="2"/>
      <c r="NON92" s="2"/>
      <c r="NOO92" s="2"/>
      <c r="NOP92" s="2"/>
      <c r="NOQ92" s="2"/>
      <c r="NOR92" s="2"/>
      <c r="NOS92" s="2"/>
      <c r="NOT92" s="2"/>
      <c r="NOU92" s="2"/>
      <c r="NOV92" s="2"/>
      <c r="NOW92" s="2"/>
      <c r="NOX92" s="2"/>
      <c r="NOY92" s="2"/>
      <c r="NOZ92" s="2"/>
      <c r="NPA92" s="2"/>
      <c r="NPB92" s="2"/>
      <c r="NPC92" s="2"/>
      <c r="NPD92" s="2"/>
      <c r="NPE92" s="2"/>
      <c r="NPF92" s="2"/>
      <c r="NPG92" s="2"/>
      <c r="NPH92" s="2"/>
      <c r="NPI92" s="2"/>
      <c r="NPJ92" s="2"/>
      <c r="NPK92" s="2"/>
      <c r="NPL92" s="2"/>
      <c r="NPM92" s="2"/>
      <c r="NPN92" s="2"/>
      <c r="NPO92" s="2"/>
      <c r="NPP92" s="2"/>
      <c r="NPQ92" s="2"/>
      <c r="NPR92" s="2"/>
      <c r="NPS92" s="2"/>
      <c r="NPT92" s="2"/>
      <c r="NPU92" s="2"/>
      <c r="NPV92" s="2"/>
      <c r="NPW92" s="2"/>
      <c r="NPX92" s="2"/>
      <c r="NPY92" s="2"/>
      <c r="NPZ92" s="2"/>
      <c r="NQA92" s="2"/>
      <c r="NQB92" s="2"/>
      <c r="NQC92" s="2"/>
      <c r="NQD92" s="2"/>
      <c r="NQE92" s="2"/>
      <c r="NQF92" s="2"/>
      <c r="NQG92" s="2"/>
      <c r="NQH92" s="2"/>
      <c r="NQI92" s="2"/>
      <c r="NQJ92" s="2"/>
      <c r="NQK92" s="2"/>
      <c r="NQL92" s="2"/>
      <c r="NQM92" s="2"/>
      <c r="NQN92" s="2"/>
      <c r="NQO92" s="2"/>
      <c r="NQP92" s="2"/>
      <c r="NQQ92" s="2"/>
      <c r="NQR92" s="2"/>
      <c r="NQS92" s="2"/>
      <c r="NQT92" s="2"/>
      <c r="NQU92" s="2"/>
      <c r="NQV92" s="2"/>
      <c r="NQW92" s="2"/>
      <c r="NQX92" s="2"/>
      <c r="NQY92" s="2"/>
      <c r="NQZ92" s="2"/>
      <c r="NRA92" s="2"/>
      <c r="NRB92" s="2"/>
      <c r="NRC92" s="2"/>
      <c r="NRD92" s="2"/>
      <c r="NRE92" s="2"/>
      <c r="NRF92" s="2"/>
      <c r="NRG92" s="2"/>
      <c r="NRH92" s="2"/>
      <c r="NRI92" s="2"/>
      <c r="NRJ92" s="2"/>
      <c r="NRK92" s="2"/>
      <c r="NRL92" s="2"/>
      <c r="NRM92" s="2"/>
      <c r="NRN92" s="2"/>
      <c r="NRO92" s="2"/>
      <c r="NRP92" s="2"/>
      <c r="NRQ92" s="2"/>
      <c r="NRR92" s="2"/>
      <c r="NRS92" s="2"/>
      <c r="NRT92" s="2"/>
      <c r="NRU92" s="2"/>
      <c r="NRV92" s="2"/>
      <c r="NRW92" s="2"/>
      <c r="NRX92" s="2"/>
      <c r="NRY92" s="2"/>
      <c r="NRZ92" s="2"/>
      <c r="NSA92" s="2"/>
      <c r="NSB92" s="2"/>
      <c r="NSC92" s="2"/>
      <c r="NSD92" s="2"/>
      <c r="NSE92" s="2"/>
      <c r="NSF92" s="2"/>
      <c r="NSG92" s="2"/>
      <c r="NSH92" s="2"/>
      <c r="NSI92" s="2"/>
      <c r="NSJ92" s="2"/>
      <c r="NSK92" s="2"/>
      <c r="NSL92" s="2"/>
      <c r="NSM92" s="2"/>
      <c r="NSN92" s="2"/>
      <c r="NSO92" s="2"/>
      <c r="NSP92" s="2"/>
      <c r="NSQ92" s="2"/>
      <c r="NSR92" s="2"/>
      <c r="NSS92" s="2"/>
      <c r="NST92" s="2"/>
      <c r="NSU92" s="2"/>
      <c r="NSV92" s="2"/>
      <c r="NSW92" s="2"/>
      <c r="NSX92" s="2"/>
      <c r="NSY92" s="2"/>
      <c r="NSZ92" s="2"/>
      <c r="NTA92" s="2"/>
      <c r="NTB92" s="2"/>
      <c r="NTC92" s="2"/>
      <c r="NTD92" s="2"/>
      <c r="NTE92" s="2"/>
      <c r="NTF92" s="2"/>
      <c r="NTG92" s="2"/>
      <c r="NTH92" s="2"/>
      <c r="NTI92" s="2"/>
      <c r="NTJ92" s="2"/>
      <c r="NTK92" s="2"/>
      <c r="NTL92" s="2"/>
      <c r="NTM92" s="2"/>
      <c r="NTN92" s="2"/>
      <c r="NTO92" s="2"/>
      <c r="NTP92" s="2"/>
      <c r="NTQ92" s="2"/>
      <c r="NTR92" s="2"/>
      <c r="NTS92" s="2"/>
      <c r="NTT92" s="2"/>
      <c r="NTU92" s="2"/>
      <c r="NTV92" s="2"/>
      <c r="NTW92" s="2"/>
      <c r="NTX92" s="2"/>
      <c r="NTY92" s="2"/>
      <c r="NTZ92" s="2"/>
      <c r="NUA92" s="2"/>
      <c r="NUB92" s="2"/>
      <c r="NUC92" s="2"/>
      <c r="NUD92" s="2"/>
      <c r="NUE92" s="2"/>
      <c r="NUF92" s="2"/>
      <c r="NUG92" s="2"/>
      <c r="NUH92" s="2"/>
      <c r="NUI92" s="2"/>
      <c r="NUJ92" s="2"/>
      <c r="NUK92" s="2"/>
      <c r="NUL92" s="2"/>
      <c r="NUM92" s="2"/>
      <c r="NUN92" s="2"/>
      <c r="NUO92" s="2"/>
      <c r="NUP92" s="2"/>
      <c r="NUQ92" s="2"/>
      <c r="NUR92" s="2"/>
      <c r="NUS92" s="2"/>
      <c r="NUT92" s="2"/>
      <c r="NUU92" s="2"/>
      <c r="NUV92" s="2"/>
      <c r="NUW92" s="2"/>
      <c r="NUX92" s="2"/>
      <c r="NUY92" s="2"/>
      <c r="NUZ92" s="2"/>
      <c r="NVA92" s="2"/>
      <c r="NVB92" s="2"/>
      <c r="NVC92" s="2"/>
      <c r="NVD92" s="2"/>
      <c r="NVE92" s="2"/>
      <c r="NVF92" s="2"/>
      <c r="NVG92" s="2"/>
      <c r="NVH92" s="2"/>
      <c r="NVI92" s="2"/>
      <c r="NVJ92" s="2"/>
      <c r="NVK92" s="2"/>
      <c r="NVL92" s="2"/>
      <c r="NVM92" s="2"/>
      <c r="NVN92" s="2"/>
      <c r="NVO92" s="2"/>
      <c r="NVP92" s="2"/>
      <c r="NVQ92" s="2"/>
      <c r="NVR92" s="2"/>
      <c r="NVS92" s="2"/>
      <c r="NVT92" s="2"/>
      <c r="NVU92" s="2"/>
      <c r="NVV92" s="2"/>
      <c r="NVW92" s="2"/>
      <c r="NVX92" s="2"/>
      <c r="NVY92" s="2"/>
      <c r="NVZ92" s="2"/>
      <c r="NWA92" s="2"/>
      <c r="NWB92" s="2"/>
      <c r="NWC92" s="2"/>
      <c r="NWD92" s="2"/>
      <c r="NWE92" s="2"/>
      <c r="NWF92" s="2"/>
      <c r="NWG92" s="2"/>
      <c r="NWH92" s="2"/>
      <c r="NWI92" s="2"/>
      <c r="NWJ92" s="2"/>
      <c r="NWK92" s="2"/>
      <c r="NWL92" s="2"/>
      <c r="NWM92" s="2"/>
      <c r="NWN92" s="2"/>
      <c r="NWO92" s="2"/>
      <c r="NWP92" s="2"/>
      <c r="NWQ92" s="2"/>
      <c r="NWR92" s="2"/>
      <c r="NWS92" s="2"/>
      <c r="NWT92" s="2"/>
      <c r="NWU92" s="2"/>
      <c r="NWV92" s="2"/>
      <c r="NWW92" s="2"/>
      <c r="NWX92" s="2"/>
      <c r="NWY92" s="2"/>
      <c r="NWZ92" s="2"/>
      <c r="NXA92" s="2"/>
      <c r="NXB92" s="2"/>
      <c r="NXC92" s="2"/>
      <c r="NXD92" s="2"/>
      <c r="NXE92" s="2"/>
      <c r="NXF92" s="2"/>
      <c r="NXG92" s="2"/>
      <c r="NXH92" s="2"/>
      <c r="NXI92" s="2"/>
      <c r="NXJ92" s="2"/>
      <c r="NXK92" s="2"/>
      <c r="NXL92" s="2"/>
      <c r="NXM92" s="2"/>
      <c r="NXN92" s="2"/>
      <c r="NXO92" s="2"/>
      <c r="NXP92" s="2"/>
      <c r="NXQ92" s="2"/>
      <c r="NXR92" s="2"/>
      <c r="NXS92" s="2"/>
      <c r="NXT92" s="2"/>
      <c r="NXU92" s="2"/>
      <c r="NXV92" s="2"/>
      <c r="NXW92" s="2"/>
      <c r="NXX92" s="2"/>
      <c r="NXY92" s="2"/>
      <c r="NXZ92" s="2"/>
      <c r="NYA92" s="2"/>
      <c r="NYB92" s="2"/>
      <c r="NYC92" s="2"/>
      <c r="NYD92" s="2"/>
      <c r="NYE92" s="2"/>
      <c r="NYF92" s="2"/>
      <c r="NYG92" s="2"/>
      <c r="NYH92" s="2"/>
      <c r="NYI92" s="2"/>
      <c r="NYJ92" s="2"/>
      <c r="NYK92" s="2"/>
      <c r="NYL92" s="2"/>
      <c r="NYM92" s="2"/>
      <c r="NYN92" s="2"/>
      <c r="NYO92" s="2"/>
      <c r="NYP92" s="2"/>
      <c r="NYQ92" s="2"/>
      <c r="NYR92" s="2"/>
      <c r="NYS92" s="2"/>
      <c r="NYT92" s="2"/>
      <c r="NYU92" s="2"/>
      <c r="NYV92" s="2"/>
      <c r="NYW92" s="2"/>
      <c r="NYX92" s="2"/>
      <c r="NYY92" s="2"/>
      <c r="NYZ92" s="2"/>
      <c r="NZA92" s="2"/>
      <c r="NZB92" s="2"/>
      <c r="NZC92" s="2"/>
      <c r="NZD92" s="2"/>
      <c r="NZE92" s="2"/>
      <c r="NZF92" s="2"/>
      <c r="NZG92" s="2"/>
      <c r="NZH92" s="2"/>
      <c r="NZI92" s="2"/>
      <c r="NZJ92" s="2"/>
      <c r="NZK92" s="2"/>
      <c r="NZL92" s="2"/>
      <c r="NZM92" s="2"/>
      <c r="NZN92" s="2"/>
      <c r="NZO92" s="2"/>
      <c r="NZP92" s="2"/>
      <c r="NZQ92" s="2"/>
      <c r="NZR92" s="2"/>
      <c r="NZS92" s="2"/>
      <c r="NZT92" s="2"/>
      <c r="NZU92" s="2"/>
      <c r="NZV92" s="2"/>
      <c r="NZW92" s="2"/>
      <c r="NZX92" s="2"/>
      <c r="NZY92" s="2"/>
      <c r="NZZ92" s="2"/>
      <c r="OAA92" s="2"/>
      <c r="OAB92" s="2"/>
      <c r="OAC92" s="2"/>
      <c r="OAD92" s="2"/>
      <c r="OAE92" s="2"/>
      <c r="OAF92" s="2"/>
      <c r="OAG92" s="2"/>
      <c r="OAH92" s="2"/>
      <c r="OAI92" s="2"/>
      <c r="OAJ92" s="2"/>
      <c r="OAK92" s="2"/>
      <c r="OAL92" s="2"/>
      <c r="OAM92" s="2"/>
      <c r="OAN92" s="2"/>
      <c r="OAO92" s="2"/>
      <c r="OAP92" s="2"/>
      <c r="OAQ92" s="2"/>
      <c r="OAR92" s="2"/>
      <c r="OAS92" s="2"/>
      <c r="OAT92" s="2"/>
      <c r="OAU92" s="2"/>
      <c r="OAV92" s="2"/>
      <c r="OAW92" s="2"/>
      <c r="OAX92" s="2"/>
      <c r="OAY92" s="2"/>
      <c r="OAZ92" s="2"/>
      <c r="OBA92" s="2"/>
      <c r="OBB92" s="2"/>
      <c r="OBC92" s="2"/>
      <c r="OBD92" s="2"/>
      <c r="OBE92" s="2"/>
      <c r="OBF92" s="2"/>
      <c r="OBG92" s="2"/>
      <c r="OBH92" s="2"/>
      <c r="OBI92" s="2"/>
      <c r="OBJ92" s="2"/>
      <c r="OBK92" s="2"/>
      <c r="OBL92" s="2"/>
      <c r="OBM92" s="2"/>
      <c r="OBN92" s="2"/>
      <c r="OBO92" s="2"/>
      <c r="OBP92" s="2"/>
      <c r="OBQ92" s="2"/>
      <c r="OBR92" s="2"/>
      <c r="OBS92" s="2"/>
      <c r="OBT92" s="2"/>
      <c r="OBU92" s="2"/>
      <c r="OBV92" s="2"/>
      <c r="OBW92" s="2"/>
      <c r="OBX92" s="2"/>
      <c r="OBY92" s="2"/>
      <c r="OBZ92" s="2"/>
      <c r="OCA92" s="2"/>
      <c r="OCB92" s="2"/>
      <c r="OCC92" s="2"/>
      <c r="OCD92" s="2"/>
      <c r="OCE92" s="2"/>
      <c r="OCF92" s="2"/>
      <c r="OCG92" s="2"/>
      <c r="OCH92" s="2"/>
      <c r="OCI92" s="2"/>
      <c r="OCJ92" s="2"/>
      <c r="OCK92" s="2"/>
      <c r="OCL92" s="2"/>
      <c r="OCM92" s="2"/>
      <c r="OCN92" s="2"/>
      <c r="OCO92" s="2"/>
      <c r="OCP92" s="2"/>
      <c r="OCQ92" s="2"/>
      <c r="OCR92" s="2"/>
      <c r="OCS92" s="2"/>
      <c r="OCT92" s="2"/>
      <c r="OCU92" s="2"/>
      <c r="OCV92" s="2"/>
      <c r="OCW92" s="2"/>
      <c r="OCX92" s="2"/>
      <c r="OCY92" s="2"/>
      <c r="OCZ92" s="2"/>
      <c r="ODA92" s="2"/>
      <c r="ODB92" s="2"/>
      <c r="ODC92" s="2"/>
      <c r="ODD92" s="2"/>
      <c r="ODE92" s="2"/>
      <c r="ODF92" s="2"/>
      <c r="ODG92" s="2"/>
      <c r="ODH92" s="2"/>
      <c r="ODI92" s="2"/>
      <c r="ODJ92" s="2"/>
      <c r="ODK92" s="2"/>
      <c r="ODL92" s="2"/>
      <c r="ODM92" s="2"/>
      <c r="ODN92" s="2"/>
      <c r="ODO92" s="2"/>
      <c r="ODP92" s="2"/>
      <c r="ODQ92" s="2"/>
      <c r="ODR92" s="2"/>
      <c r="ODS92" s="2"/>
      <c r="ODT92" s="2"/>
      <c r="ODU92" s="2"/>
      <c r="ODV92" s="2"/>
      <c r="ODW92" s="2"/>
      <c r="ODX92" s="2"/>
      <c r="ODY92" s="2"/>
      <c r="ODZ92" s="2"/>
      <c r="OEA92" s="2"/>
      <c r="OEB92" s="2"/>
      <c r="OEC92" s="2"/>
      <c r="OED92" s="2"/>
      <c r="OEE92" s="2"/>
      <c r="OEF92" s="2"/>
      <c r="OEG92" s="2"/>
      <c r="OEH92" s="2"/>
      <c r="OEI92" s="2"/>
      <c r="OEJ92" s="2"/>
      <c r="OEK92" s="2"/>
      <c r="OEL92" s="2"/>
      <c r="OEM92" s="2"/>
      <c r="OEN92" s="2"/>
      <c r="OEO92" s="2"/>
      <c r="OEP92" s="2"/>
      <c r="OEQ92" s="2"/>
      <c r="OER92" s="2"/>
      <c r="OES92" s="2"/>
      <c r="OET92" s="2"/>
      <c r="OEU92" s="2"/>
      <c r="OEV92" s="2"/>
      <c r="OEW92" s="2"/>
      <c r="OEX92" s="2"/>
      <c r="OEY92" s="2"/>
      <c r="OEZ92" s="2"/>
      <c r="OFA92" s="2"/>
      <c r="OFB92" s="2"/>
      <c r="OFC92" s="2"/>
      <c r="OFD92" s="2"/>
      <c r="OFE92" s="2"/>
      <c r="OFF92" s="2"/>
      <c r="OFG92" s="2"/>
      <c r="OFH92" s="2"/>
      <c r="OFI92" s="2"/>
      <c r="OFJ92" s="2"/>
      <c r="OFK92" s="2"/>
      <c r="OFL92" s="2"/>
      <c r="OFM92" s="2"/>
      <c r="OFN92" s="2"/>
      <c r="OFO92" s="2"/>
      <c r="OFP92" s="2"/>
      <c r="OFQ92" s="2"/>
      <c r="OFR92" s="2"/>
      <c r="OFS92" s="2"/>
      <c r="OFT92" s="2"/>
      <c r="OFU92" s="2"/>
      <c r="OFV92" s="2"/>
      <c r="OFW92" s="2"/>
      <c r="OFX92" s="2"/>
      <c r="OFY92" s="2"/>
      <c r="OFZ92" s="2"/>
      <c r="OGA92" s="2"/>
      <c r="OGB92" s="2"/>
      <c r="OGC92" s="2"/>
      <c r="OGD92" s="2"/>
      <c r="OGE92" s="2"/>
      <c r="OGF92" s="2"/>
      <c r="OGG92" s="2"/>
      <c r="OGH92" s="2"/>
      <c r="OGI92" s="2"/>
      <c r="OGJ92" s="2"/>
      <c r="OGK92" s="2"/>
      <c r="OGL92" s="2"/>
      <c r="OGM92" s="2"/>
      <c r="OGN92" s="2"/>
      <c r="OGO92" s="2"/>
      <c r="OGP92" s="2"/>
      <c r="OGQ92" s="2"/>
      <c r="OGR92" s="2"/>
      <c r="OGS92" s="2"/>
      <c r="OGT92" s="2"/>
      <c r="OGU92" s="2"/>
      <c r="OGV92" s="2"/>
      <c r="OGW92" s="2"/>
      <c r="OGX92" s="2"/>
      <c r="OGY92" s="2"/>
      <c r="OGZ92" s="2"/>
      <c r="OHA92" s="2"/>
      <c r="OHB92" s="2"/>
      <c r="OHC92" s="2"/>
      <c r="OHD92" s="2"/>
      <c r="OHE92" s="2"/>
      <c r="OHF92" s="2"/>
      <c r="OHG92" s="2"/>
      <c r="OHH92" s="2"/>
      <c r="OHI92" s="2"/>
      <c r="OHJ92" s="2"/>
      <c r="OHK92" s="2"/>
      <c r="OHL92" s="2"/>
      <c r="OHM92" s="2"/>
      <c r="OHN92" s="2"/>
      <c r="OHO92" s="2"/>
      <c r="OHP92" s="2"/>
      <c r="OHQ92" s="2"/>
      <c r="OHR92" s="2"/>
      <c r="OHS92" s="2"/>
      <c r="OHT92" s="2"/>
      <c r="OHU92" s="2"/>
      <c r="OHV92" s="2"/>
      <c r="OHW92" s="2"/>
      <c r="OHX92" s="2"/>
      <c r="OHY92" s="2"/>
      <c r="OHZ92" s="2"/>
      <c r="OIA92" s="2"/>
      <c r="OIB92" s="2"/>
      <c r="OIC92" s="2"/>
      <c r="OID92" s="2"/>
      <c r="OIE92" s="2"/>
      <c r="OIF92" s="2"/>
      <c r="OIG92" s="2"/>
      <c r="OIH92" s="2"/>
      <c r="OII92" s="2"/>
      <c r="OIJ92" s="2"/>
      <c r="OIK92" s="2"/>
      <c r="OIL92" s="2"/>
      <c r="OIM92" s="2"/>
      <c r="OIN92" s="2"/>
      <c r="OIO92" s="2"/>
      <c r="OIP92" s="2"/>
      <c r="OIQ92" s="2"/>
      <c r="OIR92" s="2"/>
      <c r="OIS92" s="2"/>
      <c r="OIT92" s="2"/>
      <c r="OIU92" s="2"/>
      <c r="OIV92" s="2"/>
      <c r="OIW92" s="2"/>
      <c r="OIX92" s="2"/>
      <c r="OIY92" s="2"/>
      <c r="OIZ92" s="2"/>
      <c r="OJA92" s="2"/>
      <c r="OJB92" s="2"/>
      <c r="OJC92" s="2"/>
      <c r="OJD92" s="2"/>
      <c r="OJE92" s="2"/>
      <c r="OJF92" s="2"/>
      <c r="OJG92" s="2"/>
      <c r="OJH92" s="2"/>
      <c r="OJI92" s="2"/>
      <c r="OJJ92" s="2"/>
      <c r="OJK92" s="2"/>
      <c r="OJL92" s="2"/>
      <c r="OJM92" s="2"/>
      <c r="OJN92" s="2"/>
      <c r="OJO92" s="2"/>
      <c r="OJP92" s="2"/>
      <c r="OJQ92" s="2"/>
      <c r="OJR92" s="2"/>
      <c r="OJS92" s="2"/>
      <c r="OJT92" s="2"/>
      <c r="OJU92" s="2"/>
      <c r="OJV92" s="2"/>
      <c r="OJW92" s="2"/>
      <c r="OJX92" s="2"/>
      <c r="OJY92" s="2"/>
      <c r="OJZ92" s="2"/>
      <c r="OKA92" s="2"/>
      <c r="OKB92" s="2"/>
      <c r="OKC92" s="2"/>
      <c r="OKD92" s="2"/>
      <c r="OKE92" s="2"/>
      <c r="OKF92" s="2"/>
      <c r="OKG92" s="2"/>
      <c r="OKH92" s="2"/>
      <c r="OKI92" s="2"/>
      <c r="OKJ92" s="2"/>
      <c r="OKK92" s="2"/>
      <c r="OKL92" s="2"/>
      <c r="OKM92" s="2"/>
      <c r="OKN92" s="2"/>
      <c r="OKO92" s="2"/>
      <c r="OKP92" s="2"/>
      <c r="OKQ92" s="2"/>
      <c r="OKR92" s="2"/>
      <c r="OKS92" s="2"/>
      <c r="OKT92" s="2"/>
      <c r="OKU92" s="2"/>
      <c r="OKV92" s="2"/>
      <c r="OKW92" s="2"/>
      <c r="OKX92" s="2"/>
      <c r="OKY92" s="2"/>
      <c r="OKZ92" s="2"/>
      <c r="OLA92" s="2"/>
      <c r="OLB92" s="2"/>
      <c r="OLC92" s="2"/>
      <c r="OLD92" s="2"/>
      <c r="OLE92" s="2"/>
      <c r="OLF92" s="2"/>
      <c r="OLG92" s="2"/>
      <c r="OLH92" s="2"/>
      <c r="OLI92" s="2"/>
      <c r="OLJ92" s="2"/>
      <c r="OLK92" s="2"/>
      <c r="OLL92" s="2"/>
      <c r="OLM92" s="2"/>
      <c r="OLN92" s="2"/>
      <c r="OLO92" s="2"/>
      <c r="OLP92" s="2"/>
      <c r="OLQ92" s="2"/>
      <c r="OLR92" s="2"/>
      <c r="OLS92" s="2"/>
      <c r="OLT92" s="2"/>
      <c r="OLU92" s="2"/>
      <c r="OLV92" s="2"/>
      <c r="OLW92" s="2"/>
      <c r="OLX92" s="2"/>
      <c r="OLY92" s="2"/>
      <c r="OLZ92" s="2"/>
      <c r="OMA92" s="2"/>
      <c r="OMB92" s="2"/>
      <c r="OMC92" s="2"/>
      <c r="OMD92" s="2"/>
      <c r="OME92" s="2"/>
      <c r="OMF92" s="2"/>
      <c r="OMG92" s="2"/>
      <c r="OMH92" s="2"/>
      <c r="OMI92" s="2"/>
      <c r="OMJ92" s="2"/>
      <c r="OMK92" s="2"/>
      <c r="OML92" s="2"/>
      <c r="OMM92" s="2"/>
      <c r="OMN92" s="2"/>
      <c r="OMO92" s="2"/>
      <c r="OMP92" s="2"/>
      <c r="OMQ92" s="2"/>
      <c r="OMR92" s="2"/>
      <c r="OMS92" s="2"/>
      <c r="OMT92" s="2"/>
      <c r="OMU92" s="2"/>
      <c r="OMV92" s="2"/>
      <c r="OMW92" s="2"/>
      <c r="OMX92" s="2"/>
      <c r="OMY92" s="2"/>
      <c r="OMZ92" s="2"/>
      <c r="ONA92" s="2"/>
      <c r="ONB92" s="2"/>
      <c r="ONC92" s="2"/>
      <c r="OND92" s="2"/>
      <c r="ONE92" s="2"/>
      <c r="ONF92" s="2"/>
      <c r="ONG92" s="2"/>
      <c r="ONH92" s="2"/>
      <c r="ONI92" s="2"/>
      <c r="ONJ92" s="2"/>
      <c r="ONK92" s="2"/>
      <c r="ONL92" s="2"/>
      <c r="ONM92" s="2"/>
      <c r="ONN92" s="2"/>
      <c r="ONO92" s="2"/>
      <c r="ONP92" s="2"/>
      <c r="ONQ92" s="2"/>
      <c r="ONR92" s="2"/>
      <c r="ONS92" s="2"/>
      <c r="ONT92" s="2"/>
      <c r="ONU92" s="2"/>
      <c r="ONV92" s="2"/>
      <c r="ONW92" s="2"/>
      <c r="ONX92" s="2"/>
      <c r="ONY92" s="2"/>
      <c r="ONZ92" s="2"/>
      <c r="OOA92" s="2"/>
      <c r="OOB92" s="2"/>
      <c r="OOC92" s="2"/>
      <c r="OOD92" s="2"/>
      <c r="OOE92" s="2"/>
      <c r="OOF92" s="2"/>
      <c r="OOG92" s="2"/>
      <c r="OOH92" s="2"/>
      <c r="OOI92" s="2"/>
      <c r="OOJ92" s="2"/>
      <c r="OOK92" s="2"/>
      <c r="OOL92" s="2"/>
      <c r="OOM92" s="2"/>
      <c r="OON92" s="2"/>
      <c r="OOO92" s="2"/>
      <c r="OOP92" s="2"/>
      <c r="OOQ92" s="2"/>
      <c r="OOR92" s="2"/>
      <c r="OOS92" s="2"/>
      <c r="OOT92" s="2"/>
      <c r="OOU92" s="2"/>
      <c r="OOV92" s="2"/>
      <c r="OOW92" s="2"/>
      <c r="OOX92" s="2"/>
      <c r="OOY92" s="2"/>
      <c r="OOZ92" s="2"/>
      <c r="OPA92" s="2"/>
      <c r="OPB92" s="2"/>
      <c r="OPC92" s="2"/>
      <c r="OPD92" s="2"/>
      <c r="OPE92" s="2"/>
      <c r="OPF92" s="2"/>
      <c r="OPG92" s="2"/>
      <c r="OPH92" s="2"/>
      <c r="OPI92" s="2"/>
      <c r="OPJ92" s="2"/>
      <c r="OPK92" s="2"/>
      <c r="OPL92" s="2"/>
      <c r="OPM92" s="2"/>
      <c r="OPN92" s="2"/>
      <c r="OPO92" s="2"/>
      <c r="OPP92" s="2"/>
      <c r="OPQ92" s="2"/>
      <c r="OPR92" s="2"/>
      <c r="OPS92" s="2"/>
      <c r="OPT92" s="2"/>
      <c r="OPU92" s="2"/>
      <c r="OPV92" s="2"/>
      <c r="OPW92" s="2"/>
      <c r="OPX92" s="2"/>
      <c r="OPY92" s="2"/>
      <c r="OPZ92" s="2"/>
      <c r="OQA92" s="2"/>
      <c r="OQB92" s="2"/>
      <c r="OQC92" s="2"/>
      <c r="OQD92" s="2"/>
      <c r="OQE92" s="2"/>
      <c r="OQF92" s="2"/>
      <c r="OQG92" s="2"/>
      <c r="OQH92" s="2"/>
      <c r="OQI92" s="2"/>
      <c r="OQJ92" s="2"/>
      <c r="OQK92" s="2"/>
      <c r="OQL92" s="2"/>
      <c r="OQM92" s="2"/>
      <c r="OQN92" s="2"/>
      <c r="OQO92" s="2"/>
      <c r="OQP92" s="2"/>
      <c r="OQQ92" s="2"/>
      <c r="OQR92" s="2"/>
      <c r="OQS92" s="2"/>
      <c r="OQT92" s="2"/>
      <c r="OQU92" s="2"/>
      <c r="OQV92" s="2"/>
      <c r="OQW92" s="2"/>
      <c r="OQX92" s="2"/>
      <c r="OQY92" s="2"/>
      <c r="OQZ92" s="2"/>
      <c r="ORA92" s="2"/>
      <c r="ORB92" s="2"/>
      <c r="ORC92" s="2"/>
      <c r="ORD92" s="2"/>
      <c r="ORE92" s="2"/>
      <c r="ORF92" s="2"/>
      <c r="ORG92" s="2"/>
      <c r="ORH92" s="2"/>
      <c r="ORI92" s="2"/>
      <c r="ORJ92" s="2"/>
      <c r="ORK92" s="2"/>
      <c r="ORL92" s="2"/>
      <c r="ORM92" s="2"/>
      <c r="ORN92" s="2"/>
      <c r="ORO92" s="2"/>
      <c r="ORP92" s="2"/>
      <c r="ORQ92" s="2"/>
      <c r="ORR92" s="2"/>
      <c r="ORS92" s="2"/>
      <c r="ORT92" s="2"/>
      <c r="ORU92" s="2"/>
      <c r="ORV92" s="2"/>
      <c r="ORW92" s="2"/>
      <c r="ORX92" s="2"/>
      <c r="ORY92" s="2"/>
      <c r="ORZ92" s="2"/>
      <c r="OSA92" s="2"/>
      <c r="OSB92" s="2"/>
      <c r="OSC92" s="2"/>
      <c r="OSD92" s="2"/>
      <c r="OSE92" s="2"/>
      <c r="OSF92" s="2"/>
      <c r="OSG92" s="2"/>
      <c r="OSH92" s="2"/>
      <c r="OSI92" s="2"/>
      <c r="OSJ92" s="2"/>
      <c r="OSK92" s="2"/>
      <c r="OSL92" s="2"/>
      <c r="OSM92" s="2"/>
      <c r="OSN92" s="2"/>
      <c r="OSO92" s="2"/>
      <c r="OSP92" s="2"/>
      <c r="OSQ92" s="2"/>
      <c r="OSR92" s="2"/>
      <c r="OSS92" s="2"/>
      <c r="OST92" s="2"/>
      <c r="OSU92" s="2"/>
      <c r="OSV92" s="2"/>
      <c r="OSW92" s="2"/>
      <c r="OSX92" s="2"/>
      <c r="OSY92" s="2"/>
      <c r="OSZ92" s="2"/>
      <c r="OTA92" s="2"/>
      <c r="OTB92" s="2"/>
      <c r="OTC92" s="2"/>
      <c r="OTD92" s="2"/>
      <c r="OTE92" s="2"/>
      <c r="OTF92" s="2"/>
      <c r="OTG92" s="2"/>
      <c r="OTH92" s="2"/>
      <c r="OTI92" s="2"/>
      <c r="OTJ92" s="2"/>
      <c r="OTK92" s="2"/>
      <c r="OTL92" s="2"/>
      <c r="OTM92" s="2"/>
      <c r="OTN92" s="2"/>
      <c r="OTO92" s="2"/>
      <c r="OTP92" s="2"/>
      <c r="OTQ92" s="2"/>
      <c r="OTR92" s="2"/>
      <c r="OTS92" s="2"/>
      <c r="OTT92" s="2"/>
      <c r="OTU92" s="2"/>
      <c r="OTV92" s="2"/>
      <c r="OTW92" s="2"/>
      <c r="OTX92" s="2"/>
      <c r="OTY92" s="2"/>
      <c r="OTZ92" s="2"/>
      <c r="OUA92" s="2"/>
      <c r="OUB92" s="2"/>
      <c r="OUC92" s="2"/>
      <c r="OUD92" s="2"/>
      <c r="OUE92" s="2"/>
      <c r="OUF92" s="2"/>
      <c r="OUG92" s="2"/>
      <c r="OUH92" s="2"/>
      <c r="OUI92" s="2"/>
      <c r="OUJ92" s="2"/>
      <c r="OUK92" s="2"/>
      <c r="OUL92" s="2"/>
      <c r="OUM92" s="2"/>
      <c r="OUN92" s="2"/>
      <c r="OUO92" s="2"/>
      <c r="OUP92" s="2"/>
      <c r="OUQ92" s="2"/>
      <c r="OUR92" s="2"/>
      <c r="OUS92" s="2"/>
      <c r="OUT92" s="2"/>
      <c r="OUU92" s="2"/>
      <c r="OUV92" s="2"/>
      <c r="OUW92" s="2"/>
      <c r="OUX92" s="2"/>
      <c r="OUY92" s="2"/>
      <c r="OUZ92" s="2"/>
      <c r="OVA92" s="2"/>
      <c r="OVB92" s="2"/>
      <c r="OVC92" s="2"/>
      <c r="OVD92" s="2"/>
      <c r="OVE92" s="2"/>
      <c r="OVF92" s="2"/>
      <c r="OVG92" s="2"/>
      <c r="OVH92" s="2"/>
      <c r="OVI92" s="2"/>
      <c r="OVJ92" s="2"/>
      <c r="OVK92" s="2"/>
      <c r="OVL92" s="2"/>
      <c r="OVM92" s="2"/>
      <c r="OVN92" s="2"/>
      <c r="OVO92" s="2"/>
      <c r="OVP92" s="2"/>
      <c r="OVQ92" s="2"/>
      <c r="OVR92" s="2"/>
      <c r="OVS92" s="2"/>
      <c r="OVT92" s="2"/>
      <c r="OVU92" s="2"/>
      <c r="OVV92" s="2"/>
      <c r="OVW92" s="2"/>
      <c r="OVX92" s="2"/>
      <c r="OVY92" s="2"/>
      <c r="OVZ92" s="2"/>
      <c r="OWA92" s="2"/>
      <c r="OWB92" s="2"/>
      <c r="OWC92" s="2"/>
      <c r="OWD92" s="2"/>
      <c r="OWE92" s="2"/>
      <c r="OWF92" s="2"/>
      <c r="OWG92" s="2"/>
      <c r="OWH92" s="2"/>
      <c r="OWI92" s="2"/>
      <c r="OWJ92" s="2"/>
      <c r="OWK92" s="2"/>
      <c r="OWL92" s="2"/>
      <c r="OWM92" s="2"/>
      <c r="OWN92" s="2"/>
      <c r="OWO92" s="2"/>
      <c r="OWP92" s="2"/>
      <c r="OWQ92" s="2"/>
      <c r="OWR92" s="2"/>
      <c r="OWS92" s="2"/>
      <c r="OWT92" s="2"/>
      <c r="OWU92" s="2"/>
      <c r="OWV92" s="2"/>
      <c r="OWW92" s="2"/>
      <c r="OWX92" s="2"/>
      <c r="OWY92" s="2"/>
      <c r="OWZ92" s="2"/>
      <c r="OXA92" s="2"/>
      <c r="OXB92" s="2"/>
      <c r="OXC92" s="2"/>
      <c r="OXD92" s="2"/>
      <c r="OXE92" s="2"/>
      <c r="OXF92" s="2"/>
      <c r="OXG92" s="2"/>
      <c r="OXH92" s="2"/>
      <c r="OXI92" s="2"/>
      <c r="OXJ92" s="2"/>
      <c r="OXK92" s="2"/>
      <c r="OXL92" s="2"/>
      <c r="OXM92" s="2"/>
      <c r="OXN92" s="2"/>
      <c r="OXO92" s="2"/>
      <c r="OXP92" s="2"/>
      <c r="OXQ92" s="2"/>
      <c r="OXR92" s="2"/>
      <c r="OXS92" s="2"/>
      <c r="OXT92" s="2"/>
      <c r="OXU92" s="2"/>
      <c r="OXV92" s="2"/>
      <c r="OXW92" s="2"/>
      <c r="OXX92" s="2"/>
      <c r="OXY92" s="2"/>
      <c r="OXZ92" s="2"/>
      <c r="OYA92" s="2"/>
      <c r="OYB92" s="2"/>
      <c r="OYC92" s="2"/>
      <c r="OYD92" s="2"/>
      <c r="OYE92" s="2"/>
      <c r="OYF92" s="2"/>
      <c r="OYG92" s="2"/>
      <c r="OYH92" s="2"/>
      <c r="OYI92" s="2"/>
      <c r="OYJ92" s="2"/>
      <c r="OYK92" s="2"/>
      <c r="OYL92" s="2"/>
      <c r="OYM92" s="2"/>
      <c r="OYN92" s="2"/>
      <c r="OYO92" s="2"/>
      <c r="OYP92" s="2"/>
      <c r="OYQ92" s="2"/>
      <c r="OYR92" s="2"/>
      <c r="OYS92" s="2"/>
      <c r="OYT92" s="2"/>
      <c r="OYU92" s="2"/>
      <c r="OYV92" s="2"/>
      <c r="OYW92" s="2"/>
      <c r="OYX92" s="2"/>
      <c r="OYY92" s="2"/>
      <c r="OYZ92" s="2"/>
      <c r="OZA92" s="2"/>
      <c r="OZB92" s="2"/>
      <c r="OZC92" s="2"/>
      <c r="OZD92" s="2"/>
      <c r="OZE92" s="2"/>
      <c r="OZF92" s="2"/>
      <c r="OZG92" s="2"/>
      <c r="OZH92" s="2"/>
      <c r="OZI92" s="2"/>
      <c r="OZJ92" s="2"/>
      <c r="OZK92" s="2"/>
      <c r="OZL92" s="2"/>
      <c r="OZM92" s="2"/>
      <c r="OZN92" s="2"/>
      <c r="OZO92" s="2"/>
      <c r="OZP92" s="2"/>
      <c r="OZQ92" s="2"/>
      <c r="OZR92" s="2"/>
      <c r="OZS92" s="2"/>
      <c r="OZT92" s="2"/>
      <c r="OZU92" s="2"/>
      <c r="OZV92" s="2"/>
      <c r="OZW92" s="2"/>
      <c r="OZX92" s="2"/>
      <c r="OZY92" s="2"/>
      <c r="OZZ92" s="2"/>
      <c r="PAA92" s="2"/>
      <c r="PAB92" s="2"/>
      <c r="PAC92" s="2"/>
      <c r="PAD92" s="2"/>
      <c r="PAE92" s="2"/>
      <c r="PAF92" s="2"/>
      <c r="PAG92" s="2"/>
      <c r="PAH92" s="2"/>
      <c r="PAI92" s="2"/>
      <c r="PAJ92" s="2"/>
      <c r="PAK92" s="2"/>
      <c r="PAL92" s="2"/>
      <c r="PAM92" s="2"/>
      <c r="PAN92" s="2"/>
      <c r="PAO92" s="2"/>
      <c r="PAP92" s="2"/>
      <c r="PAQ92" s="2"/>
      <c r="PAR92" s="2"/>
      <c r="PAS92" s="2"/>
      <c r="PAT92" s="2"/>
      <c r="PAU92" s="2"/>
      <c r="PAV92" s="2"/>
      <c r="PAW92" s="2"/>
      <c r="PAX92" s="2"/>
      <c r="PAY92" s="2"/>
      <c r="PAZ92" s="2"/>
      <c r="PBA92" s="2"/>
      <c r="PBB92" s="2"/>
      <c r="PBC92" s="2"/>
      <c r="PBD92" s="2"/>
      <c r="PBE92" s="2"/>
      <c r="PBF92" s="2"/>
      <c r="PBG92" s="2"/>
      <c r="PBH92" s="2"/>
      <c r="PBI92" s="2"/>
      <c r="PBJ92" s="2"/>
      <c r="PBK92" s="2"/>
      <c r="PBL92" s="2"/>
      <c r="PBM92" s="2"/>
      <c r="PBN92" s="2"/>
      <c r="PBO92" s="2"/>
      <c r="PBP92" s="2"/>
      <c r="PBQ92" s="2"/>
      <c r="PBR92" s="2"/>
      <c r="PBS92" s="2"/>
      <c r="PBT92" s="2"/>
      <c r="PBU92" s="2"/>
      <c r="PBV92" s="2"/>
      <c r="PBW92" s="2"/>
      <c r="PBX92" s="2"/>
      <c r="PBY92" s="2"/>
      <c r="PBZ92" s="2"/>
      <c r="PCA92" s="2"/>
      <c r="PCB92" s="2"/>
      <c r="PCC92" s="2"/>
      <c r="PCD92" s="2"/>
      <c r="PCE92" s="2"/>
      <c r="PCF92" s="2"/>
      <c r="PCG92" s="2"/>
      <c r="PCH92" s="2"/>
      <c r="PCI92" s="2"/>
      <c r="PCJ92" s="2"/>
      <c r="PCK92" s="2"/>
      <c r="PCL92" s="2"/>
      <c r="PCM92" s="2"/>
      <c r="PCN92" s="2"/>
      <c r="PCO92" s="2"/>
      <c r="PCP92" s="2"/>
      <c r="PCQ92" s="2"/>
      <c r="PCR92" s="2"/>
      <c r="PCS92" s="2"/>
      <c r="PCT92" s="2"/>
      <c r="PCU92" s="2"/>
      <c r="PCV92" s="2"/>
      <c r="PCW92" s="2"/>
      <c r="PCX92" s="2"/>
      <c r="PCY92" s="2"/>
      <c r="PCZ92" s="2"/>
      <c r="PDA92" s="2"/>
      <c r="PDB92" s="2"/>
      <c r="PDC92" s="2"/>
      <c r="PDD92" s="2"/>
      <c r="PDE92" s="2"/>
      <c r="PDF92" s="2"/>
      <c r="PDG92" s="2"/>
      <c r="PDH92" s="2"/>
      <c r="PDI92" s="2"/>
      <c r="PDJ92" s="2"/>
      <c r="PDK92" s="2"/>
      <c r="PDL92" s="2"/>
      <c r="PDM92" s="2"/>
      <c r="PDN92" s="2"/>
      <c r="PDO92" s="2"/>
      <c r="PDP92" s="2"/>
      <c r="PDQ92" s="2"/>
      <c r="PDR92" s="2"/>
      <c r="PDS92" s="2"/>
      <c r="PDT92" s="2"/>
      <c r="PDU92" s="2"/>
      <c r="PDV92" s="2"/>
      <c r="PDW92" s="2"/>
      <c r="PDX92" s="2"/>
      <c r="PDY92" s="2"/>
      <c r="PDZ92" s="2"/>
      <c r="PEA92" s="2"/>
      <c r="PEB92" s="2"/>
      <c r="PEC92" s="2"/>
      <c r="PED92" s="2"/>
      <c r="PEE92" s="2"/>
      <c r="PEF92" s="2"/>
      <c r="PEG92" s="2"/>
      <c r="PEH92" s="2"/>
      <c r="PEI92" s="2"/>
      <c r="PEJ92" s="2"/>
      <c r="PEK92" s="2"/>
      <c r="PEL92" s="2"/>
      <c r="PEM92" s="2"/>
      <c r="PEN92" s="2"/>
      <c r="PEO92" s="2"/>
      <c r="PEP92" s="2"/>
      <c r="PEQ92" s="2"/>
      <c r="PER92" s="2"/>
      <c r="PES92" s="2"/>
      <c r="PET92" s="2"/>
      <c r="PEU92" s="2"/>
      <c r="PEV92" s="2"/>
      <c r="PEW92" s="2"/>
      <c r="PEX92" s="2"/>
      <c r="PEY92" s="2"/>
      <c r="PEZ92" s="2"/>
      <c r="PFA92" s="2"/>
      <c r="PFB92" s="2"/>
      <c r="PFC92" s="2"/>
      <c r="PFD92" s="2"/>
      <c r="PFE92" s="2"/>
      <c r="PFF92" s="2"/>
      <c r="PFG92" s="2"/>
      <c r="PFH92" s="2"/>
      <c r="PFI92" s="2"/>
      <c r="PFJ92" s="2"/>
      <c r="PFK92" s="2"/>
      <c r="PFL92" s="2"/>
      <c r="PFM92" s="2"/>
      <c r="PFN92" s="2"/>
      <c r="PFO92" s="2"/>
      <c r="PFP92" s="2"/>
      <c r="PFQ92" s="2"/>
      <c r="PFR92" s="2"/>
      <c r="PFS92" s="2"/>
      <c r="PFT92" s="2"/>
      <c r="PFU92" s="2"/>
      <c r="PFV92" s="2"/>
      <c r="PFW92" s="2"/>
      <c r="PFX92" s="2"/>
      <c r="PFY92" s="2"/>
      <c r="PFZ92" s="2"/>
      <c r="PGA92" s="2"/>
      <c r="PGB92" s="2"/>
      <c r="PGC92" s="2"/>
      <c r="PGD92" s="2"/>
      <c r="PGE92" s="2"/>
      <c r="PGF92" s="2"/>
      <c r="PGG92" s="2"/>
      <c r="PGH92" s="2"/>
      <c r="PGI92" s="2"/>
      <c r="PGJ92" s="2"/>
      <c r="PGK92" s="2"/>
      <c r="PGL92" s="2"/>
      <c r="PGM92" s="2"/>
      <c r="PGN92" s="2"/>
      <c r="PGO92" s="2"/>
      <c r="PGP92" s="2"/>
      <c r="PGQ92" s="2"/>
      <c r="PGR92" s="2"/>
      <c r="PGS92" s="2"/>
      <c r="PGT92" s="2"/>
      <c r="PGU92" s="2"/>
      <c r="PGV92" s="2"/>
      <c r="PGW92" s="2"/>
      <c r="PGX92" s="2"/>
      <c r="PGY92" s="2"/>
      <c r="PGZ92" s="2"/>
      <c r="PHA92" s="2"/>
      <c r="PHB92" s="2"/>
      <c r="PHC92" s="2"/>
      <c r="PHD92" s="2"/>
      <c r="PHE92" s="2"/>
      <c r="PHF92" s="2"/>
      <c r="PHG92" s="2"/>
      <c r="PHH92" s="2"/>
      <c r="PHI92" s="2"/>
      <c r="PHJ92" s="2"/>
      <c r="PHK92" s="2"/>
      <c r="PHL92" s="2"/>
      <c r="PHM92" s="2"/>
      <c r="PHN92" s="2"/>
      <c r="PHO92" s="2"/>
      <c r="PHP92" s="2"/>
      <c r="PHQ92" s="2"/>
      <c r="PHR92" s="2"/>
      <c r="PHS92" s="2"/>
      <c r="PHT92" s="2"/>
      <c r="PHU92" s="2"/>
      <c r="PHV92" s="2"/>
      <c r="PHW92" s="2"/>
      <c r="PHX92" s="2"/>
      <c r="PHY92" s="2"/>
      <c r="PHZ92" s="2"/>
      <c r="PIA92" s="2"/>
      <c r="PIB92" s="2"/>
      <c r="PIC92" s="2"/>
      <c r="PID92" s="2"/>
      <c r="PIE92" s="2"/>
      <c r="PIF92" s="2"/>
      <c r="PIG92" s="2"/>
      <c r="PIH92" s="2"/>
      <c r="PII92" s="2"/>
      <c r="PIJ92" s="2"/>
      <c r="PIK92" s="2"/>
      <c r="PIL92" s="2"/>
      <c r="PIM92" s="2"/>
      <c r="PIN92" s="2"/>
      <c r="PIO92" s="2"/>
      <c r="PIP92" s="2"/>
      <c r="PIQ92" s="2"/>
      <c r="PIR92" s="2"/>
      <c r="PIS92" s="2"/>
      <c r="PIT92" s="2"/>
      <c r="PIU92" s="2"/>
      <c r="PIV92" s="2"/>
      <c r="PIW92" s="2"/>
      <c r="PIX92" s="2"/>
      <c r="PIY92" s="2"/>
      <c r="PIZ92" s="2"/>
      <c r="PJA92" s="2"/>
      <c r="PJB92" s="2"/>
      <c r="PJC92" s="2"/>
      <c r="PJD92" s="2"/>
      <c r="PJE92" s="2"/>
      <c r="PJF92" s="2"/>
      <c r="PJG92" s="2"/>
      <c r="PJH92" s="2"/>
      <c r="PJI92" s="2"/>
      <c r="PJJ92" s="2"/>
      <c r="PJK92" s="2"/>
      <c r="PJL92" s="2"/>
      <c r="PJM92" s="2"/>
      <c r="PJN92" s="2"/>
      <c r="PJO92" s="2"/>
      <c r="PJP92" s="2"/>
      <c r="PJQ92" s="2"/>
      <c r="PJR92" s="2"/>
      <c r="PJS92" s="2"/>
      <c r="PJT92" s="2"/>
      <c r="PJU92" s="2"/>
      <c r="PJV92" s="2"/>
      <c r="PJW92" s="2"/>
      <c r="PJX92" s="2"/>
      <c r="PJY92" s="2"/>
      <c r="PJZ92" s="2"/>
      <c r="PKA92" s="2"/>
      <c r="PKB92" s="2"/>
      <c r="PKC92" s="2"/>
      <c r="PKD92" s="2"/>
      <c r="PKE92" s="2"/>
      <c r="PKF92" s="2"/>
      <c r="PKG92" s="2"/>
      <c r="PKH92" s="2"/>
      <c r="PKI92" s="2"/>
      <c r="PKJ92" s="2"/>
      <c r="PKK92" s="2"/>
      <c r="PKL92" s="2"/>
      <c r="PKM92" s="2"/>
      <c r="PKN92" s="2"/>
      <c r="PKO92" s="2"/>
      <c r="PKP92" s="2"/>
      <c r="PKQ92" s="2"/>
      <c r="PKR92" s="2"/>
      <c r="PKS92" s="2"/>
      <c r="PKT92" s="2"/>
      <c r="PKU92" s="2"/>
      <c r="PKV92" s="2"/>
      <c r="PKW92" s="2"/>
      <c r="PKX92" s="2"/>
      <c r="PKY92" s="2"/>
      <c r="PKZ92" s="2"/>
      <c r="PLA92" s="2"/>
      <c r="PLB92" s="2"/>
      <c r="PLC92" s="2"/>
      <c r="PLD92" s="2"/>
      <c r="PLE92" s="2"/>
      <c r="PLF92" s="2"/>
      <c r="PLG92" s="2"/>
      <c r="PLH92" s="2"/>
      <c r="PLI92" s="2"/>
      <c r="PLJ92" s="2"/>
      <c r="PLK92" s="2"/>
      <c r="PLL92" s="2"/>
      <c r="PLM92" s="2"/>
      <c r="PLN92" s="2"/>
      <c r="PLO92" s="2"/>
      <c r="PLP92" s="2"/>
      <c r="PLQ92" s="2"/>
      <c r="PLR92" s="2"/>
      <c r="PLS92" s="2"/>
      <c r="PLT92" s="2"/>
      <c r="PLU92" s="2"/>
      <c r="PLV92" s="2"/>
      <c r="PLW92" s="2"/>
      <c r="PLX92" s="2"/>
      <c r="PLY92" s="2"/>
      <c r="PLZ92" s="2"/>
      <c r="PMA92" s="2"/>
      <c r="PMB92" s="2"/>
      <c r="PMC92" s="2"/>
      <c r="PMD92" s="2"/>
      <c r="PME92" s="2"/>
      <c r="PMF92" s="2"/>
      <c r="PMG92" s="2"/>
      <c r="PMH92" s="2"/>
      <c r="PMI92" s="2"/>
      <c r="PMJ92" s="2"/>
      <c r="PMK92" s="2"/>
      <c r="PML92" s="2"/>
      <c r="PMM92" s="2"/>
      <c r="PMN92" s="2"/>
      <c r="PMO92" s="2"/>
      <c r="PMP92" s="2"/>
      <c r="PMQ92" s="2"/>
      <c r="PMR92" s="2"/>
      <c r="PMS92" s="2"/>
      <c r="PMT92" s="2"/>
      <c r="PMU92" s="2"/>
      <c r="PMV92" s="2"/>
      <c r="PMW92" s="2"/>
      <c r="PMX92" s="2"/>
      <c r="PMY92" s="2"/>
      <c r="PMZ92" s="2"/>
      <c r="PNA92" s="2"/>
      <c r="PNB92" s="2"/>
      <c r="PNC92" s="2"/>
      <c r="PND92" s="2"/>
      <c r="PNE92" s="2"/>
      <c r="PNF92" s="2"/>
      <c r="PNG92" s="2"/>
      <c r="PNH92" s="2"/>
      <c r="PNI92" s="2"/>
      <c r="PNJ92" s="2"/>
      <c r="PNK92" s="2"/>
      <c r="PNL92" s="2"/>
      <c r="PNM92" s="2"/>
      <c r="PNN92" s="2"/>
      <c r="PNO92" s="2"/>
      <c r="PNP92" s="2"/>
      <c r="PNQ92" s="2"/>
      <c r="PNR92" s="2"/>
      <c r="PNS92" s="2"/>
      <c r="PNT92" s="2"/>
      <c r="PNU92" s="2"/>
      <c r="PNV92" s="2"/>
      <c r="PNW92" s="2"/>
      <c r="PNX92" s="2"/>
      <c r="PNY92" s="2"/>
      <c r="PNZ92" s="2"/>
      <c r="POA92" s="2"/>
      <c r="POB92" s="2"/>
      <c r="POC92" s="2"/>
      <c r="POD92" s="2"/>
      <c r="POE92" s="2"/>
      <c r="POF92" s="2"/>
      <c r="POG92" s="2"/>
      <c r="POH92" s="2"/>
      <c r="POI92" s="2"/>
      <c r="POJ92" s="2"/>
      <c r="POK92" s="2"/>
      <c r="POL92" s="2"/>
      <c r="POM92" s="2"/>
      <c r="PON92" s="2"/>
      <c r="POO92" s="2"/>
      <c r="POP92" s="2"/>
      <c r="POQ92" s="2"/>
      <c r="POR92" s="2"/>
      <c r="POS92" s="2"/>
      <c r="POT92" s="2"/>
      <c r="POU92" s="2"/>
      <c r="POV92" s="2"/>
      <c r="POW92" s="2"/>
      <c r="POX92" s="2"/>
      <c r="POY92" s="2"/>
      <c r="POZ92" s="2"/>
      <c r="PPA92" s="2"/>
      <c r="PPB92" s="2"/>
      <c r="PPC92" s="2"/>
      <c r="PPD92" s="2"/>
      <c r="PPE92" s="2"/>
      <c r="PPF92" s="2"/>
      <c r="PPG92" s="2"/>
      <c r="PPH92" s="2"/>
      <c r="PPI92" s="2"/>
      <c r="PPJ92" s="2"/>
      <c r="PPK92" s="2"/>
      <c r="PPL92" s="2"/>
      <c r="PPM92" s="2"/>
      <c r="PPN92" s="2"/>
      <c r="PPO92" s="2"/>
      <c r="PPP92" s="2"/>
      <c r="PPQ92" s="2"/>
      <c r="PPR92" s="2"/>
      <c r="PPS92" s="2"/>
      <c r="PPT92" s="2"/>
      <c r="PPU92" s="2"/>
      <c r="PPV92" s="2"/>
      <c r="PPW92" s="2"/>
      <c r="PPX92" s="2"/>
      <c r="PPY92" s="2"/>
      <c r="PPZ92" s="2"/>
      <c r="PQA92" s="2"/>
      <c r="PQB92" s="2"/>
      <c r="PQC92" s="2"/>
      <c r="PQD92" s="2"/>
      <c r="PQE92" s="2"/>
      <c r="PQF92" s="2"/>
      <c r="PQG92" s="2"/>
      <c r="PQH92" s="2"/>
      <c r="PQI92" s="2"/>
      <c r="PQJ92" s="2"/>
      <c r="PQK92" s="2"/>
      <c r="PQL92" s="2"/>
      <c r="PQM92" s="2"/>
      <c r="PQN92" s="2"/>
      <c r="PQO92" s="2"/>
      <c r="PQP92" s="2"/>
      <c r="PQQ92" s="2"/>
      <c r="PQR92" s="2"/>
      <c r="PQS92" s="2"/>
      <c r="PQT92" s="2"/>
      <c r="PQU92" s="2"/>
      <c r="PQV92" s="2"/>
      <c r="PQW92" s="2"/>
      <c r="PQX92" s="2"/>
      <c r="PQY92" s="2"/>
      <c r="PQZ92" s="2"/>
      <c r="PRA92" s="2"/>
      <c r="PRB92" s="2"/>
      <c r="PRC92" s="2"/>
      <c r="PRD92" s="2"/>
      <c r="PRE92" s="2"/>
      <c r="PRF92" s="2"/>
      <c r="PRG92" s="2"/>
      <c r="PRH92" s="2"/>
      <c r="PRI92" s="2"/>
      <c r="PRJ92" s="2"/>
      <c r="PRK92" s="2"/>
      <c r="PRL92" s="2"/>
      <c r="PRM92" s="2"/>
      <c r="PRN92" s="2"/>
      <c r="PRO92" s="2"/>
      <c r="PRP92" s="2"/>
      <c r="PRQ92" s="2"/>
      <c r="PRR92" s="2"/>
      <c r="PRS92" s="2"/>
      <c r="PRT92" s="2"/>
      <c r="PRU92" s="2"/>
      <c r="PRV92" s="2"/>
      <c r="PRW92" s="2"/>
      <c r="PRX92" s="2"/>
      <c r="PRY92" s="2"/>
      <c r="PRZ92" s="2"/>
      <c r="PSA92" s="2"/>
      <c r="PSB92" s="2"/>
      <c r="PSC92" s="2"/>
      <c r="PSD92" s="2"/>
      <c r="PSE92" s="2"/>
      <c r="PSF92" s="2"/>
      <c r="PSG92" s="2"/>
      <c r="PSH92" s="2"/>
      <c r="PSI92" s="2"/>
      <c r="PSJ92" s="2"/>
      <c r="PSK92" s="2"/>
      <c r="PSL92" s="2"/>
      <c r="PSM92" s="2"/>
      <c r="PSN92" s="2"/>
      <c r="PSO92" s="2"/>
      <c r="PSP92" s="2"/>
      <c r="PSQ92" s="2"/>
      <c r="PSR92" s="2"/>
      <c r="PSS92" s="2"/>
      <c r="PST92" s="2"/>
      <c r="PSU92" s="2"/>
      <c r="PSV92" s="2"/>
      <c r="PSW92" s="2"/>
      <c r="PSX92" s="2"/>
      <c r="PSY92" s="2"/>
      <c r="PSZ92" s="2"/>
      <c r="PTA92" s="2"/>
      <c r="PTB92" s="2"/>
      <c r="PTC92" s="2"/>
      <c r="PTD92" s="2"/>
      <c r="PTE92" s="2"/>
      <c r="PTF92" s="2"/>
      <c r="PTG92" s="2"/>
      <c r="PTH92" s="2"/>
      <c r="PTI92" s="2"/>
      <c r="PTJ92" s="2"/>
      <c r="PTK92" s="2"/>
      <c r="PTL92" s="2"/>
      <c r="PTM92" s="2"/>
      <c r="PTN92" s="2"/>
      <c r="PTO92" s="2"/>
      <c r="PTP92" s="2"/>
      <c r="PTQ92" s="2"/>
      <c r="PTR92" s="2"/>
      <c r="PTS92" s="2"/>
      <c r="PTT92" s="2"/>
      <c r="PTU92" s="2"/>
      <c r="PTV92" s="2"/>
      <c r="PTW92" s="2"/>
      <c r="PTX92" s="2"/>
      <c r="PTY92" s="2"/>
      <c r="PTZ92" s="2"/>
      <c r="PUA92" s="2"/>
      <c r="PUB92" s="2"/>
      <c r="PUC92" s="2"/>
      <c r="PUD92" s="2"/>
      <c r="PUE92" s="2"/>
      <c r="PUF92" s="2"/>
      <c r="PUG92" s="2"/>
      <c r="PUH92" s="2"/>
      <c r="PUI92" s="2"/>
      <c r="PUJ92" s="2"/>
      <c r="PUK92" s="2"/>
      <c r="PUL92" s="2"/>
      <c r="PUM92" s="2"/>
      <c r="PUN92" s="2"/>
      <c r="PUO92" s="2"/>
      <c r="PUP92" s="2"/>
      <c r="PUQ92" s="2"/>
      <c r="PUR92" s="2"/>
      <c r="PUS92" s="2"/>
      <c r="PUT92" s="2"/>
      <c r="PUU92" s="2"/>
      <c r="PUV92" s="2"/>
      <c r="PUW92" s="2"/>
      <c r="PUX92" s="2"/>
      <c r="PUY92" s="2"/>
      <c r="PUZ92" s="2"/>
      <c r="PVA92" s="2"/>
      <c r="PVB92" s="2"/>
      <c r="PVC92" s="2"/>
      <c r="PVD92" s="2"/>
      <c r="PVE92" s="2"/>
      <c r="PVF92" s="2"/>
      <c r="PVG92" s="2"/>
      <c r="PVH92" s="2"/>
      <c r="PVI92" s="2"/>
      <c r="PVJ92" s="2"/>
      <c r="PVK92" s="2"/>
      <c r="PVL92" s="2"/>
      <c r="PVM92" s="2"/>
      <c r="PVN92" s="2"/>
      <c r="PVO92" s="2"/>
      <c r="PVP92" s="2"/>
      <c r="PVQ92" s="2"/>
      <c r="PVR92" s="2"/>
      <c r="PVS92" s="2"/>
      <c r="PVT92" s="2"/>
      <c r="PVU92" s="2"/>
      <c r="PVV92" s="2"/>
      <c r="PVW92" s="2"/>
      <c r="PVX92" s="2"/>
      <c r="PVY92" s="2"/>
      <c r="PVZ92" s="2"/>
      <c r="PWA92" s="2"/>
      <c r="PWB92" s="2"/>
      <c r="PWC92" s="2"/>
      <c r="PWD92" s="2"/>
      <c r="PWE92" s="2"/>
      <c r="PWF92" s="2"/>
      <c r="PWG92" s="2"/>
      <c r="PWH92" s="2"/>
      <c r="PWI92" s="2"/>
      <c r="PWJ92" s="2"/>
      <c r="PWK92" s="2"/>
      <c r="PWL92" s="2"/>
      <c r="PWM92" s="2"/>
      <c r="PWN92" s="2"/>
      <c r="PWO92" s="2"/>
      <c r="PWP92" s="2"/>
      <c r="PWQ92" s="2"/>
      <c r="PWR92" s="2"/>
      <c r="PWS92" s="2"/>
      <c r="PWT92" s="2"/>
      <c r="PWU92" s="2"/>
      <c r="PWV92" s="2"/>
      <c r="PWW92" s="2"/>
      <c r="PWX92" s="2"/>
      <c r="PWY92" s="2"/>
      <c r="PWZ92" s="2"/>
      <c r="PXA92" s="2"/>
      <c r="PXB92" s="2"/>
      <c r="PXC92" s="2"/>
      <c r="PXD92" s="2"/>
      <c r="PXE92" s="2"/>
      <c r="PXF92" s="2"/>
      <c r="PXG92" s="2"/>
      <c r="PXH92" s="2"/>
      <c r="PXI92" s="2"/>
      <c r="PXJ92" s="2"/>
      <c r="PXK92" s="2"/>
      <c r="PXL92" s="2"/>
      <c r="PXM92" s="2"/>
      <c r="PXN92" s="2"/>
      <c r="PXO92" s="2"/>
      <c r="PXP92" s="2"/>
      <c r="PXQ92" s="2"/>
      <c r="PXR92" s="2"/>
      <c r="PXS92" s="2"/>
      <c r="PXT92" s="2"/>
      <c r="PXU92" s="2"/>
      <c r="PXV92" s="2"/>
      <c r="PXW92" s="2"/>
      <c r="PXX92" s="2"/>
      <c r="PXY92" s="2"/>
      <c r="PXZ92" s="2"/>
      <c r="PYA92" s="2"/>
      <c r="PYB92" s="2"/>
      <c r="PYC92" s="2"/>
      <c r="PYD92" s="2"/>
      <c r="PYE92" s="2"/>
      <c r="PYF92" s="2"/>
      <c r="PYG92" s="2"/>
      <c r="PYH92" s="2"/>
      <c r="PYI92" s="2"/>
      <c r="PYJ92" s="2"/>
      <c r="PYK92" s="2"/>
      <c r="PYL92" s="2"/>
      <c r="PYM92" s="2"/>
      <c r="PYN92" s="2"/>
      <c r="PYO92" s="2"/>
      <c r="PYP92" s="2"/>
      <c r="PYQ92" s="2"/>
      <c r="PYR92" s="2"/>
      <c r="PYS92" s="2"/>
      <c r="PYT92" s="2"/>
      <c r="PYU92" s="2"/>
      <c r="PYV92" s="2"/>
      <c r="PYW92" s="2"/>
      <c r="PYX92" s="2"/>
      <c r="PYY92" s="2"/>
      <c r="PYZ92" s="2"/>
      <c r="PZA92" s="2"/>
      <c r="PZB92" s="2"/>
      <c r="PZC92" s="2"/>
      <c r="PZD92" s="2"/>
      <c r="PZE92" s="2"/>
      <c r="PZF92" s="2"/>
      <c r="PZG92" s="2"/>
      <c r="PZH92" s="2"/>
      <c r="PZI92" s="2"/>
      <c r="PZJ92" s="2"/>
      <c r="PZK92" s="2"/>
      <c r="PZL92" s="2"/>
      <c r="PZM92" s="2"/>
      <c r="PZN92" s="2"/>
      <c r="PZO92" s="2"/>
      <c r="PZP92" s="2"/>
      <c r="PZQ92" s="2"/>
      <c r="PZR92" s="2"/>
      <c r="PZS92" s="2"/>
      <c r="PZT92" s="2"/>
      <c r="PZU92" s="2"/>
      <c r="PZV92" s="2"/>
      <c r="PZW92" s="2"/>
      <c r="PZX92" s="2"/>
      <c r="PZY92" s="2"/>
      <c r="PZZ92" s="2"/>
      <c r="QAA92" s="2"/>
      <c r="QAB92" s="2"/>
      <c r="QAC92" s="2"/>
      <c r="QAD92" s="2"/>
      <c r="QAE92" s="2"/>
      <c r="QAF92" s="2"/>
      <c r="QAG92" s="2"/>
      <c r="QAH92" s="2"/>
      <c r="QAI92" s="2"/>
      <c r="QAJ92" s="2"/>
      <c r="QAK92" s="2"/>
      <c r="QAL92" s="2"/>
      <c r="QAM92" s="2"/>
      <c r="QAN92" s="2"/>
      <c r="QAO92" s="2"/>
      <c r="QAP92" s="2"/>
      <c r="QAQ92" s="2"/>
      <c r="QAR92" s="2"/>
      <c r="QAS92" s="2"/>
      <c r="QAT92" s="2"/>
      <c r="QAU92" s="2"/>
      <c r="QAV92" s="2"/>
      <c r="QAW92" s="2"/>
      <c r="QAX92" s="2"/>
      <c r="QAY92" s="2"/>
      <c r="QAZ92" s="2"/>
      <c r="QBA92" s="2"/>
      <c r="QBB92" s="2"/>
      <c r="QBC92" s="2"/>
      <c r="QBD92" s="2"/>
      <c r="QBE92" s="2"/>
      <c r="QBF92" s="2"/>
      <c r="QBG92" s="2"/>
      <c r="QBH92" s="2"/>
      <c r="QBI92" s="2"/>
      <c r="QBJ92" s="2"/>
      <c r="QBK92" s="2"/>
      <c r="QBL92" s="2"/>
      <c r="QBM92" s="2"/>
      <c r="QBN92" s="2"/>
      <c r="QBO92" s="2"/>
      <c r="QBP92" s="2"/>
      <c r="QBQ92" s="2"/>
      <c r="QBR92" s="2"/>
      <c r="QBS92" s="2"/>
      <c r="QBT92" s="2"/>
      <c r="QBU92" s="2"/>
      <c r="QBV92" s="2"/>
      <c r="QBW92" s="2"/>
      <c r="QBX92" s="2"/>
      <c r="QBY92" s="2"/>
      <c r="QBZ92" s="2"/>
      <c r="QCA92" s="2"/>
      <c r="QCB92" s="2"/>
      <c r="QCC92" s="2"/>
      <c r="QCD92" s="2"/>
      <c r="QCE92" s="2"/>
      <c r="QCF92" s="2"/>
      <c r="QCG92" s="2"/>
      <c r="QCH92" s="2"/>
      <c r="QCI92" s="2"/>
      <c r="QCJ92" s="2"/>
      <c r="QCK92" s="2"/>
      <c r="QCL92" s="2"/>
      <c r="QCM92" s="2"/>
      <c r="QCN92" s="2"/>
      <c r="QCO92" s="2"/>
      <c r="QCP92" s="2"/>
      <c r="QCQ92" s="2"/>
      <c r="QCR92" s="2"/>
      <c r="QCS92" s="2"/>
      <c r="QCT92" s="2"/>
      <c r="QCU92" s="2"/>
      <c r="QCV92" s="2"/>
      <c r="QCW92" s="2"/>
      <c r="QCX92" s="2"/>
      <c r="QCY92" s="2"/>
      <c r="QCZ92" s="2"/>
      <c r="QDA92" s="2"/>
      <c r="QDB92" s="2"/>
      <c r="QDC92" s="2"/>
      <c r="QDD92" s="2"/>
      <c r="QDE92" s="2"/>
      <c r="QDF92" s="2"/>
      <c r="QDG92" s="2"/>
      <c r="QDH92" s="2"/>
      <c r="QDI92" s="2"/>
      <c r="QDJ92" s="2"/>
      <c r="QDK92" s="2"/>
      <c r="QDL92" s="2"/>
      <c r="QDM92" s="2"/>
      <c r="QDN92" s="2"/>
      <c r="QDO92" s="2"/>
      <c r="QDP92" s="2"/>
      <c r="QDQ92" s="2"/>
      <c r="QDR92" s="2"/>
      <c r="QDS92" s="2"/>
      <c r="QDT92" s="2"/>
      <c r="QDU92" s="2"/>
      <c r="QDV92" s="2"/>
      <c r="QDW92" s="2"/>
      <c r="QDX92" s="2"/>
      <c r="QDY92" s="2"/>
      <c r="QDZ92" s="2"/>
      <c r="QEA92" s="2"/>
      <c r="QEB92" s="2"/>
      <c r="QEC92" s="2"/>
      <c r="QED92" s="2"/>
      <c r="QEE92" s="2"/>
      <c r="QEF92" s="2"/>
      <c r="QEG92" s="2"/>
      <c r="QEH92" s="2"/>
      <c r="QEI92" s="2"/>
      <c r="QEJ92" s="2"/>
      <c r="QEK92" s="2"/>
      <c r="QEL92" s="2"/>
      <c r="QEM92" s="2"/>
      <c r="QEN92" s="2"/>
      <c r="QEO92" s="2"/>
      <c r="QEP92" s="2"/>
      <c r="QEQ92" s="2"/>
      <c r="QER92" s="2"/>
      <c r="QES92" s="2"/>
      <c r="QET92" s="2"/>
      <c r="QEU92" s="2"/>
      <c r="QEV92" s="2"/>
      <c r="QEW92" s="2"/>
      <c r="QEX92" s="2"/>
      <c r="QEY92" s="2"/>
      <c r="QEZ92" s="2"/>
      <c r="QFA92" s="2"/>
      <c r="QFB92" s="2"/>
      <c r="QFC92" s="2"/>
      <c r="QFD92" s="2"/>
      <c r="QFE92" s="2"/>
      <c r="QFF92" s="2"/>
      <c r="QFG92" s="2"/>
      <c r="QFH92" s="2"/>
      <c r="QFI92" s="2"/>
      <c r="QFJ92" s="2"/>
      <c r="QFK92" s="2"/>
      <c r="QFL92" s="2"/>
      <c r="QFM92" s="2"/>
      <c r="QFN92" s="2"/>
      <c r="QFO92" s="2"/>
      <c r="QFP92" s="2"/>
      <c r="QFQ92" s="2"/>
      <c r="QFR92" s="2"/>
      <c r="QFS92" s="2"/>
      <c r="QFT92" s="2"/>
      <c r="QFU92" s="2"/>
      <c r="QFV92" s="2"/>
      <c r="QFW92" s="2"/>
      <c r="QFX92" s="2"/>
      <c r="QFY92" s="2"/>
      <c r="QFZ92" s="2"/>
      <c r="QGA92" s="2"/>
      <c r="QGB92" s="2"/>
      <c r="QGC92" s="2"/>
      <c r="QGD92" s="2"/>
      <c r="QGE92" s="2"/>
      <c r="QGF92" s="2"/>
      <c r="QGG92" s="2"/>
      <c r="QGH92" s="2"/>
      <c r="QGI92" s="2"/>
      <c r="QGJ92" s="2"/>
      <c r="QGK92" s="2"/>
      <c r="QGL92" s="2"/>
      <c r="QGM92" s="2"/>
      <c r="QGN92" s="2"/>
      <c r="QGO92" s="2"/>
      <c r="QGP92" s="2"/>
      <c r="QGQ92" s="2"/>
      <c r="QGR92" s="2"/>
      <c r="QGS92" s="2"/>
      <c r="QGT92" s="2"/>
      <c r="QGU92" s="2"/>
      <c r="QGV92" s="2"/>
      <c r="QGW92" s="2"/>
      <c r="QGX92" s="2"/>
      <c r="QGY92" s="2"/>
      <c r="QGZ92" s="2"/>
      <c r="QHA92" s="2"/>
      <c r="QHB92" s="2"/>
      <c r="QHC92" s="2"/>
      <c r="QHD92" s="2"/>
      <c r="QHE92" s="2"/>
      <c r="QHF92" s="2"/>
      <c r="QHG92" s="2"/>
      <c r="QHH92" s="2"/>
      <c r="QHI92" s="2"/>
      <c r="QHJ92" s="2"/>
      <c r="QHK92" s="2"/>
      <c r="QHL92" s="2"/>
      <c r="QHM92" s="2"/>
      <c r="QHN92" s="2"/>
      <c r="QHO92" s="2"/>
      <c r="QHP92" s="2"/>
      <c r="QHQ92" s="2"/>
      <c r="QHR92" s="2"/>
      <c r="QHS92" s="2"/>
      <c r="QHT92" s="2"/>
      <c r="QHU92" s="2"/>
      <c r="QHV92" s="2"/>
      <c r="QHW92" s="2"/>
      <c r="QHX92" s="2"/>
      <c r="QHY92" s="2"/>
      <c r="QHZ92" s="2"/>
      <c r="QIA92" s="2"/>
      <c r="QIB92" s="2"/>
      <c r="QIC92" s="2"/>
      <c r="QID92" s="2"/>
      <c r="QIE92" s="2"/>
      <c r="QIF92" s="2"/>
      <c r="QIG92" s="2"/>
      <c r="QIH92" s="2"/>
      <c r="QII92" s="2"/>
      <c r="QIJ92" s="2"/>
      <c r="QIK92" s="2"/>
      <c r="QIL92" s="2"/>
      <c r="QIM92" s="2"/>
      <c r="QIN92" s="2"/>
      <c r="QIO92" s="2"/>
      <c r="QIP92" s="2"/>
      <c r="QIQ92" s="2"/>
      <c r="QIR92" s="2"/>
      <c r="QIS92" s="2"/>
      <c r="QIT92" s="2"/>
      <c r="QIU92" s="2"/>
      <c r="QIV92" s="2"/>
      <c r="QIW92" s="2"/>
      <c r="QIX92" s="2"/>
      <c r="QIY92" s="2"/>
      <c r="QIZ92" s="2"/>
      <c r="QJA92" s="2"/>
      <c r="QJB92" s="2"/>
      <c r="QJC92" s="2"/>
      <c r="QJD92" s="2"/>
      <c r="QJE92" s="2"/>
      <c r="QJF92" s="2"/>
      <c r="QJG92" s="2"/>
      <c r="QJH92" s="2"/>
      <c r="QJI92" s="2"/>
      <c r="QJJ92" s="2"/>
      <c r="QJK92" s="2"/>
      <c r="QJL92" s="2"/>
      <c r="QJM92" s="2"/>
      <c r="QJN92" s="2"/>
      <c r="QJO92" s="2"/>
      <c r="QJP92" s="2"/>
      <c r="QJQ92" s="2"/>
      <c r="QJR92" s="2"/>
      <c r="QJS92" s="2"/>
      <c r="QJT92" s="2"/>
      <c r="QJU92" s="2"/>
      <c r="QJV92" s="2"/>
      <c r="QJW92" s="2"/>
      <c r="QJX92" s="2"/>
      <c r="QJY92" s="2"/>
      <c r="QJZ92" s="2"/>
      <c r="QKA92" s="2"/>
      <c r="QKB92" s="2"/>
      <c r="QKC92" s="2"/>
      <c r="QKD92" s="2"/>
      <c r="QKE92" s="2"/>
      <c r="QKF92" s="2"/>
      <c r="QKG92" s="2"/>
      <c r="QKH92" s="2"/>
      <c r="QKI92" s="2"/>
      <c r="QKJ92" s="2"/>
      <c r="QKK92" s="2"/>
      <c r="QKL92" s="2"/>
      <c r="QKM92" s="2"/>
      <c r="QKN92" s="2"/>
      <c r="QKO92" s="2"/>
      <c r="QKP92" s="2"/>
      <c r="QKQ92" s="2"/>
      <c r="QKR92" s="2"/>
      <c r="QKS92" s="2"/>
      <c r="QKT92" s="2"/>
      <c r="QKU92" s="2"/>
      <c r="QKV92" s="2"/>
      <c r="QKW92" s="2"/>
      <c r="QKX92" s="2"/>
      <c r="QKY92" s="2"/>
      <c r="QKZ92" s="2"/>
      <c r="QLA92" s="2"/>
      <c r="QLB92" s="2"/>
      <c r="QLC92" s="2"/>
      <c r="QLD92" s="2"/>
      <c r="QLE92" s="2"/>
      <c r="QLF92" s="2"/>
      <c r="QLG92" s="2"/>
      <c r="QLH92" s="2"/>
      <c r="QLI92" s="2"/>
      <c r="QLJ92" s="2"/>
      <c r="QLK92" s="2"/>
      <c r="QLL92" s="2"/>
      <c r="QLM92" s="2"/>
      <c r="QLN92" s="2"/>
      <c r="QLO92" s="2"/>
      <c r="QLP92" s="2"/>
      <c r="QLQ92" s="2"/>
      <c r="QLR92" s="2"/>
      <c r="QLS92" s="2"/>
      <c r="QLT92" s="2"/>
      <c r="QLU92" s="2"/>
      <c r="QLV92" s="2"/>
      <c r="QLW92" s="2"/>
      <c r="QLX92" s="2"/>
      <c r="QLY92" s="2"/>
      <c r="QLZ92" s="2"/>
      <c r="QMA92" s="2"/>
      <c r="QMB92" s="2"/>
      <c r="QMC92" s="2"/>
      <c r="QMD92" s="2"/>
      <c r="QME92" s="2"/>
      <c r="QMF92" s="2"/>
      <c r="QMG92" s="2"/>
      <c r="QMH92" s="2"/>
      <c r="QMI92" s="2"/>
      <c r="QMJ92" s="2"/>
      <c r="QMK92" s="2"/>
      <c r="QML92" s="2"/>
      <c r="QMM92" s="2"/>
      <c r="QMN92" s="2"/>
      <c r="QMO92" s="2"/>
      <c r="QMP92" s="2"/>
      <c r="QMQ92" s="2"/>
      <c r="QMR92" s="2"/>
      <c r="QMS92" s="2"/>
      <c r="QMT92" s="2"/>
      <c r="QMU92" s="2"/>
      <c r="QMV92" s="2"/>
      <c r="QMW92" s="2"/>
      <c r="QMX92" s="2"/>
      <c r="QMY92" s="2"/>
      <c r="QMZ92" s="2"/>
      <c r="QNA92" s="2"/>
      <c r="QNB92" s="2"/>
      <c r="QNC92" s="2"/>
      <c r="QND92" s="2"/>
      <c r="QNE92" s="2"/>
      <c r="QNF92" s="2"/>
      <c r="QNG92" s="2"/>
      <c r="QNH92" s="2"/>
      <c r="QNI92" s="2"/>
      <c r="QNJ92" s="2"/>
      <c r="QNK92" s="2"/>
      <c r="QNL92" s="2"/>
      <c r="QNM92" s="2"/>
      <c r="QNN92" s="2"/>
      <c r="QNO92" s="2"/>
      <c r="QNP92" s="2"/>
      <c r="QNQ92" s="2"/>
      <c r="QNR92" s="2"/>
      <c r="QNS92" s="2"/>
      <c r="QNT92" s="2"/>
      <c r="QNU92" s="2"/>
      <c r="QNV92" s="2"/>
      <c r="QNW92" s="2"/>
      <c r="QNX92" s="2"/>
      <c r="QNY92" s="2"/>
      <c r="QNZ92" s="2"/>
      <c r="QOA92" s="2"/>
      <c r="QOB92" s="2"/>
      <c r="QOC92" s="2"/>
      <c r="QOD92" s="2"/>
      <c r="QOE92" s="2"/>
      <c r="QOF92" s="2"/>
      <c r="QOG92" s="2"/>
      <c r="QOH92" s="2"/>
      <c r="QOI92" s="2"/>
      <c r="QOJ92" s="2"/>
      <c r="QOK92" s="2"/>
      <c r="QOL92" s="2"/>
      <c r="QOM92" s="2"/>
      <c r="QON92" s="2"/>
      <c r="QOO92" s="2"/>
      <c r="QOP92" s="2"/>
      <c r="QOQ92" s="2"/>
      <c r="QOR92" s="2"/>
      <c r="QOS92" s="2"/>
      <c r="QOT92" s="2"/>
      <c r="QOU92" s="2"/>
      <c r="QOV92" s="2"/>
      <c r="QOW92" s="2"/>
      <c r="QOX92" s="2"/>
      <c r="QOY92" s="2"/>
      <c r="QOZ92" s="2"/>
      <c r="QPA92" s="2"/>
      <c r="QPB92" s="2"/>
      <c r="QPC92" s="2"/>
      <c r="QPD92" s="2"/>
      <c r="QPE92" s="2"/>
      <c r="QPF92" s="2"/>
      <c r="QPG92" s="2"/>
      <c r="QPH92" s="2"/>
      <c r="QPI92" s="2"/>
      <c r="QPJ92" s="2"/>
      <c r="QPK92" s="2"/>
      <c r="QPL92" s="2"/>
      <c r="QPM92" s="2"/>
      <c r="QPN92" s="2"/>
      <c r="QPO92" s="2"/>
      <c r="QPP92" s="2"/>
      <c r="QPQ92" s="2"/>
      <c r="QPR92" s="2"/>
      <c r="QPS92" s="2"/>
      <c r="QPT92" s="2"/>
      <c r="QPU92" s="2"/>
      <c r="QPV92" s="2"/>
      <c r="QPW92" s="2"/>
      <c r="QPX92" s="2"/>
      <c r="QPY92" s="2"/>
      <c r="QPZ92" s="2"/>
      <c r="QQA92" s="2"/>
      <c r="QQB92" s="2"/>
      <c r="QQC92" s="2"/>
      <c r="QQD92" s="2"/>
      <c r="QQE92" s="2"/>
      <c r="QQF92" s="2"/>
      <c r="QQG92" s="2"/>
      <c r="QQH92" s="2"/>
      <c r="QQI92" s="2"/>
      <c r="QQJ92" s="2"/>
      <c r="QQK92" s="2"/>
      <c r="QQL92" s="2"/>
      <c r="QQM92" s="2"/>
      <c r="QQN92" s="2"/>
      <c r="QQO92" s="2"/>
      <c r="QQP92" s="2"/>
      <c r="QQQ92" s="2"/>
      <c r="QQR92" s="2"/>
      <c r="QQS92" s="2"/>
      <c r="QQT92" s="2"/>
      <c r="QQU92" s="2"/>
      <c r="QQV92" s="2"/>
      <c r="QQW92" s="2"/>
      <c r="QQX92" s="2"/>
      <c r="QQY92" s="2"/>
      <c r="QQZ92" s="2"/>
      <c r="QRA92" s="2"/>
      <c r="QRB92" s="2"/>
      <c r="QRC92" s="2"/>
      <c r="QRD92" s="2"/>
      <c r="QRE92" s="2"/>
      <c r="QRF92" s="2"/>
      <c r="QRG92" s="2"/>
      <c r="QRH92" s="2"/>
      <c r="QRI92" s="2"/>
      <c r="QRJ92" s="2"/>
      <c r="QRK92" s="2"/>
      <c r="QRL92" s="2"/>
      <c r="QRM92" s="2"/>
      <c r="QRN92" s="2"/>
      <c r="QRO92" s="2"/>
      <c r="QRP92" s="2"/>
      <c r="QRQ92" s="2"/>
      <c r="QRR92" s="2"/>
      <c r="QRS92" s="2"/>
      <c r="QRT92" s="2"/>
      <c r="QRU92" s="2"/>
      <c r="QRV92" s="2"/>
      <c r="QRW92" s="2"/>
      <c r="QRX92" s="2"/>
      <c r="QRY92" s="2"/>
      <c r="QRZ92" s="2"/>
      <c r="QSA92" s="2"/>
      <c r="QSB92" s="2"/>
      <c r="QSC92" s="2"/>
      <c r="QSD92" s="2"/>
      <c r="QSE92" s="2"/>
      <c r="QSF92" s="2"/>
      <c r="QSG92" s="2"/>
      <c r="QSH92" s="2"/>
      <c r="QSI92" s="2"/>
      <c r="QSJ92" s="2"/>
      <c r="QSK92" s="2"/>
      <c r="QSL92" s="2"/>
      <c r="QSM92" s="2"/>
      <c r="QSN92" s="2"/>
      <c r="QSO92" s="2"/>
      <c r="QSP92" s="2"/>
      <c r="QSQ92" s="2"/>
      <c r="QSR92" s="2"/>
      <c r="QSS92" s="2"/>
      <c r="QST92" s="2"/>
      <c r="QSU92" s="2"/>
      <c r="QSV92" s="2"/>
      <c r="QSW92" s="2"/>
      <c r="QSX92" s="2"/>
      <c r="QSY92" s="2"/>
      <c r="QSZ92" s="2"/>
      <c r="QTA92" s="2"/>
      <c r="QTB92" s="2"/>
      <c r="QTC92" s="2"/>
      <c r="QTD92" s="2"/>
      <c r="QTE92" s="2"/>
      <c r="QTF92" s="2"/>
      <c r="QTG92" s="2"/>
      <c r="QTH92" s="2"/>
      <c r="QTI92" s="2"/>
      <c r="QTJ92" s="2"/>
      <c r="QTK92" s="2"/>
      <c r="QTL92" s="2"/>
      <c r="QTM92" s="2"/>
      <c r="QTN92" s="2"/>
      <c r="QTO92" s="2"/>
      <c r="QTP92" s="2"/>
      <c r="QTQ92" s="2"/>
      <c r="QTR92" s="2"/>
      <c r="QTS92" s="2"/>
      <c r="QTT92" s="2"/>
      <c r="QTU92" s="2"/>
      <c r="QTV92" s="2"/>
      <c r="QTW92" s="2"/>
      <c r="QTX92" s="2"/>
      <c r="QTY92" s="2"/>
      <c r="QTZ92" s="2"/>
      <c r="QUA92" s="2"/>
      <c r="QUB92" s="2"/>
      <c r="QUC92" s="2"/>
      <c r="QUD92" s="2"/>
      <c r="QUE92" s="2"/>
      <c r="QUF92" s="2"/>
      <c r="QUG92" s="2"/>
      <c r="QUH92" s="2"/>
      <c r="QUI92" s="2"/>
      <c r="QUJ92" s="2"/>
      <c r="QUK92" s="2"/>
      <c r="QUL92" s="2"/>
      <c r="QUM92" s="2"/>
      <c r="QUN92" s="2"/>
      <c r="QUO92" s="2"/>
      <c r="QUP92" s="2"/>
      <c r="QUQ92" s="2"/>
      <c r="QUR92" s="2"/>
      <c r="QUS92" s="2"/>
      <c r="QUT92" s="2"/>
      <c r="QUU92" s="2"/>
      <c r="QUV92" s="2"/>
      <c r="QUW92" s="2"/>
      <c r="QUX92" s="2"/>
      <c r="QUY92" s="2"/>
      <c r="QUZ92" s="2"/>
      <c r="QVA92" s="2"/>
      <c r="QVB92" s="2"/>
      <c r="QVC92" s="2"/>
      <c r="QVD92" s="2"/>
      <c r="QVE92" s="2"/>
      <c r="QVF92" s="2"/>
      <c r="QVG92" s="2"/>
      <c r="QVH92" s="2"/>
      <c r="QVI92" s="2"/>
      <c r="QVJ92" s="2"/>
      <c r="QVK92" s="2"/>
      <c r="QVL92" s="2"/>
      <c r="QVM92" s="2"/>
      <c r="QVN92" s="2"/>
      <c r="QVO92" s="2"/>
      <c r="QVP92" s="2"/>
      <c r="QVQ92" s="2"/>
      <c r="QVR92" s="2"/>
      <c r="QVS92" s="2"/>
      <c r="QVT92" s="2"/>
      <c r="QVU92" s="2"/>
      <c r="QVV92" s="2"/>
      <c r="QVW92" s="2"/>
      <c r="QVX92" s="2"/>
      <c r="QVY92" s="2"/>
      <c r="QVZ92" s="2"/>
      <c r="QWA92" s="2"/>
      <c r="QWB92" s="2"/>
      <c r="QWC92" s="2"/>
      <c r="QWD92" s="2"/>
      <c r="QWE92" s="2"/>
      <c r="QWF92" s="2"/>
      <c r="QWG92" s="2"/>
      <c r="QWH92" s="2"/>
      <c r="QWI92" s="2"/>
      <c r="QWJ92" s="2"/>
      <c r="QWK92" s="2"/>
      <c r="QWL92" s="2"/>
      <c r="QWM92" s="2"/>
      <c r="QWN92" s="2"/>
      <c r="QWO92" s="2"/>
      <c r="QWP92" s="2"/>
      <c r="QWQ92" s="2"/>
      <c r="QWR92" s="2"/>
      <c r="QWS92" s="2"/>
      <c r="QWT92" s="2"/>
      <c r="QWU92" s="2"/>
      <c r="QWV92" s="2"/>
      <c r="QWW92" s="2"/>
      <c r="QWX92" s="2"/>
      <c r="QWY92" s="2"/>
      <c r="QWZ92" s="2"/>
      <c r="QXA92" s="2"/>
      <c r="QXB92" s="2"/>
      <c r="QXC92" s="2"/>
      <c r="QXD92" s="2"/>
      <c r="QXE92" s="2"/>
      <c r="QXF92" s="2"/>
      <c r="QXG92" s="2"/>
      <c r="QXH92" s="2"/>
      <c r="QXI92" s="2"/>
      <c r="QXJ92" s="2"/>
      <c r="QXK92" s="2"/>
      <c r="QXL92" s="2"/>
      <c r="QXM92" s="2"/>
      <c r="QXN92" s="2"/>
      <c r="QXO92" s="2"/>
      <c r="QXP92" s="2"/>
      <c r="QXQ92" s="2"/>
      <c r="QXR92" s="2"/>
      <c r="QXS92" s="2"/>
      <c r="QXT92" s="2"/>
      <c r="QXU92" s="2"/>
      <c r="QXV92" s="2"/>
      <c r="QXW92" s="2"/>
      <c r="QXX92" s="2"/>
      <c r="QXY92" s="2"/>
      <c r="QXZ92" s="2"/>
      <c r="QYA92" s="2"/>
      <c r="QYB92" s="2"/>
      <c r="QYC92" s="2"/>
      <c r="QYD92" s="2"/>
      <c r="QYE92" s="2"/>
      <c r="QYF92" s="2"/>
      <c r="QYG92" s="2"/>
      <c r="QYH92" s="2"/>
      <c r="QYI92" s="2"/>
      <c r="QYJ92" s="2"/>
      <c r="QYK92" s="2"/>
      <c r="QYL92" s="2"/>
      <c r="QYM92" s="2"/>
      <c r="QYN92" s="2"/>
      <c r="QYO92" s="2"/>
      <c r="QYP92" s="2"/>
      <c r="QYQ92" s="2"/>
      <c r="QYR92" s="2"/>
      <c r="QYS92" s="2"/>
      <c r="QYT92" s="2"/>
      <c r="QYU92" s="2"/>
      <c r="QYV92" s="2"/>
      <c r="QYW92" s="2"/>
      <c r="QYX92" s="2"/>
      <c r="QYY92" s="2"/>
      <c r="QYZ92" s="2"/>
      <c r="QZA92" s="2"/>
      <c r="QZB92" s="2"/>
      <c r="QZC92" s="2"/>
      <c r="QZD92" s="2"/>
      <c r="QZE92" s="2"/>
      <c r="QZF92" s="2"/>
      <c r="QZG92" s="2"/>
      <c r="QZH92" s="2"/>
      <c r="QZI92" s="2"/>
      <c r="QZJ92" s="2"/>
      <c r="QZK92" s="2"/>
      <c r="QZL92" s="2"/>
      <c r="QZM92" s="2"/>
      <c r="QZN92" s="2"/>
      <c r="QZO92" s="2"/>
      <c r="QZP92" s="2"/>
      <c r="QZQ92" s="2"/>
      <c r="QZR92" s="2"/>
      <c r="QZS92" s="2"/>
      <c r="QZT92" s="2"/>
      <c r="QZU92" s="2"/>
      <c r="QZV92" s="2"/>
      <c r="QZW92" s="2"/>
      <c r="QZX92" s="2"/>
      <c r="QZY92" s="2"/>
      <c r="QZZ92" s="2"/>
      <c r="RAA92" s="2"/>
      <c r="RAB92" s="2"/>
      <c r="RAC92" s="2"/>
      <c r="RAD92" s="2"/>
      <c r="RAE92" s="2"/>
      <c r="RAF92" s="2"/>
      <c r="RAG92" s="2"/>
      <c r="RAH92" s="2"/>
      <c r="RAI92" s="2"/>
      <c r="RAJ92" s="2"/>
      <c r="RAK92" s="2"/>
      <c r="RAL92" s="2"/>
      <c r="RAM92" s="2"/>
      <c r="RAN92" s="2"/>
      <c r="RAO92" s="2"/>
      <c r="RAP92" s="2"/>
      <c r="RAQ92" s="2"/>
      <c r="RAR92" s="2"/>
      <c r="RAS92" s="2"/>
      <c r="RAT92" s="2"/>
      <c r="RAU92" s="2"/>
      <c r="RAV92" s="2"/>
      <c r="RAW92" s="2"/>
      <c r="RAX92" s="2"/>
      <c r="RAY92" s="2"/>
      <c r="RAZ92" s="2"/>
      <c r="RBA92" s="2"/>
      <c r="RBB92" s="2"/>
      <c r="RBC92" s="2"/>
      <c r="RBD92" s="2"/>
      <c r="RBE92" s="2"/>
      <c r="RBF92" s="2"/>
      <c r="RBG92" s="2"/>
      <c r="RBH92" s="2"/>
      <c r="RBI92" s="2"/>
      <c r="RBJ92" s="2"/>
      <c r="RBK92" s="2"/>
      <c r="RBL92" s="2"/>
      <c r="RBM92" s="2"/>
      <c r="RBN92" s="2"/>
      <c r="RBO92" s="2"/>
      <c r="RBP92" s="2"/>
      <c r="RBQ92" s="2"/>
      <c r="RBR92" s="2"/>
      <c r="RBS92" s="2"/>
      <c r="RBT92" s="2"/>
      <c r="RBU92" s="2"/>
      <c r="RBV92" s="2"/>
      <c r="RBW92" s="2"/>
      <c r="RBX92" s="2"/>
      <c r="RBY92" s="2"/>
      <c r="RBZ92" s="2"/>
      <c r="RCA92" s="2"/>
      <c r="RCB92" s="2"/>
      <c r="RCC92" s="2"/>
      <c r="RCD92" s="2"/>
      <c r="RCE92" s="2"/>
      <c r="RCF92" s="2"/>
      <c r="RCG92" s="2"/>
      <c r="RCH92" s="2"/>
      <c r="RCI92" s="2"/>
      <c r="RCJ92" s="2"/>
      <c r="RCK92" s="2"/>
      <c r="RCL92" s="2"/>
      <c r="RCM92" s="2"/>
      <c r="RCN92" s="2"/>
      <c r="RCO92" s="2"/>
      <c r="RCP92" s="2"/>
      <c r="RCQ92" s="2"/>
      <c r="RCR92" s="2"/>
      <c r="RCS92" s="2"/>
      <c r="RCT92" s="2"/>
      <c r="RCU92" s="2"/>
      <c r="RCV92" s="2"/>
      <c r="RCW92" s="2"/>
      <c r="RCX92" s="2"/>
      <c r="RCY92" s="2"/>
      <c r="RCZ92" s="2"/>
      <c r="RDA92" s="2"/>
      <c r="RDB92" s="2"/>
      <c r="RDC92" s="2"/>
      <c r="RDD92" s="2"/>
      <c r="RDE92" s="2"/>
      <c r="RDF92" s="2"/>
      <c r="RDG92" s="2"/>
      <c r="RDH92" s="2"/>
      <c r="RDI92" s="2"/>
      <c r="RDJ92" s="2"/>
      <c r="RDK92" s="2"/>
      <c r="RDL92" s="2"/>
      <c r="RDM92" s="2"/>
      <c r="RDN92" s="2"/>
      <c r="RDO92" s="2"/>
      <c r="RDP92" s="2"/>
      <c r="RDQ92" s="2"/>
      <c r="RDR92" s="2"/>
      <c r="RDS92" s="2"/>
      <c r="RDT92" s="2"/>
      <c r="RDU92" s="2"/>
      <c r="RDV92" s="2"/>
      <c r="RDW92" s="2"/>
      <c r="RDX92" s="2"/>
      <c r="RDY92" s="2"/>
      <c r="RDZ92" s="2"/>
      <c r="REA92" s="2"/>
      <c r="REB92" s="2"/>
      <c r="REC92" s="2"/>
      <c r="RED92" s="2"/>
      <c r="REE92" s="2"/>
      <c r="REF92" s="2"/>
      <c r="REG92" s="2"/>
      <c r="REH92" s="2"/>
      <c r="REI92" s="2"/>
      <c r="REJ92" s="2"/>
      <c r="REK92" s="2"/>
      <c r="REL92" s="2"/>
      <c r="REM92" s="2"/>
      <c r="REN92" s="2"/>
      <c r="REO92" s="2"/>
      <c r="REP92" s="2"/>
      <c r="REQ92" s="2"/>
      <c r="RER92" s="2"/>
      <c r="RES92" s="2"/>
      <c r="RET92" s="2"/>
      <c r="REU92" s="2"/>
      <c r="REV92" s="2"/>
      <c r="REW92" s="2"/>
      <c r="REX92" s="2"/>
      <c r="REY92" s="2"/>
      <c r="REZ92" s="2"/>
      <c r="RFA92" s="2"/>
      <c r="RFB92" s="2"/>
      <c r="RFC92" s="2"/>
      <c r="RFD92" s="2"/>
      <c r="RFE92" s="2"/>
      <c r="RFF92" s="2"/>
      <c r="RFG92" s="2"/>
      <c r="RFH92" s="2"/>
      <c r="RFI92" s="2"/>
      <c r="RFJ92" s="2"/>
      <c r="RFK92" s="2"/>
      <c r="RFL92" s="2"/>
      <c r="RFM92" s="2"/>
      <c r="RFN92" s="2"/>
      <c r="RFO92" s="2"/>
      <c r="RFP92" s="2"/>
      <c r="RFQ92" s="2"/>
      <c r="RFR92" s="2"/>
      <c r="RFS92" s="2"/>
      <c r="RFT92" s="2"/>
      <c r="RFU92" s="2"/>
      <c r="RFV92" s="2"/>
      <c r="RFW92" s="2"/>
      <c r="RFX92" s="2"/>
      <c r="RFY92" s="2"/>
      <c r="RFZ92" s="2"/>
      <c r="RGA92" s="2"/>
      <c r="RGB92" s="2"/>
      <c r="RGC92" s="2"/>
      <c r="RGD92" s="2"/>
      <c r="RGE92" s="2"/>
      <c r="RGF92" s="2"/>
      <c r="RGG92" s="2"/>
      <c r="RGH92" s="2"/>
      <c r="RGI92" s="2"/>
      <c r="RGJ92" s="2"/>
      <c r="RGK92" s="2"/>
      <c r="RGL92" s="2"/>
      <c r="RGM92" s="2"/>
      <c r="RGN92" s="2"/>
      <c r="RGO92" s="2"/>
      <c r="RGP92" s="2"/>
      <c r="RGQ92" s="2"/>
      <c r="RGR92" s="2"/>
      <c r="RGS92" s="2"/>
      <c r="RGT92" s="2"/>
      <c r="RGU92" s="2"/>
      <c r="RGV92" s="2"/>
      <c r="RGW92" s="2"/>
      <c r="RGX92" s="2"/>
      <c r="RGY92" s="2"/>
      <c r="RGZ92" s="2"/>
      <c r="RHA92" s="2"/>
      <c r="RHB92" s="2"/>
      <c r="RHC92" s="2"/>
      <c r="RHD92" s="2"/>
      <c r="RHE92" s="2"/>
      <c r="RHF92" s="2"/>
      <c r="RHG92" s="2"/>
      <c r="RHH92" s="2"/>
      <c r="RHI92" s="2"/>
      <c r="RHJ92" s="2"/>
      <c r="RHK92" s="2"/>
      <c r="RHL92" s="2"/>
      <c r="RHM92" s="2"/>
      <c r="RHN92" s="2"/>
      <c r="RHO92" s="2"/>
      <c r="RHP92" s="2"/>
      <c r="RHQ92" s="2"/>
      <c r="RHR92" s="2"/>
      <c r="RHS92" s="2"/>
      <c r="RHT92" s="2"/>
      <c r="RHU92" s="2"/>
      <c r="RHV92" s="2"/>
      <c r="RHW92" s="2"/>
      <c r="RHX92" s="2"/>
      <c r="RHY92" s="2"/>
      <c r="RHZ92" s="2"/>
      <c r="RIA92" s="2"/>
      <c r="RIB92" s="2"/>
      <c r="RIC92" s="2"/>
      <c r="RID92" s="2"/>
      <c r="RIE92" s="2"/>
      <c r="RIF92" s="2"/>
      <c r="RIG92" s="2"/>
      <c r="RIH92" s="2"/>
      <c r="RII92" s="2"/>
      <c r="RIJ92" s="2"/>
      <c r="RIK92" s="2"/>
      <c r="RIL92" s="2"/>
      <c r="RIM92" s="2"/>
      <c r="RIN92" s="2"/>
      <c r="RIO92" s="2"/>
      <c r="RIP92" s="2"/>
      <c r="RIQ92" s="2"/>
      <c r="RIR92" s="2"/>
      <c r="RIS92" s="2"/>
      <c r="RIT92" s="2"/>
      <c r="RIU92" s="2"/>
      <c r="RIV92" s="2"/>
      <c r="RIW92" s="2"/>
      <c r="RIX92" s="2"/>
      <c r="RIY92" s="2"/>
      <c r="RIZ92" s="2"/>
      <c r="RJA92" s="2"/>
      <c r="RJB92" s="2"/>
      <c r="RJC92" s="2"/>
      <c r="RJD92" s="2"/>
      <c r="RJE92" s="2"/>
      <c r="RJF92" s="2"/>
      <c r="RJG92" s="2"/>
      <c r="RJH92" s="2"/>
      <c r="RJI92" s="2"/>
      <c r="RJJ92" s="2"/>
      <c r="RJK92" s="2"/>
      <c r="RJL92" s="2"/>
      <c r="RJM92" s="2"/>
      <c r="RJN92" s="2"/>
      <c r="RJO92" s="2"/>
      <c r="RJP92" s="2"/>
      <c r="RJQ92" s="2"/>
      <c r="RJR92" s="2"/>
      <c r="RJS92" s="2"/>
      <c r="RJT92" s="2"/>
      <c r="RJU92" s="2"/>
      <c r="RJV92" s="2"/>
      <c r="RJW92" s="2"/>
      <c r="RJX92" s="2"/>
      <c r="RJY92" s="2"/>
      <c r="RJZ92" s="2"/>
      <c r="RKA92" s="2"/>
      <c r="RKB92" s="2"/>
      <c r="RKC92" s="2"/>
      <c r="RKD92" s="2"/>
      <c r="RKE92" s="2"/>
      <c r="RKF92" s="2"/>
      <c r="RKG92" s="2"/>
      <c r="RKH92" s="2"/>
      <c r="RKI92" s="2"/>
      <c r="RKJ92" s="2"/>
      <c r="RKK92" s="2"/>
      <c r="RKL92" s="2"/>
      <c r="RKM92" s="2"/>
      <c r="RKN92" s="2"/>
      <c r="RKO92" s="2"/>
      <c r="RKP92" s="2"/>
      <c r="RKQ92" s="2"/>
      <c r="RKR92" s="2"/>
      <c r="RKS92" s="2"/>
      <c r="RKT92" s="2"/>
      <c r="RKU92" s="2"/>
      <c r="RKV92" s="2"/>
      <c r="RKW92" s="2"/>
      <c r="RKX92" s="2"/>
      <c r="RKY92" s="2"/>
      <c r="RKZ92" s="2"/>
      <c r="RLA92" s="2"/>
      <c r="RLB92" s="2"/>
      <c r="RLC92" s="2"/>
      <c r="RLD92" s="2"/>
      <c r="RLE92" s="2"/>
      <c r="RLF92" s="2"/>
      <c r="RLG92" s="2"/>
      <c r="RLH92" s="2"/>
      <c r="RLI92" s="2"/>
      <c r="RLJ92" s="2"/>
      <c r="RLK92" s="2"/>
      <c r="RLL92" s="2"/>
      <c r="RLM92" s="2"/>
      <c r="RLN92" s="2"/>
      <c r="RLO92" s="2"/>
      <c r="RLP92" s="2"/>
      <c r="RLQ92" s="2"/>
      <c r="RLR92" s="2"/>
      <c r="RLS92" s="2"/>
      <c r="RLT92" s="2"/>
      <c r="RLU92" s="2"/>
      <c r="RLV92" s="2"/>
      <c r="RLW92" s="2"/>
      <c r="RLX92" s="2"/>
      <c r="RLY92" s="2"/>
      <c r="RLZ92" s="2"/>
      <c r="RMA92" s="2"/>
      <c r="RMB92" s="2"/>
      <c r="RMC92" s="2"/>
      <c r="RMD92" s="2"/>
      <c r="RME92" s="2"/>
      <c r="RMF92" s="2"/>
      <c r="RMG92" s="2"/>
      <c r="RMH92" s="2"/>
      <c r="RMI92" s="2"/>
      <c r="RMJ92" s="2"/>
      <c r="RMK92" s="2"/>
      <c r="RML92" s="2"/>
      <c r="RMM92" s="2"/>
      <c r="RMN92" s="2"/>
      <c r="RMO92" s="2"/>
      <c r="RMP92" s="2"/>
      <c r="RMQ92" s="2"/>
      <c r="RMR92" s="2"/>
      <c r="RMS92" s="2"/>
      <c r="RMT92" s="2"/>
      <c r="RMU92" s="2"/>
      <c r="RMV92" s="2"/>
      <c r="RMW92" s="2"/>
      <c r="RMX92" s="2"/>
      <c r="RMY92" s="2"/>
      <c r="RMZ92" s="2"/>
      <c r="RNA92" s="2"/>
      <c r="RNB92" s="2"/>
      <c r="RNC92" s="2"/>
      <c r="RND92" s="2"/>
      <c r="RNE92" s="2"/>
      <c r="RNF92" s="2"/>
      <c r="RNG92" s="2"/>
      <c r="RNH92" s="2"/>
      <c r="RNI92" s="2"/>
      <c r="RNJ92" s="2"/>
      <c r="RNK92" s="2"/>
      <c r="RNL92" s="2"/>
      <c r="RNM92" s="2"/>
      <c r="RNN92" s="2"/>
      <c r="RNO92" s="2"/>
      <c r="RNP92" s="2"/>
      <c r="RNQ92" s="2"/>
      <c r="RNR92" s="2"/>
      <c r="RNS92" s="2"/>
      <c r="RNT92" s="2"/>
      <c r="RNU92" s="2"/>
      <c r="RNV92" s="2"/>
      <c r="RNW92" s="2"/>
      <c r="RNX92" s="2"/>
      <c r="RNY92" s="2"/>
      <c r="RNZ92" s="2"/>
      <c r="ROA92" s="2"/>
      <c r="ROB92" s="2"/>
      <c r="ROC92" s="2"/>
      <c r="ROD92" s="2"/>
      <c r="ROE92" s="2"/>
      <c r="ROF92" s="2"/>
      <c r="ROG92" s="2"/>
      <c r="ROH92" s="2"/>
      <c r="ROI92" s="2"/>
      <c r="ROJ92" s="2"/>
      <c r="ROK92" s="2"/>
      <c r="ROL92" s="2"/>
      <c r="ROM92" s="2"/>
      <c r="RON92" s="2"/>
      <c r="ROO92" s="2"/>
      <c r="ROP92" s="2"/>
      <c r="ROQ92" s="2"/>
      <c r="ROR92" s="2"/>
      <c r="ROS92" s="2"/>
      <c r="ROT92" s="2"/>
      <c r="ROU92" s="2"/>
      <c r="ROV92" s="2"/>
      <c r="ROW92" s="2"/>
      <c r="ROX92" s="2"/>
      <c r="ROY92" s="2"/>
      <c r="ROZ92" s="2"/>
      <c r="RPA92" s="2"/>
      <c r="RPB92" s="2"/>
      <c r="RPC92" s="2"/>
      <c r="RPD92" s="2"/>
      <c r="RPE92" s="2"/>
      <c r="RPF92" s="2"/>
      <c r="RPG92" s="2"/>
      <c r="RPH92" s="2"/>
      <c r="RPI92" s="2"/>
      <c r="RPJ92" s="2"/>
      <c r="RPK92" s="2"/>
      <c r="RPL92" s="2"/>
      <c r="RPM92" s="2"/>
      <c r="RPN92" s="2"/>
      <c r="RPO92" s="2"/>
      <c r="RPP92" s="2"/>
      <c r="RPQ92" s="2"/>
      <c r="RPR92" s="2"/>
      <c r="RPS92" s="2"/>
      <c r="RPT92" s="2"/>
      <c r="RPU92" s="2"/>
      <c r="RPV92" s="2"/>
      <c r="RPW92" s="2"/>
      <c r="RPX92" s="2"/>
      <c r="RPY92" s="2"/>
      <c r="RPZ92" s="2"/>
      <c r="RQA92" s="2"/>
      <c r="RQB92" s="2"/>
      <c r="RQC92" s="2"/>
      <c r="RQD92" s="2"/>
      <c r="RQE92" s="2"/>
      <c r="RQF92" s="2"/>
      <c r="RQG92" s="2"/>
      <c r="RQH92" s="2"/>
      <c r="RQI92" s="2"/>
      <c r="RQJ92" s="2"/>
      <c r="RQK92" s="2"/>
      <c r="RQL92" s="2"/>
      <c r="RQM92" s="2"/>
      <c r="RQN92" s="2"/>
      <c r="RQO92" s="2"/>
      <c r="RQP92" s="2"/>
      <c r="RQQ92" s="2"/>
      <c r="RQR92" s="2"/>
      <c r="RQS92" s="2"/>
      <c r="RQT92" s="2"/>
      <c r="RQU92" s="2"/>
      <c r="RQV92" s="2"/>
      <c r="RQW92" s="2"/>
      <c r="RQX92" s="2"/>
      <c r="RQY92" s="2"/>
      <c r="RQZ92" s="2"/>
      <c r="RRA92" s="2"/>
      <c r="RRB92" s="2"/>
      <c r="RRC92" s="2"/>
      <c r="RRD92" s="2"/>
      <c r="RRE92" s="2"/>
      <c r="RRF92" s="2"/>
      <c r="RRG92" s="2"/>
      <c r="RRH92" s="2"/>
      <c r="RRI92" s="2"/>
      <c r="RRJ92" s="2"/>
      <c r="RRK92" s="2"/>
      <c r="RRL92" s="2"/>
      <c r="RRM92" s="2"/>
      <c r="RRN92" s="2"/>
      <c r="RRO92" s="2"/>
      <c r="RRP92" s="2"/>
      <c r="RRQ92" s="2"/>
      <c r="RRR92" s="2"/>
      <c r="RRS92" s="2"/>
      <c r="RRT92" s="2"/>
      <c r="RRU92" s="2"/>
      <c r="RRV92" s="2"/>
      <c r="RRW92" s="2"/>
      <c r="RRX92" s="2"/>
      <c r="RRY92" s="2"/>
      <c r="RRZ92" s="2"/>
      <c r="RSA92" s="2"/>
      <c r="RSB92" s="2"/>
      <c r="RSC92" s="2"/>
      <c r="RSD92" s="2"/>
      <c r="RSE92" s="2"/>
      <c r="RSF92" s="2"/>
      <c r="RSG92" s="2"/>
      <c r="RSH92" s="2"/>
      <c r="RSI92" s="2"/>
      <c r="RSJ92" s="2"/>
      <c r="RSK92" s="2"/>
      <c r="RSL92" s="2"/>
      <c r="RSM92" s="2"/>
      <c r="RSN92" s="2"/>
      <c r="RSO92" s="2"/>
      <c r="RSP92" s="2"/>
      <c r="RSQ92" s="2"/>
      <c r="RSR92" s="2"/>
      <c r="RSS92" s="2"/>
      <c r="RST92" s="2"/>
      <c r="RSU92" s="2"/>
      <c r="RSV92" s="2"/>
      <c r="RSW92" s="2"/>
      <c r="RSX92" s="2"/>
      <c r="RSY92" s="2"/>
      <c r="RSZ92" s="2"/>
      <c r="RTA92" s="2"/>
      <c r="RTB92" s="2"/>
      <c r="RTC92" s="2"/>
      <c r="RTD92" s="2"/>
      <c r="RTE92" s="2"/>
      <c r="RTF92" s="2"/>
      <c r="RTG92" s="2"/>
      <c r="RTH92" s="2"/>
      <c r="RTI92" s="2"/>
      <c r="RTJ92" s="2"/>
      <c r="RTK92" s="2"/>
      <c r="RTL92" s="2"/>
      <c r="RTM92" s="2"/>
      <c r="RTN92" s="2"/>
      <c r="RTO92" s="2"/>
      <c r="RTP92" s="2"/>
      <c r="RTQ92" s="2"/>
      <c r="RTR92" s="2"/>
      <c r="RTS92" s="2"/>
      <c r="RTT92" s="2"/>
      <c r="RTU92" s="2"/>
      <c r="RTV92" s="2"/>
      <c r="RTW92" s="2"/>
      <c r="RTX92" s="2"/>
      <c r="RTY92" s="2"/>
      <c r="RTZ92" s="2"/>
      <c r="RUA92" s="2"/>
      <c r="RUB92" s="2"/>
      <c r="RUC92" s="2"/>
      <c r="RUD92" s="2"/>
      <c r="RUE92" s="2"/>
      <c r="RUF92" s="2"/>
      <c r="RUG92" s="2"/>
      <c r="RUH92" s="2"/>
      <c r="RUI92" s="2"/>
      <c r="RUJ92" s="2"/>
      <c r="RUK92" s="2"/>
      <c r="RUL92" s="2"/>
      <c r="RUM92" s="2"/>
      <c r="RUN92" s="2"/>
      <c r="RUO92" s="2"/>
      <c r="RUP92" s="2"/>
      <c r="RUQ92" s="2"/>
      <c r="RUR92" s="2"/>
      <c r="RUS92" s="2"/>
      <c r="RUT92" s="2"/>
      <c r="RUU92" s="2"/>
      <c r="RUV92" s="2"/>
      <c r="RUW92" s="2"/>
      <c r="RUX92" s="2"/>
      <c r="RUY92" s="2"/>
      <c r="RUZ92" s="2"/>
      <c r="RVA92" s="2"/>
      <c r="RVB92" s="2"/>
      <c r="RVC92" s="2"/>
      <c r="RVD92" s="2"/>
      <c r="RVE92" s="2"/>
      <c r="RVF92" s="2"/>
      <c r="RVG92" s="2"/>
      <c r="RVH92" s="2"/>
      <c r="RVI92" s="2"/>
      <c r="RVJ92" s="2"/>
      <c r="RVK92" s="2"/>
      <c r="RVL92" s="2"/>
      <c r="RVM92" s="2"/>
      <c r="RVN92" s="2"/>
      <c r="RVO92" s="2"/>
      <c r="RVP92" s="2"/>
      <c r="RVQ92" s="2"/>
      <c r="RVR92" s="2"/>
      <c r="RVS92" s="2"/>
      <c r="RVT92" s="2"/>
      <c r="RVU92" s="2"/>
      <c r="RVV92" s="2"/>
      <c r="RVW92" s="2"/>
      <c r="RVX92" s="2"/>
      <c r="RVY92" s="2"/>
      <c r="RVZ92" s="2"/>
      <c r="RWA92" s="2"/>
      <c r="RWB92" s="2"/>
      <c r="RWC92" s="2"/>
      <c r="RWD92" s="2"/>
      <c r="RWE92" s="2"/>
      <c r="RWF92" s="2"/>
      <c r="RWG92" s="2"/>
      <c r="RWH92" s="2"/>
      <c r="RWI92" s="2"/>
      <c r="RWJ92" s="2"/>
      <c r="RWK92" s="2"/>
      <c r="RWL92" s="2"/>
      <c r="RWM92" s="2"/>
      <c r="RWN92" s="2"/>
      <c r="RWO92" s="2"/>
      <c r="RWP92" s="2"/>
      <c r="RWQ92" s="2"/>
      <c r="RWR92" s="2"/>
      <c r="RWS92" s="2"/>
      <c r="RWT92" s="2"/>
      <c r="RWU92" s="2"/>
      <c r="RWV92" s="2"/>
      <c r="RWW92" s="2"/>
      <c r="RWX92" s="2"/>
      <c r="RWY92" s="2"/>
      <c r="RWZ92" s="2"/>
      <c r="RXA92" s="2"/>
      <c r="RXB92" s="2"/>
      <c r="RXC92" s="2"/>
      <c r="RXD92" s="2"/>
      <c r="RXE92" s="2"/>
      <c r="RXF92" s="2"/>
      <c r="RXG92" s="2"/>
      <c r="RXH92" s="2"/>
      <c r="RXI92" s="2"/>
      <c r="RXJ92" s="2"/>
      <c r="RXK92" s="2"/>
      <c r="RXL92" s="2"/>
      <c r="RXM92" s="2"/>
      <c r="RXN92" s="2"/>
      <c r="RXO92" s="2"/>
      <c r="RXP92" s="2"/>
      <c r="RXQ92" s="2"/>
      <c r="RXR92" s="2"/>
      <c r="RXS92" s="2"/>
      <c r="RXT92" s="2"/>
      <c r="RXU92" s="2"/>
      <c r="RXV92" s="2"/>
      <c r="RXW92" s="2"/>
      <c r="RXX92" s="2"/>
      <c r="RXY92" s="2"/>
      <c r="RXZ92" s="2"/>
      <c r="RYA92" s="2"/>
      <c r="RYB92" s="2"/>
      <c r="RYC92" s="2"/>
      <c r="RYD92" s="2"/>
      <c r="RYE92" s="2"/>
      <c r="RYF92" s="2"/>
      <c r="RYG92" s="2"/>
      <c r="RYH92" s="2"/>
      <c r="RYI92" s="2"/>
      <c r="RYJ92" s="2"/>
      <c r="RYK92" s="2"/>
      <c r="RYL92" s="2"/>
      <c r="RYM92" s="2"/>
      <c r="RYN92" s="2"/>
      <c r="RYO92" s="2"/>
      <c r="RYP92" s="2"/>
      <c r="RYQ92" s="2"/>
      <c r="RYR92" s="2"/>
      <c r="RYS92" s="2"/>
      <c r="RYT92" s="2"/>
      <c r="RYU92" s="2"/>
      <c r="RYV92" s="2"/>
      <c r="RYW92" s="2"/>
      <c r="RYX92" s="2"/>
      <c r="RYY92" s="2"/>
      <c r="RYZ92" s="2"/>
      <c r="RZA92" s="2"/>
      <c r="RZB92" s="2"/>
      <c r="RZC92" s="2"/>
      <c r="RZD92" s="2"/>
      <c r="RZE92" s="2"/>
      <c r="RZF92" s="2"/>
      <c r="RZG92" s="2"/>
      <c r="RZH92" s="2"/>
      <c r="RZI92" s="2"/>
      <c r="RZJ92" s="2"/>
      <c r="RZK92" s="2"/>
      <c r="RZL92" s="2"/>
      <c r="RZM92" s="2"/>
      <c r="RZN92" s="2"/>
      <c r="RZO92" s="2"/>
      <c r="RZP92" s="2"/>
      <c r="RZQ92" s="2"/>
      <c r="RZR92" s="2"/>
      <c r="RZS92" s="2"/>
      <c r="RZT92" s="2"/>
      <c r="RZU92" s="2"/>
      <c r="RZV92" s="2"/>
      <c r="RZW92" s="2"/>
      <c r="RZX92" s="2"/>
      <c r="RZY92" s="2"/>
      <c r="RZZ92" s="2"/>
      <c r="SAA92" s="2"/>
      <c r="SAB92" s="2"/>
      <c r="SAC92" s="2"/>
      <c r="SAD92" s="2"/>
      <c r="SAE92" s="2"/>
      <c r="SAF92" s="2"/>
      <c r="SAG92" s="2"/>
      <c r="SAH92" s="2"/>
      <c r="SAI92" s="2"/>
      <c r="SAJ92" s="2"/>
      <c r="SAK92" s="2"/>
      <c r="SAL92" s="2"/>
      <c r="SAM92" s="2"/>
      <c r="SAN92" s="2"/>
      <c r="SAO92" s="2"/>
      <c r="SAP92" s="2"/>
      <c r="SAQ92" s="2"/>
      <c r="SAR92" s="2"/>
      <c r="SAS92" s="2"/>
      <c r="SAT92" s="2"/>
      <c r="SAU92" s="2"/>
      <c r="SAV92" s="2"/>
      <c r="SAW92" s="2"/>
      <c r="SAX92" s="2"/>
      <c r="SAY92" s="2"/>
      <c r="SAZ92" s="2"/>
      <c r="SBA92" s="2"/>
      <c r="SBB92" s="2"/>
      <c r="SBC92" s="2"/>
      <c r="SBD92" s="2"/>
      <c r="SBE92" s="2"/>
      <c r="SBF92" s="2"/>
      <c r="SBG92" s="2"/>
      <c r="SBH92" s="2"/>
      <c r="SBI92" s="2"/>
      <c r="SBJ92" s="2"/>
      <c r="SBK92" s="2"/>
      <c r="SBL92" s="2"/>
      <c r="SBM92" s="2"/>
      <c r="SBN92" s="2"/>
      <c r="SBO92" s="2"/>
      <c r="SBP92" s="2"/>
      <c r="SBQ92" s="2"/>
      <c r="SBR92" s="2"/>
      <c r="SBS92" s="2"/>
      <c r="SBT92" s="2"/>
      <c r="SBU92" s="2"/>
      <c r="SBV92" s="2"/>
      <c r="SBW92" s="2"/>
      <c r="SBX92" s="2"/>
      <c r="SBY92" s="2"/>
      <c r="SBZ92" s="2"/>
      <c r="SCA92" s="2"/>
      <c r="SCB92" s="2"/>
      <c r="SCC92" s="2"/>
      <c r="SCD92" s="2"/>
      <c r="SCE92" s="2"/>
      <c r="SCF92" s="2"/>
      <c r="SCG92" s="2"/>
      <c r="SCH92" s="2"/>
      <c r="SCI92" s="2"/>
      <c r="SCJ92" s="2"/>
      <c r="SCK92" s="2"/>
      <c r="SCL92" s="2"/>
      <c r="SCM92" s="2"/>
      <c r="SCN92" s="2"/>
      <c r="SCO92" s="2"/>
      <c r="SCP92" s="2"/>
      <c r="SCQ92" s="2"/>
      <c r="SCR92" s="2"/>
      <c r="SCS92" s="2"/>
      <c r="SCT92" s="2"/>
      <c r="SCU92" s="2"/>
      <c r="SCV92" s="2"/>
      <c r="SCW92" s="2"/>
      <c r="SCX92" s="2"/>
      <c r="SCY92" s="2"/>
      <c r="SCZ92" s="2"/>
      <c r="SDA92" s="2"/>
      <c r="SDB92" s="2"/>
      <c r="SDC92" s="2"/>
      <c r="SDD92" s="2"/>
      <c r="SDE92" s="2"/>
      <c r="SDF92" s="2"/>
      <c r="SDG92" s="2"/>
      <c r="SDH92" s="2"/>
      <c r="SDI92" s="2"/>
      <c r="SDJ92" s="2"/>
      <c r="SDK92" s="2"/>
      <c r="SDL92" s="2"/>
      <c r="SDM92" s="2"/>
      <c r="SDN92" s="2"/>
      <c r="SDO92" s="2"/>
      <c r="SDP92" s="2"/>
      <c r="SDQ92" s="2"/>
      <c r="SDR92" s="2"/>
      <c r="SDS92" s="2"/>
      <c r="SDT92" s="2"/>
      <c r="SDU92" s="2"/>
      <c r="SDV92" s="2"/>
      <c r="SDW92" s="2"/>
      <c r="SDX92" s="2"/>
      <c r="SDY92" s="2"/>
      <c r="SDZ92" s="2"/>
      <c r="SEA92" s="2"/>
      <c r="SEB92" s="2"/>
      <c r="SEC92" s="2"/>
      <c r="SED92" s="2"/>
      <c r="SEE92" s="2"/>
      <c r="SEF92" s="2"/>
      <c r="SEG92" s="2"/>
      <c r="SEH92" s="2"/>
      <c r="SEI92" s="2"/>
      <c r="SEJ92" s="2"/>
      <c r="SEK92" s="2"/>
      <c r="SEL92" s="2"/>
      <c r="SEM92" s="2"/>
      <c r="SEN92" s="2"/>
      <c r="SEO92" s="2"/>
      <c r="SEP92" s="2"/>
      <c r="SEQ92" s="2"/>
      <c r="SER92" s="2"/>
      <c r="SES92" s="2"/>
      <c r="SET92" s="2"/>
      <c r="SEU92" s="2"/>
      <c r="SEV92" s="2"/>
      <c r="SEW92" s="2"/>
      <c r="SEX92" s="2"/>
      <c r="SEY92" s="2"/>
      <c r="SEZ92" s="2"/>
      <c r="SFA92" s="2"/>
      <c r="SFB92" s="2"/>
      <c r="SFC92" s="2"/>
      <c r="SFD92" s="2"/>
      <c r="SFE92" s="2"/>
      <c r="SFF92" s="2"/>
      <c r="SFG92" s="2"/>
      <c r="SFH92" s="2"/>
      <c r="SFI92" s="2"/>
      <c r="SFJ92" s="2"/>
      <c r="SFK92" s="2"/>
      <c r="SFL92" s="2"/>
      <c r="SFM92" s="2"/>
      <c r="SFN92" s="2"/>
      <c r="SFO92" s="2"/>
      <c r="SFP92" s="2"/>
      <c r="SFQ92" s="2"/>
      <c r="SFR92" s="2"/>
      <c r="SFS92" s="2"/>
      <c r="SFT92" s="2"/>
      <c r="SFU92" s="2"/>
      <c r="SFV92" s="2"/>
      <c r="SFW92" s="2"/>
      <c r="SFX92" s="2"/>
      <c r="SFY92" s="2"/>
      <c r="SFZ92" s="2"/>
      <c r="SGA92" s="2"/>
      <c r="SGB92" s="2"/>
      <c r="SGC92" s="2"/>
      <c r="SGD92" s="2"/>
      <c r="SGE92" s="2"/>
      <c r="SGF92" s="2"/>
      <c r="SGG92" s="2"/>
      <c r="SGH92" s="2"/>
      <c r="SGI92" s="2"/>
      <c r="SGJ92" s="2"/>
      <c r="SGK92" s="2"/>
      <c r="SGL92" s="2"/>
      <c r="SGM92" s="2"/>
      <c r="SGN92" s="2"/>
      <c r="SGO92" s="2"/>
      <c r="SGP92" s="2"/>
      <c r="SGQ92" s="2"/>
      <c r="SGR92" s="2"/>
      <c r="SGS92" s="2"/>
      <c r="SGT92" s="2"/>
      <c r="SGU92" s="2"/>
      <c r="SGV92" s="2"/>
      <c r="SGW92" s="2"/>
      <c r="SGX92" s="2"/>
      <c r="SGY92" s="2"/>
      <c r="SGZ92" s="2"/>
      <c r="SHA92" s="2"/>
      <c r="SHB92" s="2"/>
      <c r="SHC92" s="2"/>
      <c r="SHD92" s="2"/>
      <c r="SHE92" s="2"/>
      <c r="SHF92" s="2"/>
      <c r="SHG92" s="2"/>
      <c r="SHH92" s="2"/>
      <c r="SHI92" s="2"/>
      <c r="SHJ92" s="2"/>
      <c r="SHK92" s="2"/>
      <c r="SHL92" s="2"/>
      <c r="SHM92" s="2"/>
      <c r="SHN92" s="2"/>
      <c r="SHO92" s="2"/>
      <c r="SHP92" s="2"/>
      <c r="SHQ92" s="2"/>
      <c r="SHR92" s="2"/>
      <c r="SHS92" s="2"/>
      <c r="SHT92" s="2"/>
      <c r="SHU92" s="2"/>
      <c r="SHV92" s="2"/>
      <c r="SHW92" s="2"/>
      <c r="SHX92" s="2"/>
      <c r="SHY92" s="2"/>
      <c r="SHZ92" s="2"/>
      <c r="SIA92" s="2"/>
      <c r="SIB92" s="2"/>
      <c r="SIC92" s="2"/>
      <c r="SID92" s="2"/>
      <c r="SIE92" s="2"/>
      <c r="SIF92" s="2"/>
      <c r="SIG92" s="2"/>
      <c r="SIH92" s="2"/>
      <c r="SII92" s="2"/>
      <c r="SIJ92" s="2"/>
      <c r="SIK92" s="2"/>
      <c r="SIL92" s="2"/>
      <c r="SIM92" s="2"/>
      <c r="SIN92" s="2"/>
      <c r="SIO92" s="2"/>
      <c r="SIP92" s="2"/>
      <c r="SIQ92" s="2"/>
      <c r="SIR92" s="2"/>
      <c r="SIS92" s="2"/>
      <c r="SIT92" s="2"/>
      <c r="SIU92" s="2"/>
      <c r="SIV92" s="2"/>
      <c r="SIW92" s="2"/>
      <c r="SIX92" s="2"/>
      <c r="SIY92" s="2"/>
      <c r="SIZ92" s="2"/>
      <c r="SJA92" s="2"/>
      <c r="SJB92" s="2"/>
      <c r="SJC92" s="2"/>
      <c r="SJD92" s="2"/>
      <c r="SJE92" s="2"/>
      <c r="SJF92" s="2"/>
      <c r="SJG92" s="2"/>
      <c r="SJH92" s="2"/>
      <c r="SJI92" s="2"/>
      <c r="SJJ92" s="2"/>
      <c r="SJK92" s="2"/>
      <c r="SJL92" s="2"/>
      <c r="SJM92" s="2"/>
      <c r="SJN92" s="2"/>
      <c r="SJO92" s="2"/>
      <c r="SJP92" s="2"/>
      <c r="SJQ92" s="2"/>
      <c r="SJR92" s="2"/>
      <c r="SJS92" s="2"/>
      <c r="SJT92" s="2"/>
      <c r="SJU92" s="2"/>
      <c r="SJV92" s="2"/>
      <c r="SJW92" s="2"/>
      <c r="SJX92" s="2"/>
      <c r="SJY92" s="2"/>
      <c r="SJZ92" s="2"/>
      <c r="SKA92" s="2"/>
      <c r="SKB92" s="2"/>
      <c r="SKC92" s="2"/>
      <c r="SKD92" s="2"/>
      <c r="SKE92" s="2"/>
      <c r="SKF92" s="2"/>
      <c r="SKG92" s="2"/>
      <c r="SKH92" s="2"/>
      <c r="SKI92" s="2"/>
      <c r="SKJ92" s="2"/>
      <c r="SKK92" s="2"/>
      <c r="SKL92" s="2"/>
      <c r="SKM92" s="2"/>
      <c r="SKN92" s="2"/>
      <c r="SKO92" s="2"/>
      <c r="SKP92" s="2"/>
      <c r="SKQ92" s="2"/>
      <c r="SKR92" s="2"/>
      <c r="SKS92" s="2"/>
      <c r="SKT92" s="2"/>
      <c r="SKU92" s="2"/>
      <c r="SKV92" s="2"/>
      <c r="SKW92" s="2"/>
      <c r="SKX92" s="2"/>
      <c r="SKY92" s="2"/>
      <c r="SKZ92" s="2"/>
      <c r="SLA92" s="2"/>
      <c r="SLB92" s="2"/>
      <c r="SLC92" s="2"/>
      <c r="SLD92" s="2"/>
      <c r="SLE92" s="2"/>
      <c r="SLF92" s="2"/>
      <c r="SLG92" s="2"/>
      <c r="SLH92" s="2"/>
      <c r="SLI92" s="2"/>
      <c r="SLJ92" s="2"/>
      <c r="SLK92" s="2"/>
      <c r="SLL92" s="2"/>
      <c r="SLM92" s="2"/>
      <c r="SLN92" s="2"/>
      <c r="SLO92" s="2"/>
      <c r="SLP92" s="2"/>
      <c r="SLQ92" s="2"/>
      <c r="SLR92" s="2"/>
      <c r="SLS92" s="2"/>
      <c r="SLT92" s="2"/>
      <c r="SLU92" s="2"/>
      <c r="SLV92" s="2"/>
      <c r="SLW92" s="2"/>
      <c r="SLX92" s="2"/>
      <c r="SLY92" s="2"/>
      <c r="SLZ92" s="2"/>
      <c r="SMA92" s="2"/>
      <c r="SMB92" s="2"/>
      <c r="SMC92" s="2"/>
      <c r="SMD92" s="2"/>
      <c r="SME92" s="2"/>
      <c r="SMF92" s="2"/>
      <c r="SMG92" s="2"/>
      <c r="SMH92" s="2"/>
      <c r="SMI92" s="2"/>
      <c r="SMJ92" s="2"/>
      <c r="SMK92" s="2"/>
      <c r="SML92" s="2"/>
      <c r="SMM92" s="2"/>
      <c r="SMN92" s="2"/>
      <c r="SMO92" s="2"/>
      <c r="SMP92" s="2"/>
      <c r="SMQ92" s="2"/>
      <c r="SMR92" s="2"/>
      <c r="SMS92" s="2"/>
      <c r="SMT92" s="2"/>
      <c r="SMU92" s="2"/>
      <c r="SMV92" s="2"/>
      <c r="SMW92" s="2"/>
      <c r="SMX92" s="2"/>
      <c r="SMY92" s="2"/>
      <c r="SMZ92" s="2"/>
      <c r="SNA92" s="2"/>
      <c r="SNB92" s="2"/>
      <c r="SNC92" s="2"/>
      <c r="SND92" s="2"/>
      <c r="SNE92" s="2"/>
      <c r="SNF92" s="2"/>
      <c r="SNG92" s="2"/>
      <c r="SNH92" s="2"/>
      <c r="SNI92" s="2"/>
      <c r="SNJ92" s="2"/>
      <c r="SNK92" s="2"/>
      <c r="SNL92" s="2"/>
      <c r="SNM92" s="2"/>
      <c r="SNN92" s="2"/>
      <c r="SNO92" s="2"/>
      <c r="SNP92" s="2"/>
      <c r="SNQ92" s="2"/>
      <c r="SNR92" s="2"/>
      <c r="SNS92" s="2"/>
      <c r="SNT92" s="2"/>
      <c r="SNU92" s="2"/>
      <c r="SNV92" s="2"/>
      <c r="SNW92" s="2"/>
      <c r="SNX92" s="2"/>
      <c r="SNY92" s="2"/>
      <c r="SNZ92" s="2"/>
      <c r="SOA92" s="2"/>
      <c r="SOB92" s="2"/>
      <c r="SOC92" s="2"/>
      <c r="SOD92" s="2"/>
      <c r="SOE92" s="2"/>
      <c r="SOF92" s="2"/>
      <c r="SOG92" s="2"/>
      <c r="SOH92" s="2"/>
      <c r="SOI92" s="2"/>
      <c r="SOJ92" s="2"/>
      <c r="SOK92" s="2"/>
      <c r="SOL92" s="2"/>
      <c r="SOM92" s="2"/>
      <c r="SON92" s="2"/>
      <c r="SOO92" s="2"/>
      <c r="SOP92" s="2"/>
      <c r="SOQ92" s="2"/>
      <c r="SOR92" s="2"/>
      <c r="SOS92" s="2"/>
      <c r="SOT92" s="2"/>
      <c r="SOU92" s="2"/>
      <c r="SOV92" s="2"/>
      <c r="SOW92" s="2"/>
      <c r="SOX92" s="2"/>
      <c r="SOY92" s="2"/>
      <c r="SOZ92" s="2"/>
      <c r="SPA92" s="2"/>
      <c r="SPB92" s="2"/>
      <c r="SPC92" s="2"/>
      <c r="SPD92" s="2"/>
      <c r="SPE92" s="2"/>
      <c r="SPF92" s="2"/>
      <c r="SPG92" s="2"/>
      <c r="SPH92" s="2"/>
      <c r="SPI92" s="2"/>
      <c r="SPJ92" s="2"/>
      <c r="SPK92" s="2"/>
      <c r="SPL92" s="2"/>
      <c r="SPM92" s="2"/>
      <c r="SPN92" s="2"/>
      <c r="SPO92" s="2"/>
      <c r="SPP92" s="2"/>
      <c r="SPQ92" s="2"/>
      <c r="SPR92" s="2"/>
      <c r="SPS92" s="2"/>
      <c r="SPT92" s="2"/>
      <c r="SPU92" s="2"/>
      <c r="SPV92" s="2"/>
      <c r="SPW92" s="2"/>
      <c r="SPX92" s="2"/>
      <c r="SPY92" s="2"/>
      <c r="SPZ92" s="2"/>
      <c r="SQA92" s="2"/>
      <c r="SQB92" s="2"/>
      <c r="SQC92" s="2"/>
      <c r="SQD92" s="2"/>
      <c r="SQE92" s="2"/>
      <c r="SQF92" s="2"/>
      <c r="SQG92" s="2"/>
      <c r="SQH92" s="2"/>
      <c r="SQI92" s="2"/>
      <c r="SQJ92" s="2"/>
      <c r="SQK92" s="2"/>
      <c r="SQL92" s="2"/>
      <c r="SQM92" s="2"/>
      <c r="SQN92" s="2"/>
      <c r="SQO92" s="2"/>
      <c r="SQP92" s="2"/>
      <c r="SQQ92" s="2"/>
      <c r="SQR92" s="2"/>
      <c r="SQS92" s="2"/>
      <c r="SQT92" s="2"/>
      <c r="SQU92" s="2"/>
      <c r="SQV92" s="2"/>
      <c r="SQW92" s="2"/>
      <c r="SQX92" s="2"/>
      <c r="SQY92" s="2"/>
      <c r="SQZ92" s="2"/>
      <c r="SRA92" s="2"/>
      <c r="SRB92" s="2"/>
      <c r="SRC92" s="2"/>
      <c r="SRD92" s="2"/>
      <c r="SRE92" s="2"/>
      <c r="SRF92" s="2"/>
      <c r="SRG92" s="2"/>
      <c r="SRH92" s="2"/>
      <c r="SRI92" s="2"/>
      <c r="SRJ92" s="2"/>
      <c r="SRK92" s="2"/>
      <c r="SRL92" s="2"/>
      <c r="SRM92" s="2"/>
      <c r="SRN92" s="2"/>
      <c r="SRO92" s="2"/>
      <c r="SRP92" s="2"/>
      <c r="SRQ92" s="2"/>
      <c r="SRR92" s="2"/>
      <c r="SRS92" s="2"/>
      <c r="SRT92" s="2"/>
      <c r="SRU92" s="2"/>
      <c r="SRV92" s="2"/>
      <c r="SRW92" s="2"/>
      <c r="SRX92" s="2"/>
      <c r="SRY92" s="2"/>
      <c r="SRZ92" s="2"/>
      <c r="SSA92" s="2"/>
      <c r="SSB92" s="2"/>
      <c r="SSC92" s="2"/>
      <c r="SSD92" s="2"/>
      <c r="SSE92" s="2"/>
      <c r="SSF92" s="2"/>
      <c r="SSG92" s="2"/>
      <c r="SSH92" s="2"/>
      <c r="SSI92" s="2"/>
      <c r="SSJ92" s="2"/>
      <c r="SSK92" s="2"/>
      <c r="SSL92" s="2"/>
      <c r="SSM92" s="2"/>
      <c r="SSN92" s="2"/>
      <c r="SSO92" s="2"/>
      <c r="SSP92" s="2"/>
      <c r="SSQ92" s="2"/>
      <c r="SSR92" s="2"/>
      <c r="SSS92" s="2"/>
      <c r="SST92" s="2"/>
      <c r="SSU92" s="2"/>
      <c r="SSV92" s="2"/>
      <c r="SSW92" s="2"/>
      <c r="SSX92" s="2"/>
      <c r="SSY92" s="2"/>
      <c r="SSZ92" s="2"/>
      <c r="STA92" s="2"/>
      <c r="STB92" s="2"/>
      <c r="STC92" s="2"/>
      <c r="STD92" s="2"/>
      <c r="STE92" s="2"/>
      <c r="STF92" s="2"/>
      <c r="STG92" s="2"/>
      <c r="STH92" s="2"/>
      <c r="STI92" s="2"/>
      <c r="STJ92" s="2"/>
      <c r="STK92" s="2"/>
      <c r="STL92" s="2"/>
      <c r="STM92" s="2"/>
      <c r="STN92" s="2"/>
      <c r="STO92" s="2"/>
      <c r="STP92" s="2"/>
      <c r="STQ92" s="2"/>
      <c r="STR92" s="2"/>
      <c r="STS92" s="2"/>
      <c r="STT92" s="2"/>
      <c r="STU92" s="2"/>
      <c r="STV92" s="2"/>
      <c r="STW92" s="2"/>
      <c r="STX92" s="2"/>
      <c r="STY92" s="2"/>
      <c r="STZ92" s="2"/>
      <c r="SUA92" s="2"/>
      <c r="SUB92" s="2"/>
      <c r="SUC92" s="2"/>
      <c r="SUD92" s="2"/>
      <c r="SUE92" s="2"/>
      <c r="SUF92" s="2"/>
      <c r="SUG92" s="2"/>
      <c r="SUH92" s="2"/>
      <c r="SUI92" s="2"/>
      <c r="SUJ92" s="2"/>
      <c r="SUK92" s="2"/>
      <c r="SUL92" s="2"/>
      <c r="SUM92" s="2"/>
      <c r="SUN92" s="2"/>
      <c r="SUO92" s="2"/>
      <c r="SUP92" s="2"/>
      <c r="SUQ92" s="2"/>
      <c r="SUR92" s="2"/>
      <c r="SUS92" s="2"/>
      <c r="SUT92" s="2"/>
      <c r="SUU92" s="2"/>
      <c r="SUV92" s="2"/>
      <c r="SUW92" s="2"/>
      <c r="SUX92" s="2"/>
      <c r="SUY92" s="2"/>
      <c r="SUZ92" s="2"/>
      <c r="SVA92" s="2"/>
      <c r="SVB92" s="2"/>
      <c r="SVC92" s="2"/>
      <c r="SVD92" s="2"/>
      <c r="SVE92" s="2"/>
      <c r="SVF92" s="2"/>
      <c r="SVG92" s="2"/>
      <c r="SVH92" s="2"/>
      <c r="SVI92" s="2"/>
      <c r="SVJ92" s="2"/>
      <c r="SVK92" s="2"/>
      <c r="SVL92" s="2"/>
      <c r="SVM92" s="2"/>
      <c r="SVN92" s="2"/>
      <c r="SVO92" s="2"/>
      <c r="SVP92" s="2"/>
      <c r="SVQ92" s="2"/>
      <c r="SVR92" s="2"/>
      <c r="SVS92" s="2"/>
      <c r="SVT92" s="2"/>
      <c r="SVU92" s="2"/>
      <c r="SVV92" s="2"/>
      <c r="SVW92" s="2"/>
      <c r="SVX92" s="2"/>
      <c r="SVY92" s="2"/>
      <c r="SVZ92" s="2"/>
      <c r="SWA92" s="2"/>
      <c r="SWB92" s="2"/>
      <c r="SWC92" s="2"/>
      <c r="SWD92" s="2"/>
      <c r="SWE92" s="2"/>
      <c r="SWF92" s="2"/>
      <c r="SWG92" s="2"/>
      <c r="SWH92" s="2"/>
      <c r="SWI92" s="2"/>
      <c r="SWJ92" s="2"/>
      <c r="SWK92" s="2"/>
      <c r="SWL92" s="2"/>
      <c r="SWM92" s="2"/>
      <c r="SWN92" s="2"/>
      <c r="SWO92" s="2"/>
      <c r="SWP92" s="2"/>
      <c r="SWQ92" s="2"/>
      <c r="SWR92" s="2"/>
      <c r="SWS92" s="2"/>
      <c r="SWT92" s="2"/>
      <c r="SWU92" s="2"/>
      <c r="SWV92" s="2"/>
      <c r="SWW92" s="2"/>
      <c r="SWX92" s="2"/>
      <c r="SWY92" s="2"/>
      <c r="SWZ92" s="2"/>
      <c r="SXA92" s="2"/>
      <c r="SXB92" s="2"/>
      <c r="SXC92" s="2"/>
      <c r="SXD92" s="2"/>
      <c r="SXE92" s="2"/>
      <c r="SXF92" s="2"/>
      <c r="SXG92" s="2"/>
      <c r="SXH92" s="2"/>
      <c r="SXI92" s="2"/>
      <c r="SXJ92" s="2"/>
      <c r="SXK92" s="2"/>
      <c r="SXL92" s="2"/>
      <c r="SXM92" s="2"/>
      <c r="SXN92" s="2"/>
      <c r="SXO92" s="2"/>
      <c r="SXP92" s="2"/>
      <c r="SXQ92" s="2"/>
      <c r="SXR92" s="2"/>
      <c r="SXS92" s="2"/>
      <c r="SXT92" s="2"/>
      <c r="SXU92" s="2"/>
      <c r="SXV92" s="2"/>
      <c r="SXW92" s="2"/>
      <c r="SXX92" s="2"/>
      <c r="SXY92" s="2"/>
      <c r="SXZ92" s="2"/>
      <c r="SYA92" s="2"/>
      <c r="SYB92" s="2"/>
      <c r="SYC92" s="2"/>
      <c r="SYD92" s="2"/>
      <c r="SYE92" s="2"/>
      <c r="SYF92" s="2"/>
      <c r="SYG92" s="2"/>
      <c r="SYH92" s="2"/>
      <c r="SYI92" s="2"/>
      <c r="SYJ92" s="2"/>
      <c r="SYK92" s="2"/>
      <c r="SYL92" s="2"/>
      <c r="SYM92" s="2"/>
      <c r="SYN92" s="2"/>
      <c r="SYO92" s="2"/>
      <c r="SYP92" s="2"/>
      <c r="SYQ92" s="2"/>
      <c r="SYR92" s="2"/>
      <c r="SYS92" s="2"/>
      <c r="SYT92" s="2"/>
      <c r="SYU92" s="2"/>
      <c r="SYV92" s="2"/>
      <c r="SYW92" s="2"/>
      <c r="SYX92" s="2"/>
      <c r="SYY92" s="2"/>
      <c r="SYZ92" s="2"/>
      <c r="SZA92" s="2"/>
      <c r="SZB92" s="2"/>
      <c r="SZC92" s="2"/>
      <c r="SZD92" s="2"/>
      <c r="SZE92" s="2"/>
      <c r="SZF92" s="2"/>
      <c r="SZG92" s="2"/>
      <c r="SZH92" s="2"/>
      <c r="SZI92" s="2"/>
      <c r="SZJ92" s="2"/>
      <c r="SZK92" s="2"/>
      <c r="SZL92" s="2"/>
      <c r="SZM92" s="2"/>
      <c r="SZN92" s="2"/>
      <c r="SZO92" s="2"/>
      <c r="SZP92" s="2"/>
      <c r="SZQ92" s="2"/>
      <c r="SZR92" s="2"/>
      <c r="SZS92" s="2"/>
      <c r="SZT92" s="2"/>
      <c r="SZU92" s="2"/>
      <c r="SZV92" s="2"/>
      <c r="SZW92" s="2"/>
      <c r="SZX92" s="2"/>
      <c r="SZY92" s="2"/>
      <c r="SZZ92" s="2"/>
      <c r="TAA92" s="2"/>
      <c r="TAB92" s="2"/>
      <c r="TAC92" s="2"/>
      <c r="TAD92" s="2"/>
      <c r="TAE92" s="2"/>
      <c r="TAF92" s="2"/>
      <c r="TAG92" s="2"/>
      <c r="TAH92" s="2"/>
      <c r="TAI92" s="2"/>
      <c r="TAJ92" s="2"/>
      <c r="TAK92" s="2"/>
      <c r="TAL92" s="2"/>
      <c r="TAM92" s="2"/>
      <c r="TAN92" s="2"/>
      <c r="TAO92" s="2"/>
      <c r="TAP92" s="2"/>
      <c r="TAQ92" s="2"/>
      <c r="TAR92" s="2"/>
      <c r="TAS92" s="2"/>
      <c r="TAT92" s="2"/>
      <c r="TAU92" s="2"/>
      <c r="TAV92" s="2"/>
      <c r="TAW92" s="2"/>
      <c r="TAX92" s="2"/>
      <c r="TAY92" s="2"/>
      <c r="TAZ92" s="2"/>
      <c r="TBA92" s="2"/>
      <c r="TBB92" s="2"/>
      <c r="TBC92" s="2"/>
      <c r="TBD92" s="2"/>
      <c r="TBE92" s="2"/>
      <c r="TBF92" s="2"/>
      <c r="TBG92" s="2"/>
      <c r="TBH92" s="2"/>
      <c r="TBI92" s="2"/>
      <c r="TBJ92" s="2"/>
      <c r="TBK92" s="2"/>
      <c r="TBL92" s="2"/>
      <c r="TBM92" s="2"/>
      <c r="TBN92" s="2"/>
      <c r="TBO92" s="2"/>
      <c r="TBP92" s="2"/>
      <c r="TBQ92" s="2"/>
      <c r="TBR92" s="2"/>
      <c r="TBS92" s="2"/>
      <c r="TBT92" s="2"/>
      <c r="TBU92" s="2"/>
      <c r="TBV92" s="2"/>
      <c r="TBW92" s="2"/>
      <c r="TBX92" s="2"/>
      <c r="TBY92" s="2"/>
      <c r="TBZ92" s="2"/>
      <c r="TCA92" s="2"/>
      <c r="TCB92" s="2"/>
      <c r="TCC92" s="2"/>
      <c r="TCD92" s="2"/>
      <c r="TCE92" s="2"/>
      <c r="TCF92" s="2"/>
      <c r="TCG92" s="2"/>
      <c r="TCH92" s="2"/>
      <c r="TCI92" s="2"/>
      <c r="TCJ92" s="2"/>
      <c r="TCK92" s="2"/>
      <c r="TCL92" s="2"/>
      <c r="TCM92" s="2"/>
      <c r="TCN92" s="2"/>
      <c r="TCO92" s="2"/>
      <c r="TCP92" s="2"/>
      <c r="TCQ92" s="2"/>
      <c r="TCR92" s="2"/>
      <c r="TCS92" s="2"/>
      <c r="TCT92" s="2"/>
      <c r="TCU92" s="2"/>
      <c r="TCV92" s="2"/>
      <c r="TCW92" s="2"/>
      <c r="TCX92" s="2"/>
      <c r="TCY92" s="2"/>
      <c r="TCZ92" s="2"/>
      <c r="TDA92" s="2"/>
      <c r="TDB92" s="2"/>
      <c r="TDC92" s="2"/>
      <c r="TDD92" s="2"/>
      <c r="TDE92" s="2"/>
      <c r="TDF92" s="2"/>
      <c r="TDG92" s="2"/>
      <c r="TDH92" s="2"/>
      <c r="TDI92" s="2"/>
      <c r="TDJ92" s="2"/>
      <c r="TDK92" s="2"/>
      <c r="TDL92" s="2"/>
      <c r="TDM92" s="2"/>
      <c r="TDN92" s="2"/>
      <c r="TDO92" s="2"/>
      <c r="TDP92" s="2"/>
      <c r="TDQ92" s="2"/>
      <c r="TDR92" s="2"/>
      <c r="TDS92" s="2"/>
      <c r="TDT92" s="2"/>
      <c r="TDU92" s="2"/>
      <c r="TDV92" s="2"/>
      <c r="TDW92" s="2"/>
      <c r="TDX92" s="2"/>
      <c r="TDY92" s="2"/>
      <c r="TDZ92" s="2"/>
      <c r="TEA92" s="2"/>
      <c r="TEB92" s="2"/>
      <c r="TEC92" s="2"/>
      <c r="TED92" s="2"/>
      <c r="TEE92" s="2"/>
      <c r="TEF92" s="2"/>
      <c r="TEG92" s="2"/>
      <c r="TEH92" s="2"/>
      <c r="TEI92" s="2"/>
      <c r="TEJ92" s="2"/>
      <c r="TEK92" s="2"/>
      <c r="TEL92" s="2"/>
      <c r="TEM92" s="2"/>
      <c r="TEN92" s="2"/>
      <c r="TEO92" s="2"/>
      <c r="TEP92" s="2"/>
      <c r="TEQ92" s="2"/>
      <c r="TER92" s="2"/>
      <c r="TES92" s="2"/>
      <c r="TET92" s="2"/>
      <c r="TEU92" s="2"/>
      <c r="TEV92" s="2"/>
      <c r="TEW92" s="2"/>
      <c r="TEX92" s="2"/>
      <c r="TEY92" s="2"/>
      <c r="TEZ92" s="2"/>
      <c r="TFA92" s="2"/>
      <c r="TFB92" s="2"/>
      <c r="TFC92" s="2"/>
      <c r="TFD92" s="2"/>
      <c r="TFE92" s="2"/>
      <c r="TFF92" s="2"/>
      <c r="TFG92" s="2"/>
      <c r="TFH92" s="2"/>
      <c r="TFI92" s="2"/>
      <c r="TFJ92" s="2"/>
      <c r="TFK92" s="2"/>
      <c r="TFL92" s="2"/>
      <c r="TFM92" s="2"/>
      <c r="TFN92" s="2"/>
      <c r="TFO92" s="2"/>
      <c r="TFP92" s="2"/>
      <c r="TFQ92" s="2"/>
      <c r="TFR92" s="2"/>
      <c r="TFS92" s="2"/>
      <c r="TFT92" s="2"/>
      <c r="TFU92" s="2"/>
      <c r="TFV92" s="2"/>
      <c r="TFW92" s="2"/>
      <c r="TFX92" s="2"/>
      <c r="TFY92" s="2"/>
      <c r="TFZ92" s="2"/>
      <c r="TGA92" s="2"/>
      <c r="TGB92" s="2"/>
      <c r="TGC92" s="2"/>
      <c r="TGD92" s="2"/>
      <c r="TGE92" s="2"/>
      <c r="TGF92" s="2"/>
      <c r="TGG92" s="2"/>
      <c r="TGH92" s="2"/>
      <c r="TGI92" s="2"/>
      <c r="TGJ92" s="2"/>
      <c r="TGK92" s="2"/>
      <c r="TGL92" s="2"/>
      <c r="TGM92" s="2"/>
      <c r="TGN92" s="2"/>
      <c r="TGO92" s="2"/>
      <c r="TGP92" s="2"/>
      <c r="TGQ92" s="2"/>
      <c r="TGR92" s="2"/>
      <c r="TGS92" s="2"/>
      <c r="TGT92" s="2"/>
      <c r="TGU92" s="2"/>
      <c r="TGV92" s="2"/>
      <c r="TGW92" s="2"/>
      <c r="TGX92" s="2"/>
      <c r="TGY92" s="2"/>
      <c r="TGZ92" s="2"/>
      <c r="THA92" s="2"/>
      <c r="THB92" s="2"/>
      <c r="THC92" s="2"/>
      <c r="THD92" s="2"/>
      <c r="THE92" s="2"/>
      <c r="THF92" s="2"/>
      <c r="THG92" s="2"/>
      <c r="THH92" s="2"/>
      <c r="THI92" s="2"/>
      <c r="THJ92" s="2"/>
      <c r="THK92" s="2"/>
      <c r="THL92" s="2"/>
      <c r="THM92" s="2"/>
      <c r="THN92" s="2"/>
      <c r="THO92" s="2"/>
      <c r="THP92" s="2"/>
      <c r="THQ92" s="2"/>
      <c r="THR92" s="2"/>
      <c r="THS92" s="2"/>
      <c r="THT92" s="2"/>
      <c r="THU92" s="2"/>
      <c r="THV92" s="2"/>
      <c r="THW92" s="2"/>
      <c r="THX92" s="2"/>
      <c r="THY92" s="2"/>
      <c r="THZ92" s="2"/>
      <c r="TIA92" s="2"/>
      <c r="TIB92" s="2"/>
      <c r="TIC92" s="2"/>
      <c r="TID92" s="2"/>
      <c r="TIE92" s="2"/>
      <c r="TIF92" s="2"/>
      <c r="TIG92" s="2"/>
      <c r="TIH92" s="2"/>
      <c r="TII92" s="2"/>
      <c r="TIJ92" s="2"/>
      <c r="TIK92" s="2"/>
      <c r="TIL92" s="2"/>
      <c r="TIM92" s="2"/>
      <c r="TIN92" s="2"/>
      <c r="TIO92" s="2"/>
      <c r="TIP92" s="2"/>
      <c r="TIQ92" s="2"/>
      <c r="TIR92" s="2"/>
      <c r="TIS92" s="2"/>
      <c r="TIT92" s="2"/>
      <c r="TIU92" s="2"/>
      <c r="TIV92" s="2"/>
      <c r="TIW92" s="2"/>
      <c r="TIX92" s="2"/>
      <c r="TIY92" s="2"/>
      <c r="TIZ92" s="2"/>
      <c r="TJA92" s="2"/>
      <c r="TJB92" s="2"/>
      <c r="TJC92" s="2"/>
      <c r="TJD92" s="2"/>
      <c r="TJE92" s="2"/>
      <c r="TJF92" s="2"/>
      <c r="TJG92" s="2"/>
      <c r="TJH92" s="2"/>
      <c r="TJI92" s="2"/>
      <c r="TJJ92" s="2"/>
      <c r="TJK92" s="2"/>
      <c r="TJL92" s="2"/>
      <c r="TJM92" s="2"/>
      <c r="TJN92" s="2"/>
      <c r="TJO92" s="2"/>
      <c r="TJP92" s="2"/>
      <c r="TJQ92" s="2"/>
      <c r="TJR92" s="2"/>
      <c r="TJS92" s="2"/>
      <c r="TJT92" s="2"/>
      <c r="TJU92" s="2"/>
      <c r="TJV92" s="2"/>
      <c r="TJW92" s="2"/>
      <c r="TJX92" s="2"/>
      <c r="TJY92" s="2"/>
      <c r="TJZ92" s="2"/>
      <c r="TKA92" s="2"/>
      <c r="TKB92" s="2"/>
      <c r="TKC92" s="2"/>
      <c r="TKD92" s="2"/>
      <c r="TKE92" s="2"/>
      <c r="TKF92" s="2"/>
      <c r="TKG92" s="2"/>
      <c r="TKH92" s="2"/>
      <c r="TKI92" s="2"/>
      <c r="TKJ92" s="2"/>
      <c r="TKK92" s="2"/>
      <c r="TKL92" s="2"/>
      <c r="TKM92" s="2"/>
      <c r="TKN92" s="2"/>
      <c r="TKO92" s="2"/>
      <c r="TKP92" s="2"/>
      <c r="TKQ92" s="2"/>
      <c r="TKR92" s="2"/>
      <c r="TKS92" s="2"/>
      <c r="TKT92" s="2"/>
      <c r="TKU92" s="2"/>
      <c r="TKV92" s="2"/>
      <c r="TKW92" s="2"/>
      <c r="TKX92" s="2"/>
      <c r="TKY92" s="2"/>
      <c r="TKZ92" s="2"/>
      <c r="TLA92" s="2"/>
      <c r="TLB92" s="2"/>
      <c r="TLC92" s="2"/>
      <c r="TLD92" s="2"/>
      <c r="TLE92" s="2"/>
      <c r="TLF92" s="2"/>
      <c r="TLG92" s="2"/>
      <c r="TLH92" s="2"/>
      <c r="TLI92" s="2"/>
      <c r="TLJ92" s="2"/>
      <c r="TLK92" s="2"/>
      <c r="TLL92" s="2"/>
      <c r="TLM92" s="2"/>
      <c r="TLN92" s="2"/>
      <c r="TLO92" s="2"/>
      <c r="TLP92" s="2"/>
      <c r="TLQ92" s="2"/>
      <c r="TLR92" s="2"/>
      <c r="TLS92" s="2"/>
      <c r="TLT92" s="2"/>
      <c r="TLU92" s="2"/>
      <c r="TLV92" s="2"/>
      <c r="TLW92" s="2"/>
      <c r="TLX92" s="2"/>
      <c r="TLY92" s="2"/>
      <c r="TLZ92" s="2"/>
      <c r="TMA92" s="2"/>
      <c r="TMB92" s="2"/>
      <c r="TMC92" s="2"/>
      <c r="TMD92" s="2"/>
      <c r="TME92" s="2"/>
      <c r="TMF92" s="2"/>
      <c r="TMG92" s="2"/>
      <c r="TMH92" s="2"/>
      <c r="TMI92" s="2"/>
      <c r="TMJ92" s="2"/>
      <c r="TMK92" s="2"/>
      <c r="TML92" s="2"/>
      <c r="TMM92" s="2"/>
      <c r="TMN92" s="2"/>
      <c r="TMO92" s="2"/>
      <c r="TMP92" s="2"/>
      <c r="TMQ92" s="2"/>
      <c r="TMR92" s="2"/>
      <c r="TMS92" s="2"/>
      <c r="TMT92" s="2"/>
      <c r="TMU92" s="2"/>
      <c r="TMV92" s="2"/>
      <c r="TMW92" s="2"/>
      <c r="TMX92" s="2"/>
      <c r="TMY92" s="2"/>
      <c r="TMZ92" s="2"/>
      <c r="TNA92" s="2"/>
      <c r="TNB92" s="2"/>
      <c r="TNC92" s="2"/>
      <c r="TND92" s="2"/>
      <c r="TNE92" s="2"/>
      <c r="TNF92" s="2"/>
      <c r="TNG92" s="2"/>
      <c r="TNH92" s="2"/>
      <c r="TNI92" s="2"/>
      <c r="TNJ92" s="2"/>
      <c r="TNK92" s="2"/>
      <c r="TNL92" s="2"/>
      <c r="TNM92" s="2"/>
      <c r="TNN92" s="2"/>
      <c r="TNO92" s="2"/>
      <c r="TNP92" s="2"/>
      <c r="TNQ92" s="2"/>
      <c r="TNR92" s="2"/>
      <c r="TNS92" s="2"/>
      <c r="TNT92" s="2"/>
      <c r="TNU92" s="2"/>
      <c r="TNV92" s="2"/>
      <c r="TNW92" s="2"/>
      <c r="TNX92" s="2"/>
      <c r="TNY92" s="2"/>
      <c r="TNZ92" s="2"/>
      <c r="TOA92" s="2"/>
      <c r="TOB92" s="2"/>
      <c r="TOC92" s="2"/>
      <c r="TOD92" s="2"/>
      <c r="TOE92" s="2"/>
      <c r="TOF92" s="2"/>
      <c r="TOG92" s="2"/>
      <c r="TOH92" s="2"/>
      <c r="TOI92" s="2"/>
      <c r="TOJ92" s="2"/>
      <c r="TOK92" s="2"/>
      <c r="TOL92" s="2"/>
      <c r="TOM92" s="2"/>
      <c r="TON92" s="2"/>
      <c r="TOO92" s="2"/>
      <c r="TOP92" s="2"/>
      <c r="TOQ92" s="2"/>
      <c r="TOR92" s="2"/>
      <c r="TOS92" s="2"/>
      <c r="TOT92" s="2"/>
      <c r="TOU92" s="2"/>
      <c r="TOV92" s="2"/>
      <c r="TOW92" s="2"/>
      <c r="TOX92" s="2"/>
      <c r="TOY92" s="2"/>
      <c r="TOZ92" s="2"/>
      <c r="TPA92" s="2"/>
      <c r="TPB92" s="2"/>
      <c r="TPC92" s="2"/>
      <c r="TPD92" s="2"/>
      <c r="TPE92" s="2"/>
      <c r="TPF92" s="2"/>
      <c r="TPG92" s="2"/>
      <c r="TPH92" s="2"/>
      <c r="TPI92" s="2"/>
      <c r="TPJ92" s="2"/>
      <c r="TPK92" s="2"/>
      <c r="TPL92" s="2"/>
      <c r="TPM92" s="2"/>
      <c r="TPN92" s="2"/>
      <c r="TPO92" s="2"/>
      <c r="TPP92" s="2"/>
      <c r="TPQ92" s="2"/>
      <c r="TPR92" s="2"/>
      <c r="TPS92" s="2"/>
      <c r="TPT92" s="2"/>
      <c r="TPU92" s="2"/>
      <c r="TPV92" s="2"/>
      <c r="TPW92" s="2"/>
      <c r="TPX92" s="2"/>
      <c r="TPY92" s="2"/>
      <c r="TPZ92" s="2"/>
      <c r="TQA92" s="2"/>
      <c r="TQB92" s="2"/>
      <c r="TQC92" s="2"/>
      <c r="TQD92" s="2"/>
      <c r="TQE92" s="2"/>
      <c r="TQF92" s="2"/>
      <c r="TQG92" s="2"/>
      <c r="TQH92" s="2"/>
      <c r="TQI92" s="2"/>
      <c r="TQJ92" s="2"/>
      <c r="TQK92" s="2"/>
      <c r="TQL92" s="2"/>
      <c r="TQM92" s="2"/>
      <c r="TQN92" s="2"/>
      <c r="TQO92" s="2"/>
      <c r="TQP92" s="2"/>
      <c r="TQQ92" s="2"/>
      <c r="TQR92" s="2"/>
      <c r="TQS92" s="2"/>
      <c r="TQT92" s="2"/>
      <c r="TQU92" s="2"/>
      <c r="TQV92" s="2"/>
      <c r="TQW92" s="2"/>
      <c r="TQX92" s="2"/>
      <c r="TQY92" s="2"/>
      <c r="TQZ92" s="2"/>
      <c r="TRA92" s="2"/>
      <c r="TRB92" s="2"/>
      <c r="TRC92" s="2"/>
      <c r="TRD92" s="2"/>
      <c r="TRE92" s="2"/>
      <c r="TRF92" s="2"/>
      <c r="TRG92" s="2"/>
      <c r="TRH92" s="2"/>
      <c r="TRI92" s="2"/>
      <c r="TRJ92" s="2"/>
      <c r="TRK92" s="2"/>
      <c r="TRL92" s="2"/>
      <c r="TRM92" s="2"/>
      <c r="TRN92" s="2"/>
      <c r="TRO92" s="2"/>
      <c r="TRP92" s="2"/>
      <c r="TRQ92" s="2"/>
      <c r="TRR92" s="2"/>
      <c r="TRS92" s="2"/>
      <c r="TRT92" s="2"/>
      <c r="TRU92" s="2"/>
      <c r="TRV92" s="2"/>
      <c r="TRW92" s="2"/>
      <c r="TRX92" s="2"/>
      <c r="TRY92" s="2"/>
      <c r="TRZ92" s="2"/>
      <c r="TSA92" s="2"/>
      <c r="TSB92" s="2"/>
      <c r="TSC92" s="2"/>
      <c r="TSD92" s="2"/>
      <c r="TSE92" s="2"/>
      <c r="TSF92" s="2"/>
      <c r="TSG92" s="2"/>
      <c r="TSH92" s="2"/>
      <c r="TSI92" s="2"/>
      <c r="TSJ92" s="2"/>
      <c r="TSK92" s="2"/>
      <c r="TSL92" s="2"/>
      <c r="TSM92" s="2"/>
      <c r="TSN92" s="2"/>
      <c r="TSO92" s="2"/>
      <c r="TSP92" s="2"/>
      <c r="TSQ92" s="2"/>
      <c r="TSR92" s="2"/>
      <c r="TSS92" s="2"/>
      <c r="TST92" s="2"/>
      <c r="TSU92" s="2"/>
      <c r="TSV92" s="2"/>
      <c r="TSW92" s="2"/>
      <c r="TSX92" s="2"/>
      <c r="TSY92" s="2"/>
      <c r="TSZ92" s="2"/>
      <c r="TTA92" s="2"/>
      <c r="TTB92" s="2"/>
      <c r="TTC92" s="2"/>
      <c r="TTD92" s="2"/>
      <c r="TTE92" s="2"/>
      <c r="TTF92" s="2"/>
      <c r="TTG92" s="2"/>
      <c r="TTH92" s="2"/>
      <c r="TTI92" s="2"/>
      <c r="TTJ92" s="2"/>
      <c r="TTK92" s="2"/>
      <c r="TTL92" s="2"/>
      <c r="TTM92" s="2"/>
      <c r="TTN92" s="2"/>
      <c r="TTO92" s="2"/>
      <c r="TTP92" s="2"/>
      <c r="TTQ92" s="2"/>
      <c r="TTR92" s="2"/>
      <c r="TTS92" s="2"/>
      <c r="TTT92" s="2"/>
      <c r="TTU92" s="2"/>
      <c r="TTV92" s="2"/>
      <c r="TTW92" s="2"/>
      <c r="TTX92" s="2"/>
      <c r="TTY92" s="2"/>
      <c r="TTZ92" s="2"/>
      <c r="TUA92" s="2"/>
      <c r="TUB92" s="2"/>
      <c r="TUC92" s="2"/>
      <c r="TUD92" s="2"/>
      <c r="TUE92" s="2"/>
      <c r="TUF92" s="2"/>
      <c r="TUG92" s="2"/>
      <c r="TUH92" s="2"/>
      <c r="TUI92" s="2"/>
      <c r="TUJ92" s="2"/>
      <c r="TUK92" s="2"/>
      <c r="TUL92" s="2"/>
      <c r="TUM92" s="2"/>
      <c r="TUN92" s="2"/>
      <c r="TUO92" s="2"/>
      <c r="TUP92" s="2"/>
      <c r="TUQ92" s="2"/>
      <c r="TUR92" s="2"/>
      <c r="TUS92" s="2"/>
      <c r="TUT92" s="2"/>
      <c r="TUU92" s="2"/>
      <c r="TUV92" s="2"/>
      <c r="TUW92" s="2"/>
      <c r="TUX92" s="2"/>
      <c r="TUY92" s="2"/>
      <c r="TUZ92" s="2"/>
      <c r="TVA92" s="2"/>
      <c r="TVB92" s="2"/>
      <c r="TVC92" s="2"/>
      <c r="TVD92" s="2"/>
      <c r="TVE92" s="2"/>
      <c r="TVF92" s="2"/>
      <c r="TVG92" s="2"/>
      <c r="TVH92" s="2"/>
      <c r="TVI92" s="2"/>
      <c r="TVJ92" s="2"/>
      <c r="TVK92" s="2"/>
      <c r="TVL92" s="2"/>
      <c r="TVM92" s="2"/>
      <c r="TVN92" s="2"/>
      <c r="TVO92" s="2"/>
      <c r="TVP92" s="2"/>
      <c r="TVQ92" s="2"/>
      <c r="TVR92" s="2"/>
      <c r="TVS92" s="2"/>
      <c r="TVT92" s="2"/>
      <c r="TVU92" s="2"/>
      <c r="TVV92" s="2"/>
      <c r="TVW92" s="2"/>
      <c r="TVX92" s="2"/>
      <c r="TVY92" s="2"/>
      <c r="TVZ92" s="2"/>
      <c r="TWA92" s="2"/>
      <c r="TWB92" s="2"/>
      <c r="TWC92" s="2"/>
      <c r="TWD92" s="2"/>
      <c r="TWE92" s="2"/>
      <c r="TWF92" s="2"/>
      <c r="TWG92" s="2"/>
      <c r="TWH92" s="2"/>
      <c r="TWI92" s="2"/>
      <c r="TWJ92" s="2"/>
      <c r="TWK92" s="2"/>
      <c r="TWL92" s="2"/>
      <c r="TWM92" s="2"/>
      <c r="TWN92" s="2"/>
      <c r="TWO92" s="2"/>
      <c r="TWP92" s="2"/>
      <c r="TWQ92" s="2"/>
      <c r="TWR92" s="2"/>
      <c r="TWS92" s="2"/>
      <c r="TWT92" s="2"/>
      <c r="TWU92" s="2"/>
      <c r="TWV92" s="2"/>
      <c r="TWW92" s="2"/>
      <c r="TWX92" s="2"/>
      <c r="TWY92" s="2"/>
      <c r="TWZ92" s="2"/>
      <c r="TXA92" s="2"/>
      <c r="TXB92" s="2"/>
      <c r="TXC92" s="2"/>
      <c r="TXD92" s="2"/>
      <c r="TXE92" s="2"/>
      <c r="TXF92" s="2"/>
      <c r="TXG92" s="2"/>
      <c r="TXH92" s="2"/>
      <c r="TXI92" s="2"/>
      <c r="TXJ92" s="2"/>
      <c r="TXK92" s="2"/>
      <c r="TXL92" s="2"/>
      <c r="TXM92" s="2"/>
      <c r="TXN92" s="2"/>
      <c r="TXO92" s="2"/>
      <c r="TXP92" s="2"/>
      <c r="TXQ92" s="2"/>
      <c r="TXR92" s="2"/>
      <c r="TXS92" s="2"/>
      <c r="TXT92" s="2"/>
      <c r="TXU92" s="2"/>
      <c r="TXV92" s="2"/>
      <c r="TXW92" s="2"/>
      <c r="TXX92" s="2"/>
      <c r="TXY92" s="2"/>
      <c r="TXZ92" s="2"/>
      <c r="TYA92" s="2"/>
      <c r="TYB92" s="2"/>
      <c r="TYC92" s="2"/>
      <c r="TYD92" s="2"/>
      <c r="TYE92" s="2"/>
      <c r="TYF92" s="2"/>
      <c r="TYG92" s="2"/>
      <c r="TYH92" s="2"/>
      <c r="TYI92" s="2"/>
      <c r="TYJ92" s="2"/>
      <c r="TYK92" s="2"/>
      <c r="TYL92" s="2"/>
      <c r="TYM92" s="2"/>
      <c r="TYN92" s="2"/>
      <c r="TYO92" s="2"/>
      <c r="TYP92" s="2"/>
      <c r="TYQ92" s="2"/>
      <c r="TYR92" s="2"/>
      <c r="TYS92" s="2"/>
      <c r="TYT92" s="2"/>
      <c r="TYU92" s="2"/>
      <c r="TYV92" s="2"/>
      <c r="TYW92" s="2"/>
      <c r="TYX92" s="2"/>
      <c r="TYY92" s="2"/>
      <c r="TYZ92" s="2"/>
      <c r="TZA92" s="2"/>
      <c r="TZB92" s="2"/>
      <c r="TZC92" s="2"/>
      <c r="TZD92" s="2"/>
      <c r="TZE92" s="2"/>
      <c r="TZF92" s="2"/>
      <c r="TZG92" s="2"/>
      <c r="TZH92" s="2"/>
      <c r="TZI92" s="2"/>
      <c r="TZJ92" s="2"/>
      <c r="TZK92" s="2"/>
      <c r="TZL92" s="2"/>
      <c r="TZM92" s="2"/>
      <c r="TZN92" s="2"/>
      <c r="TZO92" s="2"/>
      <c r="TZP92" s="2"/>
      <c r="TZQ92" s="2"/>
      <c r="TZR92" s="2"/>
      <c r="TZS92" s="2"/>
      <c r="TZT92" s="2"/>
      <c r="TZU92" s="2"/>
      <c r="TZV92" s="2"/>
      <c r="TZW92" s="2"/>
      <c r="TZX92" s="2"/>
      <c r="TZY92" s="2"/>
      <c r="TZZ92" s="2"/>
      <c r="UAA92" s="2"/>
      <c r="UAB92" s="2"/>
      <c r="UAC92" s="2"/>
      <c r="UAD92" s="2"/>
      <c r="UAE92" s="2"/>
      <c r="UAF92" s="2"/>
      <c r="UAG92" s="2"/>
      <c r="UAH92" s="2"/>
      <c r="UAI92" s="2"/>
      <c r="UAJ92" s="2"/>
      <c r="UAK92" s="2"/>
      <c r="UAL92" s="2"/>
      <c r="UAM92" s="2"/>
      <c r="UAN92" s="2"/>
      <c r="UAO92" s="2"/>
      <c r="UAP92" s="2"/>
      <c r="UAQ92" s="2"/>
      <c r="UAR92" s="2"/>
      <c r="UAS92" s="2"/>
      <c r="UAT92" s="2"/>
      <c r="UAU92" s="2"/>
      <c r="UAV92" s="2"/>
      <c r="UAW92" s="2"/>
      <c r="UAX92" s="2"/>
      <c r="UAY92" s="2"/>
      <c r="UAZ92" s="2"/>
      <c r="UBA92" s="2"/>
      <c r="UBB92" s="2"/>
      <c r="UBC92" s="2"/>
      <c r="UBD92" s="2"/>
      <c r="UBE92" s="2"/>
      <c r="UBF92" s="2"/>
      <c r="UBG92" s="2"/>
      <c r="UBH92" s="2"/>
      <c r="UBI92" s="2"/>
      <c r="UBJ92" s="2"/>
      <c r="UBK92" s="2"/>
      <c r="UBL92" s="2"/>
      <c r="UBM92" s="2"/>
      <c r="UBN92" s="2"/>
      <c r="UBO92" s="2"/>
      <c r="UBP92" s="2"/>
      <c r="UBQ92" s="2"/>
      <c r="UBR92" s="2"/>
      <c r="UBS92" s="2"/>
      <c r="UBT92" s="2"/>
      <c r="UBU92" s="2"/>
      <c r="UBV92" s="2"/>
      <c r="UBW92" s="2"/>
      <c r="UBX92" s="2"/>
      <c r="UBY92" s="2"/>
      <c r="UBZ92" s="2"/>
      <c r="UCA92" s="2"/>
      <c r="UCB92" s="2"/>
      <c r="UCC92" s="2"/>
      <c r="UCD92" s="2"/>
      <c r="UCE92" s="2"/>
      <c r="UCF92" s="2"/>
      <c r="UCG92" s="2"/>
      <c r="UCH92" s="2"/>
      <c r="UCI92" s="2"/>
      <c r="UCJ92" s="2"/>
      <c r="UCK92" s="2"/>
      <c r="UCL92" s="2"/>
      <c r="UCM92" s="2"/>
      <c r="UCN92" s="2"/>
      <c r="UCO92" s="2"/>
      <c r="UCP92" s="2"/>
      <c r="UCQ92" s="2"/>
      <c r="UCR92" s="2"/>
      <c r="UCS92" s="2"/>
      <c r="UCT92" s="2"/>
      <c r="UCU92" s="2"/>
      <c r="UCV92" s="2"/>
      <c r="UCW92" s="2"/>
      <c r="UCX92" s="2"/>
      <c r="UCY92" s="2"/>
      <c r="UCZ92" s="2"/>
      <c r="UDA92" s="2"/>
      <c r="UDB92" s="2"/>
      <c r="UDC92" s="2"/>
      <c r="UDD92" s="2"/>
      <c r="UDE92" s="2"/>
      <c r="UDF92" s="2"/>
      <c r="UDG92" s="2"/>
      <c r="UDH92" s="2"/>
      <c r="UDI92" s="2"/>
      <c r="UDJ92" s="2"/>
      <c r="UDK92" s="2"/>
      <c r="UDL92" s="2"/>
      <c r="UDM92" s="2"/>
      <c r="UDN92" s="2"/>
      <c r="UDO92" s="2"/>
      <c r="UDP92" s="2"/>
      <c r="UDQ92" s="2"/>
      <c r="UDR92" s="2"/>
      <c r="UDS92" s="2"/>
      <c r="UDT92" s="2"/>
      <c r="UDU92" s="2"/>
      <c r="UDV92" s="2"/>
      <c r="UDW92" s="2"/>
      <c r="UDX92" s="2"/>
      <c r="UDY92" s="2"/>
      <c r="UDZ92" s="2"/>
      <c r="UEA92" s="2"/>
      <c r="UEB92" s="2"/>
      <c r="UEC92" s="2"/>
      <c r="UED92" s="2"/>
      <c r="UEE92" s="2"/>
      <c r="UEF92" s="2"/>
      <c r="UEG92" s="2"/>
      <c r="UEH92" s="2"/>
      <c r="UEI92" s="2"/>
      <c r="UEJ92" s="2"/>
      <c r="UEK92" s="2"/>
      <c r="UEL92" s="2"/>
      <c r="UEM92" s="2"/>
      <c r="UEN92" s="2"/>
      <c r="UEO92" s="2"/>
      <c r="UEP92" s="2"/>
      <c r="UEQ92" s="2"/>
      <c r="UER92" s="2"/>
      <c r="UES92" s="2"/>
      <c r="UET92" s="2"/>
      <c r="UEU92" s="2"/>
      <c r="UEV92" s="2"/>
      <c r="UEW92" s="2"/>
      <c r="UEX92" s="2"/>
      <c r="UEY92" s="2"/>
      <c r="UEZ92" s="2"/>
      <c r="UFA92" s="2"/>
      <c r="UFB92" s="2"/>
      <c r="UFC92" s="2"/>
      <c r="UFD92" s="2"/>
      <c r="UFE92" s="2"/>
      <c r="UFF92" s="2"/>
      <c r="UFG92" s="2"/>
      <c r="UFH92" s="2"/>
      <c r="UFI92" s="2"/>
      <c r="UFJ92" s="2"/>
      <c r="UFK92" s="2"/>
      <c r="UFL92" s="2"/>
      <c r="UFM92" s="2"/>
      <c r="UFN92" s="2"/>
      <c r="UFO92" s="2"/>
      <c r="UFP92" s="2"/>
      <c r="UFQ92" s="2"/>
      <c r="UFR92" s="2"/>
      <c r="UFS92" s="2"/>
      <c r="UFT92" s="2"/>
      <c r="UFU92" s="2"/>
      <c r="UFV92" s="2"/>
      <c r="UFW92" s="2"/>
      <c r="UFX92" s="2"/>
      <c r="UFY92" s="2"/>
      <c r="UFZ92" s="2"/>
      <c r="UGA92" s="2"/>
      <c r="UGB92" s="2"/>
      <c r="UGC92" s="2"/>
      <c r="UGD92" s="2"/>
      <c r="UGE92" s="2"/>
      <c r="UGF92" s="2"/>
      <c r="UGG92" s="2"/>
      <c r="UGH92" s="2"/>
      <c r="UGI92" s="2"/>
      <c r="UGJ92" s="2"/>
      <c r="UGK92" s="2"/>
      <c r="UGL92" s="2"/>
      <c r="UGM92" s="2"/>
      <c r="UGN92" s="2"/>
      <c r="UGO92" s="2"/>
      <c r="UGP92" s="2"/>
      <c r="UGQ92" s="2"/>
      <c r="UGR92" s="2"/>
      <c r="UGS92" s="2"/>
      <c r="UGT92" s="2"/>
      <c r="UGU92" s="2"/>
      <c r="UGV92" s="2"/>
      <c r="UGW92" s="2"/>
      <c r="UGX92" s="2"/>
      <c r="UGY92" s="2"/>
      <c r="UGZ92" s="2"/>
      <c r="UHA92" s="2"/>
      <c r="UHB92" s="2"/>
      <c r="UHC92" s="2"/>
      <c r="UHD92" s="2"/>
      <c r="UHE92" s="2"/>
      <c r="UHF92" s="2"/>
      <c r="UHG92" s="2"/>
      <c r="UHH92" s="2"/>
      <c r="UHI92" s="2"/>
      <c r="UHJ92" s="2"/>
      <c r="UHK92" s="2"/>
      <c r="UHL92" s="2"/>
      <c r="UHM92" s="2"/>
      <c r="UHN92" s="2"/>
      <c r="UHO92" s="2"/>
      <c r="UHP92" s="2"/>
      <c r="UHQ92" s="2"/>
      <c r="UHR92" s="2"/>
      <c r="UHS92" s="2"/>
      <c r="UHT92" s="2"/>
      <c r="UHU92" s="2"/>
      <c r="UHV92" s="2"/>
      <c r="UHW92" s="2"/>
      <c r="UHX92" s="2"/>
      <c r="UHY92" s="2"/>
      <c r="UHZ92" s="2"/>
      <c r="UIA92" s="2"/>
      <c r="UIB92" s="2"/>
      <c r="UIC92" s="2"/>
      <c r="UID92" s="2"/>
      <c r="UIE92" s="2"/>
      <c r="UIF92" s="2"/>
      <c r="UIG92" s="2"/>
      <c r="UIH92" s="2"/>
      <c r="UII92" s="2"/>
      <c r="UIJ92" s="2"/>
      <c r="UIK92" s="2"/>
      <c r="UIL92" s="2"/>
      <c r="UIM92" s="2"/>
      <c r="UIN92" s="2"/>
      <c r="UIO92" s="2"/>
      <c r="UIP92" s="2"/>
      <c r="UIQ92" s="2"/>
      <c r="UIR92" s="2"/>
      <c r="UIS92" s="2"/>
      <c r="UIT92" s="2"/>
      <c r="UIU92" s="2"/>
      <c r="UIV92" s="2"/>
      <c r="UIW92" s="2"/>
      <c r="UIX92" s="2"/>
      <c r="UIY92" s="2"/>
      <c r="UIZ92" s="2"/>
      <c r="UJA92" s="2"/>
      <c r="UJB92" s="2"/>
      <c r="UJC92" s="2"/>
      <c r="UJD92" s="2"/>
      <c r="UJE92" s="2"/>
      <c r="UJF92" s="2"/>
      <c r="UJG92" s="2"/>
      <c r="UJH92" s="2"/>
      <c r="UJI92" s="2"/>
      <c r="UJJ92" s="2"/>
      <c r="UJK92" s="2"/>
      <c r="UJL92" s="2"/>
      <c r="UJM92" s="2"/>
      <c r="UJN92" s="2"/>
      <c r="UJO92" s="2"/>
      <c r="UJP92" s="2"/>
      <c r="UJQ92" s="2"/>
      <c r="UJR92" s="2"/>
      <c r="UJS92" s="2"/>
      <c r="UJT92" s="2"/>
      <c r="UJU92" s="2"/>
      <c r="UJV92" s="2"/>
      <c r="UJW92" s="2"/>
      <c r="UJX92" s="2"/>
      <c r="UJY92" s="2"/>
      <c r="UJZ92" s="2"/>
      <c r="UKA92" s="2"/>
      <c r="UKB92" s="2"/>
      <c r="UKC92" s="2"/>
      <c r="UKD92" s="2"/>
      <c r="UKE92" s="2"/>
      <c r="UKF92" s="2"/>
      <c r="UKG92" s="2"/>
      <c r="UKH92" s="2"/>
      <c r="UKI92" s="2"/>
      <c r="UKJ92" s="2"/>
      <c r="UKK92" s="2"/>
      <c r="UKL92" s="2"/>
      <c r="UKM92" s="2"/>
      <c r="UKN92" s="2"/>
      <c r="UKO92" s="2"/>
      <c r="UKP92" s="2"/>
      <c r="UKQ92" s="2"/>
      <c r="UKR92" s="2"/>
      <c r="UKS92" s="2"/>
      <c r="UKT92" s="2"/>
      <c r="UKU92" s="2"/>
      <c r="UKV92" s="2"/>
      <c r="UKW92" s="2"/>
      <c r="UKX92" s="2"/>
      <c r="UKY92" s="2"/>
      <c r="UKZ92" s="2"/>
      <c r="ULA92" s="2"/>
      <c r="ULB92" s="2"/>
      <c r="ULC92" s="2"/>
      <c r="ULD92" s="2"/>
      <c r="ULE92" s="2"/>
      <c r="ULF92" s="2"/>
      <c r="ULG92" s="2"/>
      <c r="ULH92" s="2"/>
      <c r="ULI92" s="2"/>
      <c r="ULJ92" s="2"/>
      <c r="ULK92" s="2"/>
      <c r="ULL92" s="2"/>
      <c r="ULM92" s="2"/>
      <c r="ULN92" s="2"/>
      <c r="ULO92" s="2"/>
      <c r="ULP92" s="2"/>
      <c r="ULQ92" s="2"/>
      <c r="ULR92" s="2"/>
      <c r="ULS92" s="2"/>
      <c r="ULT92" s="2"/>
      <c r="ULU92" s="2"/>
      <c r="ULV92" s="2"/>
      <c r="ULW92" s="2"/>
      <c r="ULX92" s="2"/>
      <c r="ULY92" s="2"/>
      <c r="ULZ92" s="2"/>
      <c r="UMA92" s="2"/>
      <c r="UMB92" s="2"/>
      <c r="UMC92" s="2"/>
      <c r="UMD92" s="2"/>
      <c r="UME92" s="2"/>
      <c r="UMF92" s="2"/>
      <c r="UMG92" s="2"/>
      <c r="UMH92" s="2"/>
      <c r="UMI92" s="2"/>
      <c r="UMJ92" s="2"/>
      <c r="UMK92" s="2"/>
      <c r="UML92" s="2"/>
      <c r="UMM92" s="2"/>
      <c r="UMN92" s="2"/>
      <c r="UMO92" s="2"/>
      <c r="UMP92" s="2"/>
      <c r="UMQ92" s="2"/>
      <c r="UMR92" s="2"/>
      <c r="UMS92" s="2"/>
      <c r="UMT92" s="2"/>
      <c r="UMU92" s="2"/>
      <c r="UMV92" s="2"/>
      <c r="UMW92" s="2"/>
      <c r="UMX92" s="2"/>
      <c r="UMY92" s="2"/>
      <c r="UMZ92" s="2"/>
      <c r="UNA92" s="2"/>
      <c r="UNB92" s="2"/>
      <c r="UNC92" s="2"/>
      <c r="UND92" s="2"/>
      <c r="UNE92" s="2"/>
      <c r="UNF92" s="2"/>
      <c r="UNG92" s="2"/>
      <c r="UNH92" s="2"/>
      <c r="UNI92" s="2"/>
      <c r="UNJ92" s="2"/>
      <c r="UNK92" s="2"/>
      <c r="UNL92" s="2"/>
      <c r="UNM92" s="2"/>
      <c r="UNN92" s="2"/>
      <c r="UNO92" s="2"/>
      <c r="UNP92" s="2"/>
      <c r="UNQ92" s="2"/>
      <c r="UNR92" s="2"/>
      <c r="UNS92" s="2"/>
      <c r="UNT92" s="2"/>
      <c r="UNU92" s="2"/>
      <c r="UNV92" s="2"/>
      <c r="UNW92" s="2"/>
      <c r="UNX92" s="2"/>
      <c r="UNY92" s="2"/>
      <c r="UNZ92" s="2"/>
      <c r="UOA92" s="2"/>
      <c r="UOB92" s="2"/>
      <c r="UOC92" s="2"/>
      <c r="UOD92" s="2"/>
      <c r="UOE92" s="2"/>
      <c r="UOF92" s="2"/>
      <c r="UOG92" s="2"/>
      <c r="UOH92" s="2"/>
      <c r="UOI92" s="2"/>
      <c r="UOJ92" s="2"/>
      <c r="UOK92" s="2"/>
      <c r="UOL92" s="2"/>
      <c r="UOM92" s="2"/>
      <c r="UON92" s="2"/>
      <c r="UOO92" s="2"/>
      <c r="UOP92" s="2"/>
      <c r="UOQ92" s="2"/>
      <c r="UOR92" s="2"/>
      <c r="UOS92" s="2"/>
      <c r="UOT92" s="2"/>
      <c r="UOU92" s="2"/>
      <c r="UOV92" s="2"/>
      <c r="UOW92" s="2"/>
      <c r="UOX92" s="2"/>
      <c r="UOY92" s="2"/>
      <c r="UOZ92" s="2"/>
      <c r="UPA92" s="2"/>
      <c r="UPB92" s="2"/>
      <c r="UPC92" s="2"/>
      <c r="UPD92" s="2"/>
      <c r="UPE92" s="2"/>
      <c r="UPF92" s="2"/>
      <c r="UPG92" s="2"/>
      <c r="UPH92" s="2"/>
      <c r="UPI92" s="2"/>
      <c r="UPJ92" s="2"/>
      <c r="UPK92" s="2"/>
      <c r="UPL92" s="2"/>
      <c r="UPM92" s="2"/>
      <c r="UPN92" s="2"/>
      <c r="UPO92" s="2"/>
      <c r="UPP92" s="2"/>
      <c r="UPQ92" s="2"/>
      <c r="UPR92" s="2"/>
      <c r="UPS92" s="2"/>
      <c r="UPT92" s="2"/>
      <c r="UPU92" s="2"/>
      <c r="UPV92" s="2"/>
      <c r="UPW92" s="2"/>
      <c r="UPX92" s="2"/>
      <c r="UPY92" s="2"/>
      <c r="UPZ92" s="2"/>
      <c r="UQA92" s="2"/>
      <c r="UQB92" s="2"/>
      <c r="UQC92" s="2"/>
      <c r="UQD92" s="2"/>
      <c r="UQE92" s="2"/>
      <c r="UQF92" s="2"/>
      <c r="UQG92" s="2"/>
      <c r="UQH92" s="2"/>
      <c r="UQI92" s="2"/>
      <c r="UQJ92" s="2"/>
      <c r="UQK92" s="2"/>
      <c r="UQL92" s="2"/>
      <c r="UQM92" s="2"/>
      <c r="UQN92" s="2"/>
      <c r="UQO92" s="2"/>
      <c r="UQP92" s="2"/>
      <c r="UQQ92" s="2"/>
      <c r="UQR92" s="2"/>
      <c r="UQS92" s="2"/>
      <c r="UQT92" s="2"/>
      <c r="UQU92" s="2"/>
      <c r="UQV92" s="2"/>
      <c r="UQW92" s="2"/>
      <c r="UQX92" s="2"/>
      <c r="UQY92" s="2"/>
      <c r="UQZ92" s="2"/>
      <c r="URA92" s="2"/>
      <c r="URB92" s="2"/>
      <c r="URC92" s="2"/>
      <c r="URD92" s="2"/>
      <c r="URE92" s="2"/>
      <c r="URF92" s="2"/>
      <c r="URG92" s="2"/>
      <c r="URH92" s="2"/>
      <c r="URI92" s="2"/>
      <c r="URJ92" s="2"/>
      <c r="URK92" s="2"/>
      <c r="URL92" s="2"/>
      <c r="URM92" s="2"/>
      <c r="URN92" s="2"/>
      <c r="URO92" s="2"/>
      <c r="URP92" s="2"/>
      <c r="URQ92" s="2"/>
      <c r="URR92" s="2"/>
      <c r="URS92" s="2"/>
      <c r="URT92" s="2"/>
      <c r="URU92" s="2"/>
      <c r="URV92" s="2"/>
      <c r="URW92" s="2"/>
      <c r="URX92" s="2"/>
      <c r="URY92" s="2"/>
      <c r="URZ92" s="2"/>
      <c r="USA92" s="2"/>
      <c r="USB92" s="2"/>
      <c r="USC92" s="2"/>
      <c r="USD92" s="2"/>
      <c r="USE92" s="2"/>
      <c r="USF92" s="2"/>
      <c r="USG92" s="2"/>
      <c r="USH92" s="2"/>
      <c r="USI92" s="2"/>
      <c r="USJ92" s="2"/>
      <c r="USK92" s="2"/>
      <c r="USL92" s="2"/>
      <c r="USM92" s="2"/>
      <c r="USN92" s="2"/>
      <c r="USO92" s="2"/>
      <c r="USP92" s="2"/>
      <c r="USQ92" s="2"/>
      <c r="USR92" s="2"/>
      <c r="USS92" s="2"/>
      <c r="UST92" s="2"/>
      <c r="USU92" s="2"/>
      <c r="USV92" s="2"/>
      <c r="USW92" s="2"/>
      <c r="USX92" s="2"/>
      <c r="USY92" s="2"/>
      <c r="USZ92" s="2"/>
      <c r="UTA92" s="2"/>
      <c r="UTB92" s="2"/>
      <c r="UTC92" s="2"/>
      <c r="UTD92" s="2"/>
      <c r="UTE92" s="2"/>
      <c r="UTF92" s="2"/>
      <c r="UTG92" s="2"/>
      <c r="UTH92" s="2"/>
      <c r="UTI92" s="2"/>
      <c r="UTJ92" s="2"/>
      <c r="UTK92" s="2"/>
      <c r="UTL92" s="2"/>
      <c r="UTM92" s="2"/>
      <c r="UTN92" s="2"/>
      <c r="UTO92" s="2"/>
      <c r="UTP92" s="2"/>
      <c r="UTQ92" s="2"/>
      <c r="UTR92" s="2"/>
      <c r="UTS92" s="2"/>
      <c r="UTT92" s="2"/>
      <c r="UTU92" s="2"/>
      <c r="UTV92" s="2"/>
      <c r="UTW92" s="2"/>
      <c r="UTX92" s="2"/>
      <c r="UTY92" s="2"/>
      <c r="UTZ92" s="2"/>
      <c r="UUA92" s="2"/>
      <c r="UUB92" s="2"/>
      <c r="UUC92" s="2"/>
      <c r="UUD92" s="2"/>
      <c r="UUE92" s="2"/>
      <c r="UUF92" s="2"/>
      <c r="UUG92" s="2"/>
      <c r="UUH92" s="2"/>
      <c r="UUI92" s="2"/>
      <c r="UUJ92" s="2"/>
      <c r="UUK92" s="2"/>
      <c r="UUL92" s="2"/>
      <c r="UUM92" s="2"/>
      <c r="UUN92" s="2"/>
      <c r="UUO92" s="2"/>
      <c r="UUP92" s="2"/>
      <c r="UUQ92" s="2"/>
      <c r="UUR92" s="2"/>
      <c r="UUS92" s="2"/>
      <c r="UUT92" s="2"/>
      <c r="UUU92" s="2"/>
      <c r="UUV92" s="2"/>
      <c r="UUW92" s="2"/>
      <c r="UUX92" s="2"/>
      <c r="UUY92" s="2"/>
      <c r="UUZ92" s="2"/>
      <c r="UVA92" s="2"/>
      <c r="UVB92" s="2"/>
      <c r="UVC92" s="2"/>
      <c r="UVD92" s="2"/>
      <c r="UVE92" s="2"/>
      <c r="UVF92" s="2"/>
      <c r="UVG92" s="2"/>
      <c r="UVH92" s="2"/>
      <c r="UVI92" s="2"/>
      <c r="UVJ92" s="2"/>
      <c r="UVK92" s="2"/>
      <c r="UVL92" s="2"/>
      <c r="UVM92" s="2"/>
      <c r="UVN92" s="2"/>
      <c r="UVO92" s="2"/>
      <c r="UVP92" s="2"/>
      <c r="UVQ92" s="2"/>
      <c r="UVR92" s="2"/>
      <c r="UVS92" s="2"/>
      <c r="UVT92" s="2"/>
      <c r="UVU92" s="2"/>
      <c r="UVV92" s="2"/>
      <c r="UVW92" s="2"/>
      <c r="UVX92" s="2"/>
      <c r="UVY92" s="2"/>
      <c r="UVZ92" s="2"/>
      <c r="UWA92" s="2"/>
      <c r="UWB92" s="2"/>
      <c r="UWC92" s="2"/>
      <c r="UWD92" s="2"/>
      <c r="UWE92" s="2"/>
      <c r="UWF92" s="2"/>
      <c r="UWG92" s="2"/>
      <c r="UWH92" s="2"/>
      <c r="UWI92" s="2"/>
      <c r="UWJ92" s="2"/>
      <c r="UWK92" s="2"/>
      <c r="UWL92" s="2"/>
      <c r="UWM92" s="2"/>
      <c r="UWN92" s="2"/>
      <c r="UWO92" s="2"/>
      <c r="UWP92" s="2"/>
      <c r="UWQ92" s="2"/>
      <c r="UWR92" s="2"/>
      <c r="UWS92" s="2"/>
      <c r="UWT92" s="2"/>
      <c r="UWU92" s="2"/>
      <c r="UWV92" s="2"/>
      <c r="UWW92" s="2"/>
      <c r="UWX92" s="2"/>
      <c r="UWY92" s="2"/>
      <c r="UWZ92" s="2"/>
      <c r="UXA92" s="2"/>
      <c r="UXB92" s="2"/>
      <c r="UXC92" s="2"/>
      <c r="UXD92" s="2"/>
      <c r="UXE92" s="2"/>
      <c r="UXF92" s="2"/>
      <c r="UXG92" s="2"/>
      <c r="UXH92" s="2"/>
      <c r="UXI92" s="2"/>
      <c r="UXJ92" s="2"/>
      <c r="UXK92" s="2"/>
      <c r="UXL92" s="2"/>
      <c r="UXM92" s="2"/>
      <c r="UXN92" s="2"/>
      <c r="UXO92" s="2"/>
      <c r="UXP92" s="2"/>
      <c r="UXQ92" s="2"/>
      <c r="UXR92" s="2"/>
      <c r="UXS92" s="2"/>
      <c r="UXT92" s="2"/>
      <c r="UXU92" s="2"/>
      <c r="UXV92" s="2"/>
      <c r="UXW92" s="2"/>
      <c r="UXX92" s="2"/>
      <c r="UXY92" s="2"/>
      <c r="UXZ92" s="2"/>
      <c r="UYA92" s="2"/>
      <c r="UYB92" s="2"/>
      <c r="UYC92" s="2"/>
      <c r="UYD92" s="2"/>
      <c r="UYE92" s="2"/>
      <c r="UYF92" s="2"/>
      <c r="UYG92" s="2"/>
      <c r="UYH92" s="2"/>
      <c r="UYI92" s="2"/>
      <c r="UYJ92" s="2"/>
      <c r="UYK92" s="2"/>
      <c r="UYL92" s="2"/>
      <c r="UYM92" s="2"/>
      <c r="UYN92" s="2"/>
      <c r="UYO92" s="2"/>
      <c r="UYP92" s="2"/>
      <c r="UYQ92" s="2"/>
      <c r="UYR92" s="2"/>
      <c r="UYS92" s="2"/>
      <c r="UYT92" s="2"/>
      <c r="UYU92" s="2"/>
      <c r="UYV92" s="2"/>
      <c r="UYW92" s="2"/>
      <c r="UYX92" s="2"/>
      <c r="UYY92" s="2"/>
      <c r="UYZ92" s="2"/>
      <c r="UZA92" s="2"/>
      <c r="UZB92" s="2"/>
      <c r="UZC92" s="2"/>
      <c r="UZD92" s="2"/>
      <c r="UZE92" s="2"/>
      <c r="UZF92" s="2"/>
      <c r="UZG92" s="2"/>
      <c r="UZH92" s="2"/>
      <c r="UZI92" s="2"/>
      <c r="UZJ92" s="2"/>
      <c r="UZK92" s="2"/>
      <c r="UZL92" s="2"/>
      <c r="UZM92" s="2"/>
      <c r="UZN92" s="2"/>
      <c r="UZO92" s="2"/>
      <c r="UZP92" s="2"/>
      <c r="UZQ92" s="2"/>
      <c r="UZR92" s="2"/>
      <c r="UZS92" s="2"/>
      <c r="UZT92" s="2"/>
      <c r="UZU92" s="2"/>
      <c r="UZV92" s="2"/>
      <c r="UZW92" s="2"/>
      <c r="UZX92" s="2"/>
      <c r="UZY92" s="2"/>
      <c r="UZZ92" s="2"/>
      <c r="VAA92" s="2"/>
      <c r="VAB92" s="2"/>
      <c r="VAC92" s="2"/>
      <c r="VAD92" s="2"/>
      <c r="VAE92" s="2"/>
      <c r="VAF92" s="2"/>
      <c r="VAG92" s="2"/>
      <c r="VAH92" s="2"/>
      <c r="VAI92" s="2"/>
      <c r="VAJ92" s="2"/>
      <c r="VAK92" s="2"/>
      <c r="VAL92" s="2"/>
      <c r="VAM92" s="2"/>
      <c r="VAN92" s="2"/>
      <c r="VAO92" s="2"/>
      <c r="VAP92" s="2"/>
      <c r="VAQ92" s="2"/>
      <c r="VAR92" s="2"/>
      <c r="VAS92" s="2"/>
      <c r="VAT92" s="2"/>
      <c r="VAU92" s="2"/>
      <c r="VAV92" s="2"/>
      <c r="VAW92" s="2"/>
      <c r="VAX92" s="2"/>
      <c r="VAY92" s="2"/>
      <c r="VAZ92" s="2"/>
      <c r="VBA92" s="2"/>
      <c r="VBB92" s="2"/>
      <c r="VBC92" s="2"/>
      <c r="VBD92" s="2"/>
      <c r="VBE92" s="2"/>
      <c r="VBF92" s="2"/>
      <c r="VBG92" s="2"/>
      <c r="VBH92" s="2"/>
      <c r="VBI92" s="2"/>
      <c r="VBJ92" s="2"/>
      <c r="VBK92" s="2"/>
      <c r="VBL92" s="2"/>
      <c r="VBM92" s="2"/>
      <c r="VBN92" s="2"/>
      <c r="VBO92" s="2"/>
      <c r="VBP92" s="2"/>
      <c r="VBQ92" s="2"/>
      <c r="VBR92" s="2"/>
      <c r="VBS92" s="2"/>
      <c r="VBT92" s="2"/>
      <c r="VBU92" s="2"/>
      <c r="VBV92" s="2"/>
      <c r="VBW92" s="2"/>
      <c r="VBX92" s="2"/>
      <c r="VBY92" s="2"/>
      <c r="VBZ92" s="2"/>
      <c r="VCA92" s="2"/>
      <c r="VCB92" s="2"/>
      <c r="VCC92" s="2"/>
      <c r="VCD92" s="2"/>
      <c r="VCE92" s="2"/>
      <c r="VCF92" s="2"/>
      <c r="VCG92" s="2"/>
      <c r="VCH92" s="2"/>
      <c r="VCI92" s="2"/>
      <c r="VCJ92" s="2"/>
      <c r="VCK92" s="2"/>
      <c r="VCL92" s="2"/>
      <c r="VCM92" s="2"/>
      <c r="VCN92" s="2"/>
      <c r="VCO92" s="2"/>
      <c r="VCP92" s="2"/>
      <c r="VCQ92" s="2"/>
      <c r="VCR92" s="2"/>
      <c r="VCS92" s="2"/>
      <c r="VCT92" s="2"/>
      <c r="VCU92" s="2"/>
      <c r="VCV92" s="2"/>
      <c r="VCW92" s="2"/>
      <c r="VCX92" s="2"/>
      <c r="VCY92" s="2"/>
      <c r="VCZ92" s="2"/>
      <c r="VDA92" s="2"/>
      <c r="VDB92" s="2"/>
      <c r="VDC92" s="2"/>
      <c r="VDD92" s="2"/>
      <c r="VDE92" s="2"/>
      <c r="VDF92" s="2"/>
      <c r="VDG92" s="2"/>
      <c r="VDH92" s="2"/>
      <c r="VDI92" s="2"/>
      <c r="VDJ92" s="2"/>
      <c r="VDK92" s="2"/>
      <c r="VDL92" s="2"/>
      <c r="VDM92" s="2"/>
      <c r="VDN92" s="2"/>
      <c r="VDO92" s="2"/>
      <c r="VDP92" s="2"/>
      <c r="VDQ92" s="2"/>
      <c r="VDR92" s="2"/>
      <c r="VDS92" s="2"/>
      <c r="VDT92" s="2"/>
      <c r="VDU92" s="2"/>
      <c r="VDV92" s="2"/>
      <c r="VDW92" s="2"/>
      <c r="VDX92" s="2"/>
      <c r="VDY92" s="2"/>
      <c r="VDZ92" s="2"/>
      <c r="VEA92" s="2"/>
      <c r="VEB92" s="2"/>
      <c r="VEC92" s="2"/>
      <c r="VED92" s="2"/>
      <c r="VEE92" s="2"/>
      <c r="VEF92" s="2"/>
      <c r="VEG92" s="2"/>
      <c r="VEH92" s="2"/>
      <c r="VEI92" s="2"/>
      <c r="VEJ92" s="2"/>
      <c r="VEK92" s="2"/>
      <c r="VEL92" s="2"/>
      <c r="VEM92" s="2"/>
      <c r="VEN92" s="2"/>
      <c r="VEO92" s="2"/>
      <c r="VEP92" s="2"/>
      <c r="VEQ92" s="2"/>
      <c r="VER92" s="2"/>
      <c r="VES92" s="2"/>
      <c r="VET92" s="2"/>
      <c r="VEU92" s="2"/>
      <c r="VEV92" s="2"/>
      <c r="VEW92" s="2"/>
      <c r="VEX92" s="2"/>
      <c r="VEY92" s="2"/>
      <c r="VEZ92" s="2"/>
      <c r="VFA92" s="2"/>
      <c r="VFB92" s="2"/>
      <c r="VFC92" s="2"/>
      <c r="VFD92" s="2"/>
      <c r="VFE92" s="2"/>
      <c r="VFF92" s="2"/>
      <c r="VFG92" s="2"/>
      <c r="VFH92" s="2"/>
      <c r="VFI92" s="2"/>
      <c r="VFJ92" s="2"/>
      <c r="VFK92" s="2"/>
      <c r="VFL92" s="2"/>
      <c r="VFM92" s="2"/>
      <c r="VFN92" s="2"/>
      <c r="VFO92" s="2"/>
      <c r="VFP92" s="2"/>
      <c r="VFQ92" s="2"/>
      <c r="VFR92" s="2"/>
      <c r="VFS92" s="2"/>
      <c r="VFT92" s="2"/>
      <c r="VFU92" s="2"/>
      <c r="VFV92" s="2"/>
      <c r="VFW92" s="2"/>
      <c r="VFX92" s="2"/>
      <c r="VFY92" s="2"/>
      <c r="VFZ92" s="2"/>
      <c r="VGA92" s="2"/>
      <c r="VGB92" s="2"/>
      <c r="VGC92" s="2"/>
      <c r="VGD92" s="2"/>
      <c r="VGE92" s="2"/>
      <c r="VGF92" s="2"/>
      <c r="VGG92" s="2"/>
      <c r="VGH92" s="2"/>
      <c r="VGI92" s="2"/>
      <c r="VGJ92" s="2"/>
      <c r="VGK92" s="2"/>
      <c r="VGL92" s="2"/>
      <c r="VGM92" s="2"/>
      <c r="VGN92" s="2"/>
      <c r="VGO92" s="2"/>
      <c r="VGP92" s="2"/>
      <c r="VGQ92" s="2"/>
      <c r="VGR92" s="2"/>
      <c r="VGS92" s="2"/>
      <c r="VGT92" s="2"/>
      <c r="VGU92" s="2"/>
      <c r="VGV92" s="2"/>
      <c r="VGW92" s="2"/>
      <c r="VGX92" s="2"/>
      <c r="VGY92" s="2"/>
      <c r="VGZ92" s="2"/>
      <c r="VHA92" s="2"/>
      <c r="VHB92" s="2"/>
      <c r="VHC92" s="2"/>
      <c r="VHD92" s="2"/>
      <c r="VHE92" s="2"/>
      <c r="VHF92" s="2"/>
      <c r="VHG92" s="2"/>
      <c r="VHH92" s="2"/>
      <c r="VHI92" s="2"/>
      <c r="VHJ92" s="2"/>
      <c r="VHK92" s="2"/>
      <c r="VHL92" s="2"/>
      <c r="VHM92" s="2"/>
      <c r="VHN92" s="2"/>
      <c r="VHO92" s="2"/>
      <c r="VHP92" s="2"/>
      <c r="VHQ92" s="2"/>
      <c r="VHR92" s="2"/>
      <c r="VHS92" s="2"/>
      <c r="VHT92" s="2"/>
      <c r="VHU92" s="2"/>
      <c r="VHV92" s="2"/>
      <c r="VHW92" s="2"/>
      <c r="VHX92" s="2"/>
      <c r="VHY92" s="2"/>
      <c r="VHZ92" s="2"/>
      <c r="VIA92" s="2"/>
      <c r="VIB92" s="2"/>
      <c r="VIC92" s="2"/>
      <c r="VID92" s="2"/>
      <c r="VIE92" s="2"/>
      <c r="VIF92" s="2"/>
      <c r="VIG92" s="2"/>
      <c r="VIH92" s="2"/>
      <c r="VII92" s="2"/>
      <c r="VIJ92" s="2"/>
      <c r="VIK92" s="2"/>
      <c r="VIL92" s="2"/>
      <c r="VIM92" s="2"/>
      <c r="VIN92" s="2"/>
      <c r="VIO92" s="2"/>
      <c r="VIP92" s="2"/>
      <c r="VIQ92" s="2"/>
      <c r="VIR92" s="2"/>
      <c r="VIS92" s="2"/>
      <c r="VIT92" s="2"/>
      <c r="VIU92" s="2"/>
      <c r="VIV92" s="2"/>
      <c r="VIW92" s="2"/>
      <c r="VIX92" s="2"/>
      <c r="VIY92" s="2"/>
      <c r="VIZ92" s="2"/>
      <c r="VJA92" s="2"/>
      <c r="VJB92" s="2"/>
      <c r="VJC92" s="2"/>
      <c r="VJD92" s="2"/>
      <c r="VJE92" s="2"/>
      <c r="VJF92" s="2"/>
      <c r="VJG92" s="2"/>
      <c r="VJH92" s="2"/>
      <c r="VJI92" s="2"/>
      <c r="VJJ92" s="2"/>
      <c r="VJK92" s="2"/>
      <c r="VJL92" s="2"/>
      <c r="VJM92" s="2"/>
      <c r="VJN92" s="2"/>
      <c r="VJO92" s="2"/>
      <c r="VJP92" s="2"/>
      <c r="VJQ92" s="2"/>
      <c r="VJR92" s="2"/>
      <c r="VJS92" s="2"/>
      <c r="VJT92" s="2"/>
      <c r="VJU92" s="2"/>
      <c r="VJV92" s="2"/>
      <c r="VJW92" s="2"/>
      <c r="VJX92" s="2"/>
      <c r="VJY92" s="2"/>
      <c r="VJZ92" s="2"/>
      <c r="VKA92" s="2"/>
      <c r="VKB92" s="2"/>
      <c r="VKC92" s="2"/>
      <c r="VKD92" s="2"/>
      <c r="VKE92" s="2"/>
      <c r="VKF92" s="2"/>
      <c r="VKG92" s="2"/>
      <c r="VKH92" s="2"/>
      <c r="VKI92" s="2"/>
      <c r="VKJ92" s="2"/>
      <c r="VKK92" s="2"/>
      <c r="VKL92" s="2"/>
      <c r="VKM92" s="2"/>
      <c r="VKN92" s="2"/>
      <c r="VKO92" s="2"/>
      <c r="VKP92" s="2"/>
      <c r="VKQ92" s="2"/>
      <c r="VKR92" s="2"/>
      <c r="VKS92" s="2"/>
      <c r="VKT92" s="2"/>
      <c r="VKU92" s="2"/>
      <c r="VKV92" s="2"/>
      <c r="VKW92" s="2"/>
      <c r="VKX92" s="2"/>
      <c r="VKY92" s="2"/>
      <c r="VKZ92" s="2"/>
      <c r="VLA92" s="2"/>
      <c r="VLB92" s="2"/>
      <c r="VLC92" s="2"/>
      <c r="VLD92" s="2"/>
      <c r="VLE92" s="2"/>
      <c r="VLF92" s="2"/>
      <c r="VLG92" s="2"/>
      <c r="VLH92" s="2"/>
      <c r="VLI92" s="2"/>
      <c r="VLJ92" s="2"/>
      <c r="VLK92" s="2"/>
      <c r="VLL92" s="2"/>
      <c r="VLM92" s="2"/>
      <c r="VLN92" s="2"/>
      <c r="VLO92" s="2"/>
      <c r="VLP92" s="2"/>
      <c r="VLQ92" s="2"/>
      <c r="VLR92" s="2"/>
      <c r="VLS92" s="2"/>
      <c r="VLT92" s="2"/>
      <c r="VLU92" s="2"/>
      <c r="VLV92" s="2"/>
      <c r="VLW92" s="2"/>
      <c r="VLX92" s="2"/>
      <c r="VLY92" s="2"/>
      <c r="VLZ92" s="2"/>
      <c r="VMA92" s="2"/>
      <c r="VMB92" s="2"/>
      <c r="VMC92" s="2"/>
      <c r="VMD92" s="2"/>
      <c r="VME92" s="2"/>
      <c r="VMF92" s="2"/>
      <c r="VMG92" s="2"/>
      <c r="VMH92" s="2"/>
      <c r="VMI92" s="2"/>
      <c r="VMJ92" s="2"/>
      <c r="VMK92" s="2"/>
      <c r="VML92" s="2"/>
      <c r="VMM92" s="2"/>
      <c r="VMN92" s="2"/>
      <c r="VMO92" s="2"/>
      <c r="VMP92" s="2"/>
      <c r="VMQ92" s="2"/>
      <c r="VMR92" s="2"/>
      <c r="VMS92" s="2"/>
      <c r="VMT92" s="2"/>
      <c r="VMU92" s="2"/>
      <c r="VMV92" s="2"/>
      <c r="VMW92" s="2"/>
      <c r="VMX92" s="2"/>
      <c r="VMY92" s="2"/>
      <c r="VMZ92" s="2"/>
      <c r="VNA92" s="2"/>
      <c r="VNB92" s="2"/>
      <c r="VNC92" s="2"/>
      <c r="VND92" s="2"/>
      <c r="VNE92" s="2"/>
      <c r="VNF92" s="2"/>
      <c r="VNG92" s="2"/>
      <c r="VNH92" s="2"/>
      <c r="VNI92" s="2"/>
      <c r="VNJ92" s="2"/>
      <c r="VNK92" s="2"/>
      <c r="VNL92" s="2"/>
      <c r="VNM92" s="2"/>
      <c r="VNN92" s="2"/>
      <c r="VNO92" s="2"/>
      <c r="VNP92" s="2"/>
      <c r="VNQ92" s="2"/>
      <c r="VNR92" s="2"/>
      <c r="VNS92" s="2"/>
      <c r="VNT92" s="2"/>
      <c r="VNU92" s="2"/>
      <c r="VNV92" s="2"/>
      <c r="VNW92" s="2"/>
      <c r="VNX92" s="2"/>
      <c r="VNY92" s="2"/>
      <c r="VNZ92" s="2"/>
      <c r="VOA92" s="2"/>
      <c r="VOB92" s="2"/>
      <c r="VOC92" s="2"/>
      <c r="VOD92" s="2"/>
      <c r="VOE92" s="2"/>
      <c r="VOF92" s="2"/>
      <c r="VOG92" s="2"/>
      <c r="VOH92" s="2"/>
      <c r="VOI92" s="2"/>
      <c r="VOJ92" s="2"/>
      <c r="VOK92" s="2"/>
      <c r="VOL92" s="2"/>
      <c r="VOM92" s="2"/>
      <c r="VON92" s="2"/>
      <c r="VOO92" s="2"/>
      <c r="VOP92" s="2"/>
      <c r="VOQ92" s="2"/>
      <c r="VOR92" s="2"/>
      <c r="VOS92" s="2"/>
      <c r="VOT92" s="2"/>
      <c r="VOU92" s="2"/>
      <c r="VOV92" s="2"/>
      <c r="VOW92" s="2"/>
      <c r="VOX92" s="2"/>
      <c r="VOY92" s="2"/>
      <c r="VOZ92" s="2"/>
      <c r="VPA92" s="2"/>
      <c r="VPB92" s="2"/>
      <c r="VPC92" s="2"/>
      <c r="VPD92" s="2"/>
      <c r="VPE92" s="2"/>
      <c r="VPF92" s="2"/>
      <c r="VPG92" s="2"/>
      <c r="VPH92" s="2"/>
      <c r="VPI92" s="2"/>
      <c r="VPJ92" s="2"/>
      <c r="VPK92" s="2"/>
      <c r="VPL92" s="2"/>
      <c r="VPM92" s="2"/>
      <c r="VPN92" s="2"/>
      <c r="VPO92" s="2"/>
      <c r="VPP92" s="2"/>
      <c r="VPQ92" s="2"/>
      <c r="VPR92" s="2"/>
      <c r="VPS92" s="2"/>
      <c r="VPT92" s="2"/>
      <c r="VPU92" s="2"/>
      <c r="VPV92" s="2"/>
      <c r="VPW92" s="2"/>
      <c r="VPX92" s="2"/>
      <c r="VPY92" s="2"/>
      <c r="VPZ92" s="2"/>
      <c r="VQA92" s="2"/>
      <c r="VQB92" s="2"/>
      <c r="VQC92" s="2"/>
      <c r="VQD92" s="2"/>
      <c r="VQE92" s="2"/>
      <c r="VQF92" s="2"/>
      <c r="VQG92" s="2"/>
      <c r="VQH92" s="2"/>
      <c r="VQI92" s="2"/>
      <c r="VQJ92" s="2"/>
      <c r="VQK92" s="2"/>
      <c r="VQL92" s="2"/>
      <c r="VQM92" s="2"/>
      <c r="VQN92" s="2"/>
      <c r="VQO92" s="2"/>
      <c r="VQP92" s="2"/>
      <c r="VQQ92" s="2"/>
      <c r="VQR92" s="2"/>
      <c r="VQS92" s="2"/>
      <c r="VQT92" s="2"/>
      <c r="VQU92" s="2"/>
      <c r="VQV92" s="2"/>
      <c r="VQW92" s="2"/>
      <c r="VQX92" s="2"/>
      <c r="VQY92" s="2"/>
      <c r="VQZ92" s="2"/>
      <c r="VRA92" s="2"/>
      <c r="VRB92" s="2"/>
      <c r="VRC92" s="2"/>
      <c r="VRD92" s="2"/>
      <c r="VRE92" s="2"/>
      <c r="VRF92" s="2"/>
      <c r="VRG92" s="2"/>
      <c r="VRH92" s="2"/>
      <c r="VRI92" s="2"/>
      <c r="VRJ92" s="2"/>
      <c r="VRK92" s="2"/>
      <c r="VRL92" s="2"/>
      <c r="VRM92" s="2"/>
      <c r="VRN92" s="2"/>
      <c r="VRO92" s="2"/>
      <c r="VRP92" s="2"/>
      <c r="VRQ92" s="2"/>
      <c r="VRR92" s="2"/>
      <c r="VRS92" s="2"/>
      <c r="VRT92" s="2"/>
      <c r="VRU92" s="2"/>
      <c r="VRV92" s="2"/>
      <c r="VRW92" s="2"/>
      <c r="VRX92" s="2"/>
      <c r="VRY92" s="2"/>
      <c r="VRZ92" s="2"/>
      <c r="VSA92" s="2"/>
      <c r="VSB92" s="2"/>
      <c r="VSC92" s="2"/>
      <c r="VSD92" s="2"/>
      <c r="VSE92" s="2"/>
      <c r="VSF92" s="2"/>
      <c r="VSG92" s="2"/>
      <c r="VSH92" s="2"/>
      <c r="VSI92" s="2"/>
      <c r="VSJ92" s="2"/>
      <c r="VSK92" s="2"/>
      <c r="VSL92" s="2"/>
      <c r="VSM92" s="2"/>
      <c r="VSN92" s="2"/>
      <c r="VSO92" s="2"/>
      <c r="VSP92" s="2"/>
      <c r="VSQ92" s="2"/>
      <c r="VSR92" s="2"/>
      <c r="VSS92" s="2"/>
      <c r="VST92" s="2"/>
      <c r="VSU92" s="2"/>
      <c r="VSV92" s="2"/>
      <c r="VSW92" s="2"/>
      <c r="VSX92" s="2"/>
      <c r="VSY92" s="2"/>
      <c r="VSZ92" s="2"/>
      <c r="VTA92" s="2"/>
      <c r="VTB92" s="2"/>
      <c r="VTC92" s="2"/>
      <c r="VTD92" s="2"/>
      <c r="VTE92" s="2"/>
      <c r="VTF92" s="2"/>
      <c r="VTG92" s="2"/>
      <c r="VTH92" s="2"/>
      <c r="VTI92" s="2"/>
      <c r="VTJ92" s="2"/>
      <c r="VTK92" s="2"/>
      <c r="VTL92" s="2"/>
      <c r="VTM92" s="2"/>
      <c r="VTN92" s="2"/>
      <c r="VTO92" s="2"/>
      <c r="VTP92" s="2"/>
      <c r="VTQ92" s="2"/>
      <c r="VTR92" s="2"/>
      <c r="VTS92" s="2"/>
      <c r="VTT92" s="2"/>
      <c r="VTU92" s="2"/>
      <c r="VTV92" s="2"/>
      <c r="VTW92" s="2"/>
      <c r="VTX92" s="2"/>
      <c r="VTY92" s="2"/>
      <c r="VTZ92" s="2"/>
      <c r="VUA92" s="2"/>
      <c r="VUB92" s="2"/>
      <c r="VUC92" s="2"/>
      <c r="VUD92" s="2"/>
      <c r="VUE92" s="2"/>
      <c r="VUF92" s="2"/>
      <c r="VUG92" s="2"/>
      <c r="VUH92" s="2"/>
      <c r="VUI92" s="2"/>
      <c r="VUJ92" s="2"/>
      <c r="VUK92" s="2"/>
      <c r="VUL92" s="2"/>
      <c r="VUM92" s="2"/>
      <c r="VUN92" s="2"/>
      <c r="VUO92" s="2"/>
      <c r="VUP92" s="2"/>
      <c r="VUQ92" s="2"/>
      <c r="VUR92" s="2"/>
      <c r="VUS92" s="2"/>
      <c r="VUT92" s="2"/>
      <c r="VUU92" s="2"/>
      <c r="VUV92" s="2"/>
      <c r="VUW92" s="2"/>
      <c r="VUX92" s="2"/>
      <c r="VUY92" s="2"/>
      <c r="VUZ92" s="2"/>
      <c r="VVA92" s="2"/>
      <c r="VVB92" s="2"/>
      <c r="VVC92" s="2"/>
      <c r="VVD92" s="2"/>
      <c r="VVE92" s="2"/>
      <c r="VVF92" s="2"/>
      <c r="VVG92" s="2"/>
      <c r="VVH92" s="2"/>
      <c r="VVI92" s="2"/>
      <c r="VVJ92" s="2"/>
      <c r="VVK92" s="2"/>
      <c r="VVL92" s="2"/>
      <c r="VVM92" s="2"/>
      <c r="VVN92" s="2"/>
      <c r="VVO92" s="2"/>
      <c r="VVP92" s="2"/>
      <c r="VVQ92" s="2"/>
      <c r="VVR92" s="2"/>
      <c r="VVS92" s="2"/>
      <c r="VVT92" s="2"/>
      <c r="VVU92" s="2"/>
      <c r="VVV92" s="2"/>
      <c r="VVW92" s="2"/>
      <c r="VVX92" s="2"/>
      <c r="VVY92" s="2"/>
      <c r="VVZ92" s="2"/>
      <c r="VWA92" s="2"/>
      <c r="VWB92" s="2"/>
      <c r="VWC92" s="2"/>
      <c r="VWD92" s="2"/>
      <c r="VWE92" s="2"/>
      <c r="VWF92" s="2"/>
      <c r="VWG92" s="2"/>
      <c r="VWH92" s="2"/>
      <c r="VWI92" s="2"/>
      <c r="VWJ92" s="2"/>
      <c r="VWK92" s="2"/>
      <c r="VWL92" s="2"/>
      <c r="VWM92" s="2"/>
      <c r="VWN92" s="2"/>
      <c r="VWO92" s="2"/>
      <c r="VWP92" s="2"/>
      <c r="VWQ92" s="2"/>
      <c r="VWR92" s="2"/>
      <c r="VWS92" s="2"/>
      <c r="VWT92" s="2"/>
      <c r="VWU92" s="2"/>
      <c r="VWV92" s="2"/>
      <c r="VWW92" s="2"/>
      <c r="VWX92" s="2"/>
      <c r="VWY92" s="2"/>
      <c r="VWZ92" s="2"/>
      <c r="VXA92" s="2"/>
      <c r="VXB92" s="2"/>
      <c r="VXC92" s="2"/>
      <c r="VXD92" s="2"/>
      <c r="VXE92" s="2"/>
      <c r="VXF92" s="2"/>
      <c r="VXG92" s="2"/>
      <c r="VXH92" s="2"/>
      <c r="VXI92" s="2"/>
      <c r="VXJ92" s="2"/>
      <c r="VXK92" s="2"/>
      <c r="VXL92" s="2"/>
      <c r="VXM92" s="2"/>
      <c r="VXN92" s="2"/>
      <c r="VXO92" s="2"/>
      <c r="VXP92" s="2"/>
      <c r="VXQ92" s="2"/>
      <c r="VXR92" s="2"/>
      <c r="VXS92" s="2"/>
      <c r="VXT92" s="2"/>
      <c r="VXU92" s="2"/>
      <c r="VXV92" s="2"/>
      <c r="VXW92" s="2"/>
      <c r="VXX92" s="2"/>
      <c r="VXY92" s="2"/>
      <c r="VXZ92" s="2"/>
      <c r="VYA92" s="2"/>
      <c r="VYB92" s="2"/>
      <c r="VYC92" s="2"/>
      <c r="VYD92" s="2"/>
      <c r="VYE92" s="2"/>
      <c r="VYF92" s="2"/>
      <c r="VYG92" s="2"/>
      <c r="VYH92" s="2"/>
      <c r="VYI92" s="2"/>
      <c r="VYJ92" s="2"/>
      <c r="VYK92" s="2"/>
      <c r="VYL92" s="2"/>
      <c r="VYM92" s="2"/>
      <c r="VYN92" s="2"/>
      <c r="VYO92" s="2"/>
      <c r="VYP92" s="2"/>
      <c r="VYQ92" s="2"/>
      <c r="VYR92" s="2"/>
      <c r="VYS92" s="2"/>
      <c r="VYT92" s="2"/>
      <c r="VYU92" s="2"/>
      <c r="VYV92" s="2"/>
      <c r="VYW92" s="2"/>
      <c r="VYX92" s="2"/>
      <c r="VYY92" s="2"/>
      <c r="VYZ92" s="2"/>
      <c r="VZA92" s="2"/>
      <c r="VZB92" s="2"/>
      <c r="VZC92" s="2"/>
      <c r="VZD92" s="2"/>
      <c r="VZE92" s="2"/>
      <c r="VZF92" s="2"/>
      <c r="VZG92" s="2"/>
      <c r="VZH92" s="2"/>
      <c r="VZI92" s="2"/>
      <c r="VZJ92" s="2"/>
      <c r="VZK92" s="2"/>
      <c r="VZL92" s="2"/>
      <c r="VZM92" s="2"/>
      <c r="VZN92" s="2"/>
      <c r="VZO92" s="2"/>
      <c r="VZP92" s="2"/>
      <c r="VZQ92" s="2"/>
      <c r="VZR92" s="2"/>
      <c r="VZS92" s="2"/>
      <c r="VZT92" s="2"/>
      <c r="VZU92" s="2"/>
      <c r="VZV92" s="2"/>
      <c r="VZW92" s="2"/>
      <c r="VZX92" s="2"/>
      <c r="VZY92" s="2"/>
      <c r="VZZ92" s="2"/>
      <c r="WAA92" s="2"/>
      <c r="WAB92" s="2"/>
      <c r="WAC92" s="2"/>
      <c r="WAD92" s="2"/>
      <c r="WAE92" s="2"/>
      <c r="WAF92" s="2"/>
      <c r="WAG92" s="2"/>
      <c r="WAH92" s="2"/>
      <c r="WAI92" s="2"/>
      <c r="WAJ92" s="2"/>
      <c r="WAK92" s="2"/>
      <c r="WAL92" s="2"/>
      <c r="WAM92" s="2"/>
      <c r="WAN92" s="2"/>
      <c r="WAO92" s="2"/>
      <c r="WAP92" s="2"/>
      <c r="WAQ92" s="2"/>
      <c r="WAR92" s="2"/>
      <c r="WAS92" s="2"/>
      <c r="WAT92" s="2"/>
      <c r="WAU92" s="2"/>
      <c r="WAV92" s="2"/>
      <c r="WAW92" s="2"/>
      <c r="WAX92" s="2"/>
      <c r="WAY92" s="2"/>
      <c r="WAZ92" s="2"/>
      <c r="WBA92" s="2"/>
      <c r="WBB92" s="2"/>
      <c r="WBC92" s="2"/>
      <c r="WBD92" s="2"/>
      <c r="WBE92" s="2"/>
      <c r="WBF92" s="2"/>
      <c r="WBG92" s="2"/>
      <c r="WBH92" s="2"/>
      <c r="WBI92" s="2"/>
      <c r="WBJ92" s="2"/>
      <c r="WBK92" s="2"/>
      <c r="WBL92" s="2"/>
      <c r="WBM92" s="2"/>
      <c r="WBN92" s="2"/>
      <c r="WBO92" s="2"/>
      <c r="WBP92" s="2"/>
      <c r="WBQ92" s="2"/>
      <c r="WBR92" s="2"/>
      <c r="WBS92" s="2"/>
      <c r="WBT92" s="2"/>
      <c r="WBU92" s="2"/>
      <c r="WBV92" s="2"/>
      <c r="WBW92" s="2"/>
      <c r="WBX92" s="2"/>
      <c r="WBY92" s="2"/>
      <c r="WBZ92" s="2"/>
      <c r="WCA92" s="2"/>
      <c r="WCB92" s="2"/>
      <c r="WCC92" s="2"/>
      <c r="WCD92" s="2"/>
      <c r="WCE92" s="2"/>
      <c r="WCF92" s="2"/>
      <c r="WCG92" s="2"/>
      <c r="WCH92" s="2"/>
      <c r="WCI92" s="2"/>
      <c r="WCJ92" s="2"/>
      <c r="WCK92" s="2"/>
      <c r="WCL92" s="2"/>
      <c r="WCM92" s="2"/>
      <c r="WCN92" s="2"/>
      <c r="WCO92" s="2"/>
      <c r="WCP92" s="2"/>
      <c r="WCQ92" s="2"/>
      <c r="WCR92" s="2"/>
      <c r="WCS92" s="2"/>
      <c r="WCT92" s="2"/>
      <c r="WCU92" s="2"/>
      <c r="WCV92" s="2"/>
      <c r="WCW92" s="2"/>
      <c r="WCX92" s="2"/>
      <c r="WCY92" s="2"/>
      <c r="WCZ92" s="2"/>
      <c r="WDA92" s="2"/>
      <c r="WDB92" s="2"/>
      <c r="WDC92" s="2"/>
      <c r="WDD92" s="2"/>
      <c r="WDE92" s="2"/>
      <c r="WDF92" s="2"/>
      <c r="WDG92" s="2"/>
      <c r="WDH92" s="2"/>
      <c r="WDI92" s="2"/>
      <c r="WDJ92" s="2"/>
      <c r="WDK92" s="2"/>
      <c r="WDL92" s="2"/>
      <c r="WDM92" s="2"/>
      <c r="WDN92" s="2"/>
      <c r="WDO92" s="2"/>
      <c r="WDP92" s="2"/>
      <c r="WDQ92" s="2"/>
      <c r="WDR92" s="2"/>
      <c r="WDS92" s="2"/>
      <c r="WDT92" s="2"/>
      <c r="WDU92" s="2"/>
      <c r="WDV92" s="2"/>
      <c r="WDW92" s="2"/>
      <c r="WDX92" s="2"/>
      <c r="WDY92" s="2"/>
      <c r="WDZ92" s="2"/>
      <c r="WEA92" s="2"/>
      <c r="WEB92" s="2"/>
      <c r="WEC92" s="2"/>
      <c r="WED92" s="2"/>
      <c r="WEE92" s="2"/>
      <c r="WEF92" s="2"/>
      <c r="WEG92" s="2"/>
      <c r="WEH92" s="2"/>
      <c r="WEI92" s="2"/>
      <c r="WEJ92" s="2"/>
      <c r="WEK92" s="2"/>
      <c r="WEL92" s="2"/>
      <c r="WEM92" s="2"/>
      <c r="WEN92" s="2"/>
      <c r="WEO92" s="2"/>
      <c r="WEP92" s="2"/>
      <c r="WEQ92" s="2"/>
      <c r="WER92" s="2"/>
      <c r="WES92" s="2"/>
      <c r="WET92" s="2"/>
      <c r="WEU92" s="2"/>
      <c r="WEV92" s="2"/>
      <c r="WEW92" s="2"/>
      <c r="WEX92" s="2"/>
      <c r="WEY92" s="2"/>
      <c r="WEZ92" s="2"/>
      <c r="WFA92" s="2"/>
      <c r="WFB92" s="2"/>
      <c r="WFC92" s="2"/>
      <c r="WFD92" s="2"/>
      <c r="WFE92" s="2"/>
      <c r="WFF92" s="2"/>
      <c r="WFG92" s="2"/>
      <c r="WFH92" s="2"/>
      <c r="WFI92" s="2"/>
      <c r="WFJ92" s="2"/>
      <c r="WFK92" s="2"/>
      <c r="WFL92" s="2"/>
      <c r="WFM92" s="2"/>
      <c r="WFN92" s="2"/>
      <c r="WFO92" s="2"/>
      <c r="WFP92" s="2"/>
      <c r="WFQ92" s="2"/>
      <c r="WFR92" s="2"/>
      <c r="WFS92" s="2"/>
      <c r="WFT92" s="2"/>
      <c r="WFU92" s="2"/>
      <c r="WFV92" s="2"/>
      <c r="WFW92" s="2"/>
      <c r="WFX92" s="2"/>
      <c r="WFY92" s="2"/>
      <c r="WFZ92" s="2"/>
      <c r="WGA92" s="2"/>
      <c r="WGB92" s="2"/>
      <c r="WGC92" s="2"/>
      <c r="WGD92" s="2"/>
      <c r="WGE92" s="2"/>
      <c r="WGF92" s="2"/>
      <c r="WGG92" s="2"/>
      <c r="WGH92" s="2"/>
      <c r="WGI92" s="2"/>
      <c r="WGJ92" s="2"/>
      <c r="WGK92" s="2"/>
      <c r="WGL92" s="2"/>
      <c r="WGM92" s="2"/>
      <c r="WGN92" s="2"/>
      <c r="WGO92" s="2"/>
      <c r="WGP92" s="2"/>
      <c r="WGQ92" s="2"/>
      <c r="WGR92" s="2"/>
      <c r="WGS92" s="2"/>
      <c r="WGT92" s="2"/>
      <c r="WGU92" s="2"/>
      <c r="WGV92" s="2"/>
      <c r="WGW92" s="2"/>
      <c r="WGX92" s="2"/>
      <c r="WGY92" s="2"/>
      <c r="WGZ92" s="2"/>
      <c r="WHA92" s="2"/>
      <c r="WHB92" s="2"/>
      <c r="WHC92" s="2"/>
      <c r="WHD92" s="2"/>
      <c r="WHE92" s="2"/>
      <c r="WHF92" s="2"/>
      <c r="WHG92" s="2"/>
      <c r="WHH92" s="2"/>
      <c r="WHI92" s="2"/>
      <c r="WHJ92" s="2"/>
      <c r="WHK92" s="2"/>
      <c r="WHL92" s="2"/>
      <c r="WHM92" s="2"/>
      <c r="WHN92" s="2"/>
      <c r="WHO92" s="2"/>
      <c r="WHP92" s="2"/>
      <c r="WHQ92" s="2"/>
      <c r="WHR92" s="2"/>
      <c r="WHS92" s="2"/>
      <c r="WHT92" s="2"/>
      <c r="WHU92" s="2"/>
      <c r="WHV92" s="2"/>
      <c r="WHW92" s="2"/>
      <c r="WHX92" s="2"/>
      <c r="WHY92" s="2"/>
      <c r="WHZ92" s="2"/>
      <c r="WIA92" s="2"/>
      <c r="WIB92" s="2"/>
      <c r="WIC92" s="2"/>
      <c r="WID92" s="2"/>
      <c r="WIE92" s="2"/>
      <c r="WIF92" s="2"/>
      <c r="WIG92" s="2"/>
      <c r="WIH92" s="2"/>
      <c r="WII92" s="2"/>
      <c r="WIJ92" s="2"/>
      <c r="WIK92" s="2"/>
      <c r="WIL92" s="2"/>
      <c r="WIM92" s="2"/>
      <c r="WIN92" s="2"/>
      <c r="WIO92" s="2"/>
      <c r="WIP92" s="2"/>
      <c r="WIQ92" s="2"/>
      <c r="WIR92" s="2"/>
      <c r="WIS92" s="2"/>
      <c r="WIT92" s="2"/>
      <c r="WIU92" s="2"/>
      <c r="WIV92" s="2"/>
      <c r="WIW92" s="2"/>
      <c r="WIX92" s="2"/>
      <c r="WIY92" s="2"/>
      <c r="WIZ92" s="2"/>
      <c r="WJA92" s="2"/>
      <c r="WJB92" s="2"/>
      <c r="WJC92" s="2"/>
      <c r="WJD92" s="2"/>
      <c r="WJE92" s="2"/>
      <c r="WJF92" s="2"/>
      <c r="WJG92" s="2"/>
      <c r="WJH92" s="2"/>
      <c r="WJI92" s="2"/>
      <c r="WJJ92" s="2"/>
      <c r="WJK92" s="2"/>
      <c r="WJL92" s="2"/>
      <c r="WJM92" s="2"/>
      <c r="WJN92" s="2"/>
      <c r="WJO92" s="2"/>
      <c r="WJP92" s="2"/>
      <c r="WJQ92" s="2"/>
      <c r="WJR92" s="2"/>
      <c r="WJS92" s="2"/>
      <c r="WJT92" s="2"/>
      <c r="WJU92" s="2"/>
      <c r="WJV92" s="2"/>
      <c r="WJW92" s="2"/>
      <c r="WJX92" s="2"/>
      <c r="WJY92" s="2"/>
      <c r="WJZ92" s="2"/>
      <c r="WKA92" s="2"/>
      <c r="WKB92" s="2"/>
      <c r="WKC92" s="2"/>
      <c r="WKD92" s="2"/>
      <c r="WKE92" s="2"/>
      <c r="WKF92" s="2"/>
      <c r="WKG92" s="2"/>
      <c r="WKH92" s="2"/>
      <c r="WKI92" s="2"/>
      <c r="WKJ92" s="2"/>
      <c r="WKK92" s="2"/>
      <c r="WKL92" s="2"/>
      <c r="WKM92" s="2"/>
      <c r="WKN92" s="2"/>
      <c r="WKO92" s="2"/>
      <c r="WKP92" s="2"/>
      <c r="WKQ92" s="2"/>
      <c r="WKR92" s="2"/>
      <c r="WKS92" s="2"/>
      <c r="WKT92" s="2"/>
      <c r="WKU92" s="2"/>
      <c r="WKV92" s="2"/>
      <c r="WKW92" s="2"/>
      <c r="WKX92" s="2"/>
      <c r="WKY92" s="2"/>
      <c r="WKZ92" s="2"/>
      <c r="WLA92" s="2"/>
      <c r="WLB92" s="2"/>
      <c r="WLC92" s="2"/>
      <c r="WLD92" s="2"/>
      <c r="WLE92" s="2"/>
      <c r="WLF92" s="2"/>
      <c r="WLG92" s="2"/>
      <c r="WLH92" s="2"/>
      <c r="WLI92" s="2"/>
      <c r="WLJ92" s="2"/>
      <c r="WLK92" s="2"/>
      <c r="WLL92" s="2"/>
      <c r="WLM92" s="2"/>
      <c r="WLN92" s="2"/>
      <c r="WLO92" s="2"/>
      <c r="WLP92" s="2"/>
      <c r="WLQ92" s="2"/>
      <c r="WLR92" s="2"/>
      <c r="WLS92" s="2"/>
      <c r="WLT92" s="2"/>
      <c r="WLU92" s="2"/>
      <c r="WLV92" s="2"/>
      <c r="WLW92" s="2"/>
      <c r="WLX92" s="2"/>
      <c r="WLY92" s="2"/>
      <c r="WLZ92" s="2"/>
      <c r="WMA92" s="2"/>
      <c r="WMB92" s="2"/>
      <c r="WMC92" s="2"/>
      <c r="WMD92" s="2"/>
      <c r="WME92" s="2"/>
      <c r="WMF92" s="2"/>
      <c r="WMG92" s="2"/>
      <c r="WMH92" s="2"/>
      <c r="WMI92" s="2"/>
      <c r="WMJ92" s="2"/>
      <c r="WMK92" s="2"/>
      <c r="WML92" s="2"/>
      <c r="WMM92" s="2"/>
      <c r="WMN92" s="2"/>
      <c r="WMO92" s="2"/>
      <c r="WMP92" s="2"/>
      <c r="WMQ92" s="2"/>
      <c r="WMR92" s="2"/>
      <c r="WMS92" s="2"/>
      <c r="WMT92" s="2"/>
      <c r="WMU92" s="2"/>
      <c r="WMV92" s="2"/>
      <c r="WMW92" s="2"/>
      <c r="WMX92" s="2"/>
      <c r="WMY92" s="2"/>
      <c r="WMZ92" s="2"/>
      <c r="WNA92" s="2"/>
      <c r="WNB92" s="2"/>
      <c r="WNC92" s="2"/>
      <c r="WND92" s="2"/>
      <c r="WNE92" s="2"/>
      <c r="WNF92" s="2"/>
      <c r="WNG92" s="2"/>
      <c r="WNH92" s="2"/>
      <c r="WNI92" s="2"/>
      <c r="WNJ92" s="2"/>
      <c r="WNK92" s="2"/>
      <c r="WNL92" s="2"/>
      <c r="WNM92" s="2"/>
      <c r="WNN92" s="2"/>
      <c r="WNO92" s="2"/>
      <c r="WNP92" s="2"/>
      <c r="WNQ92" s="2"/>
      <c r="WNR92" s="2"/>
      <c r="WNS92" s="2"/>
      <c r="WNT92" s="2"/>
      <c r="WNU92" s="2"/>
      <c r="WNV92" s="2"/>
      <c r="WNW92" s="2"/>
      <c r="WNX92" s="2"/>
      <c r="WNY92" s="2"/>
      <c r="WNZ92" s="2"/>
      <c r="WOA92" s="2"/>
      <c r="WOB92" s="2"/>
      <c r="WOC92" s="2"/>
      <c r="WOD92" s="2"/>
      <c r="WOE92" s="2"/>
      <c r="WOF92" s="2"/>
      <c r="WOG92" s="2"/>
      <c r="WOH92" s="2"/>
      <c r="WOI92" s="2"/>
      <c r="WOJ92" s="2"/>
      <c r="WOK92" s="2"/>
      <c r="WOL92" s="2"/>
      <c r="WOM92" s="2"/>
      <c r="WON92" s="2"/>
      <c r="WOO92" s="2"/>
      <c r="WOP92" s="2"/>
      <c r="WOQ92" s="2"/>
      <c r="WOR92" s="2"/>
      <c r="WOS92" s="2"/>
      <c r="WOT92" s="2"/>
      <c r="WOU92" s="2"/>
      <c r="WOV92" s="2"/>
      <c r="WOW92" s="2"/>
      <c r="WOX92" s="2"/>
      <c r="WOY92" s="2"/>
      <c r="WOZ92" s="2"/>
      <c r="WPA92" s="2"/>
      <c r="WPB92" s="2"/>
      <c r="WPC92" s="2"/>
      <c r="WPD92" s="2"/>
      <c r="WPE92" s="2"/>
      <c r="WPF92" s="2"/>
      <c r="WPG92" s="2"/>
      <c r="WPH92" s="2"/>
      <c r="WPI92" s="2"/>
      <c r="WPJ92" s="2"/>
      <c r="WPK92" s="2"/>
      <c r="WPL92" s="2"/>
      <c r="WPM92" s="2"/>
      <c r="WPN92" s="2"/>
      <c r="WPO92" s="2"/>
      <c r="WPP92" s="2"/>
      <c r="WPQ92" s="2"/>
      <c r="WPR92" s="2"/>
      <c r="WPS92" s="2"/>
      <c r="WPT92" s="2"/>
      <c r="WPU92" s="2"/>
      <c r="WPV92" s="2"/>
      <c r="WPW92" s="2"/>
      <c r="WPX92" s="2"/>
      <c r="WPY92" s="2"/>
      <c r="WPZ92" s="2"/>
      <c r="WQA92" s="2"/>
      <c r="WQB92" s="2"/>
      <c r="WQC92" s="2"/>
      <c r="WQD92" s="2"/>
      <c r="WQE92" s="2"/>
      <c r="WQF92" s="2"/>
      <c r="WQG92" s="2"/>
      <c r="WQH92" s="2"/>
      <c r="WQI92" s="2"/>
      <c r="WQJ92" s="2"/>
      <c r="WQK92" s="2"/>
      <c r="WQL92" s="2"/>
      <c r="WQM92" s="2"/>
      <c r="WQN92" s="2"/>
      <c r="WQO92" s="2"/>
      <c r="WQP92" s="2"/>
      <c r="WQQ92" s="2"/>
      <c r="WQR92" s="2"/>
      <c r="WQS92" s="2"/>
      <c r="WQT92" s="2"/>
      <c r="WQU92" s="2"/>
      <c r="WQV92" s="2"/>
      <c r="WQW92" s="2"/>
      <c r="WQX92" s="2"/>
      <c r="WQY92" s="2"/>
      <c r="WQZ92" s="2"/>
      <c r="WRA92" s="2"/>
      <c r="WRB92" s="2"/>
      <c r="WRC92" s="2"/>
      <c r="WRD92" s="2"/>
      <c r="WRE92" s="2"/>
      <c r="WRF92" s="2"/>
      <c r="WRG92" s="2"/>
      <c r="WRH92" s="2"/>
      <c r="WRI92" s="2"/>
      <c r="WRJ92" s="2"/>
      <c r="WRK92" s="2"/>
      <c r="WRL92" s="2"/>
      <c r="WRM92" s="2"/>
      <c r="WRN92" s="2"/>
      <c r="WRO92" s="2"/>
      <c r="WRP92" s="2"/>
      <c r="WRQ92" s="2"/>
      <c r="WRR92" s="2"/>
      <c r="WRS92" s="2"/>
      <c r="WRT92" s="2"/>
      <c r="WRU92" s="2"/>
      <c r="WRV92" s="2"/>
      <c r="WRW92" s="2"/>
      <c r="WRX92" s="2"/>
      <c r="WRY92" s="2"/>
      <c r="WRZ92" s="2"/>
      <c r="WSA92" s="2"/>
      <c r="WSB92" s="2"/>
      <c r="WSC92" s="2"/>
      <c r="WSD92" s="2"/>
      <c r="WSE92" s="2"/>
      <c r="WSF92" s="2"/>
      <c r="WSG92" s="2"/>
      <c r="WSH92" s="2"/>
      <c r="WSI92" s="2"/>
      <c r="WSJ92" s="2"/>
      <c r="WSK92" s="2"/>
      <c r="WSL92" s="2"/>
      <c r="WSM92" s="2"/>
      <c r="WSN92" s="2"/>
      <c r="WSO92" s="2"/>
      <c r="WSP92" s="2"/>
      <c r="WSQ92" s="2"/>
      <c r="WSR92" s="2"/>
      <c r="WSS92" s="2"/>
      <c r="WST92" s="2"/>
      <c r="WSU92" s="2"/>
      <c r="WSV92" s="2"/>
      <c r="WSW92" s="2"/>
      <c r="WSX92" s="2"/>
      <c r="WSY92" s="2"/>
      <c r="WSZ92" s="2"/>
      <c r="WTA92" s="2"/>
      <c r="WTB92" s="2"/>
      <c r="WTC92" s="2"/>
      <c r="WTD92" s="2"/>
      <c r="WTE92" s="2"/>
      <c r="WTF92" s="2"/>
      <c r="WTG92" s="2"/>
      <c r="WTH92" s="2"/>
      <c r="WTI92" s="2"/>
      <c r="WTJ92" s="2"/>
      <c r="WTK92" s="2"/>
      <c r="WTL92" s="2"/>
      <c r="WTM92" s="2"/>
      <c r="WTN92" s="2"/>
      <c r="WTO92" s="2"/>
      <c r="WTP92" s="2"/>
      <c r="WTQ92" s="2"/>
      <c r="WTR92" s="2"/>
      <c r="WTS92" s="2"/>
      <c r="WTT92" s="2"/>
      <c r="WTU92" s="2"/>
      <c r="WTV92" s="2"/>
      <c r="WTW92" s="2"/>
      <c r="WTX92" s="2"/>
      <c r="WTY92" s="2"/>
      <c r="WTZ92" s="2"/>
      <c r="WUA92" s="2"/>
      <c r="WUB92" s="2"/>
      <c r="WUC92" s="2"/>
      <c r="WUD92" s="2"/>
      <c r="WUE92" s="2"/>
      <c r="WUF92" s="2"/>
      <c r="WUG92" s="2"/>
      <c r="WUH92" s="2"/>
      <c r="WUI92" s="2"/>
      <c r="WUJ92" s="2"/>
      <c r="WUK92" s="2"/>
      <c r="WUL92" s="2"/>
      <c r="WUM92" s="2"/>
      <c r="WUN92" s="2"/>
      <c r="WUO92" s="2"/>
      <c r="WUP92" s="2"/>
      <c r="WUQ92" s="2"/>
      <c r="WUR92" s="2"/>
      <c r="WUS92" s="2"/>
      <c r="WUT92" s="2"/>
      <c r="WUU92" s="2"/>
      <c r="WUV92" s="2"/>
      <c r="WUW92" s="2"/>
      <c r="WUX92" s="2"/>
      <c r="WUY92" s="2"/>
      <c r="WUZ92" s="2"/>
      <c r="WVA92" s="2"/>
      <c r="WVB92" s="2"/>
      <c r="WVC92" s="2"/>
      <c r="WVD92" s="2"/>
      <c r="WVE92" s="2"/>
      <c r="WVF92" s="2"/>
      <c r="WVG92" s="2"/>
      <c r="WVH92" s="2"/>
      <c r="WVI92" s="2"/>
      <c r="WVJ92" s="2"/>
      <c r="WVK92" s="2"/>
      <c r="WVL92" s="2"/>
      <c r="WVM92" s="2"/>
      <c r="WVN92" s="2"/>
      <c r="WVO92" s="2"/>
      <c r="WVP92" s="2"/>
      <c r="WVQ92" s="2"/>
      <c r="WVR92" s="2"/>
      <c r="WVS92" s="2"/>
      <c r="WVT92" s="2"/>
      <c r="WVU92" s="2"/>
      <c r="WVV92" s="2"/>
      <c r="WVW92" s="2"/>
      <c r="WVX92" s="2"/>
      <c r="WVY92" s="2"/>
      <c r="WVZ92" s="2"/>
      <c r="WWA92" s="2"/>
      <c r="WWB92" s="2"/>
      <c r="WWC92" s="2"/>
      <c r="WWD92" s="2"/>
      <c r="WWE92" s="2"/>
      <c r="WWF92" s="2"/>
      <c r="WWG92" s="2"/>
      <c r="WWH92" s="2"/>
      <c r="WWI92" s="2"/>
      <c r="WWJ92" s="2"/>
      <c r="WWK92" s="2"/>
      <c r="WWL92" s="2"/>
      <c r="WWM92" s="2"/>
      <c r="WWN92" s="2"/>
      <c r="WWO92" s="2"/>
      <c r="WWP92" s="2"/>
      <c r="WWQ92" s="2"/>
      <c r="WWR92" s="2"/>
      <c r="WWS92" s="2"/>
      <c r="WWT92" s="2"/>
      <c r="WWU92" s="2"/>
      <c r="WWV92" s="2"/>
      <c r="WWW92" s="2"/>
      <c r="WWX92" s="2"/>
      <c r="WWY92" s="2"/>
      <c r="WWZ92" s="2"/>
      <c r="WXA92" s="2"/>
      <c r="WXB92" s="2"/>
      <c r="WXC92" s="2"/>
      <c r="WXD92" s="2"/>
      <c r="WXE92" s="2"/>
      <c r="WXF92" s="2"/>
      <c r="WXG92" s="2"/>
      <c r="WXH92" s="2"/>
      <c r="WXI92" s="2"/>
      <c r="WXJ92" s="2"/>
      <c r="WXK92" s="2"/>
      <c r="WXL92" s="2"/>
      <c r="WXM92" s="2"/>
      <c r="WXN92" s="2"/>
      <c r="WXO92" s="2"/>
      <c r="WXP92" s="2"/>
      <c r="WXQ92" s="2"/>
      <c r="WXR92" s="2"/>
      <c r="WXS92" s="2"/>
      <c r="WXT92" s="2"/>
      <c r="WXU92" s="2"/>
      <c r="WXV92" s="2"/>
      <c r="WXW92" s="2"/>
      <c r="WXX92" s="2"/>
      <c r="WXY92" s="2"/>
      <c r="WXZ92" s="2"/>
      <c r="WYA92" s="2"/>
      <c r="WYB92" s="2"/>
      <c r="WYC92" s="2"/>
      <c r="WYD92" s="2"/>
      <c r="WYE92" s="2"/>
      <c r="WYF92" s="2"/>
      <c r="WYG92" s="2"/>
      <c r="WYH92" s="2"/>
      <c r="WYI92" s="2"/>
      <c r="WYJ92" s="2"/>
      <c r="WYK92" s="2"/>
      <c r="WYL92" s="2"/>
      <c r="WYM92" s="2"/>
      <c r="WYN92" s="2"/>
      <c r="WYO92" s="2"/>
      <c r="WYP92" s="2"/>
      <c r="WYQ92" s="2"/>
      <c r="WYR92" s="2"/>
      <c r="WYS92" s="2"/>
      <c r="WYT92" s="2"/>
      <c r="WYU92" s="2"/>
      <c r="WYV92" s="2"/>
      <c r="WYW92" s="2"/>
      <c r="WYX92" s="2"/>
      <c r="WYY92" s="2"/>
      <c r="WYZ92" s="2"/>
      <c r="WZA92" s="2"/>
      <c r="WZB92" s="2"/>
      <c r="WZC92" s="2"/>
      <c r="WZD92" s="2"/>
      <c r="WZE92" s="2"/>
      <c r="WZF92" s="2"/>
      <c r="WZG92" s="2"/>
      <c r="WZH92" s="2"/>
      <c r="WZI92" s="2"/>
      <c r="WZJ92" s="2"/>
      <c r="WZK92" s="2"/>
      <c r="WZL92" s="2"/>
      <c r="WZM92" s="2"/>
      <c r="WZN92" s="2"/>
      <c r="WZO92" s="2"/>
      <c r="WZP92" s="2"/>
      <c r="WZQ92" s="2"/>
      <c r="WZR92" s="2"/>
      <c r="WZS92" s="2"/>
      <c r="WZT92" s="2"/>
      <c r="WZU92" s="2"/>
      <c r="WZV92" s="2"/>
      <c r="WZW92" s="2"/>
      <c r="WZX92" s="2"/>
      <c r="WZY92" s="2"/>
      <c r="WZZ92" s="2"/>
      <c r="XAA92" s="2"/>
      <c r="XAB92" s="2"/>
      <c r="XAC92" s="2"/>
      <c r="XAD92" s="2"/>
      <c r="XAE92" s="2"/>
      <c r="XAF92" s="2"/>
      <c r="XAG92" s="2"/>
      <c r="XAH92" s="2"/>
      <c r="XAI92" s="2"/>
      <c r="XAJ92" s="2"/>
      <c r="XAK92" s="2"/>
      <c r="XAL92" s="2"/>
      <c r="XAM92" s="2"/>
      <c r="XAN92" s="2"/>
      <c r="XAO92" s="2"/>
      <c r="XAP92" s="2"/>
      <c r="XAQ92" s="2"/>
      <c r="XAR92" s="2"/>
      <c r="XAS92" s="2"/>
      <c r="XAT92" s="2"/>
      <c r="XAU92" s="2"/>
      <c r="XAV92" s="2"/>
      <c r="XAW92" s="2"/>
      <c r="XAX92" s="2"/>
      <c r="XAY92" s="2"/>
      <c r="XAZ92" s="2"/>
      <c r="XBA92" s="2"/>
      <c r="XBB92" s="2"/>
      <c r="XBC92" s="2"/>
      <c r="XBD92" s="2"/>
      <c r="XBE92" s="2"/>
      <c r="XBF92" s="2"/>
      <c r="XBG92" s="2"/>
      <c r="XBH92" s="2"/>
      <c r="XBI92" s="2"/>
      <c r="XBJ92" s="2"/>
      <c r="XBK92" s="2"/>
      <c r="XBL92" s="2"/>
      <c r="XBM92" s="2"/>
      <c r="XBN92" s="2"/>
      <c r="XBO92" s="2"/>
      <c r="XBP92" s="2"/>
      <c r="XBQ92" s="2"/>
      <c r="XBR92" s="2"/>
      <c r="XBS92" s="2"/>
      <c r="XBT92" s="2"/>
      <c r="XBU92" s="2"/>
      <c r="XBV92" s="2"/>
      <c r="XBW92" s="2"/>
      <c r="XBX92" s="2"/>
      <c r="XBY92" s="2"/>
      <c r="XBZ92" s="2"/>
      <c r="XCA92" s="2"/>
      <c r="XCB92" s="2"/>
      <c r="XCC92" s="2"/>
      <c r="XCD92" s="2"/>
      <c r="XCE92" s="2"/>
      <c r="XCF92" s="2"/>
      <c r="XCG92" s="2"/>
      <c r="XCH92" s="2"/>
      <c r="XCI92" s="2"/>
      <c r="XCJ92" s="2"/>
      <c r="XCK92" s="2"/>
      <c r="XCL92" s="2"/>
      <c r="XCM92" s="2"/>
      <c r="XCN92" s="2"/>
      <c r="XCO92" s="2"/>
      <c r="XCP92" s="2"/>
      <c r="XCQ92" s="2"/>
      <c r="XCR92" s="2"/>
      <c r="XCS92" s="2"/>
      <c r="XCT92" s="2"/>
      <c r="XCU92" s="2"/>
      <c r="XCV92" s="2"/>
      <c r="XCW92" s="2"/>
      <c r="XCX92" s="2"/>
      <c r="XCY92" s="2"/>
      <c r="XCZ92" s="2"/>
      <c r="XDA92" s="2"/>
      <c r="XDB92" s="2"/>
      <c r="XDC92" s="2"/>
      <c r="XDD92" s="2"/>
      <c r="XDE92" s="2"/>
      <c r="XDF92" s="2"/>
      <c r="XDG92" s="2"/>
      <c r="XDH92" s="2"/>
      <c r="XDI92" s="2"/>
      <c r="XDJ92" s="2"/>
      <c r="XDK92" s="2"/>
      <c r="XDL92" s="2"/>
      <c r="XDM92" s="2"/>
      <c r="XDN92" s="2"/>
      <c r="XDO92" s="2"/>
      <c r="XDP92" s="2"/>
      <c r="XDQ92" s="2"/>
      <c r="XDR92" s="2"/>
      <c r="XDS92" s="2"/>
      <c r="XDT92" s="2"/>
      <c r="XDU92" s="2"/>
      <c r="XDV92" s="2"/>
      <c r="XDW92" s="2"/>
      <c r="XDX92" s="2"/>
      <c r="XDY92" s="2"/>
      <c r="XDZ92" s="2"/>
      <c r="XEA92" s="2"/>
      <c r="XEB92" s="2"/>
      <c r="XEC92" s="2"/>
      <c r="XED92" s="2"/>
      <c r="XEE92" s="2"/>
      <c r="XEF92" s="2"/>
      <c r="XEG92" s="2"/>
      <c r="XEH92" s="2"/>
      <c r="XEI92" s="2"/>
      <c r="XEJ92" s="2"/>
      <c r="XEK92" s="2"/>
      <c r="XEL92" s="2"/>
      <c r="XEM92" s="2"/>
      <c r="XEN92" s="2"/>
      <c r="XEO92" s="2"/>
      <c r="XEP92" s="2"/>
      <c r="XEQ92" s="2"/>
      <c r="XER92" s="2"/>
      <c r="XES92" s="2"/>
      <c r="XET92" s="2"/>
      <c r="XEU92" s="2"/>
      <c r="XEV92" s="2"/>
      <c r="XEW92" s="2"/>
      <c r="XEX92" s="2"/>
    </row>
    <row r="93" spans="1:16378" ht="12" customHeight="1">
      <c r="A93" s="37" t="s">
        <v>120</v>
      </c>
      <c r="B93" s="37" t="str">
        <f>VLOOKUP(A93,'[39]Sales Summary Regulated'!$B:$C,2,FALSE)</f>
        <v>CHARGE FOR DAMAGE</v>
      </c>
      <c r="C93" s="38">
        <v>0</v>
      </c>
      <c r="D93" s="34"/>
      <c r="E93" s="35">
        <f>IFERROR(VLOOKUP($A93,'[39]Sales Summary Regulated'!$B:$O,3,0),0)</f>
        <v>0</v>
      </c>
      <c r="F93" s="35">
        <f>IFERROR(VLOOKUP($A93,'[39]Sales Summary Regulated'!$B:$O,4,0),0)</f>
        <v>0</v>
      </c>
      <c r="G93" s="35">
        <f>IFERROR(VLOOKUP($A93,'[39]Sales Summary Regulated'!$B:$O,5,0),0)</f>
        <v>0</v>
      </c>
      <c r="H93" s="35">
        <f>IFERROR(VLOOKUP($A93,'[39]Sales Summary Regulated'!$B:$O,6,0),0)</f>
        <v>170.43</v>
      </c>
      <c r="I93" s="35">
        <f>IFERROR(VLOOKUP($A93,'[39]Sales Summary Regulated'!$B:$O,7,0),0)</f>
        <v>0</v>
      </c>
      <c r="J93" s="35">
        <f>IFERROR(VLOOKUP($A93,'[39]Sales Summary Regulated'!$B:$O,8,0),0)</f>
        <v>0</v>
      </c>
      <c r="K93" s="35">
        <f>IFERROR(VLOOKUP($A93,'[39]Sales Summary Regulated'!$B:$O,9,0),0)</f>
        <v>0</v>
      </c>
      <c r="L93" s="35">
        <f>IFERROR(VLOOKUP($A93,'[39]Sales Summary Regulated'!$B:$O,10,0),0)</f>
        <v>0</v>
      </c>
      <c r="M93" s="35">
        <f>IFERROR(VLOOKUP($A93,'[39]Sales Summary Regulated'!$B:$O,11,0),0)</f>
        <v>0</v>
      </c>
      <c r="N93" s="35">
        <f>IFERROR(VLOOKUP($A93,'[39]Sales Summary Regulated'!$B:$O,12,0),0)</f>
        <v>0</v>
      </c>
      <c r="O93" s="35">
        <f>IFERROR(VLOOKUP($A93,'[39]Sales Summary Regulated'!$B:$O,13,0),0)</f>
        <v>0</v>
      </c>
      <c r="P93" s="35">
        <f>IFERROR(VLOOKUP($A93,'[39]Sales Summary Regulated'!$B:$O,14,0),0)</f>
        <v>0</v>
      </c>
      <c r="Q93" s="89">
        <f t="shared" si="21"/>
        <v>170.43</v>
      </c>
      <c r="R93" s="89"/>
      <c r="S93" s="89">
        <f t="shared" si="31"/>
        <v>0</v>
      </c>
      <c r="T93" s="89">
        <f t="shared" si="31"/>
        <v>0</v>
      </c>
      <c r="U93" s="89">
        <f t="shared" si="31"/>
        <v>0</v>
      </c>
      <c r="V93" s="89">
        <f t="shared" si="31"/>
        <v>0</v>
      </c>
      <c r="W93" s="89">
        <f t="shared" si="31"/>
        <v>0</v>
      </c>
      <c r="X93" s="89">
        <f t="shared" si="31"/>
        <v>0</v>
      </c>
      <c r="Y93" s="89">
        <f t="shared" si="31"/>
        <v>0</v>
      </c>
      <c r="Z93" s="89">
        <f t="shared" si="31"/>
        <v>0</v>
      </c>
      <c r="AA93" s="89">
        <f t="shared" si="31"/>
        <v>0</v>
      </c>
      <c r="AB93" s="89">
        <f t="shared" si="31"/>
        <v>0</v>
      </c>
      <c r="AC93" s="89">
        <f t="shared" si="31"/>
        <v>0</v>
      </c>
      <c r="AD93" s="89">
        <f t="shared" si="31"/>
        <v>0</v>
      </c>
      <c r="AE93" s="89">
        <f t="shared" si="29"/>
        <v>0</v>
      </c>
      <c r="AF93" s="28"/>
      <c r="AG93" s="320">
        <f t="shared" ref="AG93" si="32">AE93</f>
        <v>0</v>
      </c>
      <c r="AH93" s="42">
        <f t="shared" si="20"/>
        <v>0</v>
      </c>
      <c r="AI93" s="43">
        <f t="shared" si="16"/>
        <v>0</v>
      </c>
      <c r="AJ93" s="43">
        <f t="shared" si="17"/>
        <v>0</v>
      </c>
      <c r="AK93" s="43">
        <f t="shared" si="18"/>
        <v>-170.43</v>
      </c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2"/>
      <c r="BT93" s="2"/>
      <c r="BU93" s="2"/>
      <c r="BV93" s="2"/>
      <c r="BW93" s="2"/>
      <c r="BX93" s="2"/>
      <c r="BY93" s="2"/>
      <c r="BZ93" s="2"/>
      <c r="CA93" s="2"/>
      <c r="CB93" s="2"/>
      <c r="CC93" s="2"/>
      <c r="CD93" s="2"/>
      <c r="CE93" s="2"/>
      <c r="CF93" s="2"/>
      <c r="CG93" s="2"/>
      <c r="CH93" s="2"/>
      <c r="CI93" s="2"/>
      <c r="CJ93" s="2"/>
      <c r="CK93" s="2"/>
      <c r="CL93" s="2"/>
      <c r="CM93" s="2"/>
      <c r="CN93" s="2"/>
      <c r="CO93" s="2"/>
      <c r="CP93" s="2"/>
      <c r="CQ93" s="2"/>
      <c r="CR93" s="2"/>
      <c r="CS93" s="2"/>
      <c r="CT93" s="2"/>
      <c r="CU93" s="2"/>
      <c r="CV93" s="2"/>
      <c r="CW93" s="2"/>
      <c r="CX93" s="2"/>
      <c r="CY93" s="2"/>
      <c r="CZ93" s="2"/>
      <c r="DA93" s="2"/>
      <c r="DB93" s="2"/>
      <c r="DC93" s="2"/>
      <c r="DD93" s="2"/>
      <c r="DE93" s="2"/>
      <c r="DF93" s="2"/>
      <c r="DG93" s="2"/>
      <c r="DH93" s="2"/>
      <c r="DI93" s="2"/>
      <c r="DJ93" s="2"/>
      <c r="DK93" s="2"/>
      <c r="DL93" s="2"/>
      <c r="DM93" s="2"/>
      <c r="DN93" s="2"/>
      <c r="DO93" s="2"/>
      <c r="DP93" s="2"/>
      <c r="DQ93" s="2"/>
      <c r="DR93" s="2"/>
      <c r="DS93" s="2"/>
      <c r="DT93" s="2"/>
      <c r="DU93" s="2"/>
      <c r="DV93" s="2"/>
      <c r="DW93" s="2"/>
      <c r="DX93" s="2"/>
      <c r="DY93" s="2"/>
      <c r="DZ93" s="2"/>
      <c r="EA93" s="2"/>
      <c r="EB93" s="2"/>
      <c r="EC93" s="2"/>
      <c r="ED93" s="2"/>
      <c r="EE93" s="2"/>
      <c r="EF93" s="2"/>
      <c r="EG93" s="2"/>
      <c r="EH93" s="2"/>
      <c r="EI93" s="2"/>
      <c r="EJ93" s="2"/>
      <c r="EK93" s="2"/>
      <c r="EL93" s="2"/>
      <c r="EM93" s="2"/>
      <c r="EN93" s="2"/>
      <c r="EO93" s="2"/>
      <c r="EP93" s="2"/>
      <c r="EQ93" s="2"/>
      <c r="ER93" s="2"/>
      <c r="ES93" s="2"/>
      <c r="ET93" s="2"/>
      <c r="EU93" s="2"/>
      <c r="EV93" s="2"/>
      <c r="EW93" s="2"/>
      <c r="EX93" s="2"/>
      <c r="EY93" s="2"/>
      <c r="EZ93" s="2"/>
      <c r="FA93" s="2"/>
      <c r="FB93" s="2"/>
      <c r="FC93" s="2"/>
      <c r="FD93" s="2"/>
      <c r="FE93" s="2"/>
      <c r="FF93" s="2"/>
      <c r="FG93" s="2"/>
      <c r="FH93" s="2"/>
      <c r="FI93" s="2"/>
      <c r="FJ93" s="2"/>
      <c r="FK93" s="2"/>
      <c r="FL93" s="2"/>
      <c r="FM93" s="2"/>
      <c r="FN93" s="2"/>
      <c r="FO93" s="2"/>
      <c r="FP93" s="2"/>
      <c r="FQ93" s="2"/>
      <c r="FR93" s="2"/>
      <c r="FS93" s="2"/>
      <c r="FT93" s="2"/>
      <c r="FU93" s="2"/>
      <c r="FV93" s="2"/>
      <c r="FW93" s="2"/>
      <c r="FX93" s="2"/>
      <c r="FY93" s="2"/>
      <c r="FZ93" s="2"/>
      <c r="GA93" s="2"/>
      <c r="GB93" s="2"/>
      <c r="GC93" s="2"/>
      <c r="GD93" s="2"/>
      <c r="GE93" s="2"/>
      <c r="GF93" s="2"/>
      <c r="GG93" s="2"/>
      <c r="GH93" s="2"/>
      <c r="GI93" s="2"/>
      <c r="GJ93" s="2"/>
      <c r="GK93" s="2"/>
      <c r="GL93" s="2"/>
      <c r="GM93" s="2"/>
      <c r="GN93" s="2"/>
      <c r="GO93" s="2"/>
      <c r="GP93" s="2"/>
      <c r="GQ93" s="2"/>
      <c r="GR93" s="2"/>
      <c r="GS93" s="2"/>
      <c r="GT93" s="2"/>
      <c r="GU93" s="2"/>
      <c r="GV93" s="2"/>
      <c r="GW93" s="2"/>
      <c r="GX93" s="2"/>
      <c r="GY93" s="2"/>
      <c r="GZ93" s="2"/>
      <c r="HA93" s="2"/>
      <c r="HB93" s="2"/>
      <c r="HC93" s="2"/>
      <c r="HD93" s="2"/>
      <c r="HE93" s="2"/>
      <c r="HF93" s="2"/>
      <c r="HG93" s="2"/>
      <c r="HH93" s="2"/>
      <c r="HI93" s="2"/>
      <c r="HJ93" s="2"/>
      <c r="HK93" s="2"/>
      <c r="HL93" s="2"/>
      <c r="HM93" s="2"/>
      <c r="HN93" s="2"/>
      <c r="HO93" s="2"/>
      <c r="HP93" s="2"/>
      <c r="HQ93" s="2"/>
      <c r="HR93" s="2"/>
      <c r="HS93" s="2"/>
      <c r="HT93" s="2"/>
      <c r="HU93" s="2"/>
      <c r="HV93" s="2"/>
      <c r="HW93" s="2"/>
      <c r="HX93" s="2"/>
      <c r="HY93" s="2"/>
      <c r="HZ93" s="2"/>
      <c r="IA93" s="2"/>
      <c r="IB93" s="2"/>
      <c r="IC93" s="2"/>
      <c r="ID93" s="2"/>
      <c r="IE93" s="2"/>
      <c r="IF93" s="2"/>
      <c r="IG93" s="2"/>
      <c r="IH93" s="2"/>
      <c r="II93" s="2"/>
      <c r="IJ93" s="2"/>
      <c r="IK93" s="2"/>
      <c r="IL93" s="2"/>
      <c r="IM93" s="2"/>
      <c r="IN93" s="2"/>
      <c r="IO93" s="2"/>
      <c r="IP93" s="2"/>
      <c r="IQ93" s="2"/>
      <c r="IR93" s="2"/>
      <c r="IS93" s="2"/>
      <c r="IT93" s="2"/>
      <c r="IU93" s="2"/>
      <c r="IV93" s="2"/>
      <c r="IW93" s="2"/>
      <c r="IX93" s="2"/>
      <c r="IY93" s="2"/>
      <c r="IZ93" s="2"/>
      <c r="JA93" s="2"/>
      <c r="JB93" s="2"/>
      <c r="JC93" s="2"/>
      <c r="JD93" s="2"/>
      <c r="JE93" s="2"/>
      <c r="JF93" s="2"/>
      <c r="JG93" s="2"/>
      <c r="JH93" s="2"/>
      <c r="JI93" s="2"/>
      <c r="JJ93" s="2"/>
      <c r="JK93" s="2"/>
      <c r="JL93" s="2"/>
      <c r="JM93" s="2"/>
      <c r="JN93" s="2"/>
      <c r="JO93" s="2"/>
      <c r="JP93" s="2"/>
      <c r="JQ93" s="2"/>
      <c r="JR93" s="2"/>
      <c r="JS93" s="2"/>
      <c r="JT93" s="2"/>
      <c r="JU93" s="2"/>
      <c r="JV93" s="2"/>
      <c r="JW93" s="2"/>
      <c r="JX93" s="2"/>
      <c r="JY93" s="2"/>
      <c r="JZ93" s="2"/>
      <c r="KA93" s="2"/>
      <c r="KB93" s="2"/>
      <c r="KC93" s="2"/>
      <c r="KD93" s="2"/>
      <c r="KE93" s="2"/>
      <c r="KF93" s="2"/>
      <c r="KG93" s="2"/>
      <c r="KH93" s="2"/>
      <c r="KI93" s="2"/>
      <c r="KJ93" s="2"/>
      <c r="KK93" s="2"/>
      <c r="KL93" s="2"/>
      <c r="KM93" s="2"/>
      <c r="KN93" s="2"/>
      <c r="KO93" s="2"/>
      <c r="KP93" s="2"/>
      <c r="KQ93" s="2"/>
      <c r="KR93" s="2"/>
      <c r="KS93" s="2"/>
      <c r="KT93" s="2"/>
      <c r="KU93" s="2"/>
      <c r="KV93" s="2"/>
      <c r="KW93" s="2"/>
      <c r="KX93" s="2"/>
      <c r="KY93" s="2"/>
      <c r="KZ93" s="2"/>
      <c r="LA93" s="2"/>
      <c r="LB93" s="2"/>
      <c r="LC93" s="2"/>
      <c r="LD93" s="2"/>
      <c r="LE93" s="2"/>
      <c r="LF93" s="2"/>
      <c r="LG93" s="2"/>
      <c r="LH93" s="2"/>
      <c r="LI93" s="2"/>
      <c r="LJ93" s="2"/>
      <c r="LK93" s="2"/>
      <c r="LL93" s="2"/>
      <c r="LM93" s="2"/>
      <c r="LN93" s="2"/>
      <c r="LO93" s="2"/>
      <c r="LP93" s="2"/>
      <c r="LQ93" s="2"/>
      <c r="LR93" s="2"/>
      <c r="LS93" s="2"/>
      <c r="LT93" s="2"/>
      <c r="LU93" s="2"/>
      <c r="LV93" s="2"/>
      <c r="LW93" s="2"/>
      <c r="LX93" s="2"/>
      <c r="LY93" s="2"/>
      <c r="LZ93" s="2"/>
      <c r="MA93" s="2"/>
      <c r="MB93" s="2"/>
      <c r="MC93" s="2"/>
      <c r="MD93" s="2"/>
      <c r="ME93" s="2"/>
      <c r="MF93" s="2"/>
      <c r="MG93" s="2"/>
      <c r="MH93" s="2"/>
      <c r="MI93" s="2"/>
      <c r="MJ93" s="2"/>
      <c r="MK93" s="2"/>
      <c r="ML93" s="2"/>
      <c r="MM93" s="2"/>
      <c r="MN93" s="2"/>
      <c r="MO93" s="2"/>
      <c r="MP93" s="2"/>
      <c r="MQ93" s="2"/>
      <c r="MR93" s="2"/>
      <c r="MS93" s="2"/>
      <c r="MT93" s="2"/>
      <c r="MU93" s="2"/>
      <c r="MV93" s="2"/>
      <c r="MW93" s="2"/>
      <c r="MX93" s="2"/>
      <c r="MY93" s="2"/>
      <c r="MZ93" s="2"/>
      <c r="NA93" s="2"/>
      <c r="NB93" s="2"/>
      <c r="NC93" s="2"/>
      <c r="ND93" s="2"/>
      <c r="NE93" s="2"/>
      <c r="NF93" s="2"/>
      <c r="NG93" s="2"/>
      <c r="NH93" s="2"/>
      <c r="NI93" s="2"/>
      <c r="NJ93" s="2"/>
      <c r="NK93" s="2"/>
      <c r="NL93" s="2"/>
      <c r="NM93" s="2"/>
      <c r="NN93" s="2"/>
      <c r="NO93" s="2"/>
      <c r="NP93" s="2"/>
      <c r="NQ93" s="2"/>
      <c r="NR93" s="2"/>
      <c r="NS93" s="2"/>
      <c r="NT93" s="2"/>
      <c r="NU93" s="2"/>
      <c r="NV93" s="2"/>
      <c r="NW93" s="2"/>
      <c r="NX93" s="2"/>
      <c r="NY93" s="2"/>
      <c r="NZ93" s="2"/>
      <c r="OA93" s="2"/>
      <c r="OB93" s="2"/>
      <c r="OC93" s="2"/>
      <c r="OD93" s="2"/>
      <c r="OE93" s="2"/>
      <c r="OF93" s="2"/>
      <c r="OG93" s="2"/>
      <c r="OH93" s="2"/>
      <c r="OI93" s="2"/>
      <c r="OJ93" s="2"/>
      <c r="OK93" s="2"/>
      <c r="OL93" s="2"/>
      <c r="OM93" s="2"/>
      <c r="ON93" s="2"/>
      <c r="OO93" s="2"/>
      <c r="OP93" s="2"/>
      <c r="OQ93" s="2"/>
      <c r="OR93" s="2"/>
      <c r="OS93" s="2"/>
      <c r="OT93" s="2"/>
      <c r="OU93" s="2"/>
      <c r="OV93" s="2"/>
      <c r="OW93" s="2"/>
      <c r="OX93" s="2"/>
      <c r="OY93" s="2"/>
      <c r="OZ93" s="2"/>
      <c r="PA93" s="2"/>
      <c r="PB93" s="2"/>
      <c r="PC93" s="2"/>
      <c r="PD93" s="2"/>
      <c r="PE93" s="2"/>
      <c r="PF93" s="2"/>
      <c r="PG93" s="2"/>
      <c r="PH93" s="2"/>
      <c r="PI93" s="2"/>
      <c r="PJ93" s="2"/>
      <c r="PK93" s="2"/>
      <c r="PL93" s="2"/>
      <c r="PM93" s="2"/>
      <c r="PN93" s="2"/>
      <c r="PO93" s="2"/>
      <c r="PP93" s="2"/>
      <c r="PQ93" s="2"/>
      <c r="PR93" s="2"/>
      <c r="PS93" s="2"/>
      <c r="PT93" s="2"/>
      <c r="PU93" s="2"/>
      <c r="PV93" s="2"/>
      <c r="PW93" s="2"/>
      <c r="PX93" s="2"/>
      <c r="PY93" s="2"/>
      <c r="PZ93" s="2"/>
      <c r="QA93" s="2"/>
      <c r="QB93" s="2"/>
      <c r="QC93" s="2"/>
      <c r="QD93" s="2"/>
      <c r="QE93" s="2"/>
      <c r="QF93" s="2"/>
      <c r="QG93" s="2"/>
      <c r="QH93" s="2"/>
      <c r="QI93" s="2"/>
      <c r="QJ93" s="2"/>
      <c r="QK93" s="2"/>
      <c r="QL93" s="2"/>
      <c r="QM93" s="2"/>
      <c r="QN93" s="2"/>
      <c r="QO93" s="2"/>
      <c r="QP93" s="2"/>
      <c r="QQ93" s="2"/>
      <c r="QR93" s="2"/>
      <c r="QS93" s="2"/>
      <c r="QT93" s="2"/>
      <c r="QU93" s="2"/>
      <c r="QV93" s="2"/>
      <c r="QW93" s="2"/>
      <c r="QX93" s="2"/>
      <c r="QY93" s="2"/>
      <c r="QZ93" s="2"/>
      <c r="RA93" s="2"/>
      <c r="RB93" s="2"/>
      <c r="RC93" s="2"/>
      <c r="RD93" s="2"/>
      <c r="RE93" s="2"/>
      <c r="RF93" s="2"/>
      <c r="RG93" s="2"/>
      <c r="RH93" s="2"/>
      <c r="RI93" s="2"/>
      <c r="RJ93" s="2"/>
      <c r="RK93" s="2"/>
      <c r="RL93" s="2"/>
      <c r="RM93" s="2"/>
      <c r="RN93" s="2"/>
      <c r="RO93" s="2"/>
      <c r="RP93" s="2"/>
      <c r="RQ93" s="2"/>
      <c r="RR93" s="2"/>
      <c r="RS93" s="2"/>
      <c r="RT93" s="2"/>
      <c r="RU93" s="2"/>
      <c r="RV93" s="2"/>
      <c r="RW93" s="2"/>
      <c r="RX93" s="2"/>
      <c r="RY93" s="2"/>
      <c r="RZ93" s="2"/>
      <c r="SA93" s="2"/>
      <c r="SB93" s="2"/>
      <c r="SC93" s="2"/>
      <c r="SD93" s="2"/>
      <c r="SE93" s="2"/>
      <c r="SF93" s="2"/>
      <c r="SG93" s="2"/>
      <c r="SH93" s="2"/>
      <c r="SI93" s="2"/>
      <c r="SJ93" s="2"/>
      <c r="SK93" s="2"/>
      <c r="SL93" s="2"/>
      <c r="SM93" s="2"/>
      <c r="SN93" s="2"/>
      <c r="SO93" s="2"/>
      <c r="SP93" s="2"/>
      <c r="SQ93" s="2"/>
      <c r="SR93" s="2"/>
      <c r="SS93" s="2"/>
      <c r="ST93" s="2"/>
      <c r="SU93" s="2"/>
      <c r="SV93" s="2"/>
      <c r="SW93" s="2"/>
      <c r="SX93" s="2"/>
      <c r="SY93" s="2"/>
      <c r="SZ93" s="2"/>
      <c r="TA93" s="2"/>
      <c r="TB93" s="2"/>
      <c r="TC93" s="2"/>
      <c r="TD93" s="2"/>
      <c r="TE93" s="2"/>
      <c r="TF93" s="2"/>
      <c r="TG93" s="2"/>
      <c r="TH93" s="2"/>
      <c r="TI93" s="2"/>
      <c r="TJ93" s="2"/>
      <c r="TK93" s="2"/>
      <c r="TL93" s="2"/>
      <c r="TM93" s="2"/>
      <c r="TN93" s="2"/>
      <c r="TO93" s="2"/>
      <c r="TP93" s="2"/>
      <c r="TQ93" s="2"/>
      <c r="TR93" s="2"/>
      <c r="TS93" s="2"/>
      <c r="TT93" s="2"/>
      <c r="TU93" s="2"/>
      <c r="TV93" s="2"/>
      <c r="TW93" s="2"/>
      <c r="TX93" s="2"/>
      <c r="TY93" s="2"/>
      <c r="TZ93" s="2"/>
      <c r="UA93" s="2"/>
      <c r="UB93" s="2"/>
      <c r="UC93" s="2"/>
      <c r="UD93" s="2"/>
      <c r="UE93" s="2"/>
      <c r="UF93" s="2"/>
      <c r="UG93" s="2"/>
      <c r="UH93" s="2"/>
      <c r="UI93" s="2"/>
      <c r="UJ93" s="2"/>
      <c r="UK93" s="2"/>
      <c r="UL93" s="2"/>
      <c r="UM93" s="2"/>
      <c r="UN93" s="2"/>
      <c r="UO93" s="2"/>
      <c r="UP93" s="2"/>
      <c r="UQ93" s="2"/>
      <c r="UR93" s="2"/>
      <c r="US93" s="2"/>
      <c r="UT93" s="2"/>
      <c r="UU93" s="2"/>
      <c r="UV93" s="2"/>
      <c r="UW93" s="2"/>
      <c r="UX93" s="2"/>
      <c r="UY93" s="2"/>
      <c r="UZ93" s="2"/>
      <c r="VA93" s="2"/>
      <c r="VB93" s="2"/>
      <c r="VC93" s="2"/>
      <c r="VD93" s="2"/>
      <c r="VE93" s="2"/>
      <c r="VF93" s="2"/>
      <c r="VG93" s="2"/>
      <c r="VH93" s="2"/>
      <c r="VI93" s="2"/>
      <c r="VJ93" s="2"/>
      <c r="VK93" s="2"/>
      <c r="VL93" s="2"/>
      <c r="VM93" s="2"/>
      <c r="VN93" s="2"/>
      <c r="VO93" s="2"/>
      <c r="VP93" s="2"/>
      <c r="VQ93" s="2"/>
      <c r="VR93" s="2"/>
      <c r="VS93" s="2"/>
      <c r="VT93" s="2"/>
      <c r="VU93" s="2"/>
      <c r="VV93" s="2"/>
      <c r="VW93" s="2"/>
      <c r="VX93" s="2"/>
      <c r="VY93" s="2"/>
      <c r="VZ93" s="2"/>
      <c r="WA93" s="2"/>
      <c r="WB93" s="2"/>
      <c r="WC93" s="2"/>
      <c r="WD93" s="2"/>
      <c r="WE93" s="2"/>
      <c r="WF93" s="2"/>
      <c r="WG93" s="2"/>
      <c r="WH93" s="2"/>
      <c r="WI93" s="2"/>
      <c r="WJ93" s="2"/>
      <c r="WK93" s="2"/>
      <c r="WL93" s="2"/>
      <c r="WM93" s="2"/>
      <c r="WN93" s="2"/>
      <c r="WO93" s="2"/>
      <c r="WP93" s="2"/>
      <c r="WQ93" s="2"/>
      <c r="WR93" s="2"/>
      <c r="WS93" s="2"/>
      <c r="WT93" s="2"/>
      <c r="WU93" s="2"/>
      <c r="WV93" s="2"/>
      <c r="WW93" s="2"/>
      <c r="WX93" s="2"/>
      <c r="WY93" s="2"/>
      <c r="WZ93" s="2"/>
      <c r="XA93" s="2"/>
      <c r="XB93" s="2"/>
      <c r="XC93" s="2"/>
      <c r="XD93" s="2"/>
      <c r="XE93" s="2"/>
      <c r="XF93" s="2"/>
      <c r="XG93" s="2"/>
      <c r="XH93" s="2"/>
      <c r="XI93" s="2"/>
      <c r="XJ93" s="2"/>
      <c r="XK93" s="2"/>
      <c r="XL93" s="2"/>
      <c r="XM93" s="2"/>
      <c r="XN93" s="2"/>
      <c r="XO93" s="2"/>
      <c r="XP93" s="2"/>
      <c r="XQ93" s="2"/>
      <c r="XR93" s="2"/>
      <c r="XS93" s="2"/>
      <c r="XT93" s="2"/>
      <c r="XU93" s="2"/>
      <c r="XV93" s="2"/>
      <c r="XW93" s="2"/>
      <c r="XX93" s="2"/>
      <c r="XY93" s="2"/>
      <c r="XZ93" s="2"/>
      <c r="YA93" s="2"/>
      <c r="YB93" s="2"/>
      <c r="YC93" s="2"/>
      <c r="YD93" s="2"/>
      <c r="YE93" s="2"/>
      <c r="YF93" s="2"/>
      <c r="YG93" s="2"/>
      <c r="YH93" s="2"/>
      <c r="YI93" s="2"/>
      <c r="YJ93" s="2"/>
      <c r="YK93" s="2"/>
      <c r="YL93" s="2"/>
      <c r="YM93" s="2"/>
      <c r="YN93" s="2"/>
      <c r="YO93" s="2"/>
      <c r="YP93" s="2"/>
      <c r="YQ93" s="2"/>
      <c r="YR93" s="2"/>
      <c r="YS93" s="2"/>
      <c r="YT93" s="2"/>
      <c r="YU93" s="2"/>
      <c r="YV93" s="2"/>
      <c r="YW93" s="2"/>
      <c r="YX93" s="2"/>
      <c r="YY93" s="2"/>
      <c r="YZ93" s="2"/>
      <c r="ZA93" s="2"/>
      <c r="ZB93" s="2"/>
      <c r="ZC93" s="2"/>
      <c r="ZD93" s="2"/>
      <c r="ZE93" s="2"/>
      <c r="ZF93" s="2"/>
      <c r="ZG93" s="2"/>
      <c r="ZH93" s="2"/>
      <c r="ZI93" s="2"/>
      <c r="ZJ93" s="2"/>
      <c r="ZK93" s="2"/>
      <c r="ZL93" s="2"/>
      <c r="ZM93" s="2"/>
      <c r="ZN93" s="2"/>
      <c r="ZO93" s="2"/>
      <c r="ZP93" s="2"/>
      <c r="ZQ93" s="2"/>
      <c r="ZR93" s="2"/>
      <c r="ZS93" s="2"/>
      <c r="ZT93" s="2"/>
      <c r="ZU93" s="2"/>
      <c r="ZV93" s="2"/>
      <c r="ZW93" s="2"/>
      <c r="ZX93" s="2"/>
      <c r="ZY93" s="2"/>
      <c r="ZZ93" s="2"/>
      <c r="AAA93" s="2"/>
      <c r="AAB93" s="2"/>
      <c r="AAC93" s="2"/>
      <c r="AAD93" s="2"/>
      <c r="AAE93" s="2"/>
      <c r="AAF93" s="2"/>
      <c r="AAG93" s="2"/>
      <c r="AAH93" s="2"/>
      <c r="AAI93" s="2"/>
      <c r="AAJ93" s="2"/>
      <c r="AAK93" s="2"/>
      <c r="AAL93" s="2"/>
      <c r="AAM93" s="2"/>
      <c r="AAN93" s="2"/>
      <c r="AAO93" s="2"/>
      <c r="AAP93" s="2"/>
      <c r="AAQ93" s="2"/>
      <c r="AAR93" s="2"/>
      <c r="AAS93" s="2"/>
      <c r="AAT93" s="2"/>
      <c r="AAU93" s="2"/>
      <c r="AAV93" s="2"/>
      <c r="AAW93" s="2"/>
      <c r="AAX93" s="2"/>
      <c r="AAY93" s="2"/>
      <c r="AAZ93" s="2"/>
      <c r="ABA93" s="2"/>
      <c r="ABB93" s="2"/>
      <c r="ABC93" s="2"/>
      <c r="ABD93" s="2"/>
      <c r="ABE93" s="2"/>
      <c r="ABF93" s="2"/>
      <c r="ABG93" s="2"/>
      <c r="ABH93" s="2"/>
      <c r="ABI93" s="2"/>
      <c r="ABJ93" s="2"/>
      <c r="ABK93" s="2"/>
      <c r="ABL93" s="2"/>
      <c r="ABM93" s="2"/>
      <c r="ABN93" s="2"/>
      <c r="ABO93" s="2"/>
      <c r="ABP93" s="2"/>
      <c r="ABQ93" s="2"/>
      <c r="ABR93" s="2"/>
      <c r="ABS93" s="2"/>
      <c r="ABT93" s="2"/>
      <c r="ABU93" s="2"/>
      <c r="ABV93" s="2"/>
      <c r="ABW93" s="2"/>
      <c r="ABX93" s="2"/>
      <c r="ABY93" s="2"/>
      <c r="ABZ93" s="2"/>
      <c r="ACA93" s="2"/>
      <c r="ACB93" s="2"/>
      <c r="ACC93" s="2"/>
      <c r="ACD93" s="2"/>
      <c r="ACE93" s="2"/>
      <c r="ACF93" s="2"/>
      <c r="ACG93" s="2"/>
      <c r="ACH93" s="2"/>
      <c r="ACI93" s="2"/>
      <c r="ACJ93" s="2"/>
      <c r="ACK93" s="2"/>
      <c r="ACL93" s="2"/>
      <c r="ACM93" s="2"/>
      <c r="ACN93" s="2"/>
      <c r="ACO93" s="2"/>
      <c r="ACP93" s="2"/>
      <c r="ACQ93" s="2"/>
      <c r="ACR93" s="2"/>
      <c r="ACS93" s="2"/>
      <c r="ACT93" s="2"/>
      <c r="ACU93" s="2"/>
      <c r="ACV93" s="2"/>
      <c r="ACW93" s="2"/>
      <c r="ACX93" s="2"/>
      <c r="ACY93" s="2"/>
      <c r="ACZ93" s="2"/>
      <c r="ADA93" s="2"/>
      <c r="ADB93" s="2"/>
      <c r="ADC93" s="2"/>
      <c r="ADD93" s="2"/>
      <c r="ADE93" s="2"/>
      <c r="ADF93" s="2"/>
      <c r="ADG93" s="2"/>
      <c r="ADH93" s="2"/>
      <c r="ADI93" s="2"/>
      <c r="ADJ93" s="2"/>
      <c r="ADK93" s="2"/>
      <c r="ADL93" s="2"/>
      <c r="ADM93" s="2"/>
      <c r="ADN93" s="2"/>
      <c r="ADO93" s="2"/>
      <c r="ADP93" s="2"/>
      <c r="ADQ93" s="2"/>
      <c r="ADR93" s="2"/>
      <c r="ADS93" s="2"/>
      <c r="ADT93" s="2"/>
      <c r="ADU93" s="2"/>
      <c r="ADV93" s="2"/>
      <c r="ADW93" s="2"/>
      <c r="ADX93" s="2"/>
      <c r="ADY93" s="2"/>
      <c r="ADZ93" s="2"/>
      <c r="AEA93" s="2"/>
      <c r="AEB93" s="2"/>
      <c r="AEC93" s="2"/>
      <c r="AED93" s="2"/>
      <c r="AEE93" s="2"/>
      <c r="AEF93" s="2"/>
      <c r="AEG93" s="2"/>
      <c r="AEH93" s="2"/>
      <c r="AEI93" s="2"/>
      <c r="AEJ93" s="2"/>
      <c r="AEK93" s="2"/>
      <c r="AEL93" s="2"/>
      <c r="AEM93" s="2"/>
      <c r="AEN93" s="2"/>
      <c r="AEO93" s="2"/>
      <c r="AEP93" s="2"/>
      <c r="AEQ93" s="2"/>
      <c r="AER93" s="2"/>
      <c r="AES93" s="2"/>
      <c r="AET93" s="2"/>
      <c r="AEU93" s="2"/>
      <c r="AEV93" s="2"/>
      <c r="AEW93" s="2"/>
      <c r="AEX93" s="2"/>
      <c r="AEY93" s="2"/>
      <c r="AEZ93" s="2"/>
      <c r="AFA93" s="2"/>
      <c r="AFB93" s="2"/>
      <c r="AFC93" s="2"/>
      <c r="AFD93" s="2"/>
      <c r="AFE93" s="2"/>
      <c r="AFF93" s="2"/>
      <c r="AFG93" s="2"/>
      <c r="AFH93" s="2"/>
      <c r="AFI93" s="2"/>
      <c r="AFJ93" s="2"/>
      <c r="AFK93" s="2"/>
      <c r="AFL93" s="2"/>
      <c r="AFM93" s="2"/>
      <c r="AFN93" s="2"/>
      <c r="AFO93" s="2"/>
      <c r="AFP93" s="2"/>
      <c r="AFQ93" s="2"/>
      <c r="AFR93" s="2"/>
      <c r="AFS93" s="2"/>
      <c r="AFT93" s="2"/>
      <c r="AFU93" s="2"/>
      <c r="AFV93" s="2"/>
      <c r="AFW93" s="2"/>
      <c r="AFX93" s="2"/>
      <c r="AFY93" s="2"/>
      <c r="AFZ93" s="2"/>
      <c r="AGA93" s="2"/>
      <c r="AGB93" s="2"/>
      <c r="AGC93" s="2"/>
      <c r="AGD93" s="2"/>
      <c r="AGE93" s="2"/>
      <c r="AGF93" s="2"/>
      <c r="AGG93" s="2"/>
      <c r="AGH93" s="2"/>
      <c r="AGI93" s="2"/>
      <c r="AGJ93" s="2"/>
      <c r="AGK93" s="2"/>
      <c r="AGL93" s="2"/>
      <c r="AGM93" s="2"/>
      <c r="AGN93" s="2"/>
      <c r="AGO93" s="2"/>
      <c r="AGP93" s="2"/>
      <c r="AGQ93" s="2"/>
      <c r="AGR93" s="2"/>
      <c r="AGS93" s="2"/>
      <c r="AGT93" s="2"/>
      <c r="AGU93" s="2"/>
      <c r="AGV93" s="2"/>
      <c r="AGW93" s="2"/>
      <c r="AGX93" s="2"/>
      <c r="AGY93" s="2"/>
      <c r="AGZ93" s="2"/>
      <c r="AHA93" s="2"/>
      <c r="AHB93" s="2"/>
      <c r="AHC93" s="2"/>
      <c r="AHD93" s="2"/>
      <c r="AHE93" s="2"/>
      <c r="AHF93" s="2"/>
      <c r="AHG93" s="2"/>
      <c r="AHH93" s="2"/>
      <c r="AHI93" s="2"/>
      <c r="AHJ93" s="2"/>
      <c r="AHK93" s="2"/>
      <c r="AHL93" s="2"/>
      <c r="AHM93" s="2"/>
      <c r="AHN93" s="2"/>
      <c r="AHO93" s="2"/>
      <c r="AHP93" s="2"/>
      <c r="AHQ93" s="2"/>
      <c r="AHR93" s="2"/>
      <c r="AHS93" s="2"/>
      <c r="AHT93" s="2"/>
      <c r="AHU93" s="2"/>
      <c r="AHV93" s="2"/>
      <c r="AHW93" s="2"/>
      <c r="AHX93" s="2"/>
      <c r="AHY93" s="2"/>
      <c r="AHZ93" s="2"/>
      <c r="AIA93" s="2"/>
      <c r="AIB93" s="2"/>
      <c r="AIC93" s="2"/>
      <c r="AID93" s="2"/>
      <c r="AIE93" s="2"/>
      <c r="AIF93" s="2"/>
      <c r="AIG93" s="2"/>
      <c r="AIH93" s="2"/>
      <c r="AII93" s="2"/>
      <c r="AIJ93" s="2"/>
      <c r="AIK93" s="2"/>
      <c r="AIL93" s="2"/>
      <c r="AIM93" s="2"/>
      <c r="AIN93" s="2"/>
      <c r="AIO93" s="2"/>
      <c r="AIP93" s="2"/>
      <c r="AIQ93" s="2"/>
      <c r="AIR93" s="2"/>
      <c r="AIS93" s="2"/>
      <c r="AIT93" s="2"/>
      <c r="AIU93" s="2"/>
      <c r="AIV93" s="2"/>
      <c r="AIW93" s="2"/>
      <c r="AIX93" s="2"/>
      <c r="AIY93" s="2"/>
      <c r="AIZ93" s="2"/>
      <c r="AJA93" s="2"/>
      <c r="AJB93" s="2"/>
      <c r="AJC93" s="2"/>
      <c r="AJD93" s="2"/>
      <c r="AJE93" s="2"/>
      <c r="AJF93" s="2"/>
      <c r="AJG93" s="2"/>
      <c r="AJH93" s="2"/>
      <c r="AJI93" s="2"/>
      <c r="AJJ93" s="2"/>
      <c r="AJK93" s="2"/>
      <c r="AJL93" s="2"/>
      <c r="AJM93" s="2"/>
      <c r="AJN93" s="2"/>
      <c r="AJO93" s="2"/>
      <c r="AJP93" s="2"/>
      <c r="AJQ93" s="2"/>
      <c r="AJR93" s="2"/>
      <c r="AJS93" s="2"/>
      <c r="AJT93" s="2"/>
      <c r="AJU93" s="2"/>
      <c r="AJV93" s="2"/>
      <c r="AJW93" s="2"/>
      <c r="AJX93" s="2"/>
      <c r="AJY93" s="2"/>
      <c r="AJZ93" s="2"/>
      <c r="AKA93" s="2"/>
      <c r="AKB93" s="2"/>
      <c r="AKC93" s="2"/>
      <c r="AKD93" s="2"/>
      <c r="AKE93" s="2"/>
      <c r="AKF93" s="2"/>
      <c r="AKG93" s="2"/>
      <c r="AKH93" s="2"/>
      <c r="AKI93" s="2"/>
      <c r="AKJ93" s="2"/>
      <c r="AKK93" s="2"/>
      <c r="AKL93" s="2"/>
      <c r="AKM93" s="2"/>
      <c r="AKN93" s="2"/>
      <c r="AKO93" s="2"/>
      <c r="AKP93" s="2"/>
      <c r="AKQ93" s="2"/>
      <c r="AKR93" s="2"/>
      <c r="AKS93" s="2"/>
      <c r="AKT93" s="2"/>
      <c r="AKU93" s="2"/>
      <c r="AKV93" s="2"/>
      <c r="AKW93" s="2"/>
      <c r="AKX93" s="2"/>
      <c r="AKY93" s="2"/>
      <c r="AKZ93" s="2"/>
      <c r="ALA93" s="2"/>
      <c r="ALB93" s="2"/>
      <c r="ALC93" s="2"/>
      <c r="ALD93" s="2"/>
      <c r="ALE93" s="2"/>
      <c r="ALF93" s="2"/>
      <c r="ALG93" s="2"/>
      <c r="ALH93" s="2"/>
      <c r="ALI93" s="2"/>
      <c r="ALJ93" s="2"/>
      <c r="ALK93" s="2"/>
      <c r="ALL93" s="2"/>
      <c r="ALM93" s="2"/>
      <c r="ALN93" s="2"/>
      <c r="ALO93" s="2"/>
      <c r="ALP93" s="2"/>
      <c r="ALQ93" s="2"/>
      <c r="ALR93" s="2"/>
      <c r="ALS93" s="2"/>
      <c r="ALT93" s="2"/>
      <c r="ALU93" s="2"/>
      <c r="ALV93" s="2"/>
      <c r="ALW93" s="2"/>
      <c r="ALX93" s="2"/>
      <c r="ALY93" s="2"/>
      <c r="ALZ93" s="2"/>
      <c r="AMA93" s="2"/>
      <c r="AMB93" s="2"/>
      <c r="AMC93" s="2"/>
      <c r="AMD93" s="2"/>
      <c r="AME93" s="2"/>
      <c r="AMF93" s="2"/>
      <c r="AMG93" s="2"/>
      <c r="AMH93" s="2"/>
      <c r="AMI93" s="2"/>
      <c r="AMJ93" s="2"/>
      <c r="AMK93" s="2"/>
      <c r="AML93" s="2"/>
      <c r="AMM93" s="2"/>
      <c r="AMN93" s="2"/>
      <c r="AMO93" s="2"/>
      <c r="AMP93" s="2"/>
      <c r="AMQ93" s="2"/>
      <c r="AMR93" s="2"/>
      <c r="AMS93" s="2"/>
      <c r="AMT93" s="2"/>
      <c r="AMU93" s="2"/>
      <c r="AMV93" s="2"/>
      <c r="AMW93" s="2"/>
      <c r="AMX93" s="2"/>
      <c r="AMY93" s="2"/>
      <c r="AMZ93" s="2"/>
      <c r="ANA93" s="2"/>
      <c r="ANB93" s="2"/>
      <c r="ANC93" s="2"/>
      <c r="AND93" s="2"/>
      <c r="ANE93" s="2"/>
      <c r="ANF93" s="2"/>
      <c r="ANG93" s="2"/>
      <c r="ANH93" s="2"/>
      <c r="ANI93" s="2"/>
      <c r="ANJ93" s="2"/>
      <c r="ANK93" s="2"/>
      <c r="ANL93" s="2"/>
      <c r="ANM93" s="2"/>
      <c r="ANN93" s="2"/>
      <c r="ANO93" s="2"/>
      <c r="ANP93" s="2"/>
      <c r="ANQ93" s="2"/>
      <c r="ANR93" s="2"/>
      <c r="ANS93" s="2"/>
      <c r="ANT93" s="2"/>
      <c r="ANU93" s="2"/>
      <c r="ANV93" s="2"/>
      <c r="ANW93" s="2"/>
      <c r="ANX93" s="2"/>
      <c r="ANY93" s="2"/>
      <c r="ANZ93" s="2"/>
      <c r="AOA93" s="2"/>
      <c r="AOB93" s="2"/>
      <c r="AOC93" s="2"/>
      <c r="AOD93" s="2"/>
      <c r="AOE93" s="2"/>
      <c r="AOF93" s="2"/>
      <c r="AOG93" s="2"/>
      <c r="AOH93" s="2"/>
      <c r="AOI93" s="2"/>
      <c r="AOJ93" s="2"/>
      <c r="AOK93" s="2"/>
      <c r="AOL93" s="2"/>
      <c r="AOM93" s="2"/>
      <c r="AON93" s="2"/>
      <c r="AOO93" s="2"/>
      <c r="AOP93" s="2"/>
      <c r="AOQ93" s="2"/>
      <c r="AOR93" s="2"/>
      <c r="AOS93" s="2"/>
      <c r="AOT93" s="2"/>
      <c r="AOU93" s="2"/>
      <c r="AOV93" s="2"/>
      <c r="AOW93" s="2"/>
      <c r="AOX93" s="2"/>
      <c r="AOY93" s="2"/>
      <c r="AOZ93" s="2"/>
      <c r="APA93" s="2"/>
      <c r="APB93" s="2"/>
      <c r="APC93" s="2"/>
      <c r="APD93" s="2"/>
      <c r="APE93" s="2"/>
      <c r="APF93" s="2"/>
      <c r="APG93" s="2"/>
      <c r="APH93" s="2"/>
      <c r="API93" s="2"/>
      <c r="APJ93" s="2"/>
      <c r="APK93" s="2"/>
      <c r="APL93" s="2"/>
      <c r="APM93" s="2"/>
      <c r="APN93" s="2"/>
      <c r="APO93" s="2"/>
      <c r="APP93" s="2"/>
      <c r="APQ93" s="2"/>
      <c r="APR93" s="2"/>
      <c r="APS93" s="2"/>
      <c r="APT93" s="2"/>
      <c r="APU93" s="2"/>
      <c r="APV93" s="2"/>
      <c r="APW93" s="2"/>
      <c r="APX93" s="2"/>
      <c r="APY93" s="2"/>
      <c r="APZ93" s="2"/>
      <c r="AQA93" s="2"/>
      <c r="AQB93" s="2"/>
      <c r="AQC93" s="2"/>
      <c r="AQD93" s="2"/>
      <c r="AQE93" s="2"/>
      <c r="AQF93" s="2"/>
      <c r="AQG93" s="2"/>
      <c r="AQH93" s="2"/>
      <c r="AQI93" s="2"/>
      <c r="AQJ93" s="2"/>
      <c r="AQK93" s="2"/>
      <c r="AQL93" s="2"/>
      <c r="AQM93" s="2"/>
      <c r="AQN93" s="2"/>
      <c r="AQO93" s="2"/>
      <c r="AQP93" s="2"/>
      <c r="AQQ93" s="2"/>
      <c r="AQR93" s="2"/>
      <c r="AQS93" s="2"/>
      <c r="AQT93" s="2"/>
      <c r="AQU93" s="2"/>
      <c r="AQV93" s="2"/>
      <c r="AQW93" s="2"/>
      <c r="AQX93" s="2"/>
      <c r="AQY93" s="2"/>
      <c r="AQZ93" s="2"/>
      <c r="ARA93" s="2"/>
      <c r="ARB93" s="2"/>
      <c r="ARC93" s="2"/>
      <c r="ARD93" s="2"/>
      <c r="ARE93" s="2"/>
      <c r="ARF93" s="2"/>
      <c r="ARG93" s="2"/>
      <c r="ARH93" s="2"/>
      <c r="ARI93" s="2"/>
      <c r="ARJ93" s="2"/>
      <c r="ARK93" s="2"/>
      <c r="ARL93" s="2"/>
      <c r="ARM93" s="2"/>
      <c r="ARN93" s="2"/>
      <c r="ARO93" s="2"/>
      <c r="ARP93" s="2"/>
      <c r="ARQ93" s="2"/>
      <c r="ARR93" s="2"/>
      <c r="ARS93" s="2"/>
      <c r="ART93" s="2"/>
      <c r="ARU93" s="2"/>
      <c r="ARV93" s="2"/>
      <c r="ARW93" s="2"/>
      <c r="ARX93" s="2"/>
      <c r="ARY93" s="2"/>
      <c r="ARZ93" s="2"/>
      <c r="ASA93" s="2"/>
      <c r="ASB93" s="2"/>
      <c r="ASC93" s="2"/>
      <c r="ASD93" s="2"/>
      <c r="ASE93" s="2"/>
      <c r="ASF93" s="2"/>
      <c r="ASG93" s="2"/>
      <c r="ASH93" s="2"/>
      <c r="ASI93" s="2"/>
      <c r="ASJ93" s="2"/>
      <c r="ASK93" s="2"/>
      <c r="ASL93" s="2"/>
      <c r="ASM93" s="2"/>
      <c r="ASN93" s="2"/>
      <c r="ASO93" s="2"/>
      <c r="ASP93" s="2"/>
      <c r="ASQ93" s="2"/>
      <c r="ASR93" s="2"/>
      <c r="ASS93" s="2"/>
      <c r="AST93" s="2"/>
      <c r="ASU93" s="2"/>
      <c r="ASV93" s="2"/>
      <c r="ASW93" s="2"/>
      <c r="ASX93" s="2"/>
      <c r="ASY93" s="2"/>
      <c r="ASZ93" s="2"/>
      <c r="ATA93" s="2"/>
      <c r="ATB93" s="2"/>
      <c r="ATC93" s="2"/>
      <c r="ATD93" s="2"/>
      <c r="ATE93" s="2"/>
      <c r="ATF93" s="2"/>
      <c r="ATG93" s="2"/>
      <c r="ATH93" s="2"/>
      <c r="ATI93" s="2"/>
      <c r="ATJ93" s="2"/>
      <c r="ATK93" s="2"/>
      <c r="ATL93" s="2"/>
      <c r="ATM93" s="2"/>
      <c r="ATN93" s="2"/>
      <c r="ATO93" s="2"/>
      <c r="ATP93" s="2"/>
      <c r="ATQ93" s="2"/>
      <c r="ATR93" s="2"/>
      <c r="ATS93" s="2"/>
      <c r="ATT93" s="2"/>
      <c r="ATU93" s="2"/>
      <c r="ATV93" s="2"/>
      <c r="ATW93" s="2"/>
      <c r="ATX93" s="2"/>
      <c r="ATY93" s="2"/>
      <c r="ATZ93" s="2"/>
      <c r="AUA93" s="2"/>
      <c r="AUB93" s="2"/>
      <c r="AUC93" s="2"/>
      <c r="AUD93" s="2"/>
      <c r="AUE93" s="2"/>
      <c r="AUF93" s="2"/>
      <c r="AUG93" s="2"/>
      <c r="AUH93" s="2"/>
      <c r="AUI93" s="2"/>
      <c r="AUJ93" s="2"/>
      <c r="AUK93" s="2"/>
      <c r="AUL93" s="2"/>
      <c r="AUM93" s="2"/>
      <c r="AUN93" s="2"/>
      <c r="AUO93" s="2"/>
      <c r="AUP93" s="2"/>
      <c r="AUQ93" s="2"/>
      <c r="AUR93" s="2"/>
      <c r="AUS93" s="2"/>
      <c r="AUT93" s="2"/>
      <c r="AUU93" s="2"/>
      <c r="AUV93" s="2"/>
      <c r="AUW93" s="2"/>
      <c r="AUX93" s="2"/>
      <c r="AUY93" s="2"/>
      <c r="AUZ93" s="2"/>
      <c r="AVA93" s="2"/>
      <c r="AVB93" s="2"/>
      <c r="AVC93" s="2"/>
      <c r="AVD93" s="2"/>
      <c r="AVE93" s="2"/>
      <c r="AVF93" s="2"/>
      <c r="AVG93" s="2"/>
      <c r="AVH93" s="2"/>
      <c r="AVI93" s="2"/>
      <c r="AVJ93" s="2"/>
      <c r="AVK93" s="2"/>
      <c r="AVL93" s="2"/>
      <c r="AVM93" s="2"/>
      <c r="AVN93" s="2"/>
      <c r="AVO93" s="2"/>
      <c r="AVP93" s="2"/>
      <c r="AVQ93" s="2"/>
      <c r="AVR93" s="2"/>
      <c r="AVS93" s="2"/>
      <c r="AVT93" s="2"/>
      <c r="AVU93" s="2"/>
      <c r="AVV93" s="2"/>
      <c r="AVW93" s="2"/>
      <c r="AVX93" s="2"/>
      <c r="AVY93" s="2"/>
      <c r="AVZ93" s="2"/>
      <c r="AWA93" s="2"/>
      <c r="AWB93" s="2"/>
      <c r="AWC93" s="2"/>
      <c r="AWD93" s="2"/>
      <c r="AWE93" s="2"/>
      <c r="AWF93" s="2"/>
      <c r="AWG93" s="2"/>
      <c r="AWH93" s="2"/>
      <c r="AWI93" s="2"/>
      <c r="AWJ93" s="2"/>
      <c r="AWK93" s="2"/>
      <c r="AWL93" s="2"/>
      <c r="AWM93" s="2"/>
      <c r="AWN93" s="2"/>
      <c r="AWO93" s="2"/>
      <c r="AWP93" s="2"/>
      <c r="AWQ93" s="2"/>
      <c r="AWR93" s="2"/>
      <c r="AWS93" s="2"/>
      <c r="AWT93" s="2"/>
      <c r="AWU93" s="2"/>
      <c r="AWV93" s="2"/>
      <c r="AWW93" s="2"/>
      <c r="AWX93" s="2"/>
      <c r="AWY93" s="2"/>
      <c r="AWZ93" s="2"/>
      <c r="AXA93" s="2"/>
      <c r="AXB93" s="2"/>
      <c r="AXC93" s="2"/>
      <c r="AXD93" s="2"/>
      <c r="AXE93" s="2"/>
      <c r="AXF93" s="2"/>
      <c r="AXG93" s="2"/>
      <c r="AXH93" s="2"/>
      <c r="AXI93" s="2"/>
      <c r="AXJ93" s="2"/>
      <c r="AXK93" s="2"/>
      <c r="AXL93" s="2"/>
      <c r="AXM93" s="2"/>
      <c r="AXN93" s="2"/>
      <c r="AXO93" s="2"/>
      <c r="AXP93" s="2"/>
      <c r="AXQ93" s="2"/>
      <c r="AXR93" s="2"/>
      <c r="AXS93" s="2"/>
      <c r="AXT93" s="2"/>
      <c r="AXU93" s="2"/>
      <c r="AXV93" s="2"/>
      <c r="AXW93" s="2"/>
      <c r="AXX93" s="2"/>
      <c r="AXY93" s="2"/>
      <c r="AXZ93" s="2"/>
      <c r="AYA93" s="2"/>
      <c r="AYB93" s="2"/>
      <c r="AYC93" s="2"/>
      <c r="AYD93" s="2"/>
      <c r="AYE93" s="2"/>
      <c r="AYF93" s="2"/>
      <c r="AYG93" s="2"/>
      <c r="AYH93" s="2"/>
      <c r="AYI93" s="2"/>
      <c r="AYJ93" s="2"/>
      <c r="AYK93" s="2"/>
      <c r="AYL93" s="2"/>
      <c r="AYM93" s="2"/>
      <c r="AYN93" s="2"/>
      <c r="AYO93" s="2"/>
      <c r="AYP93" s="2"/>
      <c r="AYQ93" s="2"/>
      <c r="AYR93" s="2"/>
      <c r="AYS93" s="2"/>
      <c r="AYT93" s="2"/>
      <c r="AYU93" s="2"/>
      <c r="AYV93" s="2"/>
      <c r="AYW93" s="2"/>
      <c r="AYX93" s="2"/>
      <c r="AYY93" s="2"/>
      <c r="AYZ93" s="2"/>
      <c r="AZA93" s="2"/>
      <c r="AZB93" s="2"/>
      <c r="AZC93" s="2"/>
      <c r="AZD93" s="2"/>
      <c r="AZE93" s="2"/>
      <c r="AZF93" s="2"/>
      <c r="AZG93" s="2"/>
      <c r="AZH93" s="2"/>
      <c r="AZI93" s="2"/>
      <c r="AZJ93" s="2"/>
      <c r="AZK93" s="2"/>
      <c r="AZL93" s="2"/>
      <c r="AZM93" s="2"/>
      <c r="AZN93" s="2"/>
      <c r="AZO93" s="2"/>
      <c r="AZP93" s="2"/>
      <c r="AZQ93" s="2"/>
      <c r="AZR93" s="2"/>
      <c r="AZS93" s="2"/>
      <c r="AZT93" s="2"/>
      <c r="AZU93" s="2"/>
      <c r="AZV93" s="2"/>
      <c r="AZW93" s="2"/>
      <c r="AZX93" s="2"/>
      <c r="AZY93" s="2"/>
      <c r="AZZ93" s="2"/>
      <c r="BAA93" s="2"/>
      <c r="BAB93" s="2"/>
      <c r="BAC93" s="2"/>
      <c r="BAD93" s="2"/>
      <c r="BAE93" s="2"/>
      <c r="BAF93" s="2"/>
      <c r="BAG93" s="2"/>
      <c r="BAH93" s="2"/>
      <c r="BAI93" s="2"/>
      <c r="BAJ93" s="2"/>
      <c r="BAK93" s="2"/>
      <c r="BAL93" s="2"/>
      <c r="BAM93" s="2"/>
      <c r="BAN93" s="2"/>
      <c r="BAO93" s="2"/>
      <c r="BAP93" s="2"/>
      <c r="BAQ93" s="2"/>
      <c r="BAR93" s="2"/>
      <c r="BAS93" s="2"/>
      <c r="BAT93" s="2"/>
      <c r="BAU93" s="2"/>
      <c r="BAV93" s="2"/>
      <c r="BAW93" s="2"/>
      <c r="BAX93" s="2"/>
      <c r="BAY93" s="2"/>
      <c r="BAZ93" s="2"/>
      <c r="BBA93" s="2"/>
      <c r="BBB93" s="2"/>
      <c r="BBC93" s="2"/>
      <c r="BBD93" s="2"/>
      <c r="BBE93" s="2"/>
      <c r="BBF93" s="2"/>
      <c r="BBG93" s="2"/>
      <c r="BBH93" s="2"/>
      <c r="BBI93" s="2"/>
      <c r="BBJ93" s="2"/>
      <c r="BBK93" s="2"/>
      <c r="BBL93" s="2"/>
      <c r="BBM93" s="2"/>
      <c r="BBN93" s="2"/>
      <c r="BBO93" s="2"/>
      <c r="BBP93" s="2"/>
      <c r="BBQ93" s="2"/>
      <c r="BBR93" s="2"/>
      <c r="BBS93" s="2"/>
      <c r="BBT93" s="2"/>
      <c r="BBU93" s="2"/>
      <c r="BBV93" s="2"/>
      <c r="BBW93" s="2"/>
      <c r="BBX93" s="2"/>
      <c r="BBY93" s="2"/>
      <c r="BBZ93" s="2"/>
      <c r="BCA93" s="2"/>
      <c r="BCB93" s="2"/>
      <c r="BCC93" s="2"/>
      <c r="BCD93" s="2"/>
      <c r="BCE93" s="2"/>
      <c r="BCF93" s="2"/>
      <c r="BCG93" s="2"/>
      <c r="BCH93" s="2"/>
      <c r="BCI93" s="2"/>
      <c r="BCJ93" s="2"/>
      <c r="BCK93" s="2"/>
      <c r="BCL93" s="2"/>
      <c r="BCM93" s="2"/>
      <c r="BCN93" s="2"/>
      <c r="BCO93" s="2"/>
      <c r="BCP93" s="2"/>
      <c r="BCQ93" s="2"/>
      <c r="BCR93" s="2"/>
      <c r="BCS93" s="2"/>
      <c r="BCT93" s="2"/>
      <c r="BCU93" s="2"/>
      <c r="BCV93" s="2"/>
      <c r="BCW93" s="2"/>
      <c r="BCX93" s="2"/>
      <c r="BCY93" s="2"/>
      <c r="BCZ93" s="2"/>
      <c r="BDA93" s="2"/>
      <c r="BDB93" s="2"/>
      <c r="BDC93" s="2"/>
      <c r="BDD93" s="2"/>
      <c r="BDE93" s="2"/>
      <c r="BDF93" s="2"/>
      <c r="BDG93" s="2"/>
      <c r="BDH93" s="2"/>
      <c r="BDI93" s="2"/>
      <c r="BDJ93" s="2"/>
      <c r="BDK93" s="2"/>
      <c r="BDL93" s="2"/>
      <c r="BDM93" s="2"/>
      <c r="BDN93" s="2"/>
      <c r="BDO93" s="2"/>
      <c r="BDP93" s="2"/>
      <c r="BDQ93" s="2"/>
      <c r="BDR93" s="2"/>
      <c r="BDS93" s="2"/>
      <c r="BDT93" s="2"/>
      <c r="BDU93" s="2"/>
      <c r="BDV93" s="2"/>
      <c r="BDW93" s="2"/>
      <c r="BDX93" s="2"/>
      <c r="BDY93" s="2"/>
      <c r="BDZ93" s="2"/>
      <c r="BEA93" s="2"/>
      <c r="BEB93" s="2"/>
      <c r="BEC93" s="2"/>
      <c r="BED93" s="2"/>
      <c r="BEE93" s="2"/>
      <c r="BEF93" s="2"/>
      <c r="BEG93" s="2"/>
      <c r="BEH93" s="2"/>
      <c r="BEI93" s="2"/>
      <c r="BEJ93" s="2"/>
      <c r="BEK93" s="2"/>
      <c r="BEL93" s="2"/>
      <c r="BEM93" s="2"/>
      <c r="BEN93" s="2"/>
      <c r="BEO93" s="2"/>
      <c r="BEP93" s="2"/>
      <c r="BEQ93" s="2"/>
      <c r="BER93" s="2"/>
      <c r="BES93" s="2"/>
      <c r="BET93" s="2"/>
      <c r="BEU93" s="2"/>
      <c r="BEV93" s="2"/>
      <c r="BEW93" s="2"/>
      <c r="BEX93" s="2"/>
      <c r="BEY93" s="2"/>
      <c r="BEZ93" s="2"/>
      <c r="BFA93" s="2"/>
      <c r="BFB93" s="2"/>
      <c r="BFC93" s="2"/>
      <c r="BFD93" s="2"/>
      <c r="BFE93" s="2"/>
      <c r="BFF93" s="2"/>
      <c r="BFG93" s="2"/>
      <c r="BFH93" s="2"/>
      <c r="BFI93" s="2"/>
      <c r="BFJ93" s="2"/>
      <c r="BFK93" s="2"/>
      <c r="BFL93" s="2"/>
      <c r="BFM93" s="2"/>
      <c r="BFN93" s="2"/>
      <c r="BFO93" s="2"/>
      <c r="BFP93" s="2"/>
      <c r="BFQ93" s="2"/>
      <c r="BFR93" s="2"/>
      <c r="BFS93" s="2"/>
      <c r="BFT93" s="2"/>
      <c r="BFU93" s="2"/>
      <c r="BFV93" s="2"/>
      <c r="BFW93" s="2"/>
      <c r="BFX93" s="2"/>
      <c r="BFY93" s="2"/>
      <c r="BFZ93" s="2"/>
      <c r="BGA93" s="2"/>
      <c r="BGB93" s="2"/>
      <c r="BGC93" s="2"/>
      <c r="BGD93" s="2"/>
      <c r="BGE93" s="2"/>
      <c r="BGF93" s="2"/>
      <c r="BGG93" s="2"/>
      <c r="BGH93" s="2"/>
      <c r="BGI93" s="2"/>
      <c r="BGJ93" s="2"/>
      <c r="BGK93" s="2"/>
      <c r="BGL93" s="2"/>
      <c r="BGM93" s="2"/>
      <c r="BGN93" s="2"/>
      <c r="BGO93" s="2"/>
      <c r="BGP93" s="2"/>
      <c r="BGQ93" s="2"/>
      <c r="BGR93" s="2"/>
      <c r="BGS93" s="2"/>
      <c r="BGT93" s="2"/>
      <c r="BGU93" s="2"/>
      <c r="BGV93" s="2"/>
      <c r="BGW93" s="2"/>
      <c r="BGX93" s="2"/>
      <c r="BGY93" s="2"/>
      <c r="BGZ93" s="2"/>
      <c r="BHA93" s="2"/>
      <c r="BHB93" s="2"/>
      <c r="BHC93" s="2"/>
      <c r="BHD93" s="2"/>
      <c r="BHE93" s="2"/>
      <c r="BHF93" s="2"/>
      <c r="BHG93" s="2"/>
      <c r="BHH93" s="2"/>
      <c r="BHI93" s="2"/>
      <c r="BHJ93" s="2"/>
      <c r="BHK93" s="2"/>
      <c r="BHL93" s="2"/>
      <c r="BHM93" s="2"/>
      <c r="BHN93" s="2"/>
      <c r="BHO93" s="2"/>
      <c r="BHP93" s="2"/>
      <c r="BHQ93" s="2"/>
      <c r="BHR93" s="2"/>
      <c r="BHS93" s="2"/>
      <c r="BHT93" s="2"/>
      <c r="BHU93" s="2"/>
      <c r="BHV93" s="2"/>
      <c r="BHW93" s="2"/>
      <c r="BHX93" s="2"/>
      <c r="BHY93" s="2"/>
      <c r="BHZ93" s="2"/>
      <c r="BIA93" s="2"/>
      <c r="BIB93" s="2"/>
      <c r="BIC93" s="2"/>
      <c r="BID93" s="2"/>
      <c r="BIE93" s="2"/>
      <c r="BIF93" s="2"/>
      <c r="BIG93" s="2"/>
      <c r="BIH93" s="2"/>
      <c r="BII93" s="2"/>
      <c r="BIJ93" s="2"/>
      <c r="BIK93" s="2"/>
      <c r="BIL93" s="2"/>
      <c r="BIM93" s="2"/>
      <c r="BIN93" s="2"/>
      <c r="BIO93" s="2"/>
      <c r="BIP93" s="2"/>
      <c r="BIQ93" s="2"/>
      <c r="BIR93" s="2"/>
      <c r="BIS93" s="2"/>
      <c r="BIT93" s="2"/>
      <c r="BIU93" s="2"/>
      <c r="BIV93" s="2"/>
      <c r="BIW93" s="2"/>
      <c r="BIX93" s="2"/>
      <c r="BIY93" s="2"/>
      <c r="BIZ93" s="2"/>
      <c r="BJA93" s="2"/>
      <c r="BJB93" s="2"/>
      <c r="BJC93" s="2"/>
      <c r="BJD93" s="2"/>
      <c r="BJE93" s="2"/>
      <c r="BJF93" s="2"/>
      <c r="BJG93" s="2"/>
      <c r="BJH93" s="2"/>
      <c r="BJI93" s="2"/>
      <c r="BJJ93" s="2"/>
      <c r="BJK93" s="2"/>
      <c r="BJL93" s="2"/>
      <c r="BJM93" s="2"/>
      <c r="BJN93" s="2"/>
      <c r="BJO93" s="2"/>
      <c r="BJP93" s="2"/>
      <c r="BJQ93" s="2"/>
      <c r="BJR93" s="2"/>
      <c r="BJS93" s="2"/>
      <c r="BJT93" s="2"/>
      <c r="BJU93" s="2"/>
      <c r="BJV93" s="2"/>
      <c r="BJW93" s="2"/>
      <c r="BJX93" s="2"/>
      <c r="BJY93" s="2"/>
      <c r="BJZ93" s="2"/>
      <c r="BKA93" s="2"/>
      <c r="BKB93" s="2"/>
      <c r="BKC93" s="2"/>
      <c r="BKD93" s="2"/>
      <c r="BKE93" s="2"/>
      <c r="BKF93" s="2"/>
      <c r="BKG93" s="2"/>
      <c r="BKH93" s="2"/>
      <c r="BKI93" s="2"/>
      <c r="BKJ93" s="2"/>
      <c r="BKK93" s="2"/>
      <c r="BKL93" s="2"/>
      <c r="BKM93" s="2"/>
      <c r="BKN93" s="2"/>
      <c r="BKO93" s="2"/>
      <c r="BKP93" s="2"/>
      <c r="BKQ93" s="2"/>
      <c r="BKR93" s="2"/>
      <c r="BKS93" s="2"/>
      <c r="BKT93" s="2"/>
      <c r="BKU93" s="2"/>
      <c r="BKV93" s="2"/>
      <c r="BKW93" s="2"/>
      <c r="BKX93" s="2"/>
      <c r="BKY93" s="2"/>
      <c r="BKZ93" s="2"/>
      <c r="BLA93" s="2"/>
      <c r="BLB93" s="2"/>
      <c r="BLC93" s="2"/>
      <c r="BLD93" s="2"/>
      <c r="BLE93" s="2"/>
      <c r="BLF93" s="2"/>
      <c r="BLG93" s="2"/>
      <c r="BLH93" s="2"/>
      <c r="BLI93" s="2"/>
      <c r="BLJ93" s="2"/>
      <c r="BLK93" s="2"/>
      <c r="BLL93" s="2"/>
      <c r="BLM93" s="2"/>
      <c r="BLN93" s="2"/>
      <c r="BLO93" s="2"/>
      <c r="BLP93" s="2"/>
      <c r="BLQ93" s="2"/>
      <c r="BLR93" s="2"/>
      <c r="BLS93" s="2"/>
      <c r="BLT93" s="2"/>
      <c r="BLU93" s="2"/>
      <c r="BLV93" s="2"/>
      <c r="BLW93" s="2"/>
      <c r="BLX93" s="2"/>
      <c r="BLY93" s="2"/>
      <c r="BLZ93" s="2"/>
      <c r="BMA93" s="2"/>
      <c r="BMB93" s="2"/>
      <c r="BMC93" s="2"/>
      <c r="BMD93" s="2"/>
      <c r="BME93" s="2"/>
      <c r="BMF93" s="2"/>
      <c r="BMG93" s="2"/>
      <c r="BMH93" s="2"/>
      <c r="BMI93" s="2"/>
      <c r="BMJ93" s="2"/>
      <c r="BMK93" s="2"/>
      <c r="BML93" s="2"/>
      <c r="BMM93" s="2"/>
      <c r="BMN93" s="2"/>
      <c r="BMO93" s="2"/>
      <c r="BMP93" s="2"/>
      <c r="BMQ93" s="2"/>
      <c r="BMR93" s="2"/>
      <c r="BMS93" s="2"/>
      <c r="BMT93" s="2"/>
      <c r="BMU93" s="2"/>
      <c r="BMV93" s="2"/>
      <c r="BMW93" s="2"/>
      <c r="BMX93" s="2"/>
      <c r="BMY93" s="2"/>
      <c r="BMZ93" s="2"/>
      <c r="BNA93" s="2"/>
      <c r="BNB93" s="2"/>
      <c r="BNC93" s="2"/>
      <c r="BND93" s="2"/>
      <c r="BNE93" s="2"/>
      <c r="BNF93" s="2"/>
      <c r="BNG93" s="2"/>
      <c r="BNH93" s="2"/>
      <c r="BNI93" s="2"/>
      <c r="BNJ93" s="2"/>
      <c r="BNK93" s="2"/>
      <c r="BNL93" s="2"/>
      <c r="BNM93" s="2"/>
      <c r="BNN93" s="2"/>
      <c r="BNO93" s="2"/>
      <c r="BNP93" s="2"/>
      <c r="BNQ93" s="2"/>
      <c r="BNR93" s="2"/>
      <c r="BNS93" s="2"/>
      <c r="BNT93" s="2"/>
      <c r="BNU93" s="2"/>
      <c r="BNV93" s="2"/>
      <c r="BNW93" s="2"/>
      <c r="BNX93" s="2"/>
      <c r="BNY93" s="2"/>
      <c r="BNZ93" s="2"/>
      <c r="BOA93" s="2"/>
      <c r="BOB93" s="2"/>
      <c r="BOC93" s="2"/>
      <c r="BOD93" s="2"/>
      <c r="BOE93" s="2"/>
      <c r="BOF93" s="2"/>
      <c r="BOG93" s="2"/>
      <c r="BOH93" s="2"/>
      <c r="BOI93" s="2"/>
      <c r="BOJ93" s="2"/>
      <c r="BOK93" s="2"/>
      <c r="BOL93" s="2"/>
      <c r="BOM93" s="2"/>
      <c r="BON93" s="2"/>
      <c r="BOO93" s="2"/>
      <c r="BOP93" s="2"/>
      <c r="BOQ93" s="2"/>
      <c r="BOR93" s="2"/>
      <c r="BOS93" s="2"/>
      <c r="BOT93" s="2"/>
      <c r="BOU93" s="2"/>
      <c r="BOV93" s="2"/>
      <c r="BOW93" s="2"/>
      <c r="BOX93" s="2"/>
      <c r="BOY93" s="2"/>
      <c r="BOZ93" s="2"/>
      <c r="BPA93" s="2"/>
      <c r="BPB93" s="2"/>
      <c r="BPC93" s="2"/>
      <c r="BPD93" s="2"/>
      <c r="BPE93" s="2"/>
      <c r="BPF93" s="2"/>
      <c r="BPG93" s="2"/>
      <c r="BPH93" s="2"/>
      <c r="BPI93" s="2"/>
      <c r="BPJ93" s="2"/>
      <c r="BPK93" s="2"/>
      <c r="BPL93" s="2"/>
      <c r="BPM93" s="2"/>
      <c r="BPN93" s="2"/>
      <c r="BPO93" s="2"/>
      <c r="BPP93" s="2"/>
      <c r="BPQ93" s="2"/>
      <c r="BPR93" s="2"/>
      <c r="BPS93" s="2"/>
      <c r="BPT93" s="2"/>
      <c r="BPU93" s="2"/>
      <c r="BPV93" s="2"/>
      <c r="BPW93" s="2"/>
      <c r="BPX93" s="2"/>
      <c r="BPY93" s="2"/>
      <c r="BPZ93" s="2"/>
      <c r="BQA93" s="2"/>
      <c r="BQB93" s="2"/>
      <c r="BQC93" s="2"/>
      <c r="BQD93" s="2"/>
      <c r="BQE93" s="2"/>
      <c r="BQF93" s="2"/>
      <c r="BQG93" s="2"/>
      <c r="BQH93" s="2"/>
      <c r="BQI93" s="2"/>
      <c r="BQJ93" s="2"/>
      <c r="BQK93" s="2"/>
      <c r="BQL93" s="2"/>
      <c r="BQM93" s="2"/>
      <c r="BQN93" s="2"/>
      <c r="BQO93" s="2"/>
      <c r="BQP93" s="2"/>
      <c r="BQQ93" s="2"/>
      <c r="BQR93" s="2"/>
      <c r="BQS93" s="2"/>
      <c r="BQT93" s="2"/>
      <c r="BQU93" s="2"/>
      <c r="BQV93" s="2"/>
      <c r="BQW93" s="2"/>
      <c r="BQX93" s="2"/>
      <c r="BQY93" s="2"/>
      <c r="BQZ93" s="2"/>
      <c r="BRA93" s="2"/>
      <c r="BRB93" s="2"/>
      <c r="BRC93" s="2"/>
      <c r="BRD93" s="2"/>
      <c r="BRE93" s="2"/>
      <c r="BRF93" s="2"/>
      <c r="BRG93" s="2"/>
      <c r="BRH93" s="2"/>
      <c r="BRI93" s="2"/>
      <c r="BRJ93" s="2"/>
      <c r="BRK93" s="2"/>
      <c r="BRL93" s="2"/>
      <c r="BRM93" s="2"/>
      <c r="BRN93" s="2"/>
      <c r="BRO93" s="2"/>
      <c r="BRP93" s="2"/>
      <c r="BRQ93" s="2"/>
      <c r="BRR93" s="2"/>
      <c r="BRS93" s="2"/>
      <c r="BRT93" s="2"/>
      <c r="BRU93" s="2"/>
      <c r="BRV93" s="2"/>
      <c r="BRW93" s="2"/>
      <c r="BRX93" s="2"/>
      <c r="BRY93" s="2"/>
      <c r="BRZ93" s="2"/>
      <c r="BSA93" s="2"/>
      <c r="BSB93" s="2"/>
      <c r="BSC93" s="2"/>
      <c r="BSD93" s="2"/>
      <c r="BSE93" s="2"/>
      <c r="BSF93" s="2"/>
      <c r="BSG93" s="2"/>
      <c r="BSH93" s="2"/>
      <c r="BSI93" s="2"/>
      <c r="BSJ93" s="2"/>
      <c r="BSK93" s="2"/>
      <c r="BSL93" s="2"/>
      <c r="BSM93" s="2"/>
      <c r="BSN93" s="2"/>
      <c r="BSO93" s="2"/>
      <c r="BSP93" s="2"/>
      <c r="BSQ93" s="2"/>
      <c r="BSR93" s="2"/>
      <c r="BSS93" s="2"/>
      <c r="BST93" s="2"/>
      <c r="BSU93" s="2"/>
      <c r="BSV93" s="2"/>
      <c r="BSW93" s="2"/>
      <c r="BSX93" s="2"/>
      <c r="BSY93" s="2"/>
      <c r="BSZ93" s="2"/>
      <c r="BTA93" s="2"/>
      <c r="BTB93" s="2"/>
      <c r="BTC93" s="2"/>
      <c r="BTD93" s="2"/>
      <c r="BTE93" s="2"/>
      <c r="BTF93" s="2"/>
      <c r="BTG93" s="2"/>
      <c r="BTH93" s="2"/>
      <c r="BTI93" s="2"/>
      <c r="BTJ93" s="2"/>
      <c r="BTK93" s="2"/>
      <c r="BTL93" s="2"/>
      <c r="BTM93" s="2"/>
      <c r="BTN93" s="2"/>
      <c r="BTO93" s="2"/>
      <c r="BTP93" s="2"/>
      <c r="BTQ93" s="2"/>
      <c r="BTR93" s="2"/>
      <c r="BTS93" s="2"/>
      <c r="BTT93" s="2"/>
      <c r="BTU93" s="2"/>
      <c r="BTV93" s="2"/>
      <c r="BTW93" s="2"/>
      <c r="BTX93" s="2"/>
      <c r="BTY93" s="2"/>
      <c r="BTZ93" s="2"/>
      <c r="BUA93" s="2"/>
      <c r="BUB93" s="2"/>
      <c r="BUC93" s="2"/>
      <c r="BUD93" s="2"/>
      <c r="BUE93" s="2"/>
      <c r="BUF93" s="2"/>
      <c r="BUG93" s="2"/>
      <c r="BUH93" s="2"/>
      <c r="BUI93" s="2"/>
      <c r="BUJ93" s="2"/>
      <c r="BUK93" s="2"/>
      <c r="BUL93" s="2"/>
      <c r="BUM93" s="2"/>
      <c r="BUN93" s="2"/>
      <c r="BUO93" s="2"/>
      <c r="BUP93" s="2"/>
      <c r="BUQ93" s="2"/>
      <c r="BUR93" s="2"/>
      <c r="BUS93" s="2"/>
      <c r="BUT93" s="2"/>
      <c r="BUU93" s="2"/>
      <c r="BUV93" s="2"/>
      <c r="BUW93" s="2"/>
      <c r="BUX93" s="2"/>
      <c r="BUY93" s="2"/>
      <c r="BUZ93" s="2"/>
      <c r="BVA93" s="2"/>
      <c r="BVB93" s="2"/>
      <c r="BVC93" s="2"/>
      <c r="BVD93" s="2"/>
      <c r="BVE93" s="2"/>
      <c r="BVF93" s="2"/>
      <c r="BVG93" s="2"/>
      <c r="BVH93" s="2"/>
      <c r="BVI93" s="2"/>
      <c r="BVJ93" s="2"/>
      <c r="BVK93" s="2"/>
      <c r="BVL93" s="2"/>
      <c r="BVM93" s="2"/>
      <c r="BVN93" s="2"/>
      <c r="BVO93" s="2"/>
      <c r="BVP93" s="2"/>
      <c r="BVQ93" s="2"/>
      <c r="BVR93" s="2"/>
      <c r="BVS93" s="2"/>
      <c r="BVT93" s="2"/>
      <c r="BVU93" s="2"/>
      <c r="BVV93" s="2"/>
      <c r="BVW93" s="2"/>
      <c r="BVX93" s="2"/>
      <c r="BVY93" s="2"/>
      <c r="BVZ93" s="2"/>
      <c r="BWA93" s="2"/>
      <c r="BWB93" s="2"/>
      <c r="BWC93" s="2"/>
      <c r="BWD93" s="2"/>
      <c r="BWE93" s="2"/>
      <c r="BWF93" s="2"/>
      <c r="BWG93" s="2"/>
      <c r="BWH93" s="2"/>
      <c r="BWI93" s="2"/>
      <c r="BWJ93" s="2"/>
      <c r="BWK93" s="2"/>
      <c r="BWL93" s="2"/>
      <c r="BWM93" s="2"/>
      <c r="BWN93" s="2"/>
      <c r="BWO93" s="2"/>
      <c r="BWP93" s="2"/>
      <c r="BWQ93" s="2"/>
      <c r="BWR93" s="2"/>
      <c r="BWS93" s="2"/>
      <c r="BWT93" s="2"/>
      <c r="BWU93" s="2"/>
      <c r="BWV93" s="2"/>
      <c r="BWW93" s="2"/>
      <c r="BWX93" s="2"/>
      <c r="BWY93" s="2"/>
      <c r="BWZ93" s="2"/>
      <c r="BXA93" s="2"/>
      <c r="BXB93" s="2"/>
      <c r="BXC93" s="2"/>
      <c r="BXD93" s="2"/>
      <c r="BXE93" s="2"/>
      <c r="BXF93" s="2"/>
      <c r="BXG93" s="2"/>
      <c r="BXH93" s="2"/>
      <c r="BXI93" s="2"/>
      <c r="BXJ93" s="2"/>
      <c r="BXK93" s="2"/>
      <c r="BXL93" s="2"/>
      <c r="BXM93" s="2"/>
      <c r="BXN93" s="2"/>
      <c r="BXO93" s="2"/>
      <c r="BXP93" s="2"/>
      <c r="BXQ93" s="2"/>
      <c r="BXR93" s="2"/>
      <c r="BXS93" s="2"/>
      <c r="BXT93" s="2"/>
      <c r="BXU93" s="2"/>
      <c r="BXV93" s="2"/>
      <c r="BXW93" s="2"/>
      <c r="BXX93" s="2"/>
      <c r="BXY93" s="2"/>
      <c r="BXZ93" s="2"/>
      <c r="BYA93" s="2"/>
      <c r="BYB93" s="2"/>
      <c r="BYC93" s="2"/>
      <c r="BYD93" s="2"/>
      <c r="BYE93" s="2"/>
      <c r="BYF93" s="2"/>
      <c r="BYG93" s="2"/>
      <c r="BYH93" s="2"/>
      <c r="BYI93" s="2"/>
      <c r="BYJ93" s="2"/>
      <c r="BYK93" s="2"/>
      <c r="BYL93" s="2"/>
      <c r="BYM93" s="2"/>
      <c r="BYN93" s="2"/>
      <c r="BYO93" s="2"/>
      <c r="BYP93" s="2"/>
      <c r="BYQ93" s="2"/>
      <c r="BYR93" s="2"/>
      <c r="BYS93" s="2"/>
      <c r="BYT93" s="2"/>
      <c r="BYU93" s="2"/>
      <c r="BYV93" s="2"/>
      <c r="BYW93" s="2"/>
      <c r="BYX93" s="2"/>
      <c r="BYY93" s="2"/>
      <c r="BYZ93" s="2"/>
      <c r="BZA93" s="2"/>
      <c r="BZB93" s="2"/>
      <c r="BZC93" s="2"/>
      <c r="BZD93" s="2"/>
      <c r="BZE93" s="2"/>
      <c r="BZF93" s="2"/>
      <c r="BZG93" s="2"/>
      <c r="BZH93" s="2"/>
      <c r="BZI93" s="2"/>
      <c r="BZJ93" s="2"/>
      <c r="BZK93" s="2"/>
      <c r="BZL93" s="2"/>
      <c r="BZM93" s="2"/>
      <c r="BZN93" s="2"/>
      <c r="BZO93" s="2"/>
      <c r="BZP93" s="2"/>
      <c r="BZQ93" s="2"/>
      <c r="BZR93" s="2"/>
      <c r="BZS93" s="2"/>
      <c r="BZT93" s="2"/>
      <c r="BZU93" s="2"/>
      <c r="BZV93" s="2"/>
      <c r="BZW93" s="2"/>
      <c r="BZX93" s="2"/>
      <c r="BZY93" s="2"/>
      <c r="BZZ93" s="2"/>
      <c r="CAA93" s="2"/>
      <c r="CAB93" s="2"/>
      <c r="CAC93" s="2"/>
      <c r="CAD93" s="2"/>
      <c r="CAE93" s="2"/>
      <c r="CAF93" s="2"/>
      <c r="CAG93" s="2"/>
      <c r="CAH93" s="2"/>
      <c r="CAI93" s="2"/>
      <c r="CAJ93" s="2"/>
      <c r="CAK93" s="2"/>
      <c r="CAL93" s="2"/>
      <c r="CAM93" s="2"/>
      <c r="CAN93" s="2"/>
      <c r="CAO93" s="2"/>
      <c r="CAP93" s="2"/>
      <c r="CAQ93" s="2"/>
      <c r="CAR93" s="2"/>
      <c r="CAS93" s="2"/>
      <c r="CAT93" s="2"/>
      <c r="CAU93" s="2"/>
      <c r="CAV93" s="2"/>
      <c r="CAW93" s="2"/>
      <c r="CAX93" s="2"/>
      <c r="CAY93" s="2"/>
      <c r="CAZ93" s="2"/>
      <c r="CBA93" s="2"/>
      <c r="CBB93" s="2"/>
      <c r="CBC93" s="2"/>
      <c r="CBD93" s="2"/>
      <c r="CBE93" s="2"/>
      <c r="CBF93" s="2"/>
      <c r="CBG93" s="2"/>
      <c r="CBH93" s="2"/>
      <c r="CBI93" s="2"/>
      <c r="CBJ93" s="2"/>
      <c r="CBK93" s="2"/>
      <c r="CBL93" s="2"/>
      <c r="CBM93" s="2"/>
      <c r="CBN93" s="2"/>
      <c r="CBO93" s="2"/>
      <c r="CBP93" s="2"/>
      <c r="CBQ93" s="2"/>
      <c r="CBR93" s="2"/>
      <c r="CBS93" s="2"/>
      <c r="CBT93" s="2"/>
      <c r="CBU93" s="2"/>
      <c r="CBV93" s="2"/>
      <c r="CBW93" s="2"/>
      <c r="CBX93" s="2"/>
      <c r="CBY93" s="2"/>
      <c r="CBZ93" s="2"/>
      <c r="CCA93" s="2"/>
      <c r="CCB93" s="2"/>
      <c r="CCC93" s="2"/>
      <c r="CCD93" s="2"/>
      <c r="CCE93" s="2"/>
      <c r="CCF93" s="2"/>
      <c r="CCG93" s="2"/>
      <c r="CCH93" s="2"/>
      <c r="CCI93" s="2"/>
      <c r="CCJ93" s="2"/>
      <c r="CCK93" s="2"/>
      <c r="CCL93" s="2"/>
      <c r="CCM93" s="2"/>
      <c r="CCN93" s="2"/>
      <c r="CCO93" s="2"/>
      <c r="CCP93" s="2"/>
      <c r="CCQ93" s="2"/>
      <c r="CCR93" s="2"/>
      <c r="CCS93" s="2"/>
      <c r="CCT93" s="2"/>
      <c r="CCU93" s="2"/>
      <c r="CCV93" s="2"/>
      <c r="CCW93" s="2"/>
      <c r="CCX93" s="2"/>
      <c r="CCY93" s="2"/>
      <c r="CCZ93" s="2"/>
      <c r="CDA93" s="2"/>
      <c r="CDB93" s="2"/>
      <c r="CDC93" s="2"/>
      <c r="CDD93" s="2"/>
      <c r="CDE93" s="2"/>
      <c r="CDF93" s="2"/>
      <c r="CDG93" s="2"/>
      <c r="CDH93" s="2"/>
      <c r="CDI93" s="2"/>
      <c r="CDJ93" s="2"/>
      <c r="CDK93" s="2"/>
      <c r="CDL93" s="2"/>
      <c r="CDM93" s="2"/>
      <c r="CDN93" s="2"/>
      <c r="CDO93" s="2"/>
      <c r="CDP93" s="2"/>
      <c r="CDQ93" s="2"/>
      <c r="CDR93" s="2"/>
      <c r="CDS93" s="2"/>
      <c r="CDT93" s="2"/>
      <c r="CDU93" s="2"/>
      <c r="CDV93" s="2"/>
      <c r="CDW93" s="2"/>
      <c r="CDX93" s="2"/>
      <c r="CDY93" s="2"/>
      <c r="CDZ93" s="2"/>
      <c r="CEA93" s="2"/>
      <c r="CEB93" s="2"/>
      <c r="CEC93" s="2"/>
      <c r="CED93" s="2"/>
      <c r="CEE93" s="2"/>
      <c r="CEF93" s="2"/>
      <c r="CEG93" s="2"/>
      <c r="CEH93" s="2"/>
      <c r="CEI93" s="2"/>
      <c r="CEJ93" s="2"/>
      <c r="CEK93" s="2"/>
      <c r="CEL93" s="2"/>
      <c r="CEM93" s="2"/>
      <c r="CEN93" s="2"/>
      <c r="CEO93" s="2"/>
      <c r="CEP93" s="2"/>
      <c r="CEQ93" s="2"/>
      <c r="CER93" s="2"/>
      <c r="CES93" s="2"/>
      <c r="CET93" s="2"/>
      <c r="CEU93" s="2"/>
      <c r="CEV93" s="2"/>
      <c r="CEW93" s="2"/>
      <c r="CEX93" s="2"/>
      <c r="CEY93" s="2"/>
      <c r="CEZ93" s="2"/>
      <c r="CFA93" s="2"/>
      <c r="CFB93" s="2"/>
      <c r="CFC93" s="2"/>
      <c r="CFD93" s="2"/>
      <c r="CFE93" s="2"/>
      <c r="CFF93" s="2"/>
      <c r="CFG93" s="2"/>
      <c r="CFH93" s="2"/>
      <c r="CFI93" s="2"/>
      <c r="CFJ93" s="2"/>
      <c r="CFK93" s="2"/>
      <c r="CFL93" s="2"/>
      <c r="CFM93" s="2"/>
      <c r="CFN93" s="2"/>
      <c r="CFO93" s="2"/>
      <c r="CFP93" s="2"/>
      <c r="CFQ93" s="2"/>
      <c r="CFR93" s="2"/>
      <c r="CFS93" s="2"/>
      <c r="CFT93" s="2"/>
      <c r="CFU93" s="2"/>
      <c r="CFV93" s="2"/>
      <c r="CFW93" s="2"/>
      <c r="CFX93" s="2"/>
      <c r="CFY93" s="2"/>
      <c r="CFZ93" s="2"/>
      <c r="CGA93" s="2"/>
      <c r="CGB93" s="2"/>
      <c r="CGC93" s="2"/>
      <c r="CGD93" s="2"/>
      <c r="CGE93" s="2"/>
      <c r="CGF93" s="2"/>
      <c r="CGG93" s="2"/>
      <c r="CGH93" s="2"/>
      <c r="CGI93" s="2"/>
      <c r="CGJ93" s="2"/>
      <c r="CGK93" s="2"/>
      <c r="CGL93" s="2"/>
      <c r="CGM93" s="2"/>
      <c r="CGN93" s="2"/>
      <c r="CGO93" s="2"/>
      <c r="CGP93" s="2"/>
      <c r="CGQ93" s="2"/>
      <c r="CGR93" s="2"/>
      <c r="CGS93" s="2"/>
      <c r="CGT93" s="2"/>
      <c r="CGU93" s="2"/>
      <c r="CGV93" s="2"/>
      <c r="CGW93" s="2"/>
      <c r="CGX93" s="2"/>
      <c r="CGY93" s="2"/>
      <c r="CGZ93" s="2"/>
      <c r="CHA93" s="2"/>
      <c r="CHB93" s="2"/>
      <c r="CHC93" s="2"/>
      <c r="CHD93" s="2"/>
      <c r="CHE93" s="2"/>
      <c r="CHF93" s="2"/>
      <c r="CHG93" s="2"/>
      <c r="CHH93" s="2"/>
      <c r="CHI93" s="2"/>
      <c r="CHJ93" s="2"/>
      <c r="CHK93" s="2"/>
      <c r="CHL93" s="2"/>
      <c r="CHM93" s="2"/>
      <c r="CHN93" s="2"/>
      <c r="CHO93" s="2"/>
      <c r="CHP93" s="2"/>
      <c r="CHQ93" s="2"/>
      <c r="CHR93" s="2"/>
      <c r="CHS93" s="2"/>
      <c r="CHT93" s="2"/>
      <c r="CHU93" s="2"/>
      <c r="CHV93" s="2"/>
      <c r="CHW93" s="2"/>
      <c r="CHX93" s="2"/>
      <c r="CHY93" s="2"/>
      <c r="CHZ93" s="2"/>
      <c r="CIA93" s="2"/>
      <c r="CIB93" s="2"/>
      <c r="CIC93" s="2"/>
      <c r="CID93" s="2"/>
      <c r="CIE93" s="2"/>
      <c r="CIF93" s="2"/>
      <c r="CIG93" s="2"/>
      <c r="CIH93" s="2"/>
      <c r="CII93" s="2"/>
      <c r="CIJ93" s="2"/>
      <c r="CIK93" s="2"/>
      <c r="CIL93" s="2"/>
      <c r="CIM93" s="2"/>
      <c r="CIN93" s="2"/>
      <c r="CIO93" s="2"/>
      <c r="CIP93" s="2"/>
      <c r="CIQ93" s="2"/>
      <c r="CIR93" s="2"/>
      <c r="CIS93" s="2"/>
      <c r="CIT93" s="2"/>
      <c r="CIU93" s="2"/>
      <c r="CIV93" s="2"/>
      <c r="CIW93" s="2"/>
      <c r="CIX93" s="2"/>
      <c r="CIY93" s="2"/>
      <c r="CIZ93" s="2"/>
      <c r="CJA93" s="2"/>
      <c r="CJB93" s="2"/>
      <c r="CJC93" s="2"/>
      <c r="CJD93" s="2"/>
      <c r="CJE93" s="2"/>
      <c r="CJF93" s="2"/>
      <c r="CJG93" s="2"/>
      <c r="CJH93" s="2"/>
      <c r="CJI93" s="2"/>
      <c r="CJJ93" s="2"/>
      <c r="CJK93" s="2"/>
      <c r="CJL93" s="2"/>
      <c r="CJM93" s="2"/>
      <c r="CJN93" s="2"/>
      <c r="CJO93" s="2"/>
      <c r="CJP93" s="2"/>
      <c r="CJQ93" s="2"/>
      <c r="CJR93" s="2"/>
      <c r="CJS93" s="2"/>
      <c r="CJT93" s="2"/>
      <c r="CJU93" s="2"/>
      <c r="CJV93" s="2"/>
      <c r="CJW93" s="2"/>
      <c r="CJX93" s="2"/>
      <c r="CJY93" s="2"/>
      <c r="CJZ93" s="2"/>
      <c r="CKA93" s="2"/>
      <c r="CKB93" s="2"/>
      <c r="CKC93" s="2"/>
      <c r="CKD93" s="2"/>
      <c r="CKE93" s="2"/>
      <c r="CKF93" s="2"/>
      <c r="CKG93" s="2"/>
      <c r="CKH93" s="2"/>
      <c r="CKI93" s="2"/>
      <c r="CKJ93" s="2"/>
      <c r="CKK93" s="2"/>
      <c r="CKL93" s="2"/>
      <c r="CKM93" s="2"/>
      <c r="CKN93" s="2"/>
      <c r="CKO93" s="2"/>
      <c r="CKP93" s="2"/>
      <c r="CKQ93" s="2"/>
      <c r="CKR93" s="2"/>
      <c r="CKS93" s="2"/>
      <c r="CKT93" s="2"/>
      <c r="CKU93" s="2"/>
      <c r="CKV93" s="2"/>
      <c r="CKW93" s="2"/>
      <c r="CKX93" s="2"/>
      <c r="CKY93" s="2"/>
      <c r="CKZ93" s="2"/>
      <c r="CLA93" s="2"/>
      <c r="CLB93" s="2"/>
      <c r="CLC93" s="2"/>
      <c r="CLD93" s="2"/>
      <c r="CLE93" s="2"/>
      <c r="CLF93" s="2"/>
      <c r="CLG93" s="2"/>
      <c r="CLH93" s="2"/>
      <c r="CLI93" s="2"/>
      <c r="CLJ93" s="2"/>
      <c r="CLK93" s="2"/>
      <c r="CLL93" s="2"/>
      <c r="CLM93" s="2"/>
      <c r="CLN93" s="2"/>
      <c r="CLO93" s="2"/>
      <c r="CLP93" s="2"/>
      <c r="CLQ93" s="2"/>
      <c r="CLR93" s="2"/>
      <c r="CLS93" s="2"/>
      <c r="CLT93" s="2"/>
      <c r="CLU93" s="2"/>
      <c r="CLV93" s="2"/>
      <c r="CLW93" s="2"/>
      <c r="CLX93" s="2"/>
      <c r="CLY93" s="2"/>
      <c r="CLZ93" s="2"/>
      <c r="CMA93" s="2"/>
      <c r="CMB93" s="2"/>
      <c r="CMC93" s="2"/>
      <c r="CMD93" s="2"/>
      <c r="CME93" s="2"/>
      <c r="CMF93" s="2"/>
      <c r="CMG93" s="2"/>
      <c r="CMH93" s="2"/>
      <c r="CMI93" s="2"/>
      <c r="CMJ93" s="2"/>
      <c r="CMK93" s="2"/>
      <c r="CML93" s="2"/>
      <c r="CMM93" s="2"/>
      <c r="CMN93" s="2"/>
      <c r="CMO93" s="2"/>
      <c r="CMP93" s="2"/>
      <c r="CMQ93" s="2"/>
      <c r="CMR93" s="2"/>
      <c r="CMS93" s="2"/>
      <c r="CMT93" s="2"/>
      <c r="CMU93" s="2"/>
      <c r="CMV93" s="2"/>
      <c r="CMW93" s="2"/>
      <c r="CMX93" s="2"/>
      <c r="CMY93" s="2"/>
      <c r="CMZ93" s="2"/>
      <c r="CNA93" s="2"/>
      <c r="CNB93" s="2"/>
      <c r="CNC93" s="2"/>
      <c r="CND93" s="2"/>
      <c r="CNE93" s="2"/>
      <c r="CNF93" s="2"/>
      <c r="CNG93" s="2"/>
      <c r="CNH93" s="2"/>
      <c r="CNI93" s="2"/>
      <c r="CNJ93" s="2"/>
      <c r="CNK93" s="2"/>
      <c r="CNL93" s="2"/>
      <c r="CNM93" s="2"/>
      <c r="CNN93" s="2"/>
      <c r="CNO93" s="2"/>
      <c r="CNP93" s="2"/>
      <c r="CNQ93" s="2"/>
      <c r="CNR93" s="2"/>
      <c r="CNS93" s="2"/>
      <c r="CNT93" s="2"/>
      <c r="CNU93" s="2"/>
      <c r="CNV93" s="2"/>
      <c r="CNW93" s="2"/>
      <c r="CNX93" s="2"/>
      <c r="CNY93" s="2"/>
      <c r="CNZ93" s="2"/>
      <c r="COA93" s="2"/>
      <c r="COB93" s="2"/>
      <c r="COC93" s="2"/>
      <c r="COD93" s="2"/>
      <c r="COE93" s="2"/>
      <c r="COF93" s="2"/>
      <c r="COG93" s="2"/>
      <c r="COH93" s="2"/>
      <c r="COI93" s="2"/>
      <c r="COJ93" s="2"/>
      <c r="COK93" s="2"/>
      <c r="COL93" s="2"/>
      <c r="COM93" s="2"/>
      <c r="CON93" s="2"/>
      <c r="COO93" s="2"/>
      <c r="COP93" s="2"/>
      <c r="COQ93" s="2"/>
      <c r="COR93" s="2"/>
      <c r="COS93" s="2"/>
      <c r="COT93" s="2"/>
      <c r="COU93" s="2"/>
      <c r="COV93" s="2"/>
      <c r="COW93" s="2"/>
      <c r="COX93" s="2"/>
      <c r="COY93" s="2"/>
      <c r="COZ93" s="2"/>
      <c r="CPA93" s="2"/>
      <c r="CPB93" s="2"/>
      <c r="CPC93" s="2"/>
      <c r="CPD93" s="2"/>
      <c r="CPE93" s="2"/>
      <c r="CPF93" s="2"/>
      <c r="CPG93" s="2"/>
      <c r="CPH93" s="2"/>
      <c r="CPI93" s="2"/>
      <c r="CPJ93" s="2"/>
      <c r="CPK93" s="2"/>
      <c r="CPL93" s="2"/>
      <c r="CPM93" s="2"/>
      <c r="CPN93" s="2"/>
      <c r="CPO93" s="2"/>
      <c r="CPP93" s="2"/>
      <c r="CPQ93" s="2"/>
      <c r="CPR93" s="2"/>
      <c r="CPS93" s="2"/>
      <c r="CPT93" s="2"/>
      <c r="CPU93" s="2"/>
      <c r="CPV93" s="2"/>
      <c r="CPW93" s="2"/>
      <c r="CPX93" s="2"/>
      <c r="CPY93" s="2"/>
      <c r="CPZ93" s="2"/>
      <c r="CQA93" s="2"/>
      <c r="CQB93" s="2"/>
      <c r="CQC93" s="2"/>
      <c r="CQD93" s="2"/>
      <c r="CQE93" s="2"/>
      <c r="CQF93" s="2"/>
      <c r="CQG93" s="2"/>
      <c r="CQH93" s="2"/>
      <c r="CQI93" s="2"/>
      <c r="CQJ93" s="2"/>
      <c r="CQK93" s="2"/>
      <c r="CQL93" s="2"/>
      <c r="CQM93" s="2"/>
      <c r="CQN93" s="2"/>
      <c r="CQO93" s="2"/>
      <c r="CQP93" s="2"/>
      <c r="CQQ93" s="2"/>
      <c r="CQR93" s="2"/>
      <c r="CQS93" s="2"/>
      <c r="CQT93" s="2"/>
      <c r="CQU93" s="2"/>
      <c r="CQV93" s="2"/>
      <c r="CQW93" s="2"/>
      <c r="CQX93" s="2"/>
      <c r="CQY93" s="2"/>
      <c r="CQZ93" s="2"/>
      <c r="CRA93" s="2"/>
      <c r="CRB93" s="2"/>
      <c r="CRC93" s="2"/>
      <c r="CRD93" s="2"/>
      <c r="CRE93" s="2"/>
      <c r="CRF93" s="2"/>
      <c r="CRG93" s="2"/>
      <c r="CRH93" s="2"/>
      <c r="CRI93" s="2"/>
      <c r="CRJ93" s="2"/>
      <c r="CRK93" s="2"/>
      <c r="CRL93" s="2"/>
      <c r="CRM93" s="2"/>
      <c r="CRN93" s="2"/>
      <c r="CRO93" s="2"/>
      <c r="CRP93" s="2"/>
      <c r="CRQ93" s="2"/>
      <c r="CRR93" s="2"/>
      <c r="CRS93" s="2"/>
      <c r="CRT93" s="2"/>
      <c r="CRU93" s="2"/>
      <c r="CRV93" s="2"/>
      <c r="CRW93" s="2"/>
      <c r="CRX93" s="2"/>
      <c r="CRY93" s="2"/>
      <c r="CRZ93" s="2"/>
      <c r="CSA93" s="2"/>
      <c r="CSB93" s="2"/>
      <c r="CSC93" s="2"/>
      <c r="CSD93" s="2"/>
      <c r="CSE93" s="2"/>
      <c r="CSF93" s="2"/>
      <c r="CSG93" s="2"/>
      <c r="CSH93" s="2"/>
      <c r="CSI93" s="2"/>
      <c r="CSJ93" s="2"/>
      <c r="CSK93" s="2"/>
      <c r="CSL93" s="2"/>
      <c r="CSM93" s="2"/>
      <c r="CSN93" s="2"/>
      <c r="CSO93" s="2"/>
      <c r="CSP93" s="2"/>
      <c r="CSQ93" s="2"/>
      <c r="CSR93" s="2"/>
      <c r="CSS93" s="2"/>
      <c r="CST93" s="2"/>
      <c r="CSU93" s="2"/>
      <c r="CSV93" s="2"/>
      <c r="CSW93" s="2"/>
      <c r="CSX93" s="2"/>
      <c r="CSY93" s="2"/>
      <c r="CSZ93" s="2"/>
      <c r="CTA93" s="2"/>
      <c r="CTB93" s="2"/>
      <c r="CTC93" s="2"/>
      <c r="CTD93" s="2"/>
      <c r="CTE93" s="2"/>
      <c r="CTF93" s="2"/>
      <c r="CTG93" s="2"/>
      <c r="CTH93" s="2"/>
      <c r="CTI93" s="2"/>
      <c r="CTJ93" s="2"/>
      <c r="CTK93" s="2"/>
      <c r="CTL93" s="2"/>
      <c r="CTM93" s="2"/>
      <c r="CTN93" s="2"/>
      <c r="CTO93" s="2"/>
      <c r="CTP93" s="2"/>
      <c r="CTQ93" s="2"/>
      <c r="CTR93" s="2"/>
      <c r="CTS93" s="2"/>
      <c r="CTT93" s="2"/>
      <c r="CTU93" s="2"/>
      <c r="CTV93" s="2"/>
      <c r="CTW93" s="2"/>
      <c r="CTX93" s="2"/>
      <c r="CTY93" s="2"/>
      <c r="CTZ93" s="2"/>
      <c r="CUA93" s="2"/>
      <c r="CUB93" s="2"/>
      <c r="CUC93" s="2"/>
      <c r="CUD93" s="2"/>
      <c r="CUE93" s="2"/>
      <c r="CUF93" s="2"/>
      <c r="CUG93" s="2"/>
      <c r="CUH93" s="2"/>
      <c r="CUI93" s="2"/>
      <c r="CUJ93" s="2"/>
      <c r="CUK93" s="2"/>
      <c r="CUL93" s="2"/>
      <c r="CUM93" s="2"/>
      <c r="CUN93" s="2"/>
      <c r="CUO93" s="2"/>
      <c r="CUP93" s="2"/>
      <c r="CUQ93" s="2"/>
      <c r="CUR93" s="2"/>
      <c r="CUS93" s="2"/>
      <c r="CUT93" s="2"/>
      <c r="CUU93" s="2"/>
      <c r="CUV93" s="2"/>
      <c r="CUW93" s="2"/>
      <c r="CUX93" s="2"/>
      <c r="CUY93" s="2"/>
      <c r="CUZ93" s="2"/>
      <c r="CVA93" s="2"/>
      <c r="CVB93" s="2"/>
      <c r="CVC93" s="2"/>
      <c r="CVD93" s="2"/>
      <c r="CVE93" s="2"/>
      <c r="CVF93" s="2"/>
      <c r="CVG93" s="2"/>
      <c r="CVH93" s="2"/>
      <c r="CVI93" s="2"/>
      <c r="CVJ93" s="2"/>
      <c r="CVK93" s="2"/>
      <c r="CVL93" s="2"/>
      <c r="CVM93" s="2"/>
      <c r="CVN93" s="2"/>
      <c r="CVO93" s="2"/>
      <c r="CVP93" s="2"/>
      <c r="CVQ93" s="2"/>
      <c r="CVR93" s="2"/>
      <c r="CVS93" s="2"/>
      <c r="CVT93" s="2"/>
      <c r="CVU93" s="2"/>
      <c r="CVV93" s="2"/>
      <c r="CVW93" s="2"/>
      <c r="CVX93" s="2"/>
      <c r="CVY93" s="2"/>
      <c r="CVZ93" s="2"/>
      <c r="CWA93" s="2"/>
      <c r="CWB93" s="2"/>
      <c r="CWC93" s="2"/>
      <c r="CWD93" s="2"/>
      <c r="CWE93" s="2"/>
      <c r="CWF93" s="2"/>
      <c r="CWG93" s="2"/>
      <c r="CWH93" s="2"/>
      <c r="CWI93" s="2"/>
      <c r="CWJ93" s="2"/>
      <c r="CWK93" s="2"/>
      <c r="CWL93" s="2"/>
      <c r="CWM93" s="2"/>
      <c r="CWN93" s="2"/>
      <c r="CWO93" s="2"/>
      <c r="CWP93" s="2"/>
      <c r="CWQ93" s="2"/>
      <c r="CWR93" s="2"/>
      <c r="CWS93" s="2"/>
      <c r="CWT93" s="2"/>
      <c r="CWU93" s="2"/>
      <c r="CWV93" s="2"/>
      <c r="CWW93" s="2"/>
      <c r="CWX93" s="2"/>
      <c r="CWY93" s="2"/>
      <c r="CWZ93" s="2"/>
      <c r="CXA93" s="2"/>
      <c r="CXB93" s="2"/>
      <c r="CXC93" s="2"/>
      <c r="CXD93" s="2"/>
      <c r="CXE93" s="2"/>
      <c r="CXF93" s="2"/>
      <c r="CXG93" s="2"/>
      <c r="CXH93" s="2"/>
      <c r="CXI93" s="2"/>
      <c r="CXJ93" s="2"/>
      <c r="CXK93" s="2"/>
      <c r="CXL93" s="2"/>
      <c r="CXM93" s="2"/>
      <c r="CXN93" s="2"/>
      <c r="CXO93" s="2"/>
      <c r="CXP93" s="2"/>
      <c r="CXQ93" s="2"/>
      <c r="CXR93" s="2"/>
      <c r="CXS93" s="2"/>
      <c r="CXT93" s="2"/>
      <c r="CXU93" s="2"/>
      <c r="CXV93" s="2"/>
      <c r="CXW93" s="2"/>
      <c r="CXX93" s="2"/>
      <c r="CXY93" s="2"/>
      <c r="CXZ93" s="2"/>
      <c r="CYA93" s="2"/>
      <c r="CYB93" s="2"/>
      <c r="CYC93" s="2"/>
      <c r="CYD93" s="2"/>
      <c r="CYE93" s="2"/>
      <c r="CYF93" s="2"/>
      <c r="CYG93" s="2"/>
      <c r="CYH93" s="2"/>
      <c r="CYI93" s="2"/>
      <c r="CYJ93" s="2"/>
      <c r="CYK93" s="2"/>
      <c r="CYL93" s="2"/>
      <c r="CYM93" s="2"/>
      <c r="CYN93" s="2"/>
      <c r="CYO93" s="2"/>
      <c r="CYP93" s="2"/>
      <c r="CYQ93" s="2"/>
      <c r="CYR93" s="2"/>
      <c r="CYS93" s="2"/>
      <c r="CYT93" s="2"/>
      <c r="CYU93" s="2"/>
      <c r="CYV93" s="2"/>
      <c r="CYW93" s="2"/>
      <c r="CYX93" s="2"/>
      <c r="CYY93" s="2"/>
      <c r="CYZ93" s="2"/>
      <c r="CZA93" s="2"/>
      <c r="CZB93" s="2"/>
      <c r="CZC93" s="2"/>
      <c r="CZD93" s="2"/>
      <c r="CZE93" s="2"/>
      <c r="CZF93" s="2"/>
      <c r="CZG93" s="2"/>
      <c r="CZH93" s="2"/>
      <c r="CZI93" s="2"/>
      <c r="CZJ93" s="2"/>
      <c r="CZK93" s="2"/>
      <c r="CZL93" s="2"/>
      <c r="CZM93" s="2"/>
      <c r="CZN93" s="2"/>
      <c r="CZO93" s="2"/>
      <c r="CZP93" s="2"/>
      <c r="CZQ93" s="2"/>
      <c r="CZR93" s="2"/>
      <c r="CZS93" s="2"/>
      <c r="CZT93" s="2"/>
      <c r="CZU93" s="2"/>
      <c r="CZV93" s="2"/>
      <c r="CZW93" s="2"/>
      <c r="CZX93" s="2"/>
      <c r="CZY93" s="2"/>
      <c r="CZZ93" s="2"/>
      <c r="DAA93" s="2"/>
      <c r="DAB93" s="2"/>
      <c r="DAC93" s="2"/>
      <c r="DAD93" s="2"/>
      <c r="DAE93" s="2"/>
      <c r="DAF93" s="2"/>
      <c r="DAG93" s="2"/>
      <c r="DAH93" s="2"/>
      <c r="DAI93" s="2"/>
      <c r="DAJ93" s="2"/>
      <c r="DAK93" s="2"/>
      <c r="DAL93" s="2"/>
      <c r="DAM93" s="2"/>
      <c r="DAN93" s="2"/>
      <c r="DAO93" s="2"/>
      <c r="DAP93" s="2"/>
      <c r="DAQ93" s="2"/>
      <c r="DAR93" s="2"/>
      <c r="DAS93" s="2"/>
      <c r="DAT93" s="2"/>
      <c r="DAU93" s="2"/>
      <c r="DAV93" s="2"/>
      <c r="DAW93" s="2"/>
      <c r="DAX93" s="2"/>
      <c r="DAY93" s="2"/>
      <c r="DAZ93" s="2"/>
      <c r="DBA93" s="2"/>
      <c r="DBB93" s="2"/>
      <c r="DBC93" s="2"/>
      <c r="DBD93" s="2"/>
      <c r="DBE93" s="2"/>
      <c r="DBF93" s="2"/>
      <c r="DBG93" s="2"/>
      <c r="DBH93" s="2"/>
      <c r="DBI93" s="2"/>
      <c r="DBJ93" s="2"/>
      <c r="DBK93" s="2"/>
      <c r="DBL93" s="2"/>
      <c r="DBM93" s="2"/>
      <c r="DBN93" s="2"/>
      <c r="DBO93" s="2"/>
      <c r="DBP93" s="2"/>
      <c r="DBQ93" s="2"/>
      <c r="DBR93" s="2"/>
      <c r="DBS93" s="2"/>
      <c r="DBT93" s="2"/>
      <c r="DBU93" s="2"/>
      <c r="DBV93" s="2"/>
      <c r="DBW93" s="2"/>
      <c r="DBX93" s="2"/>
      <c r="DBY93" s="2"/>
      <c r="DBZ93" s="2"/>
      <c r="DCA93" s="2"/>
      <c r="DCB93" s="2"/>
      <c r="DCC93" s="2"/>
      <c r="DCD93" s="2"/>
      <c r="DCE93" s="2"/>
      <c r="DCF93" s="2"/>
      <c r="DCG93" s="2"/>
      <c r="DCH93" s="2"/>
      <c r="DCI93" s="2"/>
      <c r="DCJ93" s="2"/>
      <c r="DCK93" s="2"/>
      <c r="DCL93" s="2"/>
      <c r="DCM93" s="2"/>
      <c r="DCN93" s="2"/>
      <c r="DCO93" s="2"/>
      <c r="DCP93" s="2"/>
      <c r="DCQ93" s="2"/>
      <c r="DCR93" s="2"/>
      <c r="DCS93" s="2"/>
      <c r="DCT93" s="2"/>
      <c r="DCU93" s="2"/>
      <c r="DCV93" s="2"/>
      <c r="DCW93" s="2"/>
      <c r="DCX93" s="2"/>
      <c r="DCY93" s="2"/>
      <c r="DCZ93" s="2"/>
      <c r="DDA93" s="2"/>
      <c r="DDB93" s="2"/>
      <c r="DDC93" s="2"/>
      <c r="DDD93" s="2"/>
      <c r="DDE93" s="2"/>
      <c r="DDF93" s="2"/>
      <c r="DDG93" s="2"/>
      <c r="DDH93" s="2"/>
      <c r="DDI93" s="2"/>
      <c r="DDJ93" s="2"/>
      <c r="DDK93" s="2"/>
      <c r="DDL93" s="2"/>
      <c r="DDM93" s="2"/>
      <c r="DDN93" s="2"/>
      <c r="DDO93" s="2"/>
      <c r="DDP93" s="2"/>
      <c r="DDQ93" s="2"/>
      <c r="DDR93" s="2"/>
      <c r="DDS93" s="2"/>
      <c r="DDT93" s="2"/>
      <c r="DDU93" s="2"/>
      <c r="DDV93" s="2"/>
      <c r="DDW93" s="2"/>
      <c r="DDX93" s="2"/>
      <c r="DDY93" s="2"/>
      <c r="DDZ93" s="2"/>
      <c r="DEA93" s="2"/>
      <c r="DEB93" s="2"/>
      <c r="DEC93" s="2"/>
      <c r="DED93" s="2"/>
      <c r="DEE93" s="2"/>
      <c r="DEF93" s="2"/>
      <c r="DEG93" s="2"/>
      <c r="DEH93" s="2"/>
      <c r="DEI93" s="2"/>
      <c r="DEJ93" s="2"/>
      <c r="DEK93" s="2"/>
      <c r="DEL93" s="2"/>
      <c r="DEM93" s="2"/>
      <c r="DEN93" s="2"/>
      <c r="DEO93" s="2"/>
      <c r="DEP93" s="2"/>
      <c r="DEQ93" s="2"/>
      <c r="DER93" s="2"/>
      <c r="DES93" s="2"/>
      <c r="DET93" s="2"/>
      <c r="DEU93" s="2"/>
      <c r="DEV93" s="2"/>
      <c r="DEW93" s="2"/>
      <c r="DEX93" s="2"/>
      <c r="DEY93" s="2"/>
      <c r="DEZ93" s="2"/>
      <c r="DFA93" s="2"/>
      <c r="DFB93" s="2"/>
      <c r="DFC93" s="2"/>
      <c r="DFD93" s="2"/>
      <c r="DFE93" s="2"/>
      <c r="DFF93" s="2"/>
      <c r="DFG93" s="2"/>
      <c r="DFH93" s="2"/>
      <c r="DFI93" s="2"/>
      <c r="DFJ93" s="2"/>
      <c r="DFK93" s="2"/>
      <c r="DFL93" s="2"/>
      <c r="DFM93" s="2"/>
      <c r="DFN93" s="2"/>
      <c r="DFO93" s="2"/>
      <c r="DFP93" s="2"/>
      <c r="DFQ93" s="2"/>
      <c r="DFR93" s="2"/>
      <c r="DFS93" s="2"/>
      <c r="DFT93" s="2"/>
      <c r="DFU93" s="2"/>
      <c r="DFV93" s="2"/>
      <c r="DFW93" s="2"/>
      <c r="DFX93" s="2"/>
      <c r="DFY93" s="2"/>
      <c r="DFZ93" s="2"/>
      <c r="DGA93" s="2"/>
      <c r="DGB93" s="2"/>
      <c r="DGC93" s="2"/>
      <c r="DGD93" s="2"/>
      <c r="DGE93" s="2"/>
      <c r="DGF93" s="2"/>
      <c r="DGG93" s="2"/>
      <c r="DGH93" s="2"/>
      <c r="DGI93" s="2"/>
      <c r="DGJ93" s="2"/>
      <c r="DGK93" s="2"/>
      <c r="DGL93" s="2"/>
      <c r="DGM93" s="2"/>
      <c r="DGN93" s="2"/>
      <c r="DGO93" s="2"/>
      <c r="DGP93" s="2"/>
      <c r="DGQ93" s="2"/>
      <c r="DGR93" s="2"/>
      <c r="DGS93" s="2"/>
      <c r="DGT93" s="2"/>
      <c r="DGU93" s="2"/>
      <c r="DGV93" s="2"/>
      <c r="DGW93" s="2"/>
      <c r="DGX93" s="2"/>
      <c r="DGY93" s="2"/>
      <c r="DGZ93" s="2"/>
      <c r="DHA93" s="2"/>
      <c r="DHB93" s="2"/>
      <c r="DHC93" s="2"/>
      <c r="DHD93" s="2"/>
      <c r="DHE93" s="2"/>
      <c r="DHF93" s="2"/>
      <c r="DHG93" s="2"/>
      <c r="DHH93" s="2"/>
      <c r="DHI93" s="2"/>
      <c r="DHJ93" s="2"/>
      <c r="DHK93" s="2"/>
      <c r="DHL93" s="2"/>
      <c r="DHM93" s="2"/>
      <c r="DHN93" s="2"/>
      <c r="DHO93" s="2"/>
      <c r="DHP93" s="2"/>
      <c r="DHQ93" s="2"/>
      <c r="DHR93" s="2"/>
      <c r="DHS93" s="2"/>
      <c r="DHT93" s="2"/>
      <c r="DHU93" s="2"/>
      <c r="DHV93" s="2"/>
      <c r="DHW93" s="2"/>
      <c r="DHX93" s="2"/>
      <c r="DHY93" s="2"/>
      <c r="DHZ93" s="2"/>
      <c r="DIA93" s="2"/>
      <c r="DIB93" s="2"/>
      <c r="DIC93" s="2"/>
      <c r="DID93" s="2"/>
      <c r="DIE93" s="2"/>
      <c r="DIF93" s="2"/>
      <c r="DIG93" s="2"/>
      <c r="DIH93" s="2"/>
      <c r="DII93" s="2"/>
      <c r="DIJ93" s="2"/>
      <c r="DIK93" s="2"/>
      <c r="DIL93" s="2"/>
      <c r="DIM93" s="2"/>
      <c r="DIN93" s="2"/>
      <c r="DIO93" s="2"/>
      <c r="DIP93" s="2"/>
      <c r="DIQ93" s="2"/>
      <c r="DIR93" s="2"/>
      <c r="DIS93" s="2"/>
      <c r="DIT93" s="2"/>
      <c r="DIU93" s="2"/>
      <c r="DIV93" s="2"/>
      <c r="DIW93" s="2"/>
      <c r="DIX93" s="2"/>
      <c r="DIY93" s="2"/>
      <c r="DIZ93" s="2"/>
      <c r="DJA93" s="2"/>
      <c r="DJB93" s="2"/>
      <c r="DJC93" s="2"/>
      <c r="DJD93" s="2"/>
      <c r="DJE93" s="2"/>
      <c r="DJF93" s="2"/>
      <c r="DJG93" s="2"/>
      <c r="DJH93" s="2"/>
      <c r="DJI93" s="2"/>
      <c r="DJJ93" s="2"/>
      <c r="DJK93" s="2"/>
      <c r="DJL93" s="2"/>
      <c r="DJM93" s="2"/>
      <c r="DJN93" s="2"/>
      <c r="DJO93" s="2"/>
      <c r="DJP93" s="2"/>
      <c r="DJQ93" s="2"/>
      <c r="DJR93" s="2"/>
      <c r="DJS93" s="2"/>
      <c r="DJT93" s="2"/>
      <c r="DJU93" s="2"/>
      <c r="DJV93" s="2"/>
      <c r="DJW93" s="2"/>
      <c r="DJX93" s="2"/>
      <c r="DJY93" s="2"/>
      <c r="DJZ93" s="2"/>
      <c r="DKA93" s="2"/>
      <c r="DKB93" s="2"/>
      <c r="DKC93" s="2"/>
      <c r="DKD93" s="2"/>
      <c r="DKE93" s="2"/>
      <c r="DKF93" s="2"/>
      <c r="DKG93" s="2"/>
      <c r="DKH93" s="2"/>
      <c r="DKI93" s="2"/>
      <c r="DKJ93" s="2"/>
      <c r="DKK93" s="2"/>
      <c r="DKL93" s="2"/>
      <c r="DKM93" s="2"/>
      <c r="DKN93" s="2"/>
      <c r="DKO93" s="2"/>
      <c r="DKP93" s="2"/>
      <c r="DKQ93" s="2"/>
      <c r="DKR93" s="2"/>
      <c r="DKS93" s="2"/>
      <c r="DKT93" s="2"/>
      <c r="DKU93" s="2"/>
      <c r="DKV93" s="2"/>
      <c r="DKW93" s="2"/>
      <c r="DKX93" s="2"/>
      <c r="DKY93" s="2"/>
      <c r="DKZ93" s="2"/>
      <c r="DLA93" s="2"/>
      <c r="DLB93" s="2"/>
      <c r="DLC93" s="2"/>
      <c r="DLD93" s="2"/>
      <c r="DLE93" s="2"/>
      <c r="DLF93" s="2"/>
      <c r="DLG93" s="2"/>
      <c r="DLH93" s="2"/>
      <c r="DLI93" s="2"/>
      <c r="DLJ93" s="2"/>
      <c r="DLK93" s="2"/>
      <c r="DLL93" s="2"/>
      <c r="DLM93" s="2"/>
      <c r="DLN93" s="2"/>
      <c r="DLO93" s="2"/>
      <c r="DLP93" s="2"/>
      <c r="DLQ93" s="2"/>
      <c r="DLR93" s="2"/>
      <c r="DLS93" s="2"/>
      <c r="DLT93" s="2"/>
      <c r="DLU93" s="2"/>
      <c r="DLV93" s="2"/>
      <c r="DLW93" s="2"/>
      <c r="DLX93" s="2"/>
      <c r="DLY93" s="2"/>
      <c r="DLZ93" s="2"/>
      <c r="DMA93" s="2"/>
      <c r="DMB93" s="2"/>
      <c r="DMC93" s="2"/>
      <c r="DMD93" s="2"/>
      <c r="DME93" s="2"/>
      <c r="DMF93" s="2"/>
      <c r="DMG93" s="2"/>
      <c r="DMH93" s="2"/>
      <c r="DMI93" s="2"/>
      <c r="DMJ93" s="2"/>
      <c r="DMK93" s="2"/>
      <c r="DML93" s="2"/>
      <c r="DMM93" s="2"/>
      <c r="DMN93" s="2"/>
      <c r="DMO93" s="2"/>
      <c r="DMP93" s="2"/>
      <c r="DMQ93" s="2"/>
      <c r="DMR93" s="2"/>
      <c r="DMS93" s="2"/>
      <c r="DMT93" s="2"/>
      <c r="DMU93" s="2"/>
      <c r="DMV93" s="2"/>
      <c r="DMW93" s="2"/>
      <c r="DMX93" s="2"/>
      <c r="DMY93" s="2"/>
      <c r="DMZ93" s="2"/>
      <c r="DNA93" s="2"/>
      <c r="DNB93" s="2"/>
      <c r="DNC93" s="2"/>
      <c r="DND93" s="2"/>
      <c r="DNE93" s="2"/>
      <c r="DNF93" s="2"/>
      <c r="DNG93" s="2"/>
      <c r="DNH93" s="2"/>
      <c r="DNI93" s="2"/>
      <c r="DNJ93" s="2"/>
      <c r="DNK93" s="2"/>
      <c r="DNL93" s="2"/>
      <c r="DNM93" s="2"/>
      <c r="DNN93" s="2"/>
      <c r="DNO93" s="2"/>
      <c r="DNP93" s="2"/>
      <c r="DNQ93" s="2"/>
      <c r="DNR93" s="2"/>
      <c r="DNS93" s="2"/>
      <c r="DNT93" s="2"/>
      <c r="DNU93" s="2"/>
      <c r="DNV93" s="2"/>
      <c r="DNW93" s="2"/>
      <c r="DNX93" s="2"/>
      <c r="DNY93" s="2"/>
      <c r="DNZ93" s="2"/>
      <c r="DOA93" s="2"/>
      <c r="DOB93" s="2"/>
      <c r="DOC93" s="2"/>
      <c r="DOD93" s="2"/>
      <c r="DOE93" s="2"/>
      <c r="DOF93" s="2"/>
      <c r="DOG93" s="2"/>
      <c r="DOH93" s="2"/>
      <c r="DOI93" s="2"/>
      <c r="DOJ93" s="2"/>
      <c r="DOK93" s="2"/>
      <c r="DOL93" s="2"/>
      <c r="DOM93" s="2"/>
      <c r="DON93" s="2"/>
      <c r="DOO93" s="2"/>
      <c r="DOP93" s="2"/>
      <c r="DOQ93" s="2"/>
      <c r="DOR93" s="2"/>
      <c r="DOS93" s="2"/>
      <c r="DOT93" s="2"/>
      <c r="DOU93" s="2"/>
      <c r="DOV93" s="2"/>
      <c r="DOW93" s="2"/>
      <c r="DOX93" s="2"/>
      <c r="DOY93" s="2"/>
      <c r="DOZ93" s="2"/>
      <c r="DPA93" s="2"/>
      <c r="DPB93" s="2"/>
      <c r="DPC93" s="2"/>
      <c r="DPD93" s="2"/>
      <c r="DPE93" s="2"/>
      <c r="DPF93" s="2"/>
      <c r="DPG93" s="2"/>
      <c r="DPH93" s="2"/>
      <c r="DPI93" s="2"/>
      <c r="DPJ93" s="2"/>
      <c r="DPK93" s="2"/>
      <c r="DPL93" s="2"/>
      <c r="DPM93" s="2"/>
      <c r="DPN93" s="2"/>
      <c r="DPO93" s="2"/>
      <c r="DPP93" s="2"/>
      <c r="DPQ93" s="2"/>
      <c r="DPR93" s="2"/>
      <c r="DPS93" s="2"/>
      <c r="DPT93" s="2"/>
      <c r="DPU93" s="2"/>
      <c r="DPV93" s="2"/>
      <c r="DPW93" s="2"/>
      <c r="DPX93" s="2"/>
      <c r="DPY93" s="2"/>
      <c r="DPZ93" s="2"/>
      <c r="DQA93" s="2"/>
      <c r="DQB93" s="2"/>
      <c r="DQC93" s="2"/>
      <c r="DQD93" s="2"/>
      <c r="DQE93" s="2"/>
      <c r="DQF93" s="2"/>
      <c r="DQG93" s="2"/>
      <c r="DQH93" s="2"/>
      <c r="DQI93" s="2"/>
      <c r="DQJ93" s="2"/>
      <c r="DQK93" s="2"/>
      <c r="DQL93" s="2"/>
      <c r="DQM93" s="2"/>
      <c r="DQN93" s="2"/>
      <c r="DQO93" s="2"/>
      <c r="DQP93" s="2"/>
      <c r="DQQ93" s="2"/>
      <c r="DQR93" s="2"/>
      <c r="DQS93" s="2"/>
      <c r="DQT93" s="2"/>
      <c r="DQU93" s="2"/>
      <c r="DQV93" s="2"/>
      <c r="DQW93" s="2"/>
      <c r="DQX93" s="2"/>
      <c r="DQY93" s="2"/>
      <c r="DQZ93" s="2"/>
      <c r="DRA93" s="2"/>
      <c r="DRB93" s="2"/>
      <c r="DRC93" s="2"/>
      <c r="DRD93" s="2"/>
      <c r="DRE93" s="2"/>
      <c r="DRF93" s="2"/>
      <c r="DRG93" s="2"/>
      <c r="DRH93" s="2"/>
      <c r="DRI93" s="2"/>
      <c r="DRJ93" s="2"/>
      <c r="DRK93" s="2"/>
      <c r="DRL93" s="2"/>
      <c r="DRM93" s="2"/>
      <c r="DRN93" s="2"/>
      <c r="DRO93" s="2"/>
      <c r="DRP93" s="2"/>
      <c r="DRQ93" s="2"/>
      <c r="DRR93" s="2"/>
      <c r="DRS93" s="2"/>
      <c r="DRT93" s="2"/>
      <c r="DRU93" s="2"/>
      <c r="DRV93" s="2"/>
      <c r="DRW93" s="2"/>
      <c r="DRX93" s="2"/>
      <c r="DRY93" s="2"/>
      <c r="DRZ93" s="2"/>
      <c r="DSA93" s="2"/>
      <c r="DSB93" s="2"/>
      <c r="DSC93" s="2"/>
      <c r="DSD93" s="2"/>
      <c r="DSE93" s="2"/>
      <c r="DSF93" s="2"/>
      <c r="DSG93" s="2"/>
      <c r="DSH93" s="2"/>
      <c r="DSI93" s="2"/>
      <c r="DSJ93" s="2"/>
      <c r="DSK93" s="2"/>
      <c r="DSL93" s="2"/>
      <c r="DSM93" s="2"/>
      <c r="DSN93" s="2"/>
      <c r="DSO93" s="2"/>
      <c r="DSP93" s="2"/>
      <c r="DSQ93" s="2"/>
      <c r="DSR93" s="2"/>
      <c r="DSS93" s="2"/>
      <c r="DST93" s="2"/>
      <c r="DSU93" s="2"/>
      <c r="DSV93" s="2"/>
      <c r="DSW93" s="2"/>
      <c r="DSX93" s="2"/>
      <c r="DSY93" s="2"/>
      <c r="DSZ93" s="2"/>
      <c r="DTA93" s="2"/>
      <c r="DTB93" s="2"/>
      <c r="DTC93" s="2"/>
      <c r="DTD93" s="2"/>
      <c r="DTE93" s="2"/>
      <c r="DTF93" s="2"/>
      <c r="DTG93" s="2"/>
      <c r="DTH93" s="2"/>
      <c r="DTI93" s="2"/>
      <c r="DTJ93" s="2"/>
      <c r="DTK93" s="2"/>
      <c r="DTL93" s="2"/>
      <c r="DTM93" s="2"/>
      <c r="DTN93" s="2"/>
      <c r="DTO93" s="2"/>
      <c r="DTP93" s="2"/>
      <c r="DTQ93" s="2"/>
      <c r="DTR93" s="2"/>
      <c r="DTS93" s="2"/>
      <c r="DTT93" s="2"/>
      <c r="DTU93" s="2"/>
      <c r="DTV93" s="2"/>
      <c r="DTW93" s="2"/>
      <c r="DTX93" s="2"/>
      <c r="DTY93" s="2"/>
      <c r="DTZ93" s="2"/>
      <c r="DUA93" s="2"/>
      <c r="DUB93" s="2"/>
      <c r="DUC93" s="2"/>
      <c r="DUD93" s="2"/>
      <c r="DUE93" s="2"/>
      <c r="DUF93" s="2"/>
      <c r="DUG93" s="2"/>
      <c r="DUH93" s="2"/>
      <c r="DUI93" s="2"/>
      <c r="DUJ93" s="2"/>
      <c r="DUK93" s="2"/>
      <c r="DUL93" s="2"/>
      <c r="DUM93" s="2"/>
      <c r="DUN93" s="2"/>
      <c r="DUO93" s="2"/>
      <c r="DUP93" s="2"/>
      <c r="DUQ93" s="2"/>
      <c r="DUR93" s="2"/>
      <c r="DUS93" s="2"/>
      <c r="DUT93" s="2"/>
      <c r="DUU93" s="2"/>
      <c r="DUV93" s="2"/>
      <c r="DUW93" s="2"/>
      <c r="DUX93" s="2"/>
      <c r="DUY93" s="2"/>
      <c r="DUZ93" s="2"/>
      <c r="DVA93" s="2"/>
      <c r="DVB93" s="2"/>
      <c r="DVC93" s="2"/>
      <c r="DVD93" s="2"/>
      <c r="DVE93" s="2"/>
      <c r="DVF93" s="2"/>
      <c r="DVG93" s="2"/>
      <c r="DVH93" s="2"/>
      <c r="DVI93" s="2"/>
      <c r="DVJ93" s="2"/>
      <c r="DVK93" s="2"/>
      <c r="DVL93" s="2"/>
      <c r="DVM93" s="2"/>
      <c r="DVN93" s="2"/>
      <c r="DVO93" s="2"/>
      <c r="DVP93" s="2"/>
      <c r="DVQ93" s="2"/>
      <c r="DVR93" s="2"/>
      <c r="DVS93" s="2"/>
      <c r="DVT93" s="2"/>
      <c r="DVU93" s="2"/>
      <c r="DVV93" s="2"/>
      <c r="DVW93" s="2"/>
      <c r="DVX93" s="2"/>
      <c r="DVY93" s="2"/>
      <c r="DVZ93" s="2"/>
      <c r="DWA93" s="2"/>
      <c r="DWB93" s="2"/>
      <c r="DWC93" s="2"/>
      <c r="DWD93" s="2"/>
      <c r="DWE93" s="2"/>
      <c r="DWF93" s="2"/>
      <c r="DWG93" s="2"/>
      <c r="DWH93" s="2"/>
      <c r="DWI93" s="2"/>
      <c r="DWJ93" s="2"/>
      <c r="DWK93" s="2"/>
      <c r="DWL93" s="2"/>
      <c r="DWM93" s="2"/>
      <c r="DWN93" s="2"/>
      <c r="DWO93" s="2"/>
      <c r="DWP93" s="2"/>
      <c r="DWQ93" s="2"/>
      <c r="DWR93" s="2"/>
      <c r="DWS93" s="2"/>
      <c r="DWT93" s="2"/>
      <c r="DWU93" s="2"/>
      <c r="DWV93" s="2"/>
      <c r="DWW93" s="2"/>
      <c r="DWX93" s="2"/>
      <c r="DWY93" s="2"/>
      <c r="DWZ93" s="2"/>
      <c r="DXA93" s="2"/>
      <c r="DXB93" s="2"/>
      <c r="DXC93" s="2"/>
      <c r="DXD93" s="2"/>
      <c r="DXE93" s="2"/>
      <c r="DXF93" s="2"/>
      <c r="DXG93" s="2"/>
      <c r="DXH93" s="2"/>
      <c r="DXI93" s="2"/>
      <c r="DXJ93" s="2"/>
      <c r="DXK93" s="2"/>
      <c r="DXL93" s="2"/>
      <c r="DXM93" s="2"/>
      <c r="DXN93" s="2"/>
      <c r="DXO93" s="2"/>
      <c r="DXP93" s="2"/>
      <c r="DXQ93" s="2"/>
      <c r="DXR93" s="2"/>
      <c r="DXS93" s="2"/>
      <c r="DXT93" s="2"/>
      <c r="DXU93" s="2"/>
      <c r="DXV93" s="2"/>
      <c r="DXW93" s="2"/>
      <c r="DXX93" s="2"/>
      <c r="DXY93" s="2"/>
      <c r="DXZ93" s="2"/>
      <c r="DYA93" s="2"/>
      <c r="DYB93" s="2"/>
      <c r="DYC93" s="2"/>
      <c r="DYD93" s="2"/>
      <c r="DYE93" s="2"/>
      <c r="DYF93" s="2"/>
      <c r="DYG93" s="2"/>
      <c r="DYH93" s="2"/>
      <c r="DYI93" s="2"/>
      <c r="DYJ93" s="2"/>
      <c r="DYK93" s="2"/>
      <c r="DYL93" s="2"/>
      <c r="DYM93" s="2"/>
      <c r="DYN93" s="2"/>
      <c r="DYO93" s="2"/>
      <c r="DYP93" s="2"/>
      <c r="DYQ93" s="2"/>
      <c r="DYR93" s="2"/>
      <c r="DYS93" s="2"/>
      <c r="DYT93" s="2"/>
      <c r="DYU93" s="2"/>
      <c r="DYV93" s="2"/>
      <c r="DYW93" s="2"/>
      <c r="DYX93" s="2"/>
      <c r="DYY93" s="2"/>
      <c r="DYZ93" s="2"/>
      <c r="DZA93" s="2"/>
      <c r="DZB93" s="2"/>
      <c r="DZC93" s="2"/>
      <c r="DZD93" s="2"/>
      <c r="DZE93" s="2"/>
      <c r="DZF93" s="2"/>
      <c r="DZG93" s="2"/>
      <c r="DZH93" s="2"/>
      <c r="DZI93" s="2"/>
      <c r="DZJ93" s="2"/>
      <c r="DZK93" s="2"/>
      <c r="DZL93" s="2"/>
      <c r="DZM93" s="2"/>
      <c r="DZN93" s="2"/>
      <c r="DZO93" s="2"/>
      <c r="DZP93" s="2"/>
      <c r="DZQ93" s="2"/>
      <c r="DZR93" s="2"/>
      <c r="DZS93" s="2"/>
      <c r="DZT93" s="2"/>
      <c r="DZU93" s="2"/>
      <c r="DZV93" s="2"/>
      <c r="DZW93" s="2"/>
      <c r="DZX93" s="2"/>
      <c r="DZY93" s="2"/>
      <c r="DZZ93" s="2"/>
      <c r="EAA93" s="2"/>
      <c r="EAB93" s="2"/>
      <c r="EAC93" s="2"/>
      <c r="EAD93" s="2"/>
      <c r="EAE93" s="2"/>
      <c r="EAF93" s="2"/>
      <c r="EAG93" s="2"/>
      <c r="EAH93" s="2"/>
      <c r="EAI93" s="2"/>
      <c r="EAJ93" s="2"/>
      <c r="EAK93" s="2"/>
      <c r="EAL93" s="2"/>
      <c r="EAM93" s="2"/>
      <c r="EAN93" s="2"/>
      <c r="EAO93" s="2"/>
      <c r="EAP93" s="2"/>
      <c r="EAQ93" s="2"/>
      <c r="EAR93" s="2"/>
      <c r="EAS93" s="2"/>
      <c r="EAT93" s="2"/>
      <c r="EAU93" s="2"/>
      <c r="EAV93" s="2"/>
      <c r="EAW93" s="2"/>
      <c r="EAX93" s="2"/>
      <c r="EAY93" s="2"/>
      <c r="EAZ93" s="2"/>
      <c r="EBA93" s="2"/>
      <c r="EBB93" s="2"/>
      <c r="EBC93" s="2"/>
      <c r="EBD93" s="2"/>
      <c r="EBE93" s="2"/>
      <c r="EBF93" s="2"/>
      <c r="EBG93" s="2"/>
      <c r="EBH93" s="2"/>
      <c r="EBI93" s="2"/>
      <c r="EBJ93" s="2"/>
      <c r="EBK93" s="2"/>
      <c r="EBL93" s="2"/>
      <c r="EBM93" s="2"/>
      <c r="EBN93" s="2"/>
      <c r="EBO93" s="2"/>
      <c r="EBP93" s="2"/>
      <c r="EBQ93" s="2"/>
      <c r="EBR93" s="2"/>
      <c r="EBS93" s="2"/>
      <c r="EBT93" s="2"/>
      <c r="EBU93" s="2"/>
      <c r="EBV93" s="2"/>
      <c r="EBW93" s="2"/>
      <c r="EBX93" s="2"/>
      <c r="EBY93" s="2"/>
      <c r="EBZ93" s="2"/>
      <c r="ECA93" s="2"/>
      <c r="ECB93" s="2"/>
      <c r="ECC93" s="2"/>
      <c r="ECD93" s="2"/>
      <c r="ECE93" s="2"/>
      <c r="ECF93" s="2"/>
      <c r="ECG93" s="2"/>
      <c r="ECH93" s="2"/>
      <c r="ECI93" s="2"/>
      <c r="ECJ93" s="2"/>
      <c r="ECK93" s="2"/>
      <c r="ECL93" s="2"/>
      <c r="ECM93" s="2"/>
      <c r="ECN93" s="2"/>
      <c r="ECO93" s="2"/>
      <c r="ECP93" s="2"/>
      <c r="ECQ93" s="2"/>
      <c r="ECR93" s="2"/>
      <c r="ECS93" s="2"/>
      <c r="ECT93" s="2"/>
      <c r="ECU93" s="2"/>
      <c r="ECV93" s="2"/>
      <c r="ECW93" s="2"/>
      <c r="ECX93" s="2"/>
      <c r="ECY93" s="2"/>
      <c r="ECZ93" s="2"/>
      <c r="EDA93" s="2"/>
      <c r="EDB93" s="2"/>
      <c r="EDC93" s="2"/>
      <c r="EDD93" s="2"/>
      <c r="EDE93" s="2"/>
      <c r="EDF93" s="2"/>
      <c r="EDG93" s="2"/>
      <c r="EDH93" s="2"/>
      <c r="EDI93" s="2"/>
      <c r="EDJ93" s="2"/>
      <c r="EDK93" s="2"/>
      <c r="EDL93" s="2"/>
      <c r="EDM93" s="2"/>
      <c r="EDN93" s="2"/>
      <c r="EDO93" s="2"/>
      <c r="EDP93" s="2"/>
      <c r="EDQ93" s="2"/>
      <c r="EDR93" s="2"/>
      <c r="EDS93" s="2"/>
      <c r="EDT93" s="2"/>
      <c r="EDU93" s="2"/>
      <c r="EDV93" s="2"/>
      <c r="EDW93" s="2"/>
      <c r="EDX93" s="2"/>
      <c r="EDY93" s="2"/>
      <c r="EDZ93" s="2"/>
      <c r="EEA93" s="2"/>
      <c r="EEB93" s="2"/>
      <c r="EEC93" s="2"/>
      <c r="EED93" s="2"/>
      <c r="EEE93" s="2"/>
      <c r="EEF93" s="2"/>
      <c r="EEG93" s="2"/>
      <c r="EEH93" s="2"/>
      <c r="EEI93" s="2"/>
      <c r="EEJ93" s="2"/>
      <c r="EEK93" s="2"/>
      <c r="EEL93" s="2"/>
      <c r="EEM93" s="2"/>
      <c r="EEN93" s="2"/>
      <c r="EEO93" s="2"/>
      <c r="EEP93" s="2"/>
      <c r="EEQ93" s="2"/>
      <c r="EER93" s="2"/>
      <c r="EES93" s="2"/>
      <c r="EET93" s="2"/>
      <c r="EEU93" s="2"/>
      <c r="EEV93" s="2"/>
      <c r="EEW93" s="2"/>
      <c r="EEX93" s="2"/>
      <c r="EEY93" s="2"/>
      <c r="EEZ93" s="2"/>
      <c r="EFA93" s="2"/>
      <c r="EFB93" s="2"/>
      <c r="EFC93" s="2"/>
      <c r="EFD93" s="2"/>
      <c r="EFE93" s="2"/>
      <c r="EFF93" s="2"/>
      <c r="EFG93" s="2"/>
      <c r="EFH93" s="2"/>
      <c r="EFI93" s="2"/>
      <c r="EFJ93" s="2"/>
      <c r="EFK93" s="2"/>
      <c r="EFL93" s="2"/>
      <c r="EFM93" s="2"/>
      <c r="EFN93" s="2"/>
      <c r="EFO93" s="2"/>
      <c r="EFP93" s="2"/>
      <c r="EFQ93" s="2"/>
      <c r="EFR93" s="2"/>
      <c r="EFS93" s="2"/>
      <c r="EFT93" s="2"/>
      <c r="EFU93" s="2"/>
      <c r="EFV93" s="2"/>
      <c r="EFW93" s="2"/>
      <c r="EFX93" s="2"/>
      <c r="EFY93" s="2"/>
      <c r="EFZ93" s="2"/>
      <c r="EGA93" s="2"/>
      <c r="EGB93" s="2"/>
      <c r="EGC93" s="2"/>
      <c r="EGD93" s="2"/>
      <c r="EGE93" s="2"/>
      <c r="EGF93" s="2"/>
      <c r="EGG93" s="2"/>
      <c r="EGH93" s="2"/>
      <c r="EGI93" s="2"/>
      <c r="EGJ93" s="2"/>
      <c r="EGK93" s="2"/>
      <c r="EGL93" s="2"/>
      <c r="EGM93" s="2"/>
      <c r="EGN93" s="2"/>
      <c r="EGO93" s="2"/>
      <c r="EGP93" s="2"/>
      <c r="EGQ93" s="2"/>
      <c r="EGR93" s="2"/>
      <c r="EGS93" s="2"/>
      <c r="EGT93" s="2"/>
      <c r="EGU93" s="2"/>
      <c r="EGV93" s="2"/>
      <c r="EGW93" s="2"/>
      <c r="EGX93" s="2"/>
      <c r="EGY93" s="2"/>
      <c r="EGZ93" s="2"/>
      <c r="EHA93" s="2"/>
      <c r="EHB93" s="2"/>
      <c r="EHC93" s="2"/>
      <c r="EHD93" s="2"/>
      <c r="EHE93" s="2"/>
      <c r="EHF93" s="2"/>
      <c r="EHG93" s="2"/>
      <c r="EHH93" s="2"/>
      <c r="EHI93" s="2"/>
      <c r="EHJ93" s="2"/>
      <c r="EHK93" s="2"/>
      <c r="EHL93" s="2"/>
      <c r="EHM93" s="2"/>
      <c r="EHN93" s="2"/>
      <c r="EHO93" s="2"/>
      <c r="EHP93" s="2"/>
      <c r="EHQ93" s="2"/>
      <c r="EHR93" s="2"/>
      <c r="EHS93" s="2"/>
      <c r="EHT93" s="2"/>
      <c r="EHU93" s="2"/>
      <c r="EHV93" s="2"/>
      <c r="EHW93" s="2"/>
      <c r="EHX93" s="2"/>
      <c r="EHY93" s="2"/>
      <c r="EHZ93" s="2"/>
      <c r="EIA93" s="2"/>
      <c r="EIB93" s="2"/>
      <c r="EIC93" s="2"/>
      <c r="EID93" s="2"/>
      <c r="EIE93" s="2"/>
      <c r="EIF93" s="2"/>
      <c r="EIG93" s="2"/>
      <c r="EIH93" s="2"/>
      <c r="EII93" s="2"/>
      <c r="EIJ93" s="2"/>
      <c r="EIK93" s="2"/>
      <c r="EIL93" s="2"/>
      <c r="EIM93" s="2"/>
      <c r="EIN93" s="2"/>
      <c r="EIO93" s="2"/>
      <c r="EIP93" s="2"/>
      <c r="EIQ93" s="2"/>
      <c r="EIR93" s="2"/>
      <c r="EIS93" s="2"/>
      <c r="EIT93" s="2"/>
      <c r="EIU93" s="2"/>
      <c r="EIV93" s="2"/>
      <c r="EIW93" s="2"/>
      <c r="EIX93" s="2"/>
      <c r="EIY93" s="2"/>
      <c r="EIZ93" s="2"/>
      <c r="EJA93" s="2"/>
      <c r="EJB93" s="2"/>
      <c r="EJC93" s="2"/>
      <c r="EJD93" s="2"/>
      <c r="EJE93" s="2"/>
      <c r="EJF93" s="2"/>
      <c r="EJG93" s="2"/>
      <c r="EJH93" s="2"/>
      <c r="EJI93" s="2"/>
      <c r="EJJ93" s="2"/>
      <c r="EJK93" s="2"/>
      <c r="EJL93" s="2"/>
      <c r="EJM93" s="2"/>
      <c r="EJN93" s="2"/>
      <c r="EJO93" s="2"/>
      <c r="EJP93" s="2"/>
      <c r="EJQ93" s="2"/>
      <c r="EJR93" s="2"/>
      <c r="EJS93" s="2"/>
      <c r="EJT93" s="2"/>
      <c r="EJU93" s="2"/>
      <c r="EJV93" s="2"/>
      <c r="EJW93" s="2"/>
      <c r="EJX93" s="2"/>
      <c r="EJY93" s="2"/>
      <c r="EJZ93" s="2"/>
      <c r="EKA93" s="2"/>
      <c r="EKB93" s="2"/>
      <c r="EKC93" s="2"/>
      <c r="EKD93" s="2"/>
      <c r="EKE93" s="2"/>
      <c r="EKF93" s="2"/>
      <c r="EKG93" s="2"/>
      <c r="EKH93" s="2"/>
      <c r="EKI93" s="2"/>
      <c r="EKJ93" s="2"/>
      <c r="EKK93" s="2"/>
      <c r="EKL93" s="2"/>
      <c r="EKM93" s="2"/>
      <c r="EKN93" s="2"/>
      <c r="EKO93" s="2"/>
      <c r="EKP93" s="2"/>
      <c r="EKQ93" s="2"/>
      <c r="EKR93" s="2"/>
      <c r="EKS93" s="2"/>
      <c r="EKT93" s="2"/>
      <c r="EKU93" s="2"/>
      <c r="EKV93" s="2"/>
      <c r="EKW93" s="2"/>
      <c r="EKX93" s="2"/>
      <c r="EKY93" s="2"/>
      <c r="EKZ93" s="2"/>
      <c r="ELA93" s="2"/>
      <c r="ELB93" s="2"/>
      <c r="ELC93" s="2"/>
      <c r="ELD93" s="2"/>
      <c r="ELE93" s="2"/>
      <c r="ELF93" s="2"/>
      <c r="ELG93" s="2"/>
      <c r="ELH93" s="2"/>
      <c r="ELI93" s="2"/>
      <c r="ELJ93" s="2"/>
      <c r="ELK93" s="2"/>
      <c r="ELL93" s="2"/>
      <c r="ELM93" s="2"/>
      <c r="ELN93" s="2"/>
      <c r="ELO93" s="2"/>
      <c r="ELP93" s="2"/>
      <c r="ELQ93" s="2"/>
      <c r="ELR93" s="2"/>
      <c r="ELS93" s="2"/>
      <c r="ELT93" s="2"/>
      <c r="ELU93" s="2"/>
      <c r="ELV93" s="2"/>
      <c r="ELW93" s="2"/>
      <c r="ELX93" s="2"/>
      <c r="ELY93" s="2"/>
      <c r="ELZ93" s="2"/>
      <c r="EMA93" s="2"/>
      <c r="EMB93" s="2"/>
      <c r="EMC93" s="2"/>
      <c r="EMD93" s="2"/>
      <c r="EME93" s="2"/>
      <c r="EMF93" s="2"/>
      <c r="EMG93" s="2"/>
      <c r="EMH93" s="2"/>
      <c r="EMI93" s="2"/>
      <c r="EMJ93" s="2"/>
      <c r="EMK93" s="2"/>
      <c r="EML93" s="2"/>
      <c r="EMM93" s="2"/>
      <c r="EMN93" s="2"/>
      <c r="EMO93" s="2"/>
      <c r="EMP93" s="2"/>
      <c r="EMQ93" s="2"/>
      <c r="EMR93" s="2"/>
      <c r="EMS93" s="2"/>
      <c r="EMT93" s="2"/>
      <c r="EMU93" s="2"/>
      <c r="EMV93" s="2"/>
      <c r="EMW93" s="2"/>
      <c r="EMX93" s="2"/>
      <c r="EMY93" s="2"/>
      <c r="EMZ93" s="2"/>
      <c r="ENA93" s="2"/>
      <c r="ENB93" s="2"/>
      <c r="ENC93" s="2"/>
      <c r="END93" s="2"/>
      <c r="ENE93" s="2"/>
      <c r="ENF93" s="2"/>
      <c r="ENG93" s="2"/>
      <c r="ENH93" s="2"/>
      <c r="ENI93" s="2"/>
      <c r="ENJ93" s="2"/>
      <c r="ENK93" s="2"/>
      <c r="ENL93" s="2"/>
      <c r="ENM93" s="2"/>
      <c r="ENN93" s="2"/>
      <c r="ENO93" s="2"/>
      <c r="ENP93" s="2"/>
      <c r="ENQ93" s="2"/>
      <c r="ENR93" s="2"/>
      <c r="ENS93" s="2"/>
      <c r="ENT93" s="2"/>
      <c r="ENU93" s="2"/>
      <c r="ENV93" s="2"/>
      <c r="ENW93" s="2"/>
      <c r="ENX93" s="2"/>
      <c r="ENY93" s="2"/>
      <c r="ENZ93" s="2"/>
      <c r="EOA93" s="2"/>
      <c r="EOB93" s="2"/>
      <c r="EOC93" s="2"/>
      <c r="EOD93" s="2"/>
      <c r="EOE93" s="2"/>
      <c r="EOF93" s="2"/>
      <c r="EOG93" s="2"/>
      <c r="EOH93" s="2"/>
      <c r="EOI93" s="2"/>
      <c r="EOJ93" s="2"/>
      <c r="EOK93" s="2"/>
      <c r="EOL93" s="2"/>
      <c r="EOM93" s="2"/>
      <c r="EON93" s="2"/>
      <c r="EOO93" s="2"/>
      <c r="EOP93" s="2"/>
      <c r="EOQ93" s="2"/>
      <c r="EOR93" s="2"/>
      <c r="EOS93" s="2"/>
      <c r="EOT93" s="2"/>
      <c r="EOU93" s="2"/>
      <c r="EOV93" s="2"/>
      <c r="EOW93" s="2"/>
      <c r="EOX93" s="2"/>
      <c r="EOY93" s="2"/>
      <c r="EOZ93" s="2"/>
      <c r="EPA93" s="2"/>
      <c r="EPB93" s="2"/>
      <c r="EPC93" s="2"/>
      <c r="EPD93" s="2"/>
      <c r="EPE93" s="2"/>
      <c r="EPF93" s="2"/>
      <c r="EPG93" s="2"/>
      <c r="EPH93" s="2"/>
      <c r="EPI93" s="2"/>
      <c r="EPJ93" s="2"/>
      <c r="EPK93" s="2"/>
      <c r="EPL93" s="2"/>
      <c r="EPM93" s="2"/>
      <c r="EPN93" s="2"/>
      <c r="EPO93" s="2"/>
      <c r="EPP93" s="2"/>
      <c r="EPQ93" s="2"/>
      <c r="EPR93" s="2"/>
      <c r="EPS93" s="2"/>
      <c r="EPT93" s="2"/>
      <c r="EPU93" s="2"/>
      <c r="EPV93" s="2"/>
      <c r="EPW93" s="2"/>
      <c r="EPX93" s="2"/>
      <c r="EPY93" s="2"/>
      <c r="EPZ93" s="2"/>
      <c r="EQA93" s="2"/>
      <c r="EQB93" s="2"/>
      <c r="EQC93" s="2"/>
      <c r="EQD93" s="2"/>
      <c r="EQE93" s="2"/>
      <c r="EQF93" s="2"/>
      <c r="EQG93" s="2"/>
      <c r="EQH93" s="2"/>
      <c r="EQI93" s="2"/>
      <c r="EQJ93" s="2"/>
      <c r="EQK93" s="2"/>
      <c r="EQL93" s="2"/>
      <c r="EQM93" s="2"/>
      <c r="EQN93" s="2"/>
      <c r="EQO93" s="2"/>
      <c r="EQP93" s="2"/>
      <c r="EQQ93" s="2"/>
      <c r="EQR93" s="2"/>
      <c r="EQS93" s="2"/>
      <c r="EQT93" s="2"/>
      <c r="EQU93" s="2"/>
      <c r="EQV93" s="2"/>
      <c r="EQW93" s="2"/>
      <c r="EQX93" s="2"/>
      <c r="EQY93" s="2"/>
      <c r="EQZ93" s="2"/>
      <c r="ERA93" s="2"/>
      <c r="ERB93" s="2"/>
      <c r="ERC93" s="2"/>
      <c r="ERD93" s="2"/>
      <c r="ERE93" s="2"/>
      <c r="ERF93" s="2"/>
      <c r="ERG93" s="2"/>
      <c r="ERH93" s="2"/>
      <c r="ERI93" s="2"/>
      <c r="ERJ93" s="2"/>
      <c r="ERK93" s="2"/>
      <c r="ERL93" s="2"/>
      <c r="ERM93" s="2"/>
      <c r="ERN93" s="2"/>
      <c r="ERO93" s="2"/>
      <c r="ERP93" s="2"/>
      <c r="ERQ93" s="2"/>
      <c r="ERR93" s="2"/>
      <c r="ERS93" s="2"/>
      <c r="ERT93" s="2"/>
      <c r="ERU93" s="2"/>
      <c r="ERV93" s="2"/>
      <c r="ERW93" s="2"/>
      <c r="ERX93" s="2"/>
      <c r="ERY93" s="2"/>
      <c r="ERZ93" s="2"/>
      <c r="ESA93" s="2"/>
      <c r="ESB93" s="2"/>
      <c r="ESC93" s="2"/>
      <c r="ESD93" s="2"/>
      <c r="ESE93" s="2"/>
      <c r="ESF93" s="2"/>
      <c r="ESG93" s="2"/>
      <c r="ESH93" s="2"/>
      <c r="ESI93" s="2"/>
      <c r="ESJ93" s="2"/>
      <c r="ESK93" s="2"/>
      <c r="ESL93" s="2"/>
      <c r="ESM93" s="2"/>
      <c r="ESN93" s="2"/>
      <c r="ESO93" s="2"/>
      <c r="ESP93" s="2"/>
      <c r="ESQ93" s="2"/>
      <c r="ESR93" s="2"/>
      <c r="ESS93" s="2"/>
      <c r="EST93" s="2"/>
      <c r="ESU93" s="2"/>
      <c r="ESV93" s="2"/>
      <c r="ESW93" s="2"/>
      <c r="ESX93" s="2"/>
      <c r="ESY93" s="2"/>
      <c r="ESZ93" s="2"/>
      <c r="ETA93" s="2"/>
      <c r="ETB93" s="2"/>
      <c r="ETC93" s="2"/>
      <c r="ETD93" s="2"/>
      <c r="ETE93" s="2"/>
      <c r="ETF93" s="2"/>
      <c r="ETG93" s="2"/>
      <c r="ETH93" s="2"/>
      <c r="ETI93" s="2"/>
      <c r="ETJ93" s="2"/>
      <c r="ETK93" s="2"/>
      <c r="ETL93" s="2"/>
      <c r="ETM93" s="2"/>
      <c r="ETN93" s="2"/>
      <c r="ETO93" s="2"/>
      <c r="ETP93" s="2"/>
      <c r="ETQ93" s="2"/>
      <c r="ETR93" s="2"/>
      <c r="ETS93" s="2"/>
      <c r="ETT93" s="2"/>
      <c r="ETU93" s="2"/>
      <c r="ETV93" s="2"/>
      <c r="ETW93" s="2"/>
      <c r="ETX93" s="2"/>
      <c r="ETY93" s="2"/>
      <c r="ETZ93" s="2"/>
      <c r="EUA93" s="2"/>
      <c r="EUB93" s="2"/>
      <c r="EUC93" s="2"/>
      <c r="EUD93" s="2"/>
      <c r="EUE93" s="2"/>
      <c r="EUF93" s="2"/>
      <c r="EUG93" s="2"/>
      <c r="EUH93" s="2"/>
      <c r="EUI93" s="2"/>
      <c r="EUJ93" s="2"/>
      <c r="EUK93" s="2"/>
      <c r="EUL93" s="2"/>
      <c r="EUM93" s="2"/>
      <c r="EUN93" s="2"/>
      <c r="EUO93" s="2"/>
      <c r="EUP93" s="2"/>
      <c r="EUQ93" s="2"/>
      <c r="EUR93" s="2"/>
      <c r="EUS93" s="2"/>
      <c r="EUT93" s="2"/>
      <c r="EUU93" s="2"/>
      <c r="EUV93" s="2"/>
      <c r="EUW93" s="2"/>
      <c r="EUX93" s="2"/>
      <c r="EUY93" s="2"/>
      <c r="EUZ93" s="2"/>
      <c r="EVA93" s="2"/>
      <c r="EVB93" s="2"/>
      <c r="EVC93" s="2"/>
      <c r="EVD93" s="2"/>
      <c r="EVE93" s="2"/>
      <c r="EVF93" s="2"/>
      <c r="EVG93" s="2"/>
      <c r="EVH93" s="2"/>
      <c r="EVI93" s="2"/>
      <c r="EVJ93" s="2"/>
      <c r="EVK93" s="2"/>
      <c r="EVL93" s="2"/>
      <c r="EVM93" s="2"/>
      <c r="EVN93" s="2"/>
      <c r="EVO93" s="2"/>
      <c r="EVP93" s="2"/>
      <c r="EVQ93" s="2"/>
      <c r="EVR93" s="2"/>
      <c r="EVS93" s="2"/>
      <c r="EVT93" s="2"/>
      <c r="EVU93" s="2"/>
      <c r="EVV93" s="2"/>
      <c r="EVW93" s="2"/>
      <c r="EVX93" s="2"/>
      <c r="EVY93" s="2"/>
      <c r="EVZ93" s="2"/>
      <c r="EWA93" s="2"/>
      <c r="EWB93" s="2"/>
      <c r="EWC93" s="2"/>
      <c r="EWD93" s="2"/>
      <c r="EWE93" s="2"/>
      <c r="EWF93" s="2"/>
      <c r="EWG93" s="2"/>
      <c r="EWH93" s="2"/>
      <c r="EWI93" s="2"/>
      <c r="EWJ93" s="2"/>
      <c r="EWK93" s="2"/>
      <c r="EWL93" s="2"/>
      <c r="EWM93" s="2"/>
      <c r="EWN93" s="2"/>
      <c r="EWO93" s="2"/>
      <c r="EWP93" s="2"/>
      <c r="EWQ93" s="2"/>
      <c r="EWR93" s="2"/>
      <c r="EWS93" s="2"/>
      <c r="EWT93" s="2"/>
      <c r="EWU93" s="2"/>
      <c r="EWV93" s="2"/>
      <c r="EWW93" s="2"/>
      <c r="EWX93" s="2"/>
      <c r="EWY93" s="2"/>
      <c r="EWZ93" s="2"/>
      <c r="EXA93" s="2"/>
      <c r="EXB93" s="2"/>
      <c r="EXC93" s="2"/>
      <c r="EXD93" s="2"/>
      <c r="EXE93" s="2"/>
      <c r="EXF93" s="2"/>
      <c r="EXG93" s="2"/>
      <c r="EXH93" s="2"/>
      <c r="EXI93" s="2"/>
      <c r="EXJ93" s="2"/>
      <c r="EXK93" s="2"/>
      <c r="EXL93" s="2"/>
      <c r="EXM93" s="2"/>
      <c r="EXN93" s="2"/>
      <c r="EXO93" s="2"/>
      <c r="EXP93" s="2"/>
      <c r="EXQ93" s="2"/>
      <c r="EXR93" s="2"/>
      <c r="EXS93" s="2"/>
      <c r="EXT93" s="2"/>
      <c r="EXU93" s="2"/>
      <c r="EXV93" s="2"/>
      <c r="EXW93" s="2"/>
      <c r="EXX93" s="2"/>
      <c r="EXY93" s="2"/>
      <c r="EXZ93" s="2"/>
      <c r="EYA93" s="2"/>
      <c r="EYB93" s="2"/>
      <c r="EYC93" s="2"/>
      <c r="EYD93" s="2"/>
      <c r="EYE93" s="2"/>
      <c r="EYF93" s="2"/>
      <c r="EYG93" s="2"/>
      <c r="EYH93" s="2"/>
      <c r="EYI93" s="2"/>
      <c r="EYJ93" s="2"/>
      <c r="EYK93" s="2"/>
      <c r="EYL93" s="2"/>
      <c r="EYM93" s="2"/>
      <c r="EYN93" s="2"/>
      <c r="EYO93" s="2"/>
      <c r="EYP93" s="2"/>
      <c r="EYQ93" s="2"/>
      <c r="EYR93" s="2"/>
      <c r="EYS93" s="2"/>
      <c r="EYT93" s="2"/>
      <c r="EYU93" s="2"/>
      <c r="EYV93" s="2"/>
      <c r="EYW93" s="2"/>
      <c r="EYX93" s="2"/>
      <c r="EYY93" s="2"/>
      <c r="EYZ93" s="2"/>
      <c r="EZA93" s="2"/>
      <c r="EZB93" s="2"/>
      <c r="EZC93" s="2"/>
      <c r="EZD93" s="2"/>
      <c r="EZE93" s="2"/>
      <c r="EZF93" s="2"/>
      <c r="EZG93" s="2"/>
      <c r="EZH93" s="2"/>
      <c r="EZI93" s="2"/>
      <c r="EZJ93" s="2"/>
      <c r="EZK93" s="2"/>
      <c r="EZL93" s="2"/>
      <c r="EZM93" s="2"/>
      <c r="EZN93" s="2"/>
      <c r="EZO93" s="2"/>
      <c r="EZP93" s="2"/>
      <c r="EZQ93" s="2"/>
      <c r="EZR93" s="2"/>
      <c r="EZS93" s="2"/>
      <c r="EZT93" s="2"/>
      <c r="EZU93" s="2"/>
      <c r="EZV93" s="2"/>
      <c r="EZW93" s="2"/>
      <c r="EZX93" s="2"/>
      <c r="EZY93" s="2"/>
      <c r="EZZ93" s="2"/>
      <c r="FAA93" s="2"/>
      <c r="FAB93" s="2"/>
      <c r="FAC93" s="2"/>
      <c r="FAD93" s="2"/>
      <c r="FAE93" s="2"/>
      <c r="FAF93" s="2"/>
      <c r="FAG93" s="2"/>
      <c r="FAH93" s="2"/>
      <c r="FAI93" s="2"/>
      <c r="FAJ93" s="2"/>
      <c r="FAK93" s="2"/>
      <c r="FAL93" s="2"/>
      <c r="FAM93" s="2"/>
      <c r="FAN93" s="2"/>
      <c r="FAO93" s="2"/>
      <c r="FAP93" s="2"/>
      <c r="FAQ93" s="2"/>
      <c r="FAR93" s="2"/>
      <c r="FAS93" s="2"/>
      <c r="FAT93" s="2"/>
      <c r="FAU93" s="2"/>
      <c r="FAV93" s="2"/>
      <c r="FAW93" s="2"/>
      <c r="FAX93" s="2"/>
      <c r="FAY93" s="2"/>
      <c r="FAZ93" s="2"/>
      <c r="FBA93" s="2"/>
      <c r="FBB93" s="2"/>
      <c r="FBC93" s="2"/>
      <c r="FBD93" s="2"/>
      <c r="FBE93" s="2"/>
      <c r="FBF93" s="2"/>
      <c r="FBG93" s="2"/>
      <c r="FBH93" s="2"/>
      <c r="FBI93" s="2"/>
      <c r="FBJ93" s="2"/>
      <c r="FBK93" s="2"/>
      <c r="FBL93" s="2"/>
      <c r="FBM93" s="2"/>
      <c r="FBN93" s="2"/>
      <c r="FBO93" s="2"/>
      <c r="FBP93" s="2"/>
      <c r="FBQ93" s="2"/>
      <c r="FBR93" s="2"/>
      <c r="FBS93" s="2"/>
      <c r="FBT93" s="2"/>
      <c r="FBU93" s="2"/>
      <c r="FBV93" s="2"/>
      <c r="FBW93" s="2"/>
      <c r="FBX93" s="2"/>
      <c r="FBY93" s="2"/>
      <c r="FBZ93" s="2"/>
      <c r="FCA93" s="2"/>
      <c r="FCB93" s="2"/>
      <c r="FCC93" s="2"/>
      <c r="FCD93" s="2"/>
      <c r="FCE93" s="2"/>
      <c r="FCF93" s="2"/>
      <c r="FCG93" s="2"/>
      <c r="FCH93" s="2"/>
      <c r="FCI93" s="2"/>
      <c r="FCJ93" s="2"/>
      <c r="FCK93" s="2"/>
      <c r="FCL93" s="2"/>
      <c r="FCM93" s="2"/>
      <c r="FCN93" s="2"/>
      <c r="FCO93" s="2"/>
      <c r="FCP93" s="2"/>
      <c r="FCQ93" s="2"/>
      <c r="FCR93" s="2"/>
      <c r="FCS93" s="2"/>
      <c r="FCT93" s="2"/>
      <c r="FCU93" s="2"/>
      <c r="FCV93" s="2"/>
      <c r="FCW93" s="2"/>
      <c r="FCX93" s="2"/>
      <c r="FCY93" s="2"/>
      <c r="FCZ93" s="2"/>
      <c r="FDA93" s="2"/>
      <c r="FDB93" s="2"/>
      <c r="FDC93" s="2"/>
      <c r="FDD93" s="2"/>
      <c r="FDE93" s="2"/>
      <c r="FDF93" s="2"/>
      <c r="FDG93" s="2"/>
      <c r="FDH93" s="2"/>
      <c r="FDI93" s="2"/>
      <c r="FDJ93" s="2"/>
      <c r="FDK93" s="2"/>
      <c r="FDL93" s="2"/>
      <c r="FDM93" s="2"/>
      <c r="FDN93" s="2"/>
      <c r="FDO93" s="2"/>
      <c r="FDP93" s="2"/>
      <c r="FDQ93" s="2"/>
      <c r="FDR93" s="2"/>
      <c r="FDS93" s="2"/>
      <c r="FDT93" s="2"/>
      <c r="FDU93" s="2"/>
      <c r="FDV93" s="2"/>
      <c r="FDW93" s="2"/>
      <c r="FDX93" s="2"/>
      <c r="FDY93" s="2"/>
      <c r="FDZ93" s="2"/>
      <c r="FEA93" s="2"/>
      <c r="FEB93" s="2"/>
      <c r="FEC93" s="2"/>
      <c r="FED93" s="2"/>
      <c r="FEE93" s="2"/>
      <c r="FEF93" s="2"/>
      <c r="FEG93" s="2"/>
      <c r="FEH93" s="2"/>
      <c r="FEI93" s="2"/>
      <c r="FEJ93" s="2"/>
      <c r="FEK93" s="2"/>
      <c r="FEL93" s="2"/>
      <c r="FEM93" s="2"/>
      <c r="FEN93" s="2"/>
      <c r="FEO93" s="2"/>
      <c r="FEP93" s="2"/>
      <c r="FEQ93" s="2"/>
      <c r="FER93" s="2"/>
      <c r="FES93" s="2"/>
      <c r="FET93" s="2"/>
      <c r="FEU93" s="2"/>
      <c r="FEV93" s="2"/>
      <c r="FEW93" s="2"/>
      <c r="FEX93" s="2"/>
      <c r="FEY93" s="2"/>
      <c r="FEZ93" s="2"/>
      <c r="FFA93" s="2"/>
      <c r="FFB93" s="2"/>
      <c r="FFC93" s="2"/>
      <c r="FFD93" s="2"/>
      <c r="FFE93" s="2"/>
      <c r="FFF93" s="2"/>
      <c r="FFG93" s="2"/>
      <c r="FFH93" s="2"/>
      <c r="FFI93" s="2"/>
      <c r="FFJ93" s="2"/>
      <c r="FFK93" s="2"/>
      <c r="FFL93" s="2"/>
      <c r="FFM93" s="2"/>
      <c r="FFN93" s="2"/>
      <c r="FFO93" s="2"/>
      <c r="FFP93" s="2"/>
      <c r="FFQ93" s="2"/>
      <c r="FFR93" s="2"/>
      <c r="FFS93" s="2"/>
      <c r="FFT93" s="2"/>
      <c r="FFU93" s="2"/>
      <c r="FFV93" s="2"/>
      <c r="FFW93" s="2"/>
      <c r="FFX93" s="2"/>
      <c r="FFY93" s="2"/>
      <c r="FFZ93" s="2"/>
      <c r="FGA93" s="2"/>
      <c r="FGB93" s="2"/>
      <c r="FGC93" s="2"/>
      <c r="FGD93" s="2"/>
      <c r="FGE93" s="2"/>
      <c r="FGF93" s="2"/>
      <c r="FGG93" s="2"/>
      <c r="FGH93" s="2"/>
      <c r="FGI93" s="2"/>
      <c r="FGJ93" s="2"/>
      <c r="FGK93" s="2"/>
      <c r="FGL93" s="2"/>
      <c r="FGM93" s="2"/>
      <c r="FGN93" s="2"/>
      <c r="FGO93" s="2"/>
      <c r="FGP93" s="2"/>
      <c r="FGQ93" s="2"/>
      <c r="FGR93" s="2"/>
      <c r="FGS93" s="2"/>
      <c r="FGT93" s="2"/>
      <c r="FGU93" s="2"/>
      <c r="FGV93" s="2"/>
      <c r="FGW93" s="2"/>
      <c r="FGX93" s="2"/>
      <c r="FGY93" s="2"/>
      <c r="FGZ93" s="2"/>
      <c r="FHA93" s="2"/>
      <c r="FHB93" s="2"/>
      <c r="FHC93" s="2"/>
      <c r="FHD93" s="2"/>
      <c r="FHE93" s="2"/>
      <c r="FHF93" s="2"/>
      <c r="FHG93" s="2"/>
      <c r="FHH93" s="2"/>
      <c r="FHI93" s="2"/>
      <c r="FHJ93" s="2"/>
      <c r="FHK93" s="2"/>
      <c r="FHL93" s="2"/>
      <c r="FHM93" s="2"/>
      <c r="FHN93" s="2"/>
      <c r="FHO93" s="2"/>
      <c r="FHP93" s="2"/>
      <c r="FHQ93" s="2"/>
      <c r="FHR93" s="2"/>
      <c r="FHS93" s="2"/>
      <c r="FHT93" s="2"/>
      <c r="FHU93" s="2"/>
      <c r="FHV93" s="2"/>
      <c r="FHW93" s="2"/>
      <c r="FHX93" s="2"/>
      <c r="FHY93" s="2"/>
      <c r="FHZ93" s="2"/>
      <c r="FIA93" s="2"/>
      <c r="FIB93" s="2"/>
      <c r="FIC93" s="2"/>
      <c r="FID93" s="2"/>
      <c r="FIE93" s="2"/>
      <c r="FIF93" s="2"/>
      <c r="FIG93" s="2"/>
      <c r="FIH93" s="2"/>
      <c r="FII93" s="2"/>
      <c r="FIJ93" s="2"/>
      <c r="FIK93" s="2"/>
      <c r="FIL93" s="2"/>
      <c r="FIM93" s="2"/>
      <c r="FIN93" s="2"/>
      <c r="FIO93" s="2"/>
      <c r="FIP93" s="2"/>
      <c r="FIQ93" s="2"/>
      <c r="FIR93" s="2"/>
      <c r="FIS93" s="2"/>
      <c r="FIT93" s="2"/>
      <c r="FIU93" s="2"/>
      <c r="FIV93" s="2"/>
      <c r="FIW93" s="2"/>
      <c r="FIX93" s="2"/>
      <c r="FIY93" s="2"/>
      <c r="FIZ93" s="2"/>
      <c r="FJA93" s="2"/>
      <c r="FJB93" s="2"/>
      <c r="FJC93" s="2"/>
      <c r="FJD93" s="2"/>
      <c r="FJE93" s="2"/>
      <c r="FJF93" s="2"/>
      <c r="FJG93" s="2"/>
      <c r="FJH93" s="2"/>
      <c r="FJI93" s="2"/>
      <c r="FJJ93" s="2"/>
      <c r="FJK93" s="2"/>
      <c r="FJL93" s="2"/>
      <c r="FJM93" s="2"/>
      <c r="FJN93" s="2"/>
      <c r="FJO93" s="2"/>
      <c r="FJP93" s="2"/>
      <c r="FJQ93" s="2"/>
      <c r="FJR93" s="2"/>
      <c r="FJS93" s="2"/>
      <c r="FJT93" s="2"/>
      <c r="FJU93" s="2"/>
      <c r="FJV93" s="2"/>
      <c r="FJW93" s="2"/>
      <c r="FJX93" s="2"/>
      <c r="FJY93" s="2"/>
      <c r="FJZ93" s="2"/>
      <c r="FKA93" s="2"/>
      <c r="FKB93" s="2"/>
      <c r="FKC93" s="2"/>
      <c r="FKD93" s="2"/>
      <c r="FKE93" s="2"/>
      <c r="FKF93" s="2"/>
      <c r="FKG93" s="2"/>
      <c r="FKH93" s="2"/>
      <c r="FKI93" s="2"/>
      <c r="FKJ93" s="2"/>
      <c r="FKK93" s="2"/>
      <c r="FKL93" s="2"/>
      <c r="FKM93" s="2"/>
      <c r="FKN93" s="2"/>
      <c r="FKO93" s="2"/>
      <c r="FKP93" s="2"/>
      <c r="FKQ93" s="2"/>
      <c r="FKR93" s="2"/>
      <c r="FKS93" s="2"/>
      <c r="FKT93" s="2"/>
      <c r="FKU93" s="2"/>
      <c r="FKV93" s="2"/>
      <c r="FKW93" s="2"/>
      <c r="FKX93" s="2"/>
      <c r="FKY93" s="2"/>
      <c r="FKZ93" s="2"/>
      <c r="FLA93" s="2"/>
      <c r="FLB93" s="2"/>
      <c r="FLC93" s="2"/>
      <c r="FLD93" s="2"/>
      <c r="FLE93" s="2"/>
      <c r="FLF93" s="2"/>
      <c r="FLG93" s="2"/>
      <c r="FLH93" s="2"/>
      <c r="FLI93" s="2"/>
      <c r="FLJ93" s="2"/>
      <c r="FLK93" s="2"/>
      <c r="FLL93" s="2"/>
      <c r="FLM93" s="2"/>
      <c r="FLN93" s="2"/>
      <c r="FLO93" s="2"/>
      <c r="FLP93" s="2"/>
      <c r="FLQ93" s="2"/>
      <c r="FLR93" s="2"/>
      <c r="FLS93" s="2"/>
      <c r="FLT93" s="2"/>
      <c r="FLU93" s="2"/>
      <c r="FLV93" s="2"/>
      <c r="FLW93" s="2"/>
      <c r="FLX93" s="2"/>
      <c r="FLY93" s="2"/>
      <c r="FLZ93" s="2"/>
      <c r="FMA93" s="2"/>
      <c r="FMB93" s="2"/>
      <c r="FMC93" s="2"/>
      <c r="FMD93" s="2"/>
      <c r="FME93" s="2"/>
      <c r="FMF93" s="2"/>
      <c r="FMG93" s="2"/>
      <c r="FMH93" s="2"/>
      <c r="FMI93" s="2"/>
      <c r="FMJ93" s="2"/>
      <c r="FMK93" s="2"/>
      <c r="FML93" s="2"/>
      <c r="FMM93" s="2"/>
      <c r="FMN93" s="2"/>
      <c r="FMO93" s="2"/>
      <c r="FMP93" s="2"/>
      <c r="FMQ93" s="2"/>
      <c r="FMR93" s="2"/>
      <c r="FMS93" s="2"/>
      <c r="FMT93" s="2"/>
      <c r="FMU93" s="2"/>
      <c r="FMV93" s="2"/>
      <c r="FMW93" s="2"/>
      <c r="FMX93" s="2"/>
      <c r="FMY93" s="2"/>
      <c r="FMZ93" s="2"/>
      <c r="FNA93" s="2"/>
      <c r="FNB93" s="2"/>
      <c r="FNC93" s="2"/>
      <c r="FND93" s="2"/>
      <c r="FNE93" s="2"/>
      <c r="FNF93" s="2"/>
      <c r="FNG93" s="2"/>
      <c r="FNH93" s="2"/>
      <c r="FNI93" s="2"/>
      <c r="FNJ93" s="2"/>
      <c r="FNK93" s="2"/>
      <c r="FNL93" s="2"/>
      <c r="FNM93" s="2"/>
      <c r="FNN93" s="2"/>
      <c r="FNO93" s="2"/>
      <c r="FNP93" s="2"/>
      <c r="FNQ93" s="2"/>
      <c r="FNR93" s="2"/>
      <c r="FNS93" s="2"/>
      <c r="FNT93" s="2"/>
      <c r="FNU93" s="2"/>
      <c r="FNV93" s="2"/>
      <c r="FNW93" s="2"/>
      <c r="FNX93" s="2"/>
      <c r="FNY93" s="2"/>
      <c r="FNZ93" s="2"/>
      <c r="FOA93" s="2"/>
      <c r="FOB93" s="2"/>
      <c r="FOC93" s="2"/>
      <c r="FOD93" s="2"/>
      <c r="FOE93" s="2"/>
      <c r="FOF93" s="2"/>
      <c r="FOG93" s="2"/>
      <c r="FOH93" s="2"/>
      <c r="FOI93" s="2"/>
      <c r="FOJ93" s="2"/>
      <c r="FOK93" s="2"/>
      <c r="FOL93" s="2"/>
      <c r="FOM93" s="2"/>
      <c r="FON93" s="2"/>
      <c r="FOO93" s="2"/>
      <c r="FOP93" s="2"/>
      <c r="FOQ93" s="2"/>
      <c r="FOR93" s="2"/>
      <c r="FOS93" s="2"/>
      <c r="FOT93" s="2"/>
      <c r="FOU93" s="2"/>
      <c r="FOV93" s="2"/>
      <c r="FOW93" s="2"/>
      <c r="FOX93" s="2"/>
      <c r="FOY93" s="2"/>
      <c r="FOZ93" s="2"/>
      <c r="FPA93" s="2"/>
      <c r="FPB93" s="2"/>
      <c r="FPC93" s="2"/>
      <c r="FPD93" s="2"/>
      <c r="FPE93" s="2"/>
      <c r="FPF93" s="2"/>
      <c r="FPG93" s="2"/>
      <c r="FPH93" s="2"/>
      <c r="FPI93" s="2"/>
      <c r="FPJ93" s="2"/>
      <c r="FPK93" s="2"/>
      <c r="FPL93" s="2"/>
      <c r="FPM93" s="2"/>
      <c r="FPN93" s="2"/>
      <c r="FPO93" s="2"/>
      <c r="FPP93" s="2"/>
      <c r="FPQ93" s="2"/>
      <c r="FPR93" s="2"/>
      <c r="FPS93" s="2"/>
      <c r="FPT93" s="2"/>
      <c r="FPU93" s="2"/>
      <c r="FPV93" s="2"/>
      <c r="FPW93" s="2"/>
      <c r="FPX93" s="2"/>
      <c r="FPY93" s="2"/>
      <c r="FPZ93" s="2"/>
      <c r="FQA93" s="2"/>
      <c r="FQB93" s="2"/>
      <c r="FQC93" s="2"/>
      <c r="FQD93" s="2"/>
      <c r="FQE93" s="2"/>
      <c r="FQF93" s="2"/>
      <c r="FQG93" s="2"/>
      <c r="FQH93" s="2"/>
      <c r="FQI93" s="2"/>
      <c r="FQJ93" s="2"/>
      <c r="FQK93" s="2"/>
      <c r="FQL93" s="2"/>
      <c r="FQM93" s="2"/>
      <c r="FQN93" s="2"/>
      <c r="FQO93" s="2"/>
      <c r="FQP93" s="2"/>
      <c r="FQQ93" s="2"/>
      <c r="FQR93" s="2"/>
      <c r="FQS93" s="2"/>
      <c r="FQT93" s="2"/>
      <c r="FQU93" s="2"/>
      <c r="FQV93" s="2"/>
      <c r="FQW93" s="2"/>
      <c r="FQX93" s="2"/>
      <c r="FQY93" s="2"/>
      <c r="FQZ93" s="2"/>
      <c r="FRA93" s="2"/>
      <c r="FRB93" s="2"/>
      <c r="FRC93" s="2"/>
      <c r="FRD93" s="2"/>
      <c r="FRE93" s="2"/>
      <c r="FRF93" s="2"/>
      <c r="FRG93" s="2"/>
      <c r="FRH93" s="2"/>
      <c r="FRI93" s="2"/>
      <c r="FRJ93" s="2"/>
      <c r="FRK93" s="2"/>
      <c r="FRL93" s="2"/>
      <c r="FRM93" s="2"/>
      <c r="FRN93" s="2"/>
      <c r="FRO93" s="2"/>
      <c r="FRP93" s="2"/>
      <c r="FRQ93" s="2"/>
      <c r="FRR93" s="2"/>
      <c r="FRS93" s="2"/>
      <c r="FRT93" s="2"/>
      <c r="FRU93" s="2"/>
      <c r="FRV93" s="2"/>
      <c r="FRW93" s="2"/>
      <c r="FRX93" s="2"/>
      <c r="FRY93" s="2"/>
      <c r="FRZ93" s="2"/>
      <c r="FSA93" s="2"/>
      <c r="FSB93" s="2"/>
      <c r="FSC93" s="2"/>
      <c r="FSD93" s="2"/>
      <c r="FSE93" s="2"/>
      <c r="FSF93" s="2"/>
      <c r="FSG93" s="2"/>
      <c r="FSH93" s="2"/>
      <c r="FSI93" s="2"/>
      <c r="FSJ93" s="2"/>
      <c r="FSK93" s="2"/>
      <c r="FSL93" s="2"/>
      <c r="FSM93" s="2"/>
      <c r="FSN93" s="2"/>
      <c r="FSO93" s="2"/>
      <c r="FSP93" s="2"/>
      <c r="FSQ93" s="2"/>
      <c r="FSR93" s="2"/>
      <c r="FSS93" s="2"/>
      <c r="FST93" s="2"/>
      <c r="FSU93" s="2"/>
      <c r="FSV93" s="2"/>
      <c r="FSW93" s="2"/>
      <c r="FSX93" s="2"/>
      <c r="FSY93" s="2"/>
      <c r="FSZ93" s="2"/>
      <c r="FTA93" s="2"/>
      <c r="FTB93" s="2"/>
      <c r="FTC93" s="2"/>
      <c r="FTD93" s="2"/>
      <c r="FTE93" s="2"/>
      <c r="FTF93" s="2"/>
      <c r="FTG93" s="2"/>
      <c r="FTH93" s="2"/>
      <c r="FTI93" s="2"/>
      <c r="FTJ93" s="2"/>
      <c r="FTK93" s="2"/>
      <c r="FTL93" s="2"/>
      <c r="FTM93" s="2"/>
      <c r="FTN93" s="2"/>
      <c r="FTO93" s="2"/>
      <c r="FTP93" s="2"/>
      <c r="FTQ93" s="2"/>
      <c r="FTR93" s="2"/>
      <c r="FTS93" s="2"/>
      <c r="FTT93" s="2"/>
      <c r="FTU93" s="2"/>
      <c r="FTV93" s="2"/>
      <c r="FTW93" s="2"/>
      <c r="FTX93" s="2"/>
      <c r="FTY93" s="2"/>
      <c r="FTZ93" s="2"/>
      <c r="FUA93" s="2"/>
      <c r="FUB93" s="2"/>
      <c r="FUC93" s="2"/>
      <c r="FUD93" s="2"/>
      <c r="FUE93" s="2"/>
      <c r="FUF93" s="2"/>
      <c r="FUG93" s="2"/>
      <c r="FUH93" s="2"/>
      <c r="FUI93" s="2"/>
      <c r="FUJ93" s="2"/>
      <c r="FUK93" s="2"/>
      <c r="FUL93" s="2"/>
      <c r="FUM93" s="2"/>
      <c r="FUN93" s="2"/>
      <c r="FUO93" s="2"/>
      <c r="FUP93" s="2"/>
      <c r="FUQ93" s="2"/>
      <c r="FUR93" s="2"/>
      <c r="FUS93" s="2"/>
      <c r="FUT93" s="2"/>
      <c r="FUU93" s="2"/>
      <c r="FUV93" s="2"/>
      <c r="FUW93" s="2"/>
      <c r="FUX93" s="2"/>
      <c r="FUY93" s="2"/>
      <c r="FUZ93" s="2"/>
      <c r="FVA93" s="2"/>
      <c r="FVB93" s="2"/>
      <c r="FVC93" s="2"/>
      <c r="FVD93" s="2"/>
      <c r="FVE93" s="2"/>
      <c r="FVF93" s="2"/>
      <c r="FVG93" s="2"/>
      <c r="FVH93" s="2"/>
      <c r="FVI93" s="2"/>
      <c r="FVJ93" s="2"/>
      <c r="FVK93" s="2"/>
      <c r="FVL93" s="2"/>
      <c r="FVM93" s="2"/>
      <c r="FVN93" s="2"/>
      <c r="FVO93" s="2"/>
      <c r="FVP93" s="2"/>
      <c r="FVQ93" s="2"/>
      <c r="FVR93" s="2"/>
      <c r="FVS93" s="2"/>
      <c r="FVT93" s="2"/>
      <c r="FVU93" s="2"/>
      <c r="FVV93" s="2"/>
      <c r="FVW93" s="2"/>
      <c r="FVX93" s="2"/>
      <c r="FVY93" s="2"/>
      <c r="FVZ93" s="2"/>
      <c r="FWA93" s="2"/>
      <c r="FWB93" s="2"/>
      <c r="FWC93" s="2"/>
      <c r="FWD93" s="2"/>
      <c r="FWE93" s="2"/>
      <c r="FWF93" s="2"/>
      <c r="FWG93" s="2"/>
      <c r="FWH93" s="2"/>
      <c r="FWI93" s="2"/>
      <c r="FWJ93" s="2"/>
      <c r="FWK93" s="2"/>
      <c r="FWL93" s="2"/>
      <c r="FWM93" s="2"/>
      <c r="FWN93" s="2"/>
      <c r="FWO93" s="2"/>
      <c r="FWP93" s="2"/>
      <c r="FWQ93" s="2"/>
      <c r="FWR93" s="2"/>
      <c r="FWS93" s="2"/>
      <c r="FWT93" s="2"/>
      <c r="FWU93" s="2"/>
      <c r="FWV93" s="2"/>
      <c r="FWW93" s="2"/>
      <c r="FWX93" s="2"/>
      <c r="FWY93" s="2"/>
      <c r="FWZ93" s="2"/>
      <c r="FXA93" s="2"/>
      <c r="FXB93" s="2"/>
      <c r="FXC93" s="2"/>
      <c r="FXD93" s="2"/>
      <c r="FXE93" s="2"/>
      <c r="FXF93" s="2"/>
      <c r="FXG93" s="2"/>
      <c r="FXH93" s="2"/>
      <c r="FXI93" s="2"/>
      <c r="FXJ93" s="2"/>
      <c r="FXK93" s="2"/>
      <c r="FXL93" s="2"/>
      <c r="FXM93" s="2"/>
      <c r="FXN93" s="2"/>
      <c r="FXO93" s="2"/>
      <c r="FXP93" s="2"/>
      <c r="FXQ93" s="2"/>
      <c r="FXR93" s="2"/>
      <c r="FXS93" s="2"/>
      <c r="FXT93" s="2"/>
      <c r="FXU93" s="2"/>
      <c r="FXV93" s="2"/>
      <c r="FXW93" s="2"/>
      <c r="FXX93" s="2"/>
      <c r="FXY93" s="2"/>
      <c r="FXZ93" s="2"/>
      <c r="FYA93" s="2"/>
      <c r="FYB93" s="2"/>
      <c r="FYC93" s="2"/>
      <c r="FYD93" s="2"/>
      <c r="FYE93" s="2"/>
      <c r="FYF93" s="2"/>
      <c r="FYG93" s="2"/>
      <c r="FYH93" s="2"/>
      <c r="FYI93" s="2"/>
      <c r="FYJ93" s="2"/>
      <c r="FYK93" s="2"/>
      <c r="FYL93" s="2"/>
      <c r="FYM93" s="2"/>
      <c r="FYN93" s="2"/>
      <c r="FYO93" s="2"/>
      <c r="FYP93" s="2"/>
      <c r="FYQ93" s="2"/>
      <c r="FYR93" s="2"/>
      <c r="FYS93" s="2"/>
      <c r="FYT93" s="2"/>
      <c r="FYU93" s="2"/>
      <c r="FYV93" s="2"/>
      <c r="FYW93" s="2"/>
      <c r="FYX93" s="2"/>
      <c r="FYY93" s="2"/>
      <c r="FYZ93" s="2"/>
      <c r="FZA93" s="2"/>
      <c r="FZB93" s="2"/>
      <c r="FZC93" s="2"/>
      <c r="FZD93" s="2"/>
      <c r="FZE93" s="2"/>
      <c r="FZF93" s="2"/>
      <c r="FZG93" s="2"/>
      <c r="FZH93" s="2"/>
      <c r="FZI93" s="2"/>
      <c r="FZJ93" s="2"/>
      <c r="FZK93" s="2"/>
      <c r="FZL93" s="2"/>
      <c r="FZM93" s="2"/>
      <c r="FZN93" s="2"/>
      <c r="FZO93" s="2"/>
      <c r="FZP93" s="2"/>
      <c r="FZQ93" s="2"/>
      <c r="FZR93" s="2"/>
      <c r="FZS93" s="2"/>
      <c r="FZT93" s="2"/>
      <c r="FZU93" s="2"/>
      <c r="FZV93" s="2"/>
      <c r="FZW93" s="2"/>
      <c r="FZX93" s="2"/>
      <c r="FZY93" s="2"/>
      <c r="FZZ93" s="2"/>
      <c r="GAA93" s="2"/>
      <c r="GAB93" s="2"/>
      <c r="GAC93" s="2"/>
      <c r="GAD93" s="2"/>
      <c r="GAE93" s="2"/>
      <c r="GAF93" s="2"/>
      <c r="GAG93" s="2"/>
      <c r="GAH93" s="2"/>
      <c r="GAI93" s="2"/>
      <c r="GAJ93" s="2"/>
      <c r="GAK93" s="2"/>
      <c r="GAL93" s="2"/>
      <c r="GAM93" s="2"/>
      <c r="GAN93" s="2"/>
      <c r="GAO93" s="2"/>
      <c r="GAP93" s="2"/>
      <c r="GAQ93" s="2"/>
      <c r="GAR93" s="2"/>
      <c r="GAS93" s="2"/>
      <c r="GAT93" s="2"/>
      <c r="GAU93" s="2"/>
      <c r="GAV93" s="2"/>
      <c r="GAW93" s="2"/>
      <c r="GAX93" s="2"/>
      <c r="GAY93" s="2"/>
      <c r="GAZ93" s="2"/>
      <c r="GBA93" s="2"/>
      <c r="GBB93" s="2"/>
      <c r="GBC93" s="2"/>
      <c r="GBD93" s="2"/>
      <c r="GBE93" s="2"/>
      <c r="GBF93" s="2"/>
      <c r="GBG93" s="2"/>
      <c r="GBH93" s="2"/>
      <c r="GBI93" s="2"/>
      <c r="GBJ93" s="2"/>
      <c r="GBK93" s="2"/>
      <c r="GBL93" s="2"/>
      <c r="GBM93" s="2"/>
      <c r="GBN93" s="2"/>
      <c r="GBO93" s="2"/>
      <c r="GBP93" s="2"/>
      <c r="GBQ93" s="2"/>
      <c r="GBR93" s="2"/>
      <c r="GBS93" s="2"/>
      <c r="GBT93" s="2"/>
      <c r="GBU93" s="2"/>
      <c r="GBV93" s="2"/>
      <c r="GBW93" s="2"/>
      <c r="GBX93" s="2"/>
      <c r="GBY93" s="2"/>
      <c r="GBZ93" s="2"/>
      <c r="GCA93" s="2"/>
      <c r="GCB93" s="2"/>
      <c r="GCC93" s="2"/>
      <c r="GCD93" s="2"/>
      <c r="GCE93" s="2"/>
      <c r="GCF93" s="2"/>
      <c r="GCG93" s="2"/>
      <c r="GCH93" s="2"/>
      <c r="GCI93" s="2"/>
      <c r="GCJ93" s="2"/>
      <c r="GCK93" s="2"/>
      <c r="GCL93" s="2"/>
      <c r="GCM93" s="2"/>
      <c r="GCN93" s="2"/>
      <c r="GCO93" s="2"/>
      <c r="GCP93" s="2"/>
      <c r="GCQ93" s="2"/>
      <c r="GCR93" s="2"/>
      <c r="GCS93" s="2"/>
      <c r="GCT93" s="2"/>
      <c r="GCU93" s="2"/>
      <c r="GCV93" s="2"/>
      <c r="GCW93" s="2"/>
      <c r="GCX93" s="2"/>
      <c r="GCY93" s="2"/>
      <c r="GCZ93" s="2"/>
      <c r="GDA93" s="2"/>
      <c r="GDB93" s="2"/>
      <c r="GDC93" s="2"/>
      <c r="GDD93" s="2"/>
      <c r="GDE93" s="2"/>
      <c r="GDF93" s="2"/>
      <c r="GDG93" s="2"/>
      <c r="GDH93" s="2"/>
      <c r="GDI93" s="2"/>
      <c r="GDJ93" s="2"/>
      <c r="GDK93" s="2"/>
      <c r="GDL93" s="2"/>
      <c r="GDM93" s="2"/>
      <c r="GDN93" s="2"/>
      <c r="GDO93" s="2"/>
      <c r="GDP93" s="2"/>
      <c r="GDQ93" s="2"/>
      <c r="GDR93" s="2"/>
      <c r="GDS93" s="2"/>
      <c r="GDT93" s="2"/>
      <c r="GDU93" s="2"/>
      <c r="GDV93" s="2"/>
      <c r="GDW93" s="2"/>
      <c r="GDX93" s="2"/>
      <c r="GDY93" s="2"/>
      <c r="GDZ93" s="2"/>
      <c r="GEA93" s="2"/>
      <c r="GEB93" s="2"/>
      <c r="GEC93" s="2"/>
      <c r="GED93" s="2"/>
      <c r="GEE93" s="2"/>
      <c r="GEF93" s="2"/>
      <c r="GEG93" s="2"/>
      <c r="GEH93" s="2"/>
      <c r="GEI93" s="2"/>
      <c r="GEJ93" s="2"/>
      <c r="GEK93" s="2"/>
      <c r="GEL93" s="2"/>
      <c r="GEM93" s="2"/>
      <c r="GEN93" s="2"/>
      <c r="GEO93" s="2"/>
      <c r="GEP93" s="2"/>
      <c r="GEQ93" s="2"/>
      <c r="GER93" s="2"/>
      <c r="GES93" s="2"/>
      <c r="GET93" s="2"/>
      <c r="GEU93" s="2"/>
      <c r="GEV93" s="2"/>
      <c r="GEW93" s="2"/>
      <c r="GEX93" s="2"/>
      <c r="GEY93" s="2"/>
      <c r="GEZ93" s="2"/>
      <c r="GFA93" s="2"/>
      <c r="GFB93" s="2"/>
      <c r="GFC93" s="2"/>
      <c r="GFD93" s="2"/>
      <c r="GFE93" s="2"/>
      <c r="GFF93" s="2"/>
      <c r="GFG93" s="2"/>
      <c r="GFH93" s="2"/>
      <c r="GFI93" s="2"/>
      <c r="GFJ93" s="2"/>
      <c r="GFK93" s="2"/>
      <c r="GFL93" s="2"/>
      <c r="GFM93" s="2"/>
      <c r="GFN93" s="2"/>
      <c r="GFO93" s="2"/>
      <c r="GFP93" s="2"/>
      <c r="GFQ93" s="2"/>
      <c r="GFR93" s="2"/>
      <c r="GFS93" s="2"/>
      <c r="GFT93" s="2"/>
      <c r="GFU93" s="2"/>
      <c r="GFV93" s="2"/>
      <c r="GFW93" s="2"/>
      <c r="GFX93" s="2"/>
      <c r="GFY93" s="2"/>
      <c r="GFZ93" s="2"/>
      <c r="GGA93" s="2"/>
      <c r="GGB93" s="2"/>
      <c r="GGC93" s="2"/>
      <c r="GGD93" s="2"/>
      <c r="GGE93" s="2"/>
      <c r="GGF93" s="2"/>
      <c r="GGG93" s="2"/>
      <c r="GGH93" s="2"/>
      <c r="GGI93" s="2"/>
      <c r="GGJ93" s="2"/>
      <c r="GGK93" s="2"/>
      <c r="GGL93" s="2"/>
      <c r="GGM93" s="2"/>
      <c r="GGN93" s="2"/>
      <c r="GGO93" s="2"/>
      <c r="GGP93" s="2"/>
      <c r="GGQ93" s="2"/>
      <c r="GGR93" s="2"/>
      <c r="GGS93" s="2"/>
      <c r="GGT93" s="2"/>
      <c r="GGU93" s="2"/>
      <c r="GGV93" s="2"/>
      <c r="GGW93" s="2"/>
      <c r="GGX93" s="2"/>
      <c r="GGY93" s="2"/>
      <c r="GGZ93" s="2"/>
      <c r="GHA93" s="2"/>
      <c r="GHB93" s="2"/>
      <c r="GHC93" s="2"/>
      <c r="GHD93" s="2"/>
      <c r="GHE93" s="2"/>
      <c r="GHF93" s="2"/>
      <c r="GHG93" s="2"/>
      <c r="GHH93" s="2"/>
      <c r="GHI93" s="2"/>
      <c r="GHJ93" s="2"/>
      <c r="GHK93" s="2"/>
      <c r="GHL93" s="2"/>
      <c r="GHM93" s="2"/>
      <c r="GHN93" s="2"/>
      <c r="GHO93" s="2"/>
      <c r="GHP93" s="2"/>
      <c r="GHQ93" s="2"/>
      <c r="GHR93" s="2"/>
      <c r="GHS93" s="2"/>
      <c r="GHT93" s="2"/>
      <c r="GHU93" s="2"/>
      <c r="GHV93" s="2"/>
      <c r="GHW93" s="2"/>
      <c r="GHX93" s="2"/>
      <c r="GHY93" s="2"/>
      <c r="GHZ93" s="2"/>
      <c r="GIA93" s="2"/>
      <c r="GIB93" s="2"/>
      <c r="GIC93" s="2"/>
      <c r="GID93" s="2"/>
      <c r="GIE93" s="2"/>
      <c r="GIF93" s="2"/>
      <c r="GIG93" s="2"/>
      <c r="GIH93" s="2"/>
      <c r="GII93" s="2"/>
      <c r="GIJ93" s="2"/>
      <c r="GIK93" s="2"/>
      <c r="GIL93" s="2"/>
      <c r="GIM93" s="2"/>
      <c r="GIN93" s="2"/>
      <c r="GIO93" s="2"/>
      <c r="GIP93" s="2"/>
      <c r="GIQ93" s="2"/>
      <c r="GIR93" s="2"/>
      <c r="GIS93" s="2"/>
      <c r="GIT93" s="2"/>
      <c r="GIU93" s="2"/>
      <c r="GIV93" s="2"/>
      <c r="GIW93" s="2"/>
      <c r="GIX93" s="2"/>
      <c r="GIY93" s="2"/>
      <c r="GIZ93" s="2"/>
      <c r="GJA93" s="2"/>
      <c r="GJB93" s="2"/>
      <c r="GJC93" s="2"/>
      <c r="GJD93" s="2"/>
      <c r="GJE93" s="2"/>
      <c r="GJF93" s="2"/>
      <c r="GJG93" s="2"/>
      <c r="GJH93" s="2"/>
      <c r="GJI93" s="2"/>
      <c r="GJJ93" s="2"/>
      <c r="GJK93" s="2"/>
      <c r="GJL93" s="2"/>
      <c r="GJM93" s="2"/>
      <c r="GJN93" s="2"/>
      <c r="GJO93" s="2"/>
      <c r="GJP93" s="2"/>
      <c r="GJQ93" s="2"/>
      <c r="GJR93" s="2"/>
      <c r="GJS93" s="2"/>
      <c r="GJT93" s="2"/>
      <c r="GJU93" s="2"/>
      <c r="GJV93" s="2"/>
      <c r="GJW93" s="2"/>
      <c r="GJX93" s="2"/>
      <c r="GJY93" s="2"/>
      <c r="GJZ93" s="2"/>
      <c r="GKA93" s="2"/>
      <c r="GKB93" s="2"/>
      <c r="GKC93" s="2"/>
      <c r="GKD93" s="2"/>
      <c r="GKE93" s="2"/>
      <c r="GKF93" s="2"/>
      <c r="GKG93" s="2"/>
      <c r="GKH93" s="2"/>
      <c r="GKI93" s="2"/>
      <c r="GKJ93" s="2"/>
      <c r="GKK93" s="2"/>
      <c r="GKL93" s="2"/>
      <c r="GKM93" s="2"/>
      <c r="GKN93" s="2"/>
      <c r="GKO93" s="2"/>
      <c r="GKP93" s="2"/>
      <c r="GKQ93" s="2"/>
      <c r="GKR93" s="2"/>
      <c r="GKS93" s="2"/>
      <c r="GKT93" s="2"/>
      <c r="GKU93" s="2"/>
      <c r="GKV93" s="2"/>
      <c r="GKW93" s="2"/>
      <c r="GKX93" s="2"/>
      <c r="GKY93" s="2"/>
      <c r="GKZ93" s="2"/>
      <c r="GLA93" s="2"/>
      <c r="GLB93" s="2"/>
      <c r="GLC93" s="2"/>
      <c r="GLD93" s="2"/>
      <c r="GLE93" s="2"/>
      <c r="GLF93" s="2"/>
      <c r="GLG93" s="2"/>
      <c r="GLH93" s="2"/>
      <c r="GLI93" s="2"/>
      <c r="GLJ93" s="2"/>
      <c r="GLK93" s="2"/>
      <c r="GLL93" s="2"/>
      <c r="GLM93" s="2"/>
      <c r="GLN93" s="2"/>
      <c r="GLO93" s="2"/>
      <c r="GLP93" s="2"/>
      <c r="GLQ93" s="2"/>
      <c r="GLR93" s="2"/>
      <c r="GLS93" s="2"/>
      <c r="GLT93" s="2"/>
      <c r="GLU93" s="2"/>
      <c r="GLV93" s="2"/>
      <c r="GLW93" s="2"/>
      <c r="GLX93" s="2"/>
      <c r="GLY93" s="2"/>
      <c r="GLZ93" s="2"/>
      <c r="GMA93" s="2"/>
      <c r="GMB93" s="2"/>
      <c r="GMC93" s="2"/>
      <c r="GMD93" s="2"/>
      <c r="GME93" s="2"/>
      <c r="GMF93" s="2"/>
      <c r="GMG93" s="2"/>
      <c r="GMH93" s="2"/>
      <c r="GMI93" s="2"/>
      <c r="GMJ93" s="2"/>
      <c r="GMK93" s="2"/>
      <c r="GML93" s="2"/>
      <c r="GMM93" s="2"/>
      <c r="GMN93" s="2"/>
      <c r="GMO93" s="2"/>
      <c r="GMP93" s="2"/>
      <c r="GMQ93" s="2"/>
      <c r="GMR93" s="2"/>
      <c r="GMS93" s="2"/>
      <c r="GMT93" s="2"/>
      <c r="GMU93" s="2"/>
      <c r="GMV93" s="2"/>
      <c r="GMW93" s="2"/>
      <c r="GMX93" s="2"/>
      <c r="GMY93" s="2"/>
      <c r="GMZ93" s="2"/>
      <c r="GNA93" s="2"/>
      <c r="GNB93" s="2"/>
      <c r="GNC93" s="2"/>
      <c r="GND93" s="2"/>
      <c r="GNE93" s="2"/>
      <c r="GNF93" s="2"/>
      <c r="GNG93" s="2"/>
      <c r="GNH93" s="2"/>
      <c r="GNI93" s="2"/>
      <c r="GNJ93" s="2"/>
      <c r="GNK93" s="2"/>
      <c r="GNL93" s="2"/>
      <c r="GNM93" s="2"/>
      <c r="GNN93" s="2"/>
      <c r="GNO93" s="2"/>
      <c r="GNP93" s="2"/>
      <c r="GNQ93" s="2"/>
      <c r="GNR93" s="2"/>
      <c r="GNS93" s="2"/>
      <c r="GNT93" s="2"/>
      <c r="GNU93" s="2"/>
      <c r="GNV93" s="2"/>
      <c r="GNW93" s="2"/>
      <c r="GNX93" s="2"/>
      <c r="GNY93" s="2"/>
      <c r="GNZ93" s="2"/>
      <c r="GOA93" s="2"/>
      <c r="GOB93" s="2"/>
      <c r="GOC93" s="2"/>
      <c r="GOD93" s="2"/>
      <c r="GOE93" s="2"/>
      <c r="GOF93" s="2"/>
      <c r="GOG93" s="2"/>
      <c r="GOH93" s="2"/>
      <c r="GOI93" s="2"/>
      <c r="GOJ93" s="2"/>
      <c r="GOK93" s="2"/>
      <c r="GOL93" s="2"/>
      <c r="GOM93" s="2"/>
      <c r="GON93" s="2"/>
      <c r="GOO93" s="2"/>
      <c r="GOP93" s="2"/>
      <c r="GOQ93" s="2"/>
      <c r="GOR93" s="2"/>
      <c r="GOS93" s="2"/>
      <c r="GOT93" s="2"/>
      <c r="GOU93" s="2"/>
      <c r="GOV93" s="2"/>
      <c r="GOW93" s="2"/>
      <c r="GOX93" s="2"/>
      <c r="GOY93" s="2"/>
      <c r="GOZ93" s="2"/>
      <c r="GPA93" s="2"/>
      <c r="GPB93" s="2"/>
      <c r="GPC93" s="2"/>
      <c r="GPD93" s="2"/>
      <c r="GPE93" s="2"/>
      <c r="GPF93" s="2"/>
      <c r="GPG93" s="2"/>
      <c r="GPH93" s="2"/>
      <c r="GPI93" s="2"/>
      <c r="GPJ93" s="2"/>
      <c r="GPK93" s="2"/>
      <c r="GPL93" s="2"/>
      <c r="GPM93" s="2"/>
      <c r="GPN93" s="2"/>
      <c r="GPO93" s="2"/>
      <c r="GPP93" s="2"/>
      <c r="GPQ93" s="2"/>
      <c r="GPR93" s="2"/>
      <c r="GPS93" s="2"/>
      <c r="GPT93" s="2"/>
      <c r="GPU93" s="2"/>
      <c r="GPV93" s="2"/>
      <c r="GPW93" s="2"/>
      <c r="GPX93" s="2"/>
      <c r="GPY93" s="2"/>
      <c r="GPZ93" s="2"/>
      <c r="GQA93" s="2"/>
      <c r="GQB93" s="2"/>
      <c r="GQC93" s="2"/>
      <c r="GQD93" s="2"/>
      <c r="GQE93" s="2"/>
      <c r="GQF93" s="2"/>
      <c r="GQG93" s="2"/>
      <c r="GQH93" s="2"/>
      <c r="GQI93" s="2"/>
      <c r="GQJ93" s="2"/>
      <c r="GQK93" s="2"/>
      <c r="GQL93" s="2"/>
      <c r="GQM93" s="2"/>
      <c r="GQN93" s="2"/>
      <c r="GQO93" s="2"/>
      <c r="GQP93" s="2"/>
      <c r="GQQ93" s="2"/>
      <c r="GQR93" s="2"/>
      <c r="GQS93" s="2"/>
      <c r="GQT93" s="2"/>
      <c r="GQU93" s="2"/>
      <c r="GQV93" s="2"/>
      <c r="GQW93" s="2"/>
      <c r="GQX93" s="2"/>
      <c r="GQY93" s="2"/>
      <c r="GQZ93" s="2"/>
      <c r="GRA93" s="2"/>
      <c r="GRB93" s="2"/>
      <c r="GRC93" s="2"/>
      <c r="GRD93" s="2"/>
      <c r="GRE93" s="2"/>
      <c r="GRF93" s="2"/>
      <c r="GRG93" s="2"/>
      <c r="GRH93" s="2"/>
      <c r="GRI93" s="2"/>
      <c r="GRJ93" s="2"/>
      <c r="GRK93" s="2"/>
      <c r="GRL93" s="2"/>
      <c r="GRM93" s="2"/>
      <c r="GRN93" s="2"/>
      <c r="GRO93" s="2"/>
      <c r="GRP93" s="2"/>
      <c r="GRQ93" s="2"/>
      <c r="GRR93" s="2"/>
      <c r="GRS93" s="2"/>
      <c r="GRT93" s="2"/>
      <c r="GRU93" s="2"/>
      <c r="GRV93" s="2"/>
      <c r="GRW93" s="2"/>
      <c r="GRX93" s="2"/>
      <c r="GRY93" s="2"/>
      <c r="GRZ93" s="2"/>
      <c r="GSA93" s="2"/>
      <c r="GSB93" s="2"/>
      <c r="GSC93" s="2"/>
      <c r="GSD93" s="2"/>
      <c r="GSE93" s="2"/>
      <c r="GSF93" s="2"/>
      <c r="GSG93" s="2"/>
      <c r="GSH93" s="2"/>
      <c r="GSI93" s="2"/>
      <c r="GSJ93" s="2"/>
      <c r="GSK93" s="2"/>
      <c r="GSL93" s="2"/>
      <c r="GSM93" s="2"/>
      <c r="GSN93" s="2"/>
      <c r="GSO93" s="2"/>
      <c r="GSP93" s="2"/>
      <c r="GSQ93" s="2"/>
      <c r="GSR93" s="2"/>
      <c r="GSS93" s="2"/>
      <c r="GST93" s="2"/>
      <c r="GSU93" s="2"/>
      <c r="GSV93" s="2"/>
      <c r="GSW93" s="2"/>
      <c r="GSX93" s="2"/>
      <c r="GSY93" s="2"/>
      <c r="GSZ93" s="2"/>
      <c r="GTA93" s="2"/>
      <c r="GTB93" s="2"/>
      <c r="GTC93" s="2"/>
      <c r="GTD93" s="2"/>
      <c r="GTE93" s="2"/>
      <c r="GTF93" s="2"/>
      <c r="GTG93" s="2"/>
      <c r="GTH93" s="2"/>
      <c r="GTI93" s="2"/>
      <c r="GTJ93" s="2"/>
      <c r="GTK93" s="2"/>
      <c r="GTL93" s="2"/>
      <c r="GTM93" s="2"/>
      <c r="GTN93" s="2"/>
      <c r="GTO93" s="2"/>
      <c r="GTP93" s="2"/>
      <c r="GTQ93" s="2"/>
      <c r="GTR93" s="2"/>
      <c r="GTS93" s="2"/>
      <c r="GTT93" s="2"/>
      <c r="GTU93" s="2"/>
      <c r="GTV93" s="2"/>
      <c r="GTW93" s="2"/>
      <c r="GTX93" s="2"/>
      <c r="GTY93" s="2"/>
      <c r="GTZ93" s="2"/>
      <c r="GUA93" s="2"/>
      <c r="GUB93" s="2"/>
      <c r="GUC93" s="2"/>
      <c r="GUD93" s="2"/>
      <c r="GUE93" s="2"/>
      <c r="GUF93" s="2"/>
      <c r="GUG93" s="2"/>
      <c r="GUH93" s="2"/>
      <c r="GUI93" s="2"/>
      <c r="GUJ93" s="2"/>
      <c r="GUK93" s="2"/>
      <c r="GUL93" s="2"/>
      <c r="GUM93" s="2"/>
      <c r="GUN93" s="2"/>
      <c r="GUO93" s="2"/>
      <c r="GUP93" s="2"/>
      <c r="GUQ93" s="2"/>
      <c r="GUR93" s="2"/>
      <c r="GUS93" s="2"/>
      <c r="GUT93" s="2"/>
      <c r="GUU93" s="2"/>
      <c r="GUV93" s="2"/>
      <c r="GUW93" s="2"/>
      <c r="GUX93" s="2"/>
      <c r="GUY93" s="2"/>
      <c r="GUZ93" s="2"/>
      <c r="GVA93" s="2"/>
      <c r="GVB93" s="2"/>
      <c r="GVC93" s="2"/>
      <c r="GVD93" s="2"/>
      <c r="GVE93" s="2"/>
      <c r="GVF93" s="2"/>
      <c r="GVG93" s="2"/>
      <c r="GVH93" s="2"/>
      <c r="GVI93" s="2"/>
      <c r="GVJ93" s="2"/>
      <c r="GVK93" s="2"/>
      <c r="GVL93" s="2"/>
      <c r="GVM93" s="2"/>
      <c r="GVN93" s="2"/>
      <c r="GVO93" s="2"/>
      <c r="GVP93" s="2"/>
      <c r="GVQ93" s="2"/>
      <c r="GVR93" s="2"/>
      <c r="GVS93" s="2"/>
      <c r="GVT93" s="2"/>
      <c r="GVU93" s="2"/>
      <c r="GVV93" s="2"/>
      <c r="GVW93" s="2"/>
      <c r="GVX93" s="2"/>
      <c r="GVY93" s="2"/>
      <c r="GVZ93" s="2"/>
      <c r="GWA93" s="2"/>
      <c r="GWB93" s="2"/>
      <c r="GWC93" s="2"/>
      <c r="GWD93" s="2"/>
      <c r="GWE93" s="2"/>
      <c r="GWF93" s="2"/>
      <c r="GWG93" s="2"/>
      <c r="GWH93" s="2"/>
      <c r="GWI93" s="2"/>
      <c r="GWJ93" s="2"/>
      <c r="GWK93" s="2"/>
      <c r="GWL93" s="2"/>
      <c r="GWM93" s="2"/>
      <c r="GWN93" s="2"/>
      <c r="GWO93" s="2"/>
      <c r="GWP93" s="2"/>
      <c r="GWQ93" s="2"/>
      <c r="GWR93" s="2"/>
      <c r="GWS93" s="2"/>
      <c r="GWT93" s="2"/>
      <c r="GWU93" s="2"/>
      <c r="GWV93" s="2"/>
      <c r="GWW93" s="2"/>
      <c r="GWX93" s="2"/>
      <c r="GWY93" s="2"/>
      <c r="GWZ93" s="2"/>
      <c r="GXA93" s="2"/>
      <c r="GXB93" s="2"/>
      <c r="GXC93" s="2"/>
      <c r="GXD93" s="2"/>
      <c r="GXE93" s="2"/>
      <c r="GXF93" s="2"/>
      <c r="GXG93" s="2"/>
      <c r="GXH93" s="2"/>
      <c r="GXI93" s="2"/>
      <c r="GXJ93" s="2"/>
      <c r="GXK93" s="2"/>
      <c r="GXL93" s="2"/>
      <c r="GXM93" s="2"/>
      <c r="GXN93" s="2"/>
      <c r="GXO93" s="2"/>
      <c r="GXP93" s="2"/>
      <c r="GXQ93" s="2"/>
      <c r="GXR93" s="2"/>
      <c r="GXS93" s="2"/>
      <c r="GXT93" s="2"/>
      <c r="GXU93" s="2"/>
      <c r="GXV93" s="2"/>
      <c r="GXW93" s="2"/>
      <c r="GXX93" s="2"/>
      <c r="GXY93" s="2"/>
      <c r="GXZ93" s="2"/>
      <c r="GYA93" s="2"/>
      <c r="GYB93" s="2"/>
      <c r="GYC93" s="2"/>
      <c r="GYD93" s="2"/>
      <c r="GYE93" s="2"/>
      <c r="GYF93" s="2"/>
      <c r="GYG93" s="2"/>
      <c r="GYH93" s="2"/>
      <c r="GYI93" s="2"/>
      <c r="GYJ93" s="2"/>
      <c r="GYK93" s="2"/>
      <c r="GYL93" s="2"/>
      <c r="GYM93" s="2"/>
      <c r="GYN93" s="2"/>
      <c r="GYO93" s="2"/>
      <c r="GYP93" s="2"/>
      <c r="GYQ93" s="2"/>
      <c r="GYR93" s="2"/>
      <c r="GYS93" s="2"/>
      <c r="GYT93" s="2"/>
      <c r="GYU93" s="2"/>
      <c r="GYV93" s="2"/>
      <c r="GYW93" s="2"/>
      <c r="GYX93" s="2"/>
      <c r="GYY93" s="2"/>
      <c r="GYZ93" s="2"/>
      <c r="GZA93" s="2"/>
      <c r="GZB93" s="2"/>
      <c r="GZC93" s="2"/>
      <c r="GZD93" s="2"/>
      <c r="GZE93" s="2"/>
      <c r="GZF93" s="2"/>
      <c r="GZG93" s="2"/>
      <c r="GZH93" s="2"/>
      <c r="GZI93" s="2"/>
      <c r="GZJ93" s="2"/>
      <c r="GZK93" s="2"/>
      <c r="GZL93" s="2"/>
      <c r="GZM93" s="2"/>
      <c r="GZN93" s="2"/>
      <c r="GZO93" s="2"/>
      <c r="GZP93" s="2"/>
      <c r="GZQ93" s="2"/>
      <c r="GZR93" s="2"/>
      <c r="GZS93" s="2"/>
      <c r="GZT93" s="2"/>
      <c r="GZU93" s="2"/>
      <c r="GZV93" s="2"/>
      <c r="GZW93" s="2"/>
      <c r="GZX93" s="2"/>
      <c r="GZY93" s="2"/>
      <c r="GZZ93" s="2"/>
      <c r="HAA93" s="2"/>
      <c r="HAB93" s="2"/>
      <c r="HAC93" s="2"/>
      <c r="HAD93" s="2"/>
      <c r="HAE93" s="2"/>
      <c r="HAF93" s="2"/>
      <c r="HAG93" s="2"/>
      <c r="HAH93" s="2"/>
      <c r="HAI93" s="2"/>
      <c r="HAJ93" s="2"/>
      <c r="HAK93" s="2"/>
      <c r="HAL93" s="2"/>
      <c r="HAM93" s="2"/>
      <c r="HAN93" s="2"/>
      <c r="HAO93" s="2"/>
      <c r="HAP93" s="2"/>
      <c r="HAQ93" s="2"/>
      <c r="HAR93" s="2"/>
      <c r="HAS93" s="2"/>
      <c r="HAT93" s="2"/>
      <c r="HAU93" s="2"/>
      <c r="HAV93" s="2"/>
      <c r="HAW93" s="2"/>
      <c r="HAX93" s="2"/>
      <c r="HAY93" s="2"/>
      <c r="HAZ93" s="2"/>
      <c r="HBA93" s="2"/>
      <c r="HBB93" s="2"/>
      <c r="HBC93" s="2"/>
      <c r="HBD93" s="2"/>
      <c r="HBE93" s="2"/>
      <c r="HBF93" s="2"/>
      <c r="HBG93" s="2"/>
      <c r="HBH93" s="2"/>
      <c r="HBI93" s="2"/>
      <c r="HBJ93" s="2"/>
      <c r="HBK93" s="2"/>
      <c r="HBL93" s="2"/>
      <c r="HBM93" s="2"/>
      <c r="HBN93" s="2"/>
      <c r="HBO93" s="2"/>
      <c r="HBP93" s="2"/>
      <c r="HBQ93" s="2"/>
      <c r="HBR93" s="2"/>
      <c r="HBS93" s="2"/>
      <c r="HBT93" s="2"/>
      <c r="HBU93" s="2"/>
      <c r="HBV93" s="2"/>
      <c r="HBW93" s="2"/>
      <c r="HBX93" s="2"/>
      <c r="HBY93" s="2"/>
      <c r="HBZ93" s="2"/>
      <c r="HCA93" s="2"/>
      <c r="HCB93" s="2"/>
      <c r="HCC93" s="2"/>
      <c r="HCD93" s="2"/>
      <c r="HCE93" s="2"/>
      <c r="HCF93" s="2"/>
      <c r="HCG93" s="2"/>
      <c r="HCH93" s="2"/>
      <c r="HCI93" s="2"/>
      <c r="HCJ93" s="2"/>
      <c r="HCK93" s="2"/>
      <c r="HCL93" s="2"/>
      <c r="HCM93" s="2"/>
      <c r="HCN93" s="2"/>
      <c r="HCO93" s="2"/>
      <c r="HCP93" s="2"/>
      <c r="HCQ93" s="2"/>
      <c r="HCR93" s="2"/>
      <c r="HCS93" s="2"/>
      <c r="HCT93" s="2"/>
      <c r="HCU93" s="2"/>
      <c r="HCV93" s="2"/>
      <c r="HCW93" s="2"/>
      <c r="HCX93" s="2"/>
      <c r="HCY93" s="2"/>
      <c r="HCZ93" s="2"/>
      <c r="HDA93" s="2"/>
      <c r="HDB93" s="2"/>
      <c r="HDC93" s="2"/>
      <c r="HDD93" s="2"/>
      <c r="HDE93" s="2"/>
      <c r="HDF93" s="2"/>
      <c r="HDG93" s="2"/>
      <c r="HDH93" s="2"/>
      <c r="HDI93" s="2"/>
      <c r="HDJ93" s="2"/>
      <c r="HDK93" s="2"/>
      <c r="HDL93" s="2"/>
      <c r="HDM93" s="2"/>
      <c r="HDN93" s="2"/>
      <c r="HDO93" s="2"/>
      <c r="HDP93" s="2"/>
      <c r="HDQ93" s="2"/>
      <c r="HDR93" s="2"/>
      <c r="HDS93" s="2"/>
      <c r="HDT93" s="2"/>
      <c r="HDU93" s="2"/>
      <c r="HDV93" s="2"/>
      <c r="HDW93" s="2"/>
      <c r="HDX93" s="2"/>
      <c r="HDY93" s="2"/>
      <c r="HDZ93" s="2"/>
      <c r="HEA93" s="2"/>
      <c r="HEB93" s="2"/>
      <c r="HEC93" s="2"/>
      <c r="HED93" s="2"/>
      <c r="HEE93" s="2"/>
      <c r="HEF93" s="2"/>
      <c r="HEG93" s="2"/>
      <c r="HEH93" s="2"/>
      <c r="HEI93" s="2"/>
      <c r="HEJ93" s="2"/>
      <c r="HEK93" s="2"/>
      <c r="HEL93" s="2"/>
      <c r="HEM93" s="2"/>
      <c r="HEN93" s="2"/>
      <c r="HEO93" s="2"/>
      <c r="HEP93" s="2"/>
      <c r="HEQ93" s="2"/>
      <c r="HER93" s="2"/>
      <c r="HES93" s="2"/>
      <c r="HET93" s="2"/>
      <c r="HEU93" s="2"/>
      <c r="HEV93" s="2"/>
      <c r="HEW93" s="2"/>
      <c r="HEX93" s="2"/>
      <c r="HEY93" s="2"/>
      <c r="HEZ93" s="2"/>
      <c r="HFA93" s="2"/>
      <c r="HFB93" s="2"/>
      <c r="HFC93" s="2"/>
      <c r="HFD93" s="2"/>
      <c r="HFE93" s="2"/>
      <c r="HFF93" s="2"/>
      <c r="HFG93" s="2"/>
      <c r="HFH93" s="2"/>
      <c r="HFI93" s="2"/>
      <c r="HFJ93" s="2"/>
      <c r="HFK93" s="2"/>
      <c r="HFL93" s="2"/>
      <c r="HFM93" s="2"/>
      <c r="HFN93" s="2"/>
      <c r="HFO93" s="2"/>
      <c r="HFP93" s="2"/>
      <c r="HFQ93" s="2"/>
      <c r="HFR93" s="2"/>
      <c r="HFS93" s="2"/>
      <c r="HFT93" s="2"/>
      <c r="HFU93" s="2"/>
      <c r="HFV93" s="2"/>
      <c r="HFW93" s="2"/>
      <c r="HFX93" s="2"/>
      <c r="HFY93" s="2"/>
      <c r="HFZ93" s="2"/>
      <c r="HGA93" s="2"/>
      <c r="HGB93" s="2"/>
      <c r="HGC93" s="2"/>
      <c r="HGD93" s="2"/>
      <c r="HGE93" s="2"/>
      <c r="HGF93" s="2"/>
      <c r="HGG93" s="2"/>
      <c r="HGH93" s="2"/>
      <c r="HGI93" s="2"/>
      <c r="HGJ93" s="2"/>
      <c r="HGK93" s="2"/>
      <c r="HGL93" s="2"/>
      <c r="HGM93" s="2"/>
      <c r="HGN93" s="2"/>
      <c r="HGO93" s="2"/>
      <c r="HGP93" s="2"/>
      <c r="HGQ93" s="2"/>
      <c r="HGR93" s="2"/>
      <c r="HGS93" s="2"/>
      <c r="HGT93" s="2"/>
      <c r="HGU93" s="2"/>
      <c r="HGV93" s="2"/>
      <c r="HGW93" s="2"/>
      <c r="HGX93" s="2"/>
      <c r="HGY93" s="2"/>
      <c r="HGZ93" s="2"/>
      <c r="HHA93" s="2"/>
      <c r="HHB93" s="2"/>
      <c r="HHC93" s="2"/>
      <c r="HHD93" s="2"/>
      <c r="HHE93" s="2"/>
      <c r="HHF93" s="2"/>
      <c r="HHG93" s="2"/>
      <c r="HHH93" s="2"/>
      <c r="HHI93" s="2"/>
      <c r="HHJ93" s="2"/>
      <c r="HHK93" s="2"/>
      <c r="HHL93" s="2"/>
      <c r="HHM93" s="2"/>
      <c r="HHN93" s="2"/>
      <c r="HHO93" s="2"/>
      <c r="HHP93" s="2"/>
      <c r="HHQ93" s="2"/>
      <c r="HHR93" s="2"/>
      <c r="HHS93" s="2"/>
      <c r="HHT93" s="2"/>
      <c r="HHU93" s="2"/>
      <c r="HHV93" s="2"/>
      <c r="HHW93" s="2"/>
      <c r="HHX93" s="2"/>
      <c r="HHY93" s="2"/>
      <c r="HHZ93" s="2"/>
      <c r="HIA93" s="2"/>
      <c r="HIB93" s="2"/>
      <c r="HIC93" s="2"/>
      <c r="HID93" s="2"/>
      <c r="HIE93" s="2"/>
      <c r="HIF93" s="2"/>
      <c r="HIG93" s="2"/>
      <c r="HIH93" s="2"/>
      <c r="HII93" s="2"/>
      <c r="HIJ93" s="2"/>
      <c r="HIK93" s="2"/>
      <c r="HIL93" s="2"/>
      <c r="HIM93" s="2"/>
      <c r="HIN93" s="2"/>
      <c r="HIO93" s="2"/>
      <c r="HIP93" s="2"/>
      <c r="HIQ93" s="2"/>
      <c r="HIR93" s="2"/>
      <c r="HIS93" s="2"/>
      <c r="HIT93" s="2"/>
      <c r="HIU93" s="2"/>
      <c r="HIV93" s="2"/>
      <c r="HIW93" s="2"/>
      <c r="HIX93" s="2"/>
      <c r="HIY93" s="2"/>
      <c r="HIZ93" s="2"/>
      <c r="HJA93" s="2"/>
      <c r="HJB93" s="2"/>
      <c r="HJC93" s="2"/>
      <c r="HJD93" s="2"/>
      <c r="HJE93" s="2"/>
      <c r="HJF93" s="2"/>
      <c r="HJG93" s="2"/>
      <c r="HJH93" s="2"/>
      <c r="HJI93" s="2"/>
      <c r="HJJ93" s="2"/>
      <c r="HJK93" s="2"/>
      <c r="HJL93" s="2"/>
      <c r="HJM93" s="2"/>
      <c r="HJN93" s="2"/>
      <c r="HJO93" s="2"/>
      <c r="HJP93" s="2"/>
      <c r="HJQ93" s="2"/>
      <c r="HJR93" s="2"/>
      <c r="HJS93" s="2"/>
      <c r="HJT93" s="2"/>
      <c r="HJU93" s="2"/>
      <c r="HJV93" s="2"/>
      <c r="HJW93" s="2"/>
      <c r="HJX93" s="2"/>
      <c r="HJY93" s="2"/>
      <c r="HJZ93" s="2"/>
      <c r="HKA93" s="2"/>
      <c r="HKB93" s="2"/>
      <c r="HKC93" s="2"/>
      <c r="HKD93" s="2"/>
      <c r="HKE93" s="2"/>
      <c r="HKF93" s="2"/>
      <c r="HKG93" s="2"/>
      <c r="HKH93" s="2"/>
      <c r="HKI93" s="2"/>
      <c r="HKJ93" s="2"/>
      <c r="HKK93" s="2"/>
      <c r="HKL93" s="2"/>
      <c r="HKM93" s="2"/>
      <c r="HKN93" s="2"/>
      <c r="HKO93" s="2"/>
      <c r="HKP93" s="2"/>
      <c r="HKQ93" s="2"/>
      <c r="HKR93" s="2"/>
      <c r="HKS93" s="2"/>
      <c r="HKT93" s="2"/>
      <c r="HKU93" s="2"/>
      <c r="HKV93" s="2"/>
      <c r="HKW93" s="2"/>
      <c r="HKX93" s="2"/>
      <c r="HKY93" s="2"/>
      <c r="HKZ93" s="2"/>
      <c r="HLA93" s="2"/>
      <c r="HLB93" s="2"/>
      <c r="HLC93" s="2"/>
      <c r="HLD93" s="2"/>
      <c r="HLE93" s="2"/>
      <c r="HLF93" s="2"/>
      <c r="HLG93" s="2"/>
      <c r="HLH93" s="2"/>
      <c r="HLI93" s="2"/>
      <c r="HLJ93" s="2"/>
      <c r="HLK93" s="2"/>
      <c r="HLL93" s="2"/>
      <c r="HLM93" s="2"/>
      <c r="HLN93" s="2"/>
      <c r="HLO93" s="2"/>
      <c r="HLP93" s="2"/>
      <c r="HLQ93" s="2"/>
      <c r="HLR93" s="2"/>
      <c r="HLS93" s="2"/>
      <c r="HLT93" s="2"/>
      <c r="HLU93" s="2"/>
      <c r="HLV93" s="2"/>
      <c r="HLW93" s="2"/>
      <c r="HLX93" s="2"/>
      <c r="HLY93" s="2"/>
      <c r="HLZ93" s="2"/>
      <c r="HMA93" s="2"/>
      <c r="HMB93" s="2"/>
      <c r="HMC93" s="2"/>
      <c r="HMD93" s="2"/>
      <c r="HME93" s="2"/>
      <c r="HMF93" s="2"/>
      <c r="HMG93" s="2"/>
      <c r="HMH93" s="2"/>
      <c r="HMI93" s="2"/>
      <c r="HMJ93" s="2"/>
      <c r="HMK93" s="2"/>
      <c r="HML93" s="2"/>
      <c r="HMM93" s="2"/>
      <c r="HMN93" s="2"/>
      <c r="HMO93" s="2"/>
      <c r="HMP93" s="2"/>
      <c r="HMQ93" s="2"/>
      <c r="HMR93" s="2"/>
      <c r="HMS93" s="2"/>
      <c r="HMT93" s="2"/>
      <c r="HMU93" s="2"/>
      <c r="HMV93" s="2"/>
      <c r="HMW93" s="2"/>
      <c r="HMX93" s="2"/>
      <c r="HMY93" s="2"/>
      <c r="HMZ93" s="2"/>
      <c r="HNA93" s="2"/>
      <c r="HNB93" s="2"/>
      <c r="HNC93" s="2"/>
      <c r="HND93" s="2"/>
      <c r="HNE93" s="2"/>
      <c r="HNF93" s="2"/>
      <c r="HNG93" s="2"/>
      <c r="HNH93" s="2"/>
      <c r="HNI93" s="2"/>
      <c r="HNJ93" s="2"/>
      <c r="HNK93" s="2"/>
      <c r="HNL93" s="2"/>
      <c r="HNM93" s="2"/>
      <c r="HNN93" s="2"/>
      <c r="HNO93" s="2"/>
      <c r="HNP93" s="2"/>
      <c r="HNQ93" s="2"/>
      <c r="HNR93" s="2"/>
      <c r="HNS93" s="2"/>
      <c r="HNT93" s="2"/>
      <c r="HNU93" s="2"/>
      <c r="HNV93" s="2"/>
      <c r="HNW93" s="2"/>
      <c r="HNX93" s="2"/>
      <c r="HNY93" s="2"/>
      <c r="HNZ93" s="2"/>
      <c r="HOA93" s="2"/>
      <c r="HOB93" s="2"/>
      <c r="HOC93" s="2"/>
      <c r="HOD93" s="2"/>
      <c r="HOE93" s="2"/>
      <c r="HOF93" s="2"/>
      <c r="HOG93" s="2"/>
      <c r="HOH93" s="2"/>
      <c r="HOI93" s="2"/>
      <c r="HOJ93" s="2"/>
      <c r="HOK93" s="2"/>
      <c r="HOL93" s="2"/>
      <c r="HOM93" s="2"/>
      <c r="HON93" s="2"/>
      <c r="HOO93" s="2"/>
      <c r="HOP93" s="2"/>
      <c r="HOQ93" s="2"/>
      <c r="HOR93" s="2"/>
      <c r="HOS93" s="2"/>
      <c r="HOT93" s="2"/>
      <c r="HOU93" s="2"/>
      <c r="HOV93" s="2"/>
      <c r="HOW93" s="2"/>
      <c r="HOX93" s="2"/>
      <c r="HOY93" s="2"/>
      <c r="HOZ93" s="2"/>
      <c r="HPA93" s="2"/>
      <c r="HPB93" s="2"/>
      <c r="HPC93" s="2"/>
      <c r="HPD93" s="2"/>
      <c r="HPE93" s="2"/>
      <c r="HPF93" s="2"/>
      <c r="HPG93" s="2"/>
      <c r="HPH93" s="2"/>
      <c r="HPI93" s="2"/>
      <c r="HPJ93" s="2"/>
      <c r="HPK93" s="2"/>
      <c r="HPL93" s="2"/>
      <c r="HPM93" s="2"/>
      <c r="HPN93" s="2"/>
      <c r="HPO93" s="2"/>
      <c r="HPP93" s="2"/>
      <c r="HPQ93" s="2"/>
      <c r="HPR93" s="2"/>
      <c r="HPS93" s="2"/>
      <c r="HPT93" s="2"/>
      <c r="HPU93" s="2"/>
      <c r="HPV93" s="2"/>
      <c r="HPW93" s="2"/>
      <c r="HPX93" s="2"/>
      <c r="HPY93" s="2"/>
      <c r="HPZ93" s="2"/>
      <c r="HQA93" s="2"/>
      <c r="HQB93" s="2"/>
      <c r="HQC93" s="2"/>
      <c r="HQD93" s="2"/>
      <c r="HQE93" s="2"/>
      <c r="HQF93" s="2"/>
      <c r="HQG93" s="2"/>
      <c r="HQH93" s="2"/>
      <c r="HQI93" s="2"/>
      <c r="HQJ93" s="2"/>
      <c r="HQK93" s="2"/>
      <c r="HQL93" s="2"/>
      <c r="HQM93" s="2"/>
      <c r="HQN93" s="2"/>
      <c r="HQO93" s="2"/>
      <c r="HQP93" s="2"/>
      <c r="HQQ93" s="2"/>
      <c r="HQR93" s="2"/>
      <c r="HQS93" s="2"/>
      <c r="HQT93" s="2"/>
      <c r="HQU93" s="2"/>
      <c r="HQV93" s="2"/>
      <c r="HQW93" s="2"/>
      <c r="HQX93" s="2"/>
      <c r="HQY93" s="2"/>
      <c r="HQZ93" s="2"/>
      <c r="HRA93" s="2"/>
      <c r="HRB93" s="2"/>
      <c r="HRC93" s="2"/>
      <c r="HRD93" s="2"/>
      <c r="HRE93" s="2"/>
      <c r="HRF93" s="2"/>
      <c r="HRG93" s="2"/>
      <c r="HRH93" s="2"/>
      <c r="HRI93" s="2"/>
      <c r="HRJ93" s="2"/>
      <c r="HRK93" s="2"/>
      <c r="HRL93" s="2"/>
      <c r="HRM93" s="2"/>
      <c r="HRN93" s="2"/>
      <c r="HRO93" s="2"/>
      <c r="HRP93" s="2"/>
      <c r="HRQ93" s="2"/>
      <c r="HRR93" s="2"/>
      <c r="HRS93" s="2"/>
      <c r="HRT93" s="2"/>
      <c r="HRU93" s="2"/>
      <c r="HRV93" s="2"/>
      <c r="HRW93" s="2"/>
      <c r="HRX93" s="2"/>
      <c r="HRY93" s="2"/>
      <c r="HRZ93" s="2"/>
      <c r="HSA93" s="2"/>
      <c r="HSB93" s="2"/>
      <c r="HSC93" s="2"/>
      <c r="HSD93" s="2"/>
      <c r="HSE93" s="2"/>
      <c r="HSF93" s="2"/>
      <c r="HSG93" s="2"/>
      <c r="HSH93" s="2"/>
      <c r="HSI93" s="2"/>
      <c r="HSJ93" s="2"/>
      <c r="HSK93" s="2"/>
      <c r="HSL93" s="2"/>
      <c r="HSM93" s="2"/>
      <c r="HSN93" s="2"/>
      <c r="HSO93" s="2"/>
      <c r="HSP93" s="2"/>
      <c r="HSQ93" s="2"/>
      <c r="HSR93" s="2"/>
      <c r="HSS93" s="2"/>
      <c r="HST93" s="2"/>
      <c r="HSU93" s="2"/>
      <c r="HSV93" s="2"/>
      <c r="HSW93" s="2"/>
      <c r="HSX93" s="2"/>
      <c r="HSY93" s="2"/>
      <c r="HSZ93" s="2"/>
      <c r="HTA93" s="2"/>
      <c r="HTB93" s="2"/>
      <c r="HTC93" s="2"/>
      <c r="HTD93" s="2"/>
      <c r="HTE93" s="2"/>
      <c r="HTF93" s="2"/>
      <c r="HTG93" s="2"/>
      <c r="HTH93" s="2"/>
      <c r="HTI93" s="2"/>
      <c r="HTJ93" s="2"/>
      <c r="HTK93" s="2"/>
      <c r="HTL93" s="2"/>
      <c r="HTM93" s="2"/>
      <c r="HTN93" s="2"/>
      <c r="HTO93" s="2"/>
      <c r="HTP93" s="2"/>
      <c r="HTQ93" s="2"/>
      <c r="HTR93" s="2"/>
      <c r="HTS93" s="2"/>
      <c r="HTT93" s="2"/>
      <c r="HTU93" s="2"/>
      <c r="HTV93" s="2"/>
      <c r="HTW93" s="2"/>
      <c r="HTX93" s="2"/>
      <c r="HTY93" s="2"/>
      <c r="HTZ93" s="2"/>
      <c r="HUA93" s="2"/>
      <c r="HUB93" s="2"/>
      <c r="HUC93" s="2"/>
      <c r="HUD93" s="2"/>
      <c r="HUE93" s="2"/>
      <c r="HUF93" s="2"/>
      <c r="HUG93" s="2"/>
      <c r="HUH93" s="2"/>
      <c r="HUI93" s="2"/>
      <c r="HUJ93" s="2"/>
      <c r="HUK93" s="2"/>
      <c r="HUL93" s="2"/>
      <c r="HUM93" s="2"/>
      <c r="HUN93" s="2"/>
      <c r="HUO93" s="2"/>
      <c r="HUP93" s="2"/>
      <c r="HUQ93" s="2"/>
      <c r="HUR93" s="2"/>
      <c r="HUS93" s="2"/>
      <c r="HUT93" s="2"/>
      <c r="HUU93" s="2"/>
      <c r="HUV93" s="2"/>
      <c r="HUW93" s="2"/>
      <c r="HUX93" s="2"/>
      <c r="HUY93" s="2"/>
      <c r="HUZ93" s="2"/>
      <c r="HVA93" s="2"/>
      <c r="HVB93" s="2"/>
      <c r="HVC93" s="2"/>
      <c r="HVD93" s="2"/>
      <c r="HVE93" s="2"/>
      <c r="HVF93" s="2"/>
      <c r="HVG93" s="2"/>
      <c r="HVH93" s="2"/>
      <c r="HVI93" s="2"/>
      <c r="HVJ93" s="2"/>
      <c r="HVK93" s="2"/>
      <c r="HVL93" s="2"/>
      <c r="HVM93" s="2"/>
      <c r="HVN93" s="2"/>
      <c r="HVO93" s="2"/>
      <c r="HVP93" s="2"/>
      <c r="HVQ93" s="2"/>
      <c r="HVR93" s="2"/>
      <c r="HVS93" s="2"/>
      <c r="HVT93" s="2"/>
      <c r="HVU93" s="2"/>
      <c r="HVV93" s="2"/>
      <c r="HVW93" s="2"/>
      <c r="HVX93" s="2"/>
      <c r="HVY93" s="2"/>
      <c r="HVZ93" s="2"/>
      <c r="HWA93" s="2"/>
      <c r="HWB93" s="2"/>
      <c r="HWC93" s="2"/>
      <c r="HWD93" s="2"/>
      <c r="HWE93" s="2"/>
      <c r="HWF93" s="2"/>
      <c r="HWG93" s="2"/>
      <c r="HWH93" s="2"/>
      <c r="HWI93" s="2"/>
      <c r="HWJ93" s="2"/>
      <c r="HWK93" s="2"/>
      <c r="HWL93" s="2"/>
      <c r="HWM93" s="2"/>
      <c r="HWN93" s="2"/>
      <c r="HWO93" s="2"/>
      <c r="HWP93" s="2"/>
      <c r="HWQ93" s="2"/>
      <c r="HWR93" s="2"/>
      <c r="HWS93" s="2"/>
      <c r="HWT93" s="2"/>
      <c r="HWU93" s="2"/>
      <c r="HWV93" s="2"/>
      <c r="HWW93" s="2"/>
      <c r="HWX93" s="2"/>
      <c r="HWY93" s="2"/>
      <c r="HWZ93" s="2"/>
      <c r="HXA93" s="2"/>
      <c r="HXB93" s="2"/>
      <c r="HXC93" s="2"/>
      <c r="HXD93" s="2"/>
      <c r="HXE93" s="2"/>
      <c r="HXF93" s="2"/>
      <c r="HXG93" s="2"/>
      <c r="HXH93" s="2"/>
      <c r="HXI93" s="2"/>
      <c r="HXJ93" s="2"/>
      <c r="HXK93" s="2"/>
      <c r="HXL93" s="2"/>
      <c r="HXM93" s="2"/>
      <c r="HXN93" s="2"/>
      <c r="HXO93" s="2"/>
      <c r="HXP93" s="2"/>
      <c r="HXQ93" s="2"/>
      <c r="HXR93" s="2"/>
      <c r="HXS93" s="2"/>
      <c r="HXT93" s="2"/>
      <c r="HXU93" s="2"/>
      <c r="HXV93" s="2"/>
      <c r="HXW93" s="2"/>
      <c r="HXX93" s="2"/>
      <c r="HXY93" s="2"/>
      <c r="HXZ93" s="2"/>
      <c r="HYA93" s="2"/>
      <c r="HYB93" s="2"/>
      <c r="HYC93" s="2"/>
      <c r="HYD93" s="2"/>
      <c r="HYE93" s="2"/>
      <c r="HYF93" s="2"/>
      <c r="HYG93" s="2"/>
      <c r="HYH93" s="2"/>
      <c r="HYI93" s="2"/>
      <c r="HYJ93" s="2"/>
      <c r="HYK93" s="2"/>
      <c r="HYL93" s="2"/>
      <c r="HYM93" s="2"/>
      <c r="HYN93" s="2"/>
      <c r="HYO93" s="2"/>
      <c r="HYP93" s="2"/>
      <c r="HYQ93" s="2"/>
      <c r="HYR93" s="2"/>
      <c r="HYS93" s="2"/>
      <c r="HYT93" s="2"/>
      <c r="HYU93" s="2"/>
      <c r="HYV93" s="2"/>
      <c r="HYW93" s="2"/>
      <c r="HYX93" s="2"/>
      <c r="HYY93" s="2"/>
      <c r="HYZ93" s="2"/>
      <c r="HZA93" s="2"/>
      <c r="HZB93" s="2"/>
      <c r="HZC93" s="2"/>
      <c r="HZD93" s="2"/>
      <c r="HZE93" s="2"/>
      <c r="HZF93" s="2"/>
      <c r="HZG93" s="2"/>
      <c r="HZH93" s="2"/>
      <c r="HZI93" s="2"/>
      <c r="HZJ93" s="2"/>
      <c r="HZK93" s="2"/>
      <c r="HZL93" s="2"/>
      <c r="HZM93" s="2"/>
      <c r="HZN93" s="2"/>
      <c r="HZO93" s="2"/>
      <c r="HZP93" s="2"/>
      <c r="HZQ93" s="2"/>
      <c r="HZR93" s="2"/>
      <c r="HZS93" s="2"/>
      <c r="HZT93" s="2"/>
      <c r="HZU93" s="2"/>
      <c r="HZV93" s="2"/>
      <c r="HZW93" s="2"/>
      <c r="HZX93" s="2"/>
      <c r="HZY93" s="2"/>
      <c r="HZZ93" s="2"/>
      <c r="IAA93" s="2"/>
      <c r="IAB93" s="2"/>
      <c r="IAC93" s="2"/>
      <c r="IAD93" s="2"/>
      <c r="IAE93" s="2"/>
      <c r="IAF93" s="2"/>
      <c r="IAG93" s="2"/>
      <c r="IAH93" s="2"/>
      <c r="IAI93" s="2"/>
      <c r="IAJ93" s="2"/>
      <c r="IAK93" s="2"/>
      <c r="IAL93" s="2"/>
      <c r="IAM93" s="2"/>
      <c r="IAN93" s="2"/>
      <c r="IAO93" s="2"/>
      <c r="IAP93" s="2"/>
      <c r="IAQ93" s="2"/>
      <c r="IAR93" s="2"/>
      <c r="IAS93" s="2"/>
      <c r="IAT93" s="2"/>
      <c r="IAU93" s="2"/>
      <c r="IAV93" s="2"/>
      <c r="IAW93" s="2"/>
      <c r="IAX93" s="2"/>
      <c r="IAY93" s="2"/>
      <c r="IAZ93" s="2"/>
      <c r="IBA93" s="2"/>
      <c r="IBB93" s="2"/>
      <c r="IBC93" s="2"/>
      <c r="IBD93" s="2"/>
      <c r="IBE93" s="2"/>
      <c r="IBF93" s="2"/>
      <c r="IBG93" s="2"/>
      <c r="IBH93" s="2"/>
      <c r="IBI93" s="2"/>
      <c r="IBJ93" s="2"/>
      <c r="IBK93" s="2"/>
      <c r="IBL93" s="2"/>
      <c r="IBM93" s="2"/>
      <c r="IBN93" s="2"/>
      <c r="IBO93" s="2"/>
      <c r="IBP93" s="2"/>
      <c r="IBQ93" s="2"/>
      <c r="IBR93" s="2"/>
      <c r="IBS93" s="2"/>
      <c r="IBT93" s="2"/>
      <c r="IBU93" s="2"/>
      <c r="IBV93" s="2"/>
      <c r="IBW93" s="2"/>
      <c r="IBX93" s="2"/>
      <c r="IBY93" s="2"/>
      <c r="IBZ93" s="2"/>
      <c r="ICA93" s="2"/>
      <c r="ICB93" s="2"/>
      <c r="ICC93" s="2"/>
      <c r="ICD93" s="2"/>
      <c r="ICE93" s="2"/>
      <c r="ICF93" s="2"/>
      <c r="ICG93" s="2"/>
      <c r="ICH93" s="2"/>
      <c r="ICI93" s="2"/>
      <c r="ICJ93" s="2"/>
      <c r="ICK93" s="2"/>
      <c r="ICL93" s="2"/>
      <c r="ICM93" s="2"/>
      <c r="ICN93" s="2"/>
      <c r="ICO93" s="2"/>
      <c r="ICP93" s="2"/>
      <c r="ICQ93" s="2"/>
      <c r="ICR93" s="2"/>
      <c r="ICS93" s="2"/>
      <c r="ICT93" s="2"/>
      <c r="ICU93" s="2"/>
      <c r="ICV93" s="2"/>
      <c r="ICW93" s="2"/>
      <c r="ICX93" s="2"/>
      <c r="ICY93" s="2"/>
      <c r="ICZ93" s="2"/>
      <c r="IDA93" s="2"/>
      <c r="IDB93" s="2"/>
      <c r="IDC93" s="2"/>
      <c r="IDD93" s="2"/>
      <c r="IDE93" s="2"/>
      <c r="IDF93" s="2"/>
      <c r="IDG93" s="2"/>
      <c r="IDH93" s="2"/>
      <c r="IDI93" s="2"/>
      <c r="IDJ93" s="2"/>
      <c r="IDK93" s="2"/>
      <c r="IDL93" s="2"/>
      <c r="IDM93" s="2"/>
      <c r="IDN93" s="2"/>
      <c r="IDO93" s="2"/>
      <c r="IDP93" s="2"/>
      <c r="IDQ93" s="2"/>
      <c r="IDR93" s="2"/>
      <c r="IDS93" s="2"/>
      <c r="IDT93" s="2"/>
      <c r="IDU93" s="2"/>
      <c r="IDV93" s="2"/>
      <c r="IDW93" s="2"/>
      <c r="IDX93" s="2"/>
      <c r="IDY93" s="2"/>
      <c r="IDZ93" s="2"/>
      <c r="IEA93" s="2"/>
      <c r="IEB93" s="2"/>
      <c r="IEC93" s="2"/>
      <c r="IED93" s="2"/>
      <c r="IEE93" s="2"/>
      <c r="IEF93" s="2"/>
      <c r="IEG93" s="2"/>
      <c r="IEH93" s="2"/>
      <c r="IEI93" s="2"/>
      <c r="IEJ93" s="2"/>
      <c r="IEK93" s="2"/>
      <c r="IEL93" s="2"/>
      <c r="IEM93" s="2"/>
      <c r="IEN93" s="2"/>
      <c r="IEO93" s="2"/>
      <c r="IEP93" s="2"/>
      <c r="IEQ93" s="2"/>
      <c r="IER93" s="2"/>
      <c r="IES93" s="2"/>
      <c r="IET93" s="2"/>
      <c r="IEU93" s="2"/>
      <c r="IEV93" s="2"/>
      <c r="IEW93" s="2"/>
      <c r="IEX93" s="2"/>
      <c r="IEY93" s="2"/>
      <c r="IEZ93" s="2"/>
      <c r="IFA93" s="2"/>
      <c r="IFB93" s="2"/>
      <c r="IFC93" s="2"/>
      <c r="IFD93" s="2"/>
      <c r="IFE93" s="2"/>
      <c r="IFF93" s="2"/>
      <c r="IFG93" s="2"/>
      <c r="IFH93" s="2"/>
      <c r="IFI93" s="2"/>
      <c r="IFJ93" s="2"/>
      <c r="IFK93" s="2"/>
      <c r="IFL93" s="2"/>
      <c r="IFM93" s="2"/>
      <c r="IFN93" s="2"/>
      <c r="IFO93" s="2"/>
      <c r="IFP93" s="2"/>
      <c r="IFQ93" s="2"/>
      <c r="IFR93" s="2"/>
      <c r="IFS93" s="2"/>
      <c r="IFT93" s="2"/>
      <c r="IFU93" s="2"/>
      <c r="IFV93" s="2"/>
      <c r="IFW93" s="2"/>
      <c r="IFX93" s="2"/>
      <c r="IFY93" s="2"/>
      <c r="IFZ93" s="2"/>
      <c r="IGA93" s="2"/>
      <c r="IGB93" s="2"/>
      <c r="IGC93" s="2"/>
      <c r="IGD93" s="2"/>
      <c r="IGE93" s="2"/>
      <c r="IGF93" s="2"/>
      <c r="IGG93" s="2"/>
      <c r="IGH93" s="2"/>
      <c r="IGI93" s="2"/>
      <c r="IGJ93" s="2"/>
      <c r="IGK93" s="2"/>
      <c r="IGL93" s="2"/>
      <c r="IGM93" s="2"/>
      <c r="IGN93" s="2"/>
      <c r="IGO93" s="2"/>
      <c r="IGP93" s="2"/>
      <c r="IGQ93" s="2"/>
      <c r="IGR93" s="2"/>
      <c r="IGS93" s="2"/>
      <c r="IGT93" s="2"/>
      <c r="IGU93" s="2"/>
      <c r="IGV93" s="2"/>
      <c r="IGW93" s="2"/>
      <c r="IGX93" s="2"/>
      <c r="IGY93" s="2"/>
      <c r="IGZ93" s="2"/>
      <c r="IHA93" s="2"/>
      <c r="IHB93" s="2"/>
      <c r="IHC93" s="2"/>
      <c r="IHD93" s="2"/>
      <c r="IHE93" s="2"/>
      <c r="IHF93" s="2"/>
      <c r="IHG93" s="2"/>
      <c r="IHH93" s="2"/>
      <c r="IHI93" s="2"/>
      <c r="IHJ93" s="2"/>
      <c r="IHK93" s="2"/>
      <c r="IHL93" s="2"/>
      <c r="IHM93" s="2"/>
      <c r="IHN93" s="2"/>
      <c r="IHO93" s="2"/>
      <c r="IHP93" s="2"/>
      <c r="IHQ93" s="2"/>
      <c r="IHR93" s="2"/>
      <c r="IHS93" s="2"/>
      <c r="IHT93" s="2"/>
      <c r="IHU93" s="2"/>
      <c r="IHV93" s="2"/>
      <c r="IHW93" s="2"/>
      <c r="IHX93" s="2"/>
      <c r="IHY93" s="2"/>
      <c r="IHZ93" s="2"/>
      <c r="IIA93" s="2"/>
      <c r="IIB93" s="2"/>
      <c r="IIC93" s="2"/>
      <c r="IID93" s="2"/>
      <c r="IIE93" s="2"/>
      <c r="IIF93" s="2"/>
      <c r="IIG93" s="2"/>
      <c r="IIH93" s="2"/>
      <c r="III93" s="2"/>
      <c r="IIJ93" s="2"/>
      <c r="IIK93" s="2"/>
      <c r="IIL93" s="2"/>
      <c r="IIM93" s="2"/>
      <c r="IIN93" s="2"/>
      <c r="IIO93" s="2"/>
      <c r="IIP93" s="2"/>
      <c r="IIQ93" s="2"/>
      <c r="IIR93" s="2"/>
      <c r="IIS93" s="2"/>
      <c r="IIT93" s="2"/>
      <c r="IIU93" s="2"/>
      <c r="IIV93" s="2"/>
      <c r="IIW93" s="2"/>
      <c r="IIX93" s="2"/>
      <c r="IIY93" s="2"/>
      <c r="IIZ93" s="2"/>
      <c r="IJA93" s="2"/>
      <c r="IJB93" s="2"/>
      <c r="IJC93" s="2"/>
      <c r="IJD93" s="2"/>
      <c r="IJE93" s="2"/>
      <c r="IJF93" s="2"/>
      <c r="IJG93" s="2"/>
      <c r="IJH93" s="2"/>
      <c r="IJI93" s="2"/>
      <c r="IJJ93" s="2"/>
      <c r="IJK93" s="2"/>
      <c r="IJL93" s="2"/>
      <c r="IJM93" s="2"/>
      <c r="IJN93" s="2"/>
      <c r="IJO93" s="2"/>
      <c r="IJP93" s="2"/>
      <c r="IJQ93" s="2"/>
      <c r="IJR93" s="2"/>
      <c r="IJS93" s="2"/>
      <c r="IJT93" s="2"/>
      <c r="IJU93" s="2"/>
      <c r="IJV93" s="2"/>
      <c r="IJW93" s="2"/>
      <c r="IJX93" s="2"/>
      <c r="IJY93" s="2"/>
      <c r="IJZ93" s="2"/>
      <c r="IKA93" s="2"/>
      <c r="IKB93" s="2"/>
      <c r="IKC93" s="2"/>
      <c r="IKD93" s="2"/>
      <c r="IKE93" s="2"/>
      <c r="IKF93" s="2"/>
      <c r="IKG93" s="2"/>
      <c r="IKH93" s="2"/>
      <c r="IKI93" s="2"/>
      <c r="IKJ93" s="2"/>
      <c r="IKK93" s="2"/>
      <c r="IKL93" s="2"/>
      <c r="IKM93" s="2"/>
      <c r="IKN93" s="2"/>
      <c r="IKO93" s="2"/>
      <c r="IKP93" s="2"/>
      <c r="IKQ93" s="2"/>
      <c r="IKR93" s="2"/>
      <c r="IKS93" s="2"/>
      <c r="IKT93" s="2"/>
      <c r="IKU93" s="2"/>
      <c r="IKV93" s="2"/>
      <c r="IKW93" s="2"/>
      <c r="IKX93" s="2"/>
      <c r="IKY93" s="2"/>
      <c r="IKZ93" s="2"/>
      <c r="ILA93" s="2"/>
      <c r="ILB93" s="2"/>
      <c r="ILC93" s="2"/>
      <c r="ILD93" s="2"/>
      <c r="ILE93" s="2"/>
      <c r="ILF93" s="2"/>
      <c r="ILG93" s="2"/>
      <c r="ILH93" s="2"/>
      <c r="ILI93" s="2"/>
      <c r="ILJ93" s="2"/>
      <c r="ILK93" s="2"/>
      <c r="ILL93" s="2"/>
      <c r="ILM93" s="2"/>
      <c r="ILN93" s="2"/>
      <c r="ILO93" s="2"/>
      <c r="ILP93" s="2"/>
      <c r="ILQ93" s="2"/>
      <c r="ILR93" s="2"/>
      <c r="ILS93" s="2"/>
      <c r="ILT93" s="2"/>
      <c r="ILU93" s="2"/>
      <c r="ILV93" s="2"/>
      <c r="ILW93" s="2"/>
      <c r="ILX93" s="2"/>
      <c r="ILY93" s="2"/>
      <c r="ILZ93" s="2"/>
      <c r="IMA93" s="2"/>
      <c r="IMB93" s="2"/>
      <c r="IMC93" s="2"/>
      <c r="IMD93" s="2"/>
      <c r="IME93" s="2"/>
      <c r="IMF93" s="2"/>
      <c r="IMG93" s="2"/>
      <c r="IMH93" s="2"/>
      <c r="IMI93" s="2"/>
      <c r="IMJ93" s="2"/>
      <c r="IMK93" s="2"/>
      <c r="IML93" s="2"/>
      <c r="IMM93" s="2"/>
      <c r="IMN93" s="2"/>
      <c r="IMO93" s="2"/>
      <c r="IMP93" s="2"/>
      <c r="IMQ93" s="2"/>
      <c r="IMR93" s="2"/>
      <c r="IMS93" s="2"/>
      <c r="IMT93" s="2"/>
      <c r="IMU93" s="2"/>
      <c r="IMV93" s="2"/>
      <c r="IMW93" s="2"/>
      <c r="IMX93" s="2"/>
      <c r="IMY93" s="2"/>
      <c r="IMZ93" s="2"/>
      <c r="INA93" s="2"/>
      <c r="INB93" s="2"/>
      <c r="INC93" s="2"/>
      <c r="IND93" s="2"/>
      <c r="INE93" s="2"/>
      <c r="INF93" s="2"/>
      <c r="ING93" s="2"/>
      <c r="INH93" s="2"/>
      <c r="INI93" s="2"/>
      <c r="INJ93" s="2"/>
      <c r="INK93" s="2"/>
      <c r="INL93" s="2"/>
      <c r="INM93" s="2"/>
      <c r="INN93" s="2"/>
      <c r="INO93" s="2"/>
      <c r="INP93" s="2"/>
      <c r="INQ93" s="2"/>
      <c r="INR93" s="2"/>
      <c r="INS93" s="2"/>
      <c r="INT93" s="2"/>
      <c r="INU93" s="2"/>
      <c r="INV93" s="2"/>
      <c r="INW93" s="2"/>
      <c r="INX93" s="2"/>
      <c r="INY93" s="2"/>
      <c r="INZ93" s="2"/>
      <c r="IOA93" s="2"/>
      <c r="IOB93" s="2"/>
      <c r="IOC93" s="2"/>
      <c r="IOD93" s="2"/>
      <c r="IOE93" s="2"/>
      <c r="IOF93" s="2"/>
      <c r="IOG93" s="2"/>
      <c r="IOH93" s="2"/>
      <c r="IOI93" s="2"/>
      <c r="IOJ93" s="2"/>
      <c r="IOK93" s="2"/>
      <c r="IOL93" s="2"/>
      <c r="IOM93" s="2"/>
      <c r="ION93" s="2"/>
      <c r="IOO93" s="2"/>
      <c r="IOP93" s="2"/>
      <c r="IOQ93" s="2"/>
      <c r="IOR93" s="2"/>
      <c r="IOS93" s="2"/>
      <c r="IOT93" s="2"/>
      <c r="IOU93" s="2"/>
      <c r="IOV93" s="2"/>
      <c r="IOW93" s="2"/>
      <c r="IOX93" s="2"/>
      <c r="IOY93" s="2"/>
      <c r="IOZ93" s="2"/>
      <c r="IPA93" s="2"/>
      <c r="IPB93" s="2"/>
      <c r="IPC93" s="2"/>
      <c r="IPD93" s="2"/>
      <c r="IPE93" s="2"/>
      <c r="IPF93" s="2"/>
      <c r="IPG93" s="2"/>
      <c r="IPH93" s="2"/>
      <c r="IPI93" s="2"/>
      <c r="IPJ93" s="2"/>
      <c r="IPK93" s="2"/>
      <c r="IPL93" s="2"/>
      <c r="IPM93" s="2"/>
      <c r="IPN93" s="2"/>
      <c r="IPO93" s="2"/>
      <c r="IPP93" s="2"/>
      <c r="IPQ93" s="2"/>
      <c r="IPR93" s="2"/>
      <c r="IPS93" s="2"/>
      <c r="IPT93" s="2"/>
      <c r="IPU93" s="2"/>
      <c r="IPV93" s="2"/>
      <c r="IPW93" s="2"/>
      <c r="IPX93" s="2"/>
      <c r="IPY93" s="2"/>
      <c r="IPZ93" s="2"/>
      <c r="IQA93" s="2"/>
      <c r="IQB93" s="2"/>
      <c r="IQC93" s="2"/>
      <c r="IQD93" s="2"/>
      <c r="IQE93" s="2"/>
      <c r="IQF93" s="2"/>
      <c r="IQG93" s="2"/>
      <c r="IQH93" s="2"/>
      <c r="IQI93" s="2"/>
      <c r="IQJ93" s="2"/>
      <c r="IQK93" s="2"/>
      <c r="IQL93" s="2"/>
      <c r="IQM93" s="2"/>
      <c r="IQN93" s="2"/>
      <c r="IQO93" s="2"/>
      <c r="IQP93" s="2"/>
      <c r="IQQ93" s="2"/>
      <c r="IQR93" s="2"/>
      <c r="IQS93" s="2"/>
      <c r="IQT93" s="2"/>
      <c r="IQU93" s="2"/>
      <c r="IQV93" s="2"/>
      <c r="IQW93" s="2"/>
      <c r="IQX93" s="2"/>
      <c r="IQY93" s="2"/>
      <c r="IQZ93" s="2"/>
      <c r="IRA93" s="2"/>
      <c r="IRB93" s="2"/>
      <c r="IRC93" s="2"/>
      <c r="IRD93" s="2"/>
      <c r="IRE93" s="2"/>
      <c r="IRF93" s="2"/>
      <c r="IRG93" s="2"/>
      <c r="IRH93" s="2"/>
      <c r="IRI93" s="2"/>
      <c r="IRJ93" s="2"/>
      <c r="IRK93" s="2"/>
      <c r="IRL93" s="2"/>
      <c r="IRM93" s="2"/>
      <c r="IRN93" s="2"/>
      <c r="IRO93" s="2"/>
      <c r="IRP93" s="2"/>
      <c r="IRQ93" s="2"/>
      <c r="IRR93" s="2"/>
      <c r="IRS93" s="2"/>
      <c r="IRT93" s="2"/>
      <c r="IRU93" s="2"/>
      <c r="IRV93" s="2"/>
      <c r="IRW93" s="2"/>
      <c r="IRX93" s="2"/>
      <c r="IRY93" s="2"/>
      <c r="IRZ93" s="2"/>
      <c r="ISA93" s="2"/>
      <c r="ISB93" s="2"/>
      <c r="ISC93" s="2"/>
      <c r="ISD93" s="2"/>
      <c r="ISE93" s="2"/>
      <c r="ISF93" s="2"/>
      <c r="ISG93" s="2"/>
      <c r="ISH93" s="2"/>
      <c r="ISI93" s="2"/>
      <c r="ISJ93" s="2"/>
      <c r="ISK93" s="2"/>
      <c r="ISL93" s="2"/>
      <c r="ISM93" s="2"/>
      <c r="ISN93" s="2"/>
      <c r="ISO93" s="2"/>
      <c r="ISP93" s="2"/>
      <c r="ISQ93" s="2"/>
      <c r="ISR93" s="2"/>
      <c r="ISS93" s="2"/>
      <c r="IST93" s="2"/>
      <c r="ISU93" s="2"/>
      <c r="ISV93" s="2"/>
      <c r="ISW93" s="2"/>
      <c r="ISX93" s="2"/>
      <c r="ISY93" s="2"/>
      <c r="ISZ93" s="2"/>
      <c r="ITA93" s="2"/>
      <c r="ITB93" s="2"/>
      <c r="ITC93" s="2"/>
      <c r="ITD93" s="2"/>
      <c r="ITE93" s="2"/>
      <c r="ITF93" s="2"/>
      <c r="ITG93" s="2"/>
      <c r="ITH93" s="2"/>
      <c r="ITI93" s="2"/>
      <c r="ITJ93" s="2"/>
      <c r="ITK93" s="2"/>
      <c r="ITL93" s="2"/>
      <c r="ITM93" s="2"/>
      <c r="ITN93" s="2"/>
      <c r="ITO93" s="2"/>
      <c r="ITP93" s="2"/>
      <c r="ITQ93" s="2"/>
      <c r="ITR93" s="2"/>
      <c r="ITS93" s="2"/>
      <c r="ITT93" s="2"/>
      <c r="ITU93" s="2"/>
      <c r="ITV93" s="2"/>
      <c r="ITW93" s="2"/>
      <c r="ITX93" s="2"/>
      <c r="ITY93" s="2"/>
      <c r="ITZ93" s="2"/>
      <c r="IUA93" s="2"/>
      <c r="IUB93" s="2"/>
      <c r="IUC93" s="2"/>
      <c r="IUD93" s="2"/>
      <c r="IUE93" s="2"/>
      <c r="IUF93" s="2"/>
      <c r="IUG93" s="2"/>
      <c r="IUH93" s="2"/>
      <c r="IUI93" s="2"/>
      <c r="IUJ93" s="2"/>
      <c r="IUK93" s="2"/>
      <c r="IUL93" s="2"/>
      <c r="IUM93" s="2"/>
      <c r="IUN93" s="2"/>
      <c r="IUO93" s="2"/>
      <c r="IUP93" s="2"/>
      <c r="IUQ93" s="2"/>
      <c r="IUR93" s="2"/>
      <c r="IUS93" s="2"/>
      <c r="IUT93" s="2"/>
      <c r="IUU93" s="2"/>
      <c r="IUV93" s="2"/>
      <c r="IUW93" s="2"/>
      <c r="IUX93" s="2"/>
      <c r="IUY93" s="2"/>
      <c r="IUZ93" s="2"/>
      <c r="IVA93" s="2"/>
      <c r="IVB93" s="2"/>
      <c r="IVC93" s="2"/>
      <c r="IVD93" s="2"/>
      <c r="IVE93" s="2"/>
      <c r="IVF93" s="2"/>
      <c r="IVG93" s="2"/>
      <c r="IVH93" s="2"/>
      <c r="IVI93" s="2"/>
      <c r="IVJ93" s="2"/>
      <c r="IVK93" s="2"/>
      <c r="IVL93" s="2"/>
      <c r="IVM93" s="2"/>
      <c r="IVN93" s="2"/>
      <c r="IVO93" s="2"/>
      <c r="IVP93" s="2"/>
      <c r="IVQ93" s="2"/>
      <c r="IVR93" s="2"/>
      <c r="IVS93" s="2"/>
      <c r="IVT93" s="2"/>
      <c r="IVU93" s="2"/>
      <c r="IVV93" s="2"/>
      <c r="IVW93" s="2"/>
      <c r="IVX93" s="2"/>
      <c r="IVY93" s="2"/>
      <c r="IVZ93" s="2"/>
      <c r="IWA93" s="2"/>
      <c r="IWB93" s="2"/>
      <c r="IWC93" s="2"/>
      <c r="IWD93" s="2"/>
      <c r="IWE93" s="2"/>
      <c r="IWF93" s="2"/>
      <c r="IWG93" s="2"/>
      <c r="IWH93" s="2"/>
      <c r="IWI93" s="2"/>
      <c r="IWJ93" s="2"/>
      <c r="IWK93" s="2"/>
      <c r="IWL93" s="2"/>
      <c r="IWM93" s="2"/>
      <c r="IWN93" s="2"/>
      <c r="IWO93" s="2"/>
      <c r="IWP93" s="2"/>
      <c r="IWQ93" s="2"/>
      <c r="IWR93" s="2"/>
      <c r="IWS93" s="2"/>
      <c r="IWT93" s="2"/>
      <c r="IWU93" s="2"/>
      <c r="IWV93" s="2"/>
      <c r="IWW93" s="2"/>
      <c r="IWX93" s="2"/>
      <c r="IWY93" s="2"/>
      <c r="IWZ93" s="2"/>
      <c r="IXA93" s="2"/>
      <c r="IXB93" s="2"/>
      <c r="IXC93" s="2"/>
      <c r="IXD93" s="2"/>
      <c r="IXE93" s="2"/>
      <c r="IXF93" s="2"/>
      <c r="IXG93" s="2"/>
      <c r="IXH93" s="2"/>
      <c r="IXI93" s="2"/>
      <c r="IXJ93" s="2"/>
      <c r="IXK93" s="2"/>
      <c r="IXL93" s="2"/>
      <c r="IXM93" s="2"/>
      <c r="IXN93" s="2"/>
      <c r="IXO93" s="2"/>
      <c r="IXP93" s="2"/>
      <c r="IXQ93" s="2"/>
      <c r="IXR93" s="2"/>
      <c r="IXS93" s="2"/>
      <c r="IXT93" s="2"/>
      <c r="IXU93" s="2"/>
      <c r="IXV93" s="2"/>
      <c r="IXW93" s="2"/>
      <c r="IXX93" s="2"/>
      <c r="IXY93" s="2"/>
      <c r="IXZ93" s="2"/>
      <c r="IYA93" s="2"/>
      <c r="IYB93" s="2"/>
      <c r="IYC93" s="2"/>
      <c r="IYD93" s="2"/>
      <c r="IYE93" s="2"/>
      <c r="IYF93" s="2"/>
      <c r="IYG93" s="2"/>
      <c r="IYH93" s="2"/>
      <c r="IYI93" s="2"/>
      <c r="IYJ93" s="2"/>
      <c r="IYK93" s="2"/>
      <c r="IYL93" s="2"/>
      <c r="IYM93" s="2"/>
      <c r="IYN93" s="2"/>
      <c r="IYO93" s="2"/>
      <c r="IYP93" s="2"/>
      <c r="IYQ93" s="2"/>
      <c r="IYR93" s="2"/>
      <c r="IYS93" s="2"/>
      <c r="IYT93" s="2"/>
      <c r="IYU93" s="2"/>
      <c r="IYV93" s="2"/>
      <c r="IYW93" s="2"/>
      <c r="IYX93" s="2"/>
      <c r="IYY93" s="2"/>
      <c r="IYZ93" s="2"/>
      <c r="IZA93" s="2"/>
      <c r="IZB93" s="2"/>
      <c r="IZC93" s="2"/>
      <c r="IZD93" s="2"/>
      <c r="IZE93" s="2"/>
      <c r="IZF93" s="2"/>
      <c r="IZG93" s="2"/>
      <c r="IZH93" s="2"/>
      <c r="IZI93" s="2"/>
      <c r="IZJ93" s="2"/>
      <c r="IZK93" s="2"/>
      <c r="IZL93" s="2"/>
      <c r="IZM93" s="2"/>
      <c r="IZN93" s="2"/>
      <c r="IZO93" s="2"/>
      <c r="IZP93" s="2"/>
      <c r="IZQ93" s="2"/>
      <c r="IZR93" s="2"/>
      <c r="IZS93" s="2"/>
      <c r="IZT93" s="2"/>
      <c r="IZU93" s="2"/>
      <c r="IZV93" s="2"/>
      <c r="IZW93" s="2"/>
      <c r="IZX93" s="2"/>
      <c r="IZY93" s="2"/>
      <c r="IZZ93" s="2"/>
      <c r="JAA93" s="2"/>
      <c r="JAB93" s="2"/>
      <c r="JAC93" s="2"/>
      <c r="JAD93" s="2"/>
      <c r="JAE93" s="2"/>
      <c r="JAF93" s="2"/>
      <c r="JAG93" s="2"/>
      <c r="JAH93" s="2"/>
      <c r="JAI93" s="2"/>
      <c r="JAJ93" s="2"/>
      <c r="JAK93" s="2"/>
      <c r="JAL93" s="2"/>
      <c r="JAM93" s="2"/>
      <c r="JAN93" s="2"/>
      <c r="JAO93" s="2"/>
      <c r="JAP93" s="2"/>
      <c r="JAQ93" s="2"/>
      <c r="JAR93" s="2"/>
      <c r="JAS93" s="2"/>
      <c r="JAT93" s="2"/>
      <c r="JAU93" s="2"/>
      <c r="JAV93" s="2"/>
      <c r="JAW93" s="2"/>
      <c r="JAX93" s="2"/>
      <c r="JAY93" s="2"/>
      <c r="JAZ93" s="2"/>
      <c r="JBA93" s="2"/>
      <c r="JBB93" s="2"/>
      <c r="JBC93" s="2"/>
      <c r="JBD93" s="2"/>
      <c r="JBE93" s="2"/>
      <c r="JBF93" s="2"/>
      <c r="JBG93" s="2"/>
      <c r="JBH93" s="2"/>
      <c r="JBI93" s="2"/>
      <c r="JBJ93" s="2"/>
      <c r="JBK93" s="2"/>
      <c r="JBL93" s="2"/>
      <c r="JBM93" s="2"/>
      <c r="JBN93" s="2"/>
      <c r="JBO93" s="2"/>
      <c r="JBP93" s="2"/>
      <c r="JBQ93" s="2"/>
      <c r="JBR93" s="2"/>
      <c r="JBS93" s="2"/>
      <c r="JBT93" s="2"/>
      <c r="JBU93" s="2"/>
      <c r="JBV93" s="2"/>
      <c r="JBW93" s="2"/>
      <c r="JBX93" s="2"/>
      <c r="JBY93" s="2"/>
      <c r="JBZ93" s="2"/>
      <c r="JCA93" s="2"/>
      <c r="JCB93" s="2"/>
      <c r="JCC93" s="2"/>
      <c r="JCD93" s="2"/>
      <c r="JCE93" s="2"/>
      <c r="JCF93" s="2"/>
      <c r="JCG93" s="2"/>
      <c r="JCH93" s="2"/>
      <c r="JCI93" s="2"/>
      <c r="JCJ93" s="2"/>
      <c r="JCK93" s="2"/>
      <c r="JCL93" s="2"/>
      <c r="JCM93" s="2"/>
      <c r="JCN93" s="2"/>
      <c r="JCO93" s="2"/>
      <c r="JCP93" s="2"/>
      <c r="JCQ93" s="2"/>
      <c r="JCR93" s="2"/>
      <c r="JCS93" s="2"/>
      <c r="JCT93" s="2"/>
      <c r="JCU93" s="2"/>
      <c r="JCV93" s="2"/>
      <c r="JCW93" s="2"/>
      <c r="JCX93" s="2"/>
      <c r="JCY93" s="2"/>
      <c r="JCZ93" s="2"/>
      <c r="JDA93" s="2"/>
      <c r="JDB93" s="2"/>
      <c r="JDC93" s="2"/>
      <c r="JDD93" s="2"/>
      <c r="JDE93" s="2"/>
      <c r="JDF93" s="2"/>
      <c r="JDG93" s="2"/>
      <c r="JDH93" s="2"/>
      <c r="JDI93" s="2"/>
      <c r="JDJ93" s="2"/>
      <c r="JDK93" s="2"/>
      <c r="JDL93" s="2"/>
      <c r="JDM93" s="2"/>
      <c r="JDN93" s="2"/>
      <c r="JDO93" s="2"/>
      <c r="JDP93" s="2"/>
      <c r="JDQ93" s="2"/>
      <c r="JDR93" s="2"/>
      <c r="JDS93" s="2"/>
      <c r="JDT93" s="2"/>
      <c r="JDU93" s="2"/>
      <c r="JDV93" s="2"/>
      <c r="JDW93" s="2"/>
      <c r="JDX93" s="2"/>
      <c r="JDY93" s="2"/>
      <c r="JDZ93" s="2"/>
      <c r="JEA93" s="2"/>
      <c r="JEB93" s="2"/>
      <c r="JEC93" s="2"/>
      <c r="JED93" s="2"/>
      <c r="JEE93" s="2"/>
      <c r="JEF93" s="2"/>
      <c r="JEG93" s="2"/>
      <c r="JEH93" s="2"/>
      <c r="JEI93" s="2"/>
      <c r="JEJ93" s="2"/>
      <c r="JEK93" s="2"/>
      <c r="JEL93" s="2"/>
      <c r="JEM93" s="2"/>
      <c r="JEN93" s="2"/>
      <c r="JEO93" s="2"/>
      <c r="JEP93" s="2"/>
      <c r="JEQ93" s="2"/>
      <c r="JER93" s="2"/>
      <c r="JES93" s="2"/>
      <c r="JET93" s="2"/>
      <c r="JEU93" s="2"/>
      <c r="JEV93" s="2"/>
      <c r="JEW93" s="2"/>
      <c r="JEX93" s="2"/>
      <c r="JEY93" s="2"/>
      <c r="JEZ93" s="2"/>
      <c r="JFA93" s="2"/>
      <c r="JFB93" s="2"/>
      <c r="JFC93" s="2"/>
      <c r="JFD93" s="2"/>
      <c r="JFE93" s="2"/>
      <c r="JFF93" s="2"/>
      <c r="JFG93" s="2"/>
      <c r="JFH93" s="2"/>
      <c r="JFI93" s="2"/>
      <c r="JFJ93" s="2"/>
      <c r="JFK93" s="2"/>
      <c r="JFL93" s="2"/>
      <c r="JFM93" s="2"/>
      <c r="JFN93" s="2"/>
      <c r="JFO93" s="2"/>
      <c r="JFP93" s="2"/>
      <c r="JFQ93" s="2"/>
      <c r="JFR93" s="2"/>
      <c r="JFS93" s="2"/>
      <c r="JFT93" s="2"/>
      <c r="JFU93" s="2"/>
      <c r="JFV93" s="2"/>
      <c r="JFW93" s="2"/>
      <c r="JFX93" s="2"/>
      <c r="JFY93" s="2"/>
      <c r="JFZ93" s="2"/>
      <c r="JGA93" s="2"/>
      <c r="JGB93" s="2"/>
      <c r="JGC93" s="2"/>
      <c r="JGD93" s="2"/>
      <c r="JGE93" s="2"/>
      <c r="JGF93" s="2"/>
      <c r="JGG93" s="2"/>
      <c r="JGH93" s="2"/>
      <c r="JGI93" s="2"/>
      <c r="JGJ93" s="2"/>
      <c r="JGK93" s="2"/>
      <c r="JGL93" s="2"/>
      <c r="JGM93" s="2"/>
      <c r="JGN93" s="2"/>
      <c r="JGO93" s="2"/>
      <c r="JGP93" s="2"/>
      <c r="JGQ93" s="2"/>
      <c r="JGR93" s="2"/>
      <c r="JGS93" s="2"/>
      <c r="JGT93" s="2"/>
      <c r="JGU93" s="2"/>
      <c r="JGV93" s="2"/>
      <c r="JGW93" s="2"/>
      <c r="JGX93" s="2"/>
      <c r="JGY93" s="2"/>
      <c r="JGZ93" s="2"/>
      <c r="JHA93" s="2"/>
      <c r="JHB93" s="2"/>
      <c r="JHC93" s="2"/>
      <c r="JHD93" s="2"/>
      <c r="JHE93" s="2"/>
      <c r="JHF93" s="2"/>
      <c r="JHG93" s="2"/>
      <c r="JHH93" s="2"/>
      <c r="JHI93" s="2"/>
      <c r="JHJ93" s="2"/>
      <c r="JHK93" s="2"/>
      <c r="JHL93" s="2"/>
      <c r="JHM93" s="2"/>
      <c r="JHN93" s="2"/>
      <c r="JHO93" s="2"/>
      <c r="JHP93" s="2"/>
      <c r="JHQ93" s="2"/>
      <c r="JHR93" s="2"/>
      <c r="JHS93" s="2"/>
      <c r="JHT93" s="2"/>
      <c r="JHU93" s="2"/>
      <c r="JHV93" s="2"/>
      <c r="JHW93" s="2"/>
      <c r="JHX93" s="2"/>
      <c r="JHY93" s="2"/>
      <c r="JHZ93" s="2"/>
      <c r="JIA93" s="2"/>
      <c r="JIB93" s="2"/>
      <c r="JIC93" s="2"/>
      <c r="JID93" s="2"/>
      <c r="JIE93" s="2"/>
      <c r="JIF93" s="2"/>
      <c r="JIG93" s="2"/>
      <c r="JIH93" s="2"/>
      <c r="JII93" s="2"/>
      <c r="JIJ93" s="2"/>
      <c r="JIK93" s="2"/>
      <c r="JIL93" s="2"/>
      <c r="JIM93" s="2"/>
      <c r="JIN93" s="2"/>
      <c r="JIO93" s="2"/>
      <c r="JIP93" s="2"/>
      <c r="JIQ93" s="2"/>
      <c r="JIR93" s="2"/>
      <c r="JIS93" s="2"/>
      <c r="JIT93" s="2"/>
      <c r="JIU93" s="2"/>
      <c r="JIV93" s="2"/>
      <c r="JIW93" s="2"/>
      <c r="JIX93" s="2"/>
      <c r="JIY93" s="2"/>
      <c r="JIZ93" s="2"/>
      <c r="JJA93" s="2"/>
      <c r="JJB93" s="2"/>
      <c r="JJC93" s="2"/>
      <c r="JJD93" s="2"/>
      <c r="JJE93" s="2"/>
      <c r="JJF93" s="2"/>
      <c r="JJG93" s="2"/>
      <c r="JJH93" s="2"/>
      <c r="JJI93" s="2"/>
      <c r="JJJ93" s="2"/>
      <c r="JJK93" s="2"/>
      <c r="JJL93" s="2"/>
      <c r="JJM93" s="2"/>
      <c r="JJN93" s="2"/>
      <c r="JJO93" s="2"/>
      <c r="JJP93" s="2"/>
      <c r="JJQ93" s="2"/>
      <c r="JJR93" s="2"/>
      <c r="JJS93" s="2"/>
      <c r="JJT93" s="2"/>
      <c r="JJU93" s="2"/>
      <c r="JJV93" s="2"/>
      <c r="JJW93" s="2"/>
      <c r="JJX93" s="2"/>
      <c r="JJY93" s="2"/>
      <c r="JJZ93" s="2"/>
      <c r="JKA93" s="2"/>
      <c r="JKB93" s="2"/>
      <c r="JKC93" s="2"/>
      <c r="JKD93" s="2"/>
      <c r="JKE93" s="2"/>
      <c r="JKF93" s="2"/>
      <c r="JKG93" s="2"/>
      <c r="JKH93" s="2"/>
      <c r="JKI93" s="2"/>
      <c r="JKJ93" s="2"/>
      <c r="JKK93" s="2"/>
      <c r="JKL93" s="2"/>
      <c r="JKM93" s="2"/>
      <c r="JKN93" s="2"/>
      <c r="JKO93" s="2"/>
      <c r="JKP93" s="2"/>
      <c r="JKQ93" s="2"/>
      <c r="JKR93" s="2"/>
      <c r="JKS93" s="2"/>
      <c r="JKT93" s="2"/>
      <c r="JKU93" s="2"/>
      <c r="JKV93" s="2"/>
      <c r="JKW93" s="2"/>
      <c r="JKX93" s="2"/>
      <c r="JKY93" s="2"/>
      <c r="JKZ93" s="2"/>
      <c r="JLA93" s="2"/>
      <c r="JLB93" s="2"/>
      <c r="JLC93" s="2"/>
      <c r="JLD93" s="2"/>
      <c r="JLE93" s="2"/>
      <c r="JLF93" s="2"/>
      <c r="JLG93" s="2"/>
      <c r="JLH93" s="2"/>
      <c r="JLI93" s="2"/>
      <c r="JLJ93" s="2"/>
      <c r="JLK93" s="2"/>
      <c r="JLL93" s="2"/>
      <c r="JLM93" s="2"/>
      <c r="JLN93" s="2"/>
      <c r="JLO93" s="2"/>
      <c r="JLP93" s="2"/>
      <c r="JLQ93" s="2"/>
      <c r="JLR93" s="2"/>
      <c r="JLS93" s="2"/>
      <c r="JLT93" s="2"/>
      <c r="JLU93" s="2"/>
      <c r="JLV93" s="2"/>
      <c r="JLW93" s="2"/>
      <c r="JLX93" s="2"/>
      <c r="JLY93" s="2"/>
      <c r="JLZ93" s="2"/>
      <c r="JMA93" s="2"/>
      <c r="JMB93" s="2"/>
      <c r="JMC93" s="2"/>
      <c r="JMD93" s="2"/>
      <c r="JME93" s="2"/>
      <c r="JMF93" s="2"/>
      <c r="JMG93" s="2"/>
      <c r="JMH93" s="2"/>
      <c r="JMI93" s="2"/>
      <c r="JMJ93" s="2"/>
      <c r="JMK93" s="2"/>
      <c r="JML93" s="2"/>
      <c r="JMM93" s="2"/>
      <c r="JMN93" s="2"/>
      <c r="JMO93" s="2"/>
      <c r="JMP93" s="2"/>
      <c r="JMQ93" s="2"/>
      <c r="JMR93" s="2"/>
      <c r="JMS93" s="2"/>
      <c r="JMT93" s="2"/>
      <c r="JMU93" s="2"/>
      <c r="JMV93" s="2"/>
      <c r="JMW93" s="2"/>
      <c r="JMX93" s="2"/>
      <c r="JMY93" s="2"/>
      <c r="JMZ93" s="2"/>
      <c r="JNA93" s="2"/>
      <c r="JNB93" s="2"/>
      <c r="JNC93" s="2"/>
      <c r="JND93" s="2"/>
      <c r="JNE93" s="2"/>
      <c r="JNF93" s="2"/>
      <c r="JNG93" s="2"/>
      <c r="JNH93" s="2"/>
      <c r="JNI93" s="2"/>
      <c r="JNJ93" s="2"/>
      <c r="JNK93" s="2"/>
      <c r="JNL93" s="2"/>
      <c r="JNM93" s="2"/>
      <c r="JNN93" s="2"/>
      <c r="JNO93" s="2"/>
      <c r="JNP93" s="2"/>
      <c r="JNQ93" s="2"/>
      <c r="JNR93" s="2"/>
      <c r="JNS93" s="2"/>
      <c r="JNT93" s="2"/>
      <c r="JNU93" s="2"/>
      <c r="JNV93" s="2"/>
      <c r="JNW93" s="2"/>
      <c r="JNX93" s="2"/>
      <c r="JNY93" s="2"/>
      <c r="JNZ93" s="2"/>
      <c r="JOA93" s="2"/>
      <c r="JOB93" s="2"/>
      <c r="JOC93" s="2"/>
      <c r="JOD93" s="2"/>
      <c r="JOE93" s="2"/>
      <c r="JOF93" s="2"/>
      <c r="JOG93" s="2"/>
      <c r="JOH93" s="2"/>
      <c r="JOI93" s="2"/>
      <c r="JOJ93" s="2"/>
      <c r="JOK93" s="2"/>
      <c r="JOL93" s="2"/>
      <c r="JOM93" s="2"/>
      <c r="JON93" s="2"/>
      <c r="JOO93" s="2"/>
      <c r="JOP93" s="2"/>
      <c r="JOQ93" s="2"/>
      <c r="JOR93" s="2"/>
      <c r="JOS93" s="2"/>
      <c r="JOT93" s="2"/>
      <c r="JOU93" s="2"/>
      <c r="JOV93" s="2"/>
      <c r="JOW93" s="2"/>
      <c r="JOX93" s="2"/>
      <c r="JOY93" s="2"/>
      <c r="JOZ93" s="2"/>
      <c r="JPA93" s="2"/>
      <c r="JPB93" s="2"/>
      <c r="JPC93" s="2"/>
      <c r="JPD93" s="2"/>
      <c r="JPE93" s="2"/>
      <c r="JPF93" s="2"/>
      <c r="JPG93" s="2"/>
      <c r="JPH93" s="2"/>
      <c r="JPI93" s="2"/>
      <c r="JPJ93" s="2"/>
      <c r="JPK93" s="2"/>
      <c r="JPL93" s="2"/>
      <c r="JPM93" s="2"/>
      <c r="JPN93" s="2"/>
      <c r="JPO93" s="2"/>
      <c r="JPP93" s="2"/>
      <c r="JPQ93" s="2"/>
      <c r="JPR93" s="2"/>
      <c r="JPS93" s="2"/>
      <c r="JPT93" s="2"/>
      <c r="JPU93" s="2"/>
      <c r="JPV93" s="2"/>
      <c r="JPW93" s="2"/>
      <c r="JPX93" s="2"/>
      <c r="JPY93" s="2"/>
      <c r="JPZ93" s="2"/>
      <c r="JQA93" s="2"/>
      <c r="JQB93" s="2"/>
      <c r="JQC93" s="2"/>
      <c r="JQD93" s="2"/>
      <c r="JQE93" s="2"/>
      <c r="JQF93" s="2"/>
      <c r="JQG93" s="2"/>
      <c r="JQH93" s="2"/>
      <c r="JQI93" s="2"/>
      <c r="JQJ93" s="2"/>
      <c r="JQK93" s="2"/>
      <c r="JQL93" s="2"/>
      <c r="JQM93" s="2"/>
      <c r="JQN93" s="2"/>
      <c r="JQO93" s="2"/>
      <c r="JQP93" s="2"/>
      <c r="JQQ93" s="2"/>
      <c r="JQR93" s="2"/>
      <c r="JQS93" s="2"/>
      <c r="JQT93" s="2"/>
      <c r="JQU93" s="2"/>
      <c r="JQV93" s="2"/>
      <c r="JQW93" s="2"/>
      <c r="JQX93" s="2"/>
      <c r="JQY93" s="2"/>
      <c r="JQZ93" s="2"/>
      <c r="JRA93" s="2"/>
      <c r="JRB93" s="2"/>
      <c r="JRC93" s="2"/>
      <c r="JRD93" s="2"/>
      <c r="JRE93" s="2"/>
      <c r="JRF93" s="2"/>
      <c r="JRG93" s="2"/>
      <c r="JRH93" s="2"/>
      <c r="JRI93" s="2"/>
      <c r="JRJ93" s="2"/>
      <c r="JRK93" s="2"/>
      <c r="JRL93" s="2"/>
      <c r="JRM93" s="2"/>
      <c r="JRN93" s="2"/>
      <c r="JRO93" s="2"/>
      <c r="JRP93" s="2"/>
      <c r="JRQ93" s="2"/>
      <c r="JRR93" s="2"/>
      <c r="JRS93" s="2"/>
      <c r="JRT93" s="2"/>
      <c r="JRU93" s="2"/>
      <c r="JRV93" s="2"/>
      <c r="JRW93" s="2"/>
      <c r="JRX93" s="2"/>
      <c r="JRY93" s="2"/>
      <c r="JRZ93" s="2"/>
      <c r="JSA93" s="2"/>
      <c r="JSB93" s="2"/>
      <c r="JSC93" s="2"/>
      <c r="JSD93" s="2"/>
      <c r="JSE93" s="2"/>
      <c r="JSF93" s="2"/>
      <c r="JSG93" s="2"/>
      <c r="JSH93" s="2"/>
      <c r="JSI93" s="2"/>
      <c r="JSJ93" s="2"/>
      <c r="JSK93" s="2"/>
      <c r="JSL93" s="2"/>
      <c r="JSM93" s="2"/>
      <c r="JSN93" s="2"/>
      <c r="JSO93" s="2"/>
      <c r="JSP93" s="2"/>
      <c r="JSQ93" s="2"/>
      <c r="JSR93" s="2"/>
      <c r="JSS93" s="2"/>
      <c r="JST93" s="2"/>
      <c r="JSU93" s="2"/>
      <c r="JSV93" s="2"/>
      <c r="JSW93" s="2"/>
      <c r="JSX93" s="2"/>
      <c r="JSY93" s="2"/>
      <c r="JSZ93" s="2"/>
      <c r="JTA93" s="2"/>
      <c r="JTB93" s="2"/>
      <c r="JTC93" s="2"/>
      <c r="JTD93" s="2"/>
      <c r="JTE93" s="2"/>
      <c r="JTF93" s="2"/>
      <c r="JTG93" s="2"/>
      <c r="JTH93" s="2"/>
      <c r="JTI93" s="2"/>
      <c r="JTJ93" s="2"/>
      <c r="JTK93" s="2"/>
      <c r="JTL93" s="2"/>
      <c r="JTM93" s="2"/>
      <c r="JTN93" s="2"/>
      <c r="JTO93" s="2"/>
      <c r="JTP93" s="2"/>
      <c r="JTQ93" s="2"/>
      <c r="JTR93" s="2"/>
      <c r="JTS93" s="2"/>
      <c r="JTT93" s="2"/>
      <c r="JTU93" s="2"/>
      <c r="JTV93" s="2"/>
      <c r="JTW93" s="2"/>
      <c r="JTX93" s="2"/>
      <c r="JTY93" s="2"/>
      <c r="JTZ93" s="2"/>
      <c r="JUA93" s="2"/>
      <c r="JUB93" s="2"/>
      <c r="JUC93" s="2"/>
      <c r="JUD93" s="2"/>
      <c r="JUE93" s="2"/>
      <c r="JUF93" s="2"/>
      <c r="JUG93" s="2"/>
      <c r="JUH93" s="2"/>
      <c r="JUI93" s="2"/>
      <c r="JUJ93" s="2"/>
      <c r="JUK93" s="2"/>
      <c r="JUL93" s="2"/>
      <c r="JUM93" s="2"/>
      <c r="JUN93" s="2"/>
      <c r="JUO93" s="2"/>
      <c r="JUP93" s="2"/>
      <c r="JUQ93" s="2"/>
      <c r="JUR93" s="2"/>
      <c r="JUS93" s="2"/>
      <c r="JUT93" s="2"/>
      <c r="JUU93" s="2"/>
      <c r="JUV93" s="2"/>
      <c r="JUW93" s="2"/>
      <c r="JUX93" s="2"/>
      <c r="JUY93" s="2"/>
      <c r="JUZ93" s="2"/>
      <c r="JVA93" s="2"/>
      <c r="JVB93" s="2"/>
      <c r="JVC93" s="2"/>
      <c r="JVD93" s="2"/>
      <c r="JVE93" s="2"/>
      <c r="JVF93" s="2"/>
      <c r="JVG93" s="2"/>
      <c r="JVH93" s="2"/>
      <c r="JVI93" s="2"/>
      <c r="JVJ93" s="2"/>
      <c r="JVK93" s="2"/>
      <c r="JVL93" s="2"/>
      <c r="JVM93" s="2"/>
      <c r="JVN93" s="2"/>
      <c r="JVO93" s="2"/>
      <c r="JVP93" s="2"/>
      <c r="JVQ93" s="2"/>
      <c r="JVR93" s="2"/>
      <c r="JVS93" s="2"/>
      <c r="JVT93" s="2"/>
      <c r="JVU93" s="2"/>
      <c r="JVV93" s="2"/>
      <c r="JVW93" s="2"/>
      <c r="JVX93" s="2"/>
      <c r="JVY93" s="2"/>
      <c r="JVZ93" s="2"/>
      <c r="JWA93" s="2"/>
      <c r="JWB93" s="2"/>
      <c r="JWC93" s="2"/>
      <c r="JWD93" s="2"/>
      <c r="JWE93" s="2"/>
      <c r="JWF93" s="2"/>
      <c r="JWG93" s="2"/>
      <c r="JWH93" s="2"/>
      <c r="JWI93" s="2"/>
      <c r="JWJ93" s="2"/>
      <c r="JWK93" s="2"/>
      <c r="JWL93" s="2"/>
      <c r="JWM93" s="2"/>
      <c r="JWN93" s="2"/>
      <c r="JWO93" s="2"/>
      <c r="JWP93" s="2"/>
      <c r="JWQ93" s="2"/>
      <c r="JWR93" s="2"/>
      <c r="JWS93" s="2"/>
      <c r="JWT93" s="2"/>
      <c r="JWU93" s="2"/>
      <c r="JWV93" s="2"/>
      <c r="JWW93" s="2"/>
      <c r="JWX93" s="2"/>
      <c r="JWY93" s="2"/>
      <c r="JWZ93" s="2"/>
      <c r="JXA93" s="2"/>
      <c r="JXB93" s="2"/>
      <c r="JXC93" s="2"/>
      <c r="JXD93" s="2"/>
      <c r="JXE93" s="2"/>
      <c r="JXF93" s="2"/>
      <c r="JXG93" s="2"/>
      <c r="JXH93" s="2"/>
      <c r="JXI93" s="2"/>
      <c r="JXJ93" s="2"/>
      <c r="JXK93" s="2"/>
      <c r="JXL93" s="2"/>
      <c r="JXM93" s="2"/>
      <c r="JXN93" s="2"/>
      <c r="JXO93" s="2"/>
      <c r="JXP93" s="2"/>
      <c r="JXQ93" s="2"/>
      <c r="JXR93" s="2"/>
      <c r="JXS93" s="2"/>
      <c r="JXT93" s="2"/>
      <c r="JXU93" s="2"/>
      <c r="JXV93" s="2"/>
      <c r="JXW93" s="2"/>
      <c r="JXX93" s="2"/>
      <c r="JXY93" s="2"/>
      <c r="JXZ93" s="2"/>
      <c r="JYA93" s="2"/>
      <c r="JYB93" s="2"/>
      <c r="JYC93" s="2"/>
      <c r="JYD93" s="2"/>
      <c r="JYE93" s="2"/>
      <c r="JYF93" s="2"/>
      <c r="JYG93" s="2"/>
      <c r="JYH93" s="2"/>
      <c r="JYI93" s="2"/>
      <c r="JYJ93" s="2"/>
      <c r="JYK93" s="2"/>
      <c r="JYL93" s="2"/>
      <c r="JYM93" s="2"/>
      <c r="JYN93" s="2"/>
      <c r="JYO93" s="2"/>
      <c r="JYP93" s="2"/>
      <c r="JYQ93" s="2"/>
      <c r="JYR93" s="2"/>
      <c r="JYS93" s="2"/>
      <c r="JYT93" s="2"/>
      <c r="JYU93" s="2"/>
      <c r="JYV93" s="2"/>
      <c r="JYW93" s="2"/>
      <c r="JYX93" s="2"/>
      <c r="JYY93" s="2"/>
      <c r="JYZ93" s="2"/>
      <c r="JZA93" s="2"/>
      <c r="JZB93" s="2"/>
      <c r="JZC93" s="2"/>
      <c r="JZD93" s="2"/>
      <c r="JZE93" s="2"/>
      <c r="JZF93" s="2"/>
      <c r="JZG93" s="2"/>
      <c r="JZH93" s="2"/>
      <c r="JZI93" s="2"/>
      <c r="JZJ93" s="2"/>
      <c r="JZK93" s="2"/>
      <c r="JZL93" s="2"/>
      <c r="JZM93" s="2"/>
      <c r="JZN93" s="2"/>
      <c r="JZO93" s="2"/>
      <c r="JZP93" s="2"/>
      <c r="JZQ93" s="2"/>
      <c r="JZR93" s="2"/>
      <c r="JZS93" s="2"/>
      <c r="JZT93" s="2"/>
      <c r="JZU93" s="2"/>
      <c r="JZV93" s="2"/>
      <c r="JZW93" s="2"/>
      <c r="JZX93" s="2"/>
      <c r="JZY93" s="2"/>
      <c r="JZZ93" s="2"/>
      <c r="KAA93" s="2"/>
      <c r="KAB93" s="2"/>
      <c r="KAC93" s="2"/>
      <c r="KAD93" s="2"/>
      <c r="KAE93" s="2"/>
      <c r="KAF93" s="2"/>
      <c r="KAG93" s="2"/>
      <c r="KAH93" s="2"/>
      <c r="KAI93" s="2"/>
      <c r="KAJ93" s="2"/>
      <c r="KAK93" s="2"/>
      <c r="KAL93" s="2"/>
      <c r="KAM93" s="2"/>
      <c r="KAN93" s="2"/>
      <c r="KAO93" s="2"/>
      <c r="KAP93" s="2"/>
      <c r="KAQ93" s="2"/>
      <c r="KAR93" s="2"/>
      <c r="KAS93" s="2"/>
      <c r="KAT93" s="2"/>
      <c r="KAU93" s="2"/>
      <c r="KAV93" s="2"/>
      <c r="KAW93" s="2"/>
      <c r="KAX93" s="2"/>
      <c r="KAY93" s="2"/>
      <c r="KAZ93" s="2"/>
      <c r="KBA93" s="2"/>
      <c r="KBB93" s="2"/>
      <c r="KBC93" s="2"/>
      <c r="KBD93" s="2"/>
      <c r="KBE93" s="2"/>
      <c r="KBF93" s="2"/>
      <c r="KBG93" s="2"/>
      <c r="KBH93" s="2"/>
      <c r="KBI93" s="2"/>
      <c r="KBJ93" s="2"/>
      <c r="KBK93" s="2"/>
      <c r="KBL93" s="2"/>
      <c r="KBM93" s="2"/>
      <c r="KBN93" s="2"/>
      <c r="KBO93" s="2"/>
      <c r="KBP93" s="2"/>
      <c r="KBQ93" s="2"/>
      <c r="KBR93" s="2"/>
      <c r="KBS93" s="2"/>
      <c r="KBT93" s="2"/>
      <c r="KBU93" s="2"/>
      <c r="KBV93" s="2"/>
      <c r="KBW93" s="2"/>
      <c r="KBX93" s="2"/>
      <c r="KBY93" s="2"/>
      <c r="KBZ93" s="2"/>
      <c r="KCA93" s="2"/>
      <c r="KCB93" s="2"/>
      <c r="KCC93" s="2"/>
      <c r="KCD93" s="2"/>
      <c r="KCE93" s="2"/>
      <c r="KCF93" s="2"/>
      <c r="KCG93" s="2"/>
      <c r="KCH93" s="2"/>
      <c r="KCI93" s="2"/>
      <c r="KCJ93" s="2"/>
      <c r="KCK93" s="2"/>
      <c r="KCL93" s="2"/>
      <c r="KCM93" s="2"/>
      <c r="KCN93" s="2"/>
      <c r="KCO93" s="2"/>
      <c r="KCP93" s="2"/>
      <c r="KCQ93" s="2"/>
      <c r="KCR93" s="2"/>
      <c r="KCS93" s="2"/>
      <c r="KCT93" s="2"/>
      <c r="KCU93" s="2"/>
      <c r="KCV93" s="2"/>
      <c r="KCW93" s="2"/>
      <c r="KCX93" s="2"/>
      <c r="KCY93" s="2"/>
      <c r="KCZ93" s="2"/>
      <c r="KDA93" s="2"/>
      <c r="KDB93" s="2"/>
      <c r="KDC93" s="2"/>
      <c r="KDD93" s="2"/>
      <c r="KDE93" s="2"/>
      <c r="KDF93" s="2"/>
      <c r="KDG93" s="2"/>
      <c r="KDH93" s="2"/>
      <c r="KDI93" s="2"/>
      <c r="KDJ93" s="2"/>
      <c r="KDK93" s="2"/>
      <c r="KDL93" s="2"/>
      <c r="KDM93" s="2"/>
      <c r="KDN93" s="2"/>
      <c r="KDO93" s="2"/>
      <c r="KDP93" s="2"/>
      <c r="KDQ93" s="2"/>
      <c r="KDR93" s="2"/>
      <c r="KDS93" s="2"/>
      <c r="KDT93" s="2"/>
      <c r="KDU93" s="2"/>
      <c r="KDV93" s="2"/>
      <c r="KDW93" s="2"/>
      <c r="KDX93" s="2"/>
      <c r="KDY93" s="2"/>
      <c r="KDZ93" s="2"/>
      <c r="KEA93" s="2"/>
      <c r="KEB93" s="2"/>
      <c r="KEC93" s="2"/>
      <c r="KED93" s="2"/>
      <c r="KEE93" s="2"/>
      <c r="KEF93" s="2"/>
      <c r="KEG93" s="2"/>
      <c r="KEH93" s="2"/>
      <c r="KEI93" s="2"/>
      <c r="KEJ93" s="2"/>
      <c r="KEK93" s="2"/>
      <c r="KEL93" s="2"/>
      <c r="KEM93" s="2"/>
      <c r="KEN93" s="2"/>
      <c r="KEO93" s="2"/>
      <c r="KEP93" s="2"/>
      <c r="KEQ93" s="2"/>
      <c r="KER93" s="2"/>
      <c r="KES93" s="2"/>
      <c r="KET93" s="2"/>
      <c r="KEU93" s="2"/>
      <c r="KEV93" s="2"/>
      <c r="KEW93" s="2"/>
      <c r="KEX93" s="2"/>
      <c r="KEY93" s="2"/>
      <c r="KEZ93" s="2"/>
      <c r="KFA93" s="2"/>
      <c r="KFB93" s="2"/>
      <c r="KFC93" s="2"/>
      <c r="KFD93" s="2"/>
      <c r="KFE93" s="2"/>
      <c r="KFF93" s="2"/>
      <c r="KFG93" s="2"/>
      <c r="KFH93" s="2"/>
      <c r="KFI93" s="2"/>
      <c r="KFJ93" s="2"/>
      <c r="KFK93" s="2"/>
      <c r="KFL93" s="2"/>
      <c r="KFM93" s="2"/>
      <c r="KFN93" s="2"/>
      <c r="KFO93" s="2"/>
      <c r="KFP93" s="2"/>
      <c r="KFQ93" s="2"/>
      <c r="KFR93" s="2"/>
      <c r="KFS93" s="2"/>
      <c r="KFT93" s="2"/>
      <c r="KFU93" s="2"/>
      <c r="KFV93" s="2"/>
      <c r="KFW93" s="2"/>
      <c r="KFX93" s="2"/>
      <c r="KFY93" s="2"/>
      <c r="KFZ93" s="2"/>
      <c r="KGA93" s="2"/>
      <c r="KGB93" s="2"/>
      <c r="KGC93" s="2"/>
      <c r="KGD93" s="2"/>
      <c r="KGE93" s="2"/>
      <c r="KGF93" s="2"/>
      <c r="KGG93" s="2"/>
      <c r="KGH93" s="2"/>
      <c r="KGI93" s="2"/>
      <c r="KGJ93" s="2"/>
      <c r="KGK93" s="2"/>
      <c r="KGL93" s="2"/>
      <c r="KGM93" s="2"/>
      <c r="KGN93" s="2"/>
      <c r="KGO93" s="2"/>
      <c r="KGP93" s="2"/>
      <c r="KGQ93" s="2"/>
      <c r="KGR93" s="2"/>
      <c r="KGS93" s="2"/>
      <c r="KGT93" s="2"/>
      <c r="KGU93" s="2"/>
      <c r="KGV93" s="2"/>
      <c r="KGW93" s="2"/>
      <c r="KGX93" s="2"/>
      <c r="KGY93" s="2"/>
      <c r="KGZ93" s="2"/>
      <c r="KHA93" s="2"/>
      <c r="KHB93" s="2"/>
      <c r="KHC93" s="2"/>
      <c r="KHD93" s="2"/>
      <c r="KHE93" s="2"/>
      <c r="KHF93" s="2"/>
      <c r="KHG93" s="2"/>
      <c r="KHH93" s="2"/>
      <c r="KHI93" s="2"/>
      <c r="KHJ93" s="2"/>
      <c r="KHK93" s="2"/>
      <c r="KHL93" s="2"/>
      <c r="KHM93" s="2"/>
      <c r="KHN93" s="2"/>
      <c r="KHO93" s="2"/>
      <c r="KHP93" s="2"/>
      <c r="KHQ93" s="2"/>
      <c r="KHR93" s="2"/>
      <c r="KHS93" s="2"/>
      <c r="KHT93" s="2"/>
      <c r="KHU93" s="2"/>
      <c r="KHV93" s="2"/>
      <c r="KHW93" s="2"/>
      <c r="KHX93" s="2"/>
      <c r="KHY93" s="2"/>
      <c r="KHZ93" s="2"/>
      <c r="KIA93" s="2"/>
      <c r="KIB93" s="2"/>
      <c r="KIC93" s="2"/>
      <c r="KID93" s="2"/>
      <c r="KIE93" s="2"/>
      <c r="KIF93" s="2"/>
      <c r="KIG93" s="2"/>
      <c r="KIH93" s="2"/>
      <c r="KII93" s="2"/>
      <c r="KIJ93" s="2"/>
      <c r="KIK93" s="2"/>
      <c r="KIL93" s="2"/>
      <c r="KIM93" s="2"/>
      <c r="KIN93" s="2"/>
      <c r="KIO93" s="2"/>
      <c r="KIP93" s="2"/>
      <c r="KIQ93" s="2"/>
      <c r="KIR93" s="2"/>
      <c r="KIS93" s="2"/>
      <c r="KIT93" s="2"/>
      <c r="KIU93" s="2"/>
      <c r="KIV93" s="2"/>
      <c r="KIW93" s="2"/>
      <c r="KIX93" s="2"/>
      <c r="KIY93" s="2"/>
      <c r="KIZ93" s="2"/>
      <c r="KJA93" s="2"/>
      <c r="KJB93" s="2"/>
      <c r="KJC93" s="2"/>
      <c r="KJD93" s="2"/>
      <c r="KJE93" s="2"/>
      <c r="KJF93" s="2"/>
      <c r="KJG93" s="2"/>
      <c r="KJH93" s="2"/>
      <c r="KJI93" s="2"/>
      <c r="KJJ93" s="2"/>
      <c r="KJK93" s="2"/>
      <c r="KJL93" s="2"/>
      <c r="KJM93" s="2"/>
      <c r="KJN93" s="2"/>
      <c r="KJO93" s="2"/>
      <c r="KJP93" s="2"/>
      <c r="KJQ93" s="2"/>
      <c r="KJR93" s="2"/>
      <c r="KJS93" s="2"/>
      <c r="KJT93" s="2"/>
      <c r="KJU93" s="2"/>
      <c r="KJV93" s="2"/>
      <c r="KJW93" s="2"/>
      <c r="KJX93" s="2"/>
      <c r="KJY93" s="2"/>
      <c r="KJZ93" s="2"/>
      <c r="KKA93" s="2"/>
      <c r="KKB93" s="2"/>
      <c r="KKC93" s="2"/>
      <c r="KKD93" s="2"/>
      <c r="KKE93" s="2"/>
      <c r="KKF93" s="2"/>
      <c r="KKG93" s="2"/>
      <c r="KKH93" s="2"/>
      <c r="KKI93" s="2"/>
      <c r="KKJ93" s="2"/>
      <c r="KKK93" s="2"/>
      <c r="KKL93" s="2"/>
      <c r="KKM93" s="2"/>
      <c r="KKN93" s="2"/>
      <c r="KKO93" s="2"/>
      <c r="KKP93" s="2"/>
      <c r="KKQ93" s="2"/>
      <c r="KKR93" s="2"/>
      <c r="KKS93" s="2"/>
      <c r="KKT93" s="2"/>
      <c r="KKU93" s="2"/>
      <c r="KKV93" s="2"/>
      <c r="KKW93" s="2"/>
      <c r="KKX93" s="2"/>
      <c r="KKY93" s="2"/>
      <c r="KKZ93" s="2"/>
      <c r="KLA93" s="2"/>
      <c r="KLB93" s="2"/>
      <c r="KLC93" s="2"/>
      <c r="KLD93" s="2"/>
      <c r="KLE93" s="2"/>
      <c r="KLF93" s="2"/>
      <c r="KLG93" s="2"/>
      <c r="KLH93" s="2"/>
      <c r="KLI93" s="2"/>
      <c r="KLJ93" s="2"/>
      <c r="KLK93" s="2"/>
      <c r="KLL93" s="2"/>
      <c r="KLM93" s="2"/>
      <c r="KLN93" s="2"/>
      <c r="KLO93" s="2"/>
      <c r="KLP93" s="2"/>
      <c r="KLQ93" s="2"/>
      <c r="KLR93" s="2"/>
      <c r="KLS93" s="2"/>
      <c r="KLT93" s="2"/>
      <c r="KLU93" s="2"/>
      <c r="KLV93" s="2"/>
      <c r="KLW93" s="2"/>
      <c r="KLX93" s="2"/>
      <c r="KLY93" s="2"/>
      <c r="KLZ93" s="2"/>
      <c r="KMA93" s="2"/>
      <c r="KMB93" s="2"/>
      <c r="KMC93" s="2"/>
      <c r="KMD93" s="2"/>
      <c r="KME93" s="2"/>
      <c r="KMF93" s="2"/>
      <c r="KMG93" s="2"/>
      <c r="KMH93" s="2"/>
      <c r="KMI93" s="2"/>
      <c r="KMJ93" s="2"/>
      <c r="KMK93" s="2"/>
      <c r="KML93" s="2"/>
      <c r="KMM93" s="2"/>
      <c r="KMN93" s="2"/>
      <c r="KMO93" s="2"/>
      <c r="KMP93" s="2"/>
      <c r="KMQ93" s="2"/>
      <c r="KMR93" s="2"/>
      <c r="KMS93" s="2"/>
      <c r="KMT93" s="2"/>
      <c r="KMU93" s="2"/>
      <c r="KMV93" s="2"/>
      <c r="KMW93" s="2"/>
      <c r="KMX93" s="2"/>
      <c r="KMY93" s="2"/>
      <c r="KMZ93" s="2"/>
      <c r="KNA93" s="2"/>
      <c r="KNB93" s="2"/>
      <c r="KNC93" s="2"/>
      <c r="KND93" s="2"/>
      <c r="KNE93" s="2"/>
      <c r="KNF93" s="2"/>
      <c r="KNG93" s="2"/>
      <c r="KNH93" s="2"/>
      <c r="KNI93" s="2"/>
      <c r="KNJ93" s="2"/>
      <c r="KNK93" s="2"/>
      <c r="KNL93" s="2"/>
      <c r="KNM93" s="2"/>
      <c r="KNN93" s="2"/>
      <c r="KNO93" s="2"/>
      <c r="KNP93" s="2"/>
      <c r="KNQ93" s="2"/>
      <c r="KNR93" s="2"/>
      <c r="KNS93" s="2"/>
      <c r="KNT93" s="2"/>
      <c r="KNU93" s="2"/>
      <c r="KNV93" s="2"/>
      <c r="KNW93" s="2"/>
      <c r="KNX93" s="2"/>
      <c r="KNY93" s="2"/>
      <c r="KNZ93" s="2"/>
      <c r="KOA93" s="2"/>
      <c r="KOB93" s="2"/>
      <c r="KOC93" s="2"/>
      <c r="KOD93" s="2"/>
      <c r="KOE93" s="2"/>
      <c r="KOF93" s="2"/>
      <c r="KOG93" s="2"/>
      <c r="KOH93" s="2"/>
      <c r="KOI93" s="2"/>
      <c r="KOJ93" s="2"/>
      <c r="KOK93" s="2"/>
      <c r="KOL93" s="2"/>
      <c r="KOM93" s="2"/>
      <c r="KON93" s="2"/>
      <c r="KOO93" s="2"/>
      <c r="KOP93" s="2"/>
      <c r="KOQ93" s="2"/>
      <c r="KOR93" s="2"/>
      <c r="KOS93" s="2"/>
      <c r="KOT93" s="2"/>
      <c r="KOU93" s="2"/>
      <c r="KOV93" s="2"/>
      <c r="KOW93" s="2"/>
      <c r="KOX93" s="2"/>
      <c r="KOY93" s="2"/>
      <c r="KOZ93" s="2"/>
      <c r="KPA93" s="2"/>
      <c r="KPB93" s="2"/>
      <c r="KPC93" s="2"/>
      <c r="KPD93" s="2"/>
      <c r="KPE93" s="2"/>
      <c r="KPF93" s="2"/>
      <c r="KPG93" s="2"/>
      <c r="KPH93" s="2"/>
      <c r="KPI93" s="2"/>
      <c r="KPJ93" s="2"/>
      <c r="KPK93" s="2"/>
      <c r="KPL93" s="2"/>
      <c r="KPM93" s="2"/>
      <c r="KPN93" s="2"/>
      <c r="KPO93" s="2"/>
      <c r="KPP93" s="2"/>
      <c r="KPQ93" s="2"/>
      <c r="KPR93" s="2"/>
      <c r="KPS93" s="2"/>
      <c r="KPT93" s="2"/>
      <c r="KPU93" s="2"/>
      <c r="KPV93" s="2"/>
      <c r="KPW93" s="2"/>
      <c r="KPX93" s="2"/>
      <c r="KPY93" s="2"/>
      <c r="KPZ93" s="2"/>
      <c r="KQA93" s="2"/>
      <c r="KQB93" s="2"/>
      <c r="KQC93" s="2"/>
      <c r="KQD93" s="2"/>
      <c r="KQE93" s="2"/>
      <c r="KQF93" s="2"/>
      <c r="KQG93" s="2"/>
      <c r="KQH93" s="2"/>
      <c r="KQI93" s="2"/>
      <c r="KQJ93" s="2"/>
      <c r="KQK93" s="2"/>
      <c r="KQL93" s="2"/>
      <c r="KQM93" s="2"/>
      <c r="KQN93" s="2"/>
      <c r="KQO93" s="2"/>
      <c r="KQP93" s="2"/>
      <c r="KQQ93" s="2"/>
      <c r="KQR93" s="2"/>
      <c r="KQS93" s="2"/>
      <c r="KQT93" s="2"/>
      <c r="KQU93" s="2"/>
      <c r="KQV93" s="2"/>
      <c r="KQW93" s="2"/>
      <c r="KQX93" s="2"/>
      <c r="KQY93" s="2"/>
      <c r="KQZ93" s="2"/>
      <c r="KRA93" s="2"/>
      <c r="KRB93" s="2"/>
      <c r="KRC93" s="2"/>
      <c r="KRD93" s="2"/>
      <c r="KRE93" s="2"/>
      <c r="KRF93" s="2"/>
      <c r="KRG93" s="2"/>
      <c r="KRH93" s="2"/>
      <c r="KRI93" s="2"/>
      <c r="KRJ93" s="2"/>
      <c r="KRK93" s="2"/>
      <c r="KRL93" s="2"/>
      <c r="KRM93" s="2"/>
      <c r="KRN93" s="2"/>
      <c r="KRO93" s="2"/>
      <c r="KRP93" s="2"/>
      <c r="KRQ93" s="2"/>
      <c r="KRR93" s="2"/>
      <c r="KRS93" s="2"/>
      <c r="KRT93" s="2"/>
      <c r="KRU93" s="2"/>
      <c r="KRV93" s="2"/>
      <c r="KRW93" s="2"/>
      <c r="KRX93" s="2"/>
      <c r="KRY93" s="2"/>
      <c r="KRZ93" s="2"/>
      <c r="KSA93" s="2"/>
      <c r="KSB93" s="2"/>
      <c r="KSC93" s="2"/>
      <c r="KSD93" s="2"/>
      <c r="KSE93" s="2"/>
      <c r="KSF93" s="2"/>
      <c r="KSG93" s="2"/>
      <c r="KSH93" s="2"/>
      <c r="KSI93" s="2"/>
      <c r="KSJ93" s="2"/>
      <c r="KSK93" s="2"/>
      <c r="KSL93" s="2"/>
      <c r="KSM93" s="2"/>
      <c r="KSN93" s="2"/>
      <c r="KSO93" s="2"/>
      <c r="KSP93" s="2"/>
      <c r="KSQ93" s="2"/>
      <c r="KSR93" s="2"/>
      <c r="KSS93" s="2"/>
      <c r="KST93" s="2"/>
      <c r="KSU93" s="2"/>
      <c r="KSV93" s="2"/>
      <c r="KSW93" s="2"/>
      <c r="KSX93" s="2"/>
      <c r="KSY93" s="2"/>
      <c r="KSZ93" s="2"/>
      <c r="KTA93" s="2"/>
      <c r="KTB93" s="2"/>
      <c r="KTC93" s="2"/>
      <c r="KTD93" s="2"/>
      <c r="KTE93" s="2"/>
      <c r="KTF93" s="2"/>
      <c r="KTG93" s="2"/>
      <c r="KTH93" s="2"/>
      <c r="KTI93" s="2"/>
      <c r="KTJ93" s="2"/>
      <c r="KTK93" s="2"/>
      <c r="KTL93" s="2"/>
      <c r="KTM93" s="2"/>
      <c r="KTN93" s="2"/>
      <c r="KTO93" s="2"/>
      <c r="KTP93" s="2"/>
      <c r="KTQ93" s="2"/>
      <c r="KTR93" s="2"/>
      <c r="KTS93" s="2"/>
      <c r="KTT93" s="2"/>
      <c r="KTU93" s="2"/>
      <c r="KTV93" s="2"/>
      <c r="KTW93" s="2"/>
      <c r="KTX93" s="2"/>
      <c r="KTY93" s="2"/>
      <c r="KTZ93" s="2"/>
      <c r="KUA93" s="2"/>
      <c r="KUB93" s="2"/>
      <c r="KUC93" s="2"/>
      <c r="KUD93" s="2"/>
      <c r="KUE93" s="2"/>
      <c r="KUF93" s="2"/>
      <c r="KUG93" s="2"/>
      <c r="KUH93" s="2"/>
      <c r="KUI93" s="2"/>
      <c r="KUJ93" s="2"/>
      <c r="KUK93" s="2"/>
      <c r="KUL93" s="2"/>
      <c r="KUM93" s="2"/>
      <c r="KUN93" s="2"/>
      <c r="KUO93" s="2"/>
      <c r="KUP93" s="2"/>
      <c r="KUQ93" s="2"/>
      <c r="KUR93" s="2"/>
      <c r="KUS93" s="2"/>
      <c r="KUT93" s="2"/>
      <c r="KUU93" s="2"/>
      <c r="KUV93" s="2"/>
      <c r="KUW93" s="2"/>
      <c r="KUX93" s="2"/>
      <c r="KUY93" s="2"/>
      <c r="KUZ93" s="2"/>
      <c r="KVA93" s="2"/>
      <c r="KVB93" s="2"/>
      <c r="KVC93" s="2"/>
      <c r="KVD93" s="2"/>
      <c r="KVE93" s="2"/>
      <c r="KVF93" s="2"/>
      <c r="KVG93" s="2"/>
      <c r="KVH93" s="2"/>
      <c r="KVI93" s="2"/>
      <c r="KVJ93" s="2"/>
      <c r="KVK93" s="2"/>
      <c r="KVL93" s="2"/>
      <c r="KVM93" s="2"/>
      <c r="KVN93" s="2"/>
      <c r="KVO93" s="2"/>
      <c r="KVP93" s="2"/>
      <c r="KVQ93" s="2"/>
      <c r="KVR93" s="2"/>
      <c r="KVS93" s="2"/>
      <c r="KVT93" s="2"/>
      <c r="KVU93" s="2"/>
      <c r="KVV93" s="2"/>
      <c r="KVW93" s="2"/>
      <c r="KVX93" s="2"/>
      <c r="KVY93" s="2"/>
      <c r="KVZ93" s="2"/>
      <c r="KWA93" s="2"/>
      <c r="KWB93" s="2"/>
      <c r="KWC93" s="2"/>
      <c r="KWD93" s="2"/>
      <c r="KWE93" s="2"/>
      <c r="KWF93" s="2"/>
      <c r="KWG93" s="2"/>
      <c r="KWH93" s="2"/>
      <c r="KWI93" s="2"/>
      <c r="KWJ93" s="2"/>
      <c r="KWK93" s="2"/>
      <c r="KWL93" s="2"/>
      <c r="KWM93" s="2"/>
      <c r="KWN93" s="2"/>
      <c r="KWO93" s="2"/>
      <c r="KWP93" s="2"/>
      <c r="KWQ93" s="2"/>
      <c r="KWR93" s="2"/>
      <c r="KWS93" s="2"/>
      <c r="KWT93" s="2"/>
      <c r="KWU93" s="2"/>
      <c r="KWV93" s="2"/>
      <c r="KWW93" s="2"/>
      <c r="KWX93" s="2"/>
      <c r="KWY93" s="2"/>
      <c r="KWZ93" s="2"/>
      <c r="KXA93" s="2"/>
      <c r="KXB93" s="2"/>
      <c r="KXC93" s="2"/>
      <c r="KXD93" s="2"/>
      <c r="KXE93" s="2"/>
      <c r="KXF93" s="2"/>
      <c r="KXG93" s="2"/>
      <c r="KXH93" s="2"/>
      <c r="KXI93" s="2"/>
      <c r="KXJ93" s="2"/>
      <c r="KXK93" s="2"/>
      <c r="KXL93" s="2"/>
      <c r="KXM93" s="2"/>
      <c r="KXN93" s="2"/>
      <c r="KXO93" s="2"/>
      <c r="KXP93" s="2"/>
      <c r="KXQ93" s="2"/>
      <c r="KXR93" s="2"/>
      <c r="KXS93" s="2"/>
      <c r="KXT93" s="2"/>
      <c r="KXU93" s="2"/>
      <c r="KXV93" s="2"/>
      <c r="KXW93" s="2"/>
      <c r="KXX93" s="2"/>
      <c r="KXY93" s="2"/>
      <c r="KXZ93" s="2"/>
      <c r="KYA93" s="2"/>
      <c r="KYB93" s="2"/>
      <c r="KYC93" s="2"/>
      <c r="KYD93" s="2"/>
      <c r="KYE93" s="2"/>
      <c r="KYF93" s="2"/>
      <c r="KYG93" s="2"/>
      <c r="KYH93" s="2"/>
      <c r="KYI93" s="2"/>
      <c r="KYJ93" s="2"/>
      <c r="KYK93" s="2"/>
      <c r="KYL93" s="2"/>
      <c r="KYM93" s="2"/>
      <c r="KYN93" s="2"/>
      <c r="KYO93" s="2"/>
      <c r="KYP93" s="2"/>
      <c r="KYQ93" s="2"/>
      <c r="KYR93" s="2"/>
      <c r="KYS93" s="2"/>
      <c r="KYT93" s="2"/>
      <c r="KYU93" s="2"/>
      <c r="KYV93" s="2"/>
      <c r="KYW93" s="2"/>
      <c r="KYX93" s="2"/>
      <c r="KYY93" s="2"/>
      <c r="KYZ93" s="2"/>
      <c r="KZA93" s="2"/>
      <c r="KZB93" s="2"/>
      <c r="KZC93" s="2"/>
      <c r="KZD93" s="2"/>
      <c r="KZE93" s="2"/>
      <c r="KZF93" s="2"/>
      <c r="KZG93" s="2"/>
      <c r="KZH93" s="2"/>
      <c r="KZI93" s="2"/>
      <c r="KZJ93" s="2"/>
      <c r="KZK93" s="2"/>
      <c r="KZL93" s="2"/>
      <c r="KZM93" s="2"/>
      <c r="KZN93" s="2"/>
      <c r="KZO93" s="2"/>
      <c r="KZP93" s="2"/>
      <c r="KZQ93" s="2"/>
      <c r="KZR93" s="2"/>
      <c r="KZS93" s="2"/>
      <c r="KZT93" s="2"/>
      <c r="KZU93" s="2"/>
      <c r="KZV93" s="2"/>
      <c r="KZW93" s="2"/>
      <c r="KZX93" s="2"/>
      <c r="KZY93" s="2"/>
      <c r="KZZ93" s="2"/>
      <c r="LAA93" s="2"/>
      <c r="LAB93" s="2"/>
      <c r="LAC93" s="2"/>
      <c r="LAD93" s="2"/>
      <c r="LAE93" s="2"/>
      <c r="LAF93" s="2"/>
      <c r="LAG93" s="2"/>
      <c r="LAH93" s="2"/>
      <c r="LAI93" s="2"/>
      <c r="LAJ93" s="2"/>
      <c r="LAK93" s="2"/>
      <c r="LAL93" s="2"/>
      <c r="LAM93" s="2"/>
      <c r="LAN93" s="2"/>
      <c r="LAO93" s="2"/>
      <c r="LAP93" s="2"/>
      <c r="LAQ93" s="2"/>
      <c r="LAR93" s="2"/>
      <c r="LAS93" s="2"/>
      <c r="LAT93" s="2"/>
      <c r="LAU93" s="2"/>
      <c r="LAV93" s="2"/>
      <c r="LAW93" s="2"/>
      <c r="LAX93" s="2"/>
      <c r="LAY93" s="2"/>
      <c r="LAZ93" s="2"/>
      <c r="LBA93" s="2"/>
      <c r="LBB93" s="2"/>
      <c r="LBC93" s="2"/>
      <c r="LBD93" s="2"/>
      <c r="LBE93" s="2"/>
      <c r="LBF93" s="2"/>
      <c r="LBG93" s="2"/>
      <c r="LBH93" s="2"/>
      <c r="LBI93" s="2"/>
      <c r="LBJ93" s="2"/>
      <c r="LBK93" s="2"/>
      <c r="LBL93" s="2"/>
      <c r="LBM93" s="2"/>
      <c r="LBN93" s="2"/>
      <c r="LBO93" s="2"/>
      <c r="LBP93" s="2"/>
      <c r="LBQ93" s="2"/>
      <c r="LBR93" s="2"/>
      <c r="LBS93" s="2"/>
      <c r="LBT93" s="2"/>
      <c r="LBU93" s="2"/>
      <c r="LBV93" s="2"/>
      <c r="LBW93" s="2"/>
      <c r="LBX93" s="2"/>
      <c r="LBY93" s="2"/>
      <c r="LBZ93" s="2"/>
      <c r="LCA93" s="2"/>
      <c r="LCB93" s="2"/>
      <c r="LCC93" s="2"/>
      <c r="LCD93" s="2"/>
      <c r="LCE93" s="2"/>
      <c r="LCF93" s="2"/>
      <c r="LCG93" s="2"/>
      <c r="LCH93" s="2"/>
      <c r="LCI93" s="2"/>
      <c r="LCJ93" s="2"/>
      <c r="LCK93" s="2"/>
      <c r="LCL93" s="2"/>
      <c r="LCM93" s="2"/>
      <c r="LCN93" s="2"/>
      <c r="LCO93" s="2"/>
      <c r="LCP93" s="2"/>
      <c r="LCQ93" s="2"/>
      <c r="LCR93" s="2"/>
      <c r="LCS93" s="2"/>
      <c r="LCT93" s="2"/>
      <c r="LCU93" s="2"/>
      <c r="LCV93" s="2"/>
      <c r="LCW93" s="2"/>
      <c r="LCX93" s="2"/>
      <c r="LCY93" s="2"/>
      <c r="LCZ93" s="2"/>
      <c r="LDA93" s="2"/>
      <c r="LDB93" s="2"/>
      <c r="LDC93" s="2"/>
      <c r="LDD93" s="2"/>
      <c r="LDE93" s="2"/>
      <c r="LDF93" s="2"/>
      <c r="LDG93" s="2"/>
      <c r="LDH93" s="2"/>
      <c r="LDI93" s="2"/>
      <c r="LDJ93" s="2"/>
      <c r="LDK93" s="2"/>
      <c r="LDL93" s="2"/>
      <c r="LDM93" s="2"/>
      <c r="LDN93" s="2"/>
      <c r="LDO93" s="2"/>
      <c r="LDP93" s="2"/>
      <c r="LDQ93" s="2"/>
      <c r="LDR93" s="2"/>
      <c r="LDS93" s="2"/>
      <c r="LDT93" s="2"/>
      <c r="LDU93" s="2"/>
      <c r="LDV93" s="2"/>
      <c r="LDW93" s="2"/>
      <c r="LDX93" s="2"/>
      <c r="LDY93" s="2"/>
      <c r="LDZ93" s="2"/>
      <c r="LEA93" s="2"/>
      <c r="LEB93" s="2"/>
      <c r="LEC93" s="2"/>
      <c r="LED93" s="2"/>
      <c r="LEE93" s="2"/>
      <c r="LEF93" s="2"/>
      <c r="LEG93" s="2"/>
      <c r="LEH93" s="2"/>
      <c r="LEI93" s="2"/>
      <c r="LEJ93" s="2"/>
      <c r="LEK93" s="2"/>
      <c r="LEL93" s="2"/>
      <c r="LEM93" s="2"/>
      <c r="LEN93" s="2"/>
      <c r="LEO93" s="2"/>
      <c r="LEP93" s="2"/>
      <c r="LEQ93" s="2"/>
      <c r="LER93" s="2"/>
      <c r="LES93" s="2"/>
      <c r="LET93" s="2"/>
      <c r="LEU93" s="2"/>
      <c r="LEV93" s="2"/>
      <c r="LEW93" s="2"/>
      <c r="LEX93" s="2"/>
      <c r="LEY93" s="2"/>
      <c r="LEZ93" s="2"/>
      <c r="LFA93" s="2"/>
      <c r="LFB93" s="2"/>
      <c r="LFC93" s="2"/>
      <c r="LFD93" s="2"/>
      <c r="LFE93" s="2"/>
      <c r="LFF93" s="2"/>
      <c r="LFG93" s="2"/>
      <c r="LFH93" s="2"/>
      <c r="LFI93" s="2"/>
      <c r="LFJ93" s="2"/>
      <c r="LFK93" s="2"/>
      <c r="LFL93" s="2"/>
      <c r="LFM93" s="2"/>
      <c r="LFN93" s="2"/>
      <c r="LFO93" s="2"/>
      <c r="LFP93" s="2"/>
      <c r="LFQ93" s="2"/>
      <c r="LFR93" s="2"/>
      <c r="LFS93" s="2"/>
      <c r="LFT93" s="2"/>
      <c r="LFU93" s="2"/>
      <c r="LFV93" s="2"/>
      <c r="LFW93" s="2"/>
      <c r="LFX93" s="2"/>
      <c r="LFY93" s="2"/>
      <c r="LFZ93" s="2"/>
      <c r="LGA93" s="2"/>
      <c r="LGB93" s="2"/>
      <c r="LGC93" s="2"/>
      <c r="LGD93" s="2"/>
      <c r="LGE93" s="2"/>
      <c r="LGF93" s="2"/>
      <c r="LGG93" s="2"/>
      <c r="LGH93" s="2"/>
      <c r="LGI93" s="2"/>
      <c r="LGJ93" s="2"/>
      <c r="LGK93" s="2"/>
      <c r="LGL93" s="2"/>
      <c r="LGM93" s="2"/>
      <c r="LGN93" s="2"/>
      <c r="LGO93" s="2"/>
      <c r="LGP93" s="2"/>
      <c r="LGQ93" s="2"/>
      <c r="LGR93" s="2"/>
      <c r="LGS93" s="2"/>
      <c r="LGT93" s="2"/>
      <c r="LGU93" s="2"/>
      <c r="LGV93" s="2"/>
      <c r="LGW93" s="2"/>
      <c r="LGX93" s="2"/>
      <c r="LGY93" s="2"/>
      <c r="LGZ93" s="2"/>
      <c r="LHA93" s="2"/>
      <c r="LHB93" s="2"/>
      <c r="LHC93" s="2"/>
      <c r="LHD93" s="2"/>
      <c r="LHE93" s="2"/>
      <c r="LHF93" s="2"/>
      <c r="LHG93" s="2"/>
      <c r="LHH93" s="2"/>
      <c r="LHI93" s="2"/>
      <c r="LHJ93" s="2"/>
      <c r="LHK93" s="2"/>
      <c r="LHL93" s="2"/>
      <c r="LHM93" s="2"/>
      <c r="LHN93" s="2"/>
      <c r="LHO93" s="2"/>
      <c r="LHP93" s="2"/>
      <c r="LHQ93" s="2"/>
      <c r="LHR93" s="2"/>
      <c r="LHS93" s="2"/>
      <c r="LHT93" s="2"/>
      <c r="LHU93" s="2"/>
      <c r="LHV93" s="2"/>
      <c r="LHW93" s="2"/>
      <c r="LHX93" s="2"/>
      <c r="LHY93" s="2"/>
      <c r="LHZ93" s="2"/>
      <c r="LIA93" s="2"/>
      <c r="LIB93" s="2"/>
      <c r="LIC93" s="2"/>
      <c r="LID93" s="2"/>
      <c r="LIE93" s="2"/>
      <c r="LIF93" s="2"/>
      <c r="LIG93" s="2"/>
      <c r="LIH93" s="2"/>
      <c r="LII93" s="2"/>
      <c r="LIJ93" s="2"/>
      <c r="LIK93" s="2"/>
      <c r="LIL93" s="2"/>
      <c r="LIM93" s="2"/>
      <c r="LIN93" s="2"/>
      <c r="LIO93" s="2"/>
      <c r="LIP93" s="2"/>
      <c r="LIQ93" s="2"/>
      <c r="LIR93" s="2"/>
      <c r="LIS93" s="2"/>
      <c r="LIT93" s="2"/>
      <c r="LIU93" s="2"/>
      <c r="LIV93" s="2"/>
      <c r="LIW93" s="2"/>
      <c r="LIX93" s="2"/>
      <c r="LIY93" s="2"/>
      <c r="LIZ93" s="2"/>
      <c r="LJA93" s="2"/>
      <c r="LJB93" s="2"/>
      <c r="LJC93" s="2"/>
      <c r="LJD93" s="2"/>
      <c r="LJE93" s="2"/>
      <c r="LJF93" s="2"/>
      <c r="LJG93" s="2"/>
      <c r="LJH93" s="2"/>
      <c r="LJI93" s="2"/>
      <c r="LJJ93" s="2"/>
      <c r="LJK93" s="2"/>
      <c r="LJL93" s="2"/>
      <c r="LJM93" s="2"/>
      <c r="LJN93" s="2"/>
      <c r="LJO93" s="2"/>
      <c r="LJP93" s="2"/>
      <c r="LJQ93" s="2"/>
      <c r="LJR93" s="2"/>
      <c r="LJS93" s="2"/>
      <c r="LJT93" s="2"/>
      <c r="LJU93" s="2"/>
      <c r="LJV93" s="2"/>
      <c r="LJW93" s="2"/>
      <c r="LJX93" s="2"/>
      <c r="LJY93" s="2"/>
      <c r="LJZ93" s="2"/>
      <c r="LKA93" s="2"/>
      <c r="LKB93" s="2"/>
      <c r="LKC93" s="2"/>
      <c r="LKD93" s="2"/>
      <c r="LKE93" s="2"/>
      <c r="LKF93" s="2"/>
      <c r="LKG93" s="2"/>
      <c r="LKH93" s="2"/>
      <c r="LKI93" s="2"/>
      <c r="LKJ93" s="2"/>
      <c r="LKK93" s="2"/>
      <c r="LKL93" s="2"/>
      <c r="LKM93" s="2"/>
      <c r="LKN93" s="2"/>
      <c r="LKO93" s="2"/>
      <c r="LKP93" s="2"/>
      <c r="LKQ93" s="2"/>
      <c r="LKR93" s="2"/>
      <c r="LKS93" s="2"/>
      <c r="LKT93" s="2"/>
      <c r="LKU93" s="2"/>
      <c r="LKV93" s="2"/>
      <c r="LKW93" s="2"/>
      <c r="LKX93" s="2"/>
      <c r="LKY93" s="2"/>
      <c r="LKZ93" s="2"/>
      <c r="LLA93" s="2"/>
      <c r="LLB93" s="2"/>
      <c r="LLC93" s="2"/>
      <c r="LLD93" s="2"/>
      <c r="LLE93" s="2"/>
      <c r="LLF93" s="2"/>
      <c r="LLG93" s="2"/>
      <c r="LLH93" s="2"/>
      <c r="LLI93" s="2"/>
      <c r="LLJ93" s="2"/>
      <c r="LLK93" s="2"/>
      <c r="LLL93" s="2"/>
      <c r="LLM93" s="2"/>
      <c r="LLN93" s="2"/>
      <c r="LLO93" s="2"/>
      <c r="LLP93" s="2"/>
      <c r="LLQ93" s="2"/>
      <c r="LLR93" s="2"/>
      <c r="LLS93" s="2"/>
      <c r="LLT93" s="2"/>
      <c r="LLU93" s="2"/>
      <c r="LLV93" s="2"/>
      <c r="LLW93" s="2"/>
      <c r="LLX93" s="2"/>
      <c r="LLY93" s="2"/>
      <c r="LLZ93" s="2"/>
      <c r="LMA93" s="2"/>
      <c r="LMB93" s="2"/>
      <c r="LMC93" s="2"/>
      <c r="LMD93" s="2"/>
      <c r="LME93" s="2"/>
      <c r="LMF93" s="2"/>
      <c r="LMG93" s="2"/>
      <c r="LMH93" s="2"/>
      <c r="LMI93" s="2"/>
      <c r="LMJ93" s="2"/>
      <c r="LMK93" s="2"/>
      <c r="LML93" s="2"/>
      <c r="LMM93" s="2"/>
      <c r="LMN93" s="2"/>
      <c r="LMO93" s="2"/>
      <c r="LMP93" s="2"/>
      <c r="LMQ93" s="2"/>
      <c r="LMR93" s="2"/>
      <c r="LMS93" s="2"/>
      <c r="LMT93" s="2"/>
      <c r="LMU93" s="2"/>
      <c r="LMV93" s="2"/>
      <c r="LMW93" s="2"/>
      <c r="LMX93" s="2"/>
      <c r="LMY93" s="2"/>
      <c r="LMZ93" s="2"/>
      <c r="LNA93" s="2"/>
      <c r="LNB93" s="2"/>
      <c r="LNC93" s="2"/>
      <c r="LND93" s="2"/>
      <c r="LNE93" s="2"/>
      <c r="LNF93" s="2"/>
      <c r="LNG93" s="2"/>
      <c r="LNH93" s="2"/>
      <c r="LNI93" s="2"/>
      <c r="LNJ93" s="2"/>
      <c r="LNK93" s="2"/>
      <c r="LNL93" s="2"/>
      <c r="LNM93" s="2"/>
      <c r="LNN93" s="2"/>
      <c r="LNO93" s="2"/>
      <c r="LNP93" s="2"/>
      <c r="LNQ93" s="2"/>
      <c r="LNR93" s="2"/>
      <c r="LNS93" s="2"/>
      <c r="LNT93" s="2"/>
      <c r="LNU93" s="2"/>
      <c r="LNV93" s="2"/>
      <c r="LNW93" s="2"/>
      <c r="LNX93" s="2"/>
      <c r="LNY93" s="2"/>
      <c r="LNZ93" s="2"/>
      <c r="LOA93" s="2"/>
      <c r="LOB93" s="2"/>
      <c r="LOC93" s="2"/>
      <c r="LOD93" s="2"/>
      <c r="LOE93" s="2"/>
      <c r="LOF93" s="2"/>
      <c r="LOG93" s="2"/>
      <c r="LOH93" s="2"/>
      <c r="LOI93" s="2"/>
      <c r="LOJ93" s="2"/>
      <c r="LOK93" s="2"/>
      <c r="LOL93" s="2"/>
      <c r="LOM93" s="2"/>
      <c r="LON93" s="2"/>
      <c r="LOO93" s="2"/>
      <c r="LOP93" s="2"/>
      <c r="LOQ93" s="2"/>
      <c r="LOR93" s="2"/>
      <c r="LOS93" s="2"/>
      <c r="LOT93" s="2"/>
      <c r="LOU93" s="2"/>
      <c r="LOV93" s="2"/>
      <c r="LOW93" s="2"/>
      <c r="LOX93" s="2"/>
      <c r="LOY93" s="2"/>
      <c r="LOZ93" s="2"/>
      <c r="LPA93" s="2"/>
      <c r="LPB93" s="2"/>
      <c r="LPC93" s="2"/>
      <c r="LPD93" s="2"/>
      <c r="LPE93" s="2"/>
      <c r="LPF93" s="2"/>
      <c r="LPG93" s="2"/>
      <c r="LPH93" s="2"/>
      <c r="LPI93" s="2"/>
      <c r="LPJ93" s="2"/>
      <c r="LPK93" s="2"/>
      <c r="LPL93" s="2"/>
      <c r="LPM93" s="2"/>
      <c r="LPN93" s="2"/>
      <c r="LPO93" s="2"/>
      <c r="LPP93" s="2"/>
      <c r="LPQ93" s="2"/>
      <c r="LPR93" s="2"/>
      <c r="LPS93" s="2"/>
      <c r="LPT93" s="2"/>
      <c r="LPU93" s="2"/>
      <c r="LPV93" s="2"/>
      <c r="LPW93" s="2"/>
      <c r="LPX93" s="2"/>
      <c r="LPY93" s="2"/>
      <c r="LPZ93" s="2"/>
      <c r="LQA93" s="2"/>
      <c r="LQB93" s="2"/>
      <c r="LQC93" s="2"/>
      <c r="LQD93" s="2"/>
      <c r="LQE93" s="2"/>
      <c r="LQF93" s="2"/>
      <c r="LQG93" s="2"/>
      <c r="LQH93" s="2"/>
      <c r="LQI93" s="2"/>
      <c r="LQJ93" s="2"/>
      <c r="LQK93" s="2"/>
      <c r="LQL93" s="2"/>
      <c r="LQM93" s="2"/>
      <c r="LQN93" s="2"/>
      <c r="LQO93" s="2"/>
      <c r="LQP93" s="2"/>
      <c r="LQQ93" s="2"/>
      <c r="LQR93" s="2"/>
      <c r="LQS93" s="2"/>
      <c r="LQT93" s="2"/>
      <c r="LQU93" s="2"/>
      <c r="LQV93" s="2"/>
      <c r="LQW93" s="2"/>
      <c r="LQX93" s="2"/>
      <c r="LQY93" s="2"/>
      <c r="LQZ93" s="2"/>
      <c r="LRA93" s="2"/>
      <c r="LRB93" s="2"/>
      <c r="LRC93" s="2"/>
      <c r="LRD93" s="2"/>
      <c r="LRE93" s="2"/>
      <c r="LRF93" s="2"/>
      <c r="LRG93" s="2"/>
      <c r="LRH93" s="2"/>
      <c r="LRI93" s="2"/>
      <c r="LRJ93" s="2"/>
      <c r="LRK93" s="2"/>
      <c r="LRL93" s="2"/>
      <c r="LRM93" s="2"/>
      <c r="LRN93" s="2"/>
      <c r="LRO93" s="2"/>
      <c r="LRP93" s="2"/>
      <c r="LRQ93" s="2"/>
      <c r="LRR93" s="2"/>
      <c r="LRS93" s="2"/>
      <c r="LRT93" s="2"/>
      <c r="LRU93" s="2"/>
      <c r="LRV93" s="2"/>
      <c r="LRW93" s="2"/>
      <c r="LRX93" s="2"/>
      <c r="LRY93" s="2"/>
      <c r="LRZ93" s="2"/>
      <c r="LSA93" s="2"/>
      <c r="LSB93" s="2"/>
      <c r="LSC93" s="2"/>
      <c r="LSD93" s="2"/>
      <c r="LSE93" s="2"/>
      <c r="LSF93" s="2"/>
      <c r="LSG93" s="2"/>
      <c r="LSH93" s="2"/>
      <c r="LSI93" s="2"/>
      <c r="LSJ93" s="2"/>
      <c r="LSK93" s="2"/>
      <c r="LSL93" s="2"/>
      <c r="LSM93" s="2"/>
      <c r="LSN93" s="2"/>
      <c r="LSO93" s="2"/>
      <c r="LSP93" s="2"/>
      <c r="LSQ93" s="2"/>
      <c r="LSR93" s="2"/>
      <c r="LSS93" s="2"/>
      <c r="LST93" s="2"/>
      <c r="LSU93" s="2"/>
      <c r="LSV93" s="2"/>
      <c r="LSW93" s="2"/>
      <c r="LSX93" s="2"/>
      <c r="LSY93" s="2"/>
      <c r="LSZ93" s="2"/>
      <c r="LTA93" s="2"/>
      <c r="LTB93" s="2"/>
      <c r="LTC93" s="2"/>
      <c r="LTD93" s="2"/>
      <c r="LTE93" s="2"/>
      <c r="LTF93" s="2"/>
      <c r="LTG93" s="2"/>
      <c r="LTH93" s="2"/>
      <c r="LTI93" s="2"/>
      <c r="LTJ93" s="2"/>
      <c r="LTK93" s="2"/>
      <c r="LTL93" s="2"/>
      <c r="LTM93" s="2"/>
      <c r="LTN93" s="2"/>
      <c r="LTO93" s="2"/>
      <c r="LTP93" s="2"/>
      <c r="LTQ93" s="2"/>
      <c r="LTR93" s="2"/>
      <c r="LTS93" s="2"/>
      <c r="LTT93" s="2"/>
      <c r="LTU93" s="2"/>
      <c r="LTV93" s="2"/>
      <c r="LTW93" s="2"/>
      <c r="LTX93" s="2"/>
      <c r="LTY93" s="2"/>
      <c r="LTZ93" s="2"/>
      <c r="LUA93" s="2"/>
      <c r="LUB93" s="2"/>
      <c r="LUC93" s="2"/>
      <c r="LUD93" s="2"/>
      <c r="LUE93" s="2"/>
      <c r="LUF93" s="2"/>
      <c r="LUG93" s="2"/>
      <c r="LUH93" s="2"/>
      <c r="LUI93" s="2"/>
      <c r="LUJ93" s="2"/>
      <c r="LUK93" s="2"/>
      <c r="LUL93" s="2"/>
      <c r="LUM93" s="2"/>
      <c r="LUN93" s="2"/>
      <c r="LUO93" s="2"/>
      <c r="LUP93" s="2"/>
      <c r="LUQ93" s="2"/>
      <c r="LUR93" s="2"/>
      <c r="LUS93" s="2"/>
      <c r="LUT93" s="2"/>
      <c r="LUU93" s="2"/>
      <c r="LUV93" s="2"/>
      <c r="LUW93" s="2"/>
      <c r="LUX93" s="2"/>
      <c r="LUY93" s="2"/>
      <c r="LUZ93" s="2"/>
      <c r="LVA93" s="2"/>
      <c r="LVB93" s="2"/>
      <c r="LVC93" s="2"/>
      <c r="LVD93" s="2"/>
      <c r="LVE93" s="2"/>
      <c r="LVF93" s="2"/>
      <c r="LVG93" s="2"/>
      <c r="LVH93" s="2"/>
      <c r="LVI93" s="2"/>
      <c r="LVJ93" s="2"/>
      <c r="LVK93" s="2"/>
      <c r="LVL93" s="2"/>
      <c r="LVM93" s="2"/>
      <c r="LVN93" s="2"/>
      <c r="LVO93" s="2"/>
      <c r="LVP93" s="2"/>
      <c r="LVQ93" s="2"/>
      <c r="LVR93" s="2"/>
      <c r="LVS93" s="2"/>
      <c r="LVT93" s="2"/>
      <c r="LVU93" s="2"/>
      <c r="LVV93" s="2"/>
      <c r="LVW93" s="2"/>
      <c r="LVX93" s="2"/>
      <c r="LVY93" s="2"/>
      <c r="LVZ93" s="2"/>
      <c r="LWA93" s="2"/>
      <c r="LWB93" s="2"/>
      <c r="LWC93" s="2"/>
      <c r="LWD93" s="2"/>
      <c r="LWE93" s="2"/>
      <c r="LWF93" s="2"/>
      <c r="LWG93" s="2"/>
      <c r="LWH93" s="2"/>
      <c r="LWI93" s="2"/>
      <c r="LWJ93" s="2"/>
      <c r="LWK93" s="2"/>
      <c r="LWL93" s="2"/>
      <c r="LWM93" s="2"/>
      <c r="LWN93" s="2"/>
      <c r="LWO93" s="2"/>
      <c r="LWP93" s="2"/>
      <c r="LWQ93" s="2"/>
      <c r="LWR93" s="2"/>
      <c r="LWS93" s="2"/>
      <c r="LWT93" s="2"/>
      <c r="LWU93" s="2"/>
      <c r="LWV93" s="2"/>
      <c r="LWW93" s="2"/>
      <c r="LWX93" s="2"/>
      <c r="LWY93" s="2"/>
      <c r="LWZ93" s="2"/>
      <c r="LXA93" s="2"/>
      <c r="LXB93" s="2"/>
      <c r="LXC93" s="2"/>
      <c r="LXD93" s="2"/>
      <c r="LXE93" s="2"/>
      <c r="LXF93" s="2"/>
      <c r="LXG93" s="2"/>
      <c r="LXH93" s="2"/>
      <c r="LXI93" s="2"/>
      <c r="LXJ93" s="2"/>
      <c r="LXK93" s="2"/>
      <c r="LXL93" s="2"/>
      <c r="LXM93" s="2"/>
      <c r="LXN93" s="2"/>
      <c r="LXO93" s="2"/>
      <c r="LXP93" s="2"/>
      <c r="LXQ93" s="2"/>
      <c r="LXR93" s="2"/>
      <c r="LXS93" s="2"/>
      <c r="LXT93" s="2"/>
      <c r="LXU93" s="2"/>
      <c r="LXV93" s="2"/>
      <c r="LXW93" s="2"/>
      <c r="LXX93" s="2"/>
      <c r="LXY93" s="2"/>
      <c r="LXZ93" s="2"/>
      <c r="LYA93" s="2"/>
      <c r="LYB93" s="2"/>
      <c r="LYC93" s="2"/>
      <c r="LYD93" s="2"/>
      <c r="LYE93" s="2"/>
      <c r="LYF93" s="2"/>
      <c r="LYG93" s="2"/>
      <c r="LYH93" s="2"/>
      <c r="LYI93" s="2"/>
      <c r="LYJ93" s="2"/>
      <c r="LYK93" s="2"/>
      <c r="LYL93" s="2"/>
      <c r="LYM93" s="2"/>
      <c r="LYN93" s="2"/>
      <c r="LYO93" s="2"/>
      <c r="LYP93" s="2"/>
      <c r="LYQ93" s="2"/>
      <c r="LYR93" s="2"/>
      <c r="LYS93" s="2"/>
      <c r="LYT93" s="2"/>
      <c r="LYU93" s="2"/>
      <c r="LYV93" s="2"/>
      <c r="LYW93" s="2"/>
      <c r="LYX93" s="2"/>
      <c r="LYY93" s="2"/>
      <c r="LYZ93" s="2"/>
      <c r="LZA93" s="2"/>
      <c r="LZB93" s="2"/>
      <c r="LZC93" s="2"/>
      <c r="LZD93" s="2"/>
      <c r="LZE93" s="2"/>
      <c r="LZF93" s="2"/>
      <c r="LZG93" s="2"/>
      <c r="LZH93" s="2"/>
      <c r="LZI93" s="2"/>
      <c r="LZJ93" s="2"/>
      <c r="LZK93" s="2"/>
      <c r="LZL93" s="2"/>
      <c r="LZM93" s="2"/>
      <c r="LZN93" s="2"/>
      <c r="LZO93" s="2"/>
      <c r="LZP93" s="2"/>
      <c r="LZQ93" s="2"/>
      <c r="LZR93" s="2"/>
      <c r="LZS93" s="2"/>
      <c r="LZT93" s="2"/>
      <c r="LZU93" s="2"/>
      <c r="LZV93" s="2"/>
      <c r="LZW93" s="2"/>
      <c r="LZX93" s="2"/>
      <c r="LZY93" s="2"/>
      <c r="LZZ93" s="2"/>
      <c r="MAA93" s="2"/>
      <c r="MAB93" s="2"/>
      <c r="MAC93" s="2"/>
      <c r="MAD93" s="2"/>
      <c r="MAE93" s="2"/>
      <c r="MAF93" s="2"/>
      <c r="MAG93" s="2"/>
      <c r="MAH93" s="2"/>
      <c r="MAI93" s="2"/>
      <c r="MAJ93" s="2"/>
      <c r="MAK93" s="2"/>
      <c r="MAL93" s="2"/>
      <c r="MAM93" s="2"/>
      <c r="MAN93" s="2"/>
      <c r="MAO93" s="2"/>
      <c r="MAP93" s="2"/>
      <c r="MAQ93" s="2"/>
      <c r="MAR93" s="2"/>
      <c r="MAS93" s="2"/>
      <c r="MAT93" s="2"/>
      <c r="MAU93" s="2"/>
      <c r="MAV93" s="2"/>
      <c r="MAW93" s="2"/>
      <c r="MAX93" s="2"/>
      <c r="MAY93" s="2"/>
      <c r="MAZ93" s="2"/>
      <c r="MBA93" s="2"/>
      <c r="MBB93" s="2"/>
      <c r="MBC93" s="2"/>
      <c r="MBD93" s="2"/>
      <c r="MBE93" s="2"/>
      <c r="MBF93" s="2"/>
      <c r="MBG93" s="2"/>
      <c r="MBH93" s="2"/>
      <c r="MBI93" s="2"/>
      <c r="MBJ93" s="2"/>
      <c r="MBK93" s="2"/>
      <c r="MBL93" s="2"/>
      <c r="MBM93" s="2"/>
      <c r="MBN93" s="2"/>
      <c r="MBO93" s="2"/>
      <c r="MBP93" s="2"/>
      <c r="MBQ93" s="2"/>
      <c r="MBR93" s="2"/>
      <c r="MBS93" s="2"/>
      <c r="MBT93" s="2"/>
      <c r="MBU93" s="2"/>
      <c r="MBV93" s="2"/>
      <c r="MBW93" s="2"/>
      <c r="MBX93" s="2"/>
      <c r="MBY93" s="2"/>
      <c r="MBZ93" s="2"/>
      <c r="MCA93" s="2"/>
      <c r="MCB93" s="2"/>
      <c r="MCC93" s="2"/>
      <c r="MCD93" s="2"/>
      <c r="MCE93" s="2"/>
      <c r="MCF93" s="2"/>
      <c r="MCG93" s="2"/>
      <c r="MCH93" s="2"/>
      <c r="MCI93" s="2"/>
      <c r="MCJ93" s="2"/>
      <c r="MCK93" s="2"/>
      <c r="MCL93" s="2"/>
      <c r="MCM93" s="2"/>
      <c r="MCN93" s="2"/>
      <c r="MCO93" s="2"/>
      <c r="MCP93" s="2"/>
      <c r="MCQ93" s="2"/>
      <c r="MCR93" s="2"/>
      <c r="MCS93" s="2"/>
      <c r="MCT93" s="2"/>
      <c r="MCU93" s="2"/>
      <c r="MCV93" s="2"/>
      <c r="MCW93" s="2"/>
      <c r="MCX93" s="2"/>
      <c r="MCY93" s="2"/>
      <c r="MCZ93" s="2"/>
      <c r="MDA93" s="2"/>
      <c r="MDB93" s="2"/>
      <c r="MDC93" s="2"/>
      <c r="MDD93" s="2"/>
      <c r="MDE93" s="2"/>
      <c r="MDF93" s="2"/>
      <c r="MDG93" s="2"/>
      <c r="MDH93" s="2"/>
      <c r="MDI93" s="2"/>
      <c r="MDJ93" s="2"/>
      <c r="MDK93" s="2"/>
      <c r="MDL93" s="2"/>
      <c r="MDM93" s="2"/>
      <c r="MDN93" s="2"/>
      <c r="MDO93" s="2"/>
      <c r="MDP93" s="2"/>
      <c r="MDQ93" s="2"/>
      <c r="MDR93" s="2"/>
      <c r="MDS93" s="2"/>
      <c r="MDT93" s="2"/>
      <c r="MDU93" s="2"/>
      <c r="MDV93" s="2"/>
      <c r="MDW93" s="2"/>
      <c r="MDX93" s="2"/>
      <c r="MDY93" s="2"/>
      <c r="MDZ93" s="2"/>
      <c r="MEA93" s="2"/>
      <c r="MEB93" s="2"/>
      <c r="MEC93" s="2"/>
      <c r="MED93" s="2"/>
      <c r="MEE93" s="2"/>
      <c r="MEF93" s="2"/>
      <c r="MEG93" s="2"/>
      <c r="MEH93" s="2"/>
      <c r="MEI93" s="2"/>
      <c r="MEJ93" s="2"/>
      <c r="MEK93" s="2"/>
      <c r="MEL93" s="2"/>
      <c r="MEM93" s="2"/>
      <c r="MEN93" s="2"/>
      <c r="MEO93" s="2"/>
      <c r="MEP93" s="2"/>
      <c r="MEQ93" s="2"/>
      <c r="MER93" s="2"/>
      <c r="MES93" s="2"/>
      <c r="MET93" s="2"/>
      <c r="MEU93" s="2"/>
      <c r="MEV93" s="2"/>
      <c r="MEW93" s="2"/>
      <c r="MEX93" s="2"/>
      <c r="MEY93" s="2"/>
      <c r="MEZ93" s="2"/>
      <c r="MFA93" s="2"/>
      <c r="MFB93" s="2"/>
      <c r="MFC93" s="2"/>
      <c r="MFD93" s="2"/>
      <c r="MFE93" s="2"/>
      <c r="MFF93" s="2"/>
      <c r="MFG93" s="2"/>
      <c r="MFH93" s="2"/>
      <c r="MFI93" s="2"/>
      <c r="MFJ93" s="2"/>
      <c r="MFK93" s="2"/>
      <c r="MFL93" s="2"/>
      <c r="MFM93" s="2"/>
      <c r="MFN93" s="2"/>
      <c r="MFO93" s="2"/>
      <c r="MFP93" s="2"/>
      <c r="MFQ93" s="2"/>
      <c r="MFR93" s="2"/>
      <c r="MFS93" s="2"/>
      <c r="MFT93" s="2"/>
      <c r="MFU93" s="2"/>
      <c r="MFV93" s="2"/>
      <c r="MFW93" s="2"/>
      <c r="MFX93" s="2"/>
      <c r="MFY93" s="2"/>
      <c r="MFZ93" s="2"/>
      <c r="MGA93" s="2"/>
      <c r="MGB93" s="2"/>
      <c r="MGC93" s="2"/>
      <c r="MGD93" s="2"/>
      <c r="MGE93" s="2"/>
      <c r="MGF93" s="2"/>
      <c r="MGG93" s="2"/>
      <c r="MGH93" s="2"/>
      <c r="MGI93" s="2"/>
      <c r="MGJ93" s="2"/>
      <c r="MGK93" s="2"/>
      <c r="MGL93" s="2"/>
      <c r="MGM93" s="2"/>
      <c r="MGN93" s="2"/>
      <c r="MGO93" s="2"/>
      <c r="MGP93" s="2"/>
      <c r="MGQ93" s="2"/>
      <c r="MGR93" s="2"/>
      <c r="MGS93" s="2"/>
      <c r="MGT93" s="2"/>
      <c r="MGU93" s="2"/>
      <c r="MGV93" s="2"/>
      <c r="MGW93" s="2"/>
      <c r="MGX93" s="2"/>
      <c r="MGY93" s="2"/>
      <c r="MGZ93" s="2"/>
      <c r="MHA93" s="2"/>
      <c r="MHB93" s="2"/>
      <c r="MHC93" s="2"/>
      <c r="MHD93" s="2"/>
      <c r="MHE93" s="2"/>
      <c r="MHF93" s="2"/>
      <c r="MHG93" s="2"/>
      <c r="MHH93" s="2"/>
      <c r="MHI93" s="2"/>
      <c r="MHJ93" s="2"/>
      <c r="MHK93" s="2"/>
      <c r="MHL93" s="2"/>
      <c r="MHM93" s="2"/>
      <c r="MHN93" s="2"/>
      <c r="MHO93" s="2"/>
      <c r="MHP93" s="2"/>
      <c r="MHQ93" s="2"/>
      <c r="MHR93" s="2"/>
      <c r="MHS93" s="2"/>
      <c r="MHT93" s="2"/>
      <c r="MHU93" s="2"/>
      <c r="MHV93" s="2"/>
      <c r="MHW93" s="2"/>
      <c r="MHX93" s="2"/>
      <c r="MHY93" s="2"/>
      <c r="MHZ93" s="2"/>
      <c r="MIA93" s="2"/>
      <c r="MIB93" s="2"/>
      <c r="MIC93" s="2"/>
      <c r="MID93" s="2"/>
      <c r="MIE93" s="2"/>
      <c r="MIF93" s="2"/>
      <c r="MIG93" s="2"/>
      <c r="MIH93" s="2"/>
      <c r="MII93" s="2"/>
      <c r="MIJ93" s="2"/>
      <c r="MIK93" s="2"/>
      <c r="MIL93" s="2"/>
      <c r="MIM93" s="2"/>
      <c r="MIN93" s="2"/>
      <c r="MIO93" s="2"/>
      <c r="MIP93" s="2"/>
      <c r="MIQ93" s="2"/>
      <c r="MIR93" s="2"/>
      <c r="MIS93" s="2"/>
      <c r="MIT93" s="2"/>
      <c r="MIU93" s="2"/>
      <c r="MIV93" s="2"/>
      <c r="MIW93" s="2"/>
      <c r="MIX93" s="2"/>
      <c r="MIY93" s="2"/>
      <c r="MIZ93" s="2"/>
      <c r="MJA93" s="2"/>
      <c r="MJB93" s="2"/>
      <c r="MJC93" s="2"/>
      <c r="MJD93" s="2"/>
      <c r="MJE93" s="2"/>
      <c r="MJF93" s="2"/>
      <c r="MJG93" s="2"/>
      <c r="MJH93" s="2"/>
      <c r="MJI93" s="2"/>
      <c r="MJJ93" s="2"/>
      <c r="MJK93" s="2"/>
      <c r="MJL93" s="2"/>
      <c r="MJM93" s="2"/>
      <c r="MJN93" s="2"/>
      <c r="MJO93" s="2"/>
      <c r="MJP93" s="2"/>
      <c r="MJQ93" s="2"/>
      <c r="MJR93" s="2"/>
      <c r="MJS93" s="2"/>
      <c r="MJT93" s="2"/>
      <c r="MJU93" s="2"/>
      <c r="MJV93" s="2"/>
      <c r="MJW93" s="2"/>
      <c r="MJX93" s="2"/>
      <c r="MJY93" s="2"/>
      <c r="MJZ93" s="2"/>
      <c r="MKA93" s="2"/>
      <c r="MKB93" s="2"/>
      <c r="MKC93" s="2"/>
      <c r="MKD93" s="2"/>
      <c r="MKE93" s="2"/>
      <c r="MKF93" s="2"/>
      <c r="MKG93" s="2"/>
      <c r="MKH93" s="2"/>
      <c r="MKI93" s="2"/>
      <c r="MKJ93" s="2"/>
      <c r="MKK93" s="2"/>
      <c r="MKL93" s="2"/>
      <c r="MKM93" s="2"/>
      <c r="MKN93" s="2"/>
      <c r="MKO93" s="2"/>
      <c r="MKP93" s="2"/>
      <c r="MKQ93" s="2"/>
      <c r="MKR93" s="2"/>
      <c r="MKS93" s="2"/>
      <c r="MKT93" s="2"/>
      <c r="MKU93" s="2"/>
      <c r="MKV93" s="2"/>
      <c r="MKW93" s="2"/>
      <c r="MKX93" s="2"/>
      <c r="MKY93" s="2"/>
      <c r="MKZ93" s="2"/>
      <c r="MLA93" s="2"/>
      <c r="MLB93" s="2"/>
      <c r="MLC93" s="2"/>
      <c r="MLD93" s="2"/>
      <c r="MLE93" s="2"/>
      <c r="MLF93" s="2"/>
      <c r="MLG93" s="2"/>
      <c r="MLH93" s="2"/>
      <c r="MLI93" s="2"/>
      <c r="MLJ93" s="2"/>
      <c r="MLK93" s="2"/>
      <c r="MLL93" s="2"/>
      <c r="MLM93" s="2"/>
      <c r="MLN93" s="2"/>
      <c r="MLO93" s="2"/>
      <c r="MLP93" s="2"/>
      <c r="MLQ93" s="2"/>
      <c r="MLR93" s="2"/>
      <c r="MLS93" s="2"/>
      <c r="MLT93" s="2"/>
      <c r="MLU93" s="2"/>
      <c r="MLV93" s="2"/>
      <c r="MLW93" s="2"/>
      <c r="MLX93" s="2"/>
      <c r="MLY93" s="2"/>
      <c r="MLZ93" s="2"/>
      <c r="MMA93" s="2"/>
      <c r="MMB93" s="2"/>
      <c r="MMC93" s="2"/>
      <c r="MMD93" s="2"/>
      <c r="MME93" s="2"/>
      <c r="MMF93" s="2"/>
      <c r="MMG93" s="2"/>
      <c r="MMH93" s="2"/>
      <c r="MMI93" s="2"/>
      <c r="MMJ93" s="2"/>
      <c r="MMK93" s="2"/>
      <c r="MML93" s="2"/>
      <c r="MMM93" s="2"/>
      <c r="MMN93" s="2"/>
      <c r="MMO93" s="2"/>
      <c r="MMP93" s="2"/>
      <c r="MMQ93" s="2"/>
      <c r="MMR93" s="2"/>
      <c r="MMS93" s="2"/>
      <c r="MMT93" s="2"/>
      <c r="MMU93" s="2"/>
      <c r="MMV93" s="2"/>
      <c r="MMW93" s="2"/>
      <c r="MMX93" s="2"/>
      <c r="MMY93" s="2"/>
      <c r="MMZ93" s="2"/>
      <c r="MNA93" s="2"/>
      <c r="MNB93" s="2"/>
      <c r="MNC93" s="2"/>
      <c r="MND93" s="2"/>
      <c r="MNE93" s="2"/>
      <c r="MNF93" s="2"/>
      <c r="MNG93" s="2"/>
      <c r="MNH93" s="2"/>
      <c r="MNI93" s="2"/>
      <c r="MNJ93" s="2"/>
      <c r="MNK93" s="2"/>
      <c r="MNL93" s="2"/>
      <c r="MNM93" s="2"/>
      <c r="MNN93" s="2"/>
      <c r="MNO93" s="2"/>
      <c r="MNP93" s="2"/>
      <c r="MNQ93" s="2"/>
      <c r="MNR93" s="2"/>
      <c r="MNS93" s="2"/>
      <c r="MNT93" s="2"/>
      <c r="MNU93" s="2"/>
      <c r="MNV93" s="2"/>
      <c r="MNW93" s="2"/>
      <c r="MNX93" s="2"/>
      <c r="MNY93" s="2"/>
      <c r="MNZ93" s="2"/>
      <c r="MOA93" s="2"/>
      <c r="MOB93" s="2"/>
      <c r="MOC93" s="2"/>
      <c r="MOD93" s="2"/>
      <c r="MOE93" s="2"/>
      <c r="MOF93" s="2"/>
      <c r="MOG93" s="2"/>
      <c r="MOH93" s="2"/>
      <c r="MOI93" s="2"/>
      <c r="MOJ93" s="2"/>
      <c r="MOK93" s="2"/>
      <c r="MOL93" s="2"/>
      <c r="MOM93" s="2"/>
      <c r="MON93" s="2"/>
      <c r="MOO93" s="2"/>
      <c r="MOP93" s="2"/>
      <c r="MOQ93" s="2"/>
      <c r="MOR93" s="2"/>
      <c r="MOS93" s="2"/>
      <c r="MOT93" s="2"/>
      <c r="MOU93" s="2"/>
      <c r="MOV93" s="2"/>
      <c r="MOW93" s="2"/>
      <c r="MOX93" s="2"/>
      <c r="MOY93" s="2"/>
      <c r="MOZ93" s="2"/>
      <c r="MPA93" s="2"/>
      <c r="MPB93" s="2"/>
      <c r="MPC93" s="2"/>
      <c r="MPD93" s="2"/>
      <c r="MPE93" s="2"/>
      <c r="MPF93" s="2"/>
      <c r="MPG93" s="2"/>
      <c r="MPH93" s="2"/>
      <c r="MPI93" s="2"/>
      <c r="MPJ93" s="2"/>
      <c r="MPK93" s="2"/>
      <c r="MPL93" s="2"/>
      <c r="MPM93" s="2"/>
      <c r="MPN93" s="2"/>
      <c r="MPO93" s="2"/>
      <c r="MPP93" s="2"/>
      <c r="MPQ93" s="2"/>
      <c r="MPR93" s="2"/>
      <c r="MPS93" s="2"/>
      <c r="MPT93" s="2"/>
      <c r="MPU93" s="2"/>
      <c r="MPV93" s="2"/>
      <c r="MPW93" s="2"/>
      <c r="MPX93" s="2"/>
      <c r="MPY93" s="2"/>
      <c r="MPZ93" s="2"/>
      <c r="MQA93" s="2"/>
      <c r="MQB93" s="2"/>
      <c r="MQC93" s="2"/>
      <c r="MQD93" s="2"/>
      <c r="MQE93" s="2"/>
      <c r="MQF93" s="2"/>
      <c r="MQG93" s="2"/>
      <c r="MQH93" s="2"/>
      <c r="MQI93" s="2"/>
      <c r="MQJ93" s="2"/>
      <c r="MQK93" s="2"/>
      <c r="MQL93" s="2"/>
      <c r="MQM93" s="2"/>
      <c r="MQN93" s="2"/>
      <c r="MQO93" s="2"/>
      <c r="MQP93" s="2"/>
      <c r="MQQ93" s="2"/>
      <c r="MQR93" s="2"/>
      <c r="MQS93" s="2"/>
      <c r="MQT93" s="2"/>
      <c r="MQU93" s="2"/>
      <c r="MQV93" s="2"/>
      <c r="MQW93" s="2"/>
      <c r="MQX93" s="2"/>
      <c r="MQY93" s="2"/>
      <c r="MQZ93" s="2"/>
      <c r="MRA93" s="2"/>
      <c r="MRB93" s="2"/>
      <c r="MRC93" s="2"/>
      <c r="MRD93" s="2"/>
      <c r="MRE93" s="2"/>
      <c r="MRF93" s="2"/>
      <c r="MRG93" s="2"/>
      <c r="MRH93" s="2"/>
      <c r="MRI93" s="2"/>
      <c r="MRJ93" s="2"/>
      <c r="MRK93" s="2"/>
      <c r="MRL93" s="2"/>
      <c r="MRM93" s="2"/>
      <c r="MRN93" s="2"/>
      <c r="MRO93" s="2"/>
      <c r="MRP93" s="2"/>
      <c r="MRQ93" s="2"/>
      <c r="MRR93" s="2"/>
      <c r="MRS93" s="2"/>
      <c r="MRT93" s="2"/>
      <c r="MRU93" s="2"/>
      <c r="MRV93" s="2"/>
      <c r="MRW93" s="2"/>
      <c r="MRX93" s="2"/>
      <c r="MRY93" s="2"/>
      <c r="MRZ93" s="2"/>
      <c r="MSA93" s="2"/>
      <c r="MSB93" s="2"/>
      <c r="MSC93" s="2"/>
      <c r="MSD93" s="2"/>
      <c r="MSE93" s="2"/>
      <c r="MSF93" s="2"/>
      <c r="MSG93" s="2"/>
      <c r="MSH93" s="2"/>
      <c r="MSI93" s="2"/>
      <c r="MSJ93" s="2"/>
      <c r="MSK93" s="2"/>
      <c r="MSL93" s="2"/>
      <c r="MSM93" s="2"/>
      <c r="MSN93" s="2"/>
      <c r="MSO93" s="2"/>
      <c r="MSP93" s="2"/>
      <c r="MSQ93" s="2"/>
      <c r="MSR93" s="2"/>
      <c r="MSS93" s="2"/>
      <c r="MST93" s="2"/>
      <c r="MSU93" s="2"/>
      <c r="MSV93" s="2"/>
      <c r="MSW93" s="2"/>
      <c r="MSX93" s="2"/>
      <c r="MSY93" s="2"/>
      <c r="MSZ93" s="2"/>
      <c r="MTA93" s="2"/>
      <c r="MTB93" s="2"/>
      <c r="MTC93" s="2"/>
      <c r="MTD93" s="2"/>
      <c r="MTE93" s="2"/>
      <c r="MTF93" s="2"/>
      <c r="MTG93" s="2"/>
      <c r="MTH93" s="2"/>
      <c r="MTI93" s="2"/>
      <c r="MTJ93" s="2"/>
      <c r="MTK93" s="2"/>
      <c r="MTL93" s="2"/>
      <c r="MTM93" s="2"/>
      <c r="MTN93" s="2"/>
      <c r="MTO93" s="2"/>
      <c r="MTP93" s="2"/>
      <c r="MTQ93" s="2"/>
      <c r="MTR93" s="2"/>
      <c r="MTS93" s="2"/>
      <c r="MTT93" s="2"/>
      <c r="MTU93" s="2"/>
      <c r="MTV93" s="2"/>
      <c r="MTW93" s="2"/>
      <c r="MTX93" s="2"/>
      <c r="MTY93" s="2"/>
      <c r="MTZ93" s="2"/>
      <c r="MUA93" s="2"/>
      <c r="MUB93" s="2"/>
      <c r="MUC93" s="2"/>
      <c r="MUD93" s="2"/>
      <c r="MUE93" s="2"/>
      <c r="MUF93" s="2"/>
      <c r="MUG93" s="2"/>
      <c r="MUH93" s="2"/>
      <c r="MUI93" s="2"/>
      <c r="MUJ93" s="2"/>
      <c r="MUK93" s="2"/>
      <c r="MUL93" s="2"/>
      <c r="MUM93" s="2"/>
      <c r="MUN93" s="2"/>
      <c r="MUO93" s="2"/>
      <c r="MUP93" s="2"/>
      <c r="MUQ93" s="2"/>
      <c r="MUR93" s="2"/>
      <c r="MUS93" s="2"/>
      <c r="MUT93" s="2"/>
      <c r="MUU93" s="2"/>
      <c r="MUV93" s="2"/>
      <c r="MUW93" s="2"/>
      <c r="MUX93" s="2"/>
      <c r="MUY93" s="2"/>
      <c r="MUZ93" s="2"/>
      <c r="MVA93" s="2"/>
      <c r="MVB93" s="2"/>
      <c r="MVC93" s="2"/>
      <c r="MVD93" s="2"/>
      <c r="MVE93" s="2"/>
      <c r="MVF93" s="2"/>
      <c r="MVG93" s="2"/>
      <c r="MVH93" s="2"/>
      <c r="MVI93" s="2"/>
      <c r="MVJ93" s="2"/>
      <c r="MVK93" s="2"/>
      <c r="MVL93" s="2"/>
      <c r="MVM93" s="2"/>
      <c r="MVN93" s="2"/>
      <c r="MVO93" s="2"/>
      <c r="MVP93" s="2"/>
      <c r="MVQ93" s="2"/>
      <c r="MVR93" s="2"/>
      <c r="MVS93" s="2"/>
      <c r="MVT93" s="2"/>
      <c r="MVU93" s="2"/>
      <c r="MVV93" s="2"/>
      <c r="MVW93" s="2"/>
      <c r="MVX93" s="2"/>
      <c r="MVY93" s="2"/>
      <c r="MVZ93" s="2"/>
      <c r="MWA93" s="2"/>
      <c r="MWB93" s="2"/>
      <c r="MWC93" s="2"/>
      <c r="MWD93" s="2"/>
      <c r="MWE93" s="2"/>
      <c r="MWF93" s="2"/>
      <c r="MWG93" s="2"/>
      <c r="MWH93" s="2"/>
      <c r="MWI93" s="2"/>
      <c r="MWJ93" s="2"/>
      <c r="MWK93" s="2"/>
      <c r="MWL93" s="2"/>
      <c r="MWM93" s="2"/>
      <c r="MWN93" s="2"/>
      <c r="MWO93" s="2"/>
      <c r="MWP93" s="2"/>
      <c r="MWQ93" s="2"/>
      <c r="MWR93" s="2"/>
      <c r="MWS93" s="2"/>
      <c r="MWT93" s="2"/>
      <c r="MWU93" s="2"/>
      <c r="MWV93" s="2"/>
      <c r="MWW93" s="2"/>
      <c r="MWX93" s="2"/>
      <c r="MWY93" s="2"/>
      <c r="MWZ93" s="2"/>
      <c r="MXA93" s="2"/>
      <c r="MXB93" s="2"/>
      <c r="MXC93" s="2"/>
      <c r="MXD93" s="2"/>
      <c r="MXE93" s="2"/>
      <c r="MXF93" s="2"/>
      <c r="MXG93" s="2"/>
      <c r="MXH93" s="2"/>
      <c r="MXI93" s="2"/>
      <c r="MXJ93" s="2"/>
      <c r="MXK93" s="2"/>
      <c r="MXL93" s="2"/>
      <c r="MXM93" s="2"/>
      <c r="MXN93" s="2"/>
      <c r="MXO93" s="2"/>
      <c r="MXP93" s="2"/>
      <c r="MXQ93" s="2"/>
      <c r="MXR93" s="2"/>
      <c r="MXS93" s="2"/>
      <c r="MXT93" s="2"/>
      <c r="MXU93" s="2"/>
      <c r="MXV93" s="2"/>
      <c r="MXW93" s="2"/>
      <c r="MXX93" s="2"/>
      <c r="MXY93" s="2"/>
      <c r="MXZ93" s="2"/>
      <c r="MYA93" s="2"/>
      <c r="MYB93" s="2"/>
      <c r="MYC93" s="2"/>
      <c r="MYD93" s="2"/>
      <c r="MYE93" s="2"/>
      <c r="MYF93" s="2"/>
      <c r="MYG93" s="2"/>
      <c r="MYH93" s="2"/>
      <c r="MYI93" s="2"/>
      <c r="MYJ93" s="2"/>
      <c r="MYK93" s="2"/>
      <c r="MYL93" s="2"/>
      <c r="MYM93" s="2"/>
      <c r="MYN93" s="2"/>
      <c r="MYO93" s="2"/>
      <c r="MYP93" s="2"/>
      <c r="MYQ93" s="2"/>
      <c r="MYR93" s="2"/>
      <c r="MYS93" s="2"/>
      <c r="MYT93" s="2"/>
      <c r="MYU93" s="2"/>
      <c r="MYV93" s="2"/>
      <c r="MYW93" s="2"/>
      <c r="MYX93" s="2"/>
      <c r="MYY93" s="2"/>
      <c r="MYZ93" s="2"/>
      <c r="MZA93" s="2"/>
      <c r="MZB93" s="2"/>
      <c r="MZC93" s="2"/>
      <c r="MZD93" s="2"/>
      <c r="MZE93" s="2"/>
      <c r="MZF93" s="2"/>
      <c r="MZG93" s="2"/>
      <c r="MZH93" s="2"/>
      <c r="MZI93" s="2"/>
      <c r="MZJ93" s="2"/>
      <c r="MZK93" s="2"/>
      <c r="MZL93" s="2"/>
      <c r="MZM93" s="2"/>
      <c r="MZN93" s="2"/>
      <c r="MZO93" s="2"/>
      <c r="MZP93" s="2"/>
      <c r="MZQ93" s="2"/>
      <c r="MZR93" s="2"/>
      <c r="MZS93" s="2"/>
      <c r="MZT93" s="2"/>
      <c r="MZU93" s="2"/>
      <c r="MZV93" s="2"/>
      <c r="MZW93" s="2"/>
      <c r="MZX93" s="2"/>
      <c r="MZY93" s="2"/>
      <c r="MZZ93" s="2"/>
      <c r="NAA93" s="2"/>
      <c r="NAB93" s="2"/>
      <c r="NAC93" s="2"/>
      <c r="NAD93" s="2"/>
      <c r="NAE93" s="2"/>
      <c r="NAF93" s="2"/>
      <c r="NAG93" s="2"/>
      <c r="NAH93" s="2"/>
      <c r="NAI93" s="2"/>
      <c r="NAJ93" s="2"/>
      <c r="NAK93" s="2"/>
      <c r="NAL93" s="2"/>
      <c r="NAM93" s="2"/>
      <c r="NAN93" s="2"/>
      <c r="NAO93" s="2"/>
      <c r="NAP93" s="2"/>
      <c r="NAQ93" s="2"/>
      <c r="NAR93" s="2"/>
      <c r="NAS93" s="2"/>
      <c r="NAT93" s="2"/>
      <c r="NAU93" s="2"/>
      <c r="NAV93" s="2"/>
      <c r="NAW93" s="2"/>
      <c r="NAX93" s="2"/>
      <c r="NAY93" s="2"/>
      <c r="NAZ93" s="2"/>
      <c r="NBA93" s="2"/>
      <c r="NBB93" s="2"/>
      <c r="NBC93" s="2"/>
      <c r="NBD93" s="2"/>
      <c r="NBE93" s="2"/>
      <c r="NBF93" s="2"/>
      <c r="NBG93" s="2"/>
      <c r="NBH93" s="2"/>
      <c r="NBI93" s="2"/>
      <c r="NBJ93" s="2"/>
      <c r="NBK93" s="2"/>
      <c r="NBL93" s="2"/>
      <c r="NBM93" s="2"/>
      <c r="NBN93" s="2"/>
      <c r="NBO93" s="2"/>
      <c r="NBP93" s="2"/>
      <c r="NBQ93" s="2"/>
      <c r="NBR93" s="2"/>
      <c r="NBS93" s="2"/>
      <c r="NBT93" s="2"/>
      <c r="NBU93" s="2"/>
      <c r="NBV93" s="2"/>
      <c r="NBW93" s="2"/>
      <c r="NBX93" s="2"/>
      <c r="NBY93" s="2"/>
      <c r="NBZ93" s="2"/>
      <c r="NCA93" s="2"/>
      <c r="NCB93" s="2"/>
      <c r="NCC93" s="2"/>
      <c r="NCD93" s="2"/>
      <c r="NCE93" s="2"/>
      <c r="NCF93" s="2"/>
      <c r="NCG93" s="2"/>
      <c r="NCH93" s="2"/>
      <c r="NCI93" s="2"/>
      <c r="NCJ93" s="2"/>
      <c r="NCK93" s="2"/>
      <c r="NCL93" s="2"/>
      <c r="NCM93" s="2"/>
      <c r="NCN93" s="2"/>
      <c r="NCO93" s="2"/>
      <c r="NCP93" s="2"/>
      <c r="NCQ93" s="2"/>
      <c r="NCR93" s="2"/>
      <c r="NCS93" s="2"/>
      <c r="NCT93" s="2"/>
      <c r="NCU93" s="2"/>
      <c r="NCV93" s="2"/>
      <c r="NCW93" s="2"/>
      <c r="NCX93" s="2"/>
      <c r="NCY93" s="2"/>
      <c r="NCZ93" s="2"/>
      <c r="NDA93" s="2"/>
      <c r="NDB93" s="2"/>
      <c r="NDC93" s="2"/>
      <c r="NDD93" s="2"/>
      <c r="NDE93" s="2"/>
      <c r="NDF93" s="2"/>
      <c r="NDG93" s="2"/>
      <c r="NDH93" s="2"/>
      <c r="NDI93" s="2"/>
      <c r="NDJ93" s="2"/>
      <c r="NDK93" s="2"/>
      <c r="NDL93" s="2"/>
      <c r="NDM93" s="2"/>
      <c r="NDN93" s="2"/>
      <c r="NDO93" s="2"/>
      <c r="NDP93" s="2"/>
      <c r="NDQ93" s="2"/>
      <c r="NDR93" s="2"/>
      <c r="NDS93" s="2"/>
      <c r="NDT93" s="2"/>
      <c r="NDU93" s="2"/>
      <c r="NDV93" s="2"/>
      <c r="NDW93" s="2"/>
      <c r="NDX93" s="2"/>
      <c r="NDY93" s="2"/>
      <c r="NDZ93" s="2"/>
      <c r="NEA93" s="2"/>
      <c r="NEB93" s="2"/>
      <c r="NEC93" s="2"/>
      <c r="NED93" s="2"/>
      <c r="NEE93" s="2"/>
      <c r="NEF93" s="2"/>
      <c r="NEG93" s="2"/>
      <c r="NEH93" s="2"/>
      <c r="NEI93" s="2"/>
      <c r="NEJ93" s="2"/>
      <c r="NEK93" s="2"/>
      <c r="NEL93" s="2"/>
      <c r="NEM93" s="2"/>
      <c r="NEN93" s="2"/>
      <c r="NEO93" s="2"/>
      <c r="NEP93" s="2"/>
      <c r="NEQ93" s="2"/>
      <c r="NER93" s="2"/>
      <c r="NES93" s="2"/>
      <c r="NET93" s="2"/>
      <c r="NEU93" s="2"/>
      <c r="NEV93" s="2"/>
      <c r="NEW93" s="2"/>
      <c r="NEX93" s="2"/>
      <c r="NEY93" s="2"/>
      <c r="NEZ93" s="2"/>
      <c r="NFA93" s="2"/>
      <c r="NFB93" s="2"/>
      <c r="NFC93" s="2"/>
      <c r="NFD93" s="2"/>
      <c r="NFE93" s="2"/>
      <c r="NFF93" s="2"/>
      <c r="NFG93" s="2"/>
      <c r="NFH93" s="2"/>
      <c r="NFI93" s="2"/>
      <c r="NFJ93" s="2"/>
      <c r="NFK93" s="2"/>
      <c r="NFL93" s="2"/>
      <c r="NFM93" s="2"/>
      <c r="NFN93" s="2"/>
      <c r="NFO93" s="2"/>
      <c r="NFP93" s="2"/>
      <c r="NFQ93" s="2"/>
      <c r="NFR93" s="2"/>
      <c r="NFS93" s="2"/>
      <c r="NFT93" s="2"/>
      <c r="NFU93" s="2"/>
      <c r="NFV93" s="2"/>
      <c r="NFW93" s="2"/>
      <c r="NFX93" s="2"/>
      <c r="NFY93" s="2"/>
      <c r="NFZ93" s="2"/>
      <c r="NGA93" s="2"/>
      <c r="NGB93" s="2"/>
      <c r="NGC93" s="2"/>
      <c r="NGD93" s="2"/>
      <c r="NGE93" s="2"/>
      <c r="NGF93" s="2"/>
      <c r="NGG93" s="2"/>
      <c r="NGH93" s="2"/>
      <c r="NGI93" s="2"/>
      <c r="NGJ93" s="2"/>
      <c r="NGK93" s="2"/>
      <c r="NGL93" s="2"/>
      <c r="NGM93" s="2"/>
      <c r="NGN93" s="2"/>
      <c r="NGO93" s="2"/>
      <c r="NGP93" s="2"/>
      <c r="NGQ93" s="2"/>
      <c r="NGR93" s="2"/>
      <c r="NGS93" s="2"/>
      <c r="NGT93" s="2"/>
      <c r="NGU93" s="2"/>
      <c r="NGV93" s="2"/>
      <c r="NGW93" s="2"/>
      <c r="NGX93" s="2"/>
      <c r="NGY93" s="2"/>
      <c r="NGZ93" s="2"/>
      <c r="NHA93" s="2"/>
      <c r="NHB93" s="2"/>
      <c r="NHC93" s="2"/>
      <c r="NHD93" s="2"/>
      <c r="NHE93" s="2"/>
      <c r="NHF93" s="2"/>
      <c r="NHG93" s="2"/>
      <c r="NHH93" s="2"/>
      <c r="NHI93" s="2"/>
      <c r="NHJ93" s="2"/>
      <c r="NHK93" s="2"/>
      <c r="NHL93" s="2"/>
      <c r="NHM93" s="2"/>
      <c r="NHN93" s="2"/>
      <c r="NHO93" s="2"/>
      <c r="NHP93" s="2"/>
      <c r="NHQ93" s="2"/>
      <c r="NHR93" s="2"/>
      <c r="NHS93" s="2"/>
      <c r="NHT93" s="2"/>
      <c r="NHU93" s="2"/>
      <c r="NHV93" s="2"/>
      <c r="NHW93" s="2"/>
      <c r="NHX93" s="2"/>
      <c r="NHY93" s="2"/>
      <c r="NHZ93" s="2"/>
      <c r="NIA93" s="2"/>
      <c r="NIB93" s="2"/>
      <c r="NIC93" s="2"/>
      <c r="NID93" s="2"/>
      <c r="NIE93" s="2"/>
      <c r="NIF93" s="2"/>
      <c r="NIG93" s="2"/>
      <c r="NIH93" s="2"/>
      <c r="NII93" s="2"/>
      <c r="NIJ93" s="2"/>
      <c r="NIK93" s="2"/>
      <c r="NIL93" s="2"/>
      <c r="NIM93" s="2"/>
      <c r="NIN93" s="2"/>
      <c r="NIO93" s="2"/>
      <c r="NIP93" s="2"/>
      <c r="NIQ93" s="2"/>
      <c r="NIR93" s="2"/>
      <c r="NIS93" s="2"/>
      <c r="NIT93" s="2"/>
      <c r="NIU93" s="2"/>
      <c r="NIV93" s="2"/>
      <c r="NIW93" s="2"/>
      <c r="NIX93" s="2"/>
      <c r="NIY93" s="2"/>
      <c r="NIZ93" s="2"/>
      <c r="NJA93" s="2"/>
      <c r="NJB93" s="2"/>
      <c r="NJC93" s="2"/>
      <c r="NJD93" s="2"/>
      <c r="NJE93" s="2"/>
      <c r="NJF93" s="2"/>
      <c r="NJG93" s="2"/>
      <c r="NJH93" s="2"/>
      <c r="NJI93" s="2"/>
      <c r="NJJ93" s="2"/>
      <c r="NJK93" s="2"/>
      <c r="NJL93" s="2"/>
      <c r="NJM93" s="2"/>
      <c r="NJN93" s="2"/>
      <c r="NJO93" s="2"/>
      <c r="NJP93" s="2"/>
      <c r="NJQ93" s="2"/>
      <c r="NJR93" s="2"/>
      <c r="NJS93" s="2"/>
      <c r="NJT93" s="2"/>
      <c r="NJU93" s="2"/>
      <c r="NJV93" s="2"/>
      <c r="NJW93" s="2"/>
      <c r="NJX93" s="2"/>
      <c r="NJY93" s="2"/>
      <c r="NJZ93" s="2"/>
      <c r="NKA93" s="2"/>
      <c r="NKB93" s="2"/>
      <c r="NKC93" s="2"/>
      <c r="NKD93" s="2"/>
      <c r="NKE93" s="2"/>
      <c r="NKF93" s="2"/>
      <c r="NKG93" s="2"/>
      <c r="NKH93" s="2"/>
      <c r="NKI93" s="2"/>
      <c r="NKJ93" s="2"/>
      <c r="NKK93" s="2"/>
      <c r="NKL93" s="2"/>
      <c r="NKM93" s="2"/>
      <c r="NKN93" s="2"/>
      <c r="NKO93" s="2"/>
      <c r="NKP93" s="2"/>
      <c r="NKQ93" s="2"/>
      <c r="NKR93" s="2"/>
      <c r="NKS93" s="2"/>
      <c r="NKT93" s="2"/>
      <c r="NKU93" s="2"/>
      <c r="NKV93" s="2"/>
      <c r="NKW93" s="2"/>
      <c r="NKX93" s="2"/>
      <c r="NKY93" s="2"/>
      <c r="NKZ93" s="2"/>
      <c r="NLA93" s="2"/>
      <c r="NLB93" s="2"/>
      <c r="NLC93" s="2"/>
      <c r="NLD93" s="2"/>
      <c r="NLE93" s="2"/>
      <c r="NLF93" s="2"/>
      <c r="NLG93" s="2"/>
      <c r="NLH93" s="2"/>
      <c r="NLI93" s="2"/>
      <c r="NLJ93" s="2"/>
      <c r="NLK93" s="2"/>
      <c r="NLL93" s="2"/>
      <c r="NLM93" s="2"/>
      <c r="NLN93" s="2"/>
      <c r="NLO93" s="2"/>
      <c r="NLP93" s="2"/>
      <c r="NLQ93" s="2"/>
      <c r="NLR93" s="2"/>
      <c r="NLS93" s="2"/>
      <c r="NLT93" s="2"/>
      <c r="NLU93" s="2"/>
      <c r="NLV93" s="2"/>
      <c r="NLW93" s="2"/>
      <c r="NLX93" s="2"/>
      <c r="NLY93" s="2"/>
      <c r="NLZ93" s="2"/>
      <c r="NMA93" s="2"/>
      <c r="NMB93" s="2"/>
      <c r="NMC93" s="2"/>
      <c r="NMD93" s="2"/>
      <c r="NME93" s="2"/>
      <c r="NMF93" s="2"/>
      <c r="NMG93" s="2"/>
      <c r="NMH93" s="2"/>
      <c r="NMI93" s="2"/>
      <c r="NMJ93" s="2"/>
      <c r="NMK93" s="2"/>
      <c r="NML93" s="2"/>
      <c r="NMM93" s="2"/>
      <c r="NMN93" s="2"/>
      <c r="NMO93" s="2"/>
      <c r="NMP93" s="2"/>
      <c r="NMQ93" s="2"/>
      <c r="NMR93" s="2"/>
      <c r="NMS93" s="2"/>
      <c r="NMT93" s="2"/>
      <c r="NMU93" s="2"/>
      <c r="NMV93" s="2"/>
      <c r="NMW93" s="2"/>
      <c r="NMX93" s="2"/>
      <c r="NMY93" s="2"/>
      <c r="NMZ93" s="2"/>
      <c r="NNA93" s="2"/>
      <c r="NNB93" s="2"/>
      <c r="NNC93" s="2"/>
      <c r="NND93" s="2"/>
      <c r="NNE93" s="2"/>
      <c r="NNF93" s="2"/>
      <c r="NNG93" s="2"/>
      <c r="NNH93" s="2"/>
      <c r="NNI93" s="2"/>
      <c r="NNJ93" s="2"/>
      <c r="NNK93" s="2"/>
      <c r="NNL93" s="2"/>
      <c r="NNM93" s="2"/>
      <c r="NNN93" s="2"/>
      <c r="NNO93" s="2"/>
      <c r="NNP93" s="2"/>
      <c r="NNQ93" s="2"/>
      <c r="NNR93" s="2"/>
      <c r="NNS93" s="2"/>
      <c r="NNT93" s="2"/>
      <c r="NNU93" s="2"/>
      <c r="NNV93" s="2"/>
      <c r="NNW93" s="2"/>
      <c r="NNX93" s="2"/>
      <c r="NNY93" s="2"/>
      <c r="NNZ93" s="2"/>
      <c r="NOA93" s="2"/>
      <c r="NOB93" s="2"/>
      <c r="NOC93" s="2"/>
      <c r="NOD93" s="2"/>
      <c r="NOE93" s="2"/>
      <c r="NOF93" s="2"/>
      <c r="NOG93" s="2"/>
      <c r="NOH93" s="2"/>
      <c r="NOI93" s="2"/>
      <c r="NOJ93" s="2"/>
      <c r="NOK93" s="2"/>
      <c r="NOL93" s="2"/>
      <c r="NOM93" s="2"/>
      <c r="NON93" s="2"/>
      <c r="NOO93" s="2"/>
      <c r="NOP93" s="2"/>
      <c r="NOQ93" s="2"/>
      <c r="NOR93" s="2"/>
      <c r="NOS93" s="2"/>
      <c r="NOT93" s="2"/>
      <c r="NOU93" s="2"/>
      <c r="NOV93" s="2"/>
      <c r="NOW93" s="2"/>
      <c r="NOX93" s="2"/>
      <c r="NOY93" s="2"/>
      <c r="NOZ93" s="2"/>
      <c r="NPA93" s="2"/>
      <c r="NPB93" s="2"/>
      <c r="NPC93" s="2"/>
      <c r="NPD93" s="2"/>
      <c r="NPE93" s="2"/>
      <c r="NPF93" s="2"/>
      <c r="NPG93" s="2"/>
      <c r="NPH93" s="2"/>
      <c r="NPI93" s="2"/>
      <c r="NPJ93" s="2"/>
      <c r="NPK93" s="2"/>
      <c r="NPL93" s="2"/>
      <c r="NPM93" s="2"/>
      <c r="NPN93" s="2"/>
      <c r="NPO93" s="2"/>
      <c r="NPP93" s="2"/>
      <c r="NPQ93" s="2"/>
      <c r="NPR93" s="2"/>
      <c r="NPS93" s="2"/>
      <c r="NPT93" s="2"/>
      <c r="NPU93" s="2"/>
      <c r="NPV93" s="2"/>
      <c r="NPW93" s="2"/>
      <c r="NPX93" s="2"/>
      <c r="NPY93" s="2"/>
      <c r="NPZ93" s="2"/>
      <c r="NQA93" s="2"/>
      <c r="NQB93" s="2"/>
      <c r="NQC93" s="2"/>
      <c r="NQD93" s="2"/>
      <c r="NQE93" s="2"/>
      <c r="NQF93" s="2"/>
      <c r="NQG93" s="2"/>
      <c r="NQH93" s="2"/>
      <c r="NQI93" s="2"/>
      <c r="NQJ93" s="2"/>
      <c r="NQK93" s="2"/>
      <c r="NQL93" s="2"/>
      <c r="NQM93" s="2"/>
      <c r="NQN93" s="2"/>
      <c r="NQO93" s="2"/>
      <c r="NQP93" s="2"/>
      <c r="NQQ93" s="2"/>
      <c r="NQR93" s="2"/>
      <c r="NQS93" s="2"/>
      <c r="NQT93" s="2"/>
      <c r="NQU93" s="2"/>
      <c r="NQV93" s="2"/>
      <c r="NQW93" s="2"/>
      <c r="NQX93" s="2"/>
      <c r="NQY93" s="2"/>
      <c r="NQZ93" s="2"/>
      <c r="NRA93" s="2"/>
      <c r="NRB93" s="2"/>
      <c r="NRC93" s="2"/>
      <c r="NRD93" s="2"/>
      <c r="NRE93" s="2"/>
      <c r="NRF93" s="2"/>
      <c r="NRG93" s="2"/>
      <c r="NRH93" s="2"/>
      <c r="NRI93" s="2"/>
      <c r="NRJ93" s="2"/>
      <c r="NRK93" s="2"/>
      <c r="NRL93" s="2"/>
      <c r="NRM93" s="2"/>
      <c r="NRN93" s="2"/>
      <c r="NRO93" s="2"/>
      <c r="NRP93" s="2"/>
      <c r="NRQ93" s="2"/>
      <c r="NRR93" s="2"/>
      <c r="NRS93" s="2"/>
      <c r="NRT93" s="2"/>
      <c r="NRU93" s="2"/>
      <c r="NRV93" s="2"/>
      <c r="NRW93" s="2"/>
      <c r="NRX93" s="2"/>
      <c r="NRY93" s="2"/>
      <c r="NRZ93" s="2"/>
      <c r="NSA93" s="2"/>
      <c r="NSB93" s="2"/>
      <c r="NSC93" s="2"/>
      <c r="NSD93" s="2"/>
      <c r="NSE93" s="2"/>
      <c r="NSF93" s="2"/>
      <c r="NSG93" s="2"/>
      <c r="NSH93" s="2"/>
      <c r="NSI93" s="2"/>
      <c r="NSJ93" s="2"/>
      <c r="NSK93" s="2"/>
      <c r="NSL93" s="2"/>
      <c r="NSM93" s="2"/>
      <c r="NSN93" s="2"/>
      <c r="NSO93" s="2"/>
      <c r="NSP93" s="2"/>
      <c r="NSQ93" s="2"/>
      <c r="NSR93" s="2"/>
      <c r="NSS93" s="2"/>
      <c r="NST93" s="2"/>
      <c r="NSU93" s="2"/>
      <c r="NSV93" s="2"/>
      <c r="NSW93" s="2"/>
      <c r="NSX93" s="2"/>
      <c r="NSY93" s="2"/>
      <c r="NSZ93" s="2"/>
      <c r="NTA93" s="2"/>
      <c r="NTB93" s="2"/>
      <c r="NTC93" s="2"/>
      <c r="NTD93" s="2"/>
      <c r="NTE93" s="2"/>
      <c r="NTF93" s="2"/>
      <c r="NTG93" s="2"/>
      <c r="NTH93" s="2"/>
      <c r="NTI93" s="2"/>
      <c r="NTJ93" s="2"/>
      <c r="NTK93" s="2"/>
      <c r="NTL93" s="2"/>
      <c r="NTM93" s="2"/>
      <c r="NTN93" s="2"/>
      <c r="NTO93" s="2"/>
      <c r="NTP93" s="2"/>
      <c r="NTQ93" s="2"/>
      <c r="NTR93" s="2"/>
      <c r="NTS93" s="2"/>
      <c r="NTT93" s="2"/>
      <c r="NTU93" s="2"/>
      <c r="NTV93" s="2"/>
      <c r="NTW93" s="2"/>
      <c r="NTX93" s="2"/>
      <c r="NTY93" s="2"/>
      <c r="NTZ93" s="2"/>
      <c r="NUA93" s="2"/>
      <c r="NUB93" s="2"/>
      <c r="NUC93" s="2"/>
      <c r="NUD93" s="2"/>
      <c r="NUE93" s="2"/>
      <c r="NUF93" s="2"/>
      <c r="NUG93" s="2"/>
      <c r="NUH93" s="2"/>
      <c r="NUI93" s="2"/>
      <c r="NUJ93" s="2"/>
      <c r="NUK93" s="2"/>
      <c r="NUL93" s="2"/>
      <c r="NUM93" s="2"/>
      <c r="NUN93" s="2"/>
      <c r="NUO93" s="2"/>
      <c r="NUP93" s="2"/>
      <c r="NUQ93" s="2"/>
      <c r="NUR93" s="2"/>
      <c r="NUS93" s="2"/>
      <c r="NUT93" s="2"/>
      <c r="NUU93" s="2"/>
      <c r="NUV93" s="2"/>
      <c r="NUW93" s="2"/>
      <c r="NUX93" s="2"/>
      <c r="NUY93" s="2"/>
      <c r="NUZ93" s="2"/>
      <c r="NVA93" s="2"/>
      <c r="NVB93" s="2"/>
      <c r="NVC93" s="2"/>
      <c r="NVD93" s="2"/>
      <c r="NVE93" s="2"/>
      <c r="NVF93" s="2"/>
      <c r="NVG93" s="2"/>
      <c r="NVH93" s="2"/>
      <c r="NVI93" s="2"/>
      <c r="NVJ93" s="2"/>
      <c r="NVK93" s="2"/>
      <c r="NVL93" s="2"/>
      <c r="NVM93" s="2"/>
      <c r="NVN93" s="2"/>
      <c r="NVO93" s="2"/>
      <c r="NVP93" s="2"/>
      <c r="NVQ93" s="2"/>
      <c r="NVR93" s="2"/>
      <c r="NVS93" s="2"/>
      <c r="NVT93" s="2"/>
      <c r="NVU93" s="2"/>
      <c r="NVV93" s="2"/>
      <c r="NVW93" s="2"/>
      <c r="NVX93" s="2"/>
      <c r="NVY93" s="2"/>
      <c r="NVZ93" s="2"/>
      <c r="NWA93" s="2"/>
      <c r="NWB93" s="2"/>
      <c r="NWC93" s="2"/>
      <c r="NWD93" s="2"/>
      <c r="NWE93" s="2"/>
      <c r="NWF93" s="2"/>
      <c r="NWG93" s="2"/>
      <c r="NWH93" s="2"/>
      <c r="NWI93" s="2"/>
      <c r="NWJ93" s="2"/>
      <c r="NWK93" s="2"/>
      <c r="NWL93" s="2"/>
      <c r="NWM93" s="2"/>
      <c r="NWN93" s="2"/>
      <c r="NWO93" s="2"/>
      <c r="NWP93" s="2"/>
      <c r="NWQ93" s="2"/>
      <c r="NWR93" s="2"/>
      <c r="NWS93" s="2"/>
      <c r="NWT93" s="2"/>
      <c r="NWU93" s="2"/>
      <c r="NWV93" s="2"/>
      <c r="NWW93" s="2"/>
      <c r="NWX93" s="2"/>
      <c r="NWY93" s="2"/>
      <c r="NWZ93" s="2"/>
      <c r="NXA93" s="2"/>
      <c r="NXB93" s="2"/>
      <c r="NXC93" s="2"/>
      <c r="NXD93" s="2"/>
      <c r="NXE93" s="2"/>
      <c r="NXF93" s="2"/>
      <c r="NXG93" s="2"/>
      <c r="NXH93" s="2"/>
      <c r="NXI93" s="2"/>
      <c r="NXJ93" s="2"/>
      <c r="NXK93" s="2"/>
      <c r="NXL93" s="2"/>
      <c r="NXM93" s="2"/>
      <c r="NXN93" s="2"/>
      <c r="NXO93" s="2"/>
      <c r="NXP93" s="2"/>
      <c r="NXQ93" s="2"/>
      <c r="NXR93" s="2"/>
      <c r="NXS93" s="2"/>
      <c r="NXT93" s="2"/>
      <c r="NXU93" s="2"/>
      <c r="NXV93" s="2"/>
      <c r="NXW93" s="2"/>
      <c r="NXX93" s="2"/>
      <c r="NXY93" s="2"/>
      <c r="NXZ93" s="2"/>
      <c r="NYA93" s="2"/>
      <c r="NYB93" s="2"/>
      <c r="NYC93" s="2"/>
      <c r="NYD93" s="2"/>
      <c r="NYE93" s="2"/>
      <c r="NYF93" s="2"/>
      <c r="NYG93" s="2"/>
      <c r="NYH93" s="2"/>
      <c r="NYI93" s="2"/>
      <c r="NYJ93" s="2"/>
      <c r="NYK93" s="2"/>
      <c r="NYL93" s="2"/>
      <c r="NYM93" s="2"/>
      <c r="NYN93" s="2"/>
      <c r="NYO93" s="2"/>
      <c r="NYP93" s="2"/>
      <c r="NYQ93" s="2"/>
      <c r="NYR93" s="2"/>
      <c r="NYS93" s="2"/>
      <c r="NYT93" s="2"/>
      <c r="NYU93" s="2"/>
      <c r="NYV93" s="2"/>
      <c r="NYW93" s="2"/>
      <c r="NYX93" s="2"/>
      <c r="NYY93" s="2"/>
      <c r="NYZ93" s="2"/>
      <c r="NZA93" s="2"/>
      <c r="NZB93" s="2"/>
      <c r="NZC93" s="2"/>
      <c r="NZD93" s="2"/>
      <c r="NZE93" s="2"/>
      <c r="NZF93" s="2"/>
      <c r="NZG93" s="2"/>
      <c r="NZH93" s="2"/>
      <c r="NZI93" s="2"/>
      <c r="NZJ93" s="2"/>
      <c r="NZK93" s="2"/>
      <c r="NZL93" s="2"/>
      <c r="NZM93" s="2"/>
      <c r="NZN93" s="2"/>
      <c r="NZO93" s="2"/>
      <c r="NZP93" s="2"/>
      <c r="NZQ93" s="2"/>
      <c r="NZR93" s="2"/>
      <c r="NZS93" s="2"/>
      <c r="NZT93" s="2"/>
      <c r="NZU93" s="2"/>
      <c r="NZV93" s="2"/>
      <c r="NZW93" s="2"/>
      <c r="NZX93" s="2"/>
      <c r="NZY93" s="2"/>
      <c r="NZZ93" s="2"/>
      <c r="OAA93" s="2"/>
      <c r="OAB93" s="2"/>
      <c r="OAC93" s="2"/>
      <c r="OAD93" s="2"/>
      <c r="OAE93" s="2"/>
      <c r="OAF93" s="2"/>
      <c r="OAG93" s="2"/>
      <c r="OAH93" s="2"/>
      <c r="OAI93" s="2"/>
      <c r="OAJ93" s="2"/>
      <c r="OAK93" s="2"/>
      <c r="OAL93" s="2"/>
      <c r="OAM93" s="2"/>
      <c r="OAN93" s="2"/>
      <c r="OAO93" s="2"/>
      <c r="OAP93" s="2"/>
      <c r="OAQ93" s="2"/>
      <c r="OAR93" s="2"/>
      <c r="OAS93" s="2"/>
      <c r="OAT93" s="2"/>
      <c r="OAU93" s="2"/>
      <c r="OAV93" s="2"/>
      <c r="OAW93" s="2"/>
      <c r="OAX93" s="2"/>
      <c r="OAY93" s="2"/>
      <c r="OAZ93" s="2"/>
      <c r="OBA93" s="2"/>
      <c r="OBB93" s="2"/>
      <c r="OBC93" s="2"/>
      <c r="OBD93" s="2"/>
      <c r="OBE93" s="2"/>
      <c r="OBF93" s="2"/>
      <c r="OBG93" s="2"/>
      <c r="OBH93" s="2"/>
      <c r="OBI93" s="2"/>
      <c r="OBJ93" s="2"/>
      <c r="OBK93" s="2"/>
      <c r="OBL93" s="2"/>
      <c r="OBM93" s="2"/>
      <c r="OBN93" s="2"/>
      <c r="OBO93" s="2"/>
      <c r="OBP93" s="2"/>
      <c r="OBQ93" s="2"/>
      <c r="OBR93" s="2"/>
      <c r="OBS93" s="2"/>
      <c r="OBT93" s="2"/>
      <c r="OBU93" s="2"/>
      <c r="OBV93" s="2"/>
      <c r="OBW93" s="2"/>
      <c r="OBX93" s="2"/>
      <c r="OBY93" s="2"/>
      <c r="OBZ93" s="2"/>
      <c r="OCA93" s="2"/>
      <c r="OCB93" s="2"/>
      <c r="OCC93" s="2"/>
      <c r="OCD93" s="2"/>
      <c r="OCE93" s="2"/>
      <c r="OCF93" s="2"/>
      <c r="OCG93" s="2"/>
      <c r="OCH93" s="2"/>
      <c r="OCI93" s="2"/>
      <c r="OCJ93" s="2"/>
      <c r="OCK93" s="2"/>
      <c r="OCL93" s="2"/>
      <c r="OCM93" s="2"/>
      <c r="OCN93" s="2"/>
      <c r="OCO93" s="2"/>
      <c r="OCP93" s="2"/>
      <c r="OCQ93" s="2"/>
      <c r="OCR93" s="2"/>
      <c r="OCS93" s="2"/>
      <c r="OCT93" s="2"/>
      <c r="OCU93" s="2"/>
      <c r="OCV93" s="2"/>
      <c r="OCW93" s="2"/>
      <c r="OCX93" s="2"/>
      <c r="OCY93" s="2"/>
      <c r="OCZ93" s="2"/>
      <c r="ODA93" s="2"/>
      <c r="ODB93" s="2"/>
      <c r="ODC93" s="2"/>
      <c r="ODD93" s="2"/>
      <c r="ODE93" s="2"/>
      <c r="ODF93" s="2"/>
      <c r="ODG93" s="2"/>
      <c r="ODH93" s="2"/>
      <c r="ODI93" s="2"/>
      <c r="ODJ93" s="2"/>
      <c r="ODK93" s="2"/>
      <c r="ODL93" s="2"/>
      <c r="ODM93" s="2"/>
      <c r="ODN93" s="2"/>
      <c r="ODO93" s="2"/>
      <c r="ODP93" s="2"/>
      <c r="ODQ93" s="2"/>
      <c r="ODR93" s="2"/>
      <c r="ODS93" s="2"/>
      <c r="ODT93" s="2"/>
      <c r="ODU93" s="2"/>
      <c r="ODV93" s="2"/>
      <c r="ODW93" s="2"/>
      <c r="ODX93" s="2"/>
      <c r="ODY93" s="2"/>
      <c r="ODZ93" s="2"/>
      <c r="OEA93" s="2"/>
      <c r="OEB93" s="2"/>
      <c r="OEC93" s="2"/>
      <c r="OED93" s="2"/>
      <c r="OEE93" s="2"/>
      <c r="OEF93" s="2"/>
      <c r="OEG93" s="2"/>
      <c r="OEH93" s="2"/>
      <c r="OEI93" s="2"/>
      <c r="OEJ93" s="2"/>
      <c r="OEK93" s="2"/>
      <c r="OEL93" s="2"/>
      <c r="OEM93" s="2"/>
      <c r="OEN93" s="2"/>
      <c r="OEO93" s="2"/>
      <c r="OEP93" s="2"/>
      <c r="OEQ93" s="2"/>
      <c r="OER93" s="2"/>
      <c r="OES93" s="2"/>
      <c r="OET93" s="2"/>
      <c r="OEU93" s="2"/>
      <c r="OEV93" s="2"/>
      <c r="OEW93" s="2"/>
      <c r="OEX93" s="2"/>
      <c r="OEY93" s="2"/>
      <c r="OEZ93" s="2"/>
      <c r="OFA93" s="2"/>
      <c r="OFB93" s="2"/>
      <c r="OFC93" s="2"/>
      <c r="OFD93" s="2"/>
      <c r="OFE93" s="2"/>
      <c r="OFF93" s="2"/>
      <c r="OFG93" s="2"/>
      <c r="OFH93" s="2"/>
      <c r="OFI93" s="2"/>
      <c r="OFJ93" s="2"/>
      <c r="OFK93" s="2"/>
      <c r="OFL93" s="2"/>
      <c r="OFM93" s="2"/>
      <c r="OFN93" s="2"/>
      <c r="OFO93" s="2"/>
      <c r="OFP93" s="2"/>
      <c r="OFQ93" s="2"/>
      <c r="OFR93" s="2"/>
      <c r="OFS93" s="2"/>
      <c r="OFT93" s="2"/>
      <c r="OFU93" s="2"/>
      <c r="OFV93" s="2"/>
      <c r="OFW93" s="2"/>
      <c r="OFX93" s="2"/>
      <c r="OFY93" s="2"/>
      <c r="OFZ93" s="2"/>
      <c r="OGA93" s="2"/>
      <c r="OGB93" s="2"/>
      <c r="OGC93" s="2"/>
      <c r="OGD93" s="2"/>
      <c r="OGE93" s="2"/>
      <c r="OGF93" s="2"/>
      <c r="OGG93" s="2"/>
      <c r="OGH93" s="2"/>
      <c r="OGI93" s="2"/>
      <c r="OGJ93" s="2"/>
      <c r="OGK93" s="2"/>
      <c r="OGL93" s="2"/>
      <c r="OGM93" s="2"/>
      <c r="OGN93" s="2"/>
      <c r="OGO93" s="2"/>
      <c r="OGP93" s="2"/>
      <c r="OGQ93" s="2"/>
      <c r="OGR93" s="2"/>
      <c r="OGS93" s="2"/>
      <c r="OGT93" s="2"/>
      <c r="OGU93" s="2"/>
      <c r="OGV93" s="2"/>
      <c r="OGW93" s="2"/>
      <c r="OGX93" s="2"/>
      <c r="OGY93" s="2"/>
      <c r="OGZ93" s="2"/>
      <c r="OHA93" s="2"/>
      <c r="OHB93" s="2"/>
      <c r="OHC93" s="2"/>
      <c r="OHD93" s="2"/>
      <c r="OHE93" s="2"/>
      <c r="OHF93" s="2"/>
      <c r="OHG93" s="2"/>
      <c r="OHH93" s="2"/>
      <c r="OHI93" s="2"/>
      <c r="OHJ93" s="2"/>
      <c r="OHK93" s="2"/>
      <c r="OHL93" s="2"/>
      <c r="OHM93" s="2"/>
      <c r="OHN93" s="2"/>
      <c r="OHO93" s="2"/>
      <c r="OHP93" s="2"/>
      <c r="OHQ93" s="2"/>
      <c r="OHR93" s="2"/>
      <c r="OHS93" s="2"/>
      <c r="OHT93" s="2"/>
      <c r="OHU93" s="2"/>
      <c r="OHV93" s="2"/>
      <c r="OHW93" s="2"/>
      <c r="OHX93" s="2"/>
      <c r="OHY93" s="2"/>
      <c r="OHZ93" s="2"/>
      <c r="OIA93" s="2"/>
      <c r="OIB93" s="2"/>
      <c r="OIC93" s="2"/>
      <c r="OID93" s="2"/>
      <c r="OIE93" s="2"/>
      <c r="OIF93" s="2"/>
      <c r="OIG93" s="2"/>
      <c r="OIH93" s="2"/>
      <c r="OII93" s="2"/>
      <c r="OIJ93" s="2"/>
      <c r="OIK93" s="2"/>
      <c r="OIL93" s="2"/>
      <c r="OIM93" s="2"/>
      <c r="OIN93" s="2"/>
      <c r="OIO93" s="2"/>
      <c r="OIP93" s="2"/>
      <c r="OIQ93" s="2"/>
      <c r="OIR93" s="2"/>
      <c r="OIS93" s="2"/>
      <c r="OIT93" s="2"/>
      <c r="OIU93" s="2"/>
      <c r="OIV93" s="2"/>
      <c r="OIW93" s="2"/>
      <c r="OIX93" s="2"/>
      <c r="OIY93" s="2"/>
      <c r="OIZ93" s="2"/>
      <c r="OJA93" s="2"/>
      <c r="OJB93" s="2"/>
      <c r="OJC93" s="2"/>
      <c r="OJD93" s="2"/>
      <c r="OJE93" s="2"/>
      <c r="OJF93" s="2"/>
      <c r="OJG93" s="2"/>
      <c r="OJH93" s="2"/>
      <c r="OJI93" s="2"/>
      <c r="OJJ93" s="2"/>
      <c r="OJK93" s="2"/>
      <c r="OJL93" s="2"/>
      <c r="OJM93" s="2"/>
      <c r="OJN93" s="2"/>
      <c r="OJO93" s="2"/>
      <c r="OJP93" s="2"/>
      <c r="OJQ93" s="2"/>
      <c r="OJR93" s="2"/>
      <c r="OJS93" s="2"/>
      <c r="OJT93" s="2"/>
      <c r="OJU93" s="2"/>
      <c r="OJV93" s="2"/>
      <c r="OJW93" s="2"/>
      <c r="OJX93" s="2"/>
      <c r="OJY93" s="2"/>
      <c r="OJZ93" s="2"/>
      <c r="OKA93" s="2"/>
      <c r="OKB93" s="2"/>
      <c r="OKC93" s="2"/>
      <c r="OKD93" s="2"/>
      <c r="OKE93" s="2"/>
      <c r="OKF93" s="2"/>
      <c r="OKG93" s="2"/>
      <c r="OKH93" s="2"/>
      <c r="OKI93" s="2"/>
      <c r="OKJ93" s="2"/>
      <c r="OKK93" s="2"/>
      <c r="OKL93" s="2"/>
      <c r="OKM93" s="2"/>
      <c r="OKN93" s="2"/>
      <c r="OKO93" s="2"/>
      <c r="OKP93" s="2"/>
      <c r="OKQ93" s="2"/>
      <c r="OKR93" s="2"/>
      <c r="OKS93" s="2"/>
      <c r="OKT93" s="2"/>
      <c r="OKU93" s="2"/>
      <c r="OKV93" s="2"/>
      <c r="OKW93" s="2"/>
      <c r="OKX93" s="2"/>
      <c r="OKY93" s="2"/>
      <c r="OKZ93" s="2"/>
      <c r="OLA93" s="2"/>
      <c r="OLB93" s="2"/>
      <c r="OLC93" s="2"/>
      <c r="OLD93" s="2"/>
      <c r="OLE93" s="2"/>
      <c r="OLF93" s="2"/>
      <c r="OLG93" s="2"/>
      <c r="OLH93" s="2"/>
      <c r="OLI93" s="2"/>
      <c r="OLJ93" s="2"/>
      <c r="OLK93" s="2"/>
      <c r="OLL93" s="2"/>
      <c r="OLM93" s="2"/>
      <c r="OLN93" s="2"/>
      <c r="OLO93" s="2"/>
      <c r="OLP93" s="2"/>
      <c r="OLQ93" s="2"/>
      <c r="OLR93" s="2"/>
      <c r="OLS93" s="2"/>
      <c r="OLT93" s="2"/>
      <c r="OLU93" s="2"/>
      <c r="OLV93" s="2"/>
      <c r="OLW93" s="2"/>
      <c r="OLX93" s="2"/>
      <c r="OLY93" s="2"/>
      <c r="OLZ93" s="2"/>
      <c r="OMA93" s="2"/>
      <c r="OMB93" s="2"/>
      <c r="OMC93" s="2"/>
      <c r="OMD93" s="2"/>
      <c r="OME93" s="2"/>
      <c r="OMF93" s="2"/>
      <c r="OMG93" s="2"/>
      <c r="OMH93" s="2"/>
      <c r="OMI93" s="2"/>
      <c r="OMJ93" s="2"/>
      <c r="OMK93" s="2"/>
      <c r="OML93" s="2"/>
      <c r="OMM93" s="2"/>
      <c r="OMN93" s="2"/>
      <c r="OMO93" s="2"/>
      <c r="OMP93" s="2"/>
      <c r="OMQ93" s="2"/>
      <c r="OMR93" s="2"/>
      <c r="OMS93" s="2"/>
      <c r="OMT93" s="2"/>
      <c r="OMU93" s="2"/>
      <c r="OMV93" s="2"/>
      <c r="OMW93" s="2"/>
      <c r="OMX93" s="2"/>
      <c r="OMY93" s="2"/>
      <c r="OMZ93" s="2"/>
      <c r="ONA93" s="2"/>
      <c r="ONB93" s="2"/>
      <c r="ONC93" s="2"/>
      <c r="OND93" s="2"/>
      <c r="ONE93" s="2"/>
      <c r="ONF93" s="2"/>
      <c r="ONG93" s="2"/>
      <c r="ONH93" s="2"/>
      <c r="ONI93" s="2"/>
      <c r="ONJ93" s="2"/>
      <c r="ONK93" s="2"/>
      <c r="ONL93" s="2"/>
      <c r="ONM93" s="2"/>
      <c r="ONN93" s="2"/>
      <c r="ONO93" s="2"/>
      <c r="ONP93" s="2"/>
      <c r="ONQ93" s="2"/>
      <c r="ONR93" s="2"/>
      <c r="ONS93" s="2"/>
      <c r="ONT93" s="2"/>
      <c r="ONU93" s="2"/>
      <c r="ONV93" s="2"/>
      <c r="ONW93" s="2"/>
      <c r="ONX93" s="2"/>
      <c r="ONY93" s="2"/>
      <c r="ONZ93" s="2"/>
      <c r="OOA93" s="2"/>
      <c r="OOB93" s="2"/>
      <c r="OOC93" s="2"/>
      <c r="OOD93" s="2"/>
      <c r="OOE93" s="2"/>
      <c r="OOF93" s="2"/>
      <c r="OOG93" s="2"/>
      <c r="OOH93" s="2"/>
      <c r="OOI93" s="2"/>
      <c r="OOJ93" s="2"/>
      <c r="OOK93" s="2"/>
      <c r="OOL93" s="2"/>
      <c r="OOM93" s="2"/>
      <c r="OON93" s="2"/>
      <c r="OOO93" s="2"/>
      <c r="OOP93" s="2"/>
      <c r="OOQ93" s="2"/>
      <c r="OOR93" s="2"/>
      <c r="OOS93" s="2"/>
      <c r="OOT93" s="2"/>
      <c r="OOU93" s="2"/>
      <c r="OOV93" s="2"/>
      <c r="OOW93" s="2"/>
      <c r="OOX93" s="2"/>
      <c r="OOY93" s="2"/>
      <c r="OOZ93" s="2"/>
      <c r="OPA93" s="2"/>
      <c r="OPB93" s="2"/>
      <c r="OPC93" s="2"/>
      <c r="OPD93" s="2"/>
      <c r="OPE93" s="2"/>
      <c r="OPF93" s="2"/>
      <c r="OPG93" s="2"/>
      <c r="OPH93" s="2"/>
      <c r="OPI93" s="2"/>
      <c r="OPJ93" s="2"/>
      <c r="OPK93" s="2"/>
      <c r="OPL93" s="2"/>
      <c r="OPM93" s="2"/>
      <c r="OPN93" s="2"/>
      <c r="OPO93" s="2"/>
      <c r="OPP93" s="2"/>
      <c r="OPQ93" s="2"/>
      <c r="OPR93" s="2"/>
      <c r="OPS93" s="2"/>
      <c r="OPT93" s="2"/>
      <c r="OPU93" s="2"/>
      <c r="OPV93" s="2"/>
      <c r="OPW93" s="2"/>
      <c r="OPX93" s="2"/>
      <c r="OPY93" s="2"/>
      <c r="OPZ93" s="2"/>
      <c r="OQA93" s="2"/>
      <c r="OQB93" s="2"/>
      <c r="OQC93" s="2"/>
      <c r="OQD93" s="2"/>
      <c r="OQE93" s="2"/>
      <c r="OQF93" s="2"/>
      <c r="OQG93" s="2"/>
      <c r="OQH93" s="2"/>
      <c r="OQI93" s="2"/>
      <c r="OQJ93" s="2"/>
      <c r="OQK93" s="2"/>
      <c r="OQL93" s="2"/>
      <c r="OQM93" s="2"/>
      <c r="OQN93" s="2"/>
      <c r="OQO93" s="2"/>
      <c r="OQP93" s="2"/>
      <c r="OQQ93" s="2"/>
      <c r="OQR93" s="2"/>
      <c r="OQS93" s="2"/>
      <c r="OQT93" s="2"/>
      <c r="OQU93" s="2"/>
      <c r="OQV93" s="2"/>
      <c r="OQW93" s="2"/>
      <c r="OQX93" s="2"/>
      <c r="OQY93" s="2"/>
      <c r="OQZ93" s="2"/>
      <c r="ORA93" s="2"/>
      <c r="ORB93" s="2"/>
      <c r="ORC93" s="2"/>
      <c r="ORD93" s="2"/>
      <c r="ORE93" s="2"/>
      <c r="ORF93" s="2"/>
      <c r="ORG93" s="2"/>
      <c r="ORH93" s="2"/>
      <c r="ORI93" s="2"/>
      <c r="ORJ93" s="2"/>
      <c r="ORK93" s="2"/>
      <c r="ORL93" s="2"/>
      <c r="ORM93" s="2"/>
      <c r="ORN93" s="2"/>
      <c r="ORO93" s="2"/>
      <c r="ORP93" s="2"/>
      <c r="ORQ93" s="2"/>
      <c r="ORR93" s="2"/>
      <c r="ORS93" s="2"/>
      <c r="ORT93" s="2"/>
      <c r="ORU93" s="2"/>
      <c r="ORV93" s="2"/>
      <c r="ORW93" s="2"/>
      <c r="ORX93" s="2"/>
      <c r="ORY93" s="2"/>
      <c r="ORZ93" s="2"/>
      <c r="OSA93" s="2"/>
      <c r="OSB93" s="2"/>
      <c r="OSC93" s="2"/>
      <c r="OSD93" s="2"/>
      <c r="OSE93" s="2"/>
      <c r="OSF93" s="2"/>
      <c r="OSG93" s="2"/>
      <c r="OSH93" s="2"/>
      <c r="OSI93" s="2"/>
      <c r="OSJ93" s="2"/>
      <c r="OSK93" s="2"/>
      <c r="OSL93" s="2"/>
      <c r="OSM93" s="2"/>
      <c r="OSN93" s="2"/>
      <c r="OSO93" s="2"/>
      <c r="OSP93" s="2"/>
      <c r="OSQ93" s="2"/>
      <c r="OSR93" s="2"/>
      <c r="OSS93" s="2"/>
      <c r="OST93" s="2"/>
      <c r="OSU93" s="2"/>
      <c r="OSV93" s="2"/>
      <c r="OSW93" s="2"/>
      <c r="OSX93" s="2"/>
      <c r="OSY93" s="2"/>
      <c r="OSZ93" s="2"/>
      <c r="OTA93" s="2"/>
      <c r="OTB93" s="2"/>
      <c r="OTC93" s="2"/>
      <c r="OTD93" s="2"/>
      <c r="OTE93" s="2"/>
      <c r="OTF93" s="2"/>
      <c r="OTG93" s="2"/>
      <c r="OTH93" s="2"/>
      <c r="OTI93" s="2"/>
      <c r="OTJ93" s="2"/>
      <c r="OTK93" s="2"/>
      <c r="OTL93" s="2"/>
      <c r="OTM93" s="2"/>
      <c r="OTN93" s="2"/>
      <c r="OTO93" s="2"/>
      <c r="OTP93" s="2"/>
      <c r="OTQ93" s="2"/>
      <c r="OTR93" s="2"/>
      <c r="OTS93" s="2"/>
      <c r="OTT93" s="2"/>
      <c r="OTU93" s="2"/>
      <c r="OTV93" s="2"/>
      <c r="OTW93" s="2"/>
      <c r="OTX93" s="2"/>
      <c r="OTY93" s="2"/>
      <c r="OTZ93" s="2"/>
      <c r="OUA93" s="2"/>
      <c r="OUB93" s="2"/>
      <c r="OUC93" s="2"/>
      <c r="OUD93" s="2"/>
      <c r="OUE93" s="2"/>
      <c r="OUF93" s="2"/>
      <c r="OUG93" s="2"/>
      <c r="OUH93" s="2"/>
      <c r="OUI93" s="2"/>
      <c r="OUJ93" s="2"/>
      <c r="OUK93" s="2"/>
      <c r="OUL93" s="2"/>
      <c r="OUM93" s="2"/>
      <c r="OUN93" s="2"/>
      <c r="OUO93" s="2"/>
      <c r="OUP93" s="2"/>
      <c r="OUQ93" s="2"/>
      <c r="OUR93" s="2"/>
      <c r="OUS93" s="2"/>
      <c r="OUT93" s="2"/>
      <c r="OUU93" s="2"/>
      <c r="OUV93" s="2"/>
      <c r="OUW93" s="2"/>
      <c r="OUX93" s="2"/>
      <c r="OUY93" s="2"/>
      <c r="OUZ93" s="2"/>
      <c r="OVA93" s="2"/>
      <c r="OVB93" s="2"/>
      <c r="OVC93" s="2"/>
      <c r="OVD93" s="2"/>
      <c r="OVE93" s="2"/>
      <c r="OVF93" s="2"/>
      <c r="OVG93" s="2"/>
      <c r="OVH93" s="2"/>
      <c r="OVI93" s="2"/>
      <c r="OVJ93" s="2"/>
      <c r="OVK93" s="2"/>
      <c r="OVL93" s="2"/>
      <c r="OVM93" s="2"/>
      <c r="OVN93" s="2"/>
      <c r="OVO93" s="2"/>
      <c r="OVP93" s="2"/>
      <c r="OVQ93" s="2"/>
      <c r="OVR93" s="2"/>
      <c r="OVS93" s="2"/>
      <c r="OVT93" s="2"/>
      <c r="OVU93" s="2"/>
      <c r="OVV93" s="2"/>
      <c r="OVW93" s="2"/>
      <c r="OVX93" s="2"/>
      <c r="OVY93" s="2"/>
      <c r="OVZ93" s="2"/>
      <c r="OWA93" s="2"/>
      <c r="OWB93" s="2"/>
      <c r="OWC93" s="2"/>
      <c r="OWD93" s="2"/>
      <c r="OWE93" s="2"/>
      <c r="OWF93" s="2"/>
      <c r="OWG93" s="2"/>
      <c r="OWH93" s="2"/>
      <c r="OWI93" s="2"/>
      <c r="OWJ93" s="2"/>
      <c r="OWK93" s="2"/>
      <c r="OWL93" s="2"/>
      <c r="OWM93" s="2"/>
      <c r="OWN93" s="2"/>
      <c r="OWO93" s="2"/>
      <c r="OWP93" s="2"/>
      <c r="OWQ93" s="2"/>
      <c r="OWR93" s="2"/>
      <c r="OWS93" s="2"/>
      <c r="OWT93" s="2"/>
      <c r="OWU93" s="2"/>
      <c r="OWV93" s="2"/>
      <c r="OWW93" s="2"/>
      <c r="OWX93" s="2"/>
      <c r="OWY93" s="2"/>
      <c r="OWZ93" s="2"/>
      <c r="OXA93" s="2"/>
      <c r="OXB93" s="2"/>
      <c r="OXC93" s="2"/>
      <c r="OXD93" s="2"/>
      <c r="OXE93" s="2"/>
      <c r="OXF93" s="2"/>
      <c r="OXG93" s="2"/>
      <c r="OXH93" s="2"/>
      <c r="OXI93" s="2"/>
      <c r="OXJ93" s="2"/>
      <c r="OXK93" s="2"/>
      <c r="OXL93" s="2"/>
      <c r="OXM93" s="2"/>
      <c r="OXN93" s="2"/>
      <c r="OXO93" s="2"/>
      <c r="OXP93" s="2"/>
      <c r="OXQ93" s="2"/>
      <c r="OXR93" s="2"/>
      <c r="OXS93" s="2"/>
      <c r="OXT93" s="2"/>
      <c r="OXU93" s="2"/>
      <c r="OXV93" s="2"/>
      <c r="OXW93" s="2"/>
      <c r="OXX93" s="2"/>
      <c r="OXY93" s="2"/>
      <c r="OXZ93" s="2"/>
      <c r="OYA93" s="2"/>
      <c r="OYB93" s="2"/>
      <c r="OYC93" s="2"/>
      <c r="OYD93" s="2"/>
      <c r="OYE93" s="2"/>
      <c r="OYF93" s="2"/>
      <c r="OYG93" s="2"/>
      <c r="OYH93" s="2"/>
      <c r="OYI93" s="2"/>
      <c r="OYJ93" s="2"/>
      <c r="OYK93" s="2"/>
      <c r="OYL93" s="2"/>
      <c r="OYM93" s="2"/>
      <c r="OYN93" s="2"/>
      <c r="OYO93" s="2"/>
      <c r="OYP93" s="2"/>
      <c r="OYQ93" s="2"/>
      <c r="OYR93" s="2"/>
      <c r="OYS93" s="2"/>
      <c r="OYT93" s="2"/>
      <c r="OYU93" s="2"/>
      <c r="OYV93" s="2"/>
      <c r="OYW93" s="2"/>
      <c r="OYX93" s="2"/>
      <c r="OYY93" s="2"/>
      <c r="OYZ93" s="2"/>
      <c r="OZA93" s="2"/>
      <c r="OZB93" s="2"/>
      <c r="OZC93" s="2"/>
      <c r="OZD93" s="2"/>
      <c r="OZE93" s="2"/>
      <c r="OZF93" s="2"/>
      <c r="OZG93" s="2"/>
      <c r="OZH93" s="2"/>
      <c r="OZI93" s="2"/>
      <c r="OZJ93" s="2"/>
      <c r="OZK93" s="2"/>
      <c r="OZL93" s="2"/>
      <c r="OZM93" s="2"/>
      <c r="OZN93" s="2"/>
      <c r="OZO93" s="2"/>
      <c r="OZP93" s="2"/>
      <c r="OZQ93" s="2"/>
      <c r="OZR93" s="2"/>
      <c r="OZS93" s="2"/>
      <c r="OZT93" s="2"/>
      <c r="OZU93" s="2"/>
      <c r="OZV93" s="2"/>
      <c r="OZW93" s="2"/>
      <c r="OZX93" s="2"/>
      <c r="OZY93" s="2"/>
      <c r="OZZ93" s="2"/>
      <c r="PAA93" s="2"/>
      <c r="PAB93" s="2"/>
      <c r="PAC93" s="2"/>
      <c r="PAD93" s="2"/>
      <c r="PAE93" s="2"/>
      <c r="PAF93" s="2"/>
      <c r="PAG93" s="2"/>
      <c r="PAH93" s="2"/>
      <c r="PAI93" s="2"/>
      <c r="PAJ93" s="2"/>
      <c r="PAK93" s="2"/>
      <c r="PAL93" s="2"/>
      <c r="PAM93" s="2"/>
      <c r="PAN93" s="2"/>
      <c r="PAO93" s="2"/>
      <c r="PAP93" s="2"/>
      <c r="PAQ93" s="2"/>
      <c r="PAR93" s="2"/>
      <c r="PAS93" s="2"/>
      <c r="PAT93" s="2"/>
      <c r="PAU93" s="2"/>
      <c r="PAV93" s="2"/>
      <c r="PAW93" s="2"/>
      <c r="PAX93" s="2"/>
      <c r="PAY93" s="2"/>
      <c r="PAZ93" s="2"/>
      <c r="PBA93" s="2"/>
      <c r="PBB93" s="2"/>
      <c r="PBC93" s="2"/>
      <c r="PBD93" s="2"/>
      <c r="PBE93" s="2"/>
      <c r="PBF93" s="2"/>
      <c r="PBG93" s="2"/>
      <c r="PBH93" s="2"/>
      <c r="PBI93" s="2"/>
      <c r="PBJ93" s="2"/>
      <c r="PBK93" s="2"/>
      <c r="PBL93" s="2"/>
      <c r="PBM93" s="2"/>
      <c r="PBN93" s="2"/>
      <c r="PBO93" s="2"/>
      <c r="PBP93" s="2"/>
      <c r="PBQ93" s="2"/>
      <c r="PBR93" s="2"/>
      <c r="PBS93" s="2"/>
      <c r="PBT93" s="2"/>
      <c r="PBU93" s="2"/>
      <c r="PBV93" s="2"/>
      <c r="PBW93" s="2"/>
      <c r="PBX93" s="2"/>
      <c r="PBY93" s="2"/>
      <c r="PBZ93" s="2"/>
      <c r="PCA93" s="2"/>
      <c r="PCB93" s="2"/>
      <c r="PCC93" s="2"/>
      <c r="PCD93" s="2"/>
      <c r="PCE93" s="2"/>
      <c r="PCF93" s="2"/>
      <c r="PCG93" s="2"/>
      <c r="PCH93" s="2"/>
      <c r="PCI93" s="2"/>
      <c r="PCJ93" s="2"/>
      <c r="PCK93" s="2"/>
      <c r="PCL93" s="2"/>
      <c r="PCM93" s="2"/>
      <c r="PCN93" s="2"/>
      <c r="PCO93" s="2"/>
      <c r="PCP93" s="2"/>
      <c r="PCQ93" s="2"/>
      <c r="PCR93" s="2"/>
      <c r="PCS93" s="2"/>
      <c r="PCT93" s="2"/>
      <c r="PCU93" s="2"/>
      <c r="PCV93" s="2"/>
      <c r="PCW93" s="2"/>
      <c r="PCX93" s="2"/>
      <c r="PCY93" s="2"/>
      <c r="PCZ93" s="2"/>
      <c r="PDA93" s="2"/>
      <c r="PDB93" s="2"/>
      <c r="PDC93" s="2"/>
      <c r="PDD93" s="2"/>
      <c r="PDE93" s="2"/>
      <c r="PDF93" s="2"/>
      <c r="PDG93" s="2"/>
      <c r="PDH93" s="2"/>
      <c r="PDI93" s="2"/>
      <c r="PDJ93" s="2"/>
      <c r="PDK93" s="2"/>
      <c r="PDL93" s="2"/>
      <c r="PDM93" s="2"/>
      <c r="PDN93" s="2"/>
      <c r="PDO93" s="2"/>
      <c r="PDP93" s="2"/>
      <c r="PDQ93" s="2"/>
      <c r="PDR93" s="2"/>
      <c r="PDS93" s="2"/>
      <c r="PDT93" s="2"/>
      <c r="PDU93" s="2"/>
      <c r="PDV93" s="2"/>
      <c r="PDW93" s="2"/>
      <c r="PDX93" s="2"/>
      <c r="PDY93" s="2"/>
      <c r="PDZ93" s="2"/>
      <c r="PEA93" s="2"/>
      <c r="PEB93" s="2"/>
      <c r="PEC93" s="2"/>
      <c r="PED93" s="2"/>
      <c r="PEE93" s="2"/>
      <c r="PEF93" s="2"/>
      <c r="PEG93" s="2"/>
      <c r="PEH93" s="2"/>
      <c r="PEI93" s="2"/>
      <c r="PEJ93" s="2"/>
      <c r="PEK93" s="2"/>
      <c r="PEL93" s="2"/>
      <c r="PEM93" s="2"/>
      <c r="PEN93" s="2"/>
      <c r="PEO93" s="2"/>
      <c r="PEP93" s="2"/>
      <c r="PEQ93" s="2"/>
      <c r="PER93" s="2"/>
      <c r="PES93" s="2"/>
      <c r="PET93" s="2"/>
      <c r="PEU93" s="2"/>
      <c r="PEV93" s="2"/>
      <c r="PEW93" s="2"/>
      <c r="PEX93" s="2"/>
      <c r="PEY93" s="2"/>
      <c r="PEZ93" s="2"/>
      <c r="PFA93" s="2"/>
      <c r="PFB93" s="2"/>
      <c r="PFC93" s="2"/>
      <c r="PFD93" s="2"/>
      <c r="PFE93" s="2"/>
      <c r="PFF93" s="2"/>
      <c r="PFG93" s="2"/>
      <c r="PFH93" s="2"/>
      <c r="PFI93" s="2"/>
      <c r="PFJ93" s="2"/>
      <c r="PFK93" s="2"/>
      <c r="PFL93" s="2"/>
      <c r="PFM93" s="2"/>
      <c r="PFN93" s="2"/>
      <c r="PFO93" s="2"/>
      <c r="PFP93" s="2"/>
      <c r="PFQ93" s="2"/>
      <c r="PFR93" s="2"/>
      <c r="PFS93" s="2"/>
      <c r="PFT93" s="2"/>
      <c r="PFU93" s="2"/>
      <c r="PFV93" s="2"/>
      <c r="PFW93" s="2"/>
      <c r="PFX93" s="2"/>
      <c r="PFY93" s="2"/>
      <c r="PFZ93" s="2"/>
      <c r="PGA93" s="2"/>
      <c r="PGB93" s="2"/>
      <c r="PGC93" s="2"/>
      <c r="PGD93" s="2"/>
      <c r="PGE93" s="2"/>
      <c r="PGF93" s="2"/>
      <c r="PGG93" s="2"/>
      <c r="PGH93" s="2"/>
      <c r="PGI93" s="2"/>
      <c r="PGJ93" s="2"/>
      <c r="PGK93" s="2"/>
      <c r="PGL93" s="2"/>
      <c r="PGM93" s="2"/>
      <c r="PGN93" s="2"/>
      <c r="PGO93" s="2"/>
      <c r="PGP93" s="2"/>
      <c r="PGQ93" s="2"/>
      <c r="PGR93" s="2"/>
      <c r="PGS93" s="2"/>
      <c r="PGT93" s="2"/>
      <c r="PGU93" s="2"/>
      <c r="PGV93" s="2"/>
      <c r="PGW93" s="2"/>
      <c r="PGX93" s="2"/>
      <c r="PGY93" s="2"/>
      <c r="PGZ93" s="2"/>
      <c r="PHA93" s="2"/>
      <c r="PHB93" s="2"/>
      <c r="PHC93" s="2"/>
      <c r="PHD93" s="2"/>
      <c r="PHE93" s="2"/>
      <c r="PHF93" s="2"/>
      <c r="PHG93" s="2"/>
      <c r="PHH93" s="2"/>
      <c r="PHI93" s="2"/>
      <c r="PHJ93" s="2"/>
      <c r="PHK93" s="2"/>
      <c r="PHL93" s="2"/>
      <c r="PHM93" s="2"/>
      <c r="PHN93" s="2"/>
      <c r="PHO93" s="2"/>
      <c r="PHP93" s="2"/>
      <c r="PHQ93" s="2"/>
      <c r="PHR93" s="2"/>
      <c r="PHS93" s="2"/>
      <c r="PHT93" s="2"/>
      <c r="PHU93" s="2"/>
      <c r="PHV93" s="2"/>
      <c r="PHW93" s="2"/>
      <c r="PHX93" s="2"/>
      <c r="PHY93" s="2"/>
      <c r="PHZ93" s="2"/>
      <c r="PIA93" s="2"/>
      <c r="PIB93" s="2"/>
      <c r="PIC93" s="2"/>
      <c r="PID93" s="2"/>
      <c r="PIE93" s="2"/>
      <c r="PIF93" s="2"/>
      <c r="PIG93" s="2"/>
      <c r="PIH93" s="2"/>
      <c r="PII93" s="2"/>
      <c r="PIJ93" s="2"/>
      <c r="PIK93" s="2"/>
      <c r="PIL93" s="2"/>
      <c r="PIM93" s="2"/>
      <c r="PIN93" s="2"/>
      <c r="PIO93" s="2"/>
      <c r="PIP93" s="2"/>
      <c r="PIQ93" s="2"/>
      <c r="PIR93" s="2"/>
      <c r="PIS93" s="2"/>
      <c r="PIT93" s="2"/>
      <c r="PIU93" s="2"/>
      <c r="PIV93" s="2"/>
      <c r="PIW93" s="2"/>
      <c r="PIX93" s="2"/>
      <c r="PIY93" s="2"/>
      <c r="PIZ93" s="2"/>
      <c r="PJA93" s="2"/>
      <c r="PJB93" s="2"/>
      <c r="PJC93" s="2"/>
      <c r="PJD93" s="2"/>
      <c r="PJE93" s="2"/>
      <c r="PJF93" s="2"/>
      <c r="PJG93" s="2"/>
      <c r="PJH93" s="2"/>
      <c r="PJI93" s="2"/>
      <c r="PJJ93" s="2"/>
      <c r="PJK93" s="2"/>
      <c r="PJL93" s="2"/>
      <c r="PJM93" s="2"/>
      <c r="PJN93" s="2"/>
      <c r="PJO93" s="2"/>
      <c r="PJP93" s="2"/>
      <c r="PJQ93" s="2"/>
      <c r="PJR93" s="2"/>
      <c r="PJS93" s="2"/>
      <c r="PJT93" s="2"/>
      <c r="PJU93" s="2"/>
      <c r="PJV93" s="2"/>
      <c r="PJW93" s="2"/>
      <c r="PJX93" s="2"/>
      <c r="PJY93" s="2"/>
      <c r="PJZ93" s="2"/>
      <c r="PKA93" s="2"/>
      <c r="PKB93" s="2"/>
      <c r="PKC93" s="2"/>
      <c r="PKD93" s="2"/>
      <c r="PKE93" s="2"/>
      <c r="PKF93" s="2"/>
      <c r="PKG93" s="2"/>
      <c r="PKH93" s="2"/>
      <c r="PKI93" s="2"/>
      <c r="PKJ93" s="2"/>
      <c r="PKK93" s="2"/>
      <c r="PKL93" s="2"/>
      <c r="PKM93" s="2"/>
      <c r="PKN93" s="2"/>
      <c r="PKO93" s="2"/>
      <c r="PKP93" s="2"/>
      <c r="PKQ93" s="2"/>
      <c r="PKR93" s="2"/>
      <c r="PKS93" s="2"/>
      <c r="PKT93" s="2"/>
      <c r="PKU93" s="2"/>
      <c r="PKV93" s="2"/>
      <c r="PKW93" s="2"/>
      <c r="PKX93" s="2"/>
      <c r="PKY93" s="2"/>
      <c r="PKZ93" s="2"/>
      <c r="PLA93" s="2"/>
      <c r="PLB93" s="2"/>
      <c r="PLC93" s="2"/>
      <c r="PLD93" s="2"/>
      <c r="PLE93" s="2"/>
      <c r="PLF93" s="2"/>
      <c r="PLG93" s="2"/>
      <c r="PLH93" s="2"/>
      <c r="PLI93" s="2"/>
      <c r="PLJ93" s="2"/>
      <c r="PLK93" s="2"/>
      <c r="PLL93" s="2"/>
      <c r="PLM93" s="2"/>
      <c r="PLN93" s="2"/>
      <c r="PLO93" s="2"/>
      <c r="PLP93" s="2"/>
      <c r="PLQ93" s="2"/>
      <c r="PLR93" s="2"/>
      <c r="PLS93" s="2"/>
      <c r="PLT93" s="2"/>
      <c r="PLU93" s="2"/>
      <c r="PLV93" s="2"/>
      <c r="PLW93" s="2"/>
      <c r="PLX93" s="2"/>
      <c r="PLY93" s="2"/>
      <c r="PLZ93" s="2"/>
      <c r="PMA93" s="2"/>
      <c r="PMB93" s="2"/>
      <c r="PMC93" s="2"/>
      <c r="PMD93" s="2"/>
      <c r="PME93" s="2"/>
      <c r="PMF93" s="2"/>
      <c r="PMG93" s="2"/>
      <c r="PMH93" s="2"/>
      <c r="PMI93" s="2"/>
      <c r="PMJ93" s="2"/>
      <c r="PMK93" s="2"/>
      <c r="PML93" s="2"/>
      <c r="PMM93" s="2"/>
      <c r="PMN93" s="2"/>
      <c r="PMO93" s="2"/>
      <c r="PMP93" s="2"/>
      <c r="PMQ93" s="2"/>
      <c r="PMR93" s="2"/>
      <c r="PMS93" s="2"/>
      <c r="PMT93" s="2"/>
      <c r="PMU93" s="2"/>
      <c r="PMV93" s="2"/>
      <c r="PMW93" s="2"/>
      <c r="PMX93" s="2"/>
      <c r="PMY93" s="2"/>
      <c r="PMZ93" s="2"/>
      <c r="PNA93" s="2"/>
      <c r="PNB93" s="2"/>
      <c r="PNC93" s="2"/>
      <c r="PND93" s="2"/>
      <c r="PNE93" s="2"/>
      <c r="PNF93" s="2"/>
      <c r="PNG93" s="2"/>
      <c r="PNH93" s="2"/>
      <c r="PNI93" s="2"/>
      <c r="PNJ93" s="2"/>
      <c r="PNK93" s="2"/>
      <c r="PNL93" s="2"/>
      <c r="PNM93" s="2"/>
      <c r="PNN93" s="2"/>
      <c r="PNO93" s="2"/>
      <c r="PNP93" s="2"/>
      <c r="PNQ93" s="2"/>
      <c r="PNR93" s="2"/>
      <c r="PNS93" s="2"/>
      <c r="PNT93" s="2"/>
      <c r="PNU93" s="2"/>
      <c r="PNV93" s="2"/>
      <c r="PNW93" s="2"/>
      <c r="PNX93" s="2"/>
      <c r="PNY93" s="2"/>
      <c r="PNZ93" s="2"/>
      <c r="POA93" s="2"/>
      <c r="POB93" s="2"/>
      <c r="POC93" s="2"/>
      <c r="POD93" s="2"/>
      <c r="POE93" s="2"/>
      <c r="POF93" s="2"/>
      <c r="POG93" s="2"/>
      <c r="POH93" s="2"/>
      <c r="POI93" s="2"/>
      <c r="POJ93" s="2"/>
      <c r="POK93" s="2"/>
      <c r="POL93" s="2"/>
      <c r="POM93" s="2"/>
      <c r="PON93" s="2"/>
      <c r="POO93" s="2"/>
      <c r="POP93" s="2"/>
      <c r="POQ93" s="2"/>
      <c r="POR93" s="2"/>
      <c r="POS93" s="2"/>
      <c r="POT93" s="2"/>
      <c r="POU93" s="2"/>
      <c r="POV93" s="2"/>
      <c r="POW93" s="2"/>
      <c r="POX93" s="2"/>
      <c r="POY93" s="2"/>
      <c r="POZ93" s="2"/>
      <c r="PPA93" s="2"/>
      <c r="PPB93" s="2"/>
      <c r="PPC93" s="2"/>
      <c r="PPD93" s="2"/>
      <c r="PPE93" s="2"/>
      <c r="PPF93" s="2"/>
      <c r="PPG93" s="2"/>
      <c r="PPH93" s="2"/>
      <c r="PPI93" s="2"/>
      <c r="PPJ93" s="2"/>
      <c r="PPK93" s="2"/>
      <c r="PPL93" s="2"/>
      <c r="PPM93" s="2"/>
      <c r="PPN93" s="2"/>
      <c r="PPO93" s="2"/>
      <c r="PPP93" s="2"/>
      <c r="PPQ93" s="2"/>
      <c r="PPR93" s="2"/>
      <c r="PPS93" s="2"/>
      <c r="PPT93" s="2"/>
      <c r="PPU93" s="2"/>
      <c r="PPV93" s="2"/>
      <c r="PPW93" s="2"/>
      <c r="PPX93" s="2"/>
      <c r="PPY93" s="2"/>
      <c r="PPZ93" s="2"/>
      <c r="PQA93" s="2"/>
      <c r="PQB93" s="2"/>
      <c r="PQC93" s="2"/>
      <c r="PQD93" s="2"/>
      <c r="PQE93" s="2"/>
      <c r="PQF93" s="2"/>
      <c r="PQG93" s="2"/>
      <c r="PQH93" s="2"/>
      <c r="PQI93" s="2"/>
      <c r="PQJ93" s="2"/>
      <c r="PQK93" s="2"/>
      <c r="PQL93" s="2"/>
      <c r="PQM93" s="2"/>
      <c r="PQN93" s="2"/>
      <c r="PQO93" s="2"/>
      <c r="PQP93" s="2"/>
      <c r="PQQ93" s="2"/>
      <c r="PQR93" s="2"/>
      <c r="PQS93" s="2"/>
      <c r="PQT93" s="2"/>
      <c r="PQU93" s="2"/>
      <c r="PQV93" s="2"/>
      <c r="PQW93" s="2"/>
      <c r="PQX93" s="2"/>
      <c r="PQY93" s="2"/>
      <c r="PQZ93" s="2"/>
      <c r="PRA93" s="2"/>
      <c r="PRB93" s="2"/>
      <c r="PRC93" s="2"/>
      <c r="PRD93" s="2"/>
      <c r="PRE93" s="2"/>
      <c r="PRF93" s="2"/>
      <c r="PRG93" s="2"/>
      <c r="PRH93" s="2"/>
      <c r="PRI93" s="2"/>
      <c r="PRJ93" s="2"/>
      <c r="PRK93" s="2"/>
      <c r="PRL93" s="2"/>
      <c r="PRM93" s="2"/>
      <c r="PRN93" s="2"/>
      <c r="PRO93" s="2"/>
      <c r="PRP93" s="2"/>
      <c r="PRQ93" s="2"/>
      <c r="PRR93" s="2"/>
      <c r="PRS93" s="2"/>
      <c r="PRT93" s="2"/>
      <c r="PRU93" s="2"/>
      <c r="PRV93" s="2"/>
      <c r="PRW93" s="2"/>
      <c r="PRX93" s="2"/>
      <c r="PRY93" s="2"/>
      <c r="PRZ93" s="2"/>
      <c r="PSA93" s="2"/>
      <c r="PSB93" s="2"/>
      <c r="PSC93" s="2"/>
      <c r="PSD93" s="2"/>
      <c r="PSE93" s="2"/>
      <c r="PSF93" s="2"/>
      <c r="PSG93" s="2"/>
      <c r="PSH93" s="2"/>
      <c r="PSI93" s="2"/>
      <c r="PSJ93" s="2"/>
      <c r="PSK93" s="2"/>
      <c r="PSL93" s="2"/>
      <c r="PSM93" s="2"/>
      <c r="PSN93" s="2"/>
      <c r="PSO93" s="2"/>
      <c r="PSP93" s="2"/>
      <c r="PSQ93" s="2"/>
      <c r="PSR93" s="2"/>
      <c r="PSS93" s="2"/>
      <c r="PST93" s="2"/>
      <c r="PSU93" s="2"/>
      <c r="PSV93" s="2"/>
      <c r="PSW93" s="2"/>
      <c r="PSX93" s="2"/>
      <c r="PSY93" s="2"/>
      <c r="PSZ93" s="2"/>
      <c r="PTA93" s="2"/>
      <c r="PTB93" s="2"/>
      <c r="PTC93" s="2"/>
      <c r="PTD93" s="2"/>
      <c r="PTE93" s="2"/>
      <c r="PTF93" s="2"/>
      <c r="PTG93" s="2"/>
      <c r="PTH93" s="2"/>
      <c r="PTI93" s="2"/>
      <c r="PTJ93" s="2"/>
      <c r="PTK93" s="2"/>
      <c r="PTL93" s="2"/>
      <c r="PTM93" s="2"/>
      <c r="PTN93" s="2"/>
      <c r="PTO93" s="2"/>
      <c r="PTP93" s="2"/>
      <c r="PTQ93" s="2"/>
      <c r="PTR93" s="2"/>
      <c r="PTS93" s="2"/>
      <c r="PTT93" s="2"/>
      <c r="PTU93" s="2"/>
      <c r="PTV93" s="2"/>
      <c r="PTW93" s="2"/>
      <c r="PTX93" s="2"/>
      <c r="PTY93" s="2"/>
      <c r="PTZ93" s="2"/>
      <c r="PUA93" s="2"/>
      <c r="PUB93" s="2"/>
      <c r="PUC93" s="2"/>
      <c r="PUD93" s="2"/>
      <c r="PUE93" s="2"/>
      <c r="PUF93" s="2"/>
      <c r="PUG93" s="2"/>
      <c r="PUH93" s="2"/>
      <c r="PUI93" s="2"/>
      <c r="PUJ93" s="2"/>
      <c r="PUK93" s="2"/>
      <c r="PUL93" s="2"/>
      <c r="PUM93" s="2"/>
      <c r="PUN93" s="2"/>
      <c r="PUO93" s="2"/>
      <c r="PUP93" s="2"/>
      <c r="PUQ93" s="2"/>
      <c r="PUR93" s="2"/>
      <c r="PUS93" s="2"/>
      <c r="PUT93" s="2"/>
      <c r="PUU93" s="2"/>
      <c r="PUV93" s="2"/>
      <c r="PUW93" s="2"/>
      <c r="PUX93" s="2"/>
      <c r="PUY93" s="2"/>
      <c r="PUZ93" s="2"/>
      <c r="PVA93" s="2"/>
      <c r="PVB93" s="2"/>
      <c r="PVC93" s="2"/>
      <c r="PVD93" s="2"/>
      <c r="PVE93" s="2"/>
      <c r="PVF93" s="2"/>
      <c r="PVG93" s="2"/>
      <c r="PVH93" s="2"/>
      <c r="PVI93" s="2"/>
      <c r="PVJ93" s="2"/>
      <c r="PVK93" s="2"/>
      <c r="PVL93" s="2"/>
      <c r="PVM93" s="2"/>
      <c r="PVN93" s="2"/>
      <c r="PVO93" s="2"/>
      <c r="PVP93" s="2"/>
      <c r="PVQ93" s="2"/>
      <c r="PVR93" s="2"/>
      <c r="PVS93" s="2"/>
      <c r="PVT93" s="2"/>
      <c r="PVU93" s="2"/>
      <c r="PVV93" s="2"/>
      <c r="PVW93" s="2"/>
      <c r="PVX93" s="2"/>
      <c r="PVY93" s="2"/>
      <c r="PVZ93" s="2"/>
      <c r="PWA93" s="2"/>
      <c r="PWB93" s="2"/>
      <c r="PWC93" s="2"/>
      <c r="PWD93" s="2"/>
      <c r="PWE93" s="2"/>
      <c r="PWF93" s="2"/>
      <c r="PWG93" s="2"/>
      <c r="PWH93" s="2"/>
      <c r="PWI93" s="2"/>
      <c r="PWJ93" s="2"/>
      <c r="PWK93" s="2"/>
      <c r="PWL93" s="2"/>
      <c r="PWM93" s="2"/>
      <c r="PWN93" s="2"/>
      <c r="PWO93" s="2"/>
      <c r="PWP93" s="2"/>
      <c r="PWQ93" s="2"/>
      <c r="PWR93" s="2"/>
      <c r="PWS93" s="2"/>
      <c r="PWT93" s="2"/>
      <c r="PWU93" s="2"/>
      <c r="PWV93" s="2"/>
      <c r="PWW93" s="2"/>
      <c r="PWX93" s="2"/>
      <c r="PWY93" s="2"/>
      <c r="PWZ93" s="2"/>
      <c r="PXA93" s="2"/>
      <c r="PXB93" s="2"/>
      <c r="PXC93" s="2"/>
      <c r="PXD93" s="2"/>
      <c r="PXE93" s="2"/>
      <c r="PXF93" s="2"/>
      <c r="PXG93" s="2"/>
      <c r="PXH93" s="2"/>
      <c r="PXI93" s="2"/>
      <c r="PXJ93" s="2"/>
      <c r="PXK93" s="2"/>
      <c r="PXL93" s="2"/>
      <c r="PXM93" s="2"/>
      <c r="PXN93" s="2"/>
      <c r="PXO93" s="2"/>
      <c r="PXP93" s="2"/>
      <c r="PXQ93" s="2"/>
      <c r="PXR93" s="2"/>
      <c r="PXS93" s="2"/>
      <c r="PXT93" s="2"/>
      <c r="PXU93" s="2"/>
      <c r="PXV93" s="2"/>
      <c r="PXW93" s="2"/>
      <c r="PXX93" s="2"/>
      <c r="PXY93" s="2"/>
      <c r="PXZ93" s="2"/>
      <c r="PYA93" s="2"/>
      <c r="PYB93" s="2"/>
      <c r="PYC93" s="2"/>
      <c r="PYD93" s="2"/>
      <c r="PYE93" s="2"/>
      <c r="PYF93" s="2"/>
      <c r="PYG93" s="2"/>
      <c r="PYH93" s="2"/>
      <c r="PYI93" s="2"/>
      <c r="PYJ93" s="2"/>
      <c r="PYK93" s="2"/>
      <c r="PYL93" s="2"/>
      <c r="PYM93" s="2"/>
      <c r="PYN93" s="2"/>
      <c r="PYO93" s="2"/>
      <c r="PYP93" s="2"/>
      <c r="PYQ93" s="2"/>
      <c r="PYR93" s="2"/>
      <c r="PYS93" s="2"/>
      <c r="PYT93" s="2"/>
      <c r="PYU93" s="2"/>
      <c r="PYV93" s="2"/>
      <c r="PYW93" s="2"/>
      <c r="PYX93" s="2"/>
      <c r="PYY93" s="2"/>
      <c r="PYZ93" s="2"/>
      <c r="PZA93" s="2"/>
      <c r="PZB93" s="2"/>
      <c r="PZC93" s="2"/>
      <c r="PZD93" s="2"/>
      <c r="PZE93" s="2"/>
      <c r="PZF93" s="2"/>
      <c r="PZG93" s="2"/>
      <c r="PZH93" s="2"/>
      <c r="PZI93" s="2"/>
      <c r="PZJ93" s="2"/>
      <c r="PZK93" s="2"/>
      <c r="PZL93" s="2"/>
      <c r="PZM93" s="2"/>
      <c r="PZN93" s="2"/>
      <c r="PZO93" s="2"/>
      <c r="PZP93" s="2"/>
      <c r="PZQ93" s="2"/>
      <c r="PZR93" s="2"/>
      <c r="PZS93" s="2"/>
      <c r="PZT93" s="2"/>
      <c r="PZU93" s="2"/>
      <c r="PZV93" s="2"/>
      <c r="PZW93" s="2"/>
      <c r="PZX93" s="2"/>
      <c r="PZY93" s="2"/>
      <c r="PZZ93" s="2"/>
      <c r="QAA93" s="2"/>
      <c r="QAB93" s="2"/>
      <c r="QAC93" s="2"/>
      <c r="QAD93" s="2"/>
      <c r="QAE93" s="2"/>
      <c r="QAF93" s="2"/>
      <c r="QAG93" s="2"/>
      <c r="QAH93" s="2"/>
      <c r="QAI93" s="2"/>
      <c r="QAJ93" s="2"/>
      <c r="QAK93" s="2"/>
      <c r="QAL93" s="2"/>
      <c r="QAM93" s="2"/>
      <c r="QAN93" s="2"/>
      <c r="QAO93" s="2"/>
      <c r="QAP93" s="2"/>
      <c r="QAQ93" s="2"/>
      <c r="QAR93" s="2"/>
      <c r="QAS93" s="2"/>
      <c r="QAT93" s="2"/>
      <c r="QAU93" s="2"/>
      <c r="QAV93" s="2"/>
      <c r="QAW93" s="2"/>
      <c r="QAX93" s="2"/>
      <c r="QAY93" s="2"/>
      <c r="QAZ93" s="2"/>
      <c r="QBA93" s="2"/>
      <c r="QBB93" s="2"/>
      <c r="QBC93" s="2"/>
      <c r="QBD93" s="2"/>
      <c r="QBE93" s="2"/>
      <c r="QBF93" s="2"/>
      <c r="QBG93" s="2"/>
      <c r="QBH93" s="2"/>
      <c r="QBI93" s="2"/>
      <c r="QBJ93" s="2"/>
      <c r="QBK93" s="2"/>
      <c r="QBL93" s="2"/>
      <c r="QBM93" s="2"/>
      <c r="QBN93" s="2"/>
      <c r="QBO93" s="2"/>
      <c r="QBP93" s="2"/>
      <c r="QBQ93" s="2"/>
      <c r="QBR93" s="2"/>
      <c r="QBS93" s="2"/>
      <c r="QBT93" s="2"/>
      <c r="QBU93" s="2"/>
      <c r="QBV93" s="2"/>
      <c r="QBW93" s="2"/>
      <c r="QBX93" s="2"/>
      <c r="QBY93" s="2"/>
      <c r="QBZ93" s="2"/>
      <c r="QCA93" s="2"/>
      <c r="QCB93" s="2"/>
      <c r="QCC93" s="2"/>
      <c r="QCD93" s="2"/>
      <c r="QCE93" s="2"/>
      <c r="QCF93" s="2"/>
      <c r="QCG93" s="2"/>
      <c r="QCH93" s="2"/>
      <c r="QCI93" s="2"/>
      <c r="QCJ93" s="2"/>
      <c r="QCK93" s="2"/>
      <c r="QCL93" s="2"/>
      <c r="QCM93" s="2"/>
      <c r="QCN93" s="2"/>
      <c r="QCO93" s="2"/>
      <c r="QCP93" s="2"/>
      <c r="QCQ93" s="2"/>
      <c r="QCR93" s="2"/>
      <c r="QCS93" s="2"/>
      <c r="QCT93" s="2"/>
      <c r="QCU93" s="2"/>
      <c r="QCV93" s="2"/>
      <c r="QCW93" s="2"/>
      <c r="QCX93" s="2"/>
      <c r="QCY93" s="2"/>
      <c r="QCZ93" s="2"/>
      <c r="QDA93" s="2"/>
      <c r="QDB93" s="2"/>
      <c r="QDC93" s="2"/>
      <c r="QDD93" s="2"/>
      <c r="QDE93" s="2"/>
      <c r="QDF93" s="2"/>
      <c r="QDG93" s="2"/>
      <c r="QDH93" s="2"/>
      <c r="QDI93" s="2"/>
      <c r="QDJ93" s="2"/>
      <c r="QDK93" s="2"/>
      <c r="QDL93" s="2"/>
      <c r="QDM93" s="2"/>
      <c r="QDN93" s="2"/>
      <c r="QDO93" s="2"/>
      <c r="QDP93" s="2"/>
      <c r="QDQ93" s="2"/>
      <c r="QDR93" s="2"/>
      <c r="QDS93" s="2"/>
      <c r="QDT93" s="2"/>
      <c r="QDU93" s="2"/>
      <c r="QDV93" s="2"/>
      <c r="QDW93" s="2"/>
      <c r="QDX93" s="2"/>
      <c r="QDY93" s="2"/>
      <c r="QDZ93" s="2"/>
      <c r="QEA93" s="2"/>
      <c r="QEB93" s="2"/>
      <c r="QEC93" s="2"/>
      <c r="QED93" s="2"/>
      <c r="QEE93" s="2"/>
      <c r="QEF93" s="2"/>
      <c r="QEG93" s="2"/>
      <c r="QEH93" s="2"/>
      <c r="QEI93" s="2"/>
      <c r="QEJ93" s="2"/>
      <c r="QEK93" s="2"/>
      <c r="QEL93" s="2"/>
      <c r="QEM93" s="2"/>
      <c r="QEN93" s="2"/>
      <c r="QEO93" s="2"/>
      <c r="QEP93" s="2"/>
      <c r="QEQ93" s="2"/>
      <c r="QER93" s="2"/>
      <c r="QES93" s="2"/>
      <c r="QET93" s="2"/>
      <c r="QEU93" s="2"/>
      <c r="QEV93" s="2"/>
      <c r="QEW93" s="2"/>
      <c r="QEX93" s="2"/>
      <c r="QEY93" s="2"/>
      <c r="QEZ93" s="2"/>
      <c r="QFA93" s="2"/>
      <c r="QFB93" s="2"/>
      <c r="QFC93" s="2"/>
      <c r="QFD93" s="2"/>
      <c r="QFE93" s="2"/>
      <c r="QFF93" s="2"/>
      <c r="QFG93" s="2"/>
      <c r="QFH93" s="2"/>
      <c r="QFI93" s="2"/>
      <c r="QFJ93" s="2"/>
      <c r="QFK93" s="2"/>
      <c r="QFL93" s="2"/>
      <c r="QFM93" s="2"/>
      <c r="QFN93" s="2"/>
      <c r="QFO93" s="2"/>
      <c r="QFP93" s="2"/>
      <c r="QFQ93" s="2"/>
      <c r="QFR93" s="2"/>
      <c r="QFS93" s="2"/>
      <c r="QFT93" s="2"/>
      <c r="QFU93" s="2"/>
      <c r="QFV93" s="2"/>
      <c r="QFW93" s="2"/>
      <c r="QFX93" s="2"/>
      <c r="QFY93" s="2"/>
      <c r="QFZ93" s="2"/>
      <c r="QGA93" s="2"/>
      <c r="QGB93" s="2"/>
      <c r="QGC93" s="2"/>
      <c r="QGD93" s="2"/>
      <c r="QGE93" s="2"/>
      <c r="QGF93" s="2"/>
      <c r="QGG93" s="2"/>
      <c r="QGH93" s="2"/>
      <c r="QGI93" s="2"/>
      <c r="QGJ93" s="2"/>
      <c r="QGK93" s="2"/>
      <c r="QGL93" s="2"/>
      <c r="QGM93" s="2"/>
      <c r="QGN93" s="2"/>
      <c r="QGO93" s="2"/>
      <c r="QGP93" s="2"/>
      <c r="QGQ93" s="2"/>
      <c r="QGR93" s="2"/>
      <c r="QGS93" s="2"/>
      <c r="QGT93" s="2"/>
      <c r="QGU93" s="2"/>
      <c r="QGV93" s="2"/>
      <c r="QGW93" s="2"/>
      <c r="QGX93" s="2"/>
      <c r="QGY93" s="2"/>
      <c r="QGZ93" s="2"/>
      <c r="QHA93" s="2"/>
      <c r="QHB93" s="2"/>
      <c r="QHC93" s="2"/>
      <c r="QHD93" s="2"/>
      <c r="QHE93" s="2"/>
      <c r="QHF93" s="2"/>
      <c r="QHG93" s="2"/>
      <c r="QHH93" s="2"/>
      <c r="QHI93" s="2"/>
      <c r="QHJ93" s="2"/>
      <c r="QHK93" s="2"/>
      <c r="QHL93" s="2"/>
      <c r="QHM93" s="2"/>
      <c r="QHN93" s="2"/>
      <c r="QHO93" s="2"/>
      <c r="QHP93" s="2"/>
      <c r="QHQ93" s="2"/>
      <c r="QHR93" s="2"/>
      <c r="QHS93" s="2"/>
      <c r="QHT93" s="2"/>
      <c r="QHU93" s="2"/>
      <c r="QHV93" s="2"/>
      <c r="QHW93" s="2"/>
      <c r="QHX93" s="2"/>
      <c r="QHY93" s="2"/>
      <c r="QHZ93" s="2"/>
      <c r="QIA93" s="2"/>
      <c r="QIB93" s="2"/>
      <c r="QIC93" s="2"/>
      <c r="QID93" s="2"/>
      <c r="QIE93" s="2"/>
      <c r="QIF93" s="2"/>
      <c r="QIG93" s="2"/>
      <c r="QIH93" s="2"/>
      <c r="QII93" s="2"/>
      <c r="QIJ93" s="2"/>
      <c r="QIK93" s="2"/>
      <c r="QIL93" s="2"/>
      <c r="QIM93" s="2"/>
      <c r="QIN93" s="2"/>
      <c r="QIO93" s="2"/>
      <c r="QIP93" s="2"/>
      <c r="QIQ93" s="2"/>
      <c r="QIR93" s="2"/>
      <c r="QIS93" s="2"/>
      <c r="QIT93" s="2"/>
      <c r="QIU93" s="2"/>
      <c r="QIV93" s="2"/>
      <c r="QIW93" s="2"/>
      <c r="QIX93" s="2"/>
      <c r="QIY93" s="2"/>
      <c r="QIZ93" s="2"/>
      <c r="QJA93" s="2"/>
      <c r="QJB93" s="2"/>
      <c r="QJC93" s="2"/>
      <c r="QJD93" s="2"/>
      <c r="QJE93" s="2"/>
      <c r="QJF93" s="2"/>
      <c r="QJG93" s="2"/>
      <c r="QJH93" s="2"/>
      <c r="QJI93" s="2"/>
      <c r="QJJ93" s="2"/>
      <c r="QJK93" s="2"/>
      <c r="QJL93" s="2"/>
      <c r="QJM93" s="2"/>
      <c r="QJN93" s="2"/>
      <c r="QJO93" s="2"/>
      <c r="QJP93" s="2"/>
      <c r="QJQ93" s="2"/>
      <c r="QJR93" s="2"/>
      <c r="QJS93" s="2"/>
      <c r="QJT93" s="2"/>
      <c r="QJU93" s="2"/>
      <c r="QJV93" s="2"/>
      <c r="QJW93" s="2"/>
      <c r="QJX93" s="2"/>
      <c r="QJY93" s="2"/>
      <c r="QJZ93" s="2"/>
      <c r="QKA93" s="2"/>
      <c r="QKB93" s="2"/>
      <c r="QKC93" s="2"/>
      <c r="QKD93" s="2"/>
      <c r="QKE93" s="2"/>
      <c r="QKF93" s="2"/>
      <c r="QKG93" s="2"/>
      <c r="QKH93" s="2"/>
      <c r="QKI93" s="2"/>
      <c r="QKJ93" s="2"/>
      <c r="QKK93" s="2"/>
      <c r="QKL93" s="2"/>
      <c r="QKM93" s="2"/>
      <c r="QKN93" s="2"/>
      <c r="QKO93" s="2"/>
      <c r="QKP93" s="2"/>
      <c r="QKQ93" s="2"/>
      <c r="QKR93" s="2"/>
      <c r="QKS93" s="2"/>
      <c r="QKT93" s="2"/>
      <c r="QKU93" s="2"/>
      <c r="QKV93" s="2"/>
      <c r="QKW93" s="2"/>
      <c r="QKX93" s="2"/>
      <c r="QKY93" s="2"/>
      <c r="QKZ93" s="2"/>
      <c r="QLA93" s="2"/>
      <c r="QLB93" s="2"/>
      <c r="QLC93" s="2"/>
      <c r="QLD93" s="2"/>
      <c r="QLE93" s="2"/>
      <c r="QLF93" s="2"/>
      <c r="QLG93" s="2"/>
      <c r="QLH93" s="2"/>
      <c r="QLI93" s="2"/>
      <c r="QLJ93" s="2"/>
      <c r="QLK93" s="2"/>
      <c r="QLL93" s="2"/>
      <c r="QLM93" s="2"/>
      <c r="QLN93" s="2"/>
      <c r="QLO93" s="2"/>
      <c r="QLP93" s="2"/>
      <c r="QLQ93" s="2"/>
      <c r="QLR93" s="2"/>
      <c r="QLS93" s="2"/>
      <c r="QLT93" s="2"/>
      <c r="QLU93" s="2"/>
      <c r="QLV93" s="2"/>
      <c r="QLW93" s="2"/>
      <c r="QLX93" s="2"/>
      <c r="QLY93" s="2"/>
      <c r="QLZ93" s="2"/>
      <c r="QMA93" s="2"/>
      <c r="QMB93" s="2"/>
      <c r="QMC93" s="2"/>
      <c r="QMD93" s="2"/>
      <c r="QME93" s="2"/>
      <c r="QMF93" s="2"/>
      <c r="QMG93" s="2"/>
      <c r="QMH93" s="2"/>
      <c r="QMI93" s="2"/>
      <c r="QMJ93" s="2"/>
      <c r="QMK93" s="2"/>
      <c r="QML93" s="2"/>
      <c r="QMM93" s="2"/>
      <c r="QMN93" s="2"/>
      <c r="QMO93" s="2"/>
      <c r="QMP93" s="2"/>
      <c r="QMQ93" s="2"/>
      <c r="QMR93" s="2"/>
      <c r="QMS93" s="2"/>
      <c r="QMT93" s="2"/>
      <c r="QMU93" s="2"/>
      <c r="QMV93" s="2"/>
      <c r="QMW93" s="2"/>
      <c r="QMX93" s="2"/>
      <c r="QMY93" s="2"/>
      <c r="QMZ93" s="2"/>
      <c r="QNA93" s="2"/>
      <c r="QNB93" s="2"/>
      <c r="QNC93" s="2"/>
      <c r="QND93" s="2"/>
      <c r="QNE93" s="2"/>
      <c r="QNF93" s="2"/>
      <c r="QNG93" s="2"/>
      <c r="QNH93" s="2"/>
      <c r="QNI93" s="2"/>
      <c r="QNJ93" s="2"/>
      <c r="QNK93" s="2"/>
      <c r="QNL93" s="2"/>
      <c r="QNM93" s="2"/>
      <c r="QNN93" s="2"/>
      <c r="QNO93" s="2"/>
      <c r="QNP93" s="2"/>
      <c r="QNQ93" s="2"/>
      <c r="QNR93" s="2"/>
      <c r="QNS93" s="2"/>
      <c r="QNT93" s="2"/>
      <c r="QNU93" s="2"/>
      <c r="QNV93" s="2"/>
      <c r="QNW93" s="2"/>
      <c r="QNX93" s="2"/>
      <c r="QNY93" s="2"/>
      <c r="QNZ93" s="2"/>
      <c r="QOA93" s="2"/>
      <c r="QOB93" s="2"/>
      <c r="QOC93" s="2"/>
      <c r="QOD93" s="2"/>
      <c r="QOE93" s="2"/>
      <c r="QOF93" s="2"/>
      <c r="QOG93" s="2"/>
      <c r="QOH93" s="2"/>
      <c r="QOI93" s="2"/>
      <c r="QOJ93" s="2"/>
      <c r="QOK93" s="2"/>
      <c r="QOL93" s="2"/>
      <c r="QOM93" s="2"/>
      <c r="QON93" s="2"/>
      <c r="QOO93" s="2"/>
      <c r="QOP93" s="2"/>
      <c r="QOQ93" s="2"/>
      <c r="QOR93" s="2"/>
      <c r="QOS93" s="2"/>
      <c r="QOT93" s="2"/>
      <c r="QOU93" s="2"/>
      <c r="QOV93" s="2"/>
      <c r="QOW93" s="2"/>
      <c r="QOX93" s="2"/>
      <c r="QOY93" s="2"/>
      <c r="QOZ93" s="2"/>
      <c r="QPA93" s="2"/>
      <c r="QPB93" s="2"/>
      <c r="QPC93" s="2"/>
      <c r="QPD93" s="2"/>
      <c r="QPE93" s="2"/>
      <c r="QPF93" s="2"/>
      <c r="QPG93" s="2"/>
      <c r="QPH93" s="2"/>
      <c r="QPI93" s="2"/>
      <c r="QPJ93" s="2"/>
      <c r="QPK93" s="2"/>
      <c r="QPL93" s="2"/>
      <c r="QPM93" s="2"/>
      <c r="QPN93" s="2"/>
      <c r="QPO93" s="2"/>
      <c r="QPP93" s="2"/>
      <c r="QPQ93" s="2"/>
      <c r="QPR93" s="2"/>
      <c r="QPS93" s="2"/>
      <c r="QPT93" s="2"/>
      <c r="QPU93" s="2"/>
      <c r="QPV93" s="2"/>
      <c r="QPW93" s="2"/>
      <c r="QPX93" s="2"/>
      <c r="QPY93" s="2"/>
      <c r="QPZ93" s="2"/>
      <c r="QQA93" s="2"/>
      <c r="QQB93" s="2"/>
      <c r="QQC93" s="2"/>
      <c r="QQD93" s="2"/>
      <c r="QQE93" s="2"/>
      <c r="QQF93" s="2"/>
      <c r="QQG93" s="2"/>
      <c r="QQH93" s="2"/>
      <c r="QQI93" s="2"/>
      <c r="QQJ93" s="2"/>
      <c r="QQK93" s="2"/>
      <c r="QQL93" s="2"/>
      <c r="QQM93" s="2"/>
      <c r="QQN93" s="2"/>
      <c r="QQO93" s="2"/>
      <c r="QQP93" s="2"/>
      <c r="QQQ93" s="2"/>
      <c r="QQR93" s="2"/>
      <c r="QQS93" s="2"/>
      <c r="QQT93" s="2"/>
      <c r="QQU93" s="2"/>
      <c r="QQV93" s="2"/>
      <c r="QQW93" s="2"/>
      <c r="QQX93" s="2"/>
      <c r="QQY93" s="2"/>
      <c r="QQZ93" s="2"/>
      <c r="QRA93" s="2"/>
      <c r="QRB93" s="2"/>
      <c r="QRC93" s="2"/>
      <c r="QRD93" s="2"/>
      <c r="QRE93" s="2"/>
      <c r="QRF93" s="2"/>
      <c r="QRG93" s="2"/>
      <c r="QRH93" s="2"/>
      <c r="QRI93" s="2"/>
      <c r="QRJ93" s="2"/>
      <c r="QRK93" s="2"/>
      <c r="QRL93" s="2"/>
      <c r="QRM93" s="2"/>
      <c r="QRN93" s="2"/>
      <c r="QRO93" s="2"/>
      <c r="QRP93" s="2"/>
      <c r="QRQ93" s="2"/>
      <c r="QRR93" s="2"/>
      <c r="QRS93" s="2"/>
      <c r="QRT93" s="2"/>
      <c r="QRU93" s="2"/>
      <c r="QRV93" s="2"/>
      <c r="QRW93" s="2"/>
      <c r="QRX93" s="2"/>
      <c r="QRY93" s="2"/>
      <c r="QRZ93" s="2"/>
      <c r="QSA93" s="2"/>
      <c r="QSB93" s="2"/>
      <c r="QSC93" s="2"/>
      <c r="QSD93" s="2"/>
      <c r="QSE93" s="2"/>
      <c r="QSF93" s="2"/>
      <c r="QSG93" s="2"/>
      <c r="QSH93" s="2"/>
      <c r="QSI93" s="2"/>
      <c r="QSJ93" s="2"/>
      <c r="QSK93" s="2"/>
      <c r="QSL93" s="2"/>
      <c r="QSM93" s="2"/>
      <c r="QSN93" s="2"/>
      <c r="QSO93" s="2"/>
      <c r="QSP93" s="2"/>
      <c r="QSQ93" s="2"/>
      <c r="QSR93" s="2"/>
      <c r="QSS93" s="2"/>
      <c r="QST93" s="2"/>
      <c r="QSU93" s="2"/>
      <c r="QSV93" s="2"/>
      <c r="QSW93" s="2"/>
      <c r="QSX93" s="2"/>
      <c r="QSY93" s="2"/>
      <c r="QSZ93" s="2"/>
      <c r="QTA93" s="2"/>
      <c r="QTB93" s="2"/>
      <c r="QTC93" s="2"/>
      <c r="QTD93" s="2"/>
      <c r="QTE93" s="2"/>
      <c r="QTF93" s="2"/>
      <c r="QTG93" s="2"/>
      <c r="QTH93" s="2"/>
      <c r="QTI93" s="2"/>
      <c r="QTJ93" s="2"/>
      <c r="QTK93" s="2"/>
      <c r="QTL93" s="2"/>
      <c r="QTM93" s="2"/>
      <c r="QTN93" s="2"/>
      <c r="QTO93" s="2"/>
      <c r="QTP93" s="2"/>
      <c r="QTQ93" s="2"/>
      <c r="QTR93" s="2"/>
      <c r="QTS93" s="2"/>
      <c r="QTT93" s="2"/>
      <c r="QTU93" s="2"/>
      <c r="QTV93" s="2"/>
      <c r="QTW93" s="2"/>
      <c r="QTX93" s="2"/>
      <c r="QTY93" s="2"/>
      <c r="QTZ93" s="2"/>
      <c r="QUA93" s="2"/>
      <c r="QUB93" s="2"/>
      <c r="QUC93" s="2"/>
      <c r="QUD93" s="2"/>
      <c r="QUE93" s="2"/>
      <c r="QUF93" s="2"/>
      <c r="QUG93" s="2"/>
      <c r="QUH93" s="2"/>
      <c r="QUI93" s="2"/>
      <c r="QUJ93" s="2"/>
      <c r="QUK93" s="2"/>
      <c r="QUL93" s="2"/>
      <c r="QUM93" s="2"/>
      <c r="QUN93" s="2"/>
      <c r="QUO93" s="2"/>
      <c r="QUP93" s="2"/>
      <c r="QUQ93" s="2"/>
      <c r="QUR93" s="2"/>
      <c r="QUS93" s="2"/>
      <c r="QUT93" s="2"/>
      <c r="QUU93" s="2"/>
      <c r="QUV93" s="2"/>
      <c r="QUW93" s="2"/>
      <c r="QUX93" s="2"/>
      <c r="QUY93" s="2"/>
      <c r="QUZ93" s="2"/>
      <c r="QVA93" s="2"/>
      <c r="QVB93" s="2"/>
      <c r="QVC93" s="2"/>
      <c r="QVD93" s="2"/>
      <c r="QVE93" s="2"/>
      <c r="QVF93" s="2"/>
      <c r="QVG93" s="2"/>
      <c r="QVH93" s="2"/>
      <c r="QVI93" s="2"/>
      <c r="QVJ93" s="2"/>
      <c r="QVK93" s="2"/>
      <c r="QVL93" s="2"/>
      <c r="QVM93" s="2"/>
      <c r="QVN93" s="2"/>
      <c r="QVO93" s="2"/>
      <c r="QVP93" s="2"/>
      <c r="QVQ93" s="2"/>
      <c r="QVR93" s="2"/>
      <c r="QVS93" s="2"/>
      <c r="QVT93" s="2"/>
      <c r="QVU93" s="2"/>
      <c r="QVV93" s="2"/>
      <c r="QVW93" s="2"/>
      <c r="QVX93" s="2"/>
      <c r="QVY93" s="2"/>
      <c r="QVZ93" s="2"/>
      <c r="QWA93" s="2"/>
      <c r="QWB93" s="2"/>
      <c r="QWC93" s="2"/>
      <c r="QWD93" s="2"/>
      <c r="QWE93" s="2"/>
      <c r="QWF93" s="2"/>
      <c r="QWG93" s="2"/>
      <c r="QWH93" s="2"/>
      <c r="QWI93" s="2"/>
      <c r="QWJ93" s="2"/>
      <c r="QWK93" s="2"/>
      <c r="QWL93" s="2"/>
      <c r="QWM93" s="2"/>
      <c r="QWN93" s="2"/>
      <c r="QWO93" s="2"/>
      <c r="QWP93" s="2"/>
      <c r="QWQ93" s="2"/>
      <c r="QWR93" s="2"/>
      <c r="QWS93" s="2"/>
      <c r="QWT93" s="2"/>
      <c r="QWU93" s="2"/>
      <c r="QWV93" s="2"/>
      <c r="QWW93" s="2"/>
      <c r="QWX93" s="2"/>
      <c r="QWY93" s="2"/>
      <c r="QWZ93" s="2"/>
      <c r="QXA93" s="2"/>
      <c r="QXB93" s="2"/>
      <c r="QXC93" s="2"/>
      <c r="QXD93" s="2"/>
      <c r="QXE93" s="2"/>
      <c r="QXF93" s="2"/>
      <c r="QXG93" s="2"/>
      <c r="QXH93" s="2"/>
      <c r="QXI93" s="2"/>
      <c r="QXJ93" s="2"/>
      <c r="QXK93" s="2"/>
      <c r="QXL93" s="2"/>
      <c r="QXM93" s="2"/>
      <c r="QXN93" s="2"/>
      <c r="QXO93" s="2"/>
      <c r="QXP93" s="2"/>
      <c r="QXQ93" s="2"/>
      <c r="QXR93" s="2"/>
      <c r="QXS93" s="2"/>
      <c r="QXT93" s="2"/>
      <c r="QXU93" s="2"/>
      <c r="QXV93" s="2"/>
      <c r="QXW93" s="2"/>
      <c r="QXX93" s="2"/>
      <c r="QXY93" s="2"/>
      <c r="QXZ93" s="2"/>
      <c r="QYA93" s="2"/>
      <c r="QYB93" s="2"/>
      <c r="QYC93" s="2"/>
      <c r="QYD93" s="2"/>
      <c r="QYE93" s="2"/>
      <c r="QYF93" s="2"/>
      <c r="QYG93" s="2"/>
      <c r="QYH93" s="2"/>
      <c r="QYI93" s="2"/>
      <c r="QYJ93" s="2"/>
      <c r="QYK93" s="2"/>
      <c r="QYL93" s="2"/>
      <c r="QYM93" s="2"/>
      <c r="QYN93" s="2"/>
      <c r="QYO93" s="2"/>
      <c r="QYP93" s="2"/>
      <c r="QYQ93" s="2"/>
      <c r="QYR93" s="2"/>
      <c r="QYS93" s="2"/>
      <c r="QYT93" s="2"/>
      <c r="QYU93" s="2"/>
      <c r="QYV93" s="2"/>
      <c r="QYW93" s="2"/>
      <c r="QYX93" s="2"/>
      <c r="QYY93" s="2"/>
      <c r="QYZ93" s="2"/>
      <c r="QZA93" s="2"/>
      <c r="QZB93" s="2"/>
      <c r="QZC93" s="2"/>
      <c r="QZD93" s="2"/>
      <c r="QZE93" s="2"/>
      <c r="QZF93" s="2"/>
      <c r="QZG93" s="2"/>
      <c r="QZH93" s="2"/>
      <c r="QZI93" s="2"/>
      <c r="QZJ93" s="2"/>
      <c r="QZK93" s="2"/>
      <c r="QZL93" s="2"/>
      <c r="QZM93" s="2"/>
      <c r="QZN93" s="2"/>
      <c r="QZO93" s="2"/>
      <c r="QZP93" s="2"/>
      <c r="QZQ93" s="2"/>
      <c r="QZR93" s="2"/>
      <c r="QZS93" s="2"/>
      <c r="QZT93" s="2"/>
      <c r="QZU93" s="2"/>
      <c r="QZV93" s="2"/>
      <c r="QZW93" s="2"/>
      <c r="QZX93" s="2"/>
      <c r="QZY93" s="2"/>
      <c r="QZZ93" s="2"/>
      <c r="RAA93" s="2"/>
      <c r="RAB93" s="2"/>
      <c r="RAC93" s="2"/>
      <c r="RAD93" s="2"/>
      <c r="RAE93" s="2"/>
      <c r="RAF93" s="2"/>
      <c r="RAG93" s="2"/>
      <c r="RAH93" s="2"/>
      <c r="RAI93" s="2"/>
      <c r="RAJ93" s="2"/>
      <c r="RAK93" s="2"/>
      <c r="RAL93" s="2"/>
      <c r="RAM93" s="2"/>
      <c r="RAN93" s="2"/>
      <c r="RAO93" s="2"/>
      <c r="RAP93" s="2"/>
      <c r="RAQ93" s="2"/>
      <c r="RAR93" s="2"/>
      <c r="RAS93" s="2"/>
      <c r="RAT93" s="2"/>
      <c r="RAU93" s="2"/>
      <c r="RAV93" s="2"/>
      <c r="RAW93" s="2"/>
      <c r="RAX93" s="2"/>
      <c r="RAY93" s="2"/>
      <c r="RAZ93" s="2"/>
      <c r="RBA93" s="2"/>
      <c r="RBB93" s="2"/>
      <c r="RBC93" s="2"/>
      <c r="RBD93" s="2"/>
      <c r="RBE93" s="2"/>
      <c r="RBF93" s="2"/>
      <c r="RBG93" s="2"/>
      <c r="RBH93" s="2"/>
      <c r="RBI93" s="2"/>
      <c r="RBJ93" s="2"/>
      <c r="RBK93" s="2"/>
      <c r="RBL93" s="2"/>
      <c r="RBM93" s="2"/>
      <c r="RBN93" s="2"/>
      <c r="RBO93" s="2"/>
      <c r="RBP93" s="2"/>
      <c r="RBQ93" s="2"/>
      <c r="RBR93" s="2"/>
      <c r="RBS93" s="2"/>
      <c r="RBT93" s="2"/>
      <c r="RBU93" s="2"/>
      <c r="RBV93" s="2"/>
      <c r="RBW93" s="2"/>
      <c r="RBX93" s="2"/>
      <c r="RBY93" s="2"/>
      <c r="RBZ93" s="2"/>
      <c r="RCA93" s="2"/>
      <c r="RCB93" s="2"/>
      <c r="RCC93" s="2"/>
      <c r="RCD93" s="2"/>
      <c r="RCE93" s="2"/>
      <c r="RCF93" s="2"/>
      <c r="RCG93" s="2"/>
      <c r="RCH93" s="2"/>
      <c r="RCI93" s="2"/>
      <c r="RCJ93" s="2"/>
      <c r="RCK93" s="2"/>
      <c r="RCL93" s="2"/>
      <c r="RCM93" s="2"/>
      <c r="RCN93" s="2"/>
      <c r="RCO93" s="2"/>
      <c r="RCP93" s="2"/>
      <c r="RCQ93" s="2"/>
      <c r="RCR93" s="2"/>
      <c r="RCS93" s="2"/>
      <c r="RCT93" s="2"/>
      <c r="RCU93" s="2"/>
      <c r="RCV93" s="2"/>
      <c r="RCW93" s="2"/>
      <c r="RCX93" s="2"/>
      <c r="RCY93" s="2"/>
      <c r="RCZ93" s="2"/>
      <c r="RDA93" s="2"/>
      <c r="RDB93" s="2"/>
      <c r="RDC93" s="2"/>
      <c r="RDD93" s="2"/>
      <c r="RDE93" s="2"/>
      <c r="RDF93" s="2"/>
      <c r="RDG93" s="2"/>
      <c r="RDH93" s="2"/>
      <c r="RDI93" s="2"/>
      <c r="RDJ93" s="2"/>
      <c r="RDK93" s="2"/>
      <c r="RDL93" s="2"/>
      <c r="RDM93" s="2"/>
      <c r="RDN93" s="2"/>
      <c r="RDO93" s="2"/>
      <c r="RDP93" s="2"/>
      <c r="RDQ93" s="2"/>
      <c r="RDR93" s="2"/>
      <c r="RDS93" s="2"/>
      <c r="RDT93" s="2"/>
      <c r="RDU93" s="2"/>
      <c r="RDV93" s="2"/>
      <c r="RDW93" s="2"/>
      <c r="RDX93" s="2"/>
      <c r="RDY93" s="2"/>
      <c r="RDZ93" s="2"/>
      <c r="REA93" s="2"/>
      <c r="REB93" s="2"/>
      <c r="REC93" s="2"/>
      <c r="RED93" s="2"/>
      <c r="REE93" s="2"/>
      <c r="REF93" s="2"/>
      <c r="REG93" s="2"/>
      <c r="REH93" s="2"/>
      <c r="REI93" s="2"/>
      <c r="REJ93" s="2"/>
      <c r="REK93" s="2"/>
      <c r="REL93" s="2"/>
      <c r="REM93" s="2"/>
      <c r="REN93" s="2"/>
      <c r="REO93" s="2"/>
      <c r="REP93" s="2"/>
      <c r="REQ93" s="2"/>
      <c r="RER93" s="2"/>
      <c r="RES93" s="2"/>
      <c r="RET93" s="2"/>
      <c r="REU93" s="2"/>
      <c r="REV93" s="2"/>
      <c r="REW93" s="2"/>
      <c r="REX93" s="2"/>
      <c r="REY93" s="2"/>
      <c r="REZ93" s="2"/>
      <c r="RFA93" s="2"/>
      <c r="RFB93" s="2"/>
      <c r="RFC93" s="2"/>
      <c r="RFD93" s="2"/>
      <c r="RFE93" s="2"/>
      <c r="RFF93" s="2"/>
      <c r="RFG93" s="2"/>
      <c r="RFH93" s="2"/>
      <c r="RFI93" s="2"/>
      <c r="RFJ93" s="2"/>
      <c r="RFK93" s="2"/>
      <c r="RFL93" s="2"/>
      <c r="RFM93" s="2"/>
      <c r="RFN93" s="2"/>
      <c r="RFO93" s="2"/>
      <c r="RFP93" s="2"/>
      <c r="RFQ93" s="2"/>
      <c r="RFR93" s="2"/>
      <c r="RFS93" s="2"/>
      <c r="RFT93" s="2"/>
      <c r="RFU93" s="2"/>
      <c r="RFV93" s="2"/>
      <c r="RFW93" s="2"/>
      <c r="RFX93" s="2"/>
      <c r="RFY93" s="2"/>
      <c r="RFZ93" s="2"/>
      <c r="RGA93" s="2"/>
      <c r="RGB93" s="2"/>
      <c r="RGC93" s="2"/>
      <c r="RGD93" s="2"/>
      <c r="RGE93" s="2"/>
      <c r="RGF93" s="2"/>
      <c r="RGG93" s="2"/>
      <c r="RGH93" s="2"/>
      <c r="RGI93" s="2"/>
      <c r="RGJ93" s="2"/>
      <c r="RGK93" s="2"/>
      <c r="RGL93" s="2"/>
      <c r="RGM93" s="2"/>
      <c r="RGN93" s="2"/>
      <c r="RGO93" s="2"/>
      <c r="RGP93" s="2"/>
      <c r="RGQ93" s="2"/>
      <c r="RGR93" s="2"/>
      <c r="RGS93" s="2"/>
      <c r="RGT93" s="2"/>
      <c r="RGU93" s="2"/>
      <c r="RGV93" s="2"/>
      <c r="RGW93" s="2"/>
      <c r="RGX93" s="2"/>
      <c r="RGY93" s="2"/>
      <c r="RGZ93" s="2"/>
      <c r="RHA93" s="2"/>
      <c r="RHB93" s="2"/>
      <c r="RHC93" s="2"/>
      <c r="RHD93" s="2"/>
      <c r="RHE93" s="2"/>
      <c r="RHF93" s="2"/>
      <c r="RHG93" s="2"/>
      <c r="RHH93" s="2"/>
      <c r="RHI93" s="2"/>
      <c r="RHJ93" s="2"/>
      <c r="RHK93" s="2"/>
      <c r="RHL93" s="2"/>
      <c r="RHM93" s="2"/>
      <c r="RHN93" s="2"/>
      <c r="RHO93" s="2"/>
      <c r="RHP93" s="2"/>
      <c r="RHQ93" s="2"/>
      <c r="RHR93" s="2"/>
      <c r="RHS93" s="2"/>
      <c r="RHT93" s="2"/>
      <c r="RHU93" s="2"/>
      <c r="RHV93" s="2"/>
      <c r="RHW93" s="2"/>
      <c r="RHX93" s="2"/>
      <c r="RHY93" s="2"/>
      <c r="RHZ93" s="2"/>
      <c r="RIA93" s="2"/>
      <c r="RIB93" s="2"/>
      <c r="RIC93" s="2"/>
      <c r="RID93" s="2"/>
      <c r="RIE93" s="2"/>
      <c r="RIF93" s="2"/>
      <c r="RIG93" s="2"/>
      <c r="RIH93" s="2"/>
      <c r="RII93" s="2"/>
      <c r="RIJ93" s="2"/>
      <c r="RIK93" s="2"/>
      <c r="RIL93" s="2"/>
      <c r="RIM93" s="2"/>
      <c r="RIN93" s="2"/>
      <c r="RIO93" s="2"/>
      <c r="RIP93" s="2"/>
      <c r="RIQ93" s="2"/>
      <c r="RIR93" s="2"/>
      <c r="RIS93" s="2"/>
      <c r="RIT93" s="2"/>
      <c r="RIU93" s="2"/>
      <c r="RIV93" s="2"/>
      <c r="RIW93" s="2"/>
      <c r="RIX93" s="2"/>
      <c r="RIY93" s="2"/>
      <c r="RIZ93" s="2"/>
      <c r="RJA93" s="2"/>
      <c r="RJB93" s="2"/>
      <c r="RJC93" s="2"/>
      <c r="RJD93" s="2"/>
      <c r="RJE93" s="2"/>
      <c r="RJF93" s="2"/>
      <c r="RJG93" s="2"/>
      <c r="RJH93" s="2"/>
      <c r="RJI93" s="2"/>
      <c r="RJJ93" s="2"/>
      <c r="RJK93" s="2"/>
      <c r="RJL93" s="2"/>
      <c r="RJM93" s="2"/>
      <c r="RJN93" s="2"/>
      <c r="RJO93" s="2"/>
      <c r="RJP93" s="2"/>
      <c r="RJQ93" s="2"/>
      <c r="RJR93" s="2"/>
      <c r="RJS93" s="2"/>
      <c r="RJT93" s="2"/>
      <c r="RJU93" s="2"/>
      <c r="RJV93" s="2"/>
      <c r="RJW93" s="2"/>
      <c r="RJX93" s="2"/>
      <c r="RJY93" s="2"/>
      <c r="RJZ93" s="2"/>
      <c r="RKA93" s="2"/>
      <c r="RKB93" s="2"/>
      <c r="RKC93" s="2"/>
      <c r="RKD93" s="2"/>
      <c r="RKE93" s="2"/>
      <c r="RKF93" s="2"/>
      <c r="RKG93" s="2"/>
      <c r="RKH93" s="2"/>
      <c r="RKI93" s="2"/>
      <c r="RKJ93" s="2"/>
      <c r="RKK93" s="2"/>
      <c r="RKL93" s="2"/>
      <c r="RKM93" s="2"/>
      <c r="RKN93" s="2"/>
      <c r="RKO93" s="2"/>
      <c r="RKP93" s="2"/>
      <c r="RKQ93" s="2"/>
      <c r="RKR93" s="2"/>
      <c r="RKS93" s="2"/>
      <c r="RKT93" s="2"/>
      <c r="RKU93" s="2"/>
      <c r="RKV93" s="2"/>
      <c r="RKW93" s="2"/>
      <c r="RKX93" s="2"/>
      <c r="RKY93" s="2"/>
      <c r="RKZ93" s="2"/>
      <c r="RLA93" s="2"/>
      <c r="RLB93" s="2"/>
      <c r="RLC93" s="2"/>
      <c r="RLD93" s="2"/>
      <c r="RLE93" s="2"/>
      <c r="RLF93" s="2"/>
      <c r="RLG93" s="2"/>
      <c r="RLH93" s="2"/>
      <c r="RLI93" s="2"/>
      <c r="RLJ93" s="2"/>
      <c r="RLK93" s="2"/>
      <c r="RLL93" s="2"/>
      <c r="RLM93" s="2"/>
      <c r="RLN93" s="2"/>
      <c r="RLO93" s="2"/>
      <c r="RLP93" s="2"/>
      <c r="RLQ93" s="2"/>
      <c r="RLR93" s="2"/>
      <c r="RLS93" s="2"/>
      <c r="RLT93" s="2"/>
      <c r="RLU93" s="2"/>
      <c r="RLV93" s="2"/>
      <c r="RLW93" s="2"/>
      <c r="RLX93" s="2"/>
      <c r="RLY93" s="2"/>
      <c r="RLZ93" s="2"/>
      <c r="RMA93" s="2"/>
      <c r="RMB93" s="2"/>
      <c r="RMC93" s="2"/>
      <c r="RMD93" s="2"/>
      <c r="RME93" s="2"/>
      <c r="RMF93" s="2"/>
      <c r="RMG93" s="2"/>
      <c r="RMH93" s="2"/>
      <c r="RMI93" s="2"/>
      <c r="RMJ93" s="2"/>
      <c r="RMK93" s="2"/>
      <c r="RML93" s="2"/>
      <c r="RMM93" s="2"/>
      <c r="RMN93" s="2"/>
      <c r="RMO93" s="2"/>
      <c r="RMP93" s="2"/>
      <c r="RMQ93" s="2"/>
      <c r="RMR93" s="2"/>
      <c r="RMS93" s="2"/>
      <c r="RMT93" s="2"/>
      <c r="RMU93" s="2"/>
      <c r="RMV93" s="2"/>
      <c r="RMW93" s="2"/>
      <c r="RMX93" s="2"/>
      <c r="RMY93" s="2"/>
      <c r="RMZ93" s="2"/>
      <c r="RNA93" s="2"/>
      <c r="RNB93" s="2"/>
      <c r="RNC93" s="2"/>
      <c r="RND93" s="2"/>
      <c r="RNE93" s="2"/>
      <c r="RNF93" s="2"/>
      <c r="RNG93" s="2"/>
      <c r="RNH93" s="2"/>
      <c r="RNI93" s="2"/>
      <c r="RNJ93" s="2"/>
      <c r="RNK93" s="2"/>
      <c r="RNL93" s="2"/>
      <c r="RNM93" s="2"/>
      <c r="RNN93" s="2"/>
      <c r="RNO93" s="2"/>
      <c r="RNP93" s="2"/>
      <c r="RNQ93" s="2"/>
      <c r="RNR93" s="2"/>
      <c r="RNS93" s="2"/>
      <c r="RNT93" s="2"/>
      <c r="RNU93" s="2"/>
      <c r="RNV93" s="2"/>
      <c r="RNW93" s="2"/>
      <c r="RNX93" s="2"/>
      <c r="RNY93" s="2"/>
      <c r="RNZ93" s="2"/>
      <c r="ROA93" s="2"/>
      <c r="ROB93" s="2"/>
      <c r="ROC93" s="2"/>
      <c r="ROD93" s="2"/>
      <c r="ROE93" s="2"/>
      <c r="ROF93" s="2"/>
      <c r="ROG93" s="2"/>
      <c r="ROH93" s="2"/>
      <c r="ROI93" s="2"/>
      <c r="ROJ93" s="2"/>
      <c r="ROK93" s="2"/>
      <c r="ROL93" s="2"/>
      <c r="ROM93" s="2"/>
      <c r="RON93" s="2"/>
      <c r="ROO93" s="2"/>
      <c r="ROP93" s="2"/>
      <c r="ROQ93" s="2"/>
      <c r="ROR93" s="2"/>
      <c r="ROS93" s="2"/>
      <c r="ROT93" s="2"/>
      <c r="ROU93" s="2"/>
      <c r="ROV93" s="2"/>
      <c r="ROW93" s="2"/>
      <c r="ROX93" s="2"/>
      <c r="ROY93" s="2"/>
      <c r="ROZ93" s="2"/>
      <c r="RPA93" s="2"/>
      <c r="RPB93" s="2"/>
      <c r="RPC93" s="2"/>
      <c r="RPD93" s="2"/>
      <c r="RPE93" s="2"/>
      <c r="RPF93" s="2"/>
      <c r="RPG93" s="2"/>
      <c r="RPH93" s="2"/>
      <c r="RPI93" s="2"/>
      <c r="RPJ93" s="2"/>
      <c r="RPK93" s="2"/>
      <c r="RPL93" s="2"/>
      <c r="RPM93" s="2"/>
      <c r="RPN93" s="2"/>
      <c r="RPO93" s="2"/>
      <c r="RPP93" s="2"/>
      <c r="RPQ93" s="2"/>
      <c r="RPR93" s="2"/>
      <c r="RPS93" s="2"/>
      <c r="RPT93" s="2"/>
      <c r="RPU93" s="2"/>
      <c r="RPV93" s="2"/>
      <c r="RPW93" s="2"/>
      <c r="RPX93" s="2"/>
      <c r="RPY93" s="2"/>
      <c r="RPZ93" s="2"/>
      <c r="RQA93" s="2"/>
      <c r="RQB93" s="2"/>
      <c r="RQC93" s="2"/>
      <c r="RQD93" s="2"/>
      <c r="RQE93" s="2"/>
      <c r="RQF93" s="2"/>
      <c r="RQG93" s="2"/>
      <c r="RQH93" s="2"/>
      <c r="RQI93" s="2"/>
      <c r="RQJ93" s="2"/>
      <c r="RQK93" s="2"/>
      <c r="RQL93" s="2"/>
      <c r="RQM93" s="2"/>
      <c r="RQN93" s="2"/>
      <c r="RQO93" s="2"/>
      <c r="RQP93" s="2"/>
      <c r="RQQ93" s="2"/>
      <c r="RQR93" s="2"/>
      <c r="RQS93" s="2"/>
      <c r="RQT93" s="2"/>
      <c r="RQU93" s="2"/>
      <c r="RQV93" s="2"/>
      <c r="RQW93" s="2"/>
      <c r="RQX93" s="2"/>
      <c r="RQY93" s="2"/>
      <c r="RQZ93" s="2"/>
      <c r="RRA93" s="2"/>
      <c r="RRB93" s="2"/>
      <c r="RRC93" s="2"/>
      <c r="RRD93" s="2"/>
      <c r="RRE93" s="2"/>
      <c r="RRF93" s="2"/>
      <c r="RRG93" s="2"/>
      <c r="RRH93" s="2"/>
      <c r="RRI93" s="2"/>
      <c r="RRJ93" s="2"/>
      <c r="RRK93" s="2"/>
      <c r="RRL93" s="2"/>
      <c r="RRM93" s="2"/>
      <c r="RRN93" s="2"/>
      <c r="RRO93" s="2"/>
      <c r="RRP93" s="2"/>
      <c r="RRQ93" s="2"/>
      <c r="RRR93" s="2"/>
      <c r="RRS93" s="2"/>
      <c r="RRT93" s="2"/>
      <c r="RRU93" s="2"/>
      <c r="RRV93" s="2"/>
      <c r="RRW93" s="2"/>
      <c r="RRX93" s="2"/>
      <c r="RRY93" s="2"/>
      <c r="RRZ93" s="2"/>
      <c r="RSA93" s="2"/>
      <c r="RSB93" s="2"/>
      <c r="RSC93" s="2"/>
      <c r="RSD93" s="2"/>
      <c r="RSE93" s="2"/>
      <c r="RSF93" s="2"/>
      <c r="RSG93" s="2"/>
      <c r="RSH93" s="2"/>
      <c r="RSI93" s="2"/>
      <c r="RSJ93" s="2"/>
      <c r="RSK93" s="2"/>
      <c r="RSL93" s="2"/>
      <c r="RSM93" s="2"/>
      <c r="RSN93" s="2"/>
      <c r="RSO93" s="2"/>
      <c r="RSP93" s="2"/>
      <c r="RSQ93" s="2"/>
      <c r="RSR93" s="2"/>
      <c r="RSS93" s="2"/>
      <c r="RST93" s="2"/>
      <c r="RSU93" s="2"/>
      <c r="RSV93" s="2"/>
      <c r="RSW93" s="2"/>
      <c r="RSX93" s="2"/>
      <c r="RSY93" s="2"/>
      <c r="RSZ93" s="2"/>
      <c r="RTA93" s="2"/>
      <c r="RTB93" s="2"/>
      <c r="RTC93" s="2"/>
      <c r="RTD93" s="2"/>
      <c r="RTE93" s="2"/>
      <c r="RTF93" s="2"/>
      <c r="RTG93" s="2"/>
      <c r="RTH93" s="2"/>
      <c r="RTI93" s="2"/>
      <c r="RTJ93" s="2"/>
      <c r="RTK93" s="2"/>
      <c r="RTL93" s="2"/>
      <c r="RTM93" s="2"/>
      <c r="RTN93" s="2"/>
      <c r="RTO93" s="2"/>
      <c r="RTP93" s="2"/>
      <c r="RTQ93" s="2"/>
      <c r="RTR93" s="2"/>
      <c r="RTS93" s="2"/>
      <c r="RTT93" s="2"/>
      <c r="RTU93" s="2"/>
      <c r="RTV93" s="2"/>
      <c r="RTW93" s="2"/>
      <c r="RTX93" s="2"/>
      <c r="RTY93" s="2"/>
      <c r="RTZ93" s="2"/>
      <c r="RUA93" s="2"/>
      <c r="RUB93" s="2"/>
      <c r="RUC93" s="2"/>
      <c r="RUD93" s="2"/>
      <c r="RUE93" s="2"/>
      <c r="RUF93" s="2"/>
      <c r="RUG93" s="2"/>
      <c r="RUH93" s="2"/>
      <c r="RUI93" s="2"/>
      <c r="RUJ93" s="2"/>
      <c r="RUK93" s="2"/>
      <c r="RUL93" s="2"/>
      <c r="RUM93" s="2"/>
      <c r="RUN93" s="2"/>
      <c r="RUO93" s="2"/>
      <c r="RUP93" s="2"/>
      <c r="RUQ93" s="2"/>
      <c r="RUR93" s="2"/>
      <c r="RUS93" s="2"/>
      <c r="RUT93" s="2"/>
      <c r="RUU93" s="2"/>
      <c r="RUV93" s="2"/>
      <c r="RUW93" s="2"/>
      <c r="RUX93" s="2"/>
      <c r="RUY93" s="2"/>
      <c r="RUZ93" s="2"/>
      <c r="RVA93" s="2"/>
      <c r="RVB93" s="2"/>
      <c r="RVC93" s="2"/>
      <c r="RVD93" s="2"/>
      <c r="RVE93" s="2"/>
      <c r="RVF93" s="2"/>
      <c r="RVG93" s="2"/>
      <c r="RVH93" s="2"/>
      <c r="RVI93" s="2"/>
      <c r="RVJ93" s="2"/>
      <c r="RVK93" s="2"/>
      <c r="RVL93" s="2"/>
      <c r="RVM93" s="2"/>
      <c r="RVN93" s="2"/>
      <c r="RVO93" s="2"/>
      <c r="RVP93" s="2"/>
      <c r="RVQ93" s="2"/>
      <c r="RVR93" s="2"/>
      <c r="RVS93" s="2"/>
      <c r="RVT93" s="2"/>
      <c r="RVU93" s="2"/>
      <c r="RVV93" s="2"/>
      <c r="RVW93" s="2"/>
      <c r="RVX93" s="2"/>
      <c r="RVY93" s="2"/>
      <c r="RVZ93" s="2"/>
      <c r="RWA93" s="2"/>
      <c r="RWB93" s="2"/>
      <c r="RWC93" s="2"/>
      <c r="RWD93" s="2"/>
      <c r="RWE93" s="2"/>
      <c r="RWF93" s="2"/>
      <c r="RWG93" s="2"/>
      <c r="RWH93" s="2"/>
      <c r="RWI93" s="2"/>
      <c r="RWJ93" s="2"/>
      <c r="RWK93" s="2"/>
      <c r="RWL93" s="2"/>
      <c r="RWM93" s="2"/>
      <c r="RWN93" s="2"/>
      <c r="RWO93" s="2"/>
      <c r="RWP93" s="2"/>
      <c r="RWQ93" s="2"/>
      <c r="RWR93" s="2"/>
      <c r="RWS93" s="2"/>
      <c r="RWT93" s="2"/>
      <c r="RWU93" s="2"/>
      <c r="RWV93" s="2"/>
      <c r="RWW93" s="2"/>
      <c r="RWX93" s="2"/>
      <c r="RWY93" s="2"/>
      <c r="RWZ93" s="2"/>
      <c r="RXA93" s="2"/>
      <c r="RXB93" s="2"/>
      <c r="RXC93" s="2"/>
      <c r="RXD93" s="2"/>
      <c r="RXE93" s="2"/>
      <c r="RXF93" s="2"/>
      <c r="RXG93" s="2"/>
      <c r="RXH93" s="2"/>
      <c r="RXI93" s="2"/>
      <c r="RXJ93" s="2"/>
      <c r="RXK93" s="2"/>
      <c r="RXL93" s="2"/>
      <c r="RXM93" s="2"/>
      <c r="RXN93" s="2"/>
      <c r="RXO93" s="2"/>
      <c r="RXP93" s="2"/>
      <c r="RXQ93" s="2"/>
      <c r="RXR93" s="2"/>
      <c r="RXS93" s="2"/>
      <c r="RXT93" s="2"/>
      <c r="RXU93" s="2"/>
      <c r="RXV93" s="2"/>
      <c r="RXW93" s="2"/>
      <c r="RXX93" s="2"/>
      <c r="RXY93" s="2"/>
      <c r="RXZ93" s="2"/>
      <c r="RYA93" s="2"/>
      <c r="RYB93" s="2"/>
      <c r="RYC93" s="2"/>
      <c r="RYD93" s="2"/>
      <c r="RYE93" s="2"/>
      <c r="RYF93" s="2"/>
      <c r="RYG93" s="2"/>
      <c r="RYH93" s="2"/>
      <c r="RYI93" s="2"/>
      <c r="RYJ93" s="2"/>
      <c r="RYK93" s="2"/>
      <c r="RYL93" s="2"/>
      <c r="RYM93" s="2"/>
      <c r="RYN93" s="2"/>
      <c r="RYO93" s="2"/>
      <c r="RYP93" s="2"/>
      <c r="RYQ93" s="2"/>
      <c r="RYR93" s="2"/>
      <c r="RYS93" s="2"/>
      <c r="RYT93" s="2"/>
      <c r="RYU93" s="2"/>
      <c r="RYV93" s="2"/>
      <c r="RYW93" s="2"/>
      <c r="RYX93" s="2"/>
      <c r="RYY93" s="2"/>
      <c r="RYZ93" s="2"/>
      <c r="RZA93" s="2"/>
      <c r="RZB93" s="2"/>
      <c r="RZC93" s="2"/>
      <c r="RZD93" s="2"/>
      <c r="RZE93" s="2"/>
      <c r="RZF93" s="2"/>
      <c r="RZG93" s="2"/>
      <c r="RZH93" s="2"/>
      <c r="RZI93" s="2"/>
      <c r="RZJ93" s="2"/>
      <c r="RZK93" s="2"/>
      <c r="RZL93" s="2"/>
      <c r="RZM93" s="2"/>
      <c r="RZN93" s="2"/>
      <c r="RZO93" s="2"/>
      <c r="RZP93" s="2"/>
      <c r="RZQ93" s="2"/>
      <c r="RZR93" s="2"/>
      <c r="RZS93" s="2"/>
      <c r="RZT93" s="2"/>
      <c r="RZU93" s="2"/>
      <c r="RZV93" s="2"/>
      <c r="RZW93" s="2"/>
      <c r="RZX93" s="2"/>
      <c r="RZY93" s="2"/>
      <c r="RZZ93" s="2"/>
      <c r="SAA93" s="2"/>
      <c r="SAB93" s="2"/>
      <c r="SAC93" s="2"/>
      <c r="SAD93" s="2"/>
      <c r="SAE93" s="2"/>
      <c r="SAF93" s="2"/>
      <c r="SAG93" s="2"/>
      <c r="SAH93" s="2"/>
      <c r="SAI93" s="2"/>
      <c r="SAJ93" s="2"/>
      <c r="SAK93" s="2"/>
      <c r="SAL93" s="2"/>
      <c r="SAM93" s="2"/>
      <c r="SAN93" s="2"/>
      <c r="SAO93" s="2"/>
      <c r="SAP93" s="2"/>
      <c r="SAQ93" s="2"/>
      <c r="SAR93" s="2"/>
      <c r="SAS93" s="2"/>
      <c r="SAT93" s="2"/>
      <c r="SAU93" s="2"/>
      <c r="SAV93" s="2"/>
      <c r="SAW93" s="2"/>
      <c r="SAX93" s="2"/>
      <c r="SAY93" s="2"/>
      <c r="SAZ93" s="2"/>
      <c r="SBA93" s="2"/>
      <c r="SBB93" s="2"/>
      <c r="SBC93" s="2"/>
      <c r="SBD93" s="2"/>
      <c r="SBE93" s="2"/>
      <c r="SBF93" s="2"/>
      <c r="SBG93" s="2"/>
      <c r="SBH93" s="2"/>
      <c r="SBI93" s="2"/>
      <c r="SBJ93" s="2"/>
      <c r="SBK93" s="2"/>
      <c r="SBL93" s="2"/>
      <c r="SBM93" s="2"/>
      <c r="SBN93" s="2"/>
      <c r="SBO93" s="2"/>
      <c r="SBP93" s="2"/>
      <c r="SBQ93" s="2"/>
      <c r="SBR93" s="2"/>
      <c r="SBS93" s="2"/>
      <c r="SBT93" s="2"/>
      <c r="SBU93" s="2"/>
      <c r="SBV93" s="2"/>
      <c r="SBW93" s="2"/>
      <c r="SBX93" s="2"/>
      <c r="SBY93" s="2"/>
      <c r="SBZ93" s="2"/>
      <c r="SCA93" s="2"/>
      <c r="SCB93" s="2"/>
      <c r="SCC93" s="2"/>
      <c r="SCD93" s="2"/>
      <c r="SCE93" s="2"/>
      <c r="SCF93" s="2"/>
      <c r="SCG93" s="2"/>
      <c r="SCH93" s="2"/>
      <c r="SCI93" s="2"/>
      <c r="SCJ93" s="2"/>
      <c r="SCK93" s="2"/>
      <c r="SCL93" s="2"/>
      <c r="SCM93" s="2"/>
      <c r="SCN93" s="2"/>
      <c r="SCO93" s="2"/>
      <c r="SCP93" s="2"/>
      <c r="SCQ93" s="2"/>
      <c r="SCR93" s="2"/>
      <c r="SCS93" s="2"/>
      <c r="SCT93" s="2"/>
      <c r="SCU93" s="2"/>
      <c r="SCV93" s="2"/>
      <c r="SCW93" s="2"/>
      <c r="SCX93" s="2"/>
      <c r="SCY93" s="2"/>
      <c r="SCZ93" s="2"/>
      <c r="SDA93" s="2"/>
      <c r="SDB93" s="2"/>
      <c r="SDC93" s="2"/>
      <c r="SDD93" s="2"/>
      <c r="SDE93" s="2"/>
      <c r="SDF93" s="2"/>
      <c r="SDG93" s="2"/>
      <c r="SDH93" s="2"/>
      <c r="SDI93" s="2"/>
      <c r="SDJ93" s="2"/>
      <c r="SDK93" s="2"/>
      <c r="SDL93" s="2"/>
      <c r="SDM93" s="2"/>
      <c r="SDN93" s="2"/>
      <c r="SDO93" s="2"/>
      <c r="SDP93" s="2"/>
      <c r="SDQ93" s="2"/>
      <c r="SDR93" s="2"/>
      <c r="SDS93" s="2"/>
      <c r="SDT93" s="2"/>
      <c r="SDU93" s="2"/>
      <c r="SDV93" s="2"/>
      <c r="SDW93" s="2"/>
      <c r="SDX93" s="2"/>
      <c r="SDY93" s="2"/>
      <c r="SDZ93" s="2"/>
      <c r="SEA93" s="2"/>
      <c r="SEB93" s="2"/>
      <c r="SEC93" s="2"/>
      <c r="SED93" s="2"/>
      <c r="SEE93" s="2"/>
      <c r="SEF93" s="2"/>
      <c r="SEG93" s="2"/>
      <c r="SEH93" s="2"/>
      <c r="SEI93" s="2"/>
      <c r="SEJ93" s="2"/>
      <c r="SEK93" s="2"/>
      <c r="SEL93" s="2"/>
      <c r="SEM93" s="2"/>
      <c r="SEN93" s="2"/>
      <c r="SEO93" s="2"/>
      <c r="SEP93" s="2"/>
      <c r="SEQ93" s="2"/>
      <c r="SER93" s="2"/>
      <c r="SES93" s="2"/>
      <c r="SET93" s="2"/>
      <c r="SEU93" s="2"/>
      <c r="SEV93" s="2"/>
      <c r="SEW93" s="2"/>
      <c r="SEX93" s="2"/>
      <c r="SEY93" s="2"/>
      <c r="SEZ93" s="2"/>
      <c r="SFA93" s="2"/>
      <c r="SFB93" s="2"/>
      <c r="SFC93" s="2"/>
      <c r="SFD93" s="2"/>
      <c r="SFE93" s="2"/>
      <c r="SFF93" s="2"/>
      <c r="SFG93" s="2"/>
      <c r="SFH93" s="2"/>
      <c r="SFI93" s="2"/>
      <c r="SFJ93" s="2"/>
      <c r="SFK93" s="2"/>
      <c r="SFL93" s="2"/>
      <c r="SFM93" s="2"/>
      <c r="SFN93" s="2"/>
      <c r="SFO93" s="2"/>
      <c r="SFP93" s="2"/>
      <c r="SFQ93" s="2"/>
      <c r="SFR93" s="2"/>
      <c r="SFS93" s="2"/>
      <c r="SFT93" s="2"/>
      <c r="SFU93" s="2"/>
      <c r="SFV93" s="2"/>
      <c r="SFW93" s="2"/>
      <c r="SFX93" s="2"/>
      <c r="SFY93" s="2"/>
      <c r="SFZ93" s="2"/>
      <c r="SGA93" s="2"/>
      <c r="SGB93" s="2"/>
      <c r="SGC93" s="2"/>
      <c r="SGD93" s="2"/>
      <c r="SGE93" s="2"/>
      <c r="SGF93" s="2"/>
      <c r="SGG93" s="2"/>
      <c r="SGH93" s="2"/>
      <c r="SGI93" s="2"/>
      <c r="SGJ93" s="2"/>
      <c r="SGK93" s="2"/>
      <c r="SGL93" s="2"/>
      <c r="SGM93" s="2"/>
      <c r="SGN93" s="2"/>
      <c r="SGO93" s="2"/>
      <c r="SGP93" s="2"/>
      <c r="SGQ93" s="2"/>
      <c r="SGR93" s="2"/>
      <c r="SGS93" s="2"/>
      <c r="SGT93" s="2"/>
      <c r="SGU93" s="2"/>
      <c r="SGV93" s="2"/>
      <c r="SGW93" s="2"/>
      <c r="SGX93" s="2"/>
      <c r="SGY93" s="2"/>
      <c r="SGZ93" s="2"/>
      <c r="SHA93" s="2"/>
      <c r="SHB93" s="2"/>
      <c r="SHC93" s="2"/>
      <c r="SHD93" s="2"/>
      <c r="SHE93" s="2"/>
      <c r="SHF93" s="2"/>
      <c r="SHG93" s="2"/>
      <c r="SHH93" s="2"/>
      <c r="SHI93" s="2"/>
      <c r="SHJ93" s="2"/>
      <c r="SHK93" s="2"/>
      <c r="SHL93" s="2"/>
      <c r="SHM93" s="2"/>
      <c r="SHN93" s="2"/>
      <c r="SHO93" s="2"/>
      <c r="SHP93" s="2"/>
      <c r="SHQ93" s="2"/>
      <c r="SHR93" s="2"/>
      <c r="SHS93" s="2"/>
      <c r="SHT93" s="2"/>
      <c r="SHU93" s="2"/>
      <c r="SHV93" s="2"/>
      <c r="SHW93" s="2"/>
      <c r="SHX93" s="2"/>
      <c r="SHY93" s="2"/>
      <c r="SHZ93" s="2"/>
      <c r="SIA93" s="2"/>
      <c r="SIB93" s="2"/>
      <c r="SIC93" s="2"/>
      <c r="SID93" s="2"/>
      <c r="SIE93" s="2"/>
      <c r="SIF93" s="2"/>
      <c r="SIG93" s="2"/>
      <c r="SIH93" s="2"/>
      <c r="SII93" s="2"/>
      <c r="SIJ93" s="2"/>
      <c r="SIK93" s="2"/>
      <c r="SIL93" s="2"/>
      <c r="SIM93" s="2"/>
      <c r="SIN93" s="2"/>
      <c r="SIO93" s="2"/>
      <c r="SIP93" s="2"/>
      <c r="SIQ93" s="2"/>
      <c r="SIR93" s="2"/>
      <c r="SIS93" s="2"/>
      <c r="SIT93" s="2"/>
      <c r="SIU93" s="2"/>
      <c r="SIV93" s="2"/>
      <c r="SIW93" s="2"/>
      <c r="SIX93" s="2"/>
      <c r="SIY93" s="2"/>
      <c r="SIZ93" s="2"/>
      <c r="SJA93" s="2"/>
      <c r="SJB93" s="2"/>
      <c r="SJC93" s="2"/>
      <c r="SJD93" s="2"/>
      <c r="SJE93" s="2"/>
      <c r="SJF93" s="2"/>
      <c r="SJG93" s="2"/>
      <c r="SJH93" s="2"/>
      <c r="SJI93" s="2"/>
      <c r="SJJ93" s="2"/>
      <c r="SJK93" s="2"/>
      <c r="SJL93" s="2"/>
      <c r="SJM93" s="2"/>
      <c r="SJN93" s="2"/>
      <c r="SJO93" s="2"/>
      <c r="SJP93" s="2"/>
      <c r="SJQ93" s="2"/>
      <c r="SJR93" s="2"/>
      <c r="SJS93" s="2"/>
      <c r="SJT93" s="2"/>
      <c r="SJU93" s="2"/>
      <c r="SJV93" s="2"/>
      <c r="SJW93" s="2"/>
      <c r="SJX93" s="2"/>
      <c r="SJY93" s="2"/>
      <c r="SJZ93" s="2"/>
      <c r="SKA93" s="2"/>
      <c r="SKB93" s="2"/>
      <c r="SKC93" s="2"/>
      <c r="SKD93" s="2"/>
      <c r="SKE93" s="2"/>
      <c r="SKF93" s="2"/>
      <c r="SKG93" s="2"/>
      <c r="SKH93" s="2"/>
      <c r="SKI93" s="2"/>
      <c r="SKJ93" s="2"/>
      <c r="SKK93" s="2"/>
      <c r="SKL93" s="2"/>
      <c r="SKM93" s="2"/>
      <c r="SKN93" s="2"/>
      <c r="SKO93" s="2"/>
      <c r="SKP93" s="2"/>
      <c r="SKQ93" s="2"/>
      <c r="SKR93" s="2"/>
      <c r="SKS93" s="2"/>
      <c r="SKT93" s="2"/>
      <c r="SKU93" s="2"/>
      <c r="SKV93" s="2"/>
      <c r="SKW93" s="2"/>
      <c r="SKX93" s="2"/>
      <c r="SKY93" s="2"/>
      <c r="SKZ93" s="2"/>
      <c r="SLA93" s="2"/>
      <c r="SLB93" s="2"/>
      <c r="SLC93" s="2"/>
      <c r="SLD93" s="2"/>
      <c r="SLE93" s="2"/>
      <c r="SLF93" s="2"/>
      <c r="SLG93" s="2"/>
      <c r="SLH93" s="2"/>
      <c r="SLI93" s="2"/>
      <c r="SLJ93" s="2"/>
      <c r="SLK93" s="2"/>
      <c r="SLL93" s="2"/>
      <c r="SLM93" s="2"/>
      <c r="SLN93" s="2"/>
      <c r="SLO93" s="2"/>
      <c r="SLP93" s="2"/>
      <c r="SLQ93" s="2"/>
      <c r="SLR93" s="2"/>
      <c r="SLS93" s="2"/>
      <c r="SLT93" s="2"/>
      <c r="SLU93" s="2"/>
      <c r="SLV93" s="2"/>
      <c r="SLW93" s="2"/>
      <c r="SLX93" s="2"/>
      <c r="SLY93" s="2"/>
      <c r="SLZ93" s="2"/>
      <c r="SMA93" s="2"/>
      <c r="SMB93" s="2"/>
      <c r="SMC93" s="2"/>
      <c r="SMD93" s="2"/>
      <c r="SME93" s="2"/>
      <c r="SMF93" s="2"/>
      <c r="SMG93" s="2"/>
      <c r="SMH93" s="2"/>
      <c r="SMI93" s="2"/>
      <c r="SMJ93" s="2"/>
      <c r="SMK93" s="2"/>
      <c r="SML93" s="2"/>
      <c r="SMM93" s="2"/>
      <c r="SMN93" s="2"/>
      <c r="SMO93" s="2"/>
      <c r="SMP93" s="2"/>
      <c r="SMQ93" s="2"/>
      <c r="SMR93" s="2"/>
      <c r="SMS93" s="2"/>
      <c r="SMT93" s="2"/>
      <c r="SMU93" s="2"/>
      <c r="SMV93" s="2"/>
      <c r="SMW93" s="2"/>
      <c r="SMX93" s="2"/>
      <c r="SMY93" s="2"/>
      <c r="SMZ93" s="2"/>
      <c r="SNA93" s="2"/>
      <c r="SNB93" s="2"/>
      <c r="SNC93" s="2"/>
      <c r="SND93" s="2"/>
      <c r="SNE93" s="2"/>
      <c r="SNF93" s="2"/>
      <c r="SNG93" s="2"/>
      <c r="SNH93" s="2"/>
      <c r="SNI93" s="2"/>
      <c r="SNJ93" s="2"/>
      <c r="SNK93" s="2"/>
      <c r="SNL93" s="2"/>
      <c r="SNM93" s="2"/>
      <c r="SNN93" s="2"/>
      <c r="SNO93" s="2"/>
      <c r="SNP93" s="2"/>
      <c r="SNQ93" s="2"/>
      <c r="SNR93" s="2"/>
      <c r="SNS93" s="2"/>
      <c r="SNT93" s="2"/>
      <c r="SNU93" s="2"/>
      <c r="SNV93" s="2"/>
      <c r="SNW93" s="2"/>
      <c r="SNX93" s="2"/>
      <c r="SNY93" s="2"/>
      <c r="SNZ93" s="2"/>
      <c r="SOA93" s="2"/>
      <c r="SOB93" s="2"/>
      <c r="SOC93" s="2"/>
      <c r="SOD93" s="2"/>
      <c r="SOE93" s="2"/>
      <c r="SOF93" s="2"/>
      <c r="SOG93" s="2"/>
      <c r="SOH93" s="2"/>
      <c r="SOI93" s="2"/>
      <c r="SOJ93" s="2"/>
      <c r="SOK93" s="2"/>
      <c r="SOL93" s="2"/>
      <c r="SOM93" s="2"/>
      <c r="SON93" s="2"/>
      <c r="SOO93" s="2"/>
      <c r="SOP93" s="2"/>
      <c r="SOQ93" s="2"/>
      <c r="SOR93" s="2"/>
      <c r="SOS93" s="2"/>
      <c r="SOT93" s="2"/>
      <c r="SOU93" s="2"/>
      <c r="SOV93" s="2"/>
      <c r="SOW93" s="2"/>
      <c r="SOX93" s="2"/>
      <c r="SOY93" s="2"/>
      <c r="SOZ93" s="2"/>
      <c r="SPA93" s="2"/>
      <c r="SPB93" s="2"/>
      <c r="SPC93" s="2"/>
      <c r="SPD93" s="2"/>
      <c r="SPE93" s="2"/>
      <c r="SPF93" s="2"/>
      <c r="SPG93" s="2"/>
      <c r="SPH93" s="2"/>
      <c r="SPI93" s="2"/>
      <c r="SPJ93" s="2"/>
      <c r="SPK93" s="2"/>
      <c r="SPL93" s="2"/>
      <c r="SPM93" s="2"/>
      <c r="SPN93" s="2"/>
      <c r="SPO93" s="2"/>
      <c r="SPP93" s="2"/>
      <c r="SPQ93" s="2"/>
      <c r="SPR93" s="2"/>
      <c r="SPS93" s="2"/>
      <c r="SPT93" s="2"/>
      <c r="SPU93" s="2"/>
      <c r="SPV93" s="2"/>
      <c r="SPW93" s="2"/>
      <c r="SPX93" s="2"/>
      <c r="SPY93" s="2"/>
      <c r="SPZ93" s="2"/>
      <c r="SQA93" s="2"/>
      <c r="SQB93" s="2"/>
      <c r="SQC93" s="2"/>
      <c r="SQD93" s="2"/>
      <c r="SQE93" s="2"/>
      <c r="SQF93" s="2"/>
      <c r="SQG93" s="2"/>
      <c r="SQH93" s="2"/>
      <c r="SQI93" s="2"/>
      <c r="SQJ93" s="2"/>
      <c r="SQK93" s="2"/>
      <c r="SQL93" s="2"/>
      <c r="SQM93" s="2"/>
      <c r="SQN93" s="2"/>
      <c r="SQO93" s="2"/>
      <c r="SQP93" s="2"/>
      <c r="SQQ93" s="2"/>
      <c r="SQR93" s="2"/>
      <c r="SQS93" s="2"/>
      <c r="SQT93" s="2"/>
      <c r="SQU93" s="2"/>
      <c r="SQV93" s="2"/>
      <c r="SQW93" s="2"/>
      <c r="SQX93" s="2"/>
      <c r="SQY93" s="2"/>
      <c r="SQZ93" s="2"/>
      <c r="SRA93" s="2"/>
      <c r="SRB93" s="2"/>
      <c r="SRC93" s="2"/>
      <c r="SRD93" s="2"/>
      <c r="SRE93" s="2"/>
      <c r="SRF93" s="2"/>
      <c r="SRG93" s="2"/>
      <c r="SRH93" s="2"/>
      <c r="SRI93" s="2"/>
      <c r="SRJ93" s="2"/>
      <c r="SRK93" s="2"/>
      <c r="SRL93" s="2"/>
      <c r="SRM93" s="2"/>
      <c r="SRN93" s="2"/>
      <c r="SRO93" s="2"/>
      <c r="SRP93" s="2"/>
      <c r="SRQ93" s="2"/>
      <c r="SRR93" s="2"/>
      <c r="SRS93" s="2"/>
      <c r="SRT93" s="2"/>
      <c r="SRU93" s="2"/>
      <c r="SRV93" s="2"/>
      <c r="SRW93" s="2"/>
      <c r="SRX93" s="2"/>
      <c r="SRY93" s="2"/>
      <c r="SRZ93" s="2"/>
      <c r="SSA93" s="2"/>
      <c r="SSB93" s="2"/>
      <c r="SSC93" s="2"/>
      <c r="SSD93" s="2"/>
      <c r="SSE93" s="2"/>
      <c r="SSF93" s="2"/>
      <c r="SSG93" s="2"/>
      <c r="SSH93" s="2"/>
      <c r="SSI93" s="2"/>
      <c r="SSJ93" s="2"/>
      <c r="SSK93" s="2"/>
      <c r="SSL93" s="2"/>
      <c r="SSM93" s="2"/>
      <c r="SSN93" s="2"/>
      <c r="SSO93" s="2"/>
      <c r="SSP93" s="2"/>
      <c r="SSQ93" s="2"/>
      <c r="SSR93" s="2"/>
      <c r="SSS93" s="2"/>
      <c r="SST93" s="2"/>
      <c r="SSU93" s="2"/>
      <c r="SSV93" s="2"/>
      <c r="SSW93" s="2"/>
      <c r="SSX93" s="2"/>
      <c r="SSY93" s="2"/>
      <c r="SSZ93" s="2"/>
      <c r="STA93" s="2"/>
      <c r="STB93" s="2"/>
      <c r="STC93" s="2"/>
      <c r="STD93" s="2"/>
      <c r="STE93" s="2"/>
      <c r="STF93" s="2"/>
      <c r="STG93" s="2"/>
      <c r="STH93" s="2"/>
      <c r="STI93" s="2"/>
      <c r="STJ93" s="2"/>
      <c r="STK93" s="2"/>
      <c r="STL93" s="2"/>
      <c r="STM93" s="2"/>
      <c r="STN93" s="2"/>
      <c r="STO93" s="2"/>
      <c r="STP93" s="2"/>
      <c r="STQ93" s="2"/>
      <c r="STR93" s="2"/>
      <c r="STS93" s="2"/>
      <c r="STT93" s="2"/>
      <c r="STU93" s="2"/>
      <c r="STV93" s="2"/>
      <c r="STW93" s="2"/>
      <c r="STX93" s="2"/>
      <c r="STY93" s="2"/>
      <c r="STZ93" s="2"/>
      <c r="SUA93" s="2"/>
      <c r="SUB93" s="2"/>
      <c r="SUC93" s="2"/>
      <c r="SUD93" s="2"/>
      <c r="SUE93" s="2"/>
      <c r="SUF93" s="2"/>
      <c r="SUG93" s="2"/>
      <c r="SUH93" s="2"/>
      <c r="SUI93" s="2"/>
      <c r="SUJ93" s="2"/>
      <c r="SUK93" s="2"/>
      <c r="SUL93" s="2"/>
      <c r="SUM93" s="2"/>
      <c r="SUN93" s="2"/>
      <c r="SUO93" s="2"/>
      <c r="SUP93" s="2"/>
      <c r="SUQ93" s="2"/>
      <c r="SUR93" s="2"/>
      <c r="SUS93" s="2"/>
      <c r="SUT93" s="2"/>
      <c r="SUU93" s="2"/>
      <c r="SUV93" s="2"/>
      <c r="SUW93" s="2"/>
      <c r="SUX93" s="2"/>
      <c r="SUY93" s="2"/>
      <c r="SUZ93" s="2"/>
      <c r="SVA93" s="2"/>
      <c r="SVB93" s="2"/>
      <c r="SVC93" s="2"/>
      <c r="SVD93" s="2"/>
      <c r="SVE93" s="2"/>
      <c r="SVF93" s="2"/>
      <c r="SVG93" s="2"/>
      <c r="SVH93" s="2"/>
      <c r="SVI93" s="2"/>
      <c r="SVJ93" s="2"/>
      <c r="SVK93" s="2"/>
      <c r="SVL93" s="2"/>
      <c r="SVM93" s="2"/>
      <c r="SVN93" s="2"/>
      <c r="SVO93" s="2"/>
      <c r="SVP93" s="2"/>
      <c r="SVQ93" s="2"/>
      <c r="SVR93" s="2"/>
      <c r="SVS93" s="2"/>
      <c r="SVT93" s="2"/>
      <c r="SVU93" s="2"/>
      <c r="SVV93" s="2"/>
      <c r="SVW93" s="2"/>
      <c r="SVX93" s="2"/>
      <c r="SVY93" s="2"/>
      <c r="SVZ93" s="2"/>
      <c r="SWA93" s="2"/>
      <c r="SWB93" s="2"/>
      <c r="SWC93" s="2"/>
      <c r="SWD93" s="2"/>
      <c r="SWE93" s="2"/>
      <c r="SWF93" s="2"/>
      <c r="SWG93" s="2"/>
      <c r="SWH93" s="2"/>
      <c r="SWI93" s="2"/>
      <c r="SWJ93" s="2"/>
      <c r="SWK93" s="2"/>
      <c r="SWL93" s="2"/>
      <c r="SWM93" s="2"/>
      <c r="SWN93" s="2"/>
      <c r="SWO93" s="2"/>
      <c r="SWP93" s="2"/>
      <c r="SWQ93" s="2"/>
      <c r="SWR93" s="2"/>
      <c r="SWS93" s="2"/>
      <c r="SWT93" s="2"/>
      <c r="SWU93" s="2"/>
      <c r="SWV93" s="2"/>
      <c r="SWW93" s="2"/>
      <c r="SWX93" s="2"/>
      <c r="SWY93" s="2"/>
      <c r="SWZ93" s="2"/>
      <c r="SXA93" s="2"/>
      <c r="SXB93" s="2"/>
      <c r="SXC93" s="2"/>
      <c r="SXD93" s="2"/>
      <c r="SXE93" s="2"/>
      <c r="SXF93" s="2"/>
      <c r="SXG93" s="2"/>
      <c r="SXH93" s="2"/>
      <c r="SXI93" s="2"/>
      <c r="SXJ93" s="2"/>
      <c r="SXK93" s="2"/>
      <c r="SXL93" s="2"/>
      <c r="SXM93" s="2"/>
      <c r="SXN93" s="2"/>
      <c r="SXO93" s="2"/>
      <c r="SXP93" s="2"/>
      <c r="SXQ93" s="2"/>
      <c r="SXR93" s="2"/>
      <c r="SXS93" s="2"/>
      <c r="SXT93" s="2"/>
      <c r="SXU93" s="2"/>
      <c r="SXV93" s="2"/>
      <c r="SXW93" s="2"/>
      <c r="SXX93" s="2"/>
      <c r="SXY93" s="2"/>
      <c r="SXZ93" s="2"/>
      <c r="SYA93" s="2"/>
      <c r="SYB93" s="2"/>
      <c r="SYC93" s="2"/>
      <c r="SYD93" s="2"/>
      <c r="SYE93" s="2"/>
      <c r="SYF93" s="2"/>
      <c r="SYG93" s="2"/>
      <c r="SYH93" s="2"/>
      <c r="SYI93" s="2"/>
      <c r="SYJ93" s="2"/>
      <c r="SYK93" s="2"/>
      <c r="SYL93" s="2"/>
      <c r="SYM93" s="2"/>
      <c r="SYN93" s="2"/>
      <c r="SYO93" s="2"/>
      <c r="SYP93" s="2"/>
      <c r="SYQ93" s="2"/>
      <c r="SYR93" s="2"/>
      <c r="SYS93" s="2"/>
      <c r="SYT93" s="2"/>
      <c r="SYU93" s="2"/>
      <c r="SYV93" s="2"/>
      <c r="SYW93" s="2"/>
      <c r="SYX93" s="2"/>
      <c r="SYY93" s="2"/>
      <c r="SYZ93" s="2"/>
      <c r="SZA93" s="2"/>
      <c r="SZB93" s="2"/>
      <c r="SZC93" s="2"/>
      <c r="SZD93" s="2"/>
      <c r="SZE93" s="2"/>
      <c r="SZF93" s="2"/>
      <c r="SZG93" s="2"/>
      <c r="SZH93" s="2"/>
      <c r="SZI93" s="2"/>
      <c r="SZJ93" s="2"/>
      <c r="SZK93" s="2"/>
      <c r="SZL93" s="2"/>
      <c r="SZM93" s="2"/>
      <c r="SZN93" s="2"/>
      <c r="SZO93" s="2"/>
      <c r="SZP93" s="2"/>
      <c r="SZQ93" s="2"/>
      <c r="SZR93" s="2"/>
      <c r="SZS93" s="2"/>
      <c r="SZT93" s="2"/>
      <c r="SZU93" s="2"/>
      <c r="SZV93" s="2"/>
      <c r="SZW93" s="2"/>
      <c r="SZX93" s="2"/>
      <c r="SZY93" s="2"/>
      <c r="SZZ93" s="2"/>
      <c r="TAA93" s="2"/>
      <c r="TAB93" s="2"/>
      <c r="TAC93" s="2"/>
      <c r="TAD93" s="2"/>
      <c r="TAE93" s="2"/>
      <c r="TAF93" s="2"/>
      <c r="TAG93" s="2"/>
      <c r="TAH93" s="2"/>
      <c r="TAI93" s="2"/>
      <c r="TAJ93" s="2"/>
      <c r="TAK93" s="2"/>
      <c r="TAL93" s="2"/>
      <c r="TAM93" s="2"/>
      <c r="TAN93" s="2"/>
      <c r="TAO93" s="2"/>
      <c r="TAP93" s="2"/>
      <c r="TAQ93" s="2"/>
      <c r="TAR93" s="2"/>
      <c r="TAS93" s="2"/>
      <c r="TAT93" s="2"/>
      <c r="TAU93" s="2"/>
      <c r="TAV93" s="2"/>
      <c r="TAW93" s="2"/>
      <c r="TAX93" s="2"/>
      <c r="TAY93" s="2"/>
      <c r="TAZ93" s="2"/>
      <c r="TBA93" s="2"/>
      <c r="TBB93" s="2"/>
      <c r="TBC93" s="2"/>
      <c r="TBD93" s="2"/>
      <c r="TBE93" s="2"/>
      <c r="TBF93" s="2"/>
      <c r="TBG93" s="2"/>
      <c r="TBH93" s="2"/>
      <c r="TBI93" s="2"/>
      <c r="TBJ93" s="2"/>
      <c r="TBK93" s="2"/>
      <c r="TBL93" s="2"/>
      <c r="TBM93" s="2"/>
      <c r="TBN93" s="2"/>
      <c r="TBO93" s="2"/>
      <c r="TBP93" s="2"/>
      <c r="TBQ93" s="2"/>
      <c r="TBR93" s="2"/>
      <c r="TBS93" s="2"/>
      <c r="TBT93" s="2"/>
      <c r="TBU93" s="2"/>
      <c r="TBV93" s="2"/>
      <c r="TBW93" s="2"/>
      <c r="TBX93" s="2"/>
      <c r="TBY93" s="2"/>
      <c r="TBZ93" s="2"/>
      <c r="TCA93" s="2"/>
      <c r="TCB93" s="2"/>
      <c r="TCC93" s="2"/>
      <c r="TCD93" s="2"/>
      <c r="TCE93" s="2"/>
      <c r="TCF93" s="2"/>
      <c r="TCG93" s="2"/>
      <c r="TCH93" s="2"/>
      <c r="TCI93" s="2"/>
      <c r="TCJ93" s="2"/>
      <c r="TCK93" s="2"/>
      <c r="TCL93" s="2"/>
      <c r="TCM93" s="2"/>
      <c r="TCN93" s="2"/>
      <c r="TCO93" s="2"/>
      <c r="TCP93" s="2"/>
      <c r="TCQ93" s="2"/>
      <c r="TCR93" s="2"/>
      <c r="TCS93" s="2"/>
      <c r="TCT93" s="2"/>
      <c r="TCU93" s="2"/>
      <c r="TCV93" s="2"/>
      <c r="TCW93" s="2"/>
      <c r="TCX93" s="2"/>
      <c r="TCY93" s="2"/>
      <c r="TCZ93" s="2"/>
      <c r="TDA93" s="2"/>
      <c r="TDB93" s="2"/>
      <c r="TDC93" s="2"/>
      <c r="TDD93" s="2"/>
      <c r="TDE93" s="2"/>
      <c r="TDF93" s="2"/>
      <c r="TDG93" s="2"/>
      <c r="TDH93" s="2"/>
      <c r="TDI93" s="2"/>
      <c r="TDJ93" s="2"/>
      <c r="TDK93" s="2"/>
      <c r="TDL93" s="2"/>
      <c r="TDM93" s="2"/>
      <c r="TDN93" s="2"/>
      <c r="TDO93" s="2"/>
      <c r="TDP93" s="2"/>
      <c r="TDQ93" s="2"/>
      <c r="TDR93" s="2"/>
      <c r="TDS93" s="2"/>
      <c r="TDT93" s="2"/>
      <c r="TDU93" s="2"/>
      <c r="TDV93" s="2"/>
      <c r="TDW93" s="2"/>
      <c r="TDX93" s="2"/>
      <c r="TDY93" s="2"/>
      <c r="TDZ93" s="2"/>
      <c r="TEA93" s="2"/>
      <c r="TEB93" s="2"/>
      <c r="TEC93" s="2"/>
      <c r="TED93" s="2"/>
      <c r="TEE93" s="2"/>
      <c r="TEF93" s="2"/>
      <c r="TEG93" s="2"/>
      <c r="TEH93" s="2"/>
      <c r="TEI93" s="2"/>
      <c r="TEJ93" s="2"/>
      <c r="TEK93" s="2"/>
      <c r="TEL93" s="2"/>
      <c r="TEM93" s="2"/>
      <c r="TEN93" s="2"/>
      <c r="TEO93" s="2"/>
      <c r="TEP93" s="2"/>
      <c r="TEQ93" s="2"/>
      <c r="TER93" s="2"/>
      <c r="TES93" s="2"/>
      <c r="TET93" s="2"/>
      <c r="TEU93" s="2"/>
      <c r="TEV93" s="2"/>
      <c r="TEW93" s="2"/>
      <c r="TEX93" s="2"/>
      <c r="TEY93" s="2"/>
      <c r="TEZ93" s="2"/>
      <c r="TFA93" s="2"/>
      <c r="TFB93" s="2"/>
      <c r="TFC93" s="2"/>
      <c r="TFD93" s="2"/>
      <c r="TFE93" s="2"/>
      <c r="TFF93" s="2"/>
      <c r="TFG93" s="2"/>
      <c r="TFH93" s="2"/>
      <c r="TFI93" s="2"/>
      <c r="TFJ93" s="2"/>
      <c r="TFK93" s="2"/>
      <c r="TFL93" s="2"/>
      <c r="TFM93" s="2"/>
      <c r="TFN93" s="2"/>
      <c r="TFO93" s="2"/>
      <c r="TFP93" s="2"/>
      <c r="TFQ93" s="2"/>
      <c r="TFR93" s="2"/>
      <c r="TFS93" s="2"/>
      <c r="TFT93" s="2"/>
      <c r="TFU93" s="2"/>
      <c r="TFV93" s="2"/>
      <c r="TFW93" s="2"/>
      <c r="TFX93" s="2"/>
      <c r="TFY93" s="2"/>
      <c r="TFZ93" s="2"/>
      <c r="TGA93" s="2"/>
      <c r="TGB93" s="2"/>
      <c r="TGC93" s="2"/>
      <c r="TGD93" s="2"/>
      <c r="TGE93" s="2"/>
      <c r="TGF93" s="2"/>
      <c r="TGG93" s="2"/>
      <c r="TGH93" s="2"/>
      <c r="TGI93" s="2"/>
      <c r="TGJ93" s="2"/>
      <c r="TGK93" s="2"/>
      <c r="TGL93" s="2"/>
      <c r="TGM93" s="2"/>
      <c r="TGN93" s="2"/>
      <c r="TGO93" s="2"/>
      <c r="TGP93" s="2"/>
      <c r="TGQ93" s="2"/>
      <c r="TGR93" s="2"/>
      <c r="TGS93" s="2"/>
      <c r="TGT93" s="2"/>
      <c r="TGU93" s="2"/>
      <c r="TGV93" s="2"/>
      <c r="TGW93" s="2"/>
      <c r="TGX93" s="2"/>
      <c r="TGY93" s="2"/>
      <c r="TGZ93" s="2"/>
      <c r="THA93" s="2"/>
      <c r="THB93" s="2"/>
      <c r="THC93" s="2"/>
      <c r="THD93" s="2"/>
      <c r="THE93" s="2"/>
      <c r="THF93" s="2"/>
      <c r="THG93" s="2"/>
      <c r="THH93" s="2"/>
      <c r="THI93" s="2"/>
      <c r="THJ93" s="2"/>
      <c r="THK93" s="2"/>
      <c r="THL93" s="2"/>
      <c r="THM93" s="2"/>
      <c r="THN93" s="2"/>
      <c r="THO93" s="2"/>
      <c r="THP93" s="2"/>
      <c r="THQ93" s="2"/>
      <c r="THR93" s="2"/>
      <c r="THS93" s="2"/>
      <c r="THT93" s="2"/>
      <c r="THU93" s="2"/>
      <c r="THV93" s="2"/>
      <c r="THW93" s="2"/>
      <c r="THX93" s="2"/>
      <c r="THY93" s="2"/>
      <c r="THZ93" s="2"/>
      <c r="TIA93" s="2"/>
      <c r="TIB93" s="2"/>
      <c r="TIC93" s="2"/>
      <c r="TID93" s="2"/>
      <c r="TIE93" s="2"/>
      <c r="TIF93" s="2"/>
      <c r="TIG93" s="2"/>
      <c r="TIH93" s="2"/>
      <c r="TII93" s="2"/>
      <c r="TIJ93" s="2"/>
      <c r="TIK93" s="2"/>
      <c r="TIL93" s="2"/>
      <c r="TIM93" s="2"/>
      <c r="TIN93" s="2"/>
      <c r="TIO93" s="2"/>
      <c r="TIP93" s="2"/>
      <c r="TIQ93" s="2"/>
      <c r="TIR93" s="2"/>
      <c r="TIS93" s="2"/>
      <c r="TIT93" s="2"/>
      <c r="TIU93" s="2"/>
      <c r="TIV93" s="2"/>
      <c r="TIW93" s="2"/>
      <c r="TIX93" s="2"/>
      <c r="TIY93" s="2"/>
      <c r="TIZ93" s="2"/>
      <c r="TJA93" s="2"/>
      <c r="TJB93" s="2"/>
      <c r="TJC93" s="2"/>
      <c r="TJD93" s="2"/>
      <c r="TJE93" s="2"/>
      <c r="TJF93" s="2"/>
      <c r="TJG93" s="2"/>
      <c r="TJH93" s="2"/>
      <c r="TJI93" s="2"/>
      <c r="TJJ93" s="2"/>
      <c r="TJK93" s="2"/>
      <c r="TJL93" s="2"/>
      <c r="TJM93" s="2"/>
      <c r="TJN93" s="2"/>
      <c r="TJO93" s="2"/>
      <c r="TJP93" s="2"/>
      <c r="TJQ93" s="2"/>
      <c r="TJR93" s="2"/>
      <c r="TJS93" s="2"/>
      <c r="TJT93" s="2"/>
      <c r="TJU93" s="2"/>
      <c r="TJV93" s="2"/>
      <c r="TJW93" s="2"/>
      <c r="TJX93" s="2"/>
      <c r="TJY93" s="2"/>
      <c r="TJZ93" s="2"/>
      <c r="TKA93" s="2"/>
      <c r="TKB93" s="2"/>
      <c r="TKC93" s="2"/>
      <c r="TKD93" s="2"/>
      <c r="TKE93" s="2"/>
      <c r="TKF93" s="2"/>
      <c r="TKG93" s="2"/>
      <c r="TKH93" s="2"/>
      <c r="TKI93" s="2"/>
      <c r="TKJ93" s="2"/>
      <c r="TKK93" s="2"/>
      <c r="TKL93" s="2"/>
      <c r="TKM93" s="2"/>
      <c r="TKN93" s="2"/>
      <c r="TKO93" s="2"/>
      <c r="TKP93" s="2"/>
      <c r="TKQ93" s="2"/>
      <c r="TKR93" s="2"/>
      <c r="TKS93" s="2"/>
      <c r="TKT93" s="2"/>
      <c r="TKU93" s="2"/>
      <c r="TKV93" s="2"/>
      <c r="TKW93" s="2"/>
      <c r="TKX93" s="2"/>
      <c r="TKY93" s="2"/>
      <c r="TKZ93" s="2"/>
      <c r="TLA93" s="2"/>
      <c r="TLB93" s="2"/>
      <c r="TLC93" s="2"/>
      <c r="TLD93" s="2"/>
      <c r="TLE93" s="2"/>
      <c r="TLF93" s="2"/>
      <c r="TLG93" s="2"/>
      <c r="TLH93" s="2"/>
      <c r="TLI93" s="2"/>
      <c r="TLJ93" s="2"/>
      <c r="TLK93" s="2"/>
      <c r="TLL93" s="2"/>
      <c r="TLM93" s="2"/>
      <c r="TLN93" s="2"/>
      <c r="TLO93" s="2"/>
      <c r="TLP93" s="2"/>
      <c r="TLQ93" s="2"/>
      <c r="TLR93" s="2"/>
      <c r="TLS93" s="2"/>
      <c r="TLT93" s="2"/>
      <c r="TLU93" s="2"/>
      <c r="TLV93" s="2"/>
      <c r="TLW93" s="2"/>
      <c r="TLX93" s="2"/>
      <c r="TLY93" s="2"/>
      <c r="TLZ93" s="2"/>
      <c r="TMA93" s="2"/>
      <c r="TMB93" s="2"/>
      <c r="TMC93" s="2"/>
      <c r="TMD93" s="2"/>
      <c r="TME93" s="2"/>
      <c r="TMF93" s="2"/>
      <c r="TMG93" s="2"/>
      <c r="TMH93" s="2"/>
      <c r="TMI93" s="2"/>
      <c r="TMJ93" s="2"/>
      <c r="TMK93" s="2"/>
      <c r="TML93" s="2"/>
      <c r="TMM93" s="2"/>
      <c r="TMN93" s="2"/>
      <c r="TMO93" s="2"/>
      <c r="TMP93" s="2"/>
      <c r="TMQ93" s="2"/>
      <c r="TMR93" s="2"/>
      <c r="TMS93" s="2"/>
      <c r="TMT93" s="2"/>
      <c r="TMU93" s="2"/>
      <c r="TMV93" s="2"/>
      <c r="TMW93" s="2"/>
      <c r="TMX93" s="2"/>
      <c r="TMY93" s="2"/>
      <c r="TMZ93" s="2"/>
      <c r="TNA93" s="2"/>
      <c r="TNB93" s="2"/>
      <c r="TNC93" s="2"/>
      <c r="TND93" s="2"/>
      <c r="TNE93" s="2"/>
      <c r="TNF93" s="2"/>
      <c r="TNG93" s="2"/>
      <c r="TNH93" s="2"/>
      <c r="TNI93" s="2"/>
      <c r="TNJ93" s="2"/>
      <c r="TNK93" s="2"/>
      <c r="TNL93" s="2"/>
      <c r="TNM93" s="2"/>
      <c r="TNN93" s="2"/>
      <c r="TNO93" s="2"/>
      <c r="TNP93" s="2"/>
      <c r="TNQ93" s="2"/>
      <c r="TNR93" s="2"/>
      <c r="TNS93" s="2"/>
      <c r="TNT93" s="2"/>
      <c r="TNU93" s="2"/>
      <c r="TNV93" s="2"/>
      <c r="TNW93" s="2"/>
      <c r="TNX93" s="2"/>
      <c r="TNY93" s="2"/>
      <c r="TNZ93" s="2"/>
      <c r="TOA93" s="2"/>
      <c r="TOB93" s="2"/>
      <c r="TOC93" s="2"/>
      <c r="TOD93" s="2"/>
      <c r="TOE93" s="2"/>
      <c r="TOF93" s="2"/>
      <c r="TOG93" s="2"/>
      <c r="TOH93" s="2"/>
      <c r="TOI93" s="2"/>
      <c r="TOJ93" s="2"/>
      <c r="TOK93" s="2"/>
      <c r="TOL93" s="2"/>
      <c r="TOM93" s="2"/>
      <c r="TON93" s="2"/>
      <c r="TOO93" s="2"/>
      <c r="TOP93" s="2"/>
      <c r="TOQ93" s="2"/>
      <c r="TOR93" s="2"/>
      <c r="TOS93" s="2"/>
      <c r="TOT93" s="2"/>
      <c r="TOU93" s="2"/>
      <c r="TOV93" s="2"/>
      <c r="TOW93" s="2"/>
      <c r="TOX93" s="2"/>
      <c r="TOY93" s="2"/>
      <c r="TOZ93" s="2"/>
      <c r="TPA93" s="2"/>
      <c r="TPB93" s="2"/>
      <c r="TPC93" s="2"/>
      <c r="TPD93" s="2"/>
      <c r="TPE93" s="2"/>
      <c r="TPF93" s="2"/>
      <c r="TPG93" s="2"/>
      <c r="TPH93" s="2"/>
      <c r="TPI93" s="2"/>
      <c r="TPJ93" s="2"/>
      <c r="TPK93" s="2"/>
      <c r="TPL93" s="2"/>
      <c r="TPM93" s="2"/>
      <c r="TPN93" s="2"/>
      <c r="TPO93" s="2"/>
      <c r="TPP93" s="2"/>
      <c r="TPQ93" s="2"/>
      <c r="TPR93" s="2"/>
      <c r="TPS93" s="2"/>
      <c r="TPT93" s="2"/>
      <c r="TPU93" s="2"/>
      <c r="TPV93" s="2"/>
      <c r="TPW93" s="2"/>
      <c r="TPX93" s="2"/>
      <c r="TPY93" s="2"/>
      <c r="TPZ93" s="2"/>
      <c r="TQA93" s="2"/>
      <c r="TQB93" s="2"/>
      <c r="TQC93" s="2"/>
      <c r="TQD93" s="2"/>
      <c r="TQE93" s="2"/>
      <c r="TQF93" s="2"/>
      <c r="TQG93" s="2"/>
      <c r="TQH93" s="2"/>
      <c r="TQI93" s="2"/>
      <c r="TQJ93" s="2"/>
      <c r="TQK93" s="2"/>
      <c r="TQL93" s="2"/>
      <c r="TQM93" s="2"/>
      <c r="TQN93" s="2"/>
      <c r="TQO93" s="2"/>
      <c r="TQP93" s="2"/>
      <c r="TQQ93" s="2"/>
      <c r="TQR93" s="2"/>
      <c r="TQS93" s="2"/>
      <c r="TQT93" s="2"/>
      <c r="TQU93" s="2"/>
      <c r="TQV93" s="2"/>
      <c r="TQW93" s="2"/>
      <c r="TQX93" s="2"/>
      <c r="TQY93" s="2"/>
      <c r="TQZ93" s="2"/>
      <c r="TRA93" s="2"/>
      <c r="TRB93" s="2"/>
      <c r="TRC93" s="2"/>
      <c r="TRD93" s="2"/>
      <c r="TRE93" s="2"/>
      <c r="TRF93" s="2"/>
      <c r="TRG93" s="2"/>
      <c r="TRH93" s="2"/>
      <c r="TRI93" s="2"/>
      <c r="TRJ93" s="2"/>
      <c r="TRK93" s="2"/>
      <c r="TRL93" s="2"/>
      <c r="TRM93" s="2"/>
      <c r="TRN93" s="2"/>
      <c r="TRO93" s="2"/>
      <c r="TRP93" s="2"/>
      <c r="TRQ93" s="2"/>
      <c r="TRR93" s="2"/>
      <c r="TRS93" s="2"/>
      <c r="TRT93" s="2"/>
      <c r="TRU93" s="2"/>
      <c r="TRV93" s="2"/>
      <c r="TRW93" s="2"/>
      <c r="TRX93" s="2"/>
      <c r="TRY93" s="2"/>
      <c r="TRZ93" s="2"/>
      <c r="TSA93" s="2"/>
      <c r="TSB93" s="2"/>
      <c r="TSC93" s="2"/>
      <c r="TSD93" s="2"/>
      <c r="TSE93" s="2"/>
      <c r="TSF93" s="2"/>
      <c r="TSG93" s="2"/>
      <c r="TSH93" s="2"/>
      <c r="TSI93" s="2"/>
      <c r="TSJ93" s="2"/>
      <c r="TSK93" s="2"/>
      <c r="TSL93" s="2"/>
      <c r="TSM93" s="2"/>
      <c r="TSN93" s="2"/>
      <c r="TSO93" s="2"/>
      <c r="TSP93" s="2"/>
      <c r="TSQ93" s="2"/>
      <c r="TSR93" s="2"/>
      <c r="TSS93" s="2"/>
      <c r="TST93" s="2"/>
      <c r="TSU93" s="2"/>
      <c r="TSV93" s="2"/>
      <c r="TSW93" s="2"/>
      <c r="TSX93" s="2"/>
      <c r="TSY93" s="2"/>
      <c r="TSZ93" s="2"/>
      <c r="TTA93" s="2"/>
      <c r="TTB93" s="2"/>
      <c r="TTC93" s="2"/>
      <c r="TTD93" s="2"/>
      <c r="TTE93" s="2"/>
      <c r="TTF93" s="2"/>
      <c r="TTG93" s="2"/>
      <c r="TTH93" s="2"/>
      <c r="TTI93" s="2"/>
      <c r="TTJ93" s="2"/>
      <c r="TTK93" s="2"/>
      <c r="TTL93" s="2"/>
      <c r="TTM93" s="2"/>
      <c r="TTN93" s="2"/>
      <c r="TTO93" s="2"/>
      <c r="TTP93" s="2"/>
      <c r="TTQ93" s="2"/>
      <c r="TTR93" s="2"/>
      <c r="TTS93" s="2"/>
      <c r="TTT93" s="2"/>
      <c r="TTU93" s="2"/>
      <c r="TTV93" s="2"/>
      <c r="TTW93" s="2"/>
      <c r="TTX93" s="2"/>
      <c r="TTY93" s="2"/>
      <c r="TTZ93" s="2"/>
      <c r="TUA93" s="2"/>
      <c r="TUB93" s="2"/>
      <c r="TUC93" s="2"/>
      <c r="TUD93" s="2"/>
      <c r="TUE93" s="2"/>
      <c r="TUF93" s="2"/>
      <c r="TUG93" s="2"/>
      <c r="TUH93" s="2"/>
      <c r="TUI93" s="2"/>
      <c r="TUJ93" s="2"/>
      <c r="TUK93" s="2"/>
      <c r="TUL93" s="2"/>
      <c r="TUM93" s="2"/>
      <c r="TUN93" s="2"/>
      <c r="TUO93" s="2"/>
      <c r="TUP93" s="2"/>
      <c r="TUQ93" s="2"/>
      <c r="TUR93" s="2"/>
      <c r="TUS93" s="2"/>
      <c r="TUT93" s="2"/>
      <c r="TUU93" s="2"/>
      <c r="TUV93" s="2"/>
      <c r="TUW93" s="2"/>
      <c r="TUX93" s="2"/>
      <c r="TUY93" s="2"/>
      <c r="TUZ93" s="2"/>
      <c r="TVA93" s="2"/>
      <c r="TVB93" s="2"/>
      <c r="TVC93" s="2"/>
      <c r="TVD93" s="2"/>
      <c r="TVE93" s="2"/>
      <c r="TVF93" s="2"/>
      <c r="TVG93" s="2"/>
      <c r="TVH93" s="2"/>
      <c r="TVI93" s="2"/>
      <c r="TVJ93" s="2"/>
      <c r="TVK93" s="2"/>
      <c r="TVL93" s="2"/>
      <c r="TVM93" s="2"/>
      <c r="TVN93" s="2"/>
      <c r="TVO93" s="2"/>
      <c r="TVP93" s="2"/>
      <c r="TVQ93" s="2"/>
      <c r="TVR93" s="2"/>
      <c r="TVS93" s="2"/>
      <c r="TVT93" s="2"/>
      <c r="TVU93" s="2"/>
      <c r="TVV93" s="2"/>
      <c r="TVW93" s="2"/>
      <c r="TVX93" s="2"/>
      <c r="TVY93" s="2"/>
      <c r="TVZ93" s="2"/>
      <c r="TWA93" s="2"/>
      <c r="TWB93" s="2"/>
      <c r="TWC93" s="2"/>
      <c r="TWD93" s="2"/>
      <c r="TWE93" s="2"/>
      <c r="TWF93" s="2"/>
      <c r="TWG93" s="2"/>
      <c r="TWH93" s="2"/>
      <c r="TWI93" s="2"/>
      <c r="TWJ93" s="2"/>
      <c r="TWK93" s="2"/>
      <c r="TWL93" s="2"/>
      <c r="TWM93" s="2"/>
      <c r="TWN93" s="2"/>
      <c r="TWO93" s="2"/>
      <c r="TWP93" s="2"/>
      <c r="TWQ93" s="2"/>
      <c r="TWR93" s="2"/>
      <c r="TWS93" s="2"/>
      <c r="TWT93" s="2"/>
      <c r="TWU93" s="2"/>
      <c r="TWV93" s="2"/>
      <c r="TWW93" s="2"/>
      <c r="TWX93" s="2"/>
      <c r="TWY93" s="2"/>
      <c r="TWZ93" s="2"/>
      <c r="TXA93" s="2"/>
      <c r="TXB93" s="2"/>
      <c r="TXC93" s="2"/>
      <c r="TXD93" s="2"/>
      <c r="TXE93" s="2"/>
      <c r="TXF93" s="2"/>
      <c r="TXG93" s="2"/>
      <c r="TXH93" s="2"/>
      <c r="TXI93" s="2"/>
      <c r="TXJ93" s="2"/>
      <c r="TXK93" s="2"/>
      <c r="TXL93" s="2"/>
      <c r="TXM93" s="2"/>
      <c r="TXN93" s="2"/>
      <c r="TXO93" s="2"/>
      <c r="TXP93" s="2"/>
      <c r="TXQ93" s="2"/>
      <c r="TXR93" s="2"/>
      <c r="TXS93" s="2"/>
      <c r="TXT93" s="2"/>
      <c r="TXU93" s="2"/>
      <c r="TXV93" s="2"/>
      <c r="TXW93" s="2"/>
      <c r="TXX93" s="2"/>
      <c r="TXY93" s="2"/>
      <c r="TXZ93" s="2"/>
      <c r="TYA93" s="2"/>
      <c r="TYB93" s="2"/>
      <c r="TYC93" s="2"/>
      <c r="TYD93" s="2"/>
      <c r="TYE93" s="2"/>
      <c r="TYF93" s="2"/>
      <c r="TYG93" s="2"/>
      <c r="TYH93" s="2"/>
      <c r="TYI93" s="2"/>
      <c r="TYJ93" s="2"/>
      <c r="TYK93" s="2"/>
      <c r="TYL93" s="2"/>
      <c r="TYM93" s="2"/>
      <c r="TYN93" s="2"/>
      <c r="TYO93" s="2"/>
      <c r="TYP93" s="2"/>
      <c r="TYQ93" s="2"/>
      <c r="TYR93" s="2"/>
      <c r="TYS93" s="2"/>
      <c r="TYT93" s="2"/>
      <c r="TYU93" s="2"/>
      <c r="TYV93" s="2"/>
      <c r="TYW93" s="2"/>
      <c r="TYX93" s="2"/>
      <c r="TYY93" s="2"/>
      <c r="TYZ93" s="2"/>
      <c r="TZA93" s="2"/>
      <c r="TZB93" s="2"/>
      <c r="TZC93" s="2"/>
      <c r="TZD93" s="2"/>
      <c r="TZE93" s="2"/>
      <c r="TZF93" s="2"/>
      <c r="TZG93" s="2"/>
      <c r="TZH93" s="2"/>
      <c r="TZI93" s="2"/>
      <c r="TZJ93" s="2"/>
      <c r="TZK93" s="2"/>
      <c r="TZL93" s="2"/>
      <c r="TZM93" s="2"/>
      <c r="TZN93" s="2"/>
      <c r="TZO93" s="2"/>
      <c r="TZP93" s="2"/>
      <c r="TZQ93" s="2"/>
      <c r="TZR93" s="2"/>
      <c r="TZS93" s="2"/>
      <c r="TZT93" s="2"/>
      <c r="TZU93" s="2"/>
      <c r="TZV93" s="2"/>
      <c r="TZW93" s="2"/>
      <c r="TZX93" s="2"/>
      <c r="TZY93" s="2"/>
      <c r="TZZ93" s="2"/>
      <c r="UAA93" s="2"/>
      <c r="UAB93" s="2"/>
      <c r="UAC93" s="2"/>
      <c r="UAD93" s="2"/>
      <c r="UAE93" s="2"/>
      <c r="UAF93" s="2"/>
      <c r="UAG93" s="2"/>
      <c r="UAH93" s="2"/>
      <c r="UAI93" s="2"/>
      <c r="UAJ93" s="2"/>
      <c r="UAK93" s="2"/>
      <c r="UAL93" s="2"/>
      <c r="UAM93" s="2"/>
      <c r="UAN93" s="2"/>
      <c r="UAO93" s="2"/>
      <c r="UAP93" s="2"/>
      <c r="UAQ93" s="2"/>
      <c r="UAR93" s="2"/>
      <c r="UAS93" s="2"/>
      <c r="UAT93" s="2"/>
      <c r="UAU93" s="2"/>
      <c r="UAV93" s="2"/>
      <c r="UAW93" s="2"/>
      <c r="UAX93" s="2"/>
      <c r="UAY93" s="2"/>
      <c r="UAZ93" s="2"/>
      <c r="UBA93" s="2"/>
      <c r="UBB93" s="2"/>
      <c r="UBC93" s="2"/>
      <c r="UBD93" s="2"/>
      <c r="UBE93" s="2"/>
      <c r="UBF93" s="2"/>
      <c r="UBG93" s="2"/>
      <c r="UBH93" s="2"/>
      <c r="UBI93" s="2"/>
      <c r="UBJ93" s="2"/>
      <c r="UBK93" s="2"/>
      <c r="UBL93" s="2"/>
      <c r="UBM93" s="2"/>
      <c r="UBN93" s="2"/>
      <c r="UBO93" s="2"/>
      <c r="UBP93" s="2"/>
      <c r="UBQ93" s="2"/>
      <c r="UBR93" s="2"/>
      <c r="UBS93" s="2"/>
      <c r="UBT93" s="2"/>
      <c r="UBU93" s="2"/>
      <c r="UBV93" s="2"/>
      <c r="UBW93" s="2"/>
      <c r="UBX93" s="2"/>
      <c r="UBY93" s="2"/>
      <c r="UBZ93" s="2"/>
      <c r="UCA93" s="2"/>
      <c r="UCB93" s="2"/>
      <c r="UCC93" s="2"/>
      <c r="UCD93" s="2"/>
      <c r="UCE93" s="2"/>
      <c r="UCF93" s="2"/>
      <c r="UCG93" s="2"/>
      <c r="UCH93" s="2"/>
      <c r="UCI93" s="2"/>
      <c r="UCJ93" s="2"/>
      <c r="UCK93" s="2"/>
      <c r="UCL93" s="2"/>
      <c r="UCM93" s="2"/>
      <c r="UCN93" s="2"/>
      <c r="UCO93" s="2"/>
      <c r="UCP93" s="2"/>
      <c r="UCQ93" s="2"/>
      <c r="UCR93" s="2"/>
      <c r="UCS93" s="2"/>
      <c r="UCT93" s="2"/>
      <c r="UCU93" s="2"/>
      <c r="UCV93" s="2"/>
      <c r="UCW93" s="2"/>
      <c r="UCX93" s="2"/>
      <c r="UCY93" s="2"/>
      <c r="UCZ93" s="2"/>
      <c r="UDA93" s="2"/>
      <c r="UDB93" s="2"/>
      <c r="UDC93" s="2"/>
      <c r="UDD93" s="2"/>
      <c r="UDE93" s="2"/>
      <c r="UDF93" s="2"/>
      <c r="UDG93" s="2"/>
      <c r="UDH93" s="2"/>
      <c r="UDI93" s="2"/>
      <c r="UDJ93" s="2"/>
      <c r="UDK93" s="2"/>
      <c r="UDL93" s="2"/>
      <c r="UDM93" s="2"/>
      <c r="UDN93" s="2"/>
      <c r="UDO93" s="2"/>
      <c r="UDP93" s="2"/>
      <c r="UDQ93" s="2"/>
      <c r="UDR93" s="2"/>
      <c r="UDS93" s="2"/>
      <c r="UDT93" s="2"/>
      <c r="UDU93" s="2"/>
      <c r="UDV93" s="2"/>
      <c r="UDW93" s="2"/>
      <c r="UDX93" s="2"/>
      <c r="UDY93" s="2"/>
      <c r="UDZ93" s="2"/>
      <c r="UEA93" s="2"/>
      <c r="UEB93" s="2"/>
      <c r="UEC93" s="2"/>
      <c r="UED93" s="2"/>
      <c r="UEE93" s="2"/>
      <c r="UEF93" s="2"/>
      <c r="UEG93" s="2"/>
      <c r="UEH93" s="2"/>
      <c r="UEI93" s="2"/>
      <c r="UEJ93" s="2"/>
      <c r="UEK93" s="2"/>
      <c r="UEL93" s="2"/>
      <c r="UEM93" s="2"/>
      <c r="UEN93" s="2"/>
      <c r="UEO93" s="2"/>
      <c r="UEP93" s="2"/>
      <c r="UEQ93" s="2"/>
      <c r="UER93" s="2"/>
      <c r="UES93" s="2"/>
      <c r="UET93" s="2"/>
      <c r="UEU93" s="2"/>
      <c r="UEV93" s="2"/>
      <c r="UEW93" s="2"/>
      <c r="UEX93" s="2"/>
      <c r="UEY93" s="2"/>
      <c r="UEZ93" s="2"/>
      <c r="UFA93" s="2"/>
      <c r="UFB93" s="2"/>
      <c r="UFC93" s="2"/>
      <c r="UFD93" s="2"/>
      <c r="UFE93" s="2"/>
      <c r="UFF93" s="2"/>
      <c r="UFG93" s="2"/>
      <c r="UFH93" s="2"/>
      <c r="UFI93" s="2"/>
      <c r="UFJ93" s="2"/>
      <c r="UFK93" s="2"/>
      <c r="UFL93" s="2"/>
      <c r="UFM93" s="2"/>
      <c r="UFN93" s="2"/>
      <c r="UFO93" s="2"/>
      <c r="UFP93" s="2"/>
      <c r="UFQ93" s="2"/>
      <c r="UFR93" s="2"/>
      <c r="UFS93" s="2"/>
      <c r="UFT93" s="2"/>
      <c r="UFU93" s="2"/>
      <c r="UFV93" s="2"/>
      <c r="UFW93" s="2"/>
      <c r="UFX93" s="2"/>
      <c r="UFY93" s="2"/>
      <c r="UFZ93" s="2"/>
      <c r="UGA93" s="2"/>
      <c r="UGB93" s="2"/>
      <c r="UGC93" s="2"/>
      <c r="UGD93" s="2"/>
      <c r="UGE93" s="2"/>
      <c r="UGF93" s="2"/>
      <c r="UGG93" s="2"/>
      <c r="UGH93" s="2"/>
      <c r="UGI93" s="2"/>
      <c r="UGJ93" s="2"/>
      <c r="UGK93" s="2"/>
      <c r="UGL93" s="2"/>
      <c r="UGM93" s="2"/>
      <c r="UGN93" s="2"/>
      <c r="UGO93" s="2"/>
      <c r="UGP93" s="2"/>
      <c r="UGQ93" s="2"/>
      <c r="UGR93" s="2"/>
      <c r="UGS93" s="2"/>
      <c r="UGT93" s="2"/>
      <c r="UGU93" s="2"/>
      <c r="UGV93" s="2"/>
      <c r="UGW93" s="2"/>
      <c r="UGX93" s="2"/>
      <c r="UGY93" s="2"/>
      <c r="UGZ93" s="2"/>
      <c r="UHA93" s="2"/>
      <c r="UHB93" s="2"/>
      <c r="UHC93" s="2"/>
      <c r="UHD93" s="2"/>
      <c r="UHE93" s="2"/>
      <c r="UHF93" s="2"/>
      <c r="UHG93" s="2"/>
      <c r="UHH93" s="2"/>
      <c r="UHI93" s="2"/>
      <c r="UHJ93" s="2"/>
      <c r="UHK93" s="2"/>
      <c r="UHL93" s="2"/>
      <c r="UHM93" s="2"/>
      <c r="UHN93" s="2"/>
      <c r="UHO93" s="2"/>
      <c r="UHP93" s="2"/>
      <c r="UHQ93" s="2"/>
      <c r="UHR93" s="2"/>
      <c r="UHS93" s="2"/>
      <c r="UHT93" s="2"/>
      <c r="UHU93" s="2"/>
      <c r="UHV93" s="2"/>
      <c r="UHW93" s="2"/>
      <c r="UHX93" s="2"/>
      <c r="UHY93" s="2"/>
      <c r="UHZ93" s="2"/>
      <c r="UIA93" s="2"/>
      <c r="UIB93" s="2"/>
      <c r="UIC93" s="2"/>
      <c r="UID93" s="2"/>
      <c r="UIE93" s="2"/>
      <c r="UIF93" s="2"/>
      <c r="UIG93" s="2"/>
      <c r="UIH93" s="2"/>
      <c r="UII93" s="2"/>
      <c r="UIJ93" s="2"/>
      <c r="UIK93" s="2"/>
      <c r="UIL93" s="2"/>
      <c r="UIM93" s="2"/>
      <c r="UIN93" s="2"/>
      <c r="UIO93" s="2"/>
      <c r="UIP93" s="2"/>
      <c r="UIQ93" s="2"/>
      <c r="UIR93" s="2"/>
      <c r="UIS93" s="2"/>
      <c r="UIT93" s="2"/>
      <c r="UIU93" s="2"/>
      <c r="UIV93" s="2"/>
      <c r="UIW93" s="2"/>
      <c r="UIX93" s="2"/>
      <c r="UIY93" s="2"/>
      <c r="UIZ93" s="2"/>
      <c r="UJA93" s="2"/>
      <c r="UJB93" s="2"/>
      <c r="UJC93" s="2"/>
      <c r="UJD93" s="2"/>
      <c r="UJE93" s="2"/>
      <c r="UJF93" s="2"/>
      <c r="UJG93" s="2"/>
      <c r="UJH93" s="2"/>
      <c r="UJI93" s="2"/>
      <c r="UJJ93" s="2"/>
      <c r="UJK93" s="2"/>
      <c r="UJL93" s="2"/>
      <c r="UJM93" s="2"/>
      <c r="UJN93" s="2"/>
      <c r="UJO93" s="2"/>
      <c r="UJP93" s="2"/>
      <c r="UJQ93" s="2"/>
      <c r="UJR93" s="2"/>
      <c r="UJS93" s="2"/>
      <c r="UJT93" s="2"/>
      <c r="UJU93" s="2"/>
      <c r="UJV93" s="2"/>
      <c r="UJW93" s="2"/>
      <c r="UJX93" s="2"/>
      <c r="UJY93" s="2"/>
      <c r="UJZ93" s="2"/>
      <c r="UKA93" s="2"/>
      <c r="UKB93" s="2"/>
      <c r="UKC93" s="2"/>
      <c r="UKD93" s="2"/>
      <c r="UKE93" s="2"/>
      <c r="UKF93" s="2"/>
      <c r="UKG93" s="2"/>
      <c r="UKH93" s="2"/>
      <c r="UKI93" s="2"/>
      <c r="UKJ93" s="2"/>
      <c r="UKK93" s="2"/>
      <c r="UKL93" s="2"/>
      <c r="UKM93" s="2"/>
      <c r="UKN93" s="2"/>
      <c r="UKO93" s="2"/>
      <c r="UKP93" s="2"/>
      <c r="UKQ93" s="2"/>
      <c r="UKR93" s="2"/>
      <c r="UKS93" s="2"/>
      <c r="UKT93" s="2"/>
      <c r="UKU93" s="2"/>
      <c r="UKV93" s="2"/>
      <c r="UKW93" s="2"/>
      <c r="UKX93" s="2"/>
      <c r="UKY93" s="2"/>
      <c r="UKZ93" s="2"/>
      <c r="ULA93" s="2"/>
      <c r="ULB93" s="2"/>
      <c r="ULC93" s="2"/>
      <c r="ULD93" s="2"/>
      <c r="ULE93" s="2"/>
      <c r="ULF93" s="2"/>
      <c r="ULG93" s="2"/>
      <c r="ULH93" s="2"/>
      <c r="ULI93" s="2"/>
      <c r="ULJ93" s="2"/>
      <c r="ULK93" s="2"/>
      <c r="ULL93" s="2"/>
      <c r="ULM93" s="2"/>
      <c r="ULN93" s="2"/>
      <c r="ULO93" s="2"/>
      <c r="ULP93" s="2"/>
      <c r="ULQ93" s="2"/>
      <c r="ULR93" s="2"/>
      <c r="ULS93" s="2"/>
      <c r="ULT93" s="2"/>
      <c r="ULU93" s="2"/>
      <c r="ULV93" s="2"/>
      <c r="ULW93" s="2"/>
      <c r="ULX93" s="2"/>
      <c r="ULY93" s="2"/>
      <c r="ULZ93" s="2"/>
      <c r="UMA93" s="2"/>
      <c r="UMB93" s="2"/>
      <c r="UMC93" s="2"/>
      <c r="UMD93" s="2"/>
      <c r="UME93" s="2"/>
      <c r="UMF93" s="2"/>
      <c r="UMG93" s="2"/>
      <c r="UMH93" s="2"/>
      <c r="UMI93" s="2"/>
      <c r="UMJ93" s="2"/>
      <c r="UMK93" s="2"/>
      <c r="UML93" s="2"/>
      <c r="UMM93" s="2"/>
      <c r="UMN93" s="2"/>
      <c r="UMO93" s="2"/>
      <c r="UMP93" s="2"/>
      <c r="UMQ93" s="2"/>
      <c r="UMR93" s="2"/>
      <c r="UMS93" s="2"/>
      <c r="UMT93" s="2"/>
      <c r="UMU93" s="2"/>
      <c r="UMV93" s="2"/>
      <c r="UMW93" s="2"/>
      <c r="UMX93" s="2"/>
      <c r="UMY93" s="2"/>
      <c r="UMZ93" s="2"/>
      <c r="UNA93" s="2"/>
      <c r="UNB93" s="2"/>
      <c r="UNC93" s="2"/>
      <c r="UND93" s="2"/>
      <c r="UNE93" s="2"/>
      <c r="UNF93" s="2"/>
      <c r="UNG93" s="2"/>
      <c r="UNH93" s="2"/>
      <c r="UNI93" s="2"/>
      <c r="UNJ93" s="2"/>
      <c r="UNK93" s="2"/>
      <c r="UNL93" s="2"/>
      <c r="UNM93" s="2"/>
      <c r="UNN93" s="2"/>
      <c r="UNO93" s="2"/>
      <c r="UNP93" s="2"/>
      <c r="UNQ93" s="2"/>
      <c r="UNR93" s="2"/>
      <c r="UNS93" s="2"/>
      <c r="UNT93" s="2"/>
      <c r="UNU93" s="2"/>
      <c r="UNV93" s="2"/>
      <c r="UNW93" s="2"/>
      <c r="UNX93" s="2"/>
      <c r="UNY93" s="2"/>
      <c r="UNZ93" s="2"/>
      <c r="UOA93" s="2"/>
      <c r="UOB93" s="2"/>
      <c r="UOC93" s="2"/>
      <c r="UOD93" s="2"/>
      <c r="UOE93" s="2"/>
      <c r="UOF93" s="2"/>
      <c r="UOG93" s="2"/>
      <c r="UOH93" s="2"/>
      <c r="UOI93" s="2"/>
      <c r="UOJ93" s="2"/>
      <c r="UOK93" s="2"/>
      <c r="UOL93" s="2"/>
      <c r="UOM93" s="2"/>
      <c r="UON93" s="2"/>
      <c r="UOO93" s="2"/>
      <c r="UOP93" s="2"/>
      <c r="UOQ93" s="2"/>
      <c r="UOR93" s="2"/>
      <c r="UOS93" s="2"/>
      <c r="UOT93" s="2"/>
      <c r="UOU93" s="2"/>
      <c r="UOV93" s="2"/>
      <c r="UOW93" s="2"/>
      <c r="UOX93" s="2"/>
      <c r="UOY93" s="2"/>
      <c r="UOZ93" s="2"/>
      <c r="UPA93" s="2"/>
      <c r="UPB93" s="2"/>
      <c r="UPC93" s="2"/>
      <c r="UPD93" s="2"/>
      <c r="UPE93" s="2"/>
      <c r="UPF93" s="2"/>
      <c r="UPG93" s="2"/>
      <c r="UPH93" s="2"/>
      <c r="UPI93" s="2"/>
      <c r="UPJ93" s="2"/>
      <c r="UPK93" s="2"/>
      <c r="UPL93" s="2"/>
      <c r="UPM93" s="2"/>
      <c r="UPN93" s="2"/>
      <c r="UPO93" s="2"/>
      <c r="UPP93" s="2"/>
      <c r="UPQ93" s="2"/>
      <c r="UPR93" s="2"/>
      <c r="UPS93" s="2"/>
      <c r="UPT93" s="2"/>
      <c r="UPU93" s="2"/>
      <c r="UPV93" s="2"/>
      <c r="UPW93" s="2"/>
      <c r="UPX93" s="2"/>
      <c r="UPY93" s="2"/>
      <c r="UPZ93" s="2"/>
      <c r="UQA93" s="2"/>
      <c r="UQB93" s="2"/>
      <c r="UQC93" s="2"/>
      <c r="UQD93" s="2"/>
      <c r="UQE93" s="2"/>
      <c r="UQF93" s="2"/>
      <c r="UQG93" s="2"/>
      <c r="UQH93" s="2"/>
      <c r="UQI93" s="2"/>
      <c r="UQJ93" s="2"/>
      <c r="UQK93" s="2"/>
      <c r="UQL93" s="2"/>
      <c r="UQM93" s="2"/>
      <c r="UQN93" s="2"/>
      <c r="UQO93" s="2"/>
      <c r="UQP93" s="2"/>
      <c r="UQQ93" s="2"/>
      <c r="UQR93" s="2"/>
      <c r="UQS93" s="2"/>
      <c r="UQT93" s="2"/>
      <c r="UQU93" s="2"/>
      <c r="UQV93" s="2"/>
      <c r="UQW93" s="2"/>
      <c r="UQX93" s="2"/>
      <c r="UQY93" s="2"/>
      <c r="UQZ93" s="2"/>
      <c r="URA93" s="2"/>
      <c r="URB93" s="2"/>
      <c r="URC93" s="2"/>
      <c r="URD93" s="2"/>
      <c r="URE93" s="2"/>
      <c r="URF93" s="2"/>
      <c r="URG93" s="2"/>
      <c r="URH93" s="2"/>
      <c r="URI93" s="2"/>
      <c r="URJ93" s="2"/>
      <c r="URK93" s="2"/>
      <c r="URL93" s="2"/>
      <c r="URM93" s="2"/>
      <c r="URN93" s="2"/>
      <c r="URO93" s="2"/>
      <c r="URP93" s="2"/>
      <c r="URQ93" s="2"/>
      <c r="URR93" s="2"/>
      <c r="URS93" s="2"/>
      <c r="URT93" s="2"/>
      <c r="URU93" s="2"/>
      <c r="URV93" s="2"/>
      <c r="URW93" s="2"/>
      <c r="URX93" s="2"/>
      <c r="URY93" s="2"/>
      <c r="URZ93" s="2"/>
      <c r="USA93" s="2"/>
      <c r="USB93" s="2"/>
      <c r="USC93" s="2"/>
      <c r="USD93" s="2"/>
      <c r="USE93" s="2"/>
      <c r="USF93" s="2"/>
      <c r="USG93" s="2"/>
      <c r="USH93" s="2"/>
      <c r="USI93" s="2"/>
      <c r="USJ93" s="2"/>
      <c r="USK93" s="2"/>
      <c r="USL93" s="2"/>
      <c r="USM93" s="2"/>
      <c r="USN93" s="2"/>
      <c r="USO93" s="2"/>
      <c r="USP93" s="2"/>
      <c r="USQ93" s="2"/>
      <c r="USR93" s="2"/>
      <c r="USS93" s="2"/>
      <c r="UST93" s="2"/>
      <c r="USU93" s="2"/>
      <c r="USV93" s="2"/>
      <c r="USW93" s="2"/>
      <c r="USX93" s="2"/>
      <c r="USY93" s="2"/>
      <c r="USZ93" s="2"/>
      <c r="UTA93" s="2"/>
      <c r="UTB93" s="2"/>
      <c r="UTC93" s="2"/>
      <c r="UTD93" s="2"/>
      <c r="UTE93" s="2"/>
      <c r="UTF93" s="2"/>
      <c r="UTG93" s="2"/>
      <c r="UTH93" s="2"/>
      <c r="UTI93" s="2"/>
      <c r="UTJ93" s="2"/>
      <c r="UTK93" s="2"/>
      <c r="UTL93" s="2"/>
      <c r="UTM93" s="2"/>
      <c r="UTN93" s="2"/>
      <c r="UTO93" s="2"/>
      <c r="UTP93" s="2"/>
      <c r="UTQ93" s="2"/>
      <c r="UTR93" s="2"/>
      <c r="UTS93" s="2"/>
      <c r="UTT93" s="2"/>
      <c r="UTU93" s="2"/>
      <c r="UTV93" s="2"/>
      <c r="UTW93" s="2"/>
      <c r="UTX93" s="2"/>
      <c r="UTY93" s="2"/>
      <c r="UTZ93" s="2"/>
      <c r="UUA93" s="2"/>
      <c r="UUB93" s="2"/>
      <c r="UUC93" s="2"/>
      <c r="UUD93" s="2"/>
      <c r="UUE93" s="2"/>
      <c r="UUF93" s="2"/>
      <c r="UUG93" s="2"/>
      <c r="UUH93" s="2"/>
      <c r="UUI93" s="2"/>
      <c r="UUJ93" s="2"/>
      <c r="UUK93" s="2"/>
      <c r="UUL93" s="2"/>
      <c r="UUM93" s="2"/>
      <c r="UUN93" s="2"/>
      <c r="UUO93" s="2"/>
      <c r="UUP93" s="2"/>
      <c r="UUQ93" s="2"/>
      <c r="UUR93" s="2"/>
      <c r="UUS93" s="2"/>
      <c r="UUT93" s="2"/>
      <c r="UUU93" s="2"/>
      <c r="UUV93" s="2"/>
      <c r="UUW93" s="2"/>
      <c r="UUX93" s="2"/>
      <c r="UUY93" s="2"/>
      <c r="UUZ93" s="2"/>
      <c r="UVA93" s="2"/>
      <c r="UVB93" s="2"/>
      <c r="UVC93" s="2"/>
      <c r="UVD93" s="2"/>
      <c r="UVE93" s="2"/>
      <c r="UVF93" s="2"/>
      <c r="UVG93" s="2"/>
      <c r="UVH93" s="2"/>
      <c r="UVI93" s="2"/>
      <c r="UVJ93" s="2"/>
      <c r="UVK93" s="2"/>
      <c r="UVL93" s="2"/>
      <c r="UVM93" s="2"/>
      <c r="UVN93" s="2"/>
      <c r="UVO93" s="2"/>
      <c r="UVP93" s="2"/>
      <c r="UVQ93" s="2"/>
      <c r="UVR93" s="2"/>
      <c r="UVS93" s="2"/>
      <c r="UVT93" s="2"/>
      <c r="UVU93" s="2"/>
      <c r="UVV93" s="2"/>
      <c r="UVW93" s="2"/>
      <c r="UVX93" s="2"/>
      <c r="UVY93" s="2"/>
      <c r="UVZ93" s="2"/>
      <c r="UWA93" s="2"/>
      <c r="UWB93" s="2"/>
      <c r="UWC93" s="2"/>
      <c r="UWD93" s="2"/>
      <c r="UWE93" s="2"/>
      <c r="UWF93" s="2"/>
      <c r="UWG93" s="2"/>
      <c r="UWH93" s="2"/>
      <c r="UWI93" s="2"/>
      <c r="UWJ93" s="2"/>
      <c r="UWK93" s="2"/>
      <c r="UWL93" s="2"/>
      <c r="UWM93" s="2"/>
      <c r="UWN93" s="2"/>
      <c r="UWO93" s="2"/>
      <c r="UWP93" s="2"/>
      <c r="UWQ93" s="2"/>
      <c r="UWR93" s="2"/>
      <c r="UWS93" s="2"/>
      <c r="UWT93" s="2"/>
      <c r="UWU93" s="2"/>
      <c r="UWV93" s="2"/>
      <c r="UWW93" s="2"/>
      <c r="UWX93" s="2"/>
      <c r="UWY93" s="2"/>
      <c r="UWZ93" s="2"/>
      <c r="UXA93" s="2"/>
      <c r="UXB93" s="2"/>
      <c r="UXC93" s="2"/>
      <c r="UXD93" s="2"/>
      <c r="UXE93" s="2"/>
      <c r="UXF93" s="2"/>
      <c r="UXG93" s="2"/>
      <c r="UXH93" s="2"/>
      <c r="UXI93" s="2"/>
      <c r="UXJ93" s="2"/>
      <c r="UXK93" s="2"/>
      <c r="UXL93" s="2"/>
      <c r="UXM93" s="2"/>
      <c r="UXN93" s="2"/>
      <c r="UXO93" s="2"/>
      <c r="UXP93" s="2"/>
      <c r="UXQ93" s="2"/>
      <c r="UXR93" s="2"/>
      <c r="UXS93" s="2"/>
      <c r="UXT93" s="2"/>
      <c r="UXU93" s="2"/>
      <c r="UXV93" s="2"/>
      <c r="UXW93" s="2"/>
      <c r="UXX93" s="2"/>
      <c r="UXY93" s="2"/>
      <c r="UXZ93" s="2"/>
      <c r="UYA93" s="2"/>
      <c r="UYB93" s="2"/>
      <c r="UYC93" s="2"/>
      <c r="UYD93" s="2"/>
      <c r="UYE93" s="2"/>
      <c r="UYF93" s="2"/>
      <c r="UYG93" s="2"/>
      <c r="UYH93" s="2"/>
      <c r="UYI93" s="2"/>
      <c r="UYJ93" s="2"/>
      <c r="UYK93" s="2"/>
      <c r="UYL93" s="2"/>
      <c r="UYM93" s="2"/>
      <c r="UYN93" s="2"/>
      <c r="UYO93" s="2"/>
      <c r="UYP93" s="2"/>
      <c r="UYQ93" s="2"/>
      <c r="UYR93" s="2"/>
      <c r="UYS93" s="2"/>
      <c r="UYT93" s="2"/>
      <c r="UYU93" s="2"/>
      <c r="UYV93" s="2"/>
      <c r="UYW93" s="2"/>
      <c r="UYX93" s="2"/>
      <c r="UYY93" s="2"/>
      <c r="UYZ93" s="2"/>
      <c r="UZA93" s="2"/>
      <c r="UZB93" s="2"/>
      <c r="UZC93" s="2"/>
      <c r="UZD93" s="2"/>
      <c r="UZE93" s="2"/>
      <c r="UZF93" s="2"/>
      <c r="UZG93" s="2"/>
      <c r="UZH93" s="2"/>
      <c r="UZI93" s="2"/>
      <c r="UZJ93" s="2"/>
      <c r="UZK93" s="2"/>
      <c r="UZL93" s="2"/>
      <c r="UZM93" s="2"/>
      <c r="UZN93" s="2"/>
      <c r="UZO93" s="2"/>
      <c r="UZP93" s="2"/>
      <c r="UZQ93" s="2"/>
      <c r="UZR93" s="2"/>
      <c r="UZS93" s="2"/>
      <c r="UZT93" s="2"/>
      <c r="UZU93" s="2"/>
      <c r="UZV93" s="2"/>
      <c r="UZW93" s="2"/>
      <c r="UZX93" s="2"/>
      <c r="UZY93" s="2"/>
      <c r="UZZ93" s="2"/>
      <c r="VAA93" s="2"/>
      <c r="VAB93" s="2"/>
      <c r="VAC93" s="2"/>
      <c r="VAD93" s="2"/>
      <c r="VAE93" s="2"/>
      <c r="VAF93" s="2"/>
      <c r="VAG93" s="2"/>
      <c r="VAH93" s="2"/>
      <c r="VAI93" s="2"/>
      <c r="VAJ93" s="2"/>
      <c r="VAK93" s="2"/>
      <c r="VAL93" s="2"/>
      <c r="VAM93" s="2"/>
      <c r="VAN93" s="2"/>
      <c r="VAO93" s="2"/>
      <c r="VAP93" s="2"/>
      <c r="VAQ93" s="2"/>
      <c r="VAR93" s="2"/>
      <c r="VAS93" s="2"/>
      <c r="VAT93" s="2"/>
      <c r="VAU93" s="2"/>
      <c r="VAV93" s="2"/>
      <c r="VAW93" s="2"/>
      <c r="VAX93" s="2"/>
      <c r="VAY93" s="2"/>
      <c r="VAZ93" s="2"/>
      <c r="VBA93" s="2"/>
      <c r="VBB93" s="2"/>
      <c r="VBC93" s="2"/>
      <c r="VBD93" s="2"/>
      <c r="VBE93" s="2"/>
      <c r="VBF93" s="2"/>
      <c r="VBG93" s="2"/>
      <c r="VBH93" s="2"/>
      <c r="VBI93" s="2"/>
      <c r="VBJ93" s="2"/>
      <c r="VBK93" s="2"/>
      <c r="VBL93" s="2"/>
      <c r="VBM93" s="2"/>
      <c r="VBN93" s="2"/>
      <c r="VBO93" s="2"/>
      <c r="VBP93" s="2"/>
      <c r="VBQ93" s="2"/>
      <c r="VBR93" s="2"/>
      <c r="VBS93" s="2"/>
      <c r="VBT93" s="2"/>
      <c r="VBU93" s="2"/>
      <c r="VBV93" s="2"/>
      <c r="VBW93" s="2"/>
      <c r="VBX93" s="2"/>
      <c r="VBY93" s="2"/>
      <c r="VBZ93" s="2"/>
      <c r="VCA93" s="2"/>
      <c r="VCB93" s="2"/>
      <c r="VCC93" s="2"/>
      <c r="VCD93" s="2"/>
      <c r="VCE93" s="2"/>
      <c r="VCF93" s="2"/>
      <c r="VCG93" s="2"/>
      <c r="VCH93" s="2"/>
      <c r="VCI93" s="2"/>
      <c r="VCJ93" s="2"/>
      <c r="VCK93" s="2"/>
      <c r="VCL93" s="2"/>
      <c r="VCM93" s="2"/>
      <c r="VCN93" s="2"/>
      <c r="VCO93" s="2"/>
      <c r="VCP93" s="2"/>
      <c r="VCQ93" s="2"/>
      <c r="VCR93" s="2"/>
      <c r="VCS93" s="2"/>
      <c r="VCT93" s="2"/>
      <c r="VCU93" s="2"/>
      <c r="VCV93" s="2"/>
      <c r="VCW93" s="2"/>
      <c r="VCX93" s="2"/>
      <c r="VCY93" s="2"/>
      <c r="VCZ93" s="2"/>
      <c r="VDA93" s="2"/>
      <c r="VDB93" s="2"/>
      <c r="VDC93" s="2"/>
      <c r="VDD93" s="2"/>
      <c r="VDE93" s="2"/>
      <c r="VDF93" s="2"/>
      <c r="VDG93" s="2"/>
      <c r="VDH93" s="2"/>
      <c r="VDI93" s="2"/>
      <c r="VDJ93" s="2"/>
      <c r="VDK93" s="2"/>
      <c r="VDL93" s="2"/>
      <c r="VDM93" s="2"/>
      <c r="VDN93" s="2"/>
      <c r="VDO93" s="2"/>
      <c r="VDP93" s="2"/>
      <c r="VDQ93" s="2"/>
      <c r="VDR93" s="2"/>
      <c r="VDS93" s="2"/>
      <c r="VDT93" s="2"/>
      <c r="VDU93" s="2"/>
      <c r="VDV93" s="2"/>
      <c r="VDW93" s="2"/>
      <c r="VDX93" s="2"/>
      <c r="VDY93" s="2"/>
      <c r="VDZ93" s="2"/>
      <c r="VEA93" s="2"/>
      <c r="VEB93" s="2"/>
      <c r="VEC93" s="2"/>
      <c r="VED93" s="2"/>
      <c r="VEE93" s="2"/>
      <c r="VEF93" s="2"/>
      <c r="VEG93" s="2"/>
      <c r="VEH93" s="2"/>
      <c r="VEI93" s="2"/>
      <c r="VEJ93" s="2"/>
      <c r="VEK93" s="2"/>
      <c r="VEL93" s="2"/>
      <c r="VEM93" s="2"/>
      <c r="VEN93" s="2"/>
      <c r="VEO93" s="2"/>
      <c r="VEP93" s="2"/>
      <c r="VEQ93" s="2"/>
      <c r="VER93" s="2"/>
      <c r="VES93" s="2"/>
      <c r="VET93" s="2"/>
      <c r="VEU93" s="2"/>
      <c r="VEV93" s="2"/>
      <c r="VEW93" s="2"/>
      <c r="VEX93" s="2"/>
      <c r="VEY93" s="2"/>
      <c r="VEZ93" s="2"/>
      <c r="VFA93" s="2"/>
      <c r="VFB93" s="2"/>
      <c r="VFC93" s="2"/>
      <c r="VFD93" s="2"/>
      <c r="VFE93" s="2"/>
      <c r="VFF93" s="2"/>
      <c r="VFG93" s="2"/>
      <c r="VFH93" s="2"/>
      <c r="VFI93" s="2"/>
      <c r="VFJ93" s="2"/>
      <c r="VFK93" s="2"/>
      <c r="VFL93" s="2"/>
      <c r="VFM93" s="2"/>
      <c r="VFN93" s="2"/>
      <c r="VFO93" s="2"/>
      <c r="VFP93" s="2"/>
      <c r="VFQ93" s="2"/>
      <c r="VFR93" s="2"/>
      <c r="VFS93" s="2"/>
      <c r="VFT93" s="2"/>
      <c r="VFU93" s="2"/>
      <c r="VFV93" s="2"/>
      <c r="VFW93" s="2"/>
      <c r="VFX93" s="2"/>
      <c r="VFY93" s="2"/>
      <c r="VFZ93" s="2"/>
      <c r="VGA93" s="2"/>
      <c r="VGB93" s="2"/>
      <c r="VGC93" s="2"/>
      <c r="VGD93" s="2"/>
      <c r="VGE93" s="2"/>
      <c r="VGF93" s="2"/>
      <c r="VGG93" s="2"/>
      <c r="VGH93" s="2"/>
      <c r="VGI93" s="2"/>
      <c r="VGJ93" s="2"/>
      <c r="VGK93" s="2"/>
      <c r="VGL93" s="2"/>
      <c r="VGM93" s="2"/>
      <c r="VGN93" s="2"/>
      <c r="VGO93" s="2"/>
      <c r="VGP93" s="2"/>
      <c r="VGQ93" s="2"/>
      <c r="VGR93" s="2"/>
      <c r="VGS93" s="2"/>
      <c r="VGT93" s="2"/>
      <c r="VGU93" s="2"/>
      <c r="VGV93" s="2"/>
      <c r="VGW93" s="2"/>
      <c r="VGX93" s="2"/>
      <c r="VGY93" s="2"/>
      <c r="VGZ93" s="2"/>
      <c r="VHA93" s="2"/>
      <c r="VHB93" s="2"/>
      <c r="VHC93" s="2"/>
      <c r="VHD93" s="2"/>
      <c r="VHE93" s="2"/>
      <c r="VHF93" s="2"/>
      <c r="VHG93" s="2"/>
      <c r="VHH93" s="2"/>
      <c r="VHI93" s="2"/>
      <c r="VHJ93" s="2"/>
      <c r="VHK93" s="2"/>
      <c r="VHL93" s="2"/>
      <c r="VHM93" s="2"/>
      <c r="VHN93" s="2"/>
      <c r="VHO93" s="2"/>
      <c r="VHP93" s="2"/>
      <c r="VHQ93" s="2"/>
      <c r="VHR93" s="2"/>
      <c r="VHS93" s="2"/>
      <c r="VHT93" s="2"/>
      <c r="VHU93" s="2"/>
      <c r="VHV93" s="2"/>
      <c r="VHW93" s="2"/>
      <c r="VHX93" s="2"/>
      <c r="VHY93" s="2"/>
      <c r="VHZ93" s="2"/>
      <c r="VIA93" s="2"/>
      <c r="VIB93" s="2"/>
      <c r="VIC93" s="2"/>
      <c r="VID93" s="2"/>
      <c r="VIE93" s="2"/>
      <c r="VIF93" s="2"/>
      <c r="VIG93" s="2"/>
      <c r="VIH93" s="2"/>
      <c r="VII93" s="2"/>
      <c r="VIJ93" s="2"/>
      <c r="VIK93" s="2"/>
      <c r="VIL93" s="2"/>
      <c r="VIM93" s="2"/>
      <c r="VIN93" s="2"/>
      <c r="VIO93" s="2"/>
      <c r="VIP93" s="2"/>
      <c r="VIQ93" s="2"/>
      <c r="VIR93" s="2"/>
      <c r="VIS93" s="2"/>
      <c r="VIT93" s="2"/>
      <c r="VIU93" s="2"/>
      <c r="VIV93" s="2"/>
      <c r="VIW93" s="2"/>
      <c r="VIX93" s="2"/>
      <c r="VIY93" s="2"/>
      <c r="VIZ93" s="2"/>
      <c r="VJA93" s="2"/>
      <c r="VJB93" s="2"/>
      <c r="VJC93" s="2"/>
      <c r="VJD93" s="2"/>
      <c r="VJE93" s="2"/>
      <c r="VJF93" s="2"/>
      <c r="VJG93" s="2"/>
      <c r="VJH93" s="2"/>
      <c r="VJI93" s="2"/>
      <c r="VJJ93" s="2"/>
      <c r="VJK93" s="2"/>
      <c r="VJL93" s="2"/>
      <c r="VJM93" s="2"/>
      <c r="VJN93" s="2"/>
      <c r="VJO93" s="2"/>
      <c r="VJP93" s="2"/>
      <c r="VJQ93" s="2"/>
      <c r="VJR93" s="2"/>
      <c r="VJS93" s="2"/>
      <c r="VJT93" s="2"/>
      <c r="VJU93" s="2"/>
      <c r="VJV93" s="2"/>
      <c r="VJW93" s="2"/>
      <c r="VJX93" s="2"/>
      <c r="VJY93" s="2"/>
      <c r="VJZ93" s="2"/>
      <c r="VKA93" s="2"/>
      <c r="VKB93" s="2"/>
      <c r="VKC93" s="2"/>
      <c r="VKD93" s="2"/>
      <c r="VKE93" s="2"/>
      <c r="VKF93" s="2"/>
      <c r="VKG93" s="2"/>
      <c r="VKH93" s="2"/>
      <c r="VKI93" s="2"/>
      <c r="VKJ93" s="2"/>
      <c r="VKK93" s="2"/>
      <c r="VKL93" s="2"/>
      <c r="VKM93" s="2"/>
      <c r="VKN93" s="2"/>
      <c r="VKO93" s="2"/>
      <c r="VKP93" s="2"/>
      <c r="VKQ93" s="2"/>
      <c r="VKR93" s="2"/>
      <c r="VKS93" s="2"/>
      <c r="VKT93" s="2"/>
      <c r="VKU93" s="2"/>
      <c r="VKV93" s="2"/>
      <c r="VKW93" s="2"/>
      <c r="VKX93" s="2"/>
      <c r="VKY93" s="2"/>
      <c r="VKZ93" s="2"/>
      <c r="VLA93" s="2"/>
      <c r="VLB93" s="2"/>
      <c r="VLC93" s="2"/>
      <c r="VLD93" s="2"/>
      <c r="VLE93" s="2"/>
      <c r="VLF93" s="2"/>
      <c r="VLG93" s="2"/>
      <c r="VLH93" s="2"/>
      <c r="VLI93" s="2"/>
      <c r="VLJ93" s="2"/>
      <c r="VLK93" s="2"/>
      <c r="VLL93" s="2"/>
      <c r="VLM93" s="2"/>
      <c r="VLN93" s="2"/>
      <c r="VLO93" s="2"/>
      <c r="VLP93" s="2"/>
      <c r="VLQ93" s="2"/>
      <c r="VLR93" s="2"/>
      <c r="VLS93" s="2"/>
      <c r="VLT93" s="2"/>
      <c r="VLU93" s="2"/>
      <c r="VLV93" s="2"/>
      <c r="VLW93" s="2"/>
      <c r="VLX93" s="2"/>
      <c r="VLY93" s="2"/>
      <c r="VLZ93" s="2"/>
      <c r="VMA93" s="2"/>
      <c r="VMB93" s="2"/>
      <c r="VMC93" s="2"/>
      <c r="VMD93" s="2"/>
      <c r="VME93" s="2"/>
      <c r="VMF93" s="2"/>
      <c r="VMG93" s="2"/>
      <c r="VMH93" s="2"/>
      <c r="VMI93" s="2"/>
      <c r="VMJ93" s="2"/>
      <c r="VMK93" s="2"/>
      <c r="VML93" s="2"/>
      <c r="VMM93" s="2"/>
      <c r="VMN93" s="2"/>
      <c r="VMO93" s="2"/>
      <c r="VMP93" s="2"/>
      <c r="VMQ93" s="2"/>
      <c r="VMR93" s="2"/>
      <c r="VMS93" s="2"/>
      <c r="VMT93" s="2"/>
      <c r="VMU93" s="2"/>
      <c r="VMV93" s="2"/>
      <c r="VMW93" s="2"/>
      <c r="VMX93" s="2"/>
      <c r="VMY93" s="2"/>
      <c r="VMZ93" s="2"/>
      <c r="VNA93" s="2"/>
      <c r="VNB93" s="2"/>
      <c r="VNC93" s="2"/>
      <c r="VND93" s="2"/>
      <c r="VNE93" s="2"/>
      <c r="VNF93" s="2"/>
      <c r="VNG93" s="2"/>
      <c r="VNH93" s="2"/>
      <c r="VNI93" s="2"/>
      <c r="VNJ93" s="2"/>
      <c r="VNK93" s="2"/>
      <c r="VNL93" s="2"/>
      <c r="VNM93" s="2"/>
      <c r="VNN93" s="2"/>
      <c r="VNO93" s="2"/>
      <c r="VNP93" s="2"/>
      <c r="VNQ93" s="2"/>
      <c r="VNR93" s="2"/>
      <c r="VNS93" s="2"/>
      <c r="VNT93" s="2"/>
      <c r="VNU93" s="2"/>
      <c r="VNV93" s="2"/>
      <c r="VNW93" s="2"/>
      <c r="VNX93" s="2"/>
      <c r="VNY93" s="2"/>
      <c r="VNZ93" s="2"/>
      <c r="VOA93" s="2"/>
      <c r="VOB93" s="2"/>
      <c r="VOC93" s="2"/>
      <c r="VOD93" s="2"/>
      <c r="VOE93" s="2"/>
      <c r="VOF93" s="2"/>
      <c r="VOG93" s="2"/>
      <c r="VOH93" s="2"/>
      <c r="VOI93" s="2"/>
      <c r="VOJ93" s="2"/>
      <c r="VOK93" s="2"/>
      <c r="VOL93" s="2"/>
      <c r="VOM93" s="2"/>
      <c r="VON93" s="2"/>
      <c r="VOO93" s="2"/>
      <c r="VOP93" s="2"/>
      <c r="VOQ93" s="2"/>
      <c r="VOR93" s="2"/>
      <c r="VOS93" s="2"/>
      <c r="VOT93" s="2"/>
      <c r="VOU93" s="2"/>
      <c r="VOV93" s="2"/>
      <c r="VOW93" s="2"/>
      <c r="VOX93" s="2"/>
      <c r="VOY93" s="2"/>
      <c r="VOZ93" s="2"/>
      <c r="VPA93" s="2"/>
      <c r="VPB93" s="2"/>
      <c r="VPC93" s="2"/>
      <c r="VPD93" s="2"/>
      <c r="VPE93" s="2"/>
      <c r="VPF93" s="2"/>
      <c r="VPG93" s="2"/>
      <c r="VPH93" s="2"/>
      <c r="VPI93" s="2"/>
      <c r="VPJ93" s="2"/>
      <c r="VPK93" s="2"/>
      <c r="VPL93" s="2"/>
      <c r="VPM93" s="2"/>
      <c r="VPN93" s="2"/>
      <c r="VPO93" s="2"/>
      <c r="VPP93" s="2"/>
      <c r="VPQ93" s="2"/>
      <c r="VPR93" s="2"/>
      <c r="VPS93" s="2"/>
      <c r="VPT93" s="2"/>
      <c r="VPU93" s="2"/>
      <c r="VPV93" s="2"/>
      <c r="VPW93" s="2"/>
      <c r="VPX93" s="2"/>
      <c r="VPY93" s="2"/>
      <c r="VPZ93" s="2"/>
      <c r="VQA93" s="2"/>
      <c r="VQB93" s="2"/>
      <c r="VQC93" s="2"/>
      <c r="VQD93" s="2"/>
      <c r="VQE93" s="2"/>
      <c r="VQF93" s="2"/>
      <c r="VQG93" s="2"/>
      <c r="VQH93" s="2"/>
      <c r="VQI93" s="2"/>
      <c r="VQJ93" s="2"/>
      <c r="VQK93" s="2"/>
      <c r="VQL93" s="2"/>
      <c r="VQM93" s="2"/>
      <c r="VQN93" s="2"/>
      <c r="VQO93" s="2"/>
      <c r="VQP93" s="2"/>
      <c r="VQQ93" s="2"/>
      <c r="VQR93" s="2"/>
      <c r="VQS93" s="2"/>
      <c r="VQT93" s="2"/>
      <c r="VQU93" s="2"/>
      <c r="VQV93" s="2"/>
      <c r="VQW93" s="2"/>
      <c r="VQX93" s="2"/>
      <c r="VQY93" s="2"/>
      <c r="VQZ93" s="2"/>
      <c r="VRA93" s="2"/>
      <c r="VRB93" s="2"/>
      <c r="VRC93" s="2"/>
      <c r="VRD93" s="2"/>
      <c r="VRE93" s="2"/>
      <c r="VRF93" s="2"/>
      <c r="VRG93" s="2"/>
      <c r="VRH93" s="2"/>
      <c r="VRI93" s="2"/>
      <c r="VRJ93" s="2"/>
      <c r="VRK93" s="2"/>
      <c r="VRL93" s="2"/>
      <c r="VRM93" s="2"/>
      <c r="VRN93" s="2"/>
      <c r="VRO93" s="2"/>
      <c r="VRP93" s="2"/>
      <c r="VRQ93" s="2"/>
      <c r="VRR93" s="2"/>
      <c r="VRS93" s="2"/>
      <c r="VRT93" s="2"/>
      <c r="VRU93" s="2"/>
      <c r="VRV93" s="2"/>
      <c r="VRW93" s="2"/>
      <c r="VRX93" s="2"/>
      <c r="VRY93" s="2"/>
      <c r="VRZ93" s="2"/>
      <c r="VSA93" s="2"/>
      <c r="VSB93" s="2"/>
      <c r="VSC93" s="2"/>
      <c r="VSD93" s="2"/>
      <c r="VSE93" s="2"/>
      <c r="VSF93" s="2"/>
      <c r="VSG93" s="2"/>
      <c r="VSH93" s="2"/>
      <c r="VSI93" s="2"/>
      <c r="VSJ93" s="2"/>
      <c r="VSK93" s="2"/>
      <c r="VSL93" s="2"/>
      <c r="VSM93" s="2"/>
      <c r="VSN93" s="2"/>
      <c r="VSO93" s="2"/>
      <c r="VSP93" s="2"/>
      <c r="VSQ93" s="2"/>
      <c r="VSR93" s="2"/>
      <c r="VSS93" s="2"/>
      <c r="VST93" s="2"/>
      <c r="VSU93" s="2"/>
      <c r="VSV93" s="2"/>
      <c r="VSW93" s="2"/>
      <c r="VSX93" s="2"/>
      <c r="VSY93" s="2"/>
      <c r="VSZ93" s="2"/>
      <c r="VTA93" s="2"/>
      <c r="VTB93" s="2"/>
      <c r="VTC93" s="2"/>
      <c r="VTD93" s="2"/>
      <c r="VTE93" s="2"/>
      <c r="VTF93" s="2"/>
      <c r="VTG93" s="2"/>
      <c r="VTH93" s="2"/>
      <c r="VTI93" s="2"/>
      <c r="VTJ93" s="2"/>
      <c r="VTK93" s="2"/>
      <c r="VTL93" s="2"/>
      <c r="VTM93" s="2"/>
      <c r="VTN93" s="2"/>
      <c r="VTO93" s="2"/>
      <c r="VTP93" s="2"/>
      <c r="VTQ93" s="2"/>
      <c r="VTR93" s="2"/>
      <c r="VTS93" s="2"/>
      <c r="VTT93" s="2"/>
      <c r="VTU93" s="2"/>
      <c r="VTV93" s="2"/>
      <c r="VTW93" s="2"/>
      <c r="VTX93" s="2"/>
      <c r="VTY93" s="2"/>
      <c r="VTZ93" s="2"/>
      <c r="VUA93" s="2"/>
      <c r="VUB93" s="2"/>
      <c r="VUC93" s="2"/>
      <c r="VUD93" s="2"/>
      <c r="VUE93" s="2"/>
      <c r="VUF93" s="2"/>
      <c r="VUG93" s="2"/>
      <c r="VUH93" s="2"/>
      <c r="VUI93" s="2"/>
      <c r="VUJ93" s="2"/>
      <c r="VUK93" s="2"/>
      <c r="VUL93" s="2"/>
      <c r="VUM93" s="2"/>
      <c r="VUN93" s="2"/>
      <c r="VUO93" s="2"/>
      <c r="VUP93" s="2"/>
      <c r="VUQ93" s="2"/>
      <c r="VUR93" s="2"/>
      <c r="VUS93" s="2"/>
      <c r="VUT93" s="2"/>
      <c r="VUU93" s="2"/>
      <c r="VUV93" s="2"/>
      <c r="VUW93" s="2"/>
      <c r="VUX93" s="2"/>
      <c r="VUY93" s="2"/>
      <c r="VUZ93" s="2"/>
      <c r="VVA93" s="2"/>
      <c r="VVB93" s="2"/>
      <c r="VVC93" s="2"/>
      <c r="VVD93" s="2"/>
      <c r="VVE93" s="2"/>
      <c r="VVF93" s="2"/>
      <c r="VVG93" s="2"/>
      <c r="VVH93" s="2"/>
      <c r="VVI93" s="2"/>
      <c r="VVJ93" s="2"/>
      <c r="VVK93" s="2"/>
      <c r="VVL93" s="2"/>
      <c r="VVM93" s="2"/>
      <c r="VVN93" s="2"/>
      <c r="VVO93" s="2"/>
      <c r="VVP93" s="2"/>
      <c r="VVQ93" s="2"/>
      <c r="VVR93" s="2"/>
      <c r="VVS93" s="2"/>
      <c r="VVT93" s="2"/>
      <c r="VVU93" s="2"/>
      <c r="VVV93" s="2"/>
      <c r="VVW93" s="2"/>
      <c r="VVX93" s="2"/>
      <c r="VVY93" s="2"/>
      <c r="VVZ93" s="2"/>
      <c r="VWA93" s="2"/>
      <c r="VWB93" s="2"/>
      <c r="VWC93" s="2"/>
      <c r="VWD93" s="2"/>
      <c r="VWE93" s="2"/>
      <c r="VWF93" s="2"/>
      <c r="VWG93" s="2"/>
      <c r="VWH93" s="2"/>
      <c r="VWI93" s="2"/>
      <c r="VWJ93" s="2"/>
      <c r="VWK93" s="2"/>
      <c r="VWL93" s="2"/>
      <c r="VWM93" s="2"/>
      <c r="VWN93" s="2"/>
      <c r="VWO93" s="2"/>
      <c r="VWP93" s="2"/>
      <c r="VWQ93" s="2"/>
      <c r="VWR93" s="2"/>
      <c r="VWS93" s="2"/>
      <c r="VWT93" s="2"/>
      <c r="VWU93" s="2"/>
      <c r="VWV93" s="2"/>
      <c r="VWW93" s="2"/>
      <c r="VWX93" s="2"/>
      <c r="VWY93" s="2"/>
      <c r="VWZ93" s="2"/>
      <c r="VXA93" s="2"/>
      <c r="VXB93" s="2"/>
      <c r="VXC93" s="2"/>
      <c r="VXD93" s="2"/>
      <c r="VXE93" s="2"/>
      <c r="VXF93" s="2"/>
      <c r="VXG93" s="2"/>
      <c r="VXH93" s="2"/>
      <c r="VXI93" s="2"/>
      <c r="VXJ93" s="2"/>
      <c r="VXK93" s="2"/>
      <c r="VXL93" s="2"/>
      <c r="VXM93" s="2"/>
      <c r="VXN93" s="2"/>
      <c r="VXO93" s="2"/>
      <c r="VXP93" s="2"/>
      <c r="VXQ93" s="2"/>
      <c r="VXR93" s="2"/>
      <c r="VXS93" s="2"/>
      <c r="VXT93" s="2"/>
      <c r="VXU93" s="2"/>
      <c r="VXV93" s="2"/>
      <c r="VXW93" s="2"/>
      <c r="VXX93" s="2"/>
      <c r="VXY93" s="2"/>
      <c r="VXZ93" s="2"/>
      <c r="VYA93" s="2"/>
      <c r="VYB93" s="2"/>
      <c r="VYC93" s="2"/>
      <c r="VYD93" s="2"/>
      <c r="VYE93" s="2"/>
      <c r="VYF93" s="2"/>
      <c r="VYG93" s="2"/>
      <c r="VYH93" s="2"/>
      <c r="VYI93" s="2"/>
      <c r="VYJ93" s="2"/>
      <c r="VYK93" s="2"/>
      <c r="VYL93" s="2"/>
      <c r="VYM93" s="2"/>
      <c r="VYN93" s="2"/>
      <c r="VYO93" s="2"/>
      <c r="VYP93" s="2"/>
      <c r="VYQ93" s="2"/>
      <c r="VYR93" s="2"/>
      <c r="VYS93" s="2"/>
      <c r="VYT93" s="2"/>
      <c r="VYU93" s="2"/>
      <c r="VYV93" s="2"/>
      <c r="VYW93" s="2"/>
      <c r="VYX93" s="2"/>
      <c r="VYY93" s="2"/>
      <c r="VYZ93" s="2"/>
      <c r="VZA93" s="2"/>
      <c r="VZB93" s="2"/>
      <c r="VZC93" s="2"/>
      <c r="VZD93" s="2"/>
      <c r="VZE93" s="2"/>
      <c r="VZF93" s="2"/>
      <c r="VZG93" s="2"/>
      <c r="VZH93" s="2"/>
      <c r="VZI93" s="2"/>
      <c r="VZJ93" s="2"/>
      <c r="VZK93" s="2"/>
      <c r="VZL93" s="2"/>
      <c r="VZM93" s="2"/>
      <c r="VZN93" s="2"/>
      <c r="VZO93" s="2"/>
      <c r="VZP93" s="2"/>
      <c r="VZQ93" s="2"/>
      <c r="VZR93" s="2"/>
      <c r="VZS93" s="2"/>
      <c r="VZT93" s="2"/>
      <c r="VZU93" s="2"/>
      <c r="VZV93" s="2"/>
      <c r="VZW93" s="2"/>
      <c r="VZX93" s="2"/>
      <c r="VZY93" s="2"/>
      <c r="VZZ93" s="2"/>
      <c r="WAA93" s="2"/>
      <c r="WAB93" s="2"/>
      <c r="WAC93" s="2"/>
      <c r="WAD93" s="2"/>
      <c r="WAE93" s="2"/>
      <c r="WAF93" s="2"/>
      <c r="WAG93" s="2"/>
      <c r="WAH93" s="2"/>
      <c r="WAI93" s="2"/>
      <c r="WAJ93" s="2"/>
      <c r="WAK93" s="2"/>
      <c r="WAL93" s="2"/>
      <c r="WAM93" s="2"/>
      <c r="WAN93" s="2"/>
      <c r="WAO93" s="2"/>
      <c r="WAP93" s="2"/>
      <c r="WAQ93" s="2"/>
      <c r="WAR93" s="2"/>
      <c r="WAS93" s="2"/>
      <c r="WAT93" s="2"/>
      <c r="WAU93" s="2"/>
      <c r="WAV93" s="2"/>
      <c r="WAW93" s="2"/>
      <c r="WAX93" s="2"/>
      <c r="WAY93" s="2"/>
      <c r="WAZ93" s="2"/>
      <c r="WBA93" s="2"/>
      <c r="WBB93" s="2"/>
      <c r="WBC93" s="2"/>
      <c r="WBD93" s="2"/>
      <c r="WBE93" s="2"/>
      <c r="WBF93" s="2"/>
      <c r="WBG93" s="2"/>
      <c r="WBH93" s="2"/>
      <c r="WBI93" s="2"/>
      <c r="WBJ93" s="2"/>
      <c r="WBK93" s="2"/>
      <c r="WBL93" s="2"/>
      <c r="WBM93" s="2"/>
      <c r="WBN93" s="2"/>
      <c r="WBO93" s="2"/>
      <c r="WBP93" s="2"/>
      <c r="WBQ93" s="2"/>
      <c r="WBR93" s="2"/>
      <c r="WBS93" s="2"/>
      <c r="WBT93" s="2"/>
      <c r="WBU93" s="2"/>
      <c r="WBV93" s="2"/>
      <c r="WBW93" s="2"/>
      <c r="WBX93" s="2"/>
      <c r="WBY93" s="2"/>
      <c r="WBZ93" s="2"/>
      <c r="WCA93" s="2"/>
      <c r="WCB93" s="2"/>
      <c r="WCC93" s="2"/>
      <c r="WCD93" s="2"/>
      <c r="WCE93" s="2"/>
      <c r="WCF93" s="2"/>
      <c r="WCG93" s="2"/>
      <c r="WCH93" s="2"/>
      <c r="WCI93" s="2"/>
      <c r="WCJ93" s="2"/>
      <c r="WCK93" s="2"/>
      <c r="WCL93" s="2"/>
      <c r="WCM93" s="2"/>
      <c r="WCN93" s="2"/>
      <c r="WCO93" s="2"/>
      <c r="WCP93" s="2"/>
      <c r="WCQ93" s="2"/>
      <c r="WCR93" s="2"/>
      <c r="WCS93" s="2"/>
      <c r="WCT93" s="2"/>
      <c r="WCU93" s="2"/>
      <c r="WCV93" s="2"/>
      <c r="WCW93" s="2"/>
      <c r="WCX93" s="2"/>
      <c r="WCY93" s="2"/>
      <c r="WCZ93" s="2"/>
      <c r="WDA93" s="2"/>
      <c r="WDB93" s="2"/>
      <c r="WDC93" s="2"/>
      <c r="WDD93" s="2"/>
      <c r="WDE93" s="2"/>
      <c r="WDF93" s="2"/>
      <c r="WDG93" s="2"/>
      <c r="WDH93" s="2"/>
      <c r="WDI93" s="2"/>
      <c r="WDJ93" s="2"/>
      <c r="WDK93" s="2"/>
      <c r="WDL93" s="2"/>
      <c r="WDM93" s="2"/>
      <c r="WDN93" s="2"/>
      <c r="WDO93" s="2"/>
      <c r="WDP93" s="2"/>
      <c r="WDQ93" s="2"/>
      <c r="WDR93" s="2"/>
      <c r="WDS93" s="2"/>
      <c r="WDT93" s="2"/>
      <c r="WDU93" s="2"/>
      <c r="WDV93" s="2"/>
      <c r="WDW93" s="2"/>
      <c r="WDX93" s="2"/>
      <c r="WDY93" s="2"/>
      <c r="WDZ93" s="2"/>
      <c r="WEA93" s="2"/>
      <c r="WEB93" s="2"/>
      <c r="WEC93" s="2"/>
      <c r="WED93" s="2"/>
      <c r="WEE93" s="2"/>
      <c r="WEF93" s="2"/>
      <c r="WEG93" s="2"/>
      <c r="WEH93" s="2"/>
      <c r="WEI93" s="2"/>
      <c r="WEJ93" s="2"/>
      <c r="WEK93" s="2"/>
      <c r="WEL93" s="2"/>
      <c r="WEM93" s="2"/>
      <c r="WEN93" s="2"/>
      <c r="WEO93" s="2"/>
      <c r="WEP93" s="2"/>
      <c r="WEQ93" s="2"/>
      <c r="WER93" s="2"/>
      <c r="WES93" s="2"/>
      <c r="WET93" s="2"/>
      <c r="WEU93" s="2"/>
      <c r="WEV93" s="2"/>
      <c r="WEW93" s="2"/>
      <c r="WEX93" s="2"/>
      <c r="WEY93" s="2"/>
      <c r="WEZ93" s="2"/>
      <c r="WFA93" s="2"/>
      <c r="WFB93" s="2"/>
      <c r="WFC93" s="2"/>
      <c r="WFD93" s="2"/>
      <c r="WFE93" s="2"/>
      <c r="WFF93" s="2"/>
      <c r="WFG93" s="2"/>
      <c r="WFH93" s="2"/>
      <c r="WFI93" s="2"/>
      <c r="WFJ93" s="2"/>
      <c r="WFK93" s="2"/>
      <c r="WFL93" s="2"/>
      <c r="WFM93" s="2"/>
      <c r="WFN93" s="2"/>
      <c r="WFO93" s="2"/>
      <c r="WFP93" s="2"/>
      <c r="WFQ93" s="2"/>
      <c r="WFR93" s="2"/>
      <c r="WFS93" s="2"/>
      <c r="WFT93" s="2"/>
      <c r="WFU93" s="2"/>
      <c r="WFV93" s="2"/>
      <c r="WFW93" s="2"/>
      <c r="WFX93" s="2"/>
      <c r="WFY93" s="2"/>
      <c r="WFZ93" s="2"/>
      <c r="WGA93" s="2"/>
      <c r="WGB93" s="2"/>
      <c r="WGC93" s="2"/>
      <c r="WGD93" s="2"/>
      <c r="WGE93" s="2"/>
      <c r="WGF93" s="2"/>
      <c r="WGG93" s="2"/>
      <c r="WGH93" s="2"/>
      <c r="WGI93" s="2"/>
      <c r="WGJ93" s="2"/>
      <c r="WGK93" s="2"/>
      <c r="WGL93" s="2"/>
      <c r="WGM93" s="2"/>
      <c r="WGN93" s="2"/>
      <c r="WGO93" s="2"/>
      <c r="WGP93" s="2"/>
      <c r="WGQ93" s="2"/>
      <c r="WGR93" s="2"/>
      <c r="WGS93" s="2"/>
      <c r="WGT93" s="2"/>
      <c r="WGU93" s="2"/>
      <c r="WGV93" s="2"/>
      <c r="WGW93" s="2"/>
      <c r="WGX93" s="2"/>
      <c r="WGY93" s="2"/>
      <c r="WGZ93" s="2"/>
      <c r="WHA93" s="2"/>
      <c r="WHB93" s="2"/>
      <c r="WHC93" s="2"/>
      <c r="WHD93" s="2"/>
      <c r="WHE93" s="2"/>
      <c r="WHF93" s="2"/>
      <c r="WHG93" s="2"/>
      <c r="WHH93" s="2"/>
      <c r="WHI93" s="2"/>
      <c r="WHJ93" s="2"/>
      <c r="WHK93" s="2"/>
      <c r="WHL93" s="2"/>
      <c r="WHM93" s="2"/>
      <c r="WHN93" s="2"/>
      <c r="WHO93" s="2"/>
      <c r="WHP93" s="2"/>
      <c r="WHQ93" s="2"/>
      <c r="WHR93" s="2"/>
      <c r="WHS93" s="2"/>
      <c r="WHT93" s="2"/>
      <c r="WHU93" s="2"/>
      <c r="WHV93" s="2"/>
      <c r="WHW93" s="2"/>
      <c r="WHX93" s="2"/>
      <c r="WHY93" s="2"/>
      <c r="WHZ93" s="2"/>
      <c r="WIA93" s="2"/>
      <c r="WIB93" s="2"/>
      <c r="WIC93" s="2"/>
      <c r="WID93" s="2"/>
      <c r="WIE93" s="2"/>
      <c r="WIF93" s="2"/>
      <c r="WIG93" s="2"/>
      <c r="WIH93" s="2"/>
      <c r="WII93" s="2"/>
      <c r="WIJ93" s="2"/>
      <c r="WIK93" s="2"/>
      <c r="WIL93" s="2"/>
      <c r="WIM93" s="2"/>
      <c r="WIN93" s="2"/>
      <c r="WIO93" s="2"/>
      <c r="WIP93" s="2"/>
      <c r="WIQ93" s="2"/>
      <c r="WIR93" s="2"/>
      <c r="WIS93" s="2"/>
      <c r="WIT93" s="2"/>
      <c r="WIU93" s="2"/>
      <c r="WIV93" s="2"/>
      <c r="WIW93" s="2"/>
      <c r="WIX93" s="2"/>
      <c r="WIY93" s="2"/>
      <c r="WIZ93" s="2"/>
      <c r="WJA93" s="2"/>
      <c r="WJB93" s="2"/>
      <c r="WJC93" s="2"/>
      <c r="WJD93" s="2"/>
      <c r="WJE93" s="2"/>
      <c r="WJF93" s="2"/>
      <c r="WJG93" s="2"/>
      <c r="WJH93" s="2"/>
      <c r="WJI93" s="2"/>
      <c r="WJJ93" s="2"/>
      <c r="WJK93" s="2"/>
      <c r="WJL93" s="2"/>
      <c r="WJM93" s="2"/>
      <c r="WJN93" s="2"/>
      <c r="WJO93" s="2"/>
      <c r="WJP93" s="2"/>
      <c r="WJQ93" s="2"/>
      <c r="WJR93" s="2"/>
      <c r="WJS93" s="2"/>
      <c r="WJT93" s="2"/>
      <c r="WJU93" s="2"/>
      <c r="WJV93" s="2"/>
      <c r="WJW93" s="2"/>
      <c r="WJX93" s="2"/>
      <c r="WJY93" s="2"/>
      <c r="WJZ93" s="2"/>
      <c r="WKA93" s="2"/>
      <c r="WKB93" s="2"/>
      <c r="WKC93" s="2"/>
      <c r="WKD93" s="2"/>
      <c r="WKE93" s="2"/>
      <c r="WKF93" s="2"/>
      <c r="WKG93" s="2"/>
      <c r="WKH93" s="2"/>
      <c r="WKI93" s="2"/>
      <c r="WKJ93" s="2"/>
      <c r="WKK93" s="2"/>
      <c r="WKL93" s="2"/>
      <c r="WKM93" s="2"/>
      <c r="WKN93" s="2"/>
      <c r="WKO93" s="2"/>
      <c r="WKP93" s="2"/>
      <c r="WKQ93" s="2"/>
      <c r="WKR93" s="2"/>
      <c r="WKS93" s="2"/>
      <c r="WKT93" s="2"/>
      <c r="WKU93" s="2"/>
      <c r="WKV93" s="2"/>
      <c r="WKW93" s="2"/>
      <c r="WKX93" s="2"/>
      <c r="WKY93" s="2"/>
      <c r="WKZ93" s="2"/>
      <c r="WLA93" s="2"/>
      <c r="WLB93" s="2"/>
      <c r="WLC93" s="2"/>
      <c r="WLD93" s="2"/>
      <c r="WLE93" s="2"/>
      <c r="WLF93" s="2"/>
      <c r="WLG93" s="2"/>
      <c r="WLH93" s="2"/>
      <c r="WLI93" s="2"/>
      <c r="WLJ93" s="2"/>
      <c r="WLK93" s="2"/>
      <c r="WLL93" s="2"/>
      <c r="WLM93" s="2"/>
      <c r="WLN93" s="2"/>
      <c r="WLO93" s="2"/>
      <c r="WLP93" s="2"/>
      <c r="WLQ93" s="2"/>
      <c r="WLR93" s="2"/>
      <c r="WLS93" s="2"/>
      <c r="WLT93" s="2"/>
      <c r="WLU93" s="2"/>
      <c r="WLV93" s="2"/>
      <c r="WLW93" s="2"/>
      <c r="WLX93" s="2"/>
      <c r="WLY93" s="2"/>
      <c r="WLZ93" s="2"/>
      <c r="WMA93" s="2"/>
      <c r="WMB93" s="2"/>
      <c r="WMC93" s="2"/>
      <c r="WMD93" s="2"/>
      <c r="WME93" s="2"/>
      <c r="WMF93" s="2"/>
      <c r="WMG93" s="2"/>
      <c r="WMH93" s="2"/>
      <c r="WMI93" s="2"/>
      <c r="WMJ93" s="2"/>
      <c r="WMK93" s="2"/>
      <c r="WML93" s="2"/>
      <c r="WMM93" s="2"/>
      <c r="WMN93" s="2"/>
      <c r="WMO93" s="2"/>
      <c r="WMP93" s="2"/>
      <c r="WMQ93" s="2"/>
      <c r="WMR93" s="2"/>
      <c r="WMS93" s="2"/>
      <c r="WMT93" s="2"/>
      <c r="WMU93" s="2"/>
      <c r="WMV93" s="2"/>
      <c r="WMW93" s="2"/>
      <c r="WMX93" s="2"/>
      <c r="WMY93" s="2"/>
      <c r="WMZ93" s="2"/>
      <c r="WNA93" s="2"/>
      <c r="WNB93" s="2"/>
      <c r="WNC93" s="2"/>
      <c r="WND93" s="2"/>
      <c r="WNE93" s="2"/>
      <c r="WNF93" s="2"/>
      <c r="WNG93" s="2"/>
      <c r="WNH93" s="2"/>
      <c r="WNI93" s="2"/>
      <c r="WNJ93" s="2"/>
      <c r="WNK93" s="2"/>
      <c r="WNL93" s="2"/>
      <c r="WNM93" s="2"/>
      <c r="WNN93" s="2"/>
      <c r="WNO93" s="2"/>
      <c r="WNP93" s="2"/>
      <c r="WNQ93" s="2"/>
      <c r="WNR93" s="2"/>
      <c r="WNS93" s="2"/>
      <c r="WNT93" s="2"/>
      <c r="WNU93" s="2"/>
      <c r="WNV93" s="2"/>
      <c r="WNW93" s="2"/>
      <c r="WNX93" s="2"/>
      <c r="WNY93" s="2"/>
      <c r="WNZ93" s="2"/>
      <c r="WOA93" s="2"/>
      <c r="WOB93" s="2"/>
      <c r="WOC93" s="2"/>
      <c r="WOD93" s="2"/>
      <c r="WOE93" s="2"/>
      <c r="WOF93" s="2"/>
      <c r="WOG93" s="2"/>
      <c r="WOH93" s="2"/>
      <c r="WOI93" s="2"/>
      <c r="WOJ93" s="2"/>
      <c r="WOK93" s="2"/>
      <c r="WOL93" s="2"/>
      <c r="WOM93" s="2"/>
      <c r="WON93" s="2"/>
      <c r="WOO93" s="2"/>
      <c r="WOP93" s="2"/>
      <c r="WOQ93" s="2"/>
      <c r="WOR93" s="2"/>
      <c r="WOS93" s="2"/>
      <c r="WOT93" s="2"/>
      <c r="WOU93" s="2"/>
      <c r="WOV93" s="2"/>
      <c r="WOW93" s="2"/>
      <c r="WOX93" s="2"/>
      <c r="WOY93" s="2"/>
      <c r="WOZ93" s="2"/>
      <c r="WPA93" s="2"/>
      <c r="WPB93" s="2"/>
      <c r="WPC93" s="2"/>
      <c r="WPD93" s="2"/>
      <c r="WPE93" s="2"/>
      <c r="WPF93" s="2"/>
      <c r="WPG93" s="2"/>
      <c r="WPH93" s="2"/>
      <c r="WPI93" s="2"/>
      <c r="WPJ93" s="2"/>
      <c r="WPK93" s="2"/>
      <c r="WPL93" s="2"/>
      <c r="WPM93" s="2"/>
      <c r="WPN93" s="2"/>
      <c r="WPO93" s="2"/>
      <c r="WPP93" s="2"/>
      <c r="WPQ93" s="2"/>
      <c r="WPR93" s="2"/>
      <c r="WPS93" s="2"/>
      <c r="WPT93" s="2"/>
      <c r="WPU93" s="2"/>
      <c r="WPV93" s="2"/>
      <c r="WPW93" s="2"/>
      <c r="WPX93" s="2"/>
      <c r="WPY93" s="2"/>
      <c r="WPZ93" s="2"/>
      <c r="WQA93" s="2"/>
      <c r="WQB93" s="2"/>
      <c r="WQC93" s="2"/>
      <c r="WQD93" s="2"/>
      <c r="WQE93" s="2"/>
      <c r="WQF93" s="2"/>
      <c r="WQG93" s="2"/>
      <c r="WQH93" s="2"/>
      <c r="WQI93" s="2"/>
      <c r="WQJ93" s="2"/>
      <c r="WQK93" s="2"/>
      <c r="WQL93" s="2"/>
      <c r="WQM93" s="2"/>
      <c r="WQN93" s="2"/>
      <c r="WQO93" s="2"/>
      <c r="WQP93" s="2"/>
      <c r="WQQ93" s="2"/>
      <c r="WQR93" s="2"/>
      <c r="WQS93" s="2"/>
      <c r="WQT93" s="2"/>
      <c r="WQU93" s="2"/>
      <c r="WQV93" s="2"/>
      <c r="WQW93" s="2"/>
      <c r="WQX93" s="2"/>
      <c r="WQY93" s="2"/>
      <c r="WQZ93" s="2"/>
      <c r="WRA93" s="2"/>
      <c r="WRB93" s="2"/>
      <c r="WRC93" s="2"/>
      <c r="WRD93" s="2"/>
      <c r="WRE93" s="2"/>
      <c r="WRF93" s="2"/>
      <c r="WRG93" s="2"/>
      <c r="WRH93" s="2"/>
      <c r="WRI93" s="2"/>
      <c r="WRJ93" s="2"/>
      <c r="WRK93" s="2"/>
      <c r="WRL93" s="2"/>
      <c r="WRM93" s="2"/>
      <c r="WRN93" s="2"/>
      <c r="WRO93" s="2"/>
      <c r="WRP93" s="2"/>
      <c r="WRQ93" s="2"/>
      <c r="WRR93" s="2"/>
      <c r="WRS93" s="2"/>
      <c r="WRT93" s="2"/>
      <c r="WRU93" s="2"/>
      <c r="WRV93" s="2"/>
      <c r="WRW93" s="2"/>
      <c r="WRX93" s="2"/>
      <c r="WRY93" s="2"/>
      <c r="WRZ93" s="2"/>
      <c r="WSA93" s="2"/>
      <c r="WSB93" s="2"/>
      <c r="WSC93" s="2"/>
      <c r="WSD93" s="2"/>
      <c r="WSE93" s="2"/>
      <c r="WSF93" s="2"/>
      <c r="WSG93" s="2"/>
      <c r="WSH93" s="2"/>
      <c r="WSI93" s="2"/>
      <c r="WSJ93" s="2"/>
      <c r="WSK93" s="2"/>
      <c r="WSL93" s="2"/>
      <c r="WSM93" s="2"/>
      <c r="WSN93" s="2"/>
      <c r="WSO93" s="2"/>
      <c r="WSP93" s="2"/>
      <c r="WSQ93" s="2"/>
      <c r="WSR93" s="2"/>
      <c r="WSS93" s="2"/>
      <c r="WST93" s="2"/>
      <c r="WSU93" s="2"/>
      <c r="WSV93" s="2"/>
      <c r="WSW93" s="2"/>
      <c r="WSX93" s="2"/>
      <c r="WSY93" s="2"/>
      <c r="WSZ93" s="2"/>
      <c r="WTA93" s="2"/>
      <c r="WTB93" s="2"/>
      <c r="WTC93" s="2"/>
      <c r="WTD93" s="2"/>
      <c r="WTE93" s="2"/>
      <c r="WTF93" s="2"/>
      <c r="WTG93" s="2"/>
      <c r="WTH93" s="2"/>
      <c r="WTI93" s="2"/>
      <c r="WTJ93" s="2"/>
      <c r="WTK93" s="2"/>
      <c r="WTL93" s="2"/>
      <c r="WTM93" s="2"/>
      <c r="WTN93" s="2"/>
      <c r="WTO93" s="2"/>
      <c r="WTP93" s="2"/>
      <c r="WTQ93" s="2"/>
      <c r="WTR93" s="2"/>
      <c r="WTS93" s="2"/>
      <c r="WTT93" s="2"/>
      <c r="WTU93" s="2"/>
      <c r="WTV93" s="2"/>
      <c r="WTW93" s="2"/>
      <c r="WTX93" s="2"/>
      <c r="WTY93" s="2"/>
      <c r="WTZ93" s="2"/>
      <c r="WUA93" s="2"/>
      <c r="WUB93" s="2"/>
      <c r="WUC93" s="2"/>
      <c r="WUD93" s="2"/>
      <c r="WUE93" s="2"/>
      <c r="WUF93" s="2"/>
      <c r="WUG93" s="2"/>
      <c r="WUH93" s="2"/>
      <c r="WUI93" s="2"/>
      <c r="WUJ93" s="2"/>
      <c r="WUK93" s="2"/>
      <c r="WUL93" s="2"/>
      <c r="WUM93" s="2"/>
      <c r="WUN93" s="2"/>
      <c r="WUO93" s="2"/>
      <c r="WUP93" s="2"/>
      <c r="WUQ93" s="2"/>
      <c r="WUR93" s="2"/>
      <c r="WUS93" s="2"/>
      <c r="WUT93" s="2"/>
      <c r="WUU93" s="2"/>
      <c r="WUV93" s="2"/>
      <c r="WUW93" s="2"/>
      <c r="WUX93" s="2"/>
      <c r="WUY93" s="2"/>
      <c r="WUZ93" s="2"/>
      <c r="WVA93" s="2"/>
      <c r="WVB93" s="2"/>
      <c r="WVC93" s="2"/>
      <c r="WVD93" s="2"/>
      <c r="WVE93" s="2"/>
      <c r="WVF93" s="2"/>
      <c r="WVG93" s="2"/>
      <c r="WVH93" s="2"/>
      <c r="WVI93" s="2"/>
      <c r="WVJ93" s="2"/>
      <c r="WVK93" s="2"/>
      <c r="WVL93" s="2"/>
      <c r="WVM93" s="2"/>
      <c r="WVN93" s="2"/>
      <c r="WVO93" s="2"/>
      <c r="WVP93" s="2"/>
      <c r="WVQ93" s="2"/>
      <c r="WVR93" s="2"/>
      <c r="WVS93" s="2"/>
      <c r="WVT93" s="2"/>
      <c r="WVU93" s="2"/>
      <c r="WVV93" s="2"/>
      <c r="WVW93" s="2"/>
      <c r="WVX93" s="2"/>
      <c r="WVY93" s="2"/>
      <c r="WVZ93" s="2"/>
      <c r="WWA93" s="2"/>
      <c r="WWB93" s="2"/>
      <c r="WWC93" s="2"/>
      <c r="WWD93" s="2"/>
      <c r="WWE93" s="2"/>
      <c r="WWF93" s="2"/>
      <c r="WWG93" s="2"/>
      <c r="WWH93" s="2"/>
      <c r="WWI93" s="2"/>
      <c r="WWJ93" s="2"/>
      <c r="WWK93" s="2"/>
      <c r="WWL93" s="2"/>
      <c r="WWM93" s="2"/>
      <c r="WWN93" s="2"/>
      <c r="WWO93" s="2"/>
      <c r="WWP93" s="2"/>
      <c r="WWQ93" s="2"/>
      <c r="WWR93" s="2"/>
      <c r="WWS93" s="2"/>
      <c r="WWT93" s="2"/>
      <c r="WWU93" s="2"/>
      <c r="WWV93" s="2"/>
      <c r="WWW93" s="2"/>
      <c r="WWX93" s="2"/>
      <c r="WWY93" s="2"/>
      <c r="WWZ93" s="2"/>
      <c r="WXA93" s="2"/>
      <c r="WXB93" s="2"/>
      <c r="WXC93" s="2"/>
      <c r="WXD93" s="2"/>
      <c r="WXE93" s="2"/>
      <c r="WXF93" s="2"/>
      <c r="WXG93" s="2"/>
      <c r="WXH93" s="2"/>
      <c r="WXI93" s="2"/>
      <c r="WXJ93" s="2"/>
      <c r="WXK93" s="2"/>
      <c r="WXL93" s="2"/>
      <c r="WXM93" s="2"/>
      <c r="WXN93" s="2"/>
      <c r="WXO93" s="2"/>
      <c r="WXP93" s="2"/>
      <c r="WXQ93" s="2"/>
      <c r="WXR93" s="2"/>
      <c r="WXS93" s="2"/>
      <c r="WXT93" s="2"/>
      <c r="WXU93" s="2"/>
      <c r="WXV93" s="2"/>
      <c r="WXW93" s="2"/>
      <c r="WXX93" s="2"/>
      <c r="WXY93" s="2"/>
      <c r="WXZ93" s="2"/>
      <c r="WYA93" s="2"/>
      <c r="WYB93" s="2"/>
      <c r="WYC93" s="2"/>
      <c r="WYD93" s="2"/>
      <c r="WYE93" s="2"/>
      <c r="WYF93" s="2"/>
      <c r="WYG93" s="2"/>
      <c r="WYH93" s="2"/>
      <c r="WYI93" s="2"/>
      <c r="WYJ93" s="2"/>
      <c r="WYK93" s="2"/>
      <c r="WYL93" s="2"/>
      <c r="WYM93" s="2"/>
      <c r="WYN93" s="2"/>
      <c r="WYO93" s="2"/>
      <c r="WYP93" s="2"/>
      <c r="WYQ93" s="2"/>
      <c r="WYR93" s="2"/>
      <c r="WYS93" s="2"/>
      <c r="WYT93" s="2"/>
      <c r="WYU93" s="2"/>
      <c r="WYV93" s="2"/>
      <c r="WYW93" s="2"/>
      <c r="WYX93" s="2"/>
      <c r="WYY93" s="2"/>
      <c r="WYZ93" s="2"/>
      <c r="WZA93" s="2"/>
      <c r="WZB93" s="2"/>
      <c r="WZC93" s="2"/>
      <c r="WZD93" s="2"/>
      <c r="WZE93" s="2"/>
      <c r="WZF93" s="2"/>
      <c r="WZG93" s="2"/>
      <c r="WZH93" s="2"/>
      <c r="WZI93" s="2"/>
      <c r="WZJ93" s="2"/>
      <c r="WZK93" s="2"/>
      <c r="WZL93" s="2"/>
      <c r="WZM93" s="2"/>
      <c r="WZN93" s="2"/>
      <c r="WZO93" s="2"/>
      <c r="WZP93" s="2"/>
      <c r="WZQ93" s="2"/>
      <c r="WZR93" s="2"/>
      <c r="WZS93" s="2"/>
      <c r="WZT93" s="2"/>
      <c r="WZU93" s="2"/>
      <c r="WZV93" s="2"/>
      <c r="WZW93" s="2"/>
      <c r="WZX93" s="2"/>
      <c r="WZY93" s="2"/>
      <c r="WZZ93" s="2"/>
      <c r="XAA93" s="2"/>
      <c r="XAB93" s="2"/>
      <c r="XAC93" s="2"/>
      <c r="XAD93" s="2"/>
      <c r="XAE93" s="2"/>
      <c r="XAF93" s="2"/>
      <c r="XAG93" s="2"/>
      <c r="XAH93" s="2"/>
      <c r="XAI93" s="2"/>
      <c r="XAJ93" s="2"/>
      <c r="XAK93" s="2"/>
      <c r="XAL93" s="2"/>
      <c r="XAM93" s="2"/>
      <c r="XAN93" s="2"/>
      <c r="XAO93" s="2"/>
      <c r="XAP93" s="2"/>
      <c r="XAQ93" s="2"/>
      <c r="XAR93" s="2"/>
      <c r="XAS93" s="2"/>
      <c r="XAT93" s="2"/>
      <c r="XAU93" s="2"/>
      <c r="XAV93" s="2"/>
      <c r="XAW93" s="2"/>
      <c r="XAX93" s="2"/>
      <c r="XAY93" s="2"/>
      <c r="XAZ93" s="2"/>
      <c r="XBA93" s="2"/>
      <c r="XBB93" s="2"/>
      <c r="XBC93" s="2"/>
      <c r="XBD93" s="2"/>
      <c r="XBE93" s="2"/>
      <c r="XBF93" s="2"/>
      <c r="XBG93" s="2"/>
      <c r="XBH93" s="2"/>
      <c r="XBI93" s="2"/>
      <c r="XBJ93" s="2"/>
      <c r="XBK93" s="2"/>
      <c r="XBL93" s="2"/>
      <c r="XBM93" s="2"/>
      <c r="XBN93" s="2"/>
      <c r="XBO93" s="2"/>
      <c r="XBP93" s="2"/>
      <c r="XBQ93" s="2"/>
      <c r="XBR93" s="2"/>
      <c r="XBS93" s="2"/>
      <c r="XBT93" s="2"/>
      <c r="XBU93" s="2"/>
      <c r="XBV93" s="2"/>
      <c r="XBW93" s="2"/>
      <c r="XBX93" s="2"/>
      <c r="XBY93" s="2"/>
      <c r="XBZ93" s="2"/>
      <c r="XCA93" s="2"/>
      <c r="XCB93" s="2"/>
      <c r="XCC93" s="2"/>
      <c r="XCD93" s="2"/>
      <c r="XCE93" s="2"/>
      <c r="XCF93" s="2"/>
      <c r="XCG93" s="2"/>
      <c r="XCH93" s="2"/>
      <c r="XCI93" s="2"/>
      <c r="XCJ93" s="2"/>
      <c r="XCK93" s="2"/>
      <c r="XCL93" s="2"/>
      <c r="XCM93" s="2"/>
      <c r="XCN93" s="2"/>
      <c r="XCO93" s="2"/>
      <c r="XCP93" s="2"/>
      <c r="XCQ93" s="2"/>
      <c r="XCR93" s="2"/>
      <c r="XCS93" s="2"/>
      <c r="XCT93" s="2"/>
      <c r="XCU93" s="2"/>
      <c r="XCV93" s="2"/>
      <c r="XCW93" s="2"/>
      <c r="XCX93" s="2"/>
      <c r="XCY93" s="2"/>
      <c r="XCZ93" s="2"/>
      <c r="XDA93" s="2"/>
      <c r="XDB93" s="2"/>
      <c r="XDC93" s="2"/>
      <c r="XDD93" s="2"/>
      <c r="XDE93" s="2"/>
      <c r="XDF93" s="2"/>
      <c r="XDG93" s="2"/>
      <c r="XDH93" s="2"/>
      <c r="XDI93" s="2"/>
      <c r="XDJ93" s="2"/>
      <c r="XDK93" s="2"/>
      <c r="XDL93" s="2"/>
      <c r="XDM93" s="2"/>
      <c r="XDN93" s="2"/>
      <c r="XDO93" s="2"/>
      <c r="XDP93" s="2"/>
      <c r="XDQ93" s="2"/>
      <c r="XDR93" s="2"/>
      <c r="XDS93" s="2"/>
      <c r="XDT93" s="2"/>
      <c r="XDU93" s="2"/>
      <c r="XDV93" s="2"/>
      <c r="XDW93" s="2"/>
      <c r="XDX93" s="2"/>
      <c r="XDY93" s="2"/>
      <c r="XDZ93" s="2"/>
      <c r="XEA93" s="2"/>
      <c r="XEB93" s="2"/>
      <c r="XEC93" s="2"/>
      <c r="XED93" s="2"/>
      <c r="XEE93" s="2"/>
      <c r="XEF93" s="2"/>
      <c r="XEG93" s="2"/>
      <c r="XEH93" s="2"/>
      <c r="XEI93" s="2"/>
      <c r="XEJ93" s="2"/>
      <c r="XEK93" s="2"/>
      <c r="XEL93" s="2"/>
      <c r="XEM93" s="2"/>
      <c r="XEN93" s="2"/>
      <c r="XEO93" s="2"/>
      <c r="XEP93" s="2"/>
      <c r="XEQ93" s="2"/>
      <c r="XER93" s="2"/>
      <c r="XES93" s="2"/>
      <c r="XET93" s="2"/>
      <c r="XEU93" s="2"/>
      <c r="XEV93" s="2"/>
      <c r="XEW93" s="2"/>
      <c r="XEX93" s="2"/>
    </row>
    <row r="94" spans="1:16378" ht="12" customHeight="1">
      <c r="A94" s="90" t="s">
        <v>121</v>
      </c>
      <c r="B94" s="90" t="s">
        <v>122</v>
      </c>
      <c r="C94" s="91">
        <v>22.5</v>
      </c>
      <c r="D94" s="97"/>
      <c r="E94" s="92">
        <f>IFERROR(VLOOKUP($A94,'[39]Sales Summary Navy'!$B$15:$O$47,3,0),0)</f>
        <v>0</v>
      </c>
      <c r="F94" s="92">
        <f>IFERROR(VLOOKUP($A94,'[39]Sales Summary Navy'!$B$15:$O$47,4,0),0)</f>
        <v>0</v>
      </c>
      <c r="G94" s="92">
        <f>IFERROR(VLOOKUP($A94,'[39]Sales Summary Navy'!$B$15:$O$47,5,0),0)</f>
        <v>0</v>
      </c>
      <c r="H94" s="92">
        <f>IFERROR(VLOOKUP($A94,'[39]Sales Summary Navy'!$B$15:$O$47,6,0),0)</f>
        <v>0</v>
      </c>
      <c r="I94" s="92">
        <f>IFERROR(VLOOKUP($A94,'[39]Sales Summary Navy'!$B$15:$O$47,7,0),0)</f>
        <v>0</v>
      </c>
      <c r="J94" s="92">
        <f>IFERROR(VLOOKUP($A94,'[39]Sales Summary Navy'!$B$15:$O$47,8,0),0)</f>
        <v>0</v>
      </c>
      <c r="K94" s="92">
        <f>IFERROR(VLOOKUP($A94,'[39]Sales Summary Navy'!$B$15:$O$47,9,0),0)</f>
        <v>0</v>
      </c>
      <c r="L94" s="92">
        <f>IFERROR(VLOOKUP($A94,'[39]Sales Summary Navy'!$B$15:$O$47,10,0),0)</f>
        <v>157.5</v>
      </c>
      <c r="M94" s="92">
        <f>IFERROR(VLOOKUP($A94,'[39]Sales Summary Navy'!$B:$O,11,0),0)</f>
        <v>0</v>
      </c>
      <c r="N94" s="92">
        <f>IFERROR(VLOOKUP($A94,'[39]Sales Summary Navy'!$B$15:$O$47,12,0),0)</f>
        <v>0</v>
      </c>
      <c r="O94" s="92">
        <f>IFERROR(VLOOKUP($A94,'[39]Sales Summary Navy'!$B$15:$O$47,13,0),0)</f>
        <v>0</v>
      </c>
      <c r="P94" s="92">
        <f>IFERROR(VLOOKUP($A94,'[39]Sales Summary Navy'!$B$15:$O$47,14,0),0)</f>
        <v>157.5</v>
      </c>
      <c r="Q94" s="93">
        <f t="shared" si="21"/>
        <v>315</v>
      </c>
      <c r="R94" s="93"/>
      <c r="S94" s="93">
        <f t="shared" si="31"/>
        <v>0</v>
      </c>
      <c r="T94" s="93">
        <f t="shared" si="31"/>
        <v>0</v>
      </c>
      <c r="U94" s="93">
        <f t="shared" si="31"/>
        <v>0</v>
      </c>
      <c r="V94" s="93">
        <f t="shared" si="31"/>
        <v>0</v>
      </c>
      <c r="W94" s="93">
        <f t="shared" si="31"/>
        <v>0</v>
      </c>
      <c r="X94" s="93">
        <f t="shared" si="31"/>
        <v>0</v>
      </c>
      <c r="Y94" s="93">
        <f t="shared" si="31"/>
        <v>0</v>
      </c>
      <c r="Z94" s="93">
        <f t="shared" si="31"/>
        <v>7</v>
      </c>
      <c r="AA94" s="93">
        <f t="shared" si="31"/>
        <v>0</v>
      </c>
      <c r="AB94" s="93">
        <f t="shared" si="31"/>
        <v>0</v>
      </c>
      <c r="AC94" s="93">
        <f t="shared" si="31"/>
        <v>0</v>
      </c>
      <c r="AD94" s="93">
        <f t="shared" si="31"/>
        <v>7</v>
      </c>
      <c r="AE94" s="93">
        <f t="shared" si="29"/>
        <v>1.1666666666666667</v>
      </c>
      <c r="AF94" s="87" t="s">
        <v>101</v>
      </c>
      <c r="AG94" s="359">
        <f t="shared" si="30"/>
        <v>14</v>
      </c>
      <c r="AH94" s="42">
        <f t="shared" si="20"/>
        <v>0.801659156067421</v>
      </c>
      <c r="AI94" s="43">
        <f t="shared" si="16"/>
        <v>23.301659156067419</v>
      </c>
      <c r="AJ94" s="43">
        <f t="shared" si="17"/>
        <v>326.22322818494388</v>
      </c>
      <c r="AK94" s="43">
        <f t="shared" si="18"/>
        <v>11.223228184943878</v>
      </c>
    </row>
    <row r="95" spans="1:16378" s="2" customFormat="1" ht="12" customHeight="1">
      <c r="A95" s="37" t="s">
        <v>121</v>
      </c>
      <c r="B95" s="37" t="str">
        <f>VLOOKUP(A95,'[39]Sales Summary Regulated'!$B:$C,2,FALSE)</f>
        <v>APPLIANCE REMOVAL - COMM</v>
      </c>
      <c r="C95" s="38">
        <v>22.5</v>
      </c>
      <c r="D95" s="98"/>
      <c r="E95" s="99">
        <f>IFERROR(VLOOKUP($A95,'[39]Sales Summary Regulated'!$B:$O,3,0),0)</f>
        <v>67.5</v>
      </c>
      <c r="F95" s="35">
        <f>IFERROR(VLOOKUP($A95,'[39]Sales Summary Regulated'!$B:$O,4,0),0)</f>
        <v>67.5</v>
      </c>
      <c r="G95" s="35">
        <f>IFERROR(VLOOKUP($A95,'[39]Sales Summary Regulated'!$B:$O,5,0),0)</f>
        <v>67.5</v>
      </c>
      <c r="H95" s="35">
        <f>IFERROR(VLOOKUP($A95,'[39]Sales Summary Regulated'!$B:$O,6,0),0)</f>
        <v>112.5</v>
      </c>
      <c r="I95" s="35">
        <f>IFERROR(VLOOKUP($A95,'[39]Sales Summary Regulated'!$B:$O,7,0),0)</f>
        <v>337.5</v>
      </c>
      <c r="J95" s="35">
        <f>IFERROR(VLOOKUP($A95,'[39]Sales Summary Regulated'!$B:$O,8,0),0)</f>
        <v>67.5</v>
      </c>
      <c r="K95" s="35">
        <f>IFERROR(VLOOKUP($A95,'[39]Sales Summary Regulated'!$B:$O,9,0),0)</f>
        <v>247.5</v>
      </c>
      <c r="L95" s="35">
        <f>IFERROR(VLOOKUP($A95,'[39]Sales Summary Regulated'!$B:$O,10,0),0)</f>
        <v>22.5</v>
      </c>
      <c r="M95" s="35">
        <f>IFERROR(VLOOKUP($A95,'[39]Sales Summary Regulated'!$B:$O,11,0),0)</f>
        <v>67.5</v>
      </c>
      <c r="N95" s="35">
        <f>IFERROR(VLOOKUP($A95,'[39]Sales Summary Regulated'!$B:$O,12,0),0)</f>
        <v>0</v>
      </c>
      <c r="O95" s="35">
        <f>IFERROR(VLOOKUP($A95,'[39]Sales Summary Regulated'!$B:$O,13,0),0)</f>
        <v>135</v>
      </c>
      <c r="P95" s="35">
        <f>IFERROR(VLOOKUP($A95,'[39]Sales Summary Regulated'!$B:$O,14,0),0)</f>
        <v>112.5</v>
      </c>
      <c r="Q95" s="89">
        <f t="shared" si="21"/>
        <v>1305</v>
      </c>
      <c r="R95" s="89"/>
      <c r="S95" s="89">
        <f t="shared" si="31"/>
        <v>3</v>
      </c>
      <c r="T95" s="89">
        <f t="shared" si="31"/>
        <v>3</v>
      </c>
      <c r="U95" s="89">
        <f t="shared" si="31"/>
        <v>3</v>
      </c>
      <c r="V95" s="89">
        <f t="shared" si="31"/>
        <v>5</v>
      </c>
      <c r="W95" s="89">
        <f t="shared" si="31"/>
        <v>15</v>
      </c>
      <c r="X95" s="89">
        <f t="shared" si="31"/>
        <v>3</v>
      </c>
      <c r="Y95" s="89">
        <f t="shared" si="31"/>
        <v>11</v>
      </c>
      <c r="Z95" s="89">
        <f t="shared" si="31"/>
        <v>1</v>
      </c>
      <c r="AA95" s="89">
        <f t="shared" si="31"/>
        <v>3</v>
      </c>
      <c r="AB95" s="89">
        <f t="shared" si="31"/>
        <v>0</v>
      </c>
      <c r="AC95" s="89">
        <f t="shared" si="31"/>
        <v>6</v>
      </c>
      <c r="AD95" s="89">
        <f t="shared" si="31"/>
        <v>5</v>
      </c>
      <c r="AE95" s="89">
        <f t="shared" si="29"/>
        <v>4.833333333333333</v>
      </c>
      <c r="AF95" s="28"/>
      <c r="AG95" s="359">
        <f t="shared" si="30"/>
        <v>58</v>
      </c>
      <c r="AH95" s="42">
        <f t="shared" si="20"/>
        <v>0.801659156067421</v>
      </c>
      <c r="AI95" s="43">
        <f t="shared" si="16"/>
        <v>23.301659156067419</v>
      </c>
      <c r="AJ95" s="43">
        <f t="shared" si="17"/>
        <v>1351.4962310519102</v>
      </c>
      <c r="AK95" s="43">
        <f t="shared" si="18"/>
        <v>46.496231051910172</v>
      </c>
    </row>
    <row r="96" spans="1:16378" s="2" customFormat="1" ht="12" customHeight="1">
      <c r="A96" s="37"/>
      <c r="B96" s="56"/>
      <c r="C96" s="56"/>
      <c r="D96" s="34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6"/>
      <c r="AE96" s="4"/>
      <c r="AF96" s="28"/>
      <c r="AG96" s="28"/>
      <c r="AH96" s="28"/>
    </row>
    <row r="97" spans="1:16378" s="102" customFormat="1" ht="12" customHeight="1" thickBot="1">
      <c r="A97" s="100"/>
      <c r="B97" s="58" t="s">
        <v>123</v>
      </c>
      <c r="C97" s="58"/>
      <c r="D97" s="101"/>
      <c r="E97" s="60">
        <f t="shared" ref="E97:Q97" si="33">SUM(E52:E96)</f>
        <v>76160.709999999992</v>
      </c>
      <c r="F97" s="60">
        <f t="shared" si="33"/>
        <v>75595.779999999984</v>
      </c>
      <c r="G97" s="60">
        <f t="shared" si="33"/>
        <v>78753.440000000017</v>
      </c>
      <c r="H97" s="60">
        <f t="shared" si="33"/>
        <v>83782.679999999993</v>
      </c>
      <c r="I97" s="60">
        <f t="shared" si="33"/>
        <v>88507.62</v>
      </c>
      <c r="J97" s="60">
        <f t="shared" si="33"/>
        <v>88758.16</v>
      </c>
      <c r="K97" s="60">
        <f t="shared" si="33"/>
        <v>93908.180000000022</v>
      </c>
      <c r="L97" s="60">
        <f t="shared" si="33"/>
        <v>90498.00999999998</v>
      </c>
      <c r="M97" s="60">
        <f t="shared" si="33"/>
        <v>90204.53</v>
      </c>
      <c r="N97" s="60">
        <f t="shared" si="33"/>
        <v>84252.459999999963</v>
      </c>
      <c r="O97" s="60">
        <f t="shared" si="33"/>
        <v>80771.190000000031</v>
      </c>
      <c r="P97" s="60">
        <f t="shared" si="33"/>
        <v>77992.409999999989</v>
      </c>
      <c r="Q97" s="60">
        <f t="shared" si="33"/>
        <v>1009185.1700000004</v>
      </c>
      <c r="S97" s="61">
        <f t="shared" ref="S97:AE97" si="34">+SUM(S52:S81)</f>
        <v>620.27269682432745</v>
      </c>
      <c r="T97" s="61">
        <f t="shared" si="34"/>
        <v>621.68770630886661</v>
      </c>
      <c r="U97" s="61">
        <f t="shared" si="34"/>
        <v>638.97176223322128</v>
      </c>
      <c r="V97" s="61">
        <f t="shared" si="34"/>
        <v>667.12368601302285</v>
      </c>
      <c r="W97" s="61">
        <f t="shared" si="34"/>
        <v>718.61764152420142</v>
      </c>
      <c r="X97" s="61">
        <f t="shared" si="34"/>
        <v>670.1147434403839</v>
      </c>
      <c r="Y97" s="61">
        <f t="shared" si="34"/>
        <v>731.06678877202307</v>
      </c>
      <c r="Z97" s="61">
        <f t="shared" si="34"/>
        <v>694.67260248149807</v>
      </c>
      <c r="AA97" s="61">
        <f t="shared" si="34"/>
        <v>690.14207294801986</v>
      </c>
      <c r="AB97" s="61">
        <f t="shared" si="34"/>
        <v>683.17429465988948</v>
      </c>
      <c r="AC97" s="61">
        <f t="shared" si="34"/>
        <v>676.39817825018417</v>
      </c>
      <c r="AD97" s="61">
        <f t="shared" si="34"/>
        <v>637.73755310987508</v>
      </c>
      <c r="AE97" s="61">
        <f t="shared" si="34"/>
        <v>657.16652626473797</v>
      </c>
      <c r="AF97" s="103"/>
      <c r="AG97" s="103"/>
      <c r="AH97" s="103"/>
      <c r="AJ97" s="60">
        <f t="shared" ref="AJ97:AK97" si="35">SUM(AJ52:AJ96)</f>
        <v>1045967.3202826929</v>
      </c>
      <c r="AK97" s="60">
        <f t="shared" si="35"/>
        <v>36782.150282692521</v>
      </c>
    </row>
    <row r="98" spans="1:16378" s="2" customFormat="1" ht="12" customHeight="1">
      <c r="A98" s="104"/>
      <c r="B98" s="104"/>
      <c r="C98" s="104"/>
      <c r="D98" s="34"/>
      <c r="E98" s="105"/>
      <c r="F98" s="106"/>
      <c r="G98" s="106"/>
      <c r="H98" s="106"/>
      <c r="I98" s="106"/>
      <c r="J98" s="106"/>
      <c r="K98" s="106"/>
      <c r="L98" s="106"/>
      <c r="M98" s="106"/>
      <c r="N98" s="106"/>
      <c r="O98" s="106"/>
      <c r="P98" s="107"/>
      <c r="Q98" s="36"/>
      <c r="AE98" s="4"/>
      <c r="AF98" s="28"/>
      <c r="AG98" s="28"/>
      <c r="AH98" s="28"/>
    </row>
    <row r="99" spans="1:16378" s="2" customFormat="1" ht="12" customHeight="1">
      <c r="A99" s="32" t="s">
        <v>124</v>
      </c>
      <c r="B99" s="32" t="s">
        <v>124</v>
      </c>
      <c r="C99" s="32"/>
      <c r="D99" s="4"/>
      <c r="E99" s="108"/>
      <c r="F99" s="108"/>
      <c r="G99" s="108"/>
      <c r="H99" s="108"/>
      <c r="I99" s="108"/>
      <c r="J99" s="108"/>
      <c r="K99" s="108"/>
      <c r="L99" s="108"/>
      <c r="M99" s="108"/>
      <c r="N99" s="108"/>
      <c r="O99" s="108"/>
      <c r="P99" s="108"/>
      <c r="Q99" s="4"/>
      <c r="R99" s="4"/>
      <c r="S99" s="4"/>
      <c r="T99" s="4"/>
      <c r="U99" s="4"/>
      <c r="V99" s="4"/>
      <c r="W99" s="4"/>
      <c r="X99" s="4"/>
      <c r="Y99" s="4"/>
      <c r="Z99" s="4"/>
      <c r="AA99" s="4"/>
      <c r="AB99" s="4"/>
      <c r="AC99" s="4"/>
      <c r="AD99" s="4"/>
      <c r="AE99" s="4"/>
      <c r="AF99" s="5"/>
      <c r="AG99" s="5"/>
      <c r="AH99" s="5"/>
      <c r="AI99" s="4"/>
      <c r="AJ99" s="4"/>
      <c r="AK99" s="4"/>
      <c r="AL99" s="4"/>
      <c r="AM99" s="4"/>
      <c r="AN99" s="4"/>
      <c r="AO99" s="4"/>
      <c r="AP99" s="4"/>
      <c r="AQ99" s="4"/>
      <c r="AR99" s="4"/>
      <c r="AS99" s="4"/>
      <c r="AT99" s="4"/>
      <c r="AU99" s="4"/>
      <c r="AV99" s="4"/>
      <c r="AW99" s="4"/>
      <c r="AX99" s="4"/>
      <c r="AY99" s="4"/>
      <c r="AZ99" s="4"/>
      <c r="BA99" s="4"/>
      <c r="BB99" s="4"/>
      <c r="BC99" s="4"/>
      <c r="BD99" s="4"/>
      <c r="BE99" s="4"/>
      <c r="BF99" s="4"/>
      <c r="BG99" s="4"/>
      <c r="BH99" s="4"/>
      <c r="BI99" s="4"/>
      <c r="BJ99" s="4"/>
      <c r="BK99" s="4"/>
      <c r="BL99" s="4"/>
      <c r="BM99" s="4"/>
      <c r="BN99" s="4"/>
      <c r="BO99" s="4"/>
      <c r="BP99" s="4"/>
      <c r="BQ99" s="4"/>
      <c r="BR99" s="4"/>
      <c r="BS99" s="4"/>
      <c r="BT99" s="4"/>
      <c r="BU99" s="4"/>
      <c r="BV99" s="4"/>
      <c r="BW99" s="4"/>
      <c r="BX99" s="4"/>
      <c r="BY99" s="4"/>
      <c r="BZ99" s="4"/>
      <c r="CA99" s="4"/>
      <c r="CB99" s="4"/>
      <c r="CC99" s="4"/>
      <c r="CD99" s="4"/>
      <c r="CE99" s="4"/>
      <c r="CF99" s="4"/>
      <c r="CG99" s="4"/>
      <c r="CH99" s="4"/>
      <c r="CI99" s="4"/>
      <c r="CJ99" s="4"/>
      <c r="CK99" s="4"/>
      <c r="CL99" s="4"/>
      <c r="CM99" s="4"/>
      <c r="CN99" s="4"/>
      <c r="CO99" s="4"/>
      <c r="CP99" s="4"/>
      <c r="CQ99" s="4"/>
      <c r="CR99" s="4"/>
      <c r="CS99" s="4"/>
      <c r="CT99" s="4"/>
      <c r="CU99" s="4"/>
      <c r="CV99" s="4"/>
      <c r="CW99" s="4"/>
      <c r="CX99" s="4"/>
      <c r="CY99" s="4"/>
      <c r="CZ99" s="4"/>
      <c r="DA99" s="4"/>
      <c r="DB99" s="4"/>
      <c r="DC99" s="4"/>
      <c r="DD99" s="4"/>
      <c r="DE99" s="4"/>
      <c r="DF99" s="4"/>
      <c r="DG99" s="4"/>
      <c r="DH99" s="4"/>
      <c r="DI99" s="4"/>
      <c r="DJ99" s="4"/>
      <c r="DK99" s="4"/>
      <c r="DL99" s="4"/>
      <c r="DM99" s="4"/>
      <c r="DN99" s="4"/>
      <c r="DO99" s="4"/>
      <c r="DP99" s="4"/>
      <c r="DQ99" s="4"/>
      <c r="DR99" s="4"/>
      <c r="DS99" s="4"/>
      <c r="DT99" s="4"/>
      <c r="DU99" s="4"/>
      <c r="DV99" s="4"/>
      <c r="DW99" s="4"/>
      <c r="DX99" s="4"/>
      <c r="DY99" s="4"/>
      <c r="DZ99" s="4"/>
      <c r="EA99" s="4"/>
      <c r="EB99" s="4"/>
      <c r="EC99" s="4"/>
      <c r="ED99" s="4"/>
      <c r="EE99" s="4"/>
      <c r="EF99" s="4"/>
      <c r="EG99" s="4"/>
      <c r="EH99" s="4"/>
      <c r="EI99" s="4"/>
      <c r="EJ99" s="4"/>
      <c r="EK99" s="4"/>
      <c r="EL99" s="4"/>
      <c r="EM99" s="4"/>
      <c r="EN99" s="4"/>
      <c r="EO99" s="4"/>
      <c r="EP99" s="4"/>
      <c r="EQ99" s="4"/>
      <c r="ER99" s="4"/>
      <c r="ES99" s="4"/>
      <c r="ET99" s="4"/>
      <c r="EU99" s="4"/>
      <c r="EV99" s="4"/>
      <c r="EW99" s="4"/>
      <c r="EX99" s="4"/>
      <c r="EY99" s="4"/>
      <c r="EZ99" s="4"/>
      <c r="FA99" s="4"/>
      <c r="FB99" s="4"/>
      <c r="FC99" s="4"/>
      <c r="FD99" s="4"/>
      <c r="FE99" s="4"/>
      <c r="FF99" s="4"/>
      <c r="FG99" s="4"/>
      <c r="FH99" s="4"/>
      <c r="FI99" s="4"/>
      <c r="FJ99" s="4"/>
      <c r="FK99" s="4"/>
      <c r="FL99" s="4"/>
      <c r="FM99" s="4"/>
      <c r="FN99" s="4"/>
      <c r="FO99" s="4"/>
      <c r="FP99" s="4"/>
      <c r="FQ99" s="4"/>
      <c r="FR99" s="4"/>
      <c r="FS99" s="4"/>
      <c r="FT99" s="4"/>
      <c r="FU99" s="4"/>
      <c r="FV99" s="4"/>
      <c r="FW99" s="4"/>
      <c r="FX99" s="4"/>
      <c r="FY99" s="4"/>
      <c r="FZ99" s="4"/>
      <c r="GA99" s="4"/>
      <c r="GB99" s="4"/>
      <c r="GC99" s="4"/>
      <c r="GD99" s="4"/>
      <c r="GE99" s="4"/>
      <c r="GF99" s="4"/>
      <c r="GG99" s="4"/>
      <c r="GH99" s="4"/>
      <c r="GI99" s="4"/>
      <c r="GJ99" s="4"/>
      <c r="GK99" s="4"/>
      <c r="GL99" s="4"/>
      <c r="GM99" s="4"/>
      <c r="GN99" s="4"/>
      <c r="GO99" s="4"/>
      <c r="GP99" s="4"/>
      <c r="GQ99" s="4"/>
      <c r="GR99" s="4"/>
      <c r="GS99" s="4"/>
      <c r="GT99" s="4"/>
      <c r="GU99" s="4"/>
      <c r="GV99" s="4"/>
      <c r="GW99" s="4"/>
      <c r="GX99" s="4"/>
      <c r="GY99" s="4"/>
      <c r="GZ99" s="4"/>
      <c r="HA99" s="4"/>
      <c r="HB99" s="4"/>
      <c r="HC99" s="4"/>
      <c r="HD99" s="4"/>
      <c r="HE99" s="4"/>
      <c r="HF99" s="4"/>
      <c r="HG99" s="4"/>
      <c r="HH99" s="4"/>
      <c r="HI99" s="4"/>
      <c r="HJ99" s="4"/>
      <c r="HK99" s="4"/>
      <c r="HL99" s="4"/>
      <c r="HM99" s="4"/>
      <c r="HN99" s="4"/>
      <c r="HO99" s="4"/>
      <c r="HP99" s="4"/>
      <c r="HQ99" s="4"/>
      <c r="HR99" s="4"/>
      <c r="HS99" s="4"/>
      <c r="HT99" s="4"/>
      <c r="HU99" s="4"/>
      <c r="HV99" s="4"/>
      <c r="HW99" s="4"/>
      <c r="HX99" s="4"/>
      <c r="HY99" s="4"/>
      <c r="HZ99" s="4"/>
      <c r="IA99" s="4"/>
      <c r="IB99" s="4"/>
      <c r="IC99" s="4"/>
      <c r="ID99" s="4"/>
      <c r="IE99" s="4"/>
      <c r="IF99" s="4"/>
      <c r="IG99" s="4"/>
      <c r="IH99" s="4"/>
      <c r="II99" s="4"/>
      <c r="IJ99" s="4"/>
      <c r="IK99" s="4"/>
      <c r="IL99" s="4"/>
      <c r="IM99" s="4"/>
      <c r="IN99" s="4"/>
      <c r="IO99" s="4"/>
      <c r="IP99" s="4"/>
      <c r="IQ99" s="4"/>
      <c r="IR99" s="4"/>
      <c r="IS99" s="4"/>
      <c r="IT99" s="4"/>
      <c r="IU99" s="4"/>
      <c r="IV99" s="4"/>
      <c r="IW99" s="4"/>
      <c r="IX99" s="4"/>
      <c r="IY99" s="4"/>
      <c r="IZ99" s="4"/>
      <c r="JA99" s="4"/>
      <c r="JB99" s="4"/>
      <c r="JC99" s="4"/>
      <c r="JD99" s="4"/>
      <c r="JE99" s="4"/>
      <c r="JF99" s="4"/>
      <c r="JG99" s="4"/>
      <c r="JH99" s="4"/>
      <c r="JI99" s="4"/>
      <c r="JJ99" s="4"/>
      <c r="JK99" s="4"/>
      <c r="JL99" s="4"/>
      <c r="JM99" s="4"/>
      <c r="JN99" s="4"/>
      <c r="JO99" s="4"/>
      <c r="JP99" s="4"/>
      <c r="JQ99" s="4"/>
      <c r="JR99" s="4"/>
      <c r="JS99" s="4"/>
      <c r="JT99" s="4"/>
      <c r="JU99" s="4"/>
      <c r="JV99" s="4"/>
      <c r="JW99" s="4"/>
      <c r="JX99" s="4"/>
      <c r="JY99" s="4"/>
      <c r="JZ99" s="4"/>
      <c r="KA99" s="4"/>
      <c r="KB99" s="4"/>
      <c r="KC99" s="4"/>
      <c r="KD99" s="4"/>
      <c r="KE99" s="4"/>
      <c r="KF99" s="4"/>
      <c r="KG99" s="4"/>
      <c r="KH99" s="4"/>
      <c r="KI99" s="4"/>
      <c r="KJ99" s="4"/>
      <c r="KK99" s="4"/>
      <c r="KL99" s="4"/>
      <c r="KM99" s="4"/>
      <c r="KN99" s="4"/>
      <c r="KO99" s="4"/>
      <c r="KP99" s="4"/>
      <c r="KQ99" s="4"/>
      <c r="KR99" s="4"/>
      <c r="KS99" s="4"/>
      <c r="KT99" s="4"/>
      <c r="KU99" s="4"/>
      <c r="KV99" s="4"/>
      <c r="KW99" s="4"/>
      <c r="KX99" s="4"/>
      <c r="KY99" s="4"/>
      <c r="KZ99" s="4"/>
      <c r="LA99" s="4"/>
      <c r="LB99" s="4"/>
      <c r="LC99" s="4"/>
      <c r="LD99" s="4"/>
      <c r="LE99" s="4"/>
      <c r="LF99" s="4"/>
      <c r="LG99" s="4"/>
      <c r="LH99" s="4"/>
      <c r="LI99" s="4"/>
      <c r="LJ99" s="4"/>
      <c r="LK99" s="4"/>
      <c r="LL99" s="4"/>
      <c r="LM99" s="4"/>
      <c r="LN99" s="4"/>
      <c r="LO99" s="4"/>
      <c r="LP99" s="4"/>
      <c r="LQ99" s="4"/>
      <c r="LR99" s="4"/>
      <c r="LS99" s="4"/>
      <c r="LT99" s="4"/>
      <c r="LU99" s="4"/>
      <c r="LV99" s="4"/>
      <c r="LW99" s="4"/>
      <c r="LX99" s="4"/>
      <c r="LY99" s="4"/>
      <c r="LZ99" s="4"/>
      <c r="MA99" s="4"/>
      <c r="MB99" s="4"/>
      <c r="MC99" s="4"/>
      <c r="MD99" s="4"/>
      <c r="ME99" s="4"/>
      <c r="MF99" s="4"/>
      <c r="MG99" s="4"/>
      <c r="MH99" s="4"/>
      <c r="MI99" s="4"/>
      <c r="MJ99" s="4"/>
      <c r="MK99" s="4"/>
      <c r="ML99" s="4"/>
      <c r="MM99" s="4"/>
      <c r="MN99" s="4"/>
      <c r="MO99" s="4"/>
      <c r="MP99" s="4"/>
      <c r="MQ99" s="4"/>
      <c r="MR99" s="4"/>
      <c r="MS99" s="4"/>
      <c r="MT99" s="4"/>
      <c r="MU99" s="4"/>
      <c r="MV99" s="4"/>
      <c r="MW99" s="4"/>
      <c r="MX99" s="4"/>
      <c r="MY99" s="4"/>
      <c r="MZ99" s="4"/>
      <c r="NA99" s="4"/>
      <c r="NB99" s="4"/>
      <c r="NC99" s="4"/>
      <c r="ND99" s="4"/>
      <c r="NE99" s="4"/>
      <c r="NF99" s="4"/>
      <c r="NG99" s="4"/>
      <c r="NH99" s="4"/>
      <c r="NI99" s="4"/>
      <c r="NJ99" s="4"/>
      <c r="NK99" s="4"/>
      <c r="NL99" s="4"/>
      <c r="NM99" s="4"/>
      <c r="NN99" s="4"/>
      <c r="NO99" s="4"/>
      <c r="NP99" s="4"/>
      <c r="NQ99" s="4"/>
      <c r="NR99" s="4"/>
      <c r="NS99" s="4"/>
      <c r="NT99" s="4"/>
      <c r="NU99" s="4"/>
      <c r="NV99" s="4"/>
      <c r="NW99" s="4"/>
      <c r="NX99" s="4"/>
      <c r="NY99" s="4"/>
      <c r="NZ99" s="4"/>
      <c r="OA99" s="4"/>
      <c r="OB99" s="4"/>
      <c r="OC99" s="4"/>
      <c r="OD99" s="4"/>
      <c r="OE99" s="4"/>
      <c r="OF99" s="4"/>
      <c r="OG99" s="4"/>
      <c r="OH99" s="4"/>
      <c r="OI99" s="4"/>
      <c r="OJ99" s="4"/>
      <c r="OK99" s="4"/>
      <c r="OL99" s="4"/>
      <c r="OM99" s="4"/>
      <c r="ON99" s="4"/>
      <c r="OO99" s="4"/>
      <c r="OP99" s="4"/>
      <c r="OQ99" s="4"/>
      <c r="OR99" s="4"/>
      <c r="OS99" s="4"/>
      <c r="OT99" s="4"/>
      <c r="OU99" s="4"/>
      <c r="OV99" s="4"/>
      <c r="OW99" s="4"/>
      <c r="OX99" s="4"/>
      <c r="OY99" s="4"/>
      <c r="OZ99" s="4"/>
      <c r="PA99" s="4"/>
      <c r="PB99" s="4"/>
      <c r="PC99" s="4"/>
      <c r="PD99" s="4"/>
      <c r="PE99" s="4"/>
      <c r="PF99" s="4"/>
      <c r="PG99" s="4"/>
      <c r="PH99" s="4"/>
      <c r="PI99" s="4"/>
      <c r="PJ99" s="4"/>
      <c r="PK99" s="4"/>
      <c r="PL99" s="4"/>
      <c r="PM99" s="4"/>
      <c r="PN99" s="4"/>
      <c r="PO99" s="4"/>
      <c r="PP99" s="4"/>
      <c r="PQ99" s="4"/>
      <c r="PR99" s="4"/>
      <c r="PS99" s="4"/>
      <c r="PT99" s="4"/>
      <c r="PU99" s="4"/>
      <c r="PV99" s="4"/>
      <c r="PW99" s="4"/>
      <c r="PX99" s="4"/>
      <c r="PY99" s="4"/>
      <c r="PZ99" s="4"/>
      <c r="QA99" s="4"/>
      <c r="QB99" s="4"/>
      <c r="QC99" s="4"/>
      <c r="QD99" s="4"/>
      <c r="QE99" s="4"/>
      <c r="QF99" s="4"/>
      <c r="QG99" s="4"/>
      <c r="QH99" s="4"/>
      <c r="QI99" s="4"/>
      <c r="QJ99" s="4"/>
      <c r="QK99" s="4"/>
      <c r="QL99" s="4"/>
      <c r="QM99" s="4"/>
      <c r="QN99" s="4"/>
      <c r="QO99" s="4"/>
      <c r="QP99" s="4"/>
      <c r="QQ99" s="4"/>
      <c r="QR99" s="4"/>
      <c r="QS99" s="4"/>
      <c r="QT99" s="4"/>
      <c r="QU99" s="4"/>
      <c r="QV99" s="4"/>
      <c r="QW99" s="4"/>
      <c r="QX99" s="4"/>
      <c r="QY99" s="4"/>
      <c r="QZ99" s="4"/>
      <c r="RA99" s="4"/>
      <c r="RB99" s="4"/>
      <c r="RC99" s="4"/>
      <c r="RD99" s="4"/>
      <c r="RE99" s="4"/>
      <c r="RF99" s="4"/>
      <c r="RG99" s="4"/>
      <c r="RH99" s="4"/>
      <c r="RI99" s="4"/>
      <c r="RJ99" s="4"/>
      <c r="RK99" s="4"/>
      <c r="RL99" s="4"/>
      <c r="RM99" s="4"/>
      <c r="RN99" s="4"/>
      <c r="RO99" s="4"/>
      <c r="RP99" s="4"/>
      <c r="RQ99" s="4"/>
      <c r="RR99" s="4"/>
      <c r="RS99" s="4"/>
      <c r="RT99" s="4"/>
      <c r="RU99" s="4"/>
      <c r="RV99" s="4"/>
      <c r="RW99" s="4"/>
      <c r="RX99" s="4"/>
      <c r="RY99" s="4"/>
      <c r="RZ99" s="4"/>
      <c r="SA99" s="4"/>
      <c r="SB99" s="4"/>
      <c r="SC99" s="4"/>
      <c r="SD99" s="4"/>
      <c r="SE99" s="4"/>
      <c r="SF99" s="4"/>
      <c r="SG99" s="4"/>
      <c r="SH99" s="4"/>
      <c r="SI99" s="4"/>
      <c r="SJ99" s="4"/>
      <c r="SK99" s="4"/>
      <c r="SL99" s="4"/>
      <c r="SM99" s="4"/>
      <c r="SN99" s="4"/>
      <c r="SO99" s="4"/>
      <c r="SP99" s="4"/>
      <c r="SQ99" s="4"/>
      <c r="SR99" s="4"/>
      <c r="SS99" s="4"/>
      <c r="ST99" s="4"/>
      <c r="SU99" s="4"/>
      <c r="SV99" s="4"/>
      <c r="SW99" s="4"/>
      <c r="SX99" s="4"/>
      <c r="SY99" s="4"/>
      <c r="SZ99" s="4"/>
      <c r="TA99" s="4"/>
      <c r="TB99" s="4"/>
      <c r="TC99" s="4"/>
      <c r="TD99" s="4"/>
      <c r="TE99" s="4"/>
      <c r="TF99" s="4"/>
      <c r="TG99" s="4"/>
      <c r="TH99" s="4"/>
      <c r="TI99" s="4"/>
      <c r="TJ99" s="4"/>
      <c r="TK99" s="4"/>
      <c r="TL99" s="4"/>
      <c r="TM99" s="4"/>
      <c r="TN99" s="4"/>
      <c r="TO99" s="4"/>
      <c r="TP99" s="4"/>
      <c r="TQ99" s="4"/>
      <c r="TR99" s="4"/>
      <c r="TS99" s="4"/>
      <c r="TT99" s="4"/>
      <c r="TU99" s="4"/>
      <c r="TV99" s="4"/>
      <c r="TW99" s="4"/>
      <c r="TX99" s="4"/>
      <c r="TY99" s="4"/>
      <c r="TZ99" s="4"/>
      <c r="UA99" s="4"/>
      <c r="UB99" s="4"/>
      <c r="UC99" s="4"/>
      <c r="UD99" s="4"/>
      <c r="UE99" s="4"/>
      <c r="UF99" s="4"/>
      <c r="UG99" s="4"/>
      <c r="UH99" s="4"/>
      <c r="UI99" s="4"/>
      <c r="UJ99" s="4"/>
      <c r="UK99" s="4"/>
      <c r="UL99" s="4"/>
      <c r="UM99" s="4"/>
      <c r="UN99" s="4"/>
      <c r="UO99" s="4"/>
      <c r="UP99" s="4"/>
      <c r="UQ99" s="4"/>
      <c r="UR99" s="4"/>
      <c r="US99" s="4"/>
      <c r="UT99" s="4"/>
      <c r="UU99" s="4"/>
      <c r="UV99" s="4"/>
      <c r="UW99" s="4"/>
      <c r="UX99" s="4"/>
      <c r="UY99" s="4"/>
      <c r="UZ99" s="4"/>
      <c r="VA99" s="4"/>
      <c r="VB99" s="4"/>
      <c r="VC99" s="4"/>
      <c r="VD99" s="4"/>
      <c r="VE99" s="4"/>
      <c r="VF99" s="4"/>
      <c r="VG99" s="4"/>
      <c r="VH99" s="4"/>
      <c r="VI99" s="4"/>
      <c r="VJ99" s="4"/>
      <c r="VK99" s="4"/>
      <c r="VL99" s="4"/>
      <c r="VM99" s="4"/>
      <c r="VN99" s="4"/>
      <c r="VO99" s="4"/>
      <c r="VP99" s="4"/>
      <c r="VQ99" s="4"/>
      <c r="VR99" s="4"/>
      <c r="VS99" s="4"/>
      <c r="VT99" s="4"/>
      <c r="VU99" s="4"/>
      <c r="VV99" s="4"/>
      <c r="VW99" s="4"/>
      <c r="VX99" s="4"/>
      <c r="VY99" s="4"/>
      <c r="VZ99" s="4"/>
      <c r="WA99" s="4"/>
      <c r="WB99" s="4"/>
      <c r="WC99" s="4"/>
      <c r="WD99" s="4"/>
      <c r="WE99" s="4"/>
      <c r="WF99" s="4"/>
      <c r="WG99" s="4"/>
      <c r="WH99" s="4"/>
      <c r="WI99" s="4"/>
      <c r="WJ99" s="4"/>
      <c r="WK99" s="4"/>
      <c r="WL99" s="4"/>
      <c r="WM99" s="4"/>
      <c r="WN99" s="4"/>
      <c r="WO99" s="4"/>
      <c r="WP99" s="4"/>
      <c r="WQ99" s="4"/>
      <c r="WR99" s="4"/>
      <c r="WS99" s="4"/>
      <c r="WT99" s="4"/>
      <c r="WU99" s="4"/>
      <c r="WV99" s="4"/>
      <c r="WW99" s="4"/>
      <c r="WX99" s="4"/>
      <c r="WY99" s="4"/>
      <c r="WZ99" s="4"/>
      <c r="XA99" s="4"/>
      <c r="XB99" s="4"/>
      <c r="XC99" s="4"/>
      <c r="XD99" s="4"/>
      <c r="XE99" s="4"/>
      <c r="XF99" s="4"/>
      <c r="XG99" s="4"/>
      <c r="XH99" s="4"/>
      <c r="XI99" s="4"/>
      <c r="XJ99" s="4"/>
      <c r="XK99" s="4"/>
      <c r="XL99" s="4"/>
      <c r="XM99" s="4"/>
      <c r="XN99" s="4"/>
      <c r="XO99" s="4"/>
      <c r="XP99" s="4"/>
      <c r="XQ99" s="4"/>
      <c r="XR99" s="4"/>
      <c r="XS99" s="4"/>
      <c r="XT99" s="4"/>
      <c r="XU99" s="4"/>
      <c r="XV99" s="4"/>
      <c r="XW99" s="4"/>
      <c r="XX99" s="4"/>
      <c r="XY99" s="4"/>
      <c r="XZ99" s="4"/>
      <c r="YA99" s="4"/>
      <c r="YB99" s="4"/>
      <c r="YC99" s="4"/>
      <c r="YD99" s="4"/>
      <c r="YE99" s="4"/>
      <c r="YF99" s="4"/>
      <c r="YG99" s="4"/>
      <c r="YH99" s="4"/>
      <c r="YI99" s="4"/>
      <c r="YJ99" s="4"/>
      <c r="YK99" s="4"/>
      <c r="YL99" s="4"/>
      <c r="YM99" s="4"/>
      <c r="YN99" s="4"/>
      <c r="YO99" s="4"/>
      <c r="YP99" s="4"/>
      <c r="YQ99" s="4"/>
      <c r="YR99" s="4"/>
      <c r="YS99" s="4"/>
      <c r="YT99" s="4"/>
      <c r="YU99" s="4"/>
      <c r="YV99" s="4"/>
      <c r="YW99" s="4"/>
      <c r="YX99" s="4"/>
      <c r="YY99" s="4"/>
      <c r="YZ99" s="4"/>
      <c r="ZA99" s="4"/>
      <c r="ZB99" s="4"/>
      <c r="ZC99" s="4"/>
      <c r="ZD99" s="4"/>
      <c r="ZE99" s="4"/>
      <c r="ZF99" s="4"/>
      <c r="ZG99" s="4"/>
      <c r="ZH99" s="4"/>
      <c r="ZI99" s="4"/>
      <c r="ZJ99" s="4"/>
      <c r="ZK99" s="4"/>
      <c r="ZL99" s="4"/>
      <c r="ZM99" s="4"/>
      <c r="ZN99" s="4"/>
      <c r="ZO99" s="4"/>
      <c r="ZP99" s="4"/>
      <c r="ZQ99" s="4"/>
      <c r="ZR99" s="4"/>
      <c r="ZS99" s="4"/>
      <c r="ZT99" s="4"/>
      <c r="ZU99" s="4"/>
      <c r="ZV99" s="4"/>
      <c r="ZW99" s="4"/>
      <c r="ZX99" s="4"/>
      <c r="ZY99" s="4"/>
      <c r="ZZ99" s="4"/>
      <c r="AAA99" s="4"/>
      <c r="AAB99" s="4"/>
      <c r="AAC99" s="4"/>
      <c r="AAD99" s="4"/>
      <c r="AAE99" s="4"/>
      <c r="AAF99" s="4"/>
      <c r="AAG99" s="4"/>
      <c r="AAH99" s="4"/>
      <c r="AAI99" s="4"/>
      <c r="AAJ99" s="4"/>
      <c r="AAK99" s="4"/>
      <c r="AAL99" s="4"/>
      <c r="AAM99" s="4"/>
      <c r="AAN99" s="4"/>
      <c r="AAO99" s="4"/>
      <c r="AAP99" s="4"/>
      <c r="AAQ99" s="4"/>
      <c r="AAR99" s="4"/>
      <c r="AAS99" s="4"/>
      <c r="AAT99" s="4"/>
      <c r="AAU99" s="4"/>
      <c r="AAV99" s="4"/>
      <c r="AAW99" s="4"/>
      <c r="AAX99" s="4"/>
      <c r="AAY99" s="4"/>
      <c r="AAZ99" s="4"/>
      <c r="ABA99" s="4"/>
      <c r="ABB99" s="4"/>
      <c r="ABC99" s="4"/>
      <c r="ABD99" s="4"/>
      <c r="ABE99" s="4"/>
      <c r="ABF99" s="4"/>
      <c r="ABG99" s="4"/>
      <c r="ABH99" s="4"/>
      <c r="ABI99" s="4"/>
      <c r="ABJ99" s="4"/>
      <c r="ABK99" s="4"/>
      <c r="ABL99" s="4"/>
      <c r="ABM99" s="4"/>
      <c r="ABN99" s="4"/>
      <c r="ABO99" s="4"/>
      <c r="ABP99" s="4"/>
      <c r="ABQ99" s="4"/>
      <c r="ABR99" s="4"/>
      <c r="ABS99" s="4"/>
      <c r="ABT99" s="4"/>
      <c r="ABU99" s="4"/>
      <c r="ABV99" s="4"/>
      <c r="ABW99" s="4"/>
      <c r="ABX99" s="4"/>
      <c r="ABY99" s="4"/>
      <c r="ABZ99" s="4"/>
      <c r="ACA99" s="4"/>
      <c r="ACB99" s="4"/>
      <c r="ACC99" s="4"/>
      <c r="ACD99" s="4"/>
      <c r="ACE99" s="4"/>
      <c r="ACF99" s="4"/>
      <c r="ACG99" s="4"/>
      <c r="ACH99" s="4"/>
      <c r="ACI99" s="4"/>
      <c r="ACJ99" s="4"/>
      <c r="ACK99" s="4"/>
      <c r="ACL99" s="4"/>
      <c r="ACM99" s="4"/>
      <c r="ACN99" s="4"/>
      <c r="ACO99" s="4"/>
      <c r="ACP99" s="4"/>
      <c r="ACQ99" s="4"/>
      <c r="ACR99" s="4"/>
      <c r="ACS99" s="4"/>
      <c r="ACT99" s="4"/>
      <c r="ACU99" s="4"/>
      <c r="ACV99" s="4"/>
      <c r="ACW99" s="4"/>
      <c r="ACX99" s="4"/>
      <c r="ACY99" s="4"/>
      <c r="ACZ99" s="4"/>
      <c r="ADA99" s="4"/>
      <c r="ADB99" s="4"/>
      <c r="ADC99" s="4"/>
      <c r="ADD99" s="4"/>
      <c r="ADE99" s="4"/>
      <c r="ADF99" s="4"/>
      <c r="ADG99" s="4"/>
      <c r="ADH99" s="4"/>
      <c r="ADI99" s="4"/>
      <c r="ADJ99" s="4"/>
      <c r="ADK99" s="4"/>
      <c r="ADL99" s="4"/>
      <c r="ADM99" s="4"/>
      <c r="ADN99" s="4"/>
      <c r="ADO99" s="4"/>
      <c r="ADP99" s="4"/>
      <c r="ADQ99" s="4"/>
      <c r="ADR99" s="4"/>
      <c r="ADS99" s="4"/>
      <c r="ADT99" s="4"/>
      <c r="ADU99" s="4"/>
      <c r="ADV99" s="4"/>
      <c r="ADW99" s="4"/>
      <c r="ADX99" s="4"/>
      <c r="ADY99" s="4"/>
      <c r="ADZ99" s="4"/>
      <c r="AEA99" s="4"/>
      <c r="AEB99" s="4"/>
      <c r="AEC99" s="4"/>
      <c r="AED99" s="4"/>
      <c r="AEE99" s="4"/>
      <c r="AEF99" s="4"/>
      <c r="AEG99" s="4"/>
      <c r="AEH99" s="4"/>
      <c r="AEI99" s="4"/>
      <c r="AEJ99" s="4"/>
      <c r="AEK99" s="4"/>
      <c r="AEL99" s="4"/>
      <c r="AEM99" s="4"/>
      <c r="AEN99" s="4"/>
      <c r="AEO99" s="4"/>
      <c r="AEP99" s="4"/>
      <c r="AEQ99" s="4"/>
      <c r="AER99" s="4"/>
      <c r="AES99" s="4"/>
      <c r="AET99" s="4"/>
      <c r="AEU99" s="4"/>
      <c r="AEV99" s="4"/>
      <c r="AEW99" s="4"/>
      <c r="AEX99" s="4"/>
      <c r="AEY99" s="4"/>
      <c r="AEZ99" s="4"/>
      <c r="AFA99" s="4"/>
      <c r="AFB99" s="4"/>
      <c r="AFC99" s="4"/>
      <c r="AFD99" s="4"/>
      <c r="AFE99" s="4"/>
      <c r="AFF99" s="4"/>
      <c r="AFG99" s="4"/>
      <c r="AFH99" s="4"/>
      <c r="AFI99" s="4"/>
      <c r="AFJ99" s="4"/>
      <c r="AFK99" s="4"/>
      <c r="AFL99" s="4"/>
      <c r="AFM99" s="4"/>
      <c r="AFN99" s="4"/>
      <c r="AFO99" s="4"/>
      <c r="AFP99" s="4"/>
      <c r="AFQ99" s="4"/>
      <c r="AFR99" s="4"/>
      <c r="AFS99" s="4"/>
      <c r="AFT99" s="4"/>
      <c r="AFU99" s="4"/>
      <c r="AFV99" s="4"/>
      <c r="AFW99" s="4"/>
      <c r="AFX99" s="4"/>
      <c r="AFY99" s="4"/>
      <c r="AFZ99" s="4"/>
      <c r="AGA99" s="4"/>
      <c r="AGB99" s="4"/>
      <c r="AGC99" s="4"/>
      <c r="AGD99" s="4"/>
      <c r="AGE99" s="4"/>
      <c r="AGF99" s="4"/>
      <c r="AGG99" s="4"/>
      <c r="AGH99" s="4"/>
      <c r="AGI99" s="4"/>
      <c r="AGJ99" s="4"/>
      <c r="AGK99" s="4"/>
      <c r="AGL99" s="4"/>
      <c r="AGM99" s="4"/>
      <c r="AGN99" s="4"/>
      <c r="AGO99" s="4"/>
      <c r="AGP99" s="4"/>
      <c r="AGQ99" s="4"/>
      <c r="AGR99" s="4"/>
      <c r="AGS99" s="4"/>
      <c r="AGT99" s="4"/>
      <c r="AGU99" s="4"/>
      <c r="AGV99" s="4"/>
      <c r="AGW99" s="4"/>
      <c r="AGX99" s="4"/>
      <c r="AGY99" s="4"/>
      <c r="AGZ99" s="4"/>
      <c r="AHA99" s="4"/>
      <c r="AHB99" s="4"/>
      <c r="AHC99" s="4"/>
      <c r="AHD99" s="4"/>
      <c r="AHE99" s="4"/>
      <c r="AHF99" s="4"/>
      <c r="AHG99" s="4"/>
      <c r="AHH99" s="4"/>
      <c r="AHI99" s="4"/>
      <c r="AHJ99" s="4"/>
      <c r="AHK99" s="4"/>
      <c r="AHL99" s="4"/>
      <c r="AHM99" s="4"/>
      <c r="AHN99" s="4"/>
      <c r="AHO99" s="4"/>
      <c r="AHP99" s="4"/>
      <c r="AHQ99" s="4"/>
      <c r="AHR99" s="4"/>
      <c r="AHS99" s="4"/>
      <c r="AHT99" s="4"/>
      <c r="AHU99" s="4"/>
      <c r="AHV99" s="4"/>
      <c r="AHW99" s="4"/>
      <c r="AHX99" s="4"/>
      <c r="AHY99" s="4"/>
      <c r="AHZ99" s="4"/>
      <c r="AIA99" s="4"/>
      <c r="AIB99" s="4"/>
      <c r="AIC99" s="4"/>
      <c r="AID99" s="4"/>
      <c r="AIE99" s="4"/>
      <c r="AIF99" s="4"/>
      <c r="AIG99" s="4"/>
      <c r="AIH99" s="4"/>
      <c r="AII99" s="4"/>
      <c r="AIJ99" s="4"/>
      <c r="AIK99" s="4"/>
      <c r="AIL99" s="4"/>
      <c r="AIM99" s="4"/>
      <c r="AIN99" s="4"/>
      <c r="AIO99" s="4"/>
      <c r="AIP99" s="4"/>
      <c r="AIQ99" s="4"/>
      <c r="AIR99" s="4"/>
      <c r="AIS99" s="4"/>
      <c r="AIT99" s="4"/>
      <c r="AIU99" s="4"/>
      <c r="AIV99" s="4"/>
      <c r="AIW99" s="4"/>
      <c r="AIX99" s="4"/>
      <c r="AIY99" s="4"/>
      <c r="AIZ99" s="4"/>
      <c r="AJA99" s="4"/>
      <c r="AJB99" s="4"/>
      <c r="AJC99" s="4"/>
      <c r="AJD99" s="4"/>
      <c r="AJE99" s="4"/>
      <c r="AJF99" s="4"/>
      <c r="AJG99" s="4"/>
      <c r="AJH99" s="4"/>
      <c r="AJI99" s="4"/>
      <c r="AJJ99" s="4"/>
      <c r="AJK99" s="4"/>
      <c r="AJL99" s="4"/>
      <c r="AJM99" s="4"/>
      <c r="AJN99" s="4"/>
      <c r="AJO99" s="4"/>
      <c r="AJP99" s="4"/>
      <c r="AJQ99" s="4"/>
      <c r="AJR99" s="4"/>
      <c r="AJS99" s="4"/>
      <c r="AJT99" s="4"/>
      <c r="AJU99" s="4"/>
      <c r="AJV99" s="4"/>
      <c r="AJW99" s="4"/>
      <c r="AJX99" s="4"/>
      <c r="AJY99" s="4"/>
      <c r="AJZ99" s="4"/>
      <c r="AKA99" s="4"/>
      <c r="AKB99" s="4"/>
      <c r="AKC99" s="4"/>
      <c r="AKD99" s="4"/>
      <c r="AKE99" s="4"/>
      <c r="AKF99" s="4"/>
      <c r="AKG99" s="4"/>
      <c r="AKH99" s="4"/>
      <c r="AKI99" s="4"/>
      <c r="AKJ99" s="4"/>
      <c r="AKK99" s="4"/>
      <c r="AKL99" s="4"/>
      <c r="AKM99" s="4"/>
      <c r="AKN99" s="4"/>
      <c r="AKO99" s="4"/>
      <c r="AKP99" s="4"/>
      <c r="AKQ99" s="4"/>
      <c r="AKR99" s="4"/>
      <c r="AKS99" s="4"/>
      <c r="AKT99" s="4"/>
      <c r="AKU99" s="4"/>
      <c r="AKV99" s="4"/>
      <c r="AKW99" s="4"/>
      <c r="AKX99" s="4"/>
      <c r="AKY99" s="4"/>
      <c r="AKZ99" s="4"/>
      <c r="ALA99" s="4"/>
      <c r="ALB99" s="4"/>
      <c r="ALC99" s="4"/>
      <c r="ALD99" s="4"/>
      <c r="ALE99" s="4"/>
      <c r="ALF99" s="4"/>
      <c r="ALG99" s="4"/>
      <c r="ALH99" s="4"/>
      <c r="ALI99" s="4"/>
      <c r="ALJ99" s="4"/>
      <c r="ALK99" s="4"/>
      <c r="ALL99" s="4"/>
      <c r="ALM99" s="4"/>
      <c r="ALN99" s="4"/>
      <c r="ALO99" s="4"/>
      <c r="ALP99" s="4"/>
      <c r="ALQ99" s="4"/>
      <c r="ALR99" s="4"/>
      <c r="ALS99" s="4"/>
      <c r="ALT99" s="4"/>
      <c r="ALU99" s="4"/>
      <c r="ALV99" s="4"/>
      <c r="ALW99" s="4"/>
      <c r="ALX99" s="4"/>
      <c r="ALY99" s="4"/>
      <c r="ALZ99" s="4"/>
      <c r="AMA99" s="4"/>
      <c r="AMB99" s="4"/>
      <c r="AMC99" s="4"/>
      <c r="AMD99" s="4"/>
      <c r="AME99" s="4"/>
      <c r="AMF99" s="4"/>
      <c r="AMG99" s="4"/>
      <c r="AMH99" s="4"/>
      <c r="AMI99" s="4"/>
      <c r="AMJ99" s="4"/>
      <c r="AMK99" s="4"/>
      <c r="AML99" s="4"/>
      <c r="AMM99" s="4"/>
      <c r="AMN99" s="4"/>
      <c r="AMO99" s="4"/>
      <c r="AMP99" s="4"/>
      <c r="AMQ99" s="4"/>
      <c r="AMR99" s="4"/>
      <c r="AMS99" s="4"/>
      <c r="AMT99" s="4"/>
      <c r="AMU99" s="4"/>
      <c r="AMV99" s="4"/>
      <c r="AMW99" s="4"/>
      <c r="AMX99" s="4"/>
      <c r="AMY99" s="4"/>
      <c r="AMZ99" s="4"/>
      <c r="ANA99" s="4"/>
      <c r="ANB99" s="4"/>
      <c r="ANC99" s="4"/>
      <c r="AND99" s="4"/>
      <c r="ANE99" s="4"/>
      <c r="ANF99" s="4"/>
      <c r="ANG99" s="4"/>
      <c r="ANH99" s="4"/>
      <c r="ANI99" s="4"/>
      <c r="ANJ99" s="4"/>
      <c r="ANK99" s="4"/>
      <c r="ANL99" s="4"/>
      <c r="ANM99" s="4"/>
      <c r="ANN99" s="4"/>
      <c r="ANO99" s="4"/>
      <c r="ANP99" s="4"/>
      <c r="ANQ99" s="4"/>
      <c r="ANR99" s="4"/>
      <c r="ANS99" s="4"/>
      <c r="ANT99" s="4"/>
      <c r="ANU99" s="4"/>
      <c r="ANV99" s="4"/>
      <c r="ANW99" s="4"/>
      <c r="ANX99" s="4"/>
      <c r="ANY99" s="4"/>
      <c r="ANZ99" s="4"/>
      <c r="AOA99" s="4"/>
      <c r="AOB99" s="4"/>
      <c r="AOC99" s="4"/>
      <c r="AOD99" s="4"/>
      <c r="AOE99" s="4"/>
      <c r="AOF99" s="4"/>
      <c r="AOG99" s="4"/>
      <c r="AOH99" s="4"/>
      <c r="AOI99" s="4"/>
      <c r="AOJ99" s="4"/>
      <c r="AOK99" s="4"/>
      <c r="AOL99" s="4"/>
      <c r="AOM99" s="4"/>
      <c r="AON99" s="4"/>
      <c r="AOO99" s="4"/>
      <c r="AOP99" s="4"/>
      <c r="AOQ99" s="4"/>
      <c r="AOR99" s="4"/>
      <c r="AOS99" s="4"/>
      <c r="AOT99" s="4"/>
      <c r="AOU99" s="4"/>
      <c r="AOV99" s="4"/>
      <c r="AOW99" s="4"/>
      <c r="AOX99" s="4"/>
      <c r="AOY99" s="4"/>
      <c r="AOZ99" s="4"/>
      <c r="APA99" s="4"/>
      <c r="APB99" s="4"/>
      <c r="APC99" s="4"/>
      <c r="APD99" s="4"/>
      <c r="APE99" s="4"/>
      <c r="APF99" s="4"/>
      <c r="APG99" s="4"/>
      <c r="APH99" s="4"/>
      <c r="API99" s="4"/>
      <c r="APJ99" s="4"/>
      <c r="APK99" s="4"/>
      <c r="APL99" s="4"/>
      <c r="APM99" s="4"/>
      <c r="APN99" s="4"/>
      <c r="APO99" s="4"/>
      <c r="APP99" s="4"/>
      <c r="APQ99" s="4"/>
      <c r="APR99" s="4"/>
      <c r="APS99" s="4"/>
      <c r="APT99" s="4"/>
      <c r="APU99" s="4"/>
      <c r="APV99" s="4"/>
      <c r="APW99" s="4"/>
      <c r="APX99" s="4"/>
      <c r="APY99" s="4"/>
      <c r="APZ99" s="4"/>
      <c r="AQA99" s="4"/>
      <c r="AQB99" s="4"/>
      <c r="AQC99" s="4"/>
      <c r="AQD99" s="4"/>
      <c r="AQE99" s="4"/>
      <c r="AQF99" s="4"/>
      <c r="AQG99" s="4"/>
      <c r="AQH99" s="4"/>
      <c r="AQI99" s="4"/>
      <c r="AQJ99" s="4"/>
      <c r="AQK99" s="4"/>
      <c r="AQL99" s="4"/>
      <c r="AQM99" s="4"/>
      <c r="AQN99" s="4"/>
      <c r="AQO99" s="4"/>
      <c r="AQP99" s="4"/>
      <c r="AQQ99" s="4"/>
      <c r="AQR99" s="4"/>
      <c r="AQS99" s="4"/>
      <c r="AQT99" s="4"/>
      <c r="AQU99" s="4"/>
      <c r="AQV99" s="4"/>
      <c r="AQW99" s="4"/>
      <c r="AQX99" s="4"/>
      <c r="AQY99" s="4"/>
      <c r="AQZ99" s="4"/>
      <c r="ARA99" s="4"/>
      <c r="ARB99" s="4"/>
      <c r="ARC99" s="4"/>
      <c r="ARD99" s="4"/>
      <c r="ARE99" s="4"/>
      <c r="ARF99" s="4"/>
      <c r="ARG99" s="4"/>
      <c r="ARH99" s="4"/>
      <c r="ARI99" s="4"/>
      <c r="ARJ99" s="4"/>
      <c r="ARK99" s="4"/>
      <c r="ARL99" s="4"/>
      <c r="ARM99" s="4"/>
      <c r="ARN99" s="4"/>
      <c r="ARO99" s="4"/>
      <c r="ARP99" s="4"/>
      <c r="ARQ99" s="4"/>
      <c r="ARR99" s="4"/>
      <c r="ARS99" s="4"/>
      <c r="ART99" s="4"/>
      <c r="ARU99" s="4"/>
      <c r="ARV99" s="4"/>
      <c r="ARW99" s="4"/>
      <c r="ARX99" s="4"/>
      <c r="ARY99" s="4"/>
      <c r="ARZ99" s="4"/>
      <c r="ASA99" s="4"/>
      <c r="ASB99" s="4"/>
      <c r="ASC99" s="4"/>
      <c r="ASD99" s="4"/>
      <c r="ASE99" s="4"/>
      <c r="ASF99" s="4"/>
      <c r="ASG99" s="4"/>
      <c r="ASH99" s="4"/>
      <c r="ASI99" s="4"/>
      <c r="ASJ99" s="4"/>
      <c r="ASK99" s="4"/>
      <c r="ASL99" s="4"/>
      <c r="ASM99" s="4"/>
      <c r="ASN99" s="4"/>
      <c r="ASO99" s="4"/>
      <c r="ASP99" s="4"/>
      <c r="ASQ99" s="4"/>
      <c r="ASR99" s="4"/>
      <c r="ASS99" s="4"/>
      <c r="AST99" s="4"/>
      <c r="ASU99" s="4"/>
      <c r="ASV99" s="4"/>
      <c r="ASW99" s="4"/>
      <c r="ASX99" s="4"/>
      <c r="ASY99" s="4"/>
      <c r="ASZ99" s="4"/>
      <c r="ATA99" s="4"/>
      <c r="ATB99" s="4"/>
      <c r="ATC99" s="4"/>
      <c r="ATD99" s="4"/>
      <c r="ATE99" s="4"/>
      <c r="ATF99" s="4"/>
      <c r="ATG99" s="4"/>
      <c r="ATH99" s="4"/>
      <c r="ATI99" s="4"/>
      <c r="ATJ99" s="4"/>
      <c r="ATK99" s="4"/>
      <c r="ATL99" s="4"/>
      <c r="ATM99" s="4"/>
      <c r="ATN99" s="4"/>
      <c r="ATO99" s="4"/>
      <c r="ATP99" s="4"/>
      <c r="ATQ99" s="4"/>
      <c r="ATR99" s="4"/>
      <c r="ATS99" s="4"/>
      <c r="ATT99" s="4"/>
      <c r="ATU99" s="4"/>
      <c r="ATV99" s="4"/>
      <c r="ATW99" s="4"/>
      <c r="ATX99" s="4"/>
      <c r="ATY99" s="4"/>
      <c r="ATZ99" s="4"/>
      <c r="AUA99" s="4"/>
      <c r="AUB99" s="4"/>
      <c r="AUC99" s="4"/>
      <c r="AUD99" s="4"/>
      <c r="AUE99" s="4"/>
      <c r="AUF99" s="4"/>
      <c r="AUG99" s="4"/>
      <c r="AUH99" s="4"/>
      <c r="AUI99" s="4"/>
      <c r="AUJ99" s="4"/>
      <c r="AUK99" s="4"/>
      <c r="AUL99" s="4"/>
      <c r="AUM99" s="4"/>
      <c r="AUN99" s="4"/>
      <c r="AUO99" s="4"/>
      <c r="AUP99" s="4"/>
      <c r="AUQ99" s="4"/>
      <c r="AUR99" s="4"/>
      <c r="AUS99" s="4"/>
      <c r="AUT99" s="4"/>
      <c r="AUU99" s="4"/>
      <c r="AUV99" s="4"/>
      <c r="AUW99" s="4"/>
      <c r="AUX99" s="4"/>
      <c r="AUY99" s="4"/>
      <c r="AUZ99" s="4"/>
      <c r="AVA99" s="4"/>
      <c r="AVB99" s="4"/>
      <c r="AVC99" s="4"/>
      <c r="AVD99" s="4"/>
      <c r="AVE99" s="4"/>
      <c r="AVF99" s="4"/>
      <c r="AVG99" s="4"/>
      <c r="AVH99" s="4"/>
      <c r="AVI99" s="4"/>
      <c r="AVJ99" s="4"/>
      <c r="AVK99" s="4"/>
      <c r="AVL99" s="4"/>
      <c r="AVM99" s="4"/>
      <c r="AVN99" s="4"/>
      <c r="AVO99" s="4"/>
      <c r="AVP99" s="4"/>
      <c r="AVQ99" s="4"/>
      <c r="AVR99" s="4"/>
      <c r="AVS99" s="4"/>
      <c r="AVT99" s="4"/>
      <c r="AVU99" s="4"/>
      <c r="AVV99" s="4"/>
      <c r="AVW99" s="4"/>
      <c r="AVX99" s="4"/>
      <c r="AVY99" s="4"/>
      <c r="AVZ99" s="4"/>
      <c r="AWA99" s="4"/>
      <c r="AWB99" s="4"/>
      <c r="AWC99" s="4"/>
      <c r="AWD99" s="4"/>
      <c r="AWE99" s="4"/>
      <c r="AWF99" s="4"/>
      <c r="AWG99" s="4"/>
      <c r="AWH99" s="4"/>
      <c r="AWI99" s="4"/>
      <c r="AWJ99" s="4"/>
      <c r="AWK99" s="4"/>
      <c r="AWL99" s="4"/>
      <c r="AWM99" s="4"/>
      <c r="AWN99" s="4"/>
      <c r="AWO99" s="4"/>
      <c r="AWP99" s="4"/>
      <c r="AWQ99" s="4"/>
      <c r="AWR99" s="4"/>
      <c r="AWS99" s="4"/>
      <c r="AWT99" s="4"/>
      <c r="AWU99" s="4"/>
      <c r="AWV99" s="4"/>
      <c r="AWW99" s="4"/>
      <c r="AWX99" s="4"/>
      <c r="AWY99" s="4"/>
      <c r="AWZ99" s="4"/>
      <c r="AXA99" s="4"/>
      <c r="AXB99" s="4"/>
      <c r="AXC99" s="4"/>
      <c r="AXD99" s="4"/>
      <c r="AXE99" s="4"/>
      <c r="AXF99" s="4"/>
      <c r="AXG99" s="4"/>
      <c r="AXH99" s="4"/>
      <c r="AXI99" s="4"/>
      <c r="AXJ99" s="4"/>
      <c r="AXK99" s="4"/>
      <c r="AXL99" s="4"/>
      <c r="AXM99" s="4"/>
      <c r="AXN99" s="4"/>
      <c r="AXO99" s="4"/>
      <c r="AXP99" s="4"/>
      <c r="AXQ99" s="4"/>
      <c r="AXR99" s="4"/>
      <c r="AXS99" s="4"/>
      <c r="AXT99" s="4"/>
      <c r="AXU99" s="4"/>
      <c r="AXV99" s="4"/>
      <c r="AXW99" s="4"/>
      <c r="AXX99" s="4"/>
      <c r="AXY99" s="4"/>
      <c r="AXZ99" s="4"/>
      <c r="AYA99" s="4"/>
      <c r="AYB99" s="4"/>
      <c r="AYC99" s="4"/>
      <c r="AYD99" s="4"/>
      <c r="AYE99" s="4"/>
      <c r="AYF99" s="4"/>
      <c r="AYG99" s="4"/>
      <c r="AYH99" s="4"/>
      <c r="AYI99" s="4"/>
      <c r="AYJ99" s="4"/>
      <c r="AYK99" s="4"/>
      <c r="AYL99" s="4"/>
      <c r="AYM99" s="4"/>
      <c r="AYN99" s="4"/>
      <c r="AYO99" s="4"/>
      <c r="AYP99" s="4"/>
      <c r="AYQ99" s="4"/>
      <c r="AYR99" s="4"/>
      <c r="AYS99" s="4"/>
      <c r="AYT99" s="4"/>
      <c r="AYU99" s="4"/>
      <c r="AYV99" s="4"/>
      <c r="AYW99" s="4"/>
      <c r="AYX99" s="4"/>
      <c r="AYY99" s="4"/>
      <c r="AYZ99" s="4"/>
      <c r="AZA99" s="4"/>
      <c r="AZB99" s="4"/>
      <c r="AZC99" s="4"/>
      <c r="AZD99" s="4"/>
      <c r="AZE99" s="4"/>
      <c r="AZF99" s="4"/>
      <c r="AZG99" s="4"/>
      <c r="AZH99" s="4"/>
      <c r="AZI99" s="4"/>
      <c r="AZJ99" s="4"/>
      <c r="AZK99" s="4"/>
      <c r="AZL99" s="4"/>
      <c r="AZM99" s="4"/>
      <c r="AZN99" s="4"/>
      <c r="AZO99" s="4"/>
      <c r="AZP99" s="4"/>
      <c r="AZQ99" s="4"/>
      <c r="AZR99" s="4"/>
      <c r="AZS99" s="4"/>
      <c r="AZT99" s="4"/>
      <c r="AZU99" s="4"/>
      <c r="AZV99" s="4"/>
      <c r="AZW99" s="4"/>
      <c r="AZX99" s="4"/>
      <c r="AZY99" s="4"/>
      <c r="AZZ99" s="4"/>
      <c r="BAA99" s="4"/>
      <c r="BAB99" s="4"/>
      <c r="BAC99" s="4"/>
      <c r="BAD99" s="4"/>
      <c r="BAE99" s="4"/>
      <c r="BAF99" s="4"/>
      <c r="BAG99" s="4"/>
      <c r="BAH99" s="4"/>
      <c r="BAI99" s="4"/>
      <c r="BAJ99" s="4"/>
      <c r="BAK99" s="4"/>
      <c r="BAL99" s="4"/>
      <c r="BAM99" s="4"/>
      <c r="BAN99" s="4"/>
      <c r="BAO99" s="4"/>
      <c r="BAP99" s="4"/>
      <c r="BAQ99" s="4"/>
      <c r="BAR99" s="4"/>
      <c r="BAS99" s="4"/>
      <c r="BAT99" s="4"/>
      <c r="BAU99" s="4"/>
      <c r="BAV99" s="4"/>
      <c r="BAW99" s="4"/>
      <c r="BAX99" s="4"/>
      <c r="BAY99" s="4"/>
      <c r="BAZ99" s="4"/>
      <c r="BBA99" s="4"/>
      <c r="BBB99" s="4"/>
      <c r="BBC99" s="4"/>
      <c r="BBD99" s="4"/>
      <c r="BBE99" s="4"/>
      <c r="BBF99" s="4"/>
      <c r="BBG99" s="4"/>
      <c r="BBH99" s="4"/>
      <c r="BBI99" s="4"/>
      <c r="BBJ99" s="4"/>
      <c r="BBK99" s="4"/>
      <c r="BBL99" s="4"/>
      <c r="BBM99" s="4"/>
      <c r="BBN99" s="4"/>
      <c r="BBO99" s="4"/>
      <c r="BBP99" s="4"/>
      <c r="BBQ99" s="4"/>
      <c r="BBR99" s="4"/>
      <c r="BBS99" s="4"/>
      <c r="BBT99" s="4"/>
      <c r="BBU99" s="4"/>
      <c r="BBV99" s="4"/>
      <c r="BBW99" s="4"/>
      <c r="BBX99" s="4"/>
      <c r="BBY99" s="4"/>
      <c r="BBZ99" s="4"/>
      <c r="BCA99" s="4"/>
      <c r="BCB99" s="4"/>
      <c r="BCC99" s="4"/>
      <c r="BCD99" s="4"/>
      <c r="BCE99" s="4"/>
      <c r="BCF99" s="4"/>
      <c r="BCG99" s="4"/>
      <c r="BCH99" s="4"/>
      <c r="BCI99" s="4"/>
      <c r="BCJ99" s="4"/>
      <c r="BCK99" s="4"/>
      <c r="BCL99" s="4"/>
      <c r="BCM99" s="4"/>
      <c r="BCN99" s="4"/>
      <c r="BCO99" s="4"/>
      <c r="BCP99" s="4"/>
      <c r="BCQ99" s="4"/>
      <c r="BCR99" s="4"/>
      <c r="BCS99" s="4"/>
      <c r="BCT99" s="4"/>
      <c r="BCU99" s="4"/>
      <c r="BCV99" s="4"/>
      <c r="BCW99" s="4"/>
      <c r="BCX99" s="4"/>
      <c r="BCY99" s="4"/>
      <c r="BCZ99" s="4"/>
      <c r="BDA99" s="4"/>
      <c r="BDB99" s="4"/>
      <c r="BDC99" s="4"/>
      <c r="BDD99" s="4"/>
      <c r="BDE99" s="4"/>
      <c r="BDF99" s="4"/>
      <c r="BDG99" s="4"/>
      <c r="BDH99" s="4"/>
      <c r="BDI99" s="4"/>
      <c r="BDJ99" s="4"/>
      <c r="BDK99" s="4"/>
      <c r="BDL99" s="4"/>
      <c r="BDM99" s="4"/>
      <c r="BDN99" s="4"/>
      <c r="BDO99" s="4"/>
      <c r="BDP99" s="4"/>
      <c r="BDQ99" s="4"/>
      <c r="BDR99" s="4"/>
      <c r="BDS99" s="4"/>
      <c r="BDT99" s="4"/>
      <c r="BDU99" s="4"/>
      <c r="BDV99" s="4"/>
      <c r="BDW99" s="4"/>
      <c r="BDX99" s="4"/>
      <c r="BDY99" s="4"/>
      <c r="BDZ99" s="4"/>
      <c r="BEA99" s="4"/>
      <c r="BEB99" s="4"/>
      <c r="BEC99" s="4"/>
      <c r="BED99" s="4"/>
      <c r="BEE99" s="4"/>
      <c r="BEF99" s="4"/>
      <c r="BEG99" s="4"/>
      <c r="BEH99" s="4"/>
      <c r="BEI99" s="4"/>
      <c r="BEJ99" s="4"/>
      <c r="BEK99" s="4"/>
      <c r="BEL99" s="4"/>
      <c r="BEM99" s="4"/>
      <c r="BEN99" s="4"/>
      <c r="BEO99" s="4"/>
      <c r="BEP99" s="4"/>
      <c r="BEQ99" s="4"/>
      <c r="BER99" s="4"/>
      <c r="BES99" s="4"/>
      <c r="BET99" s="4"/>
      <c r="BEU99" s="4"/>
      <c r="BEV99" s="4"/>
      <c r="BEW99" s="4"/>
      <c r="BEX99" s="4"/>
      <c r="BEY99" s="4"/>
      <c r="BEZ99" s="4"/>
      <c r="BFA99" s="4"/>
      <c r="BFB99" s="4"/>
      <c r="BFC99" s="4"/>
      <c r="BFD99" s="4"/>
      <c r="BFE99" s="4"/>
      <c r="BFF99" s="4"/>
      <c r="BFG99" s="4"/>
      <c r="BFH99" s="4"/>
      <c r="BFI99" s="4"/>
      <c r="BFJ99" s="4"/>
      <c r="BFK99" s="4"/>
      <c r="BFL99" s="4"/>
      <c r="BFM99" s="4"/>
      <c r="BFN99" s="4"/>
      <c r="BFO99" s="4"/>
      <c r="BFP99" s="4"/>
      <c r="BFQ99" s="4"/>
      <c r="BFR99" s="4"/>
      <c r="BFS99" s="4"/>
      <c r="BFT99" s="4"/>
      <c r="BFU99" s="4"/>
      <c r="BFV99" s="4"/>
      <c r="BFW99" s="4"/>
      <c r="BFX99" s="4"/>
      <c r="BFY99" s="4"/>
      <c r="BFZ99" s="4"/>
      <c r="BGA99" s="4"/>
      <c r="BGB99" s="4"/>
      <c r="BGC99" s="4"/>
      <c r="BGD99" s="4"/>
      <c r="BGE99" s="4"/>
      <c r="BGF99" s="4"/>
      <c r="BGG99" s="4"/>
      <c r="BGH99" s="4"/>
      <c r="BGI99" s="4"/>
      <c r="BGJ99" s="4"/>
      <c r="BGK99" s="4"/>
      <c r="BGL99" s="4"/>
      <c r="BGM99" s="4"/>
      <c r="BGN99" s="4"/>
      <c r="BGO99" s="4"/>
      <c r="BGP99" s="4"/>
      <c r="BGQ99" s="4"/>
      <c r="BGR99" s="4"/>
      <c r="BGS99" s="4"/>
      <c r="BGT99" s="4"/>
      <c r="BGU99" s="4"/>
      <c r="BGV99" s="4"/>
      <c r="BGW99" s="4"/>
      <c r="BGX99" s="4"/>
      <c r="BGY99" s="4"/>
      <c r="BGZ99" s="4"/>
      <c r="BHA99" s="4"/>
      <c r="BHB99" s="4"/>
      <c r="BHC99" s="4"/>
      <c r="BHD99" s="4"/>
      <c r="BHE99" s="4"/>
      <c r="BHF99" s="4"/>
      <c r="BHG99" s="4"/>
      <c r="BHH99" s="4"/>
      <c r="BHI99" s="4"/>
      <c r="BHJ99" s="4"/>
      <c r="BHK99" s="4"/>
      <c r="BHL99" s="4"/>
      <c r="BHM99" s="4"/>
      <c r="BHN99" s="4"/>
      <c r="BHO99" s="4"/>
      <c r="BHP99" s="4"/>
      <c r="BHQ99" s="4"/>
      <c r="BHR99" s="4"/>
      <c r="BHS99" s="4"/>
      <c r="BHT99" s="4"/>
      <c r="BHU99" s="4"/>
      <c r="BHV99" s="4"/>
      <c r="BHW99" s="4"/>
      <c r="BHX99" s="4"/>
      <c r="BHY99" s="4"/>
      <c r="BHZ99" s="4"/>
      <c r="BIA99" s="4"/>
      <c r="BIB99" s="4"/>
      <c r="BIC99" s="4"/>
      <c r="BID99" s="4"/>
      <c r="BIE99" s="4"/>
      <c r="BIF99" s="4"/>
      <c r="BIG99" s="4"/>
      <c r="BIH99" s="4"/>
      <c r="BII99" s="4"/>
      <c r="BIJ99" s="4"/>
      <c r="BIK99" s="4"/>
      <c r="BIL99" s="4"/>
      <c r="BIM99" s="4"/>
      <c r="BIN99" s="4"/>
      <c r="BIO99" s="4"/>
      <c r="BIP99" s="4"/>
      <c r="BIQ99" s="4"/>
      <c r="BIR99" s="4"/>
      <c r="BIS99" s="4"/>
      <c r="BIT99" s="4"/>
      <c r="BIU99" s="4"/>
      <c r="BIV99" s="4"/>
      <c r="BIW99" s="4"/>
      <c r="BIX99" s="4"/>
      <c r="BIY99" s="4"/>
      <c r="BIZ99" s="4"/>
      <c r="BJA99" s="4"/>
      <c r="BJB99" s="4"/>
      <c r="BJC99" s="4"/>
      <c r="BJD99" s="4"/>
      <c r="BJE99" s="4"/>
      <c r="BJF99" s="4"/>
      <c r="BJG99" s="4"/>
      <c r="BJH99" s="4"/>
      <c r="BJI99" s="4"/>
      <c r="BJJ99" s="4"/>
      <c r="BJK99" s="4"/>
      <c r="BJL99" s="4"/>
      <c r="BJM99" s="4"/>
      <c r="BJN99" s="4"/>
      <c r="BJO99" s="4"/>
      <c r="BJP99" s="4"/>
      <c r="BJQ99" s="4"/>
      <c r="BJR99" s="4"/>
      <c r="BJS99" s="4"/>
      <c r="BJT99" s="4"/>
      <c r="BJU99" s="4"/>
      <c r="BJV99" s="4"/>
      <c r="BJW99" s="4"/>
      <c r="BJX99" s="4"/>
      <c r="BJY99" s="4"/>
      <c r="BJZ99" s="4"/>
      <c r="BKA99" s="4"/>
      <c r="BKB99" s="4"/>
      <c r="BKC99" s="4"/>
      <c r="BKD99" s="4"/>
      <c r="BKE99" s="4"/>
      <c r="BKF99" s="4"/>
      <c r="BKG99" s="4"/>
      <c r="BKH99" s="4"/>
      <c r="BKI99" s="4"/>
      <c r="BKJ99" s="4"/>
      <c r="BKK99" s="4"/>
      <c r="BKL99" s="4"/>
      <c r="BKM99" s="4"/>
      <c r="BKN99" s="4"/>
      <c r="BKO99" s="4"/>
      <c r="BKP99" s="4"/>
      <c r="BKQ99" s="4"/>
      <c r="BKR99" s="4"/>
      <c r="BKS99" s="4"/>
      <c r="BKT99" s="4"/>
      <c r="BKU99" s="4"/>
      <c r="BKV99" s="4"/>
      <c r="BKW99" s="4"/>
      <c r="BKX99" s="4"/>
      <c r="BKY99" s="4"/>
      <c r="BKZ99" s="4"/>
      <c r="BLA99" s="4"/>
      <c r="BLB99" s="4"/>
      <c r="BLC99" s="4"/>
      <c r="BLD99" s="4"/>
      <c r="BLE99" s="4"/>
      <c r="BLF99" s="4"/>
      <c r="BLG99" s="4"/>
      <c r="BLH99" s="4"/>
      <c r="BLI99" s="4"/>
      <c r="BLJ99" s="4"/>
      <c r="BLK99" s="4"/>
      <c r="BLL99" s="4"/>
      <c r="BLM99" s="4"/>
      <c r="BLN99" s="4"/>
      <c r="BLO99" s="4"/>
      <c r="BLP99" s="4"/>
      <c r="BLQ99" s="4"/>
      <c r="BLR99" s="4"/>
      <c r="BLS99" s="4"/>
      <c r="BLT99" s="4"/>
      <c r="BLU99" s="4"/>
      <c r="BLV99" s="4"/>
      <c r="BLW99" s="4"/>
      <c r="BLX99" s="4"/>
      <c r="BLY99" s="4"/>
      <c r="BLZ99" s="4"/>
      <c r="BMA99" s="4"/>
      <c r="BMB99" s="4"/>
      <c r="BMC99" s="4"/>
      <c r="BMD99" s="4"/>
      <c r="BME99" s="4"/>
      <c r="BMF99" s="4"/>
      <c r="BMG99" s="4"/>
      <c r="BMH99" s="4"/>
      <c r="BMI99" s="4"/>
      <c r="BMJ99" s="4"/>
      <c r="BMK99" s="4"/>
      <c r="BML99" s="4"/>
      <c r="BMM99" s="4"/>
      <c r="BMN99" s="4"/>
      <c r="BMO99" s="4"/>
      <c r="BMP99" s="4"/>
      <c r="BMQ99" s="4"/>
      <c r="BMR99" s="4"/>
      <c r="BMS99" s="4"/>
      <c r="BMT99" s="4"/>
      <c r="BMU99" s="4"/>
      <c r="BMV99" s="4"/>
      <c r="BMW99" s="4"/>
      <c r="BMX99" s="4"/>
      <c r="BMY99" s="4"/>
      <c r="BMZ99" s="4"/>
      <c r="BNA99" s="4"/>
      <c r="BNB99" s="4"/>
      <c r="BNC99" s="4"/>
      <c r="BND99" s="4"/>
      <c r="BNE99" s="4"/>
      <c r="BNF99" s="4"/>
      <c r="BNG99" s="4"/>
      <c r="BNH99" s="4"/>
      <c r="BNI99" s="4"/>
      <c r="BNJ99" s="4"/>
      <c r="BNK99" s="4"/>
      <c r="BNL99" s="4"/>
      <c r="BNM99" s="4"/>
      <c r="BNN99" s="4"/>
      <c r="BNO99" s="4"/>
      <c r="BNP99" s="4"/>
      <c r="BNQ99" s="4"/>
      <c r="BNR99" s="4"/>
      <c r="BNS99" s="4"/>
      <c r="BNT99" s="4"/>
      <c r="BNU99" s="4"/>
      <c r="BNV99" s="4"/>
      <c r="BNW99" s="4"/>
      <c r="BNX99" s="4"/>
      <c r="BNY99" s="4"/>
      <c r="BNZ99" s="4"/>
      <c r="BOA99" s="4"/>
      <c r="BOB99" s="4"/>
      <c r="BOC99" s="4"/>
      <c r="BOD99" s="4"/>
      <c r="BOE99" s="4"/>
      <c r="BOF99" s="4"/>
      <c r="BOG99" s="4"/>
      <c r="BOH99" s="4"/>
      <c r="BOI99" s="4"/>
      <c r="BOJ99" s="4"/>
      <c r="BOK99" s="4"/>
      <c r="BOL99" s="4"/>
      <c r="BOM99" s="4"/>
      <c r="BON99" s="4"/>
      <c r="BOO99" s="4"/>
      <c r="BOP99" s="4"/>
      <c r="BOQ99" s="4"/>
      <c r="BOR99" s="4"/>
      <c r="BOS99" s="4"/>
      <c r="BOT99" s="4"/>
      <c r="BOU99" s="4"/>
      <c r="BOV99" s="4"/>
      <c r="BOW99" s="4"/>
      <c r="BOX99" s="4"/>
      <c r="BOY99" s="4"/>
      <c r="BOZ99" s="4"/>
      <c r="BPA99" s="4"/>
      <c r="BPB99" s="4"/>
      <c r="BPC99" s="4"/>
      <c r="BPD99" s="4"/>
      <c r="BPE99" s="4"/>
      <c r="BPF99" s="4"/>
      <c r="BPG99" s="4"/>
      <c r="BPH99" s="4"/>
      <c r="BPI99" s="4"/>
      <c r="BPJ99" s="4"/>
      <c r="BPK99" s="4"/>
      <c r="BPL99" s="4"/>
      <c r="BPM99" s="4"/>
      <c r="BPN99" s="4"/>
      <c r="BPO99" s="4"/>
      <c r="BPP99" s="4"/>
      <c r="BPQ99" s="4"/>
      <c r="BPR99" s="4"/>
      <c r="BPS99" s="4"/>
      <c r="BPT99" s="4"/>
      <c r="BPU99" s="4"/>
      <c r="BPV99" s="4"/>
      <c r="BPW99" s="4"/>
      <c r="BPX99" s="4"/>
      <c r="BPY99" s="4"/>
      <c r="BPZ99" s="4"/>
      <c r="BQA99" s="4"/>
      <c r="BQB99" s="4"/>
      <c r="BQC99" s="4"/>
      <c r="BQD99" s="4"/>
      <c r="BQE99" s="4"/>
      <c r="BQF99" s="4"/>
      <c r="BQG99" s="4"/>
      <c r="BQH99" s="4"/>
      <c r="BQI99" s="4"/>
      <c r="BQJ99" s="4"/>
      <c r="BQK99" s="4"/>
      <c r="BQL99" s="4"/>
      <c r="BQM99" s="4"/>
      <c r="BQN99" s="4"/>
      <c r="BQO99" s="4"/>
      <c r="BQP99" s="4"/>
      <c r="BQQ99" s="4"/>
      <c r="BQR99" s="4"/>
      <c r="BQS99" s="4"/>
      <c r="BQT99" s="4"/>
      <c r="BQU99" s="4"/>
      <c r="BQV99" s="4"/>
      <c r="BQW99" s="4"/>
      <c r="BQX99" s="4"/>
      <c r="BQY99" s="4"/>
      <c r="BQZ99" s="4"/>
      <c r="BRA99" s="4"/>
      <c r="BRB99" s="4"/>
      <c r="BRC99" s="4"/>
      <c r="BRD99" s="4"/>
      <c r="BRE99" s="4"/>
      <c r="BRF99" s="4"/>
      <c r="BRG99" s="4"/>
      <c r="BRH99" s="4"/>
      <c r="BRI99" s="4"/>
      <c r="BRJ99" s="4"/>
      <c r="BRK99" s="4"/>
      <c r="BRL99" s="4"/>
      <c r="BRM99" s="4"/>
      <c r="BRN99" s="4"/>
      <c r="BRO99" s="4"/>
      <c r="BRP99" s="4"/>
      <c r="BRQ99" s="4"/>
      <c r="BRR99" s="4"/>
      <c r="BRS99" s="4"/>
      <c r="BRT99" s="4"/>
      <c r="BRU99" s="4"/>
      <c r="BRV99" s="4"/>
      <c r="BRW99" s="4"/>
      <c r="BRX99" s="4"/>
      <c r="BRY99" s="4"/>
      <c r="BRZ99" s="4"/>
      <c r="BSA99" s="4"/>
      <c r="BSB99" s="4"/>
      <c r="BSC99" s="4"/>
      <c r="BSD99" s="4"/>
      <c r="BSE99" s="4"/>
      <c r="BSF99" s="4"/>
      <c r="BSG99" s="4"/>
      <c r="BSH99" s="4"/>
      <c r="BSI99" s="4"/>
      <c r="BSJ99" s="4"/>
      <c r="BSK99" s="4"/>
      <c r="BSL99" s="4"/>
      <c r="BSM99" s="4"/>
      <c r="BSN99" s="4"/>
      <c r="BSO99" s="4"/>
      <c r="BSP99" s="4"/>
      <c r="BSQ99" s="4"/>
      <c r="BSR99" s="4"/>
      <c r="BSS99" s="4"/>
      <c r="BST99" s="4"/>
      <c r="BSU99" s="4"/>
      <c r="BSV99" s="4"/>
      <c r="BSW99" s="4"/>
      <c r="BSX99" s="4"/>
      <c r="BSY99" s="4"/>
      <c r="BSZ99" s="4"/>
      <c r="BTA99" s="4"/>
      <c r="BTB99" s="4"/>
      <c r="BTC99" s="4"/>
      <c r="BTD99" s="4"/>
      <c r="BTE99" s="4"/>
      <c r="BTF99" s="4"/>
      <c r="BTG99" s="4"/>
      <c r="BTH99" s="4"/>
      <c r="BTI99" s="4"/>
      <c r="BTJ99" s="4"/>
      <c r="BTK99" s="4"/>
      <c r="BTL99" s="4"/>
      <c r="BTM99" s="4"/>
      <c r="BTN99" s="4"/>
      <c r="BTO99" s="4"/>
      <c r="BTP99" s="4"/>
      <c r="BTQ99" s="4"/>
      <c r="BTR99" s="4"/>
      <c r="BTS99" s="4"/>
      <c r="BTT99" s="4"/>
      <c r="BTU99" s="4"/>
      <c r="BTV99" s="4"/>
      <c r="BTW99" s="4"/>
      <c r="BTX99" s="4"/>
      <c r="BTY99" s="4"/>
      <c r="BTZ99" s="4"/>
      <c r="BUA99" s="4"/>
      <c r="BUB99" s="4"/>
      <c r="BUC99" s="4"/>
      <c r="BUD99" s="4"/>
      <c r="BUE99" s="4"/>
      <c r="BUF99" s="4"/>
      <c r="BUG99" s="4"/>
      <c r="BUH99" s="4"/>
      <c r="BUI99" s="4"/>
      <c r="BUJ99" s="4"/>
      <c r="BUK99" s="4"/>
      <c r="BUL99" s="4"/>
      <c r="BUM99" s="4"/>
      <c r="BUN99" s="4"/>
      <c r="BUO99" s="4"/>
      <c r="BUP99" s="4"/>
      <c r="BUQ99" s="4"/>
      <c r="BUR99" s="4"/>
      <c r="BUS99" s="4"/>
      <c r="BUT99" s="4"/>
      <c r="BUU99" s="4"/>
      <c r="BUV99" s="4"/>
      <c r="BUW99" s="4"/>
      <c r="BUX99" s="4"/>
      <c r="BUY99" s="4"/>
      <c r="BUZ99" s="4"/>
      <c r="BVA99" s="4"/>
      <c r="BVB99" s="4"/>
      <c r="BVC99" s="4"/>
      <c r="BVD99" s="4"/>
      <c r="BVE99" s="4"/>
      <c r="BVF99" s="4"/>
      <c r="BVG99" s="4"/>
      <c r="BVH99" s="4"/>
      <c r="BVI99" s="4"/>
      <c r="BVJ99" s="4"/>
      <c r="BVK99" s="4"/>
      <c r="BVL99" s="4"/>
      <c r="BVM99" s="4"/>
      <c r="BVN99" s="4"/>
      <c r="BVO99" s="4"/>
      <c r="BVP99" s="4"/>
      <c r="BVQ99" s="4"/>
      <c r="BVR99" s="4"/>
      <c r="BVS99" s="4"/>
      <c r="BVT99" s="4"/>
      <c r="BVU99" s="4"/>
      <c r="BVV99" s="4"/>
      <c r="BVW99" s="4"/>
      <c r="BVX99" s="4"/>
      <c r="BVY99" s="4"/>
      <c r="BVZ99" s="4"/>
      <c r="BWA99" s="4"/>
      <c r="BWB99" s="4"/>
      <c r="BWC99" s="4"/>
      <c r="BWD99" s="4"/>
      <c r="BWE99" s="4"/>
      <c r="BWF99" s="4"/>
      <c r="BWG99" s="4"/>
      <c r="BWH99" s="4"/>
      <c r="BWI99" s="4"/>
      <c r="BWJ99" s="4"/>
      <c r="BWK99" s="4"/>
      <c r="BWL99" s="4"/>
      <c r="BWM99" s="4"/>
      <c r="BWN99" s="4"/>
      <c r="BWO99" s="4"/>
      <c r="BWP99" s="4"/>
      <c r="BWQ99" s="4"/>
      <c r="BWR99" s="4"/>
      <c r="BWS99" s="4"/>
      <c r="BWT99" s="4"/>
      <c r="BWU99" s="4"/>
      <c r="BWV99" s="4"/>
      <c r="BWW99" s="4"/>
      <c r="BWX99" s="4"/>
      <c r="BWY99" s="4"/>
      <c r="BWZ99" s="4"/>
      <c r="BXA99" s="4"/>
      <c r="BXB99" s="4"/>
      <c r="BXC99" s="4"/>
      <c r="BXD99" s="4"/>
      <c r="BXE99" s="4"/>
      <c r="BXF99" s="4"/>
      <c r="BXG99" s="4"/>
      <c r="BXH99" s="4"/>
      <c r="BXI99" s="4"/>
      <c r="BXJ99" s="4"/>
      <c r="BXK99" s="4"/>
      <c r="BXL99" s="4"/>
      <c r="BXM99" s="4"/>
      <c r="BXN99" s="4"/>
      <c r="BXO99" s="4"/>
      <c r="BXP99" s="4"/>
      <c r="BXQ99" s="4"/>
      <c r="BXR99" s="4"/>
      <c r="BXS99" s="4"/>
      <c r="BXT99" s="4"/>
      <c r="BXU99" s="4"/>
      <c r="BXV99" s="4"/>
      <c r="BXW99" s="4"/>
      <c r="BXX99" s="4"/>
      <c r="BXY99" s="4"/>
      <c r="BXZ99" s="4"/>
      <c r="BYA99" s="4"/>
      <c r="BYB99" s="4"/>
      <c r="BYC99" s="4"/>
      <c r="BYD99" s="4"/>
      <c r="BYE99" s="4"/>
      <c r="BYF99" s="4"/>
      <c r="BYG99" s="4"/>
      <c r="BYH99" s="4"/>
      <c r="BYI99" s="4"/>
      <c r="BYJ99" s="4"/>
      <c r="BYK99" s="4"/>
      <c r="BYL99" s="4"/>
      <c r="BYM99" s="4"/>
      <c r="BYN99" s="4"/>
      <c r="BYO99" s="4"/>
      <c r="BYP99" s="4"/>
      <c r="BYQ99" s="4"/>
      <c r="BYR99" s="4"/>
      <c r="BYS99" s="4"/>
      <c r="BYT99" s="4"/>
      <c r="BYU99" s="4"/>
      <c r="BYV99" s="4"/>
      <c r="BYW99" s="4"/>
      <c r="BYX99" s="4"/>
      <c r="BYY99" s="4"/>
      <c r="BYZ99" s="4"/>
      <c r="BZA99" s="4"/>
      <c r="BZB99" s="4"/>
      <c r="BZC99" s="4"/>
      <c r="BZD99" s="4"/>
      <c r="BZE99" s="4"/>
      <c r="BZF99" s="4"/>
      <c r="BZG99" s="4"/>
      <c r="BZH99" s="4"/>
      <c r="BZI99" s="4"/>
      <c r="BZJ99" s="4"/>
      <c r="BZK99" s="4"/>
      <c r="BZL99" s="4"/>
      <c r="BZM99" s="4"/>
      <c r="BZN99" s="4"/>
      <c r="BZO99" s="4"/>
      <c r="BZP99" s="4"/>
      <c r="BZQ99" s="4"/>
      <c r="BZR99" s="4"/>
      <c r="BZS99" s="4"/>
      <c r="BZT99" s="4"/>
      <c r="BZU99" s="4"/>
      <c r="BZV99" s="4"/>
      <c r="BZW99" s="4"/>
      <c r="BZX99" s="4"/>
      <c r="BZY99" s="4"/>
      <c r="BZZ99" s="4"/>
      <c r="CAA99" s="4"/>
      <c r="CAB99" s="4"/>
      <c r="CAC99" s="4"/>
      <c r="CAD99" s="4"/>
      <c r="CAE99" s="4"/>
      <c r="CAF99" s="4"/>
      <c r="CAG99" s="4"/>
      <c r="CAH99" s="4"/>
      <c r="CAI99" s="4"/>
      <c r="CAJ99" s="4"/>
      <c r="CAK99" s="4"/>
      <c r="CAL99" s="4"/>
      <c r="CAM99" s="4"/>
      <c r="CAN99" s="4"/>
      <c r="CAO99" s="4"/>
      <c r="CAP99" s="4"/>
      <c r="CAQ99" s="4"/>
      <c r="CAR99" s="4"/>
      <c r="CAS99" s="4"/>
      <c r="CAT99" s="4"/>
      <c r="CAU99" s="4"/>
      <c r="CAV99" s="4"/>
      <c r="CAW99" s="4"/>
      <c r="CAX99" s="4"/>
      <c r="CAY99" s="4"/>
      <c r="CAZ99" s="4"/>
      <c r="CBA99" s="4"/>
      <c r="CBB99" s="4"/>
      <c r="CBC99" s="4"/>
      <c r="CBD99" s="4"/>
      <c r="CBE99" s="4"/>
      <c r="CBF99" s="4"/>
      <c r="CBG99" s="4"/>
      <c r="CBH99" s="4"/>
      <c r="CBI99" s="4"/>
      <c r="CBJ99" s="4"/>
      <c r="CBK99" s="4"/>
      <c r="CBL99" s="4"/>
      <c r="CBM99" s="4"/>
      <c r="CBN99" s="4"/>
      <c r="CBO99" s="4"/>
      <c r="CBP99" s="4"/>
      <c r="CBQ99" s="4"/>
      <c r="CBR99" s="4"/>
      <c r="CBS99" s="4"/>
      <c r="CBT99" s="4"/>
      <c r="CBU99" s="4"/>
      <c r="CBV99" s="4"/>
      <c r="CBW99" s="4"/>
      <c r="CBX99" s="4"/>
      <c r="CBY99" s="4"/>
      <c r="CBZ99" s="4"/>
      <c r="CCA99" s="4"/>
      <c r="CCB99" s="4"/>
      <c r="CCC99" s="4"/>
      <c r="CCD99" s="4"/>
      <c r="CCE99" s="4"/>
      <c r="CCF99" s="4"/>
      <c r="CCG99" s="4"/>
      <c r="CCH99" s="4"/>
      <c r="CCI99" s="4"/>
      <c r="CCJ99" s="4"/>
      <c r="CCK99" s="4"/>
      <c r="CCL99" s="4"/>
      <c r="CCM99" s="4"/>
      <c r="CCN99" s="4"/>
      <c r="CCO99" s="4"/>
      <c r="CCP99" s="4"/>
      <c r="CCQ99" s="4"/>
      <c r="CCR99" s="4"/>
      <c r="CCS99" s="4"/>
      <c r="CCT99" s="4"/>
      <c r="CCU99" s="4"/>
      <c r="CCV99" s="4"/>
      <c r="CCW99" s="4"/>
      <c r="CCX99" s="4"/>
      <c r="CCY99" s="4"/>
      <c r="CCZ99" s="4"/>
      <c r="CDA99" s="4"/>
      <c r="CDB99" s="4"/>
      <c r="CDC99" s="4"/>
      <c r="CDD99" s="4"/>
      <c r="CDE99" s="4"/>
      <c r="CDF99" s="4"/>
      <c r="CDG99" s="4"/>
      <c r="CDH99" s="4"/>
      <c r="CDI99" s="4"/>
      <c r="CDJ99" s="4"/>
      <c r="CDK99" s="4"/>
      <c r="CDL99" s="4"/>
      <c r="CDM99" s="4"/>
      <c r="CDN99" s="4"/>
      <c r="CDO99" s="4"/>
      <c r="CDP99" s="4"/>
      <c r="CDQ99" s="4"/>
      <c r="CDR99" s="4"/>
      <c r="CDS99" s="4"/>
      <c r="CDT99" s="4"/>
      <c r="CDU99" s="4"/>
      <c r="CDV99" s="4"/>
      <c r="CDW99" s="4"/>
      <c r="CDX99" s="4"/>
      <c r="CDY99" s="4"/>
      <c r="CDZ99" s="4"/>
      <c r="CEA99" s="4"/>
      <c r="CEB99" s="4"/>
      <c r="CEC99" s="4"/>
      <c r="CED99" s="4"/>
      <c r="CEE99" s="4"/>
      <c r="CEF99" s="4"/>
      <c r="CEG99" s="4"/>
      <c r="CEH99" s="4"/>
      <c r="CEI99" s="4"/>
      <c r="CEJ99" s="4"/>
      <c r="CEK99" s="4"/>
      <c r="CEL99" s="4"/>
      <c r="CEM99" s="4"/>
      <c r="CEN99" s="4"/>
      <c r="CEO99" s="4"/>
      <c r="CEP99" s="4"/>
      <c r="CEQ99" s="4"/>
      <c r="CER99" s="4"/>
      <c r="CES99" s="4"/>
      <c r="CET99" s="4"/>
      <c r="CEU99" s="4"/>
      <c r="CEV99" s="4"/>
      <c r="CEW99" s="4"/>
      <c r="CEX99" s="4"/>
      <c r="CEY99" s="4"/>
      <c r="CEZ99" s="4"/>
      <c r="CFA99" s="4"/>
      <c r="CFB99" s="4"/>
      <c r="CFC99" s="4"/>
      <c r="CFD99" s="4"/>
      <c r="CFE99" s="4"/>
      <c r="CFF99" s="4"/>
      <c r="CFG99" s="4"/>
      <c r="CFH99" s="4"/>
      <c r="CFI99" s="4"/>
      <c r="CFJ99" s="4"/>
      <c r="CFK99" s="4"/>
      <c r="CFL99" s="4"/>
      <c r="CFM99" s="4"/>
      <c r="CFN99" s="4"/>
      <c r="CFO99" s="4"/>
      <c r="CFP99" s="4"/>
      <c r="CFQ99" s="4"/>
      <c r="CFR99" s="4"/>
      <c r="CFS99" s="4"/>
      <c r="CFT99" s="4"/>
      <c r="CFU99" s="4"/>
      <c r="CFV99" s="4"/>
      <c r="CFW99" s="4"/>
      <c r="CFX99" s="4"/>
      <c r="CFY99" s="4"/>
      <c r="CFZ99" s="4"/>
      <c r="CGA99" s="4"/>
      <c r="CGB99" s="4"/>
      <c r="CGC99" s="4"/>
      <c r="CGD99" s="4"/>
      <c r="CGE99" s="4"/>
      <c r="CGF99" s="4"/>
      <c r="CGG99" s="4"/>
      <c r="CGH99" s="4"/>
      <c r="CGI99" s="4"/>
      <c r="CGJ99" s="4"/>
      <c r="CGK99" s="4"/>
      <c r="CGL99" s="4"/>
      <c r="CGM99" s="4"/>
      <c r="CGN99" s="4"/>
      <c r="CGO99" s="4"/>
      <c r="CGP99" s="4"/>
      <c r="CGQ99" s="4"/>
      <c r="CGR99" s="4"/>
      <c r="CGS99" s="4"/>
      <c r="CGT99" s="4"/>
      <c r="CGU99" s="4"/>
      <c r="CGV99" s="4"/>
      <c r="CGW99" s="4"/>
      <c r="CGX99" s="4"/>
      <c r="CGY99" s="4"/>
      <c r="CGZ99" s="4"/>
      <c r="CHA99" s="4"/>
      <c r="CHB99" s="4"/>
      <c r="CHC99" s="4"/>
      <c r="CHD99" s="4"/>
      <c r="CHE99" s="4"/>
      <c r="CHF99" s="4"/>
      <c r="CHG99" s="4"/>
      <c r="CHH99" s="4"/>
      <c r="CHI99" s="4"/>
      <c r="CHJ99" s="4"/>
      <c r="CHK99" s="4"/>
      <c r="CHL99" s="4"/>
      <c r="CHM99" s="4"/>
      <c r="CHN99" s="4"/>
      <c r="CHO99" s="4"/>
      <c r="CHP99" s="4"/>
      <c r="CHQ99" s="4"/>
      <c r="CHR99" s="4"/>
      <c r="CHS99" s="4"/>
      <c r="CHT99" s="4"/>
      <c r="CHU99" s="4"/>
      <c r="CHV99" s="4"/>
      <c r="CHW99" s="4"/>
      <c r="CHX99" s="4"/>
      <c r="CHY99" s="4"/>
      <c r="CHZ99" s="4"/>
      <c r="CIA99" s="4"/>
      <c r="CIB99" s="4"/>
      <c r="CIC99" s="4"/>
      <c r="CID99" s="4"/>
      <c r="CIE99" s="4"/>
      <c r="CIF99" s="4"/>
      <c r="CIG99" s="4"/>
      <c r="CIH99" s="4"/>
      <c r="CII99" s="4"/>
      <c r="CIJ99" s="4"/>
      <c r="CIK99" s="4"/>
      <c r="CIL99" s="4"/>
      <c r="CIM99" s="4"/>
      <c r="CIN99" s="4"/>
      <c r="CIO99" s="4"/>
      <c r="CIP99" s="4"/>
      <c r="CIQ99" s="4"/>
      <c r="CIR99" s="4"/>
      <c r="CIS99" s="4"/>
      <c r="CIT99" s="4"/>
      <c r="CIU99" s="4"/>
      <c r="CIV99" s="4"/>
      <c r="CIW99" s="4"/>
      <c r="CIX99" s="4"/>
      <c r="CIY99" s="4"/>
      <c r="CIZ99" s="4"/>
      <c r="CJA99" s="4"/>
      <c r="CJB99" s="4"/>
      <c r="CJC99" s="4"/>
      <c r="CJD99" s="4"/>
      <c r="CJE99" s="4"/>
      <c r="CJF99" s="4"/>
      <c r="CJG99" s="4"/>
      <c r="CJH99" s="4"/>
      <c r="CJI99" s="4"/>
      <c r="CJJ99" s="4"/>
      <c r="CJK99" s="4"/>
      <c r="CJL99" s="4"/>
      <c r="CJM99" s="4"/>
      <c r="CJN99" s="4"/>
      <c r="CJO99" s="4"/>
      <c r="CJP99" s="4"/>
      <c r="CJQ99" s="4"/>
      <c r="CJR99" s="4"/>
      <c r="CJS99" s="4"/>
      <c r="CJT99" s="4"/>
      <c r="CJU99" s="4"/>
      <c r="CJV99" s="4"/>
      <c r="CJW99" s="4"/>
      <c r="CJX99" s="4"/>
      <c r="CJY99" s="4"/>
      <c r="CJZ99" s="4"/>
      <c r="CKA99" s="4"/>
      <c r="CKB99" s="4"/>
      <c r="CKC99" s="4"/>
      <c r="CKD99" s="4"/>
      <c r="CKE99" s="4"/>
      <c r="CKF99" s="4"/>
      <c r="CKG99" s="4"/>
      <c r="CKH99" s="4"/>
      <c r="CKI99" s="4"/>
      <c r="CKJ99" s="4"/>
      <c r="CKK99" s="4"/>
      <c r="CKL99" s="4"/>
      <c r="CKM99" s="4"/>
      <c r="CKN99" s="4"/>
      <c r="CKO99" s="4"/>
      <c r="CKP99" s="4"/>
      <c r="CKQ99" s="4"/>
      <c r="CKR99" s="4"/>
      <c r="CKS99" s="4"/>
      <c r="CKT99" s="4"/>
      <c r="CKU99" s="4"/>
      <c r="CKV99" s="4"/>
      <c r="CKW99" s="4"/>
      <c r="CKX99" s="4"/>
      <c r="CKY99" s="4"/>
      <c r="CKZ99" s="4"/>
      <c r="CLA99" s="4"/>
      <c r="CLB99" s="4"/>
      <c r="CLC99" s="4"/>
      <c r="CLD99" s="4"/>
      <c r="CLE99" s="4"/>
      <c r="CLF99" s="4"/>
      <c r="CLG99" s="4"/>
      <c r="CLH99" s="4"/>
      <c r="CLI99" s="4"/>
      <c r="CLJ99" s="4"/>
      <c r="CLK99" s="4"/>
      <c r="CLL99" s="4"/>
      <c r="CLM99" s="4"/>
      <c r="CLN99" s="4"/>
      <c r="CLO99" s="4"/>
      <c r="CLP99" s="4"/>
      <c r="CLQ99" s="4"/>
      <c r="CLR99" s="4"/>
      <c r="CLS99" s="4"/>
      <c r="CLT99" s="4"/>
      <c r="CLU99" s="4"/>
      <c r="CLV99" s="4"/>
      <c r="CLW99" s="4"/>
      <c r="CLX99" s="4"/>
      <c r="CLY99" s="4"/>
      <c r="CLZ99" s="4"/>
      <c r="CMA99" s="4"/>
      <c r="CMB99" s="4"/>
      <c r="CMC99" s="4"/>
      <c r="CMD99" s="4"/>
      <c r="CME99" s="4"/>
      <c r="CMF99" s="4"/>
      <c r="CMG99" s="4"/>
      <c r="CMH99" s="4"/>
      <c r="CMI99" s="4"/>
      <c r="CMJ99" s="4"/>
      <c r="CMK99" s="4"/>
      <c r="CML99" s="4"/>
      <c r="CMM99" s="4"/>
      <c r="CMN99" s="4"/>
      <c r="CMO99" s="4"/>
      <c r="CMP99" s="4"/>
      <c r="CMQ99" s="4"/>
      <c r="CMR99" s="4"/>
      <c r="CMS99" s="4"/>
      <c r="CMT99" s="4"/>
      <c r="CMU99" s="4"/>
      <c r="CMV99" s="4"/>
      <c r="CMW99" s="4"/>
      <c r="CMX99" s="4"/>
      <c r="CMY99" s="4"/>
      <c r="CMZ99" s="4"/>
      <c r="CNA99" s="4"/>
      <c r="CNB99" s="4"/>
      <c r="CNC99" s="4"/>
      <c r="CND99" s="4"/>
      <c r="CNE99" s="4"/>
      <c r="CNF99" s="4"/>
      <c r="CNG99" s="4"/>
      <c r="CNH99" s="4"/>
      <c r="CNI99" s="4"/>
      <c r="CNJ99" s="4"/>
      <c r="CNK99" s="4"/>
      <c r="CNL99" s="4"/>
      <c r="CNM99" s="4"/>
      <c r="CNN99" s="4"/>
      <c r="CNO99" s="4"/>
      <c r="CNP99" s="4"/>
      <c r="CNQ99" s="4"/>
      <c r="CNR99" s="4"/>
      <c r="CNS99" s="4"/>
      <c r="CNT99" s="4"/>
      <c r="CNU99" s="4"/>
      <c r="CNV99" s="4"/>
      <c r="CNW99" s="4"/>
      <c r="CNX99" s="4"/>
      <c r="CNY99" s="4"/>
      <c r="CNZ99" s="4"/>
      <c r="COA99" s="4"/>
      <c r="COB99" s="4"/>
      <c r="COC99" s="4"/>
      <c r="COD99" s="4"/>
      <c r="COE99" s="4"/>
      <c r="COF99" s="4"/>
      <c r="COG99" s="4"/>
      <c r="COH99" s="4"/>
      <c r="COI99" s="4"/>
      <c r="COJ99" s="4"/>
      <c r="COK99" s="4"/>
      <c r="COL99" s="4"/>
      <c r="COM99" s="4"/>
      <c r="CON99" s="4"/>
      <c r="COO99" s="4"/>
      <c r="COP99" s="4"/>
      <c r="COQ99" s="4"/>
      <c r="COR99" s="4"/>
      <c r="COS99" s="4"/>
      <c r="COT99" s="4"/>
      <c r="COU99" s="4"/>
      <c r="COV99" s="4"/>
      <c r="COW99" s="4"/>
      <c r="COX99" s="4"/>
      <c r="COY99" s="4"/>
      <c r="COZ99" s="4"/>
      <c r="CPA99" s="4"/>
      <c r="CPB99" s="4"/>
      <c r="CPC99" s="4"/>
      <c r="CPD99" s="4"/>
      <c r="CPE99" s="4"/>
      <c r="CPF99" s="4"/>
      <c r="CPG99" s="4"/>
      <c r="CPH99" s="4"/>
      <c r="CPI99" s="4"/>
      <c r="CPJ99" s="4"/>
      <c r="CPK99" s="4"/>
      <c r="CPL99" s="4"/>
      <c r="CPM99" s="4"/>
      <c r="CPN99" s="4"/>
      <c r="CPO99" s="4"/>
      <c r="CPP99" s="4"/>
      <c r="CPQ99" s="4"/>
      <c r="CPR99" s="4"/>
      <c r="CPS99" s="4"/>
      <c r="CPT99" s="4"/>
      <c r="CPU99" s="4"/>
      <c r="CPV99" s="4"/>
      <c r="CPW99" s="4"/>
      <c r="CPX99" s="4"/>
      <c r="CPY99" s="4"/>
      <c r="CPZ99" s="4"/>
      <c r="CQA99" s="4"/>
      <c r="CQB99" s="4"/>
      <c r="CQC99" s="4"/>
      <c r="CQD99" s="4"/>
      <c r="CQE99" s="4"/>
      <c r="CQF99" s="4"/>
      <c r="CQG99" s="4"/>
      <c r="CQH99" s="4"/>
      <c r="CQI99" s="4"/>
      <c r="CQJ99" s="4"/>
      <c r="CQK99" s="4"/>
      <c r="CQL99" s="4"/>
      <c r="CQM99" s="4"/>
      <c r="CQN99" s="4"/>
      <c r="CQO99" s="4"/>
      <c r="CQP99" s="4"/>
      <c r="CQQ99" s="4"/>
      <c r="CQR99" s="4"/>
      <c r="CQS99" s="4"/>
      <c r="CQT99" s="4"/>
      <c r="CQU99" s="4"/>
      <c r="CQV99" s="4"/>
      <c r="CQW99" s="4"/>
      <c r="CQX99" s="4"/>
      <c r="CQY99" s="4"/>
      <c r="CQZ99" s="4"/>
      <c r="CRA99" s="4"/>
      <c r="CRB99" s="4"/>
      <c r="CRC99" s="4"/>
      <c r="CRD99" s="4"/>
      <c r="CRE99" s="4"/>
      <c r="CRF99" s="4"/>
      <c r="CRG99" s="4"/>
      <c r="CRH99" s="4"/>
      <c r="CRI99" s="4"/>
      <c r="CRJ99" s="4"/>
      <c r="CRK99" s="4"/>
      <c r="CRL99" s="4"/>
      <c r="CRM99" s="4"/>
      <c r="CRN99" s="4"/>
      <c r="CRO99" s="4"/>
      <c r="CRP99" s="4"/>
      <c r="CRQ99" s="4"/>
      <c r="CRR99" s="4"/>
      <c r="CRS99" s="4"/>
      <c r="CRT99" s="4"/>
      <c r="CRU99" s="4"/>
      <c r="CRV99" s="4"/>
      <c r="CRW99" s="4"/>
      <c r="CRX99" s="4"/>
      <c r="CRY99" s="4"/>
      <c r="CRZ99" s="4"/>
      <c r="CSA99" s="4"/>
      <c r="CSB99" s="4"/>
      <c r="CSC99" s="4"/>
      <c r="CSD99" s="4"/>
      <c r="CSE99" s="4"/>
      <c r="CSF99" s="4"/>
      <c r="CSG99" s="4"/>
      <c r="CSH99" s="4"/>
      <c r="CSI99" s="4"/>
      <c r="CSJ99" s="4"/>
      <c r="CSK99" s="4"/>
      <c r="CSL99" s="4"/>
      <c r="CSM99" s="4"/>
      <c r="CSN99" s="4"/>
      <c r="CSO99" s="4"/>
      <c r="CSP99" s="4"/>
      <c r="CSQ99" s="4"/>
      <c r="CSR99" s="4"/>
      <c r="CSS99" s="4"/>
      <c r="CST99" s="4"/>
      <c r="CSU99" s="4"/>
      <c r="CSV99" s="4"/>
      <c r="CSW99" s="4"/>
      <c r="CSX99" s="4"/>
      <c r="CSY99" s="4"/>
      <c r="CSZ99" s="4"/>
      <c r="CTA99" s="4"/>
      <c r="CTB99" s="4"/>
      <c r="CTC99" s="4"/>
      <c r="CTD99" s="4"/>
      <c r="CTE99" s="4"/>
      <c r="CTF99" s="4"/>
      <c r="CTG99" s="4"/>
      <c r="CTH99" s="4"/>
      <c r="CTI99" s="4"/>
      <c r="CTJ99" s="4"/>
      <c r="CTK99" s="4"/>
      <c r="CTL99" s="4"/>
      <c r="CTM99" s="4"/>
      <c r="CTN99" s="4"/>
      <c r="CTO99" s="4"/>
      <c r="CTP99" s="4"/>
      <c r="CTQ99" s="4"/>
      <c r="CTR99" s="4"/>
      <c r="CTS99" s="4"/>
      <c r="CTT99" s="4"/>
      <c r="CTU99" s="4"/>
      <c r="CTV99" s="4"/>
      <c r="CTW99" s="4"/>
      <c r="CTX99" s="4"/>
      <c r="CTY99" s="4"/>
      <c r="CTZ99" s="4"/>
      <c r="CUA99" s="4"/>
      <c r="CUB99" s="4"/>
      <c r="CUC99" s="4"/>
      <c r="CUD99" s="4"/>
      <c r="CUE99" s="4"/>
      <c r="CUF99" s="4"/>
      <c r="CUG99" s="4"/>
      <c r="CUH99" s="4"/>
      <c r="CUI99" s="4"/>
      <c r="CUJ99" s="4"/>
      <c r="CUK99" s="4"/>
      <c r="CUL99" s="4"/>
      <c r="CUM99" s="4"/>
      <c r="CUN99" s="4"/>
      <c r="CUO99" s="4"/>
      <c r="CUP99" s="4"/>
      <c r="CUQ99" s="4"/>
      <c r="CUR99" s="4"/>
      <c r="CUS99" s="4"/>
      <c r="CUT99" s="4"/>
      <c r="CUU99" s="4"/>
      <c r="CUV99" s="4"/>
      <c r="CUW99" s="4"/>
      <c r="CUX99" s="4"/>
      <c r="CUY99" s="4"/>
      <c r="CUZ99" s="4"/>
      <c r="CVA99" s="4"/>
      <c r="CVB99" s="4"/>
      <c r="CVC99" s="4"/>
      <c r="CVD99" s="4"/>
      <c r="CVE99" s="4"/>
      <c r="CVF99" s="4"/>
      <c r="CVG99" s="4"/>
      <c r="CVH99" s="4"/>
      <c r="CVI99" s="4"/>
      <c r="CVJ99" s="4"/>
      <c r="CVK99" s="4"/>
      <c r="CVL99" s="4"/>
      <c r="CVM99" s="4"/>
      <c r="CVN99" s="4"/>
      <c r="CVO99" s="4"/>
      <c r="CVP99" s="4"/>
      <c r="CVQ99" s="4"/>
      <c r="CVR99" s="4"/>
      <c r="CVS99" s="4"/>
      <c r="CVT99" s="4"/>
      <c r="CVU99" s="4"/>
      <c r="CVV99" s="4"/>
      <c r="CVW99" s="4"/>
      <c r="CVX99" s="4"/>
      <c r="CVY99" s="4"/>
      <c r="CVZ99" s="4"/>
      <c r="CWA99" s="4"/>
      <c r="CWB99" s="4"/>
      <c r="CWC99" s="4"/>
      <c r="CWD99" s="4"/>
      <c r="CWE99" s="4"/>
      <c r="CWF99" s="4"/>
      <c r="CWG99" s="4"/>
      <c r="CWH99" s="4"/>
      <c r="CWI99" s="4"/>
      <c r="CWJ99" s="4"/>
      <c r="CWK99" s="4"/>
      <c r="CWL99" s="4"/>
      <c r="CWM99" s="4"/>
      <c r="CWN99" s="4"/>
      <c r="CWO99" s="4"/>
      <c r="CWP99" s="4"/>
      <c r="CWQ99" s="4"/>
      <c r="CWR99" s="4"/>
      <c r="CWS99" s="4"/>
      <c r="CWT99" s="4"/>
      <c r="CWU99" s="4"/>
      <c r="CWV99" s="4"/>
      <c r="CWW99" s="4"/>
      <c r="CWX99" s="4"/>
      <c r="CWY99" s="4"/>
      <c r="CWZ99" s="4"/>
      <c r="CXA99" s="4"/>
      <c r="CXB99" s="4"/>
      <c r="CXC99" s="4"/>
      <c r="CXD99" s="4"/>
      <c r="CXE99" s="4"/>
      <c r="CXF99" s="4"/>
      <c r="CXG99" s="4"/>
      <c r="CXH99" s="4"/>
      <c r="CXI99" s="4"/>
      <c r="CXJ99" s="4"/>
      <c r="CXK99" s="4"/>
      <c r="CXL99" s="4"/>
      <c r="CXM99" s="4"/>
      <c r="CXN99" s="4"/>
      <c r="CXO99" s="4"/>
      <c r="CXP99" s="4"/>
      <c r="CXQ99" s="4"/>
      <c r="CXR99" s="4"/>
      <c r="CXS99" s="4"/>
      <c r="CXT99" s="4"/>
      <c r="CXU99" s="4"/>
      <c r="CXV99" s="4"/>
      <c r="CXW99" s="4"/>
      <c r="CXX99" s="4"/>
      <c r="CXY99" s="4"/>
      <c r="CXZ99" s="4"/>
      <c r="CYA99" s="4"/>
      <c r="CYB99" s="4"/>
      <c r="CYC99" s="4"/>
      <c r="CYD99" s="4"/>
      <c r="CYE99" s="4"/>
      <c r="CYF99" s="4"/>
      <c r="CYG99" s="4"/>
      <c r="CYH99" s="4"/>
      <c r="CYI99" s="4"/>
      <c r="CYJ99" s="4"/>
      <c r="CYK99" s="4"/>
      <c r="CYL99" s="4"/>
      <c r="CYM99" s="4"/>
      <c r="CYN99" s="4"/>
      <c r="CYO99" s="4"/>
      <c r="CYP99" s="4"/>
      <c r="CYQ99" s="4"/>
      <c r="CYR99" s="4"/>
      <c r="CYS99" s="4"/>
      <c r="CYT99" s="4"/>
      <c r="CYU99" s="4"/>
      <c r="CYV99" s="4"/>
      <c r="CYW99" s="4"/>
      <c r="CYX99" s="4"/>
      <c r="CYY99" s="4"/>
      <c r="CYZ99" s="4"/>
      <c r="CZA99" s="4"/>
      <c r="CZB99" s="4"/>
      <c r="CZC99" s="4"/>
      <c r="CZD99" s="4"/>
      <c r="CZE99" s="4"/>
      <c r="CZF99" s="4"/>
      <c r="CZG99" s="4"/>
      <c r="CZH99" s="4"/>
      <c r="CZI99" s="4"/>
      <c r="CZJ99" s="4"/>
      <c r="CZK99" s="4"/>
      <c r="CZL99" s="4"/>
      <c r="CZM99" s="4"/>
      <c r="CZN99" s="4"/>
      <c r="CZO99" s="4"/>
      <c r="CZP99" s="4"/>
      <c r="CZQ99" s="4"/>
      <c r="CZR99" s="4"/>
      <c r="CZS99" s="4"/>
      <c r="CZT99" s="4"/>
      <c r="CZU99" s="4"/>
      <c r="CZV99" s="4"/>
      <c r="CZW99" s="4"/>
      <c r="CZX99" s="4"/>
      <c r="CZY99" s="4"/>
      <c r="CZZ99" s="4"/>
      <c r="DAA99" s="4"/>
      <c r="DAB99" s="4"/>
      <c r="DAC99" s="4"/>
      <c r="DAD99" s="4"/>
      <c r="DAE99" s="4"/>
      <c r="DAF99" s="4"/>
      <c r="DAG99" s="4"/>
      <c r="DAH99" s="4"/>
      <c r="DAI99" s="4"/>
      <c r="DAJ99" s="4"/>
      <c r="DAK99" s="4"/>
      <c r="DAL99" s="4"/>
      <c r="DAM99" s="4"/>
      <c r="DAN99" s="4"/>
      <c r="DAO99" s="4"/>
      <c r="DAP99" s="4"/>
      <c r="DAQ99" s="4"/>
      <c r="DAR99" s="4"/>
      <c r="DAS99" s="4"/>
      <c r="DAT99" s="4"/>
      <c r="DAU99" s="4"/>
      <c r="DAV99" s="4"/>
      <c r="DAW99" s="4"/>
      <c r="DAX99" s="4"/>
      <c r="DAY99" s="4"/>
      <c r="DAZ99" s="4"/>
      <c r="DBA99" s="4"/>
      <c r="DBB99" s="4"/>
      <c r="DBC99" s="4"/>
      <c r="DBD99" s="4"/>
      <c r="DBE99" s="4"/>
      <c r="DBF99" s="4"/>
      <c r="DBG99" s="4"/>
      <c r="DBH99" s="4"/>
      <c r="DBI99" s="4"/>
      <c r="DBJ99" s="4"/>
      <c r="DBK99" s="4"/>
      <c r="DBL99" s="4"/>
      <c r="DBM99" s="4"/>
      <c r="DBN99" s="4"/>
      <c r="DBO99" s="4"/>
      <c r="DBP99" s="4"/>
      <c r="DBQ99" s="4"/>
      <c r="DBR99" s="4"/>
      <c r="DBS99" s="4"/>
      <c r="DBT99" s="4"/>
      <c r="DBU99" s="4"/>
      <c r="DBV99" s="4"/>
      <c r="DBW99" s="4"/>
      <c r="DBX99" s="4"/>
      <c r="DBY99" s="4"/>
      <c r="DBZ99" s="4"/>
      <c r="DCA99" s="4"/>
      <c r="DCB99" s="4"/>
      <c r="DCC99" s="4"/>
      <c r="DCD99" s="4"/>
      <c r="DCE99" s="4"/>
      <c r="DCF99" s="4"/>
      <c r="DCG99" s="4"/>
      <c r="DCH99" s="4"/>
      <c r="DCI99" s="4"/>
      <c r="DCJ99" s="4"/>
      <c r="DCK99" s="4"/>
      <c r="DCL99" s="4"/>
      <c r="DCM99" s="4"/>
      <c r="DCN99" s="4"/>
      <c r="DCO99" s="4"/>
      <c r="DCP99" s="4"/>
      <c r="DCQ99" s="4"/>
      <c r="DCR99" s="4"/>
      <c r="DCS99" s="4"/>
      <c r="DCT99" s="4"/>
      <c r="DCU99" s="4"/>
      <c r="DCV99" s="4"/>
      <c r="DCW99" s="4"/>
      <c r="DCX99" s="4"/>
      <c r="DCY99" s="4"/>
      <c r="DCZ99" s="4"/>
      <c r="DDA99" s="4"/>
      <c r="DDB99" s="4"/>
      <c r="DDC99" s="4"/>
      <c r="DDD99" s="4"/>
      <c r="DDE99" s="4"/>
      <c r="DDF99" s="4"/>
      <c r="DDG99" s="4"/>
      <c r="DDH99" s="4"/>
      <c r="DDI99" s="4"/>
      <c r="DDJ99" s="4"/>
      <c r="DDK99" s="4"/>
      <c r="DDL99" s="4"/>
      <c r="DDM99" s="4"/>
      <c r="DDN99" s="4"/>
      <c r="DDO99" s="4"/>
      <c r="DDP99" s="4"/>
      <c r="DDQ99" s="4"/>
      <c r="DDR99" s="4"/>
      <c r="DDS99" s="4"/>
      <c r="DDT99" s="4"/>
      <c r="DDU99" s="4"/>
      <c r="DDV99" s="4"/>
      <c r="DDW99" s="4"/>
      <c r="DDX99" s="4"/>
      <c r="DDY99" s="4"/>
      <c r="DDZ99" s="4"/>
      <c r="DEA99" s="4"/>
      <c r="DEB99" s="4"/>
      <c r="DEC99" s="4"/>
      <c r="DED99" s="4"/>
      <c r="DEE99" s="4"/>
      <c r="DEF99" s="4"/>
      <c r="DEG99" s="4"/>
      <c r="DEH99" s="4"/>
      <c r="DEI99" s="4"/>
      <c r="DEJ99" s="4"/>
      <c r="DEK99" s="4"/>
      <c r="DEL99" s="4"/>
      <c r="DEM99" s="4"/>
      <c r="DEN99" s="4"/>
      <c r="DEO99" s="4"/>
      <c r="DEP99" s="4"/>
      <c r="DEQ99" s="4"/>
      <c r="DER99" s="4"/>
      <c r="DES99" s="4"/>
      <c r="DET99" s="4"/>
      <c r="DEU99" s="4"/>
      <c r="DEV99" s="4"/>
      <c r="DEW99" s="4"/>
      <c r="DEX99" s="4"/>
      <c r="DEY99" s="4"/>
      <c r="DEZ99" s="4"/>
      <c r="DFA99" s="4"/>
      <c r="DFB99" s="4"/>
      <c r="DFC99" s="4"/>
      <c r="DFD99" s="4"/>
      <c r="DFE99" s="4"/>
      <c r="DFF99" s="4"/>
      <c r="DFG99" s="4"/>
      <c r="DFH99" s="4"/>
      <c r="DFI99" s="4"/>
      <c r="DFJ99" s="4"/>
      <c r="DFK99" s="4"/>
      <c r="DFL99" s="4"/>
      <c r="DFM99" s="4"/>
      <c r="DFN99" s="4"/>
      <c r="DFO99" s="4"/>
      <c r="DFP99" s="4"/>
      <c r="DFQ99" s="4"/>
      <c r="DFR99" s="4"/>
      <c r="DFS99" s="4"/>
      <c r="DFT99" s="4"/>
      <c r="DFU99" s="4"/>
      <c r="DFV99" s="4"/>
      <c r="DFW99" s="4"/>
      <c r="DFX99" s="4"/>
      <c r="DFY99" s="4"/>
      <c r="DFZ99" s="4"/>
      <c r="DGA99" s="4"/>
      <c r="DGB99" s="4"/>
      <c r="DGC99" s="4"/>
      <c r="DGD99" s="4"/>
      <c r="DGE99" s="4"/>
      <c r="DGF99" s="4"/>
      <c r="DGG99" s="4"/>
      <c r="DGH99" s="4"/>
      <c r="DGI99" s="4"/>
      <c r="DGJ99" s="4"/>
      <c r="DGK99" s="4"/>
      <c r="DGL99" s="4"/>
      <c r="DGM99" s="4"/>
      <c r="DGN99" s="4"/>
      <c r="DGO99" s="4"/>
      <c r="DGP99" s="4"/>
      <c r="DGQ99" s="4"/>
      <c r="DGR99" s="4"/>
      <c r="DGS99" s="4"/>
      <c r="DGT99" s="4"/>
      <c r="DGU99" s="4"/>
      <c r="DGV99" s="4"/>
      <c r="DGW99" s="4"/>
      <c r="DGX99" s="4"/>
      <c r="DGY99" s="4"/>
      <c r="DGZ99" s="4"/>
      <c r="DHA99" s="4"/>
      <c r="DHB99" s="4"/>
      <c r="DHC99" s="4"/>
      <c r="DHD99" s="4"/>
      <c r="DHE99" s="4"/>
      <c r="DHF99" s="4"/>
      <c r="DHG99" s="4"/>
      <c r="DHH99" s="4"/>
      <c r="DHI99" s="4"/>
      <c r="DHJ99" s="4"/>
      <c r="DHK99" s="4"/>
      <c r="DHL99" s="4"/>
      <c r="DHM99" s="4"/>
      <c r="DHN99" s="4"/>
      <c r="DHO99" s="4"/>
      <c r="DHP99" s="4"/>
      <c r="DHQ99" s="4"/>
      <c r="DHR99" s="4"/>
      <c r="DHS99" s="4"/>
      <c r="DHT99" s="4"/>
      <c r="DHU99" s="4"/>
      <c r="DHV99" s="4"/>
      <c r="DHW99" s="4"/>
      <c r="DHX99" s="4"/>
      <c r="DHY99" s="4"/>
      <c r="DHZ99" s="4"/>
      <c r="DIA99" s="4"/>
      <c r="DIB99" s="4"/>
      <c r="DIC99" s="4"/>
      <c r="DID99" s="4"/>
      <c r="DIE99" s="4"/>
      <c r="DIF99" s="4"/>
      <c r="DIG99" s="4"/>
      <c r="DIH99" s="4"/>
      <c r="DII99" s="4"/>
      <c r="DIJ99" s="4"/>
      <c r="DIK99" s="4"/>
      <c r="DIL99" s="4"/>
      <c r="DIM99" s="4"/>
      <c r="DIN99" s="4"/>
      <c r="DIO99" s="4"/>
      <c r="DIP99" s="4"/>
      <c r="DIQ99" s="4"/>
      <c r="DIR99" s="4"/>
      <c r="DIS99" s="4"/>
      <c r="DIT99" s="4"/>
      <c r="DIU99" s="4"/>
      <c r="DIV99" s="4"/>
      <c r="DIW99" s="4"/>
      <c r="DIX99" s="4"/>
      <c r="DIY99" s="4"/>
      <c r="DIZ99" s="4"/>
      <c r="DJA99" s="4"/>
      <c r="DJB99" s="4"/>
      <c r="DJC99" s="4"/>
      <c r="DJD99" s="4"/>
      <c r="DJE99" s="4"/>
      <c r="DJF99" s="4"/>
      <c r="DJG99" s="4"/>
      <c r="DJH99" s="4"/>
      <c r="DJI99" s="4"/>
      <c r="DJJ99" s="4"/>
      <c r="DJK99" s="4"/>
      <c r="DJL99" s="4"/>
      <c r="DJM99" s="4"/>
      <c r="DJN99" s="4"/>
      <c r="DJO99" s="4"/>
      <c r="DJP99" s="4"/>
      <c r="DJQ99" s="4"/>
      <c r="DJR99" s="4"/>
      <c r="DJS99" s="4"/>
      <c r="DJT99" s="4"/>
      <c r="DJU99" s="4"/>
      <c r="DJV99" s="4"/>
      <c r="DJW99" s="4"/>
      <c r="DJX99" s="4"/>
      <c r="DJY99" s="4"/>
      <c r="DJZ99" s="4"/>
      <c r="DKA99" s="4"/>
      <c r="DKB99" s="4"/>
      <c r="DKC99" s="4"/>
      <c r="DKD99" s="4"/>
      <c r="DKE99" s="4"/>
      <c r="DKF99" s="4"/>
      <c r="DKG99" s="4"/>
      <c r="DKH99" s="4"/>
      <c r="DKI99" s="4"/>
      <c r="DKJ99" s="4"/>
      <c r="DKK99" s="4"/>
      <c r="DKL99" s="4"/>
      <c r="DKM99" s="4"/>
      <c r="DKN99" s="4"/>
      <c r="DKO99" s="4"/>
      <c r="DKP99" s="4"/>
      <c r="DKQ99" s="4"/>
      <c r="DKR99" s="4"/>
      <c r="DKS99" s="4"/>
      <c r="DKT99" s="4"/>
      <c r="DKU99" s="4"/>
      <c r="DKV99" s="4"/>
      <c r="DKW99" s="4"/>
      <c r="DKX99" s="4"/>
      <c r="DKY99" s="4"/>
      <c r="DKZ99" s="4"/>
      <c r="DLA99" s="4"/>
      <c r="DLB99" s="4"/>
      <c r="DLC99" s="4"/>
      <c r="DLD99" s="4"/>
      <c r="DLE99" s="4"/>
      <c r="DLF99" s="4"/>
      <c r="DLG99" s="4"/>
      <c r="DLH99" s="4"/>
      <c r="DLI99" s="4"/>
      <c r="DLJ99" s="4"/>
      <c r="DLK99" s="4"/>
      <c r="DLL99" s="4"/>
      <c r="DLM99" s="4"/>
      <c r="DLN99" s="4"/>
      <c r="DLO99" s="4"/>
      <c r="DLP99" s="4"/>
      <c r="DLQ99" s="4"/>
      <c r="DLR99" s="4"/>
      <c r="DLS99" s="4"/>
      <c r="DLT99" s="4"/>
      <c r="DLU99" s="4"/>
      <c r="DLV99" s="4"/>
      <c r="DLW99" s="4"/>
      <c r="DLX99" s="4"/>
      <c r="DLY99" s="4"/>
      <c r="DLZ99" s="4"/>
      <c r="DMA99" s="4"/>
      <c r="DMB99" s="4"/>
      <c r="DMC99" s="4"/>
      <c r="DMD99" s="4"/>
      <c r="DME99" s="4"/>
      <c r="DMF99" s="4"/>
      <c r="DMG99" s="4"/>
      <c r="DMH99" s="4"/>
      <c r="DMI99" s="4"/>
      <c r="DMJ99" s="4"/>
      <c r="DMK99" s="4"/>
      <c r="DML99" s="4"/>
      <c r="DMM99" s="4"/>
      <c r="DMN99" s="4"/>
      <c r="DMO99" s="4"/>
      <c r="DMP99" s="4"/>
      <c r="DMQ99" s="4"/>
      <c r="DMR99" s="4"/>
      <c r="DMS99" s="4"/>
      <c r="DMT99" s="4"/>
      <c r="DMU99" s="4"/>
      <c r="DMV99" s="4"/>
      <c r="DMW99" s="4"/>
      <c r="DMX99" s="4"/>
      <c r="DMY99" s="4"/>
      <c r="DMZ99" s="4"/>
      <c r="DNA99" s="4"/>
      <c r="DNB99" s="4"/>
      <c r="DNC99" s="4"/>
      <c r="DND99" s="4"/>
      <c r="DNE99" s="4"/>
      <c r="DNF99" s="4"/>
      <c r="DNG99" s="4"/>
      <c r="DNH99" s="4"/>
      <c r="DNI99" s="4"/>
      <c r="DNJ99" s="4"/>
      <c r="DNK99" s="4"/>
      <c r="DNL99" s="4"/>
      <c r="DNM99" s="4"/>
      <c r="DNN99" s="4"/>
      <c r="DNO99" s="4"/>
      <c r="DNP99" s="4"/>
      <c r="DNQ99" s="4"/>
      <c r="DNR99" s="4"/>
      <c r="DNS99" s="4"/>
      <c r="DNT99" s="4"/>
      <c r="DNU99" s="4"/>
      <c r="DNV99" s="4"/>
      <c r="DNW99" s="4"/>
      <c r="DNX99" s="4"/>
      <c r="DNY99" s="4"/>
      <c r="DNZ99" s="4"/>
      <c r="DOA99" s="4"/>
      <c r="DOB99" s="4"/>
      <c r="DOC99" s="4"/>
      <c r="DOD99" s="4"/>
      <c r="DOE99" s="4"/>
      <c r="DOF99" s="4"/>
      <c r="DOG99" s="4"/>
      <c r="DOH99" s="4"/>
      <c r="DOI99" s="4"/>
      <c r="DOJ99" s="4"/>
      <c r="DOK99" s="4"/>
      <c r="DOL99" s="4"/>
      <c r="DOM99" s="4"/>
      <c r="DON99" s="4"/>
      <c r="DOO99" s="4"/>
      <c r="DOP99" s="4"/>
      <c r="DOQ99" s="4"/>
      <c r="DOR99" s="4"/>
      <c r="DOS99" s="4"/>
      <c r="DOT99" s="4"/>
      <c r="DOU99" s="4"/>
      <c r="DOV99" s="4"/>
      <c r="DOW99" s="4"/>
      <c r="DOX99" s="4"/>
      <c r="DOY99" s="4"/>
      <c r="DOZ99" s="4"/>
      <c r="DPA99" s="4"/>
      <c r="DPB99" s="4"/>
      <c r="DPC99" s="4"/>
      <c r="DPD99" s="4"/>
      <c r="DPE99" s="4"/>
      <c r="DPF99" s="4"/>
      <c r="DPG99" s="4"/>
      <c r="DPH99" s="4"/>
      <c r="DPI99" s="4"/>
      <c r="DPJ99" s="4"/>
      <c r="DPK99" s="4"/>
      <c r="DPL99" s="4"/>
      <c r="DPM99" s="4"/>
      <c r="DPN99" s="4"/>
      <c r="DPO99" s="4"/>
      <c r="DPP99" s="4"/>
      <c r="DPQ99" s="4"/>
      <c r="DPR99" s="4"/>
      <c r="DPS99" s="4"/>
      <c r="DPT99" s="4"/>
      <c r="DPU99" s="4"/>
      <c r="DPV99" s="4"/>
      <c r="DPW99" s="4"/>
      <c r="DPX99" s="4"/>
      <c r="DPY99" s="4"/>
      <c r="DPZ99" s="4"/>
      <c r="DQA99" s="4"/>
      <c r="DQB99" s="4"/>
      <c r="DQC99" s="4"/>
      <c r="DQD99" s="4"/>
      <c r="DQE99" s="4"/>
      <c r="DQF99" s="4"/>
      <c r="DQG99" s="4"/>
      <c r="DQH99" s="4"/>
      <c r="DQI99" s="4"/>
      <c r="DQJ99" s="4"/>
      <c r="DQK99" s="4"/>
      <c r="DQL99" s="4"/>
      <c r="DQM99" s="4"/>
      <c r="DQN99" s="4"/>
      <c r="DQO99" s="4"/>
      <c r="DQP99" s="4"/>
      <c r="DQQ99" s="4"/>
      <c r="DQR99" s="4"/>
      <c r="DQS99" s="4"/>
      <c r="DQT99" s="4"/>
      <c r="DQU99" s="4"/>
      <c r="DQV99" s="4"/>
      <c r="DQW99" s="4"/>
      <c r="DQX99" s="4"/>
      <c r="DQY99" s="4"/>
      <c r="DQZ99" s="4"/>
      <c r="DRA99" s="4"/>
      <c r="DRB99" s="4"/>
      <c r="DRC99" s="4"/>
      <c r="DRD99" s="4"/>
      <c r="DRE99" s="4"/>
      <c r="DRF99" s="4"/>
      <c r="DRG99" s="4"/>
      <c r="DRH99" s="4"/>
      <c r="DRI99" s="4"/>
      <c r="DRJ99" s="4"/>
      <c r="DRK99" s="4"/>
      <c r="DRL99" s="4"/>
      <c r="DRM99" s="4"/>
      <c r="DRN99" s="4"/>
      <c r="DRO99" s="4"/>
      <c r="DRP99" s="4"/>
      <c r="DRQ99" s="4"/>
      <c r="DRR99" s="4"/>
      <c r="DRS99" s="4"/>
      <c r="DRT99" s="4"/>
      <c r="DRU99" s="4"/>
      <c r="DRV99" s="4"/>
      <c r="DRW99" s="4"/>
      <c r="DRX99" s="4"/>
      <c r="DRY99" s="4"/>
      <c r="DRZ99" s="4"/>
      <c r="DSA99" s="4"/>
      <c r="DSB99" s="4"/>
      <c r="DSC99" s="4"/>
      <c r="DSD99" s="4"/>
      <c r="DSE99" s="4"/>
      <c r="DSF99" s="4"/>
      <c r="DSG99" s="4"/>
      <c r="DSH99" s="4"/>
      <c r="DSI99" s="4"/>
      <c r="DSJ99" s="4"/>
      <c r="DSK99" s="4"/>
      <c r="DSL99" s="4"/>
      <c r="DSM99" s="4"/>
      <c r="DSN99" s="4"/>
      <c r="DSO99" s="4"/>
      <c r="DSP99" s="4"/>
      <c r="DSQ99" s="4"/>
      <c r="DSR99" s="4"/>
      <c r="DSS99" s="4"/>
      <c r="DST99" s="4"/>
      <c r="DSU99" s="4"/>
      <c r="DSV99" s="4"/>
      <c r="DSW99" s="4"/>
      <c r="DSX99" s="4"/>
      <c r="DSY99" s="4"/>
      <c r="DSZ99" s="4"/>
      <c r="DTA99" s="4"/>
      <c r="DTB99" s="4"/>
      <c r="DTC99" s="4"/>
      <c r="DTD99" s="4"/>
      <c r="DTE99" s="4"/>
      <c r="DTF99" s="4"/>
      <c r="DTG99" s="4"/>
      <c r="DTH99" s="4"/>
      <c r="DTI99" s="4"/>
      <c r="DTJ99" s="4"/>
      <c r="DTK99" s="4"/>
      <c r="DTL99" s="4"/>
      <c r="DTM99" s="4"/>
      <c r="DTN99" s="4"/>
      <c r="DTO99" s="4"/>
      <c r="DTP99" s="4"/>
      <c r="DTQ99" s="4"/>
      <c r="DTR99" s="4"/>
      <c r="DTS99" s="4"/>
      <c r="DTT99" s="4"/>
      <c r="DTU99" s="4"/>
      <c r="DTV99" s="4"/>
      <c r="DTW99" s="4"/>
      <c r="DTX99" s="4"/>
      <c r="DTY99" s="4"/>
      <c r="DTZ99" s="4"/>
      <c r="DUA99" s="4"/>
      <c r="DUB99" s="4"/>
      <c r="DUC99" s="4"/>
      <c r="DUD99" s="4"/>
      <c r="DUE99" s="4"/>
      <c r="DUF99" s="4"/>
      <c r="DUG99" s="4"/>
      <c r="DUH99" s="4"/>
      <c r="DUI99" s="4"/>
      <c r="DUJ99" s="4"/>
      <c r="DUK99" s="4"/>
      <c r="DUL99" s="4"/>
      <c r="DUM99" s="4"/>
      <c r="DUN99" s="4"/>
      <c r="DUO99" s="4"/>
      <c r="DUP99" s="4"/>
      <c r="DUQ99" s="4"/>
      <c r="DUR99" s="4"/>
      <c r="DUS99" s="4"/>
      <c r="DUT99" s="4"/>
      <c r="DUU99" s="4"/>
      <c r="DUV99" s="4"/>
      <c r="DUW99" s="4"/>
      <c r="DUX99" s="4"/>
      <c r="DUY99" s="4"/>
      <c r="DUZ99" s="4"/>
      <c r="DVA99" s="4"/>
      <c r="DVB99" s="4"/>
      <c r="DVC99" s="4"/>
      <c r="DVD99" s="4"/>
      <c r="DVE99" s="4"/>
      <c r="DVF99" s="4"/>
      <c r="DVG99" s="4"/>
      <c r="DVH99" s="4"/>
      <c r="DVI99" s="4"/>
      <c r="DVJ99" s="4"/>
      <c r="DVK99" s="4"/>
      <c r="DVL99" s="4"/>
      <c r="DVM99" s="4"/>
      <c r="DVN99" s="4"/>
      <c r="DVO99" s="4"/>
      <c r="DVP99" s="4"/>
      <c r="DVQ99" s="4"/>
      <c r="DVR99" s="4"/>
      <c r="DVS99" s="4"/>
      <c r="DVT99" s="4"/>
      <c r="DVU99" s="4"/>
      <c r="DVV99" s="4"/>
      <c r="DVW99" s="4"/>
      <c r="DVX99" s="4"/>
      <c r="DVY99" s="4"/>
      <c r="DVZ99" s="4"/>
      <c r="DWA99" s="4"/>
      <c r="DWB99" s="4"/>
      <c r="DWC99" s="4"/>
      <c r="DWD99" s="4"/>
      <c r="DWE99" s="4"/>
      <c r="DWF99" s="4"/>
      <c r="DWG99" s="4"/>
      <c r="DWH99" s="4"/>
      <c r="DWI99" s="4"/>
      <c r="DWJ99" s="4"/>
      <c r="DWK99" s="4"/>
      <c r="DWL99" s="4"/>
      <c r="DWM99" s="4"/>
      <c r="DWN99" s="4"/>
      <c r="DWO99" s="4"/>
      <c r="DWP99" s="4"/>
      <c r="DWQ99" s="4"/>
      <c r="DWR99" s="4"/>
      <c r="DWS99" s="4"/>
      <c r="DWT99" s="4"/>
      <c r="DWU99" s="4"/>
      <c r="DWV99" s="4"/>
      <c r="DWW99" s="4"/>
      <c r="DWX99" s="4"/>
      <c r="DWY99" s="4"/>
      <c r="DWZ99" s="4"/>
      <c r="DXA99" s="4"/>
      <c r="DXB99" s="4"/>
      <c r="DXC99" s="4"/>
      <c r="DXD99" s="4"/>
      <c r="DXE99" s="4"/>
      <c r="DXF99" s="4"/>
      <c r="DXG99" s="4"/>
      <c r="DXH99" s="4"/>
      <c r="DXI99" s="4"/>
      <c r="DXJ99" s="4"/>
      <c r="DXK99" s="4"/>
      <c r="DXL99" s="4"/>
      <c r="DXM99" s="4"/>
      <c r="DXN99" s="4"/>
      <c r="DXO99" s="4"/>
      <c r="DXP99" s="4"/>
      <c r="DXQ99" s="4"/>
      <c r="DXR99" s="4"/>
      <c r="DXS99" s="4"/>
      <c r="DXT99" s="4"/>
      <c r="DXU99" s="4"/>
      <c r="DXV99" s="4"/>
      <c r="DXW99" s="4"/>
      <c r="DXX99" s="4"/>
      <c r="DXY99" s="4"/>
      <c r="DXZ99" s="4"/>
      <c r="DYA99" s="4"/>
      <c r="DYB99" s="4"/>
      <c r="DYC99" s="4"/>
      <c r="DYD99" s="4"/>
      <c r="DYE99" s="4"/>
      <c r="DYF99" s="4"/>
      <c r="DYG99" s="4"/>
      <c r="DYH99" s="4"/>
      <c r="DYI99" s="4"/>
      <c r="DYJ99" s="4"/>
      <c r="DYK99" s="4"/>
      <c r="DYL99" s="4"/>
      <c r="DYM99" s="4"/>
      <c r="DYN99" s="4"/>
      <c r="DYO99" s="4"/>
      <c r="DYP99" s="4"/>
      <c r="DYQ99" s="4"/>
      <c r="DYR99" s="4"/>
      <c r="DYS99" s="4"/>
      <c r="DYT99" s="4"/>
      <c r="DYU99" s="4"/>
      <c r="DYV99" s="4"/>
      <c r="DYW99" s="4"/>
      <c r="DYX99" s="4"/>
      <c r="DYY99" s="4"/>
      <c r="DYZ99" s="4"/>
      <c r="DZA99" s="4"/>
      <c r="DZB99" s="4"/>
      <c r="DZC99" s="4"/>
      <c r="DZD99" s="4"/>
      <c r="DZE99" s="4"/>
      <c r="DZF99" s="4"/>
      <c r="DZG99" s="4"/>
      <c r="DZH99" s="4"/>
      <c r="DZI99" s="4"/>
      <c r="DZJ99" s="4"/>
      <c r="DZK99" s="4"/>
      <c r="DZL99" s="4"/>
      <c r="DZM99" s="4"/>
      <c r="DZN99" s="4"/>
      <c r="DZO99" s="4"/>
      <c r="DZP99" s="4"/>
      <c r="DZQ99" s="4"/>
      <c r="DZR99" s="4"/>
      <c r="DZS99" s="4"/>
      <c r="DZT99" s="4"/>
      <c r="DZU99" s="4"/>
      <c r="DZV99" s="4"/>
      <c r="DZW99" s="4"/>
      <c r="DZX99" s="4"/>
      <c r="DZY99" s="4"/>
      <c r="DZZ99" s="4"/>
      <c r="EAA99" s="4"/>
      <c r="EAB99" s="4"/>
      <c r="EAC99" s="4"/>
      <c r="EAD99" s="4"/>
      <c r="EAE99" s="4"/>
      <c r="EAF99" s="4"/>
      <c r="EAG99" s="4"/>
      <c r="EAH99" s="4"/>
      <c r="EAI99" s="4"/>
      <c r="EAJ99" s="4"/>
      <c r="EAK99" s="4"/>
      <c r="EAL99" s="4"/>
      <c r="EAM99" s="4"/>
      <c r="EAN99" s="4"/>
      <c r="EAO99" s="4"/>
      <c r="EAP99" s="4"/>
      <c r="EAQ99" s="4"/>
      <c r="EAR99" s="4"/>
      <c r="EAS99" s="4"/>
      <c r="EAT99" s="4"/>
      <c r="EAU99" s="4"/>
      <c r="EAV99" s="4"/>
      <c r="EAW99" s="4"/>
      <c r="EAX99" s="4"/>
      <c r="EAY99" s="4"/>
      <c r="EAZ99" s="4"/>
      <c r="EBA99" s="4"/>
      <c r="EBB99" s="4"/>
      <c r="EBC99" s="4"/>
      <c r="EBD99" s="4"/>
      <c r="EBE99" s="4"/>
      <c r="EBF99" s="4"/>
      <c r="EBG99" s="4"/>
      <c r="EBH99" s="4"/>
      <c r="EBI99" s="4"/>
      <c r="EBJ99" s="4"/>
      <c r="EBK99" s="4"/>
      <c r="EBL99" s="4"/>
      <c r="EBM99" s="4"/>
      <c r="EBN99" s="4"/>
      <c r="EBO99" s="4"/>
      <c r="EBP99" s="4"/>
      <c r="EBQ99" s="4"/>
      <c r="EBR99" s="4"/>
      <c r="EBS99" s="4"/>
      <c r="EBT99" s="4"/>
      <c r="EBU99" s="4"/>
      <c r="EBV99" s="4"/>
      <c r="EBW99" s="4"/>
      <c r="EBX99" s="4"/>
      <c r="EBY99" s="4"/>
      <c r="EBZ99" s="4"/>
      <c r="ECA99" s="4"/>
      <c r="ECB99" s="4"/>
      <c r="ECC99" s="4"/>
      <c r="ECD99" s="4"/>
      <c r="ECE99" s="4"/>
      <c r="ECF99" s="4"/>
      <c r="ECG99" s="4"/>
      <c r="ECH99" s="4"/>
      <c r="ECI99" s="4"/>
      <c r="ECJ99" s="4"/>
      <c r="ECK99" s="4"/>
      <c r="ECL99" s="4"/>
      <c r="ECM99" s="4"/>
      <c r="ECN99" s="4"/>
      <c r="ECO99" s="4"/>
      <c r="ECP99" s="4"/>
      <c r="ECQ99" s="4"/>
      <c r="ECR99" s="4"/>
      <c r="ECS99" s="4"/>
      <c r="ECT99" s="4"/>
      <c r="ECU99" s="4"/>
      <c r="ECV99" s="4"/>
      <c r="ECW99" s="4"/>
      <c r="ECX99" s="4"/>
      <c r="ECY99" s="4"/>
      <c r="ECZ99" s="4"/>
      <c r="EDA99" s="4"/>
      <c r="EDB99" s="4"/>
      <c r="EDC99" s="4"/>
      <c r="EDD99" s="4"/>
      <c r="EDE99" s="4"/>
      <c r="EDF99" s="4"/>
      <c r="EDG99" s="4"/>
      <c r="EDH99" s="4"/>
      <c r="EDI99" s="4"/>
      <c r="EDJ99" s="4"/>
      <c r="EDK99" s="4"/>
      <c r="EDL99" s="4"/>
      <c r="EDM99" s="4"/>
      <c r="EDN99" s="4"/>
      <c r="EDO99" s="4"/>
      <c r="EDP99" s="4"/>
      <c r="EDQ99" s="4"/>
      <c r="EDR99" s="4"/>
      <c r="EDS99" s="4"/>
      <c r="EDT99" s="4"/>
      <c r="EDU99" s="4"/>
      <c r="EDV99" s="4"/>
      <c r="EDW99" s="4"/>
      <c r="EDX99" s="4"/>
      <c r="EDY99" s="4"/>
      <c r="EDZ99" s="4"/>
      <c r="EEA99" s="4"/>
      <c r="EEB99" s="4"/>
      <c r="EEC99" s="4"/>
      <c r="EED99" s="4"/>
      <c r="EEE99" s="4"/>
      <c r="EEF99" s="4"/>
      <c r="EEG99" s="4"/>
      <c r="EEH99" s="4"/>
      <c r="EEI99" s="4"/>
      <c r="EEJ99" s="4"/>
      <c r="EEK99" s="4"/>
      <c r="EEL99" s="4"/>
      <c r="EEM99" s="4"/>
      <c r="EEN99" s="4"/>
      <c r="EEO99" s="4"/>
      <c r="EEP99" s="4"/>
      <c r="EEQ99" s="4"/>
      <c r="EER99" s="4"/>
      <c r="EES99" s="4"/>
      <c r="EET99" s="4"/>
      <c r="EEU99" s="4"/>
      <c r="EEV99" s="4"/>
      <c r="EEW99" s="4"/>
      <c r="EEX99" s="4"/>
      <c r="EEY99" s="4"/>
      <c r="EEZ99" s="4"/>
      <c r="EFA99" s="4"/>
      <c r="EFB99" s="4"/>
      <c r="EFC99" s="4"/>
      <c r="EFD99" s="4"/>
      <c r="EFE99" s="4"/>
      <c r="EFF99" s="4"/>
      <c r="EFG99" s="4"/>
      <c r="EFH99" s="4"/>
      <c r="EFI99" s="4"/>
      <c r="EFJ99" s="4"/>
      <c r="EFK99" s="4"/>
      <c r="EFL99" s="4"/>
      <c r="EFM99" s="4"/>
      <c r="EFN99" s="4"/>
      <c r="EFO99" s="4"/>
      <c r="EFP99" s="4"/>
      <c r="EFQ99" s="4"/>
      <c r="EFR99" s="4"/>
      <c r="EFS99" s="4"/>
      <c r="EFT99" s="4"/>
      <c r="EFU99" s="4"/>
      <c r="EFV99" s="4"/>
      <c r="EFW99" s="4"/>
      <c r="EFX99" s="4"/>
      <c r="EFY99" s="4"/>
      <c r="EFZ99" s="4"/>
      <c r="EGA99" s="4"/>
      <c r="EGB99" s="4"/>
      <c r="EGC99" s="4"/>
      <c r="EGD99" s="4"/>
      <c r="EGE99" s="4"/>
      <c r="EGF99" s="4"/>
      <c r="EGG99" s="4"/>
      <c r="EGH99" s="4"/>
      <c r="EGI99" s="4"/>
      <c r="EGJ99" s="4"/>
      <c r="EGK99" s="4"/>
      <c r="EGL99" s="4"/>
      <c r="EGM99" s="4"/>
      <c r="EGN99" s="4"/>
      <c r="EGO99" s="4"/>
      <c r="EGP99" s="4"/>
      <c r="EGQ99" s="4"/>
      <c r="EGR99" s="4"/>
      <c r="EGS99" s="4"/>
      <c r="EGT99" s="4"/>
      <c r="EGU99" s="4"/>
      <c r="EGV99" s="4"/>
      <c r="EGW99" s="4"/>
      <c r="EGX99" s="4"/>
      <c r="EGY99" s="4"/>
      <c r="EGZ99" s="4"/>
      <c r="EHA99" s="4"/>
      <c r="EHB99" s="4"/>
      <c r="EHC99" s="4"/>
      <c r="EHD99" s="4"/>
      <c r="EHE99" s="4"/>
      <c r="EHF99" s="4"/>
      <c r="EHG99" s="4"/>
      <c r="EHH99" s="4"/>
      <c r="EHI99" s="4"/>
      <c r="EHJ99" s="4"/>
      <c r="EHK99" s="4"/>
      <c r="EHL99" s="4"/>
      <c r="EHM99" s="4"/>
      <c r="EHN99" s="4"/>
      <c r="EHO99" s="4"/>
      <c r="EHP99" s="4"/>
      <c r="EHQ99" s="4"/>
      <c r="EHR99" s="4"/>
      <c r="EHS99" s="4"/>
      <c r="EHT99" s="4"/>
      <c r="EHU99" s="4"/>
      <c r="EHV99" s="4"/>
      <c r="EHW99" s="4"/>
      <c r="EHX99" s="4"/>
      <c r="EHY99" s="4"/>
      <c r="EHZ99" s="4"/>
      <c r="EIA99" s="4"/>
      <c r="EIB99" s="4"/>
      <c r="EIC99" s="4"/>
      <c r="EID99" s="4"/>
      <c r="EIE99" s="4"/>
      <c r="EIF99" s="4"/>
      <c r="EIG99" s="4"/>
      <c r="EIH99" s="4"/>
      <c r="EII99" s="4"/>
      <c r="EIJ99" s="4"/>
      <c r="EIK99" s="4"/>
      <c r="EIL99" s="4"/>
      <c r="EIM99" s="4"/>
      <c r="EIN99" s="4"/>
      <c r="EIO99" s="4"/>
      <c r="EIP99" s="4"/>
      <c r="EIQ99" s="4"/>
      <c r="EIR99" s="4"/>
      <c r="EIS99" s="4"/>
      <c r="EIT99" s="4"/>
      <c r="EIU99" s="4"/>
      <c r="EIV99" s="4"/>
      <c r="EIW99" s="4"/>
      <c r="EIX99" s="4"/>
      <c r="EIY99" s="4"/>
      <c r="EIZ99" s="4"/>
      <c r="EJA99" s="4"/>
      <c r="EJB99" s="4"/>
      <c r="EJC99" s="4"/>
      <c r="EJD99" s="4"/>
      <c r="EJE99" s="4"/>
      <c r="EJF99" s="4"/>
      <c r="EJG99" s="4"/>
      <c r="EJH99" s="4"/>
      <c r="EJI99" s="4"/>
      <c r="EJJ99" s="4"/>
      <c r="EJK99" s="4"/>
      <c r="EJL99" s="4"/>
      <c r="EJM99" s="4"/>
      <c r="EJN99" s="4"/>
      <c r="EJO99" s="4"/>
      <c r="EJP99" s="4"/>
      <c r="EJQ99" s="4"/>
      <c r="EJR99" s="4"/>
      <c r="EJS99" s="4"/>
      <c r="EJT99" s="4"/>
      <c r="EJU99" s="4"/>
      <c r="EJV99" s="4"/>
      <c r="EJW99" s="4"/>
      <c r="EJX99" s="4"/>
      <c r="EJY99" s="4"/>
      <c r="EJZ99" s="4"/>
      <c r="EKA99" s="4"/>
      <c r="EKB99" s="4"/>
      <c r="EKC99" s="4"/>
      <c r="EKD99" s="4"/>
      <c r="EKE99" s="4"/>
      <c r="EKF99" s="4"/>
      <c r="EKG99" s="4"/>
      <c r="EKH99" s="4"/>
      <c r="EKI99" s="4"/>
      <c r="EKJ99" s="4"/>
      <c r="EKK99" s="4"/>
      <c r="EKL99" s="4"/>
      <c r="EKM99" s="4"/>
      <c r="EKN99" s="4"/>
      <c r="EKO99" s="4"/>
      <c r="EKP99" s="4"/>
      <c r="EKQ99" s="4"/>
      <c r="EKR99" s="4"/>
      <c r="EKS99" s="4"/>
      <c r="EKT99" s="4"/>
      <c r="EKU99" s="4"/>
      <c r="EKV99" s="4"/>
      <c r="EKW99" s="4"/>
      <c r="EKX99" s="4"/>
      <c r="EKY99" s="4"/>
      <c r="EKZ99" s="4"/>
      <c r="ELA99" s="4"/>
      <c r="ELB99" s="4"/>
      <c r="ELC99" s="4"/>
      <c r="ELD99" s="4"/>
      <c r="ELE99" s="4"/>
      <c r="ELF99" s="4"/>
      <c r="ELG99" s="4"/>
      <c r="ELH99" s="4"/>
      <c r="ELI99" s="4"/>
      <c r="ELJ99" s="4"/>
      <c r="ELK99" s="4"/>
      <c r="ELL99" s="4"/>
      <c r="ELM99" s="4"/>
      <c r="ELN99" s="4"/>
      <c r="ELO99" s="4"/>
      <c r="ELP99" s="4"/>
      <c r="ELQ99" s="4"/>
      <c r="ELR99" s="4"/>
      <c r="ELS99" s="4"/>
      <c r="ELT99" s="4"/>
      <c r="ELU99" s="4"/>
      <c r="ELV99" s="4"/>
      <c r="ELW99" s="4"/>
      <c r="ELX99" s="4"/>
      <c r="ELY99" s="4"/>
      <c r="ELZ99" s="4"/>
      <c r="EMA99" s="4"/>
      <c r="EMB99" s="4"/>
      <c r="EMC99" s="4"/>
      <c r="EMD99" s="4"/>
      <c r="EME99" s="4"/>
      <c r="EMF99" s="4"/>
      <c r="EMG99" s="4"/>
      <c r="EMH99" s="4"/>
      <c r="EMI99" s="4"/>
      <c r="EMJ99" s="4"/>
      <c r="EMK99" s="4"/>
      <c r="EML99" s="4"/>
      <c r="EMM99" s="4"/>
      <c r="EMN99" s="4"/>
      <c r="EMO99" s="4"/>
      <c r="EMP99" s="4"/>
      <c r="EMQ99" s="4"/>
      <c r="EMR99" s="4"/>
      <c r="EMS99" s="4"/>
      <c r="EMT99" s="4"/>
      <c r="EMU99" s="4"/>
      <c r="EMV99" s="4"/>
      <c r="EMW99" s="4"/>
      <c r="EMX99" s="4"/>
      <c r="EMY99" s="4"/>
      <c r="EMZ99" s="4"/>
      <c r="ENA99" s="4"/>
      <c r="ENB99" s="4"/>
      <c r="ENC99" s="4"/>
      <c r="END99" s="4"/>
      <c r="ENE99" s="4"/>
      <c r="ENF99" s="4"/>
      <c r="ENG99" s="4"/>
      <c r="ENH99" s="4"/>
      <c r="ENI99" s="4"/>
      <c r="ENJ99" s="4"/>
      <c r="ENK99" s="4"/>
      <c r="ENL99" s="4"/>
      <c r="ENM99" s="4"/>
      <c r="ENN99" s="4"/>
      <c r="ENO99" s="4"/>
      <c r="ENP99" s="4"/>
      <c r="ENQ99" s="4"/>
      <c r="ENR99" s="4"/>
      <c r="ENS99" s="4"/>
      <c r="ENT99" s="4"/>
      <c r="ENU99" s="4"/>
      <c r="ENV99" s="4"/>
      <c r="ENW99" s="4"/>
      <c r="ENX99" s="4"/>
      <c r="ENY99" s="4"/>
      <c r="ENZ99" s="4"/>
      <c r="EOA99" s="4"/>
      <c r="EOB99" s="4"/>
      <c r="EOC99" s="4"/>
      <c r="EOD99" s="4"/>
      <c r="EOE99" s="4"/>
      <c r="EOF99" s="4"/>
      <c r="EOG99" s="4"/>
      <c r="EOH99" s="4"/>
      <c r="EOI99" s="4"/>
      <c r="EOJ99" s="4"/>
      <c r="EOK99" s="4"/>
      <c r="EOL99" s="4"/>
      <c r="EOM99" s="4"/>
      <c r="EON99" s="4"/>
      <c r="EOO99" s="4"/>
      <c r="EOP99" s="4"/>
      <c r="EOQ99" s="4"/>
      <c r="EOR99" s="4"/>
      <c r="EOS99" s="4"/>
      <c r="EOT99" s="4"/>
      <c r="EOU99" s="4"/>
      <c r="EOV99" s="4"/>
      <c r="EOW99" s="4"/>
      <c r="EOX99" s="4"/>
      <c r="EOY99" s="4"/>
      <c r="EOZ99" s="4"/>
      <c r="EPA99" s="4"/>
      <c r="EPB99" s="4"/>
      <c r="EPC99" s="4"/>
      <c r="EPD99" s="4"/>
      <c r="EPE99" s="4"/>
      <c r="EPF99" s="4"/>
      <c r="EPG99" s="4"/>
      <c r="EPH99" s="4"/>
      <c r="EPI99" s="4"/>
      <c r="EPJ99" s="4"/>
      <c r="EPK99" s="4"/>
      <c r="EPL99" s="4"/>
      <c r="EPM99" s="4"/>
      <c r="EPN99" s="4"/>
      <c r="EPO99" s="4"/>
      <c r="EPP99" s="4"/>
      <c r="EPQ99" s="4"/>
      <c r="EPR99" s="4"/>
      <c r="EPS99" s="4"/>
      <c r="EPT99" s="4"/>
      <c r="EPU99" s="4"/>
      <c r="EPV99" s="4"/>
      <c r="EPW99" s="4"/>
      <c r="EPX99" s="4"/>
      <c r="EPY99" s="4"/>
      <c r="EPZ99" s="4"/>
      <c r="EQA99" s="4"/>
      <c r="EQB99" s="4"/>
      <c r="EQC99" s="4"/>
      <c r="EQD99" s="4"/>
      <c r="EQE99" s="4"/>
      <c r="EQF99" s="4"/>
      <c r="EQG99" s="4"/>
      <c r="EQH99" s="4"/>
      <c r="EQI99" s="4"/>
      <c r="EQJ99" s="4"/>
      <c r="EQK99" s="4"/>
      <c r="EQL99" s="4"/>
      <c r="EQM99" s="4"/>
      <c r="EQN99" s="4"/>
      <c r="EQO99" s="4"/>
      <c r="EQP99" s="4"/>
      <c r="EQQ99" s="4"/>
      <c r="EQR99" s="4"/>
      <c r="EQS99" s="4"/>
      <c r="EQT99" s="4"/>
      <c r="EQU99" s="4"/>
      <c r="EQV99" s="4"/>
      <c r="EQW99" s="4"/>
      <c r="EQX99" s="4"/>
      <c r="EQY99" s="4"/>
      <c r="EQZ99" s="4"/>
      <c r="ERA99" s="4"/>
      <c r="ERB99" s="4"/>
      <c r="ERC99" s="4"/>
      <c r="ERD99" s="4"/>
      <c r="ERE99" s="4"/>
      <c r="ERF99" s="4"/>
      <c r="ERG99" s="4"/>
      <c r="ERH99" s="4"/>
      <c r="ERI99" s="4"/>
      <c r="ERJ99" s="4"/>
      <c r="ERK99" s="4"/>
      <c r="ERL99" s="4"/>
      <c r="ERM99" s="4"/>
      <c r="ERN99" s="4"/>
      <c r="ERO99" s="4"/>
      <c r="ERP99" s="4"/>
      <c r="ERQ99" s="4"/>
      <c r="ERR99" s="4"/>
      <c r="ERS99" s="4"/>
      <c r="ERT99" s="4"/>
      <c r="ERU99" s="4"/>
      <c r="ERV99" s="4"/>
      <c r="ERW99" s="4"/>
      <c r="ERX99" s="4"/>
      <c r="ERY99" s="4"/>
      <c r="ERZ99" s="4"/>
      <c r="ESA99" s="4"/>
      <c r="ESB99" s="4"/>
      <c r="ESC99" s="4"/>
      <c r="ESD99" s="4"/>
      <c r="ESE99" s="4"/>
      <c r="ESF99" s="4"/>
      <c r="ESG99" s="4"/>
      <c r="ESH99" s="4"/>
      <c r="ESI99" s="4"/>
      <c r="ESJ99" s="4"/>
      <c r="ESK99" s="4"/>
      <c r="ESL99" s="4"/>
      <c r="ESM99" s="4"/>
      <c r="ESN99" s="4"/>
      <c r="ESO99" s="4"/>
      <c r="ESP99" s="4"/>
      <c r="ESQ99" s="4"/>
      <c r="ESR99" s="4"/>
      <c r="ESS99" s="4"/>
      <c r="EST99" s="4"/>
      <c r="ESU99" s="4"/>
      <c r="ESV99" s="4"/>
      <c r="ESW99" s="4"/>
      <c r="ESX99" s="4"/>
      <c r="ESY99" s="4"/>
      <c r="ESZ99" s="4"/>
      <c r="ETA99" s="4"/>
      <c r="ETB99" s="4"/>
      <c r="ETC99" s="4"/>
      <c r="ETD99" s="4"/>
      <c r="ETE99" s="4"/>
      <c r="ETF99" s="4"/>
      <c r="ETG99" s="4"/>
      <c r="ETH99" s="4"/>
      <c r="ETI99" s="4"/>
      <c r="ETJ99" s="4"/>
      <c r="ETK99" s="4"/>
      <c r="ETL99" s="4"/>
      <c r="ETM99" s="4"/>
      <c r="ETN99" s="4"/>
      <c r="ETO99" s="4"/>
      <c r="ETP99" s="4"/>
      <c r="ETQ99" s="4"/>
      <c r="ETR99" s="4"/>
      <c r="ETS99" s="4"/>
      <c r="ETT99" s="4"/>
      <c r="ETU99" s="4"/>
      <c r="ETV99" s="4"/>
      <c r="ETW99" s="4"/>
      <c r="ETX99" s="4"/>
      <c r="ETY99" s="4"/>
      <c r="ETZ99" s="4"/>
      <c r="EUA99" s="4"/>
      <c r="EUB99" s="4"/>
      <c r="EUC99" s="4"/>
      <c r="EUD99" s="4"/>
      <c r="EUE99" s="4"/>
      <c r="EUF99" s="4"/>
      <c r="EUG99" s="4"/>
      <c r="EUH99" s="4"/>
      <c r="EUI99" s="4"/>
      <c r="EUJ99" s="4"/>
      <c r="EUK99" s="4"/>
      <c r="EUL99" s="4"/>
      <c r="EUM99" s="4"/>
      <c r="EUN99" s="4"/>
      <c r="EUO99" s="4"/>
      <c r="EUP99" s="4"/>
      <c r="EUQ99" s="4"/>
      <c r="EUR99" s="4"/>
      <c r="EUS99" s="4"/>
      <c r="EUT99" s="4"/>
      <c r="EUU99" s="4"/>
      <c r="EUV99" s="4"/>
      <c r="EUW99" s="4"/>
      <c r="EUX99" s="4"/>
      <c r="EUY99" s="4"/>
      <c r="EUZ99" s="4"/>
      <c r="EVA99" s="4"/>
      <c r="EVB99" s="4"/>
      <c r="EVC99" s="4"/>
      <c r="EVD99" s="4"/>
      <c r="EVE99" s="4"/>
      <c r="EVF99" s="4"/>
      <c r="EVG99" s="4"/>
      <c r="EVH99" s="4"/>
      <c r="EVI99" s="4"/>
      <c r="EVJ99" s="4"/>
      <c r="EVK99" s="4"/>
      <c r="EVL99" s="4"/>
      <c r="EVM99" s="4"/>
      <c r="EVN99" s="4"/>
      <c r="EVO99" s="4"/>
      <c r="EVP99" s="4"/>
      <c r="EVQ99" s="4"/>
      <c r="EVR99" s="4"/>
      <c r="EVS99" s="4"/>
      <c r="EVT99" s="4"/>
      <c r="EVU99" s="4"/>
      <c r="EVV99" s="4"/>
      <c r="EVW99" s="4"/>
      <c r="EVX99" s="4"/>
      <c r="EVY99" s="4"/>
      <c r="EVZ99" s="4"/>
      <c r="EWA99" s="4"/>
      <c r="EWB99" s="4"/>
      <c r="EWC99" s="4"/>
      <c r="EWD99" s="4"/>
      <c r="EWE99" s="4"/>
      <c r="EWF99" s="4"/>
      <c r="EWG99" s="4"/>
      <c r="EWH99" s="4"/>
      <c r="EWI99" s="4"/>
      <c r="EWJ99" s="4"/>
      <c r="EWK99" s="4"/>
      <c r="EWL99" s="4"/>
      <c r="EWM99" s="4"/>
      <c r="EWN99" s="4"/>
      <c r="EWO99" s="4"/>
      <c r="EWP99" s="4"/>
      <c r="EWQ99" s="4"/>
      <c r="EWR99" s="4"/>
      <c r="EWS99" s="4"/>
      <c r="EWT99" s="4"/>
      <c r="EWU99" s="4"/>
      <c r="EWV99" s="4"/>
      <c r="EWW99" s="4"/>
      <c r="EWX99" s="4"/>
      <c r="EWY99" s="4"/>
      <c r="EWZ99" s="4"/>
      <c r="EXA99" s="4"/>
      <c r="EXB99" s="4"/>
      <c r="EXC99" s="4"/>
      <c r="EXD99" s="4"/>
      <c r="EXE99" s="4"/>
      <c r="EXF99" s="4"/>
      <c r="EXG99" s="4"/>
      <c r="EXH99" s="4"/>
      <c r="EXI99" s="4"/>
      <c r="EXJ99" s="4"/>
      <c r="EXK99" s="4"/>
      <c r="EXL99" s="4"/>
      <c r="EXM99" s="4"/>
      <c r="EXN99" s="4"/>
      <c r="EXO99" s="4"/>
      <c r="EXP99" s="4"/>
      <c r="EXQ99" s="4"/>
      <c r="EXR99" s="4"/>
      <c r="EXS99" s="4"/>
      <c r="EXT99" s="4"/>
      <c r="EXU99" s="4"/>
      <c r="EXV99" s="4"/>
      <c r="EXW99" s="4"/>
      <c r="EXX99" s="4"/>
      <c r="EXY99" s="4"/>
      <c r="EXZ99" s="4"/>
      <c r="EYA99" s="4"/>
      <c r="EYB99" s="4"/>
      <c r="EYC99" s="4"/>
      <c r="EYD99" s="4"/>
      <c r="EYE99" s="4"/>
      <c r="EYF99" s="4"/>
      <c r="EYG99" s="4"/>
      <c r="EYH99" s="4"/>
      <c r="EYI99" s="4"/>
      <c r="EYJ99" s="4"/>
      <c r="EYK99" s="4"/>
      <c r="EYL99" s="4"/>
      <c r="EYM99" s="4"/>
      <c r="EYN99" s="4"/>
      <c r="EYO99" s="4"/>
      <c r="EYP99" s="4"/>
      <c r="EYQ99" s="4"/>
      <c r="EYR99" s="4"/>
      <c r="EYS99" s="4"/>
      <c r="EYT99" s="4"/>
      <c r="EYU99" s="4"/>
      <c r="EYV99" s="4"/>
      <c r="EYW99" s="4"/>
      <c r="EYX99" s="4"/>
      <c r="EYY99" s="4"/>
      <c r="EYZ99" s="4"/>
      <c r="EZA99" s="4"/>
      <c r="EZB99" s="4"/>
      <c r="EZC99" s="4"/>
      <c r="EZD99" s="4"/>
      <c r="EZE99" s="4"/>
      <c r="EZF99" s="4"/>
      <c r="EZG99" s="4"/>
      <c r="EZH99" s="4"/>
      <c r="EZI99" s="4"/>
      <c r="EZJ99" s="4"/>
      <c r="EZK99" s="4"/>
      <c r="EZL99" s="4"/>
      <c r="EZM99" s="4"/>
      <c r="EZN99" s="4"/>
      <c r="EZO99" s="4"/>
      <c r="EZP99" s="4"/>
      <c r="EZQ99" s="4"/>
      <c r="EZR99" s="4"/>
      <c r="EZS99" s="4"/>
      <c r="EZT99" s="4"/>
      <c r="EZU99" s="4"/>
      <c r="EZV99" s="4"/>
      <c r="EZW99" s="4"/>
      <c r="EZX99" s="4"/>
      <c r="EZY99" s="4"/>
      <c r="EZZ99" s="4"/>
      <c r="FAA99" s="4"/>
      <c r="FAB99" s="4"/>
      <c r="FAC99" s="4"/>
      <c r="FAD99" s="4"/>
      <c r="FAE99" s="4"/>
      <c r="FAF99" s="4"/>
      <c r="FAG99" s="4"/>
      <c r="FAH99" s="4"/>
      <c r="FAI99" s="4"/>
      <c r="FAJ99" s="4"/>
      <c r="FAK99" s="4"/>
      <c r="FAL99" s="4"/>
      <c r="FAM99" s="4"/>
      <c r="FAN99" s="4"/>
      <c r="FAO99" s="4"/>
      <c r="FAP99" s="4"/>
      <c r="FAQ99" s="4"/>
      <c r="FAR99" s="4"/>
      <c r="FAS99" s="4"/>
      <c r="FAT99" s="4"/>
      <c r="FAU99" s="4"/>
      <c r="FAV99" s="4"/>
      <c r="FAW99" s="4"/>
      <c r="FAX99" s="4"/>
      <c r="FAY99" s="4"/>
      <c r="FAZ99" s="4"/>
      <c r="FBA99" s="4"/>
      <c r="FBB99" s="4"/>
      <c r="FBC99" s="4"/>
      <c r="FBD99" s="4"/>
      <c r="FBE99" s="4"/>
      <c r="FBF99" s="4"/>
      <c r="FBG99" s="4"/>
      <c r="FBH99" s="4"/>
      <c r="FBI99" s="4"/>
      <c r="FBJ99" s="4"/>
      <c r="FBK99" s="4"/>
      <c r="FBL99" s="4"/>
      <c r="FBM99" s="4"/>
      <c r="FBN99" s="4"/>
      <c r="FBO99" s="4"/>
      <c r="FBP99" s="4"/>
      <c r="FBQ99" s="4"/>
      <c r="FBR99" s="4"/>
      <c r="FBS99" s="4"/>
      <c r="FBT99" s="4"/>
      <c r="FBU99" s="4"/>
      <c r="FBV99" s="4"/>
      <c r="FBW99" s="4"/>
      <c r="FBX99" s="4"/>
      <c r="FBY99" s="4"/>
      <c r="FBZ99" s="4"/>
      <c r="FCA99" s="4"/>
      <c r="FCB99" s="4"/>
      <c r="FCC99" s="4"/>
      <c r="FCD99" s="4"/>
      <c r="FCE99" s="4"/>
      <c r="FCF99" s="4"/>
      <c r="FCG99" s="4"/>
      <c r="FCH99" s="4"/>
      <c r="FCI99" s="4"/>
      <c r="FCJ99" s="4"/>
      <c r="FCK99" s="4"/>
      <c r="FCL99" s="4"/>
      <c r="FCM99" s="4"/>
      <c r="FCN99" s="4"/>
      <c r="FCO99" s="4"/>
      <c r="FCP99" s="4"/>
      <c r="FCQ99" s="4"/>
      <c r="FCR99" s="4"/>
      <c r="FCS99" s="4"/>
      <c r="FCT99" s="4"/>
      <c r="FCU99" s="4"/>
      <c r="FCV99" s="4"/>
      <c r="FCW99" s="4"/>
      <c r="FCX99" s="4"/>
      <c r="FCY99" s="4"/>
      <c r="FCZ99" s="4"/>
      <c r="FDA99" s="4"/>
      <c r="FDB99" s="4"/>
      <c r="FDC99" s="4"/>
      <c r="FDD99" s="4"/>
      <c r="FDE99" s="4"/>
      <c r="FDF99" s="4"/>
      <c r="FDG99" s="4"/>
      <c r="FDH99" s="4"/>
      <c r="FDI99" s="4"/>
      <c r="FDJ99" s="4"/>
      <c r="FDK99" s="4"/>
      <c r="FDL99" s="4"/>
      <c r="FDM99" s="4"/>
      <c r="FDN99" s="4"/>
      <c r="FDO99" s="4"/>
      <c r="FDP99" s="4"/>
      <c r="FDQ99" s="4"/>
      <c r="FDR99" s="4"/>
      <c r="FDS99" s="4"/>
      <c r="FDT99" s="4"/>
      <c r="FDU99" s="4"/>
      <c r="FDV99" s="4"/>
      <c r="FDW99" s="4"/>
      <c r="FDX99" s="4"/>
      <c r="FDY99" s="4"/>
      <c r="FDZ99" s="4"/>
      <c r="FEA99" s="4"/>
      <c r="FEB99" s="4"/>
      <c r="FEC99" s="4"/>
      <c r="FED99" s="4"/>
      <c r="FEE99" s="4"/>
      <c r="FEF99" s="4"/>
      <c r="FEG99" s="4"/>
      <c r="FEH99" s="4"/>
      <c r="FEI99" s="4"/>
      <c r="FEJ99" s="4"/>
      <c r="FEK99" s="4"/>
      <c r="FEL99" s="4"/>
      <c r="FEM99" s="4"/>
      <c r="FEN99" s="4"/>
      <c r="FEO99" s="4"/>
      <c r="FEP99" s="4"/>
      <c r="FEQ99" s="4"/>
      <c r="FER99" s="4"/>
      <c r="FES99" s="4"/>
      <c r="FET99" s="4"/>
      <c r="FEU99" s="4"/>
      <c r="FEV99" s="4"/>
      <c r="FEW99" s="4"/>
      <c r="FEX99" s="4"/>
      <c r="FEY99" s="4"/>
      <c r="FEZ99" s="4"/>
      <c r="FFA99" s="4"/>
      <c r="FFB99" s="4"/>
      <c r="FFC99" s="4"/>
      <c r="FFD99" s="4"/>
      <c r="FFE99" s="4"/>
      <c r="FFF99" s="4"/>
      <c r="FFG99" s="4"/>
      <c r="FFH99" s="4"/>
      <c r="FFI99" s="4"/>
      <c r="FFJ99" s="4"/>
      <c r="FFK99" s="4"/>
      <c r="FFL99" s="4"/>
      <c r="FFM99" s="4"/>
      <c r="FFN99" s="4"/>
      <c r="FFO99" s="4"/>
      <c r="FFP99" s="4"/>
      <c r="FFQ99" s="4"/>
      <c r="FFR99" s="4"/>
      <c r="FFS99" s="4"/>
      <c r="FFT99" s="4"/>
      <c r="FFU99" s="4"/>
      <c r="FFV99" s="4"/>
      <c r="FFW99" s="4"/>
      <c r="FFX99" s="4"/>
      <c r="FFY99" s="4"/>
      <c r="FFZ99" s="4"/>
      <c r="FGA99" s="4"/>
      <c r="FGB99" s="4"/>
      <c r="FGC99" s="4"/>
      <c r="FGD99" s="4"/>
      <c r="FGE99" s="4"/>
      <c r="FGF99" s="4"/>
      <c r="FGG99" s="4"/>
      <c r="FGH99" s="4"/>
      <c r="FGI99" s="4"/>
      <c r="FGJ99" s="4"/>
      <c r="FGK99" s="4"/>
      <c r="FGL99" s="4"/>
      <c r="FGM99" s="4"/>
      <c r="FGN99" s="4"/>
      <c r="FGO99" s="4"/>
      <c r="FGP99" s="4"/>
      <c r="FGQ99" s="4"/>
      <c r="FGR99" s="4"/>
      <c r="FGS99" s="4"/>
      <c r="FGT99" s="4"/>
      <c r="FGU99" s="4"/>
      <c r="FGV99" s="4"/>
      <c r="FGW99" s="4"/>
      <c r="FGX99" s="4"/>
      <c r="FGY99" s="4"/>
      <c r="FGZ99" s="4"/>
      <c r="FHA99" s="4"/>
      <c r="FHB99" s="4"/>
      <c r="FHC99" s="4"/>
      <c r="FHD99" s="4"/>
      <c r="FHE99" s="4"/>
      <c r="FHF99" s="4"/>
      <c r="FHG99" s="4"/>
      <c r="FHH99" s="4"/>
      <c r="FHI99" s="4"/>
      <c r="FHJ99" s="4"/>
      <c r="FHK99" s="4"/>
      <c r="FHL99" s="4"/>
      <c r="FHM99" s="4"/>
      <c r="FHN99" s="4"/>
      <c r="FHO99" s="4"/>
      <c r="FHP99" s="4"/>
      <c r="FHQ99" s="4"/>
      <c r="FHR99" s="4"/>
      <c r="FHS99" s="4"/>
      <c r="FHT99" s="4"/>
      <c r="FHU99" s="4"/>
      <c r="FHV99" s="4"/>
      <c r="FHW99" s="4"/>
      <c r="FHX99" s="4"/>
      <c r="FHY99" s="4"/>
      <c r="FHZ99" s="4"/>
      <c r="FIA99" s="4"/>
      <c r="FIB99" s="4"/>
      <c r="FIC99" s="4"/>
      <c r="FID99" s="4"/>
      <c r="FIE99" s="4"/>
      <c r="FIF99" s="4"/>
      <c r="FIG99" s="4"/>
      <c r="FIH99" s="4"/>
      <c r="FII99" s="4"/>
      <c r="FIJ99" s="4"/>
      <c r="FIK99" s="4"/>
      <c r="FIL99" s="4"/>
      <c r="FIM99" s="4"/>
      <c r="FIN99" s="4"/>
      <c r="FIO99" s="4"/>
      <c r="FIP99" s="4"/>
      <c r="FIQ99" s="4"/>
      <c r="FIR99" s="4"/>
      <c r="FIS99" s="4"/>
      <c r="FIT99" s="4"/>
      <c r="FIU99" s="4"/>
      <c r="FIV99" s="4"/>
      <c r="FIW99" s="4"/>
      <c r="FIX99" s="4"/>
      <c r="FIY99" s="4"/>
      <c r="FIZ99" s="4"/>
      <c r="FJA99" s="4"/>
      <c r="FJB99" s="4"/>
      <c r="FJC99" s="4"/>
      <c r="FJD99" s="4"/>
      <c r="FJE99" s="4"/>
      <c r="FJF99" s="4"/>
      <c r="FJG99" s="4"/>
      <c r="FJH99" s="4"/>
      <c r="FJI99" s="4"/>
      <c r="FJJ99" s="4"/>
      <c r="FJK99" s="4"/>
      <c r="FJL99" s="4"/>
      <c r="FJM99" s="4"/>
      <c r="FJN99" s="4"/>
      <c r="FJO99" s="4"/>
      <c r="FJP99" s="4"/>
      <c r="FJQ99" s="4"/>
      <c r="FJR99" s="4"/>
      <c r="FJS99" s="4"/>
      <c r="FJT99" s="4"/>
      <c r="FJU99" s="4"/>
      <c r="FJV99" s="4"/>
      <c r="FJW99" s="4"/>
      <c r="FJX99" s="4"/>
      <c r="FJY99" s="4"/>
      <c r="FJZ99" s="4"/>
      <c r="FKA99" s="4"/>
      <c r="FKB99" s="4"/>
      <c r="FKC99" s="4"/>
      <c r="FKD99" s="4"/>
      <c r="FKE99" s="4"/>
      <c r="FKF99" s="4"/>
      <c r="FKG99" s="4"/>
      <c r="FKH99" s="4"/>
      <c r="FKI99" s="4"/>
      <c r="FKJ99" s="4"/>
      <c r="FKK99" s="4"/>
      <c r="FKL99" s="4"/>
      <c r="FKM99" s="4"/>
      <c r="FKN99" s="4"/>
      <c r="FKO99" s="4"/>
      <c r="FKP99" s="4"/>
      <c r="FKQ99" s="4"/>
      <c r="FKR99" s="4"/>
      <c r="FKS99" s="4"/>
      <c r="FKT99" s="4"/>
      <c r="FKU99" s="4"/>
      <c r="FKV99" s="4"/>
      <c r="FKW99" s="4"/>
      <c r="FKX99" s="4"/>
      <c r="FKY99" s="4"/>
      <c r="FKZ99" s="4"/>
      <c r="FLA99" s="4"/>
      <c r="FLB99" s="4"/>
      <c r="FLC99" s="4"/>
      <c r="FLD99" s="4"/>
      <c r="FLE99" s="4"/>
      <c r="FLF99" s="4"/>
      <c r="FLG99" s="4"/>
      <c r="FLH99" s="4"/>
      <c r="FLI99" s="4"/>
      <c r="FLJ99" s="4"/>
      <c r="FLK99" s="4"/>
      <c r="FLL99" s="4"/>
      <c r="FLM99" s="4"/>
      <c r="FLN99" s="4"/>
      <c r="FLO99" s="4"/>
      <c r="FLP99" s="4"/>
      <c r="FLQ99" s="4"/>
      <c r="FLR99" s="4"/>
      <c r="FLS99" s="4"/>
      <c r="FLT99" s="4"/>
      <c r="FLU99" s="4"/>
      <c r="FLV99" s="4"/>
      <c r="FLW99" s="4"/>
      <c r="FLX99" s="4"/>
      <c r="FLY99" s="4"/>
      <c r="FLZ99" s="4"/>
      <c r="FMA99" s="4"/>
      <c r="FMB99" s="4"/>
      <c r="FMC99" s="4"/>
      <c r="FMD99" s="4"/>
      <c r="FME99" s="4"/>
      <c r="FMF99" s="4"/>
      <c r="FMG99" s="4"/>
      <c r="FMH99" s="4"/>
      <c r="FMI99" s="4"/>
      <c r="FMJ99" s="4"/>
      <c r="FMK99" s="4"/>
      <c r="FML99" s="4"/>
      <c r="FMM99" s="4"/>
      <c r="FMN99" s="4"/>
      <c r="FMO99" s="4"/>
      <c r="FMP99" s="4"/>
      <c r="FMQ99" s="4"/>
      <c r="FMR99" s="4"/>
      <c r="FMS99" s="4"/>
      <c r="FMT99" s="4"/>
      <c r="FMU99" s="4"/>
      <c r="FMV99" s="4"/>
      <c r="FMW99" s="4"/>
      <c r="FMX99" s="4"/>
      <c r="FMY99" s="4"/>
      <c r="FMZ99" s="4"/>
      <c r="FNA99" s="4"/>
      <c r="FNB99" s="4"/>
      <c r="FNC99" s="4"/>
      <c r="FND99" s="4"/>
      <c r="FNE99" s="4"/>
      <c r="FNF99" s="4"/>
      <c r="FNG99" s="4"/>
      <c r="FNH99" s="4"/>
      <c r="FNI99" s="4"/>
      <c r="FNJ99" s="4"/>
      <c r="FNK99" s="4"/>
      <c r="FNL99" s="4"/>
      <c r="FNM99" s="4"/>
      <c r="FNN99" s="4"/>
      <c r="FNO99" s="4"/>
      <c r="FNP99" s="4"/>
      <c r="FNQ99" s="4"/>
      <c r="FNR99" s="4"/>
      <c r="FNS99" s="4"/>
      <c r="FNT99" s="4"/>
      <c r="FNU99" s="4"/>
      <c r="FNV99" s="4"/>
      <c r="FNW99" s="4"/>
      <c r="FNX99" s="4"/>
      <c r="FNY99" s="4"/>
      <c r="FNZ99" s="4"/>
      <c r="FOA99" s="4"/>
      <c r="FOB99" s="4"/>
      <c r="FOC99" s="4"/>
      <c r="FOD99" s="4"/>
      <c r="FOE99" s="4"/>
      <c r="FOF99" s="4"/>
      <c r="FOG99" s="4"/>
      <c r="FOH99" s="4"/>
      <c r="FOI99" s="4"/>
      <c r="FOJ99" s="4"/>
      <c r="FOK99" s="4"/>
      <c r="FOL99" s="4"/>
      <c r="FOM99" s="4"/>
      <c r="FON99" s="4"/>
      <c r="FOO99" s="4"/>
      <c r="FOP99" s="4"/>
      <c r="FOQ99" s="4"/>
      <c r="FOR99" s="4"/>
      <c r="FOS99" s="4"/>
      <c r="FOT99" s="4"/>
      <c r="FOU99" s="4"/>
      <c r="FOV99" s="4"/>
      <c r="FOW99" s="4"/>
      <c r="FOX99" s="4"/>
      <c r="FOY99" s="4"/>
      <c r="FOZ99" s="4"/>
      <c r="FPA99" s="4"/>
      <c r="FPB99" s="4"/>
      <c r="FPC99" s="4"/>
      <c r="FPD99" s="4"/>
      <c r="FPE99" s="4"/>
      <c r="FPF99" s="4"/>
      <c r="FPG99" s="4"/>
      <c r="FPH99" s="4"/>
      <c r="FPI99" s="4"/>
      <c r="FPJ99" s="4"/>
      <c r="FPK99" s="4"/>
      <c r="FPL99" s="4"/>
      <c r="FPM99" s="4"/>
      <c r="FPN99" s="4"/>
      <c r="FPO99" s="4"/>
      <c r="FPP99" s="4"/>
      <c r="FPQ99" s="4"/>
      <c r="FPR99" s="4"/>
      <c r="FPS99" s="4"/>
      <c r="FPT99" s="4"/>
      <c r="FPU99" s="4"/>
      <c r="FPV99" s="4"/>
      <c r="FPW99" s="4"/>
      <c r="FPX99" s="4"/>
      <c r="FPY99" s="4"/>
      <c r="FPZ99" s="4"/>
      <c r="FQA99" s="4"/>
      <c r="FQB99" s="4"/>
      <c r="FQC99" s="4"/>
      <c r="FQD99" s="4"/>
      <c r="FQE99" s="4"/>
      <c r="FQF99" s="4"/>
      <c r="FQG99" s="4"/>
      <c r="FQH99" s="4"/>
      <c r="FQI99" s="4"/>
      <c r="FQJ99" s="4"/>
      <c r="FQK99" s="4"/>
      <c r="FQL99" s="4"/>
      <c r="FQM99" s="4"/>
      <c r="FQN99" s="4"/>
      <c r="FQO99" s="4"/>
      <c r="FQP99" s="4"/>
      <c r="FQQ99" s="4"/>
      <c r="FQR99" s="4"/>
      <c r="FQS99" s="4"/>
      <c r="FQT99" s="4"/>
      <c r="FQU99" s="4"/>
      <c r="FQV99" s="4"/>
      <c r="FQW99" s="4"/>
      <c r="FQX99" s="4"/>
      <c r="FQY99" s="4"/>
      <c r="FQZ99" s="4"/>
      <c r="FRA99" s="4"/>
      <c r="FRB99" s="4"/>
      <c r="FRC99" s="4"/>
      <c r="FRD99" s="4"/>
      <c r="FRE99" s="4"/>
      <c r="FRF99" s="4"/>
      <c r="FRG99" s="4"/>
      <c r="FRH99" s="4"/>
      <c r="FRI99" s="4"/>
      <c r="FRJ99" s="4"/>
      <c r="FRK99" s="4"/>
      <c r="FRL99" s="4"/>
      <c r="FRM99" s="4"/>
      <c r="FRN99" s="4"/>
      <c r="FRO99" s="4"/>
      <c r="FRP99" s="4"/>
      <c r="FRQ99" s="4"/>
      <c r="FRR99" s="4"/>
      <c r="FRS99" s="4"/>
      <c r="FRT99" s="4"/>
      <c r="FRU99" s="4"/>
      <c r="FRV99" s="4"/>
      <c r="FRW99" s="4"/>
      <c r="FRX99" s="4"/>
      <c r="FRY99" s="4"/>
      <c r="FRZ99" s="4"/>
      <c r="FSA99" s="4"/>
      <c r="FSB99" s="4"/>
      <c r="FSC99" s="4"/>
      <c r="FSD99" s="4"/>
      <c r="FSE99" s="4"/>
      <c r="FSF99" s="4"/>
      <c r="FSG99" s="4"/>
      <c r="FSH99" s="4"/>
      <c r="FSI99" s="4"/>
      <c r="FSJ99" s="4"/>
      <c r="FSK99" s="4"/>
      <c r="FSL99" s="4"/>
      <c r="FSM99" s="4"/>
      <c r="FSN99" s="4"/>
      <c r="FSO99" s="4"/>
      <c r="FSP99" s="4"/>
      <c r="FSQ99" s="4"/>
      <c r="FSR99" s="4"/>
      <c r="FSS99" s="4"/>
      <c r="FST99" s="4"/>
      <c r="FSU99" s="4"/>
      <c r="FSV99" s="4"/>
      <c r="FSW99" s="4"/>
      <c r="FSX99" s="4"/>
      <c r="FSY99" s="4"/>
      <c r="FSZ99" s="4"/>
      <c r="FTA99" s="4"/>
      <c r="FTB99" s="4"/>
      <c r="FTC99" s="4"/>
      <c r="FTD99" s="4"/>
      <c r="FTE99" s="4"/>
      <c r="FTF99" s="4"/>
      <c r="FTG99" s="4"/>
      <c r="FTH99" s="4"/>
      <c r="FTI99" s="4"/>
      <c r="FTJ99" s="4"/>
      <c r="FTK99" s="4"/>
      <c r="FTL99" s="4"/>
      <c r="FTM99" s="4"/>
      <c r="FTN99" s="4"/>
      <c r="FTO99" s="4"/>
      <c r="FTP99" s="4"/>
      <c r="FTQ99" s="4"/>
      <c r="FTR99" s="4"/>
      <c r="FTS99" s="4"/>
      <c r="FTT99" s="4"/>
      <c r="FTU99" s="4"/>
      <c r="FTV99" s="4"/>
      <c r="FTW99" s="4"/>
      <c r="FTX99" s="4"/>
      <c r="FTY99" s="4"/>
      <c r="FTZ99" s="4"/>
      <c r="FUA99" s="4"/>
      <c r="FUB99" s="4"/>
      <c r="FUC99" s="4"/>
      <c r="FUD99" s="4"/>
      <c r="FUE99" s="4"/>
      <c r="FUF99" s="4"/>
      <c r="FUG99" s="4"/>
      <c r="FUH99" s="4"/>
      <c r="FUI99" s="4"/>
      <c r="FUJ99" s="4"/>
      <c r="FUK99" s="4"/>
      <c r="FUL99" s="4"/>
      <c r="FUM99" s="4"/>
      <c r="FUN99" s="4"/>
      <c r="FUO99" s="4"/>
      <c r="FUP99" s="4"/>
      <c r="FUQ99" s="4"/>
      <c r="FUR99" s="4"/>
      <c r="FUS99" s="4"/>
      <c r="FUT99" s="4"/>
      <c r="FUU99" s="4"/>
      <c r="FUV99" s="4"/>
      <c r="FUW99" s="4"/>
      <c r="FUX99" s="4"/>
      <c r="FUY99" s="4"/>
      <c r="FUZ99" s="4"/>
      <c r="FVA99" s="4"/>
      <c r="FVB99" s="4"/>
      <c r="FVC99" s="4"/>
      <c r="FVD99" s="4"/>
      <c r="FVE99" s="4"/>
      <c r="FVF99" s="4"/>
      <c r="FVG99" s="4"/>
      <c r="FVH99" s="4"/>
      <c r="FVI99" s="4"/>
      <c r="FVJ99" s="4"/>
      <c r="FVK99" s="4"/>
      <c r="FVL99" s="4"/>
      <c r="FVM99" s="4"/>
      <c r="FVN99" s="4"/>
      <c r="FVO99" s="4"/>
      <c r="FVP99" s="4"/>
      <c r="FVQ99" s="4"/>
      <c r="FVR99" s="4"/>
      <c r="FVS99" s="4"/>
      <c r="FVT99" s="4"/>
      <c r="FVU99" s="4"/>
      <c r="FVV99" s="4"/>
      <c r="FVW99" s="4"/>
      <c r="FVX99" s="4"/>
      <c r="FVY99" s="4"/>
      <c r="FVZ99" s="4"/>
      <c r="FWA99" s="4"/>
      <c r="FWB99" s="4"/>
      <c r="FWC99" s="4"/>
      <c r="FWD99" s="4"/>
      <c r="FWE99" s="4"/>
      <c r="FWF99" s="4"/>
      <c r="FWG99" s="4"/>
      <c r="FWH99" s="4"/>
      <c r="FWI99" s="4"/>
      <c r="FWJ99" s="4"/>
      <c r="FWK99" s="4"/>
      <c r="FWL99" s="4"/>
      <c r="FWM99" s="4"/>
      <c r="FWN99" s="4"/>
      <c r="FWO99" s="4"/>
      <c r="FWP99" s="4"/>
      <c r="FWQ99" s="4"/>
      <c r="FWR99" s="4"/>
      <c r="FWS99" s="4"/>
      <c r="FWT99" s="4"/>
      <c r="FWU99" s="4"/>
      <c r="FWV99" s="4"/>
      <c r="FWW99" s="4"/>
      <c r="FWX99" s="4"/>
      <c r="FWY99" s="4"/>
      <c r="FWZ99" s="4"/>
      <c r="FXA99" s="4"/>
      <c r="FXB99" s="4"/>
      <c r="FXC99" s="4"/>
      <c r="FXD99" s="4"/>
      <c r="FXE99" s="4"/>
      <c r="FXF99" s="4"/>
      <c r="FXG99" s="4"/>
      <c r="FXH99" s="4"/>
      <c r="FXI99" s="4"/>
      <c r="FXJ99" s="4"/>
      <c r="FXK99" s="4"/>
      <c r="FXL99" s="4"/>
      <c r="FXM99" s="4"/>
      <c r="FXN99" s="4"/>
      <c r="FXO99" s="4"/>
      <c r="FXP99" s="4"/>
      <c r="FXQ99" s="4"/>
      <c r="FXR99" s="4"/>
      <c r="FXS99" s="4"/>
      <c r="FXT99" s="4"/>
      <c r="FXU99" s="4"/>
      <c r="FXV99" s="4"/>
      <c r="FXW99" s="4"/>
      <c r="FXX99" s="4"/>
      <c r="FXY99" s="4"/>
      <c r="FXZ99" s="4"/>
      <c r="FYA99" s="4"/>
      <c r="FYB99" s="4"/>
      <c r="FYC99" s="4"/>
      <c r="FYD99" s="4"/>
      <c r="FYE99" s="4"/>
      <c r="FYF99" s="4"/>
      <c r="FYG99" s="4"/>
      <c r="FYH99" s="4"/>
      <c r="FYI99" s="4"/>
      <c r="FYJ99" s="4"/>
      <c r="FYK99" s="4"/>
      <c r="FYL99" s="4"/>
      <c r="FYM99" s="4"/>
      <c r="FYN99" s="4"/>
      <c r="FYO99" s="4"/>
      <c r="FYP99" s="4"/>
      <c r="FYQ99" s="4"/>
      <c r="FYR99" s="4"/>
      <c r="FYS99" s="4"/>
      <c r="FYT99" s="4"/>
      <c r="FYU99" s="4"/>
      <c r="FYV99" s="4"/>
      <c r="FYW99" s="4"/>
      <c r="FYX99" s="4"/>
      <c r="FYY99" s="4"/>
      <c r="FYZ99" s="4"/>
      <c r="FZA99" s="4"/>
      <c r="FZB99" s="4"/>
      <c r="FZC99" s="4"/>
      <c r="FZD99" s="4"/>
      <c r="FZE99" s="4"/>
      <c r="FZF99" s="4"/>
      <c r="FZG99" s="4"/>
      <c r="FZH99" s="4"/>
      <c r="FZI99" s="4"/>
      <c r="FZJ99" s="4"/>
      <c r="FZK99" s="4"/>
      <c r="FZL99" s="4"/>
      <c r="FZM99" s="4"/>
      <c r="FZN99" s="4"/>
      <c r="FZO99" s="4"/>
      <c r="FZP99" s="4"/>
      <c r="FZQ99" s="4"/>
      <c r="FZR99" s="4"/>
      <c r="FZS99" s="4"/>
      <c r="FZT99" s="4"/>
      <c r="FZU99" s="4"/>
      <c r="FZV99" s="4"/>
      <c r="FZW99" s="4"/>
      <c r="FZX99" s="4"/>
      <c r="FZY99" s="4"/>
      <c r="FZZ99" s="4"/>
      <c r="GAA99" s="4"/>
      <c r="GAB99" s="4"/>
      <c r="GAC99" s="4"/>
      <c r="GAD99" s="4"/>
      <c r="GAE99" s="4"/>
      <c r="GAF99" s="4"/>
      <c r="GAG99" s="4"/>
      <c r="GAH99" s="4"/>
      <c r="GAI99" s="4"/>
      <c r="GAJ99" s="4"/>
      <c r="GAK99" s="4"/>
      <c r="GAL99" s="4"/>
      <c r="GAM99" s="4"/>
      <c r="GAN99" s="4"/>
      <c r="GAO99" s="4"/>
      <c r="GAP99" s="4"/>
      <c r="GAQ99" s="4"/>
      <c r="GAR99" s="4"/>
      <c r="GAS99" s="4"/>
      <c r="GAT99" s="4"/>
      <c r="GAU99" s="4"/>
      <c r="GAV99" s="4"/>
      <c r="GAW99" s="4"/>
      <c r="GAX99" s="4"/>
      <c r="GAY99" s="4"/>
      <c r="GAZ99" s="4"/>
      <c r="GBA99" s="4"/>
      <c r="GBB99" s="4"/>
      <c r="GBC99" s="4"/>
      <c r="GBD99" s="4"/>
      <c r="GBE99" s="4"/>
      <c r="GBF99" s="4"/>
      <c r="GBG99" s="4"/>
      <c r="GBH99" s="4"/>
      <c r="GBI99" s="4"/>
      <c r="GBJ99" s="4"/>
      <c r="GBK99" s="4"/>
      <c r="GBL99" s="4"/>
      <c r="GBM99" s="4"/>
      <c r="GBN99" s="4"/>
      <c r="GBO99" s="4"/>
      <c r="GBP99" s="4"/>
      <c r="GBQ99" s="4"/>
      <c r="GBR99" s="4"/>
      <c r="GBS99" s="4"/>
      <c r="GBT99" s="4"/>
      <c r="GBU99" s="4"/>
      <c r="GBV99" s="4"/>
      <c r="GBW99" s="4"/>
      <c r="GBX99" s="4"/>
      <c r="GBY99" s="4"/>
      <c r="GBZ99" s="4"/>
      <c r="GCA99" s="4"/>
      <c r="GCB99" s="4"/>
      <c r="GCC99" s="4"/>
      <c r="GCD99" s="4"/>
      <c r="GCE99" s="4"/>
      <c r="GCF99" s="4"/>
      <c r="GCG99" s="4"/>
      <c r="GCH99" s="4"/>
      <c r="GCI99" s="4"/>
      <c r="GCJ99" s="4"/>
      <c r="GCK99" s="4"/>
      <c r="GCL99" s="4"/>
      <c r="GCM99" s="4"/>
      <c r="GCN99" s="4"/>
      <c r="GCO99" s="4"/>
      <c r="GCP99" s="4"/>
      <c r="GCQ99" s="4"/>
      <c r="GCR99" s="4"/>
      <c r="GCS99" s="4"/>
      <c r="GCT99" s="4"/>
      <c r="GCU99" s="4"/>
      <c r="GCV99" s="4"/>
      <c r="GCW99" s="4"/>
      <c r="GCX99" s="4"/>
      <c r="GCY99" s="4"/>
      <c r="GCZ99" s="4"/>
      <c r="GDA99" s="4"/>
      <c r="GDB99" s="4"/>
      <c r="GDC99" s="4"/>
      <c r="GDD99" s="4"/>
      <c r="GDE99" s="4"/>
      <c r="GDF99" s="4"/>
      <c r="GDG99" s="4"/>
      <c r="GDH99" s="4"/>
      <c r="GDI99" s="4"/>
      <c r="GDJ99" s="4"/>
      <c r="GDK99" s="4"/>
      <c r="GDL99" s="4"/>
      <c r="GDM99" s="4"/>
      <c r="GDN99" s="4"/>
      <c r="GDO99" s="4"/>
      <c r="GDP99" s="4"/>
      <c r="GDQ99" s="4"/>
      <c r="GDR99" s="4"/>
      <c r="GDS99" s="4"/>
      <c r="GDT99" s="4"/>
      <c r="GDU99" s="4"/>
      <c r="GDV99" s="4"/>
      <c r="GDW99" s="4"/>
      <c r="GDX99" s="4"/>
      <c r="GDY99" s="4"/>
      <c r="GDZ99" s="4"/>
      <c r="GEA99" s="4"/>
      <c r="GEB99" s="4"/>
      <c r="GEC99" s="4"/>
      <c r="GED99" s="4"/>
      <c r="GEE99" s="4"/>
      <c r="GEF99" s="4"/>
      <c r="GEG99" s="4"/>
      <c r="GEH99" s="4"/>
      <c r="GEI99" s="4"/>
      <c r="GEJ99" s="4"/>
      <c r="GEK99" s="4"/>
      <c r="GEL99" s="4"/>
      <c r="GEM99" s="4"/>
      <c r="GEN99" s="4"/>
      <c r="GEO99" s="4"/>
      <c r="GEP99" s="4"/>
      <c r="GEQ99" s="4"/>
      <c r="GER99" s="4"/>
      <c r="GES99" s="4"/>
      <c r="GET99" s="4"/>
      <c r="GEU99" s="4"/>
      <c r="GEV99" s="4"/>
      <c r="GEW99" s="4"/>
      <c r="GEX99" s="4"/>
      <c r="GEY99" s="4"/>
      <c r="GEZ99" s="4"/>
      <c r="GFA99" s="4"/>
      <c r="GFB99" s="4"/>
      <c r="GFC99" s="4"/>
      <c r="GFD99" s="4"/>
      <c r="GFE99" s="4"/>
      <c r="GFF99" s="4"/>
      <c r="GFG99" s="4"/>
      <c r="GFH99" s="4"/>
      <c r="GFI99" s="4"/>
      <c r="GFJ99" s="4"/>
      <c r="GFK99" s="4"/>
      <c r="GFL99" s="4"/>
      <c r="GFM99" s="4"/>
      <c r="GFN99" s="4"/>
      <c r="GFO99" s="4"/>
      <c r="GFP99" s="4"/>
      <c r="GFQ99" s="4"/>
      <c r="GFR99" s="4"/>
      <c r="GFS99" s="4"/>
      <c r="GFT99" s="4"/>
      <c r="GFU99" s="4"/>
      <c r="GFV99" s="4"/>
      <c r="GFW99" s="4"/>
      <c r="GFX99" s="4"/>
      <c r="GFY99" s="4"/>
      <c r="GFZ99" s="4"/>
      <c r="GGA99" s="4"/>
      <c r="GGB99" s="4"/>
      <c r="GGC99" s="4"/>
      <c r="GGD99" s="4"/>
      <c r="GGE99" s="4"/>
      <c r="GGF99" s="4"/>
      <c r="GGG99" s="4"/>
      <c r="GGH99" s="4"/>
      <c r="GGI99" s="4"/>
      <c r="GGJ99" s="4"/>
      <c r="GGK99" s="4"/>
      <c r="GGL99" s="4"/>
      <c r="GGM99" s="4"/>
      <c r="GGN99" s="4"/>
      <c r="GGO99" s="4"/>
      <c r="GGP99" s="4"/>
      <c r="GGQ99" s="4"/>
      <c r="GGR99" s="4"/>
      <c r="GGS99" s="4"/>
      <c r="GGT99" s="4"/>
      <c r="GGU99" s="4"/>
      <c r="GGV99" s="4"/>
      <c r="GGW99" s="4"/>
      <c r="GGX99" s="4"/>
      <c r="GGY99" s="4"/>
      <c r="GGZ99" s="4"/>
      <c r="GHA99" s="4"/>
      <c r="GHB99" s="4"/>
      <c r="GHC99" s="4"/>
      <c r="GHD99" s="4"/>
      <c r="GHE99" s="4"/>
      <c r="GHF99" s="4"/>
      <c r="GHG99" s="4"/>
      <c r="GHH99" s="4"/>
      <c r="GHI99" s="4"/>
      <c r="GHJ99" s="4"/>
      <c r="GHK99" s="4"/>
      <c r="GHL99" s="4"/>
      <c r="GHM99" s="4"/>
      <c r="GHN99" s="4"/>
      <c r="GHO99" s="4"/>
      <c r="GHP99" s="4"/>
      <c r="GHQ99" s="4"/>
      <c r="GHR99" s="4"/>
      <c r="GHS99" s="4"/>
      <c r="GHT99" s="4"/>
      <c r="GHU99" s="4"/>
      <c r="GHV99" s="4"/>
      <c r="GHW99" s="4"/>
      <c r="GHX99" s="4"/>
      <c r="GHY99" s="4"/>
      <c r="GHZ99" s="4"/>
      <c r="GIA99" s="4"/>
      <c r="GIB99" s="4"/>
      <c r="GIC99" s="4"/>
      <c r="GID99" s="4"/>
      <c r="GIE99" s="4"/>
      <c r="GIF99" s="4"/>
      <c r="GIG99" s="4"/>
      <c r="GIH99" s="4"/>
      <c r="GII99" s="4"/>
      <c r="GIJ99" s="4"/>
      <c r="GIK99" s="4"/>
      <c r="GIL99" s="4"/>
      <c r="GIM99" s="4"/>
      <c r="GIN99" s="4"/>
      <c r="GIO99" s="4"/>
      <c r="GIP99" s="4"/>
      <c r="GIQ99" s="4"/>
      <c r="GIR99" s="4"/>
      <c r="GIS99" s="4"/>
      <c r="GIT99" s="4"/>
      <c r="GIU99" s="4"/>
      <c r="GIV99" s="4"/>
      <c r="GIW99" s="4"/>
      <c r="GIX99" s="4"/>
      <c r="GIY99" s="4"/>
      <c r="GIZ99" s="4"/>
      <c r="GJA99" s="4"/>
      <c r="GJB99" s="4"/>
      <c r="GJC99" s="4"/>
      <c r="GJD99" s="4"/>
      <c r="GJE99" s="4"/>
      <c r="GJF99" s="4"/>
      <c r="GJG99" s="4"/>
      <c r="GJH99" s="4"/>
      <c r="GJI99" s="4"/>
      <c r="GJJ99" s="4"/>
      <c r="GJK99" s="4"/>
      <c r="GJL99" s="4"/>
      <c r="GJM99" s="4"/>
      <c r="GJN99" s="4"/>
      <c r="GJO99" s="4"/>
      <c r="GJP99" s="4"/>
      <c r="GJQ99" s="4"/>
      <c r="GJR99" s="4"/>
      <c r="GJS99" s="4"/>
      <c r="GJT99" s="4"/>
      <c r="GJU99" s="4"/>
      <c r="GJV99" s="4"/>
      <c r="GJW99" s="4"/>
      <c r="GJX99" s="4"/>
      <c r="GJY99" s="4"/>
      <c r="GJZ99" s="4"/>
      <c r="GKA99" s="4"/>
      <c r="GKB99" s="4"/>
      <c r="GKC99" s="4"/>
      <c r="GKD99" s="4"/>
      <c r="GKE99" s="4"/>
      <c r="GKF99" s="4"/>
      <c r="GKG99" s="4"/>
      <c r="GKH99" s="4"/>
      <c r="GKI99" s="4"/>
      <c r="GKJ99" s="4"/>
      <c r="GKK99" s="4"/>
      <c r="GKL99" s="4"/>
      <c r="GKM99" s="4"/>
      <c r="GKN99" s="4"/>
      <c r="GKO99" s="4"/>
      <c r="GKP99" s="4"/>
      <c r="GKQ99" s="4"/>
      <c r="GKR99" s="4"/>
      <c r="GKS99" s="4"/>
      <c r="GKT99" s="4"/>
      <c r="GKU99" s="4"/>
      <c r="GKV99" s="4"/>
      <c r="GKW99" s="4"/>
      <c r="GKX99" s="4"/>
      <c r="GKY99" s="4"/>
      <c r="GKZ99" s="4"/>
      <c r="GLA99" s="4"/>
      <c r="GLB99" s="4"/>
      <c r="GLC99" s="4"/>
      <c r="GLD99" s="4"/>
      <c r="GLE99" s="4"/>
      <c r="GLF99" s="4"/>
      <c r="GLG99" s="4"/>
      <c r="GLH99" s="4"/>
      <c r="GLI99" s="4"/>
      <c r="GLJ99" s="4"/>
      <c r="GLK99" s="4"/>
      <c r="GLL99" s="4"/>
      <c r="GLM99" s="4"/>
      <c r="GLN99" s="4"/>
      <c r="GLO99" s="4"/>
      <c r="GLP99" s="4"/>
      <c r="GLQ99" s="4"/>
      <c r="GLR99" s="4"/>
      <c r="GLS99" s="4"/>
      <c r="GLT99" s="4"/>
      <c r="GLU99" s="4"/>
      <c r="GLV99" s="4"/>
      <c r="GLW99" s="4"/>
      <c r="GLX99" s="4"/>
      <c r="GLY99" s="4"/>
      <c r="GLZ99" s="4"/>
      <c r="GMA99" s="4"/>
      <c r="GMB99" s="4"/>
      <c r="GMC99" s="4"/>
      <c r="GMD99" s="4"/>
      <c r="GME99" s="4"/>
      <c r="GMF99" s="4"/>
      <c r="GMG99" s="4"/>
      <c r="GMH99" s="4"/>
      <c r="GMI99" s="4"/>
      <c r="GMJ99" s="4"/>
      <c r="GMK99" s="4"/>
      <c r="GML99" s="4"/>
      <c r="GMM99" s="4"/>
      <c r="GMN99" s="4"/>
      <c r="GMO99" s="4"/>
      <c r="GMP99" s="4"/>
      <c r="GMQ99" s="4"/>
      <c r="GMR99" s="4"/>
      <c r="GMS99" s="4"/>
      <c r="GMT99" s="4"/>
      <c r="GMU99" s="4"/>
      <c r="GMV99" s="4"/>
      <c r="GMW99" s="4"/>
      <c r="GMX99" s="4"/>
      <c r="GMY99" s="4"/>
      <c r="GMZ99" s="4"/>
      <c r="GNA99" s="4"/>
      <c r="GNB99" s="4"/>
      <c r="GNC99" s="4"/>
      <c r="GND99" s="4"/>
      <c r="GNE99" s="4"/>
      <c r="GNF99" s="4"/>
      <c r="GNG99" s="4"/>
      <c r="GNH99" s="4"/>
      <c r="GNI99" s="4"/>
      <c r="GNJ99" s="4"/>
      <c r="GNK99" s="4"/>
      <c r="GNL99" s="4"/>
      <c r="GNM99" s="4"/>
      <c r="GNN99" s="4"/>
      <c r="GNO99" s="4"/>
      <c r="GNP99" s="4"/>
      <c r="GNQ99" s="4"/>
      <c r="GNR99" s="4"/>
      <c r="GNS99" s="4"/>
      <c r="GNT99" s="4"/>
      <c r="GNU99" s="4"/>
      <c r="GNV99" s="4"/>
      <c r="GNW99" s="4"/>
      <c r="GNX99" s="4"/>
      <c r="GNY99" s="4"/>
      <c r="GNZ99" s="4"/>
      <c r="GOA99" s="4"/>
      <c r="GOB99" s="4"/>
      <c r="GOC99" s="4"/>
      <c r="GOD99" s="4"/>
      <c r="GOE99" s="4"/>
      <c r="GOF99" s="4"/>
      <c r="GOG99" s="4"/>
      <c r="GOH99" s="4"/>
      <c r="GOI99" s="4"/>
      <c r="GOJ99" s="4"/>
      <c r="GOK99" s="4"/>
      <c r="GOL99" s="4"/>
      <c r="GOM99" s="4"/>
      <c r="GON99" s="4"/>
      <c r="GOO99" s="4"/>
      <c r="GOP99" s="4"/>
      <c r="GOQ99" s="4"/>
      <c r="GOR99" s="4"/>
      <c r="GOS99" s="4"/>
      <c r="GOT99" s="4"/>
      <c r="GOU99" s="4"/>
      <c r="GOV99" s="4"/>
      <c r="GOW99" s="4"/>
      <c r="GOX99" s="4"/>
      <c r="GOY99" s="4"/>
      <c r="GOZ99" s="4"/>
      <c r="GPA99" s="4"/>
      <c r="GPB99" s="4"/>
      <c r="GPC99" s="4"/>
      <c r="GPD99" s="4"/>
      <c r="GPE99" s="4"/>
      <c r="GPF99" s="4"/>
      <c r="GPG99" s="4"/>
      <c r="GPH99" s="4"/>
      <c r="GPI99" s="4"/>
      <c r="GPJ99" s="4"/>
      <c r="GPK99" s="4"/>
      <c r="GPL99" s="4"/>
      <c r="GPM99" s="4"/>
      <c r="GPN99" s="4"/>
      <c r="GPO99" s="4"/>
      <c r="GPP99" s="4"/>
      <c r="GPQ99" s="4"/>
      <c r="GPR99" s="4"/>
      <c r="GPS99" s="4"/>
      <c r="GPT99" s="4"/>
      <c r="GPU99" s="4"/>
      <c r="GPV99" s="4"/>
      <c r="GPW99" s="4"/>
      <c r="GPX99" s="4"/>
      <c r="GPY99" s="4"/>
      <c r="GPZ99" s="4"/>
      <c r="GQA99" s="4"/>
      <c r="GQB99" s="4"/>
      <c r="GQC99" s="4"/>
      <c r="GQD99" s="4"/>
      <c r="GQE99" s="4"/>
      <c r="GQF99" s="4"/>
      <c r="GQG99" s="4"/>
      <c r="GQH99" s="4"/>
      <c r="GQI99" s="4"/>
      <c r="GQJ99" s="4"/>
      <c r="GQK99" s="4"/>
      <c r="GQL99" s="4"/>
      <c r="GQM99" s="4"/>
      <c r="GQN99" s="4"/>
      <c r="GQO99" s="4"/>
      <c r="GQP99" s="4"/>
      <c r="GQQ99" s="4"/>
      <c r="GQR99" s="4"/>
      <c r="GQS99" s="4"/>
      <c r="GQT99" s="4"/>
      <c r="GQU99" s="4"/>
      <c r="GQV99" s="4"/>
      <c r="GQW99" s="4"/>
      <c r="GQX99" s="4"/>
      <c r="GQY99" s="4"/>
      <c r="GQZ99" s="4"/>
      <c r="GRA99" s="4"/>
      <c r="GRB99" s="4"/>
      <c r="GRC99" s="4"/>
      <c r="GRD99" s="4"/>
      <c r="GRE99" s="4"/>
      <c r="GRF99" s="4"/>
      <c r="GRG99" s="4"/>
      <c r="GRH99" s="4"/>
      <c r="GRI99" s="4"/>
      <c r="GRJ99" s="4"/>
      <c r="GRK99" s="4"/>
      <c r="GRL99" s="4"/>
      <c r="GRM99" s="4"/>
      <c r="GRN99" s="4"/>
      <c r="GRO99" s="4"/>
      <c r="GRP99" s="4"/>
      <c r="GRQ99" s="4"/>
      <c r="GRR99" s="4"/>
      <c r="GRS99" s="4"/>
      <c r="GRT99" s="4"/>
      <c r="GRU99" s="4"/>
      <c r="GRV99" s="4"/>
      <c r="GRW99" s="4"/>
      <c r="GRX99" s="4"/>
      <c r="GRY99" s="4"/>
      <c r="GRZ99" s="4"/>
      <c r="GSA99" s="4"/>
      <c r="GSB99" s="4"/>
      <c r="GSC99" s="4"/>
      <c r="GSD99" s="4"/>
      <c r="GSE99" s="4"/>
      <c r="GSF99" s="4"/>
      <c r="GSG99" s="4"/>
      <c r="GSH99" s="4"/>
      <c r="GSI99" s="4"/>
      <c r="GSJ99" s="4"/>
      <c r="GSK99" s="4"/>
      <c r="GSL99" s="4"/>
      <c r="GSM99" s="4"/>
      <c r="GSN99" s="4"/>
      <c r="GSO99" s="4"/>
      <c r="GSP99" s="4"/>
      <c r="GSQ99" s="4"/>
      <c r="GSR99" s="4"/>
      <c r="GSS99" s="4"/>
      <c r="GST99" s="4"/>
      <c r="GSU99" s="4"/>
      <c r="GSV99" s="4"/>
      <c r="GSW99" s="4"/>
      <c r="GSX99" s="4"/>
      <c r="GSY99" s="4"/>
      <c r="GSZ99" s="4"/>
      <c r="GTA99" s="4"/>
      <c r="GTB99" s="4"/>
      <c r="GTC99" s="4"/>
      <c r="GTD99" s="4"/>
      <c r="GTE99" s="4"/>
      <c r="GTF99" s="4"/>
      <c r="GTG99" s="4"/>
      <c r="GTH99" s="4"/>
      <c r="GTI99" s="4"/>
      <c r="GTJ99" s="4"/>
      <c r="GTK99" s="4"/>
      <c r="GTL99" s="4"/>
      <c r="GTM99" s="4"/>
      <c r="GTN99" s="4"/>
      <c r="GTO99" s="4"/>
      <c r="GTP99" s="4"/>
      <c r="GTQ99" s="4"/>
      <c r="GTR99" s="4"/>
      <c r="GTS99" s="4"/>
      <c r="GTT99" s="4"/>
      <c r="GTU99" s="4"/>
      <c r="GTV99" s="4"/>
      <c r="GTW99" s="4"/>
      <c r="GTX99" s="4"/>
      <c r="GTY99" s="4"/>
      <c r="GTZ99" s="4"/>
      <c r="GUA99" s="4"/>
      <c r="GUB99" s="4"/>
      <c r="GUC99" s="4"/>
      <c r="GUD99" s="4"/>
      <c r="GUE99" s="4"/>
      <c r="GUF99" s="4"/>
      <c r="GUG99" s="4"/>
      <c r="GUH99" s="4"/>
      <c r="GUI99" s="4"/>
      <c r="GUJ99" s="4"/>
      <c r="GUK99" s="4"/>
      <c r="GUL99" s="4"/>
      <c r="GUM99" s="4"/>
      <c r="GUN99" s="4"/>
      <c r="GUO99" s="4"/>
      <c r="GUP99" s="4"/>
      <c r="GUQ99" s="4"/>
      <c r="GUR99" s="4"/>
      <c r="GUS99" s="4"/>
      <c r="GUT99" s="4"/>
      <c r="GUU99" s="4"/>
      <c r="GUV99" s="4"/>
      <c r="GUW99" s="4"/>
      <c r="GUX99" s="4"/>
      <c r="GUY99" s="4"/>
      <c r="GUZ99" s="4"/>
      <c r="GVA99" s="4"/>
      <c r="GVB99" s="4"/>
      <c r="GVC99" s="4"/>
      <c r="GVD99" s="4"/>
      <c r="GVE99" s="4"/>
      <c r="GVF99" s="4"/>
      <c r="GVG99" s="4"/>
      <c r="GVH99" s="4"/>
      <c r="GVI99" s="4"/>
      <c r="GVJ99" s="4"/>
      <c r="GVK99" s="4"/>
      <c r="GVL99" s="4"/>
      <c r="GVM99" s="4"/>
      <c r="GVN99" s="4"/>
      <c r="GVO99" s="4"/>
      <c r="GVP99" s="4"/>
      <c r="GVQ99" s="4"/>
      <c r="GVR99" s="4"/>
      <c r="GVS99" s="4"/>
      <c r="GVT99" s="4"/>
      <c r="GVU99" s="4"/>
      <c r="GVV99" s="4"/>
      <c r="GVW99" s="4"/>
      <c r="GVX99" s="4"/>
      <c r="GVY99" s="4"/>
      <c r="GVZ99" s="4"/>
      <c r="GWA99" s="4"/>
      <c r="GWB99" s="4"/>
      <c r="GWC99" s="4"/>
      <c r="GWD99" s="4"/>
      <c r="GWE99" s="4"/>
      <c r="GWF99" s="4"/>
      <c r="GWG99" s="4"/>
      <c r="GWH99" s="4"/>
      <c r="GWI99" s="4"/>
      <c r="GWJ99" s="4"/>
      <c r="GWK99" s="4"/>
      <c r="GWL99" s="4"/>
      <c r="GWM99" s="4"/>
      <c r="GWN99" s="4"/>
      <c r="GWO99" s="4"/>
      <c r="GWP99" s="4"/>
      <c r="GWQ99" s="4"/>
      <c r="GWR99" s="4"/>
      <c r="GWS99" s="4"/>
      <c r="GWT99" s="4"/>
      <c r="GWU99" s="4"/>
      <c r="GWV99" s="4"/>
      <c r="GWW99" s="4"/>
      <c r="GWX99" s="4"/>
      <c r="GWY99" s="4"/>
      <c r="GWZ99" s="4"/>
      <c r="GXA99" s="4"/>
      <c r="GXB99" s="4"/>
      <c r="GXC99" s="4"/>
      <c r="GXD99" s="4"/>
      <c r="GXE99" s="4"/>
      <c r="GXF99" s="4"/>
      <c r="GXG99" s="4"/>
      <c r="GXH99" s="4"/>
      <c r="GXI99" s="4"/>
      <c r="GXJ99" s="4"/>
      <c r="GXK99" s="4"/>
      <c r="GXL99" s="4"/>
      <c r="GXM99" s="4"/>
      <c r="GXN99" s="4"/>
      <c r="GXO99" s="4"/>
      <c r="GXP99" s="4"/>
      <c r="GXQ99" s="4"/>
      <c r="GXR99" s="4"/>
      <c r="GXS99" s="4"/>
      <c r="GXT99" s="4"/>
      <c r="GXU99" s="4"/>
      <c r="GXV99" s="4"/>
      <c r="GXW99" s="4"/>
      <c r="GXX99" s="4"/>
      <c r="GXY99" s="4"/>
      <c r="GXZ99" s="4"/>
      <c r="GYA99" s="4"/>
      <c r="GYB99" s="4"/>
      <c r="GYC99" s="4"/>
      <c r="GYD99" s="4"/>
      <c r="GYE99" s="4"/>
      <c r="GYF99" s="4"/>
      <c r="GYG99" s="4"/>
      <c r="GYH99" s="4"/>
      <c r="GYI99" s="4"/>
      <c r="GYJ99" s="4"/>
      <c r="GYK99" s="4"/>
      <c r="GYL99" s="4"/>
      <c r="GYM99" s="4"/>
      <c r="GYN99" s="4"/>
      <c r="GYO99" s="4"/>
      <c r="GYP99" s="4"/>
      <c r="GYQ99" s="4"/>
      <c r="GYR99" s="4"/>
      <c r="GYS99" s="4"/>
      <c r="GYT99" s="4"/>
      <c r="GYU99" s="4"/>
      <c r="GYV99" s="4"/>
      <c r="GYW99" s="4"/>
      <c r="GYX99" s="4"/>
      <c r="GYY99" s="4"/>
      <c r="GYZ99" s="4"/>
      <c r="GZA99" s="4"/>
      <c r="GZB99" s="4"/>
      <c r="GZC99" s="4"/>
      <c r="GZD99" s="4"/>
      <c r="GZE99" s="4"/>
      <c r="GZF99" s="4"/>
      <c r="GZG99" s="4"/>
      <c r="GZH99" s="4"/>
      <c r="GZI99" s="4"/>
      <c r="GZJ99" s="4"/>
      <c r="GZK99" s="4"/>
      <c r="GZL99" s="4"/>
      <c r="GZM99" s="4"/>
      <c r="GZN99" s="4"/>
      <c r="GZO99" s="4"/>
      <c r="GZP99" s="4"/>
      <c r="GZQ99" s="4"/>
      <c r="GZR99" s="4"/>
      <c r="GZS99" s="4"/>
      <c r="GZT99" s="4"/>
      <c r="GZU99" s="4"/>
      <c r="GZV99" s="4"/>
      <c r="GZW99" s="4"/>
      <c r="GZX99" s="4"/>
      <c r="GZY99" s="4"/>
      <c r="GZZ99" s="4"/>
      <c r="HAA99" s="4"/>
      <c r="HAB99" s="4"/>
      <c r="HAC99" s="4"/>
      <c r="HAD99" s="4"/>
      <c r="HAE99" s="4"/>
      <c r="HAF99" s="4"/>
      <c r="HAG99" s="4"/>
      <c r="HAH99" s="4"/>
      <c r="HAI99" s="4"/>
      <c r="HAJ99" s="4"/>
      <c r="HAK99" s="4"/>
      <c r="HAL99" s="4"/>
      <c r="HAM99" s="4"/>
      <c r="HAN99" s="4"/>
      <c r="HAO99" s="4"/>
      <c r="HAP99" s="4"/>
      <c r="HAQ99" s="4"/>
      <c r="HAR99" s="4"/>
      <c r="HAS99" s="4"/>
      <c r="HAT99" s="4"/>
      <c r="HAU99" s="4"/>
      <c r="HAV99" s="4"/>
      <c r="HAW99" s="4"/>
      <c r="HAX99" s="4"/>
      <c r="HAY99" s="4"/>
      <c r="HAZ99" s="4"/>
      <c r="HBA99" s="4"/>
      <c r="HBB99" s="4"/>
      <c r="HBC99" s="4"/>
      <c r="HBD99" s="4"/>
      <c r="HBE99" s="4"/>
      <c r="HBF99" s="4"/>
      <c r="HBG99" s="4"/>
      <c r="HBH99" s="4"/>
      <c r="HBI99" s="4"/>
      <c r="HBJ99" s="4"/>
      <c r="HBK99" s="4"/>
      <c r="HBL99" s="4"/>
      <c r="HBM99" s="4"/>
      <c r="HBN99" s="4"/>
      <c r="HBO99" s="4"/>
      <c r="HBP99" s="4"/>
      <c r="HBQ99" s="4"/>
      <c r="HBR99" s="4"/>
      <c r="HBS99" s="4"/>
      <c r="HBT99" s="4"/>
      <c r="HBU99" s="4"/>
      <c r="HBV99" s="4"/>
      <c r="HBW99" s="4"/>
      <c r="HBX99" s="4"/>
      <c r="HBY99" s="4"/>
      <c r="HBZ99" s="4"/>
      <c r="HCA99" s="4"/>
      <c r="HCB99" s="4"/>
      <c r="HCC99" s="4"/>
      <c r="HCD99" s="4"/>
      <c r="HCE99" s="4"/>
      <c r="HCF99" s="4"/>
      <c r="HCG99" s="4"/>
      <c r="HCH99" s="4"/>
      <c r="HCI99" s="4"/>
      <c r="HCJ99" s="4"/>
      <c r="HCK99" s="4"/>
      <c r="HCL99" s="4"/>
      <c r="HCM99" s="4"/>
      <c r="HCN99" s="4"/>
      <c r="HCO99" s="4"/>
      <c r="HCP99" s="4"/>
      <c r="HCQ99" s="4"/>
      <c r="HCR99" s="4"/>
      <c r="HCS99" s="4"/>
      <c r="HCT99" s="4"/>
      <c r="HCU99" s="4"/>
      <c r="HCV99" s="4"/>
      <c r="HCW99" s="4"/>
      <c r="HCX99" s="4"/>
      <c r="HCY99" s="4"/>
      <c r="HCZ99" s="4"/>
      <c r="HDA99" s="4"/>
      <c r="HDB99" s="4"/>
      <c r="HDC99" s="4"/>
      <c r="HDD99" s="4"/>
      <c r="HDE99" s="4"/>
      <c r="HDF99" s="4"/>
      <c r="HDG99" s="4"/>
      <c r="HDH99" s="4"/>
      <c r="HDI99" s="4"/>
      <c r="HDJ99" s="4"/>
      <c r="HDK99" s="4"/>
      <c r="HDL99" s="4"/>
      <c r="HDM99" s="4"/>
      <c r="HDN99" s="4"/>
      <c r="HDO99" s="4"/>
      <c r="HDP99" s="4"/>
      <c r="HDQ99" s="4"/>
      <c r="HDR99" s="4"/>
      <c r="HDS99" s="4"/>
      <c r="HDT99" s="4"/>
      <c r="HDU99" s="4"/>
      <c r="HDV99" s="4"/>
      <c r="HDW99" s="4"/>
      <c r="HDX99" s="4"/>
      <c r="HDY99" s="4"/>
      <c r="HDZ99" s="4"/>
      <c r="HEA99" s="4"/>
      <c r="HEB99" s="4"/>
      <c r="HEC99" s="4"/>
      <c r="HED99" s="4"/>
      <c r="HEE99" s="4"/>
      <c r="HEF99" s="4"/>
      <c r="HEG99" s="4"/>
      <c r="HEH99" s="4"/>
      <c r="HEI99" s="4"/>
      <c r="HEJ99" s="4"/>
      <c r="HEK99" s="4"/>
      <c r="HEL99" s="4"/>
      <c r="HEM99" s="4"/>
      <c r="HEN99" s="4"/>
      <c r="HEO99" s="4"/>
      <c r="HEP99" s="4"/>
      <c r="HEQ99" s="4"/>
      <c r="HER99" s="4"/>
      <c r="HES99" s="4"/>
      <c r="HET99" s="4"/>
      <c r="HEU99" s="4"/>
      <c r="HEV99" s="4"/>
      <c r="HEW99" s="4"/>
      <c r="HEX99" s="4"/>
      <c r="HEY99" s="4"/>
      <c r="HEZ99" s="4"/>
      <c r="HFA99" s="4"/>
      <c r="HFB99" s="4"/>
      <c r="HFC99" s="4"/>
      <c r="HFD99" s="4"/>
      <c r="HFE99" s="4"/>
      <c r="HFF99" s="4"/>
      <c r="HFG99" s="4"/>
      <c r="HFH99" s="4"/>
      <c r="HFI99" s="4"/>
      <c r="HFJ99" s="4"/>
      <c r="HFK99" s="4"/>
      <c r="HFL99" s="4"/>
      <c r="HFM99" s="4"/>
      <c r="HFN99" s="4"/>
      <c r="HFO99" s="4"/>
      <c r="HFP99" s="4"/>
      <c r="HFQ99" s="4"/>
      <c r="HFR99" s="4"/>
      <c r="HFS99" s="4"/>
      <c r="HFT99" s="4"/>
      <c r="HFU99" s="4"/>
      <c r="HFV99" s="4"/>
      <c r="HFW99" s="4"/>
      <c r="HFX99" s="4"/>
      <c r="HFY99" s="4"/>
      <c r="HFZ99" s="4"/>
      <c r="HGA99" s="4"/>
      <c r="HGB99" s="4"/>
      <c r="HGC99" s="4"/>
      <c r="HGD99" s="4"/>
      <c r="HGE99" s="4"/>
      <c r="HGF99" s="4"/>
      <c r="HGG99" s="4"/>
      <c r="HGH99" s="4"/>
      <c r="HGI99" s="4"/>
      <c r="HGJ99" s="4"/>
      <c r="HGK99" s="4"/>
      <c r="HGL99" s="4"/>
      <c r="HGM99" s="4"/>
      <c r="HGN99" s="4"/>
      <c r="HGO99" s="4"/>
      <c r="HGP99" s="4"/>
      <c r="HGQ99" s="4"/>
      <c r="HGR99" s="4"/>
      <c r="HGS99" s="4"/>
      <c r="HGT99" s="4"/>
      <c r="HGU99" s="4"/>
      <c r="HGV99" s="4"/>
      <c r="HGW99" s="4"/>
      <c r="HGX99" s="4"/>
      <c r="HGY99" s="4"/>
      <c r="HGZ99" s="4"/>
      <c r="HHA99" s="4"/>
      <c r="HHB99" s="4"/>
      <c r="HHC99" s="4"/>
      <c r="HHD99" s="4"/>
      <c r="HHE99" s="4"/>
      <c r="HHF99" s="4"/>
      <c r="HHG99" s="4"/>
      <c r="HHH99" s="4"/>
      <c r="HHI99" s="4"/>
      <c r="HHJ99" s="4"/>
      <c r="HHK99" s="4"/>
      <c r="HHL99" s="4"/>
      <c r="HHM99" s="4"/>
      <c r="HHN99" s="4"/>
      <c r="HHO99" s="4"/>
      <c r="HHP99" s="4"/>
      <c r="HHQ99" s="4"/>
      <c r="HHR99" s="4"/>
      <c r="HHS99" s="4"/>
      <c r="HHT99" s="4"/>
      <c r="HHU99" s="4"/>
      <c r="HHV99" s="4"/>
      <c r="HHW99" s="4"/>
      <c r="HHX99" s="4"/>
      <c r="HHY99" s="4"/>
      <c r="HHZ99" s="4"/>
      <c r="HIA99" s="4"/>
      <c r="HIB99" s="4"/>
      <c r="HIC99" s="4"/>
      <c r="HID99" s="4"/>
      <c r="HIE99" s="4"/>
      <c r="HIF99" s="4"/>
      <c r="HIG99" s="4"/>
      <c r="HIH99" s="4"/>
      <c r="HII99" s="4"/>
      <c r="HIJ99" s="4"/>
      <c r="HIK99" s="4"/>
      <c r="HIL99" s="4"/>
      <c r="HIM99" s="4"/>
      <c r="HIN99" s="4"/>
      <c r="HIO99" s="4"/>
      <c r="HIP99" s="4"/>
      <c r="HIQ99" s="4"/>
      <c r="HIR99" s="4"/>
      <c r="HIS99" s="4"/>
      <c r="HIT99" s="4"/>
      <c r="HIU99" s="4"/>
      <c r="HIV99" s="4"/>
      <c r="HIW99" s="4"/>
      <c r="HIX99" s="4"/>
      <c r="HIY99" s="4"/>
      <c r="HIZ99" s="4"/>
      <c r="HJA99" s="4"/>
      <c r="HJB99" s="4"/>
      <c r="HJC99" s="4"/>
      <c r="HJD99" s="4"/>
      <c r="HJE99" s="4"/>
      <c r="HJF99" s="4"/>
      <c r="HJG99" s="4"/>
      <c r="HJH99" s="4"/>
      <c r="HJI99" s="4"/>
      <c r="HJJ99" s="4"/>
      <c r="HJK99" s="4"/>
      <c r="HJL99" s="4"/>
      <c r="HJM99" s="4"/>
      <c r="HJN99" s="4"/>
      <c r="HJO99" s="4"/>
      <c r="HJP99" s="4"/>
      <c r="HJQ99" s="4"/>
      <c r="HJR99" s="4"/>
      <c r="HJS99" s="4"/>
      <c r="HJT99" s="4"/>
      <c r="HJU99" s="4"/>
      <c r="HJV99" s="4"/>
      <c r="HJW99" s="4"/>
      <c r="HJX99" s="4"/>
      <c r="HJY99" s="4"/>
      <c r="HJZ99" s="4"/>
      <c r="HKA99" s="4"/>
      <c r="HKB99" s="4"/>
      <c r="HKC99" s="4"/>
      <c r="HKD99" s="4"/>
      <c r="HKE99" s="4"/>
      <c r="HKF99" s="4"/>
      <c r="HKG99" s="4"/>
      <c r="HKH99" s="4"/>
      <c r="HKI99" s="4"/>
      <c r="HKJ99" s="4"/>
      <c r="HKK99" s="4"/>
      <c r="HKL99" s="4"/>
      <c r="HKM99" s="4"/>
      <c r="HKN99" s="4"/>
      <c r="HKO99" s="4"/>
      <c r="HKP99" s="4"/>
      <c r="HKQ99" s="4"/>
      <c r="HKR99" s="4"/>
      <c r="HKS99" s="4"/>
      <c r="HKT99" s="4"/>
      <c r="HKU99" s="4"/>
      <c r="HKV99" s="4"/>
      <c r="HKW99" s="4"/>
      <c r="HKX99" s="4"/>
      <c r="HKY99" s="4"/>
      <c r="HKZ99" s="4"/>
      <c r="HLA99" s="4"/>
      <c r="HLB99" s="4"/>
      <c r="HLC99" s="4"/>
      <c r="HLD99" s="4"/>
      <c r="HLE99" s="4"/>
      <c r="HLF99" s="4"/>
      <c r="HLG99" s="4"/>
      <c r="HLH99" s="4"/>
      <c r="HLI99" s="4"/>
      <c r="HLJ99" s="4"/>
      <c r="HLK99" s="4"/>
      <c r="HLL99" s="4"/>
      <c r="HLM99" s="4"/>
      <c r="HLN99" s="4"/>
      <c r="HLO99" s="4"/>
      <c r="HLP99" s="4"/>
      <c r="HLQ99" s="4"/>
      <c r="HLR99" s="4"/>
      <c r="HLS99" s="4"/>
      <c r="HLT99" s="4"/>
      <c r="HLU99" s="4"/>
      <c r="HLV99" s="4"/>
      <c r="HLW99" s="4"/>
      <c r="HLX99" s="4"/>
      <c r="HLY99" s="4"/>
      <c r="HLZ99" s="4"/>
      <c r="HMA99" s="4"/>
      <c r="HMB99" s="4"/>
      <c r="HMC99" s="4"/>
      <c r="HMD99" s="4"/>
      <c r="HME99" s="4"/>
      <c r="HMF99" s="4"/>
      <c r="HMG99" s="4"/>
      <c r="HMH99" s="4"/>
      <c r="HMI99" s="4"/>
      <c r="HMJ99" s="4"/>
      <c r="HMK99" s="4"/>
      <c r="HML99" s="4"/>
      <c r="HMM99" s="4"/>
      <c r="HMN99" s="4"/>
      <c r="HMO99" s="4"/>
      <c r="HMP99" s="4"/>
      <c r="HMQ99" s="4"/>
      <c r="HMR99" s="4"/>
      <c r="HMS99" s="4"/>
      <c r="HMT99" s="4"/>
      <c r="HMU99" s="4"/>
      <c r="HMV99" s="4"/>
      <c r="HMW99" s="4"/>
      <c r="HMX99" s="4"/>
      <c r="HMY99" s="4"/>
      <c r="HMZ99" s="4"/>
      <c r="HNA99" s="4"/>
      <c r="HNB99" s="4"/>
      <c r="HNC99" s="4"/>
      <c r="HND99" s="4"/>
      <c r="HNE99" s="4"/>
      <c r="HNF99" s="4"/>
      <c r="HNG99" s="4"/>
      <c r="HNH99" s="4"/>
      <c r="HNI99" s="4"/>
      <c r="HNJ99" s="4"/>
      <c r="HNK99" s="4"/>
      <c r="HNL99" s="4"/>
      <c r="HNM99" s="4"/>
      <c r="HNN99" s="4"/>
      <c r="HNO99" s="4"/>
      <c r="HNP99" s="4"/>
      <c r="HNQ99" s="4"/>
      <c r="HNR99" s="4"/>
      <c r="HNS99" s="4"/>
      <c r="HNT99" s="4"/>
      <c r="HNU99" s="4"/>
      <c r="HNV99" s="4"/>
      <c r="HNW99" s="4"/>
      <c r="HNX99" s="4"/>
      <c r="HNY99" s="4"/>
      <c r="HNZ99" s="4"/>
      <c r="HOA99" s="4"/>
      <c r="HOB99" s="4"/>
      <c r="HOC99" s="4"/>
      <c r="HOD99" s="4"/>
      <c r="HOE99" s="4"/>
      <c r="HOF99" s="4"/>
      <c r="HOG99" s="4"/>
      <c r="HOH99" s="4"/>
      <c r="HOI99" s="4"/>
      <c r="HOJ99" s="4"/>
      <c r="HOK99" s="4"/>
      <c r="HOL99" s="4"/>
      <c r="HOM99" s="4"/>
      <c r="HON99" s="4"/>
      <c r="HOO99" s="4"/>
      <c r="HOP99" s="4"/>
      <c r="HOQ99" s="4"/>
      <c r="HOR99" s="4"/>
      <c r="HOS99" s="4"/>
      <c r="HOT99" s="4"/>
      <c r="HOU99" s="4"/>
      <c r="HOV99" s="4"/>
      <c r="HOW99" s="4"/>
      <c r="HOX99" s="4"/>
      <c r="HOY99" s="4"/>
      <c r="HOZ99" s="4"/>
      <c r="HPA99" s="4"/>
      <c r="HPB99" s="4"/>
      <c r="HPC99" s="4"/>
      <c r="HPD99" s="4"/>
      <c r="HPE99" s="4"/>
      <c r="HPF99" s="4"/>
      <c r="HPG99" s="4"/>
      <c r="HPH99" s="4"/>
      <c r="HPI99" s="4"/>
      <c r="HPJ99" s="4"/>
      <c r="HPK99" s="4"/>
      <c r="HPL99" s="4"/>
      <c r="HPM99" s="4"/>
      <c r="HPN99" s="4"/>
      <c r="HPO99" s="4"/>
      <c r="HPP99" s="4"/>
      <c r="HPQ99" s="4"/>
      <c r="HPR99" s="4"/>
      <c r="HPS99" s="4"/>
      <c r="HPT99" s="4"/>
      <c r="HPU99" s="4"/>
      <c r="HPV99" s="4"/>
      <c r="HPW99" s="4"/>
      <c r="HPX99" s="4"/>
      <c r="HPY99" s="4"/>
      <c r="HPZ99" s="4"/>
      <c r="HQA99" s="4"/>
      <c r="HQB99" s="4"/>
      <c r="HQC99" s="4"/>
      <c r="HQD99" s="4"/>
      <c r="HQE99" s="4"/>
      <c r="HQF99" s="4"/>
      <c r="HQG99" s="4"/>
      <c r="HQH99" s="4"/>
      <c r="HQI99" s="4"/>
      <c r="HQJ99" s="4"/>
      <c r="HQK99" s="4"/>
      <c r="HQL99" s="4"/>
      <c r="HQM99" s="4"/>
      <c r="HQN99" s="4"/>
      <c r="HQO99" s="4"/>
      <c r="HQP99" s="4"/>
      <c r="HQQ99" s="4"/>
      <c r="HQR99" s="4"/>
      <c r="HQS99" s="4"/>
      <c r="HQT99" s="4"/>
      <c r="HQU99" s="4"/>
      <c r="HQV99" s="4"/>
      <c r="HQW99" s="4"/>
      <c r="HQX99" s="4"/>
      <c r="HQY99" s="4"/>
      <c r="HQZ99" s="4"/>
      <c r="HRA99" s="4"/>
      <c r="HRB99" s="4"/>
      <c r="HRC99" s="4"/>
      <c r="HRD99" s="4"/>
      <c r="HRE99" s="4"/>
      <c r="HRF99" s="4"/>
      <c r="HRG99" s="4"/>
      <c r="HRH99" s="4"/>
      <c r="HRI99" s="4"/>
      <c r="HRJ99" s="4"/>
      <c r="HRK99" s="4"/>
      <c r="HRL99" s="4"/>
      <c r="HRM99" s="4"/>
      <c r="HRN99" s="4"/>
      <c r="HRO99" s="4"/>
      <c r="HRP99" s="4"/>
      <c r="HRQ99" s="4"/>
      <c r="HRR99" s="4"/>
      <c r="HRS99" s="4"/>
      <c r="HRT99" s="4"/>
      <c r="HRU99" s="4"/>
      <c r="HRV99" s="4"/>
      <c r="HRW99" s="4"/>
      <c r="HRX99" s="4"/>
      <c r="HRY99" s="4"/>
      <c r="HRZ99" s="4"/>
      <c r="HSA99" s="4"/>
      <c r="HSB99" s="4"/>
      <c r="HSC99" s="4"/>
      <c r="HSD99" s="4"/>
      <c r="HSE99" s="4"/>
      <c r="HSF99" s="4"/>
      <c r="HSG99" s="4"/>
      <c r="HSH99" s="4"/>
      <c r="HSI99" s="4"/>
      <c r="HSJ99" s="4"/>
      <c r="HSK99" s="4"/>
      <c r="HSL99" s="4"/>
      <c r="HSM99" s="4"/>
      <c r="HSN99" s="4"/>
      <c r="HSO99" s="4"/>
      <c r="HSP99" s="4"/>
      <c r="HSQ99" s="4"/>
      <c r="HSR99" s="4"/>
      <c r="HSS99" s="4"/>
      <c r="HST99" s="4"/>
      <c r="HSU99" s="4"/>
      <c r="HSV99" s="4"/>
      <c r="HSW99" s="4"/>
      <c r="HSX99" s="4"/>
      <c r="HSY99" s="4"/>
      <c r="HSZ99" s="4"/>
      <c r="HTA99" s="4"/>
      <c r="HTB99" s="4"/>
      <c r="HTC99" s="4"/>
      <c r="HTD99" s="4"/>
      <c r="HTE99" s="4"/>
      <c r="HTF99" s="4"/>
      <c r="HTG99" s="4"/>
      <c r="HTH99" s="4"/>
      <c r="HTI99" s="4"/>
      <c r="HTJ99" s="4"/>
      <c r="HTK99" s="4"/>
      <c r="HTL99" s="4"/>
      <c r="HTM99" s="4"/>
      <c r="HTN99" s="4"/>
      <c r="HTO99" s="4"/>
      <c r="HTP99" s="4"/>
      <c r="HTQ99" s="4"/>
      <c r="HTR99" s="4"/>
      <c r="HTS99" s="4"/>
      <c r="HTT99" s="4"/>
      <c r="HTU99" s="4"/>
      <c r="HTV99" s="4"/>
      <c r="HTW99" s="4"/>
      <c r="HTX99" s="4"/>
      <c r="HTY99" s="4"/>
      <c r="HTZ99" s="4"/>
      <c r="HUA99" s="4"/>
      <c r="HUB99" s="4"/>
      <c r="HUC99" s="4"/>
      <c r="HUD99" s="4"/>
      <c r="HUE99" s="4"/>
      <c r="HUF99" s="4"/>
      <c r="HUG99" s="4"/>
      <c r="HUH99" s="4"/>
      <c r="HUI99" s="4"/>
      <c r="HUJ99" s="4"/>
      <c r="HUK99" s="4"/>
      <c r="HUL99" s="4"/>
      <c r="HUM99" s="4"/>
      <c r="HUN99" s="4"/>
      <c r="HUO99" s="4"/>
      <c r="HUP99" s="4"/>
      <c r="HUQ99" s="4"/>
      <c r="HUR99" s="4"/>
      <c r="HUS99" s="4"/>
      <c r="HUT99" s="4"/>
      <c r="HUU99" s="4"/>
      <c r="HUV99" s="4"/>
      <c r="HUW99" s="4"/>
      <c r="HUX99" s="4"/>
      <c r="HUY99" s="4"/>
      <c r="HUZ99" s="4"/>
      <c r="HVA99" s="4"/>
      <c r="HVB99" s="4"/>
      <c r="HVC99" s="4"/>
      <c r="HVD99" s="4"/>
      <c r="HVE99" s="4"/>
      <c r="HVF99" s="4"/>
      <c r="HVG99" s="4"/>
      <c r="HVH99" s="4"/>
      <c r="HVI99" s="4"/>
      <c r="HVJ99" s="4"/>
      <c r="HVK99" s="4"/>
      <c r="HVL99" s="4"/>
      <c r="HVM99" s="4"/>
      <c r="HVN99" s="4"/>
      <c r="HVO99" s="4"/>
      <c r="HVP99" s="4"/>
      <c r="HVQ99" s="4"/>
      <c r="HVR99" s="4"/>
      <c r="HVS99" s="4"/>
      <c r="HVT99" s="4"/>
      <c r="HVU99" s="4"/>
      <c r="HVV99" s="4"/>
      <c r="HVW99" s="4"/>
      <c r="HVX99" s="4"/>
      <c r="HVY99" s="4"/>
      <c r="HVZ99" s="4"/>
      <c r="HWA99" s="4"/>
      <c r="HWB99" s="4"/>
      <c r="HWC99" s="4"/>
      <c r="HWD99" s="4"/>
      <c r="HWE99" s="4"/>
      <c r="HWF99" s="4"/>
      <c r="HWG99" s="4"/>
      <c r="HWH99" s="4"/>
      <c r="HWI99" s="4"/>
      <c r="HWJ99" s="4"/>
      <c r="HWK99" s="4"/>
      <c r="HWL99" s="4"/>
      <c r="HWM99" s="4"/>
      <c r="HWN99" s="4"/>
      <c r="HWO99" s="4"/>
      <c r="HWP99" s="4"/>
      <c r="HWQ99" s="4"/>
      <c r="HWR99" s="4"/>
      <c r="HWS99" s="4"/>
      <c r="HWT99" s="4"/>
      <c r="HWU99" s="4"/>
      <c r="HWV99" s="4"/>
      <c r="HWW99" s="4"/>
      <c r="HWX99" s="4"/>
      <c r="HWY99" s="4"/>
      <c r="HWZ99" s="4"/>
      <c r="HXA99" s="4"/>
      <c r="HXB99" s="4"/>
      <c r="HXC99" s="4"/>
      <c r="HXD99" s="4"/>
      <c r="HXE99" s="4"/>
      <c r="HXF99" s="4"/>
      <c r="HXG99" s="4"/>
      <c r="HXH99" s="4"/>
      <c r="HXI99" s="4"/>
      <c r="HXJ99" s="4"/>
      <c r="HXK99" s="4"/>
      <c r="HXL99" s="4"/>
      <c r="HXM99" s="4"/>
      <c r="HXN99" s="4"/>
      <c r="HXO99" s="4"/>
      <c r="HXP99" s="4"/>
      <c r="HXQ99" s="4"/>
      <c r="HXR99" s="4"/>
      <c r="HXS99" s="4"/>
      <c r="HXT99" s="4"/>
      <c r="HXU99" s="4"/>
      <c r="HXV99" s="4"/>
      <c r="HXW99" s="4"/>
      <c r="HXX99" s="4"/>
      <c r="HXY99" s="4"/>
      <c r="HXZ99" s="4"/>
      <c r="HYA99" s="4"/>
      <c r="HYB99" s="4"/>
      <c r="HYC99" s="4"/>
      <c r="HYD99" s="4"/>
      <c r="HYE99" s="4"/>
      <c r="HYF99" s="4"/>
      <c r="HYG99" s="4"/>
      <c r="HYH99" s="4"/>
      <c r="HYI99" s="4"/>
      <c r="HYJ99" s="4"/>
      <c r="HYK99" s="4"/>
      <c r="HYL99" s="4"/>
      <c r="HYM99" s="4"/>
      <c r="HYN99" s="4"/>
      <c r="HYO99" s="4"/>
      <c r="HYP99" s="4"/>
      <c r="HYQ99" s="4"/>
      <c r="HYR99" s="4"/>
      <c r="HYS99" s="4"/>
      <c r="HYT99" s="4"/>
      <c r="HYU99" s="4"/>
      <c r="HYV99" s="4"/>
      <c r="HYW99" s="4"/>
      <c r="HYX99" s="4"/>
      <c r="HYY99" s="4"/>
      <c r="HYZ99" s="4"/>
      <c r="HZA99" s="4"/>
      <c r="HZB99" s="4"/>
      <c r="HZC99" s="4"/>
      <c r="HZD99" s="4"/>
      <c r="HZE99" s="4"/>
      <c r="HZF99" s="4"/>
      <c r="HZG99" s="4"/>
      <c r="HZH99" s="4"/>
      <c r="HZI99" s="4"/>
      <c r="HZJ99" s="4"/>
      <c r="HZK99" s="4"/>
      <c r="HZL99" s="4"/>
      <c r="HZM99" s="4"/>
      <c r="HZN99" s="4"/>
      <c r="HZO99" s="4"/>
      <c r="HZP99" s="4"/>
      <c r="HZQ99" s="4"/>
      <c r="HZR99" s="4"/>
      <c r="HZS99" s="4"/>
      <c r="HZT99" s="4"/>
      <c r="HZU99" s="4"/>
      <c r="HZV99" s="4"/>
      <c r="HZW99" s="4"/>
      <c r="HZX99" s="4"/>
      <c r="HZY99" s="4"/>
      <c r="HZZ99" s="4"/>
      <c r="IAA99" s="4"/>
      <c r="IAB99" s="4"/>
      <c r="IAC99" s="4"/>
      <c r="IAD99" s="4"/>
      <c r="IAE99" s="4"/>
      <c r="IAF99" s="4"/>
      <c r="IAG99" s="4"/>
      <c r="IAH99" s="4"/>
      <c r="IAI99" s="4"/>
      <c r="IAJ99" s="4"/>
      <c r="IAK99" s="4"/>
      <c r="IAL99" s="4"/>
      <c r="IAM99" s="4"/>
      <c r="IAN99" s="4"/>
      <c r="IAO99" s="4"/>
      <c r="IAP99" s="4"/>
      <c r="IAQ99" s="4"/>
      <c r="IAR99" s="4"/>
      <c r="IAS99" s="4"/>
      <c r="IAT99" s="4"/>
      <c r="IAU99" s="4"/>
      <c r="IAV99" s="4"/>
      <c r="IAW99" s="4"/>
      <c r="IAX99" s="4"/>
      <c r="IAY99" s="4"/>
      <c r="IAZ99" s="4"/>
      <c r="IBA99" s="4"/>
      <c r="IBB99" s="4"/>
      <c r="IBC99" s="4"/>
      <c r="IBD99" s="4"/>
      <c r="IBE99" s="4"/>
      <c r="IBF99" s="4"/>
      <c r="IBG99" s="4"/>
      <c r="IBH99" s="4"/>
      <c r="IBI99" s="4"/>
      <c r="IBJ99" s="4"/>
      <c r="IBK99" s="4"/>
      <c r="IBL99" s="4"/>
      <c r="IBM99" s="4"/>
      <c r="IBN99" s="4"/>
      <c r="IBO99" s="4"/>
      <c r="IBP99" s="4"/>
      <c r="IBQ99" s="4"/>
      <c r="IBR99" s="4"/>
      <c r="IBS99" s="4"/>
      <c r="IBT99" s="4"/>
      <c r="IBU99" s="4"/>
      <c r="IBV99" s="4"/>
      <c r="IBW99" s="4"/>
      <c r="IBX99" s="4"/>
      <c r="IBY99" s="4"/>
      <c r="IBZ99" s="4"/>
      <c r="ICA99" s="4"/>
      <c r="ICB99" s="4"/>
      <c r="ICC99" s="4"/>
      <c r="ICD99" s="4"/>
      <c r="ICE99" s="4"/>
      <c r="ICF99" s="4"/>
      <c r="ICG99" s="4"/>
      <c r="ICH99" s="4"/>
      <c r="ICI99" s="4"/>
      <c r="ICJ99" s="4"/>
      <c r="ICK99" s="4"/>
      <c r="ICL99" s="4"/>
      <c r="ICM99" s="4"/>
      <c r="ICN99" s="4"/>
      <c r="ICO99" s="4"/>
      <c r="ICP99" s="4"/>
      <c r="ICQ99" s="4"/>
      <c r="ICR99" s="4"/>
      <c r="ICS99" s="4"/>
      <c r="ICT99" s="4"/>
      <c r="ICU99" s="4"/>
      <c r="ICV99" s="4"/>
      <c r="ICW99" s="4"/>
      <c r="ICX99" s="4"/>
      <c r="ICY99" s="4"/>
      <c r="ICZ99" s="4"/>
      <c r="IDA99" s="4"/>
      <c r="IDB99" s="4"/>
      <c r="IDC99" s="4"/>
      <c r="IDD99" s="4"/>
      <c r="IDE99" s="4"/>
      <c r="IDF99" s="4"/>
      <c r="IDG99" s="4"/>
      <c r="IDH99" s="4"/>
      <c r="IDI99" s="4"/>
      <c r="IDJ99" s="4"/>
      <c r="IDK99" s="4"/>
      <c r="IDL99" s="4"/>
      <c r="IDM99" s="4"/>
      <c r="IDN99" s="4"/>
      <c r="IDO99" s="4"/>
      <c r="IDP99" s="4"/>
      <c r="IDQ99" s="4"/>
      <c r="IDR99" s="4"/>
      <c r="IDS99" s="4"/>
      <c r="IDT99" s="4"/>
      <c r="IDU99" s="4"/>
      <c r="IDV99" s="4"/>
      <c r="IDW99" s="4"/>
      <c r="IDX99" s="4"/>
      <c r="IDY99" s="4"/>
      <c r="IDZ99" s="4"/>
      <c r="IEA99" s="4"/>
      <c r="IEB99" s="4"/>
      <c r="IEC99" s="4"/>
      <c r="IED99" s="4"/>
      <c r="IEE99" s="4"/>
      <c r="IEF99" s="4"/>
      <c r="IEG99" s="4"/>
      <c r="IEH99" s="4"/>
      <c r="IEI99" s="4"/>
      <c r="IEJ99" s="4"/>
      <c r="IEK99" s="4"/>
      <c r="IEL99" s="4"/>
      <c r="IEM99" s="4"/>
      <c r="IEN99" s="4"/>
      <c r="IEO99" s="4"/>
      <c r="IEP99" s="4"/>
      <c r="IEQ99" s="4"/>
      <c r="IER99" s="4"/>
      <c r="IES99" s="4"/>
      <c r="IET99" s="4"/>
      <c r="IEU99" s="4"/>
      <c r="IEV99" s="4"/>
      <c r="IEW99" s="4"/>
      <c r="IEX99" s="4"/>
      <c r="IEY99" s="4"/>
      <c r="IEZ99" s="4"/>
      <c r="IFA99" s="4"/>
      <c r="IFB99" s="4"/>
      <c r="IFC99" s="4"/>
      <c r="IFD99" s="4"/>
      <c r="IFE99" s="4"/>
      <c r="IFF99" s="4"/>
      <c r="IFG99" s="4"/>
      <c r="IFH99" s="4"/>
      <c r="IFI99" s="4"/>
      <c r="IFJ99" s="4"/>
      <c r="IFK99" s="4"/>
      <c r="IFL99" s="4"/>
      <c r="IFM99" s="4"/>
      <c r="IFN99" s="4"/>
      <c r="IFO99" s="4"/>
      <c r="IFP99" s="4"/>
      <c r="IFQ99" s="4"/>
      <c r="IFR99" s="4"/>
      <c r="IFS99" s="4"/>
      <c r="IFT99" s="4"/>
      <c r="IFU99" s="4"/>
      <c r="IFV99" s="4"/>
      <c r="IFW99" s="4"/>
      <c r="IFX99" s="4"/>
      <c r="IFY99" s="4"/>
      <c r="IFZ99" s="4"/>
      <c r="IGA99" s="4"/>
      <c r="IGB99" s="4"/>
      <c r="IGC99" s="4"/>
      <c r="IGD99" s="4"/>
      <c r="IGE99" s="4"/>
      <c r="IGF99" s="4"/>
      <c r="IGG99" s="4"/>
      <c r="IGH99" s="4"/>
      <c r="IGI99" s="4"/>
      <c r="IGJ99" s="4"/>
      <c r="IGK99" s="4"/>
      <c r="IGL99" s="4"/>
      <c r="IGM99" s="4"/>
      <c r="IGN99" s="4"/>
      <c r="IGO99" s="4"/>
      <c r="IGP99" s="4"/>
      <c r="IGQ99" s="4"/>
      <c r="IGR99" s="4"/>
      <c r="IGS99" s="4"/>
      <c r="IGT99" s="4"/>
      <c r="IGU99" s="4"/>
      <c r="IGV99" s="4"/>
      <c r="IGW99" s="4"/>
      <c r="IGX99" s="4"/>
      <c r="IGY99" s="4"/>
      <c r="IGZ99" s="4"/>
      <c r="IHA99" s="4"/>
      <c r="IHB99" s="4"/>
      <c r="IHC99" s="4"/>
      <c r="IHD99" s="4"/>
      <c r="IHE99" s="4"/>
      <c r="IHF99" s="4"/>
      <c r="IHG99" s="4"/>
      <c r="IHH99" s="4"/>
      <c r="IHI99" s="4"/>
      <c r="IHJ99" s="4"/>
      <c r="IHK99" s="4"/>
      <c r="IHL99" s="4"/>
      <c r="IHM99" s="4"/>
      <c r="IHN99" s="4"/>
      <c r="IHO99" s="4"/>
      <c r="IHP99" s="4"/>
      <c r="IHQ99" s="4"/>
      <c r="IHR99" s="4"/>
      <c r="IHS99" s="4"/>
      <c r="IHT99" s="4"/>
      <c r="IHU99" s="4"/>
      <c r="IHV99" s="4"/>
      <c r="IHW99" s="4"/>
      <c r="IHX99" s="4"/>
      <c r="IHY99" s="4"/>
      <c r="IHZ99" s="4"/>
      <c r="IIA99" s="4"/>
      <c r="IIB99" s="4"/>
      <c r="IIC99" s="4"/>
      <c r="IID99" s="4"/>
      <c r="IIE99" s="4"/>
      <c r="IIF99" s="4"/>
      <c r="IIG99" s="4"/>
      <c r="IIH99" s="4"/>
      <c r="III99" s="4"/>
      <c r="IIJ99" s="4"/>
      <c r="IIK99" s="4"/>
      <c r="IIL99" s="4"/>
      <c r="IIM99" s="4"/>
      <c r="IIN99" s="4"/>
      <c r="IIO99" s="4"/>
      <c r="IIP99" s="4"/>
      <c r="IIQ99" s="4"/>
      <c r="IIR99" s="4"/>
      <c r="IIS99" s="4"/>
      <c r="IIT99" s="4"/>
      <c r="IIU99" s="4"/>
      <c r="IIV99" s="4"/>
      <c r="IIW99" s="4"/>
      <c r="IIX99" s="4"/>
      <c r="IIY99" s="4"/>
      <c r="IIZ99" s="4"/>
      <c r="IJA99" s="4"/>
      <c r="IJB99" s="4"/>
      <c r="IJC99" s="4"/>
      <c r="IJD99" s="4"/>
      <c r="IJE99" s="4"/>
      <c r="IJF99" s="4"/>
      <c r="IJG99" s="4"/>
      <c r="IJH99" s="4"/>
      <c r="IJI99" s="4"/>
      <c r="IJJ99" s="4"/>
      <c r="IJK99" s="4"/>
      <c r="IJL99" s="4"/>
      <c r="IJM99" s="4"/>
      <c r="IJN99" s="4"/>
      <c r="IJO99" s="4"/>
      <c r="IJP99" s="4"/>
      <c r="IJQ99" s="4"/>
      <c r="IJR99" s="4"/>
      <c r="IJS99" s="4"/>
      <c r="IJT99" s="4"/>
      <c r="IJU99" s="4"/>
      <c r="IJV99" s="4"/>
      <c r="IJW99" s="4"/>
      <c r="IJX99" s="4"/>
      <c r="IJY99" s="4"/>
      <c r="IJZ99" s="4"/>
      <c r="IKA99" s="4"/>
      <c r="IKB99" s="4"/>
      <c r="IKC99" s="4"/>
      <c r="IKD99" s="4"/>
      <c r="IKE99" s="4"/>
      <c r="IKF99" s="4"/>
      <c r="IKG99" s="4"/>
      <c r="IKH99" s="4"/>
      <c r="IKI99" s="4"/>
      <c r="IKJ99" s="4"/>
      <c r="IKK99" s="4"/>
      <c r="IKL99" s="4"/>
      <c r="IKM99" s="4"/>
      <c r="IKN99" s="4"/>
      <c r="IKO99" s="4"/>
      <c r="IKP99" s="4"/>
      <c r="IKQ99" s="4"/>
      <c r="IKR99" s="4"/>
      <c r="IKS99" s="4"/>
      <c r="IKT99" s="4"/>
      <c r="IKU99" s="4"/>
      <c r="IKV99" s="4"/>
      <c r="IKW99" s="4"/>
      <c r="IKX99" s="4"/>
      <c r="IKY99" s="4"/>
      <c r="IKZ99" s="4"/>
      <c r="ILA99" s="4"/>
      <c r="ILB99" s="4"/>
      <c r="ILC99" s="4"/>
      <c r="ILD99" s="4"/>
      <c r="ILE99" s="4"/>
      <c r="ILF99" s="4"/>
      <c r="ILG99" s="4"/>
      <c r="ILH99" s="4"/>
      <c r="ILI99" s="4"/>
      <c r="ILJ99" s="4"/>
      <c r="ILK99" s="4"/>
      <c r="ILL99" s="4"/>
      <c r="ILM99" s="4"/>
      <c r="ILN99" s="4"/>
      <c r="ILO99" s="4"/>
      <c r="ILP99" s="4"/>
      <c r="ILQ99" s="4"/>
      <c r="ILR99" s="4"/>
      <c r="ILS99" s="4"/>
      <c r="ILT99" s="4"/>
      <c r="ILU99" s="4"/>
      <c r="ILV99" s="4"/>
      <c r="ILW99" s="4"/>
      <c r="ILX99" s="4"/>
      <c r="ILY99" s="4"/>
      <c r="ILZ99" s="4"/>
      <c r="IMA99" s="4"/>
      <c r="IMB99" s="4"/>
      <c r="IMC99" s="4"/>
      <c r="IMD99" s="4"/>
      <c r="IME99" s="4"/>
      <c r="IMF99" s="4"/>
      <c r="IMG99" s="4"/>
      <c r="IMH99" s="4"/>
      <c r="IMI99" s="4"/>
      <c r="IMJ99" s="4"/>
      <c r="IMK99" s="4"/>
      <c r="IML99" s="4"/>
      <c r="IMM99" s="4"/>
      <c r="IMN99" s="4"/>
      <c r="IMO99" s="4"/>
      <c r="IMP99" s="4"/>
      <c r="IMQ99" s="4"/>
      <c r="IMR99" s="4"/>
      <c r="IMS99" s="4"/>
      <c r="IMT99" s="4"/>
      <c r="IMU99" s="4"/>
      <c r="IMV99" s="4"/>
      <c r="IMW99" s="4"/>
      <c r="IMX99" s="4"/>
      <c r="IMY99" s="4"/>
      <c r="IMZ99" s="4"/>
      <c r="INA99" s="4"/>
      <c r="INB99" s="4"/>
      <c r="INC99" s="4"/>
      <c r="IND99" s="4"/>
      <c r="INE99" s="4"/>
      <c r="INF99" s="4"/>
      <c r="ING99" s="4"/>
      <c r="INH99" s="4"/>
      <c r="INI99" s="4"/>
      <c r="INJ99" s="4"/>
      <c r="INK99" s="4"/>
      <c r="INL99" s="4"/>
      <c r="INM99" s="4"/>
      <c r="INN99" s="4"/>
      <c r="INO99" s="4"/>
      <c r="INP99" s="4"/>
      <c r="INQ99" s="4"/>
      <c r="INR99" s="4"/>
      <c r="INS99" s="4"/>
      <c r="INT99" s="4"/>
      <c r="INU99" s="4"/>
      <c r="INV99" s="4"/>
      <c r="INW99" s="4"/>
      <c r="INX99" s="4"/>
      <c r="INY99" s="4"/>
      <c r="INZ99" s="4"/>
      <c r="IOA99" s="4"/>
      <c r="IOB99" s="4"/>
      <c r="IOC99" s="4"/>
      <c r="IOD99" s="4"/>
      <c r="IOE99" s="4"/>
      <c r="IOF99" s="4"/>
      <c r="IOG99" s="4"/>
      <c r="IOH99" s="4"/>
      <c r="IOI99" s="4"/>
      <c r="IOJ99" s="4"/>
      <c r="IOK99" s="4"/>
      <c r="IOL99" s="4"/>
      <c r="IOM99" s="4"/>
      <c r="ION99" s="4"/>
      <c r="IOO99" s="4"/>
      <c r="IOP99" s="4"/>
      <c r="IOQ99" s="4"/>
      <c r="IOR99" s="4"/>
      <c r="IOS99" s="4"/>
      <c r="IOT99" s="4"/>
      <c r="IOU99" s="4"/>
      <c r="IOV99" s="4"/>
      <c r="IOW99" s="4"/>
      <c r="IOX99" s="4"/>
      <c r="IOY99" s="4"/>
      <c r="IOZ99" s="4"/>
      <c r="IPA99" s="4"/>
      <c r="IPB99" s="4"/>
      <c r="IPC99" s="4"/>
      <c r="IPD99" s="4"/>
      <c r="IPE99" s="4"/>
      <c r="IPF99" s="4"/>
      <c r="IPG99" s="4"/>
      <c r="IPH99" s="4"/>
      <c r="IPI99" s="4"/>
      <c r="IPJ99" s="4"/>
      <c r="IPK99" s="4"/>
      <c r="IPL99" s="4"/>
      <c r="IPM99" s="4"/>
      <c r="IPN99" s="4"/>
      <c r="IPO99" s="4"/>
      <c r="IPP99" s="4"/>
      <c r="IPQ99" s="4"/>
      <c r="IPR99" s="4"/>
      <c r="IPS99" s="4"/>
      <c r="IPT99" s="4"/>
      <c r="IPU99" s="4"/>
      <c r="IPV99" s="4"/>
      <c r="IPW99" s="4"/>
      <c r="IPX99" s="4"/>
      <c r="IPY99" s="4"/>
      <c r="IPZ99" s="4"/>
      <c r="IQA99" s="4"/>
      <c r="IQB99" s="4"/>
      <c r="IQC99" s="4"/>
      <c r="IQD99" s="4"/>
      <c r="IQE99" s="4"/>
      <c r="IQF99" s="4"/>
      <c r="IQG99" s="4"/>
      <c r="IQH99" s="4"/>
      <c r="IQI99" s="4"/>
      <c r="IQJ99" s="4"/>
      <c r="IQK99" s="4"/>
      <c r="IQL99" s="4"/>
      <c r="IQM99" s="4"/>
      <c r="IQN99" s="4"/>
      <c r="IQO99" s="4"/>
      <c r="IQP99" s="4"/>
      <c r="IQQ99" s="4"/>
      <c r="IQR99" s="4"/>
      <c r="IQS99" s="4"/>
      <c r="IQT99" s="4"/>
      <c r="IQU99" s="4"/>
      <c r="IQV99" s="4"/>
      <c r="IQW99" s="4"/>
      <c r="IQX99" s="4"/>
      <c r="IQY99" s="4"/>
      <c r="IQZ99" s="4"/>
      <c r="IRA99" s="4"/>
      <c r="IRB99" s="4"/>
      <c r="IRC99" s="4"/>
      <c r="IRD99" s="4"/>
      <c r="IRE99" s="4"/>
      <c r="IRF99" s="4"/>
      <c r="IRG99" s="4"/>
      <c r="IRH99" s="4"/>
      <c r="IRI99" s="4"/>
      <c r="IRJ99" s="4"/>
      <c r="IRK99" s="4"/>
      <c r="IRL99" s="4"/>
      <c r="IRM99" s="4"/>
      <c r="IRN99" s="4"/>
      <c r="IRO99" s="4"/>
      <c r="IRP99" s="4"/>
      <c r="IRQ99" s="4"/>
      <c r="IRR99" s="4"/>
      <c r="IRS99" s="4"/>
      <c r="IRT99" s="4"/>
      <c r="IRU99" s="4"/>
      <c r="IRV99" s="4"/>
      <c r="IRW99" s="4"/>
      <c r="IRX99" s="4"/>
      <c r="IRY99" s="4"/>
      <c r="IRZ99" s="4"/>
      <c r="ISA99" s="4"/>
      <c r="ISB99" s="4"/>
      <c r="ISC99" s="4"/>
      <c r="ISD99" s="4"/>
      <c r="ISE99" s="4"/>
      <c r="ISF99" s="4"/>
      <c r="ISG99" s="4"/>
      <c r="ISH99" s="4"/>
      <c r="ISI99" s="4"/>
      <c r="ISJ99" s="4"/>
      <c r="ISK99" s="4"/>
      <c r="ISL99" s="4"/>
      <c r="ISM99" s="4"/>
      <c r="ISN99" s="4"/>
      <c r="ISO99" s="4"/>
      <c r="ISP99" s="4"/>
      <c r="ISQ99" s="4"/>
      <c r="ISR99" s="4"/>
      <c r="ISS99" s="4"/>
      <c r="IST99" s="4"/>
      <c r="ISU99" s="4"/>
      <c r="ISV99" s="4"/>
      <c r="ISW99" s="4"/>
      <c r="ISX99" s="4"/>
      <c r="ISY99" s="4"/>
      <c r="ISZ99" s="4"/>
      <c r="ITA99" s="4"/>
      <c r="ITB99" s="4"/>
      <c r="ITC99" s="4"/>
      <c r="ITD99" s="4"/>
      <c r="ITE99" s="4"/>
      <c r="ITF99" s="4"/>
      <c r="ITG99" s="4"/>
      <c r="ITH99" s="4"/>
      <c r="ITI99" s="4"/>
      <c r="ITJ99" s="4"/>
      <c r="ITK99" s="4"/>
      <c r="ITL99" s="4"/>
      <c r="ITM99" s="4"/>
      <c r="ITN99" s="4"/>
      <c r="ITO99" s="4"/>
      <c r="ITP99" s="4"/>
      <c r="ITQ99" s="4"/>
      <c r="ITR99" s="4"/>
      <c r="ITS99" s="4"/>
      <c r="ITT99" s="4"/>
      <c r="ITU99" s="4"/>
      <c r="ITV99" s="4"/>
      <c r="ITW99" s="4"/>
      <c r="ITX99" s="4"/>
      <c r="ITY99" s="4"/>
      <c r="ITZ99" s="4"/>
      <c r="IUA99" s="4"/>
      <c r="IUB99" s="4"/>
      <c r="IUC99" s="4"/>
      <c r="IUD99" s="4"/>
      <c r="IUE99" s="4"/>
      <c r="IUF99" s="4"/>
      <c r="IUG99" s="4"/>
      <c r="IUH99" s="4"/>
      <c r="IUI99" s="4"/>
      <c r="IUJ99" s="4"/>
      <c r="IUK99" s="4"/>
      <c r="IUL99" s="4"/>
      <c r="IUM99" s="4"/>
      <c r="IUN99" s="4"/>
      <c r="IUO99" s="4"/>
      <c r="IUP99" s="4"/>
      <c r="IUQ99" s="4"/>
      <c r="IUR99" s="4"/>
      <c r="IUS99" s="4"/>
      <c r="IUT99" s="4"/>
      <c r="IUU99" s="4"/>
      <c r="IUV99" s="4"/>
      <c r="IUW99" s="4"/>
      <c r="IUX99" s="4"/>
      <c r="IUY99" s="4"/>
      <c r="IUZ99" s="4"/>
      <c r="IVA99" s="4"/>
      <c r="IVB99" s="4"/>
      <c r="IVC99" s="4"/>
      <c r="IVD99" s="4"/>
      <c r="IVE99" s="4"/>
      <c r="IVF99" s="4"/>
      <c r="IVG99" s="4"/>
      <c r="IVH99" s="4"/>
      <c r="IVI99" s="4"/>
      <c r="IVJ99" s="4"/>
      <c r="IVK99" s="4"/>
      <c r="IVL99" s="4"/>
      <c r="IVM99" s="4"/>
      <c r="IVN99" s="4"/>
      <c r="IVO99" s="4"/>
      <c r="IVP99" s="4"/>
      <c r="IVQ99" s="4"/>
      <c r="IVR99" s="4"/>
      <c r="IVS99" s="4"/>
      <c r="IVT99" s="4"/>
      <c r="IVU99" s="4"/>
      <c r="IVV99" s="4"/>
      <c r="IVW99" s="4"/>
      <c r="IVX99" s="4"/>
      <c r="IVY99" s="4"/>
      <c r="IVZ99" s="4"/>
      <c r="IWA99" s="4"/>
      <c r="IWB99" s="4"/>
      <c r="IWC99" s="4"/>
      <c r="IWD99" s="4"/>
      <c r="IWE99" s="4"/>
      <c r="IWF99" s="4"/>
      <c r="IWG99" s="4"/>
      <c r="IWH99" s="4"/>
      <c r="IWI99" s="4"/>
      <c r="IWJ99" s="4"/>
      <c r="IWK99" s="4"/>
      <c r="IWL99" s="4"/>
      <c r="IWM99" s="4"/>
      <c r="IWN99" s="4"/>
      <c r="IWO99" s="4"/>
      <c r="IWP99" s="4"/>
      <c r="IWQ99" s="4"/>
      <c r="IWR99" s="4"/>
      <c r="IWS99" s="4"/>
      <c r="IWT99" s="4"/>
      <c r="IWU99" s="4"/>
      <c r="IWV99" s="4"/>
      <c r="IWW99" s="4"/>
      <c r="IWX99" s="4"/>
      <c r="IWY99" s="4"/>
      <c r="IWZ99" s="4"/>
      <c r="IXA99" s="4"/>
      <c r="IXB99" s="4"/>
      <c r="IXC99" s="4"/>
      <c r="IXD99" s="4"/>
      <c r="IXE99" s="4"/>
      <c r="IXF99" s="4"/>
      <c r="IXG99" s="4"/>
      <c r="IXH99" s="4"/>
      <c r="IXI99" s="4"/>
      <c r="IXJ99" s="4"/>
      <c r="IXK99" s="4"/>
      <c r="IXL99" s="4"/>
      <c r="IXM99" s="4"/>
      <c r="IXN99" s="4"/>
      <c r="IXO99" s="4"/>
      <c r="IXP99" s="4"/>
      <c r="IXQ99" s="4"/>
      <c r="IXR99" s="4"/>
      <c r="IXS99" s="4"/>
      <c r="IXT99" s="4"/>
      <c r="IXU99" s="4"/>
      <c r="IXV99" s="4"/>
      <c r="IXW99" s="4"/>
      <c r="IXX99" s="4"/>
      <c r="IXY99" s="4"/>
      <c r="IXZ99" s="4"/>
      <c r="IYA99" s="4"/>
      <c r="IYB99" s="4"/>
      <c r="IYC99" s="4"/>
      <c r="IYD99" s="4"/>
      <c r="IYE99" s="4"/>
      <c r="IYF99" s="4"/>
      <c r="IYG99" s="4"/>
      <c r="IYH99" s="4"/>
      <c r="IYI99" s="4"/>
      <c r="IYJ99" s="4"/>
      <c r="IYK99" s="4"/>
      <c r="IYL99" s="4"/>
      <c r="IYM99" s="4"/>
      <c r="IYN99" s="4"/>
      <c r="IYO99" s="4"/>
      <c r="IYP99" s="4"/>
      <c r="IYQ99" s="4"/>
      <c r="IYR99" s="4"/>
      <c r="IYS99" s="4"/>
      <c r="IYT99" s="4"/>
      <c r="IYU99" s="4"/>
      <c r="IYV99" s="4"/>
      <c r="IYW99" s="4"/>
      <c r="IYX99" s="4"/>
      <c r="IYY99" s="4"/>
      <c r="IYZ99" s="4"/>
      <c r="IZA99" s="4"/>
      <c r="IZB99" s="4"/>
      <c r="IZC99" s="4"/>
      <c r="IZD99" s="4"/>
      <c r="IZE99" s="4"/>
      <c r="IZF99" s="4"/>
      <c r="IZG99" s="4"/>
      <c r="IZH99" s="4"/>
      <c r="IZI99" s="4"/>
      <c r="IZJ99" s="4"/>
      <c r="IZK99" s="4"/>
      <c r="IZL99" s="4"/>
      <c r="IZM99" s="4"/>
      <c r="IZN99" s="4"/>
      <c r="IZO99" s="4"/>
      <c r="IZP99" s="4"/>
      <c r="IZQ99" s="4"/>
      <c r="IZR99" s="4"/>
      <c r="IZS99" s="4"/>
      <c r="IZT99" s="4"/>
      <c r="IZU99" s="4"/>
      <c r="IZV99" s="4"/>
      <c r="IZW99" s="4"/>
      <c r="IZX99" s="4"/>
      <c r="IZY99" s="4"/>
      <c r="IZZ99" s="4"/>
      <c r="JAA99" s="4"/>
      <c r="JAB99" s="4"/>
      <c r="JAC99" s="4"/>
      <c r="JAD99" s="4"/>
      <c r="JAE99" s="4"/>
      <c r="JAF99" s="4"/>
      <c r="JAG99" s="4"/>
      <c r="JAH99" s="4"/>
      <c r="JAI99" s="4"/>
      <c r="JAJ99" s="4"/>
      <c r="JAK99" s="4"/>
      <c r="JAL99" s="4"/>
      <c r="JAM99" s="4"/>
      <c r="JAN99" s="4"/>
      <c r="JAO99" s="4"/>
      <c r="JAP99" s="4"/>
      <c r="JAQ99" s="4"/>
      <c r="JAR99" s="4"/>
      <c r="JAS99" s="4"/>
      <c r="JAT99" s="4"/>
      <c r="JAU99" s="4"/>
      <c r="JAV99" s="4"/>
      <c r="JAW99" s="4"/>
      <c r="JAX99" s="4"/>
      <c r="JAY99" s="4"/>
      <c r="JAZ99" s="4"/>
      <c r="JBA99" s="4"/>
      <c r="JBB99" s="4"/>
      <c r="JBC99" s="4"/>
      <c r="JBD99" s="4"/>
      <c r="JBE99" s="4"/>
      <c r="JBF99" s="4"/>
      <c r="JBG99" s="4"/>
      <c r="JBH99" s="4"/>
      <c r="JBI99" s="4"/>
      <c r="JBJ99" s="4"/>
      <c r="JBK99" s="4"/>
      <c r="JBL99" s="4"/>
      <c r="JBM99" s="4"/>
      <c r="JBN99" s="4"/>
      <c r="JBO99" s="4"/>
      <c r="JBP99" s="4"/>
      <c r="JBQ99" s="4"/>
      <c r="JBR99" s="4"/>
      <c r="JBS99" s="4"/>
      <c r="JBT99" s="4"/>
      <c r="JBU99" s="4"/>
      <c r="JBV99" s="4"/>
      <c r="JBW99" s="4"/>
      <c r="JBX99" s="4"/>
      <c r="JBY99" s="4"/>
      <c r="JBZ99" s="4"/>
      <c r="JCA99" s="4"/>
      <c r="JCB99" s="4"/>
      <c r="JCC99" s="4"/>
      <c r="JCD99" s="4"/>
      <c r="JCE99" s="4"/>
      <c r="JCF99" s="4"/>
      <c r="JCG99" s="4"/>
      <c r="JCH99" s="4"/>
      <c r="JCI99" s="4"/>
      <c r="JCJ99" s="4"/>
      <c r="JCK99" s="4"/>
      <c r="JCL99" s="4"/>
      <c r="JCM99" s="4"/>
      <c r="JCN99" s="4"/>
      <c r="JCO99" s="4"/>
      <c r="JCP99" s="4"/>
      <c r="JCQ99" s="4"/>
      <c r="JCR99" s="4"/>
      <c r="JCS99" s="4"/>
      <c r="JCT99" s="4"/>
      <c r="JCU99" s="4"/>
      <c r="JCV99" s="4"/>
      <c r="JCW99" s="4"/>
      <c r="JCX99" s="4"/>
      <c r="JCY99" s="4"/>
      <c r="JCZ99" s="4"/>
      <c r="JDA99" s="4"/>
      <c r="JDB99" s="4"/>
      <c r="JDC99" s="4"/>
      <c r="JDD99" s="4"/>
      <c r="JDE99" s="4"/>
      <c r="JDF99" s="4"/>
      <c r="JDG99" s="4"/>
      <c r="JDH99" s="4"/>
      <c r="JDI99" s="4"/>
      <c r="JDJ99" s="4"/>
      <c r="JDK99" s="4"/>
      <c r="JDL99" s="4"/>
      <c r="JDM99" s="4"/>
      <c r="JDN99" s="4"/>
      <c r="JDO99" s="4"/>
      <c r="JDP99" s="4"/>
      <c r="JDQ99" s="4"/>
      <c r="JDR99" s="4"/>
      <c r="JDS99" s="4"/>
      <c r="JDT99" s="4"/>
      <c r="JDU99" s="4"/>
      <c r="JDV99" s="4"/>
      <c r="JDW99" s="4"/>
      <c r="JDX99" s="4"/>
      <c r="JDY99" s="4"/>
      <c r="JDZ99" s="4"/>
      <c r="JEA99" s="4"/>
      <c r="JEB99" s="4"/>
      <c r="JEC99" s="4"/>
      <c r="JED99" s="4"/>
      <c r="JEE99" s="4"/>
      <c r="JEF99" s="4"/>
      <c r="JEG99" s="4"/>
      <c r="JEH99" s="4"/>
      <c r="JEI99" s="4"/>
      <c r="JEJ99" s="4"/>
      <c r="JEK99" s="4"/>
      <c r="JEL99" s="4"/>
      <c r="JEM99" s="4"/>
      <c r="JEN99" s="4"/>
      <c r="JEO99" s="4"/>
      <c r="JEP99" s="4"/>
      <c r="JEQ99" s="4"/>
      <c r="JER99" s="4"/>
      <c r="JES99" s="4"/>
      <c r="JET99" s="4"/>
      <c r="JEU99" s="4"/>
      <c r="JEV99" s="4"/>
      <c r="JEW99" s="4"/>
      <c r="JEX99" s="4"/>
      <c r="JEY99" s="4"/>
      <c r="JEZ99" s="4"/>
      <c r="JFA99" s="4"/>
      <c r="JFB99" s="4"/>
      <c r="JFC99" s="4"/>
      <c r="JFD99" s="4"/>
      <c r="JFE99" s="4"/>
      <c r="JFF99" s="4"/>
      <c r="JFG99" s="4"/>
      <c r="JFH99" s="4"/>
      <c r="JFI99" s="4"/>
      <c r="JFJ99" s="4"/>
      <c r="JFK99" s="4"/>
      <c r="JFL99" s="4"/>
      <c r="JFM99" s="4"/>
      <c r="JFN99" s="4"/>
      <c r="JFO99" s="4"/>
      <c r="JFP99" s="4"/>
      <c r="JFQ99" s="4"/>
      <c r="JFR99" s="4"/>
      <c r="JFS99" s="4"/>
      <c r="JFT99" s="4"/>
      <c r="JFU99" s="4"/>
      <c r="JFV99" s="4"/>
      <c r="JFW99" s="4"/>
      <c r="JFX99" s="4"/>
      <c r="JFY99" s="4"/>
      <c r="JFZ99" s="4"/>
      <c r="JGA99" s="4"/>
      <c r="JGB99" s="4"/>
      <c r="JGC99" s="4"/>
      <c r="JGD99" s="4"/>
      <c r="JGE99" s="4"/>
      <c r="JGF99" s="4"/>
      <c r="JGG99" s="4"/>
      <c r="JGH99" s="4"/>
      <c r="JGI99" s="4"/>
      <c r="JGJ99" s="4"/>
      <c r="JGK99" s="4"/>
      <c r="JGL99" s="4"/>
      <c r="JGM99" s="4"/>
      <c r="JGN99" s="4"/>
      <c r="JGO99" s="4"/>
      <c r="JGP99" s="4"/>
      <c r="JGQ99" s="4"/>
      <c r="JGR99" s="4"/>
      <c r="JGS99" s="4"/>
      <c r="JGT99" s="4"/>
      <c r="JGU99" s="4"/>
      <c r="JGV99" s="4"/>
      <c r="JGW99" s="4"/>
      <c r="JGX99" s="4"/>
      <c r="JGY99" s="4"/>
      <c r="JGZ99" s="4"/>
      <c r="JHA99" s="4"/>
      <c r="JHB99" s="4"/>
      <c r="JHC99" s="4"/>
      <c r="JHD99" s="4"/>
      <c r="JHE99" s="4"/>
      <c r="JHF99" s="4"/>
      <c r="JHG99" s="4"/>
      <c r="JHH99" s="4"/>
      <c r="JHI99" s="4"/>
      <c r="JHJ99" s="4"/>
      <c r="JHK99" s="4"/>
      <c r="JHL99" s="4"/>
      <c r="JHM99" s="4"/>
      <c r="JHN99" s="4"/>
      <c r="JHO99" s="4"/>
      <c r="JHP99" s="4"/>
      <c r="JHQ99" s="4"/>
      <c r="JHR99" s="4"/>
      <c r="JHS99" s="4"/>
      <c r="JHT99" s="4"/>
      <c r="JHU99" s="4"/>
      <c r="JHV99" s="4"/>
      <c r="JHW99" s="4"/>
      <c r="JHX99" s="4"/>
      <c r="JHY99" s="4"/>
      <c r="JHZ99" s="4"/>
      <c r="JIA99" s="4"/>
      <c r="JIB99" s="4"/>
      <c r="JIC99" s="4"/>
      <c r="JID99" s="4"/>
      <c r="JIE99" s="4"/>
      <c r="JIF99" s="4"/>
      <c r="JIG99" s="4"/>
      <c r="JIH99" s="4"/>
      <c r="JII99" s="4"/>
      <c r="JIJ99" s="4"/>
      <c r="JIK99" s="4"/>
      <c r="JIL99" s="4"/>
      <c r="JIM99" s="4"/>
      <c r="JIN99" s="4"/>
      <c r="JIO99" s="4"/>
      <c r="JIP99" s="4"/>
      <c r="JIQ99" s="4"/>
      <c r="JIR99" s="4"/>
      <c r="JIS99" s="4"/>
      <c r="JIT99" s="4"/>
      <c r="JIU99" s="4"/>
      <c r="JIV99" s="4"/>
      <c r="JIW99" s="4"/>
      <c r="JIX99" s="4"/>
      <c r="JIY99" s="4"/>
      <c r="JIZ99" s="4"/>
      <c r="JJA99" s="4"/>
      <c r="JJB99" s="4"/>
      <c r="JJC99" s="4"/>
      <c r="JJD99" s="4"/>
      <c r="JJE99" s="4"/>
      <c r="JJF99" s="4"/>
      <c r="JJG99" s="4"/>
      <c r="JJH99" s="4"/>
      <c r="JJI99" s="4"/>
      <c r="JJJ99" s="4"/>
      <c r="JJK99" s="4"/>
      <c r="JJL99" s="4"/>
      <c r="JJM99" s="4"/>
      <c r="JJN99" s="4"/>
      <c r="JJO99" s="4"/>
      <c r="JJP99" s="4"/>
      <c r="JJQ99" s="4"/>
      <c r="JJR99" s="4"/>
      <c r="JJS99" s="4"/>
      <c r="JJT99" s="4"/>
      <c r="JJU99" s="4"/>
      <c r="JJV99" s="4"/>
      <c r="JJW99" s="4"/>
      <c r="JJX99" s="4"/>
      <c r="JJY99" s="4"/>
      <c r="JJZ99" s="4"/>
      <c r="JKA99" s="4"/>
      <c r="JKB99" s="4"/>
      <c r="JKC99" s="4"/>
      <c r="JKD99" s="4"/>
      <c r="JKE99" s="4"/>
      <c r="JKF99" s="4"/>
      <c r="JKG99" s="4"/>
      <c r="JKH99" s="4"/>
      <c r="JKI99" s="4"/>
      <c r="JKJ99" s="4"/>
      <c r="JKK99" s="4"/>
      <c r="JKL99" s="4"/>
      <c r="JKM99" s="4"/>
      <c r="JKN99" s="4"/>
      <c r="JKO99" s="4"/>
      <c r="JKP99" s="4"/>
      <c r="JKQ99" s="4"/>
      <c r="JKR99" s="4"/>
      <c r="JKS99" s="4"/>
      <c r="JKT99" s="4"/>
      <c r="JKU99" s="4"/>
      <c r="JKV99" s="4"/>
      <c r="JKW99" s="4"/>
      <c r="JKX99" s="4"/>
      <c r="JKY99" s="4"/>
      <c r="JKZ99" s="4"/>
      <c r="JLA99" s="4"/>
      <c r="JLB99" s="4"/>
      <c r="JLC99" s="4"/>
      <c r="JLD99" s="4"/>
      <c r="JLE99" s="4"/>
      <c r="JLF99" s="4"/>
      <c r="JLG99" s="4"/>
      <c r="JLH99" s="4"/>
      <c r="JLI99" s="4"/>
      <c r="JLJ99" s="4"/>
      <c r="JLK99" s="4"/>
      <c r="JLL99" s="4"/>
      <c r="JLM99" s="4"/>
      <c r="JLN99" s="4"/>
      <c r="JLO99" s="4"/>
      <c r="JLP99" s="4"/>
      <c r="JLQ99" s="4"/>
      <c r="JLR99" s="4"/>
      <c r="JLS99" s="4"/>
      <c r="JLT99" s="4"/>
      <c r="JLU99" s="4"/>
      <c r="JLV99" s="4"/>
      <c r="JLW99" s="4"/>
      <c r="JLX99" s="4"/>
      <c r="JLY99" s="4"/>
      <c r="JLZ99" s="4"/>
      <c r="JMA99" s="4"/>
      <c r="JMB99" s="4"/>
      <c r="JMC99" s="4"/>
      <c r="JMD99" s="4"/>
      <c r="JME99" s="4"/>
      <c r="JMF99" s="4"/>
      <c r="JMG99" s="4"/>
      <c r="JMH99" s="4"/>
      <c r="JMI99" s="4"/>
      <c r="JMJ99" s="4"/>
      <c r="JMK99" s="4"/>
      <c r="JML99" s="4"/>
      <c r="JMM99" s="4"/>
      <c r="JMN99" s="4"/>
      <c r="JMO99" s="4"/>
      <c r="JMP99" s="4"/>
      <c r="JMQ99" s="4"/>
      <c r="JMR99" s="4"/>
      <c r="JMS99" s="4"/>
      <c r="JMT99" s="4"/>
      <c r="JMU99" s="4"/>
      <c r="JMV99" s="4"/>
      <c r="JMW99" s="4"/>
      <c r="JMX99" s="4"/>
      <c r="JMY99" s="4"/>
      <c r="JMZ99" s="4"/>
      <c r="JNA99" s="4"/>
      <c r="JNB99" s="4"/>
      <c r="JNC99" s="4"/>
      <c r="JND99" s="4"/>
      <c r="JNE99" s="4"/>
      <c r="JNF99" s="4"/>
      <c r="JNG99" s="4"/>
      <c r="JNH99" s="4"/>
      <c r="JNI99" s="4"/>
      <c r="JNJ99" s="4"/>
      <c r="JNK99" s="4"/>
      <c r="JNL99" s="4"/>
      <c r="JNM99" s="4"/>
      <c r="JNN99" s="4"/>
      <c r="JNO99" s="4"/>
      <c r="JNP99" s="4"/>
      <c r="JNQ99" s="4"/>
      <c r="JNR99" s="4"/>
      <c r="JNS99" s="4"/>
      <c r="JNT99" s="4"/>
      <c r="JNU99" s="4"/>
      <c r="JNV99" s="4"/>
      <c r="JNW99" s="4"/>
      <c r="JNX99" s="4"/>
      <c r="JNY99" s="4"/>
      <c r="JNZ99" s="4"/>
      <c r="JOA99" s="4"/>
      <c r="JOB99" s="4"/>
      <c r="JOC99" s="4"/>
      <c r="JOD99" s="4"/>
      <c r="JOE99" s="4"/>
      <c r="JOF99" s="4"/>
      <c r="JOG99" s="4"/>
      <c r="JOH99" s="4"/>
      <c r="JOI99" s="4"/>
      <c r="JOJ99" s="4"/>
      <c r="JOK99" s="4"/>
      <c r="JOL99" s="4"/>
      <c r="JOM99" s="4"/>
      <c r="JON99" s="4"/>
      <c r="JOO99" s="4"/>
      <c r="JOP99" s="4"/>
      <c r="JOQ99" s="4"/>
      <c r="JOR99" s="4"/>
      <c r="JOS99" s="4"/>
      <c r="JOT99" s="4"/>
      <c r="JOU99" s="4"/>
      <c r="JOV99" s="4"/>
      <c r="JOW99" s="4"/>
      <c r="JOX99" s="4"/>
      <c r="JOY99" s="4"/>
      <c r="JOZ99" s="4"/>
      <c r="JPA99" s="4"/>
      <c r="JPB99" s="4"/>
      <c r="JPC99" s="4"/>
      <c r="JPD99" s="4"/>
      <c r="JPE99" s="4"/>
      <c r="JPF99" s="4"/>
      <c r="JPG99" s="4"/>
      <c r="JPH99" s="4"/>
      <c r="JPI99" s="4"/>
      <c r="JPJ99" s="4"/>
      <c r="JPK99" s="4"/>
      <c r="JPL99" s="4"/>
      <c r="JPM99" s="4"/>
      <c r="JPN99" s="4"/>
      <c r="JPO99" s="4"/>
      <c r="JPP99" s="4"/>
      <c r="JPQ99" s="4"/>
      <c r="JPR99" s="4"/>
      <c r="JPS99" s="4"/>
      <c r="JPT99" s="4"/>
      <c r="JPU99" s="4"/>
      <c r="JPV99" s="4"/>
      <c r="JPW99" s="4"/>
      <c r="JPX99" s="4"/>
      <c r="JPY99" s="4"/>
      <c r="JPZ99" s="4"/>
      <c r="JQA99" s="4"/>
      <c r="JQB99" s="4"/>
      <c r="JQC99" s="4"/>
      <c r="JQD99" s="4"/>
      <c r="JQE99" s="4"/>
      <c r="JQF99" s="4"/>
      <c r="JQG99" s="4"/>
      <c r="JQH99" s="4"/>
      <c r="JQI99" s="4"/>
      <c r="JQJ99" s="4"/>
      <c r="JQK99" s="4"/>
      <c r="JQL99" s="4"/>
      <c r="JQM99" s="4"/>
      <c r="JQN99" s="4"/>
      <c r="JQO99" s="4"/>
      <c r="JQP99" s="4"/>
      <c r="JQQ99" s="4"/>
      <c r="JQR99" s="4"/>
      <c r="JQS99" s="4"/>
      <c r="JQT99" s="4"/>
      <c r="JQU99" s="4"/>
      <c r="JQV99" s="4"/>
      <c r="JQW99" s="4"/>
      <c r="JQX99" s="4"/>
      <c r="JQY99" s="4"/>
      <c r="JQZ99" s="4"/>
      <c r="JRA99" s="4"/>
      <c r="JRB99" s="4"/>
      <c r="JRC99" s="4"/>
      <c r="JRD99" s="4"/>
      <c r="JRE99" s="4"/>
      <c r="JRF99" s="4"/>
      <c r="JRG99" s="4"/>
      <c r="JRH99" s="4"/>
      <c r="JRI99" s="4"/>
      <c r="JRJ99" s="4"/>
      <c r="JRK99" s="4"/>
      <c r="JRL99" s="4"/>
      <c r="JRM99" s="4"/>
      <c r="JRN99" s="4"/>
      <c r="JRO99" s="4"/>
      <c r="JRP99" s="4"/>
      <c r="JRQ99" s="4"/>
      <c r="JRR99" s="4"/>
      <c r="JRS99" s="4"/>
      <c r="JRT99" s="4"/>
      <c r="JRU99" s="4"/>
      <c r="JRV99" s="4"/>
      <c r="JRW99" s="4"/>
      <c r="JRX99" s="4"/>
      <c r="JRY99" s="4"/>
      <c r="JRZ99" s="4"/>
      <c r="JSA99" s="4"/>
      <c r="JSB99" s="4"/>
      <c r="JSC99" s="4"/>
      <c r="JSD99" s="4"/>
      <c r="JSE99" s="4"/>
      <c r="JSF99" s="4"/>
      <c r="JSG99" s="4"/>
      <c r="JSH99" s="4"/>
      <c r="JSI99" s="4"/>
      <c r="JSJ99" s="4"/>
      <c r="JSK99" s="4"/>
      <c r="JSL99" s="4"/>
      <c r="JSM99" s="4"/>
      <c r="JSN99" s="4"/>
      <c r="JSO99" s="4"/>
      <c r="JSP99" s="4"/>
      <c r="JSQ99" s="4"/>
      <c r="JSR99" s="4"/>
      <c r="JSS99" s="4"/>
      <c r="JST99" s="4"/>
      <c r="JSU99" s="4"/>
      <c r="JSV99" s="4"/>
      <c r="JSW99" s="4"/>
      <c r="JSX99" s="4"/>
      <c r="JSY99" s="4"/>
      <c r="JSZ99" s="4"/>
      <c r="JTA99" s="4"/>
      <c r="JTB99" s="4"/>
      <c r="JTC99" s="4"/>
      <c r="JTD99" s="4"/>
      <c r="JTE99" s="4"/>
      <c r="JTF99" s="4"/>
      <c r="JTG99" s="4"/>
      <c r="JTH99" s="4"/>
      <c r="JTI99" s="4"/>
      <c r="JTJ99" s="4"/>
      <c r="JTK99" s="4"/>
      <c r="JTL99" s="4"/>
      <c r="JTM99" s="4"/>
      <c r="JTN99" s="4"/>
      <c r="JTO99" s="4"/>
      <c r="JTP99" s="4"/>
      <c r="JTQ99" s="4"/>
      <c r="JTR99" s="4"/>
      <c r="JTS99" s="4"/>
      <c r="JTT99" s="4"/>
      <c r="JTU99" s="4"/>
      <c r="JTV99" s="4"/>
      <c r="JTW99" s="4"/>
      <c r="JTX99" s="4"/>
      <c r="JTY99" s="4"/>
      <c r="JTZ99" s="4"/>
      <c r="JUA99" s="4"/>
      <c r="JUB99" s="4"/>
      <c r="JUC99" s="4"/>
      <c r="JUD99" s="4"/>
      <c r="JUE99" s="4"/>
      <c r="JUF99" s="4"/>
      <c r="JUG99" s="4"/>
      <c r="JUH99" s="4"/>
      <c r="JUI99" s="4"/>
      <c r="JUJ99" s="4"/>
      <c r="JUK99" s="4"/>
      <c r="JUL99" s="4"/>
      <c r="JUM99" s="4"/>
      <c r="JUN99" s="4"/>
      <c r="JUO99" s="4"/>
      <c r="JUP99" s="4"/>
      <c r="JUQ99" s="4"/>
      <c r="JUR99" s="4"/>
      <c r="JUS99" s="4"/>
      <c r="JUT99" s="4"/>
      <c r="JUU99" s="4"/>
      <c r="JUV99" s="4"/>
      <c r="JUW99" s="4"/>
      <c r="JUX99" s="4"/>
      <c r="JUY99" s="4"/>
      <c r="JUZ99" s="4"/>
      <c r="JVA99" s="4"/>
      <c r="JVB99" s="4"/>
      <c r="JVC99" s="4"/>
      <c r="JVD99" s="4"/>
      <c r="JVE99" s="4"/>
      <c r="JVF99" s="4"/>
      <c r="JVG99" s="4"/>
      <c r="JVH99" s="4"/>
      <c r="JVI99" s="4"/>
      <c r="JVJ99" s="4"/>
      <c r="JVK99" s="4"/>
      <c r="JVL99" s="4"/>
      <c r="JVM99" s="4"/>
      <c r="JVN99" s="4"/>
      <c r="JVO99" s="4"/>
      <c r="JVP99" s="4"/>
      <c r="JVQ99" s="4"/>
      <c r="JVR99" s="4"/>
      <c r="JVS99" s="4"/>
      <c r="JVT99" s="4"/>
      <c r="JVU99" s="4"/>
      <c r="JVV99" s="4"/>
      <c r="JVW99" s="4"/>
      <c r="JVX99" s="4"/>
      <c r="JVY99" s="4"/>
      <c r="JVZ99" s="4"/>
      <c r="JWA99" s="4"/>
      <c r="JWB99" s="4"/>
      <c r="JWC99" s="4"/>
      <c r="JWD99" s="4"/>
      <c r="JWE99" s="4"/>
      <c r="JWF99" s="4"/>
      <c r="JWG99" s="4"/>
      <c r="JWH99" s="4"/>
      <c r="JWI99" s="4"/>
      <c r="JWJ99" s="4"/>
      <c r="JWK99" s="4"/>
      <c r="JWL99" s="4"/>
      <c r="JWM99" s="4"/>
      <c r="JWN99" s="4"/>
      <c r="JWO99" s="4"/>
      <c r="JWP99" s="4"/>
      <c r="JWQ99" s="4"/>
      <c r="JWR99" s="4"/>
      <c r="JWS99" s="4"/>
      <c r="JWT99" s="4"/>
      <c r="JWU99" s="4"/>
      <c r="JWV99" s="4"/>
      <c r="JWW99" s="4"/>
      <c r="JWX99" s="4"/>
      <c r="JWY99" s="4"/>
      <c r="JWZ99" s="4"/>
      <c r="JXA99" s="4"/>
      <c r="JXB99" s="4"/>
      <c r="JXC99" s="4"/>
      <c r="JXD99" s="4"/>
      <c r="JXE99" s="4"/>
      <c r="JXF99" s="4"/>
      <c r="JXG99" s="4"/>
      <c r="JXH99" s="4"/>
      <c r="JXI99" s="4"/>
      <c r="JXJ99" s="4"/>
      <c r="JXK99" s="4"/>
      <c r="JXL99" s="4"/>
      <c r="JXM99" s="4"/>
      <c r="JXN99" s="4"/>
      <c r="JXO99" s="4"/>
      <c r="JXP99" s="4"/>
      <c r="JXQ99" s="4"/>
      <c r="JXR99" s="4"/>
      <c r="JXS99" s="4"/>
      <c r="JXT99" s="4"/>
      <c r="JXU99" s="4"/>
      <c r="JXV99" s="4"/>
      <c r="JXW99" s="4"/>
      <c r="JXX99" s="4"/>
      <c r="JXY99" s="4"/>
      <c r="JXZ99" s="4"/>
      <c r="JYA99" s="4"/>
      <c r="JYB99" s="4"/>
      <c r="JYC99" s="4"/>
      <c r="JYD99" s="4"/>
      <c r="JYE99" s="4"/>
      <c r="JYF99" s="4"/>
      <c r="JYG99" s="4"/>
      <c r="JYH99" s="4"/>
      <c r="JYI99" s="4"/>
      <c r="JYJ99" s="4"/>
      <c r="JYK99" s="4"/>
      <c r="JYL99" s="4"/>
      <c r="JYM99" s="4"/>
      <c r="JYN99" s="4"/>
      <c r="JYO99" s="4"/>
      <c r="JYP99" s="4"/>
      <c r="JYQ99" s="4"/>
      <c r="JYR99" s="4"/>
      <c r="JYS99" s="4"/>
      <c r="JYT99" s="4"/>
      <c r="JYU99" s="4"/>
      <c r="JYV99" s="4"/>
      <c r="JYW99" s="4"/>
      <c r="JYX99" s="4"/>
      <c r="JYY99" s="4"/>
      <c r="JYZ99" s="4"/>
      <c r="JZA99" s="4"/>
      <c r="JZB99" s="4"/>
      <c r="JZC99" s="4"/>
      <c r="JZD99" s="4"/>
      <c r="JZE99" s="4"/>
      <c r="JZF99" s="4"/>
      <c r="JZG99" s="4"/>
      <c r="JZH99" s="4"/>
      <c r="JZI99" s="4"/>
      <c r="JZJ99" s="4"/>
      <c r="JZK99" s="4"/>
      <c r="JZL99" s="4"/>
      <c r="JZM99" s="4"/>
      <c r="JZN99" s="4"/>
      <c r="JZO99" s="4"/>
      <c r="JZP99" s="4"/>
      <c r="JZQ99" s="4"/>
      <c r="JZR99" s="4"/>
      <c r="JZS99" s="4"/>
      <c r="JZT99" s="4"/>
      <c r="JZU99" s="4"/>
      <c r="JZV99" s="4"/>
      <c r="JZW99" s="4"/>
      <c r="JZX99" s="4"/>
      <c r="JZY99" s="4"/>
      <c r="JZZ99" s="4"/>
      <c r="KAA99" s="4"/>
      <c r="KAB99" s="4"/>
      <c r="KAC99" s="4"/>
      <c r="KAD99" s="4"/>
      <c r="KAE99" s="4"/>
      <c r="KAF99" s="4"/>
      <c r="KAG99" s="4"/>
      <c r="KAH99" s="4"/>
      <c r="KAI99" s="4"/>
      <c r="KAJ99" s="4"/>
      <c r="KAK99" s="4"/>
      <c r="KAL99" s="4"/>
      <c r="KAM99" s="4"/>
      <c r="KAN99" s="4"/>
      <c r="KAO99" s="4"/>
      <c r="KAP99" s="4"/>
      <c r="KAQ99" s="4"/>
      <c r="KAR99" s="4"/>
      <c r="KAS99" s="4"/>
      <c r="KAT99" s="4"/>
      <c r="KAU99" s="4"/>
      <c r="KAV99" s="4"/>
      <c r="KAW99" s="4"/>
      <c r="KAX99" s="4"/>
      <c r="KAY99" s="4"/>
      <c r="KAZ99" s="4"/>
      <c r="KBA99" s="4"/>
      <c r="KBB99" s="4"/>
      <c r="KBC99" s="4"/>
      <c r="KBD99" s="4"/>
      <c r="KBE99" s="4"/>
      <c r="KBF99" s="4"/>
      <c r="KBG99" s="4"/>
      <c r="KBH99" s="4"/>
      <c r="KBI99" s="4"/>
      <c r="KBJ99" s="4"/>
      <c r="KBK99" s="4"/>
      <c r="KBL99" s="4"/>
      <c r="KBM99" s="4"/>
      <c r="KBN99" s="4"/>
      <c r="KBO99" s="4"/>
      <c r="KBP99" s="4"/>
      <c r="KBQ99" s="4"/>
      <c r="KBR99" s="4"/>
      <c r="KBS99" s="4"/>
      <c r="KBT99" s="4"/>
      <c r="KBU99" s="4"/>
      <c r="KBV99" s="4"/>
      <c r="KBW99" s="4"/>
      <c r="KBX99" s="4"/>
      <c r="KBY99" s="4"/>
      <c r="KBZ99" s="4"/>
      <c r="KCA99" s="4"/>
      <c r="KCB99" s="4"/>
      <c r="KCC99" s="4"/>
      <c r="KCD99" s="4"/>
      <c r="KCE99" s="4"/>
      <c r="KCF99" s="4"/>
      <c r="KCG99" s="4"/>
      <c r="KCH99" s="4"/>
      <c r="KCI99" s="4"/>
      <c r="KCJ99" s="4"/>
      <c r="KCK99" s="4"/>
      <c r="KCL99" s="4"/>
      <c r="KCM99" s="4"/>
      <c r="KCN99" s="4"/>
      <c r="KCO99" s="4"/>
      <c r="KCP99" s="4"/>
      <c r="KCQ99" s="4"/>
      <c r="KCR99" s="4"/>
      <c r="KCS99" s="4"/>
      <c r="KCT99" s="4"/>
      <c r="KCU99" s="4"/>
      <c r="KCV99" s="4"/>
      <c r="KCW99" s="4"/>
      <c r="KCX99" s="4"/>
      <c r="KCY99" s="4"/>
      <c r="KCZ99" s="4"/>
      <c r="KDA99" s="4"/>
      <c r="KDB99" s="4"/>
      <c r="KDC99" s="4"/>
      <c r="KDD99" s="4"/>
      <c r="KDE99" s="4"/>
      <c r="KDF99" s="4"/>
      <c r="KDG99" s="4"/>
      <c r="KDH99" s="4"/>
      <c r="KDI99" s="4"/>
      <c r="KDJ99" s="4"/>
      <c r="KDK99" s="4"/>
      <c r="KDL99" s="4"/>
      <c r="KDM99" s="4"/>
      <c r="KDN99" s="4"/>
      <c r="KDO99" s="4"/>
      <c r="KDP99" s="4"/>
      <c r="KDQ99" s="4"/>
      <c r="KDR99" s="4"/>
      <c r="KDS99" s="4"/>
      <c r="KDT99" s="4"/>
      <c r="KDU99" s="4"/>
      <c r="KDV99" s="4"/>
      <c r="KDW99" s="4"/>
      <c r="KDX99" s="4"/>
      <c r="KDY99" s="4"/>
      <c r="KDZ99" s="4"/>
      <c r="KEA99" s="4"/>
      <c r="KEB99" s="4"/>
      <c r="KEC99" s="4"/>
      <c r="KED99" s="4"/>
      <c r="KEE99" s="4"/>
      <c r="KEF99" s="4"/>
      <c r="KEG99" s="4"/>
      <c r="KEH99" s="4"/>
      <c r="KEI99" s="4"/>
      <c r="KEJ99" s="4"/>
      <c r="KEK99" s="4"/>
      <c r="KEL99" s="4"/>
      <c r="KEM99" s="4"/>
      <c r="KEN99" s="4"/>
      <c r="KEO99" s="4"/>
      <c r="KEP99" s="4"/>
      <c r="KEQ99" s="4"/>
      <c r="KER99" s="4"/>
      <c r="KES99" s="4"/>
      <c r="KET99" s="4"/>
      <c r="KEU99" s="4"/>
      <c r="KEV99" s="4"/>
      <c r="KEW99" s="4"/>
      <c r="KEX99" s="4"/>
      <c r="KEY99" s="4"/>
      <c r="KEZ99" s="4"/>
      <c r="KFA99" s="4"/>
      <c r="KFB99" s="4"/>
      <c r="KFC99" s="4"/>
      <c r="KFD99" s="4"/>
      <c r="KFE99" s="4"/>
      <c r="KFF99" s="4"/>
      <c r="KFG99" s="4"/>
      <c r="KFH99" s="4"/>
      <c r="KFI99" s="4"/>
      <c r="KFJ99" s="4"/>
      <c r="KFK99" s="4"/>
      <c r="KFL99" s="4"/>
      <c r="KFM99" s="4"/>
      <c r="KFN99" s="4"/>
      <c r="KFO99" s="4"/>
      <c r="KFP99" s="4"/>
      <c r="KFQ99" s="4"/>
      <c r="KFR99" s="4"/>
      <c r="KFS99" s="4"/>
      <c r="KFT99" s="4"/>
      <c r="KFU99" s="4"/>
      <c r="KFV99" s="4"/>
      <c r="KFW99" s="4"/>
      <c r="KFX99" s="4"/>
      <c r="KFY99" s="4"/>
      <c r="KFZ99" s="4"/>
      <c r="KGA99" s="4"/>
      <c r="KGB99" s="4"/>
      <c r="KGC99" s="4"/>
      <c r="KGD99" s="4"/>
      <c r="KGE99" s="4"/>
      <c r="KGF99" s="4"/>
      <c r="KGG99" s="4"/>
      <c r="KGH99" s="4"/>
      <c r="KGI99" s="4"/>
      <c r="KGJ99" s="4"/>
      <c r="KGK99" s="4"/>
      <c r="KGL99" s="4"/>
      <c r="KGM99" s="4"/>
      <c r="KGN99" s="4"/>
      <c r="KGO99" s="4"/>
      <c r="KGP99" s="4"/>
      <c r="KGQ99" s="4"/>
      <c r="KGR99" s="4"/>
      <c r="KGS99" s="4"/>
      <c r="KGT99" s="4"/>
      <c r="KGU99" s="4"/>
      <c r="KGV99" s="4"/>
      <c r="KGW99" s="4"/>
      <c r="KGX99" s="4"/>
      <c r="KGY99" s="4"/>
      <c r="KGZ99" s="4"/>
      <c r="KHA99" s="4"/>
      <c r="KHB99" s="4"/>
      <c r="KHC99" s="4"/>
      <c r="KHD99" s="4"/>
      <c r="KHE99" s="4"/>
      <c r="KHF99" s="4"/>
      <c r="KHG99" s="4"/>
      <c r="KHH99" s="4"/>
      <c r="KHI99" s="4"/>
      <c r="KHJ99" s="4"/>
      <c r="KHK99" s="4"/>
      <c r="KHL99" s="4"/>
      <c r="KHM99" s="4"/>
      <c r="KHN99" s="4"/>
      <c r="KHO99" s="4"/>
      <c r="KHP99" s="4"/>
      <c r="KHQ99" s="4"/>
      <c r="KHR99" s="4"/>
      <c r="KHS99" s="4"/>
      <c r="KHT99" s="4"/>
      <c r="KHU99" s="4"/>
      <c r="KHV99" s="4"/>
      <c r="KHW99" s="4"/>
      <c r="KHX99" s="4"/>
      <c r="KHY99" s="4"/>
      <c r="KHZ99" s="4"/>
      <c r="KIA99" s="4"/>
      <c r="KIB99" s="4"/>
      <c r="KIC99" s="4"/>
      <c r="KID99" s="4"/>
      <c r="KIE99" s="4"/>
      <c r="KIF99" s="4"/>
      <c r="KIG99" s="4"/>
      <c r="KIH99" s="4"/>
      <c r="KII99" s="4"/>
      <c r="KIJ99" s="4"/>
      <c r="KIK99" s="4"/>
      <c r="KIL99" s="4"/>
      <c r="KIM99" s="4"/>
      <c r="KIN99" s="4"/>
      <c r="KIO99" s="4"/>
      <c r="KIP99" s="4"/>
      <c r="KIQ99" s="4"/>
      <c r="KIR99" s="4"/>
      <c r="KIS99" s="4"/>
      <c r="KIT99" s="4"/>
      <c r="KIU99" s="4"/>
      <c r="KIV99" s="4"/>
      <c r="KIW99" s="4"/>
      <c r="KIX99" s="4"/>
      <c r="KIY99" s="4"/>
      <c r="KIZ99" s="4"/>
      <c r="KJA99" s="4"/>
      <c r="KJB99" s="4"/>
      <c r="KJC99" s="4"/>
      <c r="KJD99" s="4"/>
      <c r="KJE99" s="4"/>
      <c r="KJF99" s="4"/>
      <c r="KJG99" s="4"/>
      <c r="KJH99" s="4"/>
      <c r="KJI99" s="4"/>
      <c r="KJJ99" s="4"/>
      <c r="KJK99" s="4"/>
      <c r="KJL99" s="4"/>
      <c r="KJM99" s="4"/>
      <c r="KJN99" s="4"/>
      <c r="KJO99" s="4"/>
      <c r="KJP99" s="4"/>
      <c r="KJQ99" s="4"/>
      <c r="KJR99" s="4"/>
      <c r="KJS99" s="4"/>
      <c r="KJT99" s="4"/>
      <c r="KJU99" s="4"/>
      <c r="KJV99" s="4"/>
      <c r="KJW99" s="4"/>
      <c r="KJX99" s="4"/>
      <c r="KJY99" s="4"/>
      <c r="KJZ99" s="4"/>
      <c r="KKA99" s="4"/>
      <c r="KKB99" s="4"/>
      <c r="KKC99" s="4"/>
      <c r="KKD99" s="4"/>
      <c r="KKE99" s="4"/>
      <c r="KKF99" s="4"/>
      <c r="KKG99" s="4"/>
      <c r="KKH99" s="4"/>
      <c r="KKI99" s="4"/>
      <c r="KKJ99" s="4"/>
      <c r="KKK99" s="4"/>
      <c r="KKL99" s="4"/>
      <c r="KKM99" s="4"/>
      <c r="KKN99" s="4"/>
      <c r="KKO99" s="4"/>
      <c r="KKP99" s="4"/>
      <c r="KKQ99" s="4"/>
      <c r="KKR99" s="4"/>
      <c r="KKS99" s="4"/>
      <c r="KKT99" s="4"/>
      <c r="KKU99" s="4"/>
      <c r="KKV99" s="4"/>
      <c r="KKW99" s="4"/>
      <c r="KKX99" s="4"/>
      <c r="KKY99" s="4"/>
      <c r="KKZ99" s="4"/>
      <c r="KLA99" s="4"/>
      <c r="KLB99" s="4"/>
      <c r="KLC99" s="4"/>
      <c r="KLD99" s="4"/>
      <c r="KLE99" s="4"/>
      <c r="KLF99" s="4"/>
      <c r="KLG99" s="4"/>
      <c r="KLH99" s="4"/>
      <c r="KLI99" s="4"/>
      <c r="KLJ99" s="4"/>
      <c r="KLK99" s="4"/>
      <c r="KLL99" s="4"/>
      <c r="KLM99" s="4"/>
      <c r="KLN99" s="4"/>
      <c r="KLO99" s="4"/>
      <c r="KLP99" s="4"/>
      <c r="KLQ99" s="4"/>
      <c r="KLR99" s="4"/>
      <c r="KLS99" s="4"/>
      <c r="KLT99" s="4"/>
      <c r="KLU99" s="4"/>
      <c r="KLV99" s="4"/>
      <c r="KLW99" s="4"/>
      <c r="KLX99" s="4"/>
      <c r="KLY99" s="4"/>
      <c r="KLZ99" s="4"/>
      <c r="KMA99" s="4"/>
      <c r="KMB99" s="4"/>
      <c r="KMC99" s="4"/>
      <c r="KMD99" s="4"/>
      <c r="KME99" s="4"/>
      <c r="KMF99" s="4"/>
      <c r="KMG99" s="4"/>
      <c r="KMH99" s="4"/>
      <c r="KMI99" s="4"/>
      <c r="KMJ99" s="4"/>
      <c r="KMK99" s="4"/>
      <c r="KML99" s="4"/>
      <c r="KMM99" s="4"/>
      <c r="KMN99" s="4"/>
      <c r="KMO99" s="4"/>
      <c r="KMP99" s="4"/>
      <c r="KMQ99" s="4"/>
      <c r="KMR99" s="4"/>
      <c r="KMS99" s="4"/>
      <c r="KMT99" s="4"/>
      <c r="KMU99" s="4"/>
      <c r="KMV99" s="4"/>
      <c r="KMW99" s="4"/>
      <c r="KMX99" s="4"/>
      <c r="KMY99" s="4"/>
      <c r="KMZ99" s="4"/>
      <c r="KNA99" s="4"/>
      <c r="KNB99" s="4"/>
      <c r="KNC99" s="4"/>
      <c r="KND99" s="4"/>
      <c r="KNE99" s="4"/>
      <c r="KNF99" s="4"/>
      <c r="KNG99" s="4"/>
      <c r="KNH99" s="4"/>
      <c r="KNI99" s="4"/>
      <c r="KNJ99" s="4"/>
      <c r="KNK99" s="4"/>
      <c r="KNL99" s="4"/>
      <c r="KNM99" s="4"/>
      <c r="KNN99" s="4"/>
      <c r="KNO99" s="4"/>
      <c r="KNP99" s="4"/>
      <c r="KNQ99" s="4"/>
      <c r="KNR99" s="4"/>
      <c r="KNS99" s="4"/>
      <c r="KNT99" s="4"/>
      <c r="KNU99" s="4"/>
      <c r="KNV99" s="4"/>
      <c r="KNW99" s="4"/>
      <c r="KNX99" s="4"/>
      <c r="KNY99" s="4"/>
      <c r="KNZ99" s="4"/>
      <c r="KOA99" s="4"/>
      <c r="KOB99" s="4"/>
      <c r="KOC99" s="4"/>
      <c r="KOD99" s="4"/>
      <c r="KOE99" s="4"/>
      <c r="KOF99" s="4"/>
      <c r="KOG99" s="4"/>
      <c r="KOH99" s="4"/>
      <c r="KOI99" s="4"/>
      <c r="KOJ99" s="4"/>
      <c r="KOK99" s="4"/>
      <c r="KOL99" s="4"/>
      <c r="KOM99" s="4"/>
      <c r="KON99" s="4"/>
      <c r="KOO99" s="4"/>
      <c r="KOP99" s="4"/>
      <c r="KOQ99" s="4"/>
      <c r="KOR99" s="4"/>
      <c r="KOS99" s="4"/>
      <c r="KOT99" s="4"/>
      <c r="KOU99" s="4"/>
      <c r="KOV99" s="4"/>
      <c r="KOW99" s="4"/>
      <c r="KOX99" s="4"/>
      <c r="KOY99" s="4"/>
      <c r="KOZ99" s="4"/>
      <c r="KPA99" s="4"/>
      <c r="KPB99" s="4"/>
      <c r="KPC99" s="4"/>
      <c r="KPD99" s="4"/>
      <c r="KPE99" s="4"/>
      <c r="KPF99" s="4"/>
      <c r="KPG99" s="4"/>
      <c r="KPH99" s="4"/>
      <c r="KPI99" s="4"/>
      <c r="KPJ99" s="4"/>
      <c r="KPK99" s="4"/>
      <c r="KPL99" s="4"/>
      <c r="KPM99" s="4"/>
      <c r="KPN99" s="4"/>
      <c r="KPO99" s="4"/>
      <c r="KPP99" s="4"/>
      <c r="KPQ99" s="4"/>
      <c r="KPR99" s="4"/>
      <c r="KPS99" s="4"/>
      <c r="KPT99" s="4"/>
      <c r="KPU99" s="4"/>
      <c r="KPV99" s="4"/>
      <c r="KPW99" s="4"/>
      <c r="KPX99" s="4"/>
      <c r="KPY99" s="4"/>
      <c r="KPZ99" s="4"/>
      <c r="KQA99" s="4"/>
      <c r="KQB99" s="4"/>
      <c r="KQC99" s="4"/>
      <c r="KQD99" s="4"/>
      <c r="KQE99" s="4"/>
      <c r="KQF99" s="4"/>
      <c r="KQG99" s="4"/>
      <c r="KQH99" s="4"/>
      <c r="KQI99" s="4"/>
      <c r="KQJ99" s="4"/>
      <c r="KQK99" s="4"/>
      <c r="KQL99" s="4"/>
      <c r="KQM99" s="4"/>
      <c r="KQN99" s="4"/>
      <c r="KQO99" s="4"/>
      <c r="KQP99" s="4"/>
      <c r="KQQ99" s="4"/>
      <c r="KQR99" s="4"/>
      <c r="KQS99" s="4"/>
      <c r="KQT99" s="4"/>
      <c r="KQU99" s="4"/>
      <c r="KQV99" s="4"/>
      <c r="KQW99" s="4"/>
      <c r="KQX99" s="4"/>
      <c r="KQY99" s="4"/>
      <c r="KQZ99" s="4"/>
      <c r="KRA99" s="4"/>
      <c r="KRB99" s="4"/>
      <c r="KRC99" s="4"/>
      <c r="KRD99" s="4"/>
      <c r="KRE99" s="4"/>
      <c r="KRF99" s="4"/>
      <c r="KRG99" s="4"/>
      <c r="KRH99" s="4"/>
      <c r="KRI99" s="4"/>
      <c r="KRJ99" s="4"/>
      <c r="KRK99" s="4"/>
      <c r="KRL99" s="4"/>
      <c r="KRM99" s="4"/>
      <c r="KRN99" s="4"/>
      <c r="KRO99" s="4"/>
      <c r="KRP99" s="4"/>
      <c r="KRQ99" s="4"/>
      <c r="KRR99" s="4"/>
      <c r="KRS99" s="4"/>
      <c r="KRT99" s="4"/>
      <c r="KRU99" s="4"/>
      <c r="KRV99" s="4"/>
      <c r="KRW99" s="4"/>
      <c r="KRX99" s="4"/>
      <c r="KRY99" s="4"/>
      <c r="KRZ99" s="4"/>
      <c r="KSA99" s="4"/>
      <c r="KSB99" s="4"/>
      <c r="KSC99" s="4"/>
      <c r="KSD99" s="4"/>
      <c r="KSE99" s="4"/>
      <c r="KSF99" s="4"/>
      <c r="KSG99" s="4"/>
      <c r="KSH99" s="4"/>
      <c r="KSI99" s="4"/>
      <c r="KSJ99" s="4"/>
      <c r="KSK99" s="4"/>
      <c r="KSL99" s="4"/>
      <c r="KSM99" s="4"/>
      <c r="KSN99" s="4"/>
      <c r="KSO99" s="4"/>
      <c r="KSP99" s="4"/>
      <c r="KSQ99" s="4"/>
      <c r="KSR99" s="4"/>
      <c r="KSS99" s="4"/>
      <c r="KST99" s="4"/>
      <c r="KSU99" s="4"/>
      <c r="KSV99" s="4"/>
      <c r="KSW99" s="4"/>
      <c r="KSX99" s="4"/>
      <c r="KSY99" s="4"/>
      <c r="KSZ99" s="4"/>
      <c r="KTA99" s="4"/>
      <c r="KTB99" s="4"/>
      <c r="KTC99" s="4"/>
      <c r="KTD99" s="4"/>
      <c r="KTE99" s="4"/>
      <c r="KTF99" s="4"/>
      <c r="KTG99" s="4"/>
      <c r="KTH99" s="4"/>
      <c r="KTI99" s="4"/>
      <c r="KTJ99" s="4"/>
      <c r="KTK99" s="4"/>
      <c r="KTL99" s="4"/>
      <c r="KTM99" s="4"/>
      <c r="KTN99" s="4"/>
      <c r="KTO99" s="4"/>
      <c r="KTP99" s="4"/>
      <c r="KTQ99" s="4"/>
      <c r="KTR99" s="4"/>
      <c r="KTS99" s="4"/>
      <c r="KTT99" s="4"/>
      <c r="KTU99" s="4"/>
      <c r="KTV99" s="4"/>
      <c r="KTW99" s="4"/>
      <c r="KTX99" s="4"/>
      <c r="KTY99" s="4"/>
      <c r="KTZ99" s="4"/>
      <c r="KUA99" s="4"/>
      <c r="KUB99" s="4"/>
      <c r="KUC99" s="4"/>
      <c r="KUD99" s="4"/>
      <c r="KUE99" s="4"/>
      <c r="KUF99" s="4"/>
      <c r="KUG99" s="4"/>
      <c r="KUH99" s="4"/>
      <c r="KUI99" s="4"/>
      <c r="KUJ99" s="4"/>
      <c r="KUK99" s="4"/>
      <c r="KUL99" s="4"/>
      <c r="KUM99" s="4"/>
      <c r="KUN99" s="4"/>
      <c r="KUO99" s="4"/>
      <c r="KUP99" s="4"/>
      <c r="KUQ99" s="4"/>
      <c r="KUR99" s="4"/>
      <c r="KUS99" s="4"/>
      <c r="KUT99" s="4"/>
      <c r="KUU99" s="4"/>
      <c r="KUV99" s="4"/>
      <c r="KUW99" s="4"/>
      <c r="KUX99" s="4"/>
      <c r="KUY99" s="4"/>
      <c r="KUZ99" s="4"/>
      <c r="KVA99" s="4"/>
      <c r="KVB99" s="4"/>
      <c r="KVC99" s="4"/>
      <c r="KVD99" s="4"/>
      <c r="KVE99" s="4"/>
      <c r="KVF99" s="4"/>
      <c r="KVG99" s="4"/>
      <c r="KVH99" s="4"/>
      <c r="KVI99" s="4"/>
      <c r="KVJ99" s="4"/>
      <c r="KVK99" s="4"/>
      <c r="KVL99" s="4"/>
      <c r="KVM99" s="4"/>
      <c r="KVN99" s="4"/>
      <c r="KVO99" s="4"/>
      <c r="KVP99" s="4"/>
      <c r="KVQ99" s="4"/>
      <c r="KVR99" s="4"/>
      <c r="KVS99" s="4"/>
      <c r="KVT99" s="4"/>
      <c r="KVU99" s="4"/>
      <c r="KVV99" s="4"/>
      <c r="KVW99" s="4"/>
      <c r="KVX99" s="4"/>
      <c r="KVY99" s="4"/>
      <c r="KVZ99" s="4"/>
      <c r="KWA99" s="4"/>
      <c r="KWB99" s="4"/>
      <c r="KWC99" s="4"/>
      <c r="KWD99" s="4"/>
      <c r="KWE99" s="4"/>
      <c r="KWF99" s="4"/>
      <c r="KWG99" s="4"/>
      <c r="KWH99" s="4"/>
      <c r="KWI99" s="4"/>
      <c r="KWJ99" s="4"/>
      <c r="KWK99" s="4"/>
      <c r="KWL99" s="4"/>
      <c r="KWM99" s="4"/>
      <c r="KWN99" s="4"/>
      <c r="KWO99" s="4"/>
      <c r="KWP99" s="4"/>
      <c r="KWQ99" s="4"/>
      <c r="KWR99" s="4"/>
      <c r="KWS99" s="4"/>
      <c r="KWT99" s="4"/>
      <c r="KWU99" s="4"/>
      <c r="KWV99" s="4"/>
      <c r="KWW99" s="4"/>
      <c r="KWX99" s="4"/>
      <c r="KWY99" s="4"/>
      <c r="KWZ99" s="4"/>
      <c r="KXA99" s="4"/>
      <c r="KXB99" s="4"/>
      <c r="KXC99" s="4"/>
      <c r="KXD99" s="4"/>
      <c r="KXE99" s="4"/>
      <c r="KXF99" s="4"/>
      <c r="KXG99" s="4"/>
      <c r="KXH99" s="4"/>
      <c r="KXI99" s="4"/>
      <c r="KXJ99" s="4"/>
      <c r="KXK99" s="4"/>
      <c r="KXL99" s="4"/>
      <c r="KXM99" s="4"/>
      <c r="KXN99" s="4"/>
      <c r="KXO99" s="4"/>
      <c r="KXP99" s="4"/>
      <c r="KXQ99" s="4"/>
      <c r="KXR99" s="4"/>
      <c r="KXS99" s="4"/>
      <c r="KXT99" s="4"/>
      <c r="KXU99" s="4"/>
      <c r="KXV99" s="4"/>
      <c r="KXW99" s="4"/>
      <c r="KXX99" s="4"/>
      <c r="KXY99" s="4"/>
      <c r="KXZ99" s="4"/>
      <c r="KYA99" s="4"/>
      <c r="KYB99" s="4"/>
      <c r="KYC99" s="4"/>
      <c r="KYD99" s="4"/>
      <c r="KYE99" s="4"/>
      <c r="KYF99" s="4"/>
      <c r="KYG99" s="4"/>
      <c r="KYH99" s="4"/>
      <c r="KYI99" s="4"/>
      <c r="KYJ99" s="4"/>
      <c r="KYK99" s="4"/>
      <c r="KYL99" s="4"/>
      <c r="KYM99" s="4"/>
      <c r="KYN99" s="4"/>
      <c r="KYO99" s="4"/>
      <c r="KYP99" s="4"/>
      <c r="KYQ99" s="4"/>
      <c r="KYR99" s="4"/>
      <c r="KYS99" s="4"/>
      <c r="KYT99" s="4"/>
      <c r="KYU99" s="4"/>
      <c r="KYV99" s="4"/>
      <c r="KYW99" s="4"/>
      <c r="KYX99" s="4"/>
      <c r="KYY99" s="4"/>
      <c r="KYZ99" s="4"/>
      <c r="KZA99" s="4"/>
      <c r="KZB99" s="4"/>
      <c r="KZC99" s="4"/>
      <c r="KZD99" s="4"/>
      <c r="KZE99" s="4"/>
      <c r="KZF99" s="4"/>
      <c r="KZG99" s="4"/>
      <c r="KZH99" s="4"/>
      <c r="KZI99" s="4"/>
      <c r="KZJ99" s="4"/>
      <c r="KZK99" s="4"/>
      <c r="KZL99" s="4"/>
      <c r="KZM99" s="4"/>
      <c r="KZN99" s="4"/>
      <c r="KZO99" s="4"/>
      <c r="KZP99" s="4"/>
      <c r="KZQ99" s="4"/>
      <c r="KZR99" s="4"/>
      <c r="KZS99" s="4"/>
      <c r="KZT99" s="4"/>
      <c r="KZU99" s="4"/>
      <c r="KZV99" s="4"/>
      <c r="KZW99" s="4"/>
      <c r="KZX99" s="4"/>
      <c r="KZY99" s="4"/>
      <c r="KZZ99" s="4"/>
      <c r="LAA99" s="4"/>
      <c r="LAB99" s="4"/>
      <c r="LAC99" s="4"/>
      <c r="LAD99" s="4"/>
      <c r="LAE99" s="4"/>
      <c r="LAF99" s="4"/>
      <c r="LAG99" s="4"/>
      <c r="LAH99" s="4"/>
      <c r="LAI99" s="4"/>
      <c r="LAJ99" s="4"/>
      <c r="LAK99" s="4"/>
      <c r="LAL99" s="4"/>
      <c r="LAM99" s="4"/>
      <c r="LAN99" s="4"/>
      <c r="LAO99" s="4"/>
      <c r="LAP99" s="4"/>
      <c r="LAQ99" s="4"/>
      <c r="LAR99" s="4"/>
      <c r="LAS99" s="4"/>
      <c r="LAT99" s="4"/>
      <c r="LAU99" s="4"/>
      <c r="LAV99" s="4"/>
      <c r="LAW99" s="4"/>
      <c r="LAX99" s="4"/>
      <c r="LAY99" s="4"/>
      <c r="LAZ99" s="4"/>
      <c r="LBA99" s="4"/>
      <c r="LBB99" s="4"/>
      <c r="LBC99" s="4"/>
      <c r="LBD99" s="4"/>
      <c r="LBE99" s="4"/>
      <c r="LBF99" s="4"/>
      <c r="LBG99" s="4"/>
      <c r="LBH99" s="4"/>
      <c r="LBI99" s="4"/>
      <c r="LBJ99" s="4"/>
      <c r="LBK99" s="4"/>
      <c r="LBL99" s="4"/>
      <c r="LBM99" s="4"/>
      <c r="LBN99" s="4"/>
      <c r="LBO99" s="4"/>
      <c r="LBP99" s="4"/>
      <c r="LBQ99" s="4"/>
      <c r="LBR99" s="4"/>
      <c r="LBS99" s="4"/>
      <c r="LBT99" s="4"/>
      <c r="LBU99" s="4"/>
      <c r="LBV99" s="4"/>
      <c r="LBW99" s="4"/>
      <c r="LBX99" s="4"/>
      <c r="LBY99" s="4"/>
      <c r="LBZ99" s="4"/>
      <c r="LCA99" s="4"/>
      <c r="LCB99" s="4"/>
      <c r="LCC99" s="4"/>
      <c r="LCD99" s="4"/>
      <c r="LCE99" s="4"/>
      <c r="LCF99" s="4"/>
      <c r="LCG99" s="4"/>
      <c r="LCH99" s="4"/>
      <c r="LCI99" s="4"/>
      <c r="LCJ99" s="4"/>
      <c r="LCK99" s="4"/>
      <c r="LCL99" s="4"/>
      <c r="LCM99" s="4"/>
      <c r="LCN99" s="4"/>
      <c r="LCO99" s="4"/>
      <c r="LCP99" s="4"/>
      <c r="LCQ99" s="4"/>
      <c r="LCR99" s="4"/>
      <c r="LCS99" s="4"/>
      <c r="LCT99" s="4"/>
      <c r="LCU99" s="4"/>
      <c r="LCV99" s="4"/>
      <c r="LCW99" s="4"/>
      <c r="LCX99" s="4"/>
      <c r="LCY99" s="4"/>
      <c r="LCZ99" s="4"/>
      <c r="LDA99" s="4"/>
      <c r="LDB99" s="4"/>
      <c r="LDC99" s="4"/>
      <c r="LDD99" s="4"/>
      <c r="LDE99" s="4"/>
      <c r="LDF99" s="4"/>
      <c r="LDG99" s="4"/>
      <c r="LDH99" s="4"/>
      <c r="LDI99" s="4"/>
      <c r="LDJ99" s="4"/>
      <c r="LDK99" s="4"/>
      <c r="LDL99" s="4"/>
      <c r="LDM99" s="4"/>
      <c r="LDN99" s="4"/>
      <c r="LDO99" s="4"/>
      <c r="LDP99" s="4"/>
      <c r="LDQ99" s="4"/>
      <c r="LDR99" s="4"/>
      <c r="LDS99" s="4"/>
      <c r="LDT99" s="4"/>
      <c r="LDU99" s="4"/>
      <c r="LDV99" s="4"/>
      <c r="LDW99" s="4"/>
      <c r="LDX99" s="4"/>
      <c r="LDY99" s="4"/>
      <c r="LDZ99" s="4"/>
      <c r="LEA99" s="4"/>
      <c r="LEB99" s="4"/>
      <c r="LEC99" s="4"/>
      <c r="LED99" s="4"/>
      <c r="LEE99" s="4"/>
      <c r="LEF99" s="4"/>
      <c r="LEG99" s="4"/>
      <c r="LEH99" s="4"/>
      <c r="LEI99" s="4"/>
      <c r="LEJ99" s="4"/>
      <c r="LEK99" s="4"/>
      <c r="LEL99" s="4"/>
      <c r="LEM99" s="4"/>
      <c r="LEN99" s="4"/>
      <c r="LEO99" s="4"/>
      <c r="LEP99" s="4"/>
      <c r="LEQ99" s="4"/>
      <c r="LER99" s="4"/>
      <c r="LES99" s="4"/>
      <c r="LET99" s="4"/>
      <c r="LEU99" s="4"/>
      <c r="LEV99" s="4"/>
      <c r="LEW99" s="4"/>
      <c r="LEX99" s="4"/>
      <c r="LEY99" s="4"/>
      <c r="LEZ99" s="4"/>
      <c r="LFA99" s="4"/>
      <c r="LFB99" s="4"/>
      <c r="LFC99" s="4"/>
      <c r="LFD99" s="4"/>
      <c r="LFE99" s="4"/>
      <c r="LFF99" s="4"/>
      <c r="LFG99" s="4"/>
      <c r="LFH99" s="4"/>
      <c r="LFI99" s="4"/>
      <c r="LFJ99" s="4"/>
      <c r="LFK99" s="4"/>
      <c r="LFL99" s="4"/>
      <c r="LFM99" s="4"/>
      <c r="LFN99" s="4"/>
      <c r="LFO99" s="4"/>
      <c r="LFP99" s="4"/>
      <c r="LFQ99" s="4"/>
      <c r="LFR99" s="4"/>
      <c r="LFS99" s="4"/>
      <c r="LFT99" s="4"/>
      <c r="LFU99" s="4"/>
      <c r="LFV99" s="4"/>
      <c r="LFW99" s="4"/>
      <c r="LFX99" s="4"/>
      <c r="LFY99" s="4"/>
      <c r="LFZ99" s="4"/>
      <c r="LGA99" s="4"/>
      <c r="LGB99" s="4"/>
      <c r="LGC99" s="4"/>
      <c r="LGD99" s="4"/>
      <c r="LGE99" s="4"/>
      <c r="LGF99" s="4"/>
      <c r="LGG99" s="4"/>
      <c r="LGH99" s="4"/>
      <c r="LGI99" s="4"/>
      <c r="LGJ99" s="4"/>
      <c r="LGK99" s="4"/>
      <c r="LGL99" s="4"/>
      <c r="LGM99" s="4"/>
      <c r="LGN99" s="4"/>
      <c r="LGO99" s="4"/>
      <c r="LGP99" s="4"/>
      <c r="LGQ99" s="4"/>
      <c r="LGR99" s="4"/>
      <c r="LGS99" s="4"/>
      <c r="LGT99" s="4"/>
      <c r="LGU99" s="4"/>
      <c r="LGV99" s="4"/>
      <c r="LGW99" s="4"/>
      <c r="LGX99" s="4"/>
      <c r="LGY99" s="4"/>
      <c r="LGZ99" s="4"/>
      <c r="LHA99" s="4"/>
      <c r="LHB99" s="4"/>
      <c r="LHC99" s="4"/>
      <c r="LHD99" s="4"/>
      <c r="LHE99" s="4"/>
      <c r="LHF99" s="4"/>
      <c r="LHG99" s="4"/>
      <c r="LHH99" s="4"/>
      <c r="LHI99" s="4"/>
      <c r="LHJ99" s="4"/>
      <c r="LHK99" s="4"/>
      <c r="LHL99" s="4"/>
      <c r="LHM99" s="4"/>
      <c r="LHN99" s="4"/>
      <c r="LHO99" s="4"/>
      <c r="LHP99" s="4"/>
      <c r="LHQ99" s="4"/>
      <c r="LHR99" s="4"/>
      <c r="LHS99" s="4"/>
      <c r="LHT99" s="4"/>
      <c r="LHU99" s="4"/>
      <c r="LHV99" s="4"/>
      <c r="LHW99" s="4"/>
      <c r="LHX99" s="4"/>
      <c r="LHY99" s="4"/>
      <c r="LHZ99" s="4"/>
      <c r="LIA99" s="4"/>
      <c r="LIB99" s="4"/>
      <c r="LIC99" s="4"/>
      <c r="LID99" s="4"/>
      <c r="LIE99" s="4"/>
      <c r="LIF99" s="4"/>
      <c r="LIG99" s="4"/>
      <c r="LIH99" s="4"/>
      <c r="LII99" s="4"/>
      <c r="LIJ99" s="4"/>
      <c r="LIK99" s="4"/>
      <c r="LIL99" s="4"/>
      <c r="LIM99" s="4"/>
      <c r="LIN99" s="4"/>
      <c r="LIO99" s="4"/>
      <c r="LIP99" s="4"/>
      <c r="LIQ99" s="4"/>
      <c r="LIR99" s="4"/>
      <c r="LIS99" s="4"/>
      <c r="LIT99" s="4"/>
      <c r="LIU99" s="4"/>
      <c r="LIV99" s="4"/>
      <c r="LIW99" s="4"/>
      <c r="LIX99" s="4"/>
      <c r="LIY99" s="4"/>
      <c r="LIZ99" s="4"/>
      <c r="LJA99" s="4"/>
      <c r="LJB99" s="4"/>
      <c r="LJC99" s="4"/>
      <c r="LJD99" s="4"/>
      <c r="LJE99" s="4"/>
      <c r="LJF99" s="4"/>
      <c r="LJG99" s="4"/>
      <c r="LJH99" s="4"/>
      <c r="LJI99" s="4"/>
      <c r="LJJ99" s="4"/>
      <c r="LJK99" s="4"/>
      <c r="LJL99" s="4"/>
      <c r="LJM99" s="4"/>
      <c r="LJN99" s="4"/>
      <c r="LJO99" s="4"/>
      <c r="LJP99" s="4"/>
      <c r="LJQ99" s="4"/>
      <c r="LJR99" s="4"/>
      <c r="LJS99" s="4"/>
      <c r="LJT99" s="4"/>
      <c r="LJU99" s="4"/>
      <c r="LJV99" s="4"/>
      <c r="LJW99" s="4"/>
      <c r="LJX99" s="4"/>
      <c r="LJY99" s="4"/>
      <c r="LJZ99" s="4"/>
      <c r="LKA99" s="4"/>
      <c r="LKB99" s="4"/>
      <c r="LKC99" s="4"/>
      <c r="LKD99" s="4"/>
      <c r="LKE99" s="4"/>
      <c r="LKF99" s="4"/>
      <c r="LKG99" s="4"/>
      <c r="LKH99" s="4"/>
      <c r="LKI99" s="4"/>
      <c r="LKJ99" s="4"/>
      <c r="LKK99" s="4"/>
      <c r="LKL99" s="4"/>
      <c r="LKM99" s="4"/>
      <c r="LKN99" s="4"/>
      <c r="LKO99" s="4"/>
      <c r="LKP99" s="4"/>
      <c r="LKQ99" s="4"/>
      <c r="LKR99" s="4"/>
      <c r="LKS99" s="4"/>
      <c r="LKT99" s="4"/>
      <c r="LKU99" s="4"/>
      <c r="LKV99" s="4"/>
      <c r="LKW99" s="4"/>
      <c r="LKX99" s="4"/>
      <c r="LKY99" s="4"/>
      <c r="LKZ99" s="4"/>
      <c r="LLA99" s="4"/>
      <c r="LLB99" s="4"/>
      <c r="LLC99" s="4"/>
      <c r="LLD99" s="4"/>
      <c r="LLE99" s="4"/>
      <c r="LLF99" s="4"/>
      <c r="LLG99" s="4"/>
      <c r="LLH99" s="4"/>
      <c r="LLI99" s="4"/>
      <c r="LLJ99" s="4"/>
      <c r="LLK99" s="4"/>
      <c r="LLL99" s="4"/>
      <c r="LLM99" s="4"/>
      <c r="LLN99" s="4"/>
      <c r="LLO99" s="4"/>
      <c r="LLP99" s="4"/>
      <c r="LLQ99" s="4"/>
      <c r="LLR99" s="4"/>
      <c r="LLS99" s="4"/>
      <c r="LLT99" s="4"/>
      <c r="LLU99" s="4"/>
      <c r="LLV99" s="4"/>
      <c r="LLW99" s="4"/>
      <c r="LLX99" s="4"/>
      <c r="LLY99" s="4"/>
      <c r="LLZ99" s="4"/>
      <c r="LMA99" s="4"/>
      <c r="LMB99" s="4"/>
      <c r="LMC99" s="4"/>
      <c r="LMD99" s="4"/>
      <c r="LME99" s="4"/>
      <c r="LMF99" s="4"/>
      <c r="LMG99" s="4"/>
      <c r="LMH99" s="4"/>
      <c r="LMI99" s="4"/>
      <c r="LMJ99" s="4"/>
      <c r="LMK99" s="4"/>
      <c r="LML99" s="4"/>
      <c r="LMM99" s="4"/>
      <c r="LMN99" s="4"/>
      <c r="LMO99" s="4"/>
      <c r="LMP99" s="4"/>
      <c r="LMQ99" s="4"/>
      <c r="LMR99" s="4"/>
      <c r="LMS99" s="4"/>
      <c r="LMT99" s="4"/>
      <c r="LMU99" s="4"/>
      <c r="LMV99" s="4"/>
      <c r="LMW99" s="4"/>
      <c r="LMX99" s="4"/>
      <c r="LMY99" s="4"/>
      <c r="LMZ99" s="4"/>
      <c r="LNA99" s="4"/>
      <c r="LNB99" s="4"/>
      <c r="LNC99" s="4"/>
      <c r="LND99" s="4"/>
      <c r="LNE99" s="4"/>
      <c r="LNF99" s="4"/>
      <c r="LNG99" s="4"/>
      <c r="LNH99" s="4"/>
      <c r="LNI99" s="4"/>
      <c r="LNJ99" s="4"/>
      <c r="LNK99" s="4"/>
      <c r="LNL99" s="4"/>
      <c r="LNM99" s="4"/>
      <c r="LNN99" s="4"/>
      <c r="LNO99" s="4"/>
      <c r="LNP99" s="4"/>
      <c r="LNQ99" s="4"/>
      <c r="LNR99" s="4"/>
      <c r="LNS99" s="4"/>
      <c r="LNT99" s="4"/>
      <c r="LNU99" s="4"/>
      <c r="LNV99" s="4"/>
      <c r="LNW99" s="4"/>
      <c r="LNX99" s="4"/>
      <c r="LNY99" s="4"/>
      <c r="LNZ99" s="4"/>
      <c r="LOA99" s="4"/>
      <c r="LOB99" s="4"/>
      <c r="LOC99" s="4"/>
      <c r="LOD99" s="4"/>
      <c r="LOE99" s="4"/>
      <c r="LOF99" s="4"/>
      <c r="LOG99" s="4"/>
      <c r="LOH99" s="4"/>
      <c r="LOI99" s="4"/>
      <c r="LOJ99" s="4"/>
      <c r="LOK99" s="4"/>
      <c r="LOL99" s="4"/>
      <c r="LOM99" s="4"/>
      <c r="LON99" s="4"/>
      <c r="LOO99" s="4"/>
      <c r="LOP99" s="4"/>
      <c r="LOQ99" s="4"/>
      <c r="LOR99" s="4"/>
      <c r="LOS99" s="4"/>
      <c r="LOT99" s="4"/>
      <c r="LOU99" s="4"/>
      <c r="LOV99" s="4"/>
      <c r="LOW99" s="4"/>
      <c r="LOX99" s="4"/>
      <c r="LOY99" s="4"/>
      <c r="LOZ99" s="4"/>
      <c r="LPA99" s="4"/>
      <c r="LPB99" s="4"/>
      <c r="LPC99" s="4"/>
      <c r="LPD99" s="4"/>
      <c r="LPE99" s="4"/>
      <c r="LPF99" s="4"/>
      <c r="LPG99" s="4"/>
      <c r="LPH99" s="4"/>
      <c r="LPI99" s="4"/>
      <c r="LPJ99" s="4"/>
      <c r="LPK99" s="4"/>
      <c r="LPL99" s="4"/>
      <c r="LPM99" s="4"/>
      <c r="LPN99" s="4"/>
      <c r="LPO99" s="4"/>
      <c r="LPP99" s="4"/>
      <c r="LPQ99" s="4"/>
      <c r="LPR99" s="4"/>
      <c r="LPS99" s="4"/>
      <c r="LPT99" s="4"/>
      <c r="LPU99" s="4"/>
      <c r="LPV99" s="4"/>
      <c r="LPW99" s="4"/>
      <c r="LPX99" s="4"/>
      <c r="LPY99" s="4"/>
      <c r="LPZ99" s="4"/>
      <c r="LQA99" s="4"/>
      <c r="LQB99" s="4"/>
      <c r="LQC99" s="4"/>
      <c r="LQD99" s="4"/>
      <c r="LQE99" s="4"/>
      <c r="LQF99" s="4"/>
      <c r="LQG99" s="4"/>
      <c r="LQH99" s="4"/>
      <c r="LQI99" s="4"/>
      <c r="LQJ99" s="4"/>
      <c r="LQK99" s="4"/>
      <c r="LQL99" s="4"/>
      <c r="LQM99" s="4"/>
      <c r="LQN99" s="4"/>
      <c r="LQO99" s="4"/>
      <c r="LQP99" s="4"/>
      <c r="LQQ99" s="4"/>
      <c r="LQR99" s="4"/>
      <c r="LQS99" s="4"/>
      <c r="LQT99" s="4"/>
      <c r="LQU99" s="4"/>
      <c r="LQV99" s="4"/>
      <c r="LQW99" s="4"/>
      <c r="LQX99" s="4"/>
      <c r="LQY99" s="4"/>
      <c r="LQZ99" s="4"/>
      <c r="LRA99" s="4"/>
      <c r="LRB99" s="4"/>
      <c r="LRC99" s="4"/>
      <c r="LRD99" s="4"/>
      <c r="LRE99" s="4"/>
      <c r="LRF99" s="4"/>
      <c r="LRG99" s="4"/>
      <c r="LRH99" s="4"/>
      <c r="LRI99" s="4"/>
      <c r="LRJ99" s="4"/>
      <c r="LRK99" s="4"/>
      <c r="LRL99" s="4"/>
      <c r="LRM99" s="4"/>
      <c r="LRN99" s="4"/>
      <c r="LRO99" s="4"/>
      <c r="LRP99" s="4"/>
      <c r="LRQ99" s="4"/>
      <c r="LRR99" s="4"/>
      <c r="LRS99" s="4"/>
      <c r="LRT99" s="4"/>
      <c r="LRU99" s="4"/>
      <c r="LRV99" s="4"/>
      <c r="LRW99" s="4"/>
      <c r="LRX99" s="4"/>
      <c r="LRY99" s="4"/>
      <c r="LRZ99" s="4"/>
      <c r="LSA99" s="4"/>
      <c r="LSB99" s="4"/>
      <c r="LSC99" s="4"/>
      <c r="LSD99" s="4"/>
      <c r="LSE99" s="4"/>
      <c r="LSF99" s="4"/>
      <c r="LSG99" s="4"/>
      <c r="LSH99" s="4"/>
      <c r="LSI99" s="4"/>
      <c r="LSJ99" s="4"/>
      <c r="LSK99" s="4"/>
      <c r="LSL99" s="4"/>
      <c r="LSM99" s="4"/>
      <c r="LSN99" s="4"/>
      <c r="LSO99" s="4"/>
      <c r="LSP99" s="4"/>
      <c r="LSQ99" s="4"/>
      <c r="LSR99" s="4"/>
      <c r="LSS99" s="4"/>
      <c r="LST99" s="4"/>
      <c r="LSU99" s="4"/>
      <c r="LSV99" s="4"/>
      <c r="LSW99" s="4"/>
      <c r="LSX99" s="4"/>
      <c r="LSY99" s="4"/>
      <c r="LSZ99" s="4"/>
      <c r="LTA99" s="4"/>
      <c r="LTB99" s="4"/>
      <c r="LTC99" s="4"/>
      <c r="LTD99" s="4"/>
      <c r="LTE99" s="4"/>
      <c r="LTF99" s="4"/>
      <c r="LTG99" s="4"/>
      <c r="LTH99" s="4"/>
      <c r="LTI99" s="4"/>
      <c r="LTJ99" s="4"/>
      <c r="LTK99" s="4"/>
      <c r="LTL99" s="4"/>
      <c r="LTM99" s="4"/>
      <c r="LTN99" s="4"/>
      <c r="LTO99" s="4"/>
      <c r="LTP99" s="4"/>
      <c r="LTQ99" s="4"/>
      <c r="LTR99" s="4"/>
      <c r="LTS99" s="4"/>
      <c r="LTT99" s="4"/>
      <c r="LTU99" s="4"/>
      <c r="LTV99" s="4"/>
      <c r="LTW99" s="4"/>
      <c r="LTX99" s="4"/>
      <c r="LTY99" s="4"/>
      <c r="LTZ99" s="4"/>
      <c r="LUA99" s="4"/>
      <c r="LUB99" s="4"/>
      <c r="LUC99" s="4"/>
      <c r="LUD99" s="4"/>
      <c r="LUE99" s="4"/>
      <c r="LUF99" s="4"/>
      <c r="LUG99" s="4"/>
      <c r="LUH99" s="4"/>
      <c r="LUI99" s="4"/>
      <c r="LUJ99" s="4"/>
      <c r="LUK99" s="4"/>
      <c r="LUL99" s="4"/>
      <c r="LUM99" s="4"/>
      <c r="LUN99" s="4"/>
      <c r="LUO99" s="4"/>
      <c r="LUP99" s="4"/>
      <c r="LUQ99" s="4"/>
      <c r="LUR99" s="4"/>
      <c r="LUS99" s="4"/>
      <c r="LUT99" s="4"/>
      <c r="LUU99" s="4"/>
      <c r="LUV99" s="4"/>
      <c r="LUW99" s="4"/>
      <c r="LUX99" s="4"/>
      <c r="LUY99" s="4"/>
      <c r="LUZ99" s="4"/>
      <c r="LVA99" s="4"/>
      <c r="LVB99" s="4"/>
      <c r="LVC99" s="4"/>
      <c r="LVD99" s="4"/>
      <c r="LVE99" s="4"/>
      <c r="LVF99" s="4"/>
      <c r="LVG99" s="4"/>
      <c r="LVH99" s="4"/>
      <c r="LVI99" s="4"/>
      <c r="LVJ99" s="4"/>
      <c r="LVK99" s="4"/>
      <c r="LVL99" s="4"/>
      <c r="LVM99" s="4"/>
      <c r="LVN99" s="4"/>
      <c r="LVO99" s="4"/>
      <c r="LVP99" s="4"/>
      <c r="LVQ99" s="4"/>
      <c r="LVR99" s="4"/>
      <c r="LVS99" s="4"/>
      <c r="LVT99" s="4"/>
      <c r="LVU99" s="4"/>
      <c r="LVV99" s="4"/>
      <c r="LVW99" s="4"/>
      <c r="LVX99" s="4"/>
      <c r="LVY99" s="4"/>
      <c r="LVZ99" s="4"/>
      <c r="LWA99" s="4"/>
      <c r="LWB99" s="4"/>
      <c r="LWC99" s="4"/>
      <c r="LWD99" s="4"/>
      <c r="LWE99" s="4"/>
      <c r="LWF99" s="4"/>
      <c r="LWG99" s="4"/>
      <c r="LWH99" s="4"/>
      <c r="LWI99" s="4"/>
      <c r="LWJ99" s="4"/>
      <c r="LWK99" s="4"/>
      <c r="LWL99" s="4"/>
      <c r="LWM99" s="4"/>
      <c r="LWN99" s="4"/>
      <c r="LWO99" s="4"/>
      <c r="LWP99" s="4"/>
      <c r="LWQ99" s="4"/>
      <c r="LWR99" s="4"/>
      <c r="LWS99" s="4"/>
      <c r="LWT99" s="4"/>
      <c r="LWU99" s="4"/>
      <c r="LWV99" s="4"/>
      <c r="LWW99" s="4"/>
      <c r="LWX99" s="4"/>
      <c r="LWY99" s="4"/>
      <c r="LWZ99" s="4"/>
      <c r="LXA99" s="4"/>
      <c r="LXB99" s="4"/>
      <c r="LXC99" s="4"/>
      <c r="LXD99" s="4"/>
      <c r="LXE99" s="4"/>
      <c r="LXF99" s="4"/>
      <c r="LXG99" s="4"/>
      <c r="LXH99" s="4"/>
      <c r="LXI99" s="4"/>
      <c r="LXJ99" s="4"/>
      <c r="LXK99" s="4"/>
      <c r="LXL99" s="4"/>
      <c r="LXM99" s="4"/>
      <c r="LXN99" s="4"/>
      <c r="LXO99" s="4"/>
      <c r="LXP99" s="4"/>
      <c r="LXQ99" s="4"/>
      <c r="LXR99" s="4"/>
      <c r="LXS99" s="4"/>
      <c r="LXT99" s="4"/>
      <c r="LXU99" s="4"/>
      <c r="LXV99" s="4"/>
      <c r="LXW99" s="4"/>
      <c r="LXX99" s="4"/>
      <c r="LXY99" s="4"/>
      <c r="LXZ99" s="4"/>
      <c r="LYA99" s="4"/>
      <c r="LYB99" s="4"/>
      <c r="LYC99" s="4"/>
      <c r="LYD99" s="4"/>
      <c r="LYE99" s="4"/>
      <c r="LYF99" s="4"/>
      <c r="LYG99" s="4"/>
      <c r="LYH99" s="4"/>
      <c r="LYI99" s="4"/>
      <c r="LYJ99" s="4"/>
      <c r="LYK99" s="4"/>
      <c r="LYL99" s="4"/>
      <c r="LYM99" s="4"/>
      <c r="LYN99" s="4"/>
      <c r="LYO99" s="4"/>
      <c r="LYP99" s="4"/>
      <c r="LYQ99" s="4"/>
      <c r="LYR99" s="4"/>
      <c r="LYS99" s="4"/>
      <c r="LYT99" s="4"/>
      <c r="LYU99" s="4"/>
      <c r="LYV99" s="4"/>
      <c r="LYW99" s="4"/>
      <c r="LYX99" s="4"/>
      <c r="LYY99" s="4"/>
      <c r="LYZ99" s="4"/>
      <c r="LZA99" s="4"/>
      <c r="LZB99" s="4"/>
      <c r="LZC99" s="4"/>
      <c r="LZD99" s="4"/>
      <c r="LZE99" s="4"/>
      <c r="LZF99" s="4"/>
      <c r="LZG99" s="4"/>
      <c r="LZH99" s="4"/>
      <c r="LZI99" s="4"/>
      <c r="LZJ99" s="4"/>
      <c r="LZK99" s="4"/>
      <c r="LZL99" s="4"/>
      <c r="LZM99" s="4"/>
      <c r="LZN99" s="4"/>
      <c r="LZO99" s="4"/>
      <c r="LZP99" s="4"/>
      <c r="LZQ99" s="4"/>
      <c r="LZR99" s="4"/>
      <c r="LZS99" s="4"/>
      <c r="LZT99" s="4"/>
      <c r="LZU99" s="4"/>
      <c r="LZV99" s="4"/>
      <c r="LZW99" s="4"/>
      <c r="LZX99" s="4"/>
      <c r="LZY99" s="4"/>
      <c r="LZZ99" s="4"/>
      <c r="MAA99" s="4"/>
      <c r="MAB99" s="4"/>
      <c r="MAC99" s="4"/>
      <c r="MAD99" s="4"/>
      <c r="MAE99" s="4"/>
      <c r="MAF99" s="4"/>
      <c r="MAG99" s="4"/>
      <c r="MAH99" s="4"/>
      <c r="MAI99" s="4"/>
      <c r="MAJ99" s="4"/>
      <c r="MAK99" s="4"/>
      <c r="MAL99" s="4"/>
      <c r="MAM99" s="4"/>
      <c r="MAN99" s="4"/>
      <c r="MAO99" s="4"/>
      <c r="MAP99" s="4"/>
      <c r="MAQ99" s="4"/>
      <c r="MAR99" s="4"/>
      <c r="MAS99" s="4"/>
      <c r="MAT99" s="4"/>
      <c r="MAU99" s="4"/>
      <c r="MAV99" s="4"/>
      <c r="MAW99" s="4"/>
      <c r="MAX99" s="4"/>
      <c r="MAY99" s="4"/>
      <c r="MAZ99" s="4"/>
      <c r="MBA99" s="4"/>
      <c r="MBB99" s="4"/>
      <c r="MBC99" s="4"/>
      <c r="MBD99" s="4"/>
      <c r="MBE99" s="4"/>
      <c r="MBF99" s="4"/>
      <c r="MBG99" s="4"/>
      <c r="MBH99" s="4"/>
      <c r="MBI99" s="4"/>
      <c r="MBJ99" s="4"/>
      <c r="MBK99" s="4"/>
      <c r="MBL99" s="4"/>
      <c r="MBM99" s="4"/>
      <c r="MBN99" s="4"/>
      <c r="MBO99" s="4"/>
      <c r="MBP99" s="4"/>
      <c r="MBQ99" s="4"/>
      <c r="MBR99" s="4"/>
      <c r="MBS99" s="4"/>
      <c r="MBT99" s="4"/>
      <c r="MBU99" s="4"/>
      <c r="MBV99" s="4"/>
      <c r="MBW99" s="4"/>
      <c r="MBX99" s="4"/>
      <c r="MBY99" s="4"/>
      <c r="MBZ99" s="4"/>
      <c r="MCA99" s="4"/>
      <c r="MCB99" s="4"/>
      <c r="MCC99" s="4"/>
      <c r="MCD99" s="4"/>
      <c r="MCE99" s="4"/>
      <c r="MCF99" s="4"/>
      <c r="MCG99" s="4"/>
      <c r="MCH99" s="4"/>
      <c r="MCI99" s="4"/>
      <c r="MCJ99" s="4"/>
      <c r="MCK99" s="4"/>
      <c r="MCL99" s="4"/>
      <c r="MCM99" s="4"/>
      <c r="MCN99" s="4"/>
      <c r="MCO99" s="4"/>
      <c r="MCP99" s="4"/>
      <c r="MCQ99" s="4"/>
      <c r="MCR99" s="4"/>
      <c r="MCS99" s="4"/>
      <c r="MCT99" s="4"/>
      <c r="MCU99" s="4"/>
      <c r="MCV99" s="4"/>
      <c r="MCW99" s="4"/>
      <c r="MCX99" s="4"/>
      <c r="MCY99" s="4"/>
      <c r="MCZ99" s="4"/>
      <c r="MDA99" s="4"/>
      <c r="MDB99" s="4"/>
      <c r="MDC99" s="4"/>
      <c r="MDD99" s="4"/>
      <c r="MDE99" s="4"/>
      <c r="MDF99" s="4"/>
      <c r="MDG99" s="4"/>
      <c r="MDH99" s="4"/>
      <c r="MDI99" s="4"/>
      <c r="MDJ99" s="4"/>
      <c r="MDK99" s="4"/>
      <c r="MDL99" s="4"/>
      <c r="MDM99" s="4"/>
      <c r="MDN99" s="4"/>
      <c r="MDO99" s="4"/>
      <c r="MDP99" s="4"/>
      <c r="MDQ99" s="4"/>
      <c r="MDR99" s="4"/>
      <c r="MDS99" s="4"/>
      <c r="MDT99" s="4"/>
      <c r="MDU99" s="4"/>
      <c r="MDV99" s="4"/>
      <c r="MDW99" s="4"/>
      <c r="MDX99" s="4"/>
      <c r="MDY99" s="4"/>
      <c r="MDZ99" s="4"/>
      <c r="MEA99" s="4"/>
      <c r="MEB99" s="4"/>
      <c r="MEC99" s="4"/>
      <c r="MED99" s="4"/>
      <c r="MEE99" s="4"/>
      <c r="MEF99" s="4"/>
      <c r="MEG99" s="4"/>
      <c r="MEH99" s="4"/>
      <c r="MEI99" s="4"/>
      <c r="MEJ99" s="4"/>
      <c r="MEK99" s="4"/>
      <c r="MEL99" s="4"/>
      <c r="MEM99" s="4"/>
      <c r="MEN99" s="4"/>
      <c r="MEO99" s="4"/>
      <c r="MEP99" s="4"/>
      <c r="MEQ99" s="4"/>
      <c r="MER99" s="4"/>
      <c r="MES99" s="4"/>
      <c r="MET99" s="4"/>
      <c r="MEU99" s="4"/>
      <c r="MEV99" s="4"/>
      <c r="MEW99" s="4"/>
      <c r="MEX99" s="4"/>
      <c r="MEY99" s="4"/>
      <c r="MEZ99" s="4"/>
      <c r="MFA99" s="4"/>
      <c r="MFB99" s="4"/>
      <c r="MFC99" s="4"/>
      <c r="MFD99" s="4"/>
      <c r="MFE99" s="4"/>
      <c r="MFF99" s="4"/>
      <c r="MFG99" s="4"/>
      <c r="MFH99" s="4"/>
      <c r="MFI99" s="4"/>
      <c r="MFJ99" s="4"/>
      <c r="MFK99" s="4"/>
      <c r="MFL99" s="4"/>
      <c r="MFM99" s="4"/>
      <c r="MFN99" s="4"/>
      <c r="MFO99" s="4"/>
      <c r="MFP99" s="4"/>
      <c r="MFQ99" s="4"/>
      <c r="MFR99" s="4"/>
      <c r="MFS99" s="4"/>
      <c r="MFT99" s="4"/>
      <c r="MFU99" s="4"/>
      <c r="MFV99" s="4"/>
      <c r="MFW99" s="4"/>
      <c r="MFX99" s="4"/>
      <c r="MFY99" s="4"/>
      <c r="MFZ99" s="4"/>
      <c r="MGA99" s="4"/>
      <c r="MGB99" s="4"/>
      <c r="MGC99" s="4"/>
      <c r="MGD99" s="4"/>
      <c r="MGE99" s="4"/>
      <c r="MGF99" s="4"/>
      <c r="MGG99" s="4"/>
      <c r="MGH99" s="4"/>
      <c r="MGI99" s="4"/>
      <c r="MGJ99" s="4"/>
      <c r="MGK99" s="4"/>
      <c r="MGL99" s="4"/>
      <c r="MGM99" s="4"/>
      <c r="MGN99" s="4"/>
      <c r="MGO99" s="4"/>
      <c r="MGP99" s="4"/>
      <c r="MGQ99" s="4"/>
      <c r="MGR99" s="4"/>
      <c r="MGS99" s="4"/>
      <c r="MGT99" s="4"/>
      <c r="MGU99" s="4"/>
      <c r="MGV99" s="4"/>
      <c r="MGW99" s="4"/>
      <c r="MGX99" s="4"/>
      <c r="MGY99" s="4"/>
      <c r="MGZ99" s="4"/>
      <c r="MHA99" s="4"/>
      <c r="MHB99" s="4"/>
      <c r="MHC99" s="4"/>
      <c r="MHD99" s="4"/>
      <c r="MHE99" s="4"/>
      <c r="MHF99" s="4"/>
      <c r="MHG99" s="4"/>
      <c r="MHH99" s="4"/>
      <c r="MHI99" s="4"/>
      <c r="MHJ99" s="4"/>
      <c r="MHK99" s="4"/>
      <c r="MHL99" s="4"/>
      <c r="MHM99" s="4"/>
      <c r="MHN99" s="4"/>
      <c r="MHO99" s="4"/>
      <c r="MHP99" s="4"/>
      <c r="MHQ99" s="4"/>
      <c r="MHR99" s="4"/>
      <c r="MHS99" s="4"/>
      <c r="MHT99" s="4"/>
      <c r="MHU99" s="4"/>
      <c r="MHV99" s="4"/>
      <c r="MHW99" s="4"/>
      <c r="MHX99" s="4"/>
      <c r="MHY99" s="4"/>
      <c r="MHZ99" s="4"/>
      <c r="MIA99" s="4"/>
      <c r="MIB99" s="4"/>
      <c r="MIC99" s="4"/>
      <c r="MID99" s="4"/>
      <c r="MIE99" s="4"/>
      <c r="MIF99" s="4"/>
      <c r="MIG99" s="4"/>
      <c r="MIH99" s="4"/>
      <c r="MII99" s="4"/>
      <c r="MIJ99" s="4"/>
      <c r="MIK99" s="4"/>
      <c r="MIL99" s="4"/>
      <c r="MIM99" s="4"/>
      <c r="MIN99" s="4"/>
      <c r="MIO99" s="4"/>
      <c r="MIP99" s="4"/>
      <c r="MIQ99" s="4"/>
      <c r="MIR99" s="4"/>
      <c r="MIS99" s="4"/>
      <c r="MIT99" s="4"/>
      <c r="MIU99" s="4"/>
      <c r="MIV99" s="4"/>
      <c r="MIW99" s="4"/>
      <c r="MIX99" s="4"/>
      <c r="MIY99" s="4"/>
      <c r="MIZ99" s="4"/>
      <c r="MJA99" s="4"/>
      <c r="MJB99" s="4"/>
      <c r="MJC99" s="4"/>
      <c r="MJD99" s="4"/>
      <c r="MJE99" s="4"/>
      <c r="MJF99" s="4"/>
      <c r="MJG99" s="4"/>
      <c r="MJH99" s="4"/>
      <c r="MJI99" s="4"/>
      <c r="MJJ99" s="4"/>
      <c r="MJK99" s="4"/>
      <c r="MJL99" s="4"/>
      <c r="MJM99" s="4"/>
      <c r="MJN99" s="4"/>
      <c r="MJO99" s="4"/>
      <c r="MJP99" s="4"/>
      <c r="MJQ99" s="4"/>
      <c r="MJR99" s="4"/>
      <c r="MJS99" s="4"/>
      <c r="MJT99" s="4"/>
      <c r="MJU99" s="4"/>
      <c r="MJV99" s="4"/>
      <c r="MJW99" s="4"/>
      <c r="MJX99" s="4"/>
      <c r="MJY99" s="4"/>
      <c r="MJZ99" s="4"/>
      <c r="MKA99" s="4"/>
      <c r="MKB99" s="4"/>
      <c r="MKC99" s="4"/>
      <c r="MKD99" s="4"/>
      <c r="MKE99" s="4"/>
      <c r="MKF99" s="4"/>
      <c r="MKG99" s="4"/>
      <c r="MKH99" s="4"/>
      <c r="MKI99" s="4"/>
      <c r="MKJ99" s="4"/>
      <c r="MKK99" s="4"/>
      <c r="MKL99" s="4"/>
      <c r="MKM99" s="4"/>
      <c r="MKN99" s="4"/>
      <c r="MKO99" s="4"/>
      <c r="MKP99" s="4"/>
      <c r="MKQ99" s="4"/>
      <c r="MKR99" s="4"/>
      <c r="MKS99" s="4"/>
      <c r="MKT99" s="4"/>
      <c r="MKU99" s="4"/>
      <c r="MKV99" s="4"/>
      <c r="MKW99" s="4"/>
      <c r="MKX99" s="4"/>
      <c r="MKY99" s="4"/>
      <c r="MKZ99" s="4"/>
      <c r="MLA99" s="4"/>
      <c r="MLB99" s="4"/>
      <c r="MLC99" s="4"/>
      <c r="MLD99" s="4"/>
      <c r="MLE99" s="4"/>
      <c r="MLF99" s="4"/>
      <c r="MLG99" s="4"/>
      <c r="MLH99" s="4"/>
      <c r="MLI99" s="4"/>
      <c r="MLJ99" s="4"/>
      <c r="MLK99" s="4"/>
      <c r="MLL99" s="4"/>
      <c r="MLM99" s="4"/>
      <c r="MLN99" s="4"/>
      <c r="MLO99" s="4"/>
      <c r="MLP99" s="4"/>
      <c r="MLQ99" s="4"/>
      <c r="MLR99" s="4"/>
      <c r="MLS99" s="4"/>
      <c r="MLT99" s="4"/>
      <c r="MLU99" s="4"/>
      <c r="MLV99" s="4"/>
      <c r="MLW99" s="4"/>
      <c r="MLX99" s="4"/>
      <c r="MLY99" s="4"/>
      <c r="MLZ99" s="4"/>
      <c r="MMA99" s="4"/>
      <c r="MMB99" s="4"/>
      <c r="MMC99" s="4"/>
      <c r="MMD99" s="4"/>
      <c r="MME99" s="4"/>
      <c r="MMF99" s="4"/>
      <c r="MMG99" s="4"/>
      <c r="MMH99" s="4"/>
      <c r="MMI99" s="4"/>
      <c r="MMJ99" s="4"/>
      <c r="MMK99" s="4"/>
      <c r="MML99" s="4"/>
      <c r="MMM99" s="4"/>
      <c r="MMN99" s="4"/>
      <c r="MMO99" s="4"/>
      <c r="MMP99" s="4"/>
      <c r="MMQ99" s="4"/>
      <c r="MMR99" s="4"/>
      <c r="MMS99" s="4"/>
      <c r="MMT99" s="4"/>
      <c r="MMU99" s="4"/>
      <c r="MMV99" s="4"/>
      <c r="MMW99" s="4"/>
      <c r="MMX99" s="4"/>
      <c r="MMY99" s="4"/>
      <c r="MMZ99" s="4"/>
      <c r="MNA99" s="4"/>
      <c r="MNB99" s="4"/>
      <c r="MNC99" s="4"/>
      <c r="MND99" s="4"/>
      <c r="MNE99" s="4"/>
      <c r="MNF99" s="4"/>
      <c r="MNG99" s="4"/>
      <c r="MNH99" s="4"/>
      <c r="MNI99" s="4"/>
      <c r="MNJ99" s="4"/>
      <c r="MNK99" s="4"/>
      <c r="MNL99" s="4"/>
      <c r="MNM99" s="4"/>
      <c r="MNN99" s="4"/>
      <c r="MNO99" s="4"/>
      <c r="MNP99" s="4"/>
      <c r="MNQ99" s="4"/>
      <c r="MNR99" s="4"/>
      <c r="MNS99" s="4"/>
      <c r="MNT99" s="4"/>
      <c r="MNU99" s="4"/>
      <c r="MNV99" s="4"/>
      <c r="MNW99" s="4"/>
      <c r="MNX99" s="4"/>
      <c r="MNY99" s="4"/>
      <c r="MNZ99" s="4"/>
      <c r="MOA99" s="4"/>
      <c r="MOB99" s="4"/>
      <c r="MOC99" s="4"/>
      <c r="MOD99" s="4"/>
      <c r="MOE99" s="4"/>
      <c r="MOF99" s="4"/>
      <c r="MOG99" s="4"/>
      <c r="MOH99" s="4"/>
      <c r="MOI99" s="4"/>
      <c r="MOJ99" s="4"/>
      <c r="MOK99" s="4"/>
      <c r="MOL99" s="4"/>
      <c r="MOM99" s="4"/>
      <c r="MON99" s="4"/>
      <c r="MOO99" s="4"/>
      <c r="MOP99" s="4"/>
      <c r="MOQ99" s="4"/>
      <c r="MOR99" s="4"/>
      <c r="MOS99" s="4"/>
      <c r="MOT99" s="4"/>
      <c r="MOU99" s="4"/>
      <c r="MOV99" s="4"/>
      <c r="MOW99" s="4"/>
      <c r="MOX99" s="4"/>
      <c r="MOY99" s="4"/>
      <c r="MOZ99" s="4"/>
      <c r="MPA99" s="4"/>
      <c r="MPB99" s="4"/>
      <c r="MPC99" s="4"/>
      <c r="MPD99" s="4"/>
      <c r="MPE99" s="4"/>
      <c r="MPF99" s="4"/>
      <c r="MPG99" s="4"/>
      <c r="MPH99" s="4"/>
      <c r="MPI99" s="4"/>
      <c r="MPJ99" s="4"/>
      <c r="MPK99" s="4"/>
      <c r="MPL99" s="4"/>
      <c r="MPM99" s="4"/>
      <c r="MPN99" s="4"/>
      <c r="MPO99" s="4"/>
      <c r="MPP99" s="4"/>
      <c r="MPQ99" s="4"/>
      <c r="MPR99" s="4"/>
      <c r="MPS99" s="4"/>
      <c r="MPT99" s="4"/>
      <c r="MPU99" s="4"/>
      <c r="MPV99" s="4"/>
      <c r="MPW99" s="4"/>
      <c r="MPX99" s="4"/>
      <c r="MPY99" s="4"/>
      <c r="MPZ99" s="4"/>
      <c r="MQA99" s="4"/>
      <c r="MQB99" s="4"/>
      <c r="MQC99" s="4"/>
      <c r="MQD99" s="4"/>
      <c r="MQE99" s="4"/>
      <c r="MQF99" s="4"/>
      <c r="MQG99" s="4"/>
      <c r="MQH99" s="4"/>
      <c r="MQI99" s="4"/>
      <c r="MQJ99" s="4"/>
      <c r="MQK99" s="4"/>
      <c r="MQL99" s="4"/>
      <c r="MQM99" s="4"/>
      <c r="MQN99" s="4"/>
      <c r="MQO99" s="4"/>
      <c r="MQP99" s="4"/>
      <c r="MQQ99" s="4"/>
      <c r="MQR99" s="4"/>
      <c r="MQS99" s="4"/>
      <c r="MQT99" s="4"/>
      <c r="MQU99" s="4"/>
      <c r="MQV99" s="4"/>
      <c r="MQW99" s="4"/>
      <c r="MQX99" s="4"/>
      <c r="MQY99" s="4"/>
      <c r="MQZ99" s="4"/>
      <c r="MRA99" s="4"/>
      <c r="MRB99" s="4"/>
      <c r="MRC99" s="4"/>
      <c r="MRD99" s="4"/>
      <c r="MRE99" s="4"/>
      <c r="MRF99" s="4"/>
      <c r="MRG99" s="4"/>
      <c r="MRH99" s="4"/>
      <c r="MRI99" s="4"/>
      <c r="MRJ99" s="4"/>
      <c r="MRK99" s="4"/>
      <c r="MRL99" s="4"/>
      <c r="MRM99" s="4"/>
      <c r="MRN99" s="4"/>
      <c r="MRO99" s="4"/>
      <c r="MRP99" s="4"/>
      <c r="MRQ99" s="4"/>
      <c r="MRR99" s="4"/>
      <c r="MRS99" s="4"/>
      <c r="MRT99" s="4"/>
      <c r="MRU99" s="4"/>
      <c r="MRV99" s="4"/>
      <c r="MRW99" s="4"/>
      <c r="MRX99" s="4"/>
      <c r="MRY99" s="4"/>
      <c r="MRZ99" s="4"/>
      <c r="MSA99" s="4"/>
      <c r="MSB99" s="4"/>
      <c r="MSC99" s="4"/>
      <c r="MSD99" s="4"/>
      <c r="MSE99" s="4"/>
      <c r="MSF99" s="4"/>
      <c r="MSG99" s="4"/>
      <c r="MSH99" s="4"/>
      <c r="MSI99" s="4"/>
      <c r="MSJ99" s="4"/>
      <c r="MSK99" s="4"/>
      <c r="MSL99" s="4"/>
      <c r="MSM99" s="4"/>
      <c r="MSN99" s="4"/>
      <c r="MSO99" s="4"/>
      <c r="MSP99" s="4"/>
      <c r="MSQ99" s="4"/>
      <c r="MSR99" s="4"/>
      <c r="MSS99" s="4"/>
      <c r="MST99" s="4"/>
      <c r="MSU99" s="4"/>
      <c r="MSV99" s="4"/>
      <c r="MSW99" s="4"/>
      <c r="MSX99" s="4"/>
      <c r="MSY99" s="4"/>
      <c r="MSZ99" s="4"/>
      <c r="MTA99" s="4"/>
      <c r="MTB99" s="4"/>
      <c r="MTC99" s="4"/>
      <c r="MTD99" s="4"/>
      <c r="MTE99" s="4"/>
      <c r="MTF99" s="4"/>
      <c r="MTG99" s="4"/>
      <c r="MTH99" s="4"/>
      <c r="MTI99" s="4"/>
      <c r="MTJ99" s="4"/>
      <c r="MTK99" s="4"/>
      <c r="MTL99" s="4"/>
      <c r="MTM99" s="4"/>
      <c r="MTN99" s="4"/>
      <c r="MTO99" s="4"/>
      <c r="MTP99" s="4"/>
      <c r="MTQ99" s="4"/>
      <c r="MTR99" s="4"/>
      <c r="MTS99" s="4"/>
      <c r="MTT99" s="4"/>
      <c r="MTU99" s="4"/>
      <c r="MTV99" s="4"/>
      <c r="MTW99" s="4"/>
      <c r="MTX99" s="4"/>
      <c r="MTY99" s="4"/>
      <c r="MTZ99" s="4"/>
      <c r="MUA99" s="4"/>
      <c r="MUB99" s="4"/>
      <c r="MUC99" s="4"/>
      <c r="MUD99" s="4"/>
      <c r="MUE99" s="4"/>
      <c r="MUF99" s="4"/>
      <c r="MUG99" s="4"/>
      <c r="MUH99" s="4"/>
      <c r="MUI99" s="4"/>
      <c r="MUJ99" s="4"/>
      <c r="MUK99" s="4"/>
      <c r="MUL99" s="4"/>
      <c r="MUM99" s="4"/>
      <c r="MUN99" s="4"/>
      <c r="MUO99" s="4"/>
      <c r="MUP99" s="4"/>
      <c r="MUQ99" s="4"/>
      <c r="MUR99" s="4"/>
      <c r="MUS99" s="4"/>
      <c r="MUT99" s="4"/>
      <c r="MUU99" s="4"/>
      <c r="MUV99" s="4"/>
      <c r="MUW99" s="4"/>
      <c r="MUX99" s="4"/>
      <c r="MUY99" s="4"/>
      <c r="MUZ99" s="4"/>
      <c r="MVA99" s="4"/>
      <c r="MVB99" s="4"/>
      <c r="MVC99" s="4"/>
      <c r="MVD99" s="4"/>
      <c r="MVE99" s="4"/>
      <c r="MVF99" s="4"/>
      <c r="MVG99" s="4"/>
      <c r="MVH99" s="4"/>
      <c r="MVI99" s="4"/>
      <c r="MVJ99" s="4"/>
      <c r="MVK99" s="4"/>
      <c r="MVL99" s="4"/>
      <c r="MVM99" s="4"/>
      <c r="MVN99" s="4"/>
      <c r="MVO99" s="4"/>
      <c r="MVP99" s="4"/>
      <c r="MVQ99" s="4"/>
      <c r="MVR99" s="4"/>
      <c r="MVS99" s="4"/>
      <c r="MVT99" s="4"/>
      <c r="MVU99" s="4"/>
      <c r="MVV99" s="4"/>
      <c r="MVW99" s="4"/>
      <c r="MVX99" s="4"/>
      <c r="MVY99" s="4"/>
      <c r="MVZ99" s="4"/>
      <c r="MWA99" s="4"/>
      <c r="MWB99" s="4"/>
      <c r="MWC99" s="4"/>
      <c r="MWD99" s="4"/>
      <c r="MWE99" s="4"/>
      <c r="MWF99" s="4"/>
      <c r="MWG99" s="4"/>
      <c r="MWH99" s="4"/>
      <c r="MWI99" s="4"/>
      <c r="MWJ99" s="4"/>
      <c r="MWK99" s="4"/>
      <c r="MWL99" s="4"/>
      <c r="MWM99" s="4"/>
      <c r="MWN99" s="4"/>
      <c r="MWO99" s="4"/>
      <c r="MWP99" s="4"/>
      <c r="MWQ99" s="4"/>
      <c r="MWR99" s="4"/>
      <c r="MWS99" s="4"/>
      <c r="MWT99" s="4"/>
      <c r="MWU99" s="4"/>
      <c r="MWV99" s="4"/>
      <c r="MWW99" s="4"/>
      <c r="MWX99" s="4"/>
      <c r="MWY99" s="4"/>
      <c r="MWZ99" s="4"/>
      <c r="MXA99" s="4"/>
      <c r="MXB99" s="4"/>
      <c r="MXC99" s="4"/>
      <c r="MXD99" s="4"/>
      <c r="MXE99" s="4"/>
      <c r="MXF99" s="4"/>
      <c r="MXG99" s="4"/>
      <c r="MXH99" s="4"/>
      <c r="MXI99" s="4"/>
      <c r="MXJ99" s="4"/>
      <c r="MXK99" s="4"/>
      <c r="MXL99" s="4"/>
      <c r="MXM99" s="4"/>
      <c r="MXN99" s="4"/>
      <c r="MXO99" s="4"/>
      <c r="MXP99" s="4"/>
      <c r="MXQ99" s="4"/>
      <c r="MXR99" s="4"/>
      <c r="MXS99" s="4"/>
      <c r="MXT99" s="4"/>
      <c r="MXU99" s="4"/>
      <c r="MXV99" s="4"/>
      <c r="MXW99" s="4"/>
      <c r="MXX99" s="4"/>
      <c r="MXY99" s="4"/>
      <c r="MXZ99" s="4"/>
      <c r="MYA99" s="4"/>
      <c r="MYB99" s="4"/>
      <c r="MYC99" s="4"/>
      <c r="MYD99" s="4"/>
      <c r="MYE99" s="4"/>
      <c r="MYF99" s="4"/>
      <c r="MYG99" s="4"/>
      <c r="MYH99" s="4"/>
      <c r="MYI99" s="4"/>
      <c r="MYJ99" s="4"/>
      <c r="MYK99" s="4"/>
      <c r="MYL99" s="4"/>
      <c r="MYM99" s="4"/>
      <c r="MYN99" s="4"/>
      <c r="MYO99" s="4"/>
      <c r="MYP99" s="4"/>
      <c r="MYQ99" s="4"/>
      <c r="MYR99" s="4"/>
      <c r="MYS99" s="4"/>
      <c r="MYT99" s="4"/>
      <c r="MYU99" s="4"/>
      <c r="MYV99" s="4"/>
      <c r="MYW99" s="4"/>
      <c r="MYX99" s="4"/>
      <c r="MYY99" s="4"/>
      <c r="MYZ99" s="4"/>
      <c r="MZA99" s="4"/>
      <c r="MZB99" s="4"/>
      <c r="MZC99" s="4"/>
      <c r="MZD99" s="4"/>
      <c r="MZE99" s="4"/>
      <c r="MZF99" s="4"/>
      <c r="MZG99" s="4"/>
      <c r="MZH99" s="4"/>
      <c r="MZI99" s="4"/>
      <c r="MZJ99" s="4"/>
      <c r="MZK99" s="4"/>
      <c r="MZL99" s="4"/>
      <c r="MZM99" s="4"/>
      <c r="MZN99" s="4"/>
      <c r="MZO99" s="4"/>
      <c r="MZP99" s="4"/>
      <c r="MZQ99" s="4"/>
      <c r="MZR99" s="4"/>
      <c r="MZS99" s="4"/>
      <c r="MZT99" s="4"/>
      <c r="MZU99" s="4"/>
      <c r="MZV99" s="4"/>
      <c r="MZW99" s="4"/>
      <c r="MZX99" s="4"/>
      <c r="MZY99" s="4"/>
      <c r="MZZ99" s="4"/>
      <c r="NAA99" s="4"/>
      <c r="NAB99" s="4"/>
      <c r="NAC99" s="4"/>
      <c r="NAD99" s="4"/>
      <c r="NAE99" s="4"/>
      <c r="NAF99" s="4"/>
      <c r="NAG99" s="4"/>
      <c r="NAH99" s="4"/>
      <c r="NAI99" s="4"/>
      <c r="NAJ99" s="4"/>
      <c r="NAK99" s="4"/>
      <c r="NAL99" s="4"/>
      <c r="NAM99" s="4"/>
      <c r="NAN99" s="4"/>
      <c r="NAO99" s="4"/>
      <c r="NAP99" s="4"/>
      <c r="NAQ99" s="4"/>
      <c r="NAR99" s="4"/>
      <c r="NAS99" s="4"/>
      <c r="NAT99" s="4"/>
      <c r="NAU99" s="4"/>
      <c r="NAV99" s="4"/>
      <c r="NAW99" s="4"/>
      <c r="NAX99" s="4"/>
      <c r="NAY99" s="4"/>
      <c r="NAZ99" s="4"/>
      <c r="NBA99" s="4"/>
      <c r="NBB99" s="4"/>
      <c r="NBC99" s="4"/>
      <c r="NBD99" s="4"/>
      <c r="NBE99" s="4"/>
      <c r="NBF99" s="4"/>
      <c r="NBG99" s="4"/>
      <c r="NBH99" s="4"/>
      <c r="NBI99" s="4"/>
      <c r="NBJ99" s="4"/>
      <c r="NBK99" s="4"/>
      <c r="NBL99" s="4"/>
      <c r="NBM99" s="4"/>
      <c r="NBN99" s="4"/>
      <c r="NBO99" s="4"/>
      <c r="NBP99" s="4"/>
      <c r="NBQ99" s="4"/>
      <c r="NBR99" s="4"/>
      <c r="NBS99" s="4"/>
      <c r="NBT99" s="4"/>
      <c r="NBU99" s="4"/>
      <c r="NBV99" s="4"/>
      <c r="NBW99" s="4"/>
      <c r="NBX99" s="4"/>
      <c r="NBY99" s="4"/>
      <c r="NBZ99" s="4"/>
      <c r="NCA99" s="4"/>
      <c r="NCB99" s="4"/>
      <c r="NCC99" s="4"/>
      <c r="NCD99" s="4"/>
      <c r="NCE99" s="4"/>
      <c r="NCF99" s="4"/>
      <c r="NCG99" s="4"/>
      <c r="NCH99" s="4"/>
      <c r="NCI99" s="4"/>
      <c r="NCJ99" s="4"/>
      <c r="NCK99" s="4"/>
      <c r="NCL99" s="4"/>
      <c r="NCM99" s="4"/>
      <c r="NCN99" s="4"/>
      <c r="NCO99" s="4"/>
      <c r="NCP99" s="4"/>
      <c r="NCQ99" s="4"/>
      <c r="NCR99" s="4"/>
      <c r="NCS99" s="4"/>
      <c r="NCT99" s="4"/>
      <c r="NCU99" s="4"/>
      <c r="NCV99" s="4"/>
      <c r="NCW99" s="4"/>
      <c r="NCX99" s="4"/>
      <c r="NCY99" s="4"/>
      <c r="NCZ99" s="4"/>
      <c r="NDA99" s="4"/>
      <c r="NDB99" s="4"/>
      <c r="NDC99" s="4"/>
      <c r="NDD99" s="4"/>
      <c r="NDE99" s="4"/>
      <c r="NDF99" s="4"/>
      <c r="NDG99" s="4"/>
      <c r="NDH99" s="4"/>
      <c r="NDI99" s="4"/>
      <c r="NDJ99" s="4"/>
      <c r="NDK99" s="4"/>
      <c r="NDL99" s="4"/>
      <c r="NDM99" s="4"/>
      <c r="NDN99" s="4"/>
      <c r="NDO99" s="4"/>
      <c r="NDP99" s="4"/>
      <c r="NDQ99" s="4"/>
      <c r="NDR99" s="4"/>
      <c r="NDS99" s="4"/>
      <c r="NDT99" s="4"/>
      <c r="NDU99" s="4"/>
      <c r="NDV99" s="4"/>
      <c r="NDW99" s="4"/>
      <c r="NDX99" s="4"/>
      <c r="NDY99" s="4"/>
      <c r="NDZ99" s="4"/>
      <c r="NEA99" s="4"/>
      <c r="NEB99" s="4"/>
      <c r="NEC99" s="4"/>
      <c r="NED99" s="4"/>
      <c r="NEE99" s="4"/>
      <c r="NEF99" s="4"/>
      <c r="NEG99" s="4"/>
      <c r="NEH99" s="4"/>
      <c r="NEI99" s="4"/>
      <c r="NEJ99" s="4"/>
      <c r="NEK99" s="4"/>
      <c r="NEL99" s="4"/>
      <c r="NEM99" s="4"/>
      <c r="NEN99" s="4"/>
      <c r="NEO99" s="4"/>
      <c r="NEP99" s="4"/>
      <c r="NEQ99" s="4"/>
      <c r="NER99" s="4"/>
      <c r="NES99" s="4"/>
      <c r="NET99" s="4"/>
      <c r="NEU99" s="4"/>
      <c r="NEV99" s="4"/>
      <c r="NEW99" s="4"/>
      <c r="NEX99" s="4"/>
      <c r="NEY99" s="4"/>
      <c r="NEZ99" s="4"/>
      <c r="NFA99" s="4"/>
      <c r="NFB99" s="4"/>
      <c r="NFC99" s="4"/>
      <c r="NFD99" s="4"/>
      <c r="NFE99" s="4"/>
      <c r="NFF99" s="4"/>
      <c r="NFG99" s="4"/>
      <c r="NFH99" s="4"/>
      <c r="NFI99" s="4"/>
      <c r="NFJ99" s="4"/>
      <c r="NFK99" s="4"/>
      <c r="NFL99" s="4"/>
      <c r="NFM99" s="4"/>
      <c r="NFN99" s="4"/>
      <c r="NFO99" s="4"/>
      <c r="NFP99" s="4"/>
      <c r="NFQ99" s="4"/>
      <c r="NFR99" s="4"/>
      <c r="NFS99" s="4"/>
      <c r="NFT99" s="4"/>
      <c r="NFU99" s="4"/>
      <c r="NFV99" s="4"/>
      <c r="NFW99" s="4"/>
      <c r="NFX99" s="4"/>
      <c r="NFY99" s="4"/>
      <c r="NFZ99" s="4"/>
      <c r="NGA99" s="4"/>
      <c r="NGB99" s="4"/>
      <c r="NGC99" s="4"/>
      <c r="NGD99" s="4"/>
      <c r="NGE99" s="4"/>
      <c r="NGF99" s="4"/>
      <c r="NGG99" s="4"/>
      <c r="NGH99" s="4"/>
      <c r="NGI99" s="4"/>
      <c r="NGJ99" s="4"/>
      <c r="NGK99" s="4"/>
      <c r="NGL99" s="4"/>
      <c r="NGM99" s="4"/>
      <c r="NGN99" s="4"/>
      <c r="NGO99" s="4"/>
      <c r="NGP99" s="4"/>
      <c r="NGQ99" s="4"/>
      <c r="NGR99" s="4"/>
      <c r="NGS99" s="4"/>
      <c r="NGT99" s="4"/>
      <c r="NGU99" s="4"/>
      <c r="NGV99" s="4"/>
      <c r="NGW99" s="4"/>
      <c r="NGX99" s="4"/>
      <c r="NGY99" s="4"/>
      <c r="NGZ99" s="4"/>
      <c r="NHA99" s="4"/>
      <c r="NHB99" s="4"/>
      <c r="NHC99" s="4"/>
      <c r="NHD99" s="4"/>
      <c r="NHE99" s="4"/>
      <c r="NHF99" s="4"/>
      <c r="NHG99" s="4"/>
      <c r="NHH99" s="4"/>
      <c r="NHI99" s="4"/>
      <c r="NHJ99" s="4"/>
      <c r="NHK99" s="4"/>
      <c r="NHL99" s="4"/>
      <c r="NHM99" s="4"/>
      <c r="NHN99" s="4"/>
      <c r="NHO99" s="4"/>
      <c r="NHP99" s="4"/>
      <c r="NHQ99" s="4"/>
      <c r="NHR99" s="4"/>
      <c r="NHS99" s="4"/>
      <c r="NHT99" s="4"/>
      <c r="NHU99" s="4"/>
      <c r="NHV99" s="4"/>
      <c r="NHW99" s="4"/>
      <c r="NHX99" s="4"/>
      <c r="NHY99" s="4"/>
      <c r="NHZ99" s="4"/>
      <c r="NIA99" s="4"/>
      <c r="NIB99" s="4"/>
      <c r="NIC99" s="4"/>
      <c r="NID99" s="4"/>
      <c r="NIE99" s="4"/>
      <c r="NIF99" s="4"/>
      <c r="NIG99" s="4"/>
      <c r="NIH99" s="4"/>
      <c r="NII99" s="4"/>
      <c r="NIJ99" s="4"/>
      <c r="NIK99" s="4"/>
      <c r="NIL99" s="4"/>
      <c r="NIM99" s="4"/>
      <c r="NIN99" s="4"/>
      <c r="NIO99" s="4"/>
      <c r="NIP99" s="4"/>
      <c r="NIQ99" s="4"/>
      <c r="NIR99" s="4"/>
      <c r="NIS99" s="4"/>
      <c r="NIT99" s="4"/>
      <c r="NIU99" s="4"/>
      <c r="NIV99" s="4"/>
      <c r="NIW99" s="4"/>
      <c r="NIX99" s="4"/>
      <c r="NIY99" s="4"/>
      <c r="NIZ99" s="4"/>
      <c r="NJA99" s="4"/>
      <c r="NJB99" s="4"/>
      <c r="NJC99" s="4"/>
      <c r="NJD99" s="4"/>
      <c r="NJE99" s="4"/>
      <c r="NJF99" s="4"/>
      <c r="NJG99" s="4"/>
      <c r="NJH99" s="4"/>
      <c r="NJI99" s="4"/>
      <c r="NJJ99" s="4"/>
      <c r="NJK99" s="4"/>
      <c r="NJL99" s="4"/>
      <c r="NJM99" s="4"/>
      <c r="NJN99" s="4"/>
      <c r="NJO99" s="4"/>
      <c r="NJP99" s="4"/>
      <c r="NJQ99" s="4"/>
      <c r="NJR99" s="4"/>
      <c r="NJS99" s="4"/>
      <c r="NJT99" s="4"/>
      <c r="NJU99" s="4"/>
      <c r="NJV99" s="4"/>
      <c r="NJW99" s="4"/>
      <c r="NJX99" s="4"/>
      <c r="NJY99" s="4"/>
      <c r="NJZ99" s="4"/>
      <c r="NKA99" s="4"/>
      <c r="NKB99" s="4"/>
      <c r="NKC99" s="4"/>
      <c r="NKD99" s="4"/>
      <c r="NKE99" s="4"/>
      <c r="NKF99" s="4"/>
      <c r="NKG99" s="4"/>
      <c r="NKH99" s="4"/>
      <c r="NKI99" s="4"/>
      <c r="NKJ99" s="4"/>
      <c r="NKK99" s="4"/>
      <c r="NKL99" s="4"/>
      <c r="NKM99" s="4"/>
      <c r="NKN99" s="4"/>
      <c r="NKO99" s="4"/>
      <c r="NKP99" s="4"/>
      <c r="NKQ99" s="4"/>
      <c r="NKR99" s="4"/>
      <c r="NKS99" s="4"/>
      <c r="NKT99" s="4"/>
      <c r="NKU99" s="4"/>
      <c r="NKV99" s="4"/>
      <c r="NKW99" s="4"/>
      <c r="NKX99" s="4"/>
      <c r="NKY99" s="4"/>
      <c r="NKZ99" s="4"/>
      <c r="NLA99" s="4"/>
      <c r="NLB99" s="4"/>
      <c r="NLC99" s="4"/>
      <c r="NLD99" s="4"/>
      <c r="NLE99" s="4"/>
      <c r="NLF99" s="4"/>
      <c r="NLG99" s="4"/>
      <c r="NLH99" s="4"/>
      <c r="NLI99" s="4"/>
      <c r="NLJ99" s="4"/>
      <c r="NLK99" s="4"/>
      <c r="NLL99" s="4"/>
      <c r="NLM99" s="4"/>
      <c r="NLN99" s="4"/>
      <c r="NLO99" s="4"/>
      <c r="NLP99" s="4"/>
      <c r="NLQ99" s="4"/>
      <c r="NLR99" s="4"/>
      <c r="NLS99" s="4"/>
      <c r="NLT99" s="4"/>
      <c r="NLU99" s="4"/>
      <c r="NLV99" s="4"/>
      <c r="NLW99" s="4"/>
      <c r="NLX99" s="4"/>
      <c r="NLY99" s="4"/>
      <c r="NLZ99" s="4"/>
      <c r="NMA99" s="4"/>
      <c r="NMB99" s="4"/>
      <c r="NMC99" s="4"/>
      <c r="NMD99" s="4"/>
      <c r="NME99" s="4"/>
      <c r="NMF99" s="4"/>
      <c r="NMG99" s="4"/>
      <c r="NMH99" s="4"/>
      <c r="NMI99" s="4"/>
      <c r="NMJ99" s="4"/>
      <c r="NMK99" s="4"/>
      <c r="NML99" s="4"/>
      <c r="NMM99" s="4"/>
      <c r="NMN99" s="4"/>
      <c r="NMO99" s="4"/>
      <c r="NMP99" s="4"/>
      <c r="NMQ99" s="4"/>
      <c r="NMR99" s="4"/>
      <c r="NMS99" s="4"/>
      <c r="NMT99" s="4"/>
      <c r="NMU99" s="4"/>
      <c r="NMV99" s="4"/>
      <c r="NMW99" s="4"/>
      <c r="NMX99" s="4"/>
      <c r="NMY99" s="4"/>
      <c r="NMZ99" s="4"/>
      <c r="NNA99" s="4"/>
      <c r="NNB99" s="4"/>
      <c r="NNC99" s="4"/>
      <c r="NND99" s="4"/>
      <c r="NNE99" s="4"/>
      <c r="NNF99" s="4"/>
      <c r="NNG99" s="4"/>
      <c r="NNH99" s="4"/>
      <c r="NNI99" s="4"/>
      <c r="NNJ99" s="4"/>
      <c r="NNK99" s="4"/>
      <c r="NNL99" s="4"/>
      <c r="NNM99" s="4"/>
      <c r="NNN99" s="4"/>
      <c r="NNO99" s="4"/>
      <c r="NNP99" s="4"/>
      <c r="NNQ99" s="4"/>
      <c r="NNR99" s="4"/>
      <c r="NNS99" s="4"/>
      <c r="NNT99" s="4"/>
      <c r="NNU99" s="4"/>
      <c r="NNV99" s="4"/>
      <c r="NNW99" s="4"/>
      <c r="NNX99" s="4"/>
      <c r="NNY99" s="4"/>
      <c r="NNZ99" s="4"/>
      <c r="NOA99" s="4"/>
      <c r="NOB99" s="4"/>
      <c r="NOC99" s="4"/>
      <c r="NOD99" s="4"/>
      <c r="NOE99" s="4"/>
      <c r="NOF99" s="4"/>
      <c r="NOG99" s="4"/>
      <c r="NOH99" s="4"/>
      <c r="NOI99" s="4"/>
      <c r="NOJ99" s="4"/>
      <c r="NOK99" s="4"/>
      <c r="NOL99" s="4"/>
      <c r="NOM99" s="4"/>
      <c r="NON99" s="4"/>
      <c r="NOO99" s="4"/>
      <c r="NOP99" s="4"/>
      <c r="NOQ99" s="4"/>
      <c r="NOR99" s="4"/>
      <c r="NOS99" s="4"/>
      <c r="NOT99" s="4"/>
      <c r="NOU99" s="4"/>
      <c r="NOV99" s="4"/>
      <c r="NOW99" s="4"/>
      <c r="NOX99" s="4"/>
      <c r="NOY99" s="4"/>
      <c r="NOZ99" s="4"/>
      <c r="NPA99" s="4"/>
      <c r="NPB99" s="4"/>
      <c r="NPC99" s="4"/>
      <c r="NPD99" s="4"/>
      <c r="NPE99" s="4"/>
      <c r="NPF99" s="4"/>
      <c r="NPG99" s="4"/>
      <c r="NPH99" s="4"/>
      <c r="NPI99" s="4"/>
      <c r="NPJ99" s="4"/>
      <c r="NPK99" s="4"/>
      <c r="NPL99" s="4"/>
      <c r="NPM99" s="4"/>
      <c r="NPN99" s="4"/>
      <c r="NPO99" s="4"/>
      <c r="NPP99" s="4"/>
      <c r="NPQ99" s="4"/>
      <c r="NPR99" s="4"/>
      <c r="NPS99" s="4"/>
      <c r="NPT99" s="4"/>
      <c r="NPU99" s="4"/>
      <c r="NPV99" s="4"/>
      <c r="NPW99" s="4"/>
      <c r="NPX99" s="4"/>
      <c r="NPY99" s="4"/>
      <c r="NPZ99" s="4"/>
      <c r="NQA99" s="4"/>
      <c r="NQB99" s="4"/>
      <c r="NQC99" s="4"/>
      <c r="NQD99" s="4"/>
      <c r="NQE99" s="4"/>
      <c r="NQF99" s="4"/>
      <c r="NQG99" s="4"/>
      <c r="NQH99" s="4"/>
      <c r="NQI99" s="4"/>
      <c r="NQJ99" s="4"/>
      <c r="NQK99" s="4"/>
      <c r="NQL99" s="4"/>
      <c r="NQM99" s="4"/>
      <c r="NQN99" s="4"/>
      <c r="NQO99" s="4"/>
      <c r="NQP99" s="4"/>
      <c r="NQQ99" s="4"/>
      <c r="NQR99" s="4"/>
      <c r="NQS99" s="4"/>
      <c r="NQT99" s="4"/>
      <c r="NQU99" s="4"/>
      <c r="NQV99" s="4"/>
      <c r="NQW99" s="4"/>
      <c r="NQX99" s="4"/>
      <c r="NQY99" s="4"/>
      <c r="NQZ99" s="4"/>
      <c r="NRA99" s="4"/>
      <c r="NRB99" s="4"/>
      <c r="NRC99" s="4"/>
      <c r="NRD99" s="4"/>
      <c r="NRE99" s="4"/>
      <c r="NRF99" s="4"/>
      <c r="NRG99" s="4"/>
      <c r="NRH99" s="4"/>
      <c r="NRI99" s="4"/>
      <c r="NRJ99" s="4"/>
      <c r="NRK99" s="4"/>
      <c r="NRL99" s="4"/>
      <c r="NRM99" s="4"/>
      <c r="NRN99" s="4"/>
      <c r="NRO99" s="4"/>
      <c r="NRP99" s="4"/>
      <c r="NRQ99" s="4"/>
      <c r="NRR99" s="4"/>
      <c r="NRS99" s="4"/>
      <c r="NRT99" s="4"/>
      <c r="NRU99" s="4"/>
      <c r="NRV99" s="4"/>
      <c r="NRW99" s="4"/>
      <c r="NRX99" s="4"/>
      <c r="NRY99" s="4"/>
      <c r="NRZ99" s="4"/>
      <c r="NSA99" s="4"/>
      <c r="NSB99" s="4"/>
      <c r="NSC99" s="4"/>
      <c r="NSD99" s="4"/>
      <c r="NSE99" s="4"/>
      <c r="NSF99" s="4"/>
      <c r="NSG99" s="4"/>
      <c r="NSH99" s="4"/>
      <c r="NSI99" s="4"/>
      <c r="NSJ99" s="4"/>
      <c r="NSK99" s="4"/>
      <c r="NSL99" s="4"/>
      <c r="NSM99" s="4"/>
      <c r="NSN99" s="4"/>
      <c r="NSO99" s="4"/>
      <c r="NSP99" s="4"/>
      <c r="NSQ99" s="4"/>
      <c r="NSR99" s="4"/>
      <c r="NSS99" s="4"/>
      <c r="NST99" s="4"/>
      <c r="NSU99" s="4"/>
      <c r="NSV99" s="4"/>
      <c r="NSW99" s="4"/>
      <c r="NSX99" s="4"/>
      <c r="NSY99" s="4"/>
      <c r="NSZ99" s="4"/>
      <c r="NTA99" s="4"/>
      <c r="NTB99" s="4"/>
      <c r="NTC99" s="4"/>
      <c r="NTD99" s="4"/>
      <c r="NTE99" s="4"/>
      <c r="NTF99" s="4"/>
      <c r="NTG99" s="4"/>
      <c r="NTH99" s="4"/>
      <c r="NTI99" s="4"/>
      <c r="NTJ99" s="4"/>
      <c r="NTK99" s="4"/>
      <c r="NTL99" s="4"/>
      <c r="NTM99" s="4"/>
      <c r="NTN99" s="4"/>
      <c r="NTO99" s="4"/>
      <c r="NTP99" s="4"/>
      <c r="NTQ99" s="4"/>
      <c r="NTR99" s="4"/>
      <c r="NTS99" s="4"/>
      <c r="NTT99" s="4"/>
      <c r="NTU99" s="4"/>
      <c r="NTV99" s="4"/>
      <c r="NTW99" s="4"/>
      <c r="NTX99" s="4"/>
      <c r="NTY99" s="4"/>
      <c r="NTZ99" s="4"/>
      <c r="NUA99" s="4"/>
      <c r="NUB99" s="4"/>
      <c r="NUC99" s="4"/>
      <c r="NUD99" s="4"/>
      <c r="NUE99" s="4"/>
      <c r="NUF99" s="4"/>
      <c r="NUG99" s="4"/>
      <c r="NUH99" s="4"/>
      <c r="NUI99" s="4"/>
      <c r="NUJ99" s="4"/>
      <c r="NUK99" s="4"/>
      <c r="NUL99" s="4"/>
      <c r="NUM99" s="4"/>
      <c r="NUN99" s="4"/>
      <c r="NUO99" s="4"/>
      <c r="NUP99" s="4"/>
      <c r="NUQ99" s="4"/>
      <c r="NUR99" s="4"/>
      <c r="NUS99" s="4"/>
      <c r="NUT99" s="4"/>
      <c r="NUU99" s="4"/>
      <c r="NUV99" s="4"/>
      <c r="NUW99" s="4"/>
      <c r="NUX99" s="4"/>
      <c r="NUY99" s="4"/>
      <c r="NUZ99" s="4"/>
      <c r="NVA99" s="4"/>
      <c r="NVB99" s="4"/>
      <c r="NVC99" s="4"/>
      <c r="NVD99" s="4"/>
      <c r="NVE99" s="4"/>
      <c r="NVF99" s="4"/>
      <c r="NVG99" s="4"/>
      <c r="NVH99" s="4"/>
      <c r="NVI99" s="4"/>
      <c r="NVJ99" s="4"/>
      <c r="NVK99" s="4"/>
      <c r="NVL99" s="4"/>
      <c r="NVM99" s="4"/>
      <c r="NVN99" s="4"/>
      <c r="NVO99" s="4"/>
      <c r="NVP99" s="4"/>
      <c r="NVQ99" s="4"/>
      <c r="NVR99" s="4"/>
      <c r="NVS99" s="4"/>
      <c r="NVT99" s="4"/>
      <c r="NVU99" s="4"/>
      <c r="NVV99" s="4"/>
      <c r="NVW99" s="4"/>
      <c r="NVX99" s="4"/>
      <c r="NVY99" s="4"/>
      <c r="NVZ99" s="4"/>
      <c r="NWA99" s="4"/>
      <c r="NWB99" s="4"/>
      <c r="NWC99" s="4"/>
      <c r="NWD99" s="4"/>
      <c r="NWE99" s="4"/>
      <c r="NWF99" s="4"/>
      <c r="NWG99" s="4"/>
      <c r="NWH99" s="4"/>
      <c r="NWI99" s="4"/>
      <c r="NWJ99" s="4"/>
      <c r="NWK99" s="4"/>
      <c r="NWL99" s="4"/>
      <c r="NWM99" s="4"/>
      <c r="NWN99" s="4"/>
      <c r="NWO99" s="4"/>
      <c r="NWP99" s="4"/>
      <c r="NWQ99" s="4"/>
      <c r="NWR99" s="4"/>
      <c r="NWS99" s="4"/>
      <c r="NWT99" s="4"/>
      <c r="NWU99" s="4"/>
      <c r="NWV99" s="4"/>
      <c r="NWW99" s="4"/>
      <c r="NWX99" s="4"/>
      <c r="NWY99" s="4"/>
      <c r="NWZ99" s="4"/>
      <c r="NXA99" s="4"/>
      <c r="NXB99" s="4"/>
      <c r="NXC99" s="4"/>
      <c r="NXD99" s="4"/>
      <c r="NXE99" s="4"/>
      <c r="NXF99" s="4"/>
      <c r="NXG99" s="4"/>
      <c r="NXH99" s="4"/>
      <c r="NXI99" s="4"/>
      <c r="NXJ99" s="4"/>
      <c r="NXK99" s="4"/>
      <c r="NXL99" s="4"/>
      <c r="NXM99" s="4"/>
      <c r="NXN99" s="4"/>
      <c r="NXO99" s="4"/>
      <c r="NXP99" s="4"/>
      <c r="NXQ99" s="4"/>
      <c r="NXR99" s="4"/>
      <c r="NXS99" s="4"/>
      <c r="NXT99" s="4"/>
      <c r="NXU99" s="4"/>
      <c r="NXV99" s="4"/>
      <c r="NXW99" s="4"/>
      <c r="NXX99" s="4"/>
      <c r="NXY99" s="4"/>
      <c r="NXZ99" s="4"/>
      <c r="NYA99" s="4"/>
      <c r="NYB99" s="4"/>
      <c r="NYC99" s="4"/>
      <c r="NYD99" s="4"/>
      <c r="NYE99" s="4"/>
      <c r="NYF99" s="4"/>
      <c r="NYG99" s="4"/>
      <c r="NYH99" s="4"/>
      <c r="NYI99" s="4"/>
      <c r="NYJ99" s="4"/>
      <c r="NYK99" s="4"/>
      <c r="NYL99" s="4"/>
      <c r="NYM99" s="4"/>
      <c r="NYN99" s="4"/>
      <c r="NYO99" s="4"/>
      <c r="NYP99" s="4"/>
      <c r="NYQ99" s="4"/>
      <c r="NYR99" s="4"/>
      <c r="NYS99" s="4"/>
      <c r="NYT99" s="4"/>
      <c r="NYU99" s="4"/>
      <c r="NYV99" s="4"/>
      <c r="NYW99" s="4"/>
      <c r="NYX99" s="4"/>
      <c r="NYY99" s="4"/>
      <c r="NYZ99" s="4"/>
      <c r="NZA99" s="4"/>
      <c r="NZB99" s="4"/>
      <c r="NZC99" s="4"/>
      <c r="NZD99" s="4"/>
      <c r="NZE99" s="4"/>
      <c r="NZF99" s="4"/>
      <c r="NZG99" s="4"/>
      <c r="NZH99" s="4"/>
      <c r="NZI99" s="4"/>
      <c r="NZJ99" s="4"/>
      <c r="NZK99" s="4"/>
      <c r="NZL99" s="4"/>
      <c r="NZM99" s="4"/>
      <c r="NZN99" s="4"/>
      <c r="NZO99" s="4"/>
      <c r="NZP99" s="4"/>
      <c r="NZQ99" s="4"/>
      <c r="NZR99" s="4"/>
      <c r="NZS99" s="4"/>
      <c r="NZT99" s="4"/>
      <c r="NZU99" s="4"/>
      <c r="NZV99" s="4"/>
      <c r="NZW99" s="4"/>
      <c r="NZX99" s="4"/>
      <c r="NZY99" s="4"/>
      <c r="NZZ99" s="4"/>
      <c r="OAA99" s="4"/>
      <c r="OAB99" s="4"/>
      <c r="OAC99" s="4"/>
      <c r="OAD99" s="4"/>
      <c r="OAE99" s="4"/>
      <c r="OAF99" s="4"/>
      <c r="OAG99" s="4"/>
      <c r="OAH99" s="4"/>
      <c r="OAI99" s="4"/>
      <c r="OAJ99" s="4"/>
      <c r="OAK99" s="4"/>
      <c r="OAL99" s="4"/>
      <c r="OAM99" s="4"/>
      <c r="OAN99" s="4"/>
      <c r="OAO99" s="4"/>
      <c r="OAP99" s="4"/>
      <c r="OAQ99" s="4"/>
      <c r="OAR99" s="4"/>
      <c r="OAS99" s="4"/>
      <c r="OAT99" s="4"/>
      <c r="OAU99" s="4"/>
      <c r="OAV99" s="4"/>
      <c r="OAW99" s="4"/>
      <c r="OAX99" s="4"/>
      <c r="OAY99" s="4"/>
      <c r="OAZ99" s="4"/>
      <c r="OBA99" s="4"/>
      <c r="OBB99" s="4"/>
      <c r="OBC99" s="4"/>
      <c r="OBD99" s="4"/>
      <c r="OBE99" s="4"/>
      <c r="OBF99" s="4"/>
      <c r="OBG99" s="4"/>
      <c r="OBH99" s="4"/>
      <c r="OBI99" s="4"/>
      <c r="OBJ99" s="4"/>
      <c r="OBK99" s="4"/>
      <c r="OBL99" s="4"/>
      <c r="OBM99" s="4"/>
      <c r="OBN99" s="4"/>
      <c r="OBO99" s="4"/>
      <c r="OBP99" s="4"/>
      <c r="OBQ99" s="4"/>
      <c r="OBR99" s="4"/>
      <c r="OBS99" s="4"/>
      <c r="OBT99" s="4"/>
      <c r="OBU99" s="4"/>
      <c r="OBV99" s="4"/>
      <c r="OBW99" s="4"/>
      <c r="OBX99" s="4"/>
      <c r="OBY99" s="4"/>
      <c r="OBZ99" s="4"/>
      <c r="OCA99" s="4"/>
      <c r="OCB99" s="4"/>
      <c r="OCC99" s="4"/>
      <c r="OCD99" s="4"/>
      <c r="OCE99" s="4"/>
      <c r="OCF99" s="4"/>
      <c r="OCG99" s="4"/>
      <c r="OCH99" s="4"/>
      <c r="OCI99" s="4"/>
      <c r="OCJ99" s="4"/>
      <c r="OCK99" s="4"/>
      <c r="OCL99" s="4"/>
      <c r="OCM99" s="4"/>
      <c r="OCN99" s="4"/>
      <c r="OCO99" s="4"/>
      <c r="OCP99" s="4"/>
      <c r="OCQ99" s="4"/>
      <c r="OCR99" s="4"/>
      <c r="OCS99" s="4"/>
      <c r="OCT99" s="4"/>
      <c r="OCU99" s="4"/>
      <c r="OCV99" s="4"/>
      <c r="OCW99" s="4"/>
      <c r="OCX99" s="4"/>
      <c r="OCY99" s="4"/>
      <c r="OCZ99" s="4"/>
      <c r="ODA99" s="4"/>
      <c r="ODB99" s="4"/>
      <c r="ODC99" s="4"/>
      <c r="ODD99" s="4"/>
      <c r="ODE99" s="4"/>
      <c r="ODF99" s="4"/>
      <c r="ODG99" s="4"/>
      <c r="ODH99" s="4"/>
      <c r="ODI99" s="4"/>
      <c r="ODJ99" s="4"/>
      <c r="ODK99" s="4"/>
      <c r="ODL99" s="4"/>
      <c r="ODM99" s="4"/>
      <c r="ODN99" s="4"/>
      <c r="ODO99" s="4"/>
      <c r="ODP99" s="4"/>
      <c r="ODQ99" s="4"/>
      <c r="ODR99" s="4"/>
      <c r="ODS99" s="4"/>
      <c r="ODT99" s="4"/>
      <c r="ODU99" s="4"/>
      <c r="ODV99" s="4"/>
      <c r="ODW99" s="4"/>
      <c r="ODX99" s="4"/>
      <c r="ODY99" s="4"/>
      <c r="ODZ99" s="4"/>
      <c r="OEA99" s="4"/>
      <c r="OEB99" s="4"/>
      <c r="OEC99" s="4"/>
      <c r="OED99" s="4"/>
      <c r="OEE99" s="4"/>
      <c r="OEF99" s="4"/>
      <c r="OEG99" s="4"/>
      <c r="OEH99" s="4"/>
      <c r="OEI99" s="4"/>
      <c r="OEJ99" s="4"/>
      <c r="OEK99" s="4"/>
      <c r="OEL99" s="4"/>
      <c r="OEM99" s="4"/>
      <c r="OEN99" s="4"/>
      <c r="OEO99" s="4"/>
      <c r="OEP99" s="4"/>
      <c r="OEQ99" s="4"/>
      <c r="OER99" s="4"/>
      <c r="OES99" s="4"/>
      <c r="OET99" s="4"/>
      <c r="OEU99" s="4"/>
      <c r="OEV99" s="4"/>
      <c r="OEW99" s="4"/>
      <c r="OEX99" s="4"/>
      <c r="OEY99" s="4"/>
      <c r="OEZ99" s="4"/>
      <c r="OFA99" s="4"/>
      <c r="OFB99" s="4"/>
      <c r="OFC99" s="4"/>
      <c r="OFD99" s="4"/>
      <c r="OFE99" s="4"/>
      <c r="OFF99" s="4"/>
      <c r="OFG99" s="4"/>
      <c r="OFH99" s="4"/>
      <c r="OFI99" s="4"/>
      <c r="OFJ99" s="4"/>
      <c r="OFK99" s="4"/>
      <c r="OFL99" s="4"/>
      <c r="OFM99" s="4"/>
      <c r="OFN99" s="4"/>
      <c r="OFO99" s="4"/>
      <c r="OFP99" s="4"/>
      <c r="OFQ99" s="4"/>
      <c r="OFR99" s="4"/>
      <c r="OFS99" s="4"/>
      <c r="OFT99" s="4"/>
      <c r="OFU99" s="4"/>
      <c r="OFV99" s="4"/>
      <c r="OFW99" s="4"/>
      <c r="OFX99" s="4"/>
      <c r="OFY99" s="4"/>
      <c r="OFZ99" s="4"/>
      <c r="OGA99" s="4"/>
      <c r="OGB99" s="4"/>
      <c r="OGC99" s="4"/>
      <c r="OGD99" s="4"/>
      <c r="OGE99" s="4"/>
      <c r="OGF99" s="4"/>
      <c r="OGG99" s="4"/>
      <c r="OGH99" s="4"/>
      <c r="OGI99" s="4"/>
      <c r="OGJ99" s="4"/>
      <c r="OGK99" s="4"/>
      <c r="OGL99" s="4"/>
      <c r="OGM99" s="4"/>
      <c r="OGN99" s="4"/>
      <c r="OGO99" s="4"/>
      <c r="OGP99" s="4"/>
      <c r="OGQ99" s="4"/>
      <c r="OGR99" s="4"/>
      <c r="OGS99" s="4"/>
      <c r="OGT99" s="4"/>
      <c r="OGU99" s="4"/>
      <c r="OGV99" s="4"/>
      <c r="OGW99" s="4"/>
      <c r="OGX99" s="4"/>
      <c r="OGY99" s="4"/>
      <c r="OGZ99" s="4"/>
      <c r="OHA99" s="4"/>
      <c r="OHB99" s="4"/>
      <c r="OHC99" s="4"/>
      <c r="OHD99" s="4"/>
      <c r="OHE99" s="4"/>
      <c r="OHF99" s="4"/>
      <c r="OHG99" s="4"/>
      <c r="OHH99" s="4"/>
      <c r="OHI99" s="4"/>
      <c r="OHJ99" s="4"/>
      <c r="OHK99" s="4"/>
      <c r="OHL99" s="4"/>
      <c r="OHM99" s="4"/>
      <c r="OHN99" s="4"/>
      <c r="OHO99" s="4"/>
      <c r="OHP99" s="4"/>
      <c r="OHQ99" s="4"/>
      <c r="OHR99" s="4"/>
      <c r="OHS99" s="4"/>
      <c r="OHT99" s="4"/>
      <c r="OHU99" s="4"/>
      <c r="OHV99" s="4"/>
      <c r="OHW99" s="4"/>
      <c r="OHX99" s="4"/>
      <c r="OHY99" s="4"/>
      <c r="OHZ99" s="4"/>
      <c r="OIA99" s="4"/>
      <c r="OIB99" s="4"/>
      <c r="OIC99" s="4"/>
      <c r="OID99" s="4"/>
      <c r="OIE99" s="4"/>
      <c r="OIF99" s="4"/>
      <c r="OIG99" s="4"/>
      <c r="OIH99" s="4"/>
      <c r="OII99" s="4"/>
      <c r="OIJ99" s="4"/>
      <c r="OIK99" s="4"/>
      <c r="OIL99" s="4"/>
      <c r="OIM99" s="4"/>
      <c r="OIN99" s="4"/>
      <c r="OIO99" s="4"/>
      <c r="OIP99" s="4"/>
      <c r="OIQ99" s="4"/>
      <c r="OIR99" s="4"/>
      <c r="OIS99" s="4"/>
      <c r="OIT99" s="4"/>
      <c r="OIU99" s="4"/>
      <c r="OIV99" s="4"/>
      <c r="OIW99" s="4"/>
      <c r="OIX99" s="4"/>
      <c r="OIY99" s="4"/>
      <c r="OIZ99" s="4"/>
      <c r="OJA99" s="4"/>
      <c r="OJB99" s="4"/>
      <c r="OJC99" s="4"/>
      <c r="OJD99" s="4"/>
      <c r="OJE99" s="4"/>
      <c r="OJF99" s="4"/>
      <c r="OJG99" s="4"/>
      <c r="OJH99" s="4"/>
      <c r="OJI99" s="4"/>
      <c r="OJJ99" s="4"/>
      <c r="OJK99" s="4"/>
      <c r="OJL99" s="4"/>
      <c r="OJM99" s="4"/>
      <c r="OJN99" s="4"/>
      <c r="OJO99" s="4"/>
      <c r="OJP99" s="4"/>
      <c r="OJQ99" s="4"/>
      <c r="OJR99" s="4"/>
      <c r="OJS99" s="4"/>
      <c r="OJT99" s="4"/>
      <c r="OJU99" s="4"/>
      <c r="OJV99" s="4"/>
      <c r="OJW99" s="4"/>
      <c r="OJX99" s="4"/>
      <c r="OJY99" s="4"/>
      <c r="OJZ99" s="4"/>
      <c r="OKA99" s="4"/>
      <c r="OKB99" s="4"/>
      <c r="OKC99" s="4"/>
      <c r="OKD99" s="4"/>
      <c r="OKE99" s="4"/>
      <c r="OKF99" s="4"/>
      <c r="OKG99" s="4"/>
      <c r="OKH99" s="4"/>
      <c r="OKI99" s="4"/>
      <c r="OKJ99" s="4"/>
      <c r="OKK99" s="4"/>
      <c r="OKL99" s="4"/>
      <c r="OKM99" s="4"/>
      <c r="OKN99" s="4"/>
      <c r="OKO99" s="4"/>
      <c r="OKP99" s="4"/>
      <c r="OKQ99" s="4"/>
      <c r="OKR99" s="4"/>
      <c r="OKS99" s="4"/>
      <c r="OKT99" s="4"/>
      <c r="OKU99" s="4"/>
      <c r="OKV99" s="4"/>
      <c r="OKW99" s="4"/>
      <c r="OKX99" s="4"/>
      <c r="OKY99" s="4"/>
      <c r="OKZ99" s="4"/>
      <c r="OLA99" s="4"/>
      <c r="OLB99" s="4"/>
      <c r="OLC99" s="4"/>
      <c r="OLD99" s="4"/>
      <c r="OLE99" s="4"/>
      <c r="OLF99" s="4"/>
      <c r="OLG99" s="4"/>
      <c r="OLH99" s="4"/>
      <c r="OLI99" s="4"/>
      <c r="OLJ99" s="4"/>
      <c r="OLK99" s="4"/>
      <c r="OLL99" s="4"/>
      <c r="OLM99" s="4"/>
      <c r="OLN99" s="4"/>
      <c r="OLO99" s="4"/>
      <c r="OLP99" s="4"/>
      <c r="OLQ99" s="4"/>
      <c r="OLR99" s="4"/>
      <c r="OLS99" s="4"/>
      <c r="OLT99" s="4"/>
      <c r="OLU99" s="4"/>
      <c r="OLV99" s="4"/>
      <c r="OLW99" s="4"/>
      <c r="OLX99" s="4"/>
      <c r="OLY99" s="4"/>
      <c r="OLZ99" s="4"/>
      <c r="OMA99" s="4"/>
      <c r="OMB99" s="4"/>
      <c r="OMC99" s="4"/>
      <c r="OMD99" s="4"/>
      <c r="OME99" s="4"/>
      <c r="OMF99" s="4"/>
      <c r="OMG99" s="4"/>
      <c r="OMH99" s="4"/>
      <c r="OMI99" s="4"/>
      <c r="OMJ99" s="4"/>
      <c r="OMK99" s="4"/>
      <c r="OML99" s="4"/>
      <c r="OMM99" s="4"/>
      <c r="OMN99" s="4"/>
      <c r="OMO99" s="4"/>
      <c r="OMP99" s="4"/>
      <c r="OMQ99" s="4"/>
      <c r="OMR99" s="4"/>
      <c r="OMS99" s="4"/>
      <c r="OMT99" s="4"/>
      <c r="OMU99" s="4"/>
      <c r="OMV99" s="4"/>
      <c r="OMW99" s="4"/>
      <c r="OMX99" s="4"/>
      <c r="OMY99" s="4"/>
      <c r="OMZ99" s="4"/>
      <c r="ONA99" s="4"/>
      <c r="ONB99" s="4"/>
      <c r="ONC99" s="4"/>
      <c r="OND99" s="4"/>
      <c r="ONE99" s="4"/>
      <c r="ONF99" s="4"/>
      <c r="ONG99" s="4"/>
      <c r="ONH99" s="4"/>
      <c r="ONI99" s="4"/>
      <c r="ONJ99" s="4"/>
      <c r="ONK99" s="4"/>
      <c r="ONL99" s="4"/>
      <c r="ONM99" s="4"/>
      <c r="ONN99" s="4"/>
      <c r="ONO99" s="4"/>
      <c r="ONP99" s="4"/>
      <c r="ONQ99" s="4"/>
      <c r="ONR99" s="4"/>
      <c r="ONS99" s="4"/>
      <c r="ONT99" s="4"/>
      <c r="ONU99" s="4"/>
      <c r="ONV99" s="4"/>
      <c r="ONW99" s="4"/>
      <c r="ONX99" s="4"/>
      <c r="ONY99" s="4"/>
      <c r="ONZ99" s="4"/>
      <c r="OOA99" s="4"/>
      <c r="OOB99" s="4"/>
      <c r="OOC99" s="4"/>
      <c r="OOD99" s="4"/>
      <c r="OOE99" s="4"/>
      <c r="OOF99" s="4"/>
      <c r="OOG99" s="4"/>
      <c r="OOH99" s="4"/>
      <c r="OOI99" s="4"/>
      <c r="OOJ99" s="4"/>
      <c r="OOK99" s="4"/>
      <c r="OOL99" s="4"/>
      <c r="OOM99" s="4"/>
      <c r="OON99" s="4"/>
      <c r="OOO99" s="4"/>
      <c r="OOP99" s="4"/>
      <c r="OOQ99" s="4"/>
      <c r="OOR99" s="4"/>
      <c r="OOS99" s="4"/>
      <c r="OOT99" s="4"/>
      <c r="OOU99" s="4"/>
      <c r="OOV99" s="4"/>
      <c r="OOW99" s="4"/>
      <c r="OOX99" s="4"/>
      <c r="OOY99" s="4"/>
      <c r="OOZ99" s="4"/>
      <c r="OPA99" s="4"/>
      <c r="OPB99" s="4"/>
      <c r="OPC99" s="4"/>
      <c r="OPD99" s="4"/>
      <c r="OPE99" s="4"/>
      <c r="OPF99" s="4"/>
      <c r="OPG99" s="4"/>
      <c r="OPH99" s="4"/>
      <c r="OPI99" s="4"/>
      <c r="OPJ99" s="4"/>
      <c r="OPK99" s="4"/>
      <c r="OPL99" s="4"/>
      <c r="OPM99" s="4"/>
      <c r="OPN99" s="4"/>
      <c r="OPO99" s="4"/>
      <c r="OPP99" s="4"/>
      <c r="OPQ99" s="4"/>
      <c r="OPR99" s="4"/>
      <c r="OPS99" s="4"/>
      <c r="OPT99" s="4"/>
      <c r="OPU99" s="4"/>
      <c r="OPV99" s="4"/>
      <c r="OPW99" s="4"/>
      <c r="OPX99" s="4"/>
      <c r="OPY99" s="4"/>
      <c r="OPZ99" s="4"/>
      <c r="OQA99" s="4"/>
      <c r="OQB99" s="4"/>
      <c r="OQC99" s="4"/>
      <c r="OQD99" s="4"/>
      <c r="OQE99" s="4"/>
      <c r="OQF99" s="4"/>
      <c r="OQG99" s="4"/>
      <c r="OQH99" s="4"/>
      <c r="OQI99" s="4"/>
      <c r="OQJ99" s="4"/>
      <c r="OQK99" s="4"/>
      <c r="OQL99" s="4"/>
      <c r="OQM99" s="4"/>
      <c r="OQN99" s="4"/>
      <c r="OQO99" s="4"/>
      <c r="OQP99" s="4"/>
      <c r="OQQ99" s="4"/>
      <c r="OQR99" s="4"/>
      <c r="OQS99" s="4"/>
      <c r="OQT99" s="4"/>
      <c r="OQU99" s="4"/>
      <c r="OQV99" s="4"/>
      <c r="OQW99" s="4"/>
      <c r="OQX99" s="4"/>
      <c r="OQY99" s="4"/>
      <c r="OQZ99" s="4"/>
      <c r="ORA99" s="4"/>
      <c r="ORB99" s="4"/>
      <c r="ORC99" s="4"/>
      <c r="ORD99" s="4"/>
      <c r="ORE99" s="4"/>
      <c r="ORF99" s="4"/>
      <c r="ORG99" s="4"/>
      <c r="ORH99" s="4"/>
      <c r="ORI99" s="4"/>
      <c r="ORJ99" s="4"/>
      <c r="ORK99" s="4"/>
      <c r="ORL99" s="4"/>
      <c r="ORM99" s="4"/>
      <c r="ORN99" s="4"/>
      <c r="ORO99" s="4"/>
      <c r="ORP99" s="4"/>
      <c r="ORQ99" s="4"/>
      <c r="ORR99" s="4"/>
      <c r="ORS99" s="4"/>
      <c r="ORT99" s="4"/>
      <c r="ORU99" s="4"/>
      <c r="ORV99" s="4"/>
      <c r="ORW99" s="4"/>
      <c r="ORX99" s="4"/>
      <c r="ORY99" s="4"/>
      <c r="ORZ99" s="4"/>
      <c r="OSA99" s="4"/>
      <c r="OSB99" s="4"/>
      <c r="OSC99" s="4"/>
      <c r="OSD99" s="4"/>
      <c r="OSE99" s="4"/>
      <c r="OSF99" s="4"/>
      <c r="OSG99" s="4"/>
      <c r="OSH99" s="4"/>
      <c r="OSI99" s="4"/>
      <c r="OSJ99" s="4"/>
      <c r="OSK99" s="4"/>
      <c r="OSL99" s="4"/>
      <c r="OSM99" s="4"/>
      <c r="OSN99" s="4"/>
      <c r="OSO99" s="4"/>
      <c r="OSP99" s="4"/>
      <c r="OSQ99" s="4"/>
      <c r="OSR99" s="4"/>
      <c r="OSS99" s="4"/>
      <c r="OST99" s="4"/>
      <c r="OSU99" s="4"/>
      <c r="OSV99" s="4"/>
      <c r="OSW99" s="4"/>
      <c r="OSX99" s="4"/>
      <c r="OSY99" s="4"/>
      <c r="OSZ99" s="4"/>
      <c r="OTA99" s="4"/>
      <c r="OTB99" s="4"/>
      <c r="OTC99" s="4"/>
      <c r="OTD99" s="4"/>
      <c r="OTE99" s="4"/>
      <c r="OTF99" s="4"/>
      <c r="OTG99" s="4"/>
      <c r="OTH99" s="4"/>
      <c r="OTI99" s="4"/>
      <c r="OTJ99" s="4"/>
      <c r="OTK99" s="4"/>
      <c r="OTL99" s="4"/>
      <c r="OTM99" s="4"/>
      <c r="OTN99" s="4"/>
      <c r="OTO99" s="4"/>
      <c r="OTP99" s="4"/>
      <c r="OTQ99" s="4"/>
      <c r="OTR99" s="4"/>
      <c r="OTS99" s="4"/>
      <c r="OTT99" s="4"/>
      <c r="OTU99" s="4"/>
      <c r="OTV99" s="4"/>
      <c r="OTW99" s="4"/>
      <c r="OTX99" s="4"/>
      <c r="OTY99" s="4"/>
      <c r="OTZ99" s="4"/>
      <c r="OUA99" s="4"/>
      <c r="OUB99" s="4"/>
      <c r="OUC99" s="4"/>
      <c r="OUD99" s="4"/>
      <c r="OUE99" s="4"/>
      <c r="OUF99" s="4"/>
      <c r="OUG99" s="4"/>
      <c r="OUH99" s="4"/>
      <c r="OUI99" s="4"/>
      <c r="OUJ99" s="4"/>
      <c r="OUK99" s="4"/>
      <c r="OUL99" s="4"/>
      <c r="OUM99" s="4"/>
      <c r="OUN99" s="4"/>
      <c r="OUO99" s="4"/>
      <c r="OUP99" s="4"/>
      <c r="OUQ99" s="4"/>
      <c r="OUR99" s="4"/>
      <c r="OUS99" s="4"/>
      <c r="OUT99" s="4"/>
      <c r="OUU99" s="4"/>
      <c r="OUV99" s="4"/>
      <c r="OUW99" s="4"/>
      <c r="OUX99" s="4"/>
      <c r="OUY99" s="4"/>
      <c r="OUZ99" s="4"/>
      <c r="OVA99" s="4"/>
      <c r="OVB99" s="4"/>
      <c r="OVC99" s="4"/>
      <c r="OVD99" s="4"/>
      <c r="OVE99" s="4"/>
      <c r="OVF99" s="4"/>
      <c r="OVG99" s="4"/>
      <c r="OVH99" s="4"/>
      <c r="OVI99" s="4"/>
      <c r="OVJ99" s="4"/>
      <c r="OVK99" s="4"/>
      <c r="OVL99" s="4"/>
      <c r="OVM99" s="4"/>
      <c r="OVN99" s="4"/>
      <c r="OVO99" s="4"/>
      <c r="OVP99" s="4"/>
      <c r="OVQ99" s="4"/>
      <c r="OVR99" s="4"/>
      <c r="OVS99" s="4"/>
      <c r="OVT99" s="4"/>
      <c r="OVU99" s="4"/>
      <c r="OVV99" s="4"/>
      <c r="OVW99" s="4"/>
      <c r="OVX99" s="4"/>
      <c r="OVY99" s="4"/>
      <c r="OVZ99" s="4"/>
      <c r="OWA99" s="4"/>
      <c r="OWB99" s="4"/>
      <c r="OWC99" s="4"/>
      <c r="OWD99" s="4"/>
      <c r="OWE99" s="4"/>
      <c r="OWF99" s="4"/>
      <c r="OWG99" s="4"/>
      <c r="OWH99" s="4"/>
      <c r="OWI99" s="4"/>
      <c r="OWJ99" s="4"/>
      <c r="OWK99" s="4"/>
      <c r="OWL99" s="4"/>
      <c r="OWM99" s="4"/>
      <c r="OWN99" s="4"/>
      <c r="OWO99" s="4"/>
      <c r="OWP99" s="4"/>
      <c r="OWQ99" s="4"/>
      <c r="OWR99" s="4"/>
      <c r="OWS99" s="4"/>
      <c r="OWT99" s="4"/>
      <c r="OWU99" s="4"/>
      <c r="OWV99" s="4"/>
      <c r="OWW99" s="4"/>
      <c r="OWX99" s="4"/>
      <c r="OWY99" s="4"/>
      <c r="OWZ99" s="4"/>
      <c r="OXA99" s="4"/>
      <c r="OXB99" s="4"/>
      <c r="OXC99" s="4"/>
      <c r="OXD99" s="4"/>
      <c r="OXE99" s="4"/>
      <c r="OXF99" s="4"/>
      <c r="OXG99" s="4"/>
      <c r="OXH99" s="4"/>
      <c r="OXI99" s="4"/>
      <c r="OXJ99" s="4"/>
      <c r="OXK99" s="4"/>
      <c r="OXL99" s="4"/>
      <c r="OXM99" s="4"/>
      <c r="OXN99" s="4"/>
      <c r="OXO99" s="4"/>
      <c r="OXP99" s="4"/>
      <c r="OXQ99" s="4"/>
      <c r="OXR99" s="4"/>
      <c r="OXS99" s="4"/>
      <c r="OXT99" s="4"/>
      <c r="OXU99" s="4"/>
      <c r="OXV99" s="4"/>
      <c r="OXW99" s="4"/>
      <c r="OXX99" s="4"/>
      <c r="OXY99" s="4"/>
      <c r="OXZ99" s="4"/>
      <c r="OYA99" s="4"/>
      <c r="OYB99" s="4"/>
      <c r="OYC99" s="4"/>
      <c r="OYD99" s="4"/>
      <c r="OYE99" s="4"/>
      <c r="OYF99" s="4"/>
      <c r="OYG99" s="4"/>
      <c r="OYH99" s="4"/>
      <c r="OYI99" s="4"/>
      <c r="OYJ99" s="4"/>
      <c r="OYK99" s="4"/>
      <c r="OYL99" s="4"/>
      <c r="OYM99" s="4"/>
      <c r="OYN99" s="4"/>
      <c r="OYO99" s="4"/>
      <c r="OYP99" s="4"/>
      <c r="OYQ99" s="4"/>
      <c r="OYR99" s="4"/>
      <c r="OYS99" s="4"/>
      <c r="OYT99" s="4"/>
      <c r="OYU99" s="4"/>
      <c r="OYV99" s="4"/>
      <c r="OYW99" s="4"/>
      <c r="OYX99" s="4"/>
      <c r="OYY99" s="4"/>
      <c r="OYZ99" s="4"/>
      <c r="OZA99" s="4"/>
      <c r="OZB99" s="4"/>
      <c r="OZC99" s="4"/>
      <c r="OZD99" s="4"/>
      <c r="OZE99" s="4"/>
      <c r="OZF99" s="4"/>
      <c r="OZG99" s="4"/>
      <c r="OZH99" s="4"/>
      <c r="OZI99" s="4"/>
      <c r="OZJ99" s="4"/>
      <c r="OZK99" s="4"/>
      <c r="OZL99" s="4"/>
      <c r="OZM99" s="4"/>
      <c r="OZN99" s="4"/>
      <c r="OZO99" s="4"/>
      <c r="OZP99" s="4"/>
      <c r="OZQ99" s="4"/>
      <c r="OZR99" s="4"/>
      <c r="OZS99" s="4"/>
      <c r="OZT99" s="4"/>
      <c r="OZU99" s="4"/>
      <c r="OZV99" s="4"/>
      <c r="OZW99" s="4"/>
      <c r="OZX99" s="4"/>
      <c r="OZY99" s="4"/>
      <c r="OZZ99" s="4"/>
      <c r="PAA99" s="4"/>
      <c r="PAB99" s="4"/>
      <c r="PAC99" s="4"/>
      <c r="PAD99" s="4"/>
      <c r="PAE99" s="4"/>
      <c r="PAF99" s="4"/>
      <c r="PAG99" s="4"/>
      <c r="PAH99" s="4"/>
      <c r="PAI99" s="4"/>
      <c r="PAJ99" s="4"/>
      <c r="PAK99" s="4"/>
      <c r="PAL99" s="4"/>
      <c r="PAM99" s="4"/>
      <c r="PAN99" s="4"/>
      <c r="PAO99" s="4"/>
      <c r="PAP99" s="4"/>
      <c r="PAQ99" s="4"/>
      <c r="PAR99" s="4"/>
      <c r="PAS99" s="4"/>
      <c r="PAT99" s="4"/>
      <c r="PAU99" s="4"/>
      <c r="PAV99" s="4"/>
      <c r="PAW99" s="4"/>
      <c r="PAX99" s="4"/>
      <c r="PAY99" s="4"/>
      <c r="PAZ99" s="4"/>
      <c r="PBA99" s="4"/>
      <c r="PBB99" s="4"/>
      <c r="PBC99" s="4"/>
      <c r="PBD99" s="4"/>
      <c r="PBE99" s="4"/>
      <c r="PBF99" s="4"/>
      <c r="PBG99" s="4"/>
      <c r="PBH99" s="4"/>
      <c r="PBI99" s="4"/>
      <c r="PBJ99" s="4"/>
      <c r="PBK99" s="4"/>
      <c r="PBL99" s="4"/>
      <c r="PBM99" s="4"/>
      <c r="PBN99" s="4"/>
      <c r="PBO99" s="4"/>
      <c r="PBP99" s="4"/>
      <c r="PBQ99" s="4"/>
      <c r="PBR99" s="4"/>
      <c r="PBS99" s="4"/>
      <c r="PBT99" s="4"/>
      <c r="PBU99" s="4"/>
      <c r="PBV99" s="4"/>
      <c r="PBW99" s="4"/>
      <c r="PBX99" s="4"/>
      <c r="PBY99" s="4"/>
      <c r="PBZ99" s="4"/>
      <c r="PCA99" s="4"/>
      <c r="PCB99" s="4"/>
      <c r="PCC99" s="4"/>
      <c r="PCD99" s="4"/>
      <c r="PCE99" s="4"/>
      <c r="PCF99" s="4"/>
      <c r="PCG99" s="4"/>
      <c r="PCH99" s="4"/>
      <c r="PCI99" s="4"/>
      <c r="PCJ99" s="4"/>
      <c r="PCK99" s="4"/>
      <c r="PCL99" s="4"/>
      <c r="PCM99" s="4"/>
      <c r="PCN99" s="4"/>
      <c r="PCO99" s="4"/>
      <c r="PCP99" s="4"/>
      <c r="PCQ99" s="4"/>
      <c r="PCR99" s="4"/>
      <c r="PCS99" s="4"/>
      <c r="PCT99" s="4"/>
      <c r="PCU99" s="4"/>
      <c r="PCV99" s="4"/>
      <c r="PCW99" s="4"/>
      <c r="PCX99" s="4"/>
      <c r="PCY99" s="4"/>
      <c r="PCZ99" s="4"/>
      <c r="PDA99" s="4"/>
      <c r="PDB99" s="4"/>
      <c r="PDC99" s="4"/>
      <c r="PDD99" s="4"/>
      <c r="PDE99" s="4"/>
      <c r="PDF99" s="4"/>
      <c r="PDG99" s="4"/>
      <c r="PDH99" s="4"/>
      <c r="PDI99" s="4"/>
      <c r="PDJ99" s="4"/>
      <c r="PDK99" s="4"/>
      <c r="PDL99" s="4"/>
      <c r="PDM99" s="4"/>
      <c r="PDN99" s="4"/>
      <c r="PDO99" s="4"/>
      <c r="PDP99" s="4"/>
      <c r="PDQ99" s="4"/>
      <c r="PDR99" s="4"/>
      <c r="PDS99" s="4"/>
      <c r="PDT99" s="4"/>
      <c r="PDU99" s="4"/>
      <c r="PDV99" s="4"/>
      <c r="PDW99" s="4"/>
      <c r="PDX99" s="4"/>
      <c r="PDY99" s="4"/>
      <c r="PDZ99" s="4"/>
      <c r="PEA99" s="4"/>
      <c r="PEB99" s="4"/>
      <c r="PEC99" s="4"/>
      <c r="PED99" s="4"/>
      <c r="PEE99" s="4"/>
      <c r="PEF99" s="4"/>
      <c r="PEG99" s="4"/>
      <c r="PEH99" s="4"/>
      <c r="PEI99" s="4"/>
      <c r="PEJ99" s="4"/>
      <c r="PEK99" s="4"/>
      <c r="PEL99" s="4"/>
      <c r="PEM99" s="4"/>
      <c r="PEN99" s="4"/>
      <c r="PEO99" s="4"/>
      <c r="PEP99" s="4"/>
      <c r="PEQ99" s="4"/>
      <c r="PER99" s="4"/>
      <c r="PES99" s="4"/>
      <c r="PET99" s="4"/>
      <c r="PEU99" s="4"/>
      <c r="PEV99" s="4"/>
      <c r="PEW99" s="4"/>
      <c r="PEX99" s="4"/>
      <c r="PEY99" s="4"/>
      <c r="PEZ99" s="4"/>
      <c r="PFA99" s="4"/>
      <c r="PFB99" s="4"/>
      <c r="PFC99" s="4"/>
      <c r="PFD99" s="4"/>
      <c r="PFE99" s="4"/>
      <c r="PFF99" s="4"/>
      <c r="PFG99" s="4"/>
      <c r="PFH99" s="4"/>
      <c r="PFI99" s="4"/>
      <c r="PFJ99" s="4"/>
      <c r="PFK99" s="4"/>
      <c r="PFL99" s="4"/>
      <c r="PFM99" s="4"/>
      <c r="PFN99" s="4"/>
      <c r="PFO99" s="4"/>
      <c r="PFP99" s="4"/>
      <c r="PFQ99" s="4"/>
      <c r="PFR99" s="4"/>
      <c r="PFS99" s="4"/>
      <c r="PFT99" s="4"/>
      <c r="PFU99" s="4"/>
      <c r="PFV99" s="4"/>
      <c r="PFW99" s="4"/>
      <c r="PFX99" s="4"/>
      <c r="PFY99" s="4"/>
      <c r="PFZ99" s="4"/>
      <c r="PGA99" s="4"/>
      <c r="PGB99" s="4"/>
      <c r="PGC99" s="4"/>
      <c r="PGD99" s="4"/>
      <c r="PGE99" s="4"/>
      <c r="PGF99" s="4"/>
      <c r="PGG99" s="4"/>
      <c r="PGH99" s="4"/>
      <c r="PGI99" s="4"/>
      <c r="PGJ99" s="4"/>
      <c r="PGK99" s="4"/>
      <c r="PGL99" s="4"/>
      <c r="PGM99" s="4"/>
      <c r="PGN99" s="4"/>
      <c r="PGO99" s="4"/>
      <c r="PGP99" s="4"/>
      <c r="PGQ99" s="4"/>
      <c r="PGR99" s="4"/>
      <c r="PGS99" s="4"/>
      <c r="PGT99" s="4"/>
      <c r="PGU99" s="4"/>
      <c r="PGV99" s="4"/>
      <c r="PGW99" s="4"/>
      <c r="PGX99" s="4"/>
      <c r="PGY99" s="4"/>
      <c r="PGZ99" s="4"/>
      <c r="PHA99" s="4"/>
      <c r="PHB99" s="4"/>
      <c r="PHC99" s="4"/>
      <c r="PHD99" s="4"/>
      <c r="PHE99" s="4"/>
      <c r="PHF99" s="4"/>
      <c r="PHG99" s="4"/>
      <c r="PHH99" s="4"/>
      <c r="PHI99" s="4"/>
      <c r="PHJ99" s="4"/>
      <c r="PHK99" s="4"/>
      <c r="PHL99" s="4"/>
      <c r="PHM99" s="4"/>
      <c r="PHN99" s="4"/>
      <c r="PHO99" s="4"/>
      <c r="PHP99" s="4"/>
      <c r="PHQ99" s="4"/>
      <c r="PHR99" s="4"/>
      <c r="PHS99" s="4"/>
      <c r="PHT99" s="4"/>
      <c r="PHU99" s="4"/>
      <c r="PHV99" s="4"/>
      <c r="PHW99" s="4"/>
      <c r="PHX99" s="4"/>
      <c r="PHY99" s="4"/>
      <c r="PHZ99" s="4"/>
      <c r="PIA99" s="4"/>
      <c r="PIB99" s="4"/>
      <c r="PIC99" s="4"/>
      <c r="PID99" s="4"/>
      <c r="PIE99" s="4"/>
      <c r="PIF99" s="4"/>
      <c r="PIG99" s="4"/>
      <c r="PIH99" s="4"/>
      <c r="PII99" s="4"/>
      <c r="PIJ99" s="4"/>
      <c r="PIK99" s="4"/>
      <c r="PIL99" s="4"/>
      <c r="PIM99" s="4"/>
      <c r="PIN99" s="4"/>
      <c r="PIO99" s="4"/>
      <c r="PIP99" s="4"/>
      <c r="PIQ99" s="4"/>
      <c r="PIR99" s="4"/>
      <c r="PIS99" s="4"/>
      <c r="PIT99" s="4"/>
      <c r="PIU99" s="4"/>
      <c r="PIV99" s="4"/>
      <c r="PIW99" s="4"/>
      <c r="PIX99" s="4"/>
      <c r="PIY99" s="4"/>
      <c r="PIZ99" s="4"/>
      <c r="PJA99" s="4"/>
      <c r="PJB99" s="4"/>
      <c r="PJC99" s="4"/>
      <c r="PJD99" s="4"/>
      <c r="PJE99" s="4"/>
      <c r="PJF99" s="4"/>
      <c r="PJG99" s="4"/>
      <c r="PJH99" s="4"/>
      <c r="PJI99" s="4"/>
      <c r="PJJ99" s="4"/>
      <c r="PJK99" s="4"/>
      <c r="PJL99" s="4"/>
      <c r="PJM99" s="4"/>
      <c r="PJN99" s="4"/>
      <c r="PJO99" s="4"/>
      <c r="PJP99" s="4"/>
      <c r="PJQ99" s="4"/>
      <c r="PJR99" s="4"/>
      <c r="PJS99" s="4"/>
      <c r="PJT99" s="4"/>
      <c r="PJU99" s="4"/>
      <c r="PJV99" s="4"/>
      <c r="PJW99" s="4"/>
      <c r="PJX99" s="4"/>
      <c r="PJY99" s="4"/>
      <c r="PJZ99" s="4"/>
      <c r="PKA99" s="4"/>
      <c r="PKB99" s="4"/>
      <c r="PKC99" s="4"/>
      <c r="PKD99" s="4"/>
      <c r="PKE99" s="4"/>
      <c r="PKF99" s="4"/>
      <c r="PKG99" s="4"/>
      <c r="PKH99" s="4"/>
      <c r="PKI99" s="4"/>
      <c r="PKJ99" s="4"/>
      <c r="PKK99" s="4"/>
      <c r="PKL99" s="4"/>
      <c r="PKM99" s="4"/>
      <c r="PKN99" s="4"/>
      <c r="PKO99" s="4"/>
      <c r="PKP99" s="4"/>
      <c r="PKQ99" s="4"/>
      <c r="PKR99" s="4"/>
      <c r="PKS99" s="4"/>
      <c r="PKT99" s="4"/>
      <c r="PKU99" s="4"/>
      <c r="PKV99" s="4"/>
      <c r="PKW99" s="4"/>
      <c r="PKX99" s="4"/>
      <c r="PKY99" s="4"/>
      <c r="PKZ99" s="4"/>
      <c r="PLA99" s="4"/>
      <c r="PLB99" s="4"/>
      <c r="PLC99" s="4"/>
      <c r="PLD99" s="4"/>
      <c r="PLE99" s="4"/>
      <c r="PLF99" s="4"/>
      <c r="PLG99" s="4"/>
      <c r="PLH99" s="4"/>
      <c r="PLI99" s="4"/>
      <c r="PLJ99" s="4"/>
      <c r="PLK99" s="4"/>
      <c r="PLL99" s="4"/>
      <c r="PLM99" s="4"/>
      <c r="PLN99" s="4"/>
      <c r="PLO99" s="4"/>
      <c r="PLP99" s="4"/>
      <c r="PLQ99" s="4"/>
      <c r="PLR99" s="4"/>
      <c r="PLS99" s="4"/>
      <c r="PLT99" s="4"/>
      <c r="PLU99" s="4"/>
      <c r="PLV99" s="4"/>
      <c r="PLW99" s="4"/>
      <c r="PLX99" s="4"/>
      <c r="PLY99" s="4"/>
      <c r="PLZ99" s="4"/>
      <c r="PMA99" s="4"/>
      <c r="PMB99" s="4"/>
      <c r="PMC99" s="4"/>
      <c r="PMD99" s="4"/>
      <c r="PME99" s="4"/>
      <c r="PMF99" s="4"/>
      <c r="PMG99" s="4"/>
      <c r="PMH99" s="4"/>
      <c r="PMI99" s="4"/>
      <c r="PMJ99" s="4"/>
      <c r="PMK99" s="4"/>
      <c r="PML99" s="4"/>
      <c r="PMM99" s="4"/>
      <c r="PMN99" s="4"/>
      <c r="PMO99" s="4"/>
      <c r="PMP99" s="4"/>
      <c r="PMQ99" s="4"/>
      <c r="PMR99" s="4"/>
      <c r="PMS99" s="4"/>
      <c r="PMT99" s="4"/>
      <c r="PMU99" s="4"/>
      <c r="PMV99" s="4"/>
      <c r="PMW99" s="4"/>
      <c r="PMX99" s="4"/>
      <c r="PMY99" s="4"/>
      <c r="PMZ99" s="4"/>
      <c r="PNA99" s="4"/>
      <c r="PNB99" s="4"/>
      <c r="PNC99" s="4"/>
      <c r="PND99" s="4"/>
      <c r="PNE99" s="4"/>
      <c r="PNF99" s="4"/>
      <c r="PNG99" s="4"/>
      <c r="PNH99" s="4"/>
      <c r="PNI99" s="4"/>
      <c r="PNJ99" s="4"/>
      <c r="PNK99" s="4"/>
      <c r="PNL99" s="4"/>
      <c r="PNM99" s="4"/>
      <c r="PNN99" s="4"/>
      <c r="PNO99" s="4"/>
      <c r="PNP99" s="4"/>
      <c r="PNQ99" s="4"/>
      <c r="PNR99" s="4"/>
      <c r="PNS99" s="4"/>
      <c r="PNT99" s="4"/>
      <c r="PNU99" s="4"/>
      <c r="PNV99" s="4"/>
      <c r="PNW99" s="4"/>
      <c r="PNX99" s="4"/>
      <c r="PNY99" s="4"/>
      <c r="PNZ99" s="4"/>
      <c r="POA99" s="4"/>
      <c r="POB99" s="4"/>
      <c r="POC99" s="4"/>
      <c r="POD99" s="4"/>
      <c r="POE99" s="4"/>
      <c r="POF99" s="4"/>
      <c r="POG99" s="4"/>
      <c r="POH99" s="4"/>
      <c r="POI99" s="4"/>
      <c r="POJ99" s="4"/>
      <c r="POK99" s="4"/>
      <c r="POL99" s="4"/>
      <c r="POM99" s="4"/>
      <c r="PON99" s="4"/>
      <c r="POO99" s="4"/>
      <c r="POP99" s="4"/>
      <c r="POQ99" s="4"/>
      <c r="POR99" s="4"/>
      <c r="POS99" s="4"/>
      <c r="POT99" s="4"/>
      <c r="POU99" s="4"/>
      <c r="POV99" s="4"/>
      <c r="POW99" s="4"/>
      <c r="POX99" s="4"/>
      <c r="POY99" s="4"/>
      <c r="POZ99" s="4"/>
      <c r="PPA99" s="4"/>
      <c r="PPB99" s="4"/>
      <c r="PPC99" s="4"/>
      <c r="PPD99" s="4"/>
      <c r="PPE99" s="4"/>
      <c r="PPF99" s="4"/>
      <c r="PPG99" s="4"/>
      <c r="PPH99" s="4"/>
      <c r="PPI99" s="4"/>
      <c r="PPJ99" s="4"/>
      <c r="PPK99" s="4"/>
      <c r="PPL99" s="4"/>
      <c r="PPM99" s="4"/>
      <c r="PPN99" s="4"/>
      <c r="PPO99" s="4"/>
      <c r="PPP99" s="4"/>
      <c r="PPQ99" s="4"/>
      <c r="PPR99" s="4"/>
      <c r="PPS99" s="4"/>
      <c r="PPT99" s="4"/>
      <c r="PPU99" s="4"/>
      <c r="PPV99" s="4"/>
      <c r="PPW99" s="4"/>
      <c r="PPX99" s="4"/>
      <c r="PPY99" s="4"/>
      <c r="PPZ99" s="4"/>
      <c r="PQA99" s="4"/>
      <c r="PQB99" s="4"/>
      <c r="PQC99" s="4"/>
      <c r="PQD99" s="4"/>
      <c r="PQE99" s="4"/>
      <c r="PQF99" s="4"/>
      <c r="PQG99" s="4"/>
      <c r="PQH99" s="4"/>
      <c r="PQI99" s="4"/>
      <c r="PQJ99" s="4"/>
      <c r="PQK99" s="4"/>
      <c r="PQL99" s="4"/>
      <c r="PQM99" s="4"/>
      <c r="PQN99" s="4"/>
      <c r="PQO99" s="4"/>
      <c r="PQP99" s="4"/>
      <c r="PQQ99" s="4"/>
      <c r="PQR99" s="4"/>
      <c r="PQS99" s="4"/>
      <c r="PQT99" s="4"/>
      <c r="PQU99" s="4"/>
      <c r="PQV99" s="4"/>
      <c r="PQW99" s="4"/>
      <c r="PQX99" s="4"/>
      <c r="PQY99" s="4"/>
      <c r="PQZ99" s="4"/>
      <c r="PRA99" s="4"/>
      <c r="PRB99" s="4"/>
      <c r="PRC99" s="4"/>
      <c r="PRD99" s="4"/>
      <c r="PRE99" s="4"/>
      <c r="PRF99" s="4"/>
      <c r="PRG99" s="4"/>
      <c r="PRH99" s="4"/>
      <c r="PRI99" s="4"/>
      <c r="PRJ99" s="4"/>
      <c r="PRK99" s="4"/>
      <c r="PRL99" s="4"/>
      <c r="PRM99" s="4"/>
      <c r="PRN99" s="4"/>
      <c r="PRO99" s="4"/>
      <c r="PRP99" s="4"/>
      <c r="PRQ99" s="4"/>
      <c r="PRR99" s="4"/>
      <c r="PRS99" s="4"/>
      <c r="PRT99" s="4"/>
      <c r="PRU99" s="4"/>
      <c r="PRV99" s="4"/>
      <c r="PRW99" s="4"/>
      <c r="PRX99" s="4"/>
      <c r="PRY99" s="4"/>
      <c r="PRZ99" s="4"/>
      <c r="PSA99" s="4"/>
      <c r="PSB99" s="4"/>
      <c r="PSC99" s="4"/>
      <c r="PSD99" s="4"/>
      <c r="PSE99" s="4"/>
      <c r="PSF99" s="4"/>
      <c r="PSG99" s="4"/>
      <c r="PSH99" s="4"/>
      <c r="PSI99" s="4"/>
      <c r="PSJ99" s="4"/>
      <c r="PSK99" s="4"/>
      <c r="PSL99" s="4"/>
      <c r="PSM99" s="4"/>
      <c r="PSN99" s="4"/>
      <c r="PSO99" s="4"/>
      <c r="PSP99" s="4"/>
      <c r="PSQ99" s="4"/>
      <c r="PSR99" s="4"/>
      <c r="PSS99" s="4"/>
      <c r="PST99" s="4"/>
      <c r="PSU99" s="4"/>
      <c r="PSV99" s="4"/>
      <c r="PSW99" s="4"/>
      <c r="PSX99" s="4"/>
      <c r="PSY99" s="4"/>
      <c r="PSZ99" s="4"/>
      <c r="PTA99" s="4"/>
      <c r="PTB99" s="4"/>
      <c r="PTC99" s="4"/>
      <c r="PTD99" s="4"/>
      <c r="PTE99" s="4"/>
      <c r="PTF99" s="4"/>
      <c r="PTG99" s="4"/>
      <c r="PTH99" s="4"/>
      <c r="PTI99" s="4"/>
      <c r="PTJ99" s="4"/>
      <c r="PTK99" s="4"/>
      <c r="PTL99" s="4"/>
      <c r="PTM99" s="4"/>
      <c r="PTN99" s="4"/>
      <c r="PTO99" s="4"/>
      <c r="PTP99" s="4"/>
      <c r="PTQ99" s="4"/>
      <c r="PTR99" s="4"/>
      <c r="PTS99" s="4"/>
      <c r="PTT99" s="4"/>
      <c r="PTU99" s="4"/>
      <c r="PTV99" s="4"/>
      <c r="PTW99" s="4"/>
      <c r="PTX99" s="4"/>
      <c r="PTY99" s="4"/>
      <c r="PTZ99" s="4"/>
      <c r="PUA99" s="4"/>
      <c r="PUB99" s="4"/>
      <c r="PUC99" s="4"/>
      <c r="PUD99" s="4"/>
      <c r="PUE99" s="4"/>
      <c r="PUF99" s="4"/>
      <c r="PUG99" s="4"/>
      <c r="PUH99" s="4"/>
      <c r="PUI99" s="4"/>
      <c r="PUJ99" s="4"/>
      <c r="PUK99" s="4"/>
      <c r="PUL99" s="4"/>
      <c r="PUM99" s="4"/>
      <c r="PUN99" s="4"/>
      <c r="PUO99" s="4"/>
      <c r="PUP99" s="4"/>
      <c r="PUQ99" s="4"/>
      <c r="PUR99" s="4"/>
      <c r="PUS99" s="4"/>
      <c r="PUT99" s="4"/>
      <c r="PUU99" s="4"/>
      <c r="PUV99" s="4"/>
      <c r="PUW99" s="4"/>
      <c r="PUX99" s="4"/>
      <c r="PUY99" s="4"/>
      <c r="PUZ99" s="4"/>
      <c r="PVA99" s="4"/>
      <c r="PVB99" s="4"/>
      <c r="PVC99" s="4"/>
      <c r="PVD99" s="4"/>
      <c r="PVE99" s="4"/>
      <c r="PVF99" s="4"/>
      <c r="PVG99" s="4"/>
      <c r="PVH99" s="4"/>
      <c r="PVI99" s="4"/>
      <c r="PVJ99" s="4"/>
      <c r="PVK99" s="4"/>
      <c r="PVL99" s="4"/>
      <c r="PVM99" s="4"/>
      <c r="PVN99" s="4"/>
      <c r="PVO99" s="4"/>
      <c r="PVP99" s="4"/>
      <c r="PVQ99" s="4"/>
      <c r="PVR99" s="4"/>
      <c r="PVS99" s="4"/>
      <c r="PVT99" s="4"/>
      <c r="PVU99" s="4"/>
      <c r="PVV99" s="4"/>
      <c r="PVW99" s="4"/>
      <c r="PVX99" s="4"/>
      <c r="PVY99" s="4"/>
      <c r="PVZ99" s="4"/>
      <c r="PWA99" s="4"/>
      <c r="PWB99" s="4"/>
      <c r="PWC99" s="4"/>
      <c r="PWD99" s="4"/>
      <c r="PWE99" s="4"/>
      <c r="PWF99" s="4"/>
      <c r="PWG99" s="4"/>
      <c r="PWH99" s="4"/>
      <c r="PWI99" s="4"/>
      <c r="PWJ99" s="4"/>
      <c r="PWK99" s="4"/>
      <c r="PWL99" s="4"/>
      <c r="PWM99" s="4"/>
      <c r="PWN99" s="4"/>
      <c r="PWO99" s="4"/>
      <c r="PWP99" s="4"/>
      <c r="PWQ99" s="4"/>
      <c r="PWR99" s="4"/>
      <c r="PWS99" s="4"/>
      <c r="PWT99" s="4"/>
      <c r="PWU99" s="4"/>
      <c r="PWV99" s="4"/>
      <c r="PWW99" s="4"/>
      <c r="PWX99" s="4"/>
      <c r="PWY99" s="4"/>
      <c r="PWZ99" s="4"/>
      <c r="PXA99" s="4"/>
      <c r="PXB99" s="4"/>
      <c r="PXC99" s="4"/>
      <c r="PXD99" s="4"/>
      <c r="PXE99" s="4"/>
      <c r="PXF99" s="4"/>
      <c r="PXG99" s="4"/>
      <c r="PXH99" s="4"/>
      <c r="PXI99" s="4"/>
      <c r="PXJ99" s="4"/>
      <c r="PXK99" s="4"/>
      <c r="PXL99" s="4"/>
      <c r="PXM99" s="4"/>
      <c r="PXN99" s="4"/>
      <c r="PXO99" s="4"/>
      <c r="PXP99" s="4"/>
      <c r="PXQ99" s="4"/>
      <c r="PXR99" s="4"/>
      <c r="PXS99" s="4"/>
      <c r="PXT99" s="4"/>
      <c r="PXU99" s="4"/>
      <c r="PXV99" s="4"/>
      <c r="PXW99" s="4"/>
      <c r="PXX99" s="4"/>
      <c r="PXY99" s="4"/>
      <c r="PXZ99" s="4"/>
      <c r="PYA99" s="4"/>
      <c r="PYB99" s="4"/>
      <c r="PYC99" s="4"/>
      <c r="PYD99" s="4"/>
      <c r="PYE99" s="4"/>
      <c r="PYF99" s="4"/>
      <c r="PYG99" s="4"/>
      <c r="PYH99" s="4"/>
      <c r="PYI99" s="4"/>
      <c r="PYJ99" s="4"/>
      <c r="PYK99" s="4"/>
      <c r="PYL99" s="4"/>
      <c r="PYM99" s="4"/>
      <c r="PYN99" s="4"/>
      <c r="PYO99" s="4"/>
      <c r="PYP99" s="4"/>
      <c r="PYQ99" s="4"/>
      <c r="PYR99" s="4"/>
      <c r="PYS99" s="4"/>
      <c r="PYT99" s="4"/>
      <c r="PYU99" s="4"/>
      <c r="PYV99" s="4"/>
      <c r="PYW99" s="4"/>
      <c r="PYX99" s="4"/>
      <c r="PYY99" s="4"/>
      <c r="PYZ99" s="4"/>
      <c r="PZA99" s="4"/>
      <c r="PZB99" s="4"/>
      <c r="PZC99" s="4"/>
      <c r="PZD99" s="4"/>
      <c r="PZE99" s="4"/>
      <c r="PZF99" s="4"/>
      <c r="PZG99" s="4"/>
      <c r="PZH99" s="4"/>
      <c r="PZI99" s="4"/>
      <c r="PZJ99" s="4"/>
      <c r="PZK99" s="4"/>
      <c r="PZL99" s="4"/>
      <c r="PZM99" s="4"/>
      <c r="PZN99" s="4"/>
      <c r="PZO99" s="4"/>
      <c r="PZP99" s="4"/>
      <c r="PZQ99" s="4"/>
      <c r="PZR99" s="4"/>
      <c r="PZS99" s="4"/>
      <c r="PZT99" s="4"/>
      <c r="PZU99" s="4"/>
      <c r="PZV99" s="4"/>
      <c r="PZW99" s="4"/>
      <c r="PZX99" s="4"/>
      <c r="PZY99" s="4"/>
      <c r="PZZ99" s="4"/>
      <c r="QAA99" s="4"/>
      <c r="QAB99" s="4"/>
      <c r="QAC99" s="4"/>
      <c r="QAD99" s="4"/>
      <c r="QAE99" s="4"/>
      <c r="QAF99" s="4"/>
      <c r="QAG99" s="4"/>
      <c r="QAH99" s="4"/>
      <c r="QAI99" s="4"/>
      <c r="QAJ99" s="4"/>
      <c r="QAK99" s="4"/>
      <c r="QAL99" s="4"/>
      <c r="QAM99" s="4"/>
      <c r="QAN99" s="4"/>
      <c r="QAO99" s="4"/>
      <c r="QAP99" s="4"/>
      <c r="QAQ99" s="4"/>
      <c r="QAR99" s="4"/>
      <c r="QAS99" s="4"/>
      <c r="QAT99" s="4"/>
      <c r="QAU99" s="4"/>
      <c r="QAV99" s="4"/>
      <c r="QAW99" s="4"/>
      <c r="QAX99" s="4"/>
      <c r="QAY99" s="4"/>
      <c r="QAZ99" s="4"/>
      <c r="QBA99" s="4"/>
      <c r="QBB99" s="4"/>
      <c r="QBC99" s="4"/>
      <c r="QBD99" s="4"/>
      <c r="QBE99" s="4"/>
      <c r="QBF99" s="4"/>
      <c r="QBG99" s="4"/>
      <c r="QBH99" s="4"/>
      <c r="QBI99" s="4"/>
      <c r="QBJ99" s="4"/>
      <c r="QBK99" s="4"/>
      <c r="QBL99" s="4"/>
      <c r="QBM99" s="4"/>
      <c r="QBN99" s="4"/>
      <c r="QBO99" s="4"/>
      <c r="QBP99" s="4"/>
      <c r="QBQ99" s="4"/>
      <c r="QBR99" s="4"/>
      <c r="QBS99" s="4"/>
      <c r="QBT99" s="4"/>
      <c r="QBU99" s="4"/>
      <c r="QBV99" s="4"/>
      <c r="QBW99" s="4"/>
      <c r="QBX99" s="4"/>
      <c r="QBY99" s="4"/>
      <c r="QBZ99" s="4"/>
      <c r="QCA99" s="4"/>
      <c r="QCB99" s="4"/>
      <c r="QCC99" s="4"/>
      <c r="QCD99" s="4"/>
      <c r="QCE99" s="4"/>
      <c r="QCF99" s="4"/>
      <c r="QCG99" s="4"/>
      <c r="QCH99" s="4"/>
      <c r="QCI99" s="4"/>
      <c r="QCJ99" s="4"/>
      <c r="QCK99" s="4"/>
      <c r="QCL99" s="4"/>
      <c r="QCM99" s="4"/>
      <c r="QCN99" s="4"/>
      <c r="QCO99" s="4"/>
      <c r="QCP99" s="4"/>
      <c r="QCQ99" s="4"/>
      <c r="QCR99" s="4"/>
      <c r="QCS99" s="4"/>
      <c r="QCT99" s="4"/>
      <c r="QCU99" s="4"/>
      <c r="QCV99" s="4"/>
      <c r="QCW99" s="4"/>
      <c r="QCX99" s="4"/>
      <c r="QCY99" s="4"/>
      <c r="QCZ99" s="4"/>
      <c r="QDA99" s="4"/>
      <c r="QDB99" s="4"/>
      <c r="QDC99" s="4"/>
      <c r="QDD99" s="4"/>
      <c r="QDE99" s="4"/>
      <c r="QDF99" s="4"/>
      <c r="QDG99" s="4"/>
      <c r="QDH99" s="4"/>
      <c r="QDI99" s="4"/>
      <c r="QDJ99" s="4"/>
      <c r="QDK99" s="4"/>
      <c r="QDL99" s="4"/>
      <c r="QDM99" s="4"/>
      <c r="QDN99" s="4"/>
      <c r="QDO99" s="4"/>
      <c r="QDP99" s="4"/>
      <c r="QDQ99" s="4"/>
      <c r="QDR99" s="4"/>
      <c r="QDS99" s="4"/>
      <c r="QDT99" s="4"/>
      <c r="QDU99" s="4"/>
      <c r="QDV99" s="4"/>
      <c r="QDW99" s="4"/>
      <c r="QDX99" s="4"/>
      <c r="QDY99" s="4"/>
      <c r="QDZ99" s="4"/>
      <c r="QEA99" s="4"/>
      <c r="QEB99" s="4"/>
      <c r="QEC99" s="4"/>
      <c r="QED99" s="4"/>
      <c r="QEE99" s="4"/>
      <c r="QEF99" s="4"/>
      <c r="QEG99" s="4"/>
      <c r="QEH99" s="4"/>
      <c r="QEI99" s="4"/>
      <c r="QEJ99" s="4"/>
      <c r="QEK99" s="4"/>
      <c r="QEL99" s="4"/>
      <c r="QEM99" s="4"/>
      <c r="QEN99" s="4"/>
      <c r="QEO99" s="4"/>
      <c r="QEP99" s="4"/>
      <c r="QEQ99" s="4"/>
      <c r="QER99" s="4"/>
      <c r="QES99" s="4"/>
      <c r="QET99" s="4"/>
      <c r="QEU99" s="4"/>
      <c r="QEV99" s="4"/>
      <c r="QEW99" s="4"/>
      <c r="QEX99" s="4"/>
      <c r="QEY99" s="4"/>
      <c r="QEZ99" s="4"/>
      <c r="QFA99" s="4"/>
      <c r="QFB99" s="4"/>
      <c r="QFC99" s="4"/>
      <c r="QFD99" s="4"/>
      <c r="QFE99" s="4"/>
      <c r="QFF99" s="4"/>
      <c r="QFG99" s="4"/>
      <c r="QFH99" s="4"/>
      <c r="QFI99" s="4"/>
      <c r="QFJ99" s="4"/>
      <c r="QFK99" s="4"/>
      <c r="QFL99" s="4"/>
      <c r="QFM99" s="4"/>
      <c r="QFN99" s="4"/>
      <c r="QFO99" s="4"/>
      <c r="QFP99" s="4"/>
      <c r="QFQ99" s="4"/>
      <c r="QFR99" s="4"/>
      <c r="QFS99" s="4"/>
      <c r="QFT99" s="4"/>
      <c r="QFU99" s="4"/>
      <c r="QFV99" s="4"/>
      <c r="QFW99" s="4"/>
      <c r="QFX99" s="4"/>
      <c r="QFY99" s="4"/>
      <c r="QFZ99" s="4"/>
      <c r="QGA99" s="4"/>
      <c r="QGB99" s="4"/>
      <c r="QGC99" s="4"/>
      <c r="QGD99" s="4"/>
      <c r="QGE99" s="4"/>
      <c r="QGF99" s="4"/>
      <c r="QGG99" s="4"/>
      <c r="QGH99" s="4"/>
      <c r="QGI99" s="4"/>
      <c r="QGJ99" s="4"/>
      <c r="QGK99" s="4"/>
      <c r="QGL99" s="4"/>
      <c r="QGM99" s="4"/>
      <c r="QGN99" s="4"/>
      <c r="QGO99" s="4"/>
      <c r="QGP99" s="4"/>
      <c r="QGQ99" s="4"/>
      <c r="QGR99" s="4"/>
      <c r="QGS99" s="4"/>
      <c r="QGT99" s="4"/>
      <c r="QGU99" s="4"/>
      <c r="QGV99" s="4"/>
      <c r="QGW99" s="4"/>
      <c r="QGX99" s="4"/>
      <c r="QGY99" s="4"/>
      <c r="QGZ99" s="4"/>
      <c r="QHA99" s="4"/>
      <c r="QHB99" s="4"/>
      <c r="QHC99" s="4"/>
      <c r="QHD99" s="4"/>
      <c r="QHE99" s="4"/>
      <c r="QHF99" s="4"/>
      <c r="QHG99" s="4"/>
      <c r="QHH99" s="4"/>
      <c r="QHI99" s="4"/>
      <c r="QHJ99" s="4"/>
      <c r="QHK99" s="4"/>
      <c r="QHL99" s="4"/>
      <c r="QHM99" s="4"/>
      <c r="QHN99" s="4"/>
      <c r="QHO99" s="4"/>
      <c r="QHP99" s="4"/>
      <c r="QHQ99" s="4"/>
      <c r="QHR99" s="4"/>
      <c r="QHS99" s="4"/>
      <c r="QHT99" s="4"/>
      <c r="QHU99" s="4"/>
      <c r="QHV99" s="4"/>
      <c r="QHW99" s="4"/>
      <c r="QHX99" s="4"/>
      <c r="QHY99" s="4"/>
      <c r="QHZ99" s="4"/>
      <c r="QIA99" s="4"/>
      <c r="QIB99" s="4"/>
      <c r="QIC99" s="4"/>
      <c r="QID99" s="4"/>
      <c r="QIE99" s="4"/>
      <c r="QIF99" s="4"/>
      <c r="QIG99" s="4"/>
      <c r="QIH99" s="4"/>
      <c r="QII99" s="4"/>
      <c r="QIJ99" s="4"/>
      <c r="QIK99" s="4"/>
      <c r="QIL99" s="4"/>
      <c r="QIM99" s="4"/>
      <c r="QIN99" s="4"/>
      <c r="QIO99" s="4"/>
      <c r="QIP99" s="4"/>
      <c r="QIQ99" s="4"/>
      <c r="QIR99" s="4"/>
      <c r="QIS99" s="4"/>
      <c r="QIT99" s="4"/>
      <c r="QIU99" s="4"/>
      <c r="QIV99" s="4"/>
      <c r="QIW99" s="4"/>
      <c r="QIX99" s="4"/>
      <c r="QIY99" s="4"/>
      <c r="QIZ99" s="4"/>
      <c r="QJA99" s="4"/>
      <c r="QJB99" s="4"/>
      <c r="QJC99" s="4"/>
      <c r="QJD99" s="4"/>
      <c r="QJE99" s="4"/>
      <c r="QJF99" s="4"/>
      <c r="QJG99" s="4"/>
      <c r="QJH99" s="4"/>
      <c r="QJI99" s="4"/>
      <c r="QJJ99" s="4"/>
      <c r="QJK99" s="4"/>
      <c r="QJL99" s="4"/>
      <c r="QJM99" s="4"/>
      <c r="QJN99" s="4"/>
      <c r="QJO99" s="4"/>
      <c r="QJP99" s="4"/>
      <c r="QJQ99" s="4"/>
      <c r="QJR99" s="4"/>
      <c r="QJS99" s="4"/>
      <c r="QJT99" s="4"/>
      <c r="QJU99" s="4"/>
      <c r="QJV99" s="4"/>
      <c r="QJW99" s="4"/>
      <c r="QJX99" s="4"/>
      <c r="QJY99" s="4"/>
      <c r="QJZ99" s="4"/>
      <c r="QKA99" s="4"/>
      <c r="QKB99" s="4"/>
      <c r="QKC99" s="4"/>
      <c r="QKD99" s="4"/>
      <c r="QKE99" s="4"/>
      <c r="QKF99" s="4"/>
      <c r="QKG99" s="4"/>
      <c r="QKH99" s="4"/>
      <c r="QKI99" s="4"/>
      <c r="QKJ99" s="4"/>
      <c r="QKK99" s="4"/>
      <c r="QKL99" s="4"/>
      <c r="QKM99" s="4"/>
      <c r="QKN99" s="4"/>
      <c r="QKO99" s="4"/>
      <c r="QKP99" s="4"/>
      <c r="QKQ99" s="4"/>
      <c r="QKR99" s="4"/>
      <c r="QKS99" s="4"/>
      <c r="QKT99" s="4"/>
      <c r="QKU99" s="4"/>
      <c r="QKV99" s="4"/>
      <c r="QKW99" s="4"/>
      <c r="QKX99" s="4"/>
      <c r="QKY99" s="4"/>
      <c r="QKZ99" s="4"/>
      <c r="QLA99" s="4"/>
      <c r="QLB99" s="4"/>
      <c r="QLC99" s="4"/>
      <c r="QLD99" s="4"/>
      <c r="QLE99" s="4"/>
      <c r="QLF99" s="4"/>
      <c r="QLG99" s="4"/>
      <c r="QLH99" s="4"/>
      <c r="QLI99" s="4"/>
      <c r="QLJ99" s="4"/>
      <c r="QLK99" s="4"/>
      <c r="QLL99" s="4"/>
      <c r="QLM99" s="4"/>
      <c r="QLN99" s="4"/>
      <c r="QLO99" s="4"/>
      <c r="QLP99" s="4"/>
      <c r="QLQ99" s="4"/>
      <c r="QLR99" s="4"/>
      <c r="QLS99" s="4"/>
      <c r="QLT99" s="4"/>
      <c r="QLU99" s="4"/>
      <c r="QLV99" s="4"/>
      <c r="QLW99" s="4"/>
      <c r="QLX99" s="4"/>
      <c r="QLY99" s="4"/>
      <c r="QLZ99" s="4"/>
      <c r="QMA99" s="4"/>
      <c r="QMB99" s="4"/>
      <c r="QMC99" s="4"/>
      <c r="QMD99" s="4"/>
      <c r="QME99" s="4"/>
      <c r="QMF99" s="4"/>
      <c r="QMG99" s="4"/>
      <c r="QMH99" s="4"/>
      <c r="QMI99" s="4"/>
      <c r="QMJ99" s="4"/>
      <c r="QMK99" s="4"/>
      <c r="QML99" s="4"/>
      <c r="QMM99" s="4"/>
      <c r="QMN99" s="4"/>
      <c r="QMO99" s="4"/>
      <c r="QMP99" s="4"/>
      <c r="QMQ99" s="4"/>
      <c r="QMR99" s="4"/>
      <c r="QMS99" s="4"/>
      <c r="QMT99" s="4"/>
      <c r="QMU99" s="4"/>
      <c r="QMV99" s="4"/>
      <c r="QMW99" s="4"/>
      <c r="QMX99" s="4"/>
      <c r="QMY99" s="4"/>
      <c r="QMZ99" s="4"/>
      <c r="QNA99" s="4"/>
      <c r="QNB99" s="4"/>
      <c r="QNC99" s="4"/>
      <c r="QND99" s="4"/>
      <c r="QNE99" s="4"/>
      <c r="QNF99" s="4"/>
      <c r="QNG99" s="4"/>
      <c r="QNH99" s="4"/>
      <c r="QNI99" s="4"/>
      <c r="QNJ99" s="4"/>
      <c r="QNK99" s="4"/>
      <c r="QNL99" s="4"/>
      <c r="QNM99" s="4"/>
      <c r="QNN99" s="4"/>
      <c r="QNO99" s="4"/>
      <c r="QNP99" s="4"/>
      <c r="QNQ99" s="4"/>
      <c r="QNR99" s="4"/>
      <c r="QNS99" s="4"/>
      <c r="QNT99" s="4"/>
      <c r="QNU99" s="4"/>
      <c r="QNV99" s="4"/>
      <c r="QNW99" s="4"/>
      <c r="QNX99" s="4"/>
      <c r="QNY99" s="4"/>
      <c r="QNZ99" s="4"/>
      <c r="QOA99" s="4"/>
      <c r="QOB99" s="4"/>
      <c r="QOC99" s="4"/>
      <c r="QOD99" s="4"/>
      <c r="QOE99" s="4"/>
      <c r="QOF99" s="4"/>
      <c r="QOG99" s="4"/>
      <c r="QOH99" s="4"/>
      <c r="QOI99" s="4"/>
      <c r="QOJ99" s="4"/>
      <c r="QOK99" s="4"/>
      <c r="QOL99" s="4"/>
      <c r="QOM99" s="4"/>
      <c r="QON99" s="4"/>
      <c r="QOO99" s="4"/>
      <c r="QOP99" s="4"/>
      <c r="QOQ99" s="4"/>
      <c r="QOR99" s="4"/>
      <c r="QOS99" s="4"/>
      <c r="QOT99" s="4"/>
      <c r="QOU99" s="4"/>
      <c r="QOV99" s="4"/>
      <c r="QOW99" s="4"/>
      <c r="QOX99" s="4"/>
      <c r="QOY99" s="4"/>
      <c r="QOZ99" s="4"/>
      <c r="QPA99" s="4"/>
      <c r="QPB99" s="4"/>
      <c r="QPC99" s="4"/>
      <c r="QPD99" s="4"/>
      <c r="QPE99" s="4"/>
      <c r="QPF99" s="4"/>
      <c r="QPG99" s="4"/>
      <c r="QPH99" s="4"/>
      <c r="QPI99" s="4"/>
      <c r="QPJ99" s="4"/>
      <c r="QPK99" s="4"/>
      <c r="QPL99" s="4"/>
      <c r="QPM99" s="4"/>
      <c r="QPN99" s="4"/>
      <c r="QPO99" s="4"/>
      <c r="QPP99" s="4"/>
      <c r="QPQ99" s="4"/>
      <c r="QPR99" s="4"/>
      <c r="QPS99" s="4"/>
      <c r="QPT99" s="4"/>
      <c r="QPU99" s="4"/>
      <c r="QPV99" s="4"/>
      <c r="QPW99" s="4"/>
      <c r="QPX99" s="4"/>
      <c r="QPY99" s="4"/>
      <c r="QPZ99" s="4"/>
      <c r="QQA99" s="4"/>
      <c r="QQB99" s="4"/>
      <c r="QQC99" s="4"/>
      <c r="QQD99" s="4"/>
      <c r="QQE99" s="4"/>
      <c r="QQF99" s="4"/>
      <c r="QQG99" s="4"/>
      <c r="QQH99" s="4"/>
      <c r="QQI99" s="4"/>
      <c r="QQJ99" s="4"/>
      <c r="QQK99" s="4"/>
      <c r="QQL99" s="4"/>
      <c r="QQM99" s="4"/>
      <c r="QQN99" s="4"/>
      <c r="QQO99" s="4"/>
      <c r="QQP99" s="4"/>
      <c r="QQQ99" s="4"/>
      <c r="QQR99" s="4"/>
      <c r="QQS99" s="4"/>
      <c r="QQT99" s="4"/>
      <c r="QQU99" s="4"/>
      <c r="QQV99" s="4"/>
      <c r="QQW99" s="4"/>
      <c r="QQX99" s="4"/>
      <c r="QQY99" s="4"/>
      <c r="QQZ99" s="4"/>
      <c r="QRA99" s="4"/>
      <c r="QRB99" s="4"/>
      <c r="QRC99" s="4"/>
      <c r="QRD99" s="4"/>
      <c r="QRE99" s="4"/>
      <c r="QRF99" s="4"/>
      <c r="QRG99" s="4"/>
      <c r="QRH99" s="4"/>
      <c r="QRI99" s="4"/>
      <c r="QRJ99" s="4"/>
      <c r="QRK99" s="4"/>
      <c r="QRL99" s="4"/>
      <c r="QRM99" s="4"/>
      <c r="QRN99" s="4"/>
      <c r="QRO99" s="4"/>
      <c r="QRP99" s="4"/>
      <c r="QRQ99" s="4"/>
      <c r="QRR99" s="4"/>
      <c r="QRS99" s="4"/>
      <c r="QRT99" s="4"/>
      <c r="QRU99" s="4"/>
      <c r="QRV99" s="4"/>
      <c r="QRW99" s="4"/>
      <c r="QRX99" s="4"/>
      <c r="QRY99" s="4"/>
      <c r="QRZ99" s="4"/>
      <c r="QSA99" s="4"/>
      <c r="QSB99" s="4"/>
      <c r="QSC99" s="4"/>
      <c r="QSD99" s="4"/>
      <c r="QSE99" s="4"/>
      <c r="QSF99" s="4"/>
      <c r="QSG99" s="4"/>
      <c r="QSH99" s="4"/>
      <c r="QSI99" s="4"/>
      <c r="QSJ99" s="4"/>
      <c r="QSK99" s="4"/>
      <c r="QSL99" s="4"/>
      <c r="QSM99" s="4"/>
      <c r="QSN99" s="4"/>
      <c r="QSO99" s="4"/>
      <c r="QSP99" s="4"/>
      <c r="QSQ99" s="4"/>
      <c r="QSR99" s="4"/>
      <c r="QSS99" s="4"/>
      <c r="QST99" s="4"/>
      <c r="QSU99" s="4"/>
      <c r="QSV99" s="4"/>
      <c r="QSW99" s="4"/>
      <c r="QSX99" s="4"/>
      <c r="QSY99" s="4"/>
      <c r="QSZ99" s="4"/>
      <c r="QTA99" s="4"/>
      <c r="QTB99" s="4"/>
      <c r="QTC99" s="4"/>
      <c r="QTD99" s="4"/>
      <c r="QTE99" s="4"/>
      <c r="QTF99" s="4"/>
      <c r="QTG99" s="4"/>
      <c r="QTH99" s="4"/>
      <c r="QTI99" s="4"/>
      <c r="QTJ99" s="4"/>
      <c r="QTK99" s="4"/>
      <c r="QTL99" s="4"/>
      <c r="QTM99" s="4"/>
      <c r="QTN99" s="4"/>
      <c r="QTO99" s="4"/>
      <c r="QTP99" s="4"/>
      <c r="QTQ99" s="4"/>
      <c r="QTR99" s="4"/>
      <c r="QTS99" s="4"/>
      <c r="QTT99" s="4"/>
      <c r="QTU99" s="4"/>
      <c r="QTV99" s="4"/>
      <c r="QTW99" s="4"/>
      <c r="QTX99" s="4"/>
      <c r="QTY99" s="4"/>
      <c r="QTZ99" s="4"/>
      <c r="QUA99" s="4"/>
      <c r="QUB99" s="4"/>
      <c r="QUC99" s="4"/>
      <c r="QUD99" s="4"/>
      <c r="QUE99" s="4"/>
      <c r="QUF99" s="4"/>
      <c r="QUG99" s="4"/>
      <c r="QUH99" s="4"/>
      <c r="QUI99" s="4"/>
      <c r="QUJ99" s="4"/>
      <c r="QUK99" s="4"/>
      <c r="QUL99" s="4"/>
      <c r="QUM99" s="4"/>
      <c r="QUN99" s="4"/>
      <c r="QUO99" s="4"/>
      <c r="QUP99" s="4"/>
      <c r="QUQ99" s="4"/>
      <c r="QUR99" s="4"/>
      <c r="QUS99" s="4"/>
      <c r="QUT99" s="4"/>
      <c r="QUU99" s="4"/>
      <c r="QUV99" s="4"/>
      <c r="QUW99" s="4"/>
      <c r="QUX99" s="4"/>
      <c r="QUY99" s="4"/>
      <c r="QUZ99" s="4"/>
      <c r="QVA99" s="4"/>
      <c r="QVB99" s="4"/>
      <c r="QVC99" s="4"/>
      <c r="QVD99" s="4"/>
      <c r="QVE99" s="4"/>
      <c r="QVF99" s="4"/>
      <c r="QVG99" s="4"/>
      <c r="QVH99" s="4"/>
      <c r="QVI99" s="4"/>
      <c r="QVJ99" s="4"/>
      <c r="QVK99" s="4"/>
      <c r="QVL99" s="4"/>
      <c r="QVM99" s="4"/>
      <c r="QVN99" s="4"/>
      <c r="QVO99" s="4"/>
      <c r="QVP99" s="4"/>
      <c r="QVQ99" s="4"/>
      <c r="QVR99" s="4"/>
      <c r="QVS99" s="4"/>
      <c r="QVT99" s="4"/>
      <c r="QVU99" s="4"/>
      <c r="QVV99" s="4"/>
      <c r="QVW99" s="4"/>
      <c r="QVX99" s="4"/>
      <c r="QVY99" s="4"/>
      <c r="QVZ99" s="4"/>
      <c r="QWA99" s="4"/>
      <c r="QWB99" s="4"/>
      <c r="QWC99" s="4"/>
      <c r="QWD99" s="4"/>
      <c r="QWE99" s="4"/>
      <c r="QWF99" s="4"/>
      <c r="QWG99" s="4"/>
      <c r="QWH99" s="4"/>
      <c r="QWI99" s="4"/>
      <c r="QWJ99" s="4"/>
      <c r="QWK99" s="4"/>
      <c r="QWL99" s="4"/>
      <c r="QWM99" s="4"/>
      <c r="QWN99" s="4"/>
      <c r="QWO99" s="4"/>
      <c r="QWP99" s="4"/>
      <c r="QWQ99" s="4"/>
      <c r="QWR99" s="4"/>
      <c r="QWS99" s="4"/>
      <c r="QWT99" s="4"/>
      <c r="QWU99" s="4"/>
      <c r="QWV99" s="4"/>
      <c r="QWW99" s="4"/>
      <c r="QWX99" s="4"/>
      <c r="QWY99" s="4"/>
      <c r="QWZ99" s="4"/>
      <c r="QXA99" s="4"/>
      <c r="QXB99" s="4"/>
      <c r="QXC99" s="4"/>
      <c r="QXD99" s="4"/>
      <c r="QXE99" s="4"/>
      <c r="QXF99" s="4"/>
      <c r="QXG99" s="4"/>
      <c r="QXH99" s="4"/>
      <c r="QXI99" s="4"/>
      <c r="QXJ99" s="4"/>
      <c r="QXK99" s="4"/>
      <c r="QXL99" s="4"/>
      <c r="QXM99" s="4"/>
      <c r="QXN99" s="4"/>
      <c r="QXO99" s="4"/>
      <c r="QXP99" s="4"/>
      <c r="QXQ99" s="4"/>
      <c r="QXR99" s="4"/>
      <c r="QXS99" s="4"/>
      <c r="QXT99" s="4"/>
      <c r="QXU99" s="4"/>
      <c r="QXV99" s="4"/>
      <c r="QXW99" s="4"/>
      <c r="QXX99" s="4"/>
      <c r="QXY99" s="4"/>
      <c r="QXZ99" s="4"/>
      <c r="QYA99" s="4"/>
      <c r="QYB99" s="4"/>
      <c r="QYC99" s="4"/>
      <c r="QYD99" s="4"/>
      <c r="QYE99" s="4"/>
      <c r="QYF99" s="4"/>
      <c r="QYG99" s="4"/>
      <c r="QYH99" s="4"/>
      <c r="QYI99" s="4"/>
      <c r="QYJ99" s="4"/>
      <c r="QYK99" s="4"/>
      <c r="QYL99" s="4"/>
      <c r="QYM99" s="4"/>
      <c r="QYN99" s="4"/>
      <c r="QYO99" s="4"/>
      <c r="QYP99" s="4"/>
      <c r="QYQ99" s="4"/>
      <c r="QYR99" s="4"/>
      <c r="QYS99" s="4"/>
      <c r="QYT99" s="4"/>
      <c r="QYU99" s="4"/>
      <c r="QYV99" s="4"/>
      <c r="QYW99" s="4"/>
      <c r="QYX99" s="4"/>
      <c r="QYY99" s="4"/>
      <c r="QYZ99" s="4"/>
      <c r="QZA99" s="4"/>
      <c r="QZB99" s="4"/>
      <c r="QZC99" s="4"/>
      <c r="QZD99" s="4"/>
      <c r="QZE99" s="4"/>
      <c r="QZF99" s="4"/>
      <c r="QZG99" s="4"/>
      <c r="QZH99" s="4"/>
      <c r="QZI99" s="4"/>
      <c r="QZJ99" s="4"/>
      <c r="QZK99" s="4"/>
      <c r="QZL99" s="4"/>
      <c r="QZM99" s="4"/>
      <c r="QZN99" s="4"/>
      <c r="QZO99" s="4"/>
      <c r="QZP99" s="4"/>
      <c r="QZQ99" s="4"/>
      <c r="QZR99" s="4"/>
      <c r="QZS99" s="4"/>
      <c r="QZT99" s="4"/>
      <c r="QZU99" s="4"/>
      <c r="QZV99" s="4"/>
      <c r="QZW99" s="4"/>
      <c r="QZX99" s="4"/>
      <c r="QZY99" s="4"/>
      <c r="QZZ99" s="4"/>
      <c r="RAA99" s="4"/>
      <c r="RAB99" s="4"/>
      <c r="RAC99" s="4"/>
      <c r="RAD99" s="4"/>
      <c r="RAE99" s="4"/>
      <c r="RAF99" s="4"/>
      <c r="RAG99" s="4"/>
      <c r="RAH99" s="4"/>
      <c r="RAI99" s="4"/>
      <c r="RAJ99" s="4"/>
      <c r="RAK99" s="4"/>
      <c r="RAL99" s="4"/>
      <c r="RAM99" s="4"/>
      <c r="RAN99" s="4"/>
      <c r="RAO99" s="4"/>
      <c r="RAP99" s="4"/>
      <c r="RAQ99" s="4"/>
      <c r="RAR99" s="4"/>
      <c r="RAS99" s="4"/>
      <c r="RAT99" s="4"/>
      <c r="RAU99" s="4"/>
      <c r="RAV99" s="4"/>
      <c r="RAW99" s="4"/>
      <c r="RAX99" s="4"/>
      <c r="RAY99" s="4"/>
      <c r="RAZ99" s="4"/>
      <c r="RBA99" s="4"/>
      <c r="RBB99" s="4"/>
      <c r="RBC99" s="4"/>
      <c r="RBD99" s="4"/>
      <c r="RBE99" s="4"/>
      <c r="RBF99" s="4"/>
      <c r="RBG99" s="4"/>
      <c r="RBH99" s="4"/>
      <c r="RBI99" s="4"/>
      <c r="RBJ99" s="4"/>
      <c r="RBK99" s="4"/>
      <c r="RBL99" s="4"/>
      <c r="RBM99" s="4"/>
      <c r="RBN99" s="4"/>
      <c r="RBO99" s="4"/>
      <c r="RBP99" s="4"/>
      <c r="RBQ99" s="4"/>
      <c r="RBR99" s="4"/>
      <c r="RBS99" s="4"/>
      <c r="RBT99" s="4"/>
      <c r="RBU99" s="4"/>
      <c r="RBV99" s="4"/>
      <c r="RBW99" s="4"/>
      <c r="RBX99" s="4"/>
      <c r="RBY99" s="4"/>
      <c r="RBZ99" s="4"/>
      <c r="RCA99" s="4"/>
      <c r="RCB99" s="4"/>
      <c r="RCC99" s="4"/>
      <c r="RCD99" s="4"/>
      <c r="RCE99" s="4"/>
      <c r="RCF99" s="4"/>
      <c r="RCG99" s="4"/>
      <c r="RCH99" s="4"/>
      <c r="RCI99" s="4"/>
      <c r="RCJ99" s="4"/>
      <c r="RCK99" s="4"/>
      <c r="RCL99" s="4"/>
      <c r="RCM99" s="4"/>
      <c r="RCN99" s="4"/>
      <c r="RCO99" s="4"/>
      <c r="RCP99" s="4"/>
      <c r="RCQ99" s="4"/>
      <c r="RCR99" s="4"/>
      <c r="RCS99" s="4"/>
      <c r="RCT99" s="4"/>
      <c r="RCU99" s="4"/>
      <c r="RCV99" s="4"/>
      <c r="RCW99" s="4"/>
      <c r="RCX99" s="4"/>
      <c r="RCY99" s="4"/>
      <c r="RCZ99" s="4"/>
      <c r="RDA99" s="4"/>
      <c r="RDB99" s="4"/>
      <c r="RDC99" s="4"/>
      <c r="RDD99" s="4"/>
      <c r="RDE99" s="4"/>
      <c r="RDF99" s="4"/>
      <c r="RDG99" s="4"/>
      <c r="RDH99" s="4"/>
      <c r="RDI99" s="4"/>
      <c r="RDJ99" s="4"/>
      <c r="RDK99" s="4"/>
      <c r="RDL99" s="4"/>
      <c r="RDM99" s="4"/>
      <c r="RDN99" s="4"/>
      <c r="RDO99" s="4"/>
      <c r="RDP99" s="4"/>
      <c r="RDQ99" s="4"/>
      <c r="RDR99" s="4"/>
      <c r="RDS99" s="4"/>
      <c r="RDT99" s="4"/>
      <c r="RDU99" s="4"/>
      <c r="RDV99" s="4"/>
      <c r="RDW99" s="4"/>
      <c r="RDX99" s="4"/>
      <c r="RDY99" s="4"/>
      <c r="RDZ99" s="4"/>
      <c r="REA99" s="4"/>
      <c r="REB99" s="4"/>
      <c r="REC99" s="4"/>
      <c r="RED99" s="4"/>
      <c r="REE99" s="4"/>
      <c r="REF99" s="4"/>
      <c r="REG99" s="4"/>
      <c r="REH99" s="4"/>
      <c r="REI99" s="4"/>
      <c r="REJ99" s="4"/>
      <c r="REK99" s="4"/>
      <c r="REL99" s="4"/>
      <c r="REM99" s="4"/>
      <c r="REN99" s="4"/>
      <c r="REO99" s="4"/>
      <c r="REP99" s="4"/>
      <c r="REQ99" s="4"/>
      <c r="RER99" s="4"/>
      <c r="RES99" s="4"/>
      <c r="RET99" s="4"/>
      <c r="REU99" s="4"/>
      <c r="REV99" s="4"/>
      <c r="REW99" s="4"/>
      <c r="REX99" s="4"/>
      <c r="REY99" s="4"/>
      <c r="REZ99" s="4"/>
      <c r="RFA99" s="4"/>
      <c r="RFB99" s="4"/>
      <c r="RFC99" s="4"/>
      <c r="RFD99" s="4"/>
      <c r="RFE99" s="4"/>
      <c r="RFF99" s="4"/>
      <c r="RFG99" s="4"/>
      <c r="RFH99" s="4"/>
      <c r="RFI99" s="4"/>
      <c r="RFJ99" s="4"/>
      <c r="RFK99" s="4"/>
      <c r="RFL99" s="4"/>
      <c r="RFM99" s="4"/>
      <c r="RFN99" s="4"/>
      <c r="RFO99" s="4"/>
      <c r="RFP99" s="4"/>
      <c r="RFQ99" s="4"/>
      <c r="RFR99" s="4"/>
      <c r="RFS99" s="4"/>
      <c r="RFT99" s="4"/>
      <c r="RFU99" s="4"/>
      <c r="RFV99" s="4"/>
      <c r="RFW99" s="4"/>
      <c r="RFX99" s="4"/>
      <c r="RFY99" s="4"/>
      <c r="RFZ99" s="4"/>
      <c r="RGA99" s="4"/>
      <c r="RGB99" s="4"/>
      <c r="RGC99" s="4"/>
      <c r="RGD99" s="4"/>
      <c r="RGE99" s="4"/>
      <c r="RGF99" s="4"/>
      <c r="RGG99" s="4"/>
      <c r="RGH99" s="4"/>
      <c r="RGI99" s="4"/>
      <c r="RGJ99" s="4"/>
      <c r="RGK99" s="4"/>
      <c r="RGL99" s="4"/>
      <c r="RGM99" s="4"/>
      <c r="RGN99" s="4"/>
      <c r="RGO99" s="4"/>
      <c r="RGP99" s="4"/>
      <c r="RGQ99" s="4"/>
      <c r="RGR99" s="4"/>
      <c r="RGS99" s="4"/>
      <c r="RGT99" s="4"/>
      <c r="RGU99" s="4"/>
      <c r="RGV99" s="4"/>
      <c r="RGW99" s="4"/>
      <c r="RGX99" s="4"/>
      <c r="RGY99" s="4"/>
      <c r="RGZ99" s="4"/>
      <c r="RHA99" s="4"/>
      <c r="RHB99" s="4"/>
      <c r="RHC99" s="4"/>
      <c r="RHD99" s="4"/>
      <c r="RHE99" s="4"/>
      <c r="RHF99" s="4"/>
      <c r="RHG99" s="4"/>
      <c r="RHH99" s="4"/>
      <c r="RHI99" s="4"/>
      <c r="RHJ99" s="4"/>
      <c r="RHK99" s="4"/>
      <c r="RHL99" s="4"/>
      <c r="RHM99" s="4"/>
      <c r="RHN99" s="4"/>
      <c r="RHO99" s="4"/>
      <c r="RHP99" s="4"/>
      <c r="RHQ99" s="4"/>
      <c r="RHR99" s="4"/>
      <c r="RHS99" s="4"/>
      <c r="RHT99" s="4"/>
      <c r="RHU99" s="4"/>
      <c r="RHV99" s="4"/>
      <c r="RHW99" s="4"/>
      <c r="RHX99" s="4"/>
      <c r="RHY99" s="4"/>
      <c r="RHZ99" s="4"/>
      <c r="RIA99" s="4"/>
      <c r="RIB99" s="4"/>
      <c r="RIC99" s="4"/>
      <c r="RID99" s="4"/>
      <c r="RIE99" s="4"/>
      <c r="RIF99" s="4"/>
      <c r="RIG99" s="4"/>
      <c r="RIH99" s="4"/>
      <c r="RII99" s="4"/>
      <c r="RIJ99" s="4"/>
      <c r="RIK99" s="4"/>
      <c r="RIL99" s="4"/>
      <c r="RIM99" s="4"/>
      <c r="RIN99" s="4"/>
      <c r="RIO99" s="4"/>
      <c r="RIP99" s="4"/>
      <c r="RIQ99" s="4"/>
      <c r="RIR99" s="4"/>
      <c r="RIS99" s="4"/>
      <c r="RIT99" s="4"/>
      <c r="RIU99" s="4"/>
      <c r="RIV99" s="4"/>
      <c r="RIW99" s="4"/>
      <c r="RIX99" s="4"/>
      <c r="RIY99" s="4"/>
      <c r="RIZ99" s="4"/>
      <c r="RJA99" s="4"/>
      <c r="RJB99" s="4"/>
      <c r="RJC99" s="4"/>
      <c r="RJD99" s="4"/>
      <c r="RJE99" s="4"/>
      <c r="RJF99" s="4"/>
      <c r="RJG99" s="4"/>
      <c r="RJH99" s="4"/>
      <c r="RJI99" s="4"/>
      <c r="RJJ99" s="4"/>
      <c r="RJK99" s="4"/>
      <c r="RJL99" s="4"/>
      <c r="RJM99" s="4"/>
      <c r="RJN99" s="4"/>
      <c r="RJO99" s="4"/>
      <c r="RJP99" s="4"/>
      <c r="RJQ99" s="4"/>
      <c r="RJR99" s="4"/>
      <c r="RJS99" s="4"/>
      <c r="RJT99" s="4"/>
      <c r="RJU99" s="4"/>
      <c r="RJV99" s="4"/>
      <c r="RJW99" s="4"/>
      <c r="RJX99" s="4"/>
      <c r="RJY99" s="4"/>
      <c r="RJZ99" s="4"/>
      <c r="RKA99" s="4"/>
      <c r="RKB99" s="4"/>
      <c r="RKC99" s="4"/>
      <c r="RKD99" s="4"/>
      <c r="RKE99" s="4"/>
      <c r="RKF99" s="4"/>
      <c r="RKG99" s="4"/>
      <c r="RKH99" s="4"/>
      <c r="RKI99" s="4"/>
      <c r="RKJ99" s="4"/>
      <c r="RKK99" s="4"/>
      <c r="RKL99" s="4"/>
      <c r="RKM99" s="4"/>
      <c r="RKN99" s="4"/>
      <c r="RKO99" s="4"/>
      <c r="RKP99" s="4"/>
      <c r="RKQ99" s="4"/>
      <c r="RKR99" s="4"/>
      <c r="RKS99" s="4"/>
      <c r="RKT99" s="4"/>
      <c r="RKU99" s="4"/>
      <c r="RKV99" s="4"/>
      <c r="RKW99" s="4"/>
      <c r="RKX99" s="4"/>
      <c r="RKY99" s="4"/>
      <c r="RKZ99" s="4"/>
      <c r="RLA99" s="4"/>
      <c r="RLB99" s="4"/>
      <c r="RLC99" s="4"/>
      <c r="RLD99" s="4"/>
      <c r="RLE99" s="4"/>
      <c r="RLF99" s="4"/>
      <c r="RLG99" s="4"/>
      <c r="RLH99" s="4"/>
      <c r="RLI99" s="4"/>
      <c r="RLJ99" s="4"/>
      <c r="RLK99" s="4"/>
      <c r="RLL99" s="4"/>
      <c r="RLM99" s="4"/>
      <c r="RLN99" s="4"/>
      <c r="RLO99" s="4"/>
      <c r="RLP99" s="4"/>
      <c r="RLQ99" s="4"/>
      <c r="RLR99" s="4"/>
      <c r="RLS99" s="4"/>
      <c r="RLT99" s="4"/>
      <c r="RLU99" s="4"/>
      <c r="RLV99" s="4"/>
      <c r="RLW99" s="4"/>
      <c r="RLX99" s="4"/>
      <c r="RLY99" s="4"/>
      <c r="RLZ99" s="4"/>
      <c r="RMA99" s="4"/>
      <c r="RMB99" s="4"/>
      <c r="RMC99" s="4"/>
      <c r="RMD99" s="4"/>
      <c r="RME99" s="4"/>
      <c r="RMF99" s="4"/>
      <c r="RMG99" s="4"/>
      <c r="RMH99" s="4"/>
      <c r="RMI99" s="4"/>
      <c r="RMJ99" s="4"/>
      <c r="RMK99" s="4"/>
      <c r="RML99" s="4"/>
      <c r="RMM99" s="4"/>
      <c r="RMN99" s="4"/>
      <c r="RMO99" s="4"/>
      <c r="RMP99" s="4"/>
      <c r="RMQ99" s="4"/>
      <c r="RMR99" s="4"/>
      <c r="RMS99" s="4"/>
      <c r="RMT99" s="4"/>
      <c r="RMU99" s="4"/>
      <c r="RMV99" s="4"/>
      <c r="RMW99" s="4"/>
      <c r="RMX99" s="4"/>
      <c r="RMY99" s="4"/>
      <c r="RMZ99" s="4"/>
      <c r="RNA99" s="4"/>
      <c r="RNB99" s="4"/>
      <c r="RNC99" s="4"/>
      <c r="RND99" s="4"/>
      <c r="RNE99" s="4"/>
      <c r="RNF99" s="4"/>
      <c r="RNG99" s="4"/>
      <c r="RNH99" s="4"/>
      <c r="RNI99" s="4"/>
      <c r="RNJ99" s="4"/>
      <c r="RNK99" s="4"/>
      <c r="RNL99" s="4"/>
      <c r="RNM99" s="4"/>
      <c r="RNN99" s="4"/>
      <c r="RNO99" s="4"/>
      <c r="RNP99" s="4"/>
      <c r="RNQ99" s="4"/>
      <c r="RNR99" s="4"/>
      <c r="RNS99" s="4"/>
      <c r="RNT99" s="4"/>
      <c r="RNU99" s="4"/>
      <c r="RNV99" s="4"/>
      <c r="RNW99" s="4"/>
      <c r="RNX99" s="4"/>
      <c r="RNY99" s="4"/>
      <c r="RNZ99" s="4"/>
      <c r="ROA99" s="4"/>
      <c r="ROB99" s="4"/>
      <c r="ROC99" s="4"/>
      <c r="ROD99" s="4"/>
      <c r="ROE99" s="4"/>
      <c r="ROF99" s="4"/>
      <c r="ROG99" s="4"/>
      <c r="ROH99" s="4"/>
      <c r="ROI99" s="4"/>
      <c r="ROJ99" s="4"/>
      <c r="ROK99" s="4"/>
      <c r="ROL99" s="4"/>
      <c r="ROM99" s="4"/>
      <c r="RON99" s="4"/>
      <c r="ROO99" s="4"/>
      <c r="ROP99" s="4"/>
      <c r="ROQ99" s="4"/>
      <c r="ROR99" s="4"/>
      <c r="ROS99" s="4"/>
      <c r="ROT99" s="4"/>
      <c r="ROU99" s="4"/>
      <c r="ROV99" s="4"/>
      <c r="ROW99" s="4"/>
      <c r="ROX99" s="4"/>
      <c r="ROY99" s="4"/>
      <c r="ROZ99" s="4"/>
      <c r="RPA99" s="4"/>
      <c r="RPB99" s="4"/>
      <c r="RPC99" s="4"/>
      <c r="RPD99" s="4"/>
      <c r="RPE99" s="4"/>
      <c r="RPF99" s="4"/>
      <c r="RPG99" s="4"/>
      <c r="RPH99" s="4"/>
      <c r="RPI99" s="4"/>
      <c r="RPJ99" s="4"/>
      <c r="RPK99" s="4"/>
      <c r="RPL99" s="4"/>
      <c r="RPM99" s="4"/>
      <c r="RPN99" s="4"/>
      <c r="RPO99" s="4"/>
      <c r="RPP99" s="4"/>
      <c r="RPQ99" s="4"/>
      <c r="RPR99" s="4"/>
      <c r="RPS99" s="4"/>
      <c r="RPT99" s="4"/>
      <c r="RPU99" s="4"/>
      <c r="RPV99" s="4"/>
      <c r="RPW99" s="4"/>
      <c r="RPX99" s="4"/>
      <c r="RPY99" s="4"/>
      <c r="RPZ99" s="4"/>
      <c r="RQA99" s="4"/>
      <c r="RQB99" s="4"/>
      <c r="RQC99" s="4"/>
      <c r="RQD99" s="4"/>
      <c r="RQE99" s="4"/>
      <c r="RQF99" s="4"/>
      <c r="RQG99" s="4"/>
      <c r="RQH99" s="4"/>
      <c r="RQI99" s="4"/>
      <c r="RQJ99" s="4"/>
      <c r="RQK99" s="4"/>
      <c r="RQL99" s="4"/>
      <c r="RQM99" s="4"/>
      <c r="RQN99" s="4"/>
      <c r="RQO99" s="4"/>
      <c r="RQP99" s="4"/>
      <c r="RQQ99" s="4"/>
      <c r="RQR99" s="4"/>
      <c r="RQS99" s="4"/>
      <c r="RQT99" s="4"/>
      <c r="RQU99" s="4"/>
      <c r="RQV99" s="4"/>
      <c r="RQW99" s="4"/>
      <c r="RQX99" s="4"/>
      <c r="RQY99" s="4"/>
      <c r="RQZ99" s="4"/>
      <c r="RRA99" s="4"/>
      <c r="RRB99" s="4"/>
      <c r="RRC99" s="4"/>
      <c r="RRD99" s="4"/>
      <c r="RRE99" s="4"/>
      <c r="RRF99" s="4"/>
      <c r="RRG99" s="4"/>
      <c r="RRH99" s="4"/>
      <c r="RRI99" s="4"/>
      <c r="RRJ99" s="4"/>
      <c r="RRK99" s="4"/>
      <c r="RRL99" s="4"/>
      <c r="RRM99" s="4"/>
      <c r="RRN99" s="4"/>
      <c r="RRO99" s="4"/>
      <c r="RRP99" s="4"/>
      <c r="RRQ99" s="4"/>
      <c r="RRR99" s="4"/>
      <c r="RRS99" s="4"/>
      <c r="RRT99" s="4"/>
      <c r="RRU99" s="4"/>
      <c r="RRV99" s="4"/>
      <c r="RRW99" s="4"/>
      <c r="RRX99" s="4"/>
      <c r="RRY99" s="4"/>
      <c r="RRZ99" s="4"/>
      <c r="RSA99" s="4"/>
      <c r="RSB99" s="4"/>
      <c r="RSC99" s="4"/>
      <c r="RSD99" s="4"/>
      <c r="RSE99" s="4"/>
      <c r="RSF99" s="4"/>
      <c r="RSG99" s="4"/>
      <c r="RSH99" s="4"/>
      <c r="RSI99" s="4"/>
      <c r="RSJ99" s="4"/>
      <c r="RSK99" s="4"/>
      <c r="RSL99" s="4"/>
      <c r="RSM99" s="4"/>
      <c r="RSN99" s="4"/>
      <c r="RSO99" s="4"/>
      <c r="RSP99" s="4"/>
      <c r="RSQ99" s="4"/>
      <c r="RSR99" s="4"/>
      <c r="RSS99" s="4"/>
      <c r="RST99" s="4"/>
      <c r="RSU99" s="4"/>
      <c r="RSV99" s="4"/>
      <c r="RSW99" s="4"/>
      <c r="RSX99" s="4"/>
      <c r="RSY99" s="4"/>
      <c r="RSZ99" s="4"/>
      <c r="RTA99" s="4"/>
      <c r="RTB99" s="4"/>
      <c r="RTC99" s="4"/>
      <c r="RTD99" s="4"/>
      <c r="RTE99" s="4"/>
      <c r="RTF99" s="4"/>
      <c r="RTG99" s="4"/>
      <c r="RTH99" s="4"/>
      <c r="RTI99" s="4"/>
      <c r="RTJ99" s="4"/>
      <c r="RTK99" s="4"/>
      <c r="RTL99" s="4"/>
      <c r="RTM99" s="4"/>
      <c r="RTN99" s="4"/>
      <c r="RTO99" s="4"/>
      <c r="RTP99" s="4"/>
      <c r="RTQ99" s="4"/>
      <c r="RTR99" s="4"/>
      <c r="RTS99" s="4"/>
      <c r="RTT99" s="4"/>
      <c r="RTU99" s="4"/>
      <c r="RTV99" s="4"/>
      <c r="RTW99" s="4"/>
      <c r="RTX99" s="4"/>
      <c r="RTY99" s="4"/>
      <c r="RTZ99" s="4"/>
      <c r="RUA99" s="4"/>
      <c r="RUB99" s="4"/>
      <c r="RUC99" s="4"/>
      <c r="RUD99" s="4"/>
      <c r="RUE99" s="4"/>
      <c r="RUF99" s="4"/>
      <c r="RUG99" s="4"/>
      <c r="RUH99" s="4"/>
      <c r="RUI99" s="4"/>
      <c r="RUJ99" s="4"/>
      <c r="RUK99" s="4"/>
      <c r="RUL99" s="4"/>
      <c r="RUM99" s="4"/>
      <c r="RUN99" s="4"/>
      <c r="RUO99" s="4"/>
      <c r="RUP99" s="4"/>
      <c r="RUQ99" s="4"/>
      <c r="RUR99" s="4"/>
      <c r="RUS99" s="4"/>
      <c r="RUT99" s="4"/>
      <c r="RUU99" s="4"/>
      <c r="RUV99" s="4"/>
      <c r="RUW99" s="4"/>
      <c r="RUX99" s="4"/>
      <c r="RUY99" s="4"/>
      <c r="RUZ99" s="4"/>
      <c r="RVA99" s="4"/>
      <c r="RVB99" s="4"/>
      <c r="RVC99" s="4"/>
      <c r="RVD99" s="4"/>
      <c r="RVE99" s="4"/>
      <c r="RVF99" s="4"/>
      <c r="RVG99" s="4"/>
      <c r="RVH99" s="4"/>
      <c r="RVI99" s="4"/>
      <c r="RVJ99" s="4"/>
      <c r="RVK99" s="4"/>
      <c r="RVL99" s="4"/>
      <c r="RVM99" s="4"/>
      <c r="RVN99" s="4"/>
      <c r="RVO99" s="4"/>
      <c r="RVP99" s="4"/>
      <c r="RVQ99" s="4"/>
      <c r="RVR99" s="4"/>
      <c r="RVS99" s="4"/>
      <c r="RVT99" s="4"/>
      <c r="RVU99" s="4"/>
      <c r="RVV99" s="4"/>
      <c r="RVW99" s="4"/>
      <c r="RVX99" s="4"/>
      <c r="RVY99" s="4"/>
      <c r="RVZ99" s="4"/>
      <c r="RWA99" s="4"/>
      <c r="RWB99" s="4"/>
      <c r="RWC99" s="4"/>
      <c r="RWD99" s="4"/>
      <c r="RWE99" s="4"/>
      <c r="RWF99" s="4"/>
      <c r="RWG99" s="4"/>
      <c r="RWH99" s="4"/>
      <c r="RWI99" s="4"/>
      <c r="RWJ99" s="4"/>
      <c r="RWK99" s="4"/>
      <c r="RWL99" s="4"/>
      <c r="RWM99" s="4"/>
      <c r="RWN99" s="4"/>
      <c r="RWO99" s="4"/>
      <c r="RWP99" s="4"/>
      <c r="RWQ99" s="4"/>
      <c r="RWR99" s="4"/>
      <c r="RWS99" s="4"/>
      <c r="RWT99" s="4"/>
      <c r="RWU99" s="4"/>
      <c r="RWV99" s="4"/>
      <c r="RWW99" s="4"/>
      <c r="RWX99" s="4"/>
      <c r="RWY99" s="4"/>
      <c r="RWZ99" s="4"/>
      <c r="RXA99" s="4"/>
      <c r="RXB99" s="4"/>
      <c r="RXC99" s="4"/>
      <c r="RXD99" s="4"/>
      <c r="RXE99" s="4"/>
      <c r="RXF99" s="4"/>
      <c r="RXG99" s="4"/>
      <c r="RXH99" s="4"/>
      <c r="RXI99" s="4"/>
      <c r="RXJ99" s="4"/>
      <c r="RXK99" s="4"/>
      <c r="RXL99" s="4"/>
      <c r="RXM99" s="4"/>
      <c r="RXN99" s="4"/>
      <c r="RXO99" s="4"/>
      <c r="RXP99" s="4"/>
      <c r="RXQ99" s="4"/>
      <c r="RXR99" s="4"/>
      <c r="RXS99" s="4"/>
      <c r="RXT99" s="4"/>
      <c r="RXU99" s="4"/>
      <c r="RXV99" s="4"/>
      <c r="RXW99" s="4"/>
      <c r="RXX99" s="4"/>
      <c r="RXY99" s="4"/>
      <c r="RXZ99" s="4"/>
      <c r="RYA99" s="4"/>
      <c r="RYB99" s="4"/>
      <c r="RYC99" s="4"/>
      <c r="RYD99" s="4"/>
      <c r="RYE99" s="4"/>
      <c r="RYF99" s="4"/>
      <c r="RYG99" s="4"/>
      <c r="RYH99" s="4"/>
      <c r="RYI99" s="4"/>
      <c r="RYJ99" s="4"/>
      <c r="RYK99" s="4"/>
      <c r="RYL99" s="4"/>
      <c r="RYM99" s="4"/>
      <c r="RYN99" s="4"/>
      <c r="RYO99" s="4"/>
      <c r="RYP99" s="4"/>
      <c r="RYQ99" s="4"/>
      <c r="RYR99" s="4"/>
      <c r="RYS99" s="4"/>
      <c r="RYT99" s="4"/>
      <c r="RYU99" s="4"/>
      <c r="RYV99" s="4"/>
      <c r="RYW99" s="4"/>
      <c r="RYX99" s="4"/>
      <c r="RYY99" s="4"/>
      <c r="RYZ99" s="4"/>
      <c r="RZA99" s="4"/>
      <c r="RZB99" s="4"/>
      <c r="RZC99" s="4"/>
      <c r="RZD99" s="4"/>
      <c r="RZE99" s="4"/>
      <c r="RZF99" s="4"/>
      <c r="RZG99" s="4"/>
      <c r="RZH99" s="4"/>
      <c r="RZI99" s="4"/>
      <c r="RZJ99" s="4"/>
      <c r="RZK99" s="4"/>
      <c r="RZL99" s="4"/>
      <c r="RZM99" s="4"/>
      <c r="RZN99" s="4"/>
      <c r="RZO99" s="4"/>
      <c r="RZP99" s="4"/>
      <c r="RZQ99" s="4"/>
      <c r="RZR99" s="4"/>
      <c r="RZS99" s="4"/>
      <c r="RZT99" s="4"/>
      <c r="RZU99" s="4"/>
      <c r="RZV99" s="4"/>
      <c r="RZW99" s="4"/>
      <c r="RZX99" s="4"/>
      <c r="RZY99" s="4"/>
      <c r="RZZ99" s="4"/>
      <c r="SAA99" s="4"/>
      <c r="SAB99" s="4"/>
      <c r="SAC99" s="4"/>
      <c r="SAD99" s="4"/>
      <c r="SAE99" s="4"/>
      <c r="SAF99" s="4"/>
      <c r="SAG99" s="4"/>
      <c r="SAH99" s="4"/>
      <c r="SAI99" s="4"/>
      <c r="SAJ99" s="4"/>
      <c r="SAK99" s="4"/>
      <c r="SAL99" s="4"/>
      <c r="SAM99" s="4"/>
      <c r="SAN99" s="4"/>
      <c r="SAO99" s="4"/>
      <c r="SAP99" s="4"/>
      <c r="SAQ99" s="4"/>
      <c r="SAR99" s="4"/>
      <c r="SAS99" s="4"/>
      <c r="SAT99" s="4"/>
      <c r="SAU99" s="4"/>
      <c r="SAV99" s="4"/>
      <c r="SAW99" s="4"/>
      <c r="SAX99" s="4"/>
      <c r="SAY99" s="4"/>
      <c r="SAZ99" s="4"/>
      <c r="SBA99" s="4"/>
      <c r="SBB99" s="4"/>
      <c r="SBC99" s="4"/>
      <c r="SBD99" s="4"/>
      <c r="SBE99" s="4"/>
      <c r="SBF99" s="4"/>
      <c r="SBG99" s="4"/>
      <c r="SBH99" s="4"/>
      <c r="SBI99" s="4"/>
      <c r="SBJ99" s="4"/>
      <c r="SBK99" s="4"/>
      <c r="SBL99" s="4"/>
      <c r="SBM99" s="4"/>
      <c r="SBN99" s="4"/>
      <c r="SBO99" s="4"/>
      <c r="SBP99" s="4"/>
      <c r="SBQ99" s="4"/>
      <c r="SBR99" s="4"/>
      <c r="SBS99" s="4"/>
      <c r="SBT99" s="4"/>
      <c r="SBU99" s="4"/>
      <c r="SBV99" s="4"/>
      <c r="SBW99" s="4"/>
      <c r="SBX99" s="4"/>
      <c r="SBY99" s="4"/>
      <c r="SBZ99" s="4"/>
      <c r="SCA99" s="4"/>
      <c r="SCB99" s="4"/>
      <c r="SCC99" s="4"/>
      <c r="SCD99" s="4"/>
      <c r="SCE99" s="4"/>
      <c r="SCF99" s="4"/>
      <c r="SCG99" s="4"/>
      <c r="SCH99" s="4"/>
      <c r="SCI99" s="4"/>
      <c r="SCJ99" s="4"/>
      <c r="SCK99" s="4"/>
      <c r="SCL99" s="4"/>
      <c r="SCM99" s="4"/>
      <c r="SCN99" s="4"/>
      <c r="SCO99" s="4"/>
      <c r="SCP99" s="4"/>
      <c r="SCQ99" s="4"/>
      <c r="SCR99" s="4"/>
      <c r="SCS99" s="4"/>
      <c r="SCT99" s="4"/>
      <c r="SCU99" s="4"/>
      <c r="SCV99" s="4"/>
      <c r="SCW99" s="4"/>
      <c r="SCX99" s="4"/>
      <c r="SCY99" s="4"/>
      <c r="SCZ99" s="4"/>
      <c r="SDA99" s="4"/>
      <c r="SDB99" s="4"/>
      <c r="SDC99" s="4"/>
      <c r="SDD99" s="4"/>
      <c r="SDE99" s="4"/>
      <c r="SDF99" s="4"/>
      <c r="SDG99" s="4"/>
      <c r="SDH99" s="4"/>
      <c r="SDI99" s="4"/>
      <c r="SDJ99" s="4"/>
      <c r="SDK99" s="4"/>
      <c r="SDL99" s="4"/>
      <c r="SDM99" s="4"/>
      <c r="SDN99" s="4"/>
      <c r="SDO99" s="4"/>
      <c r="SDP99" s="4"/>
      <c r="SDQ99" s="4"/>
      <c r="SDR99" s="4"/>
      <c r="SDS99" s="4"/>
      <c r="SDT99" s="4"/>
      <c r="SDU99" s="4"/>
      <c r="SDV99" s="4"/>
      <c r="SDW99" s="4"/>
      <c r="SDX99" s="4"/>
      <c r="SDY99" s="4"/>
      <c r="SDZ99" s="4"/>
      <c r="SEA99" s="4"/>
      <c r="SEB99" s="4"/>
      <c r="SEC99" s="4"/>
      <c r="SED99" s="4"/>
      <c r="SEE99" s="4"/>
      <c r="SEF99" s="4"/>
      <c r="SEG99" s="4"/>
      <c r="SEH99" s="4"/>
      <c r="SEI99" s="4"/>
      <c r="SEJ99" s="4"/>
      <c r="SEK99" s="4"/>
      <c r="SEL99" s="4"/>
      <c r="SEM99" s="4"/>
      <c r="SEN99" s="4"/>
      <c r="SEO99" s="4"/>
      <c r="SEP99" s="4"/>
      <c r="SEQ99" s="4"/>
      <c r="SER99" s="4"/>
      <c r="SES99" s="4"/>
      <c r="SET99" s="4"/>
      <c r="SEU99" s="4"/>
      <c r="SEV99" s="4"/>
      <c r="SEW99" s="4"/>
      <c r="SEX99" s="4"/>
      <c r="SEY99" s="4"/>
      <c r="SEZ99" s="4"/>
      <c r="SFA99" s="4"/>
      <c r="SFB99" s="4"/>
      <c r="SFC99" s="4"/>
      <c r="SFD99" s="4"/>
      <c r="SFE99" s="4"/>
      <c r="SFF99" s="4"/>
      <c r="SFG99" s="4"/>
      <c r="SFH99" s="4"/>
      <c r="SFI99" s="4"/>
      <c r="SFJ99" s="4"/>
      <c r="SFK99" s="4"/>
      <c r="SFL99" s="4"/>
      <c r="SFM99" s="4"/>
      <c r="SFN99" s="4"/>
      <c r="SFO99" s="4"/>
      <c r="SFP99" s="4"/>
      <c r="SFQ99" s="4"/>
      <c r="SFR99" s="4"/>
      <c r="SFS99" s="4"/>
      <c r="SFT99" s="4"/>
      <c r="SFU99" s="4"/>
      <c r="SFV99" s="4"/>
      <c r="SFW99" s="4"/>
      <c r="SFX99" s="4"/>
      <c r="SFY99" s="4"/>
      <c r="SFZ99" s="4"/>
      <c r="SGA99" s="4"/>
      <c r="SGB99" s="4"/>
      <c r="SGC99" s="4"/>
      <c r="SGD99" s="4"/>
      <c r="SGE99" s="4"/>
      <c r="SGF99" s="4"/>
      <c r="SGG99" s="4"/>
      <c r="SGH99" s="4"/>
      <c r="SGI99" s="4"/>
      <c r="SGJ99" s="4"/>
      <c r="SGK99" s="4"/>
      <c r="SGL99" s="4"/>
      <c r="SGM99" s="4"/>
      <c r="SGN99" s="4"/>
      <c r="SGO99" s="4"/>
      <c r="SGP99" s="4"/>
      <c r="SGQ99" s="4"/>
      <c r="SGR99" s="4"/>
      <c r="SGS99" s="4"/>
      <c r="SGT99" s="4"/>
      <c r="SGU99" s="4"/>
      <c r="SGV99" s="4"/>
      <c r="SGW99" s="4"/>
      <c r="SGX99" s="4"/>
      <c r="SGY99" s="4"/>
      <c r="SGZ99" s="4"/>
      <c r="SHA99" s="4"/>
      <c r="SHB99" s="4"/>
      <c r="SHC99" s="4"/>
      <c r="SHD99" s="4"/>
      <c r="SHE99" s="4"/>
      <c r="SHF99" s="4"/>
      <c r="SHG99" s="4"/>
      <c r="SHH99" s="4"/>
      <c r="SHI99" s="4"/>
      <c r="SHJ99" s="4"/>
      <c r="SHK99" s="4"/>
      <c r="SHL99" s="4"/>
      <c r="SHM99" s="4"/>
      <c r="SHN99" s="4"/>
      <c r="SHO99" s="4"/>
      <c r="SHP99" s="4"/>
      <c r="SHQ99" s="4"/>
      <c r="SHR99" s="4"/>
      <c r="SHS99" s="4"/>
      <c r="SHT99" s="4"/>
      <c r="SHU99" s="4"/>
      <c r="SHV99" s="4"/>
      <c r="SHW99" s="4"/>
      <c r="SHX99" s="4"/>
      <c r="SHY99" s="4"/>
      <c r="SHZ99" s="4"/>
      <c r="SIA99" s="4"/>
      <c r="SIB99" s="4"/>
      <c r="SIC99" s="4"/>
      <c r="SID99" s="4"/>
      <c r="SIE99" s="4"/>
      <c r="SIF99" s="4"/>
      <c r="SIG99" s="4"/>
      <c r="SIH99" s="4"/>
      <c r="SII99" s="4"/>
      <c r="SIJ99" s="4"/>
      <c r="SIK99" s="4"/>
      <c r="SIL99" s="4"/>
      <c r="SIM99" s="4"/>
      <c r="SIN99" s="4"/>
      <c r="SIO99" s="4"/>
      <c r="SIP99" s="4"/>
      <c r="SIQ99" s="4"/>
      <c r="SIR99" s="4"/>
      <c r="SIS99" s="4"/>
      <c r="SIT99" s="4"/>
      <c r="SIU99" s="4"/>
      <c r="SIV99" s="4"/>
      <c r="SIW99" s="4"/>
      <c r="SIX99" s="4"/>
      <c r="SIY99" s="4"/>
      <c r="SIZ99" s="4"/>
      <c r="SJA99" s="4"/>
      <c r="SJB99" s="4"/>
      <c r="SJC99" s="4"/>
      <c r="SJD99" s="4"/>
      <c r="SJE99" s="4"/>
      <c r="SJF99" s="4"/>
      <c r="SJG99" s="4"/>
      <c r="SJH99" s="4"/>
      <c r="SJI99" s="4"/>
      <c r="SJJ99" s="4"/>
      <c r="SJK99" s="4"/>
      <c r="SJL99" s="4"/>
      <c r="SJM99" s="4"/>
      <c r="SJN99" s="4"/>
      <c r="SJO99" s="4"/>
      <c r="SJP99" s="4"/>
      <c r="SJQ99" s="4"/>
      <c r="SJR99" s="4"/>
      <c r="SJS99" s="4"/>
      <c r="SJT99" s="4"/>
      <c r="SJU99" s="4"/>
      <c r="SJV99" s="4"/>
      <c r="SJW99" s="4"/>
      <c r="SJX99" s="4"/>
      <c r="SJY99" s="4"/>
      <c r="SJZ99" s="4"/>
      <c r="SKA99" s="4"/>
      <c r="SKB99" s="4"/>
      <c r="SKC99" s="4"/>
      <c r="SKD99" s="4"/>
      <c r="SKE99" s="4"/>
      <c r="SKF99" s="4"/>
      <c r="SKG99" s="4"/>
      <c r="SKH99" s="4"/>
      <c r="SKI99" s="4"/>
      <c r="SKJ99" s="4"/>
      <c r="SKK99" s="4"/>
      <c r="SKL99" s="4"/>
      <c r="SKM99" s="4"/>
      <c r="SKN99" s="4"/>
      <c r="SKO99" s="4"/>
      <c r="SKP99" s="4"/>
      <c r="SKQ99" s="4"/>
      <c r="SKR99" s="4"/>
      <c r="SKS99" s="4"/>
      <c r="SKT99" s="4"/>
      <c r="SKU99" s="4"/>
      <c r="SKV99" s="4"/>
      <c r="SKW99" s="4"/>
      <c r="SKX99" s="4"/>
      <c r="SKY99" s="4"/>
      <c r="SKZ99" s="4"/>
      <c r="SLA99" s="4"/>
      <c r="SLB99" s="4"/>
      <c r="SLC99" s="4"/>
      <c r="SLD99" s="4"/>
      <c r="SLE99" s="4"/>
      <c r="SLF99" s="4"/>
      <c r="SLG99" s="4"/>
      <c r="SLH99" s="4"/>
      <c r="SLI99" s="4"/>
      <c r="SLJ99" s="4"/>
      <c r="SLK99" s="4"/>
      <c r="SLL99" s="4"/>
      <c r="SLM99" s="4"/>
      <c r="SLN99" s="4"/>
      <c r="SLO99" s="4"/>
      <c r="SLP99" s="4"/>
      <c r="SLQ99" s="4"/>
      <c r="SLR99" s="4"/>
      <c r="SLS99" s="4"/>
      <c r="SLT99" s="4"/>
      <c r="SLU99" s="4"/>
      <c r="SLV99" s="4"/>
      <c r="SLW99" s="4"/>
      <c r="SLX99" s="4"/>
      <c r="SLY99" s="4"/>
      <c r="SLZ99" s="4"/>
      <c r="SMA99" s="4"/>
      <c r="SMB99" s="4"/>
      <c r="SMC99" s="4"/>
      <c r="SMD99" s="4"/>
      <c r="SME99" s="4"/>
      <c r="SMF99" s="4"/>
      <c r="SMG99" s="4"/>
      <c r="SMH99" s="4"/>
      <c r="SMI99" s="4"/>
      <c r="SMJ99" s="4"/>
      <c r="SMK99" s="4"/>
      <c r="SML99" s="4"/>
      <c r="SMM99" s="4"/>
      <c r="SMN99" s="4"/>
      <c r="SMO99" s="4"/>
      <c r="SMP99" s="4"/>
      <c r="SMQ99" s="4"/>
      <c r="SMR99" s="4"/>
      <c r="SMS99" s="4"/>
      <c r="SMT99" s="4"/>
      <c r="SMU99" s="4"/>
      <c r="SMV99" s="4"/>
      <c r="SMW99" s="4"/>
      <c r="SMX99" s="4"/>
      <c r="SMY99" s="4"/>
      <c r="SMZ99" s="4"/>
      <c r="SNA99" s="4"/>
      <c r="SNB99" s="4"/>
      <c r="SNC99" s="4"/>
      <c r="SND99" s="4"/>
      <c r="SNE99" s="4"/>
      <c r="SNF99" s="4"/>
      <c r="SNG99" s="4"/>
      <c r="SNH99" s="4"/>
      <c r="SNI99" s="4"/>
      <c r="SNJ99" s="4"/>
      <c r="SNK99" s="4"/>
      <c r="SNL99" s="4"/>
      <c r="SNM99" s="4"/>
      <c r="SNN99" s="4"/>
      <c r="SNO99" s="4"/>
      <c r="SNP99" s="4"/>
      <c r="SNQ99" s="4"/>
      <c r="SNR99" s="4"/>
      <c r="SNS99" s="4"/>
      <c r="SNT99" s="4"/>
      <c r="SNU99" s="4"/>
      <c r="SNV99" s="4"/>
      <c r="SNW99" s="4"/>
      <c r="SNX99" s="4"/>
      <c r="SNY99" s="4"/>
      <c r="SNZ99" s="4"/>
      <c r="SOA99" s="4"/>
      <c r="SOB99" s="4"/>
      <c r="SOC99" s="4"/>
      <c r="SOD99" s="4"/>
      <c r="SOE99" s="4"/>
      <c r="SOF99" s="4"/>
      <c r="SOG99" s="4"/>
      <c r="SOH99" s="4"/>
      <c r="SOI99" s="4"/>
      <c r="SOJ99" s="4"/>
      <c r="SOK99" s="4"/>
      <c r="SOL99" s="4"/>
      <c r="SOM99" s="4"/>
      <c r="SON99" s="4"/>
      <c r="SOO99" s="4"/>
      <c r="SOP99" s="4"/>
      <c r="SOQ99" s="4"/>
      <c r="SOR99" s="4"/>
      <c r="SOS99" s="4"/>
      <c r="SOT99" s="4"/>
      <c r="SOU99" s="4"/>
      <c r="SOV99" s="4"/>
      <c r="SOW99" s="4"/>
      <c r="SOX99" s="4"/>
      <c r="SOY99" s="4"/>
      <c r="SOZ99" s="4"/>
      <c r="SPA99" s="4"/>
      <c r="SPB99" s="4"/>
      <c r="SPC99" s="4"/>
      <c r="SPD99" s="4"/>
      <c r="SPE99" s="4"/>
      <c r="SPF99" s="4"/>
      <c r="SPG99" s="4"/>
      <c r="SPH99" s="4"/>
      <c r="SPI99" s="4"/>
      <c r="SPJ99" s="4"/>
      <c r="SPK99" s="4"/>
      <c r="SPL99" s="4"/>
      <c r="SPM99" s="4"/>
      <c r="SPN99" s="4"/>
      <c r="SPO99" s="4"/>
      <c r="SPP99" s="4"/>
      <c r="SPQ99" s="4"/>
      <c r="SPR99" s="4"/>
      <c r="SPS99" s="4"/>
      <c r="SPT99" s="4"/>
      <c r="SPU99" s="4"/>
      <c r="SPV99" s="4"/>
      <c r="SPW99" s="4"/>
      <c r="SPX99" s="4"/>
      <c r="SPY99" s="4"/>
      <c r="SPZ99" s="4"/>
      <c r="SQA99" s="4"/>
      <c r="SQB99" s="4"/>
      <c r="SQC99" s="4"/>
      <c r="SQD99" s="4"/>
      <c r="SQE99" s="4"/>
      <c r="SQF99" s="4"/>
      <c r="SQG99" s="4"/>
      <c r="SQH99" s="4"/>
      <c r="SQI99" s="4"/>
      <c r="SQJ99" s="4"/>
      <c r="SQK99" s="4"/>
      <c r="SQL99" s="4"/>
      <c r="SQM99" s="4"/>
      <c r="SQN99" s="4"/>
      <c r="SQO99" s="4"/>
      <c r="SQP99" s="4"/>
      <c r="SQQ99" s="4"/>
      <c r="SQR99" s="4"/>
      <c r="SQS99" s="4"/>
      <c r="SQT99" s="4"/>
      <c r="SQU99" s="4"/>
      <c r="SQV99" s="4"/>
      <c r="SQW99" s="4"/>
      <c r="SQX99" s="4"/>
      <c r="SQY99" s="4"/>
      <c r="SQZ99" s="4"/>
      <c r="SRA99" s="4"/>
      <c r="SRB99" s="4"/>
      <c r="SRC99" s="4"/>
      <c r="SRD99" s="4"/>
      <c r="SRE99" s="4"/>
      <c r="SRF99" s="4"/>
      <c r="SRG99" s="4"/>
      <c r="SRH99" s="4"/>
      <c r="SRI99" s="4"/>
      <c r="SRJ99" s="4"/>
      <c r="SRK99" s="4"/>
      <c r="SRL99" s="4"/>
      <c r="SRM99" s="4"/>
      <c r="SRN99" s="4"/>
      <c r="SRO99" s="4"/>
      <c r="SRP99" s="4"/>
      <c r="SRQ99" s="4"/>
      <c r="SRR99" s="4"/>
      <c r="SRS99" s="4"/>
      <c r="SRT99" s="4"/>
      <c r="SRU99" s="4"/>
      <c r="SRV99" s="4"/>
      <c r="SRW99" s="4"/>
      <c r="SRX99" s="4"/>
      <c r="SRY99" s="4"/>
      <c r="SRZ99" s="4"/>
      <c r="SSA99" s="4"/>
      <c r="SSB99" s="4"/>
      <c r="SSC99" s="4"/>
      <c r="SSD99" s="4"/>
      <c r="SSE99" s="4"/>
      <c r="SSF99" s="4"/>
      <c r="SSG99" s="4"/>
      <c r="SSH99" s="4"/>
      <c r="SSI99" s="4"/>
      <c r="SSJ99" s="4"/>
      <c r="SSK99" s="4"/>
      <c r="SSL99" s="4"/>
      <c r="SSM99" s="4"/>
      <c r="SSN99" s="4"/>
      <c r="SSO99" s="4"/>
      <c r="SSP99" s="4"/>
      <c r="SSQ99" s="4"/>
      <c r="SSR99" s="4"/>
      <c r="SSS99" s="4"/>
      <c r="SST99" s="4"/>
      <c r="SSU99" s="4"/>
      <c r="SSV99" s="4"/>
      <c r="SSW99" s="4"/>
      <c r="SSX99" s="4"/>
      <c r="SSY99" s="4"/>
      <c r="SSZ99" s="4"/>
      <c r="STA99" s="4"/>
      <c r="STB99" s="4"/>
      <c r="STC99" s="4"/>
      <c r="STD99" s="4"/>
      <c r="STE99" s="4"/>
      <c r="STF99" s="4"/>
      <c r="STG99" s="4"/>
      <c r="STH99" s="4"/>
      <c r="STI99" s="4"/>
      <c r="STJ99" s="4"/>
      <c r="STK99" s="4"/>
      <c r="STL99" s="4"/>
      <c r="STM99" s="4"/>
      <c r="STN99" s="4"/>
      <c r="STO99" s="4"/>
      <c r="STP99" s="4"/>
      <c r="STQ99" s="4"/>
      <c r="STR99" s="4"/>
      <c r="STS99" s="4"/>
      <c r="STT99" s="4"/>
      <c r="STU99" s="4"/>
      <c r="STV99" s="4"/>
      <c r="STW99" s="4"/>
      <c r="STX99" s="4"/>
      <c r="STY99" s="4"/>
      <c r="STZ99" s="4"/>
      <c r="SUA99" s="4"/>
      <c r="SUB99" s="4"/>
      <c r="SUC99" s="4"/>
      <c r="SUD99" s="4"/>
      <c r="SUE99" s="4"/>
      <c r="SUF99" s="4"/>
      <c r="SUG99" s="4"/>
      <c r="SUH99" s="4"/>
      <c r="SUI99" s="4"/>
      <c r="SUJ99" s="4"/>
      <c r="SUK99" s="4"/>
      <c r="SUL99" s="4"/>
      <c r="SUM99" s="4"/>
      <c r="SUN99" s="4"/>
      <c r="SUO99" s="4"/>
      <c r="SUP99" s="4"/>
      <c r="SUQ99" s="4"/>
      <c r="SUR99" s="4"/>
      <c r="SUS99" s="4"/>
      <c r="SUT99" s="4"/>
      <c r="SUU99" s="4"/>
      <c r="SUV99" s="4"/>
      <c r="SUW99" s="4"/>
      <c r="SUX99" s="4"/>
      <c r="SUY99" s="4"/>
      <c r="SUZ99" s="4"/>
      <c r="SVA99" s="4"/>
      <c r="SVB99" s="4"/>
      <c r="SVC99" s="4"/>
      <c r="SVD99" s="4"/>
      <c r="SVE99" s="4"/>
      <c r="SVF99" s="4"/>
      <c r="SVG99" s="4"/>
      <c r="SVH99" s="4"/>
      <c r="SVI99" s="4"/>
      <c r="SVJ99" s="4"/>
      <c r="SVK99" s="4"/>
      <c r="SVL99" s="4"/>
      <c r="SVM99" s="4"/>
      <c r="SVN99" s="4"/>
      <c r="SVO99" s="4"/>
      <c r="SVP99" s="4"/>
      <c r="SVQ99" s="4"/>
      <c r="SVR99" s="4"/>
      <c r="SVS99" s="4"/>
      <c r="SVT99" s="4"/>
      <c r="SVU99" s="4"/>
      <c r="SVV99" s="4"/>
      <c r="SVW99" s="4"/>
      <c r="SVX99" s="4"/>
      <c r="SVY99" s="4"/>
      <c r="SVZ99" s="4"/>
      <c r="SWA99" s="4"/>
      <c r="SWB99" s="4"/>
      <c r="SWC99" s="4"/>
      <c r="SWD99" s="4"/>
      <c r="SWE99" s="4"/>
      <c r="SWF99" s="4"/>
      <c r="SWG99" s="4"/>
      <c r="SWH99" s="4"/>
      <c r="SWI99" s="4"/>
      <c r="SWJ99" s="4"/>
      <c r="SWK99" s="4"/>
      <c r="SWL99" s="4"/>
      <c r="SWM99" s="4"/>
      <c r="SWN99" s="4"/>
      <c r="SWO99" s="4"/>
      <c r="SWP99" s="4"/>
      <c r="SWQ99" s="4"/>
      <c r="SWR99" s="4"/>
      <c r="SWS99" s="4"/>
      <c r="SWT99" s="4"/>
      <c r="SWU99" s="4"/>
      <c r="SWV99" s="4"/>
      <c r="SWW99" s="4"/>
      <c r="SWX99" s="4"/>
      <c r="SWY99" s="4"/>
      <c r="SWZ99" s="4"/>
      <c r="SXA99" s="4"/>
      <c r="SXB99" s="4"/>
      <c r="SXC99" s="4"/>
      <c r="SXD99" s="4"/>
      <c r="SXE99" s="4"/>
      <c r="SXF99" s="4"/>
      <c r="SXG99" s="4"/>
      <c r="SXH99" s="4"/>
      <c r="SXI99" s="4"/>
      <c r="SXJ99" s="4"/>
      <c r="SXK99" s="4"/>
      <c r="SXL99" s="4"/>
      <c r="SXM99" s="4"/>
      <c r="SXN99" s="4"/>
      <c r="SXO99" s="4"/>
      <c r="SXP99" s="4"/>
      <c r="SXQ99" s="4"/>
      <c r="SXR99" s="4"/>
      <c r="SXS99" s="4"/>
      <c r="SXT99" s="4"/>
      <c r="SXU99" s="4"/>
      <c r="SXV99" s="4"/>
      <c r="SXW99" s="4"/>
      <c r="SXX99" s="4"/>
      <c r="SXY99" s="4"/>
      <c r="SXZ99" s="4"/>
      <c r="SYA99" s="4"/>
      <c r="SYB99" s="4"/>
      <c r="SYC99" s="4"/>
      <c r="SYD99" s="4"/>
      <c r="SYE99" s="4"/>
      <c r="SYF99" s="4"/>
      <c r="SYG99" s="4"/>
      <c r="SYH99" s="4"/>
      <c r="SYI99" s="4"/>
      <c r="SYJ99" s="4"/>
      <c r="SYK99" s="4"/>
      <c r="SYL99" s="4"/>
      <c r="SYM99" s="4"/>
      <c r="SYN99" s="4"/>
      <c r="SYO99" s="4"/>
      <c r="SYP99" s="4"/>
      <c r="SYQ99" s="4"/>
      <c r="SYR99" s="4"/>
      <c r="SYS99" s="4"/>
      <c r="SYT99" s="4"/>
      <c r="SYU99" s="4"/>
      <c r="SYV99" s="4"/>
      <c r="SYW99" s="4"/>
      <c r="SYX99" s="4"/>
      <c r="SYY99" s="4"/>
      <c r="SYZ99" s="4"/>
      <c r="SZA99" s="4"/>
      <c r="SZB99" s="4"/>
      <c r="SZC99" s="4"/>
      <c r="SZD99" s="4"/>
      <c r="SZE99" s="4"/>
      <c r="SZF99" s="4"/>
      <c r="SZG99" s="4"/>
      <c r="SZH99" s="4"/>
      <c r="SZI99" s="4"/>
      <c r="SZJ99" s="4"/>
      <c r="SZK99" s="4"/>
      <c r="SZL99" s="4"/>
      <c r="SZM99" s="4"/>
      <c r="SZN99" s="4"/>
      <c r="SZO99" s="4"/>
      <c r="SZP99" s="4"/>
      <c r="SZQ99" s="4"/>
      <c r="SZR99" s="4"/>
      <c r="SZS99" s="4"/>
      <c r="SZT99" s="4"/>
      <c r="SZU99" s="4"/>
      <c r="SZV99" s="4"/>
      <c r="SZW99" s="4"/>
      <c r="SZX99" s="4"/>
      <c r="SZY99" s="4"/>
      <c r="SZZ99" s="4"/>
      <c r="TAA99" s="4"/>
      <c r="TAB99" s="4"/>
      <c r="TAC99" s="4"/>
      <c r="TAD99" s="4"/>
      <c r="TAE99" s="4"/>
      <c r="TAF99" s="4"/>
      <c r="TAG99" s="4"/>
      <c r="TAH99" s="4"/>
      <c r="TAI99" s="4"/>
      <c r="TAJ99" s="4"/>
      <c r="TAK99" s="4"/>
      <c r="TAL99" s="4"/>
      <c r="TAM99" s="4"/>
      <c r="TAN99" s="4"/>
      <c r="TAO99" s="4"/>
      <c r="TAP99" s="4"/>
      <c r="TAQ99" s="4"/>
      <c r="TAR99" s="4"/>
      <c r="TAS99" s="4"/>
      <c r="TAT99" s="4"/>
      <c r="TAU99" s="4"/>
      <c r="TAV99" s="4"/>
      <c r="TAW99" s="4"/>
      <c r="TAX99" s="4"/>
      <c r="TAY99" s="4"/>
      <c r="TAZ99" s="4"/>
      <c r="TBA99" s="4"/>
      <c r="TBB99" s="4"/>
      <c r="TBC99" s="4"/>
      <c r="TBD99" s="4"/>
      <c r="TBE99" s="4"/>
      <c r="TBF99" s="4"/>
      <c r="TBG99" s="4"/>
      <c r="TBH99" s="4"/>
      <c r="TBI99" s="4"/>
      <c r="TBJ99" s="4"/>
      <c r="TBK99" s="4"/>
      <c r="TBL99" s="4"/>
      <c r="TBM99" s="4"/>
      <c r="TBN99" s="4"/>
      <c r="TBO99" s="4"/>
      <c r="TBP99" s="4"/>
      <c r="TBQ99" s="4"/>
      <c r="TBR99" s="4"/>
      <c r="TBS99" s="4"/>
      <c r="TBT99" s="4"/>
      <c r="TBU99" s="4"/>
      <c r="TBV99" s="4"/>
      <c r="TBW99" s="4"/>
      <c r="TBX99" s="4"/>
      <c r="TBY99" s="4"/>
      <c r="TBZ99" s="4"/>
      <c r="TCA99" s="4"/>
      <c r="TCB99" s="4"/>
      <c r="TCC99" s="4"/>
      <c r="TCD99" s="4"/>
      <c r="TCE99" s="4"/>
      <c r="TCF99" s="4"/>
      <c r="TCG99" s="4"/>
      <c r="TCH99" s="4"/>
      <c r="TCI99" s="4"/>
      <c r="TCJ99" s="4"/>
      <c r="TCK99" s="4"/>
      <c r="TCL99" s="4"/>
      <c r="TCM99" s="4"/>
      <c r="TCN99" s="4"/>
      <c r="TCO99" s="4"/>
      <c r="TCP99" s="4"/>
      <c r="TCQ99" s="4"/>
      <c r="TCR99" s="4"/>
      <c r="TCS99" s="4"/>
      <c r="TCT99" s="4"/>
      <c r="TCU99" s="4"/>
      <c r="TCV99" s="4"/>
      <c r="TCW99" s="4"/>
      <c r="TCX99" s="4"/>
      <c r="TCY99" s="4"/>
      <c r="TCZ99" s="4"/>
      <c r="TDA99" s="4"/>
      <c r="TDB99" s="4"/>
      <c r="TDC99" s="4"/>
      <c r="TDD99" s="4"/>
      <c r="TDE99" s="4"/>
      <c r="TDF99" s="4"/>
      <c r="TDG99" s="4"/>
      <c r="TDH99" s="4"/>
      <c r="TDI99" s="4"/>
      <c r="TDJ99" s="4"/>
      <c r="TDK99" s="4"/>
      <c r="TDL99" s="4"/>
      <c r="TDM99" s="4"/>
      <c r="TDN99" s="4"/>
      <c r="TDO99" s="4"/>
      <c r="TDP99" s="4"/>
      <c r="TDQ99" s="4"/>
      <c r="TDR99" s="4"/>
      <c r="TDS99" s="4"/>
      <c r="TDT99" s="4"/>
      <c r="TDU99" s="4"/>
      <c r="TDV99" s="4"/>
      <c r="TDW99" s="4"/>
      <c r="TDX99" s="4"/>
      <c r="TDY99" s="4"/>
      <c r="TDZ99" s="4"/>
      <c r="TEA99" s="4"/>
      <c r="TEB99" s="4"/>
      <c r="TEC99" s="4"/>
      <c r="TED99" s="4"/>
      <c r="TEE99" s="4"/>
      <c r="TEF99" s="4"/>
      <c r="TEG99" s="4"/>
      <c r="TEH99" s="4"/>
      <c r="TEI99" s="4"/>
      <c r="TEJ99" s="4"/>
      <c r="TEK99" s="4"/>
      <c r="TEL99" s="4"/>
      <c r="TEM99" s="4"/>
      <c r="TEN99" s="4"/>
      <c r="TEO99" s="4"/>
      <c r="TEP99" s="4"/>
      <c r="TEQ99" s="4"/>
      <c r="TER99" s="4"/>
      <c r="TES99" s="4"/>
      <c r="TET99" s="4"/>
      <c r="TEU99" s="4"/>
      <c r="TEV99" s="4"/>
      <c r="TEW99" s="4"/>
      <c r="TEX99" s="4"/>
      <c r="TEY99" s="4"/>
      <c r="TEZ99" s="4"/>
      <c r="TFA99" s="4"/>
      <c r="TFB99" s="4"/>
      <c r="TFC99" s="4"/>
      <c r="TFD99" s="4"/>
      <c r="TFE99" s="4"/>
      <c r="TFF99" s="4"/>
      <c r="TFG99" s="4"/>
      <c r="TFH99" s="4"/>
      <c r="TFI99" s="4"/>
      <c r="TFJ99" s="4"/>
      <c r="TFK99" s="4"/>
      <c r="TFL99" s="4"/>
      <c r="TFM99" s="4"/>
      <c r="TFN99" s="4"/>
      <c r="TFO99" s="4"/>
      <c r="TFP99" s="4"/>
      <c r="TFQ99" s="4"/>
      <c r="TFR99" s="4"/>
      <c r="TFS99" s="4"/>
      <c r="TFT99" s="4"/>
      <c r="TFU99" s="4"/>
      <c r="TFV99" s="4"/>
      <c r="TFW99" s="4"/>
      <c r="TFX99" s="4"/>
      <c r="TFY99" s="4"/>
      <c r="TFZ99" s="4"/>
      <c r="TGA99" s="4"/>
      <c r="TGB99" s="4"/>
      <c r="TGC99" s="4"/>
      <c r="TGD99" s="4"/>
      <c r="TGE99" s="4"/>
      <c r="TGF99" s="4"/>
      <c r="TGG99" s="4"/>
      <c r="TGH99" s="4"/>
      <c r="TGI99" s="4"/>
      <c r="TGJ99" s="4"/>
      <c r="TGK99" s="4"/>
      <c r="TGL99" s="4"/>
      <c r="TGM99" s="4"/>
      <c r="TGN99" s="4"/>
      <c r="TGO99" s="4"/>
      <c r="TGP99" s="4"/>
      <c r="TGQ99" s="4"/>
      <c r="TGR99" s="4"/>
      <c r="TGS99" s="4"/>
      <c r="TGT99" s="4"/>
      <c r="TGU99" s="4"/>
      <c r="TGV99" s="4"/>
      <c r="TGW99" s="4"/>
      <c r="TGX99" s="4"/>
      <c r="TGY99" s="4"/>
      <c r="TGZ99" s="4"/>
      <c r="THA99" s="4"/>
      <c r="THB99" s="4"/>
      <c r="THC99" s="4"/>
      <c r="THD99" s="4"/>
      <c r="THE99" s="4"/>
      <c r="THF99" s="4"/>
      <c r="THG99" s="4"/>
      <c r="THH99" s="4"/>
      <c r="THI99" s="4"/>
      <c r="THJ99" s="4"/>
      <c r="THK99" s="4"/>
      <c r="THL99" s="4"/>
      <c r="THM99" s="4"/>
      <c r="THN99" s="4"/>
      <c r="THO99" s="4"/>
      <c r="THP99" s="4"/>
      <c r="THQ99" s="4"/>
      <c r="THR99" s="4"/>
      <c r="THS99" s="4"/>
      <c r="THT99" s="4"/>
      <c r="THU99" s="4"/>
      <c r="THV99" s="4"/>
      <c r="THW99" s="4"/>
      <c r="THX99" s="4"/>
      <c r="THY99" s="4"/>
      <c r="THZ99" s="4"/>
      <c r="TIA99" s="4"/>
      <c r="TIB99" s="4"/>
      <c r="TIC99" s="4"/>
      <c r="TID99" s="4"/>
      <c r="TIE99" s="4"/>
      <c r="TIF99" s="4"/>
      <c r="TIG99" s="4"/>
      <c r="TIH99" s="4"/>
      <c r="TII99" s="4"/>
      <c r="TIJ99" s="4"/>
      <c r="TIK99" s="4"/>
      <c r="TIL99" s="4"/>
      <c r="TIM99" s="4"/>
      <c r="TIN99" s="4"/>
      <c r="TIO99" s="4"/>
      <c r="TIP99" s="4"/>
      <c r="TIQ99" s="4"/>
      <c r="TIR99" s="4"/>
      <c r="TIS99" s="4"/>
      <c r="TIT99" s="4"/>
      <c r="TIU99" s="4"/>
      <c r="TIV99" s="4"/>
      <c r="TIW99" s="4"/>
      <c r="TIX99" s="4"/>
      <c r="TIY99" s="4"/>
      <c r="TIZ99" s="4"/>
      <c r="TJA99" s="4"/>
      <c r="TJB99" s="4"/>
      <c r="TJC99" s="4"/>
      <c r="TJD99" s="4"/>
      <c r="TJE99" s="4"/>
      <c r="TJF99" s="4"/>
      <c r="TJG99" s="4"/>
      <c r="TJH99" s="4"/>
      <c r="TJI99" s="4"/>
      <c r="TJJ99" s="4"/>
      <c r="TJK99" s="4"/>
      <c r="TJL99" s="4"/>
      <c r="TJM99" s="4"/>
      <c r="TJN99" s="4"/>
      <c r="TJO99" s="4"/>
      <c r="TJP99" s="4"/>
      <c r="TJQ99" s="4"/>
      <c r="TJR99" s="4"/>
      <c r="TJS99" s="4"/>
      <c r="TJT99" s="4"/>
      <c r="TJU99" s="4"/>
      <c r="TJV99" s="4"/>
      <c r="TJW99" s="4"/>
      <c r="TJX99" s="4"/>
      <c r="TJY99" s="4"/>
      <c r="TJZ99" s="4"/>
      <c r="TKA99" s="4"/>
      <c r="TKB99" s="4"/>
      <c r="TKC99" s="4"/>
      <c r="TKD99" s="4"/>
      <c r="TKE99" s="4"/>
      <c r="TKF99" s="4"/>
      <c r="TKG99" s="4"/>
      <c r="TKH99" s="4"/>
      <c r="TKI99" s="4"/>
      <c r="TKJ99" s="4"/>
      <c r="TKK99" s="4"/>
      <c r="TKL99" s="4"/>
      <c r="TKM99" s="4"/>
      <c r="TKN99" s="4"/>
      <c r="TKO99" s="4"/>
      <c r="TKP99" s="4"/>
      <c r="TKQ99" s="4"/>
      <c r="TKR99" s="4"/>
      <c r="TKS99" s="4"/>
      <c r="TKT99" s="4"/>
      <c r="TKU99" s="4"/>
      <c r="TKV99" s="4"/>
      <c r="TKW99" s="4"/>
      <c r="TKX99" s="4"/>
      <c r="TKY99" s="4"/>
      <c r="TKZ99" s="4"/>
      <c r="TLA99" s="4"/>
      <c r="TLB99" s="4"/>
      <c r="TLC99" s="4"/>
      <c r="TLD99" s="4"/>
      <c r="TLE99" s="4"/>
      <c r="TLF99" s="4"/>
      <c r="TLG99" s="4"/>
      <c r="TLH99" s="4"/>
      <c r="TLI99" s="4"/>
      <c r="TLJ99" s="4"/>
      <c r="TLK99" s="4"/>
      <c r="TLL99" s="4"/>
      <c r="TLM99" s="4"/>
      <c r="TLN99" s="4"/>
      <c r="TLO99" s="4"/>
      <c r="TLP99" s="4"/>
      <c r="TLQ99" s="4"/>
      <c r="TLR99" s="4"/>
      <c r="TLS99" s="4"/>
      <c r="TLT99" s="4"/>
      <c r="TLU99" s="4"/>
      <c r="TLV99" s="4"/>
      <c r="TLW99" s="4"/>
      <c r="TLX99" s="4"/>
      <c r="TLY99" s="4"/>
      <c r="TLZ99" s="4"/>
      <c r="TMA99" s="4"/>
      <c r="TMB99" s="4"/>
      <c r="TMC99" s="4"/>
      <c r="TMD99" s="4"/>
      <c r="TME99" s="4"/>
      <c r="TMF99" s="4"/>
      <c r="TMG99" s="4"/>
      <c r="TMH99" s="4"/>
      <c r="TMI99" s="4"/>
      <c r="TMJ99" s="4"/>
      <c r="TMK99" s="4"/>
      <c r="TML99" s="4"/>
      <c r="TMM99" s="4"/>
      <c r="TMN99" s="4"/>
      <c r="TMO99" s="4"/>
      <c r="TMP99" s="4"/>
      <c r="TMQ99" s="4"/>
      <c r="TMR99" s="4"/>
      <c r="TMS99" s="4"/>
      <c r="TMT99" s="4"/>
      <c r="TMU99" s="4"/>
      <c r="TMV99" s="4"/>
      <c r="TMW99" s="4"/>
      <c r="TMX99" s="4"/>
      <c r="TMY99" s="4"/>
      <c r="TMZ99" s="4"/>
      <c r="TNA99" s="4"/>
      <c r="TNB99" s="4"/>
      <c r="TNC99" s="4"/>
      <c r="TND99" s="4"/>
      <c r="TNE99" s="4"/>
      <c r="TNF99" s="4"/>
      <c r="TNG99" s="4"/>
      <c r="TNH99" s="4"/>
      <c r="TNI99" s="4"/>
      <c r="TNJ99" s="4"/>
      <c r="TNK99" s="4"/>
      <c r="TNL99" s="4"/>
      <c r="TNM99" s="4"/>
      <c r="TNN99" s="4"/>
      <c r="TNO99" s="4"/>
      <c r="TNP99" s="4"/>
      <c r="TNQ99" s="4"/>
      <c r="TNR99" s="4"/>
      <c r="TNS99" s="4"/>
      <c r="TNT99" s="4"/>
      <c r="TNU99" s="4"/>
      <c r="TNV99" s="4"/>
      <c r="TNW99" s="4"/>
      <c r="TNX99" s="4"/>
      <c r="TNY99" s="4"/>
      <c r="TNZ99" s="4"/>
      <c r="TOA99" s="4"/>
      <c r="TOB99" s="4"/>
      <c r="TOC99" s="4"/>
      <c r="TOD99" s="4"/>
      <c r="TOE99" s="4"/>
      <c r="TOF99" s="4"/>
      <c r="TOG99" s="4"/>
      <c r="TOH99" s="4"/>
      <c r="TOI99" s="4"/>
      <c r="TOJ99" s="4"/>
      <c r="TOK99" s="4"/>
      <c r="TOL99" s="4"/>
      <c r="TOM99" s="4"/>
      <c r="TON99" s="4"/>
      <c r="TOO99" s="4"/>
      <c r="TOP99" s="4"/>
      <c r="TOQ99" s="4"/>
      <c r="TOR99" s="4"/>
      <c r="TOS99" s="4"/>
      <c r="TOT99" s="4"/>
      <c r="TOU99" s="4"/>
      <c r="TOV99" s="4"/>
      <c r="TOW99" s="4"/>
      <c r="TOX99" s="4"/>
      <c r="TOY99" s="4"/>
      <c r="TOZ99" s="4"/>
      <c r="TPA99" s="4"/>
      <c r="TPB99" s="4"/>
      <c r="TPC99" s="4"/>
      <c r="TPD99" s="4"/>
      <c r="TPE99" s="4"/>
      <c r="TPF99" s="4"/>
      <c r="TPG99" s="4"/>
      <c r="TPH99" s="4"/>
      <c r="TPI99" s="4"/>
      <c r="TPJ99" s="4"/>
      <c r="TPK99" s="4"/>
      <c r="TPL99" s="4"/>
      <c r="TPM99" s="4"/>
      <c r="TPN99" s="4"/>
      <c r="TPO99" s="4"/>
      <c r="TPP99" s="4"/>
      <c r="TPQ99" s="4"/>
      <c r="TPR99" s="4"/>
      <c r="TPS99" s="4"/>
      <c r="TPT99" s="4"/>
      <c r="TPU99" s="4"/>
      <c r="TPV99" s="4"/>
      <c r="TPW99" s="4"/>
      <c r="TPX99" s="4"/>
      <c r="TPY99" s="4"/>
      <c r="TPZ99" s="4"/>
      <c r="TQA99" s="4"/>
      <c r="TQB99" s="4"/>
      <c r="TQC99" s="4"/>
      <c r="TQD99" s="4"/>
      <c r="TQE99" s="4"/>
      <c r="TQF99" s="4"/>
      <c r="TQG99" s="4"/>
      <c r="TQH99" s="4"/>
      <c r="TQI99" s="4"/>
      <c r="TQJ99" s="4"/>
      <c r="TQK99" s="4"/>
      <c r="TQL99" s="4"/>
      <c r="TQM99" s="4"/>
      <c r="TQN99" s="4"/>
      <c r="TQO99" s="4"/>
      <c r="TQP99" s="4"/>
      <c r="TQQ99" s="4"/>
      <c r="TQR99" s="4"/>
      <c r="TQS99" s="4"/>
      <c r="TQT99" s="4"/>
      <c r="TQU99" s="4"/>
      <c r="TQV99" s="4"/>
      <c r="TQW99" s="4"/>
      <c r="TQX99" s="4"/>
      <c r="TQY99" s="4"/>
      <c r="TQZ99" s="4"/>
      <c r="TRA99" s="4"/>
      <c r="TRB99" s="4"/>
      <c r="TRC99" s="4"/>
      <c r="TRD99" s="4"/>
      <c r="TRE99" s="4"/>
      <c r="TRF99" s="4"/>
      <c r="TRG99" s="4"/>
      <c r="TRH99" s="4"/>
      <c r="TRI99" s="4"/>
      <c r="TRJ99" s="4"/>
      <c r="TRK99" s="4"/>
      <c r="TRL99" s="4"/>
      <c r="TRM99" s="4"/>
      <c r="TRN99" s="4"/>
      <c r="TRO99" s="4"/>
      <c r="TRP99" s="4"/>
      <c r="TRQ99" s="4"/>
      <c r="TRR99" s="4"/>
      <c r="TRS99" s="4"/>
      <c r="TRT99" s="4"/>
      <c r="TRU99" s="4"/>
      <c r="TRV99" s="4"/>
      <c r="TRW99" s="4"/>
      <c r="TRX99" s="4"/>
      <c r="TRY99" s="4"/>
      <c r="TRZ99" s="4"/>
      <c r="TSA99" s="4"/>
      <c r="TSB99" s="4"/>
      <c r="TSC99" s="4"/>
      <c r="TSD99" s="4"/>
      <c r="TSE99" s="4"/>
      <c r="TSF99" s="4"/>
      <c r="TSG99" s="4"/>
      <c r="TSH99" s="4"/>
      <c r="TSI99" s="4"/>
      <c r="TSJ99" s="4"/>
      <c r="TSK99" s="4"/>
      <c r="TSL99" s="4"/>
      <c r="TSM99" s="4"/>
      <c r="TSN99" s="4"/>
      <c r="TSO99" s="4"/>
      <c r="TSP99" s="4"/>
      <c r="TSQ99" s="4"/>
      <c r="TSR99" s="4"/>
      <c r="TSS99" s="4"/>
      <c r="TST99" s="4"/>
      <c r="TSU99" s="4"/>
      <c r="TSV99" s="4"/>
      <c r="TSW99" s="4"/>
      <c r="TSX99" s="4"/>
      <c r="TSY99" s="4"/>
      <c r="TSZ99" s="4"/>
      <c r="TTA99" s="4"/>
      <c r="TTB99" s="4"/>
      <c r="TTC99" s="4"/>
      <c r="TTD99" s="4"/>
      <c r="TTE99" s="4"/>
      <c r="TTF99" s="4"/>
      <c r="TTG99" s="4"/>
      <c r="TTH99" s="4"/>
      <c r="TTI99" s="4"/>
      <c r="TTJ99" s="4"/>
      <c r="TTK99" s="4"/>
      <c r="TTL99" s="4"/>
      <c r="TTM99" s="4"/>
      <c r="TTN99" s="4"/>
      <c r="TTO99" s="4"/>
      <c r="TTP99" s="4"/>
      <c r="TTQ99" s="4"/>
      <c r="TTR99" s="4"/>
      <c r="TTS99" s="4"/>
      <c r="TTT99" s="4"/>
      <c r="TTU99" s="4"/>
      <c r="TTV99" s="4"/>
      <c r="TTW99" s="4"/>
      <c r="TTX99" s="4"/>
      <c r="TTY99" s="4"/>
      <c r="TTZ99" s="4"/>
      <c r="TUA99" s="4"/>
      <c r="TUB99" s="4"/>
      <c r="TUC99" s="4"/>
      <c r="TUD99" s="4"/>
      <c r="TUE99" s="4"/>
      <c r="TUF99" s="4"/>
      <c r="TUG99" s="4"/>
      <c r="TUH99" s="4"/>
      <c r="TUI99" s="4"/>
      <c r="TUJ99" s="4"/>
      <c r="TUK99" s="4"/>
      <c r="TUL99" s="4"/>
      <c r="TUM99" s="4"/>
      <c r="TUN99" s="4"/>
      <c r="TUO99" s="4"/>
      <c r="TUP99" s="4"/>
      <c r="TUQ99" s="4"/>
      <c r="TUR99" s="4"/>
      <c r="TUS99" s="4"/>
      <c r="TUT99" s="4"/>
      <c r="TUU99" s="4"/>
      <c r="TUV99" s="4"/>
      <c r="TUW99" s="4"/>
      <c r="TUX99" s="4"/>
      <c r="TUY99" s="4"/>
      <c r="TUZ99" s="4"/>
      <c r="TVA99" s="4"/>
      <c r="TVB99" s="4"/>
      <c r="TVC99" s="4"/>
      <c r="TVD99" s="4"/>
      <c r="TVE99" s="4"/>
      <c r="TVF99" s="4"/>
      <c r="TVG99" s="4"/>
      <c r="TVH99" s="4"/>
      <c r="TVI99" s="4"/>
      <c r="TVJ99" s="4"/>
      <c r="TVK99" s="4"/>
      <c r="TVL99" s="4"/>
      <c r="TVM99" s="4"/>
      <c r="TVN99" s="4"/>
      <c r="TVO99" s="4"/>
      <c r="TVP99" s="4"/>
      <c r="TVQ99" s="4"/>
      <c r="TVR99" s="4"/>
      <c r="TVS99" s="4"/>
      <c r="TVT99" s="4"/>
      <c r="TVU99" s="4"/>
      <c r="TVV99" s="4"/>
      <c r="TVW99" s="4"/>
      <c r="TVX99" s="4"/>
      <c r="TVY99" s="4"/>
      <c r="TVZ99" s="4"/>
      <c r="TWA99" s="4"/>
      <c r="TWB99" s="4"/>
      <c r="TWC99" s="4"/>
      <c r="TWD99" s="4"/>
      <c r="TWE99" s="4"/>
      <c r="TWF99" s="4"/>
      <c r="TWG99" s="4"/>
      <c r="TWH99" s="4"/>
      <c r="TWI99" s="4"/>
      <c r="TWJ99" s="4"/>
      <c r="TWK99" s="4"/>
      <c r="TWL99" s="4"/>
      <c r="TWM99" s="4"/>
      <c r="TWN99" s="4"/>
      <c r="TWO99" s="4"/>
      <c r="TWP99" s="4"/>
      <c r="TWQ99" s="4"/>
      <c r="TWR99" s="4"/>
      <c r="TWS99" s="4"/>
      <c r="TWT99" s="4"/>
      <c r="TWU99" s="4"/>
      <c r="TWV99" s="4"/>
      <c r="TWW99" s="4"/>
      <c r="TWX99" s="4"/>
      <c r="TWY99" s="4"/>
      <c r="TWZ99" s="4"/>
      <c r="TXA99" s="4"/>
      <c r="TXB99" s="4"/>
      <c r="TXC99" s="4"/>
      <c r="TXD99" s="4"/>
      <c r="TXE99" s="4"/>
      <c r="TXF99" s="4"/>
      <c r="TXG99" s="4"/>
      <c r="TXH99" s="4"/>
      <c r="TXI99" s="4"/>
      <c r="TXJ99" s="4"/>
      <c r="TXK99" s="4"/>
      <c r="TXL99" s="4"/>
      <c r="TXM99" s="4"/>
      <c r="TXN99" s="4"/>
      <c r="TXO99" s="4"/>
      <c r="TXP99" s="4"/>
      <c r="TXQ99" s="4"/>
      <c r="TXR99" s="4"/>
      <c r="TXS99" s="4"/>
      <c r="TXT99" s="4"/>
      <c r="TXU99" s="4"/>
      <c r="TXV99" s="4"/>
      <c r="TXW99" s="4"/>
      <c r="TXX99" s="4"/>
      <c r="TXY99" s="4"/>
      <c r="TXZ99" s="4"/>
      <c r="TYA99" s="4"/>
      <c r="TYB99" s="4"/>
      <c r="TYC99" s="4"/>
      <c r="TYD99" s="4"/>
      <c r="TYE99" s="4"/>
      <c r="TYF99" s="4"/>
      <c r="TYG99" s="4"/>
      <c r="TYH99" s="4"/>
      <c r="TYI99" s="4"/>
      <c r="TYJ99" s="4"/>
      <c r="TYK99" s="4"/>
      <c r="TYL99" s="4"/>
      <c r="TYM99" s="4"/>
      <c r="TYN99" s="4"/>
      <c r="TYO99" s="4"/>
      <c r="TYP99" s="4"/>
      <c r="TYQ99" s="4"/>
      <c r="TYR99" s="4"/>
      <c r="TYS99" s="4"/>
      <c r="TYT99" s="4"/>
      <c r="TYU99" s="4"/>
      <c r="TYV99" s="4"/>
      <c r="TYW99" s="4"/>
      <c r="TYX99" s="4"/>
      <c r="TYY99" s="4"/>
      <c r="TYZ99" s="4"/>
      <c r="TZA99" s="4"/>
      <c r="TZB99" s="4"/>
      <c r="TZC99" s="4"/>
      <c r="TZD99" s="4"/>
      <c r="TZE99" s="4"/>
      <c r="TZF99" s="4"/>
      <c r="TZG99" s="4"/>
      <c r="TZH99" s="4"/>
      <c r="TZI99" s="4"/>
      <c r="TZJ99" s="4"/>
      <c r="TZK99" s="4"/>
      <c r="TZL99" s="4"/>
      <c r="TZM99" s="4"/>
      <c r="TZN99" s="4"/>
      <c r="TZO99" s="4"/>
      <c r="TZP99" s="4"/>
      <c r="TZQ99" s="4"/>
      <c r="TZR99" s="4"/>
      <c r="TZS99" s="4"/>
      <c r="TZT99" s="4"/>
      <c r="TZU99" s="4"/>
      <c r="TZV99" s="4"/>
      <c r="TZW99" s="4"/>
      <c r="TZX99" s="4"/>
      <c r="TZY99" s="4"/>
      <c r="TZZ99" s="4"/>
      <c r="UAA99" s="4"/>
      <c r="UAB99" s="4"/>
      <c r="UAC99" s="4"/>
      <c r="UAD99" s="4"/>
      <c r="UAE99" s="4"/>
      <c r="UAF99" s="4"/>
      <c r="UAG99" s="4"/>
      <c r="UAH99" s="4"/>
      <c r="UAI99" s="4"/>
      <c r="UAJ99" s="4"/>
      <c r="UAK99" s="4"/>
      <c r="UAL99" s="4"/>
      <c r="UAM99" s="4"/>
      <c r="UAN99" s="4"/>
      <c r="UAO99" s="4"/>
      <c r="UAP99" s="4"/>
      <c r="UAQ99" s="4"/>
      <c r="UAR99" s="4"/>
      <c r="UAS99" s="4"/>
      <c r="UAT99" s="4"/>
      <c r="UAU99" s="4"/>
      <c r="UAV99" s="4"/>
      <c r="UAW99" s="4"/>
      <c r="UAX99" s="4"/>
      <c r="UAY99" s="4"/>
      <c r="UAZ99" s="4"/>
      <c r="UBA99" s="4"/>
      <c r="UBB99" s="4"/>
      <c r="UBC99" s="4"/>
      <c r="UBD99" s="4"/>
      <c r="UBE99" s="4"/>
      <c r="UBF99" s="4"/>
      <c r="UBG99" s="4"/>
      <c r="UBH99" s="4"/>
      <c r="UBI99" s="4"/>
      <c r="UBJ99" s="4"/>
      <c r="UBK99" s="4"/>
      <c r="UBL99" s="4"/>
      <c r="UBM99" s="4"/>
      <c r="UBN99" s="4"/>
      <c r="UBO99" s="4"/>
      <c r="UBP99" s="4"/>
      <c r="UBQ99" s="4"/>
      <c r="UBR99" s="4"/>
      <c r="UBS99" s="4"/>
      <c r="UBT99" s="4"/>
      <c r="UBU99" s="4"/>
      <c r="UBV99" s="4"/>
      <c r="UBW99" s="4"/>
      <c r="UBX99" s="4"/>
      <c r="UBY99" s="4"/>
      <c r="UBZ99" s="4"/>
      <c r="UCA99" s="4"/>
      <c r="UCB99" s="4"/>
      <c r="UCC99" s="4"/>
      <c r="UCD99" s="4"/>
      <c r="UCE99" s="4"/>
      <c r="UCF99" s="4"/>
      <c r="UCG99" s="4"/>
      <c r="UCH99" s="4"/>
      <c r="UCI99" s="4"/>
      <c r="UCJ99" s="4"/>
      <c r="UCK99" s="4"/>
      <c r="UCL99" s="4"/>
      <c r="UCM99" s="4"/>
      <c r="UCN99" s="4"/>
      <c r="UCO99" s="4"/>
      <c r="UCP99" s="4"/>
      <c r="UCQ99" s="4"/>
      <c r="UCR99" s="4"/>
      <c r="UCS99" s="4"/>
      <c r="UCT99" s="4"/>
      <c r="UCU99" s="4"/>
      <c r="UCV99" s="4"/>
      <c r="UCW99" s="4"/>
      <c r="UCX99" s="4"/>
      <c r="UCY99" s="4"/>
      <c r="UCZ99" s="4"/>
      <c r="UDA99" s="4"/>
      <c r="UDB99" s="4"/>
      <c r="UDC99" s="4"/>
      <c r="UDD99" s="4"/>
      <c r="UDE99" s="4"/>
      <c r="UDF99" s="4"/>
      <c r="UDG99" s="4"/>
      <c r="UDH99" s="4"/>
      <c r="UDI99" s="4"/>
      <c r="UDJ99" s="4"/>
      <c r="UDK99" s="4"/>
      <c r="UDL99" s="4"/>
      <c r="UDM99" s="4"/>
      <c r="UDN99" s="4"/>
      <c r="UDO99" s="4"/>
      <c r="UDP99" s="4"/>
      <c r="UDQ99" s="4"/>
      <c r="UDR99" s="4"/>
      <c r="UDS99" s="4"/>
      <c r="UDT99" s="4"/>
      <c r="UDU99" s="4"/>
      <c r="UDV99" s="4"/>
      <c r="UDW99" s="4"/>
      <c r="UDX99" s="4"/>
      <c r="UDY99" s="4"/>
      <c r="UDZ99" s="4"/>
      <c r="UEA99" s="4"/>
      <c r="UEB99" s="4"/>
      <c r="UEC99" s="4"/>
      <c r="UED99" s="4"/>
      <c r="UEE99" s="4"/>
      <c r="UEF99" s="4"/>
      <c r="UEG99" s="4"/>
      <c r="UEH99" s="4"/>
      <c r="UEI99" s="4"/>
      <c r="UEJ99" s="4"/>
      <c r="UEK99" s="4"/>
      <c r="UEL99" s="4"/>
      <c r="UEM99" s="4"/>
      <c r="UEN99" s="4"/>
      <c r="UEO99" s="4"/>
      <c r="UEP99" s="4"/>
      <c r="UEQ99" s="4"/>
      <c r="UER99" s="4"/>
      <c r="UES99" s="4"/>
      <c r="UET99" s="4"/>
      <c r="UEU99" s="4"/>
      <c r="UEV99" s="4"/>
      <c r="UEW99" s="4"/>
      <c r="UEX99" s="4"/>
      <c r="UEY99" s="4"/>
      <c r="UEZ99" s="4"/>
      <c r="UFA99" s="4"/>
      <c r="UFB99" s="4"/>
      <c r="UFC99" s="4"/>
      <c r="UFD99" s="4"/>
      <c r="UFE99" s="4"/>
      <c r="UFF99" s="4"/>
      <c r="UFG99" s="4"/>
      <c r="UFH99" s="4"/>
      <c r="UFI99" s="4"/>
      <c r="UFJ99" s="4"/>
      <c r="UFK99" s="4"/>
      <c r="UFL99" s="4"/>
      <c r="UFM99" s="4"/>
      <c r="UFN99" s="4"/>
      <c r="UFO99" s="4"/>
      <c r="UFP99" s="4"/>
      <c r="UFQ99" s="4"/>
      <c r="UFR99" s="4"/>
      <c r="UFS99" s="4"/>
      <c r="UFT99" s="4"/>
      <c r="UFU99" s="4"/>
      <c r="UFV99" s="4"/>
      <c r="UFW99" s="4"/>
      <c r="UFX99" s="4"/>
      <c r="UFY99" s="4"/>
      <c r="UFZ99" s="4"/>
      <c r="UGA99" s="4"/>
      <c r="UGB99" s="4"/>
      <c r="UGC99" s="4"/>
      <c r="UGD99" s="4"/>
      <c r="UGE99" s="4"/>
      <c r="UGF99" s="4"/>
      <c r="UGG99" s="4"/>
      <c r="UGH99" s="4"/>
      <c r="UGI99" s="4"/>
      <c r="UGJ99" s="4"/>
      <c r="UGK99" s="4"/>
      <c r="UGL99" s="4"/>
      <c r="UGM99" s="4"/>
      <c r="UGN99" s="4"/>
      <c r="UGO99" s="4"/>
      <c r="UGP99" s="4"/>
      <c r="UGQ99" s="4"/>
      <c r="UGR99" s="4"/>
      <c r="UGS99" s="4"/>
      <c r="UGT99" s="4"/>
      <c r="UGU99" s="4"/>
      <c r="UGV99" s="4"/>
      <c r="UGW99" s="4"/>
      <c r="UGX99" s="4"/>
      <c r="UGY99" s="4"/>
      <c r="UGZ99" s="4"/>
      <c r="UHA99" s="4"/>
      <c r="UHB99" s="4"/>
      <c r="UHC99" s="4"/>
      <c r="UHD99" s="4"/>
      <c r="UHE99" s="4"/>
      <c r="UHF99" s="4"/>
      <c r="UHG99" s="4"/>
      <c r="UHH99" s="4"/>
      <c r="UHI99" s="4"/>
      <c r="UHJ99" s="4"/>
      <c r="UHK99" s="4"/>
      <c r="UHL99" s="4"/>
      <c r="UHM99" s="4"/>
      <c r="UHN99" s="4"/>
      <c r="UHO99" s="4"/>
      <c r="UHP99" s="4"/>
      <c r="UHQ99" s="4"/>
      <c r="UHR99" s="4"/>
      <c r="UHS99" s="4"/>
      <c r="UHT99" s="4"/>
      <c r="UHU99" s="4"/>
      <c r="UHV99" s="4"/>
      <c r="UHW99" s="4"/>
      <c r="UHX99" s="4"/>
      <c r="UHY99" s="4"/>
      <c r="UHZ99" s="4"/>
      <c r="UIA99" s="4"/>
      <c r="UIB99" s="4"/>
      <c r="UIC99" s="4"/>
      <c r="UID99" s="4"/>
      <c r="UIE99" s="4"/>
      <c r="UIF99" s="4"/>
      <c r="UIG99" s="4"/>
      <c r="UIH99" s="4"/>
      <c r="UII99" s="4"/>
      <c r="UIJ99" s="4"/>
      <c r="UIK99" s="4"/>
      <c r="UIL99" s="4"/>
      <c r="UIM99" s="4"/>
      <c r="UIN99" s="4"/>
      <c r="UIO99" s="4"/>
      <c r="UIP99" s="4"/>
      <c r="UIQ99" s="4"/>
      <c r="UIR99" s="4"/>
      <c r="UIS99" s="4"/>
      <c r="UIT99" s="4"/>
      <c r="UIU99" s="4"/>
      <c r="UIV99" s="4"/>
      <c r="UIW99" s="4"/>
      <c r="UIX99" s="4"/>
      <c r="UIY99" s="4"/>
      <c r="UIZ99" s="4"/>
      <c r="UJA99" s="4"/>
      <c r="UJB99" s="4"/>
      <c r="UJC99" s="4"/>
      <c r="UJD99" s="4"/>
      <c r="UJE99" s="4"/>
      <c r="UJF99" s="4"/>
      <c r="UJG99" s="4"/>
      <c r="UJH99" s="4"/>
      <c r="UJI99" s="4"/>
      <c r="UJJ99" s="4"/>
      <c r="UJK99" s="4"/>
      <c r="UJL99" s="4"/>
      <c r="UJM99" s="4"/>
      <c r="UJN99" s="4"/>
      <c r="UJO99" s="4"/>
      <c r="UJP99" s="4"/>
      <c r="UJQ99" s="4"/>
      <c r="UJR99" s="4"/>
      <c r="UJS99" s="4"/>
      <c r="UJT99" s="4"/>
      <c r="UJU99" s="4"/>
      <c r="UJV99" s="4"/>
      <c r="UJW99" s="4"/>
      <c r="UJX99" s="4"/>
      <c r="UJY99" s="4"/>
      <c r="UJZ99" s="4"/>
      <c r="UKA99" s="4"/>
      <c r="UKB99" s="4"/>
      <c r="UKC99" s="4"/>
      <c r="UKD99" s="4"/>
      <c r="UKE99" s="4"/>
      <c r="UKF99" s="4"/>
      <c r="UKG99" s="4"/>
      <c r="UKH99" s="4"/>
      <c r="UKI99" s="4"/>
      <c r="UKJ99" s="4"/>
      <c r="UKK99" s="4"/>
      <c r="UKL99" s="4"/>
      <c r="UKM99" s="4"/>
      <c r="UKN99" s="4"/>
      <c r="UKO99" s="4"/>
      <c r="UKP99" s="4"/>
      <c r="UKQ99" s="4"/>
      <c r="UKR99" s="4"/>
      <c r="UKS99" s="4"/>
      <c r="UKT99" s="4"/>
      <c r="UKU99" s="4"/>
      <c r="UKV99" s="4"/>
      <c r="UKW99" s="4"/>
      <c r="UKX99" s="4"/>
      <c r="UKY99" s="4"/>
      <c r="UKZ99" s="4"/>
      <c r="ULA99" s="4"/>
      <c r="ULB99" s="4"/>
      <c r="ULC99" s="4"/>
      <c r="ULD99" s="4"/>
      <c r="ULE99" s="4"/>
      <c r="ULF99" s="4"/>
      <c r="ULG99" s="4"/>
      <c r="ULH99" s="4"/>
      <c r="ULI99" s="4"/>
      <c r="ULJ99" s="4"/>
      <c r="ULK99" s="4"/>
      <c r="ULL99" s="4"/>
      <c r="ULM99" s="4"/>
      <c r="ULN99" s="4"/>
      <c r="ULO99" s="4"/>
      <c r="ULP99" s="4"/>
      <c r="ULQ99" s="4"/>
      <c r="ULR99" s="4"/>
      <c r="ULS99" s="4"/>
      <c r="ULT99" s="4"/>
      <c r="ULU99" s="4"/>
      <c r="ULV99" s="4"/>
      <c r="ULW99" s="4"/>
      <c r="ULX99" s="4"/>
      <c r="ULY99" s="4"/>
      <c r="ULZ99" s="4"/>
      <c r="UMA99" s="4"/>
      <c r="UMB99" s="4"/>
      <c r="UMC99" s="4"/>
      <c r="UMD99" s="4"/>
      <c r="UME99" s="4"/>
      <c r="UMF99" s="4"/>
      <c r="UMG99" s="4"/>
      <c r="UMH99" s="4"/>
      <c r="UMI99" s="4"/>
      <c r="UMJ99" s="4"/>
      <c r="UMK99" s="4"/>
      <c r="UML99" s="4"/>
      <c r="UMM99" s="4"/>
      <c r="UMN99" s="4"/>
      <c r="UMO99" s="4"/>
      <c r="UMP99" s="4"/>
      <c r="UMQ99" s="4"/>
      <c r="UMR99" s="4"/>
      <c r="UMS99" s="4"/>
      <c r="UMT99" s="4"/>
      <c r="UMU99" s="4"/>
      <c r="UMV99" s="4"/>
      <c r="UMW99" s="4"/>
      <c r="UMX99" s="4"/>
      <c r="UMY99" s="4"/>
      <c r="UMZ99" s="4"/>
      <c r="UNA99" s="4"/>
      <c r="UNB99" s="4"/>
      <c r="UNC99" s="4"/>
      <c r="UND99" s="4"/>
      <c r="UNE99" s="4"/>
      <c r="UNF99" s="4"/>
      <c r="UNG99" s="4"/>
      <c r="UNH99" s="4"/>
      <c r="UNI99" s="4"/>
      <c r="UNJ99" s="4"/>
      <c r="UNK99" s="4"/>
      <c r="UNL99" s="4"/>
      <c r="UNM99" s="4"/>
      <c r="UNN99" s="4"/>
      <c r="UNO99" s="4"/>
      <c r="UNP99" s="4"/>
      <c r="UNQ99" s="4"/>
      <c r="UNR99" s="4"/>
      <c r="UNS99" s="4"/>
      <c r="UNT99" s="4"/>
      <c r="UNU99" s="4"/>
      <c r="UNV99" s="4"/>
      <c r="UNW99" s="4"/>
      <c r="UNX99" s="4"/>
      <c r="UNY99" s="4"/>
      <c r="UNZ99" s="4"/>
      <c r="UOA99" s="4"/>
      <c r="UOB99" s="4"/>
      <c r="UOC99" s="4"/>
      <c r="UOD99" s="4"/>
      <c r="UOE99" s="4"/>
      <c r="UOF99" s="4"/>
      <c r="UOG99" s="4"/>
      <c r="UOH99" s="4"/>
      <c r="UOI99" s="4"/>
      <c r="UOJ99" s="4"/>
      <c r="UOK99" s="4"/>
      <c r="UOL99" s="4"/>
      <c r="UOM99" s="4"/>
      <c r="UON99" s="4"/>
      <c r="UOO99" s="4"/>
      <c r="UOP99" s="4"/>
      <c r="UOQ99" s="4"/>
      <c r="UOR99" s="4"/>
      <c r="UOS99" s="4"/>
      <c r="UOT99" s="4"/>
      <c r="UOU99" s="4"/>
      <c r="UOV99" s="4"/>
      <c r="UOW99" s="4"/>
      <c r="UOX99" s="4"/>
      <c r="UOY99" s="4"/>
      <c r="UOZ99" s="4"/>
      <c r="UPA99" s="4"/>
      <c r="UPB99" s="4"/>
      <c r="UPC99" s="4"/>
      <c r="UPD99" s="4"/>
      <c r="UPE99" s="4"/>
      <c r="UPF99" s="4"/>
      <c r="UPG99" s="4"/>
      <c r="UPH99" s="4"/>
      <c r="UPI99" s="4"/>
      <c r="UPJ99" s="4"/>
      <c r="UPK99" s="4"/>
      <c r="UPL99" s="4"/>
      <c r="UPM99" s="4"/>
      <c r="UPN99" s="4"/>
      <c r="UPO99" s="4"/>
      <c r="UPP99" s="4"/>
      <c r="UPQ99" s="4"/>
      <c r="UPR99" s="4"/>
      <c r="UPS99" s="4"/>
      <c r="UPT99" s="4"/>
      <c r="UPU99" s="4"/>
      <c r="UPV99" s="4"/>
      <c r="UPW99" s="4"/>
      <c r="UPX99" s="4"/>
      <c r="UPY99" s="4"/>
      <c r="UPZ99" s="4"/>
      <c r="UQA99" s="4"/>
      <c r="UQB99" s="4"/>
      <c r="UQC99" s="4"/>
      <c r="UQD99" s="4"/>
      <c r="UQE99" s="4"/>
      <c r="UQF99" s="4"/>
      <c r="UQG99" s="4"/>
      <c r="UQH99" s="4"/>
      <c r="UQI99" s="4"/>
      <c r="UQJ99" s="4"/>
      <c r="UQK99" s="4"/>
      <c r="UQL99" s="4"/>
      <c r="UQM99" s="4"/>
      <c r="UQN99" s="4"/>
      <c r="UQO99" s="4"/>
      <c r="UQP99" s="4"/>
      <c r="UQQ99" s="4"/>
      <c r="UQR99" s="4"/>
      <c r="UQS99" s="4"/>
      <c r="UQT99" s="4"/>
      <c r="UQU99" s="4"/>
      <c r="UQV99" s="4"/>
      <c r="UQW99" s="4"/>
      <c r="UQX99" s="4"/>
      <c r="UQY99" s="4"/>
      <c r="UQZ99" s="4"/>
      <c r="URA99" s="4"/>
      <c r="URB99" s="4"/>
      <c r="URC99" s="4"/>
      <c r="URD99" s="4"/>
      <c r="URE99" s="4"/>
      <c r="URF99" s="4"/>
      <c r="URG99" s="4"/>
      <c r="URH99" s="4"/>
      <c r="URI99" s="4"/>
      <c r="URJ99" s="4"/>
      <c r="URK99" s="4"/>
      <c r="URL99" s="4"/>
      <c r="URM99" s="4"/>
      <c r="URN99" s="4"/>
      <c r="URO99" s="4"/>
      <c r="URP99" s="4"/>
      <c r="URQ99" s="4"/>
      <c r="URR99" s="4"/>
      <c r="URS99" s="4"/>
      <c r="URT99" s="4"/>
      <c r="URU99" s="4"/>
      <c r="URV99" s="4"/>
      <c r="URW99" s="4"/>
      <c r="URX99" s="4"/>
      <c r="URY99" s="4"/>
      <c r="URZ99" s="4"/>
      <c r="USA99" s="4"/>
      <c r="USB99" s="4"/>
      <c r="USC99" s="4"/>
      <c r="USD99" s="4"/>
      <c r="USE99" s="4"/>
      <c r="USF99" s="4"/>
      <c r="USG99" s="4"/>
      <c r="USH99" s="4"/>
      <c r="USI99" s="4"/>
      <c r="USJ99" s="4"/>
      <c r="USK99" s="4"/>
      <c r="USL99" s="4"/>
      <c r="USM99" s="4"/>
      <c r="USN99" s="4"/>
      <c r="USO99" s="4"/>
      <c r="USP99" s="4"/>
      <c r="USQ99" s="4"/>
      <c r="USR99" s="4"/>
      <c r="USS99" s="4"/>
      <c r="UST99" s="4"/>
      <c r="USU99" s="4"/>
      <c r="USV99" s="4"/>
      <c r="USW99" s="4"/>
      <c r="USX99" s="4"/>
      <c r="USY99" s="4"/>
      <c r="USZ99" s="4"/>
      <c r="UTA99" s="4"/>
      <c r="UTB99" s="4"/>
      <c r="UTC99" s="4"/>
      <c r="UTD99" s="4"/>
      <c r="UTE99" s="4"/>
      <c r="UTF99" s="4"/>
      <c r="UTG99" s="4"/>
      <c r="UTH99" s="4"/>
      <c r="UTI99" s="4"/>
      <c r="UTJ99" s="4"/>
      <c r="UTK99" s="4"/>
      <c r="UTL99" s="4"/>
      <c r="UTM99" s="4"/>
      <c r="UTN99" s="4"/>
      <c r="UTO99" s="4"/>
      <c r="UTP99" s="4"/>
      <c r="UTQ99" s="4"/>
      <c r="UTR99" s="4"/>
      <c r="UTS99" s="4"/>
      <c r="UTT99" s="4"/>
      <c r="UTU99" s="4"/>
      <c r="UTV99" s="4"/>
      <c r="UTW99" s="4"/>
      <c r="UTX99" s="4"/>
      <c r="UTY99" s="4"/>
      <c r="UTZ99" s="4"/>
      <c r="UUA99" s="4"/>
      <c r="UUB99" s="4"/>
      <c r="UUC99" s="4"/>
      <c r="UUD99" s="4"/>
      <c r="UUE99" s="4"/>
      <c r="UUF99" s="4"/>
      <c r="UUG99" s="4"/>
      <c r="UUH99" s="4"/>
      <c r="UUI99" s="4"/>
      <c r="UUJ99" s="4"/>
      <c r="UUK99" s="4"/>
      <c r="UUL99" s="4"/>
      <c r="UUM99" s="4"/>
      <c r="UUN99" s="4"/>
      <c r="UUO99" s="4"/>
      <c r="UUP99" s="4"/>
      <c r="UUQ99" s="4"/>
      <c r="UUR99" s="4"/>
      <c r="UUS99" s="4"/>
      <c r="UUT99" s="4"/>
      <c r="UUU99" s="4"/>
      <c r="UUV99" s="4"/>
      <c r="UUW99" s="4"/>
      <c r="UUX99" s="4"/>
      <c r="UUY99" s="4"/>
      <c r="UUZ99" s="4"/>
      <c r="UVA99" s="4"/>
      <c r="UVB99" s="4"/>
      <c r="UVC99" s="4"/>
      <c r="UVD99" s="4"/>
      <c r="UVE99" s="4"/>
      <c r="UVF99" s="4"/>
      <c r="UVG99" s="4"/>
      <c r="UVH99" s="4"/>
      <c r="UVI99" s="4"/>
      <c r="UVJ99" s="4"/>
      <c r="UVK99" s="4"/>
      <c r="UVL99" s="4"/>
      <c r="UVM99" s="4"/>
      <c r="UVN99" s="4"/>
      <c r="UVO99" s="4"/>
      <c r="UVP99" s="4"/>
      <c r="UVQ99" s="4"/>
      <c r="UVR99" s="4"/>
      <c r="UVS99" s="4"/>
      <c r="UVT99" s="4"/>
      <c r="UVU99" s="4"/>
      <c r="UVV99" s="4"/>
      <c r="UVW99" s="4"/>
      <c r="UVX99" s="4"/>
      <c r="UVY99" s="4"/>
      <c r="UVZ99" s="4"/>
      <c r="UWA99" s="4"/>
      <c r="UWB99" s="4"/>
      <c r="UWC99" s="4"/>
      <c r="UWD99" s="4"/>
      <c r="UWE99" s="4"/>
      <c r="UWF99" s="4"/>
      <c r="UWG99" s="4"/>
      <c r="UWH99" s="4"/>
      <c r="UWI99" s="4"/>
      <c r="UWJ99" s="4"/>
      <c r="UWK99" s="4"/>
      <c r="UWL99" s="4"/>
      <c r="UWM99" s="4"/>
      <c r="UWN99" s="4"/>
      <c r="UWO99" s="4"/>
      <c r="UWP99" s="4"/>
      <c r="UWQ99" s="4"/>
      <c r="UWR99" s="4"/>
      <c r="UWS99" s="4"/>
      <c r="UWT99" s="4"/>
      <c r="UWU99" s="4"/>
      <c r="UWV99" s="4"/>
      <c r="UWW99" s="4"/>
      <c r="UWX99" s="4"/>
      <c r="UWY99" s="4"/>
      <c r="UWZ99" s="4"/>
      <c r="UXA99" s="4"/>
      <c r="UXB99" s="4"/>
      <c r="UXC99" s="4"/>
      <c r="UXD99" s="4"/>
      <c r="UXE99" s="4"/>
      <c r="UXF99" s="4"/>
      <c r="UXG99" s="4"/>
      <c r="UXH99" s="4"/>
      <c r="UXI99" s="4"/>
      <c r="UXJ99" s="4"/>
      <c r="UXK99" s="4"/>
      <c r="UXL99" s="4"/>
      <c r="UXM99" s="4"/>
      <c r="UXN99" s="4"/>
      <c r="UXO99" s="4"/>
      <c r="UXP99" s="4"/>
      <c r="UXQ99" s="4"/>
      <c r="UXR99" s="4"/>
      <c r="UXS99" s="4"/>
      <c r="UXT99" s="4"/>
      <c r="UXU99" s="4"/>
      <c r="UXV99" s="4"/>
      <c r="UXW99" s="4"/>
      <c r="UXX99" s="4"/>
      <c r="UXY99" s="4"/>
      <c r="UXZ99" s="4"/>
      <c r="UYA99" s="4"/>
      <c r="UYB99" s="4"/>
      <c r="UYC99" s="4"/>
      <c r="UYD99" s="4"/>
      <c r="UYE99" s="4"/>
      <c r="UYF99" s="4"/>
      <c r="UYG99" s="4"/>
      <c r="UYH99" s="4"/>
      <c r="UYI99" s="4"/>
      <c r="UYJ99" s="4"/>
      <c r="UYK99" s="4"/>
      <c r="UYL99" s="4"/>
      <c r="UYM99" s="4"/>
      <c r="UYN99" s="4"/>
      <c r="UYO99" s="4"/>
      <c r="UYP99" s="4"/>
      <c r="UYQ99" s="4"/>
      <c r="UYR99" s="4"/>
      <c r="UYS99" s="4"/>
      <c r="UYT99" s="4"/>
      <c r="UYU99" s="4"/>
      <c r="UYV99" s="4"/>
      <c r="UYW99" s="4"/>
      <c r="UYX99" s="4"/>
      <c r="UYY99" s="4"/>
      <c r="UYZ99" s="4"/>
      <c r="UZA99" s="4"/>
      <c r="UZB99" s="4"/>
      <c r="UZC99" s="4"/>
      <c r="UZD99" s="4"/>
      <c r="UZE99" s="4"/>
      <c r="UZF99" s="4"/>
      <c r="UZG99" s="4"/>
      <c r="UZH99" s="4"/>
      <c r="UZI99" s="4"/>
      <c r="UZJ99" s="4"/>
      <c r="UZK99" s="4"/>
      <c r="UZL99" s="4"/>
      <c r="UZM99" s="4"/>
      <c r="UZN99" s="4"/>
      <c r="UZO99" s="4"/>
      <c r="UZP99" s="4"/>
      <c r="UZQ99" s="4"/>
      <c r="UZR99" s="4"/>
      <c r="UZS99" s="4"/>
      <c r="UZT99" s="4"/>
      <c r="UZU99" s="4"/>
      <c r="UZV99" s="4"/>
      <c r="UZW99" s="4"/>
      <c r="UZX99" s="4"/>
      <c r="UZY99" s="4"/>
      <c r="UZZ99" s="4"/>
      <c r="VAA99" s="4"/>
      <c r="VAB99" s="4"/>
      <c r="VAC99" s="4"/>
      <c r="VAD99" s="4"/>
      <c r="VAE99" s="4"/>
      <c r="VAF99" s="4"/>
      <c r="VAG99" s="4"/>
      <c r="VAH99" s="4"/>
      <c r="VAI99" s="4"/>
      <c r="VAJ99" s="4"/>
      <c r="VAK99" s="4"/>
      <c r="VAL99" s="4"/>
      <c r="VAM99" s="4"/>
      <c r="VAN99" s="4"/>
      <c r="VAO99" s="4"/>
      <c r="VAP99" s="4"/>
      <c r="VAQ99" s="4"/>
      <c r="VAR99" s="4"/>
      <c r="VAS99" s="4"/>
      <c r="VAT99" s="4"/>
      <c r="VAU99" s="4"/>
      <c r="VAV99" s="4"/>
      <c r="VAW99" s="4"/>
      <c r="VAX99" s="4"/>
      <c r="VAY99" s="4"/>
      <c r="VAZ99" s="4"/>
      <c r="VBA99" s="4"/>
      <c r="VBB99" s="4"/>
      <c r="VBC99" s="4"/>
      <c r="VBD99" s="4"/>
      <c r="VBE99" s="4"/>
      <c r="VBF99" s="4"/>
      <c r="VBG99" s="4"/>
      <c r="VBH99" s="4"/>
      <c r="VBI99" s="4"/>
      <c r="VBJ99" s="4"/>
      <c r="VBK99" s="4"/>
      <c r="VBL99" s="4"/>
      <c r="VBM99" s="4"/>
      <c r="VBN99" s="4"/>
      <c r="VBO99" s="4"/>
      <c r="VBP99" s="4"/>
      <c r="VBQ99" s="4"/>
      <c r="VBR99" s="4"/>
      <c r="VBS99" s="4"/>
      <c r="VBT99" s="4"/>
      <c r="VBU99" s="4"/>
      <c r="VBV99" s="4"/>
      <c r="VBW99" s="4"/>
      <c r="VBX99" s="4"/>
      <c r="VBY99" s="4"/>
      <c r="VBZ99" s="4"/>
      <c r="VCA99" s="4"/>
      <c r="VCB99" s="4"/>
      <c r="VCC99" s="4"/>
      <c r="VCD99" s="4"/>
      <c r="VCE99" s="4"/>
      <c r="VCF99" s="4"/>
      <c r="VCG99" s="4"/>
      <c r="VCH99" s="4"/>
      <c r="VCI99" s="4"/>
      <c r="VCJ99" s="4"/>
      <c r="VCK99" s="4"/>
      <c r="VCL99" s="4"/>
      <c r="VCM99" s="4"/>
      <c r="VCN99" s="4"/>
      <c r="VCO99" s="4"/>
      <c r="VCP99" s="4"/>
      <c r="VCQ99" s="4"/>
      <c r="VCR99" s="4"/>
      <c r="VCS99" s="4"/>
      <c r="VCT99" s="4"/>
      <c r="VCU99" s="4"/>
      <c r="VCV99" s="4"/>
      <c r="VCW99" s="4"/>
      <c r="VCX99" s="4"/>
      <c r="VCY99" s="4"/>
      <c r="VCZ99" s="4"/>
      <c r="VDA99" s="4"/>
      <c r="VDB99" s="4"/>
      <c r="VDC99" s="4"/>
      <c r="VDD99" s="4"/>
      <c r="VDE99" s="4"/>
      <c r="VDF99" s="4"/>
      <c r="VDG99" s="4"/>
      <c r="VDH99" s="4"/>
      <c r="VDI99" s="4"/>
      <c r="VDJ99" s="4"/>
      <c r="VDK99" s="4"/>
      <c r="VDL99" s="4"/>
      <c r="VDM99" s="4"/>
      <c r="VDN99" s="4"/>
      <c r="VDO99" s="4"/>
      <c r="VDP99" s="4"/>
      <c r="VDQ99" s="4"/>
      <c r="VDR99" s="4"/>
      <c r="VDS99" s="4"/>
      <c r="VDT99" s="4"/>
      <c r="VDU99" s="4"/>
      <c r="VDV99" s="4"/>
      <c r="VDW99" s="4"/>
      <c r="VDX99" s="4"/>
      <c r="VDY99" s="4"/>
      <c r="VDZ99" s="4"/>
      <c r="VEA99" s="4"/>
      <c r="VEB99" s="4"/>
      <c r="VEC99" s="4"/>
      <c r="VED99" s="4"/>
      <c r="VEE99" s="4"/>
      <c r="VEF99" s="4"/>
      <c r="VEG99" s="4"/>
      <c r="VEH99" s="4"/>
      <c r="VEI99" s="4"/>
      <c r="VEJ99" s="4"/>
      <c r="VEK99" s="4"/>
      <c r="VEL99" s="4"/>
      <c r="VEM99" s="4"/>
      <c r="VEN99" s="4"/>
      <c r="VEO99" s="4"/>
      <c r="VEP99" s="4"/>
      <c r="VEQ99" s="4"/>
      <c r="VER99" s="4"/>
      <c r="VES99" s="4"/>
      <c r="VET99" s="4"/>
      <c r="VEU99" s="4"/>
      <c r="VEV99" s="4"/>
      <c r="VEW99" s="4"/>
      <c r="VEX99" s="4"/>
      <c r="VEY99" s="4"/>
      <c r="VEZ99" s="4"/>
      <c r="VFA99" s="4"/>
      <c r="VFB99" s="4"/>
      <c r="VFC99" s="4"/>
      <c r="VFD99" s="4"/>
      <c r="VFE99" s="4"/>
      <c r="VFF99" s="4"/>
      <c r="VFG99" s="4"/>
      <c r="VFH99" s="4"/>
      <c r="VFI99" s="4"/>
      <c r="VFJ99" s="4"/>
      <c r="VFK99" s="4"/>
      <c r="VFL99" s="4"/>
      <c r="VFM99" s="4"/>
      <c r="VFN99" s="4"/>
      <c r="VFO99" s="4"/>
      <c r="VFP99" s="4"/>
      <c r="VFQ99" s="4"/>
      <c r="VFR99" s="4"/>
      <c r="VFS99" s="4"/>
      <c r="VFT99" s="4"/>
      <c r="VFU99" s="4"/>
      <c r="VFV99" s="4"/>
      <c r="VFW99" s="4"/>
      <c r="VFX99" s="4"/>
      <c r="VFY99" s="4"/>
      <c r="VFZ99" s="4"/>
      <c r="VGA99" s="4"/>
      <c r="VGB99" s="4"/>
      <c r="VGC99" s="4"/>
      <c r="VGD99" s="4"/>
      <c r="VGE99" s="4"/>
      <c r="VGF99" s="4"/>
      <c r="VGG99" s="4"/>
      <c r="VGH99" s="4"/>
      <c r="VGI99" s="4"/>
      <c r="VGJ99" s="4"/>
      <c r="VGK99" s="4"/>
      <c r="VGL99" s="4"/>
      <c r="VGM99" s="4"/>
      <c r="VGN99" s="4"/>
      <c r="VGO99" s="4"/>
      <c r="VGP99" s="4"/>
      <c r="VGQ99" s="4"/>
      <c r="VGR99" s="4"/>
      <c r="VGS99" s="4"/>
      <c r="VGT99" s="4"/>
      <c r="VGU99" s="4"/>
      <c r="VGV99" s="4"/>
      <c r="VGW99" s="4"/>
      <c r="VGX99" s="4"/>
      <c r="VGY99" s="4"/>
      <c r="VGZ99" s="4"/>
      <c r="VHA99" s="4"/>
      <c r="VHB99" s="4"/>
      <c r="VHC99" s="4"/>
      <c r="VHD99" s="4"/>
      <c r="VHE99" s="4"/>
      <c r="VHF99" s="4"/>
      <c r="VHG99" s="4"/>
      <c r="VHH99" s="4"/>
      <c r="VHI99" s="4"/>
      <c r="VHJ99" s="4"/>
      <c r="VHK99" s="4"/>
      <c r="VHL99" s="4"/>
      <c r="VHM99" s="4"/>
      <c r="VHN99" s="4"/>
      <c r="VHO99" s="4"/>
      <c r="VHP99" s="4"/>
      <c r="VHQ99" s="4"/>
      <c r="VHR99" s="4"/>
      <c r="VHS99" s="4"/>
      <c r="VHT99" s="4"/>
      <c r="VHU99" s="4"/>
      <c r="VHV99" s="4"/>
      <c r="VHW99" s="4"/>
      <c r="VHX99" s="4"/>
      <c r="VHY99" s="4"/>
      <c r="VHZ99" s="4"/>
      <c r="VIA99" s="4"/>
      <c r="VIB99" s="4"/>
      <c r="VIC99" s="4"/>
      <c r="VID99" s="4"/>
      <c r="VIE99" s="4"/>
      <c r="VIF99" s="4"/>
      <c r="VIG99" s="4"/>
      <c r="VIH99" s="4"/>
      <c r="VII99" s="4"/>
      <c r="VIJ99" s="4"/>
      <c r="VIK99" s="4"/>
      <c r="VIL99" s="4"/>
      <c r="VIM99" s="4"/>
      <c r="VIN99" s="4"/>
      <c r="VIO99" s="4"/>
      <c r="VIP99" s="4"/>
      <c r="VIQ99" s="4"/>
      <c r="VIR99" s="4"/>
      <c r="VIS99" s="4"/>
      <c r="VIT99" s="4"/>
      <c r="VIU99" s="4"/>
      <c r="VIV99" s="4"/>
      <c r="VIW99" s="4"/>
      <c r="VIX99" s="4"/>
      <c r="VIY99" s="4"/>
      <c r="VIZ99" s="4"/>
      <c r="VJA99" s="4"/>
      <c r="VJB99" s="4"/>
      <c r="VJC99" s="4"/>
      <c r="VJD99" s="4"/>
      <c r="VJE99" s="4"/>
      <c r="VJF99" s="4"/>
      <c r="VJG99" s="4"/>
      <c r="VJH99" s="4"/>
      <c r="VJI99" s="4"/>
      <c r="VJJ99" s="4"/>
      <c r="VJK99" s="4"/>
      <c r="VJL99" s="4"/>
      <c r="VJM99" s="4"/>
      <c r="VJN99" s="4"/>
      <c r="VJO99" s="4"/>
      <c r="VJP99" s="4"/>
      <c r="VJQ99" s="4"/>
      <c r="VJR99" s="4"/>
      <c r="VJS99" s="4"/>
      <c r="VJT99" s="4"/>
      <c r="VJU99" s="4"/>
      <c r="VJV99" s="4"/>
      <c r="VJW99" s="4"/>
      <c r="VJX99" s="4"/>
      <c r="VJY99" s="4"/>
      <c r="VJZ99" s="4"/>
      <c r="VKA99" s="4"/>
      <c r="VKB99" s="4"/>
      <c r="VKC99" s="4"/>
      <c r="VKD99" s="4"/>
      <c r="VKE99" s="4"/>
      <c r="VKF99" s="4"/>
      <c r="VKG99" s="4"/>
      <c r="VKH99" s="4"/>
      <c r="VKI99" s="4"/>
      <c r="VKJ99" s="4"/>
      <c r="VKK99" s="4"/>
      <c r="VKL99" s="4"/>
      <c r="VKM99" s="4"/>
      <c r="VKN99" s="4"/>
      <c r="VKO99" s="4"/>
      <c r="VKP99" s="4"/>
      <c r="VKQ99" s="4"/>
      <c r="VKR99" s="4"/>
      <c r="VKS99" s="4"/>
      <c r="VKT99" s="4"/>
      <c r="VKU99" s="4"/>
      <c r="VKV99" s="4"/>
      <c r="VKW99" s="4"/>
      <c r="VKX99" s="4"/>
      <c r="VKY99" s="4"/>
      <c r="VKZ99" s="4"/>
      <c r="VLA99" s="4"/>
      <c r="VLB99" s="4"/>
      <c r="VLC99" s="4"/>
      <c r="VLD99" s="4"/>
      <c r="VLE99" s="4"/>
      <c r="VLF99" s="4"/>
      <c r="VLG99" s="4"/>
      <c r="VLH99" s="4"/>
      <c r="VLI99" s="4"/>
      <c r="VLJ99" s="4"/>
      <c r="VLK99" s="4"/>
      <c r="VLL99" s="4"/>
      <c r="VLM99" s="4"/>
      <c r="VLN99" s="4"/>
      <c r="VLO99" s="4"/>
      <c r="VLP99" s="4"/>
      <c r="VLQ99" s="4"/>
      <c r="VLR99" s="4"/>
      <c r="VLS99" s="4"/>
      <c r="VLT99" s="4"/>
      <c r="VLU99" s="4"/>
      <c r="VLV99" s="4"/>
      <c r="VLW99" s="4"/>
      <c r="VLX99" s="4"/>
      <c r="VLY99" s="4"/>
      <c r="VLZ99" s="4"/>
      <c r="VMA99" s="4"/>
      <c r="VMB99" s="4"/>
      <c r="VMC99" s="4"/>
      <c r="VMD99" s="4"/>
      <c r="VME99" s="4"/>
      <c r="VMF99" s="4"/>
      <c r="VMG99" s="4"/>
      <c r="VMH99" s="4"/>
      <c r="VMI99" s="4"/>
      <c r="VMJ99" s="4"/>
      <c r="VMK99" s="4"/>
      <c r="VML99" s="4"/>
      <c r="VMM99" s="4"/>
      <c r="VMN99" s="4"/>
      <c r="VMO99" s="4"/>
      <c r="VMP99" s="4"/>
      <c r="VMQ99" s="4"/>
      <c r="VMR99" s="4"/>
      <c r="VMS99" s="4"/>
      <c r="VMT99" s="4"/>
      <c r="VMU99" s="4"/>
      <c r="VMV99" s="4"/>
      <c r="VMW99" s="4"/>
      <c r="VMX99" s="4"/>
      <c r="VMY99" s="4"/>
      <c r="VMZ99" s="4"/>
      <c r="VNA99" s="4"/>
      <c r="VNB99" s="4"/>
      <c r="VNC99" s="4"/>
      <c r="VND99" s="4"/>
      <c r="VNE99" s="4"/>
      <c r="VNF99" s="4"/>
      <c r="VNG99" s="4"/>
      <c r="VNH99" s="4"/>
      <c r="VNI99" s="4"/>
      <c r="VNJ99" s="4"/>
      <c r="VNK99" s="4"/>
      <c r="VNL99" s="4"/>
      <c r="VNM99" s="4"/>
      <c r="VNN99" s="4"/>
      <c r="VNO99" s="4"/>
      <c r="VNP99" s="4"/>
      <c r="VNQ99" s="4"/>
      <c r="VNR99" s="4"/>
      <c r="VNS99" s="4"/>
      <c r="VNT99" s="4"/>
      <c r="VNU99" s="4"/>
      <c r="VNV99" s="4"/>
      <c r="VNW99" s="4"/>
      <c r="VNX99" s="4"/>
      <c r="VNY99" s="4"/>
      <c r="VNZ99" s="4"/>
      <c r="VOA99" s="4"/>
      <c r="VOB99" s="4"/>
      <c r="VOC99" s="4"/>
      <c r="VOD99" s="4"/>
      <c r="VOE99" s="4"/>
      <c r="VOF99" s="4"/>
      <c r="VOG99" s="4"/>
      <c r="VOH99" s="4"/>
      <c r="VOI99" s="4"/>
      <c r="VOJ99" s="4"/>
      <c r="VOK99" s="4"/>
      <c r="VOL99" s="4"/>
      <c r="VOM99" s="4"/>
      <c r="VON99" s="4"/>
      <c r="VOO99" s="4"/>
      <c r="VOP99" s="4"/>
      <c r="VOQ99" s="4"/>
      <c r="VOR99" s="4"/>
      <c r="VOS99" s="4"/>
      <c r="VOT99" s="4"/>
      <c r="VOU99" s="4"/>
      <c r="VOV99" s="4"/>
      <c r="VOW99" s="4"/>
      <c r="VOX99" s="4"/>
      <c r="VOY99" s="4"/>
      <c r="VOZ99" s="4"/>
      <c r="VPA99" s="4"/>
      <c r="VPB99" s="4"/>
      <c r="VPC99" s="4"/>
      <c r="VPD99" s="4"/>
      <c r="VPE99" s="4"/>
      <c r="VPF99" s="4"/>
      <c r="VPG99" s="4"/>
      <c r="VPH99" s="4"/>
      <c r="VPI99" s="4"/>
      <c r="VPJ99" s="4"/>
      <c r="VPK99" s="4"/>
      <c r="VPL99" s="4"/>
      <c r="VPM99" s="4"/>
      <c r="VPN99" s="4"/>
      <c r="VPO99" s="4"/>
      <c r="VPP99" s="4"/>
      <c r="VPQ99" s="4"/>
      <c r="VPR99" s="4"/>
      <c r="VPS99" s="4"/>
      <c r="VPT99" s="4"/>
      <c r="VPU99" s="4"/>
      <c r="VPV99" s="4"/>
      <c r="VPW99" s="4"/>
      <c r="VPX99" s="4"/>
      <c r="VPY99" s="4"/>
      <c r="VPZ99" s="4"/>
      <c r="VQA99" s="4"/>
      <c r="VQB99" s="4"/>
      <c r="VQC99" s="4"/>
      <c r="VQD99" s="4"/>
      <c r="VQE99" s="4"/>
      <c r="VQF99" s="4"/>
      <c r="VQG99" s="4"/>
      <c r="VQH99" s="4"/>
      <c r="VQI99" s="4"/>
      <c r="VQJ99" s="4"/>
      <c r="VQK99" s="4"/>
      <c r="VQL99" s="4"/>
      <c r="VQM99" s="4"/>
      <c r="VQN99" s="4"/>
      <c r="VQO99" s="4"/>
      <c r="VQP99" s="4"/>
      <c r="VQQ99" s="4"/>
      <c r="VQR99" s="4"/>
      <c r="VQS99" s="4"/>
      <c r="VQT99" s="4"/>
      <c r="VQU99" s="4"/>
      <c r="VQV99" s="4"/>
      <c r="VQW99" s="4"/>
      <c r="VQX99" s="4"/>
      <c r="VQY99" s="4"/>
      <c r="VQZ99" s="4"/>
      <c r="VRA99" s="4"/>
      <c r="VRB99" s="4"/>
      <c r="VRC99" s="4"/>
      <c r="VRD99" s="4"/>
      <c r="VRE99" s="4"/>
      <c r="VRF99" s="4"/>
      <c r="VRG99" s="4"/>
      <c r="VRH99" s="4"/>
      <c r="VRI99" s="4"/>
      <c r="VRJ99" s="4"/>
      <c r="VRK99" s="4"/>
      <c r="VRL99" s="4"/>
      <c r="VRM99" s="4"/>
      <c r="VRN99" s="4"/>
      <c r="VRO99" s="4"/>
      <c r="VRP99" s="4"/>
      <c r="VRQ99" s="4"/>
      <c r="VRR99" s="4"/>
      <c r="VRS99" s="4"/>
      <c r="VRT99" s="4"/>
      <c r="VRU99" s="4"/>
      <c r="VRV99" s="4"/>
      <c r="VRW99" s="4"/>
      <c r="VRX99" s="4"/>
      <c r="VRY99" s="4"/>
      <c r="VRZ99" s="4"/>
      <c r="VSA99" s="4"/>
      <c r="VSB99" s="4"/>
      <c r="VSC99" s="4"/>
      <c r="VSD99" s="4"/>
      <c r="VSE99" s="4"/>
      <c r="VSF99" s="4"/>
      <c r="VSG99" s="4"/>
      <c r="VSH99" s="4"/>
      <c r="VSI99" s="4"/>
      <c r="VSJ99" s="4"/>
      <c r="VSK99" s="4"/>
      <c r="VSL99" s="4"/>
      <c r="VSM99" s="4"/>
      <c r="VSN99" s="4"/>
      <c r="VSO99" s="4"/>
      <c r="VSP99" s="4"/>
      <c r="VSQ99" s="4"/>
      <c r="VSR99" s="4"/>
      <c r="VSS99" s="4"/>
      <c r="VST99" s="4"/>
      <c r="VSU99" s="4"/>
      <c r="VSV99" s="4"/>
      <c r="VSW99" s="4"/>
      <c r="VSX99" s="4"/>
      <c r="VSY99" s="4"/>
      <c r="VSZ99" s="4"/>
      <c r="VTA99" s="4"/>
      <c r="VTB99" s="4"/>
      <c r="VTC99" s="4"/>
      <c r="VTD99" s="4"/>
      <c r="VTE99" s="4"/>
      <c r="VTF99" s="4"/>
      <c r="VTG99" s="4"/>
      <c r="VTH99" s="4"/>
      <c r="VTI99" s="4"/>
      <c r="VTJ99" s="4"/>
      <c r="VTK99" s="4"/>
      <c r="VTL99" s="4"/>
      <c r="VTM99" s="4"/>
      <c r="VTN99" s="4"/>
      <c r="VTO99" s="4"/>
      <c r="VTP99" s="4"/>
      <c r="VTQ99" s="4"/>
      <c r="VTR99" s="4"/>
      <c r="VTS99" s="4"/>
      <c r="VTT99" s="4"/>
      <c r="VTU99" s="4"/>
      <c r="VTV99" s="4"/>
      <c r="VTW99" s="4"/>
      <c r="VTX99" s="4"/>
      <c r="VTY99" s="4"/>
      <c r="VTZ99" s="4"/>
      <c r="VUA99" s="4"/>
      <c r="VUB99" s="4"/>
      <c r="VUC99" s="4"/>
      <c r="VUD99" s="4"/>
      <c r="VUE99" s="4"/>
      <c r="VUF99" s="4"/>
      <c r="VUG99" s="4"/>
      <c r="VUH99" s="4"/>
      <c r="VUI99" s="4"/>
      <c r="VUJ99" s="4"/>
      <c r="VUK99" s="4"/>
      <c r="VUL99" s="4"/>
      <c r="VUM99" s="4"/>
      <c r="VUN99" s="4"/>
      <c r="VUO99" s="4"/>
      <c r="VUP99" s="4"/>
      <c r="VUQ99" s="4"/>
      <c r="VUR99" s="4"/>
      <c r="VUS99" s="4"/>
      <c r="VUT99" s="4"/>
      <c r="VUU99" s="4"/>
      <c r="VUV99" s="4"/>
      <c r="VUW99" s="4"/>
      <c r="VUX99" s="4"/>
      <c r="VUY99" s="4"/>
      <c r="VUZ99" s="4"/>
      <c r="VVA99" s="4"/>
      <c r="VVB99" s="4"/>
      <c r="VVC99" s="4"/>
      <c r="VVD99" s="4"/>
      <c r="VVE99" s="4"/>
      <c r="VVF99" s="4"/>
      <c r="VVG99" s="4"/>
      <c r="VVH99" s="4"/>
      <c r="VVI99" s="4"/>
      <c r="VVJ99" s="4"/>
      <c r="VVK99" s="4"/>
      <c r="VVL99" s="4"/>
      <c r="VVM99" s="4"/>
      <c r="VVN99" s="4"/>
      <c r="VVO99" s="4"/>
      <c r="VVP99" s="4"/>
      <c r="VVQ99" s="4"/>
      <c r="VVR99" s="4"/>
      <c r="VVS99" s="4"/>
      <c r="VVT99" s="4"/>
      <c r="VVU99" s="4"/>
      <c r="VVV99" s="4"/>
      <c r="VVW99" s="4"/>
      <c r="VVX99" s="4"/>
      <c r="VVY99" s="4"/>
      <c r="VVZ99" s="4"/>
      <c r="VWA99" s="4"/>
      <c r="VWB99" s="4"/>
      <c r="VWC99" s="4"/>
      <c r="VWD99" s="4"/>
      <c r="VWE99" s="4"/>
      <c r="VWF99" s="4"/>
      <c r="VWG99" s="4"/>
      <c r="VWH99" s="4"/>
      <c r="VWI99" s="4"/>
      <c r="VWJ99" s="4"/>
      <c r="VWK99" s="4"/>
      <c r="VWL99" s="4"/>
      <c r="VWM99" s="4"/>
      <c r="VWN99" s="4"/>
      <c r="VWO99" s="4"/>
      <c r="VWP99" s="4"/>
      <c r="VWQ99" s="4"/>
      <c r="VWR99" s="4"/>
      <c r="VWS99" s="4"/>
      <c r="VWT99" s="4"/>
      <c r="VWU99" s="4"/>
      <c r="VWV99" s="4"/>
      <c r="VWW99" s="4"/>
      <c r="VWX99" s="4"/>
      <c r="VWY99" s="4"/>
      <c r="VWZ99" s="4"/>
      <c r="VXA99" s="4"/>
      <c r="VXB99" s="4"/>
      <c r="VXC99" s="4"/>
      <c r="VXD99" s="4"/>
      <c r="VXE99" s="4"/>
      <c r="VXF99" s="4"/>
      <c r="VXG99" s="4"/>
      <c r="VXH99" s="4"/>
      <c r="VXI99" s="4"/>
      <c r="VXJ99" s="4"/>
      <c r="VXK99" s="4"/>
      <c r="VXL99" s="4"/>
      <c r="VXM99" s="4"/>
      <c r="VXN99" s="4"/>
      <c r="VXO99" s="4"/>
      <c r="VXP99" s="4"/>
      <c r="VXQ99" s="4"/>
      <c r="VXR99" s="4"/>
      <c r="VXS99" s="4"/>
      <c r="VXT99" s="4"/>
      <c r="VXU99" s="4"/>
      <c r="VXV99" s="4"/>
      <c r="VXW99" s="4"/>
      <c r="VXX99" s="4"/>
      <c r="VXY99" s="4"/>
      <c r="VXZ99" s="4"/>
      <c r="VYA99" s="4"/>
      <c r="VYB99" s="4"/>
      <c r="VYC99" s="4"/>
      <c r="VYD99" s="4"/>
      <c r="VYE99" s="4"/>
      <c r="VYF99" s="4"/>
      <c r="VYG99" s="4"/>
      <c r="VYH99" s="4"/>
      <c r="VYI99" s="4"/>
      <c r="VYJ99" s="4"/>
      <c r="VYK99" s="4"/>
      <c r="VYL99" s="4"/>
      <c r="VYM99" s="4"/>
      <c r="VYN99" s="4"/>
      <c r="VYO99" s="4"/>
      <c r="VYP99" s="4"/>
      <c r="VYQ99" s="4"/>
      <c r="VYR99" s="4"/>
      <c r="VYS99" s="4"/>
      <c r="VYT99" s="4"/>
      <c r="VYU99" s="4"/>
      <c r="VYV99" s="4"/>
      <c r="VYW99" s="4"/>
      <c r="VYX99" s="4"/>
      <c r="VYY99" s="4"/>
      <c r="VYZ99" s="4"/>
      <c r="VZA99" s="4"/>
      <c r="VZB99" s="4"/>
      <c r="VZC99" s="4"/>
      <c r="VZD99" s="4"/>
      <c r="VZE99" s="4"/>
      <c r="VZF99" s="4"/>
      <c r="VZG99" s="4"/>
      <c r="VZH99" s="4"/>
      <c r="VZI99" s="4"/>
      <c r="VZJ99" s="4"/>
      <c r="VZK99" s="4"/>
      <c r="VZL99" s="4"/>
      <c r="VZM99" s="4"/>
      <c r="VZN99" s="4"/>
      <c r="VZO99" s="4"/>
      <c r="VZP99" s="4"/>
      <c r="VZQ99" s="4"/>
      <c r="VZR99" s="4"/>
      <c r="VZS99" s="4"/>
      <c r="VZT99" s="4"/>
      <c r="VZU99" s="4"/>
      <c r="VZV99" s="4"/>
      <c r="VZW99" s="4"/>
      <c r="VZX99" s="4"/>
      <c r="VZY99" s="4"/>
      <c r="VZZ99" s="4"/>
      <c r="WAA99" s="4"/>
      <c r="WAB99" s="4"/>
      <c r="WAC99" s="4"/>
      <c r="WAD99" s="4"/>
      <c r="WAE99" s="4"/>
      <c r="WAF99" s="4"/>
      <c r="WAG99" s="4"/>
      <c r="WAH99" s="4"/>
      <c r="WAI99" s="4"/>
      <c r="WAJ99" s="4"/>
      <c r="WAK99" s="4"/>
      <c r="WAL99" s="4"/>
      <c r="WAM99" s="4"/>
      <c r="WAN99" s="4"/>
      <c r="WAO99" s="4"/>
      <c r="WAP99" s="4"/>
      <c r="WAQ99" s="4"/>
      <c r="WAR99" s="4"/>
      <c r="WAS99" s="4"/>
      <c r="WAT99" s="4"/>
      <c r="WAU99" s="4"/>
      <c r="WAV99" s="4"/>
      <c r="WAW99" s="4"/>
      <c r="WAX99" s="4"/>
      <c r="WAY99" s="4"/>
      <c r="WAZ99" s="4"/>
      <c r="WBA99" s="4"/>
      <c r="WBB99" s="4"/>
      <c r="WBC99" s="4"/>
      <c r="WBD99" s="4"/>
      <c r="WBE99" s="4"/>
      <c r="WBF99" s="4"/>
      <c r="WBG99" s="4"/>
      <c r="WBH99" s="4"/>
      <c r="WBI99" s="4"/>
      <c r="WBJ99" s="4"/>
      <c r="WBK99" s="4"/>
      <c r="WBL99" s="4"/>
      <c r="WBM99" s="4"/>
      <c r="WBN99" s="4"/>
      <c r="WBO99" s="4"/>
      <c r="WBP99" s="4"/>
      <c r="WBQ99" s="4"/>
      <c r="WBR99" s="4"/>
      <c r="WBS99" s="4"/>
      <c r="WBT99" s="4"/>
      <c r="WBU99" s="4"/>
      <c r="WBV99" s="4"/>
      <c r="WBW99" s="4"/>
      <c r="WBX99" s="4"/>
      <c r="WBY99" s="4"/>
      <c r="WBZ99" s="4"/>
      <c r="WCA99" s="4"/>
      <c r="WCB99" s="4"/>
      <c r="WCC99" s="4"/>
      <c r="WCD99" s="4"/>
      <c r="WCE99" s="4"/>
      <c r="WCF99" s="4"/>
      <c r="WCG99" s="4"/>
      <c r="WCH99" s="4"/>
      <c r="WCI99" s="4"/>
      <c r="WCJ99" s="4"/>
      <c r="WCK99" s="4"/>
      <c r="WCL99" s="4"/>
      <c r="WCM99" s="4"/>
      <c r="WCN99" s="4"/>
      <c r="WCO99" s="4"/>
      <c r="WCP99" s="4"/>
      <c r="WCQ99" s="4"/>
      <c r="WCR99" s="4"/>
      <c r="WCS99" s="4"/>
      <c r="WCT99" s="4"/>
      <c r="WCU99" s="4"/>
      <c r="WCV99" s="4"/>
      <c r="WCW99" s="4"/>
      <c r="WCX99" s="4"/>
      <c r="WCY99" s="4"/>
      <c r="WCZ99" s="4"/>
      <c r="WDA99" s="4"/>
      <c r="WDB99" s="4"/>
      <c r="WDC99" s="4"/>
      <c r="WDD99" s="4"/>
      <c r="WDE99" s="4"/>
      <c r="WDF99" s="4"/>
      <c r="WDG99" s="4"/>
      <c r="WDH99" s="4"/>
      <c r="WDI99" s="4"/>
      <c r="WDJ99" s="4"/>
      <c r="WDK99" s="4"/>
      <c r="WDL99" s="4"/>
      <c r="WDM99" s="4"/>
      <c r="WDN99" s="4"/>
      <c r="WDO99" s="4"/>
      <c r="WDP99" s="4"/>
      <c r="WDQ99" s="4"/>
      <c r="WDR99" s="4"/>
      <c r="WDS99" s="4"/>
      <c r="WDT99" s="4"/>
      <c r="WDU99" s="4"/>
      <c r="WDV99" s="4"/>
      <c r="WDW99" s="4"/>
      <c r="WDX99" s="4"/>
      <c r="WDY99" s="4"/>
      <c r="WDZ99" s="4"/>
      <c r="WEA99" s="4"/>
      <c r="WEB99" s="4"/>
      <c r="WEC99" s="4"/>
      <c r="WED99" s="4"/>
      <c r="WEE99" s="4"/>
      <c r="WEF99" s="4"/>
      <c r="WEG99" s="4"/>
      <c r="WEH99" s="4"/>
      <c r="WEI99" s="4"/>
      <c r="WEJ99" s="4"/>
      <c r="WEK99" s="4"/>
      <c r="WEL99" s="4"/>
      <c r="WEM99" s="4"/>
      <c r="WEN99" s="4"/>
      <c r="WEO99" s="4"/>
      <c r="WEP99" s="4"/>
      <c r="WEQ99" s="4"/>
      <c r="WER99" s="4"/>
      <c r="WES99" s="4"/>
      <c r="WET99" s="4"/>
      <c r="WEU99" s="4"/>
      <c r="WEV99" s="4"/>
      <c r="WEW99" s="4"/>
      <c r="WEX99" s="4"/>
      <c r="WEY99" s="4"/>
      <c r="WEZ99" s="4"/>
      <c r="WFA99" s="4"/>
      <c r="WFB99" s="4"/>
      <c r="WFC99" s="4"/>
      <c r="WFD99" s="4"/>
      <c r="WFE99" s="4"/>
      <c r="WFF99" s="4"/>
      <c r="WFG99" s="4"/>
      <c r="WFH99" s="4"/>
      <c r="WFI99" s="4"/>
      <c r="WFJ99" s="4"/>
      <c r="WFK99" s="4"/>
      <c r="WFL99" s="4"/>
      <c r="WFM99" s="4"/>
      <c r="WFN99" s="4"/>
      <c r="WFO99" s="4"/>
      <c r="WFP99" s="4"/>
      <c r="WFQ99" s="4"/>
      <c r="WFR99" s="4"/>
      <c r="WFS99" s="4"/>
      <c r="WFT99" s="4"/>
      <c r="WFU99" s="4"/>
      <c r="WFV99" s="4"/>
      <c r="WFW99" s="4"/>
      <c r="WFX99" s="4"/>
      <c r="WFY99" s="4"/>
      <c r="WFZ99" s="4"/>
      <c r="WGA99" s="4"/>
      <c r="WGB99" s="4"/>
      <c r="WGC99" s="4"/>
      <c r="WGD99" s="4"/>
      <c r="WGE99" s="4"/>
      <c r="WGF99" s="4"/>
      <c r="WGG99" s="4"/>
      <c r="WGH99" s="4"/>
      <c r="WGI99" s="4"/>
      <c r="WGJ99" s="4"/>
      <c r="WGK99" s="4"/>
      <c r="WGL99" s="4"/>
      <c r="WGM99" s="4"/>
      <c r="WGN99" s="4"/>
      <c r="WGO99" s="4"/>
      <c r="WGP99" s="4"/>
      <c r="WGQ99" s="4"/>
      <c r="WGR99" s="4"/>
      <c r="WGS99" s="4"/>
      <c r="WGT99" s="4"/>
      <c r="WGU99" s="4"/>
      <c r="WGV99" s="4"/>
      <c r="WGW99" s="4"/>
      <c r="WGX99" s="4"/>
      <c r="WGY99" s="4"/>
      <c r="WGZ99" s="4"/>
      <c r="WHA99" s="4"/>
      <c r="WHB99" s="4"/>
      <c r="WHC99" s="4"/>
      <c r="WHD99" s="4"/>
      <c r="WHE99" s="4"/>
      <c r="WHF99" s="4"/>
      <c r="WHG99" s="4"/>
      <c r="WHH99" s="4"/>
      <c r="WHI99" s="4"/>
      <c r="WHJ99" s="4"/>
      <c r="WHK99" s="4"/>
      <c r="WHL99" s="4"/>
      <c r="WHM99" s="4"/>
      <c r="WHN99" s="4"/>
      <c r="WHO99" s="4"/>
      <c r="WHP99" s="4"/>
      <c r="WHQ99" s="4"/>
      <c r="WHR99" s="4"/>
      <c r="WHS99" s="4"/>
      <c r="WHT99" s="4"/>
      <c r="WHU99" s="4"/>
      <c r="WHV99" s="4"/>
      <c r="WHW99" s="4"/>
      <c r="WHX99" s="4"/>
      <c r="WHY99" s="4"/>
      <c r="WHZ99" s="4"/>
      <c r="WIA99" s="4"/>
      <c r="WIB99" s="4"/>
      <c r="WIC99" s="4"/>
      <c r="WID99" s="4"/>
      <c r="WIE99" s="4"/>
      <c r="WIF99" s="4"/>
      <c r="WIG99" s="4"/>
      <c r="WIH99" s="4"/>
      <c r="WII99" s="4"/>
      <c r="WIJ99" s="4"/>
      <c r="WIK99" s="4"/>
      <c r="WIL99" s="4"/>
      <c r="WIM99" s="4"/>
      <c r="WIN99" s="4"/>
      <c r="WIO99" s="4"/>
      <c r="WIP99" s="4"/>
      <c r="WIQ99" s="4"/>
      <c r="WIR99" s="4"/>
      <c r="WIS99" s="4"/>
      <c r="WIT99" s="4"/>
      <c r="WIU99" s="4"/>
      <c r="WIV99" s="4"/>
      <c r="WIW99" s="4"/>
      <c r="WIX99" s="4"/>
      <c r="WIY99" s="4"/>
      <c r="WIZ99" s="4"/>
      <c r="WJA99" s="4"/>
      <c r="WJB99" s="4"/>
      <c r="WJC99" s="4"/>
      <c r="WJD99" s="4"/>
      <c r="WJE99" s="4"/>
      <c r="WJF99" s="4"/>
      <c r="WJG99" s="4"/>
      <c r="WJH99" s="4"/>
      <c r="WJI99" s="4"/>
      <c r="WJJ99" s="4"/>
      <c r="WJK99" s="4"/>
      <c r="WJL99" s="4"/>
      <c r="WJM99" s="4"/>
      <c r="WJN99" s="4"/>
      <c r="WJO99" s="4"/>
      <c r="WJP99" s="4"/>
      <c r="WJQ99" s="4"/>
      <c r="WJR99" s="4"/>
      <c r="WJS99" s="4"/>
      <c r="WJT99" s="4"/>
      <c r="WJU99" s="4"/>
      <c r="WJV99" s="4"/>
      <c r="WJW99" s="4"/>
      <c r="WJX99" s="4"/>
      <c r="WJY99" s="4"/>
      <c r="WJZ99" s="4"/>
      <c r="WKA99" s="4"/>
      <c r="WKB99" s="4"/>
      <c r="WKC99" s="4"/>
      <c r="WKD99" s="4"/>
      <c r="WKE99" s="4"/>
      <c r="WKF99" s="4"/>
      <c r="WKG99" s="4"/>
      <c r="WKH99" s="4"/>
      <c r="WKI99" s="4"/>
      <c r="WKJ99" s="4"/>
      <c r="WKK99" s="4"/>
      <c r="WKL99" s="4"/>
      <c r="WKM99" s="4"/>
      <c r="WKN99" s="4"/>
      <c r="WKO99" s="4"/>
      <c r="WKP99" s="4"/>
      <c r="WKQ99" s="4"/>
      <c r="WKR99" s="4"/>
      <c r="WKS99" s="4"/>
      <c r="WKT99" s="4"/>
      <c r="WKU99" s="4"/>
      <c r="WKV99" s="4"/>
      <c r="WKW99" s="4"/>
      <c r="WKX99" s="4"/>
      <c r="WKY99" s="4"/>
      <c r="WKZ99" s="4"/>
      <c r="WLA99" s="4"/>
      <c r="WLB99" s="4"/>
      <c r="WLC99" s="4"/>
      <c r="WLD99" s="4"/>
      <c r="WLE99" s="4"/>
      <c r="WLF99" s="4"/>
      <c r="WLG99" s="4"/>
      <c r="WLH99" s="4"/>
      <c r="WLI99" s="4"/>
      <c r="WLJ99" s="4"/>
      <c r="WLK99" s="4"/>
      <c r="WLL99" s="4"/>
      <c r="WLM99" s="4"/>
      <c r="WLN99" s="4"/>
      <c r="WLO99" s="4"/>
      <c r="WLP99" s="4"/>
      <c r="WLQ99" s="4"/>
      <c r="WLR99" s="4"/>
      <c r="WLS99" s="4"/>
      <c r="WLT99" s="4"/>
      <c r="WLU99" s="4"/>
      <c r="WLV99" s="4"/>
      <c r="WLW99" s="4"/>
      <c r="WLX99" s="4"/>
      <c r="WLY99" s="4"/>
      <c r="WLZ99" s="4"/>
      <c r="WMA99" s="4"/>
      <c r="WMB99" s="4"/>
      <c r="WMC99" s="4"/>
      <c r="WMD99" s="4"/>
      <c r="WME99" s="4"/>
      <c r="WMF99" s="4"/>
      <c r="WMG99" s="4"/>
      <c r="WMH99" s="4"/>
      <c r="WMI99" s="4"/>
      <c r="WMJ99" s="4"/>
      <c r="WMK99" s="4"/>
      <c r="WML99" s="4"/>
      <c r="WMM99" s="4"/>
      <c r="WMN99" s="4"/>
      <c r="WMO99" s="4"/>
      <c r="WMP99" s="4"/>
      <c r="WMQ99" s="4"/>
      <c r="WMR99" s="4"/>
      <c r="WMS99" s="4"/>
      <c r="WMT99" s="4"/>
      <c r="WMU99" s="4"/>
      <c r="WMV99" s="4"/>
      <c r="WMW99" s="4"/>
      <c r="WMX99" s="4"/>
      <c r="WMY99" s="4"/>
      <c r="WMZ99" s="4"/>
      <c r="WNA99" s="4"/>
      <c r="WNB99" s="4"/>
      <c r="WNC99" s="4"/>
      <c r="WND99" s="4"/>
      <c r="WNE99" s="4"/>
      <c r="WNF99" s="4"/>
      <c r="WNG99" s="4"/>
      <c r="WNH99" s="4"/>
      <c r="WNI99" s="4"/>
      <c r="WNJ99" s="4"/>
      <c r="WNK99" s="4"/>
      <c r="WNL99" s="4"/>
      <c r="WNM99" s="4"/>
      <c r="WNN99" s="4"/>
      <c r="WNO99" s="4"/>
      <c r="WNP99" s="4"/>
      <c r="WNQ99" s="4"/>
      <c r="WNR99" s="4"/>
      <c r="WNS99" s="4"/>
      <c r="WNT99" s="4"/>
      <c r="WNU99" s="4"/>
      <c r="WNV99" s="4"/>
      <c r="WNW99" s="4"/>
      <c r="WNX99" s="4"/>
      <c r="WNY99" s="4"/>
      <c r="WNZ99" s="4"/>
      <c r="WOA99" s="4"/>
      <c r="WOB99" s="4"/>
      <c r="WOC99" s="4"/>
      <c r="WOD99" s="4"/>
      <c r="WOE99" s="4"/>
      <c r="WOF99" s="4"/>
      <c r="WOG99" s="4"/>
      <c r="WOH99" s="4"/>
      <c r="WOI99" s="4"/>
      <c r="WOJ99" s="4"/>
      <c r="WOK99" s="4"/>
      <c r="WOL99" s="4"/>
      <c r="WOM99" s="4"/>
      <c r="WON99" s="4"/>
      <c r="WOO99" s="4"/>
      <c r="WOP99" s="4"/>
      <c r="WOQ99" s="4"/>
      <c r="WOR99" s="4"/>
      <c r="WOS99" s="4"/>
      <c r="WOT99" s="4"/>
      <c r="WOU99" s="4"/>
      <c r="WOV99" s="4"/>
      <c r="WOW99" s="4"/>
      <c r="WOX99" s="4"/>
      <c r="WOY99" s="4"/>
      <c r="WOZ99" s="4"/>
      <c r="WPA99" s="4"/>
      <c r="WPB99" s="4"/>
      <c r="WPC99" s="4"/>
      <c r="WPD99" s="4"/>
      <c r="WPE99" s="4"/>
      <c r="WPF99" s="4"/>
      <c r="WPG99" s="4"/>
      <c r="WPH99" s="4"/>
      <c r="WPI99" s="4"/>
      <c r="WPJ99" s="4"/>
      <c r="WPK99" s="4"/>
      <c r="WPL99" s="4"/>
      <c r="WPM99" s="4"/>
      <c r="WPN99" s="4"/>
      <c r="WPO99" s="4"/>
      <c r="WPP99" s="4"/>
      <c r="WPQ99" s="4"/>
      <c r="WPR99" s="4"/>
      <c r="WPS99" s="4"/>
      <c r="WPT99" s="4"/>
      <c r="WPU99" s="4"/>
      <c r="WPV99" s="4"/>
      <c r="WPW99" s="4"/>
      <c r="WPX99" s="4"/>
      <c r="WPY99" s="4"/>
      <c r="WPZ99" s="4"/>
      <c r="WQA99" s="4"/>
      <c r="WQB99" s="4"/>
      <c r="WQC99" s="4"/>
      <c r="WQD99" s="4"/>
      <c r="WQE99" s="4"/>
      <c r="WQF99" s="4"/>
      <c r="WQG99" s="4"/>
      <c r="WQH99" s="4"/>
      <c r="WQI99" s="4"/>
      <c r="WQJ99" s="4"/>
      <c r="WQK99" s="4"/>
      <c r="WQL99" s="4"/>
      <c r="WQM99" s="4"/>
      <c r="WQN99" s="4"/>
      <c r="WQO99" s="4"/>
      <c r="WQP99" s="4"/>
      <c r="WQQ99" s="4"/>
      <c r="WQR99" s="4"/>
      <c r="WQS99" s="4"/>
      <c r="WQT99" s="4"/>
      <c r="WQU99" s="4"/>
      <c r="WQV99" s="4"/>
      <c r="WQW99" s="4"/>
      <c r="WQX99" s="4"/>
      <c r="WQY99" s="4"/>
      <c r="WQZ99" s="4"/>
      <c r="WRA99" s="4"/>
      <c r="WRB99" s="4"/>
      <c r="WRC99" s="4"/>
      <c r="WRD99" s="4"/>
      <c r="WRE99" s="4"/>
      <c r="WRF99" s="4"/>
      <c r="WRG99" s="4"/>
      <c r="WRH99" s="4"/>
      <c r="WRI99" s="4"/>
      <c r="WRJ99" s="4"/>
      <c r="WRK99" s="4"/>
      <c r="WRL99" s="4"/>
      <c r="WRM99" s="4"/>
      <c r="WRN99" s="4"/>
      <c r="WRO99" s="4"/>
      <c r="WRP99" s="4"/>
      <c r="WRQ99" s="4"/>
      <c r="WRR99" s="4"/>
      <c r="WRS99" s="4"/>
      <c r="WRT99" s="4"/>
      <c r="WRU99" s="4"/>
      <c r="WRV99" s="4"/>
      <c r="WRW99" s="4"/>
      <c r="WRX99" s="4"/>
      <c r="WRY99" s="4"/>
      <c r="WRZ99" s="4"/>
      <c r="WSA99" s="4"/>
      <c r="WSB99" s="4"/>
      <c r="WSC99" s="4"/>
      <c r="WSD99" s="4"/>
      <c r="WSE99" s="4"/>
      <c r="WSF99" s="4"/>
      <c r="WSG99" s="4"/>
      <c r="WSH99" s="4"/>
      <c r="WSI99" s="4"/>
      <c r="WSJ99" s="4"/>
      <c r="WSK99" s="4"/>
      <c r="WSL99" s="4"/>
      <c r="WSM99" s="4"/>
      <c r="WSN99" s="4"/>
      <c r="WSO99" s="4"/>
      <c r="WSP99" s="4"/>
      <c r="WSQ99" s="4"/>
      <c r="WSR99" s="4"/>
      <c r="WSS99" s="4"/>
      <c r="WST99" s="4"/>
      <c r="WSU99" s="4"/>
      <c r="WSV99" s="4"/>
      <c r="WSW99" s="4"/>
      <c r="WSX99" s="4"/>
      <c r="WSY99" s="4"/>
      <c r="WSZ99" s="4"/>
      <c r="WTA99" s="4"/>
      <c r="WTB99" s="4"/>
      <c r="WTC99" s="4"/>
      <c r="WTD99" s="4"/>
      <c r="WTE99" s="4"/>
      <c r="WTF99" s="4"/>
      <c r="WTG99" s="4"/>
      <c r="WTH99" s="4"/>
      <c r="WTI99" s="4"/>
      <c r="WTJ99" s="4"/>
      <c r="WTK99" s="4"/>
      <c r="WTL99" s="4"/>
      <c r="WTM99" s="4"/>
      <c r="WTN99" s="4"/>
      <c r="WTO99" s="4"/>
      <c r="WTP99" s="4"/>
      <c r="WTQ99" s="4"/>
      <c r="WTR99" s="4"/>
      <c r="WTS99" s="4"/>
      <c r="WTT99" s="4"/>
      <c r="WTU99" s="4"/>
      <c r="WTV99" s="4"/>
      <c r="WTW99" s="4"/>
      <c r="WTX99" s="4"/>
      <c r="WTY99" s="4"/>
      <c r="WTZ99" s="4"/>
      <c r="WUA99" s="4"/>
      <c r="WUB99" s="4"/>
      <c r="WUC99" s="4"/>
      <c r="WUD99" s="4"/>
      <c r="WUE99" s="4"/>
      <c r="WUF99" s="4"/>
      <c r="WUG99" s="4"/>
      <c r="WUH99" s="4"/>
      <c r="WUI99" s="4"/>
      <c r="WUJ99" s="4"/>
      <c r="WUK99" s="4"/>
      <c r="WUL99" s="4"/>
      <c r="WUM99" s="4"/>
      <c r="WUN99" s="4"/>
      <c r="WUO99" s="4"/>
      <c r="WUP99" s="4"/>
      <c r="WUQ99" s="4"/>
      <c r="WUR99" s="4"/>
      <c r="WUS99" s="4"/>
      <c r="WUT99" s="4"/>
      <c r="WUU99" s="4"/>
      <c r="WUV99" s="4"/>
      <c r="WUW99" s="4"/>
      <c r="WUX99" s="4"/>
      <c r="WUY99" s="4"/>
      <c r="WUZ99" s="4"/>
      <c r="WVA99" s="4"/>
      <c r="WVB99" s="4"/>
      <c r="WVC99" s="4"/>
      <c r="WVD99" s="4"/>
      <c r="WVE99" s="4"/>
      <c r="WVF99" s="4"/>
      <c r="WVG99" s="4"/>
      <c r="WVH99" s="4"/>
      <c r="WVI99" s="4"/>
      <c r="WVJ99" s="4"/>
      <c r="WVK99" s="4"/>
      <c r="WVL99" s="4"/>
      <c r="WVM99" s="4"/>
      <c r="WVN99" s="4"/>
      <c r="WVO99" s="4"/>
      <c r="WVP99" s="4"/>
      <c r="WVQ99" s="4"/>
      <c r="WVR99" s="4"/>
      <c r="WVS99" s="4"/>
      <c r="WVT99" s="4"/>
      <c r="WVU99" s="4"/>
      <c r="WVV99" s="4"/>
      <c r="WVW99" s="4"/>
      <c r="WVX99" s="4"/>
      <c r="WVY99" s="4"/>
      <c r="WVZ99" s="4"/>
      <c r="WWA99" s="4"/>
      <c r="WWB99" s="4"/>
      <c r="WWC99" s="4"/>
      <c r="WWD99" s="4"/>
      <c r="WWE99" s="4"/>
      <c r="WWF99" s="4"/>
      <c r="WWG99" s="4"/>
      <c r="WWH99" s="4"/>
      <c r="WWI99" s="4"/>
      <c r="WWJ99" s="4"/>
      <c r="WWK99" s="4"/>
      <c r="WWL99" s="4"/>
      <c r="WWM99" s="4"/>
      <c r="WWN99" s="4"/>
      <c r="WWO99" s="4"/>
      <c r="WWP99" s="4"/>
      <c r="WWQ99" s="4"/>
      <c r="WWR99" s="4"/>
      <c r="WWS99" s="4"/>
      <c r="WWT99" s="4"/>
      <c r="WWU99" s="4"/>
      <c r="WWV99" s="4"/>
      <c r="WWW99" s="4"/>
      <c r="WWX99" s="4"/>
      <c r="WWY99" s="4"/>
      <c r="WWZ99" s="4"/>
      <c r="WXA99" s="4"/>
      <c r="WXB99" s="4"/>
      <c r="WXC99" s="4"/>
      <c r="WXD99" s="4"/>
      <c r="WXE99" s="4"/>
      <c r="WXF99" s="4"/>
      <c r="WXG99" s="4"/>
      <c r="WXH99" s="4"/>
      <c r="WXI99" s="4"/>
      <c r="WXJ99" s="4"/>
      <c r="WXK99" s="4"/>
      <c r="WXL99" s="4"/>
      <c r="WXM99" s="4"/>
      <c r="WXN99" s="4"/>
      <c r="WXO99" s="4"/>
      <c r="WXP99" s="4"/>
      <c r="WXQ99" s="4"/>
      <c r="WXR99" s="4"/>
      <c r="WXS99" s="4"/>
      <c r="WXT99" s="4"/>
      <c r="WXU99" s="4"/>
      <c r="WXV99" s="4"/>
      <c r="WXW99" s="4"/>
      <c r="WXX99" s="4"/>
      <c r="WXY99" s="4"/>
      <c r="WXZ99" s="4"/>
      <c r="WYA99" s="4"/>
      <c r="WYB99" s="4"/>
      <c r="WYC99" s="4"/>
      <c r="WYD99" s="4"/>
      <c r="WYE99" s="4"/>
      <c r="WYF99" s="4"/>
      <c r="WYG99" s="4"/>
      <c r="WYH99" s="4"/>
      <c r="WYI99" s="4"/>
      <c r="WYJ99" s="4"/>
      <c r="WYK99" s="4"/>
      <c r="WYL99" s="4"/>
      <c r="WYM99" s="4"/>
      <c r="WYN99" s="4"/>
      <c r="WYO99" s="4"/>
      <c r="WYP99" s="4"/>
      <c r="WYQ99" s="4"/>
      <c r="WYR99" s="4"/>
      <c r="WYS99" s="4"/>
      <c r="WYT99" s="4"/>
      <c r="WYU99" s="4"/>
      <c r="WYV99" s="4"/>
      <c r="WYW99" s="4"/>
      <c r="WYX99" s="4"/>
      <c r="WYY99" s="4"/>
      <c r="WYZ99" s="4"/>
      <c r="WZA99" s="4"/>
      <c r="WZB99" s="4"/>
      <c r="WZC99" s="4"/>
      <c r="WZD99" s="4"/>
      <c r="WZE99" s="4"/>
      <c r="WZF99" s="4"/>
      <c r="WZG99" s="4"/>
      <c r="WZH99" s="4"/>
      <c r="WZI99" s="4"/>
      <c r="WZJ99" s="4"/>
      <c r="WZK99" s="4"/>
      <c r="WZL99" s="4"/>
      <c r="WZM99" s="4"/>
      <c r="WZN99" s="4"/>
      <c r="WZO99" s="4"/>
      <c r="WZP99" s="4"/>
      <c r="WZQ99" s="4"/>
      <c r="WZR99" s="4"/>
      <c r="WZS99" s="4"/>
      <c r="WZT99" s="4"/>
      <c r="WZU99" s="4"/>
      <c r="WZV99" s="4"/>
      <c r="WZW99" s="4"/>
      <c r="WZX99" s="4"/>
      <c r="WZY99" s="4"/>
      <c r="WZZ99" s="4"/>
      <c r="XAA99" s="4"/>
      <c r="XAB99" s="4"/>
      <c r="XAC99" s="4"/>
      <c r="XAD99" s="4"/>
      <c r="XAE99" s="4"/>
      <c r="XAF99" s="4"/>
      <c r="XAG99" s="4"/>
      <c r="XAH99" s="4"/>
      <c r="XAI99" s="4"/>
      <c r="XAJ99" s="4"/>
      <c r="XAK99" s="4"/>
      <c r="XAL99" s="4"/>
      <c r="XAM99" s="4"/>
      <c r="XAN99" s="4"/>
      <c r="XAO99" s="4"/>
      <c r="XAP99" s="4"/>
      <c r="XAQ99" s="4"/>
      <c r="XAR99" s="4"/>
      <c r="XAS99" s="4"/>
      <c r="XAT99" s="4"/>
      <c r="XAU99" s="4"/>
      <c r="XAV99" s="4"/>
      <c r="XAW99" s="4"/>
      <c r="XAX99" s="4"/>
      <c r="XAY99" s="4"/>
      <c r="XAZ99" s="4"/>
      <c r="XBA99" s="4"/>
      <c r="XBB99" s="4"/>
      <c r="XBC99" s="4"/>
      <c r="XBD99" s="4"/>
      <c r="XBE99" s="4"/>
      <c r="XBF99" s="4"/>
      <c r="XBG99" s="4"/>
      <c r="XBH99" s="4"/>
      <c r="XBI99" s="4"/>
      <c r="XBJ99" s="4"/>
      <c r="XBK99" s="4"/>
      <c r="XBL99" s="4"/>
      <c r="XBM99" s="4"/>
      <c r="XBN99" s="4"/>
      <c r="XBO99" s="4"/>
      <c r="XBP99" s="4"/>
      <c r="XBQ99" s="4"/>
      <c r="XBR99" s="4"/>
      <c r="XBS99" s="4"/>
      <c r="XBT99" s="4"/>
      <c r="XBU99" s="4"/>
      <c r="XBV99" s="4"/>
      <c r="XBW99" s="4"/>
      <c r="XBX99" s="4"/>
      <c r="XBY99" s="4"/>
      <c r="XBZ99" s="4"/>
      <c r="XCA99" s="4"/>
      <c r="XCB99" s="4"/>
      <c r="XCC99" s="4"/>
      <c r="XCD99" s="4"/>
      <c r="XCE99" s="4"/>
      <c r="XCF99" s="4"/>
      <c r="XCG99" s="4"/>
      <c r="XCH99" s="4"/>
      <c r="XCI99" s="4"/>
      <c r="XCJ99" s="4"/>
      <c r="XCK99" s="4"/>
      <c r="XCL99" s="4"/>
      <c r="XCM99" s="4"/>
      <c r="XCN99" s="4"/>
      <c r="XCO99" s="4"/>
      <c r="XCP99" s="4"/>
      <c r="XCQ99" s="4"/>
      <c r="XCR99" s="4"/>
      <c r="XCS99" s="4"/>
      <c r="XCT99" s="4"/>
      <c r="XCU99" s="4"/>
      <c r="XCV99" s="4"/>
      <c r="XCW99" s="4"/>
      <c r="XCX99" s="4"/>
      <c r="XCY99" s="4"/>
      <c r="XCZ99" s="4"/>
      <c r="XDA99" s="4"/>
      <c r="XDB99" s="4"/>
      <c r="XDC99" s="4"/>
      <c r="XDD99" s="4"/>
      <c r="XDE99" s="4"/>
      <c r="XDF99" s="4"/>
      <c r="XDG99" s="4"/>
      <c r="XDH99" s="4"/>
      <c r="XDI99" s="4"/>
      <c r="XDJ99" s="4"/>
      <c r="XDK99" s="4"/>
      <c r="XDL99" s="4"/>
      <c r="XDM99" s="4"/>
      <c r="XDN99" s="4"/>
      <c r="XDO99" s="4"/>
      <c r="XDP99" s="4"/>
      <c r="XDQ99" s="4"/>
      <c r="XDR99" s="4"/>
      <c r="XDS99" s="4"/>
      <c r="XDT99" s="4"/>
      <c r="XDU99" s="4"/>
      <c r="XDV99" s="4"/>
      <c r="XDW99" s="4"/>
      <c r="XDX99" s="4"/>
      <c r="XDY99" s="4"/>
      <c r="XDZ99" s="4"/>
      <c r="XEA99" s="4"/>
      <c r="XEB99" s="4"/>
      <c r="XEC99" s="4"/>
      <c r="XED99" s="4"/>
      <c r="XEE99" s="4"/>
      <c r="XEF99" s="4"/>
      <c r="XEG99" s="4"/>
      <c r="XEH99" s="4"/>
      <c r="XEI99" s="4"/>
      <c r="XEJ99" s="4"/>
      <c r="XEK99" s="4"/>
      <c r="XEL99" s="4"/>
      <c r="XEM99" s="4"/>
      <c r="XEN99" s="4"/>
      <c r="XEO99" s="4"/>
      <c r="XEP99" s="4"/>
      <c r="XEQ99" s="4"/>
      <c r="XER99" s="4"/>
      <c r="XES99" s="4"/>
      <c r="XET99" s="4"/>
      <c r="XEU99" s="4"/>
      <c r="XEV99" s="4"/>
      <c r="XEW99" s="4"/>
      <c r="XEX99" s="4"/>
    </row>
    <row r="100" spans="1:16378" ht="12" customHeight="1">
      <c r="A100" s="63"/>
      <c r="B100" s="63"/>
      <c r="C100" s="63"/>
    </row>
    <row r="101" spans="1:16378" ht="12" customHeight="1">
      <c r="A101" s="109" t="s">
        <v>125</v>
      </c>
      <c r="B101" s="109" t="s">
        <v>125</v>
      </c>
      <c r="C101" s="38"/>
      <c r="AL101" s="110" t="s">
        <v>126</v>
      </c>
      <c r="AM101" s="110" t="s">
        <v>127</v>
      </c>
      <c r="AN101" s="110" t="s">
        <v>128</v>
      </c>
    </row>
    <row r="102" spans="1:16378" ht="12" customHeight="1">
      <c r="A102" s="37" t="s">
        <v>129</v>
      </c>
      <c r="B102" s="37" t="str">
        <f>VLOOKUP(A102,'[39]Sales Summary Regulated'!$B:$C,2,FALSE)</f>
        <v>10YD ROLL OFF HAUL</v>
      </c>
      <c r="C102" s="38">
        <v>118.2</v>
      </c>
      <c r="D102" s="108"/>
      <c r="E102" s="35">
        <f>IFERROR(VLOOKUP($A102,'[39]Sales Summary Regulated'!$B:$O,3,0),0)</f>
        <v>118.2</v>
      </c>
      <c r="F102" s="35">
        <f>IFERROR(VLOOKUP($A102,'[39]Sales Summary Regulated'!$B:$O,4,0),0)</f>
        <v>0</v>
      </c>
      <c r="G102" s="35">
        <f>IFERROR(VLOOKUP($A102,'[39]Sales Summary Regulated'!$B:$O,5,0),0)</f>
        <v>0</v>
      </c>
      <c r="H102" s="35">
        <f>IFERROR(VLOOKUP($A102,'[39]Sales Summary Regulated'!$B:$O,6,0),0)</f>
        <v>0</v>
      </c>
      <c r="I102" s="35">
        <f>IFERROR(VLOOKUP($A102,'[39]Sales Summary Regulated'!$B:$O,7,0),0)</f>
        <v>0</v>
      </c>
      <c r="J102" s="35">
        <f>IFERROR(VLOOKUP($A102,'[39]Sales Summary Regulated'!$B:$O,8,0),0)</f>
        <v>0</v>
      </c>
      <c r="K102" s="35">
        <f>IFERROR(VLOOKUP($A102,'[39]Sales Summary Regulated'!$B:$O,9,0),0)</f>
        <v>0</v>
      </c>
      <c r="L102" s="35">
        <f>IFERROR(VLOOKUP($A102,'[39]Sales Summary Regulated'!$B:$O,10,0),0)</f>
        <v>0</v>
      </c>
      <c r="M102" s="35">
        <f>IFERROR(VLOOKUP($A102,'[39]Sales Summary Regulated'!$B:$O,11,0),0)</f>
        <v>0</v>
      </c>
      <c r="N102" s="35">
        <f>IFERROR(VLOOKUP($A102,'[39]Sales Summary Regulated'!$B:$O,12,0),0)</f>
        <v>0</v>
      </c>
      <c r="O102" s="35">
        <f>IFERROR(VLOOKUP($A102,'[39]Sales Summary Regulated'!$B:$O,13,0),0)</f>
        <v>0</v>
      </c>
      <c r="P102" s="35">
        <f>IFERROR(VLOOKUP($A102,'[39]Sales Summary Regulated'!$B:$O,14,0),0)</f>
        <v>0</v>
      </c>
      <c r="Q102" s="89">
        <f t="shared" ref="Q102:Q157" si="36">SUM(E102:P102)</f>
        <v>118.2</v>
      </c>
      <c r="R102" s="111"/>
      <c r="S102" s="89">
        <f t="shared" ref="S102:AD120" si="37">IFERROR(E102/$C102,0)</f>
        <v>1</v>
      </c>
      <c r="T102" s="89">
        <f t="shared" si="37"/>
        <v>0</v>
      </c>
      <c r="U102" s="89">
        <f t="shared" si="37"/>
        <v>0</v>
      </c>
      <c r="V102" s="89">
        <f t="shared" si="37"/>
        <v>0</v>
      </c>
      <c r="W102" s="89">
        <f t="shared" si="37"/>
        <v>0</v>
      </c>
      <c r="X102" s="89">
        <f t="shared" si="37"/>
        <v>0</v>
      </c>
      <c r="Y102" s="89">
        <f t="shared" si="37"/>
        <v>0</v>
      </c>
      <c r="Z102" s="89">
        <f t="shared" si="37"/>
        <v>0</v>
      </c>
      <c r="AA102" s="89">
        <f t="shared" si="37"/>
        <v>0</v>
      </c>
      <c r="AB102" s="89">
        <f t="shared" si="37"/>
        <v>0</v>
      </c>
      <c r="AC102" s="89">
        <f t="shared" si="37"/>
        <v>0</v>
      </c>
      <c r="AD102" s="89">
        <f t="shared" si="37"/>
        <v>0</v>
      </c>
      <c r="AE102" s="89">
        <f t="shared" ref="AE102:AE157" si="38">+AVERAGE(S102:AD102)</f>
        <v>8.3333333333333329E-2</v>
      </c>
      <c r="AH102" s="42">
        <f t="shared" ref="AH102:AH157" si="39">+$C102*$AJ$4</f>
        <v>4.2113827665408516</v>
      </c>
      <c r="AI102" s="43">
        <f t="shared" ref="AI102:AI157" si="40">+C102+AH102</f>
        <v>122.41138276654085</v>
      </c>
      <c r="AJ102" s="43">
        <f t="shared" ref="AJ102:AJ157" si="41">+AE102*AI102*12</f>
        <v>122.41138276654084</v>
      </c>
      <c r="AK102" s="43">
        <f t="shared" ref="AK102:AK157" si="42">AJ102-Q102</f>
        <v>4.2113827665408365</v>
      </c>
    </row>
    <row r="103" spans="1:16378" s="2" customFormat="1" ht="12" customHeight="1">
      <c r="A103" s="37" t="s">
        <v>130</v>
      </c>
      <c r="B103" s="37" t="str">
        <f>VLOOKUP(A103,'[39]Sales Summary Regulated'!$B:$C,2,FALSE)</f>
        <v>10 YD RO DAILY LONG HAUL</v>
      </c>
      <c r="C103" s="38">
        <f>IFERROR(IFERROR(VLOOKUP(A103,'[39]All Other Rates'!$F$2:$H$646,3,FALSE),VLOOKUP(A103,#REF!,3,FALSE)),IF('Regulated Price Out'!Q103=0,0,"missing price"))</f>
        <v>162.19999999999999</v>
      </c>
      <c r="D103" s="4"/>
      <c r="E103" s="35">
        <f>IFERROR(VLOOKUP($A103,'[39]Sales Summary Regulated'!$B:$O,3,0),0)</f>
        <v>162.19999999999999</v>
      </c>
      <c r="F103" s="35">
        <f>IFERROR(VLOOKUP($A103,'[39]Sales Summary Regulated'!$B:$O,4,0),0)</f>
        <v>324.39999999999998</v>
      </c>
      <c r="G103" s="35">
        <f>IFERROR(VLOOKUP($A103,'[39]Sales Summary Regulated'!$B:$O,5,0),0)</f>
        <v>162.19999999999999</v>
      </c>
      <c r="H103" s="35">
        <f>IFERROR(VLOOKUP($A103,'[39]Sales Summary Regulated'!$B:$O,6,0),0)</f>
        <v>324.39999999999998</v>
      </c>
      <c r="I103" s="35">
        <f>IFERROR(VLOOKUP($A103,'[39]Sales Summary Regulated'!$B:$O,7,0),0)</f>
        <v>486.6</v>
      </c>
      <c r="J103" s="35">
        <f>IFERROR(VLOOKUP($A103,'[39]Sales Summary Regulated'!$B:$O,8,0),0)</f>
        <v>648.79999999999995</v>
      </c>
      <c r="K103" s="35">
        <f>IFERROR(VLOOKUP($A103,'[39]Sales Summary Regulated'!$B:$O,9,0),0)</f>
        <v>324.39999999999998</v>
      </c>
      <c r="L103" s="35">
        <f>IFERROR(VLOOKUP($A103,'[39]Sales Summary Regulated'!$B:$O,10,0),0)</f>
        <v>486.6</v>
      </c>
      <c r="M103" s="35">
        <f>IFERROR(VLOOKUP($A103,'[39]Sales Summary Regulated'!$B:$O,11,0),0)</f>
        <v>973.2</v>
      </c>
      <c r="N103" s="35">
        <f>IFERROR(VLOOKUP($A103,'[39]Sales Summary Regulated'!$B:$O,12,0),0)</f>
        <v>648.79999999999995</v>
      </c>
      <c r="O103" s="35">
        <f>IFERROR(VLOOKUP($A103,'[39]Sales Summary Regulated'!$B:$O,13,0),0)</f>
        <v>486.6</v>
      </c>
      <c r="P103" s="35">
        <f>IFERROR(VLOOKUP($A103,'[39]Sales Summary Regulated'!$B:$O,14,0),0)</f>
        <v>162.19999999999999</v>
      </c>
      <c r="Q103" s="89">
        <f t="shared" si="36"/>
        <v>5190.4000000000005</v>
      </c>
      <c r="R103" s="111"/>
      <c r="S103" s="89">
        <f t="shared" si="37"/>
        <v>1</v>
      </c>
      <c r="T103" s="89">
        <f t="shared" si="37"/>
        <v>2</v>
      </c>
      <c r="U103" s="89">
        <f t="shared" si="37"/>
        <v>1</v>
      </c>
      <c r="V103" s="89">
        <f t="shared" si="37"/>
        <v>2</v>
      </c>
      <c r="W103" s="89">
        <f t="shared" si="37"/>
        <v>3.0000000000000004</v>
      </c>
      <c r="X103" s="89">
        <f t="shared" si="37"/>
        <v>4</v>
      </c>
      <c r="Y103" s="89">
        <f t="shared" si="37"/>
        <v>2</v>
      </c>
      <c r="Z103" s="89">
        <f t="shared" si="37"/>
        <v>3.0000000000000004</v>
      </c>
      <c r="AA103" s="89">
        <f t="shared" si="37"/>
        <v>6.0000000000000009</v>
      </c>
      <c r="AB103" s="89">
        <f t="shared" si="37"/>
        <v>4</v>
      </c>
      <c r="AC103" s="89">
        <f t="shared" si="37"/>
        <v>3.0000000000000004</v>
      </c>
      <c r="AD103" s="89">
        <f t="shared" si="37"/>
        <v>1</v>
      </c>
      <c r="AE103" s="89">
        <f t="shared" si="38"/>
        <v>2.6666666666666665</v>
      </c>
      <c r="AF103" s="5"/>
      <c r="AG103" s="5"/>
      <c r="AH103" s="42">
        <f t="shared" si="39"/>
        <v>5.7790717828504743</v>
      </c>
      <c r="AI103" s="43">
        <f t="shared" si="40"/>
        <v>167.97907178285047</v>
      </c>
      <c r="AJ103" s="43">
        <f t="shared" si="41"/>
        <v>5375.3302970512141</v>
      </c>
      <c r="AK103" s="43">
        <f t="shared" si="42"/>
        <v>184.93029705121353</v>
      </c>
      <c r="AL103" s="65">
        <f>SUM(S103:AD103)</f>
        <v>32</v>
      </c>
      <c r="AM103" s="112">
        <f>C102-C103</f>
        <v>-43.999999999999986</v>
      </c>
      <c r="AN103" s="113">
        <f>AL103*AM103</f>
        <v>-1407.9999999999995</v>
      </c>
      <c r="AO103" s="4"/>
      <c r="AP103" s="4"/>
      <c r="AQ103" s="4"/>
      <c r="AR103" s="4"/>
      <c r="AS103" s="4"/>
      <c r="AT103" s="4"/>
      <c r="AU103" s="4"/>
      <c r="AV103" s="4"/>
      <c r="AW103" s="4"/>
      <c r="AX103" s="4"/>
      <c r="AY103" s="4"/>
      <c r="AZ103" s="4"/>
      <c r="BA103" s="4"/>
      <c r="BB103" s="4"/>
      <c r="BC103" s="4"/>
      <c r="BD103" s="4"/>
      <c r="BE103" s="4"/>
      <c r="BF103" s="4"/>
      <c r="BG103" s="4"/>
      <c r="BH103" s="4"/>
      <c r="BI103" s="4"/>
      <c r="BJ103" s="4"/>
      <c r="BK103" s="4"/>
      <c r="BL103" s="4"/>
      <c r="BM103" s="4"/>
      <c r="BN103" s="4"/>
      <c r="BO103" s="4"/>
      <c r="BP103" s="4"/>
      <c r="BQ103" s="4"/>
      <c r="BR103" s="4"/>
      <c r="BS103" s="4"/>
      <c r="BT103" s="4"/>
      <c r="BU103" s="4"/>
      <c r="BV103" s="4"/>
      <c r="BW103" s="4"/>
      <c r="BX103" s="4"/>
      <c r="BY103" s="4"/>
      <c r="BZ103" s="4"/>
      <c r="CA103" s="4"/>
      <c r="CB103" s="4"/>
      <c r="CC103" s="4"/>
      <c r="CD103" s="4"/>
      <c r="CE103" s="4"/>
      <c r="CF103" s="4"/>
      <c r="CG103" s="4"/>
      <c r="CH103" s="4"/>
      <c r="CI103" s="4"/>
      <c r="CJ103" s="4"/>
      <c r="CK103" s="4"/>
      <c r="CL103" s="4"/>
      <c r="CM103" s="4"/>
      <c r="CN103" s="4"/>
      <c r="CO103" s="4"/>
      <c r="CP103" s="4"/>
      <c r="CQ103" s="4"/>
      <c r="CR103" s="4"/>
      <c r="CS103" s="4"/>
      <c r="CT103" s="4"/>
      <c r="CU103" s="4"/>
      <c r="CV103" s="4"/>
      <c r="CW103" s="4"/>
      <c r="CX103" s="4"/>
      <c r="CY103" s="4"/>
      <c r="CZ103" s="4"/>
      <c r="DA103" s="4"/>
      <c r="DB103" s="4"/>
      <c r="DC103" s="4"/>
      <c r="DD103" s="4"/>
      <c r="DE103" s="4"/>
      <c r="DF103" s="4"/>
      <c r="DG103" s="4"/>
      <c r="DH103" s="4"/>
      <c r="DI103" s="4"/>
      <c r="DJ103" s="4"/>
      <c r="DK103" s="4"/>
      <c r="DL103" s="4"/>
      <c r="DM103" s="4"/>
      <c r="DN103" s="4"/>
      <c r="DO103" s="4"/>
      <c r="DP103" s="4"/>
      <c r="DQ103" s="4"/>
      <c r="DR103" s="4"/>
      <c r="DS103" s="4"/>
      <c r="DT103" s="4"/>
      <c r="DU103" s="4"/>
      <c r="DV103" s="4"/>
      <c r="DW103" s="4"/>
      <c r="DX103" s="4"/>
      <c r="DY103" s="4"/>
      <c r="DZ103" s="4"/>
      <c r="EA103" s="4"/>
      <c r="EB103" s="4"/>
      <c r="EC103" s="4"/>
      <c r="ED103" s="4"/>
      <c r="EE103" s="4"/>
      <c r="EF103" s="4"/>
      <c r="EG103" s="4"/>
      <c r="EH103" s="4"/>
      <c r="EI103" s="4"/>
      <c r="EJ103" s="4"/>
      <c r="EK103" s="4"/>
      <c r="EL103" s="4"/>
      <c r="EM103" s="4"/>
      <c r="EN103" s="4"/>
      <c r="EO103" s="4"/>
      <c r="EP103" s="4"/>
      <c r="EQ103" s="4"/>
      <c r="ER103" s="4"/>
      <c r="ES103" s="4"/>
      <c r="ET103" s="4"/>
      <c r="EU103" s="4"/>
      <c r="EV103" s="4"/>
      <c r="EW103" s="4"/>
      <c r="EX103" s="4"/>
      <c r="EY103" s="4"/>
      <c r="EZ103" s="4"/>
      <c r="FA103" s="4"/>
      <c r="FB103" s="4"/>
      <c r="FC103" s="4"/>
      <c r="FD103" s="4"/>
      <c r="FE103" s="4"/>
      <c r="FF103" s="4"/>
      <c r="FG103" s="4"/>
      <c r="FH103" s="4"/>
      <c r="FI103" s="4"/>
      <c r="FJ103" s="4"/>
      <c r="FK103" s="4"/>
      <c r="FL103" s="4"/>
      <c r="FM103" s="4"/>
      <c r="FN103" s="4"/>
      <c r="FO103" s="4"/>
      <c r="FP103" s="4"/>
      <c r="FQ103" s="4"/>
      <c r="FR103" s="4"/>
      <c r="FS103" s="4"/>
      <c r="FT103" s="4"/>
      <c r="FU103" s="4"/>
      <c r="FV103" s="4"/>
      <c r="FW103" s="4"/>
      <c r="FX103" s="4"/>
      <c r="FY103" s="4"/>
      <c r="FZ103" s="4"/>
      <c r="GA103" s="4"/>
      <c r="GB103" s="4"/>
      <c r="GC103" s="4"/>
      <c r="GD103" s="4"/>
      <c r="GE103" s="4"/>
      <c r="GF103" s="4"/>
      <c r="GG103" s="4"/>
      <c r="GH103" s="4"/>
      <c r="GI103" s="4"/>
      <c r="GJ103" s="4"/>
      <c r="GK103" s="4"/>
      <c r="GL103" s="4"/>
      <c r="GM103" s="4"/>
      <c r="GN103" s="4"/>
      <c r="GO103" s="4"/>
      <c r="GP103" s="4"/>
      <c r="GQ103" s="4"/>
      <c r="GR103" s="4"/>
      <c r="GS103" s="4"/>
      <c r="GT103" s="4"/>
      <c r="GU103" s="4"/>
      <c r="GV103" s="4"/>
      <c r="GW103" s="4"/>
      <c r="GX103" s="4"/>
      <c r="GY103" s="4"/>
      <c r="GZ103" s="4"/>
      <c r="HA103" s="4"/>
      <c r="HB103" s="4"/>
      <c r="HC103" s="4"/>
      <c r="HD103" s="4"/>
      <c r="HE103" s="4"/>
      <c r="HF103" s="4"/>
      <c r="HG103" s="4"/>
      <c r="HH103" s="4"/>
      <c r="HI103" s="4"/>
      <c r="HJ103" s="4"/>
      <c r="HK103" s="4"/>
      <c r="HL103" s="4"/>
      <c r="HM103" s="4"/>
      <c r="HN103" s="4"/>
      <c r="HO103" s="4"/>
      <c r="HP103" s="4"/>
      <c r="HQ103" s="4"/>
      <c r="HR103" s="4"/>
      <c r="HS103" s="4"/>
      <c r="HT103" s="4"/>
      <c r="HU103" s="4"/>
      <c r="HV103" s="4"/>
      <c r="HW103" s="4"/>
      <c r="HX103" s="4"/>
      <c r="HY103" s="4"/>
      <c r="HZ103" s="4"/>
      <c r="IA103" s="4"/>
      <c r="IB103" s="4"/>
      <c r="IC103" s="4"/>
      <c r="ID103" s="4"/>
      <c r="IE103" s="4"/>
      <c r="IF103" s="4"/>
      <c r="IG103" s="4"/>
      <c r="IH103" s="4"/>
      <c r="II103" s="4"/>
      <c r="IJ103" s="4"/>
      <c r="IK103" s="4"/>
      <c r="IL103" s="4"/>
      <c r="IM103" s="4"/>
      <c r="IN103" s="4"/>
      <c r="IO103" s="4"/>
      <c r="IP103" s="4"/>
      <c r="IQ103" s="4"/>
      <c r="IR103" s="4"/>
      <c r="IS103" s="4"/>
      <c r="IT103" s="4"/>
      <c r="IU103" s="4"/>
      <c r="IV103" s="4"/>
      <c r="IW103" s="4"/>
      <c r="IX103" s="4"/>
      <c r="IY103" s="4"/>
      <c r="IZ103" s="4"/>
      <c r="JA103" s="4"/>
      <c r="JB103" s="4"/>
      <c r="JC103" s="4"/>
      <c r="JD103" s="4"/>
      <c r="JE103" s="4"/>
      <c r="JF103" s="4"/>
      <c r="JG103" s="4"/>
      <c r="JH103" s="4"/>
      <c r="JI103" s="4"/>
      <c r="JJ103" s="4"/>
      <c r="JK103" s="4"/>
      <c r="JL103" s="4"/>
      <c r="JM103" s="4"/>
      <c r="JN103" s="4"/>
      <c r="JO103" s="4"/>
      <c r="JP103" s="4"/>
      <c r="JQ103" s="4"/>
      <c r="JR103" s="4"/>
      <c r="JS103" s="4"/>
      <c r="JT103" s="4"/>
      <c r="JU103" s="4"/>
      <c r="JV103" s="4"/>
      <c r="JW103" s="4"/>
      <c r="JX103" s="4"/>
      <c r="JY103" s="4"/>
      <c r="JZ103" s="4"/>
      <c r="KA103" s="4"/>
      <c r="KB103" s="4"/>
      <c r="KC103" s="4"/>
      <c r="KD103" s="4"/>
      <c r="KE103" s="4"/>
      <c r="KF103" s="4"/>
      <c r="KG103" s="4"/>
      <c r="KH103" s="4"/>
      <c r="KI103" s="4"/>
      <c r="KJ103" s="4"/>
      <c r="KK103" s="4"/>
      <c r="KL103" s="4"/>
      <c r="KM103" s="4"/>
      <c r="KN103" s="4"/>
      <c r="KO103" s="4"/>
      <c r="KP103" s="4"/>
      <c r="KQ103" s="4"/>
      <c r="KR103" s="4"/>
      <c r="KS103" s="4"/>
      <c r="KT103" s="4"/>
      <c r="KU103" s="4"/>
      <c r="KV103" s="4"/>
      <c r="KW103" s="4"/>
      <c r="KX103" s="4"/>
      <c r="KY103" s="4"/>
      <c r="KZ103" s="4"/>
      <c r="LA103" s="4"/>
      <c r="LB103" s="4"/>
      <c r="LC103" s="4"/>
      <c r="LD103" s="4"/>
      <c r="LE103" s="4"/>
      <c r="LF103" s="4"/>
      <c r="LG103" s="4"/>
      <c r="LH103" s="4"/>
      <c r="LI103" s="4"/>
      <c r="LJ103" s="4"/>
      <c r="LK103" s="4"/>
      <c r="LL103" s="4"/>
      <c r="LM103" s="4"/>
      <c r="LN103" s="4"/>
      <c r="LO103" s="4"/>
      <c r="LP103" s="4"/>
      <c r="LQ103" s="4"/>
      <c r="LR103" s="4"/>
      <c r="LS103" s="4"/>
      <c r="LT103" s="4"/>
      <c r="LU103" s="4"/>
      <c r="LV103" s="4"/>
      <c r="LW103" s="4"/>
      <c r="LX103" s="4"/>
      <c r="LY103" s="4"/>
      <c r="LZ103" s="4"/>
      <c r="MA103" s="4"/>
      <c r="MB103" s="4"/>
      <c r="MC103" s="4"/>
      <c r="MD103" s="4"/>
      <c r="ME103" s="4"/>
      <c r="MF103" s="4"/>
      <c r="MG103" s="4"/>
      <c r="MH103" s="4"/>
      <c r="MI103" s="4"/>
      <c r="MJ103" s="4"/>
      <c r="MK103" s="4"/>
      <c r="ML103" s="4"/>
      <c r="MM103" s="4"/>
      <c r="MN103" s="4"/>
      <c r="MO103" s="4"/>
      <c r="MP103" s="4"/>
      <c r="MQ103" s="4"/>
      <c r="MR103" s="4"/>
      <c r="MS103" s="4"/>
      <c r="MT103" s="4"/>
      <c r="MU103" s="4"/>
      <c r="MV103" s="4"/>
      <c r="MW103" s="4"/>
      <c r="MX103" s="4"/>
      <c r="MY103" s="4"/>
      <c r="MZ103" s="4"/>
      <c r="NA103" s="4"/>
      <c r="NB103" s="4"/>
      <c r="NC103" s="4"/>
      <c r="ND103" s="4"/>
      <c r="NE103" s="4"/>
      <c r="NF103" s="4"/>
      <c r="NG103" s="4"/>
      <c r="NH103" s="4"/>
      <c r="NI103" s="4"/>
      <c r="NJ103" s="4"/>
      <c r="NK103" s="4"/>
      <c r="NL103" s="4"/>
      <c r="NM103" s="4"/>
      <c r="NN103" s="4"/>
      <c r="NO103" s="4"/>
      <c r="NP103" s="4"/>
      <c r="NQ103" s="4"/>
      <c r="NR103" s="4"/>
      <c r="NS103" s="4"/>
      <c r="NT103" s="4"/>
      <c r="NU103" s="4"/>
      <c r="NV103" s="4"/>
      <c r="NW103" s="4"/>
      <c r="NX103" s="4"/>
      <c r="NY103" s="4"/>
      <c r="NZ103" s="4"/>
      <c r="OA103" s="4"/>
      <c r="OB103" s="4"/>
      <c r="OC103" s="4"/>
      <c r="OD103" s="4"/>
      <c r="OE103" s="4"/>
      <c r="OF103" s="4"/>
      <c r="OG103" s="4"/>
      <c r="OH103" s="4"/>
      <c r="OI103" s="4"/>
      <c r="OJ103" s="4"/>
      <c r="OK103" s="4"/>
      <c r="OL103" s="4"/>
      <c r="OM103" s="4"/>
      <c r="ON103" s="4"/>
      <c r="OO103" s="4"/>
      <c r="OP103" s="4"/>
      <c r="OQ103" s="4"/>
      <c r="OR103" s="4"/>
      <c r="OS103" s="4"/>
      <c r="OT103" s="4"/>
      <c r="OU103" s="4"/>
      <c r="OV103" s="4"/>
      <c r="OW103" s="4"/>
      <c r="OX103" s="4"/>
      <c r="OY103" s="4"/>
      <c r="OZ103" s="4"/>
      <c r="PA103" s="4"/>
      <c r="PB103" s="4"/>
      <c r="PC103" s="4"/>
      <c r="PD103" s="4"/>
      <c r="PE103" s="4"/>
      <c r="PF103" s="4"/>
      <c r="PG103" s="4"/>
      <c r="PH103" s="4"/>
      <c r="PI103" s="4"/>
      <c r="PJ103" s="4"/>
      <c r="PK103" s="4"/>
      <c r="PL103" s="4"/>
      <c r="PM103" s="4"/>
      <c r="PN103" s="4"/>
      <c r="PO103" s="4"/>
      <c r="PP103" s="4"/>
      <c r="PQ103" s="4"/>
      <c r="PR103" s="4"/>
      <c r="PS103" s="4"/>
      <c r="PT103" s="4"/>
      <c r="PU103" s="4"/>
      <c r="PV103" s="4"/>
      <c r="PW103" s="4"/>
      <c r="PX103" s="4"/>
      <c r="PY103" s="4"/>
      <c r="PZ103" s="4"/>
      <c r="QA103" s="4"/>
      <c r="QB103" s="4"/>
      <c r="QC103" s="4"/>
      <c r="QD103" s="4"/>
      <c r="QE103" s="4"/>
      <c r="QF103" s="4"/>
      <c r="QG103" s="4"/>
      <c r="QH103" s="4"/>
      <c r="QI103" s="4"/>
      <c r="QJ103" s="4"/>
      <c r="QK103" s="4"/>
      <c r="QL103" s="4"/>
      <c r="QM103" s="4"/>
      <c r="QN103" s="4"/>
      <c r="QO103" s="4"/>
      <c r="QP103" s="4"/>
      <c r="QQ103" s="4"/>
      <c r="QR103" s="4"/>
      <c r="QS103" s="4"/>
      <c r="QT103" s="4"/>
      <c r="QU103" s="4"/>
      <c r="QV103" s="4"/>
      <c r="QW103" s="4"/>
      <c r="QX103" s="4"/>
      <c r="QY103" s="4"/>
      <c r="QZ103" s="4"/>
      <c r="RA103" s="4"/>
      <c r="RB103" s="4"/>
      <c r="RC103" s="4"/>
      <c r="RD103" s="4"/>
      <c r="RE103" s="4"/>
      <c r="RF103" s="4"/>
      <c r="RG103" s="4"/>
      <c r="RH103" s="4"/>
      <c r="RI103" s="4"/>
      <c r="RJ103" s="4"/>
      <c r="RK103" s="4"/>
      <c r="RL103" s="4"/>
      <c r="RM103" s="4"/>
      <c r="RN103" s="4"/>
      <c r="RO103" s="4"/>
      <c r="RP103" s="4"/>
      <c r="RQ103" s="4"/>
      <c r="RR103" s="4"/>
      <c r="RS103" s="4"/>
      <c r="RT103" s="4"/>
      <c r="RU103" s="4"/>
      <c r="RV103" s="4"/>
      <c r="RW103" s="4"/>
      <c r="RX103" s="4"/>
      <c r="RY103" s="4"/>
      <c r="RZ103" s="4"/>
      <c r="SA103" s="4"/>
      <c r="SB103" s="4"/>
      <c r="SC103" s="4"/>
      <c r="SD103" s="4"/>
      <c r="SE103" s="4"/>
      <c r="SF103" s="4"/>
      <c r="SG103" s="4"/>
      <c r="SH103" s="4"/>
      <c r="SI103" s="4"/>
      <c r="SJ103" s="4"/>
      <c r="SK103" s="4"/>
      <c r="SL103" s="4"/>
      <c r="SM103" s="4"/>
      <c r="SN103" s="4"/>
      <c r="SO103" s="4"/>
      <c r="SP103" s="4"/>
      <c r="SQ103" s="4"/>
      <c r="SR103" s="4"/>
      <c r="SS103" s="4"/>
      <c r="ST103" s="4"/>
      <c r="SU103" s="4"/>
      <c r="SV103" s="4"/>
      <c r="SW103" s="4"/>
      <c r="SX103" s="4"/>
      <c r="SY103" s="4"/>
      <c r="SZ103" s="4"/>
      <c r="TA103" s="4"/>
      <c r="TB103" s="4"/>
      <c r="TC103" s="4"/>
      <c r="TD103" s="4"/>
      <c r="TE103" s="4"/>
      <c r="TF103" s="4"/>
      <c r="TG103" s="4"/>
      <c r="TH103" s="4"/>
      <c r="TI103" s="4"/>
      <c r="TJ103" s="4"/>
      <c r="TK103" s="4"/>
      <c r="TL103" s="4"/>
      <c r="TM103" s="4"/>
      <c r="TN103" s="4"/>
      <c r="TO103" s="4"/>
      <c r="TP103" s="4"/>
      <c r="TQ103" s="4"/>
      <c r="TR103" s="4"/>
      <c r="TS103" s="4"/>
      <c r="TT103" s="4"/>
      <c r="TU103" s="4"/>
      <c r="TV103" s="4"/>
      <c r="TW103" s="4"/>
      <c r="TX103" s="4"/>
      <c r="TY103" s="4"/>
      <c r="TZ103" s="4"/>
      <c r="UA103" s="4"/>
      <c r="UB103" s="4"/>
      <c r="UC103" s="4"/>
      <c r="UD103" s="4"/>
      <c r="UE103" s="4"/>
      <c r="UF103" s="4"/>
      <c r="UG103" s="4"/>
      <c r="UH103" s="4"/>
      <c r="UI103" s="4"/>
      <c r="UJ103" s="4"/>
      <c r="UK103" s="4"/>
      <c r="UL103" s="4"/>
      <c r="UM103" s="4"/>
      <c r="UN103" s="4"/>
      <c r="UO103" s="4"/>
      <c r="UP103" s="4"/>
      <c r="UQ103" s="4"/>
      <c r="UR103" s="4"/>
      <c r="US103" s="4"/>
      <c r="UT103" s="4"/>
      <c r="UU103" s="4"/>
      <c r="UV103" s="4"/>
      <c r="UW103" s="4"/>
      <c r="UX103" s="4"/>
      <c r="UY103" s="4"/>
      <c r="UZ103" s="4"/>
      <c r="VA103" s="4"/>
      <c r="VB103" s="4"/>
      <c r="VC103" s="4"/>
      <c r="VD103" s="4"/>
      <c r="VE103" s="4"/>
      <c r="VF103" s="4"/>
      <c r="VG103" s="4"/>
      <c r="VH103" s="4"/>
      <c r="VI103" s="4"/>
      <c r="VJ103" s="4"/>
      <c r="VK103" s="4"/>
      <c r="VL103" s="4"/>
      <c r="VM103" s="4"/>
      <c r="VN103" s="4"/>
      <c r="VO103" s="4"/>
      <c r="VP103" s="4"/>
      <c r="VQ103" s="4"/>
      <c r="VR103" s="4"/>
      <c r="VS103" s="4"/>
      <c r="VT103" s="4"/>
      <c r="VU103" s="4"/>
      <c r="VV103" s="4"/>
      <c r="VW103" s="4"/>
      <c r="VX103" s="4"/>
      <c r="VY103" s="4"/>
      <c r="VZ103" s="4"/>
      <c r="WA103" s="4"/>
      <c r="WB103" s="4"/>
      <c r="WC103" s="4"/>
      <c r="WD103" s="4"/>
      <c r="WE103" s="4"/>
      <c r="WF103" s="4"/>
      <c r="WG103" s="4"/>
      <c r="WH103" s="4"/>
      <c r="WI103" s="4"/>
      <c r="WJ103" s="4"/>
      <c r="WK103" s="4"/>
      <c r="WL103" s="4"/>
      <c r="WM103" s="4"/>
      <c r="WN103" s="4"/>
      <c r="WO103" s="4"/>
      <c r="WP103" s="4"/>
      <c r="WQ103" s="4"/>
      <c r="WR103" s="4"/>
      <c r="WS103" s="4"/>
      <c r="WT103" s="4"/>
      <c r="WU103" s="4"/>
      <c r="WV103" s="4"/>
      <c r="WW103" s="4"/>
      <c r="WX103" s="4"/>
      <c r="WY103" s="4"/>
      <c r="WZ103" s="4"/>
      <c r="XA103" s="4"/>
      <c r="XB103" s="4"/>
      <c r="XC103" s="4"/>
      <c r="XD103" s="4"/>
      <c r="XE103" s="4"/>
      <c r="XF103" s="4"/>
      <c r="XG103" s="4"/>
      <c r="XH103" s="4"/>
      <c r="XI103" s="4"/>
      <c r="XJ103" s="4"/>
      <c r="XK103" s="4"/>
      <c r="XL103" s="4"/>
      <c r="XM103" s="4"/>
      <c r="XN103" s="4"/>
      <c r="XO103" s="4"/>
      <c r="XP103" s="4"/>
      <c r="XQ103" s="4"/>
      <c r="XR103" s="4"/>
      <c r="XS103" s="4"/>
      <c r="XT103" s="4"/>
      <c r="XU103" s="4"/>
      <c r="XV103" s="4"/>
      <c r="XW103" s="4"/>
      <c r="XX103" s="4"/>
      <c r="XY103" s="4"/>
      <c r="XZ103" s="4"/>
      <c r="YA103" s="4"/>
      <c r="YB103" s="4"/>
      <c r="YC103" s="4"/>
      <c r="YD103" s="4"/>
      <c r="YE103" s="4"/>
      <c r="YF103" s="4"/>
      <c r="YG103" s="4"/>
      <c r="YH103" s="4"/>
      <c r="YI103" s="4"/>
      <c r="YJ103" s="4"/>
      <c r="YK103" s="4"/>
      <c r="YL103" s="4"/>
      <c r="YM103" s="4"/>
      <c r="YN103" s="4"/>
      <c r="YO103" s="4"/>
      <c r="YP103" s="4"/>
      <c r="YQ103" s="4"/>
      <c r="YR103" s="4"/>
      <c r="YS103" s="4"/>
      <c r="YT103" s="4"/>
      <c r="YU103" s="4"/>
      <c r="YV103" s="4"/>
      <c r="YW103" s="4"/>
      <c r="YX103" s="4"/>
      <c r="YY103" s="4"/>
      <c r="YZ103" s="4"/>
      <c r="ZA103" s="4"/>
      <c r="ZB103" s="4"/>
      <c r="ZC103" s="4"/>
      <c r="ZD103" s="4"/>
      <c r="ZE103" s="4"/>
      <c r="ZF103" s="4"/>
      <c r="ZG103" s="4"/>
      <c r="ZH103" s="4"/>
      <c r="ZI103" s="4"/>
      <c r="ZJ103" s="4"/>
      <c r="ZK103" s="4"/>
      <c r="ZL103" s="4"/>
      <c r="ZM103" s="4"/>
      <c r="ZN103" s="4"/>
      <c r="ZO103" s="4"/>
      <c r="ZP103" s="4"/>
      <c r="ZQ103" s="4"/>
      <c r="ZR103" s="4"/>
      <c r="ZS103" s="4"/>
      <c r="ZT103" s="4"/>
      <c r="ZU103" s="4"/>
      <c r="ZV103" s="4"/>
      <c r="ZW103" s="4"/>
      <c r="ZX103" s="4"/>
      <c r="ZY103" s="4"/>
      <c r="ZZ103" s="4"/>
      <c r="AAA103" s="4"/>
      <c r="AAB103" s="4"/>
      <c r="AAC103" s="4"/>
      <c r="AAD103" s="4"/>
      <c r="AAE103" s="4"/>
      <c r="AAF103" s="4"/>
      <c r="AAG103" s="4"/>
      <c r="AAH103" s="4"/>
      <c r="AAI103" s="4"/>
      <c r="AAJ103" s="4"/>
      <c r="AAK103" s="4"/>
      <c r="AAL103" s="4"/>
      <c r="AAM103" s="4"/>
      <c r="AAN103" s="4"/>
      <c r="AAO103" s="4"/>
      <c r="AAP103" s="4"/>
      <c r="AAQ103" s="4"/>
      <c r="AAR103" s="4"/>
      <c r="AAS103" s="4"/>
      <c r="AAT103" s="4"/>
      <c r="AAU103" s="4"/>
      <c r="AAV103" s="4"/>
      <c r="AAW103" s="4"/>
      <c r="AAX103" s="4"/>
      <c r="AAY103" s="4"/>
      <c r="AAZ103" s="4"/>
      <c r="ABA103" s="4"/>
      <c r="ABB103" s="4"/>
      <c r="ABC103" s="4"/>
      <c r="ABD103" s="4"/>
      <c r="ABE103" s="4"/>
      <c r="ABF103" s="4"/>
      <c r="ABG103" s="4"/>
      <c r="ABH103" s="4"/>
      <c r="ABI103" s="4"/>
      <c r="ABJ103" s="4"/>
      <c r="ABK103" s="4"/>
      <c r="ABL103" s="4"/>
      <c r="ABM103" s="4"/>
      <c r="ABN103" s="4"/>
      <c r="ABO103" s="4"/>
      <c r="ABP103" s="4"/>
      <c r="ABQ103" s="4"/>
      <c r="ABR103" s="4"/>
      <c r="ABS103" s="4"/>
      <c r="ABT103" s="4"/>
      <c r="ABU103" s="4"/>
      <c r="ABV103" s="4"/>
      <c r="ABW103" s="4"/>
      <c r="ABX103" s="4"/>
      <c r="ABY103" s="4"/>
      <c r="ABZ103" s="4"/>
      <c r="ACA103" s="4"/>
      <c r="ACB103" s="4"/>
      <c r="ACC103" s="4"/>
      <c r="ACD103" s="4"/>
      <c r="ACE103" s="4"/>
      <c r="ACF103" s="4"/>
      <c r="ACG103" s="4"/>
      <c r="ACH103" s="4"/>
      <c r="ACI103" s="4"/>
      <c r="ACJ103" s="4"/>
      <c r="ACK103" s="4"/>
      <c r="ACL103" s="4"/>
      <c r="ACM103" s="4"/>
      <c r="ACN103" s="4"/>
      <c r="ACO103" s="4"/>
      <c r="ACP103" s="4"/>
      <c r="ACQ103" s="4"/>
      <c r="ACR103" s="4"/>
      <c r="ACS103" s="4"/>
      <c r="ACT103" s="4"/>
      <c r="ACU103" s="4"/>
      <c r="ACV103" s="4"/>
      <c r="ACW103" s="4"/>
      <c r="ACX103" s="4"/>
      <c r="ACY103" s="4"/>
      <c r="ACZ103" s="4"/>
      <c r="ADA103" s="4"/>
      <c r="ADB103" s="4"/>
      <c r="ADC103" s="4"/>
      <c r="ADD103" s="4"/>
      <c r="ADE103" s="4"/>
      <c r="ADF103" s="4"/>
      <c r="ADG103" s="4"/>
      <c r="ADH103" s="4"/>
      <c r="ADI103" s="4"/>
      <c r="ADJ103" s="4"/>
      <c r="ADK103" s="4"/>
      <c r="ADL103" s="4"/>
      <c r="ADM103" s="4"/>
      <c r="ADN103" s="4"/>
      <c r="ADO103" s="4"/>
      <c r="ADP103" s="4"/>
      <c r="ADQ103" s="4"/>
      <c r="ADR103" s="4"/>
      <c r="ADS103" s="4"/>
      <c r="ADT103" s="4"/>
      <c r="ADU103" s="4"/>
      <c r="ADV103" s="4"/>
      <c r="ADW103" s="4"/>
      <c r="ADX103" s="4"/>
      <c r="ADY103" s="4"/>
      <c r="ADZ103" s="4"/>
      <c r="AEA103" s="4"/>
      <c r="AEB103" s="4"/>
      <c r="AEC103" s="4"/>
      <c r="AED103" s="4"/>
      <c r="AEE103" s="4"/>
      <c r="AEF103" s="4"/>
      <c r="AEG103" s="4"/>
      <c r="AEH103" s="4"/>
      <c r="AEI103" s="4"/>
      <c r="AEJ103" s="4"/>
      <c r="AEK103" s="4"/>
      <c r="AEL103" s="4"/>
      <c r="AEM103" s="4"/>
      <c r="AEN103" s="4"/>
      <c r="AEO103" s="4"/>
      <c r="AEP103" s="4"/>
      <c r="AEQ103" s="4"/>
      <c r="AER103" s="4"/>
      <c r="AES103" s="4"/>
      <c r="AET103" s="4"/>
      <c r="AEU103" s="4"/>
      <c r="AEV103" s="4"/>
      <c r="AEW103" s="4"/>
      <c r="AEX103" s="4"/>
      <c r="AEY103" s="4"/>
      <c r="AEZ103" s="4"/>
      <c r="AFA103" s="4"/>
      <c r="AFB103" s="4"/>
      <c r="AFC103" s="4"/>
      <c r="AFD103" s="4"/>
      <c r="AFE103" s="4"/>
      <c r="AFF103" s="4"/>
      <c r="AFG103" s="4"/>
      <c r="AFH103" s="4"/>
      <c r="AFI103" s="4"/>
      <c r="AFJ103" s="4"/>
      <c r="AFK103" s="4"/>
      <c r="AFL103" s="4"/>
      <c r="AFM103" s="4"/>
      <c r="AFN103" s="4"/>
      <c r="AFO103" s="4"/>
      <c r="AFP103" s="4"/>
      <c r="AFQ103" s="4"/>
      <c r="AFR103" s="4"/>
      <c r="AFS103" s="4"/>
      <c r="AFT103" s="4"/>
      <c r="AFU103" s="4"/>
      <c r="AFV103" s="4"/>
      <c r="AFW103" s="4"/>
      <c r="AFX103" s="4"/>
      <c r="AFY103" s="4"/>
      <c r="AFZ103" s="4"/>
      <c r="AGA103" s="4"/>
      <c r="AGB103" s="4"/>
      <c r="AGC103" s="4"/>
      <c r="AGD103" s="4"/>
      <c r="AGE103" s="4"/>
      <c r="AGF103" s="4"/>
      <c r="AGG103" s="4"/>
      <c r="AGH103" s="4"/>
      <c r="AGI103" s="4"/>
      <c r="AGJ103" s="4"/>
      <c r="AGK103" s="4"/>
      <c r="AGL103" s="4"/>
      <c r="AGM103" s="4"/>
      <c r="AGN103" s="4"/>
      <c r="AGO103" s="4"/>
      <c r="AGP103" s="4"/>
      <c r="AGQ103" s="4"/>
      <c r="AGR103" s="4"/>
      <c r="AGS103" s="4"/>
      <c r="AGT103" s="4"/>
      <c r="AGU103" s="4"/>
      <c r="AGV103" s="4"/>
      <c r="AGW103" s="4"/>
      <c r="AGX103" s="4"/>
      <c r="AGY103" s="4"/>
      <c r="AGZ103" s="4"/>
      <c r="AHA103" s="4"/>
      <c r="AHB103" s="4"/>
      <c r="AHC103" s="4"/>
      <c r="AHD103" s="4"/>
      <c r="AHE103" s="4"/>
      <c r="AHF103" s="4"/>
      <c r="AHG103" s="4"/>
      <c r="AHH103" s="4"/>
      <c r="AHI103" s="4"/>
      <c r="AHJ103" s="4"/>
      <c r="AHK103" s="4"/>
      <c r="AHL103" s="4"/>
      <c r="AHM103" s="4"/>
      <c r="AHN103" s="4"/>
      <c r="AHO103" s="4"/>
      <c r="AHP103" s="4"/>
      <c r="AHQ103" s="4"/>
      <c r="AHR103" s="4"/>
      <c r="AHS103" s="4"/>
      <c r="AHT103" s="4"/>
      <c r="AHU103" s="4"/>
      <c r="AHV103" s="4"/>
      <c r="AHW103" s="4"/>
      <c r="AHX103" s="4"/>
      <c r="AHY103" s="4"/>
      <c r="AHZ103" s="4"/>
      <c r="AIA103" s="4"/>
      <c r="AIB103" s="4"/>
      <c r="AIC103" s="4"/>
      <c r="AID103" s="4"/>
      <c r="AIE103" s="4"/>
      <c r="AIF103" s="4"/>
      <c r="AIG103" s="4"/>
      <c r="AIH103" s="4"/>
      <c r="AII103" s="4"/>
      <c r="AIJ103" s="4"/>
      <c r="AIK103" s="4"/>
      <c r="AIL103" s="4"/>
      <c r="AIM103" s="4"/>
      <c r="AIN103" s="4"/>
      <c r="AIO103" s="4"/>
      <c r="AIP103" s="4"/>
      <c r="AIQ103" s="4"/>
      <c r="AIR103" s="4"/>
      <c r="AIS103" s="4"/>
      <c r="AIT103" s="4"/>
      <c r="AIU103" s="4"/>
      <c r="AIV103" s="4"/>
      <c r="AIW103" s="4"/>
      <c r="AIX103" s="4"/>
      <c r="AIY103" s="4"/>
      <c r="AIZ103" s="4"/>
      <c r="AJA103" s="4"/>
      <c r="AJB103" s="4"/>
      <c r="AJC103" s="4"/>
      <c r="AJD103" s="4"/>
      <c r="AJE103" s="4"/>
      <c r="AJF103" s="4"/>
      <c r="AJG103" s="4"/>
      <c r="AJH103" s="4"/>
      <c r="AJI103" s="4"/>
      <c r="AJJ103" s="4"/>
      <c r="AJK103" s="4"/>
      <c r="AJL103" s="4"/>
      <c r="AJM103" s="4"/>
      <c r="AJN103" s="4"/>
      <c r="AJO103" s="4"/>
      <c r="AJP103" s="4"/>
      <c r="AJQ103" s="4"/>
      <c r="AJR103" s="4"/>
      <c r="AJS103" s="4"/>
      <c r="AJT103" s="4"/>
      <c r="AJU103" s="4"/>
      <c r="AJV103" s="4"/>
      <c r="AJW103" s="4"/>
      <c r="AJX103" s="4"/>
      <c r="AJY103" s="4"/>
      <c r="AJZ103" s="4"/>
      <c r="AKA103" s="4"/>
      <c r="AKB103" s="4"/>
      <c r="AKC103" s="4"/>
      <c r="AKD103" s="4"/>
      <c r="AKE103" s="4"/>
      <c r="AKF103" s="4"/>
      <c r="AKG103" s="4"/>
      <c r="AKH103" s="4"/>
      <c r="AKI103" s="4"/>
      <c r="AKJ103" s="4"/>
      <c r="AKK103" s="4"/>
      <c r="AKL103" s="4"/>
      <c r="AKM103" s="4"/>
      <c r="AKN103" s="4"/>
      <c r="AKO103" s="4"/>
      <c r="AKP103" s="4"/>
      <c r="AKQ103" s="4"/>
      <c r="AKR103" s="4"/>
      <c r="AKS103" s="4"/>
      <c r="AKT103" s="4"/>
      <c r="AKU103" s="4"/>
      <c r="AKV103" s="4"/>
      <c r="AKW103" s="4"/>
      <c r="AKX103" s="4"/>
      <c r="AKY103" s="4"/>
      <c r="AKZ103" s="4"/>
      <c r="ALA103" s="4"/>
      <c r="ALB103" s="4"/>
      <c r="ALC103" s="4"/>
      <c r="ALD103" s="4"/>
      <c r="ALE103" s="4"/>
      <c r="ALF103" s="4"/>
      <c r="ALG103" s="4"/>
      <c r="ALH103" s="4"/>
      <c r="ALI103" s="4"/>
      <c r="ALJ103" s="4"/>
      <c r="ALK103" s="4"/>
      <c r="ALL103" s="4"/>
      <c r="ALM103" s="4"/>
      <c r="ALN103" s="4"/>
      <c r="ALO103" s="4"/>
      <c r="ALP103" s="4"/>
      <c r="ALQ103" s="4"/>
      <c r="ALR103" s="4"/>
      <c r="ALS103" s="4"/>
      <c r="ALT103" s="4"/>
      <c r="ALU103" s="4"/>
      <c r="ALV103" s="4"/>
      <c r="ALW103" s="4"/>
      <c r="ALX103" s="4"/>
      <c r="ALY103" s="4"/>
      <c r="ALZ103" s="4"/>
      <c r="AMA103" s="4"/>
      <c r="AMB103" s="4"/>
      <c r="AMC103" s="4"/>
      <c r="AMD103" s="4"/>
      <c r="AME103" s="4"/>
      <c r="AMF103" s="4"/>
      <c r="AMG103" s="4"/>
      <c r="AMH103" s="4"/>
      <c r="AMI103" s="4"/>
      <c r="AMJ103" s="4"/>
      <c r="AMK103" s="4"/>
      <c r="AML103" s="4"/>
      <c r="AMM103" s="4"/>
      <c r="AMN103" s="4"/>
      <c r="AMO103" s="4"/>
      <c r="AMP103" s="4"/>
      <c r="AMQ103" s="4"/>
      <c r="AMR103" s="4"/>
      <c r="AMS103" s="4"/>
      <c r="AMT103" s="4"/>
      <c r="AMU103" s="4"/>
      <c r="AMV103" s="4"/>
      <c r="AMW103" s="4"/>
      <c r="AMX103" s="4"/>
      <c r="AMY103" s="4"/>
      <c r="AMZ103" s="4"/>
      <c r="ANA103" s="4"/>
      <c r="ANB103" s="4"/>
      <c r="ANC103" s="4"/>
      <c r="AND103" s="4"/>
      <c r="ANE103" s="4"/>
      <c r="ANF103" s="4"/>
      <c r="ANG103" s="4"/>
      <c r="ANH103" s="4"/>
      <c r="ANI103" s="4"/>
      <c r="ANJ103" s="4"/>
      <c r="ANK103" s="4"/>
      <c r="ANL103" s="4"/>
      <c r="ANM103" s="4"/>
      <c r="ANN103" s="4"/>
      <c r="ANO103" s="4"/>
      <c r="ANP103" s="4"/>
      <c r="ANQ103" s="4"/>
      <c r="ANR103" s="4"/>
      <c r="ANS103" s="4"/>
      <c r="ANT103" s="4"/>
      <c r="ANU103" s="4"/>
      <c r="ANV103" s="4"/>
      <c r="ANW103" s="4"/>
      <c r="ANX103" s="4"/>
      <c r="ANY103" s="4"/>
      <c r="ANZ103" s="4"/>
      <c r="AOA103" s="4"/>
      <c r="AOB103" s="4"/>
      <c r="AOC103" s="4"/>
      <c r="AOD103" s="4"/>
      <c r="AOE103" s="4"/>
      <c r="AOF103" s="4"/>
      <c r="AOG103" s="4"/>
      <c r="AOH103" s="4"/>
      <c r="AOI103" s="4"/>
      <c r="AOJ103" s="4"/>
      <c r="AOK103" s="4"/>
      <c r="AOL103" s="4"/>
      <c r="AOM103" s="4"/>
      <c r="AON103" s="4"/>
      <c r="AOO103" s="4"/>
      <c r="AOP103" s="4"/>
      <c r="AOQ103" s="4"/>
      <c r="AOR103" s="4"/>
      <c r="AOS103" s="4"/>
      <c r="AOT103" s="4"/>
      <c r="AOU103" s="4"/>
      <c r="AOV103" s="4"/>
      <c r="AOW103" s="4"/>
      <c r="AOX103" s="4"/>
      <c r="AOY103" s="4"/>
      <c r="AOZ103" s="4"/>
      <c r="APA103" s="4"/>
      <c r="APB103" s="4"/>
      <c r="APC103" s="4"/>
      <c r="APD103" s="4"/>
      <c r="APE103" s="4"/>
      <c r="APF103" s="4"/>
      <c r="APG103" s="4"/>
      <c r="APH103" s="4"/>
      <c r="API103" s="4"/>
      <c r="APJ103" s="4"/>
      <c r="APK103" s="4"/>
      <c r="APL103" s="4"/>
      <c r="APM103" s="4"/>
      <c r="APN103" s="4"/>
      <c r="APO103" s="4"/>
      <c r="APP103" s="4"/>
      <c r="APQ103" s="4"/>
      <c r="APR103" s="4"/>
      <c r="APS103" s="4"/>
      <c r="APT103" s="4"/>
      <c r="APU103" s="4"/>
      <c r="APV103" s="4"/>
      <c r="APW103" s="4"/>
      <c r="APX103" s="4"/>
      <c r="APY103" s="4"/>
      <c r="APZ103" s="4"/>
      <c r="AQA103" s="4"/>
      <c r="AQB103" s="4"/>
      <c r="AQC103" s="4"/>
      <c r="AQD103" s="4"/>
      <c r="AQE103" s="4"/>
      <c r="AQF103" s="4"/>
      <c r="AQG103" s="4"/>
      <c r="AQH103" s="4"/>
      <c r="AQI103" s="4"/>
      <c r="AQJ103" s="4"/>
      <c r="AQK103" s="4"/>
      <c r="AQL103" s="4"/>
      <c r="AQM103" s="4"/>
      <c r="AQN103" s="4"/>
      <c r="AQO103" s="4"/>
      <c r="AQP103" s="4"/>
      <c r="AQQ103" s="4"/>
      <c r="AQR103" s="4"/>
      <c r="AQS103" s="4"/>
      <c r="AQT103" s="4"/>
      <c r="AQU103" s="4"/>
      <c r="AQV103" s="4"/>
      <c r="AQW103" s="4"/>
      <c r="AQX103" s="4"/>
      <c r="AQY103" s="4"/>
      <c r="AQZ103" s="4"/>
      <c r="ARA103" s="4"/>
      <c r="ARB103" s="4"/>
      <c r="ARC103" s="4"/>
      <c r="ARD103" s="4"/>
      <c r="ARE103" s="4"/>
      <c r="ARF103" s="4"/>
      <c r="ARG103" s="4"/>
      <c r="ARH103" s="4"/>
      <c r="ARI103" s="4"/>
      <c r="ARJ103" s="4"/>
      <c r="ARK103" s="4"/>
      <c r="ARL103" s="4"/>
      <c r="ARM103" s="4"/>
      <c r="ARN103" s="4"/>
      <c r="ARO103" s="4"/>
      <c r="ARP103" s="4"/>
      <c r="ARQ103" s="4"/>
      <c r="ARR103" s="4"/>
      <c r="ARS103" s="4"/>
      <c r="ART103" s="4"/>
      <c r="ARU103" s="4"/>
      <c r="ARV103" s="4"/>
      <c r="ARW103" s="4"/>
      <c r="ARX103" s="4"/>
      <c r="ARY103" s="4"/>
      <c r="ARZ103" s="4"/>
      <c r="ASA103" s="4"/>
      <c r="ASB103" s="4"/>
      <c r="ASC103" s="4"/>
      <c r="ASD103" s="4"/>
      <c r="ASE103" s="4"/>
      <c r="ASF103" s="4"/>
      <c r="ASG103" s="4"/>
      <c r="ASH103" s="4"/>
      <c r="ASI103" s="4"/>
      <c r="ASJ103" s="4"/>
      <c r="ASK103" s="4"/>
      <c r="ASL103" s="4"/>
      <c r="ASM103" s="4"/>
      <c r="ASN103" s="4"/>
      <c r="ASO103" s="4"/>
      <c r="ASP103" s="4"/>
      <c r="ASQ103" s="4"/>
      <c r="ASR103" s="4"/>
      <c r="ASS103" s="4"/>
      <c r="AST103" s="4"/>
      <c r="ASU103" s="4"/>
      <c r="ASV103" s="4"/>
      <c r="ASW103" s="4"/>
      <c r="ASX103" s="4"/>
      <c r="ASY103" s="4"/>
      <c r="ASZ103" s="4"/>
      <c r="ATA103" s="4"/>
      <c r="ATB103" s="4"/>
      <c r="ATC103" s="4"/>
      <c r="ATD103" s="4"/>
      <c r="ATE103" s="4"/>
      <c r="ATF103" s="4"/>
      <c r="ATG103" s="4"/>
      <c r="ATH103" s="4"/>
      <c r="ATI103" s="4"/>
      <c r="ATJ103" s="4"/>
      <c r="ATK103" s="4"/>
      <c r="ATL103" s="4"/>
      <c r="ATM103" s="4"/>
      <c r="ATN103" s="4"/>
      <c r="ATO103" s="4"/>
      <c r="ATP103" s="4"/>
      <c r="ATQ103" s="4"/>
      <c r="ATR103" s="4"/>
      <c r="ATS103" s="4"/>
      <c r="ATT103" s="4"/>
      <c r="ATU103" s="4"/>
      <c r="ATV103" s="4"/>
      <c r="ATW103" s="4"/>
      <c r="ATX103" s="4"/>
      <c r="ATY103" s="4"/>
      <c r="ATZ103" s="4"/>
      <c r="AUA103" s="4"/>
      <c r="AUB103" s="4"/>
      <c r="AUC103" s="4"/>
      <c r="AUD103" s="4"/>
      <c r="AUE103" s="4"/>
      <c r="AUF103" s="4"/>
      <c r="AUG103" s="4"/>
      <c r="AUH103" s="4"/>
      <c r="AUI103" s="4"/>
      <c r="AUJ103" s="4"/>
      <c r="AUK103" s="4"/>
      <c r="AUL103" s="4"/>
      <c r="AUM103" s="4"/>
      <c r="AUN103" s="4"/>
      <c r="AUO103" s="4"/>
      <c r="AUP103" s="4"/>
      <c r="AUQ103" s="4"/>
      <c r="AUR103" s="4"/>
      <c r="AUS103" s="4"/>
      <c r="AUT103" s="4"/>
      <c r="AUU103" s="4"/>
      <c r="AUV103" s="4"/>
      <c r="AUW103" s="4"/>
      <c r="AUX103" s="4"/>
      <c r="AUY103" s="4"/>
      <c r="AUZ103" s="4"/>
      <c r="AVA103" s="4"/>
      <c r="AVB103" s="4"/>
      <c r="AVC103" s="4"/>
      <c r="AVD103" s="4"/>
      <c r="AVE103" s="4"/>
      <c r="AVF103" s="4"/>
      <c r="AVG103" s="4"/>
      <c r="AVH103" s="4"/>
      <c r="AVI103" s="4"/>
      <c r="AVJ103" s="4"/>
      <c r="AVK103" s="4"/>
      <c r="AVL103" s="4"/>
      <c r="AVM103" s="4"/>
      <c r="AVN103" s="4"/>
      <c r="AVO103" s="4"/>
      <c r="AVP103" s="4"/>
      <c r="AVQ103" s="4"/>
      <c r="AVR103" s="4"/>
      <c r="AVS103" s="4"/>
      <c r="AVT103" s="4"/>
      <c r="AVU103" s="4"/>
      <c r="AVV103" s="4"/>
      <c r="AVW103" s="4"/>
      <c r="AVX103" s="4"/>
      <c r="AVY103" s="4"/>
      <c r="AVZ103" s="4"/>
      <c r="AWA103" s="4"/>
      <c r="AWB103" s="4"/>
      <c r="AWC103" s="4"/>
      <c r="AWD103" s="4"/>
      <c r="AWE103" s="4"/>
      <c r="AWF103" s="4"/>
      <c r="AWG103" s="4"/>
      <c r="AWH103" s="4"/>
      <c r="AWI103" s="4"/>
      <c r="AWJ103" s="4"/>
      <c r="AWK103" s="4"/>
      <c r="AWL103" s="4"/>
      <c r="AWM103" s="4"/>
      <c r="AWN103" s="4"/>
      <c r="AWO103" s="4"/>
      <c r="AWP103" s="4"/>
      <c r="AWQ103" s="4"/>
      <c r="AWR103" s="4"/>
      <c r="AWS103" s="4"/>
      <c r="AWT103" s="4"/>
      <c r="AWU103" s="4"/>
      <c r="AWV103" s="4"/>
      <c r="AWW103" s="4"/>
      <c r="AWX103" s="4"/>
      <c r="AWY103" s="4"/>
      <c r="AWZ103" s="4"/>
      <c r="AXA103" s="4"/>
      <c r="AXB103" s="4"/>
      <c r="AXC103" s="4"/>
      <c r="AXD103" s="4"/>
      <c r="AXE103" s="4"/>
      <c r="AXF103" s="4"/>
      <c r="AXG103" s="4"/>
      <c r="AXH103" s="4"/>
      <c r="AXI103" s="4"/>
      <c r="AXJ103" s="4"/>
      <c r="AXK103" s="4"/>
      <c r="AXL103" s="4"/>
      <c r="AXM103" s="4"/>
      <c r="AXN103" s="4"/>
      <c r="AXO103" s="4"/>
      <c r="AXP103" s="4"/>
      <c r="AXQ103" s="4"/>
      <c r="AXR103" s="4"/>
      <c r="AXS103" s="4"/>
      <c r="AXT103" s="4"/>
      <c r="AXU103" s="4"/>
      <c r="AXV103" s="4"/>
      <c r="AXW103" s="4"/>
      <c r="AXX103" s="4"/>
      <c r="AXY103" s="4"/>
      <c r="AXZ103" s="4"/>
      <c r="AYA103" s="4"/>
      <c r="AYB103" s="4"/>
      <c r="AYC103" s="4"/>
      <c r="AYD103" s="4"/>
      <c r="AYE103" s="4"/>
      <c r="AYF103" s="4"/>
      <c r="AYG103" s="4"/>
      <c r="AYH103" s="4"/>
      <c r="AYI103" s="4"/>
      <c r="AYJ103" s="4"/>
      <c r="AYK103" s="4"/>
      <c r="AYL103" s="4"/>
      <c r="AYM103" s="4"/>
      <c r="AYN103" s="4"/>
      <c r="AYO103" s="4"/>
      <c r="AYP103" s="4"/>
      <c r="AYQ103" s="4"/>
      <c r="AYR103" s="4"/>
      <c r="AYS103" s="4"/>
      <c r="AYT103" s="4"/>
      <c r="AYU103" s="4"/>
      <c r="AYV103" s="4"/>
      <c r="AYW103" s="4"/>
      <c r="AYX103" s="4"/>
      <c r="AYY103" s="4"/>
      <c r="AYZ103" s="4"/>
      <c r="AZA103" s="4"/>
      <c r="AZB103" s="4"/>
      <c r="AZC103" s="4"/>
      <c r="AZD103" s="4"/>
      <c r="AZE103" s="4"/>
      <c r="AZF103" s="4"/>
      <c r="AZG103" s="4"/>
      <c r="AZH103" s="4"/>
      <c r="AZI103" s="4"/>
      <c r="AZJ103" s="4"/>
      <c r="AZK103" s="4"/>
      <c r="AZL103" s="4"/>
      <c r="AZM103" s="4"/>
      <c r="AZN103" s="4"/>
      <c r="AZO103" s="4"/>
      <c r="AZP103" s="4"/>
      <c r="AZQ103" s="4"/>
      <c r="AZR103" s="4"/>
      <c r="AZS103" s="4"/>
      <c r="AZT103" s="4"/>
      <c r="AZU103" s="4"/>
      <c r="AZV103" s="4"/>
      <c r="AZW103" s="4"/>
      <c r="AZX103" s="4"/>
      <c r="AZY103" s="4"/>
      <c r="AZZ103" s="4"/>
      <c r="BAA103" s="4"/>
      <c r="BAB103" s="4"/>
      <c r="BAC103" s="4"/>
      <c r="BAD103" s="4"/>
      <c r="BAE103" s="4"/>
      <c r="BAF103" s="4"/>
      <c r="BAG103" s="4"/>
      <c r="BAH103" s="4"/>
      <c r="BAI103" s="4"/>
      <c r="BAJ103" s="4"/>
      <c r="BAK103" s="4"/>
      <c r="BAL103" s="4"/>
      <c r="BAM103" s="4"/>
      <c r="BAN103" s="4"/>
      <c r="BAO103" s="4"/>
      <c r="BAP103" s="4"/>
      <c r="BAQ103" s="4"/>
      <c r="BAR103" s="4"/>
      <c r="BAS103" s="4"/>
      <c r="BAT103" s="4"/>
      <c r="BAU103" s="4"/>
      <c r="BAV103" s="4"/>
      <c r="BAW103" s="4"/>
      <c r="BAX103" s="4"/>
      <c r="BAY103" s="4"/>
      <c r="BAZ103" s="4"/>
      <c r="BBA103" s="4"/>
      <c r="BBB103" s="4"/>
      <c r="BBC103" s="4"/>
      <c r="BBD103" s="4"/>
      <c r="BBE103" s="4"/>
      <c r="BBF103" s="4"/>
      <c r="BBG103" s="4"/>
      <c r="BBH103" s="4"/>
      <c r="BBI103" s="4"/>
      <c r="BBJ103" s="4"/>
      <c r="BBK103" s="4"/>
      <c r="BBL103" s="4"/>
      <c r="BBM103" s="4"/>
      <c r="BBN103" s="4"/>
      <c r="BBO103" s="4"/>
      <c r="BBP103" s="4"/>
      <c r="BBQ103" s="4"/>
      <c r="BBR103" s="4"/>
      <c r="BBS103" s="4"/>
      <c r="BBT103" s="4"/>
      <c r="BBU103" s="4"/>
      <c r="BBV103" s="4"/>
      <c r="BBW103" s="4"/>
      <c r="BBX103" s="4"/>
      <c r="BBY103" s="4"/>
      <c r="BBZ103" s="4"/>
      <c r="BCA103" s="4"/>
      <c r="BCB103" s="4"/>
      <c r="BCC103" s="4"/>
      <c r="BCD103" s="4"/>
      <c r="BCE103" s="4"/>
      <c r="BCF103" s="4"/>
      <c r="BCG103" s="4"/>
      <c r="BCH103" s="4"/>
      <c r="BCI103" s="4"/>
      <c r="BCJ103" s="4"/>
      <c r="BCK103" s="4"/>
      <c r="BCL103" s="4"/>
      <c r="BCM103" s="4"/>
      <c r="BCN103" s="4"/>
      <c r="BCO103" s="4"/>
      <c r="BCP103" s="4"/>
      <c r="BCQ103" s="4"/>
      <c r="BCR103" s="4"/>
      <c r="BCS103" s="4"/>
      <c r="BCT103" s="4"/>
      <c r="BCU103" s="4"/>
      <c r="BCV103" s="4"/>
      <c r="BCW103" s="4"/>
      <c r="BCX103" s="4"/>
      <c r="BCY103" s="4"/>
      <c r="BCZ103" s="4"/>
      <c r="BDA103" s="4"/>
      <c r="BDB103" s="4"/>
      <c r="BDC103" s="4"/>
      <c r="BDD103" s="4"/>
      <c r="BDE103" s="4"/>
      <c r="BDF103" s="4"/>
      <c r="BDG103" s="4"/>
      <c r="BDH103" s="4"/>
      <c r="BDI103" s="4"/>
      <c r="BDJ103" s="4"/>
      <c r="BDK103" s="4"/>
      <c r="BDL103" s="4"/>
      <c r="BDM103" s="4"/>
      <c r="BDN103" s="4"/>
      <c r="BDO103" s="4"/>
      <c r="BDP103" s="4"/>
      <c r="BDQ103" s="4"/>
      <c r="BDR103" s="4"/>
      <c r="BDS103" s="4"/>
      <c r="BDT103" s="4"/>
      <c r="BDU103" s="4"/>
      <c r="BDV103" s="4"/>
      <c r="BDW103" s="4"/>
      <c r="BDX103" s="4"/>
      <c r="BDY103" s="4"/>
      <c r="BDZ103" s="4"/>
      <c r="BEA103" s="4"/>
      <c r="BEB103" s="4"/>
      <c r="BEC103" s="4"/>
      <c r="BED103" s="4"/>
      <c r="BEE103" s="4"/>
      <c r="BEF103" s="4"/>
      <c r="BEG103" s="4"/>
      <c r="BEH103" s="4"/>
      <c r="BEI103" s="4"/>
      <c r="BEJ103" s="4"/>
      <c r="BEK103" s="4"/>
      <c r="BEL103" s="4"/>
      <c r="BEM103" s="4"/>
      <c r="BEN103" s="4"/>
      <c r="BEO103" s="4"/>
      <c r="BEP103" s="4"/>
      <c r="BEQ103" s="4"/>
      <c r="BER103" s="4"/>
      <c r="BES103" s="4"/>
      <c r="BET103" s="4"/>
      <c r="BEU103" s="4"/>
      <c r="BEV103" s="4"/>
      <c r="BEW103" s="4"/>
      <c r="BEX103" s="4"/>
      <c r="BEY103" s="4"/>
      <c r="BEZ103" s="4"/>
      <c r="BFA103" s="4"/>
      <c r="BFB103" s="4"/>
      <c r="BFC103" s="4"/>
      <c r="BFD103" s="4"/>
      <c r="BFE103" s="4"/>
      <c r="BFF103" s="4"/>
      <c r="BFG103" s="4"/>
      <c r="BFH103" s="4"/>
      <c r="BFI103" s="4"/>
      <c r="BFJ103" s="4"/>
      <c r="BFK103" s="4"/>
      <c r="BFL103" s="4"/>
      <c r="BFM103" s="4"/>
      <c r="BFN103" s="4"/>
      <c r="BFO103" s="4"/>
      <c r="BFP103" s="4"/>
      <c r="BFQ103" s="4"/>
      <c r="BFR103" s="4"/>
      <c r="BFS103" s="4"/>
      <c r="BFT103" s="4"/>
      <c r="BFU103" s="4"/>
      <c r="BFV103" s="4"/>
      <c r="BFW103" s="4"/>
      <c r="BFX103" s="4"/>
      <c r="BFY103" s="4"/>
      <c r="BFZ103" s="4"/>
      <c r="BGA103" s="4"/>
      <c r="BGB103" s="4"/>
      <c r="BGC103" s="4"/>
      <c r="BGD103" s="4"/>
      <c r="BGE103" s="4"/>
      <c r="BGF103" s="4"/>
      <c r="BGG103" s="4"/>
      <c r="BGH103" s="4"/>
      <c r="BGI103" s="4"/>
      <c r="BGJ103" s="4"/>
      <c r="BGK103" s="4"/>
      <c r="BGL103" s="4"/>
      <c r="BGM103" s="4"/>
      <c r="BGN103" s="4"/>
      <c r="BGO103" s="4"/>
      <c r="BGP103" s="4"/>
      <c r="BGQ103" s="4"/>
      <c r="BGR103" s="4"/>
      <c r="BGS103" s="4"/>
      <c r="BGT103" s="4"/>
      <c r="BGU103" s="4"/>
      <c r="BGV103" s="4"/>
      <c r="BGW103" s="4"/>
      <c r="BGX103" s="4"/>
      <c r="BGY103" s="4"/>
      <c r="BGZ103" s="4"/>
      <c r="BHA103" s="4"/>
      <c r="BHB103" s="4"/>
      <c r="BHC103" s="4"/>
      <c r="BHD103" s="4"/>
      <c r="BHE103" s="4"/>
      <c r="BHF103" s="4"/>
      <c r="BHG103" s="4"/>
      <c r="BHH103" s="4"/>
      <c r="BHI103" s="4"/>
      <c r="BHJ103" s="4"/>
      <c r="BHK103" s="4"/>
      <c r="BHL103" s="4"/>
      <c r="BHM103" s="4"/>
      <c r="BHN103" s="4"/>
      <c r="BHO103" s="4"/>
      <c r="BHP103" s="4"/>
      <c r="BHQ103" s="4"/>
      <c r="BHR103" s="4"/>
      <c r="BHS103" s="4"/>
      <c r="BHT103" s="4"/>
      <c r="BHU103" s="4"/>
      <c r="BHV103" s="4"/>
      <c r="BHW103" s="4"/>
      <c r="BHX103" s="4"/>
      <c r="BHY103" s="4"/>
      <c r="BHZ103" s="4"/>
      <c r="BIA103" s="4"/>
      <c r="BIB103" s="4"/>
      <c r="BIC103" s="4"/>
      <c r="BID103" s="4"/>
      <c r="BIE103" s="4"/>
      <c r="BIF103" s="4"/>
      <c r="BIG103" s="4"/>
      <c r="BIH103" s="4"/>
      <c r="BII103" s="4"/>
      <c r="BIJ103" s="4"/>
      <c r="BIK103" s="4"/>
      <c r="BIL103" s="4"/>
      <c r="BIM103" s="4"/>
      <c r="BIN103" s="4"/>
      <c r="BIO103" s="4"/>
      <c r="BIP103" s="4"/>
      <c r="BIQ103" s="4"/>
      <c r="BIR103" s="4"/>
      <c r="BIS103" s="4"/>
      <c r="BIT103" s="4"/>
      <c r="BIU103" s="4"/>
      <c r="BIV103" s="4"/>
      <c r="BIW103" s="4"/>
      <c r="BIX103" s="4"/>
      <c r="BIY103" s="4"/>
      <c r="BIZ103" s="4"/>
      <c r="BJA103" s="4"/>
      <c r="BJB103" s="4"/>
      <c r="BJC103" s="4"/>
      <c r="BJD103" s="4"/>
      <c r="BJE103" s="4"/>
      <c r="BJF103" s="4"/>
      <c r="BJG103" s="4"/>
      <c r="BJH103" s="4"/>
      <c r="BJI103" s="4"/>
      <c r="BJJ103" s="4"/>
      <c r="BJK103" s="4"/>
      <c r="BJL103" s="4"/>
      <c r="BJM103" s="4"/>
      <c r="BJN103" s="4"/>
      <c r="BJO103" s="4"/>
      <c r="BJP103" s="4"/>
      <c r="BJQ103" s="4"/>
      <c r="BJR103" s="4"/>
      <c r="BJS103" s="4"/>
      <c r="BJT103" s="4"/>
      <c r="BJU103" s="4"/>
      <c r="BJV103" s="4"/>
      <c r="BJW103" s="4"/>
      <c r="BJX103" s="4"/>
      <c r="BJY103" s="4"/>
      <c r="BJZ103" s="4"/>
      <c r="BKA103" s="4"/>
      <c r="BKB103" s="4"/>
      <c r="BKC103" s="4"/>
      <c r="BKD103" s="4"/>
      <c r="BKE103" s="4"/>
      <c r="BKF103" s="4"/>
      <c r="BKG103" s="4"/>
      <c r="BKH103" s="4"/>
      <c r="BKI103" s="4"/>
      <c r="BKJ103" s="4"/>
      <c r="BKK103" s="4"/>
      <c r="BKL103" s="4"/>
      <c r="BKM103" s="4"/>
      <c r="BKN103" s="4"/>
      <c r="BKO103" s="4"/>
      <c r="BKP103" s="4"/>
      <c r="BKQ103" s="4"/>
      <c r="BKR103" s="4"/>
      <c r="BKS103" s="4"/>
      <c r="BKT103" s="4"/>
      <c r="BKU103" s="4"/>
      <c r="BKV103" s="4"/>
      <c r="BKW103" s="4"/>
      <c r="BKX103" s="4"/>
      <c r="BKY103" s="4"/>
      <c r="BKZ103" s="4"/>
      <c r="BLA103" s="4"/>
      <c r="BLB103" s="4"/>
      <c r="BLC103" s="4"/>
      <c r="BLD103" s="4"/>
      <c r="BLE103" s="4"/>
      <c r="BLF103" s="4"/>
      <c r="BLG103" s="4"/>
      <c r="BLH103" s="4"/>
      <c r="BLI103" s="4"/>
      <c r="BLJ103" s="4"/>
      <c r="BLK103" s="4"/>
      <c r="BLL103" s="4"/>
      <c r="BLM103" s="4"/>
      <c r="BLN103" s="4"/>
      <c r="BLO103" s="4"/>
      <c r="BLP103" s="4"/>
      <c r="BLQ103" s="4"/>
      <c r="BLR103" s="4"/>
      <c r="BLS103" s="4"/>
      <c r="BLT103" s="4"/>
      <c r="BLU103" s="4"/>
      <c r="BLV103" s="4"/>
      <c r="BLW103" s="4"/>
      <c r="BLX103" s="4"/>
      <c r="BLY103" s="4"/>
      <c r="BLZ103" s="4"/>
      <c r="BMA103" s="4"/>
      <c r="BMB103" s="4"/>
      <c r="BMC103" s="4"/>
      <c r="BMD103" s="4"/>
      <c r="BME103" s="4"/>
      <c r="BMF103" s="4"/>
      <c r="BMG103" s="4"/>
      <c r="BMH103" s="4"/>
      <c r="BMI103" s="4"/>
      <c r="BMJ103" s="4"/>
      <c r="BMK103" s="4"/>
      <c r="BML103" s="4"/>
      <c r="BMM103" s="4"/>
      <c r="BMN103" s="4"/>
      <c r="BMO103" s="4"/>
      <c r="BMP103" s="4"/>
      <c r="BMQ103" s="4"/>
      <c r="BMR103" s="4"/>
      <c r="BMS103" s="4"/>
      <c r="BMT103" s="4"/>
      <c r="BMU103" s="4"/>
      <c r="BMV103" s="4"/>
      <c r="BMW103" s="4"/>
      <c r="BMX103" s="4"/>
      <c r="BMY103" s="4"/>
      <c r="BMZ103" s="4"/>
      <c r="BNA103" s="4"/>
      <c r="BNB103" s="4"/>
      <c r="BNC103" s="4"/>
      <c r="BND103" s="4"/>
      <c r="BNE103" s="4"/>
      <c r="BNF103" s="4"/>
      <c r="BNG103" s="4"/>
      <c r="BNH103" s="4"/>
      <c r="BNI103" s="4"/>
      <c r="BNJ103" s="4"/>
      <c r="BNK103" s="4"/>
      <c r="BNL103" s="4"/>
      <c r="BNM103" s="4"/>
      <c r="BNN103" s="4"/>
      <c r="BNO103" s="4"/>
      <c r="BNP103" s="4"/>
      <c r="BNQ103" s="4"/>
      <c r="BNR103" s="4"/>
      <c r="BNS103" s="4"/>
      <c r="BNT103" s="4"/>
      <c r="BNU103" s="4"/>
      <c r="BNV103" s="4"/>
      <c r="BNW103" s="4"/>
      <c r="BNX103" s="4"/>
      <c r="BNY103" s="4"/>
      <c r="BNZ103" s="4"/>
      <c r="BOA103" s="4"/>
      <c r="BOB103" s="4"/>
      <c r="BOC103" s="4"/>
      <c r="BOD103" s="4"/>
      <c r="BOE103" s="4"/>
      <c r="BOF103" s="4"/>
      <c r="BOG103" s="4"/>
      <c r="BOH103" s="4"/>
      <c r="BOI103" s="4"/>
      <c r="BOJ103" s="4"/>
      <c r="BOK103" s="4"/>
      <c r="BOL103" s="4"/>
      <c r="BOM103" s="4"/>
      <c r="BON103" s="4"/>
      <c r="BOO103" s="4"/>
      <c r="BOP103" s="4"/>
      <c r="BOQ103" s="4"/>
      <c r="BOR103" s="4"/>
      <c r="BOS103" s="4"/>
      <c r="BOT103" s="4"/>
      <c r="BOU103" s="4"/>
      <c r="BOV103" s="4"/>
      <c r="BOW103" s="4"/>
      <c r="BOX103" s="4"/>
      <c r="BOY103" s="4"/>
      <c r="BOZ103" s="4"/>
      <c r="BPA103" s="4"/>
      <c r="BPB103" s="4"/>
      <c r="BPC103" s="4"/>
      <c r="BPD103" s="4"/>
      <c r="BPE103" s="4"/>
      <c r="BPF103" s="4"/>
      <c r="BPG103" s="4"/>
      <c r="BPH103" s="4"/>
      <c r="BPI103" s="4"/>
      <c r="BPJ103" s="4"/>
      <c r="BPK103" s="4"/>
      <c r="BPL103" s="4"/>
      <c r="BPM103" s="4"/>
      <c r="BPN103" s="4"/>
      <c r="BPO103" s="4"/>
      <c r="BPP103" s="4"/>
      <c r="BPQ103" s="4"/>
      <c r="BPR103" s="4"/>
      <c r="BPS103" s="4"/>
      <c r="BPT103" s="4"/>
      <c r="BPU103" s="4"/>
      <c r="BPV103" s="4"/>
      <c r="BPW103" s="4"/>
      <c r="BPX103" s="4"/>
      <c r="BPY103" s="4"/>
      <c r="BPZ103" s="4"/>
      <c r="BQA103" s="4"/>
      <c r="BQB103" s="4"/>
      <c r="BQC103" s="4"/>
      <c r="BQD103" s="4"/>
      <c r="BQE103" s="4"/>
      <c r="BQF103" s="4"/>
      <c r="BQG103" s="4"/>
      <c r="BQH103" s="4"/>
      <c r="BQI103" s="4"/>
      <c r="BQJ103" s="4"/>
      <c r="BQK103" s="4"/>
      <c r="BQL103" s="4"/>
      <c r="BQM103" s="4"/>
      <c r="BQN103" s="4"/>
      <c r="BQO103" s="4"/>
      <c r="BQP103" s="4"/>
      <c r="BQQ103" s="4"/>
      <c r="BQR103" s="4"/>
      <c r="BQS103" s="4"/>
      <c r="BQT103" s="4"/>
      <c r="BQU103" s="4"/>
      <c r="BQV103" s="4"/>
      <c r="BQW103" s="4"/>
      <c r="BQX103" s="4"/>
      <c r="BQY103" s="4"/>
      <c r="BQZ103" s="4"/>
      <c r="BRA103" s="4"/>
      <c r="BRB103" s="4"/>
      <c r="BRC103" s="4"/>
      <c r="BRD103" s="4"/>
      <c r="BRE103" s="4"/>
      <c r="BRF103" s="4"/>
      <c r="BRG103" s="4"/>
      <c r="BRH103" s="4"/>
      <c r="BRI103" s="4"/>
      <c r="BRJ103" s="4"/>
      <c r="BRK103" s="4"/>
      <c r="BRL103" s="4"/>
      <c r="BRM103" s="4"/>
      <c r="BRN103" s="4"/>
      <c r="BRO103" s="4"/>
      <c r="BRP103" s="4"/>
      <c r="BRQ103" s="4"/>
      <c r="BRR103" s="4"/>
      <c r="BRS103" s="4"/>
      <c r="BRT103" s="4"/>
      <c r="BRU103" s="4"/>
      <c r="BRV103" s="4"/>
      <c r="BRW103" s="4"/>
      <c r="BRX103" s="4"/>
      <c r="BRY103" s="4"/>
      <c r="BRZ103" s="4"/>
      <c r="BSA103" s="4"/>
      <c r="BSB103" s="4"/>
      <c r="BSC103" s="4"/>
      <c r="BSD103" s="4"/>
      <c r="BSE103" s="4"/>
      <c r="BSF103" s="4"/>
      <c r="BSG103" s="4"/>
      <c r="BSH103" s="4"/>
      <c r="BSI103" s="4"/>
      <c r="BSJ103" s="4"/>
      <c r="BSK103" s="4"/>
      <c r="BSL103" s="4"/>
      <c r="BSM103" s="4"/>
      <c r="BSN103" s="4"/>
      <c r="BSO103" s="4"/>
      <c r="BSP103" s="4"/>
      <c r="BSQ103" s="4"/>
      <c r="BSR103" s="4"/>
      <c r="BSS103" s="4"/>
      <c r="BST103" s="4"/>
      <c r="BSU103" s="4"/>
      <c r="BSV103" s="4"/>
      <c r="BSW103" s="4"/>
      <c r="BSX103" s="4"/>
      <c r="BSY103" s="4"/>
      <c r="BSZ103" s="4"/>
      <c r="BTA103" s="4"/>
      <c r="BTB103" s="4"/>
      <c r="BTC103" s="4"/>
      <c r="BTD103" s="4"/>
      <c r="BTE103" s="4"/>
      <c r="BTF103" s="4"/>
      <c r="BTG103" s="4"/>
      <c r="BTH103" s="4"/>
      <c r="BTI103" s="4"/>
      <c r="BTJ103" s="4"/>
      <c r="BTK103" s="4"/>
      <c r="BTL103" s="4"/>
      <c r="BTM103" s="4"/>
      <c r="BTN103" s="4"/>
      <c r="BTO103" s="4"/>
      <c r="BTP103" s="4"/>
      <c r="BTQ103" s="4"/>
      <c r="BTR103" s="4"/>
      <c r="BTS103" s="4"/>
      <c r="BTT103" s="4"/>
      <c r="BTU103" s="4"/>
      <c r="BTV103" s="4"/>
      <c r="BTW103" s="4"/>
      <c r="BTX103" s="4"/>
      <c r="BTY103" s="4"/>
      <c r="BTZ103" s="4"/>
      <c r="BUA103" s="4"/>
      <c r="BUB103" s="4"/>
      <c r="BUC103" s="4"/>
      <c r="BUD103" s="4"/>
      <c r="BUE103" s="4"/>
      <c r="BUF103" s="4"/>
      <c r="BUG103" s="4"/>
      <c r="BUH103" s="4"/>
      <c r="BUI103" s="4"/>
      <c r="BUJ103" s="4"/>
      <c r="BUK103" s="4"/>
      <c r="BUL103" s="4"/>
      <c r="BUM103" s="4"/>
      <c r="BUN103" s="4"/>
      <c r="BUO103" s="4"/>
      <c r="BUP103" s="4"/>
      <c r="BUQ103" s="4"/>
      <c r="BUR103" s="4"/>
      <c r="BUS103" s="4"/>
      <c r="BUT103" s="4"/>
      <c r="BUU103" s="4"/>
      <c r="BUV103" s="4"/>
      <c r="BUW103" s="4"/>
      <c r="BUX103" s="4"/>
      <c r="BUY103" s="4"/>
      <c r="BUZ103" s="4"/>
      <c r="BVA103" s="4"/>
      <c r="BVB103" s="4"/>
      <c r="BVC103" s="4"/>
      <c r="BVD103" s="4"/>
      <c r="BVE103" s="4"/>
      <c r="BVF103" s="4"/>
      <c r="BVG103" s="4"/>
      <c r="BVH103" s="4"/>
      <c r="BVI103" s="4"/>
      <c r="BVJ103" s="4"/>
      <c r="BVK103" s="4"/>
      <c r="BVL103" s="4"/>
      <c r="BVM103" s="4"/>
      <c r="BVN103" s="4"/>
      <c r="BVO103" s="4"/>
      <c r="BVP103" s="4"/>
      <c r="BVQ103" s="4"/>
      <c r="BVR103" s="4"/>
      <c r="BVS103" s="4"/>
      <c r="BVT103" s="4"/>
      <c r="BVU103" s="4"/>
      <c r="BVV103" s="4"/>
      <c r="BVW103" s="4"/>
      <c r="BVX103" s="4"/>
      <c r="BVY103" s="4"/>
      <c r="BVZ103" s="4"/>
      <c r="BWA103" s="4"/>
      <c r="BWB103" s="4"/>
      <c r="BWC103" s="4"/>
      <c r="BWD103" s="4"/>
      <c r="BWE103" s="4"/>
      <c r="BWF103" s="4"/>
      <c r="BWG103" s="4"/>
      <c r="BWH103" s="4"/>
      <c r="BWI103" s="4"/>
      <c r="BWJ103" s="4"/>
      <c r="BWK103" s="4"/>
      <c r="BWL103" s="4"/>
      <c r="BWM103" s="4"/>
      <c r="BWN103" s="4"/>
      <c r="BWO103" s="4"/>
      <c r="BWP103" s="4"/>
      <c r="BWQ103" s="4"/>
      <c r="BWR103" s="4"/>
      <c r="BWS103" s="4"/>
      <c r="BWT103" s="4"/>
      <c r="BWU103" s="4"/>
      <c r="BWV103" s="4"/>
      <c r="BWW103" s="4"/>
      <c r="BWX103" s="4"/>
      <c r="BWY103" s="4"/>
      <c r="BWZ103" s="4"/>
      <c r="BXA103" s="4"/>
      <c r="BXB103" s="4"/>
      <c r="BXC103" s="4"/>
      <c r="BXD103" s="4"/>
      <c r="BXE103" s="4"/>
      <c r="BXF103" s="4"/>
      <c r="BXG103" s="4"/>
      <c r="BXH103" s="4"/>
      <c r="BXI103" s="4"/>
      <c r="BXJ103" s="4"/>
      <c r="BXK103" s="4"/>
      <c r="BXL103" s="4"/>
      <c r="BXM103" s="4"/>
      <c r="BXN103" s="4"/>
      <c r="BXO103" s="4"/>
      <c r="BXP103" s="4"/>
      <c r="BXQ103" s="4"/>
      <c r="BXR103" s="4"/>
      <c r="BXS103" s="4"/>
      <c r="BXT103" s="4"/>
      <c r="BXU103" s="4"/>
      <c r="BXV103" s="4"/>
      <c r="BXW103" s="4"/>
      <c r="BXX103" s="4"/>
      <c r="BXY103" s="4"/>
      <c r="BXZ103" s="4"/>
      <c r="BYA103" s="4"/>
      <c r="BYB103" s="4"/>
      <c r="BYC103" s="4"/>
      <c r="BYD103" s="4"/>
      <c r="BYE103" s="4"/>
      <c r="BYF103" s="4"/>
      <c r="BYG103" s="4"/>
      <c r="BYH103" s="4"/>
      <c r="BYI103" s="4"/>
      <c r="BYJ103" s="4"/>
      <c r="BYK103" s="4"/>
      <c r="BYL103" s="4"/>
      <c r="BYM103" s="4"/>
      <c r="BYN103" s="4"/>
      <c r="BYO103" s="4"/>
      <c r="BYP103" s="4"/>
      <c r="BYQ103" s="4"/>
      <c r="BYR103" s="4"/>
      <c r="BYS103" s="4"/>
      <c r="BYT103" s="4"/>
      <c r="BYU103" s="4"/>
      <c r="BYV103" s="4"/>
      <c r="BYW103" s="4"/>
      <c r="BYX103" s="4"/>
      <c r="BYY103" s="4"/>
      <c r="BYZ103" s="4"/>
      <c r="BZA103" s="4"/>
      <c r="BZB103" s="4"/>
      <c r="BZC103" s="4"/>
      <c r="BZD103" s="4"/>
      <c r="BZE103" s="4"/>
      <c r="BZF103" s="4"/>
      <c r="BZG103" s="4"/>
      <c r="BZH103" s="4"/>
      <c r="BZI103" s="4"/>
      <c r="BZJ103" s="4"/>
      <c r="BZK103" s="4"/>
      <c r="BZL103" s="4"/>
      <c r="BZM103" s="4"/>
      <c r="BZN103" s="4"/>
      <c r="BZO103" s="4"/>
      <c r="BZP103" s="4"/>
      <c r="BZQ103" s="4"/>
      <c r="BZR103" s="4"/>
      <c r="BZS103" s="4"/>
      <c r="BZT103" s="4"/>
      <c r="BZU103" s="4"/>
      <c r="BZV103" s="4"/>
      <c r="BZW103" s="4"/>
      <c r="BZX103" s="4"/>
      <c r="BZY103" s="4"/>
      <c r="BZZ103" s="4"/>
      <c r="CAA103" s="4"/>
      <c r="CAB103" s="4"/>
      <c r="CAC103" s="4"/>
      <c r="CAD103" s="4"/>
      <c r="CAE103" s="4"/>
      <c r="CAF103" s="4"/>
      <c r="CAG103" s="4"/>
      <c r="CAH103" s="4"/>
      <c r="CAI103" s="4"/>
      <c r="CAJ103" s="4"/>
      <c r="CAK103" s="4"/>
      <c r="CAL103" s="4"/>
      <c r="CAM103" s="4"/>
      <c r="CAN103" s="4"/>
      <c r="CAO103" s="4"/>
      <c r="CAP103" s="4"/>
      <c r="CAQ103" s="4"/>
      <c r="CAR103" s="4"/>
      <c r="CAS103" s="4"/>
      <c r="CAT103" s="4"/>
      <c r="CAU103" s="4"/>
      <c r="CAV103" s="4"/>
      <c r="CAW103" s="4"/>
      <c r="CAX103" s="4"/>
      <c r="CAY103" s="4"/>
      <c r="CAZ103" s="4"/>
      <c r="CBA103" s="4"/>
      <c r="CBB103" s="4"/>
      <c r="CBC103" s="4"/>
      <c r="CBD103" s="4"/>
      <c r="CBE103" s="4"/>
      <c r="CBF103" s="4"/>
      <c r="CBG103" s="4"/>
      <c r="CBH103" s="4"/>
      <c r="CBI103" s="4"/>
      <c r="CBJ103" s="4"/>
      <c r="CBK103" s="4"/>
      <c r="CBL103" s="4"/>
      <c r="CBM103" s="4"/>
      <c r="CBN103" s="4"/>
      <c r="CBO103" s="4"/>
      <c r="CBP103" s="4"/>
      <c r="CBQ103" s="4"/>
      <c r="CBR103" s="4"/>
      <c r="CBS103" s="4"/>
      <c r="CBT103" s="4"/>
      <c r="CBU103" s="4"/>
      <c r="CBV103" s="4"/>
      <c r="CBW103" s="4"/>
      <c r="CBX103" s="4"/>
      <c r="CBY103" s="4"/>
      <c r="CBZ103" s="4"/>
      <c r="CCA103" s="4"/>
      <c r="CCB103" s="4"/>
      <c r="CCC103" s="4"/>
      <c r="CCD103" s="4"/>
      <c r="CCE103" s="4"/>
      <c r="CCF103" s="4"/>
      <c r="CCG103" s="4"/>
      <c r="CCH103" s="4"/>
      <c r="CCI103" s="4"/>
      <c r="CCJ103" s="4"/>
      <c r="CCK103" s="4"/>
      <c r="CCL103" s="4"/>
      <c r="CCM103" s="4"/>
      <c r="CCN103" s="4"/>
      <c r="CCO103" s="4"/>
      <c r="CCP103" s="4"/>
      <c r="CCQ103" s="4"/>
      <c r="CCR103" s="4"/>
      <c r="CCS103" s="4"/>
      <c r="CCT103" s="4"/>
      <c r="CCU103" s="4"/>
      <c r="CCV103" s="4"/>
      <c r="CCW103" s="4"/>
      <c r="CCX103" s="4"/>
      <c r="CCY103" s="4"/>
      <c r="CCZ103" s="4"/>
      <c r="CDA103" s="4"/>
      <c r="CDB103" s="4"/>
      <c r="CDC103" s="4"/>
      <c r="CDD103" s="4"/>
      <c r="CDE103" s="4"/>
      <c r="CDF103" s="4"/>
      <c r="CDG103" s="4"/>
      <c r="CDH103" s="4"/>
      <c r="CDI103" s="4"/>
      <c r="CDJ103" s="4"/>
      <c r="CDK103" s="4"/>
      <c r="CDL103" s="4"/>
      <c r="CDM103" s="4"/>
      <c r="CDN103" s="4"/>
      <c r="CDO103" s="4"/>
      <c r="CDP103" s="4"/>
      <c r="CDQ103" s="4"/>
      <c r="CDR103" s="4"/>
      <c r="CDS103" s="4"/>
      <c r="CDT103" s="4"/>
      <c r="CDU103" s="4"/>
      <c r="CDV103" s="4"/>
      <c r="CDW103" s="4"/>
      <c r="CDX103" s="4"/>
      <c r="CDY103" s="4"/>
      <c r="CDZ103" s="4"/>
      <c r="CEA103" s="4"/>
      <c r="CEB103" s="4"/>
      <c r="CEC103" s="4"/>
      <c r="CED103" s="4"/>
      <c r="CEE103" s="4"/>
      <c r="CEF103" s="4"/>
      <c r="CEG103" s="4"/>
      <c r="CEH103" s="4"/>
      <c r="CEI103" s="4"/>
      <c r="CEJ103" s="4"/>
      <c r="CEK103" s="4"/>
      <c r="CEL103" s="4"/>
      <c r="CEM103" s="4"/>
      <c r="CEN103" s="4"/>
      <c r="CEO103" s="4"/>
      <c r="CEP103" s="4"/>
      <c r="CEQ103" s="4"/>
      <c r="CER103" s="4"/>
      <c r="CES103" s="4"/>
      <c r="CET103" s="4"/>
      <c r="CEU103" s="4"/>
      <c r="CEV103" s="4"/>
      <c r="CEW103" s="4"/>
      <c r="CEX103" s="4"/>
      <c r="CEY103" s="4"/>
      <c r="CEZ103" s="4"/>
      <c r="CFA103" s="4"/>
      <c r="CFB103" s="4"/>
      <c r="CFC103" s="4"/>
      <c r="CFD103" s="4"/>
      <c r="CFE103" s="4"/>
      <c r="CFF103" s="4"/>
      <c r="CFG103" s="4"/>
      <c r="CFH103" s="4"/>
      <c r="CFI103" s="4"/>
      <c r="CFJ103" s="4"/>
      <c r="CFK103" s="4"/>
      <c r="CFL103" s="4"/>
      <c r="CFM103" s="4"/>
      <c r="CFN103" s="4"/>
      <c r="CFO103" s="4"/>
      <c r="CFP103" s="4"/>
      <c r="CFQ103" s="4"/>
      <c r="CFR103" s="4"/>
      <c r="CFS103" s="4"/>
      <c r="CFT103" s="4"/>
      <c r="CFU103" s="4"/>
      <c r="CFV103" s="4"/>
      <c r="CFW103" s="4"/>
      <c r="CFX103" s="4"/>
      <c r="CFY103" s="4"/>
      <c r="CFZ103" s="4"/>
      <c r="CGA103" s="4"/>
      <c r="CGB103" s="4"/>
      <c r="CGC103" s="4"/>
      <c r="CGD103" s="4"/>
      <c r="CGE103" s="4"/>
      <c r="CGF103" s="4"/>
      <c r="CGG103" s="4"/>
      <c r="CGH103" s="4"/>
      <c r="CGI103" s="4"/>
      <c r="CGJ103" s="4"/>
      <c r="CGK103" s="4"/>
      <c r="CGL103" s="4"/>
      <c r="CGM103" s="4"/>
      <c r="CGN103" s="4"/>
      <c r="CGO103" s="4"/>
      <c r="CGP103" s="4"/>
      <c r="CGQ103" s="4"/>
      <c r="CGR103" s="4"/>
      <c r="CGS103" s="4"/>
      <c r="CGT103" s="4"/>
      <c r="CGU103" s="4"/>
      <c r="CGV103" s="4"/>
      <c r="CGW103" s="4"/>
      <c r="CGX103" s="4"/>
      <c r="CGY103" s="4"/>
      <c r="CGZ103" s="4"/>
      <c r="CHA103" s="4"/>
      <c r="CHB103" s="4"/>
      <c r="CHC103" s="4"/>
      <c r="CHD103" s="4"/>
      <c r="CHE103" s="4"/>
      <c r="CHF103" s="4"/>
      <c r="CHG103" s="4"/>
      <c r="CHH103" s="4"/>
      <c r="CHI103" s="4"/>
      <c r="CHJ103" s="4"/>
      <c r="CHK103" s="4"/>
      <c r="CHL103" s="4"/>
      <c r="CHM103" s="4"/>
      <c r="CHN103" s="4"/>
      <c r="CHO103" s="4"/>
      <c r="CHP103" s="4"/>
      <c r="CHQ103" s="4"/>
      <c r="CHR103" s="4"/>
      <c r="CHS103" s="4"/>
      <c r="CHT103" s="4"/>
      <c r="CHU103" s="4"/>
      <c r="CHV103" s="4"/>
      <c r="CHW103" s="4"/>
      <c r="CHX103" s="4"/>
      <c r="CHY103" s="4"/>
      <c r="CHZ103" s="4"/>
      <c r="CIA103" s="4"/>
      <c r="CIB103" s="4"/>
      <c r="CIC103" s="4"/>
      <c r="CID103" s="4"/>
      <c r="CIE103" s="4"/>
      <c r="CIF103" s="4"/>
      <c r="CIG103" s="4"/>
      <c r="CIH103" s="4"/>
      <c r="CII103" s="4"/>
      <c r="CIJ103" s="4"/>
      <c r="CIK103" s="4"/>
      <c r="CIL103" s="4"/>
      <c r="CIM103" s="4"/>
      <c r="CIN103" s="4"/>
      <c r="CIO103" s="4"/>
      <c r="CIP103" s="4"/>
      <c r="CIQ103" s="4"/>
      <c r="CIR103" s="4"/>
      <c r="CIS103" s="4"/>
      <c r="CIT103" s="4"/>
      <c r="CIU103" s="4"/>
      <c r="CIV103" s="4"/>
      <c r="CIW103" s="4"/>
      <c r="CIX103" s="4"/>
      <c r="CIY103" s="4"/>
      <c r="CIZ103" s="4"/>
      <c r="CJA103" s="4"/>
      <c r="CJB103" s="4"/>
      <c r="CJC103" s="4"/>
      <c r="CJD103" s="4"/>
      <c r="CJE103" s="4"/>
      <c r="CJF103" s="4"/>
      <c r="CJG103" s="4"/>
      <c r="CJH103" s="4"/>
      <c r="CJI103" s="4"/>
      <c r="CJJ103" s="4"/>
      <c r="CJK103" s="4"/>
      <c r="CJL103" s="4"/>
      <c r="CJM103" s="4"/>
      <c r="CJN103" s="4"/>
      <c r="CJO103" s="4"/>
      <c r="CJP103" s="4"/>
      <c r="CJQ103" s="4"/>
      <c r="CJR103" s="4"/>
      <c r="CJS103" s="4"/>
      <c r="CJT103" s="4"/>
      <c r="CJU103" s="4"/>
      <c r="CJV103" s="4"/>
      <c r="CJW103" s="4"/>
      <c r="CJX103" s="4"/>
      <c r="CJY103" s="4"/>
      <c r="CJZ103" s="4"/>
      <c r="CKA103" s="4"/>
      <c r="CKB103" s="4"/>
      <c r="CKC103" s="4"/>
      <c r="CKD103" s="4"/>
      <c r="CKE103" s="4"/>
      <c r="CKF103" s="4"/>
      <c r="CKG103" s="4"/>
      <c r="CKH103" s="4"/>
      <c r="CKI103" s="4"/>
      <c r="CKJ103" s="4"/>
      <c r="CKK103" s="4"/>
      <c r="CKL103" s="4"/>
      <c r="CKM103" s="4"/>
      <c r="CKN103" s="4"/>
      <c r="CKO103" s="4"/>
      <c r="CKP103" s="4"/>
      <c r="CKQ103" s="4"/>
      <c r="CKR103" s="4"/>
      <c r="CKS103" s="4"/>
      <c r="CKT103" s="4"/>
      <c r="CKU103" s="4"/>
      <c r="CKV103" s="4"/>
      <c r="CKW103" s="4"/>
      <c r="CKX103" s="4"/>
      <c r="CKY103" s="4"/>
      <c r="CKZ103" s="4"/>
      <c r="CLA103" s="4"/>
      <c r="CLB103" s="4"/>
      <c r="CLC103" s="4"/>
      <c r="CLD103" s="4"/>
      <c r="CLE103" s="4"/>
      <c r="CLF103" s="4"/>
      <c r="CLG103" s="4"/>
      <c r="CLH103" s="4"/>
      <c r="CLI103" s="4"/>
      <c r="CLJ103" s="4"/>
      <c r="CLK103" s="4"/>
      <c r="CLL103" s="4"/>
      <c r="CLM103" s="4"/>
      <c r="CLN103" s="4"/>
      <c r="CLO103" s="4"/>
      <c r="CLP103" s="4"/>
      <c r="CLQ103" s="4"/>
      <c r="CLR103" s="4"/>
      <c r="CLS103" s="4"/>
      <c r="CLT103" s="4"/>
      <c r="CLU103" s="4"/>
      <c r="CLV103" s="4"/>
      <c r="CLW103" s="4"/>
      <c r="CLX103" s="4"/>
      <c r="CLY103" s="4"/>
      <c r="CLZ103" s="4"/>
      <c r="CMA103" s="4"/>
      <c r="CMB103" s="4"/>
      <c r="CMC103" s="4"/>
      <c r="CMD103" s="4"/>
      <c r="CME103" s="4"/>
      <c r="CMF103" s="4"/>
      <c r="CMG103" s="4"/>
      <c r="CMH103" s="4"/>
      <c r="CMI103" s="4"/>
      <c r="CMJ103" s="4"/>
      <c r="CMK103" s="4"/>
      <c r="CML103" s="4"/>
      <c r="CMM103" s="4"/>
      <c r="CMN103" s="4"/>
      <c r="CMO103" s="4"/>
      <c r="CMP103" s="4"/>
      <c r="CMQ103" s="4"/>
      <c r="CMR103" s="4"/>
      <c r="CMS103" s="4"/>
      <c r="CMT103" s="4"/>
      <c r="CMU103" s="4"/>
      <c r="CMV103" s="4"/>
      <c r="CMW103" s="4"/>
      <c r="CMX103" s="4"/>
      <c r="CMY103" s="4"/>
      <c r="CMZ103" s="4"/>
      <c r="CNA103" s="4"/>
      <c r="CNB103" s="4"/>
      <c r="CNC103" s="4"/>
      <c r="CND103" s="4"/>
      <c r="CNE103" s="4"/>
      <c r="CNF103" s="4"/>
      <c r="CNG103" s="4"/>
      <c r="CNH103" s="4"/>
      <c r="CNI103" s="4"/>
      <c r="CNJ103" s="4"/>
      <c r="CNK103" s="4"/>
      <c r="CNL103" s="4"/>
      <c r="CNM103" s="4"/>
      <c r="CNN103" s="4"/>
      <c r="CNO103" s="4"/>
      <c r="CNP103" s="4"/>
      <c r="CNQ103" s="4"/>
      <c r="CNR103" s="4"/>
      <c r="CNS103" s="4"/>
      <c r="CNT103" s="4"/>
      <c r="CNU103" s="4"/>
      <c r="CNV103" s="4"/>
      <c r="CNW103" s="4"/>
      <c r="CNX103" s="4"/>
      <c r="CNY103" s="4"/>
      <c r="CNZ103" s="4"/>
      <c r="COA103" s="4"/>
      <c r="COB103" s="4"/>
      <c r="COC103" s="4"/>
      <c r="COD103" s="4"/>
      <c r="COE103" s="4"/>
      <c r="COF103" s="4"/>
      <c r="COG103" s="4"/>
      <c r="COH103" s="4"/>
      <c r="COI103" s="4"/>
      <c r="COJ103" s="4"/>
      <c r="COK103" s="4"/>
      <c r="COL103" s="4"/>
      <c r="COM103" s="4"/>
      <c r="CON103" s="4"/>
      <c r="COO103" s="4"/>
      <c r="COP103" s="4"/>
      <c r="COQ103" s="4"/>
      <c r="COR103" s="4"/>
      <c r="COS103" s="4"/>
      <c r="COT103" s="4"/>
      <c r="COU103" s="4"/>
      <c r="COV103" s="4"/>
      <c r="COW103" s="4"/>
      <c r="COX103" s="4"/>
      <c r="COY103" s="4"/>
      <c r="COZ103" s="4"/>
      <c r="CPA103" s="4"/>
      <c r="CPB103" s="4"/>
      <c r="CPC103" s="4"/>
      <c r="CPD103" s="4"/>
      <c r="CPE103" s="4"/>
      <c r="CPF103" s="4"/>
      <c r="CPG103" s="4"/>
      <c r="CPH103" s="4"/>
      <c r="CPI103" s="4"/>
      <c r="CPJ103" s="4"/>
      <c r="CPK103" s="4"/>
      <c r="CPL103" s="4"/>
      <c r="CPM103" s="4"/>
      <c r="CPN103" s="4"/>
      <c r="CPO103" s="4"/>
      <c r="CPP103" s="4"/>
      <c r="CPQ103" s="4"/>
      <c r="CPR103" s="4"/>
      <c r="CPS103" s="4"/>
      <c r="CPT103" s="4"/>
      <c r="CPU103" s="4"/>
      <c r="CPV103" s="4"/>
      <c r="CPW103" s="4"/>
      <c r="CPX103" s="4"/>
      <c r="CPY103" s="4"/>
      <c r="CPZ103" s="4"/>
      <c r="CQA103" s="4"/>
      <c r="CQB103" s="4"/>
      <c r="CQC103" s="4"/>
      <c r="CQD103" s="4"/>
      <c r="CQE103" s="4"/>
      <c r="CQF103" s="4"/>
      <c r="CQG103" s="4"/>
      <c r="CQH103" s="4"/>
      <c r="CQI103" s="4"/>
      <c r="CQJ103" s="4"/>
      <c r="CQK103" s="4"/>
      <c r="CQL103" s="4"/>
      <c r="CQM103" s="4"/>
      <c r="CQN103" s="4"/>
      <c r="CQO103" s="4"/>
      <c r="CQP103" s="4"/>
      <c r="CQQ103" s="4"/>
      <c r="CQR103" s="4"/>
      <c r="CQS103" s="4"/>
      <c r="CQT103" s="4"/>
      <c r="CQU103" s="4"/>
      <c r="CQV103" s="4"/>
      <c r="CQW103" s="4"/>
      <c r="CQX103" s="4"/>
      <c r="CQY103" s="4"/>
      <c r="CQZ103" s="4"/>
      <c r="CRA103" s="4"/>
      <c r="CRB103" s="4"/>
      <c r="CRC103" s="4"/>
      <c r="CRD103" s="4"/>
      <c r="CRE103" s="4"/>
      <c r="CRF103" s="4"/>
      <c r="CRG103" s="4"/>
      <c r="CRH103" s="4"/>
      <c r="CRI103" s="4"/>
      <c r="CRJ103" s="4"/>
      <c r="CRK103" s="4"/>
      <c r="CRL103" s="4"/>
      <c r="CRM103" s="4"/>
      <c r="CRN103" s="4"/>
      <c r="CRO103" s="4"/>
      <c r="CRP103" s="4"/>
      <c r="CRQ103" s="4"/>
      <c r="CRR103" s="4"/>
      <c r="CRS103" s="4"/>
      <c r="CRT103" s="4"/>
      <c r="CRU103" s="4"/>
      <c r="CRV103" s="4"/>
      <c r="CRW103" s="4"/>
      <c r="CRX103" s="4"/>
      <c r="CRY103" s="4"/>
      <c r="CRZ103" s="4"/>
      <c r="CSA103" s="4"/>
      <c r="CSB103" s="4"/>
      <c r="CSC103" s="4"/>
      <c r="CSD103" s="4"/>
      <c r="CSE103" s="4"/>
      <c r="CSF103" s="4"/>
      <c r="CSG103" s="4"/>
      <c r="CSH103" s="4"/>
      <c r="CSI103" s="4"/>
      <c r="CSJ103" s="4"/>
      <c r="CSK103" s="4"/>
      <c r="CSL103" s="4"/>
      <c r="CSM103" s="4"/>
      <c r="CSN103" s="4"/>
      <c r="CSO103" s="4"/>
      <c r="CSP103" s="4"/>
      <c r="CSQ103" s="4"/>
      <c r="CSR103" s="4"/>
      <c r="CSS103" s="4"/>
      <c r="CST103" s="4"/>
      <c r="CSU103" s="4"/>
      <c r="CSV103" s="4"/>
      <c r="CSW103" s="4"/>
      <c r="CSX103" s="4"/>
      <c r="CSY103" s="4"/>
      <c r="CSZ103" s="4"/>
      <c r="CTA103" s="4"/>
      <c r="CTB103" s="4"/>
      <c r="CTC103" s="4"/>
      <c r="CTD103" s="4"/>
      <c r="CTE103" s="4"/>
      <c r="CTF103" s="4"/>
      <c r="CTG103" s="4"/>
      <c r="CTH103" s="4"/>
      <c r="CTI103" s="4"/>
      <c r="CTJ103" s="4"/>
      <c r="CTK103" s="4"/>
      <c r="CTL103" s="4"/>
      <c r="CTM103" s="4"/>
      <c r="CTN103" s="4"/>
      <c r="CTO103" s="4"/>
      <c r="CTP103" s="4"/>
      <c r="CTQ103" s="4"/>
      <c r="CTR103" s="4"/>
      <c r="CTS103" s="4"/>
      <c r="CTT103" s="4"/>
      <c r="CTU103" s="4"/>
      <c r="CTV103" s="4"/>
      <c r="CTW103" s="4"/>
      <c r="CTX103" s="4"/>
      <c r="CTY103" s="4"/>
      <c r="CTZ103" s="4"/>
      <c r="CUA103" s="4"/>
      <c r="CUB103" s="4"/>
      <c r="CUC103" s="4"/>
      <c r="CUD103" s="4"/>
      <c r="CUE103" s="4"/>
      <c r="CUF103" s="4"/>
      <c r="CUG103" s="4"/>
      <c r="CUH103" s="4"/>
      <c r="CUI103" s="4"/>
      <c r="CUJ103" s="4"/>
      <c r="CUK103" s="4"/>
      <c r="CUL103" s="4"/>
      <c r="CUM103" s="4"/>
      <c r="CUN103" s="4"/>
      <c r="CUO103" s="4"/>
      <c r="CUP103" s="4"/>
      <c r="CUQ103" s="4"/>
      <c r="CUR103" s="4"/>
      <c r="CUS103" s="4"/>
      <c r="CUT103" s="4"/>
      <c r="CUU103" s="4"/>
      <c r="CUV103" s="4"/>
      <c r="CUW103" s="4"/>
      <c r="CUX103" s="4"/>
      <c r="CUY103" s="4"/>
      <c r="CUZ103" s="4"/>
      <c r="CVA103" s="4"/>
      <c r="CVB103" s="4"/>
      <c r="CVC103" s="4"/>
      <c r="CVD103" s="4"/>
      <c r="CVE103" s="4"/>
      <c r="CVF103" s="4"/>
      <c r="CVG103" s="4"/>
      <c r="CVH103" s="4"/>
      <c r="CVI103" s="4"/>
      <c r="CVJ103" s="4"/>
      <c r="CVK103" s="4"/>
      <c r="CVL103" s="4"/>
      <c r="CVM103" s="4"/>
      <c r="CVN103" s="4"/>
      <c r="CVO103" s="4"/>
      <c r="CVP103" s="4"/>
      <c r="CVQ103" s="4"/>
      <c r="CVR103" s="4"/>
      <c r="CVS103" s="4"/>
      <c r="CVT103" s="4"/>
      <c r="CVU103" s="4"/>
      <c r="CVV103" s="4"/>
      <c r="CVW103" s="4"/>
      <c r="CVX103" s="4"/>
      <c r="CVY103" s="4"/>
      <c r="CVZ103" s="4"/>
      <c r="CWA103" s="4"/>
      <c r="CWB103" s="4"/>
      <c r="CWC103" s="4"/>
      <c r="CWD103" s="4"/>
      <c r="CWE103" s="4"/>
      <c r="CWF103" s="4"/>
      <c r="CWG103" s="4"/>
      <c r="CWH103" s="4"/>
      <c r="CWI103" s="4"/>
      <c r="CWJ103" s="4"/>
      <c r="CWK103" s="4"/>
      <c r="CWL103" s="4"/>
      <c r="CWM103" s="4"/>
      <c r="CWN103" s="4"/>
      <c r="CWO103" s="4"/>
      <c r="CWP103" s="4"/>
      <c r="CWQ103" s="4"/>
      <c r="CWR103" s="4"/>
      <c r="CWS103" s="4"/>
      <c r="CWT103" s="4"/>
      <c r="CWU103" s="4"/>
      <c r="CWV103" s="4"/>
      <c r="CWW103" s="4"/>
      <c r="CWX103" s="4"/>
      <c r="CWY103" s="4"/>
      <c r="CWZ103" s="4"/>
      <c r="CXA103" s="4"/>
      <c r="CXB103" s="4"/>
      <c r="CXC103" s="4"/>
      <c r="CXD103" s="4"/>
      <c r="CXE103" s="4"/>
      <c r="CXF103" s="4"/>
      <c r="CXG103" s="4"/>
      <c r="CXH103" s="4"/>
      <c r="CXI103" s="4"/>
      <c r="CXJ103" s="4"/>
      <c r="CXK103" s="4"/>
      <c r="CXL103" s="4"/>
      <c r="CXM103" s="4"/>
      <c r="CXN103" s="4"/>
      <c r="CXO103" s="4"/>
      <c r="CXP103" s="4"/>
      <c r="CXQ103" s="4"/>
      <c r="CXR103" s="4"/>
      <c r="CXS103" s="4"/>
      <c r="CXT103" s="4"/>
      <c r="CXU103" s="4"/>
      <c r="CXV103" s="4"/>
      <c r="CXW103" s="4"/>
      <c r="CXX103" s="4"/>
      <c r="CXY103" s="4"/>
      <c r="CXZ103" s="4"/>
      <c r="CYA103" s="4"/>
      <c r="CYB103" s="4"/>
      <c r="CYC103" s="4"/>
      <c r="CYD103" s="4"/>
      <c r="CYE103" s="4"/>
      <c r="CYF103" s="4"/>
      <c r="CYG103" s="4"/>
      <c r="CYH103" s="4"/>
      <c r="CYI103" s="4"/>
      <c r="CYJ103" s="4"/>
      <c r="CYK103" s="4"/>
      <c r="CYL103" s="4"/>
      <c r="CYM103" s="4"/>
      <c r="CYN103" s="4"/>
      <c r="CYO103" s="4"/>
      <c r="CYP103" s="4"/>
      <c r="CYQ103" s="4"/>
      <c r="CYR103" s="4"/>
      <c r="CYS103" s="4"/>
      <c r="CYT103" s="4"/>
      <c r="CYU103" s="4"/>
      <c r="CYV103" s="4"/>
      <c r="CYW103" s="4"/>
      <c r="CYX103" s="4"/>
      <c r="CYY103" s="4"/>
      <c r="CYZ103" s="4"/>
      <c r="CZA103" s="4"/>
      <c r="CZB103" s="4"/>
      <c r="CZC103" s="4"/>
      <c r="CZD103" s="4"/>
      <c r="CZE103" s="4"/>
      <c r="CZF103" s="4"/>
      <c r="CZG103" s="4"/>
      <c r="CZH103" s="4"/>
      <c r="CZI103" s="4"/>
      <c r="CZJ103" s="4"/>
      <c r="CZK103" s="4"/>
      <c r="CZL103" s="4"/>
      <c r="CZM103" s="4"/>
      <c r="CZN103" s="4"/>
      <c r="CZO103" s="4"/>
      <c r="CZP103" s="4"/>
      <c r="CZQ103" s="4"/>
      <c r="CZR103" s="4"/>
      <c r="CZS103" s="4"/>
      <c r="CZT103" s="4"/>
      <c r="CZU103" s="4"/>
      <c r="CZV103" s="4"/>
      <c r="CZW103" s="4"/>
      <c r="CZX103" s="4"/>
      <c r="CZY103" s="4"/>
      <c r="CZZ103" s="4"/>
      <c r="DAA103" s="4"/>
      <c r="DAB103" s="4"/>
      <c r="DAC103" s="4"/>
      <c r="DAD103" s="4"/>
      <c r="DAE103" s="4"/>
      <c r="DAF103" s="4"/>
      <c r="DAG103" s="4"/>
      <c r="DAH103" s="4"/>
      <c r="DAI103" s="4"/>
      <c r="DAJ103" s="4"/>
      <c r="DAK103" s="4"/>
      <c r="DAL103" s="4"/>
      <c r="DAM103" s="4"/>
      <c r="DAN103" s="4"/>
      <c r="DAO103" s="4"/>
      <c r="DAP103" s="4"/>
      <c r="DAQ103" s="4"/>
      <c r="DAR103" s="4"/>
      <c r="DAS103" s="4"/>
      <c r="DAT103" s="4"/>
      <c r="DAU103" s="4"/>
      <c r="DAV103" s="4"/>
      <c r="DAW103" s="4"/>
      <c r="DAX103" s="4"/>
      <c r="DAY103" s="4"/>
      <c r="DAZ103" s="4"/>
      <c r="DBA103" s="4"/>
      <c r="DBB103" s="4"/>
      <c r="DBC103" s="4"/>
      <c r="DBD103" s="4"/>
      <c r="DBE103" s="4"/>
      <c r="DBF103" s="4"/>
      <c r="DBG103" s="4"/>
      <c r="DBH103" s="4"/>
      <c r="DBI103" s="4"/>
      <c r="DBJ103" s="4"/>
      <c r="DBK103" s="4"/>
      <c r="DBL103" s="4"/>
      <c r="DBM103" s="4"/>
      <c r="DBN103" s="4"/>
      <c r="DBO103" s="4"/>
      <c r="DBP103" s="4"/>
      <c r="DBQ103" s="4"/>
      <c r="DBR103" s="4"/>
      <c r="DBS103" s="4"/>
      <c r="DBT103" s="4"/>
      <c r="DBU103" s="4"/>
      <c r="DBV103" s="4"/>
      <c r="DBW103" s="4"/>
      <c r="DBX103" s="4"/>
      <c r="DBY103" s="4"/>
      <c r="DBZ103" s="4"/>
      <c r="DCA103" s="4"/>
      <c r="DCB103" s="4"/>
      <c r="DCC103" s="4"/>
      <c r="DCD103" s="4"/>
      <c r="DCE103" s="4"/>
      <c r="DCF103" s="4"/>
      <c r="DCG103" s="4"/>
      <c r="DCH103" s="4"/>
      <c r="DCI103" s="4"/>
      <c r="DCJ103" s="4"/>
      <c r="DCK103" s="4"/>
      <c r="DCL103" s="4"/>
      <c r="DCM103" s="4"/>
      <c r="DCN103" s="4"/>
      <c r="DCO103" s="4"/>
      <c r="DCP103" s="4"/>
      <c r="DCQ103" s="4"/>
      <c r="DCR103" s="4"/>
      <c r="DCS103" s="4"/>
      <c r="DCT103" s="4"/>
      <c r="DCU103" s="4"/>
      <c r="DCV103" s="4"/>
      <c r="DCW103" s="4"/>
      <c r="DCX103" s="4"/>
      <c r="DCY103" s="4"/>
      <c r="DCZ103" s="4"/>
      <c r="DDA103" s="4"/>
      <c r="DDB103" s="4"/>
      <c r="DDC103" s="4"/>
      <c r="DDD103" s="4"/>
      <c r="DDE103" s="4"/>
      <c r="DDF103" s="4"/>
      <c r="DDG103" s="4"/>
      <c r="DDH103" s="4"/>
      <c r="DDI103" s="4"/>
      <c r="DDJ103" s="4"/>
      <c r="DDK103" s="4"/>
      <c r="DDL103" s="4"/>
      <c r="DDM103" s="4"/>
      <c r="DDN103" s="4"/>
      <c r="DDO103" s="4"/>
      <c r="DDP103" s="4"/>
      <c r="DDQ103" s="4"/>
      <c r="DDR103" s="4"/>
      <c r="DDS103" s="4"/>
      <c r="DDT103" s="4"/>
      <c r="DDU103" s="4"/>
      <c r="DDV103" s="4"/>
      <c r="DDW103" s="4"/>
      <c r="DDX103" s="4"/>
      <c r="DDY103" s="4"/>
      <c r="DDZ103" s="4"/>
      <c r="DEA103" s="4"/>
      <c r="DEB103" s="4"/>
      <c r="DEC103" s="4"/>
      <c r="DED103" s="4"/>
      <c r="DEE103" s="4"/>
      <c r="DEF103" s="4"/>
      <c r="DEG103" s="4"/>
      <c r="DEH103" s="4"/>
      <c r="DEI103" s="4"/>
      <c r="DEJ103" s="4"/>
      <c r="DEK103" s="4"/>
      <c r="DEL103" s="4"/>
      <c r="DEM103" s="4"/>
      <c r="DEN103" s="4"/>
      <c r="DEO103" s="4"/>
      <c r="DEP103" s="4"/>
      <c r="DEQ103" s="4"/>
      <c r="DER103" s="4"/>
      <c r="DES103" s="4"/>
      <c r="DET103" s="4"/>
      <c r="DEU103" s="4"/>
      <c r="DEV103" s="4"/>
      <c r="DEW103" s="4"/>
      <c r="DEX103" s="4"/>
      <c r="DEY103" s="4"/>
      <c r="DEZ103" s="4"/>
      <c r="DFA103" s="4"/>
      <c r="DFB103" s="4"/>
      <c r="DFC103" s="4"/>
      <c r="DFD103" s="4"/>
      <c r="DFE103" s="4"/>
      <c r="DFF103" s="4"/>
      <c r="DFG103" s="4"/>
      <c r="DFH103" s="4"/>
      <c r="DFI103" s="4"/>
      <c r="DFJ103" s="4"/>
      <c r="DFK103" s="4"/>
      <c r="DFL103" s="4"/>
      <c r="DFM103" s="4"/>
      <c r="DFN103" s="4"/>
      <c r="DFO103" s="4"/>
      <c r="DFP103" s="4"/>
      <c r="DFQ103" s="4"/>
      <c r="DFR103" s="4"/>
      <c r="DFS103" s="4"/>
      <c r="DFT103" s="4"/>
      <c r="DFU103" s="4"/>
      <c r="DFV103" s="4"/>
      <c r="DFW103" s="4"/>
      <c r="DFX103" s="4"/>
      <c r="DFY103" s="4"/>
      <c r="DFZ103" s="4"/>
      <c r="DGA103" s="4"/>
      <c r="DGB103" s="4"/>
      <c r="DGC103" s="4"/>
      <c r="DGD103" s="4"/>
      <c r="DGE103" s="4"/>
      <c r="DGF103" s="4"/>
      <c r="DGG103" s="4"/>
      <c r="DGH103" s="4"/>
      <c r="DGI103" s="4"/>
      <c r="DGJ103" s="4"/>
      <c r="DGK103" s="4"/>
      <c r="DGL103" s="4"/>
      <c r="DGM103" s="4"/>
      <c r="DGN103" s="4"/>
      <c r="DGO103" s="4"/>
      <c r="DGP103" s="4"/>
      <c r="DGQ103" s="4"/>
      <c r="DGR103" s="4"/>
      <c r="DGS103" s="4"/>
      <c r="DGT103" s="4"/>
      <c r="DGU103" s="4"/>
      <c r="DGV103" s="4"/>
      <c r="DGW103" s="4"/>
      <c r="DGX103" s="4"/>
      <c r="DGY103" s="4"/>
      <c r="DGZ103" s="4"/>
      <c r="DHA103" s="4"/>
      <c r="DHB103" s="4"/>
      <c r="DHC103" s="4"/>
      <c r="DHD103" s="4"/>
      <c r="DHE103" s="4"/>
      <c r="DHF103" s="4"/>
      <c r="DHG103" s="4"/>
      <c r="DHH103" s="4"/>
      <c r="DHI103" s="4"/>
      <c r="DHJ103" s="4"/>
      <c r="DHK103" s="4"/>
      <c r="DHL103" s="4"/>
      <c r="DHM103" s="4"/>
      <c r="DHN103" s="4"/>
      <c r="DHO103" s="4"/>
      <c r="DHP103" s="4"/>
      <c r="DHQ103" s="4"/>
      <c r="DHR103" s="4"/>
      <c r="DHS103" s="4"/>
      <c r="DHT103" s="4"/>
      <c r="DHU103" s="4"/>
      <c r="DHV103" s="4"/>
      <c r="DHW103" s="4"/>
      <c r="DHX103" s="4"/>
      <c r="DHY103" s="4"/>
      <c r="DHZ103" s="4"/>
      <c r="DIA103" s="4"/>
      <c r="DIB103" s="4"/>
      <c r="DIC103" s="4"/>
      <c r="DID103" s="4"/>
      <c r="DIE103" s="4"/>
      <c r="DIF103" s="4"/>
      <c r="DIG103" s="4"/>
      <c r="DIH103" s="4"/>
      <c r="DII103" s="4"/>
      <c r="DIJ103" s="4"/>
      <c r="DIK103" s="4"/>
      <c r="DIL103" s="4"/>
      <c r="DIM103" s="4"/>
      <c r="DIN103" s="4"/>
      <c r="DIO103" s="4"/>
      <c r="DIP103" s="4"/>
      <c r="DIQ103" s="4"/>
      <c r="DIR103" s="4"/>
      <c r="DIS103" s="4"/>
      <c r="DIT103" s="4"/>
      <c r="DIU103" s="4"/>
      <c r="DIV103" s="4"/>
      <c r="DIW103" s="4"/>
      <c r="DIX103" s="4"/>
      <c r="DIY103" s="4"/>
      <c r="DIZ103" s="4"/>
      <c r="DJA103" s="4"/>
      <c r="DJB103" s="4"/>
      <c r="DJC103" s="4"/>
      <c r="DJD103" s="4"/>
      <c r="DJE103" s="4"/>
      <c r="DJF103" s="4"/>
      <c r="DJG103" s="4"/>
      <c r="DJH103" s="4"/>
      <c r="DJI103" s="4"/>
      <c r="DJJ103" s="4"/>
      <c r="DJK103" s="4"/>
      <c r="DJL103" s="4"/>
      <c r="DJM103" s="4"/>
      <c r="DJN103" s="4"/>
      <c r="DJO103" s="4"/>
      <c r="DJP103" s="4"/>
      <c r="DJQ103" s="4"/>
      <c r="DJR103" s="4"/>
      <c r="DJS103" s="4"/>
      <c r="DJT103" s="4"/>
      <c r="DJU103" s="4"/>
      <c r="DJV103" s="4"/>
      <c r="DJW103" s="4"/>
      <c r="DJX103" s="4"/>
      <c r="DJY103" s="4"/>
      <c r="DJZ103" s="4"/>
      <c r="DKA103" s="4"/>
      <c r="DKB103" s="4"/>
      <c r="DKC103" s="4"/>
      <c r="DKD103" s="4"/>
      <c r="DKE103" s="4"/>
      <c r="DKF103" s="4"/>
      <c r="DKG103" s="4"/>
      <c r="DKH103" s="4"/>
      <c r="DKI103" s="4"/>
      <c r="DKJ103" s="4"/>
      <c r="DKK103" s="4"/>
      <c r="DKL103" s="4"/>
      <c r="DKM103" s="4"/>
      <c r="DKN103" s="4"/>
      <c r="DKO103" s="4"/>
      <c r="DKP103" s="4"/>
      <c r="DKQ103" s="4"/>
      <c r="DKR103" s="4"/>
      <c r="DKS103" s="4"/>
      <c r="DKT103" s="4"/>
      <c r="DKU103" s="4"/>
      <c r="DKV103" s="4"/>
      <c r="DKW103" s="4"/>
      <c r="DKX103" s="4"/>
      <c r="DKY103" s="4"/>
      <c r="DKZ103" s="4"/>
      <c r="DLA103" s="4"/>
      <c r="DLB103" s="4"/>
      <c r="DLC103" s="4"/>
      <c r="DLD103" s="4"/>
      <c r="DLE103" s="4"/>
      <c r="DLF103" s="4"/>
      <c r="DLG103" s="4"/>
      <c r="DLH103" s="4"/>
      <c r="DLI103" s="4"/>
      <c r="DLJ103" s="4"/>
      <c r="DLK103" s="4"/>
      <c r="DLL103" s="4"/>
      <c r="DLM103" s="4"/>
      <c r="DLN103" s="4"/>
      <c r="DLO103" s="4"/>
      <c r="DLP103" s="4"/>
      <c r="DLQ103" s="4"/>
      <c r="DLR103" s="4"/>
      <c r="DLS103" s="4"/>
      <c r="DLT103" s="4"/>
      <c r="DLU103" s="4"/>
      <c r="DLV103" s="4"/>
      <c r="DLW103" s="4"/>
      <c r="DLX103" s="4"/>
      <c r="DLY103" s="4"/>
      <c r="DLZ103" s="4"/>
      <c r="DMA103" s="4"/>
      <c r="DMB103" s="4"/>
      <c r="DMC103" s="4"/>
      <c r="DMD103" s="4"/>
      <c r="DME103" s="4"/>
      <c r="DMF103" s="4"/>
      <c r="DMG103" s="4"/>
      <c r="DMH103" s="4"/>
      <c r="DMI103" s="4"/>
      <c r="DMJ103" s="4"/>
      <c r="DMK103" s="4"/>
      <c r="DML103" s="4"/>
      <c r="DMM103" s="4"/>
      <c r="DMN103" s="4"/>
      <c r="DMO103" s="4"/>
      <c r="DMP103" s="4"/>
      <c r="DMQ103" s="4"/>
      <c r="DMR103" s="4"/>
      <c r="DMS103" s="4"/>
      <c r="DMT103" s="4"/>
      <c r="DMU103" s="4"/>
      <c r="DMV103" s="4"/>
      <c r="DMW103" s="4"/>
      <c r="DMX103" s="4"/>
      <c r="DMY103" s="4"/>
      <c r="DMZ103" s="4"/>
      <c r="DNA103" s="4"/>
      <c r="DNB103" s="4"/>
      <c r="DNC103" s="4"/>
      <c r="DND103" s="4"/>
      <c r="DNE103" s="4"/>
      <c r="DNF103" s="4"/>
      <c r="DNG103" s="4"/>
      <c r="DNH103" s="4"/>
      <c r="DNI103" s="4"/>
      <c r="DNJ103" s="4"/>
      <c r="DNK103" s="4"/>
      <c r="DNL103" s="4"/>
      <c r="DNM103" s="4"/>
      <c r="DNN103" s="4"/>
      <c r="DNO103" s="4"/>
      <c r="DNP103" s="4"/>
      <c r="DNQ103" s="4"/>
      <c r="DNR103" s="4"/>
      <c r="DNS103" s="4"/>
      <c r="DNT103" s="4"/>
      <c r="DNU103" s="4"/>
      <c r="DNV103" s="4"/>
      <c r="DNW103" s="4"/>
      <c r="DNX103" s="4"/>
      <c r="DNY103" s="4"/>
      <c r="DNZ103" s="4"/>
      <c r="DOA103" s="4"/>
      <c r="DOB103" s="4"/>
      <c r="DOC103" s="4"/>
      <c r="DOD103" s="4"/>
      <c r="DOE103" s="4"/>
      <c r="DOF103" s="4"/>
      <c r="DOG103" s="4"/>
      <c r="DOH103" s="4"/>
      <c r="DOI103" s="4"/>
      <c r="DOJ103" s="4"/>
      <c r="DOK103" s="4"/>
      <c r="DOL103" s="4"/>
      <c r="DOM103" s="4"/>
      <c r="DON103" s="4"/>
      <c r="DOO103" s="4"/>
      <c r="DOP103" s="4"/>
      <c r="DOQ103" s="4"/>
      <c r="DOR103" s="4"/>
      <c r="DOS103" s="4"/>
      <c r="DOT103" s="4"/>
      <c r="DOU103" s="4"/>
      <c r="DOV103" s="4"/>
      <c r="DOW103" s="4"/>
      <c r="DOX103" s="4"/>
      <c r="DOY103" s="4"/>
      <c r="DOZ103" s="4"/>
      <c r="DPA103" s="4"/>
      <c r="DPB103" s="4"/>
      <c r="DPC103" s="4"/>
      <c r="DPD103" s="4"/>
      <c r="DPE103" s="4"/>
      <c r="DPF103" s="4"/>
      <c r="DPG103" s="4"/>
      <c r="DPH103" s="4"/>
      <c r="DPI103" s="4"/>
      <c r="DPJ103" s="4"/>
      <c r="DPK103" s="4"/>
      <c r="DPL103" s="4"/>
      <c r="DPM103" s="4"/>
      <c r="DPN103" s="4"/>
      <c r="DPO103" s="4"/>
      <c r="DPP103" s="4"/>
      <c r="DPQ103" s="4"/>
      <c r="DPR103" s="4"/>
      <c r="DPS103" s="4"/>
      <c r="DPT103" s="4"/>
      <c r="DPU103" s="4"/>
      <c r="DPV103" s="4"/>
      <c r="DPW103" s="4"/>
      <c r="DPX103" s="4"/>
      <c r="DPY103" s="4"/>
      <c r="DPZ103" s="4"/>
      <c r="DQA103" s="4"/>
      <c r="DQB103" s="4"/>
      <c r="DQC103" s="4"/>
      <c r="DQD103" s="4"/>
      <c r="DQE103" s="4"/>
      <c r="DQF103" s="4"/>
      <c r="DQG103" s="4"/>
      <c r="DQH103" s="4"/>
      <c r="DQI103" s="4"/>
      <c r="DQJ103" s="4"/>
      <c r="DQK103" s="4"/>
      <c r="DQL103" s="4"/>
      <c r="DQM103" s="4"/>
      <c r="DQN103" s="4"/>
      <c r="DQO103" s="4"/>
      <c r="DQP103" s="4"/>
      <c r="DQQ103" s="4"/>
      <c r="DQR103" s="4"/>
      <c r="DQS103" s="4"/>
      <c r="DQT103" s="4"/>
      <c r="DQU103" s="4"/>
      <c r="DQV103" s="4"/>
      <c r="DQW103" s="4"/>
      <c r="DQX103" s="4"/>
      <c r="DQY103" s="4"/>
      <c r="DQZ103" s="4"/>
      <c r="DRA103" s="4"/>
      <c r="DRB103" s="4"/>
      <c r="DRC103" s="4"/>
      <c r="DRD103" s="4"/>
      <c r="DRE103" s="4"/>
      <c r="DRF103" s="4"/>
      <c r="DRG103" s="4"/>
      <c r="DRH103" s="4"/>
      <c r="DRI103" s="4"/>
      <c r="DRJ103" s="4"/>
      <c r="DRK103" s="4"/>
      <c r="DRL103" s="4"/>
      <c r="DRM103" s="4"/>
      <c r="DRN103" s="4"/>
      <c r="DRO103" s="4"/>
      <c r="DRP103" s="4"/>
      <c r="DRQ103" s="4"/>
      <c r="DRR103" s="4"/>
      <c r="DRS103" s="4"/>
      <c r="DRT103" s="4"/>
      <c r="DRU103" s="4"/>
      <c r="DRV103" s="4"/>
      <c r="DRW103" s="4"/>
      <c r="DRX103" s="4"/>
      <c r="DRY103" s="4"/>
      <c r="DRZ103" s="4"/>
      <c r="DSA103" s="4"/>
      <c r="DSB103" s="4"/>
      <c r="DSC103" s="4"/>
      <c r="DSD103" s="4"/>
      <c r="DSE103" s="4"/>
      <c r="DSF103" s="4"/>
      <c r="DSG103" s="4"/>
      <c r="DSH103" s="4"/>
      <c r="DSI103" s="4"/>
      <c r="DSJ103" s="4"/>
      <c r="DSK103" s="4"/>
      <c r="DSL103" s="4"/>
      <c r="DSM103" s="4"/>
      <c r="DSN103" s="4"/>
      <c r="DSO103" s="4"/>
      <c r="DSP103" s="4"/>
      <c r="DSQ103" s="4"/>
      <c r="DSR103" s="4"/>
      <c r="DSS103" s="4"/>
      <c r="DST103" s="4"/>
      <c r="DSU103" s="4"/>
      <c r="DSV103" s="4"/>
      <c r="DSW103" s="4"/>
      <c r="DSX103" s="4"/>
      <c r="DSY103" s="4"/>
      <c r="DSZ103" s="4"/>
      <c r="DTA103" s="4"/>
      <c r="DTB103" s="4"/>
      <c r="DTC103" s="4"/>
      <c r="DTD103" s="4"/>
      <c r="DTE103" s="4"/>
      <c r="DTF103" s="4"/>
      <c r="DTG103" s="4"/>
      <c r="DTH103" s="4"/>
      <c r="DTI103" s="4"/>
      <c r="DTJ103" s="4"/>
      <c r="DTK103" s="4"/>
      <c r="DTL103" s="4"/>
      <c r="DTM103" s="4"/>
      <c r="DTN103" s="4"/>
      <c r="DTO103" s="4"/>
      <c r="DTP103" s="4"/>
      <c r="DTQ103" s="4"/>
      <c r="DTR103" s="4"/>
      <c r="DTS103" s="4"/>
      <c r="DTT103" s="4"/>
      <c r="DTU103" s="4"/>
      <c r="DTV103" s="4"/>
      <c r="DTW103" s="4"/>
      <c r="DTX103" s="4"/>
      <c r="DTY103" s="4"/>
      <c r="DTZ103" s="4"/>
      <c r="DUA103" s="4"/>
      <c r="DUB103" s="4"/>
      <c r="DUC103" s="4"/>
      <c r="DUD103" s="4"/>
      <c r="DUE103" s="4"/>
      <c r="DUF103" s="4"/>
      <c r="DUG103" s="4"/>
      <c r="DUH103" s="4"/>
      <c r="DUI103" s="4"/>
      <c r="DUJ103" s="4"/>
      <c r="DUK103" s="4"/>
      <c r="DUL103" s="4"/>
      <c r="DUM103" s="4"/>
      <c r="DUN103" s="4"/>
      <c r="DUO103" s="4"/>
      <c r="DUP103" s="4"/>
      <c r="DUQ103" s="4"/>
      <c r="DUR103" s="4"/>
      <c r="DUS103" s="4"/>
      <c r="DUT103" s="4"/>
      <c r="DUU103" s="4"/>
      <c r="DUV103" s="4"/>
      <c r="DUW103" s="4"/>
      <c r="DUX103" s="4"/>
      <c r="DUY103" s="4"/>
      <c r="DUZ103" s="4"/>
      <c r="DVA103" s="4"/>
      <c r="DVB103" s="4"/>
      <c r="DVC103" s="4"/>
      <c r="DVD103" s="4"/>
      <c r="DVE103" s="4"/>
      <c r="DVF103" s="4"/>
      <c r="DVG103" s="4"/>
      <c r="DVH103" s="4"/>
      <c r="DVI103" s="4"/>
      <c r="DVJ103" s="4"/>
      <c r="DVK103" s="4"/>
      <c r="DVL103" s="4"/>
      <c r="DVM103" s="4"/>
      <c r="DVN103" s="4"/>
      <c r="DVO103" s="4"/>
      <c r="DVP103" s="4"/>
      <c r="DVQ103" s="4"/>
      <c r="DVR103" s="4"/>
      <c r="DVS103" s="4"/>
      <c r="DVT103" s="4"/>
      <c r="DVU103" s="4"/>
      <c r="DVV103" s="4"/>
      <c r="DVW103" s="4"/>
      <c r="DVX103" s="4"/>
      <c r="DVY103" s="4"/>
      <c r="DVZ103" s="4"/>
      <c r="DWA103" s="4"/>
      <c r="DWB103" s="4"/>
      <c r="DWC103" s="4"/>
      <c r="DWD103" s="4"/>
      <c r="DWE103" s="4"/>
      <c r="DWF103" s="4"/>
      <c r="DWG103" s="4"/>
      <c r="DWH103" s="4"/>
      <c r="DWI103" s="4"/>
      <c r="DWJ103" s="4"/>
      <c r="DWK103" s="4"/>
      <c r="DWL103" s="4"/>
      <c r="DWM103" s="4"/>
      <c r="DWN103" s="4"/>
      <c r="DWO103" s="4"/>
      <c r="DWP103" s="4"/>
      <c r="DWQ103" s="4"/>
      <c r="DWR103" s="4"/>
      <c r="DWS103" s="4"/>
      <c r="DWT103" s="4"/>
      <c r="DWU103" s="4"/>
      <c r="DWV103" s="4"/>
      <c r="DWW103" s="4"/>
      <c r="DWX103" s="4"/>
      <c r="DWY103" s="4"/>
      <c r="DWZ103" s="4"/>
      <c r="DXA103" s="4"/>
      <c r="DXB103" s="4"/>
      <c r="DXC103" s="4"/>
      <c r="DXD103" s="4"/>
      <c r="DXE103" s="4"/>
      <c r="DXF103" s="4"/>
      <c r="DXG103" s="4"/>
      <c r="DXH103" s="4"/>
      <c r="DXI103" s="4"/>
      <c r="DXJ103" s="4"/>
      <c r="DXK103" s="4"/>
      <c r="DXL103" s="4"/>
      <c r="DXM103" s="4"/>
      <c r="DXN103" s="4"/>
      <c r="DXO103" s="4"/>
      <c r="DXP103" s="4"/>
      <c r="DXQ103" s="4"/>
      <c r="DXR103" s="4"/>
      <c r="DXS103" s="4"/>
      <c r="DXT103" s="4"/>
      <c r="DXU103" s="4"/>
      <c r="DXV103" s="4"/>
      <c r="DXW103" s="4"/>
      <c r="DXX103" s="4"/>
      <c r="DXY103" s="4"/>
      <c r="DXZ103" s="4"/>
      <c r="DYA103" s="4"/>
      <c r="DYB103" s="4"/>
      <c r="DYC103" s="4"/>
      <c r="DYD103" s="4"/>
      <c r="DYE103" s="4"/>
      <c r="DYF103" s="4"/>
      <c r="DYG103" s="4"/>
      <c r="DYH103" s="4"/>
      <c r="DYI103" s="4"/>
      <c r="DYJ103" s="4"/>
      <c r="DYK103" s="4"/>
      <c r="DYL103" s="4"/>
      <c r="DYM103" s="4"/>
      <c r="DYN103" s="4"/>
      <c r="DYO103" s="4"/>
      <c r="DYP103" s="4"/>
      <c r="DYQ103" s="4"/>
      <c r="DYR103" s="4"/>
      <c r="DYS103" s="4"/>
      <c r="DYT103" s="4"/>
      <c r="DYU103" s="4"/>
      <c r="DYV103" s="4"/>
      <c r="DYW103" s="4"/>
      <c r="DYX103" s="4"/>
      <c r="DYY103" s="4"/>
      <c r="DYZ103" s="4"/>
      <c r="DZA103" s="4"/>
      <c r="DZB103" s="4"/>
      <c r="DZC103" s="4"/>
      <c r="DZD103" s="4"/>
      <c r="DZE103" s="4"/>
      <c r="DZF103" s="4"/>
      <c r="DZG103" s="4"/>
      <c r="DZH103" s="4"/>
      <c r="DZI103" s="4"/>
      <c r="DZJ103" s="4"/>
      <c r="DZK103" s="4"/>
      <c r="DZL103" s="4"/>
      <c r="DZM103" s="4"/>
      <c r="DZN103" s="4"/>
      <c r="DZO103" s="4"/>
      <c r="DZP103" s="4"/>
      <c r="DZQ103" s="4"/>
      <c r="DZR103" s="4"/>
      <c r="DZS103" s="4"/>
      <c r="DZT103" s="4"/>
      <c r="DZU103" s="4"/>
      <c r="DZV103" s="4"/>
      <c r="DZW103" s="4"/>
      <c r="DZX103" s="4"/>
      <c r="DZY103" s="4"/>
      <c r="DZZ103" s="4"/>
      <c r="EAA103" s="4"/>
      <c r="EAB103" s="4"/>
      <c r="EAC103" s="4"/>
      <c r="EAD103" s="4"/>
      <c r="EAE103" s="4"/>
      <c r="EAF103" s="4"/>
      <c r="EAG103" s="4"/>
      <c r="EAH103" s="4"/>
      <c r="EAI103" s="4"/>
      <c r="EAJ103" s="4"/>
      <c r="EAK103" s="4"/>
      <c r="EAL103" s="4"/>
      <c r="EAM103" s="4"/>
      <c r="EAN103" s="4"/>
      <c r="EAO103" s="4"/>
      <c r="EAP103" s="4"/>
      <c r="EAQ103" s="4"/>
      <c r="EAR103" s="4"/>
      <c r="EAS103" s="4"/>
      <c r="EAT103" s="4"/>
      <c r="EAU103" s="4"/>
      <c r="EAV103" s="4"/>
      <c r="EAW103" s="4"/>
      <c r="EAX103" s="4"/>
      <c r="EAY103" s="4"/>
      <c r="EAZ103" s="4"/>
      <c r="EBA103" s="4"/>
      <c r="EBB103" s="4"/>
      <c r="EBC103" s="4"/>
      <c r="EBD103" s="4"/>
      <c r="EBE103" s="4"/>
      <c r="EBF103" s="4"/>
      <c r="EBG103" s="4"/>
      <c r="EBH103" s="4"/>
      <c r="EBI103" s="4"/>
      <c r="EBJ103" s="4"/>
      <c r="EBK103" s="4"/>
      <c r="EBL103" s="4"/>
      <c r="EBM103" s="4"/>
      <c r="EBN103" s="4"/>
      <c r="EBO103" s="4"/>
      <c r="EBP103" s="4"/>
      <c r="EBQ103" s="4"/>
      <c r="EBR103" s="4"/>
      <c r="EBS103" s="4"/>
      <c r="EBT103" s="4"/>
      <c r="EBU103" s="4"/>
      <c r="EBV103" s="4"/>
      <c r="EBW103" s="4"/>
      <c r="EBX103" s="4"/>
      <c r="EBY103" s="4"/>
      <c r="EBZ103" s="4"/>
      <c r="ECA103" s="4"/>
      <c r="ECB103" s="4"/>
      <c r="ECC103" s="4"/>
      <c r="ECD103" s="4"/>
      <c r="ECE103" s="4"/>
      <c r="ECF103" s="4"/>
      <c r="ECG103" s="4"/>
      <c r="ECH103" s="4"/>
      <c r="ECI103" s="4"/>
      <c r="ECJ103" s="4"/>
      <c r="ECK103" s="4"/>
      <c r="ECL103" s="4"/>
      <c r="ECM103" s="4"/>
      <c r="ECN103" s="4"/>
      <c r="ECO103" s="4"/>
      <c r="ECP103" s="4"/>
      <c r="ECQ103" s="4"/>
      <c r="ECR103" s="4"/>
      <c r="ECS103" s="4"/>
      <c r="ECT103" s="4"/>
      <c r="ECU103" s="4"/>
      <c r="ECV103" s="4"/>
      <c r="ECW103" s="4"/>
      <c r="ECX103" s="4"/>
      <c r="ECY103" s="4"/>
      <c r="ECZ103" s="4"/>
      <c r="EDA103" s="4"/>
      <c r="EDB103" s="4"/>
      <c r="EDC103" s="4"/>
      <c r="EDD103" s="4"/>
      <c r="EDE103" s="4"/>
      <c r="EDF103" s="4"/>
      <c r="EDG103" s="4"/>
      <c r="EDH103" s="4"/>
      <c r="EDI103" s="4"/>
      <c r="EDJ103" s="4"/>
      <c r="EDK103" s="4"/>
      <c r="EDL103" s="4"/>
      <c r="EDM103" s="4"/>
      <c r="EDN103" s="4"/>
      <c r="EDO103" s="4"/>
      <c r="EDP103" s="4"/>
      <c r="EDQ103" s="4"/>
      <c r="EDR103" s="4"/>
      <c r="EDS103" s="4"/>
      <c r="EDT103" s="4"/>
      <c r="EDU103" s="4"/>
      <c r="EDV103" s="4"/>
      <c r="EDW103" s="4"/>
      <c r="EDX103" s="4"/>
      <c r="EDY103" s="4"/>
      <c r="EDZ103" s="4"/>
      <c r="EEA103" s="4"/>
      <c r="EEB103" s="4"/>
      <c r="EEC103" s="4"/>
      <c r="EED103" s="4"/>
      <c r="EEE103" s="4"/>
      <c r="EEF103" s="4"/>
      <c r="EEG103" s="4"/>
      <c r="EEH103" s="4"/>
      <c r="EEI103" s="4"/>
      <c r="EEJ103" s="4"/>
      <c r="EEK103" s="4"/>
      <c r="EEL103" s="4"/>
      <c r="EEM103" s="4"/>
      <c r="EEN103" s="4"/>
      <c r="EEO103" s="4"/>
      <c r="EEP103" s="4"/>
      <c r="EEQ103" s="4"/>
      <c r="EER103" s="4"/>
      <c r="EES103" s="4"/>
      <c r="EET103" s="4"/>
      <c r="EEU103" s="4"/>
      <c r="EEV103" s="4"/>
      <c r="EEW103" s="4"/>
      <c r="EEX103" s="4"/>
      <c r="EEY103" s="4"/>
      <c r="EEZ103" s="4"/>
      <c r="EFA103" s="4"/>
      <c r="EFB103" s="4"/>
      <c r="EFC103" s="4"/>
      <c r="EFD103" s="4"/>
      <c r="EFE103" s="4"/>
      <c r="EFF103" s="4"/>
      <c r="EFG103" s="4"/>
      <c r="EFH103" s="4"/>
      <c r="EFI103" s="4"/>
      <c r="EFJ103" s="4"/>
      <c r="EFK103" s="4"/>
      <c r="EFL103" s="4"/>
      <c r="EFM103" s="4"/>
      <c r="EFN103" s="4"/>
      <c r="EFO103" s="4"/>
      <c r="EFP103" s="4"/>
      <c r="EFQ103" s="4"/>
      <c r="EFR103" s="4"/>
      <c r="EFS103" s="4"/>
      <c r="EFT103" s="4"/>
      <c r="EFU103" s="4"/>
      <c r="EFV103" s="4"/>
      <c r="EFW103" s="4"/>
      <c r="EFX103" s="4"/>
      <c r="EFY103" s="4"/>
      <c r="EFZ103" s="4"/>
      <c r="EGA103" s="4"/>
      <c r="EGB103" s="4"/>
      <c r="EGC103" s="4"/>
      <c r="EGD103" s="4"/>
      <c r="EGE103" s="4"/>
      <c r="EGF103" s="4"/>
      <c r="EGG103" s="4"/>
      <c r="EGH103" s="4"/>
      <c r="EGI103" s="4"/>
      <c r="EGJ103" s="4"/>
      <c r="EGK103" s="4"/>
      <c r="EGL103" s="4"/>
      <c r="EGM103" s="4"/>
      <c r="EGN103" s="4"/>
      <c r="EGO103" s="4"/>
      <c r="EGP103" s="4"/>
      <c r="EGQ103" s="4"/>
      <c r="EGR103" s="4"/>
      <c r="EGS103" s="4"/>
      <c r="EGT103" s="4"/>
      <c r="EGU103" s="4"/>
      <c r="EGV103" s="4"/>
      <c r="EGW103" s="4"/>
      <c r="EGX103" s="4"/>
      <c r="EGY103" s="4"/>
      <c r="EGZ103" s="4"/>
      <c r="EHA103" s="4"/>
      <c r="EHB103" s="4"/>
      <c r="EHC103" s="4"/>
      <c r="EHD103" s="4"/>
      <c r="EHE103" s="4"/>
      <c r="EHF103" s="4"/>
      <c r="EHG103" s="4"/>
      <c r="EHH103" s="4"/>
      <c r="EHI103" s="4"/>
      <c r="EHJ103" s="4"/>
      <c r="EHK103" s="4"/>
      <c r="EHL103" s="4"/>
      <c r="EHM103" s="4"/>
      <c r="EHN103" s="4"/>
      <c r="EHO103" s="4"/>
      <c r="EHP103" s="4"/>
      <c r="EHQ103" s="4"/>
      <c r="EHR103" s="4"/>
      <c r="EHS103" s="4"/>
      <c r="EHT103" s="4"/>
      <c r="EHU103" s="4"/>
      <c r="EHV103" s="4"/>
      <c r="EHW103" s="4"/>
      <c r="EHX103" s="4"/>
      <c r="EHY103" s="4"/>
      <c r="EHZ103" s="4"/>
      <c r="EIA103" s="4"/>
      <c r="EIB103" s="4"/>
      <c r="EIC103" s="4"/>
      <c r="EID103" s="4"/>
      <c r="EIE103" s="4"/>
      <c r="EIF103" s="4"/>
      <c r="EIG103" s="4"/>
      <c r="EIH103" s="4"/>
      <c r="EII103" s="4"/>
      <c r="EIJ103" s="4"/>
      <c r="EIK103" s="4"/>
      <c r="EIL103" s="4"/>
      <c r="EIM103" s="4"/>
      <c r="EIN103" s="4"/>
      <c r="EIO103" s="4"/>
      <c r="EIP103" s="4"/>
      <c r="EIQ103" s="4"/>
      <c r="EIR103" s="4"/>
      <c r="EIS103" s="4"/>
      <c r="EIT103" s="4"/>
      <c r="EIU103" s="4"/>
      <c r="EIV103" s="4"/>
      <c r="EIW103" s="4"/>
      <c r="EIX103" s="4"/>
      <c r="EIY103" s="4"/>
      <c r="EIZ103" s="4"/>
      <c r="EJA103" s="4"/>
      <c r="EJB103" s="4"/>
      <c r="EJC103" s="4"/>
      <c r="EJD103" s="4"/>
      <c r="EJE103" s="4"/>
      <c r="EJF103" s="4"/>
      <c r="EJG103" s="4"/>
      <c r="EJH103" s="4"/>
      <c r="EJI103" s="4"/>
      <c r="EJJ103" s="4"/>
      <c r="EJK103" s="4"/>
      <c r="EJL103" s="4"/>
      <c r="EJM103" s="4"/>
      <c r="EJN103" s="4"/>
      <c r="EJO103" s="4"/>
      <c r="EJP103" s="4"/>
      <c r="EJQ103" s="4"/>
      <c r="EJR103" s="4"/>
      <c r="EJS103" s="4"/>
      <c r="EJT103" s="4"/>
      <c r="EJU103" s="4"/>
      <c r="EJV103" s="4"/>
      <c r="EJW103" s="4"/>
      <c r="EJX103" s="4"/>
      <c r="EJY103" s="4"/>
      <c r="EJZ103" s="4"/>
      <c r="EKA103" s="4"/>
      <c r="EKB103" s="4"/>
      <c r="EKC103" s="4"/>
      <c r="EKD103" s="4"/>
      <c r="EKE103" s="4"/>
      <c r="EKF103" s="4"/>
      <c r="EKG103" s="4"/>
      <c r="EKH103" s="4"/>
      <c r="EKI103" s="4"/>
      <c r="EKJ103" s="4"/>
      <c r="EKK103" s="4"/>
      <c r="EKL103" s="4"/>
      <c r="EKM103" s="4"/>
      <c r="EKN103" s="4"/>
      <c r="EKO103" s="4"/>
      <c r="EKP103" s="4"/>
      <c r="EKQ103" s="4"/>
      <c r="EKR103" s="4"/>
      <c r="EKS103" s="4"/>
      <c r="EKT103" s="4"/>
      <c r="EKU103" s="4"/>
      <c r="EKV103" s="4"/>
      <c r="EKW103" s="4"/>
      <c r="EKX103" s="4"/>
      <c r="EKY103" s="4"/>
      <c r="EKZ103" s="4"/>
      <c r="ELA103" s="4"/>
      <c r="ELB103" s="4"/>
      <c r="ELC103" s="4"/>
      <c r="ELD103" s="4"/>
      <c r="ELE103" s="4"/>
      <c r="ELF103" s="4"/>
      <c r="ELG103" s="4"/>
      <c r="ELH103" s="4"/>
      <c r="ELI103" s="4"/>
      <c r="ELJ103" s="4"/>
      <c r="ELK103" s="4"/>
      <c r="ELL103" s="4"/>
      <c r="ELM103" s="4"/>
      <c r="ELN103" s="4"/>
      <c r="ELO103" s="4"/>
      <c r="ELP103" s="4"/>
      <c r="ELQ103" s="4"/>
      <c r="ELR103" s="4"/>
      <c r="ELS103" s="4"/>
      <c r="ELT103" s="4"/>
      <c r="ELU103" s="4"/>
      <c r="ELV103" s="4"/>
      <c r="ELW103" s="4"/>
      <c r="ELX103" s="4"/>
      <c r="ELY103" s="4"/>
      <c r="ELZ103" s="4"/>
      <c r="EMA103" s="4"/>
      <c r="EMB103" s="4"/>
      <c r="EMC103" s="4"/>
      <c r="EMD103" s="4"/>
      <c r="EME103" s="4"/>
      <c r="EMF103" s="4"/>
      <c r="EMG103" s="4"/>
      <c r="EMH103" s="4"/>
      <c r="EMI103" s="4"/>
      <c r="EMJ103" s="4"/>
      <c r="EMK103" s="4"/>
      <c r="EML103" s="4"/>
      <c r="EMM103" s="4"/>
      <c r="EMN103" s="4"/>
      <c r="EMO103" s="4"/>
      <c r="EMP103" s="4"/>
      <c r="EMQ103" s="4"/>
      <c r="EMR103" s="4"/>
      <c r="EMS103" s="4"/>
      <c r="EMT103" s="4"/>
      <c r="EMU103" s="4"/>
      <c r="EMV103" s="4"/>
      <c r="EMW103" s="4"/>
      <c r="EMX103" s="4"/>
      <c r="EMY103" s="4"/>
      <c r="EMZ103" s="4"/>
      <c r="ENA103" s="4"/>
      <c r="ENB103" s="4"/>
      <c r="ENC103" s="4"/>
      <c r="END103" s="4"/>
      <c r="ENE103" s="4"/>
      <c r="ENF103" s="4"/>
      <c r="ENG103" s="4"/>
      <c r="ENH103" s="4"/>
      <c r="ENI103" s="4"/>
      <c r="ENJ103" s="4"/>
      <c r="ENK103" s="4"/>
      <c r="ENL103" s="4"/>
      <c r="ENM103" s="4"/>
      <c r="ENN103" s="4"/>
      <c r="ENO103" s="4"/>
      <c r="ENP103" s="4"/>
      <c r="ENQ103" s="4"/>
      <c r="ENR103" s="4"/>
      <c r="ENS103" s="4"/>
      <c r="ENT103" s="4"/>
      <c r="ENU103" s="4"/>
      <c r="ENV103" s="4"/>
      <c r="ENW103" s="4"/>
      <c r="ENX103" s="4"/>
      <c r="ENY103" s="4"/>
      <c r="ENZ103" s="4"/>
      <c r="EOA103" s="4"/>
      <c r="EOB103" s="4"/>
      <c r="EOC103" s="4"/>
      <c r="EOD103" s="4"/>
      <c r="EOE103" s="4"/>
      <c r="EOF103" s="4"/>
      <c r="EOG103" s="4"/>
      <c r="EOH103" s="4"/>
      <c r="EOI103" s="4"/>
      <c r="EOJ103" s="4"/>
      <c r="EOK103" s="4"/>
      <c r="EOL103" s="4"/>
      <c r="EOM103" s="4"/>
      <c r="EON103" s="4"/>
      <c r="EOO103" s="4"/>
      <c r="EOP103" s="4"/>
      <c r="EOQ103" s="4"/>
      <c r="EOR103" s="4"/>
      <c r="EOS103" s="4"/>
      <c r="EOT103" s="4"/>
      <c r="EOU103" s="4"/>
      <c r="EOV103" s="4"/>
      <c r="EOW103" s="4"/>
      <c r="EOX103" s="4"/>
      <c r="EOY103" s="4"/>
      <c r="EOZ103" s="4"/>
      <c r="EPA103" s="4"/>
      <c r="EPB103" s="4"/>
      <c r="EPC103" s="4"/>
      <c r="EPD103" s="4"/>
      <c r="EPE103" s="4"/>
      <c r="EPF103" s="4"/>
      <c r="EPG103" s="4"/>
      <c r="EPH103" s="4"/>
      <c r="EPI103" s="4"/>
      <c r="EPJ103" s="4"/>
      <c r="EPK103" s="4"/>
      <c r="EPL103" s="4"/>
      <c r="EPM103" s="4"/>
      <c r="EPN103" s="4"/>
      <c r="EPO103" s="4"/>
      <c r="EPP103" s="4"/>
      <c r="EPQ103" s="4"/>
      <c r="EPR103" s="4"/>
      <c r="EPS103" s="4"/>
      <c r="EPT103" s="4"/>
      <c r="EPU103" s="4"/>
      <c r="EPV103" s="4"/>
      <c r="EPW103" s="4"/>
      <c r="EPX103" s="4"/>
      <c r="EPY103" s="4"/>
      <c r="EPZ103" s="4"/>
      <c r="EQA103" s="4"/>
      <c r="EQB103" s="4"/>
      <c r="EQC103" s="4"/>
      <c r="EQD103" s="4"/>
      <c r="EQE103" s="4"/>
      <c r="EQF103" s="4"/>
      <c r="EQG103" s="4"/>
      <c r="EQH103" s="4"/>
      <c r="EQI103" s="4"/>
      <c r="EQJ103" s="4"/>
      <c r="EQK103" s="4"/>
      <c r="EQL103" s="4"/>
      <c r="EQM103" s="4"/>
      <c r="EQN103" s="4"/>
      <c r="EQO103" s="4"/>
      <c r="EQP103" s="4"/>
      <c r="EQQ103" s="4"/>
      <c r="EQR103" s="4"/>
      <c r="EQS103" s="4"/>
      <c r="EQT103" s="4"/>
      <c r="EQU103" s="4"/>
      <c r="EQV103" s="4"/>
      <c r="EQW103" s="4"/>
      <c r="EQX103" s="4"/>
      <c r="EQY103" s="4"/>
      <c r="EQZ103" s="4"/>
      <c r="ERA103" s="4"/>
      <c r="ERB103" s="4"/>
      <c r="ERC103" s="4"/>
      <c r="ERD103" s="4"/>
      <c r="ERE103" s="4"/>
      <c r="ERF103" s="4"/>
      <c r="ERG103" s="4"/>
      <c r="ERH103" s="4"/>
      <c r="ERI103" s="4"/>
      <c r="ERJ103" s="4"/>
      <c r="ERK103" s="4"/>
      <c r="ERL103" s="4"/>
      <c r="ERM103" s="4"/>
      <c r="ERN103" s="4"/>
      <c r="ERO103" s="4"/>
      <c r="ERP103" s="4"/>
      <c r="ERQ103" s="4"/>
      <c r="ERR103" s="4"/>
      <c r="ERS103" s="4"/>
      <c r="ERT103" s="4"/>
      <c r="ERU103" s="4"/>
      <c r="ERV103" s="4"/>
      <c r="ERW103" s="4"/>
      <c r="ERX103" s="4"/>
      <c r="ERY103" s="4"/>
      <c r="ERZ103" s="4"/>
      <c r="ESA103" s="4"/>
      <c r="ESB103" s="4"/>
      <c r="ESC103" s="4"/>
      <c r="ESD103" s="4"/>
      <c r="ESE103" s="4"/>
      <c r="ESF103" s="4"/>
      <c r="ESG103" s="4"/>
      <c r="ESH103" s="4"/>
      <c r="ESI103" s="4"/>
      <c r="ESJ103" s="4"/>
      <c r="ESK103" s="4"/>
      <c r="ESL103" s="4"/>
      <c r="ESM103" s="4"/>
      <c r="ESN103" s="4"/>
      <c r="ESO103" s="4"/>
      <c r="ESP103" s="4"/>
      <c r="ESQ103" s="4"/>
      <c r="ESR103" s="4"/>
      <c r="ESS103" s="4"/>
      <c r="EST103" s="4"/>
      <c r="ESU103" s="4"/>
      <c r="ESV103" s="4"/>
      <c r="ESW103" s="4"/>
      <c r="ESX103" s="4"/>
      <c r="ESY103" s="4"/>
      <c r="ESZ103" s="4"/>
      <c r="ETA103" s="4"/>
      <c r="ETB103" s="4"/>
      <c r="ETC103" s="4"/>
      <c r="ETD103" s="4"/>
      <c r="ETE103" s="4"/>
      <c r="ETF103" s="4"/>
      <c r="ETG103" s="4"/>
      <c r="ETH103" s="4"/>
      <c r="ETI103" s="4"/>
      <c r="ETJ103" s="4"/>
      <c r="ETK103" s="4"/>
      <c r="ETL103" s="4"/>
      <c r="ETM103" s="4"/>
      <c r="ETN103" s="4"/>
      <c r="ETO103" s="4"/>
      <c r="ETP103" s="4"/>
      <c r="ETQ103" s="4"/>
      <c r="ETR103" s="4"/>
      <c r="ETS103" s="4"/>
      <c r="ETT103" s="4"/>
      <c r="ETU103" s="4"/>
      <c r="ETV103" s="4"/>
      <c r="ETW103" s="4"/>
      <c r="ETX103" s="4"/>
      <c r="ETY103" s="4"/>
      <c r="ETZ103" s="4"/>
      <c r="EUA103" s="4"/>
      <c r="EUB103" s="4"/>
      <c r="EUC103" s="4"/>
      <c r="EUD103" s="4"/>
      <c r="EUE103" s="4"/>
      <c r="EUF103" s="4"/>
      <c r="EUG103" s="4"/>
      <c r="EUH103" s="4"/>
      <c r="EUI103" s="4"/>
      <c r="EUJ103" s="4"/>
      <c r="EUK103" s="4"/>
      <c r="EUL103" s="4"/>
      <c r="EUM103" s="4"/>
      <c r="EUN103" s="4"/>
      <c r="EUO103" s="4"/>
      <c r="EUP103" s="4"/>
      <c r="EUQ103" s="4"/>
      <c r="EUR103" s="4"/>
      <c r="EUS103" s="4"/>
      <c r="EUT103" s="4"/>
      <c r="EUU103" s="4"/>
      <c r="EUV103" s="4"/>
      <c r="EUW103" s="4"/>
      <c r="EUX103" s="4"/>
      <c r="EUY103" s="4"/>
      <c r="EUZ103" s="4"/>
      <c r="EVA103" s="4"/>
      <c r="EVB103" s="4"/>
      <c r="EVC103" s="4"/>
      <c r="EVD103" s="4"/>
      <c r="EVE103" s="4"/>
      <c r="EVF103" s="4"/>
      <c r="EVG103" s="4"/>
      <c r="EVH103" s="4"/>
      <c r="EVI103" s="4"/>
      <c r="EVJ103" s="4"/>
      <c r="EVK103" s="4"/>
      <c r="EVL103" s="4"/>
      <c r="EVM103" s="4"/>
      <c r="EVN103" s="4"/>
      <c r="EVO103" s="4"/>
      <c r="EVP103" s="4"/>
      <c r="EVQ103" s="4"/>
      <c r="EVR103" s="4"/>
      <c r="EVS103" s="4"/>
      <c r="EVT103" s="4"/>
      <c r="EVU103" s="4"/>
      <c r="EVV103" s="4"/>
      <c r="EVW103" s="4"/>
      <c r="EVX103" s="4"/>
      <c r="EVY103" s="4"/>
      <c r="EVZ103" s="4"/>
      <c r="EWA103" s="4"/>
      <c r="EWB103" s="4"/>
      <c r="EWC103" s="4"/>
      <c r="EWD103" s="4"/>
      <c r="EWE103" s="4"/>
      <c r="EWF103" s="4"/>
      <c r="EWG103" s="4"/>
      <c r="EWH103" s="4"/>
      <c r="EWI103" s="4"/>
      <c r="EWJ103" s="4"/>
      <c r="EWK103" s="4"/>
      <c r="EWL103" s="4"/>
      <c r="EWM103" s="4"/>
      <c r="EWN103" s="4"/>
      <c r="EWO103" s="4"/>
      <c r="EWP103" s="4"/>
      <c r="EWQ103" s="4"/>
      <c r="EWR103" s="4"/>
      <c r="EWS103" s="4"/>
      <c r="EWT103" s="4"/>
      <c r="EWU103" s="4"/>
      <c r="EWV103" s="4"/>
      <c r="EWW103" s="4"/>
      <c r="EWX103" s="4"/>
      <c r="EWY103" s="4"/>
      <c r="EWZ103" s="4"/>
      <c r="EXA103" s="4"/>
      <c r="EXB103" s="4"/>
      <c r="EXC103" s="4"/>
      <c r="EXD103" s="4"/>
      <c r="EXE103" s="4"/>
      <c r="EXF103" s="4"/>
      <c r="EXG103" s="4"/>
      <c r="EXH103" s="4"/>
      <c r="EXI103" s="4"/>
      <c r="EXJ103" s="4"/>
      <c r="EXK103" s="4"/>
      <c r="EXL103" s="4"/>
      <c r="EXM103" s="4"/>
      <c r="EXN103" s="4"/>
      <c r="EXO103" s="4"/>
      <c r="EXP103" s="4"/>
      <c r="EXQ103" s="4"/>
      <c r="EXR103" s="4"/>
      <c r="EXS103" s="4"/>
      <c r="EXT103" s="4"/>
      <c r="EXU103" s="4"/>
      <c r="EXV103" s="4"/>
      <c r="EXW103" s="4"/>
      <c r="EXX103" s="4"/>
      <c r="EXY103" s="4"/>
      <c r="EXZ103" s="4"/>
      <c r="EYA103" s="4"/>
      <c r="EYB103" s="4"/>
      <c r="EYC103" s="4"/>
      <c r="EYD103" s="4"/>
      <c r="EYE103" s="4"/>
      <c r="EYF103" s="4"/>
      <c r="EYG103" s="4"/>
      <c r="EYH103" s="4"/>
      <c r="EYI103" s="4"/>
      <c r="EYJ103" s="4"/>
      <c r="EYK103" s="4"/>
      <c r="EYL103" s="4"/>
      <c r="EYM103" s="4"/>
      <c r="EYN103" s="4"/>
      <c r="EYO103" s="4"/>
      <c r="EYP103" s="4"/>
      <c r="EYQ103" s="4"/>
      <c r="EYR103" s="4"/>
      <c r="EYS103" s="4"/>
      <c r="EYT103" s="4"/>
      <c r="EYU103" s="4"/>
      <c r="EYV103" s="4"/>
      <c r="EYW103" s="4"/>
      <c r="EYX103" s="4"/>
      <c r="EYY103" s="4"/>
      <c r="EYZ103" s="4"/>
      <c r="EZA103" s="4"/>
      <c r="EZB103" s="4"/>
      <c r="EZC103" s="4"/>
      <c r="EZD103" s="4"/>
      <c r="EZE103" s="4"/>
      <c r="EZF103" s="4"/>
      <c r="EZG103" s="4"/>
      <c r="EZH103" s="4"/>
      <c r="EZI103" s="4"/>
      <c r="EZJ103" s="4"/>
      <c r="EZK103" s="4"/>
      <c r="EZL103" s="4"/>
      <c r="EZM103" s="4"/>
      <c r="EZN103" s="4"/>
      <c r="EZO103" s="4"/>
      <c r="EZP103" s="4"/>
      <c r="EZQ103" s="4"/>
      <c r="EZR103" s="4"/>
      <c r="EZS103" s="4"/>
      <c r="EZT103" s="4"/>
      <c r="EZU103" s="4"/>
      <c r="EZV103" s="4"/>
      <c r="EZW103" s="4"/>
      <c r="EZX103" s="4"/>
      <c r="EZY103" s="4"/>
      <c r="EZZ103" s="4"/>
      <c r="FAA103" s="4"/>
      <c r="FAB103" s="4"/>
      <c r="FAC103" s="4"/>
      <c r="FAD103" s="4"/>
      <c r="FAE103" s="4"/>
      <c r="FAF103" s="4"/>
      <c r="FAG103" s="4"/>
      <c r="FAH103" s="4"/>
      <c r="FAI103" s="4"/>
      <c r="FAJ103" s="4"/>
      <c r="FAK103" s="4"/>
      <c r="FAL103" s="4"/>
      <c r="FAM103" s="4"/>
      <c r="FAN103" s="4"/>
      <c r="FAO103" s="4"/>
      <c r="FAP103" s="4"/>
      <c r="FAQ103" s="4"/>
      <c r="FAR103" s="4"/>
      <c r="FAS103" s="4"/>
      <c r="FAT103" s="4"/>
      <c r="FAU103" s="4"/>
      <c r="FAV103" s="4"/>
      <c r="FAW103" s="4"/>
      <c r="FAX103" s="4"/>
      <c r="FAY103" s="4"/>
      <c r="FAZ103" s="4"/>
      <c r="FBA103" s="4"/>
      <c r="FBB103" s="4"/>
      <c r="FBC103" s="4"/>
      <c r="FBD103" s="4"/>
      <c r="FBE103" s="4"/>
      <c r="FBF103" s="4"/>
      <c r="FBG103" s="4"/>
      <c r="FBH103" s="4"/>
      <c r="FBI103" s="4"/>
      <c r="FBJ103" s="4"/>
      <c r="FBK103" s="4"/>
      <c r="FBL103" s="4"/>
      <c r="FBM103" s="4"/>
      <c r="FBN103" s="4"/>
      <c r="FBO103" s="4"/>
      <c r="FBP103" s="4"/>
      <c r="FBQ103" s="4"/>
      <c r="FBR103" s="4"/>
      <c r="FBS103" s="4"/>
      <c r="FBT103" s="4"/>
      <c r="FBU103" s="4"/>
      <c r="FBV103" s="4"/>
      <c r="FBW103" s="4"/>
      <c r="FBX103" s="4"/>
      <c r="FBY103" s="4"/>
      <c r="FBZ103" s="4"/>
      <c r="FCA103" s="4"/>
      <c r="FCB103" s="4"/>
      <c r="FCC103" s="4"/>
      <c r="FCD103" s="4"/>
      <c r="FCE103" s="4"/>
      <c r="FCF103" s="4"/>
      <c r="FCG103" s="4"/>
      <c r="FCH103" s="4"/>
      <c r="FCI103" s="4"/>
      <c r="FCJ103" s="4"/>
      <c r="FCK103" s="4"/>
      <c r="FCL103" s="4"/>
      <c r="FCM103" s="4"/>
      <c r="FCN103" s="4"/>
      <c r="FCO103" s="4"/>
      <c r="FCP103" s="4"/>
      <c r="FCQ103" s="4"/>
      <c r="FCR103" s="4"/>
      <c r="FCS103" s="4"/>
      <c r="FCT103" s="4"/>
      <c r="FCU103" s="4"/>
      <c r="FCV103" s="4"/>
      <c r="FCW103" s="4"/>
      <c r="FCX103" s="4"/>
      <c r="FCY103" s="4"/>
      <c r="FCZ103" s="4"/>
      <c r="FDA103" s="4"/>
      <c r="FDB103" s="4"/>
      <c r="FDC103" s="4"/>
      <c r="FDD103" s="4"/>
      <c r="FDE103" s="4"/>
      <c r="FDF103" s="4"/>
      <c r="FDG103" s="4"/>
      <c r="FDH103" s="4"/>
      <c r="FDI103" s="4"/>
      <c r="FDJ103" s="4"/>
      <c r="FDK103" s="4"/>
      <c r="FDL103" s="4"/>
      <c r="FDM103" s="4"/>
      <c r="FDN103" s="4"/>
      <c r="FDO103" s="4"/>
      <c r="FDP103" s="4"/>
      <c r="FDQ103" s="4"/>
      <c r="FDR103" s="4"/>
      <c r="FDS103" s="4"/>
      <c r="FDT103" s="4"/>
      <c r="FDU103" s="4"/>
      <c r="FDV103" s="4"/>
      <c r="FDW103" s="4"/>
      <c r="FDX103" s="4"/>
      <c r="FDY103" s="4"/>
      <c r="FDZ103" s="4"/>
      <c r="FEA103" s="4"/>
      <c r="FEB103" s="4"/>
      <c r="FEC103" s="4"/>
      <c r="FED103" s="4"/>
      <c r="FEE103" s="4"/>
      <c r="FEF103" s="4"/>
      <c r="FEG103" s="4"/>
      <c r="FEH103" s="4"/>
      <c r="FEI103" s="4"/>
      <c r="FEJ103" s="4"/>
      <c r="FEK103" s="4"/>
      <c r="FEL103" s="4"/>
      <c r="FEM103" s="4"/>
      <c r="FEN103" s="4"/>
      <c r="FEO103" s="4"/>
      <c r="FEP103" s="4"/>
      <c r="FEQ103" s="4"/>
      <c r="FER103" s="4"/>
      <c r="FES103" s="4"/>
      <c r="FET103" s="4"/>
      <c r="FEU103" s="4"/>
      <c r="FEV103" s="4"/>
      <c r="FEW103" s="4"/>
      <c r="FEX103" s="4"/>
      <c r="FEY103" s="4"/>
      <c r="FEZ103" s="4"/>
      <c r="FFA103" s="4"/>
      <c r="FFB103" s="4"/>
      <c r="FFC103" s="4"/>
      <c r="FFD103" s="4"/>
      <c r="FFE103" s="4"/>
      <c r="FFF103" s="4"/>
      <c r="FFG103" s="4"/>
      <c r="FFH103" s="4"/>
      <c r="FFI103" s="4"/>
      <c r="FFJ103" s="4"/>
      <c r="FFK103" s="4"/>
      <c r="FFL103" s="4"/>
      <c r="FFM103" s="4"/>
      <c r="FFN103" s="4"/>
      <c r="FFO103" s="4"/>
      <c r="FFP103" s="4"/>
      <c r="FFQ103" s="4"/>
      <c r="FFR103" s="4"/>
      <c r="FFS103" s="4"/>
      <c r="FFT103" s="4"/>
      <c r="FFU103" s="4"/>
      <c r="FFV103" s="4"/>
      <c r="FFW103" s="4"/>
      <c r="FFX103" s="4"/>
      <c r="FFY103" s="4"/>
      <c r="FFZ103" s="4"/>
      <c r="FGA103" s="4"/>
      <c r="FGB103" s="4"/>
      <c r="FGC103" s="4"/>
      <c r="FGD103" s="4"/>
      <c r="FGE103" s="4"/>
      <c r="FGF103" s="4"/>
      <c r="FGG103" s="4"/>
      <c r="FGH103" s="4"/>
      <c r="FGI103" s="4"/>
      <c r="FGJ103" s="4"/>
      <c r="FGK103" s="4"/>
      <c r="FGL103" s="4"/>
      <c r="FGM103" s="4"/>
      <c r="FGN103" s="4"/>
      <c r="FGO103" s="4"/>
      <c r="FGP103" s="4"/>
      <c r="FGQ103" s="4"/>
      <c r="FGR103" s="4"/>
      <c r="FGS103" s="4"/>
      <c r="FGT103" s="4"/>
      <c r="FGU103" s="4"/>
      <c r="FGV103" s="4"/>
      <c r="FGW103" s="4"/>
      <c r="FGX103" s="4"/>
      <c r="FGY103" s="4"/>
      <c r="FGZ103" s="4"/>
      <c r="FHA103" s="4"/>
      <c r="FHB103" s="4"/>
      <c r="FHC103" s="4"/>
      <c r="FHD103" s="4"/>
      <c r="FHE103" s="4"/>
      <c r="FHF103" s="4"/>
      <c r="FHG103" s="4"/>
      <c r="FHH103" s="4"/>
      <c r="FHI103" s="4"/>
      <c r="FHJ103" s="4"/>
      <c r="FHK103" s="4"/>
      <c r="FHL103" s="4"/>
      <c r="FHM103" s="4"/>
      <c r="FHN103" s="4"/>
      <c r="FHO103" s="4"/>
      <c r="FHP103" s="4"/>
      <c r="FHQ103" s="4"/>
      <c r="FHR103" s="4"/>
      <c r="FHS103" s="4"/>
      <c r="FHT103" s="4"/>
      <c r="FHU103" s="4"/>
      <c r="FHV103" s="4"/>
      <c r="FHW103" s="4"/>
      <c r="FHX103" s="4"/>
      <c r="FHY103" s="4"/>
      <c r="FHZ103" s="4"/>
      <c r="FIA103" s="4"/>
      <c r="FIB103" s="4"/>
      <c r="FIC103" s="4"/>
      <c r="FID103" s="4"/>
      <c r="FIE103" s="4"/>
      <c r="FIF103" s="4"/>
      <c r="FIG103" s="4"/>
      <c r="FIH103" s="4"/>
      <c r="FII103" s="4"/>
      <c r="FIJ103" s="4"/>
      <c r="FIK103" s="4"/>
      <c r="FIL103" s="4"/>
      <c r="FIM103" s="4"/>
      <c r="FIN103" s="4"/>
      <c r="FIO103" s="4"/>
      <c r="FIP103" s="4"/>
      <c r="FIQ103" s="4"/>
      <c r="FIR103" s="4"/>
      <c r="FIS103" s="4"/>
      <c r="FIT103" s="4"/>
      <c r="FIU103" s="4"/>
      <c r="FIV103" s="4"/>
      <c r="FIW103" s="4"/>
      <c r="FIX103" s="4"/>
      <c r="FIY103" s="4"/>
      <c r="FIZ103" s="4"/>
      <c r="FJA103" s="4"/>
      <c r="FJB103" s="4"/>
      <c r="FJC103" s="4"/>
      <c r="FJD103" s="4"/>
      <c r="FJE103" s="4"/>
      <c r="FJF103" s="4"/>
      <c r="FJG103" s="4"/>
      <c r="FJH103" s="4"/>
      <c r="FJI103" s="4"/>
      <c r="FJJ103" s="4"/>
      <c r="FJK103" s="4"/>
      <c r="FJL103" s="4"/>
      <c r="FJM103" s="4"/>
      <c r="FJN103" s="4"/>
      <c r="FJO103" s="4"/>
      <c r="FJP103" s="4"/>
      <c r="FJQ103" s="4"/>
      <c r="FJR103" s="4"/>
      <c r="FJS103" s="4"/>
      <c r="FJT103" s="4"/>
      <c r="FJU103" s="4"/>
      <c r="FJV103" s="4"/>
      <c r="FJW103" s="4"/>
      <c r="FJX103" s="4"/>
      <c r="FJY103" s="4"/>
      <c r="FJZ103" s="4"/>
      <c r="FKA103" s="4"/>
      <c r="FKB103" s="4"/>
      <c r="FKC103" s="4"/>
      <c r="FKD103" s="4"/>
      <c r="FKE103" s="4"/>
      <c r="FKF103" s="4"/>
      <c r="FKG103" s="4"/>
      <c r="FKH103" s="4"/>
      <c r="FKI103" s="4"/>
      <c r="FKJ103" s="4"/>
      <c r="FKK103" s="4"/>
      <c r="FKL103" s="4"/>
      <c r="FKM103" s="4"/>
      <c r="FKN103" s="4"/>
      <c r="FKO103" s="4"/>
      <c r="FKP103" s="4"/>
      <c r="FKQ103" s="4"/>
      <c r="FKR103" s="4"/>
      <c r="FKS103" s="4"/>
      <c r="FKT103" s="4"/>
      <c r="FKU103" s="4"/>
      <c r="FKV103" s="4"/>
      <c r="FKW103" s="4"/>
      <c r="FKX103" s="4"/>
      <c r="FKY103" s="4"/>
      <c r="FKZ103" s="4"/>
      <c r="FLA103" s="4"/>
      <c r="FLB103" s="4"/>
      <c r="FLC103" s="4"/>
      <c r="FLD103" s="4"/>
      <c r="FLE103" s="4"/>
      <c r="FLF103" s="4"/>
      <c r="FLG103" s="4"/>
      <c r="FLH103" s="4"/>
      <c r="FLI103" s="4"/>
      <c r="FLJ103" s="4"/>
      <c r="FLK103" s="4"/>
      <c r="FLL103" s="4"/>
      <c r="FLM103" s="4"/>
      <c r="FLN103" s="4"/>
      <c r="FLO103" s="4"/>
      <c r="FLP103" s="4"/>
      <c r="FLQ103" s="4"/>
      <c r="FLR103" s="4"/>
      <c r="FLS103" s="4"/>
      <c r="FLT103" s="4"/>
      <c r="FLU103" s="4"/>
      <c r="FLV103" s="4"/>
      <c r="FLW103" s="4"/>
      <c r="FLX103" s="4"/>
      <c r="FLY103" s="4"/>
      <c r="FLZ103" s="4"/>
      <c r="FMA103" s="4"/>
      <c r="FMB103" s="4"/>
      <c r="FMC103" s="4"/>
      <c r="FMD103" s="4"/>
      <c r="FME103" s="4"/>
      <c r="FMF103" s="4"/>
      <c r="FMG103" s="4"/>
      <c r="FMH103" s="4"/>
      <c r="FMI103" s="4"/>
      <c r="FMJ103" s="4"/>
      <c r="FMK103" s="4"/>
      <c r="FML103" s="4"/>
      <c r="FMM103" s="4"/>
      <c r="FMN103" s="4"/>
      <c r="FMO103" s="4"/>
      <c r="FMP103" s="4"/>
      <c r="FMQ103" s="4"/>
      <c r="FMR103" s="4"/>
      <c r="FMS103" s="4"/>
      <c r="FMT103" s="4"/>
      <c r="FMU103" s="4"/>
      <c r="FMV103" s="4"/>
      <c r="FMW103" s="4"/>
      <c r="FMX103" s="4"/>
      <c r="FMY103" s="4"/>
      <c r="FMZ103" s="4"/>
      <c r="FNA103" s="4"/>
      <c r="FNB103" s="4"/>
      <c r="FNC103" s="4"/>
      <c r="FND103" s="4"/>
      <c r="FNE103" s="4"/>
      <c r="FNF103" s="4"/>
      <c r="FNG103" s="4"/>
      <c r="FNH103" s="4"/>
      <c r="FNI103" s="4"/>
      <c r="FNJ103" s="4"/>
      <c r="FNK103" s="4"/>
      <c r="FNL103" s="4"/>
      <c r="FNM103" s="4"/>
      <c r="FNN103" s="4"/>
      <c r="FNO103" s="4"/>
      <c r="FNP103" s="4"/>
      <c r="FNQ103" s="4"/>
      <c r="FNR103" s="4"/>
      <c r="FNS103" s="4"/>
      <c r="FNT103" s="4"/>
      <c r="FNU103" s="4"/>
      <c r="FNV103" s="4"/>
      <c r="FNW103" s="4"/>
      <c r="FNX103" s="4"/>
      <c r="FNY103" s="4"/>
      <c r="FNZ103" s="4"/>
      <c r="FOA103" s="4"/>
      <c r="FOB103" s="4"/>
      <c r="FOC103" s="4"/>
      <c r="FOD103" s="4"/>
      <c r="FOE103" s="4"/>
      <c r="FOF103" s="4"/>
      <c r="FOG103" s="4"/>
      <c r="FOH103" s="4"/>
      <c r="FOI103" s="4"/>
      <c r="FOJ103" s="4"/>
      <c r="FOK103" s="4"/>
      <c r="FOL103" s="4"/>
      <c r="FOM103" s="4"/>
      <c r="FON103" s="4"/>
      <c r="FOO103" s="4"/>
      <c r="FOP103" s="4"/>
      <c r="FOQ103" s="4"/>
      <c r="FOR103" s="4"/>
      <c r="FOS103" s="4"/>
      <c r="FOT103" s="4"/>
      <c r="FOU103" s="4"/>
      <c r="FOV103" s="4"/>
      <c r="FOW103" s="4"/>
      <c r="FOX103" s="4"/>
      <c r="FOY103" s="4"/>
      <c r="FOZ103" s="4"/>
      <c r="FPA103" s="4"/>
      <c r="FPB103" s="4"/>
      <c r="FPC103" s="4"/>
      <c r="FPD103" s="4"/>
      <c r="FPE103" s="4"/>
      <c r="FPF103" s="4"/>
      <c r="FPG103" s="4"/>
      <c r="FPH103" s="4"/>
      <c r="FPI103" s="4"/>
      <c r="FPJ103" s="4"/>
      <c r="FPK103" s="4"/>
      <c r="FPL103" s="4"/>
      <c r="FPM103" s="4"/>
      <c r="FPN103" s="4"/>
      <c r="FPO103" s="4"/>
      <c r="FPP103" s="4"/>
      <c r="FPQ103" s="4"/>
      <c r="FPR103" s="4"/>
      <c r="FPS103" s="4"/>
      <c r="FPT103" s="4"/>
      <c r="FPU103" s="4"/>
      <c r="FPV103" s="4"/>
      <c r="FPW103" s="4"/>
      <c r="FPX103" s="4"/>
      <c r="FPY103" s="4"/>
      <c r="FPZ103" s="4"/>
      <c r="FQA103" s="4"/>
      <c r="FQB103" s="4"/>
      <c r="FQC103" s="4"/>
      <c r="FQD103" s="4"/>
      <c r="FQE103" s="4"/>
      <c r="FQF103" s="4"/>
      <c r="FQG103" s="4"/>
      <c r="FQH103" s="4"/>
      <c r="FQI103" s="4"/>
      <c r="FQJ103" s="4"/>
      <c r="FQK103" s="4"/>
      <c r="FQL103" s="4"/>
      <c r="FQM103" s="4"/>
      <c r="FQN103" s="4"/>
      <c r="FQO103" s="4"/>
      <c r="FQP103" s="4"/>
      <c r="FQQ103" s="4"/>
      <c r="FQR103" s="4"/>
      <c r="FQS103" s="4"/>
      <c r="FQT103" s="4"/>
      <c r="FQU103" s="4"/>
      <c r="FQV103" s="4"/>
      <c r="FQW103" s="4"/>
      <c r="FQX103" s="4"/>
      <c r="FQY103" s="4"/>
      <c r="FQZ103" s="4"/>
      <c r="FRA103" s="4"/>
      <c r="FRB103" s="4"/>
      <c r="FRC103" s="4"/>
      <c r="FRD103" s="4"/>
      <c r="FRE103" s="4"/>
      <c r="FRF103" s="4"/>
      <c r="FRG103" s="4"/>
      <c r="FRH103" s="4"/>
      <c r="FRI103" s="4"/>
      <c r="FRJ103" s="4"/>
      <c r="FRK103" s="4"/>
      <c r="FRL103" s="4"/>
      <c r="FRM103" s="4"/>
      <c r="FRN103" s="4"/>
      <c r="FRO103" s="4"/>
      <c r="FRP103" s="4"/>
      <c r="FRQ103" s="4"/>
      <c r="FRR103" s="4"/>
      <c r="FRS103" s="4"/>
      <c r="FRT103" s="4"/>
      <c r="FRU103" s="4"/>
      <c r="FRV103" s="4"/>
      <c r="FRW103" s="4"/>
      <c r="FRX103" s="4"/>
      <c r="FRY103" s="4"/>
      <c r="FRZ103" s="4"/>
      <c r="FSA103" s="4"/>
      <c r="FSB103" s="4"/>
      <c r="FSC103" s="4"/>
      <c r="FSD103" s="4"/>
      <c r="FSE103" s="4"/>
      <c r="FSF103" s="4"/>
      <c r="FSG103" s="4"/>
      <c r="FSH103" s="4"/>
      <c r="FSI103" s="4"/>
      <c r="FSJ103" s="4"/>
      <c r="FSK103" s="4"/>
      <c r="FSL103" s="4"/>
      <c r="FSM103" s="4"/>
      <c r="FSN103" s="4"/>
      <c r="FSO103" s="4"/>
      <c r="FSP103" s="4"/>
      <c r="FSQ103" s="4"/>
      <c r="FSR103" s="4"/>
      <c r="FSS103" s="4"/>
      <c r="FST103" s="4"/>
      <c r="FSU103" s="4"/>
      <c r="FSV103" s="4"/>
      <c r="FSW103" s="4"/>
      <c r="FSX103" s="4"/>
      <c r="FSY103" s="4"/>
      <c r="FSZ103" s="4"/>
      <c r="FTA103" s="4"/>
      <c r="FTB103" s="4"/>
      <c r="FTC103" s="4"/>
      <c r="FTD103" s="4"/>
      <c r="FTE103" s="4"/>
      <c r="FTF103" s="4"/>
      <c r="FTG103" s="4"/>
      <c r="FTH103" s="4"/>
      <c r="FTI103" s="4"/>
      <c r="FTJ103" s="4"/>
      <c r="FTK103" s="4"/>
      <c r="FTL103" s="4"/>
      <c r="FTM103" s="4"/>
      <c r="FTN103" s="4"/>
      <c r="FTO103" s="4"/>
      <c r="FTP103" s="4"/>
      <c r="FTQ103" s="4"/>
      <c r="FTR103" s="4"/>
      <c r="FTS103" s="4"/>
      <c r="FTT103" s="4"/>
      <c r="FTU103" s="4"/>
      <c r="FTV103" s="4"/>
      <c r="FTW103" s="4"/>
      <c r="FTX103" s="4"/>
      <c r="FTY103" s="4"/>
      <c r="FTZ103" s="4"/>
      <c r="FUA103" s="4"/>
      <c r="FUB103" s="4"/>
      <c r="FUC103" s="4"/>
      <c r="FUD103" s="4"/>
      <c r="FUE103" s="4"/>
      <c r="FUF103" s="4"/>
      <c r="FUG103" s="4"/>
      <c r="FUH103" s="4"/>
      <c r="FUI103" s="4"/>
      <c r="FUJ103" s="4"/>
      <c r="FUK103" s="4"/>
      <c r="FUL103" s="4"/>
      <c r="FUM103" s="4"/>
      <c r="FUN103" s="4"/>
      <c r="FUO103" s="4"/>
      <c r="FUP103" s="4"/>
      <c r="FUQ103" s="4"/>
      <c r="FUR103" s="4"/>
      <c r="FUS103" s="4"/>
      <c r="FUT103" s="4"/>
      <c r="FUU103" s="4"/>
      <c r="FUV103" s="4"/>
      <c r="FUW103" s="4"/>
      <c r="FUX103" s="4"/>
      <c r="FUY103" s="4"/>
      <c r="FUZ103" s="4"/>
      <c r="FVA103" s="4"/>
      <c r="FVB103" s="4"/>
      <c r="FVC103" s="4"/>
      <c r="FVD103" s="4"/>
      <c r="FVE103" s="4"/>
      <c r="FVF103" s="4"/>
      <c r="FVG103" s="4"/>
      <c r="FVH103" s="4"/>
      <c r="FVI103" s="4"/>
      <c r="FVJ103" s="4"/>
      <c r="FVK103" s="4"/>
      <c r="FVL103" s="4"/>
      <c r="FVM103" s="4"/>
      <c r="FVN103" s="4"/>
      <c r="FVO103" s="4"/>
      <c r="FVP103" s="4"/>
      <c r="FVQ103" s="4"/>
      <c r="FVR103" s="4"/>
      <c r="FVS103" s="4"/>
      <c r="FVT103" s="4"/>
      <c r="FVU103" s="4"/>
      <c r="FVV103" s="4"/>
      <c r="FVW103" s="4"/>
      <c r="FVX103" s="4"/>
      <c r="FVY103" s="4"/>
      <c r="FVZ103" s="4"/>
      <c r="FWA103" s="4"/>
      <c r="FWB103" s="4"/>
      <c r="FWC103" s="4"/>
      <c r="FWD103" s="4"/>
      <c r="FWE103" s="4"/>
      <c r="FWF103" s="4"/>
      <c r="FWG103" s="4"/>
      <c r="FWH103" s="4"/>
      <c r="FWI103" s="4"/>
      <c r="FWJ103" s="4"/>
      <c r="FWK103" s="4"/>
      <c r="FWL103" s="4"/>
      <c r="FWM103" s="4"/>
      <c r="FWN103" s="4"/>
      <c r="FWO103" s="4"/>
      <c r="FWP103" s="4"/>
      <c r="FWQ103" s="4"/>
      <c r="FWR103" s="4"/>
      <c r="FWS103" s="4"/>
      <c r="FWT103" s="4"/>
      <c r="FWU103" s="4"/>
      <c r="FWV103" s="4"/>
      <c r="FWW103" s="4"/>
      <c r="FWX103" s="4"/>
      <c r="FWY103" s="4"/>
      <c r="FWZ103" s="4"/>
      <c r="FXA103" s="4"/>
      <c r="FXB103" s="4"/>
      <c r="FXC103" s="4"/>
      <c r="FXD103" s="4"/>
      <c r="FXE103" s="4"/>
      <c r="FXF103" s="4"/>
      <c r="FXG103" s="4"/>
      <c r="FXH103" s="4"/>
      <c r="FXI103" s="4"/>
      <c r="FXJ103" s="4"/>
      <c r="FXK103" s="4"/>
      <c r="FXL103" s="4"/>
      <c r="FXM103" s="4"/>
      <c r="FXN103" s="4"/>
      <c r="FXO103" s="4"/>
      <c r="FXP103" s="4"/>
      <c r="FXQ103" s="4"/>
      <c r="FXR103" s="4"/>
      <c r="FXS103" s="4"/>
      <c r="FXT103" s="4"/>
      <c r="FXU103" s="4"/>
      <c r="FXV103" s="4"/>
      <c r="FXW103" s="4"/>
      <c r="FXX103" s="4"/>
      <c r="FXY103" s="4"/>
      <c r="FXZ103" s="4"/>
      <c r="FYA103" s="4"/>
      <c r="FYB103" s="4"/>
      <c r="FYC103" s="4"/>
      <c r="FYD103" s="4"/>
      <c r="FYE103" s="4"/>
      <c r="FYF103" s="4"/>
      <c r="FYG103" s="4"/>
      <c r="FYH103" s="4"/>
      <c r="FYI103" s="4"/>
      <c r="FYJ103" s="4"/>
      <c r="FYK103" s="4"/>
      <c r="FYL103" s="4"/>
      <c r="FYM103" s="4"/>
      <c r="FYN103" s="4"/>
      <c r="FYO103" s="4"/>
      <c r="FYP103" s="4"/>
      <c r="FYQ103" s="4"/>
      <c r="FYR103" s="4"/>
      <c r="FYS103" s="4"/>
      <c r="FYT103" s="4"/>
      <c r="FYU103" s="4"/>
      <c r="FYV103" s="4"/>
      <c r="FYW103" s="4"/>
      <c r="FYX103" s="4"/>
      <c r="FYY103" s="4"/>
      <c r="FYZ103" s="4"/>
      <c r="FZA103" s="4"/>
      <c r="FZB103" s="4"/>
      <c r="FZC103" s="4"/>
      <c r="FZD103" s="4"/>
      <c r="FZE103" s="4"/>
      <c r="FZF103" s="4"/>
      <c r="FZG103" s="4"/>
      <c r="FZH103" s="4"/>
      <c r="FZI103" s="4"/>
      <c r="FZJ103" s="4"/>
      <c r="FZK103" s="4"/>
      <c r="FZL103" s="4"/>
      <c r="FZM103" s="4"/>
      <c r="FZN103" s="4"/>
      <c r="FZO103" s="4"/>
      <c r="FZP103" s="4"/>
      <c r="FZQ103" s="4"/>
      <c r="FZR103" s="4"/>
      <c r="FZS103" s="4"/>
      <c r="FZT103" s="4"/>
      <c r="FZU103" s="4"/>
      <c r="FZV103" s="4"/>
      <c r="FZW103" s="4"/>
      <c r="FZX103" s="4"/>
      <c r="FZY103" s="4"/>
      <c r="FZZ103" s="4"/>
      <c r="GAA103" s="4"/>
      <c r="GAB103" s="4"/>
      <c r="GAC103" s="4"/>
      <c r="GAD103" s="4"/>
      <c r="GAE103" s="4"/>
      <c r="GAF103" s="4"/>
      <c r="GAG103" s="4"/>
      <c r="GAH103" s="4"/>
      <c r="GAI103" s="4"/>
      <c r="GAJ103" s="4"/>
      <c r="GAK103" s="4"/>
      <c r="GAL103" s="4"/>
      <c r="GAM103" s="4"/>
      <c r="GAN103" s="4"/>
      <c r="GAO103" s="4"/>
      <c r="GAP103" s="4"/>
      <c r="GAQ103" s="4"/>
      <c r="GAR103" s="4"/>
      <c r="GAS103" s="4"/>
      <c r="GAT103" s="4"/>
      <c r="GAU103" s="4"/>
      <c r="GAV103" s="4"/>
      <c r="GAW103" s="4"/>
      <c r="GAX103" s="4"/>
      <c r="GAY103" s="4"/>
      <c r="GAZ103" s="4"/>
      <c r="GBA103" s="4"/>
      <c r="GBB103" s="4"/>
      <c r="GBC103" s="4"/>
      <c r="GBD103" s="4"/>
      <c r="GBE103" s="4"/>
      <c r="GBF103" s="4"/>
      <c r="GBG103" s="4"/>
      <c r="GBH103" s="4"/>
      <c r="GBI103" s="4"/>
      <c r="GBJ103" s="4"/>
      <c r="GBK103" s="4"/>
      <c r="GBL103" s="4"/>
      <c r="GBM103" s="4"/>
      <c r="GBN103" s="4"/>
      <c r="GBO103" s="4"/>
      <c r="GBP103" s="4"/>
      <c r="GBQ103" s="4"/>
      <c r="GBR103" s="4"/>
      <c r="GBS103" s="4"/>
      <c r="GBT103" s="4"/>
      <c r="GBU103" s="4"/>
      <c r="GBV103" s="4"/>
      <c r="GBW103" s="4"/>
      <c r="GBX103" s="4"/>
      <c r="GBY103" s="4"/>
      <c r="GBZ103" s="4"/>
      <c r="GCA103" s="4"/>
      <c r="GCB103" s="4"/>
      <c r="GCC103" s="4"/>
      <c r="GCD103" s="4"/>
      <c r="GCE103" s="4"/>
      <c r="GCF103" s="4"/>
      <c r="GCG103" s="4"/>
      <c r="GCH103" s="4"/>
      <c r="GCI103" s="4"/>
      <c r="GCJ103" s="4"/>
      <c r="GCK103" s="4"/>
      <c r="GCL103" s="4"/>
      <c r="GCM103" s="4"/>
      <c r="GCN103" s="4"/>
      <c r="GCO103" s="4"/>
      <c r="GCP103" s="4"/>
      <c r="GCQ103" s="4"/>
      <c r="GCR103" s="4"/>
      <c r="GCS103" s="4"/>
      <c r="GCT103" s="4"/>
      <c r="GCU103" s="4"/>
      <c r="GCV103" s="4"/>
      <c r="GCW103" s="4"/>
      <c r="GCX103" s="4"/>
      <c r="GCY103" s="4"/>
      <c r="GCZ103" s="4"/>
      <c r="GDA103" s="4"/>
      <c r="GDB103" s="4"/>
      <c r="GDC103" s="4"/>
      <c r="GDD103" s="4"/>
      <c r="GDE103" s="4"/>
      <c r="GDF103" s="4"/>
      <c r="GDG103" s="4"/>
      <c r="GDH103" s="4"/>
      <c r="GDI103" s="4"/>
      <c r="GDJ103" s="4"/>
      <c r="GDK103" s="4"/>
      <c r="GDL103" s="4"/>
      <c r="GDM103" s="4"/>
      <c r="GDN103" s="4"/>
      <c r="GDO103" s="4"/>
      <c r="GDP103" s="4"/>
      <c r="GDQ103" s="4"/>
      <c r="GDR103" s="4"/>
      <c r="GDS103" s="4"/>
      <c r="GDT103" s="4"/>
      <c r="GDU103" s="4"/>
      <c r="GDV103" s="4"/>
      <c r="GDW103" s="4"/>
      <c r="GDX103" s="4"/>
      <c r="GDY103" s="4"/>
      <c r="GDZ103" s="4"/>
      <c r="GEA103" s="4"/>
      <c r="GEB103" s="4"/>
      <c r="GEC103" s="4"/>
      <c r="GED103" s="4"/>
      <c r="GEE103" s="4"/>
      <c r="GEF103" s="4"/>
      <c r="GEG103" s="4"/>
      <c r="GEH103" s="4"/>
      <c r="GEI103" s="4"/>
      <c r="GEJ103" s="4"/>
      <c r="GEK103" s="4"/>
      <c r="GEL103" s="4"/>
      <c r="GEM103" s="4"/>
      <c r="GEN103" s="4"/>
      <c r="GEO103" s="4"/>
      <c r="GEP103" s="4"/>
      <c r="GEQ103" s="4"/>
      <c r="GER103" s="4"/>
      <c r="GES103" s="4"/>
      <c r="GET103" s="4"/>
      <c r="GEU103" s="4"/>
      <c r="GEV103" s="4"/>
      <c r="GEW103" s="4"/>
      <c r="GEX103" s="4"/>
      <c r="GEY103" s="4"/>
      <c r="GEZ103" s="4"/>
      <c r="GFA103" s="4"/>
      <c r="GFB103" s="4"/>
      <c r="GFC103" s="4"/>
      <c r="GFD103" s="4"/>
      <c r="GFE103" s="4"/>
      <c r="GFF103" s="4"/>
      <c r="GFG103" s="4"/>
      <c r="GFH103" s="4"/>
      <c r="GFI103" s="4"/>
      <c r="GFJ103" s="4"/>
      <c r="GFK103" s="4"/>
      <c r="GFL103" s="4"/>
      <c r="GFM103" s="4"/>
      <c r="GFN103" s="4"/>
      <c r="GFO103" s="4"/>
      <c r="GFP103" s="4"/>
      <c r="GFQ103" s="4"/>
      <c r="GFR103" s="4"/>
      <c r="GFS103" s="4"/>
      <c r="GFT103" s="4"/>
      <c r="GFU103" s="4"/>
      <c r="GFV103" s="4"/>
      <c r="GFW103" s="4"/>
      <c r="GFX103" s="4"/>
      <c r="GFY103" s="4"/>
      <c r="GFZ103" s="4"/>
      <c r="GGA103" s="4"/>
      <c r="GGB103" s="4"/>
      <c r="GGC103" s="4"/>
      <c r="GGD103" s="4"/>
      <c r="GGE103" s="4"/>
      <c r="GGF103" s="4"/>
      <c r="GGG103" s="4"/>
      <c r="GGH103" s="4"/>
      <c r="GGI103" s="4"/>
      <c r="GGJ103" s="4"/>
      <c r="GGK103" s="4"/>
      <c r="GGL103" s="4"/>
      <c r="GGM103" s="4"/>
      <c r="GGN103" s="4"/>
      <c r="GGO103" s="4"/>
      <c r="GGP103" s="4"/>
      <c r="GGQ103" s="4"/>
      <c r="GGR103" s="4"/>
      <c r="GGS103" s="4"/>
      <c r="GGT103" s="4"/>
      <c r="GGU103" s="4"/>
      <c r="GGV103" s="4"/>
      <c r="GGW103" s="4"/>
      <c r="GGX103" s="4"/>
      <c r="GGY103" s="4"/>
      <c r="GGZ103" s="4"/>
      <c r="GHA103" s="4"/>
      <c r="GHB103" s="4"/>
      <c r="GHC103" s="4"/>
      <c r="GHD103" s="4"/>
      <c r="GHE103" s="4"/>
      <c r="GHF103" s="4"/>
      <c r="GHG103" s="4"/>
      <c r="GHH103" s="4"/>
      <c r="GHI103" s="4"/>
      <c r="GHJ103" s="4"/>
      <c r="GHK103" s="4"/>
      <c r="GHL103" s="4"/>
      <c r="GHM103" s="4"/>
      <c r="GHN103" s="4"/>
      <c r="GHO103" s="4"/>
      <c r="GHP103" s="4"/>
      <c r="GHQ103" s="4"/>
      <c r="GHR103" s="4"/>
      <c r="GHS103" s="4"/>
      <c r="GHT103" s="4"/>
      <c r="GHU103" s="4"/>
      <c r="GHV103" s="4"/>
      <c r="GHW103" s="4"/>
      <c r="GHX103" s="4"/>
      <c r="GHY103" s="4"/>
      <c r="GHZ103" s="4"/>
      <c r="GIA103" s="4"/>
      <c r="GIB103" s="4"/>
      <c r="GIC103" s="4"/>
      <c r="GID103" s="4"/>
      <c r="GIE103" s="4"/>
      <c r="GIF103" s="4"/>
      <c r="GIG103" s="4"/>
      <c r="GIH103" s="4"/>
      <c r="GII103" s="4"/>
      <c r="GIJ103" s="4"/>
      <c r="GIK103" s="4"/>
      <c r="GIL103" s="4"/>
      <c r="GIM103" s="4"/>
      <c r="GIN103" s="4"/>
      <c r="GIO103" s="4"/>
      <c r="GIP103" s="4"/>
      <c r="GIQ103" s="4"/>
      <c r="GIR103" s="4"/>
      <c r="GIS103" s="4"/>
      <c r="GIT103" s="4"/>
      <c r="GIU103" s="4"/>
      <c r="GIV103" s="4"/>
      <c r="GIW103" s="4"/>
      <c r="GIX103" s="4"/>
      <c r="GIY103" s="4"/>
      <c r="GIZ103" s="4"/>
      <c r="GJA103" s="4"/>
      <c r="GJB103" s="4"/>
      <c r="GJC103" s="4"/>
      <c r="GJD103" s="4"/>
      <c r="GJE103" s="4"/>
      <c r="GJF103" s="4"/>
      <c r="GJG103" s="4"/>
      <c r="GJH103" s="4"/>
      <c r="GJI103" s="4"/>
      <c r="GJJ103" s="4"/>
      <c r="GJK103" s="4"/>
      <c r="GJL103" s="4"/>
      <c r="GJM103" s="4"/>
      <c r="GJN103" s="4"/>
      <c r="GJO103" s="4"/>
      <c r="GJP103" s="4"/>
      <c r="GJQ103" s="4"/>
      <c r="GJR103" s="4"/>
      <c r="GJS103" s="4"/>
      <c r="GJT103" s="4"/>
      <c r="GJU103" s="4"/>
      <c r="GJV103" s="4"/>
      <c r="GJW103" s="4"/>
      <c r="GJX103" s="4"/>
      <c r="GJY103" s="4"/>
      <c r="GJZ103" s="4"/>
      <c r="GKA103" s="4"/>
      <c r="GKB103" s="4"/>
      <c r="GKC103" s="4"/>
      <c r="GKD103" s="4"/>
      <c r="GKE103" s="4"/>
      <c r="GKF103" s="4"/>
      <c r="GKG103" s="4"/>
      <c r="GKH103" s="4"/>
      <c r="GKI103" s="4"/>
      <c r="GKJ103" s="4"/>
      <c r="GKK103" s="4"/>
      <c r="GKL103" s="4"/>
      <c r="GKM103" s="4"/>
      <c r="GKN103" s="4"/>
      <c r="GKO103" s="4"/>
      <c r="GKP103" s="4"/>
      <c r="GKQ103" s="4"/>
      <c r="GKR103" s="4"/>
      <c r="GKS103" s="4"/>
      <c r="GKT103" s="4"/>
      <c r="GKU103" s="4"/>
      <c r="GKV103" s="4"/>
      <c r="GKW103" s="4"/>
      <c r="GKX103" s="4"/>
      <c r="GKY103" s="4"/>
      <c r="GKZ103" s="4"/>
      <c r="GLA103" s="4"/>
      <c r="GLB103" s="4"/>
      <c r="GLC103" s="4"/>
      <c r="GLD103" s="4"/>
      <c r="GLE103" s="4"/>
      <c r="GLF103" s="4"/>
      <c r="GLG103" s="4"/>
      <c r="GLH103" s="4"/>
      <c r="GLI103" s="4"/>
      <c r="GLJ103" s="4"/>
      <c r="GLK103" s="4"/>
      <c r="GLL103" s="4"/>
      <c r="GLM103" s="4"/>
      <c r="GLN103" s="4"/>
      <c r="GLO103" s="4"/>
      <c r="GLP103" s="4"/>
      <c r="GLQ103" s="4"/>
      <c r="GLR103" s="4"/>
      <c r="GLS103" s="4"/>
      <c r="GLT103" s="4"/>
      <c r="GLU103" s="4"/>
      <c r="GLV103" s="4"/>
      <c r="GLW103" s="4"/>
      <c r="GLX103" s="4"/>
      <c r="GLY103" s="4"/>
      <c r="GLZ103" s="4"/>
      <c r="GMA103" s="4"/>
      <c r="GMB103" s="4"/>
      <c r="GMC103" s="4"/>
      <c r="GMD103" s="4"/>
      <c r="GME103" s="4"/>
      <c r="GMF103" s="4"/>
      <c r="GMG103" s="4"/>
      <c r="GMH103" s="4"/>
      <c r="GMI103" s="4"/>
      <c r="GMJ103" s="4"/>
      <c r="GMK103" s="4"/>
      <c r="GML103" s="4"/>
      <c r="GMM103" s="4"/>
      <c r="GMN103" s="4"/>
      <c r="GMO103" s="4"/>
      <c r="GMP103" s="4"/>
      <c r="GMQ103" s="4"/>
      <c r="GMR103" s="4"/>
      <c r="GMS103" s="4"/>
      <c r="GMT103" s="4"/>
      <c r="GMU103" s="4"/>
      <c r="GMV103" s="4"/>
      <c r="GMW103" s="4"/>
      <c r="GMX103" s="4"/>
      <c r="GMY103" s="4"/>
      <c r="GMZ103" s="4"/>
      <c r="GNA103" s="4"/>
      <c r="GNB103" s="4"/>
      <c r="GNC103" s="4"/>
      <c r="GND103" s="4"/>
      <c r="GNE103" s="4"/>
      <c r="GNF103" s="4"/>
      <c r="GNG103" s="4"/>
      <c r="GNH103" s="4"/>
      <c r="GNI103" s="4"/>
      <c r="GNJ103" s="4"/>
      <c r="GNK103" s="4"/>
      <c r="GNL103" s="4"/>
      <c r="GNM103" s="4"/>
      <c r="GNN103" s="4"/>
      <c r="GNO103" s="4"/>
      <c r="GNP103" s="4"/>
      <c r="GNQ103" s="4"/>
      <c r="GNR103" s="4"/>
      <c r="GNS103" s="4"/>
      <c r="GNT103" s="4"/>
      <c r="GNU103" s="4"/>
      <c r="GNV103" s="4"/>
      <c r="GNW103" s="4"/>
      <c r="GNX103" s="4"/>
      <c r="GNY103" s="4"/>
      <c r="GNZ103" s="4"/>
      <c r="GOA103" s="4"/>
      <c r="GOB103" s="4"/>
      <c r="GOC103" s="4"/>
      <c r="GOD103" s="4"/>
      <c r="GOE103" s="4"/>
      <c r="GOF103" s="4"/>
      <c r="GOG103" s="4"/>
      <c r="GOH103" s="4"/>
      <c r="GOI103" s="4"/>
      <c r="GOJ103" s="4"/>
      <c r="GOK103" s="4"/>
      <c r="GOL103" s="4"/>
      <c r="GOM103" s="4"/>
      <c r="GON103" s="4"/>
      <c r="GOO103" s="4"/>
      <c r="GOP103" s="4"/>
      <c r="GOQ103" s="4"/>
      <c r="GOR103" s="4"/>
      <c r="GOS103" s="4"/>
      <c r="GOT103" s="4"/>
      <c r="GOU103" s="4"/>
      <c r="GOV103" s="4"/>
      <c r="GOW103" s="4"/>
      <c r="GOX103" s="4"/>
      <c r="GOY103" s="4"/>
      <c r="GOZ103" s="4"/>
      <c r="GPA103" s="4"/>
      <c r="GPB103" s="4"/>
      <c r="GPC103" s="4"/>
      <c r="GPD103" s="4"/>
      <c r="GPE103" s="4"/>
      <c r="GPF103" s="4"/>
      <c r="GPG103" s="4"/>
      <c r="GPH103" s="4"/>
      <c r="GPI103" s="4"/>
      <c r="GPJ103" s="4"/>
      <c r="GPK103" s="4"/>
      <c r="GPL103" s="4"/>
      <c r="GPM103" s="4"/>
      <c r="GPN103" s="4"/>
      <c r="GPO103" s="4"/>
      <c r="GPP103" s="4"/>
      <c r="GPQ103" s="4"/>
      <c r="GPR103" s="4"/>
      <c r="GPS103" s="4"/>
      <c r="GPT103" s="4"/>
      <c r="GPU103" s="4"/>
      <c r="GPV103" s="4"/>
      <c r="GPW103" s="4"/>
      <c r="GPX103" s="4"/>
      <c r="GPY103" s="4"/>
      <c r="GPZ103" s="4"/>
      <c r="GQA103" s="4"/>
      <c r="GQB103" s="4"/>
      <c r="GQC103" s="4"/>
      <c r="GQD103" s="4"/>
      <c r="GQE103" s="4"/>
      <c r="GQF103" s="4"/>
      <c r="GQG103" s="4"/>
      <c r="GQH103" s="4"/>
      <c r="GQI103" s="4"/>
      <c r="GQJ103" s="4"/>
      <c r="GQK103" s="4"/>
      <c r="GQL103" s="4"/>
      <c r="GQM103" s="4"/>
      <c r="GQN103" s="4"/>
      <c r="GQO103" s="4"/>
      <c r="GQP103" s="4"/>
      <c r="GQQ103" s="4"/>
      <c r="GQR103" s="4"/>
      <c r="GQS103" s="4"/>
      <c r="GQT103" s="4"/>
      <c r="GQU103" s="4"/>
      <c r="GQV103" s="4"/>
      <c r="GQW103" s="4"/>
      <c r="GQX103" s="4"/>
      <c r="GQY103" s="4"/>
      <c r="GQZ103" s="4"/>
      <c r="GRA103" s="4"/>
      <c r="GRB103" s="4"/>
      <c r="GRC103" s="4"/>
      <c r="GRD103" s="4"/>
      <c r="GRE103" s="4"/>
      <c r="GRF103" s="4"/>
      <c r="GRG103" s="4"/>
      <c r="GRH103" s="4"/>
      <c r="GRI103" s="4"/>
      <c r="GRJ103" s="4"/>
      <c r="GRK103" s="4"/>
      <c r="GRL103" s="4"/>
      <c r="GRM103" s="4"/>
      <c r="GRN103" s="4"/>
      <c r="GRO103" s="4"/>
      <c r="GRP103" s="4"/>
      <c r="GRQ103" s="4"/>
      <c r="GRR103" s="4"/>
      <c r="GRS103" s="4"/>
      <c r="GRT103" s="4"/>
      <c r="GRU103" s="4"/>
      <c r="GRV103" s="4"/>
      <c r="GRW103" s="4"/>
      <c r="GRX103" s="4"/>
      <c r="GRY103" s="4"/>
      <c r="GRZ103" s="4"/>
      <c r="GSA103" s="4"/>
      <c r="GSB103" s="4"/>
      <c r="GSC103" s="4"/>
      <c r="GSD103" s="4"/>
      <c r="GSE103" s="4"/>
      <c r="GSF103" s="4"/>
      <c r="GSG103" s="4"/>
      <c r="GSH103" s="4"/>
      <c r="GSI103" s="4"/>
      <c r="GSJ103" s="4"/>
      <c r="GSK103" s="4"/>
      <c r="GSL103" s="4"/>
      <c r="GSM103" s="4"/>
      <c r="GSN103" s="4"/>
      <c r="GSO103" s="4"/>
      <c r="GSP103" s="4"/>
      <c r="GSQ103" s="4"/>
      <c r="GSR103" s="4"/>
      <c r="GSS103" s="4"/>
      <c r="GST103" s="4"/>
      <c r="GSU103" s="4"/>
      <c r="GSV103" s="4"/>
      <c r="GSW103" s="4"/>
      <c r="GSX103" s="4"/>
      <c r="GSY103" s="4"/>
      <c r="GSZ103" s="4"/>
      <c r="GTA103" s="4"/>
      <c r="GTB103" s="4"/>
      <c r="GTC103" s="4"/>
      <c r="GTD103" s="4"/>
      <c r="GTE103" s="4"/>
      <c r="GTF103" s="4"/>
      <c r="GTG103" s="4"/>
      <c r="GTH103" s="4"/>
      <c r="GTI103" s="4"/>
      <c r="GTJ103" s="4"/>
      <c r="GTK103" s="4"/>
      <c r="GTL103" s="4"/>
      <c r="GTM103" s="4"/>
      <c r="GTN103" s="4"/>
      <c r="GTO103" s="4"/>
      <c r="GTP103" s="4"/>
      <c r="GTQ103" s="4"/>
      <c r="GTR103" s="4"/>
      <c r="GTS103" s="4"/>
      <c r="GTT103" s="4"/>
      <c r="GTU103" s="4"/>
      <c r="GTV103" s="4"/>
      <c r="GTW103" s="4"/>
      <c r="GTX103" s="4"/>
      <c r="GTY103" s="4"/>
      <c r="GTZ103" s="4"/>
      <c r="GUA103" s="4"/>
      <c r="GUB103" s="4"/>
      <c r="GUC103" s="4"/>
      <c r="GUD103" s="4"/>
      <c r="GUE103" s="4"/>
      <c r="GUF103" s="4"/>
      <c r="GUG103" s="4"/>
      <c r="GUH103" s="4"/>
      <c r="GUI103" s="4"/>
      <c r="GUJ103" s="4"/>
      <c r="GUK103" s="4"/>
      <c r="GUL103" s="4"/>
      <c r="GUM103" s="4"/>
      <c r="GUN103" s="4"/>
      <c r="GUO103" s="4"/>
      <c r="GUP103" s="4"/>
      <c r="GUQ103" s="4"/>
      <c r="GUR103" s="4"/>
      <c r="GUS103" s="4"/>
      <c r="GUT103" s="4"/>
      <c r="GUU103" s="4"/>
      <c r="GUV103" s="4"/>
      <c r="GUW103" s="4"/>
      <c r="GUX103" s="4"/>
      <c r="GUY103" s="4"/>
      <c r="GUZ103" s="4"/>
      <c r="GVA103" s="4"/>
      <c r="GVB103" s="4"/>
      <c r="GVC103" s="4"/>
      <c r="GVD103" s="4"/>
      <c r="GVE103" s="4"/>
      <c r="GVF103" s="4"/>
      <c r="GVG103" s="4"/>
      <c r="GVH103" s="4"/>
      <c r="GVI103" s="4"/>
      <c r="GVJ103" s="4"/>
      <c r="GVK103" s="4"/>
      <c r="GVL103" s="4"/>
      <c r="GVM103" s="4"/>
      <c r="GVN103" s="4"/>
      <c r="GVO103" s="4"/>
      <c r="GVP103" s="4"/>
      <c r="GVQ103" s="4"/>
      <c r="GVR103" s="4"/>
      <c r="GVS103" s="4"/>
      <c r="GVT103" s="4"/>
      <c r="GVU103" s="4"/>
      <c r="GVV103" s="4"/>
      <c r="GVW103" s="4"/>
      <c r="GVX103" s="4"/>
      <c r="GVY103" s="4"/>
      <c r="GVZ103" s="4"/>
      <c r="GWA103" s="4"/>
      <c r="GWB103" s="4"/>
      <c r="GWC103" s="4"/>
      <c r="GWD103" s="4"/>
      <c r="GWE103" s="4"/>
      <c r="GWF103" s="4"/>
      <c r="GWG103" s="4"/>
      <c r="GWH103" s="4"/>
      <c r="GWI103" s="4"/>
      <c r="GWJ103" s="4"/>
      <c r="GWK103" s="4"/>
      <c r="GWL103" s="4"/>
      <c r="GWM103" s="4"/>
      <c r="GWN103" s="4"/>
      <c r="GWO103" s="4"/>
      <c r="GWP103" s="4"/>
      <c r="GWQ103" s="4"/>
      <c r="GWR103" s="4"/>
      <c r="GWS103" s="4"/>
      <c r="GWT103" s="4"/>
      <c r="GWU103" s="4"/>
      <c r="GWV103" s="4"/>
      <c r="GWW103" s="4"/>
      <c r="GWX103" s="4"/>
      <c r="GWY103" s="4"/>
      <c r="GWZ103" s="4"/>
      <c r="GXA103" s="4"/>
      <c r="GXB103" s="4"/>
      <c r="GXC103" s="4"/>
      <c r="GXD103" s="4"/>
      <c r="GXE103" s="4"/>
      <c r="GXF103" s="4"/>
      <c r="GXG103" s="4"/>
      <c r="GXH103" s="4"/>
      <c r="GXI103" s="4"/>
      <c r="GXJ103" s="4"/>
      <c r="GXK103" s="4"/>
      <c r="GXL103" s="4"/>
      <c r="GXM103" s="4"/>
      <c r="GXN103" s="4"/>
      <c r="GXO103" s="4"/>
      <c r="GXP103" s="4"/>
      <c r="GXQ103" s="4"/>
      <c r="GXR103" s="4"/>
      <c r="GXS103" s="4"/>
      <c r="GXT103" s="4"/>
      <c r="GXU103" s="4"/>
      <c r="GXV103" s="4"/>
      <c r="GXW103" s="4"/>
      <c r="GXX103" s="4"/>
      <c r="GXY103" s="4"/>
      <c r="GXZ103" s="4"/>
      <c r="GYA103" s="4"/>
      <c r="GYB103" s="4"/>
      <c r="GYC103" s="4"/>
      <c r="GYD103" s="4"/>
      <c r="GYE103" s="4"/>
      <c r="GYF103" s="4"/>
      <c r="GYG103" s="4"/>
      <c r="GYH103" s="4"/>
      <c r="GYI103" s="4"/>
      <c r="GYJ103" s="4"/>
      <c r="GYK103" s="4"/>
      <c r="GYL103" s="4"/>
      <c r="GYM103" s="4"/>
      <c r="GYN103" s="4"/>
      <c r="GYO103" s="4"/>
      <c r="GYP103" s="4"/>
      <c r="GYQ103" s="4"/>
      <c r="GYR103" s="4"/>
      <c r="GYS103" s="4"/>
      <c r="GYT103" s="4"/>
      <c r="GYU103" s="4"/>
      <c r="GYV103" s="4"/>
      <c r="GYW103" s="4"/>
      <c r="GYX103" s="4"/>
      <c r="GYY103" s="4"/>
      <c r="GYZ103" s="4"/>
      <c r="GZA103" s="4"/>
      <c r="GZB103" s="4"/>
      <c r="GZC103" s="4"/>
      <c r="GZD103" s="4"/>
      <c r="GZE103" s="4"/>
      <c r="GZF103" s="4"/>
      <c r="GZG103" s="4"/>
      <c r="GZH103" s="4"/>
      <c r="GZI103" s="4"/>
      <c r="GZJ103" s="4"/>
      <c r="GZK103" s="4"/>
      <c r="GZL103" s="4"/>
      <c r="GZM103" s="4"/>
      <c r="GZN103" s="4"/>
      <c r="GZO103" s="4"/>
      <c r="GZP103" s="4"/>
      <c r="GZQ103" s="4"/>
      <c r="GZR103" s="4"/>
      <c r="GZS103" s="4"/>
      <c r="GZT103" s="4"/>
      <c r="GZU103" s="4"/>
      <c r="GZV103" s="4"/>
      <c r="GZW103" s="4"/>
      <c r="GZX103" s="4"/>
      <c r="GZY103" s="4"/>
      <c r="GZZ103" s="4"/>
      <c r="HAA103" s="4"/>
      <c r="HAB103" s="4"/>
      <c r="HAC103" s="4"/>
      <c r="HAD103" s="4"/>
      <c r="HAE103" s="4"/>
      <c r="HAF103" s="4"/>
      <c r="HAG103" s="4"/>
      <c r="HAH103" s="4"/>
      <c r="HAI103" s="4"/>
      <c r="HAJ103" s="4"/>
      <c r="HAK103" s="4"/>
      <c r="HAL103" s="4"/>
      <c r="HAM103" s="4"/>
      <c r="HAN103" s="4"/>
      <c r="HAO103" s="4"/>
      <c r="HAP103" s="4"/>
      <c r="HAQ103" s="4"/>
      <c r="HAR103" s="4"/>
      <c r="HAS103" s="4"/>
      <c r="HAT103" s="4"/>
      <c r="HAU103" s="4"/>
      <c r="HAV103" s="4"/>
      <c r="HAW103" s="4"/>
      <c r="HAX103" s="4"/>
      <c r="HAY103" s="4"/>
      <c r="HAZ103" s="4"/>
      <c r="HBA103" s="4"/>
      <c r="HBB103" s="4"/>
      <c r="HBC103" s="4"/>
      <c r="HBD103" s="4"/>
      <c r="HBE103" s="4"/>
      <c r="HBF103" s="4"/>
      <c r="HBG103" s="4"/>
      <c r="HBH103" s="4"/>
      <c r="HBI103" s="4"/>
      <c r="HBJ103" s="4"/>
      <c r="HBK103" s="4"/>
      <c r="HBL103" s="4"/>
      <c r="HBM103" s="4"/>
      <c r="HBN103" s="4"/>
      <c r="HBO103" s="4"/>
      <c r="HBP103" s="4"/>
      <c r="HBQ103" s="4"/>
      <c r="HBR103" s="4"/>
      <c r="HBS103" s="4"/>
      <c r="HBT103" s="4"/>
      <c r="HBU103" s="4"/>
      <c r="HBV103" s="4"/>
      <c r="HBW103" s="4"/>
      <c r="HBX103" s="4"/>
      <c r="HBY103" s="4"/>
      <c r="HBZ103" s="4"/>
      <c r="HCA103" s="4"/>
      <c r="HCB103" s="4"/>
      <c r="HCC103" s="4"/>
      <c r="HCD103" s="4"/>
      <c r="HCE103" s="4"/>
      <c r="HCF103" s="4"/>
      <c r="HCG103" s="4"/>
      <c r="HCH103" s="4"/>
      <c r="HCI103" s="4"/>
      <c r="HCJ103" s="4"/>
      <c r="HCK103" s="4"/>
      <c r="HCL103" s="4"/>
      <c r="HCM103" s="4"/>
      <c r="HCN103" s="4"/>
      <c r="HCO103" s="4"/>
      <c r="HCP103" s="4"/>
      <c r="HCQ103" s="4"/>
      <c r="HCR103" s="4"/>
      <c r="HCS103" s="4"/>
      <c r="HCT103" s="4"/>
      <c r="HCU103" s="4"/>
      <c r="HCV103" s="4"/>
      <c r="HCW103" s="4"/>
      <c r="HCX103" s="4"/>
      <c r="HCY103" s="4"/>
      <c r="HCZ103" s="4"/>
      <c r="HDA103" s="4"/>
      <c r="HDB103" s="4"/>
      <c r="HDC103" s="4"/>
      <c r="HDD103" s="4"/>
      <c r="HDE103" s="4"/>
      <c r="HDF103" s="4"/>
      <c r="HDG103" s="4"/>
      <c r="HDH103" s="4"/>
      <c r="HDI103" s="4"/>
      <c r="HDJ103" s="4"/>
      <c r="HDK103" s="4"/>
      <c r="HDL103" s="4"/>
      <c r="HDM103" s="4"/>
      <c r="HDN103" s="4"/>
      <c r="HDO103" s="4"/>
      <c r="HDP103" s="4"/>
      <c r="HDQ103" s="4"/>
      <c r="HDR103" s="4"/>
      <c r="HDS103" s="4"/>
      <c r="HDT103" s="4"/>
      <c r="HDU103" s="4"/>
      <c r="HDV103" s="4"/>
      <c r="HDW103" s="4"/>
      <c r="HDX103" s="4"/>
      <c r="HDY103" s="4"/>
      <c r="HDZ103" s="4"/>
      <c r="HEA103" s="4"/>
      <c r="HEB103" s="4"/>
      <c r="HEC103" s="4"/>
      <c r="HED103" s="4"/>
      <c r="HEE103" s="4"/>
      <c r="HEF103" s="4"/>
      <c r="HEG103" s="4"/>
      <c r="HEH103" s="4"/>
      <c r="HEI103" s="4"/>
      <c r="HEJ103" s="4"/>
      <c r="HEK103" s="4"/>
      <c r="HEL103" s="4"/>
      <c r="HEM103" s="4"/>
      <c r="HEN103" s="4"/>
      <c r="HEO103" s="4"/>
      <c r="HEP103" s="4"/>
      <c r="HEQ103" s="4"/>
      <c r="HER103" s="4"/>
      <c r="HES103" s="4"/>
      <c r="HET103" s="4"/>
      <c r="HEU103" s="4"/>
      <c r="HEV103" s="4"/>
      <c r="HEW103" s="4"/>
      <c r="HEX103" s="4"/>
      <c r="HEY103" s="4"/>
      <c r="HEZ103" s="4"/>
      <c r="HFA103" s="4"/>
      <c r="HFB103" s="4"/>
      <c r="HFC103" s="4"/>
      <c r="HFD103" s="4"/>
      <c r="HFE103" s="4"/>
      <c r="HFF103" s="4"/>
      <c r="HFG103" s="4"/>
      <c r="HFH103" s="4"/>
      <c r="HFI103" s="4"/>
      <c r="HFJ103" s="4"/>
      <c r="HFK103" s="4"/>
      <c r="HFL103" s="4"/>
      <c r="HFM103" s="4"/>
      <c r="HFN103" s="4"/>
      <c r="HFO103" s="4"/>
      <c r="HFP103" s="4"/>
      <c r="HFQ103" s="4"/>
      <c r="HFR103" s="4"/>
      <c r="HFS103" s="4"/>
      <c r="HFT103" s="4"/>
      <c r="HFU103" s="4"/>
      <c r="HFV103" s="4"/>
      <c r="HFW103" s="4"/>
      <c r="HFX103" s="4"/>
      <c r="HFY103" s="4"/>
      <c r="HFZ103" s="4"/>
      <c r="HGA103" s="4"/>
      <c r="HGB103" s="4"/>
      <c r="HGC103" s="4"/>
      <c r="HGD103" s="4"/>
      <c r="HGE103" s="4"/>
      <c r="HGF103" s="4"/>
      <c r="HGG103" s="4"/>
      <c r="HGH103" s="4"/>
      <c r="HGI103" s="4"/>
      <c r="HGJ103" s="4"/>
      <c r="HGK103" s="4"/>
      <c r="HGL103" s="4"/>
      <c r="HGM103" s="4"/>
      <c r="HGN103" s="4"/>
      <c r="HGO103" s="4"/>
      <c r="HGP103" s="4"/>
      <c r="HGQ103" s="4"/>
      <c r="HGR103" s="4"/>
      <c r="HGS103" s="4"/>
      <c r="HGT103" s="4"/>
      <c r="HGU103" s="4"/>
      <c r="HGV103" s="4"/>
      <c r="HGW103" s="4"/>
      <c r="HGX103" s="4"/>
      <c r="HGY103" s="4"/>
      <c r="HGZ103" s="4"/>
      <c r="HHA103" s="4"/>
      <c r="HHB103" s="4"/>
      <c r="HHC103" s="4"/>
      <c r="HHD103" s="4"/>
      <c r="HHE103" s="4"/>
      <c r="HHF103" s="4"/>
      <c r="HHG103" s="4"/>
      <c r="HHH103" s="4"/>
      <c r="HHI103" s="4"/>
      <c r="HHJ103" s="4"/>
      <c r="HHK103" s="4"/>
      <c r="HHL103" s="4"/>
      <c r="HHM103" s="4"/>
      <c r="HHN103" s="4"/>
      <c r="HHO103" s="4"/>
      <c r="HHP103" s="4"/>
      <c r="HHQ103" s="4"/>
      <c r="HHR103" s="4"/>
      <c r="HHS103" s="4"/>
      <c r="HHT103" s="4"/>
      <c r="HHU103" s="4"/>
      <c r="HHV103" s="4"/>
      <c r="HHW103" s="4"/>
      <c r="HHX103" s="4"/>
      <c r="HHY103" s="4"/>
      <c r="HHZ103" s="4"/>
      <c r="HIA103" s="4"/>
      <c r="HIB103" s="4"/>
      <c r="HIC103" s="4"/>
      <c r="HID103" s="4"/>
      <c r="HIE103" s="4"/>
      <c r="HIF103" s="4"/>
      <c r="HIG103" s="4"/>
      <c r="HIH103" s="4"/>
      <c r="HII103" s="4"/>
      <c r="HIJ103" s="4"/>
      <c r="HIK103" s="4"/>
      <c r="HIL103" s="4"/>
      <c r="HIM103" s="4"/>
      <c r="HIN103" s="4"/>
      <c r="HIO103" s="4"/>
      <c r="HIP103" s="4"/>
      <c r="HIQ103" s="4"/>
      <c r="HIR103" s="4"/>
      <c r="HIS103" s="4"/>
      <c r="HIT103" s="4"/>
      <c r="HIU103" s="4"/>
      <c r="HIV103" s="4"/>
      <c r="HIW103" s="4"/>
      <c r="HIX103" s="4"/>
      <c r="HIY103" s="4"/>
      <c r="HIZ103" s="4"/>
      <c r="HJA103" s="4"/>
      <c r="HJB103" s="4"/>
      <c r="HJC103" s="4"/>
      <c r="HJD103" s="4"/>
      <c r="HJE103" s="4"/>
      <c r="HJF103" s="4"/>
      <c r="HJG103" s="4"/>
      <c r="HJH103" s="4"/>
      <c r="HJI103" s="4"/>
      <c r="HJJ103" s="4"/>
      <c r="HJK103" s="4"/>
      <c r="HJL103" s="4"/>
      <c r="HJM103" s="4"/>
      <c r="HJN103" s="4"/>
      <c r="HJO103" s="4"/>
      <c r="HJP103" s="4"/>
      <c r="HJQ103" s="4"/>
      <c r="HJR103" s="4"/>
      <c r="HJS103" s="4"/>
      <c r="HJT103" s="4"/>
      <c r="HJU103" s="4"/>
      <c r="HJV103" s="4"/>
      <c r="HJW103" s="4"/>
      <c r="HJX103" s="4"/>
      <c r="HJY103" s="4"/>
      <c r="HJZ103" s="4"/>
      <c r="HKA103" s="4"/>
      <c r="HKB103" s="4"/>
      <c r="HKC103" s="4"/>
      <c r="HKD103" s="4"/>
      <c r="HKE103" s="4"/>
      <c r="HKF103" s="4"/>
      <c r="HKG103" s="4"/>
      <c r="HKH103" s="4"/>
      <c r="HKI103" s="4"/>
      <c r="HKJ103" s="4"/>
      <c r="HKK103" s="4"/>
      <c r="HKL103" s="4"/>
      <c r="HKM103" s="4"/>
      <c r="HKN103" s="4"/>
      <c r="HKO103" s="4"/>
      <c r="HKP103" s="4"/>
      <c r="HKQ103" s="4"/>
      <c r="HKR103" s="4"/>
      <c r="HKS103" s="4"/>
      <c r="HKT103" s="4"/>
      <c r="HKU103" s="4"/>
      <c r="HKV103" s="4"/>
      <c r="HKW103" s="4"/>
      <c r="HKX103" s="4"/>
      <c r="HKY103" s="4"/>
      <c r="HKZ103" s="4"/>
      <c r="HLA103" s="4"/>
      <c r="HLB103" s="4"/>
      <c r="HLC103" s="4"/>
      <c r="HLD103" s="4"/>
      <c r="HLE103" s="4"/>
      <c r="HLF103" s="4"/>
      <c r="HLG103" s="4"/>
      <c r="HLH103" s="4"/>
      <c r="HLI103" s="4"/>
      <c r="HLJ103" s="4"/>
      <c r="HLK103" s="4"/>
      <c r="HLL103" s="4"/>
      <c r="HLM103" s="4"/>
      <c r="HLN103" s="4"/>
      <c r="HLO103" s="4"/>
      <c r="HLP103" s="4"/>
      <c r="HLQ103" s="4"/>
      <c r="HLR103" s="4"/>
      <c r="HLS103" s="4"/>
      <c r="HLT103" s="4"/>
      <c r="HLU103" s="4"/>
      <c r="HLV103" s="4"/>
      <c r="HLW103" s="4"/>
      <c r="HLX103" s="4"/>
      <c r="HLY103" s="4"/>
      <c r="HLZ103" s="4"/>
      <c r="HMA103" s="4"/>
      <c r="HMB103" s="4"/>
      <c r="HMC103" s="4"/>
      <c r="HMD103" s="4"/>
      <c r="HME103" s="4"/>
      <c r="HMF103" s="4"/>
      <c r="HMG103" s="4"/>
      <c r="HMH103" s="4"/>
      <c r="HMI103" s="4"/>
      <c r="HMJ103" s="4"/>
      <c r="HMK103" s="4"/>
      <c r="HML103" s="4"/>
      <c r="HMM103" s="4"/>
      <c r="HMN103" s="4"/>
      <c r="HMO103" s="4"/>
      <c r="HMP103" s="4"/>
      <c r="HMQ103" s="4"/>
      <c r="HMR103" s="4"/>
      <c r="HMS103" s="4"/>
      <c r="HMT103" s="4"/>
      <c r="HMU103" s="4"/>
      <c r="HMV103" s="4"/>
      <c r="HMW103" s="4"/>
      <c r="HMX103" s="4"/>
      <c r="HMY103" s="4"/>
      <c r="HMZ103" s="4"/>
      <c r="HNA103" s="4"/>
      <c r="HNB103" s="4"/>
      <c r="HNC103" s="4"/>
      <c r="HND103" s="4"/>
      <c r="HNE103" s="4"/>
      <c r="HNF103" s="4"/>
      <c r="HNG103" s="4"/>
      <c r="HNH103" s="4"/>
      <c r="HNI103" s="4"/>
      <c r="HNJ103" s="4"/>
      <c r="HNK103" s="4"/>
      <c r="HNL103" s="4"/>
      <c r="HNM103" s="4"/>
      <c r="HNN103" s="4"/>
      <c r="HNO103" s="4"/>
      <c r="HNP103" s="4"/>
      <c r="HNQ103" s="4"/>
      <c r="HNR103" s="4"/>
      <c r="HNS103" s="4"/>
      <c r="HNT103" s="4"/>
      <c r="HNU103" s="4"/>
      <c r="HNV103" s="4"/>
      <c r="HNW103" s="4"/>
      <c r="HNX103" s="4"/>
      <c r="HNY103" s="4"/>
      <c r="HNZ103" s="4"/>
      <c r="HOA103" s="4"/>
      <c r="HOB103" s="4"/>
      <c r="HOC103" s="4"/>
      <c r="HOD103" s="4"/>
      <c r="HOE103" s="4"/>
      <c r="HOF103" s="4"/>
      <c r="HOG103" s="4"/>
      <c r="HOH103" s="4"/>
      <c r="HOI103" s="4"/>
      <c r="HOJ103" s="4"/>
      <c r="HOK103" s="4"/>
      <c r="HOL103" s="4"/>
      <c r="HOM103" s="4"/>
      <c r="HON103" s="4"/>
      <c r="HOO103" s="4"/>
      <c r="HOP103" s="4"/>
      <c r="HOQ103" s="4"/>
      <c r="HOR103" s="4"/>
      <c r="HOS103" s="4"/>
      <c r="HOT103" s="4"/>
      <c r="HOU103" s="4"/>
      <c r="HOV103" s="4"/>
      <c r="HOW103" s="4"/>
      <c r="HOX103" s="4"/>
      <c r="HOY103" s="4"/>
      <c r="HOZ103" s="4"/>
      <c r="HPA103" s="4"/>
      <c r="HPB103" s="4"/>
      <c r="HPC103" s="4"/>
      <c r="HPD103" s="4"/>
      <c r="HPE103" s="4"/>
      <c r="HPF103" s="4"/>
      <c r="HPG103" s="4"/>
      <c r="HPH103" s="4"/>
      <c r="HPI103" s="4"/>
      <c r="HPJ103" s="4"/>
      <c r="HPK103" s="4"/>
      <c r="HPL103" s="4"/>
      <c r="HPM103" s="4"/>
      <c r="HPN103" s="4"/>
      <c r="HPO103" s="4"/>
      <c r="HPP103" s="4"/>
      <c r="HPQ103" s="4"/>
      <c r="HPR103" s="4"/>
      <c r="HPS103" s="4"/>
      <c r="HPT103" s="4"/>
      <c r="HPU103" s="4"/>
      <c r="HPV103" s="4"/>
      <c r="HPW103" s="4"/>
      <c r="HPX103" s="4"/>
      <c r="HPY103" s="4"/>
      <c r="HPZ103" s="4"/>
      <c r="HQA103" s="4"/>
      <c r="HQB103" s="4"/>
      <c r="HQC103" s="4"/>
      <c r="HQD103" s="4"/>
      <c r="HQE103" s="4"/>
      <c r="HQF103" s="4"/>
      <c r="HQG103" s="4"/>
      <c r="HQH103" s="4"/>
      <c r="HQI103" s="4"/>
      <c r="HQJ103" s="4"/>
      <c r="HQK103" s="4"/>
      <c r="HQL103" s="4"/>
      <c r="HQM103" s="4"/>
      <c r="HQN103" s="4"/>
      <c r="HQO103" s="4"/>
      <c r="HQP103" s="4"/>
      <c r="HQQ103" s="4"/>
      <c r="HQR103" s="4"/>
      <c r="HQS103" s="4"/>
      <c r="HQT103" s="4"/>
      <c r="HQU103" s="4"/>
      <c r="HQV103" s="4"/>
      <c r="HQW103" s="4"/>
      <c r="HQX103" s="4"/>
      <c r="HQY103" s="4"/>
      <c r="HQZ103" s="4"/>
      <c r="HRA103" s="4"/>
      <c r="HRB103" s="4"/>
      <c r="HRC103" s="4"/>
      <c r="HRD103" s="4"/>
      <c r="HRE103" s="4"/>
      <c r="HRF103" s="4"/>
      <c r="HRG103" s="4"/>
      <c r="HRH103" s="4"/>
      <c r="HRI103" s="4"/>
      <c r="HRJ103" s="4"/>
      <c r="HRK103" s="4"/>
      <c r="HRL103" s="4"/>
      <c r="HRM103" s="4"/>
      <c r="HRN103" s="4"/>
      <c r="HRO103" s="4"/>
      <c r="HRP103" s="4"/>
      <c r="HRQ103" s="4"/>
      <c r="HRR103" s="4"/>
      <c r="HRS103" s="4"/>
      <c r="HRT103" s="4"/>
      <c r="HRU103" s="4"/>
      <c r="HRV103" s="4"/>
      <c r="HRW103" s="4"/>
      <c r="HRX103" s="4"/>
      <c r="HRY103" s="4"/>
      <c r="HRZ103" s="4"/>
      <c r="HSA103" s="4"/>
      <c r="HSB103" s="4"/>
      <c r="HSC103" s="4"/>
      <c r="HSD103" s="4"/>
      <c r="HSE103" s="4"/>
      <c r="HSF103" s="4"/>
      <c r="HSG103" s="4"/>
      <c r="HSH103" s="4"/>
      <c r="HSI103" s="4"/>
      <c r="HSJ103" s="4"/>
      <c r="HSK103" s="4"/>
      <c r="HSL103" s="4"/>
      <c r="HSM103" s="4"/>
      <c r="HSN103" s="4"/>
      <c r="HSO103" s="4"/>
      <c r="HSP103" s="4"/>
      <c r="HSQ103" s="4"/>
      <c r="HSR103" s="4"/>
      <c r="HSS103" s="4"/>
      <c r="HST103" s="4"/>
      <c r="HSU103" s="4"/>
      <c r="HSV103" s="4"/>
      <c r="HSW103" s="4"/>
      <c r="HSX103" s="4"/>
      <c r="HSY103" s="4"/>
      <c r="HSZ103" s="4"/>
      <c r="HTA103" s="4"/>
      <c r="HTB103" s="4"/>
      <c r="HTC103" s="4"/>
      <c r="HTD103" s="4"/>
      <c r="HTE103" s="4"/>
      <c r="HTF103" s="4"/>
      <c r="HTG103" s="4"/>
      <c r="HTH103" s="4"/>
      <c r="HTI103" s="4"/>
      <c r="HTJ103" s="4"/>
      <c r="HTK103" s="4"/>
      <c r="HTL103" s="4"/>
      <c r="HTM103" s="4"/>
      <c r="HTN103" s="4"/>
      <c r="HTO103" s="4"/>
      <c r="HTP103" s="4"/>
      <c r="HTQ103" s="4"/>
      <c r="HTR103" s="4"/>
      <c r="HTS103" s="4"/>
      <c r="HTT103" s="4"/>
      <c r="HTU103" s="4"/>
      <c r="HTV103" s="4"/>
      <c r="HTW103" s="4"/>
      <c r="HTX103" s="4"/>
      <c r="HTY103" s="4"/>
      <c r="HTZ103" s="4"/>
      <c r="HUA103" s="4"/>
      <c r="HUB103" s="4"/>
      <c r="HUC103" s="4"/>
      <c r="HUD103" s="4"/>
      <c r="HUE103" s="4"/>
      <c r="HUF103" s="4"/>
      <c r="HUG103" s="4"/>
      <c r="HUH103" s="4"/>
      <c r="HUI103" s="4"/>
      <c r="HUJ103" s="4"/>
      <c r="HUK103" s="4"/>
      <c r="HUL103" s="4"/>
      <c r="HUM103" s="4"/>
      <c r="HUN103" s="4"/>
      <c r="HUO103" s="4"/>
      <c r="HUP103" s="4"/>
      <c r="HUQ103" s="4"/>
      <c r="HUR103" s="4"/>
      <c r="HUS103" s="4"/>
      <c r="HUT103" s="4"/>
      <c r="HUU103" s="4"/>
      <c r="HUV103" s="4"/>
      <c r="HUW103" s="4"/>
      <c r="HUX103" s="4"/>
      <c r="HUY103" s="4"/>
      <c r="HUZ103" s="4"/>
      <c r="HVA103" s="4"/>
      <c r="HVB103" s="4"/>
      <c r="HVC103" s="4"/>
      <c r="HVD103" s="4"/>
      <c r="HVE103" s="4"/>
      <c r="HVF103" s="4"/>
      <c r="HVG103" s="4"/>
      <c r="HVH103" s="4"/>
      <c r="HVI103" s="4"/>
      <c r="HVJ103" s="4"/>
      <c r="HVK103" s="4"/>
      <c r="HVL103" s="4"/>
      <c r="HVM103" s="4"/>
      <c r="HVN103" s="4"/>
      <c r="HVO103" s="4"/>
      <c r="HVP103" s="4"/>
      <c r="HVQ103" s="4"/>
      <c r="HVR103" s="4"/>
      <c r="HVS103" s="4"/>
      <c r="HVT103" s="4"/>
      <c r="HVU103" s="4"/>
      <c r="HVV103" s="4"/>
      <c r="HVW103" s="4"/>
      <c r="HVX103" s="4"/>
      <c r="HVY103" s="4"/>
      <c r="HVZ103" s="4"/>
      <c r="HWA103" s="4"/>
      <c r="HWB103" s="4"/>
      <c r="HWC103" s="4"/>
      <c r="HWD103" s="4"/>
      <c r="HWE103" s="4"/>
      <c r="HWF103" s="4"/>
      <c r="HWG103" s="4"/>
      <c r="HWH103" s="4"/>
      <c r="HWI103" s="4"/>
      <c r="HWJ103" s="4"/>
      <c r="HWK103" s="4"/>
      <c r="HWL103" s="4"/>
      <c r="HWM103" s="4"/>
      <c r="HWN103" s="4"/>
      <c r="HWO103" s="4"/>
      <c r="HWP103" s="4"/>
      <c r="HWQ103" s="4"/>
      <c r="HWR103" s="4"/>
      <c r="HWS103" s="4"/>
      <c r="HWT103" s="4"/>
      <c r="HWU103" s="4"/>
      <c r="HWV103" s="4"/>
      <c r="HWW103" s="4"/>
      <c r="HWX103" s="4"/>
      <c r="HWY103" s="4"/>
      <c r="HWZ103" s="4"/>
      <c r="HXA103" s="4"/>
      <c r="HXB103" s="4"/>
      <c r="HXC103" s="4"/>
      <c r="HXD103" s="4"/>
      <c r="HXE103" s="4"/>
      <c r="HXF103" s="4"/>
      <c r="HXG103" s="4"/>
      <c r="HXH103" s="4"/>
      <c r="HXI103" s="4"/>
      <c r="HXJ103" s="4"/>
      <c r="HXK103" s="4"/>
      <c r="HXL103" s="4"/>
      <c r="HXM103" s="4"/>
      <c r="HXN103" s="4"/>
      <c r="HXO103" s="4"/>
      <c r="HXP103" s="4"/>
      <c r="HXQ103" s="4"/>
      <c r="HXR103" s="4"/>
      <c r="HXS103" s="4"/>
      <c r="HXT103" s="4"/>
      <c r="HXU103" s="4"/>
      <c r="HXV103" s="4"/>
      <c r="HXW103" s="4"/>
      <c r="HXX103" s="4"/>
      <c r="HXY103" s="4"/>
      <c r="HXZ103" s="4"/>
      <c r="HYA103" s="4"/>
      <c r="HYB103" s="4"/>
      <c r="HYC103" s="4"/>
      <c r="HYD103" s="4"/>
      <c r="HYE103" s="4"/>
      <c r="HYF103" s="4"/>
      <c r="HYG103" s="4"/>
      <c r="HYH103" s="4"/>
      <c r="HYI103" s="4"/>
      <c r="HYJ103" s="4"/>
      <c r="HYK103" s="4"/>
      <c r="HYL103" s="4"/>
      <c r="HYM103" s="4"/>
      <c r="HYN103" s="4"/>
      <c r="HYO103" s="4"/>
      <c r="HYP103" s="4"/>
      <c r="HYQ103" s="4"/>
      <c r="HYR103" s="4"/>
      <c r="HYS103" s="4"/>
      <c r="HYT103" s="4"/>
      <c r="HYU103" s="4"/>
      <c r="HYV103" s="4"/>
      <c r="HYW103" s="4"/>
      <c r="HYX103" s="4"/>
      <c r="HYY103" s="4"/>
      <c r="HYZ103" s="4"/>
      <c r="HZA103" s="4"/>
      <c r="HZB103" s="4"/>
      <c r="HZC103" s="4"/>
      <c r="HZD103" s="4"/>
      <c r="HZE103" s="4"/>
      <c r="HZF103" s="4"/>
      <c r="HZG103" s="4"/>
      <c r="HZH103" s="4"/>
      <c r="HZI103" s="4"/>
      <c r="HZJ103" s="4"/>
      <c r="HZK103" s="4"/>
      <c r="HZL103" s="4"/>
      <c r="HZM103" s="4"/>
      <c r="HZN103" s="4"/>
      <c r="HZO103" s="4"/>
      <c r="HZP103" s="4"/>
      <c r="HZQ103" s="4"/>
      <c r="HZR103" s="4"/>
      <c r="HZS103" s="4"/>
      <c r="HZT103" s="4"/>
      <c r="HZU103" s="4"/>
      <c r="HZV103" s="4"/>
      <c r="HZW103" s="4"/>
      <c r="HZX103" s="4"/>
      <c r="HZY103" s="4"/>
      <c r="HZZ103" s="4"/>
      <c r="IAA103" s="4"/>
      <c r="IAB103" s="4"/>
      <c r="IAC103" s="4"/>
      <c r="IAD103" s="4"/>
      <c r="IAE103" s="4"/>
      <c r="IAF103" s="4"/>
      <c r="IAG103" s="4"/>
      <c r="IAH103" s="4"/>
      <c r="IAI103" s="4"/>
      <c r="IAJ103" s="4"/>
      <c r="IAK103" s="4"/>
      <c r="IAL103" s="4"/>
      <c r="IAM103" s="4"/>
      <c r="IAN103" s="4"/>
      <c r="IAO103" s="4"/>
      <c r="IAP103" s="4"/>
      <c r="IAQ103" s="4"/>
      <c r="IAR103" s="4"/>
      <c r="IAS103" s="4"/>
      <c r="IAT103" s="4"/>
      <c r="IAU103" s="4"/>
      <c r="IAV103" s="4"/>
      <c r="IAW103" s="4"/>
      <c r="IAX103" s="4"/>
      <c r="IAY103" s="4"/>
      <c r="IAZ103" s="4"/>
      <c r="IBA103" s="4"/>
      <c r="IBB103" s="4"/>
      <c r="IBC103" s="4"/>
      <c r="IBD103" s="4"/>
      <c r="IBE103" s="4"/>
      <c r="IBF103" s="4"/>
      <c r="IBG103" s="4"/>
      <c r="IBH103" s="4"/>
      <c r="IBI103" s="4"/>
      <c r="IBJ103" s="4"/>
      <c r="IBK103" s="4"/>
      <c r="IBL103" s="4"/>
      <c r="IBM103" s="4"/>
      <c r="IBN103" s="4"/>
      <c r="IBO103" s="4"/>
      <c r="IBP103" s="4"/>
      <c r="IBQ103" s="4"/>
      <c r="IBR103" s="4"/>
      <c r="IBS103" s="4"/>
      <c r="IBT103" s="4"/>
      <c r="IBU103" s="4"/>
      <c r="IBV103" s="4"/>
      <c r="IBW103" s="4"/>
      <c r="IBX103" s="4"/>
      <c r="IBY103" s="4"/>
      <c r="IBZ103" s="4"/>
      <c r="ICA103" s="4"/>
      <c r="ICB103" s="4"/>
      <c r="ICC103" s="4"/>
      <c r="ICD103" s="4"/>
      <c r="ICE103" s="4"/>
      <c r="ICF103" s="4"/>
      <c r="ICG103" s="4"/>
      <c r="ICH103" s="4"/>
      <c r="ICI103" s="4"/>
      <c r="ICJ103" s="4"/>
      <c r="ICK103" s="4"/>
      <c r="ICL103" s="4"/>
      <c r="ICM103" s="4"/>
      <c r="ICN103" s="4"/>
      <c r="ICO103" s="4"/>
      <c r="ICP103" s="4"/>
      <c r="ICQ103" s="4"/>
      <c r="ICR103" s="4"/>
      <c r="ICS103" s="4"/>
      <c r="ICT103" s="4"/>
      <c r="ICU103" s="4"/>
      <c r="ICV103" s="4"/>
      <c r="ICW103" s="4"/>
      <c r="ICX103" s="4"/>
      <c r="ICY103" s="4"/>
      <c r="ICZ103" s="4"/>
      <c r="IDA103" s="4"/>
      <c r="IDB103" s="4"/>
      <c r="IDC103" s="4"/>
      <c r="IDD103" s="4"/>
      <c r="IDE103" s="4"/>
      <c r="IDF103" s="4"/>
      <c r="IDG103" s="4"/>
      <c r="IDH103" s="4"/>
      <c r="IDI103" s="4"/>
      <c r="IDJ103" s="4"/>
      <c r="IDK103" s="4"/>
      <c r="IDL103" s="4"/>
      <c r="IDM103" s="4"/>
      <c r="IDN103" s="4"/>
      <c r="IDO103" s="4"/>
      <c r="IDP103" s="4"/>
      <c r="IDQ103" s="4"/>
      <c r="IDR103" s="4"/>
      <c r="IDS103" s="4"/>
      <c r="IDT103" s="4"/>
      <c r="IDU103" s="4"/>
      <c r="IDV103" s="4"/>
      <c r="IDW103" s="4"/>
      <c r="IDX103" s="4"/>
      <c r="IDY103" s="4"/>
      <c r="IDZ103" s="4"/>
      <c r="IEA103" s="4"/>
      <c r="IEB103" s="4"/>
      <c r="IEC103" s="4"/>
      <c r="IED103" s="4"/>
      <c r="IEE103" s="4"/>
      <c r="IEF103" s="4"/>
      <c r="IEG103" s="4"/>
      <c r="IEH103" s="4"/>
      <c r="IEI103" s="4"/>
      <c r="IEJ103" s="4"/>
      <c r="IEK103" s="4"/>
      <c r="IEL103" s="4"/>
      <c r="IEM103" s="4"/>
      <c r="IEN103" s="4"/>
      <c r="IEO103" s="4"/>
      <c r="IEP103" s="4"/>
      <c r="IEQ103" s="4"/>
      <c r="IER103" s="4"/>
      <c r="IES103" s="4"/>
      <c r="IET103" s="4"/>
      <c r="IEU103" s="4"/>
      <c r="IEV103" s="4"/>
      <c r="IEW103" s="4"/>
      <c r="IEX103" s="4"/>
      <c r="IEY103" s="4"/>
      <c r="IEZ103" s="4"/>
      <c r="IFA103" s="4"/>
      <c r="IFB103" s="4"/>
      <c r="IFC103" s="4"/>
      <c r="IFD103" s="4"/>
      <c r="IFE103" s="4"/>
      <c r="IFF103" s="4"/>
      <c r="IFG103" s="4"/>
      <c r="IFH103" s="4"/>
      <c r="IFI103" s="4"/>
      <c r="IFJ103" s="4"/>
      <c r="IFK103" s="4"/>
      <c r="IFL103" s="4"/>
      <c r="IFM103" s="4"/>
      <c r="IFN103" s="4"/>
      <c r="IFO103" s="4"/>
      <c r="IFP103" s="4"/>
      <c r="IFQ103" s="4"/>
      <c r="IFR103" s="4"/>
      <c r="IFS103" s="4"/>
      <c r="IFT103" s="4"/>
      <c r="IFU103" s="4"/>
      <c r="IFV103" s="4"/>
      <c r="IFW103" s="4"/>
      <c r="IFX103" s="4"/>
      <c r="IFY103" s="4"/>
      <c r="IFZ103" s="4"/>
      <c r="IGA103" s="4"/>
      <c r="IGB103" s="4"/>
      <c r="IGC103" s="4"/>
      <c r="IGD103" s="4"/>
      <c r="IGE103" s="4"/>
      <c r="IGF103" s="4"/>
      <c r="IGG103" s="4"/>
      <c r="IGH103" s="4"/>
      <c r="IGI103" s="4"/>
      <c r="IGJ103" s="4"/>
      <c r="IGK103" s="4"/>
      <c r="IGL103" s="4"/>
      <c r="IGM103" s="4"/>
      <c r="IGN103" s="4"/>
      <c r="IGO103" s="4"/>
      <c r="IGP103" s="4"/>
      <c r="IGQ103" s="4"/>
      <c r="IGR103" s="4"/>
      <c r="IGS103" s="4"/>
      <c r="IGT103" s="4"/>
      <c r="IGU103" s="4"/>
      <c r="IGV103" s="4"/>
      <c r="IGW103" s="4"/>
      <c r="IGX103" s="4"/>
      <c r="IGY103" s="4"/>
      <c r="IGZ103" s="4"/>
      <c r="IHA103" s="4"/>
      <c r="IHB103" s="4"/>
      <c r="IHC103" s="4"/>
      <c r="IHD103" s="4"/>
      <c r="IHE103" s="4"/>
      <c r="IHF103" s="4"/>
      <c r="IHG103" s="4"/>
      <c r="IHH103" s="4"/>
      <c r="IHI103" s="4"/>
      <c r="IHJ103" s="4"/>
      <c r="IHK103" s="4"/>
      <c r="IHL103" s="4"/>
      <c r="IHM103" s="4"/>
      <c r="IHN103" s="4"/>
      <c r="IHO103" s="4"/>
      <c r="IHP103" s="4"/>
      <c r="IHQ103" s="4"/>
      <c r="IHR103" s="4"/>
      <c r="IHS103" s="4"/>
      <c r="IHT103" s="4"/>
      <c r="IHU103" s="4"/>
      <c r="IHV103" s="4"/>
      <c r="IHW103" s="4"/>
      <c r="IHX103" s="4"/>
      <c r="IHY103" s="4"/>
      <c r="IHZ103" s="4"/>
      <c r="IIA103" s="4"/>
      <c r="IIB103" s="4"/>
      <c r="IIC103" s="4"/>
      <c r="IID103" s="4"/>
      <c r="IIE103" s="4"/>
      <c r="IIF103" s="4"/>
      <c r="IIG103" s="4"/>
      <c r="IIH103" s="4"/>
      <c r="III103" s="4"/>
      <c r="IIJ103" s="4"/>
      <c r="IIK103" s="4"/>
      <c r="IIL103" s="4"/>
      <c r="IIM103" s="4"/>
      <c r="IIN103" s="4"/>
      <c r="IIO103" s="4"/>
      <c r="IIP103" s="4"/>
      <c r="IIQ103" s="4"/>
      <c r="IIR103" s="4"/>
      <c r="IIS103" s="4"/>
      <c r="IIT103" s="4"/>
      <c r="IIU103" s="4"/>
      <c r="IIV103" s="4"/>
      <c r="IIW103" s="4"/>
      <c r="IIX103" s="4"/>
      <c r="IIY103" s="4"/>
      <c r="IIZ103" s="4"/>
      <c r="IJA103" s="4"/>
      <c r="IJB103" s="4"/>
      <c r="IJC103" s="4"/>
      <c r="IJD103" s="4"/>
      <c r="IJE103" s="4"/>
      <c r="IJF103" s="4"/>
      <c r="IJG103" s="4"/>
      <c r="IJH103" s="4"/>
      <c r="IJI103" s="4"/>
      <c r="IJJ103" s="4"/>
      <c r="IJK103" s="4"/>
      <c r="IJL103" s="4"/>
      <c r="IJM103" s="4"/>
      <c r="IJN103" s="4"/>
      <c r="IJO103" s="4"/>
      <c r="IJP103" s="4"/>
      <c r="IJQ103" s="4"/>
      <c r="IJR103" s="4"/>
      <c r="IJS103" s="4"/>
      <c r="IJT103" s="4"/>
      <c r="IJU103" s="4"/>
      <c r="IJV103" s="4"/>
      <c r="IJW103" s="4"/>
      <c r="IJX103" s="4"/>
      <c r="IJY103" s="4"/>
      <c r="IJZ103" s="4"/>
      <c r="IKA103" s="4"/>
      <c r="IKB103" s="4"/>
      <c r="IKC103" s="4"/>
      <c r="IKD103" s="4"/>
      <c r="IKE103" s="4"/>
      <c r="IKF103" s="4"/>
      <c r="IKG103" s="4"/>
      <c r="IKH103" s="4"/>
      <c r="IKI103" s="4"/>
      <c r="IKJ103" s="4"/>
      <c r="IKK103" s="4"/>
      <c r="IKL103" s="4"/>
      <c r="IKM103" s="4"/>
      <c r="IKN103" s="4"/>
      <c r="IKO103" s="4"/>
      <c r="IKP103" s="4"/>
      <c r="IKQ103" s="4"/>
      <c r="IKR103" s="4"/>
      <c r="IKS103" s="4"/>
      <c r="IKT103" s="4"/>
      <c r="IKU103" s="4"/>
      <c r="IKV103" s="4"/>
      <c r="IKW103" s="4"/>
      <c r="IKX103" s="4"/>
      <c r="IKY103" s="4"/>
      <c r="IKZ103" s="4"/>
      <c r="ILA103" s="4"/>
      <c r="ILB103" s="4"/>
      <c r="ILC103" s="4"/>
      <c r="ILD103" s="4"/>
      <c r="ILE103" s="4"/>
      <c r="ILF103" s="4"/>
      <c r="ILG103" s="4"/>
      <c r="ILH103" s="4"/>
      <c r="ILI103" s="4"/>
      <c r="ILJ103" s="4"/>
      <c r="ILK103" s="4"/>
      <c r="ILL103" s="4"/>
      <c r="ILM103" s="4"/>
      <c r="ILN103" s="4"/>
      <c r="ILO103" s="4"/>
      <c r="ILP103" s="4"/>
      <c r="ILQ103" s="4"/>
      <c r="ILR103" s="4"/>
      <c r="ILS103" s="4"/>
      <c r="ILT103" s="4"/>
      <c r="ILU103" s="4"/>
      <c r="ILV103" s="4"/>
      <c r="ILW103" s="4"/>
      <c r="ILX103" s="4"/>
      <c r="ILY103" s="4"/>
      <c r="ILZ103" s="4"/>
      <c r="IMA103" s="4"/>
      <c r="IMB103" s="4"/>
      <c r="IMC103" s="4"/>
      <c r="IMD103" s="4"/>
      <c r="IME103" s="4"/>
      <c r="IMF103" s="4"/>
      <c r="IMG103" s="4"/>
      <c r="IMH103" s="4"/>
      <c r="IMI103" s="4"/>
      <c r="IMJ103" s="4"/>
      <c r="IMK103" s="4"/>
      <c r="IML103" s="4"/>
      <c r="IMM103" s="4"/>
      <c r="IMN103" s="4"/>
      <c r="IMO103" s="4"/>
      <c r="IMP103" s="4"/>
      <c r="IMQ103" s="4"/>
      <c r="IMR103" s="4"/>
      <c r="IMS103" s="4"/>
      <c r="IMT103" s="4"/>
      <c r="IMU103" s="4"/>
      <c r="IMV103" s="4"/>
      <c r="IMW103" s="4"/>
      <c r="IMX103" s="4"/>
      <c r="IMY103" s="4"/>
      <c r="IMZ103" s="4"/>
      <c r="INA103" s="4"/>
      <c r="INB103" s="4"/>
      <c r="INC103" s="4"/>
      <c r="IND103" s="4"/>
      <c r="INE103" s="4"/>
      <c r="INF103" s="4"/>
      <c r="ING103" s="4"/>
      <c r="INH103" s="4"/>
      <c r="INI103" s="4"/>
      <c r="INJ103" s="4"/>
      <c r="INK103" s="4"/>
      <c r="INL103" s="4"/>
      <c r="INM103" s="4"/>
      <c r="INN103" s="4"/>
      <c r="INO103" s="4"/>
      <c r="INP103" s="4"/>
      <c r="INQ103" s="4"/>
      <c r="INR103" s="4"/>
      <c r="INS103" s="4"/>
      <c r="INT103" s="4"/>
      <c r="INU103" s="4"/>
      <c r="INV103" s="4"/>
      <c r="INW103" s="4"/>
      <c r="INX103" s="4"/>
      <c r="INY103" s="4"/>
      <c r="INZ103" s="4"/>
      <c r="IOA103" s="4"/>
      <c r="IOB103" s="4"/>
      <c r="IOC103" s="4"/>
      <c r="IOD103" s="4"/>
      <c r="IOE103" s="4"/>
      <c r="IOF103" s="4"/>
      <c r="IOG103" s="4"/>
      <c r="IOH103" s="4"/>
      <c r="IOI103" s="4"/>
      <c r="IOJ103" s="4"/>
      <c r="IOK103" s="4"/>
      <c r="IOL103" s="4"/>
      <c r="IOM103" s="4"/>
      <c r="ION103" s="4"/>
      <c r="IOO103" s="4"/>
      <c r="IOP103" s="4"/>
      <c r="IOQ103" s="4"/>
      <c r="IOR103" s="4"/>
      <c r="IOS103" s="4"/>
      <c r="IOT103" s="4"/>
      <c r="IOU103" s="4"/>
      <c r="IOV103" s="4"/>
      <c r="IOW103" s="4"/>
      <c r="IOX103" s="4"/>
      <c r="IOY103" s="4"/>
      <c r="IOZ103" s="4"/>
      <c r="IPA103" s="4"/>
      <c r="IPB103" s="4"/>
      <c r="IPC103" s="4"/>
      <c r="IPD103" s="4"/>
      <c r="IPE103" s="4"/>
      <c r="IPF103" s="4"/>
      <c r="IPG103" s="4"/>
      <c r="IPH103" s="4"/>
      <c r="IPI103" s="4"/>
      <c r="IPJ103" s="4"/>
      <c r="IPK103" s="4"/>
      <c r="IPL103" s="4"/>
      <c r="IPM103" s="4"/>
      <c r="IPN103" s="4"/>
      <c r="IPO103" s="4"/>
      <c r="IPP103" s="4"/>
      <c r="IPQ103" s="4"/>
      <c r="IPR103" s="4"/>
      <c r="IPS103" s="4"/>
      <c r="IPT103" s="4"/>
      <c r="IPU103" s="4"/>
      <c r="IPV103" s="4"/>
      <c r="IPW103" s="4"/>
      <c r="IPX103" s="4"/>
      <c r="IPY103" s="4"/>
      <c r="IPZ103" s="4"/>
      <c r="IQA103" s="4"/>
      <c r="IQB103" s="4"/>
      <c r="IQC103" s="4"/>
      <c r="IQD103" s="4"/>
      <c r="IQE103" s="4"/>
      <c r="IQF103" s="4"/>
      <c r="IQG103" s="4"/>
      <c r="IQH103" s="4"/>
      <c r="IQI103" s="4"/>
      <c r="IQJ103" s="4"/>
      <c r="IQK103" s="4"/>
      <c r="IQL103" s="4"/>
      <c r="IQM103" s="4"/>
      <c r="IQN103" s="4"/>
      <c r="IQO103" s="4"/>
      <c r="IQP103" s="4"/>
      <c r="IQQ103" s="4"/>
      <c r="IQR103" s="4"/>
      <c r="IQS103" s="4"/>
      <c r="IQT103" s="4"/>
      <c r="IQU103" s="4"/>
      <c r="IQV103" s="4"/>
      <c r="IQW103" s="4"/>
      <c r="IQX103" s="4"/>
      <c r="IQY103" s="4"/>
      <c r="IQZ103" s="4"/>
      <c r="IRA103" s="4"/>
      <c r="IRB103" s="4"/>
      <c r="IRC103" s="4"/>
      <c r="IRD103" s="4"/>
      <c r="IRE103" s="4"/>
      <c r="IRF103" s="4"/>
      <c r="IRG103" s="4"/>
      <c r="IRH103" s="4"/>
      <c r="IRI103" s="4"/>
      <c r="IRJ103" s="4"/>
      <c r="IRK103" s="4"/>
      <c r="IRL103" s="4"/>
      <c r="IRM103" s="4"/>
      <c r="IRN103" s="4"/>
      <c r="IRO103" s="4"/>
      <c r="IRP103" s="4"/>
      <c r="IRQ103" s="4"/>
      <c r="IRR103" s="4"/>
      <c r="IRS103" s="4"/>
      <c r="IRT103" s="4"/>
      <c r="IRU103" s="4"/>
      <c r="IRV103" s="4"/>
      <c r="IRW103" s="4"/>
      <c r="IRX103" s="4"/>
      <c r="IRY103" s="4"/>
      <c r="IRZ103" s="4"/>
      <c r="ISA103" s="4"/>
      <c r="ISB103" s="4"/>
      <c r="ISC103" s="4"/>
      <c r="ISD103" s="4"/>
      <c r="ISE103" s="4"/>
      <c r="ISF103" s="4"/>
      <c r="ISG103" s="4"/>
      <c r="ISH103" s="4"/>
      <c r="ISI103" s="4"/>
      <c r="ISJ103" s="4"/>
      <c r="ISK103" s="4"/>
      <c r="ISL103" s="4"/>
      <c r="ISM103" s="4"/>
      <c r="ISN103" s="4"/>
      <c r="ISO103" s="4"/>
      <c r="ISP103" s="4"/>
      <c r="ISQ103" s="4"/>
      <c r="ISR103" s="4"/>
      <c r="ISS103" s="4"/>
      <c r="IST103" s="4"/>
      <c r="ISU103" s="4"/>
      <c r="ISV103" s="4"/>
      <c r="ISW103" s="4"/>
      <c r="ISX103" s="4"/>
      <c r="ISY103" s="4"/>
      <c r="ISZ103" s="4"/>
      <c r="ITA103" s="4"/>
      <c r="ITB103" s="4"/>
      <c r="ITC103" s="4"/>
      <c r="ITD103" s="4"/>
      <c r="ITE103" s="4"/>
      <c r="ITF103" s="4"/>
      <c r="ITG103" s="4"/>
      <c r="ITH103" s="4"/>
      <c r="ITI103" s="4"/>
      <c r="ITJ103" s="4"/>
      <c r="ITK103" s="4"/>
      <c r="ITL103" s="4"/>
      <c r="ITM103" s="4"/>
      <c r="ITN103" s="4"/>
      <c r="ITO103" s="4"/>
      <c r="ITP103" s="4"/>
      <c r="ITQ103" s="4"/>
      <c r="ITR103" s="4"/>
      <c r="ITS103" s="4"/>
      <c r="ITT103" s="4"/>
      <c r="ITU103" s="4"/>
      <c r="ITV103" s="4"/>
      <c r="ITW103" s="4"/>
      <c r="ITX103" s="4"/>
      <c r="ITY103" s="4"/>
      <c r="ITZ103" s="4"/>
      <c r="IUA103" s="4"/>
      <c r="IUB103" s="4"/>
      <c r="IUC103" s="4"/>
      <c r="IUD103" s="4"/>
      <c r="IUE103" s="4"/>
      <c r="IUF103" s="4"/>
      <c r="IUG103" s="4"/>
      <c r="IUH103" s="4"/>
      <c r="IUI103" s="4"/>
      <c r="IUJ103" s="4"/>
      <c r="IUK103" s="4"/>
      <c r="IUL103" s="4"/>
      <c r="IUM103" s="4"/>
      <c r="IUN103" s="4"/>
      <c r="IUO103" s="4"/>
      <c r="IUP103" s="4"/>
      <c r="IUQ103" s="4"/>
      <c r="IUR103" s="4"/>
      <c r="IUS103" s="4"/>
      <c r="IUT103" s="4"/>
      <c r="IUU103" s="4"/>
      <c r="IUV103" s="4"/>
      <c r="IUW103" s="4"/>
      <c r="IUX103" s="4"/>
      <c r="IUY103" s="4"/>
      <c r="IUZ103" s="4"/>
      <c r="IVA103" s="4"/>
      <c r="IVB103" s="4"/>
      <c r="IVC103" s="4"/>
      <c r="IVD103" s="4"/>
      <c r="IVE103" s="4"/>
      <c r="IVF103" s="4"/>
      <c r="IVG103" s="4"/>
      <c r="IVH103" s="4"/>
      <c r="IVI103" s="4"/>
      <c r="IVJ103" s="4"/>
      <c r="IVK103" s="4"/>
      <c r="IVL103" s="4"/>
      <c r="IVM103" s="4"/>
      <c r="IVN103" s="4"/>
      <c r="IVO103" s="4"/>
      <c r="IVP103" s="4"/>
      <c r="IVQ103" s="4"/>
      <c r="IVR103" s="4"/>
      <c r="IVS103" s="4"/>
      <c r="IVT103" s="4"/>
      <c r="IVU103" s="4"/>
      <c r="IVV103" s="4"/>
      <c r="IVW103" s="4"/>
      <c r="IVX103" s="4"/>
      <c r="IVY103" s="4"/>
      <c r="IVZ103" s="4"/>
      <c r="IWA103" s="4"/>
      <c r="IWB103" s="4"/>
      <c r="IWC103" s="4"/>
      <c r="IWD103" s="4"/>
      <c r="IWE103" s="4"/>
      <c r="IWF103" s="4"/>
      <c r="IWG103" s="4"/>
      <c r="IWH103" s="4"/>
      <c r="IWI103" s="4"/>
      <c r="IWJ103" s="4"/>
      <c r="IWK103" s="4"/>
      <c r="IWL103" s="4"/>
      <c r="IWM103" s="4"/>
      <c r="IWN103" s="4"/>
      <c r="IWO103" s="4"/>
      <c r="IWP103" s="4"/>
      <c r="IWQ103" s="4"/>
      <c r="IWR103" s="4"/>
      <c r="IWS103" s="4"/>
      <c r="IWT103" s="4"/>
      <c r="IWU103" s="4"/>
      <c r="IWV103" s="4"/>
      <c r="IWW103" s="4"/>
      <c r="IWX103" s="4"/>
      <c r="IWY103" s="4"/>
      <c r="IWZ103" s="4"/>
      <c r="IXA103" s="4"/>
      <c r="IXB103" s="4"/>
      <c r="IXC103" s="4"/>
      <c r="IXD103" s="4"/>
      <c r="IXE103" s="4"/>
      <c r="IXF103" s="4"/>
      <c r="IXG103" s="4"/>
      <c r="IXH103" s="4"/>
      <c r="IXI103" s="4"/>
      <c r="IXJ103" s="4"/>
      <c r="IXK103" s="4"/>
      <c r="IXL103" s="4"/>
      <c r="IXM103" s="4"/>
      <c r="IXN103" s="4"/>
      <c r="IXO103" s="4"/>
      <c r="IXP103" s="4"/>
      <c r="IXQ103" s="4"/>
      <c r="IXR103" s="4"/>
      <c r="IXS103" s="4"/>
      <c r="IXT103" s="4"/>
      <c r="IXU103" s="4"/>
      <c r="IXV103" s="4"/>
      <c r="IXW103" s="4"/>
      <c r="IXX103" s="4"/>
      <c r="IXY103" s="4"/>
      <c r="IXZ103" s="4"/>
      <c r="IYA103" s="4"/>
      <c r="IYB103" s="4"/>
      <c r="IYC103" s="4"/>
      <c r="IYD103" s="4"/>
      <c r="IYE103" s="4"/>
      <c r="IYF103" s="4"/>
      <c r="IYG103" s="4"/>
      <c r="IYH103" s="4"/>
      <c r="IYI103" s="4"/>
      <c r="IYJ103" s="4"/>
      <c r="IYK103" s="4"/>
      <c r="IYL103" s="4"/>
      <c r="IYM103" s="4"/>
      <c r="IYN103" s="4"/>
      <c r="IYO103" s="4"/>
      <c r="IYP103" s="4"/>
      <c r="IYQ103" s="4"/>
      <c r="IYR103" s="4"/>
      <c r="IYS103" s="4"/>
      <c r="IYT103" s="4"/>
      <c r="IYU103" s="4"/>
      <c r="IYV103" s="4"/>
      <c r="IYW103" s="4"/>
      <c r="IYX103" s="4"/>
      <c r="IYY103" s="4"/>
      <c r="IYZ103" s="4"/>
      <c r="IZA103" s="4"/>
      <c r="IZB103" s="4"/>
      <c r="IZC103" s="4"/>
      <c r="IZD103" s="4"/>
      <c r="IZE103" s="4"/>
      <c r="IZF103" s="4"/>
      <c r="IZG103" s="4"/>
      <c r="IZH103" s="4"/>
      <c r="IZI103" s="4"/>
      <c r="IZJ103" s="4"/>
      <c r="IZK103" s="4"/>
      <c r="IZL103" s="4"/>
      <c r="IZM103" s="4"/>
      <c r="IZN103" s="4"/>
      <c r="IZO103" s="4"/>
      <c r="IZP103" s="4"/>
      <c r="IZQ103" s="4"/>
      <c r="IZR103" s="4"/>
      <c r="IZS103" s="4"/>
      <c r="IZT103" s="4"/>
      <c r="IZU103" s="4"/>
      <c r="IZV103" s="4"/>
      <c r="IZW103" s="4"/>
      <c r="IZX103" s="4"/>
      <c r="IZY103" s="4"/>
      <c r="IZZ103" s="4"/>
      <c r="JAA103" s="4"/>
      <c r="JAB103" s="4"/>
      <c r="JAC103" s="4"/>
      <c r="JAD103" s="4"/>
      <c r="JAE103" s="4"/>
      <c r="JAF103" s="4"/>
      <c r="JAG103" s="4"/>
      <c r="JAH103" s="4"/>
      <c r="JAI103" s="4"/>
      <c r="JAJ103" s="4"/>
      <c r="JAK103" s="4"/>
      <c r="JAL103" s="4"/>
      <c r="JAM103" s="4"/>
      <c r="JAN103" s="4"/>
      <c r="JAO103" s="4"/>
      <c r="JAP103" s="4"/>
      <c r="JAQ103" s="4"/>
      <c r="JAR103" s="4"/>
      <c r="JAS103" s="4"/>
      <c r="JAT103" s="4"/>
      <c r="JAU103" s="4"/>
      <c r="JAV103" s="4"/>
      <c r="JAW103" s="4"/>
      <c r="JAX103" s="4"/>
      <c r="JAY103" s="4"/>
      <c r="JAZ103" s="4"/>
      <c r="JBA103" s="4"/>
      <c r="JBB103" s="4"/>
      <c r="JBC103" s="4"/>
      <c r="JBD103" s="4"/>
      <c r="JBE103" s="4"/>
      <c r="JBF103" s="4"/>
      <c r="JBG103" s="4"/>
      <c r="JBH103" s="4"/>
      <c r="JBI103" s="4"/>
      <c r="JBJ103" s="4"/>
      <c r="JBK103" s="4"/>
      <c r="JBL103" s="4"/>
      <c r="JBM103" s="4"/>
      <c r="JBN103" s="4"/>
      <c r="JBO103" s="4"/>
      <c r="JBP103" s="4"/>
      <c r="JBQ103" s="4"/>
      <c r="JBR103" s="4"/>
      <c r="JBS103" s="4"/>
      <c r="JBT103" s="4"/>
      <c r="JBU103" s="4"/>
      <c r="JBV103" s="4"/>
      <c r="JBW103" s="4"/>
      <c r="JBX103" s="4"/>
      <c r="JBY103" s="4"/>
      <c r="JBZ103" s="4"/>
      <c r="JCA103" s="4"/>
      <c r="JCB103" s="4"/>
      <c r="JCC103" s="4"/>
      <c r="JCD103" s="4"/>
      <c r="JCE103" s="4"/>
      <c r="JCF103" s="4"/>
      <c r="JCG103" s="4"/>
      <c r="JCH103" s="4"/>
      <c r="JCI103" s="4"/>
      <c r="JCJ103" s="4"/>
      <c r="JCK103" s="4"/>
      <c r="JCL103" s="4"/>
      <c r="JCM103" s="4"/>
      <c r="JCN103" s="4"/>
      <c r="JCO103" s="4"/>
      <c r="JCP103" s="4"/>
      <c r="JCQ103" s="4"/>
      <c r="JCR103" s="4"/>
      <c r="JCS103" s="4"/>
      <c r="JCT103" s="4"/>
      <c r="JCU103" s="4"/>
      <c r="JCV103" s="4"/>
      <c r="JCW103" s="4"/>
      <c r="JCX103" s="4"/>
      <c r="JCY103" s="4"/>
      <c r="JCZ103" s="4"/>
      <c r="JDA103" s="4"/>
      <c r="JDB103" s="4"/>
      <c r="JDC103" s="4"/>
      <c r="JDD103" s="4"/>
      <c r="JDE103" s="4"/>
      <c r="JDF103" s="4"/>
      <c r="JDG103" s="4"/>
      <c r="JDH103" s="4"/>
      <c r="JDI103" s="4"/>
      <c r="JDJ103" s="4"/>
      <c r="JDK103" s="4"/>
      <c r="JDL103" s="4"/>
      <c r="JDM103" s="4"/>
      <c r="JDN103" s="4"/>
      <c r="JDO103" s="4"/>
      <c r="JDP103" s="4"/>
      <c r="JDQ103" s="4"/>
      <c r="JDR103" s="4"/>
      <c r="JDS103" s="4"/>
      <c r="JDT103" s="4"/>
      <c r="JDU103" s="4"/>
      <c r="JDV103" s="4"/>
      <c r="JDW103" s="4"/>
      <c r="JDX103" s="4"/>
      <c r="JDY103" s="4"/>
      <c r="JDZ103" s="4"/>
      <c r="JEA103" s="4"/>
      <c r="JEB103" s="4"/>
      <c r="JEC103" s="4"/>
      <c r="JED103" s="4"/>
      <c r="JEE103" s="4"/>
      <c r="JEF103" s="4"/>
      <c r="JEG103" s="4"/>
      <c r="JEH103" s="4"/>
      <c r="JEI103" s="4"/>
      <c r="JEJ103" s="4"/>
      <c r="JEK103" s="4"/>
      <c r="JEL103" s="4"/>
      <c r="JEM103" s="4"/>
      <c r="JEN103" s="4"/>
      <c r="JEO103" s="4"/>
      <c r="JEP103" s="4"/>
      <c r="JEQ103" s="4"/>
      <c r="JER103" s="4"/>
      <c r="JES103" s="4"/>
      <c r="JET103" s="4"/>
      <c r="JEU103" s="4"/>
      <c r="JEV103" s="4"/>
      <c r="JEW103" s="4"/>
      <c r="JEX103" s="4"/>
      <c r="JEY103" s="4"/>
      <c r="JEZ103" s="4"/>
      <c r="JFA103" s="4"/>
      <c r="JFB103" s="4"/>
      <c r="JFC103" s="4"/>
      <c r="JFD103" s="4"/>
      <c r="JFE103" s="4"/>
      <c r="JFF103" s="4"/>
      <c r="JFG103" s="4"/>
      <c r="JFH103" s="4"/>
      <c r="JFI103" s="4"/>
      <c r="JFJ103" s="4"/>
      <c r="JFK103" s="4"/>
      <c r="JFL103" s="4"/>
      <c r="JFM103" s="4"/>
      <c r="JFN103" s="4"/>
      <c r="JFO103" s="4"/>
      <c r="JFP103" s="4"/>
      <c r="JFQ103" s="4"/>
      <c r="JFR103" s="4"/>
      <c r="JFS103" s="4"/>
      <c r="JFT103" s="4"/>
      <c r="JFU103" s="4"/>
      <c r="JFV103" s="4"/>
      <c r="JFW103" s="4"/>
      <c r="JFX103" s="4"/>
      <c r="JFY103" s="4"/>
      <c r="JFZ103" s="4"/>
      <c r="JGA103" s="4"/>
      <c r="JGB103" s="4"/>
      <c r="JGC103" s="4"/>
      <c r="JGD103" s="4"/>
      <c r="JGE103" s="4"/>
      <c r="JGF103" s="4"/>
      <c r="JGG103" s="4"/>
      <c r="JGH103" s="4"/>
      <c r="JGI103" s="4"/>
      <c r="JGJ103" s="4"/>
      <c r="JGK103" s="4"/>
      <c r="JGL103" s="4"/>
      <c r="JGM103" s="4"/>
      <c r="JGN103" s="4"/>
      <c r="JGO103" s="4"/>
      <c r="JGP103" s="4"/>
      <c r="JGQ103" s="4"/>
      <c r="JGR103" s="4"/>
      <c r="JGS103" s="4"/>
      <c r="JGT103" s="4"/>
      <c r="JGU103" s="4"/>
      <c r="JGV103" s="4"/>
      <c r="JGW103" s="4"/>
      <c r="JGX103" s="4"/>
      <c r="JGY103" s="4"/>
      <c r="JGZ103" s="4"/>
      <c r="JHA103" s="4"/>
      <c r="JHB103" s="4"/>
      <c r="JHC103" s="4"/>
      <c r="JHD103" s="4"/>
      <c r="JHE103" s="4"/>
      <c r="JHF103" s="4"/>
      <c r="JHG103" s="4"/>
      <c r="JHH103" s="4"/>
      <c r="JHI103" s="4"/>
      <c r="JHJ103" s="4"/>
      <c r="JHK103" s="4"/>
      <c r="JHL103" s="4"/>
      <c r="JHM103" s="4"/>
      <c r="JHN103" s="4"/>
      <c r="JHO103" s="4"/>
      <c r="JHP103" s="4"/>
      <c r="JHQ103" s="4"/>
      <c r="JHR103" s="4"/>
      <c r="JHS103" s="4"/>
      <c r="JHT103" s="4"/>
      <c r="JHU103" s="4"/>
      <c r="JHV103" s="4"/>
      <c r="JHW103" s="4"/>
      <c r="JHX103" s="4"/>
      <c r="JHY103" s="4"/>
      <c r="JHZ103" s="4"/>
      <c r="JIA103" s="4"/>
      <c r="JIB103" s="4"/>
      <c r="JIC103" s="4"/>
      <c r="JID103" s="4"/>
      <c r="JIE103" s="4"/>
      <c r="JIF103" s="4"/>
      <c r="JIG103" s="4"/>
      <c r="JIH103" s="4"/>
      <c r="JII103" s="4"/>
      <c r="JIJ103" s="4"/>
      <c r="JIK103" s="4"/>
      <c r="JIL103" s="4"/>
      <c r="JIM103" s="4"/>
      <c r="JIN103" s="4"/>
      <c r="JIO103" s="4"/>
      <c r="JIP103" s="4"/>
      <c r="JIQ103" s="4"/>
      <c r="JIR103" s="4"/>
      <c r="JIS103" s="4"/>
      <c r="JIT103" s="4"/>
      <c r="JIU103" s="4"/>
      <c r="JIV103" s="4"/>
      <c r="JIW103" s="4"/>
      <c r="JIX103" s="4"/>
      <c r="JIY103" s="4"/>
      <c r="JIZ103" s="4"/>
      <c r="JJA103" s="4"/>
      <c r="JJB103" s="4"/>
      <c r="JJC103" s="4"/>
      <c r="JJD103" s="4"/>
      <c r="JJE103" s="4"/>
      <c r="JJF103" s="4"/>
      <c r="JJG103" s="4"/>
      <c r="JJH103" s="4"/>
      <c r="JJI103" s="4"/>
      <c r="JJJ103" s="4"/>
      <c r="JJK103" s="4"/>
      <c r="JJL103" s="4"/>
      <c r="JJM103" s="4"/>
      <c r="JJN103" s="4"/>
      <c r="JJO103" s="4"/>
      <c r="JJP103" s="4"/>
      <c r="JJQ103" s="4"/>
      <c r="JJR103" s="4"/>
      <c r="JJS103" s="4"/>
      <c r="JJT103" s="4"/>
      <c r="JJU103" s="4"/>
      <c r="JJV103" s="4"/>
      <c r="JJW103" s="4"/>
      <c r="JJX103" s="4"/>
      <c r="JJY103" s="4"/>
      <c r="JJZ103" s="4"/>
      <c r="JKA103" s="4"/>
      <c r="JKB103" s="4"/>
      <c r="JKC103" s="4"/>
      <c r="JKD103" s="4"/>
      <c r="JKE103" s="4"/>
      <c r="JKF103" s="4"/>
      <c r="JKG103" s="4"/>
      <c r="JKH103" s="4"/>
      <c r="JKI103" s="4"/>
      <c r="JKJ103" s="4"/>
      <c r="JKK103" s="4"/>
      <c r="JKL103" s="4"/>
      <c r="JKM103" s="4"/>
      <c r="JKN103" s="4"/>
      <c r="JKO103" s="4"/>
      <c r="JKP103" s="4"/>
      <c r="JKQ103" s="4"/>
      <c r="JKR103" s="4"/>
      <c r="JKS103" s="4"/>
      <c r="JKT103" s="4"/>
      <c r="JKU103" s="4"/>
      <c r="JKV103" s="4"/>
      <c r="JKW103" s="4"/>
      <c r="JKX103" s="4"/>
      <c r="JKY103" s="4"/>
      <c r="JKZ103" s="4"/>
      <c r="JLA103" s="4"/>
      <c r="JLB103" s="4"/>
      <c r="JLC103" s="4"/>
      <c r="JLD103" s="4"/>
      <c r="JLE103" s="4"/>
      <c r="JLF103" s="4"/>
      <c r="JLG103" s="4"/>
      <c r="JLH103" s="4"/>
      <c r="JLI103" s="4"/>
      <c r="JLJ103" s="4"/>
      <c r="JLK103" s="4"/>
      <c r="JLL103" s="4"/>
      <c r="JLM103" s="4"/>
      <c r="JLN103" s="4"/>
      <c r="JLO103" s="4"/>
      <c r="JLP103" s="4"/>
      <c r="JLQ103" s="4"/>
      <c r="JLR103" s="4"/>
      <c r="JLS103" s="4"/>
      <c r="JLT103" s="4"/>
      <c r="JLU103" s="4"/>
      <c r="JLV103" s="4"/>
      <c r="JLW103" s="4"/>
      <c r="JLX103" s="4"/>
      <c r="JLY103" s="4"/>
      <c r="JLZ103" s="4"/>
      <c r="JMA103" s="4"/>
      <c r="JMB103" s="4"/>
      <c r="JMC103" s="4"/>
      <c r="JMD103" s="4"/>
      <c r="JME103" s="4"/>
      <c r="JMF103" s="4"/>
      <c r="JMG103" s="4"/>
      <c r="JMH103" s="4"/>
      <c r="JMI103" s="4"/>
      <c r="JMJ103" s="4"/>
      <c r="JMK103" s="4"/>
      <c r="JML103" s="4"/>
      <c r="JMM103" s="4"/>
      <c r="JMN103" s="4"/>
      <c r="JMO103" s="4"/>
      <c r="JMP103" s="4"/>
      <c r="JMQ103" s="4"/>
      <c r="JMR103" s="4"/>
      <c r="JMS103" s="4"/>
      <c r="JMT103" s="4"/>
      <c r="JMU103" s="4"/>
      <c r="JMV103" s="4"/>
      <c r="JMW103" s="4"/>
      <c r="JMX103" s="4"/>
      <c r="JMY103" s="4"/>
      <c r="JMZ103" s="4"/>
      <c r="JNA103" s="4"/>
      <c r="JNB103" s="4"/>
      <c r="JNC103" s="4"/>
      <c r="JND103" s="4"/>
      <c r="JNE103" s="4"/>
      <c r="JNF103" s="4"/>
      <c r="JNG103" s="4"/>
      <c r="JNH103" s="4"/>
      <c r="JNI103" s="4"/>
      <c r="JNJ103" s="4"/>
      <c r="JNK103" s="4"/>
      <c r="JNL103" s="4"/>
      <c r="JNM103" s="4"/>
      <c r="JNN103" s="4"/>
      <c r="JNO103" s="4"/>
      <c r="JNP103" s="4"/>
      <c r="JNQ103" s="4"/>
      <c r="JNR103" s="4"/>
      <c r="JNS103" s="4"/>
      <c r="JNT103" s="4"/>
      <c r="JNU103" s="4"/>
      <c r="JNV103" s="4"/>
      <c r="JNW103" s="4"/>
      <c r="JNX103" s="4"/>
      <c r="JNY103" s="4"/>
      <c r="JNZ103" s="4"/>
      <c r="JOA103" s="4"/>
      <c r="JOB103" s="4"/>
      <c r="JOC103" s="4"/>
      <c r="JOD103" s="4"/>
      <c r="JOE103" s="4"/>
      <c r="JOF103" s="4"/>
      <c r="JOG103" s="4"/>
      <c r="JOH103" s="4"/>
      <c r="JOI103" s="4"/>
      <c r="JOJ103" s="4"/>
      <c r="JOK103" s="4"/>
      <c r="JOL103" s="4"/>
      <c r="JOM103" s="4"/>
      <c r="JON103" s="4"/>
      <c r="JOO103" s="4"/>
      <c r="JOP103" s="4"/>
      <c r="JOQ103" s="4"/>
      <c r="JOR103" s="4"/>
      <c r="JOS103" s="4"/>
      <c r="JOT103" s="4"/>
      <c r="JOU103" s="4"/>
      <c r="JOV103" s="4"/>
      <c r="JOW103" s="4"/>
      <c r="JOX103" s="4"/>
      <c r="JOY103" s="4"/>
      <c r="JOZ103" s="4"/>
      <c r="JPA103" s="4"/>
      <c r="JPB103" s="4"/>
      <c r="JPC103" s="4"/>
      <c r="JPD103" s="4"/>
      <c r="JPE103" s="4"/>
      <c r="JPF103" s="4"/>
      <c r="JPG103" s="4"/>
      <c r="JPH103" s="4"/>
      <c r="JPI103" s="4"/>
      <c r="JPJ103" s="4"/>
      <c r="JPK103" s="4"/>
      <c r="JPL103" s="4"/>
      <c r="JPM103" s="4"/>
      <c r="JPN103" s="4"/>
      <c r="JPO103" s="4"/>
      <c r="JPP103" s="4"/>
      <c r="JPQ103" s="4"/>
      <c r="JPR103" s="4"/>
      <c r="JPS103" s="4"/>
      <c r="JPT103" s="4"/>
      <c r="JPU103" s="4"/>
      <c r="JPV103" s="4"/>
      <c r="JPW103" s="4"/>
      <c r="JPX103" s="4"/>
      <c r="JPY103" s="4"/>
      <c r="JPZ103" s="4"/>
      <c r="JQA103" s="4"/>
      <c r="JQB103" s="4"/>
      <c r="JQC103" s="4"/>
      <c r="JQD103" s="4"/>
      <c r="JQE103" s="4"/>
      <c r="JQF103" s="4"/>
      <c r="JQG103" s="4"/>
      <c r="JQH103" s="4"/>
      <c r="JQI103" s="4"/>
      <c r="JQJ103" s="4"/>
      <c r="JQK103" s="4"/>
      <c r="JQL103" s="4"/>
      <c r="JQM103" s="4"/>
      <c r="JQN103" s="4"/>
      <c r="JQO103" s="4"/>
      <c r="JQP103" s="4"/>
      <c r="JQQ103" s="4"/>
      <c r="JQR103" s="4"/>
      <c r="JQS103" s="4"/>
      <c r="JQT103" s="4"/>
      <c r="JQU103" s="4"/>
      <c r="JQV103" s="4"/>
      <c r="JQW103" s="4"/>
      <c r="JQX103" s="4"/>
      <c r="JQY103" s="4"/>
      <c r="JQZ103" s="4"/>
      <c r="JRA103" s="4"/>
      <c r="JRB103" s="4"/>
      <c r="JRC103" s="4"/>
      <c r="JRD103" s="4"/>
      <c r="JRE103" s="4"/>
      <c r="JRF103" s="4"/>
      <c r="JRG103" s="4"/>
      <c r="JRH103" s="4"/>
      <c r="JRI103" s="4"/>
      <c r="JRJ103" s="4"/>
      <c r="JRK103" s="4"/>
      <c r="JRL103" s="4"/>
      <c r="JRM103" s="4"/>
      <c r="JRN103" s="4"/>
      <c r="JRO103" s="4"/>
      <c r="JRP103" s="4"/>
      <c r="JRQ103" s="4"/>
      <c r="JRR103" s="4"/>
      <c r="JRS103" s="4"/>
      <c r="JRT103" s="4"/>
      <c r="JRU103" s="4"/>
      <c r="JRV103" s="4"/>
      <c r="JRW103" s="4"/>
      <c r="JRX103" s="4"/>
      <c r="JRY103" s="4"/>
      <c r="JRZ103" s="4"/>
      <c r="JSA103" s="4"/>
      <c r="JSB103" s="4"/>
      <c r="JSC103" s="4"/>
      <c r="JSD103" s="4"/>
      <c r="JSE103" s="4"/>
      <c r="JSF103" s="4"/>
      <c r="JSG103" s="4"/>
      <c r="JSH103" s="4"/>
      <c r="JSI103" s="4"/>
      <c r="JSJ103" s="4"/>
      <c r="JSK103" s="4"/>
      <c r="JSL103" s="4"/>
      <c r="JSM103" s="4"/>
      <c r="JSN103" s="4"/>
      <c r="JSO103" s="4"/>
      <c r="JSP103" s="4"/>
      <c r="JSQ103" s="4"/>
      <c r="JSR103" s="4"/>
      <c r="JSS103" s="4"/>
      <c r="JST103" s="4"/>
      <c r="JSU103" s="4"/>
      <c r="JSV103" s="4"/>
      <c r="JSW103" s="4"/>
      <c r="JSX103" s="4"/>
      <c r="JSY103" s="4"/>
      <c r="JSZ103" s="4"/>
      <c r="JTA103" s="4"/>
      <c r="JTB103" s="4"/>
      <c r="JTC103" s="4"/>
      <c r="JTD103" s="4"/>
      <c r="JTE103" s="4"/>
      <c r="JTF103" s="4"/>
      <c r="JTG103" s="4"/>
      <c r="JTH103" s="4"/>
      <c r="JTI103" s="4"/>
      <c r="JTJ103" s="4"/>
      <c r="JTK103" s="4"/>
      <c r="JTL103" s="4"/>
      <c r="JTM103" s="4"/>
      <c r="JTN103" s="4"/>
      <c r="JTO103" s="4"/>
      <c r="JTP103" s="4"/>
      <c r="JTQ103" s="4"/>
      <c r="JTR103" s="4"/>
      <c r="JTS103" s="4"/>
      <c r="JTT103" s="4"/>
      <c r="JTU103" s="4"/>
      <c r="JTV103" s="4"/>
      <c r="JTW103" s="4"/>
      <c r="JTX103" s="4"/>
      <c r="JTY103" s="4"/>
      <c r="JTZ103" s="4"/>
      <c r="JUA103" s="4"/>
      <c r="JUB103" s="4"/>
      <c r="JUC103" s="4"/>
      <c r="JUD103" s="4"/>
      <c r="JUE103" s="4"/>
      <c r="JUF103" s="4"/>
      <c r="JUG103" s="4"/>
      <c r="JUH103" s="4"/>
      <c r="JUI103" s="4"/>
      <c r="JUJ103" s="4"/>
      <c r="JUK103" s="4"/>
      <c r="JUL103" s="4"/>
      <c r="JUM103" s="4"/>
      <c r="JUN103" s="4"/>
      <c r="JUO103" s="4"/>
      <c r="JUP103" s="4"/>
      <c r="JUQ103" s="4"/>
      <c r="JUR103" s="4"/>
      <c r="JUS103" s="4"/>
      <c r="JUT103" s="4"/>
      <c r="JUU103" s="4"/>
      <c r="JUV103" s="4"/>
      <c r="JUW103" s="4"/>
      <c r="JUX103" s="4"/>
      <c r="JUY103" s="4"/>
      <c r="JUZ103" s="4"/>
      <c r="JVA103" s="4"/>
      <c r="JVB103" s="4"/>
      <c r="JVC103" s="4"/>
      <c r="JVD103" s="4"/>
      <c r="JVE103" s="4"/>
      <c r="JVF103" s="4"/>
      <c r="JVG103" s="4"/>
      <c r="JVH103" s="4"/>
      <c r="JVI103" s="4"/>
      <c r="JVJ103" s="4"/>
      <c r="JVK103" s="4"/>
      <c r="JVL103" s="4"/>
      <c r="JVM103" s="4"/>
      <c r="JVN103" s="4"/>
      <c r="JVO103" s="4"/>
      <c r="JVP103" s="4"/>
      <c r="JVQ103" s="4"/>
      <c r="JVR103" s="4"/>
      <c r="JVS103" s="4"/>
      <c r="JVT103" s="4"/>
      <c r="JVU103" s="4"/>
      <c r="JVV103" s="4"/>
      <c r="JVW103" s="4"/>
      <c r="JVX103" s="4"/>
      <c r="JVY103" s="4"/>
      <c r="JVZ103" s="4"/>
      <c r="JWA103" s="4"/>
      <c r="JWB103" s="4"/>
      <c r="JWC103" s="4"/>
      <c r="JWD103" s="4"/>
      <c r="JWE103" s="4"/>
      <c r="JWF103" s="4"/>
      <c r="JWG103" s="4"/>
      <c r="JWH103" s="4"/>
      <c r="JWI103" s="4"/>
      <c r="JWJ103" s="4"/>
      <c r="JWK103" s="4"/>
      <c r="JWL103" s="4"/>
      <c r="JWM103" s="4"/>
      <c r="JWN103" s="4"/>
      <c r="JWO103" s="4"/>
      <c r="JWP103" s="4"/>
      <c r="JWQ103" s="4"/>
      <c r="JWR103" s="4"/>
      <c r="JWS103" s="4"/>
      <c r="JWT103" s="4"/>
      <c r="JWU103" s="4"/>
      <c r="JWV103" s="4"/>
      <c r="JWW103" s="4"/>
      <c r="JWX103" s="4"/>
      <c r="JWY103" s="4"/>
      <c r="JWZ103" s="4"/>
      <c r="JXA103" s="4"/>
      <c r="JXB103" s="4"/>
      <c r="JXC103" s="4"/>
      <c r="JXD103" s="4"/>
      <c r="JXE103" s="4"/>
      <c r="JXF103" s="4"/>
      <c r="JXG103" s="4"/>
      <c r="JXH103" s="4"/>
      <c r="JXI103" s="4"/>
      <c r="JXJ103" s="4"/>
      <c r="JXK103" s="4"/>
      <c r="JXL103" s="4"/>
      <c r="JXM103" s="4"/>
      <c r="JXN103" s="4"/>
      <c r="JXO103" s="4"/>
      <c r="JXP103" s="4"/>
      <c r="JXQ103" s="4"/>
      <c r="JXR103" s="4"/>
      <c r="JXS103" s="4"/>
      <c r="JXT103" s="4"/>
      <c r="JXU103" s="4"/>
      <c r="JXV103" s="4"/>
      <c r="JXW103" s="4"/>
      <c r="JXX103" s="4"/>
      <c r="JXY103" s="4"/>
      <c r="JXZ103" s="4"/>
      <c r="JYA103" s="4"/>
      <c r="JYB103" s="4"/>
      <c r="JYC103" s="4"/>
      <c r="JYD103" s="4"/>
      <c r="JYE103" s="4"/>
      <c r="JYF103" s="4"/>
      <c r="JYG103" s="4"/>
      <c r="JYH103" s="4"/>
      <c r="JYI103" s="4"/>
      <c r="JYJ103" s="4"/>
      <c r="JYK103" s="4"/>
      <c r="JYL103" s="4"/>
      <c r="JYM103" s="4"/>
      <c r="JYN103" s="4"/>
      <c r="JYO103" s="4"/>
      <c r="JYP103" s="4"/>
      <c r="JYQ103" s="4"/>
      <c r="JYR103" s="4"/>
      <c r="JYS103" s="4"/>
      <c r="JYT103" s="4"/>
      <c r="JYU103" s="4"/>
      <c r="JYV103" s="4"/>
      <c r="JYW103" s="4"/>
      <c r="JYX103" s="4"/>
      <c r="JYY103" s="4"/>
      <c r="JYZ103" s="4"/>
      <c r="JZA103" s="4"/>
      <c r="JZB103" s="4"/>
      <c r="JZC103" s="4"/>
      <c r="JZD103" s="4"/>
      <c r="JZE103" s="4"/>
      <c r="JZF103" s="4"/>
      <c r="JZG103" s="4"/>
      <c r="JZH103" s="4"/>
      <c r="JZI103" s="4"/>
      <c r="JZJ103" s="4"/>
      <c r="JZK103" s="4"/>
      <c r="JZL103" s="4"/>
      <c r="JZM103" s="4"/>
      <c r="JZN103" s="4"/>
      <c r="JZO103" s="4"/>
      <c r="JZP103" s="4"/>
      <c r="JZQ103" s="4"/>
      <c r="JZR103" s="4"/>
      <c r="JZS103" s="4"/>
      <c r="JZT103" s="4"/>
      <c r="JZU103" s="4"/>
      <c r="JZV103" s="4"/>
      <c r="JZW103" s="4"/>
      <c r="JZX103" s="4"/>
      <c r="JZY103" s="4"/>
      <c r="JZZ103" s="4"/>
      <c r="KAA103" s="4"/>
      <c r="KAB103" s="4"/>
      <c r="KAC103" s="4"/>
      <c r="KAD103" s="4"/>
      <c r="KAE103" s="4"/>
      <c r="KAF103" s="4"/>
      <c r="KAG103" s="4"/>
      <c r="KAH103" s="4"/>
      <c r="KAI103" s="4"/>
      <c r="KAJ103" s="4"/>
      <c r="KAK103" s="4"/>
      <c r="KAL103" s="4"/>
      <c r="KAM103" s="4"/>
      <c r="KAN103" s="4"/>
      <c r="KAO103" s="4"/>
      <c r="KAP103" s="4"/>
      <c r="KAQ103" s="4"/>
      <c r="KAR103" s="4"/>
      <c r="KAS103" s="4"/>
      <c r="KAT103" s="4"/>
      <c r="KAU103" s="4"/>
      <c r="KAV103" s="4"/>
      <c r="KAW103" s="4"/>
      <c r="KAX103" s="4"/>
      <c r="KAY103" s="4"/>
      <c r="KAZ103" s="4"/>
      <c r="KBA103" s="4"/>
      <c r="KBB103" s="4"/>
      <c r="KBC103" s="4"/>
      <c r="KBD103" s="4"/>
      <c r="KBE103" s="4"/>
      <c r="KBF103" s="4"/>
      <c r="KBG103" s="4"/>
      <c r="KBH103" s="4"/>
      <c r="KBI103" s="4"/>
      <c r="KBJ103" s="4"/>
      <c r="KBK103" s="4"/>
      <c r="KBL103" s="4"/>
      <c r="KBM103" s="4"/>
      <c r="KBN103" s="4"/>
      <c r="KBO103" s="4"/>
      <c r="KBP103" s="4"/>
      <c r="KBQ103" s="4"/>
      <c r="KBR103" s="4"/>
      <c r="KBS103" s="4"/>
      <c r="KBT103" s="4"/>
      <c r="KBU103" s="4"/>
      <c r="KBV103" s="4"/>
      <c r="KBW103" s="4"/>
      <c r="KBX103" s="4"/>
      <c r="KBY103" s="4"/>
      <c r="KBZ103" s="4"/>
      <c r="KCA103" s="4"/>
      <c r="KCB103" s="4"/>
      <c r="KCC103" s="4"/>
      <c r="KCD103" s="4"/>
      <c r="KCE103" s="4"/>
      <c r="KCF103" s="4"/>
      <c r="KCG103" s="4"/>
      <c r="KCH103" s="4"/>
      <c r="KCI103" s="4"/>
      <c r="KCJ103" s="4"/>
      <c r="KCK103" s="4"/>
      <c r="KCL103" s="4"/>
      <c r="KCM103" s="4"/>
      <c r="KCN103" s="4"/>
      <c r="KCO103" s="4"/>
      <c r="KCP103" s="4"/>
      <c r="KCQ103" s="4"/>
      <c r="KCR103" s="4"/>
      <c r="KCS103" s="4"/>
      <c r="KCT103" s="4"/>
      <c r="KCU103" s="4"/>
      <c r="KCV103" s="4"/>
      <c r="KCW103" s="4"/>
      <c r="KCX103" s="4"/>
      <c r="KCY103" s="4"/>
      <c r="KCZ103" s="4"/>
      <c r="KDA103" s="4"/>
      <c r="KDB103" s="4"/>
      <c r="KDC103" s="4"/>
      <c r="KDD103" s="4"/>
      <c r="KDE103" s="4"/>
      <c r="KDF103" s="4"/>
      <c r="KDG103" s="4"/>
      <c r="KDH103" s="4"/>
      <c r="KDI103" s="4"/>
      <c r="KDJ103" s="4"/>
      <c r="KDK103" s="4"/>
      <c r="KDL103" s="4"/>
      <c r="KDM103" s="4"/>
      <c r="KDN103" s="4"/>
      <c r="KDO103" s="4"/>
      <c r="KDP103" s="4"/>
      <c r="KDQ103" s="4"/>
      <c r="KDR103" s="4"/>
      <c r="KDS103" s="4"/>
      <c r="KDT103" s="4"/>
      <c r="KDU103" s="4"/>
      <c r="KDV103" s="4"/>
      <c r="KDW103" s="4"/>
      <c r="KDX103" s="4"/>
      <c r="KDY103" s="4"/>
      <c r="KDZ103" s="4"/>
      <c r="KEA103" s="4"/>
      <c r="KEB103" s="4"/>
      <c r="KEC103" s="4"/>
      <c r="KED103" s="4"/>
      <c r="KEE103" s="4"/>
      <c r="KEF103" s="4"/>
      <c r="KEG103" s="4"/>
      <c r="KEH103" s="4"/>
      <c r="KEI103" s="4"/>
      <c r="KEJ103" s="4"/>
      <c r="KEK103" s="4"/>
      <c r="KEL103" s="4"/>
      <c r="KEM103" s="4"/>
      <c r="KEN103" s="4"/>
      <c r="KEO103" s="4"/>
      <c r="KEP103" s="4"/>
      <c r="KEQ103" s="4"/>
      <c r="KER103" s="4"/>
      <c r="KES103" s="4"/>
      <c r="KET103" s="4"/>
      <c r="KEU103" s="4"/>
      <c r="KEV103" s="4"/>
      <c r="KEW103" s="4"/>
      <c r="KEX103" s="4"/>
      <c r="KEY103" s="4"/>
      <c r="KEZ103" s="4"/>
      <c r="KFA103" s="4"/>
      <c r="KFB103" s="4"/>
      <c r="KFC103" s="4"/>
      <c r="KFD103" s="4"/>
      <c r="KFE103" s="4"/>
      <c r="KFF103" s="4"/>
      <c r="KFG103" s="4"/>
      <c r="KFH103" s="4"/>
      <c r="KFI103" s="4"/>
      <c r="KFJ103" s="4"/>
      <c r="KFK103" s="4"/>
      <c r="KFL103" s="4"/>
      <c r="KFM103" s="4"/>
      <c r="KFN103" s="4"/>
      <c r="KFO103" s="4"/>
      <c r="KFP103" s="4"/>
      <c r="KFQ103" s="4"/>
      <c r="KFR103" s="4"/>
      <c r="KFS103" s="4"/>
      <c r="KFT103" s="4"/>
      <c r="KFU103" s="4"/>
      <c r="KFV103" s="4"/>
      <c r="KFW103" s="4"/>
      <c r="KFX103" s="4"/>
      <c r="KFY103" s="4"/>
      <c r="KFZ103" s="4"/>
      <c r="KGA103" s="4"/>
      <c r="KGB103" s="4"/>
      <c r="KGC103" s="4"/>
      <c r="KGD103" s="4"/>
      <c r="KGE103" s="4"/>
      <c r="KGF103" s="4"/>
      <c r="KGG103" s="4"/>
      <c r="KGH103" s="4"/>
      <c r="KGI103" s="4"/>
      <c r="KGJ103" s="4"/>
      <c r="KGK103" s="4"/>
      <c r="KGL103" s="4"/>
      <c r="KGM103" s="4"/>
      <c r="KGN103" s="4"/>
      <c r="KGO103" s="4"/>
      <c r="KGP103" s="4"/>
      <c r="KGQ103" s="4"/>
      <c r="KGR103" s="4"/>
      <c r="KGS103" s="4"/>
      <c r="KGT103" s="4"/>
      <c r="KGU103" s="4"/>
      <c r="KGV103" s="4"/>
      <c r="KGW103" s="4"/>
      <c r="KGX103" s="4"/>
      <c r="KGY103" s="4"/>
      <c r="KGZ103" s="4"/>
      <c r="KHA103" s="4"/>
      <c r="KHB103" s="4"/>
      <c r="KHC103" s="4"/>
      <c r="KHD103" s="4"/>
      <c r="KHE103" s="4"/>
      <c r="KHF103" s="4"/>
      <c r="KHG103" s="4"/>
      <c r="KHH103" s="4"/>
      <c r="KHI103" s="4"/>
      <c r="KHJ103" s="4"/>
      <c r="KHK103" s="4"/>
      <c r="KHL103" s="4"/>
      <c r="KHM103" s="4"/>
      <c r="KHN103" s="4"/>
      <c r="KHO103" s="4"/>
      <c r="KHP103" s="4"/>
      <c r="KHQ103" s="4"/>
      <c r="KHR103" s="4"/>
      <c r="KHS103" s="4"/>
      <c r="KHT103" s="4"/>
      <c r="KHU103" s="4"/>
      <c r="KHV103" s="4"/>
      <c r="KHW103" s="4"/>
      <c r="KHX103" s="4"/>
      <c r="KHY103" s="4"/>
      <c r="KHZ103" s="4"/>
      <c r="KIA103" s="4"/>
      <c r="KIB103" s="4"/>
      <c r="KIC103" s="4"/>
      <c r="KID103" s="4"/>
      <c r="KIE103" s="4"/>
      <c r="KIF103" s="4"/>
      <c r="KIG103" s="4"/>
      <c r="KIH103" s="4"/>
      <c r="KII103" s="4"/>
      <c r="KIJ103" s="4"/>
      <c r="KIK103" s="4"/>
      <c r="KIL103" s="4"/>
      <c r="KIM103" s="4"/>
      <c r="KIN103" s="4"/>
      <c r="KIO103" s="4"/>
      <c r="KIP103" s="4"/>
      <c r="KIQ103" s="4"/>
      <c r="KIR103" s="4"/>
      <c r="KIS103" s="4"/>
      <c r="KIT103" s="4"/>
      <c r="KIU103" s="4"/>
      <c r="KIV103" s="4"/>
      <c r="KIW103" s="4"/>
      <c r="KIX103" s="4"/>
      <c r="KIY103" s="4"/>
      <c r="KIZ103" s="4"/>
      <c r="KJA103" s="4"/>
      <c r="KJB103" s="4"/>
      <c r="KJC103" s="4"/>
      <c r="KJD103" s="4"/>
      <c r="KJE103" s="4"/>
      <c r="KJF103" s="4"/>
      <c r="KJG103" s="4"/>
      <c r="KJH103" s="4"/>
      <c r="KJI103" s="4"/>
      <c r="KJJ103" s="4"/>
      <c r="KJK103" s="4"/>
      <c r="KJL103" s="4"/>
      <c r="KJM103" s="4"/>
      <c r="KJN103" s="4"/>
      <c r="KJO103" s="4"/>
      <c r="KJP103" s="4"/>
      <c r="KJQ103" s="4"/>
      <c r="KJR103" s="4"/>
      <c r="KJS103" s="4"/>
      <c r="KJT103" s="4"/>
      <c r="KJU103" s="4"/>
      <c r="KJV103" s="4"/>
      <c r="KJW103" s="4"/>
      <c r="KJX103" s="4"/>
      <c r="KJY103" s="4"/>
      <c r="KJZ103" s="4"/>
      <c r="KKA103" s="4"/>
      <c r="KKB103" s="4"/>
      <c r="KKC103" s="4"/>
      <c r="KKD103" s="4"/>
      <c r="KKE103" s="4"/>
      <c r="KKF103" s="4"/>
      <c r="KKG103" s="4"/>
      <c r="KKH103" s="4"/>
      <c r="KKI103" s="4"/>
      <c r="KKJ103" s="4"/>
      <c r="KKK103" s="4"/>
      <c r="KKL103" s="4"/>
      <c r="KKM103" s="4"/>
      <c r="KKN103" s="4"/>
      <c r="KKO103" s="4"/>
      <c r="KKP103" s="4"/>
      <c r="KKQ103" s="4"/>
      <c r="KKR103" s="4"/>
      <c r="KKS103" s="4"/>
      <c r="KKT103" s="4"/>
      <c r="KKU103" s="4"/>
      <c r="KKV103" s="4"/>
      <c r="KKW103" s="4"/>
      <c r="KKX103" s="4"/>
      <c r="KKY103" s="4"/>
      <c r="KKZ103" s="4"/>
      <c r="KLA103" s="4"/>
      <c r="KLB103" s="4"/>
      <c r="KLC103" s="4"/>
      <c r="KLD103" s="4"/>
      <c r="KLE103" s="4"/>
      <c r="KLF103" s="4"/>
      <c r="KLG103" s="4"/>
      <c r="KLH103" s="4"/>
      <c r="KLI103" s="4"/>
      <c r="KLJ103" s="4"/>
      <c r="KLK103" s="4"/>
      <c r="KLL103" s="4"/>
      <c r="KLM103" s="4"/>
      <c r="KLN103" s="4"/>
      <c r="KLO103" s="4"/>
      <c r="KLP103" s="4"/>
      <c r="KLQ103" s="4"/>
      <c r="KLR103" s="4"/>
      <c r="KLS103" s="4"/>
      <c r="KLT103" s="4"/>
      <c r="KLU103" s="4"/>
      <c r="KLV103" s="4"/>
      <c r="KLW103" s="4"/>
      <c r="KLX103" s="4"/>
      <c r="KLY103" s="4"/>
      <c r="KLZ103" s="4"/>
      <c r="KMA103" s="4"/>
      <c r="KMB103" s="4"/>
      <c r="KMC103" s="4"/>
      <c r="KMD103" s="4"/>
      <c r="KME103" s="4"/>
      <c r="KMF103" s="4"/>
      <c r="KMG103" s="4"/>
      <c r="KMH103" s="4"/>
      <c r="KMI103" s="4"/>
      <c r="KMJ103" s="4"/>
      <c r="KMK103" s="4"/>
      <c r="KML103" s="4"/>
      <c r="KMM103" s="4"/>
      <c r="KMN103" s="4"/>
      <c r="KMO103" s="4"/>
      <c r="KMP103" s="4"/>
      <c r="KMQ103" s="4"/>
      <c r="KMR103" s="4"/>
      <c r="KMS103" s="4"/>
      <c r="KMT103" s="4"/>
      <c r="KMU103" s="4"/>
      <c r="KMV103" s="4"/>
      <c r="KMW103" s="4"/>
      <c r="KMX103" s="4"/>
      <c r="KMY103" s="4"/>
      <c r="KMZ103" s="4"/>
      <c r="KNA103" s="4"/>
      <c r="KNB103" s="4"/>
      <c r="KNC103" s="4"/>
      <c r="KND103" s="4"/>
      <c r="KNE103" s="4"/>
      <c r="KNF103" s="4"/>
      <c r="KNG103" s="4"/>
      <c r="KNH103" s="4"/>
      <c r="KNI103" s="4"/>
      <c r="KNJ103" s="4"/>
      <c r="KNK103" s="4"/>
      <c r="KNL103" s="4"/>
      <c r="KNM103" s="4"/>
      <c r="KNN103" s="4"/>
      <c r="KNO103" s="4"/>
      <c r="KNP103" s="4"/>
      <c r="KNQ103" s="4"/>
      <c r="KNR103" s="4"/>
      <c r="KNS103" s="4"/>
      <c r="KNT103" s="4"/>
      <c r="KNU103" s="4"/>
      <c r="KNV103" s="4"/>
      <c r="KNW103" s="4"/>
      <c r="KNX103" s="4"/>
      <c r="KNY103" s="4"/>
      <c r="KNZ103" s="4"/>
      <c r="KOA103" s="4"/>
      <c r="KOB103" s="4"/>
      <c r="KOC103" s="4"/>
      <c r="KOD103" s="4"/>
      <c r="KOE103" s="4"/>
      <c r="KOF103" s="4"/>
      <c r="KOG103" s="4"/>
      <c r="KOH103" s="4"/>
      <c r="KOI103" s="4"/>
      <c r="KOJ103" s="4"/>
      <c r="KOK103" s="4"/>
      <c r="KOL103" s="4"/>
      <c r="KOM103" s="4"/>
      <c r="KON103" s="4"/>
      <c r="KOO103" s="4"/>
      <c r="KOP103" s="4"/>
      <c r="KOQ103" s="4"/>
      <c r="KOR103" s="4"/>
      <c r="KOS103" s="4"/>
      <c r="KOT103" s="4"/>
      <c r="KOU103" s="4"/>
      <c r="KOV103" s="4"/>
      <c r="KOW103" s="4"/>
      <c r="KOX103" s="4"/>
      <c r="KOY103" s="4"/>
      <c r="KOZ103" s="4"/>
      <c r="KPA103" s="4"/>
      <c r="KPB103" s="4"/>
      <c r="KPC103" s="4"/>
      <c r="KPD103" s="4"/>
      <c r="KPE103" s="4"/>
      <c r="KPF103" s="4"/>
      <c r="KPG103" s="4"/>
      <c r="KPH103" s="4"/>
      <c r="KPI103" s="4"/>
      <c r="KPJ103" s="4"/>
      <c r="KPK103" s="4"/>
      <c r="KPL103" s="4"/>
      <c r="KPM103" s="4"/>
      <c r="KPN103" s="4"/>
      <c r="KPO103" s="4"/>
      <c r="KPP103" s="4"/>
      <c r="KPQ103" s="4"/>
      <c r="KPR103" s="4"/>
      <c r="KPS103" s="4"/>
      <c r="KPT103" s="4"/>
      <c r="KPU103" s="4"/>
      <c r="KPV103" s="4"/>
      <c r="KPW103" s="4"/>
      <c r="KPX103" s="4"/>
      <c r="KPY103" s="4"/>
      <c r="KPZ103" s="4"/>
      <c r="KQA103" s="4"/>
      <c r="KQB103" s="4"/>
      <c r="KQC103" s="4"/>
      <c r="KQD103" s="4"/>
      <c r="KQE103" s="4"/>
      <c r="KQF103" s="4"/>
      <c r="KQG103" s="4"/>
      <c r="KQH103" s="4"/>
      <c r="KQI103" s="4"/>
      <c r="KQJ103" s="4"/>
      <c r="KQK103" s="4"/>
      <c r="KQL103" s="4"/>
      <c r="KQM103" s="4"/>
      <c r="KQN103" s="4"/>
      <c r="KQO103" s="4"/>
      <c r="KQP103" s="4"/>
      <c r="KQQ103" s="4"/>
      <c r="KQR103" s="4"/>
      <c r="KQS103" s="4"/>
      <c r="KQT103" s="4"/>
      <c r="KQU103" s="4"/>
      <c r="KQV103" s="4"/>
      <c r="KQW103" s="4"/>
      <c r="KQX103" s="4"/>
      <c r="KQY103" s="4"/>
      <c r="KQZ103" s="4"/>
      <c r="KRA103" s="4"/>
      <c r="KRB103" s="4"/>
      <c r="KRC103" s="4"/>
      <c r="KRD103" s="4"/>
      <c r="KRE103" s="4"/>
      <c r="KRF103" s="4"/>
      <c r="KRG103" s="4"/>
      <c r="KRH103" s="4"/>
      <c r="KRI103" s="4"/>
      <c r="KRJ103" s="4"/>
      <c r="KRK103" s="4"/>
      <c r="KRL103" s="4"/>
      <c r="KRM103" s="4"/>
      <c r="KRN103" s="4"/>
      <c r="KRO103" s="4"/>
      <c r="KRP103" s="4"/>
      <c r="KRQ103" s="4"/>
      <c r="KRR103" s="4"/>
      <c r="KRS103" s="4"/>
      <c r="KRT103" s="4"/>
      <c r="KRU103" s="4"/>
      <c r="KRV103" s="4"/>
      <c r="KRW103" s="4"/>
      <c r="KRX103" s="4"/>
      <c r="KRY103" s="4"/>
      <c r="KRZ103" s="4"/>
      <c r="KSA103" s="4"/>
      <c r="KSB103" s="4"/>
      <c r="KSC103" s="4"/>
      <c r="KSD103" s="4"/>
      <c r="KSE103" s="4"/>
      <c r="KSF103" s="4"/>
      <c r="KSG103" s="4"/>
      <c r="KSH103" s="4"/>
      <c r="KSI103" s="4"/>
      <c r="KSJ103" s="4"/>
      <c r="KSK103" s="4"/>
      <c r="KSL103" s="4"/>
      <c r="KSM103" s="4"/>
      <c r="KSN103" s="4"/>
      <c r="KSO103" s="4"/>
      <c r="KSP103" s="4"/>
      <c r="KSQ103" s="4"/>
      <c r="KSR103" s="4"/>
      <c r="KSS103" s="4"/>
      <c r="KST103" s="4"/>
      <c r="KSU103" s="4"/>
      <c r="KSV103" s="4"/>
      <c r="KSW103" s="4"/>
      <c r="KSX103" s="4"/>
      <c r="KSY103" s="4"/>
      <c r="KSZ103" s="4"/>
      <c r="KTA103" s="4"/>
      <c r="KTB103" s="4"/>
      <c r="KTC103" s="4"/>
      <c r="KTD103" s="4"/>
      <c r="KTE103" s="4"/>
      <c r="KTF103" s="4"/>
      <c r="KTG103" s="4"/>
      <c r="KTH103" s="4"/>
      <c r="KTI103" s="4"/>
      <c r="KTJ103" s="4"/>
      <c r="KTK103" s="4"/>
      <c r="KTL103" s="4"/>
      <c r="KTM103" s="4"/>
      <c r="KTN103" s="4"/>
      <c r="KTO103" s="4"/>
      <c r="KTP103" s="4"/>
      <c r="KTQ103" s="4"/>
      <c r="KTR103" s="4"/>
      <c r="KTS103" s="4"/>
      <c r="KTT103" s="4"/>
      <c r="KTU103" s="4"/>
      <c r="KTV103" s="4"/>
      <c r="KTW103" s="4"/>
      <c r="KTX103" s="4"/>
      <c r="KTY103" s="4"/>
      <c r="KTZ103" s="4"/>
      <c r="KUA103" s="4"/>
      <c r="KUB103" s="4"/>
      <c r="KUC103" s="4"/>
      <c r="KUD103" s="4"/>
      <c r="KUE103" s="4"/>
      <c r="KUF103" s="4"/>
      <c r="KUG103" s="4"/>
      <c r="KUH103" s="4"/>
      <c r="KUI103" s="4"/>
      <c r="KUJ103" s="4"/>
      <c r="KUK103" s="4"/>
      <c r="KUL103" s="4"/>
      <c r="KUM103" s="4"/>
      <c r="KUN103" s="4"/>
      <c r="KUO103" s="4"/>
      <c r="KUP103" s="4"/>
      <c r="KUQ103" s="4"/>
      <c r="KUR103" s="4"/>
      <c r="KUS103" s="4"/>
      <c r="KUT103" s="4"/>
      <c r="KUU103" s="4"/>
      <c r="KUV103" s="4"/>
      <c r="KUW103" s="4"/>
      <c r="KUX103" s="4"/>
      <c r="KUY103" s="4"/>
      <c r="KUZ103" s="4"/>
      <c r="KVA103" s="4"/>
      <c r="KVB103" s="4"/>
      <c r="KVC103" s="4"/>
      <c r="KVD103" s="4"/>
      <c r="KVE103" s="4"/>
      <c r="KVF103" s="4"/>
      <c r="KVG103" s="4"/>
      <c r="KVH103" s="4"/>
      <c r="KVI103" s="4"/>
      <c r="KVJ103" s="4"/>
      <c r="KVK103" s="4"/>
      <c r="KVL103" s="4"/>
      <c r="KVM103" s="4"/>
      <c r="KVN103" s="4"/>
      <c r="KVO103" s="4"/>
      <c r="KVP103" s="4"/>
      <c r="KVQ103" s="4"/>
      <c r="KVR103" s="4"/>
      <c r="KVS103" s="4"/>
      <c r="KVT103" s="4"/>
      <c r="KVU103" s="4"/>
      <c r="KVV103" s="4"/>
      <c r="KVW103" s="4"/>
      <c r="KVX103" s="4"/>
      <c r="KVY103" s="4"/>
      <c r="KVZ103" s="4"/>
      <c r="KWA103" s="4"/>
      <c r="KWB103" s="4"/>
      <c r="KWC103" s="4"/>
      <c r="KWD103" s="4"/>
      <c r="KWE103" s="4"/>
      <c r="KWF103" s="4"/>
      <c r="KWG103" s="4"/>
      <c r="KWH103" s="4"/>
      <c r="KWI103" s="4"/>
      <c r="KWJ103" s="4"/>
      <c r="KWK103" s="4"/>
      <c r="KWL103" s="4"/>
      <c r="KWM103" s="4"/>
      <c r="KWN103" s="4"/>
      <c r="KWO103" s="4"/>
      <c r="KWP103" s="4"/>
      <c r="KWQ103" s="4"/>
      <c r="KWR103" s="4"/>
      <c r="KWS103" s="4"/>
      <c r="KWT103" s="4"/>
      <c r="KWU103" s="4"/>
      <c r="KWV103" s="4"/>
      <c r="KWW103" s="4"/>
      <c r="KWX103" s="4"/>
      <c r="KWY103" s="4"/>
      <c r="KWZ103" s="4"/>
      <c r="KXA103" s="4"/>
      <c r="KXB103" s="4"/>
      <c r="KXC103" s="4"/>
      <c r="KXD103" s="4"/>
      <c r="KXE103" s="4"/>
      <c r="KXF103" s="4"/>
      <c r="KXG103" s="4"/>
      <c r="KXH103" s="4"/>
      <c r="KXI103" s="4"/>
      <c r="KXJ103" s="4"/>
      <c r="KXK103" s="4"/>
      <c r="KXL103" s="4"/>
      <c r="KXM103" s="4"/>
      <c r="KXN103" s="4"/>
      <c r="KXO103" s="4"/>
      <c r="KXP103" s="4"/>
      <c r="KXQ103" s="4"/>
      <c r="KXR103" s="4"/>
      <c r="KXS103" s="4"/>
      <c r="KXT103" s="4"/>
      <c r="KXU103" s="4"/>
      <c r="KXV103" s="4"/>
      <c r="KXW103" s="4"/>
      <c r="KXX103" s="4"/>
      <c r="KXY103" s="4"/>
      <c r="KXZ103" s="4"/>
      <c r="KYA103" s="4"/>
      <c r="KYB103" s="4"/>
      <c r="KYC103" s="4"/>
      <c r="KYD103" s="4"/>
      <c r="KYE103" s="4"/>
      <c r="KYF103" s="4"/>
      <c r="KYG103" s="4"/>
      <c r="KYH103" s="4"/>
      <c r="KYI103" s="4"/>
      <c r="KYJ103" s="4"/>
      <c r="KYK103" s="4"/>
      <c r="KYL103" s="4"/>
      <c r="KYM103" s="4"/>
      <c r="KYN103" s="4"/>
      <c r="KYO103" s="4"/>
      <c r="KYP103" s="4"/>
      <c r="KYQ103" s="4"/>
      <c r="KYR103" s="4"/>
      <c r="KYS103" s="4"/>
      <c r="KYT103" s="4"/>
      <c r="KYU103" s="4"/>
      <c r="KYV103" s="4"/>
      <c r="KYW103" s="4"/>
      <c r="KYX103" s="4"/>
      <c r="KYY103" s="4"/>
      <c r="KYZ103" s="4"/>
      <c r="KZA103" s="4"/>
      <c r="KZB103" s="4"/>
      <c r="KZC103" s="4"/>
      <c r="KZD103" s="4"/>
      <c r="KZE103" s="4"/>
      <c r="KZF103" s="4"/>
      <c r="KZG103" s="4"/>
      <c r="KZH103" s="4"/>
      <c r="KZI103" s="4"/>
      <c r="KZJ103" s="4"/>
      <c r="KZK103" s="4"/>
      <c r="KZL103" s="4"/>
      <c r="KZM103" s="4"/>
      <c r="KZN103" s="4"/>
      <c r="KZO103" s="4"/>
      <c r="KZP103" s="4"/>
      <c r="KZQ103" s="4"/>
      <c r="KZR103" s="4"/>
      <c r="KZS103" s="4"/>
      <c r="KZT103" s="4"/>
      <c r="KZU103" s="4"/>
      <c r="KZV103" s="4"/>
      <c r="KZW103" s="4"/>
      <c r="KZX103" s="4"/>
      <c r="KZY103" s="4"/>
      <c r="KZZ103" s="4"/>
      <c r="LAA103" s="4"/>
      <c r="LAB103" s="4"/>
      <c r="LAC103" s="4"/>
      <c r="LAD103" s="4"/>
      <c r="LAE103" s="4"/>
      <c r="LAF103" s="4"/>
      <c r="LAG103" s="4"/>
      <c r="LAH103" s="4"/>
      <c r="LAI103" s="4"/>
      <c r="LAJ103" s="4"/>
      <c r="LAK103" s="4"/>
      <c r="LAL103" s="4"/>
      <c r="LAM103" s="4"/>
      <c r="LAN103" s="4"/>
      <c r="LAO103" s="4"/>
      <c r="LAP103" s="4"/>
      <c r="LAQ103" s="4"/>
      <c r="LAR103" s="4"/>
      <c r="LAS103" s="4"/>
      <c r="LAT103" s="4"/>
      <c r="LAU103" s="4"/>
      <c r="LAV103" s="4"/>
      <c r="LAW103" s="4"/>
      <c r="LAX103" s="4"/>
      <c r="LAY103" s="4"/>
      <c r="LAZ103" s="4"/>
      <c r="LBA103" s="4"/>
      <c r="LBB103" s="4"/>
      <c r="LBC103" s="4"/>
      <c r="LBD103" s="4"/>
      <c r="LBE103" s="4"/>
      <c r="LBF103" s="4"/>
      <c r="LBG103" s="4"/>
      <c r="LBH103" s="4"/>
      <c r="LBI103" s="4"/>
      <c r="LBJ103" s="4"/>
      <c r="LBK103" s="4"/>
      <c r="LBL103" s="4"/>
      <c r="LBM103" s="4"/>
      <c r="LBN103" s="4"/>
      <c r="LBO103" s="4"/>
      <c r="LBP103" s="4"/>
      <c r="LBQ103" s="4"/>
      <c r="LBR103" s="4"/>
      <c r="LBS103" s="4"/>
      <c r="LBT103" s="4"/>
      <c r="LBU103" s="4"/>
      <c r="LBV103" s="4"/>
      <c r="LBW103" s="4"/>
      <c r="LBX103" s="4"/>
      <c r="LBY103" s="4"/>
      <c r="LBZ103" s="4"/>
      <c r="LCA103" s="4"/>
      <c r="LCB103" s="4"/>
      <c r="LCC103" s="4"/>
      <c r="LCD103" s="4"/>
      <c r="LCE103" s="4"/>
      <c r="LCF103" s="4"/>
      <c r="LCG103" s="4"/>
      <c r="LCH103" s="4"/>
      <c r="LCI103" s="4"/>
      <c r="LCJ103" s="4"/>
      <c r="LCK103" s="4"/>
      <c r="LCL103" s="4"/>
      <c r="LCM103" s="4"/>
      <c r="LCN103" s="4"/>
      <c r="LCO103" s="4"/>
      <c r="LCP103" s="4"/>
      <c r="LCQ103" s="4"/>
      <c r="LCR103" s="4"/>
      <c r="LCS103" s="4"/>
      <c r="LCT103" s="4"/>
      <c r="LCU103" s="4"/>
      <c r="LCV103" s="4"/>
      <c r="LCW103" s="4"/>
      <c r="LCX103" s="4"/>
      <c r="LCY103" s="4"/>
      <c r="LCZ103" s="4"/>
      <c r="LDA103" s="4"/>
      <c r="LDB103" s="4"/>
      <c r="LDC103" s="4"/>
      <c r="LDD103" s="4"/>
      <c r="LDE103" s="4"/>
      <c r="LDF103" s="4"/>
      <c r="LDG103" s="4"/>
      <c r="LDH103" s="4"/>
      <c r="LDI103" s="4"/>
      <c r="LDJ103" s="4"/>
      <c r="LDK103" s="4"/>
      <c r="LDL103" s="4"/>
      <c r="LDM103" s="4"/>
      <c r="LDN103" s="4"/>
      <c r="LDO103" s="4"/>
      <c r="LDP103" s="4"/>
      <c r="LDQ103" s="4"/>
      <c r="LDR103" s="4"/>
      <c r="LDS103" s="4"/>
      <c r="LDT103" s="4"/>
      <c r="LDU103" s="4"/>
      <c r="LDV103" s="4"/>
      <c r="LDW103" s="4"/>
      <c r="LDX103" s="4"/>
      <c r="LDY103" s="4"/>
      <c r="LDZ103" s="4"/>
      <c r="LEA103" s="4"/>
      <c r="LEB103" s="4"/>
      <c r="LEC103" s="4"/>
      <c r="LED103" s="4"/>
      <c r="LEE103" s="4"/>
      <c r="LEF103" s="4"/>
      <c r="LEG103" s="4"/>
      <c r="LEH103" s="4"/>
      <c r="LEI103" s="4"/>
      <c r="LEJ103" s="4"/>
      <c r="LEK103" s="4"/>
      <c r="LEL103" s="4"/>
      <c r="LEM103" s="4"/>
      <c r="LEN103" s="4"/>
      <c r="LEO103" s="4"/>
      <c r="LEP103" s="4"/>
      <c r="LEQ103" s="4"/>
      <c r="LER103" s="4"/>
      <c r="LES103" s="4"/>
      <c r="LET103" s="4"/>
      <c r="LEU103" s="4"/>
      <c r="LEV103" s="4"/>
      <c r="LEW103" s="4"/>
      <c r="LEX103" s="4"/>
      <c r="LEY103" s="4"/>
      <c r="LEZ103" s="4"/>
      <c r="LFA103" s="4"/>
      <c r="LFB103" s="4"/>
      <c r="LFC103" s="4"/>
      <c r="LFD103" s="4"/>
      <c r="LFE103" s="4"/>
      <c r="LFF103" s="4"/>
      <c r="LFG103" s="4"/>
      <c r="LFH103" s="4"/>
      <c r="LFI103" s="4"/>
      <c r="LFJ103" s="4"/>
      <c r="LFK103" s="4"/>
      <c r="LFL103" s="4"/>
      <c r="LFM103" s="4"/>
      <c r="LFN103" s="4"/>
      <c r="LFO103" s="4"/>
      <c r="LFP103" s="4"/>
      <c r="LFQ103" s="4"/>
      <c r="LFR103" s="4"/>
      <c r="LFS103" s="4"/>
      <c r="LFT103" s="4"/>
      <c r="LFU103" s="4"/>
      <c r="LFV103" s="4"/>
      <c r="LFW103" s="4"/>
      <c r="LFX103" s="4"/>
      <c r="LFY103" s="4"/>
      <c r="LFZ103" s="4"/>
      <c r="LGA103" s="4"/>
      <c r="LGB103" s="4"/>
      <c r="LGC103" s="4"/>
      <c r="LGD103" s="4"/>
      <c r="LGE103" s="4"/>
      <c r="LGF103" s="4"/>
      <c r="LGG103" s="4"/>
      <c r="LGH103" s="4"/>
      <c r="LGI103" s="4"/>
      <c r="LGJ103" s="4"/>
      <c r="LGK103" s="4"/>
      <c r="LGL103" s="4"/>
      <c r="LGM103" s="4"/>
      <c r="LGN103" s="4"/>
      <c r="LGO103" s="4"/>
      <c r="LGP103" s="4"/>
      <c r="LGQ103" s="4"/>
      <c r="LGR103" s="4"/>
      <c r="LGS103" s="4"/>
      <c r="LGT103" s="4"/>
      <c r="LGU103" s="4"/>
      <c r="LGV103" s="4"/>
      <c r="LGW103" s="4"/>
      <c r="LGX103" s="4"/>
      <c r="LGY103" s="4"/>
      <c r="LGZ103" s="4"/>
      <c r="LHA103" s="4"/>
      <c r="LHB103" s="4"/>
      <c r="LHC103" s="4"/>
      <c r="LHD103" s="4"/>
      <c r="LHE103" s="4"/>
      <c r="LHF103" s="4"/>
      <c r="LHG103" s="4"/>
      <c r="LHH103" s="4"/>
      <c r="LHI103" s="4"/>
      <c r="LHJ103" s="4"/>
      <c r="LHK103" s="4"/>
      <c r="LHL103" s="4"/>
      <c r="LHM103" s="4"/>
      <c r="LHN103" s="4"/>
      <c r="LHO103" s="4"/>
      <c r="LHP103" s="4"/>
      <c r="LHQ103" s="4"/>
      <c r="LHR103" s="4"/>
      <c r="LHS103" s="4"/>
      <c r="LHT103" s="4"/>
      <c r="LHU103" s="4"/>
      <c r="LHV103" s="4"/>
      <c r="LHW103" s="4"/>
      <c r="LHX103" s="4"/>
      <c r="LHY103" s="4"/>
      <c r="LHZ103" s="4"/>
      <c r="LIA103" s="4"/>
      <c r="LIB103" s="4"/>
      <c r="LIC103" s="4"/>
      <c r="LID103" s="4"/>
      <c r="LIE103" s="4"/>
      <c r="LIF103" s="4"/>
      <c r="LIG103" s="4"/>
      <c r="LIH103" s="4"/>
      <c r="LII103" s="4"/>
      <c r="LIJ103" s="4"/>
      <c r="LIK103" s="4"/>
      <c r="LIL103" s="4"/>
      <c r="LIM103" s="4"/>
      <c r="LIN103" s="4"/>
      <c r="LIO103" s="4"/>
      <c r="LIP103" s="4"/>
      <c r="LIQ103" s="4"/>
      <c r="LIR103" s="4"/>
      <c r="LIS103" s="4"/>
      <c r="LIT103" s="4"/>
      <c r="LIU103" s="4"/>
      <c r="LIV103" s="4"/>
      <c r="LIW103" s="4"/>
      <c r="LIX103" s="4"/>
      <c r="LIY103" s="4"/>
      <c r="LIZ103" s="4"/>
      <c r="LJA103" s="4"/>
      <c r="LJB103" s="4"/>
      <c r="LJC103" s="4"/>
      <c r="LJD103" s="4"/>
      <c r="LJE103" s="4"/>
      <c r="LJF103" s="4"/>
      <c r="LJG103" s="4"/>
      <c r="LJH103" s="4"/>
      <c r="LJI103" s="4"/>
      <c r="LJJ103" s="4"/>
      <c r="LJK103" s="4"/>
      <c r="LJL103" s="4"/>
      <c r="LJM103" s="4"/>
      <c r="LJN103" s="4"/>
      <c r="LJO103" s="4"/>
      <c r="LJP103" s="4"/>
      <c r="LJQ103" s="4"/>
      <c r="LJR103" s="4"/>
      <c r="LJS103" s="4"/>
      <c r="LJT103" s="4"/>
      <c r="LJU103" s="4"/>
      <c r="LJV103" s="4"/>
      <c r="LJW103" s="4"/>
      <c r="LJX103" s="4"/>
      <c r="LJY103" s="4"/>
      <c r="LJZ103" s="4"/>
      <c r="LKA103" s="4"/>
      <c r="LKB103" s="4"/>
      <c r="LKC103" s="4"/>
      <c r="LKD103" s="4"/>
      <c r="LKE103" s="4"/>
      <c r="LKF103" s="4"/>
      <c r="LKG103" s="4"/>
      <c r="LKH103" s="4"/>
      <c r="LKI103" s="4"/>
      <c r="LKJ103" s="4"/>
      <c r="LKK103" s="4"/>
      <c r="LKL103" s="4"/>
      <c r="LKM103" s="4"/>
      <c r="LKN103" s="4"/>
      <c r="LKO103" s="4"/>
      <c r="LKP103" s="4"/>
      <c r="LKQ103" s="4"/>
      <c r="LKR103" s="4"/>
      <c r="LKS103" s="4"/>
      <c r="LKT103" s="4"/>
      <c r="LKU103" s="4"/>
      <c r="LKV103" s="4"/>
      <c r="LKW103" s="4"/>
      <c r="LKX103" s="4"/>
      <c r="LKY103" s="4"/>
      <c r="LKZ103" s="4"/>
      <c r="LLA103" s="4"/>
      <c r="LLB103" s="4"/>
      <c r="LLC103" s="4"/>
      <c r="LLD103" s="4"/>
      <c r="LLE103" s="4"/>
      <c r="LLF103" s="4"/>
      <c r="LLG103" s="4"/>
      <c r="LLH103" s="4"/>
      <c r="LLI103" s="4"/>
      <c r="LLJ103" s="4"/>
      <c r="LLK103" s="4"/>
      <c r="LLL103" s="4"/>
      <c r="LLM103" s="4"/>
      <c r="LLN103" s="4"/>
      <c r="LLO103" s="4"/>
      <c r="LLP103" s="4"/>
      <c r="LLQ103" s="4"/>
      <c r="LLR103" s="4"/>
      <c r="LLS103" s="4"/>
      <c r="LLT103" s="4"/>
      <c r="LLU103" s="4"/>
      <c r="LLV103" s="4"/>
      <c r="LLW103" s="4"/>
      <c r="LLX103" s="4"/>
      <c r="LLY103" s="4"/>
      <c r="LLZ103" s="4"/>
      <c r="LMA103" s="4"/>
      <c r="LMB103" s="4"/>
      <c r="LMC103" s="4"/>
      <c r="LMD103" s="4"/>
      <c r="LME103" s="4"/>
      <c r="LMF103" s="4"/>
      <c r="LMG103" s="4"/>
      <c r="LMH103" s="4"/>
      <c r="LMI103" s="4"/>
      <c r="LMJ103" s="4"/>
      <c r="LMK103" s="4"/>
      <c r="LML103" s="4"/>
      <c r="LMM103" s="4"/>
      <c r="LMN103" s="4"/>
      <c r="LMO103" s="4"/>
      <c r="LMP103" s="4"/>
      <c r="LMQ103" s="4"/>
      <c r="LMR103" s="4"/>
      <c r="LMS103" s="4"/>
      <c r="LMT103" s="4"/>
      <c r="LMU103" s="4"/>
      <c r="LMV103" s="4"/>
      <c r="LMW103" s="4"/>
      <c r="LMX103" s="4"/>
      <c r="LMY103" s="4"/>
      <c r="LMZ103" s="4"/>
      <c r="LNA103" s="4"/>
      <c r="LNB103" s="4"/>
      <c r="LNC103" s="4"/>
      <c r="LND103" s="4"/>
      <c r="LNE103" s="4"/>
      <c r="LNF103" s="4"/>
      <c r="LNG103" s="4"/>
      <c r="LNH103" s="4"/>
      <c r="LNI103" s="4"/>
      <c r="LNJ103" s="4"/>
      <c r="LNK103" s="4"/>
      <c r="LNL103" s="4"/>
      <c r="LNM103" s="4"/>
      <c r="LNN103" s="4"/>
      <c r="LNO103" s="4"/>
      <c r="LNP103" s="4"/>
      <c r="LNQ103" s="4"/>
      <c r="LNR103" s="4"/>
      <c r="LNS103" s="4"/>
      <c r="LNT103" s="4"/>
      <c r="LNU103" s="4"/>
      <c r="LNV103" s="4"/>
      <c r="LNW103" s="4"/>
      <c r="LNX103" s="4"/>
      <c r="LNY103" s="4"/>
      <c r="LNZ103" s="4"/>
      <c r="LOA103" s="4"/>
      <c r="LOB103" s="4"/>
      <c r="LOC103" s="4"/>
      <c r="LOD103" s="4"/>
      <c r="LOE103" s="4"/>
      <c r="LOF103" s="4"/>
      <c r="LOG103" s="4"/>
      <c r="LOH103" s="4"/>
      <c r="LOI103" s="4"/>
      <c r="LOJ103" s="4"/>
      <c r="LOK103" s="4"/>
      <c r="LOL103" s="4"/>
      <c r="LOM103" s="4"/>
      <c r="LON103" s="4"/>
      <c r="LOO103" s="4"/>
      <c r="LOP103" s="4"/>
      <c r="LOQ103" s="4"/>
      <c r="LOR103" s="4"/>
      <c r="LOS103" s="4"/>
      <c r="LOT103" s="4"/>
      <c r="LOU103" s="4"/>
      <c r="LOV103" s="4"/>
      <c r="LOW103" s="4"/>
      <c r="LOX103" s="4"/>
      <c r="LOY103" s="4"/>
      <c r="LOZ103" s="4"/>
      <c r="LPA103" s="4"/>
      <c r="LPB103" s="4"/>
      <c r="LPC103" s="4"/>
      <c r="LPD103" s="4"/>
      <c r="LPE103" s="4"/>
      <c r="LPF103" s="4"/>
      <c r="LPG103" s="4"/>
      <c r="LPH103" s="4"/>
      <c r="LPI103" s="4"/>
      <c r="LPJ103" s="4"/>
      <c r="LPK103" s="4"/>
      <c r="LPL103" s="4"/>
      <c r="LPM103" s="4"/>
      <c r="LPN103" s="4"/>
      <c r="LPO103" s="4"/>
      <c r="LPP103" s="4"/>
      <c r="LPQ103" s="4"/>
      <c r="LPR103" s="4"/>
      <c r="LPS103" s="4"/>
      <c r="LPT103" s="4"/>
      <c r="LPU103" s="4"/>
      <c r="LPV103" s="4"/>
      <c r="LPW103" s="4"/>
      <c r="LPX103" s="4"/>
      <c r="LPY103" s="4"/>
      <c r="LPZ103" s="4"/>
      <c r="LQA103" s="4"/>
      <c r="LQB103" s="4"/>
      <c r="LQC103" s="4"/>
      <c r="LQD103" s="4"/>
      <c r="LQE103" s="4"/>
      <c r="LQF103" s="4"/>
      <c r="LQG103" s="4"/>
      <c r="LQH103" s="4"/>
      <c r="LQI103" s="4"/>
      <c r="LQJ103" s="4"/>
      <c r="LQK103" s="4"/>
      <c r="LQL103" s="4"/>
      <c r="LQM103" s="4"/>
      <c r="LQN103" s="4"/>
      <c r="LQO103" s="4"/>
      <c r="LQP103" s="4"/>
      <c r="LQQ103" s="4"/>
      <c r="LQR103" s="4"/>
      <c r="LQS103" s="4"/>
      <c r="LQT103" s="4"/>
      <c r="LQU103" s="4"/>
      <c r="LQV103" s="4"/>
      <c r="LQW103" s="4"/>
      <c r="LQX103" s="4"/>
      <c r="LQY103" s="4"/>
      <c r="LQZ103" s="4"/>
      <c r="LRA103" s="4"/>
      <c r="LRB103" s="4"/>
      <c r="LRC103" s="4"/>
      <c r="LRD103" s="4"/>
      <c r="LRE103" s="4"/>
      <c r="LRF103" s="4"/>
      <c r="LRG103" s="4"/>
      <c r="LRH103" s="4"/>
      <c r="LRI103" s="4"/>
      <c r="LRJ103" s="4"/>
      <c r="LRK103" s="4"/>
      <c r="LRL103" s="4"/>
      <c r="LRM103" s="4"/>
      <c r="LRN103" s="4"/>
      <c r="LRO103" s="4"/>
      <c r="LRP103" s="4"/>
      <c r="LRQ103" s="4"/>
      <c r="LRR103" s="4"/>
      <c r="LRS103" s="4"/>
      <c r="LRT103" s="4"/>
      <c r="LRU103" s="4"/>
      <c r="LRV103" s="4"/>
      <c r="LRW103" s="4"/>
      <c r="LRX103" s="4"/>
      <c r="LRY103" s="4"/>
      <c r="LRZ103" s="4"/>
      <c r="LSA103" s="4"/>
      <c r="LSB103" s="4"/>
      <c r="LSC103" s="4"/>
      <c r="LSD103" s="4"/>
      <c r="LSE103" s="4"/>
      <c r="LSF103" s="4"/>
      <c r="LSG103" s="4"/>
      <c r="LSH103" s="4"/>
      <c r="LSI103" s="4"/>
      <c r="LSJ103" s="4"/>
      <c r="LSK103" s="4"/>
      <c r="LSL103" s="4"/>
      <c r="LSM103" s="4"/>
      <c r="LSN103" s="4"/>
      <c r="LSO103" s="4"/>
      <c r="LSP103" s="4"/>
      <c r="LSQ103" s="4"/>
      <c r="LSR103" s="4"/>
      <c r="LSS103" s="4"/>
      <c r="LST103" s="4"/>
      <c r="LSU103" s="4"/>
      <c r="LSV103" s="4"/>
      <c r="LSW103" s="4"/>
      <c r="LSX103" s="4"/>
      <c r="LSY103" s="4"/>
      <c r="LSZ103" s="4"/>
      <c r="LTA103" s="4"/>
      <c r="LTB103" s="4"/>
      <c r="LTC103" s="4"/>
      <c r="LTD103" s="4"/>
      <c r="LTE103" s="4"/>
      <c r="LTF103" s="4"/>
      <c r="LTG103" s="4"/>
      <c r="LTH103" s="4"/>
      <c r="LTI103" s="4"/>
      <c r="LTJ103" s="4"/>
      <c r="LTK103" s="4"/>
      <c r="LTL103" s="4"/>
      <c r="LTM103" s="4"/>
      <c r="LTN103" s="4"/>
      <c r="LTO103" s="4"/>
      <c r="LTP103" s="4"/>
      <c r="LTQ103" s="4"/>
      <c r="LTR103" s="4"/>
      <c r="LTS103" s="4"/>
      <c r="LTT103" s="4"/>
      <c r="LTU103" s="4"/>
      <c r="LTV103" s="4"/>
      <c r="LTW103" s="4"/>
      <c r="LTX103" s="4"/>
      <c r="LTY103" s="4"/>
      <c r="LTZ103" s="4"/>
      <c r="LUA103" s="4"/>
      <c r="LUB103" s="4"/>
      <c r="LUC103" s="4"/>
      <c r="LUD103" s="4"/>
      <c r="LUE103" s="4"/>
      <c r="LUF103" s="4"/>
      <c r="LUG103" s="4"/>
      <c r="LUH103" s="4"/>
      <c r="LUI103" s="4"/>
      <c r="LUJ103" s="4"/>
      <c r="LUK103" s="4"/>
      <c r="LUL103" s="4"/>
      <c r="LUM103" s="4"/>
      <c r="LUN103" s="4"/>
      <c r="LUO103" s="4"/>
      <c r="LUP103" s="4"/>
      <c r="LUQ103" s="4"/>
      <c r="LUR103" s="4"/>
      <c r="LUS103" s="4"/>
      <c r="LUT103" s="4"/>
      <c r="LUU103" s="4"/>
      <c r="LUV103" s="4"/>
      <c r="LUW103" s="4"/>
      <c r="LUX103" s="4"/>
      <c r="LUY103" s="4"/>
      <c r="LUZ103" s="4"/>
      <c r="LVA103" s="4"/>
      <c r="LVB103" s="4"/>
      <c r="LVC103" s="4"/>
      <c r="LVD103" s="4"/>
      <c r="LVE103" s="4"/>
      <c r="LVF103" s="4"/>
      <c r="LVG103" s="4"/>
      <c r="LVH103" s="4"/>
      <c r="LVI103" s="4"/>
      <c r="LVJ103" s="4"/>
      <c r="LVK103" s="4"/>
      <c r="LVL103" s="4"/>
      <c r="LVM103" s="4"/>
      <c r="LVN103" s="4"/>
      <c r="LVO103" s="4"/>
      <c r="LVP103" s="4"/>
      <c r="LVQ103" s="4"/>
      <c r="LVR103" s="4"/>
      <c r="LVS103" s="4"/>
      <c r="LVT103" s="4"/>
      <c r="LVU103" s="4"/>
      <c r="LVV103" s="4"/>
      <c r="LVW103" s="4"/>
      <c r="LVX103" s="4"/>
      <c r="LVY103" s="4"/>
      <c r="LVZ103" s="4"/>
      <c r="LWA103" s="4"/>
      <c r="LWB103" s="4"/>
      <c r="LWC103" s="4"/>
      <c r="LWD103" s="4"/>
      <c r="LWE103" s="4"/>
      <c r="LWF103" s="4"/>
      <c r="LWG103" s="4"/>
      <c r="LWH103" s="4"/>
      <c r="LWI103" s="4"/>
      <c r="LWJ103" s="4"/>
      <c r="LWK103" s="4"/>
      <c r="LWL103" s="4"/>
      <c r="LWM103" s="4"/>
      <c r="LWN103" s="4"/>
      <c r="LWO103" s="4"/>
      <c r="LWP103" s="4"/>
      <c r="LWQ103" s="4"/>
      <c r="LWR103" s="4"/>
      <c r="LWS103" s="4"/>
      <c r="LWT103" s="4"/>
      <c r="LWU103" s="4"/>
      <c r="LWV103" s="4"/>
      <c r="LWW103" s="4"/>
      <c r="LWX103" s="4"/>
      <c r="LWY103" s="4"/>
      <c r="LWZ103" s="4"/>
      <c r="LXA103" s="4"/>
      <c r="LXB103" s="4"/>
      <c r="LXC103" s="4"/>
      <c r="LXD103" s="4"/>
      <c r="LXE103" s="4"/>
      <c r="LXF103" s="4"/>
      <c r="LXG103" s="4"/>
      <c r="LXH103" s="4"/>
      <c r="LXI103" s="4"/>
      <c r="LXJ103" s="4"/>
      <c r="LXK103" s="4"/>
      <c r="LXL103" s="4"/>
      <c r="LXM103" s="4"/>
      <c r="LXN103" s="4"/>
      <c r="LXO103" s="4"/>
      <c r="LXP103" s="4"/>
      <c r="LXQ103" s="4"/>
      <c r="LXR103" s="4"/>
      <c r="LXS103" s="4"/>
      <c r="LXT103" s="4"/>
      <c r="LXU103" s="4"/>
      <c r="LXV103" s="4"/>
      <c r="LXW103" s="4"/>
      <c r="LXX103" s="4"/>
      <c r="LXY103" s="4"/>
      <c r="LXZ103" s="4"/>
      <c r="LYA103" s="4"/>
      <c r="LYB103" s="4"/>
      <c r="LYC103" s="4"/>
      <c r="LYD103" s="4"/>
      <c r="LYE103" s="4"/>
      <c r="LYF103" s="4"/>
      <c r="LYG103" s="4"/>
      <c r="LYH103" s="4"/>
      <c r="LYI103" s="4"/>
      <c r="LYJ103" s="4"/>
      <c r="LYK103" s="4"/>
      <c r="LYL103" s="4"/>
      <c r="LYM103" s="4"/>
      <c r="LYN103" s="4"/>
      <c r="LYO103" s="4"/>
      <c r="LYP103" s="4"/>
      <c r="LYQ103" s="4"/>
      <c r="LYR103" s="4"/>
      <c r="LYS103" s="4"/>
      <c r="LYT103" s="4"/>
      <c r="LYU103" s="4"/>
      <c r="LYV103" s="4"/>
      <c r="LYW103" s="4"/>
      <c r="LYX103" s="4"/>
      <c r="LYY103" s="4"/>
      <c r="LYZ103" s="4"/>
      <c r="LZA103" s="4"/>
      <c r="LZB103" s="4"/>
      <c r="LZC103" s="4"/>
      <c r="LZD103" s="4"/>
      <c r="LZE103" s="4"/>
      <c r="LZF103" s="4"/>
      <c r="LZG103" s="4"/>
      <c r="LZH103" s="4"/>
      <c r="LZI103" s="4"/>
      <c r="LZJ103" s="4"/>
      <c r="LZK103" s="4"/>
      <c r="LZL103" s="4"/>
      <c r="LZM103" s="4"/>
      <c r="LZN103" s="4"/>
      <c r="LZO103" s="4"/>
      <c r="LZP103" s="4"/>
      <c r="LZQ103" s="4"/>
      <c r="LZR103" s="4"/>
      <c r="LZS103" s="4"/>
      <c r="LZT103" s="4"/>
      <c r="LZU103" s="4"/>
      <c r="LZV103" s="4"/>
      <c r="LZW103" s="4"/>
      <c r="LZX103" s="4"/>
      <c r="LZY103" s="4"/>
      <c r="LZZ103" s="4"/>
      <c r="MAA103" s="4"/>
      <c r="MAB103" s="4"/>
      <c r="MAC103" s="4"/>
      <c r="MAD103" s="4"/>
      <c r="MAE103" s="4"/>
      <c r="MAF103" s="4"/>
      <c r="MAG103" s="4"/>
      <c r="MAH103" s="4"/>
      <c r="MAI103" s="4"/>
      <c r="MAJ103" s="4"/>
      <c r="MAK103" s="4"/>
      <c r="MAL103" s="4"/>
      <c r="MAM103" s="4"/>
      <c r="MAN103" s="4"/>
      <c r="MAO103" s="4"/>
      <c r="MAP103" s="4"/>
      <c r="MAQ103" s="4"/>
      <c r="MAR103" s="4"/>
      <c r="MAS103" s="4"/>
      <c r="MAT103" s="4"/>
      <c r="MAU103" s="4"/>
      <c r="MAV103" s="4"/>
      <c r="MAW103" s="4"/>
      <c r="MAX103" s="4"/>
      <c r="MAY103" s="4"/>
      <c r="MAZ103" s="4"/>
      <c r="MBA103" s="4"/>
      <c r="MBB103" s="4"/>
      <c r="MBC103" s="4"/>
      <c r="MBD103" s="4"/>
      <c r="MBE103" s="4"/>
      <c r="MBF103" s="4"/>
      <c r="MBG103" s="4"/>
      <c r="MBH103" s="4"/>
      <c r="MBI103" s="4"/>
      <c r="MBJ103" s="4"/>
      <c r="MBK103" s="4"/>
      <c r="MBL103" s="4"/>
      <c r="MBM103" s="4"/>
      <c r="MBN103" s="4"/>
      <c r="MBO103" s="4"/>
      <c r="MBP103" s="4"/>
      <c r="MBQ103" s="4"/>
      <c r="MBR103" s="4"/>
      <c r="MBS103" s="4"/>
      <c r="MBT103" s="4"/>
      <c r="MBU103" s="4"/>
      <c r="MBV103" s="4"/>
      <c r="MBW103" s="4"/>
      <c r="MBX103" s="4"/>
      <c r="MBY103" s="4"/>
      <c r="MBZ103" s="4"/>
      <c r="MCA103" s="4"/>
      <c r="MCB103" s="4"/>
      <c r="MCC103" s="4"/>
      <c r="MCD103" s="4"/>
      <c r="MCE103" s="4"/>
      <c r="MCF103" s="4"/>
      <c r="MCG103" s="4"/>
      <c r="MCH103" s="4"/>
      <c r="MCI103" s="4"/>
      <c r="MCJ103" s="4"/>
      <c r="MCK103" s="4"/>
      <c r="MCL103" s="4"/>
      <c r="MCM103" s="4"/>
      <c r="MCN103" s="4"/>
      <c r="MCO103" s="4"/>
      <c r="MCP103" s="4"/>
      <c r="MCQ103" s="4"/>
      <c r="MCR103" s="4"/>
      <c r="MCS103" s="4"/>
      <c r="MCT103" s="4"/>
      <c r="MCU103" s="4"/>
      <c r="MCV103" s="4"/>
      <c r="MCW103" s="4"/>
      <c r="MCX103" s="4"/>
      <c r="MCY103" s="4"/>
      <c r="MCZ103" s="4"/>
      <c r="MDA103" s="4"/>
      <c r="MDB103" s="4"/>
      <c r="MDC103" s="4"/>
      <c r="MDD103" s="4"/>
      <c r="MDE103" s="4"/>
      <c r="MDF103" s="4"/>
      <c r="MDG103" s="4"/>
      <c r="MDH103" s="4"/>
      <c r="MDI103" s="4"/>
      <c r="MDJ103" s="4"/>
      <c r="MDK103" s="4"/>
      <c r="MDL103" s="4"/>
      <c r="MDM103" s="4"/>
      <c r="MDN103" s="4"/>
      <c r="MDO103" s="4"/>
      <c r="MDP103" s="4"/>
      <c r="MDQ103" s="4"/>
      <c r="MDR103" s="4"/>
      <c r="MDS103" s="4"/>
      <c r="MDT103" s="4"/>
      <c r="MDU103" s="4"/>
      <c r="MDV103" s="4"/>
      <c r="MDW103" s="4"/>
      <c r="MDX103" s="4"/>
      <c r="MDY103" s="4"/>
      <c r="MDZ103" s="4"/>
      <c r="MEA103" s="4"/>
      <c r="MEB103" s="4"/>
      <c r="MEC103" s="4"/>
      <c r="MED103" s="4"/>
      <c r="MEE103" s="4"/>
      <c r="MEF103" s="4"/>
      <c r="MEG103" s="4"/>
      <c r="MEH103" s="4"/>
      <c r="MEI103" s="4"/>
      <c r="MEJ103" s="4"/>
      <c r="MEK103" s="4"/>
      <c r="MEL103" s="4"/>
      <c r="MEM103" s="4"/>
      <c r="MEN103" s="4"/>
      <c r="MEO103" s="4"/>
      <c r="MEP103" s="4"/>
      <c r="MEQ103" s="4"/>
      <c r="MER103" s="4"/>
      <c r="MES103" s="4"/>
      <c r="MET103" s="4"/>
      <c r="MEU103" s="4"/>
      <c r="MEV103" s="4"/>
      <c r="MEW103" s="4"/>
      <c r="MEX103" s="4"/>
      <c r="MEY103" s="4"/>
      <c r="MEZ103" s="4"/>
      <c r="MFA103" s="4"/>
      <c r="MFB103" s="4"/>
      <c r="MFC103" s="4"/>
      <c r="MFD103" s="4"/>
      <c r="MFE103" s="4"/>
      <c r="MFF103" s="4"/>
      <c r="MFG103" s="4"/>
      <c r="MFH103" s="4"/>
      <c r="MFI103" s="4"/>
      <c r="MFJ103" s="4"/>
      <c r="MFK103" s="4"/>
      <c r="MFL103" s="4"/>
      <c r="MFM103" s="4"/>
      <c r="MFN103" s="4"/>
      <c r="MFO103" s="4"/>
      <c r="MFP103" s="4"/>
      <c r="MFQ103" s="4"/>
      <c r="MFR103" s="4"/>
      <c r="MFS103" s="4"/>
      <c r="MFT103" s="4"/>
      <c r="MFU103" s="4"/>
      <c r="MFV103" s="4"/>
      <c r="MFW103" s="4"/>
      <c r="MFX103" s="4"/>
      <c r="MFY103" s="4"/>
      <c r="MFZ103" s="4"/>
      <c r="MGA103" s="4"/>
      <c r="MGB103" s="4"/>
      <c r="MGC103" s="4"/>
      <c r="MGD103" s="4"/>
      <c r="MGE103" s="4"/>
      <c r="MGF103" s="4"/>
      <c r="MGG103" s="4"/>
      <c r="MGH103" s="4"/>
      <c r="MGI103" s="4"/>
      <c r="MGJ103" s="4"/>
      <c r="MGK103" s="4"/>
      <c r="MGL103" s="4"/>
      <c r="MGM103" s="4"/>
      <c r="MGN103" s="4"/>
      <c r="MGO103" s="4"/>
      <c r="MGP103" s="4"/>
      <c r="MGQ103" s="4"/>
      <c r="MGR103" s="4"/>
      <c r="MGS103" s="4"/>
      <c r="MGT103" s="4"/>
      <c r="MGU103" s="4"/>
      <c r="MGV103" s="4"/>
      <c r="MGW103" s="4"/>
      <c r="MGX103" s="4"/>
      <c r="MGY103" s="4"/>
      <c r="MGZ103" s="4"/>
      <c r="MHA103" s="4"/>
      <c r="MHB103" s="4"/>
      <c r="MHC103" s="4"/>
      <c r="MHD103" s="4"/>
      <c r="MHE103" s="4"/>
      <c r="MHF103" s="4"/>
      <c r="MHG103" s="4"/>
      <c r="MHH103" s="4"/>
      <c r="MHI103" s="4"/>
      <c r="MHJ103" s="4"/>
      <c r="MHK103" s="4"/>
      <c r="MHL103" s="4"/>
      <c r="MHM103" s="4"/>
      <c r="MHN103" s="4"/>
      <c r="MHO103" s="4"/>
      <c r="MHP103" s="4"/>
      <c r="MHQ103" s="4"/>
      <c r="MHR103" s="4"/>
      <c r="MHS103" s="4"/>
      <c r="MHT103" s="4"/>
      <c r="MHU103" s="4"/>
      <c r="MHV103" s="4"/>
      <c r="MHW103" s="4"/>
      <c r="MHX103" s="4"/>
      <c r="MHY103" s="4"/>
      <c r="MHZ103" s="4"/>
      <c r="MIA103" s="4"/>
      <c r="MIB103" s="4"/>
      <c r="MIC103" s="4"/>
      <c r="MID103" s="4"/>
      <c r="MIE103" s="4"/>
      <c r="MIF103" s="4"/>
      <c r="MIG103" s="4"/>
      <c r="MIH103" s="4"/>
      <c r="MII103" s="4"/>
      <c r="MIJ103" s="4"/>
      <c r="MIK103" s="4"/>
      <c r="MIL103" s="4"/>
      <c r="MIM103" s="4"/>
      <c r="MIN103" s="4"/>
      <c r="MIO103" s="4"/>
      <c r="MIP103" s="4"/>
      <c r="MIQ103" s="4"/>
      <c r="MIR103" s="4"/>
      <c r="MIS103" s="4"/>
      <c r="MIT103" s="4"/>
      <c r="MIU103" s="4"/>
      <c r="MIV103" s="4"/>
      <c r="MIW103" s="4"/>
      <c r="MIX103" s="4"/>
      <c r="MIY103" s="4"/>
      <c r="MIZ103" s="4"/>
      <c r="MJA103" s="4"/>
      <c r="MJB103" s="4"/>
      <c r="MJC103" s="4"/>
      <c r="MJD103" s="4"/>
      <c r="MJE103" s="4"/>
      <c r="MJF103" s="4"/>
      <c r="MJG103" s="4"/>
      <c r="MJH103" s="4"/>
      <c r="MJI103" s="4"/>
      <c r="MJJ103" s="4"/>
      <c r="MJK103" s="4"/>
      <c r="MJL103" s="4"/>
      <c r="MJM103" s="4"/>
      <c r="MJN103" s="4"/>
      <c r="MJO103" s="4"/>
      <c r="MJP103" s="4"/>
      <c r="MJQ103" s="4"/>
      <c r="MJR103" s="4"/>
      <c r="MJS103" s="4"/>
      <c r="MJT103" s="4"/>
      <c r="MJU103" s="4"/>
      <c r="MJV103" s="4"/>
      <c r="MJW103" s="4"/>
      <c r="MJX103" s="4"/>
      <c r="MJY103" s="4"/>
      <c r="MJZ103" s="4"/>
      <c r="MKA103" s="4"/>
      <c r="MKB103" s="4"/>
      <c r="MKC103" s="4"/>
      <c r="MKD103" s="4"/>
      <c r="MKE103" s="4"/>
      <c r="MKF103" s="4"/>
      <c r="MKG103" s="4"/>
      <c r="MKH103" s="4"/>
      <c r="MKI103" s="4"/>
      <c r="MKJ103" s="4"/>
      <c r="MKK103" s="4"/>
      <c r="MKL103" s="4"/>
      <c r="MKM103" s="4"/>
      <c r="MKN103" s="4"/>
      <c r="MKO103" s="4"/>
      <c r="MKP103" s="4"/>
      <c r="MKQ103" s="4"/>
      <c r="MKR103" s="4"/>
      <c r="MKS103" s="4"/>
      <c r="MKT103" s="4"/>
      <c r="MKU103" s="4"/>
      <c r="MKV103" s="4"/>
      <c r="MKW103" s="4"/>
      <c r="MKX103" s="4"/>
      <c r="MKY103" s="4"/>
      <c r="MKZ103" s="4"/>
      <c r="MLA103" s="4"/>
      <c r="MLB103" s="4"/>
      <c r="MLC103" s="4"/>
      <c r="MLD103" s="4"/>
      <c r="MLE103" s="4"/>
      <c r="MLF103" s="4"/>
      <c r="MLG103" s="4"/>
      <c r="MLH103" s="4"/>
      <c r="MLI103" s="4"/>
      <c r="MLJ103" s="4"/>
      <c r="MLK103" s="4"/>
      <c r="MLL103" s="4"/>
      <c r="MLM103" s="4"/>
      <c r="MLN103" s="4"/>
      <c r="MLO103" s="4"/>
      <c r="MLP103" s="4"/>
      <c r="MLQ103" s="4"/>
      <c r="MLR103" s="4"/>
      <c r="MLS103" s="4"/>
      <c r="MLT103" s="4"/>
      <c r="MLU103" s="4"/>
      <c r="MLV103" s="4"/>
      <c r="MLW103" s="4"/>
      <c r="MLX103" s="4"/>
      <c r="MLY103" s="4"/>
      <c r="MLZ103" s="4"/>
      <c r="MMA103" s="4"/>
      <c r="MMB103" s="4"/>
      <c r="MMC103" s="4"/>
      <c r="MMD103" s="4"/>
      <c r="MME103" s="4"/>
      <c r="MMF103" s="4"/>
      <c r="MMG103" s="4"/>
      <c r="MMH103" s="4"/>
      <c r="MMI103" s="4"/>
      <c r="MMJ103" s="4"/>
      <c r="MMK103" s="4"/>
      <c r="MML103" s="4"/>
      <c r="MMM103" s="4"/>
      <c r="MMN103" s="4"/>
      <c r="MMO103" s="4"/>
      <c r="MMP103" s="4"/>
      <c r="MMQ103" s="4"/>
      <c r="MMR103" s="4"/>
      <c r="MMS103" s="4"/>
      <c r="MMT103" s="4"/>
      <c r="MMU103" s="4"/>
      <c r="MMV103" s="4"/>
      <c r="MMW103" s="4"/>
      <c r="MMX103" s="4"/>
      <c r="MMY103" s="4"/>
      <c r="MMZ103" s="4"/>
      <c r="MNA103" s="4"/>
      <c r="MNB103" s="4"/>
      <c r="MNC103" s="4"/>
      <c r="MND103" s="4"/>
      <c r="MNE103" s="4"/>
      <c r="MNF103" s="4"/>
      <c r="MNG103" s="4"/>
      <c r="MNH103" s="4"/>
      <c r="MNI103" s="4"/>
      <c r="MNJ103" s="4"/>
      <c r="MNK103" s="4"/>
      <c r="MNL103" s="4"/>
      <c r="MNM103" s="4"/>
      <c r="MNN103" s="4"/>
      <c r="MNO103" s="4"/>
      <c r="MNP103" s="4"/>
      <c r="MNQ103" s="4"/>
      <c r="MNR103" s="4"/>
      <c r="MNS103" s="4"/>
      <c r="MNT103" s="4"/>
      <c r="MNU103" s="4"/>
      <c r="MNV103" s="4"/>
      <c r="MNW103" s="4"/>
      <c r="MNX103" s="4"/>
      <c r="MNY103" s="4"/>
      <c r="MNZ103" s="4"/>
      <c r="MOA103" s="4"/>
      <c r="MOB103" s="4"/>
      <c r="MOC103" s="4"/>
      <c r="MOD103" s="4"/>
      <c r="MOE103" s="4"/>
      <c r="MOF103" s="4"/>
      <c r="MOG103" s="4"/>
      <c r="MOH103" s="4"/>
      <c r="MOI103" s="4"/>
      <c r="MOJ103" s="4"/>
      <c r="MOK103" s="4"/>
      <c r="MOL103" s="4"/>
      <c r="MOM103" s="4"/>
      <c r="MON103" s="4"/>
      <c r="MOO103" s="4"/>
      <c r="MOP103" s="4"/>
      <c r="MOQ103" s="4"/>
      <c r="MOR103" s="4"/>
      <c r="MOS103" s="4"/>
      <c r="MOT103" s="4"/>
      <c r="MOU103" s="4"/>
      <c r="MOV103" s="4"/>
      <c r="MOW103" s="4"/>
      <c r="MOX103" s="4"/>
      <c r="MOY103" s="4"/>
      <c r="MOZ103" s="4"/>
      <c r="MPA103" s="4"/>
      <c r="MPB103" s="4"/>
      <c r="MPC103" s="4"/>
      <c r="MPD103" s="4"/>
      <c r="MPE103" s="4"/>
      <c r="MPF103" s="4"/>
      <c r="MPG103" s="4"/>
      <c r="MPH103" s="4"/>
      <c r="MPI103" s="4"/>
      <c r="MPJ103" s="4"/>
      <c r="MPK103" s="4"/>
      <c r="MPL103" s="4"/>
      <c r="MPM103" s="4"/>
      <c r="MPN103" s="4"/>
      <c r="MPO103" s="4"/>
      <c r="MPP103" s="4"/>
      <c r="MPQ103" s="4"/>
      <c r="MPR103" s="4"/>
      <c r="MPS103" s="4"/>
      <c r="MPT103" s="4"/>
      <c r="MPU103" s="4"/>
      <c r="MPV103" s="4"/>
      <c r="MPW103" s="4"/>
      <c r="MPX103" s="4"/>
      <c r="MPY103" s="4"/>
      <c r="MPZ103" s="4"/>
      <c r="MQA103" s="4"/>
      <c r="MQB103" s="4"/>
      <c r="MQC103" s="4"/>
      <c r="MQD103" s="4"/>
      <c r="MQE103" s="4"/>
      <c r="MQF103" s="4"/>
      <c r="MQG103" s="4"/>
      <c r="MQH103" s="4"/>
      <c r="MQI103" s="4"/>
      <c r="MQJ103" s="4"/>
      <c r="MQK103" s="4"/>
      <c r="MQL103" s="4"/>
      <c r="MQM103" s="4"/>
      <c r="MQN103" s="4"/>
      <c r="MQO103" s="4"/>
      <c r="MQP103" s="4"/>
      <c r="MQQ103" s="4"/>
      <c r="MQR103" s="4"/>
      <c r="MQS103" s="4"/>
      <c r="MQT103" s="4"/>
      <c r="MQU103" s="4"/>
      <c r="MQV103" s="4"/>
      <c r="MQW103" s="4"/>
      <c r="MQX103" s="4"/>
      <c r="MQY103" s="4"/>
      <c r="MQZ103" s="4"/>
      <c r="MRA103" s="4"/>
      <c r="MRB103" s="4"/>
      <c r="MRC103" s="4"/>
      <c r="MRD103" s="4"/>
      <c r="MRE103" s="4"/>
      <c r="MRF103" s="4"/>
      <c r="MRG103" s="4"/>
      <c r="MRH103" s="4"/>
      <c r="MRI103" s="4"/>
      <c r="MRJ103" s="4"/>
      <c r="MRK103" s="4"/>
      <c r="MRL103" s="4"/>
      <c r="MRM103" s="4"/>
      <c r="MRN103" s="4"/>
      <c r="MRO103" s="4"/>
      <c r="MRP103" s="4"/>
      <c r="MRQ103" s="4"/>
      <c r="MRR103" s="4"/>
      <c r="MRS103" s="4"/>
      <c r="MRT103" s="4"/>
      <c r="MRU103" s="4"/>
      <c r="MRV103" s="4"/>
      <c r="MRW103" s="4"/>
      <c r="MRX103" s="4"/>
      <c r="MRY103" s="4"/>
      <c r="MRZ103" s="4"/>
      <c r="MSA103" s="4"/>
      <c r="MSB103" s="4"/>
      <c r="MSC103" s="4"/>
      <c r="MSD103" s="4"/>
      <c r="MSE103" s="4"/>
      <c r="MSF103" s="4"/>
      <c r="MSG103" s="4"/>
      <c r="MSH103" s="4"/>
      <c r="MSI103" s="4"/>
      <c r="MSJ103" s="4"/>
      <c r="MSK103" s="4"/>
      <c r="MSL103" s="4"/>
      <c r="MSM103" s="4"/>
      <c r="MSN103" s="4"/>
      <c r="MSO103" s="4"/>
      <c r="MSP103" s="4"/>
      <c r="MSQ103" s="4"/>
      <c r="MSR103" s="4"/>
      <c r="MSS103" s="4"/>
      <c r="MST103" s="4"/>
      <c r="MSU103" s="4"/>
      <c r="MSV103" s="4"/>
      <c r="MSW103" s="4"/>
      <c r="MSX103" s="4"/>
      <c r="MSY103" s="4"/>
      <c r="MSZ103" s="4"/>
      <c r="MTA103" s="4"/>
      <c r="MTB103" s="4"/>
      <c r="MTC103" s="4"/>
      <c r="MTD103" s="4"/>
      <c r="MTE103" s="4"/>
      <c r="MTF103" s="4"/>
      <c r="MTG103" s="4"/>
      <c r="MTH103" s="4"/>
      <c r="MTI103" s="4"/>
      <c r="MTJ103" s="4"/>
      <c r="MTK103" s="4"/>
      <c r="MTL103" s="4"/>
      <c r="MTM103" s="4"/>
      <c r="MTN103" s="4"/>
      <c r="MTO103" s="4"/>
      <c r="MTP103" s="4"/>
      <c r="MTQ103" s="4"/>
      <c r="MTR103" s="4"/>
      <c r="MTS103" s="4"/>
      <c r="MTT103" s="4"/>
      <c r="MTU103" s="4"/>
      <c r="MTV103" s="4"/>
      <c r="MTW103" s="4"/>
      <c r="MTX103" s="4"/>
      <c r="MTY103" s="4"/>
      <c r="MTZ103" s="4"/>
      <c r="MUA103" s="4"/>
      <c r="MUB103" s="4"/>
      <c r="MUC103" s="4"/>
      <c r="MUD103" s="4"/>
      <c r="MUE103" s="4"/>
      <c r="MUF103" s="4"/>
      <c r="MUG103" s="4"/>
      <c r="MUH103" s="4"/>
      <c r="MUI103" s="4"/>
      <c r="MUJ103" s="4"/>
      <c r="MUK103" s="4"/>
      <c r="MUL103" s="4"/>
      <c r="MUM103" s="4"/>
      <c r="MUN103" s="4"/>
      <c r="MUO103" s="4"/>
      <c r="MUP103" s="4"/>
      <c r="MUQ103" s="4"/>
      <c r="MUR103" s="4"/>
      <c r="MUS103" s="4"/>
      <c r="MUT103" s="4"/>
      <c r="MUU103" s="4"/>
      <c r="MUV103" s="4"/>
      <c r="MUW103" s="4"/>
      <c r="MUX103" s="4"/>
      <c r="MUY103" s="4"/>
      <c r="MUZ103" s="4"/>
      <c r="MVA103" s="4"/>
      <c r="MVB103" s="4"/>
      <c r="MVC103" s="4"/>
      <c r="MVD103" s="4"/>
      <c r="MVE103" s="4"/>
      <c r="MVF103" s="4"/>
      <c r="MVG103" s="4"/>
      <c r="MVH103" s="4"/>
      <c r="MVI103" s="4"/>
      <c r="MVJ103" s="4"/>
      <c r="MVK103" s="4"/>
      <c r="MVL103" s="4"/>
      <c r="MVM103" s="4"/>
      <c r="MVN103" s="4"/>
      <c r="MVO103" s="4"/>
      <c r="MVP103" s="4"/>
      <c r="MVQ103" s="4"/>
      <c r="MVR103" s="4"/>
      <c r="MVS103" s="4"/>
      <c r="MVT103" s="4"/>
      <c r="MVU103" s="4"/>
      <c r="MVV103" s="4"/>
      <c r="MVW103" s="4"/>
      <c r="MVX103" s="4"/>
      <c r="MVY103" s="4"/>
      <c r="MVZ103" s="4"/>
      <c r="MWA103" s="4"/>
      <c r="MWB103" s="4"/>
      <c r="MWC103" s="4"/>
      <c r="MWD103" s="4"/>
      <c r="MWE103" s="4"/>
      <c r="MWF103" s="4"/>
      <c r="MWG103" s="4"/>
      <c r="MWH103" s="4"/>
      <c r="MWI103" s="4"/>
      <c r="MWJ103" s="4"/>
      <c r="MWK103" s="4"/>
      <c r="MWL103" s="4"/>
      <c r="MWM103" s="4"/>
      <c r="MWN103" s="4"/>
      <c r="MWO103" s="4"/>
      <c r="MWP103" s="4"/>
      <c r="MWQ103" s="4"/>
      <c r="MWR103" s="4"/>
      <c r="MWS103" s="4"/>
      <c r="MWT103" s="4"/>
      <c r="MWU103" s="4"/>
      <c r="MWV103" s="4"/>
      <c r="MWW103" s="4"/>
      <c r="MWX103" s="4"/>
      <c r="MWY103" s="4"/>
      <c r="MWZ103" s="4"/>
      <c r="MXA103" s="4"/>
      <c r="MXB103" s="4"/>
      <c r="MXC103" s="4"/>
      <c r="MXD103" s="4"/>
      <c r="MXE103" s="4"/>
      <c r="MXF103" s="4"/>
      <c r="MXG103" s="4"/>
      <c r="MXH103" s="4"/>
      <c r="MXI103" s="4"/>
      <c r="MXJ103" s="4"/>
      <c r="MXK103" s="4"/>
      <c r="MXL103" s="4"/>
      <c r="MXM103" s="4"/>
      <c r="MXN103" s="4"/>
      <c r="MXO103" s="4"/>
      <c r="MXP103" s="4"/>
      <c r="MXQ103" s="4"/>
      <c r="MXR103" s="4"/>
      <c r="MXS103" s="4"/>
      <c r="MXT103" s="4"/>
      <c r="MXU103" s="4"/>
      <c r="MXV103" s="4"/>
      <c r="MXW103" s="4"/>
      <c r="MXX103" s="4"/>
      <c r="MXY103" s="4"/>
      <c r="MXZ103" s="4"/>
      <c r="MYA103" s="4"/>
      <c r="MYB103" s="4"/>
      <c r="MYC103" s="4"/>
      <c r="MYD103" s="4"/>
      <c r="MYE103" s="4"/>
      <c r="MYF103" s="4"/>
      <c r="MYG103" s="4"/>
      <c r="MYH103" s="4"/>
      <c r="MYI103" s="4"/>
      <c r="MYJ103" s="4"/>
      <c r="MYK103" s="4"/>
      <c r="MYL103" s="4"/>
      <c r="MYM103" s="4"/>
      <c r="MYN103" s="4"/>
      <c r="MYO103" s="4"/>
      <c r="MYP103" s="4"/>
      <c r="MYQ103" s="4"/>
      <c r="MYR103" s="4"/>
      <c r="MYS103" s="4"/>
      <c r="MYT103" s="4"/>
      <c r="MYU103" s="4"/>
      <c r="MYV103" s="4"/>
      <c r="MYW103" s="4"/>
      <c r="MYX103" s="4"/>
      <c r="MYY103" s="4"/>
      <c r="MYZ103" s="4"/>
      <c r="MZA103" s="4"/>
      <c r="MZB103" s="4"/>
      <c r="MZC103" s="4"/>
      <c r="MZD103" s="4"/>
      <c r="MZE103" s="4"/>
      <c r="MZF103" s="4"/>
      <c r="MZG103" s="4"/>
      <c r="MZH103" s="4"/>
      <c r="MZI103" s="4"/>
      <c r="MZJ103" s="4"/>
      <c r="MZK103" s="4"/>
      <c r="MZL103" s="4"/>
      <c r="MZM103" s="4"/>
      <c r="MZN103" s="4"/>
      <c r="MZO103" s="4"/>
      <c r="MZP103" s="4"/>
      <c r="MZQ103" s="4"/>
      <c r="MZR103" s="4"/>
      <c r="MZS103" s="4"/>
      <c r="MZT103" s="4"/>
      <c r="MZU103" s="4"/>
      <c r="MZV103" s="4"/>
      <c r="MZW103" s="4"/>
      <c r="MZX103" s="4"/>
      <c r="MZY103" s="4"/>
      <c r="MZZ103" s="4"/>
      <c r="NAA103" s="4"/>
      <c r="NAB103" s="4"/>
      <c r="NAC103" s="4"/>
      <c r="NAD103" s="4"/>
      <c r="NAE103" s="4"/>
      <c r="NAF103" s="4"/>
      <c r="NAG103" s="4"/>
      <c r="NAH103" s="4"/>
      <c r="NAI103" s="4"/>
      <c r="NAJ103" s="4"/>
      <c r="NAK103" s="4"/>
      <c r="NAL103" s="4"/>
      <c r="NAM103" s="4"/>
      <c r="NAN103" s="4"/>
      <c r="NAO103" s="4"/>
      <c r="NAP103" s="4"/>
      <c r="NAQ103" s="4"/>
      <c r="NAR103" s="4"/>
      <c r="NAS103" s="4"/>
      <c r="NAT103" s="4"/>
      <c r="NAU103" s="4"/>
      <c r="NAV103" s="4"/>
      <c r="NAW103" s="4"/>
      <c r="NAX103" s="4"/>
      <c r="NAY103" s="4"/>
      <c r="NAZ103" s="4"/>
      <c r="NBA103" s="4"/>
      <c r="NBB103" s="4"/>
      <c r="NBC103" s="4"/>
      <c r="NBD103" s="4"/>
      <c r="NBE103" s="4"/>
      <c r="NBF103" s="4"/>
      <c r="NBG103" s="4"/>
      <c r="NBH103" s="4"/>
      <c r="NBI103" s="4"/>
      <c r="NBJ103" s="4"/>
      <c r="NBK103" s="4"/>
      <c r="NBL103" s="4"/>
      <c r="NBM103" s="4"/>
      <c r="NBN103" s="4"/>
      <c r="NBO103" s="4"/>
      <c r="NBP103" s="4"/>
      <c r="NBQ103" s="4"/>
      <c r="NBR103" s="4"/>
      <c r="NBS103" s="4"/>
      <c r="NBT103" s="4"/>
      <c r="NBU103" s="4"/>
      <c r="NBV103" s="4"/>
      <c r="NBW103" s="4"/>
      <c r="NBX103" s="4"/>
      <c r="NBY103" s="4"/>
      <c r="NBZ103" s="4"/>
      <c r="NCA103" s="4"/>
      <c r="NCB103" s="4"/>
      <c r="NCC103" s="4"/>
      <c r="NCD103" s="4"/>
      <c r="NCE103" s="4"/>
      <c r="NCF103" s="4"/>
      <c r="NCG103" s="4"/>
      <c r="NCH103" s="4"/>
      <c r="NCI103" s="4"/>
      <c r="NCJ103" s="4"/>
      <c r="NCK103" s="4"/>
      <c r="NCL103" s="4"/>
      <c r="NCM103" s="4"/>
      <c r="NCN103" s="4"/>
      <c r="NCO103" s="4"/>
      <c r="NCP103" s="4"/>
      <c r="NCQ103" s="4"/>
      <c r="NCR103" s="4"/>
      <c r="NCS103" s="4"/>
      <c r="NCT103" s="4"/>
      <c r="NCU103" s="4"/>
      <c r="NCV103" s="4"/>
      <c r="NCW103" s="4"/>
      <c r="NCX103" s="4"/>
      <c r="NCY103" s="4"/>
      <c r="NCZ103" s="4"/>
      <c r="NDA103" s="4"/>
      <c r="NDB103" s="4"/>
      <c r="NDC103" s="4"/>
      <c r="NDD103" s="4"/>
      <c r="NDE103" s="4"/>
      <c r="NDF103" s="4"/>
      <c r="NDG103" s="4"/>
      <c r="NDH103" s="4"/>
      <c r="NDI103" s="4"/>
      <c r="NDJ103" s="4"/>
      <c r="NDK103" s="4"/>
      <c r="NDL103" s="4"/>
      <c r="NDM103" s="4"/>
      <c r="NDN103" s="4"/>
      <c r="NDO103" s="4"/>
      <c r="NDP103" s="4"/>
      <c r="NDQ103" s="4"/>
      <c r="NDR103" s="4"/>
      <c r="NDS103" s="4"/>
      <c r="NDT103" s="4"/>
      <c r="NDU103" s="4"/>
      <c r="NDV103" s="4"/>
      <c r="NDW103" s="4"/>
      <c r="NDX103" s="4"/>
      <c r="NDY103" s="4"/>
      <c r="NDZ103" s="4"/>
      <c r="NEA103" s="4"/>
      <c r="NEB103" s="4"/>
      <c r="NEC103" s="4"/>
      <c r="NED103" s="4"/>
      <c r="NEE103" s="4"/>
      <c r="NEF103" s="4"/>
      <c r="NEG103" s="4"/>
      <c r="NEH103" s="4"/>
      <c r="NEI103" s="4"/>
      <c r="NEJ103" s="4"/>
      <c r="NEK103" s="4"/>
      <c r="NEL103" s="4"/>
      <c r="NEM103" s="4"/>
      <c r="NEN103" s="4"/>
      <c r="NEO103" s="4"/>
      <c r="NEP103" s="4"/>
      <c r="NEQ103" s="4"/>
      <c r="NER103" s="4"/>
      <c r="NES103" s="4"/>
      <c r="NET103" s="4"/>
      <c r="NEU103" s="4"/>
      <c r="NEV103" s="4"/>
      <c r="NEW103" s="4"/>
      <c r="NEX103" s="4"/>
      <c r="NEY103" s="4"/>
      <c r="NEZ103" s="4"/>
      <c r="NFA103" s="4"/>
      <c r="NFB103" s="4"/>
      <c r="NFC103" s="4"/>
      <c r="NFD103" s="4"/>
      <c r="NFE103" s="4"/>
      <c r="NFF103" s="4"/>
      <c r="NFG103" s="4"/>
      <c r="NFH103" s="4"/>
      <c r="NFI103" s="4"/>
      <c r="NFJ103" s="4"/>
      <c r="NFK103" s="4"/>
      <c r="NFL103" s="4"/>
      <c r="NFM103" s="4"/>
      <c r="NFN103" s="4"/>
      <c r="NFO103" s="4"/>
      <c r="NFP103" s="4"/>
      <c r="NFQ103" s="4"/>
      <c r="NFR103" s="4"/>
      <c r="NFS103" s="4"/>
      <c r="NFT103" s="4"/>
      <c r="NFU103" s="4"/>
      <c r="NFV103" s="4"/>
      <c r="NFW103" s="4"/>
      <c r="NFX103" s="4"/>
      <c r="NFY103" s="4"/>
      <c r="NFZ103" s="4"/>
      <c r="NGA103" s="4"/>
      <c r="NGB103" s="4"/>
      <c r="NGC103" s="4"/>
      <c r="NGD103" s="4"/>
      <c r="NGE103" s="4"/>
      <c r="NGF103" s="4"/>
      <c r="NGG103" s="4"/>
      <c r="NGH103" s="4"/>
      <c r="NGI103" s="4"/>
      <c r="NGJ103" s="4"/>
      <c r="NGK103" s="4"/>
      <c r="NGL103" s="4"/>
      <c r="NGM103" s="4"/>
      <c r="NGN103" s="4"/>
      <c r="NGO103" s="4"/>
      <c r="NGP103" s="4"/>
      <c r="NGQ103" s="4"/>
      <c r="NGR103" s="4"/>
      <c r="NGS103" s="4"/>
      <c r="NGT103" s="4"/>
      <c r="NGU103" s="4"/>
      <c r="NGV103" s="4"/>
      <c r="NGW103" s="4"/>
      <c r="NGX103" s="4"/>
      <c r="NGY103" s="4"/>
      <c r="NGZ103" s="4"/>
      <c r="NHA103" s="4"/>
      <c r="NHB103" s="4"/>
      <c r="NHC103" s="4"/>
      <c r="NHD103" s="4"/>
      <c r="NHE103" s="4"/>
      <c r="NHF103" s="4"/>
      <c r="NHG103" s="4"/>
      <c r="NHH103" s="4"/>
      <c r="NHI103" s="4"/>
      <c r="NHJ103" s="4"/>
      <c r="NHK103" s="4"/>
      <c r="NHL103" s="4"/>
      <c r="NHM103" s="4"/>
      <c r="NHN103" s="4"/>
      <c r="NHO103" s="4"/>
      <c r="NHP103" s="4"/>
      <c r="NHQ103" s="4"/>
      <c r="NHR103" s="4"/>
      <c r="NHS103" s="4"/>
      <c r="NHT103" s="4"/>
      <c r="NHU103" s="4"/>
      <c r="NHV103" s="4"/>
      <c r="NHW103" s="4"/>
      <c r="NHX103" s="4"/>
      <c r="NHY103" s="4"/>
      <c r="NHZ103" s="4"/>
      <c r="NIA103" s="4"/>
      <c r="NIB103" s="4"/>
      <c r="NIC103" s="4"/>
      <c r="NID103" s="4"/>
      <c r="NIE103" s="4"/>
      <c r="NIF103" s="4"/>
      <c r="NIG103" s="4"/>
      <c r="NIH103" s="4"/>
      <c r="NII103" s="4"/>
      <c r="NIJ103" s="4"/>
      <c r="NIK103" s="4"/>
      <c r="NIL103" s="4"/>
      <c r="NIM103" s="4"/>
      <c r="NIN103" s="4"/>
      <c r="NIO103" s="4"/>
      <c r="NIP103" s="4"/>
      <c r="NIQ103" s="4"/>
      <c r="NIR103" s="4"/>
      <c r="NIS103" s="4"/>
      <c r="NIT103" s="4"/>
      <c r="NIU103" s="4"/>
      <c r="NIV103" s="4"/>
      <c r="NIW103" s="4"/>
      <c r="NIX103" s="4"/>
      <c r="NIY103" s="4"/>
      <c r="NIZ103" s="4"/>
      <c r="NJA103" s="4"/>
      <c r="NJB103" s="4"/>
      <c r="NJC103" s="4"/>
      <c r="NJD103" s="4"/>
      <c r="NJE103" s="4"/>
      <c r="NJF103" s="4"/>
      <c r="NJG103" s="4"/>
      <c r="NJH103" s="4"/>
      <c r="NJI103" s="4"/>
      <c r="NJJ103" s="4"/>
      <c r="NJK103" s="4"/>
      <c r="NJL103" s="4"/>
      <c r="NJM103" s="4"/>
      <c r="NJN103" s="4"/>
      <c r="NJO103" s="4"/>
      <c r="NJP103" s="4"/>
      <c r="NJQ103" s="4"/>
      <c r="NJR103" s="4"/>
      <c r="NJS103" s="4"/>
      <c r="NJT103" s="4"/>
      <c r="NJU103" s="4"/>
      <c r="NJV103" s="4"/>
      <c r="NJW103" s="4"/>
      <c r="NJX103" s="4"/>
      <c r="NJY103" s="4"/>
      <c r="NJZ103" s="4"/>
      <c r="NKA103" s="4"/>
      <c r="NKB103" s="4"/>
      <c r="NKC103" s="4"/>
      <c r="NKD103" s="4"/>
      <c r="NKE103" s="4"/>
      <c r="NKF103" s="4"/>
      <c r="NKG103" s="4"/>
      <c r="NKH103" s="4"/>
      <c r="NKI103" s="4"/>
      <c r="NKJ103" s="4"/>
      <c r="NKK103" s="4"/>
      <c r="NKL103" s="4"/>
      <c r="NKM103" s="4"/>
      <c r="NKN103" s="4"/>
      <c r="NKO103" s="4"/>
      <c r="NKP103" s="4"/>
      <c r="NKQ103" s="4"/>
      <c r="NKR103" s="4"/>
      <c r="NKS103" s="4"/>
      <c r="NKT103" s="4"/>
      <c r="NKU103" s="4"/>
      <c r="NKV103" s="4"/>
      <c r="NKW103" s="4"/>
      <c r="NKX103" s="4"/>
      <c r="NKY103" s="4"/>
      <c r="NKZ103" s="4"/>
      <c r="NLA103" s="4"/>
      <c r="NLB103" s="4"/>
      <c r="NLC103" s="4"/>
      <c r="NLD103" s="4"/>
      <c r="NLE103" s="4"/>
      <c r="NLF103" s="4"/>
      <c r="NLG103" s="4"/>
      <c r="NLH103" s="4"/>
      <c r="NLI103" s="4"/>
      <c r="NLJ103" s="4"/>
      <c r="NLK103" s="4"/>
      <c r="NLL103" s="4"/>
      <c r="NLM103" s="4"/>
      <c r="NLN103" s="4"/>
      <c r="NLO103" s="4"/>
      <c r="NLP103" s="4"/>
      <c r="NLQ103" s="4"/>
      <c r="NLR103" s="4"/>
      <c r="NLS103" s="4"/>
      <c r="NLT103" s="4"/>
      <c r="NLU103" s="4"/>
      <c r="NLV103" s="4"/>
      <c r="NLW103" s="4"/>
      <c r="NLX103" s="4"/>
      <c r="NLY103" s="4"/>
      <c r="NLZ103" s="4"/>
      <c r="NMA103" s="4"/>
      <c r="NMB103" s="4"/>
      <c r="NMC103" s="4"/>
      <c r="NMD103" s="4"/>
      <c r="NME103" s="4"/>
      <c r="NMF103" s="4"/>
      <c r="NMG103" s="4"/>
      <c r="NMH103" s="4"/>
      <c r="NMI103" s="4"/>
      <c r="NMJ103" s="4"/>
      <c r="NMK103" s="4"/>
      <c r="NML103" s="4"/>
      <c r="NMM103" s="4"/>
      <c r="NMN103" s="4"/>
      <c r="NMO103" s="4"/>
      <c r="NMP103" s="4"/>
      <c r="NMQ103" s="4"/>
      <c r="NMR103" s="4"/>
      <c r="NMS103" s="4"/>
      <c r="NMT103" s="4"/>
      <c r="NMU103" s="4"/>
      <c r="NMV103" s="4"/>
      <c r="NMW103" s="4"/>
      <c r="NMX103" s="4"/>
      <c r="NMY103" s="4"/>
      <c r="NMZ103" s="4"/>
      <c r="NNA103" s="4"/>
      <c r="NNB103" s="4"/>
      <c r="NNC103" s="4"/>
      <c r="NND103" s="4"/>
      <c r="NNE103" s="4"/>
      <c r="NNF103" s="4"/>
      <c r="NNG103" s="4"/>
      <c r="NNH103" s="4"/>
      <c r="NNI103" s="4"/>
      <c r="NNJ103" s="4"/>
      <c r="NNK103" s="4"/>
      <c r="NNL103" s="4"/>
      <c r="NNM103" s="4"/>
      <c r="NNN103" s="4"/>
      <c r="NNO103" s="4"/>
      <c r="NNP103" s="4"/>
      <c r="NNQ103" s="4"/>
      <c r="NNR103" s="4"/>
      <c r="NNS103" s="4"/>
      <c r="NNT103" s="4"/>
      <c r="NNU103" s="4"/>
      <c r="NNV103" s="4"/>
      <c r="NNW103" s="4"/>
      <c r="NNX103" s="4"/>
      <c r="NNY103" s="4"/>
      <c r="NNZ103" s="4"/>
      <c r="NOA103" s="4"/>
      <c r="NOB103" s="4"/>
      <c r="NOC103" s="4"/>
      <c r="NOD103" s="4"/>
      <c r="NOE103" s="4"/>
      <c r="NOF103" s="4"/>
      <c r="NOG103" s="4"/>
      <c r="NOH103" s="4"/>
      <c r="NOI103" s="4"/>
      <c r="NOJ103" s="4"/>
      <c r="NOK103" s="4"/>
      <c r="NOL103" s="4"/>
      <c r="NOM103" s="4"/>
      <c r="NON103" s="4"/>
      <c r="NOO103" s="4"/>
      <c r="NOP103" s="4"/>
      <c r="NOQ103" s="4"/>
      <c r="NOR103" s="4"/>
      <c r="NOS103" s="4"/>
      <c r="NOT103" s="4"/>
      <c r="NOU103" s="4"/>
      <c r="NOV103" s="4"/>
      <c r="NOW103" s="4"/>
      <c r="NOX103" s="4"/>
      <c r="NOY103" s="4"/>
      <c r="NOZ103" s="4"/>
      <c r="NPA103" s="4"/>
      <c r="NPB103" s="4"/>
      <c r="NPC103" s="4"/>
      <c r="NPD103" s="4"/>
      <c r="NPE103" s="4"/>
      <c r="NPF103" s="4"/>
      <c r="NPG103" s="4"/>
      <c r="NPH103" s="4"/>
      <c r="NPI103" s="4"/>
      <c r="NPJ103" s="4"/>
      <c r="NPK103" s="4"/>
      <c r="NPL103" s="4"/>
      <c r="NPM103" s="4"/>
      <c r="NPN103" s="4"/>
      <c r="NPO103" s="4"/>
      <c r="NPP103" s="4"/>
      <c r="NPQ103" s="4"/>
      <c r="NPR103" s="4"/>
      <c r="NPS103" s="4"/>
      <c r="NPT103" s="4"/>
      <c r="NPU103" s="4"/>
      <c r="NPV103" s="4"/>
      <c r="NPW103" s="4"/>
      <c r="NPX103" s="4"/>
      <c r="NPY103" s="4"/>
      <c r="NPZ103" s="4"/>
      <c r="NQA103" s="4"/>
      <c r="NQB103" s="4"/>
      <c r="NQC103" s="4"/>
      <c r="NQD103" s="4"/>
      <c r="NQE103" s="4"/>
      <c r="NQF103" s="4"/>
      <c r="NQG103" s="4"/>
      <c r="NQH103" s="4"/>
      <c r="NQI103" s="4"/>
      <c r="NQJ103" s="4"/>
      <c r="NQK103" s="4"/>
      <c r="NQL103" s="4"/>
      <c r="NQM103" s="4"/>
      <c r="NQN103" s="4"/>
      <c r="NQO103" s="4"/>
      <c r="NQP103" s="4"/>
      <c r="NQQ103" s="4"/>
      <c r="NQR103" s="4"/>
      <c r="NQS103" s="4"/>
      <c r="NQT103" s="4"/>
      <c r="NQU103" s="4"/>
      <c r="NQV103" s="4"/>
      <c r="NQW103" s="4"/>
      <c r="NQX103" s="4"/>
      <c r="NQY103" s="4"/>
      <c r="NQZ103" s="4"/>
      <c r="NRA103" s="4"/>
      <c r="NRB103" s="4"/>
      <c r="NRC103" s="4"/>
      <c r="NRD103" s="4"/>
      <c r="NRE103" s="4"/>
      <c r="NRF103" s="4"/>
      <c r="NRG103" s="4"/>
      <c r="NRH103" s="4"/>
      <c r="NRI103" s="4"/>
      <c r="NRJ103" s="4"/>
      <c r="NRK103" s="4"/>
      <c r="NRL103" s="4"/>
      <c r="NRM103" s="4"/>
      <c r="NRN103" s="4"/>
      <c r="NRO103" s="4"/>
      <c r="NRP103" s="4"/>
      <c r="NRQ103" s="4"/>
      <c r="NRR103" s="4"/>
      <c r="NRS103" s="4"/>
      <c r="NRT103" s="4"/>
      <c r="NRU103" s="4"/>
      <c r="NRV103" s="4"/>
      <c r="NRW103" s="4"/>
      <c r="NRX103" s="4"/>
      <c r="NRY103" s="4"/>
      <c r="NRZ103" s="4"/>
      <c r="NSA103" s="4"/>
      <c r="NSB103" s="4"/>
      <c r="NSC103" s="4"/>
      <c r="NSD103" s="4"/>
      <c r="NSE103" s="4"/>
      <c r="NSF103" s="4"/>
      <c r="NSG103" s="4"/>
      <c r="NSH103" s="4"/>
      <c r="NSI103" s="4"/>
      <c r="NSJ103" s="4"/>
      <c r="NSK103" s="4"/>
      <c r="NSL103" s="4"/>
      <c r="NSM103" s="4"/>
      <c r="NSN103" s="4"/>
      <c r="NSO103" s="4"/>
      <c r="NSP103" s="4"/>
      <c r="NSQ103" s="4"/>
      <c r="NSR103" s="4"/>
      <c r="NSS103" s="4"/>
      <c r="NST103" s="4"/>
      <c r="NSU103" s="4"/>
      <c r="NSV103" s="4"/>
      <c r="NSW103" s="4"/>
      <c r="NSX103" s="4"/>
      <c r="NSY103" s="4"/>
      <c r="NSZ103" s="4"/>
      <c r="NTA103" s="4"/>
      <c r="NTB103" s="4"/>
      <c r="NTC103" s="4"/>
      <c r="NTD103" s="4"/>
      <c r="NTE103" s="4"/>
      <c r="NTF103" s="4"/>
      <c r="NTG103" s="4"/>
      <c r="NTH103" s="4"/>
      <c r="NTI103" s="4"/>
      <c r="NTJ103" s="4"/>
      <c r="NTK103" s="4"/>
      <c r="NTL103" s="4"/>
      <c r="NTM103" s="4"/>
      <c r="NTN103" s="4"/>
      <c r="NTO103" s="4"/>
      <c r="NTP103" s="4"/>
      <c r="NTQ103" s="4"/>
      <c r="NTR103" s="4"/>
      <c r="NTS103" s="4"/>
      <c r="NTT103" s="4"/>
      <c r="NTU103" s="4"/>
      <c r="NTV103" s="4"/>
      <c r="NTW103" s="4"/>
      <c r="NTX103" s="4"/>
      <c r="NTY103" s="4"/>
      <c r="NTZ103" s="4"/>
      <c r="NUA103" s="4"/>
      <c r="NUB103" s="4"/>
      <c r="NUC103" s="4"/>
      <c r="NUD103" s="4"/>
      <c r="NUE103" s="4"/>
      <c r="NUF103" s="4"/>
      <c r="NUG103" s="4"/>
      <c r="NUH103" s="4"/>
      <c r="NUI103" s="4"/>
      <c r="NUJ103" s="4"/>
      <c r="NUK103" s="4"/>
      <c r="NUL103" s="4"/>
      <c r="NUM103" s="4"/>
      <c r="NUN103" s="4"/>
      <c r="NUO103" s="4"/>
      <c r="NUP103" s="4"/>
      <c r="NUQ103" s="4"/>
      <c r="NUR103" s="4"/>
      <c r="NUS103" s="4"/>
      <c r="NUT103" s="4"/>
      <c r="NUU103" s="4"/>
      <c r="NUV103" s="4"/>
      <c r="NUW103" s="4"/>
      <c r="NUX103" s="4"/>
      <c r="NUY103" s="4"/>
      <c r="NUZ103" s="4"/>
      <c r="NVA103" s="4"/>
      <c r="NVB103" s="4"/>
      <c r="NVC103" s="4"/>
      <c r="NVD103" s="4"/>
      <c r="NVE103" s="4"/>
      <c r="NVF103" s="4"/>
      <c r="NVG103" s="4"/>
      <c r="NVH103" s="4"/>
      <c r="NVI103" s="4"/>
      <c r="NVJ103" s="4"/>
      <c r="NVK103" s="4"/>
      <c r="NVL103" s="4"/>
      <c r="NVM103" s="4"/>
      <c r="NVN103" s="4"/>
      <c r="NVO103" s="4"/>
      <c r="NVP103" s="4"/>
      <c r="NVQ103" s="4"/>
      <c r="NVR103" s="4"/>
      <c r="NVS103" s="4"/>
      <c r="NVT103" s="4"/>
      <c r="NVU103" s="4"/>
      <c r="NVV103" s="4"/>
      <c r="NVW103" s="4"/>
      <c r="NVX103" s="4"/>
      <c r="NVY103" s="4"/>
      <c r="NVZ103" s="4"/>
      <c r="NWA103" s="4"/>
      <c r="NWB103" s="4"/>
      <c r="NWC103" s="4"/>
      <c r="NWD103" s="4"/>
      <c r="NWE103" s="4"/>
      <c r="NWF103" s="4"/>
      <c r="NWG103" s="4"/>
      <c r="NWH103" s="4"/>
      <c r="NWI103" s="4"/>
      <c r="NWJ103" s="4"/>
      <c r="NWK103" s="4"/>
      <c r="NWL103" s="4"/>
      <c r="NWM103" s="4"/>
      <c r="NWN103" s="4"/>
      <c r="NWO103" s="4"/>
      <c r="NWP103" s="4"/>
      <c r="NWQ103" s="4"/>
      <c r="NWR103" s="4"/>
      <c r="NWS103" s="4"/>
      <c r="NWT103" s="4"/>
      <c r="NWU103" s="4"/>
      <c r="NWV103" s="4"/>
      <c r="NWW103" s="4"/>
      <c r="NWX103" s="4"/>
      <c r="NWY103" s="4"/>
      <c r="NWZ103" s="4"/>
      <c r="NXA103" s="4"/>
      <c r="NXB103" s="4"/>
      <c r="NXC103" s="4"/>
      <c r="NXD103" s="4"/>
      <c r="NXE103" s="4"/>
      <c r="NXF103" s="4"/>
      <c r="NXG103" s="4"/>
      <c r="NXH103" s="4"/>
      <c r="NXI103" s="4"/>
      <c r="NXJ103" s="4"/>
      <c r="NXK103" s="4"/>
      <c r="NXL103" s="4"/>
      <c r="NXM103" s="4"/>
      <c r="NXN103" s="4"/>
      <c r="NXO103" s="4"/>
      <c r="NXP103" s="4"/>
      <c r="NXQ103" s="4"/>
      <c r="NXR103" s="4"/>
      <c r="NXS103" s="4"/>
      <c r="NXT103" s="4"/>
      <c r="NXU103" s="4"/>
      <c r="NXV103" s="4"/>
      <c r="NXW103" s="4"/>
      <c r="NXX103" s="4"/>
      <c r="NXY103" s="4"/>
      <c r="NXZ103" s="4"/>
      <c r="NYA103" s="4"/>
      <c r="NYB103" s="4"/>
      <c r="NYC103" s="4"/>
      <c r="NYD103" s="4"/>
      <c r="NYE103" s="4"/>
      <c r="NYF103" s="4"/>
      <c r="NYG103" s="4"/>
      <c r="NYH103" s="4"/>
      <c r="NYI103" s="4"/>
      <c r="NYJ103" s="4"/>
      <c r="NYK103" s="4"/>
      <c r="NYL103" s="4"/>
      <c r="NYM103" s="4"/>
      <c r="NYN103" s="4"/>
      <c r="NYO103" s="4"/>
      <c r="NYP103" s="4"/>
      <c r="NYQ103" s="4"/>
      <c r="NYR103" s="4"/>
      <c r="NYS103" s="4"/>
      <c r="NYT103" s="4"/>
      <c r="NYU103" s="4"/>
      <c r="NYV103" s="4"/>
      <c r="NYW103" s="4"/>
      <c r="NYX103" s="4"/>
      <c r="NYY103" s="4"/>
      <c r="NYZ103" s="4"/>
      <c r="NZA103" s="4"/>
      <c r="NZB103" s="4"/>
      <c r="NZC103" s="4"/>
      <c r="NZD103" s="4"/>
      <c r="NZE103" s="4"/>
      <c r="NZF103" s="4"/>
      <c r="NZG103" s="4"/>
      <c r="NZH103" s="4"/>
      <c r="NZI103" s="4"/>
      <c r="NZJ103" s="4"/>
      <c r="NZK103" s="4"/>
      <c r="NZL103" s="4"/>
      <c r="NZM103" s="4"/>
      <c r="NZN103" s="4"/>
      <c r="NZO103" s="4"/>
      <c r="NZP103" s="4"/>
      <c r="NZQ103" s="4"/>
      <c r="NZR103" s="4"/>
      <c r="NZS103" s="4"/>
      <c r="NZT103" s="4"/>
      <c r="NZU103" s="4"/>
      <c r="NZV103" s="4"/>
      <c r="NZW103" s="4"/>
      <c r="NZX103" s="4"/>
      <c r="NZY103" s="4"/>
      <c r="NZZ103" s="4"/>
      <c r="OAA103" s="4"/>
      <c r="OAB103" s="4"/>
      <c r="OAC103" s="4"/>
      <c r="OAD103" s="4"/>
      <c r="OAE103" s="4"/>
      <c r="OAF103" s="4"/>
      <c r="OAG103" s="4"/>
      <c r="OAH103" s="4"/>
      <c r="OAI103" s="4"/>
      <c r="OAJ103" s="4"/>
      <c r="OAK103" s="4"/>
      <c r="OAL103" s="4"/>
      <c r="OAM103" s="4"/>
      <c r="OAN103" s="4"/>
      <c r="OAO103" s="4"/>
      <c r="OAP103" s="4"/>
      <c r="OAQ103" s="4"/>
      <c r="OAR103" s="4"/>
      <c r="OAS103" s="4"/>
      <c r="OAT103" s="4"/>
      <c r="OAU103" s="4"/>
      <c r="OAV103" s="4"/>
      <c r="OAW103" s="4"/>
      <c r="OAX103" s="4"/>
      <c r="OAY103" s="4"/>
      <c r="OAZ103" s="4"/>
      <c r="OBA103" s="4"/>
      <c r="OBB103" s="4"/>
      <c r="OBC103" s="4"/>
      <c r="OBD103" s="4"/>
      <c r="OBE103" s="4"/>
      <c r="OBF103" s="4"/>
      <c r="OBG103" s="4"/>
      <c r="OBH103" s="4"/>
      <c r="OBI103" s="4"/>
      <c r="OBJ103" s="4"/>
      <c r="OBK103" s="4"/>
      <c r="OBL103" s="4"/>
      <c r="OBM103" s="4"/>
      <c r="OBN103" s="4"/>
      <c r="OBO103" s="4"/>
      <c r="OBP103" s="4"/>
      <c r="OBQ103" s="4"/>
      <c r="OBR103" s="4"/>
      <c r="OBS103" s="4"/>
      <c r="OBT103" s="4"/>
      <c r="OBU103" s="4"/>
      <c r="OBV103" s="4"/>
      <c r="OBW103" s="4"/>
      <c r="OBX103" s="4"/>
      <c r="OBY103" s="4"/>
      <c r="OBZ103" s="4"/>
      <c r="OCA103" s="4"/>
      <c r="OCB103" s="4"/>
      <c r="OCC103" s="4"/>
      <c r="OCD103" s="4"/>
      <c r="OCE103" s="4"/>
      <c r="OCF103" s="4"/>
      <c r="OCG103" s="4"/>
      <c r="OCH103" s="4"/>
      <c r="OCI103" s="4"/>
      <c r="OCJ103" s="4"/>
      <c r="OCK103" s="4"/>
      <c r="OCL103" s="4"/>
      <c r="OCM103" s="4"/>
      <c r="OCN103" s="4"/>
      <c r="OCO103" s="4"/>
      <c r="OCP103" s="4"/>
      <c r="OCQ103" s="4"/>
      <c r="OCR103" s="4"/>
      <c r="OCS103" s="4"/>
      <c r="OCT103" s="4"/>
      <c r="OCU103" s="4"/>
      <c r="OCV103" s="4"/>
      <c r="OCW103" s="4"/>
      <c r="OCX103" s="4"/>
      <c r="OCY103" s="4"/>
      <c r="OCZ103" s="4"/>
      <c r="ODA103" s="4"/>
      <c r="ODB103" s="4"/>
      <c r="ODC103" s="4"/>
      <c r="ODD103" s="4"/>
      <c r="ODE103" s="4"/>
      <c r="ODF103" s="4"/>
      <c r="ODG103" s="4"/>
      <c r="ODH103" s="4"/>
      <c r="ODI103" s="4"/>
      <c r="ODJ103" s="4"/>
      <c r="ODK103" s="4"/>
      <c r="ODL103" s="4"/>
      <c r="ODM103" s="4"/>
      <c r="ODN103" s="4"/>
      <c r="ODO103" s="4"/>
      <c r="ODP103" s="4"/>
      <c r="ODQ103" s="4"/>
      <c r="ODR103" s="4"/>
      <c r="ODS103" s="4"/>
      <c r="ODT103" s="4"/>
      <c r="ODU103" s="4"/>
      <c r="ODV103" s="4"/>
      <c r="ODW103" s="4"/>
      <c r="ODX103" s="4"/>
      <c r="ODY103" s="4"/>
      <c r="ODZ103" s="4"/>
      <c r="OEA103" s="4"/>
      <c r="OEB103" s="4"/>
      <c r="OEC103" s="4"/>
      <c r="OED103" s="4"/>
      <c r="OEE103" s="4"/>
      <c r="OEF103" s="4"/>
      <c r="OEG103" s="4"/>
      <c r="OEH103" s="4"/>
      <c r="OEI103" s="4"/>
      <c r="OEJ103" s="4"/>
      <c r="OEK103" s="4"/>
      <c r="OEL103" s="4"/>
      <c r="OEM103" s="4"/>
      <c r="OEN103" s="4"/>
      <c r="OEO103" s="4"/>
      <c r="OEP103" s="4"/>
      <c r="OEQ103" s="4"/>
      <c r="OER103" s="4"/>
      <c r="OES103" s="4"/>
      <c r="OET103" s="4"/>
      <c r="OEU103" s="4"/>
      <c r="OEV103" s="4"/>
      <c r="OEW103" s="4"/>
      <c r="OEX103" s="4"/>
      <c r="OEY103" s="4"/>
      <c r="OEZ103" s="4"/>
      <c r="OFA103" s="4"/>
      <c r="OFB103" s="4"/>
      <c r="OFC103" s="4"/>
      <c r="OFD103" s="4"/>
      <c r="OFE103" s="4"/>
      <c r="OFF103" s="4"/>
      <c r="OFG103" s="4"/>
      <c r="OFH103" s="4"/>
      <c r="OFI103" s="4"/>
      <c r="OFJ103" s="4"/>
      <c r="OFK103" s="4"/>
      <c r="OFL103" s="4"/>
      <c r="OFM103" s="4"/>
      <c r="OFN103" s="4"/>
      <c r="OFO103" s="4"/>
      <c r="OFP103" s="4"/>
      <c r="OFQ103" s="4"/>
      <c r="OFR103" s="4"/>
      <c r="OFS103" s="4"/>
      <c r="OFT103" s="4"/>
      <c r="OFU103" s="4"/>
      <c r="OFV103" s="4"/>
      <c r="OFW103" s="4"/>
      <c r="OFX103" s="4"/>
      <c r="OFY103" s="4"/>
      <c r="OFZ103" s="4"/>
      <c r="OGA103" s="4"/>
      <c r="OGB103" s="4"/>
      <c r="OGC103" s="4"/>
      <c r="OGD103" s="4"/>
      <c r="OGE103" s="4"/>
      <c r="OGF103" s="4"/>
      <c r="OGG103" s="4"/>
      <c r="OGH103" s="4"/>
      <c r="OGI103" s="4"/>
      <c r="OGJ103" s="4"/>
      <c r="OGK103" s="4"/>
      <c r="OGL103" s="4"/>
      <c r="OGM103" s="4"/>
      <c r="OGN103" s="4"/>
      <c r="OGO103" s="4"/>
      <c r="OGP103" s="4"/>
      <c r="OGQ103" s="4"/>
      <c r="OGR103" s="4"/>
      <c r="OGS103" s="4"/>
      <c r="OGT103" s="4"/>
      <c r="OGU103" s="4"/>
      <c r="OGV103" s="4"/>
      <c r="OGW103" s="4"/>
      <c r="OGX103" s="4"/>
      <c r="OGY103" s="4"/>
      <c r="OGZ103" s="4"/>
      <c r="OHA103" s="4"/>
      <c r="OHB103" s="4"/>
      <c r="OHC103" s="4"/>
      <c r="OHD103" s="4"/>
      <c r="OHE103" s="4"/>
      <c r="OHF103" s="4"/>
      <c r="OHG103" s="4"/>
      <c r="OHH103" s="4"/>
      <c r="OHI103" s="4"/>
      <c r="OHJ103" s="4"/>
      <c r="OHK103" s="4"/>
      <c r="OHL103" s="4"/>
      <c r="OHM103" s="4"/>
      <c r="OHN103" s="4"/>
      <c r="OHO103" s="4"/>
      <c r="OHP103" s="4"/>
      <c r="OHQ103" s="4"/>
      <c r="OHR103" s="4"/>
      <c r="OHS103" s="4"/>
      <c r="OHT103" s="4"/>
      <c r="OHU103" s="4"/>
      <c r="OHV103" s="4"/>
      <c r="OHW103" s="4"/>
      <c r="OHX103" s="4"/>
      <c r="OHY103" s="4"/>
      <c r="OHZ103" s="4"/>
      <c r="OIA103" s="4"/>
      <c r="OIB103" s="4"/>
      <c r="OIC103" s="4"/>
      <c r="OID103" s="4"/>
      <c r="OIE103" s="4"/>
      <c r="OIF103" s="4"/>
      <c r="OIG103" s="4"/>
      <c r="OIH103" s="4"/>
      <c r="OII103" s="4"/>
      <c r="OIJ103" s="4"/>
      <c r="OIK103" s="4"/>
      <c r="OIL103" s="4"/>
      <c r="OIM103" s="4"/>
      <c r="OIN103" s="4"/>
      <c r="OIO103" s="4"/>
      <c r="OIP103" s="4"/>
      <c r="OIQ103" s="4"/>
      <c r="OIR103" s="4"/>
      <c r="OIS103" s="4"/>
      <c r="OIT103" s="4"/>
      <c r="OIU103" s="4"/>
      <c r="OIV103" s="4"/>
      <c r="OIW103" s="4"/>
      <c r="OIX103" s="4"/>
      <c r="OIY103" s="4"/>
      <c r="OIZ103" s="4"/>
      <c r="OJA103" s="4"/>
      <c r="OJB103" s="4"/>
      <c r="OJC103" s="4"/>
      <c r="OJD103" s="4"/>
      <c r="OJE103" s="4"/>
      <c r="OJF103" s="4"/>
      <c r="OJG103" s="4"/>
      <c r="OJH103" s="4"/>
      <c r="OJI103" s="4"/>
      <c r="OJJ103" s="4"/>
      <c r="OJK103" s="4"/>
      <c r="OJL103" s="4"/>
      <c r="OJM103" s="4"/>
      <c r="OJN103" s="4"/>
      <c r="OJO103" s="4"/>
      <c r="OJP103" s="4"/>
      <c r="OJQ103" s="4"/>
      <c r="OJR103" s="4"/>
      <c r="OJS103" s="4"/>
      <c r="OJT103" s="4"/>
      <c r="OJU103" s="4"/>
      <c r="OJV103" s="4"/>
      <c r="OJW103" s="4"/>
      <c r="OJX103" s="4"/>
      <c r="OJY103" s="4"/>
      <c r="OJZ103" s="4"/>
      <c r="OKA103" s="4"/>
      <c r="OKB103" s="4"/>
      <c r="OKC103" s="4"/>
      <c r="OKD103" s="4"/>
      <c r="OKE103" s="4"/>
      <c r="OKF103" s="4"/>
      <c r="OKG103" s="4"/>
      <c r="OKH103" s="4"/>
      <c r="OKI103" s="4"/>
      <c r="OKJ103" s="4"/>
      <c r="OKK103" s="4"/>
      <c r="OKL103" s="4"/>
      <c r="OKM103" s="4"/>
      <c r="OKN103" s="4"/>
      <c r="OKO103" s="4"/>
      <c r="OKP103" s="4"/>
      <c r="OKQ103" s="4"/>
      <c r="OKR103" s="4"/>
      <c r="OKS103" s="4"/>
      <c r="OKT103" s="4"/>
      <c r="OKU103" s="4"/>
      <c r="OKV103" s="4"/>
      <c r="OKW103" s="4"/>
      <c r="OKX103" s="4"/>
      <c r="OKY103" s="4"/>
      <c r="OKZ103" s="4"/>
      <c r="OLA103" s="4"/>
      <c r="OLB103" s="4"/>
      <c r="OLC103" s="4"/>
      <c r="OLD103" s="4"/>
      <c r="OLE103" s="4"/>
      <c r="OLF103" s="4"/>
      <c r="OLG103" s="4"/>
      <c r="OLH103" s="4"/>
      <c r="OLI103" s="4"/>
      <c r="OLJ103" s="4"/>
      <c r="OLK103" s="4"/>
      <c r="OLL103" s="4"/>
      <c r="OLM103" s="4"/>
      <c r="OLN103" s="4"/>
      <c r="OLO103" s="4"/>
      <c r="OLP103" s="4"/>
      <c r="OLQ103" s="4"/>
      <c r="OLR103" s="4"/>
      <c r="OLS103" s="4"/>
      <c r="OLT103" s="4"/>
      <c r="OLU103" s="4"/>
      <c r="OLV103" s="4"/>
      <c r="OLW103" s="4"/>
      <c r="OLX103" s="4"/>
      <c r="OLY103" s="4"/>
      <c r="OLZ103" s="4"/>
      <c r="OMA103" s="4"/>
      <c r="OMB103" s="4"/>
      <c r="OMC103" s="4"/>
      <c r="OMD103" s="4"/>
      <c r="OME103" s="4"/>
      <c r="OMF103" s="4"/>
      <c r="OMG103" s="4"/>
      <c r="OMH103" s="4"/>
      <c r="OMI103" s="4"/>
      <c r="OMJ103" s="4"/>
      <c r="OMK103" s="4"/>
      <c r="OML103" s="4"/>
      <c r="OMM103" s="4"/>
      <c r="OMN103" s="4"/>
      <c r="OMO103" s="4"/>
      <c r="OMP103" s="4"/>
      <c r="OMQ103" s="4"/>
      <c r="OMR103" s="4"/>
      <c r="OMS103" s="4"/>
      <c r="OMT103" s="4"/>
      <c r="OMU103" s="4"/>
      <c r="OMV103" s="4"/>
      <c r="OMW103" s="4"/>
      <c r="OMX103" s="4"/>
      <c r="OMY103" s="4"/>
      <c r="OMZ103" s="4"/>
      <c r="ONA103" s="4"/>
      <c r="ONB103" s="4"/>
      <c r="ONC103" s="4"/>
      <c r="OND103" s="4"/>
      <c r="ONE103" s="4"/>
      <c r="ONF103" s="4"/>
      <c r="ONG103" s="4"/>
      <c r="ONH103" s="4"/>
      <c r="ONI103" s="4"/>
      <c r="ONJ103" s="4"/>
      <c r="ONK103" s="4"/>
      <c r="ONL103" s="4"/>
      <c r="ONM103" s="4"/>
      <c r="ONN103" s="4"/>
      <c r="ONO103" s="4"/>
      <c r="ONP103" s="4"/>
      <c r="ONQ103" s="4"/>
      <c r="ONR103" s="4"/>
      <c r="ONS103" s="4"/>
      <c r="ONT103" s="4"/>
      <c r="ONU103" s="4"/>
      <c r="ONV103" s="4"/>
      <c r="ONW103" s="4"/>
      <c r="ONX103" s="4"/>
      <c r="ONY103" s="4"/>
      <c r="ONZ103" s="4"/>
      <c r="OOA103" s="4"/>
      <c r="OOB103" s="4"/>
      <c r="OOC103" s="4"/>
      <c r="OOD103" s="4"/>
      <c r="OOE103" s="4"/>
      <c r="OOF103" s="4"/>
      <c r="OOG103" s="4"/>
      <c r="OOH103" s="4"/>
      <c r="OOI103" s="4"/>
      <c r="OOJ103" s="4"/>
      <c r="OOK103" s="4"/>
      <c r="OOL103" s="4"/>
      <c r="OOM103" s="4"/>
      <c r="OON103" s="4"/>
      <c r="OOO103" s="4"/>
      <c r="OOP103" s="4"/>
      <c r="OOQ103" s="4"/>
      <c r="OOR103" s="4"/>
      <c r="OOS103" s="4"/>
      <c r="OOT103" s="4"/>
      <c r="OOU103" s="4"/>
      <c r="OOV103" s="4"/>
      <c r="OOW103" s="4"/>
      <c r="OOX103" s="4"/>
      <c r="OOY103" s="4"/>
      <c r="OOZ103" s="4"/>
      <c r="OPA103" s="4"/>
      <c r="OPB103" s="4"/>
      <c r="OPC103" s="4"/>
      <c r="OPD103" s="4"/>
      <c r="OPE103" s="4"/>
      <c r="OPF103" s="4"/>
      <c r="OPG103" s="4"/>
      <c r="OPH103" s="4"/>
      <c r="OPI103" s="4"/>
      <c r="OPJ103" s="4"/>
      <c r="OPK103" s="4"/>
      <c r="OPL103" s="4"/>
      <c r="OPM103" s="4"/>
      <c r="OPN103" s="4"/>
      <c r="OPO103" s="4"/>
      <c r="OPP103" s="4"/>
      <c r="OPQ103" s="4"/>
      <c r="OPR103" s="4"/>
      <c r="OPS103" s="4"/>
      <c r="OPT103" s="4"/>
      <c r="OPU103" s="4"/>
      <c r="OPV103" s="4"/>
      <c r="OPW103" s="4"/>
      <c r="OPX103" s="4"/>
      <c r="OPY103" s="4"/>
      <c r="OPZ103" s="4"/>
      <c r="OQA103" s="4"/>
      <c r="OQB103" s="4"/>
      <c r="OQC103" s="4"/>
      <c r="OQD103" s="4"/>
      <c r="OQE103" s="4"/>
      <c r="OQF103" s="4"/>
      <c r="OQG103" s="4"/>
      <c r="OQH103" s="4"/>
      <c r="OQI103" s="4"/>
      <c r="OQJ103" s="4"/>
      <c r="OQK103" s="4"/>
      <c r="OQL103" s="4"/>
      <c r="OQM103" s="4"/>
      <c r="OQN103" s="4"/>
      <c r="OQO103" s="4"/>
      <c r="OQP103" s="4"/>
      <c r="OQQ103" s="4"/>
      <c r="OQR103" s="4"/>
      <c r="OQS103" s="4"/>
      <c r="OQT103" s="4"/>
      <c r="OQU103" s="4"/>
      <c r="OQV103" s="4"/>
      <c r="OQW103" s="4"/>
      <c r="OQX103" s="4"/>
      <c r="OQY103" s="4"/>
      <c r="OQZ103" s="4"/>
      <c r="ORA103" s="4"/>
      <c r="ORB103" s="4"/>
      <c r="ORC103" s="4"/>
      <c r="ORD103" s="4"/>
      <c r="ORE103" s="4"/>
      <c r="ORF103" s="4"/>
      <c r="ORG103" s="4"/>
      <c r="ORH103" s="4"/>
      <c r="ORI103" s="4"/>
      <c r="ORJ103" s="4"/>
      <c r="ORK103" s="4"/>
      <c r="ORL103" s="4"/>
      <c r="ORM103" s="4"/>
      <c r="ORN103" s="4"/>
      <c r="ORO103" s="4"/>
      <c r="ORP103" s="4"/>
      <c r="ORQ103" s="4"/>
      <c r="ORR103" s="4"/>
      <c r="ORS103" s="4"/>
      <c r="ORT103" s="4"/>
      <c r="ORU103" s="4"/>
      <c r="ORV103" s="4"/>
      <c r="ORW103" s="4"/>
      <c r="ORX103" s="4"/>
      <c r="ORY103" s="4"/>
      <c r="ORZ103" s="4"/>
      <c r="OSA103" s="4"/>
      <c r="OSB103" s="4"/>
      <c r="OSC103" s="4"/>
      <c r="OSD103" s="4"/>
      <c r="OSE103" s="4"/>
      <c r="OSF103" s="4"/>
      <c r="OSG103" s="4"/>
      <c r="OSH103" s="4"/>
      <c r="OSI103" s="4"/>
      <c r="OSJ103" s="4"/>
      <c r="OSK103" s="4"/>
      <c r="OSL103" s="4"/>
      <c r="OSM103" s="4"/>
      <c r="OSN103" s="4"/>
      <c r="OSO103" s="4"/>
      <c r="OSP103" s="4"/>
      <c r="OSQ103" s="4"/>
      <c r="OSR103" s="4"/>
      <c r="OSS103" s="4"/>
      <c r="OST103" s="4"/>
      <c r="OSU103" s="4"/>
      <c r="OSV103" s="4"/>
      <c r="OSW103" s="4"/>
      <c r="OSX103" s="4"/>
      <c r="OSY103" s="4"/>
      <c r="OSZ103" s="4"/>
      <c r="OTA103" s="4"/>
      <c r="OTB103" s="4"/>
      <c r="OTC103" s="4"/>
      <c r="OTD103" s="4"/>
      <c r="OTE103" s="4"/>
      <c r="OTF103" s="4"/>
      <c r="OTG103" s="4"/>
      <c r="OTH103" s="4"/>
      <c r="OTI103" s="4"/>
      <c r="OTJ103" s="4"/>
      <c r="OTK103" s="4"/>
      <c r="OTL103" s="4"/>
      <c r="OTM103" s="4"/>
      <c r="OTN103" s="4"/>
      <c r="OTO103" s="4"/>
      <c r="OTP103" s="4"/>
      <c r="OTQ103" s="4"/>
      <c r="OTR103" s="4"/>
      <c r="OTS103" s="4"/>
      <c r="OTT103" s="4"/>
      <c r="OTU103" s="4"/>
      <c r="OTV103" s="4"/>
      <c r="OTW103" s="4"/>
      <c r="OTX103" s="4"/>
      <c r="OTY103" s="4"/>
      <c r="OTZ103" s="4"/>
      <c r="OUA103" s="4"/>
      <c r="OUB103" s="4"/>
      <c r="OUC103" s="4"/>
      <c r="OUD103" s="4"/>
      <c r="OUE103" s="4"/>
      <c r="OUF103" s="4"/>
      <c r="OUG103" s="4"/>
      <c r="OUH103" s="4"/>
      <c r="OUI103" s="4"/>
      <c r="OUJ103" s="4"/>
      <c r="OUK103" s="4"/>
      <c r="OUL103" s="4"/>
      <c r="OUM103" s="4"/>
      <c r="OUN103" s="4"/>
      <c r="OUO103" s="4"/>
      <c r="OUP103" s="4"/>
      <c r="OUQ103" s="4"/>
      <c r="OUR103" s="4"/>
      <c r="OUS103" s="4"/>
      <c r="OUT103" s="4"/>
      <c r="OUU103" s="4"/>
      <c r="OUV103" s="4"/>
      <c r="OUW103" s="4"/>
      <c r="OUX103" s="4"/>
      <c r="OUY103" s="4"/>
      <c r="OUZ103" s="4"/>
      <c r="OVA103" s="4"/>
      <c r="OVB103" s="4"/>
      <c r="OVC103" s="4"/>
      <c r="OVD103" s="4"/>
      <c r="OVE103" s="4"/>
      <c r="OVF103" s="4"/>
      <c r="OVG103" s="4"/>
      <c r="OVH103" s="4"/>
      <c r="OVI103" s="4"/>
      <c r="OVJ103" s="4"/>
      <c r="OVK103" s="4"/>
      <c r="OVL103" s="4"/>
      <c r="OVM103" s="4"/>
      <c r="OVN103" s="4"/>
      <c r="OVO103" s="4"/>
      <c r="OVP103" s="4"/>
      <c r="OVQ103" s="4"/>
      <c r="OVR103" s="4"/>
      <c r="OVS103" s="4"/>
      <c r="OVT103" s="4"/>
      <c r="OVU103" s="4"/>
      <c r="OVV103" s="4"/>
      <c r="OVW103" s="4"/>
      <c r="OVX103" s="4"/>
      <c r="OVY103" s="4"/>
      <c r="OVZ103" s="4"/>
      <c r="OWA103" s="4"/>
      <c r="OWB103" s="4"/>
      <c r="OWC103" s="4"/>
      <c r="OWD103" s="4"/>
      <c r="OWE103" s="4"/>
      <c r="OWF103" s="4"/>
      <c r="OWG103" s="4"/>
      <c r="OWH103" s="4"/>
      <c r="OWI103" s="4"/>
      <c r="OWJ103" s="4"/>
      <c r="OWK103" s="4"/>
      <c r="OWL103" s="4"/>
      <c r="OWM103" s="4"/>
      <c r="OWN103" s="4"/>
      <c r="OWO103" s="4"/>
      <c r="OWP103" s="4"/>
      <c r="OWQ103" s="4"/>
      <c r="OWR103" s="4"/>
      <c r="OWS103" s="4"/>
      <c r="OWT103" s="4"/>
      <c r="OWU103" s="4"/>
      <c r="OWV103" s="4"/>
      <c r="OWW103" s="4"/>
      <c r="OWX103" s="4"/>
      <c r="OWY103" s="4"/>
      <c r="OWZ103" s="4"/>
      <c r="OXA103" s="4"/>
      <c r="OXB103" s="4"/>
      <c r="OXC103" s="4"/>
      <c r="OXD103" s="4"/>
      <c r="OXE103" s="4"/>
      <c r="OXF103" s="4"/>
      <c r="OXG103" s="4"/>
      <c r="OXH103" s="4"/>
      <c r="OXI103" s="4"/>
      <c r="OXJ103" s="4"/>
      <c r="OXK103" s="4"/>
      <c r="OXL103" s="4"/>
      <c r="OXM103" s="4"/>
      <c r="OXN103" s="4"/>
      <c r="OXO103" s="4"/>
      <c r="OXP103" s="4"/>
      <c r="OXQ103" s="4"/>
      <c r="OXR103" s="4"/>
      <c r="OXS103" s="4"/>
      <c r="OXT103" s="4"/>
      <c r="OXU103" s="4"/>
      <c r="OXV103" s="4"/>
      <c r="OXW103" s="4"/>
      <c r="OXX103" s="4"/>
      <c r="OXY103" s="4"/>
      <c r="OXZ103" s="4"/>
      <c r="OYA103" s="4"/>
      <c r="OYB103" s="4"/>
      <c r="OYC103" s="4"/>
      <c r="OYD103" s="4"/>
      <c r="OYE103" s="4"/>
      <c r="OYF103" s="4"/>
      <c r="OYG103" s="4"/>
      <c r="OYH103" s="4"/>
      <c r="OYI103" s="4"/>
      <c r="OYJ103" s="4"/>
      <c r="OYK103" s="4"/>
      <c r="OYL103" s="4"/>
      <c r="OYM103" s="4"/>
      <c r="OYN103" s="4"/>
      <c r="OYO103" s="4"/>
      <c r="OYP103" s="4"/>
      <c r="OYQ103" s="4"/>
      <c r="OYR103" s="4"/>
      <c r="OYS103" s="4"/>
      <c r="OYT103" s="4"/>
      <c r="OYU103" s="4"/>
      <c r="OYV103" s="4"/>
      <c r="OYW103" s="4"/>
      <c r="OYX103" s="4"/>
      <c r="OYY103" s="4"/>
      <c r="OYZ103" s="4"/>
      <c r="OZA103" s="4"/>
      <c r="OZB103" s="4"/>
      <c r="OZC103" s="4"/>
      <c r="OZD103" s="4"/>
      <c r="OZE103" s="4"/>
      <c r="OZF103" s="4"/>
      <c r="OZG103" s="4"/>
      <c r="OZH103" s="4"/>
      <c r="OZI103" s="4"/>
      <c r="OZJ103" s="4"/>
      <c r="OZK103" s="4"/>
      <c r="OZL103" s="4"/>
      <c r="OZM103" s="4"/>
      <c r="OZN103" s="4"/>
      <c r="OZO103" s="4"/>
      <c r="OZP103" s="4"/>
      <c r="OZQ103" s="4"/>
      <c r="OZR103" s="4"/>
      <c r="OZS103" s="4"/>
      <c r="OZT103" s="4"/>
      <c r="OZU103" s="4"/>
      <c r="OZV103" s="4"/>
      <c r="OZW103" s="4"/>
      <c r="OZX103" s="4"/>
      <c r="OZY103" s="4"/>
      <c r="OZZ103" s="4"/>
      <c r="PAA103" s="4"/>
      <c r="PAB103" s="4"/>
      <c r="PAC103" s="4"/>
      <c r="PAD103" s="4"/>
      <c r="PAE103" s="4"/>
      <c r="PAF103" s="4"/>
      <c r="PAG103" s="4"/>
      <c r="PAH103" s="4"/>
      <c r="PAI103" s="4"/>
      <c r="PAJ103" s="4"/>
      <c r="PAK103" s="4"/>
      <c r="PAL103" s="4"/>
      <c r="PAM103" s="4"/>
      <c r="PAN103" s="4"/>
      <c r="PAO103" s="4"/>
      <c r="PAP103" s="4"/>
      <c r="PAQ103" s="4"/>
      <c r="PAR103" s="4"/>
      <c r="PAS103" s="4"/>
      <c r="PAT103" s="4"/>
      <c r="PAU103" s="4"/>
      <c r="PAV103" s="4"/>
      <c r="PAW103" s="4"/>
      <c r="PAX103" s="4"/>
      <c r="PAY103" s="4"/>
      <c r="PAZ103" s="4"/>
      <c r="PBA103" s="4"/>
      <c r="PBB103" s="4"/>
      <c r="PBC103" s="4"/>
      <c r="PBD103" s="4"/>
      <c r="PBE103" s="4"/>
      <c r="PBF103" s="4"/>
      <c r="PBG103" s="4"/>
      <c r="PBH103" s="4"/>
      <c r="PBI103" s="4"/>
      <c r="PBJ103" s="4"/>
      <c r="PBK103" s="4"/>
      <c r="PBL103" s="4"/>
      <c r="PBM103" s="4"/>
      <c r="PBN103" s="4"/>
      <c r="PBO103" s="4"/>
      <c r="PBP103" s="4"/>
      <c r="PBQ103" s="4"/>
      <c r="PBR103" s="4"/>
      <c r="PBS103" s="4"/>
      <c r="PBT103" s="4"/>
      <c r="PBU103" s="4"/>
      <c r="PBV103" s="4"/>
      <c r="PBW103" s="4"/>
      <c r="PBX103" s="4"/>
      <c r="PBY103" s="4"/>
      <c r="PBZ103" s="4"/>
      <c r="PCA103" s="4"/>
      <c r="PCB103" s="4"/>
      <c r="PCC103" s="4"/>
      <c r="PCD103" s="4"/>
      <c r="PCE103" s="4"/>
      <c r="PCF103" s="4"/>
      <c r="PCG103" s="4"/>
      <c r="PCH103" s="4"/>
      <c r="PCI103" s="4"/>
      <c r="PCJ103" s="4"/>
      <c r="PCK103" s="4"/>
      <c r="PCL103" s="4"/>
      <c r="PCM103" s="4"/>
      <c r="PCN103" s="4"/>
      <c r="PCO103" s="4"/>
      <c r="PCP103" s="4"/>
      <c r="PCQ103" s="4"/>
      <c r="PCR103" s="4"/>
      <c r="PCS103" s="4"/>
      <c r="PCT103" s="4"/>
      <c r="PCU103" s="4"/>
      <c r="PCV103" s="4"/>
      <c r="PCW103" s="4"/>
      <c r="PCX103" s="4"/>
      <c r="PCY103" s="4"/>
      <c r="PCZ103" s="4"/>
      <c r="PDA103" s="4"/>
      <c r="PDB103" s="4"/>
      <c r="PDC103" s="4"/>
      <c r="PDD103" s="4"/>
      <c r="PDE103" s="4"/>
      <c r="PDF103" s="4"/>
      <c r="PDG103" s="4"/>
      <c r="PDH103" s="4"/>
      <c r="PDI103" s="4"/>
      <c r="PDJ103" s="4"/>
      <c r="PDK103" s="4"/>
      <c r="PDL103" s="4"/>
      <c r="PDM103" s="4"/>
      <c r="PDN103" s="4"/>
      <c r="PDO103" s="4"/>
      <c r="PDP103" s="4"/>
      <c r="PDQ103" s="4"/>
      <c r="PDR103" s="4"/>
      <c r="PDS103" s="4"/>
      <c r="PDT103" s="4"/>
      <c r="PDU103" s="4"/>
      <c r="PDV103" s="4"/>
      <c r="PDW103" s="4"/>
      <c r="PDX103" s="4"/>
      <c r="PDY103" s="4"/>
      <c r="PDZ103" s="4"/>
      <c r="PEA103" s="4"/>
      <c r="PEB103" s="4"/>
      <c r="PEC103" s="4"/>
      <c r="PED103" s="4"/>
      <c r="PEE103" s="4"/>
      <c r="PEF103" s="4"/>
      <c r="PEG103" s="4"/>
      <c r="PEH103" s="4"/>
      <c r="PEI103" s="4"/>
      <c r="PEJ103" s="4"/>
      <c r="PEK103" s="4"/>
      <c r="PEL103" s="4"/>
      <c r="PEM103" s="4"/>
      <c r="PEN103" s="4"/>
      <c r="PEO103" s="4"/>
      <c r="PEP103" s="4"/>
      <c r="PEQ103" s="4"/>
      <c r="PER103" s="4"/>
      <c r="PES103" s="4"/>
      <c r="PET103" s="4"/>
      <c r="PEU103" s="4"/>
      <c r="PEV103" s="4"/>
      <c r="PEW103" s="4"/>
      <c r="PEX103" s="4"/>
      <c r="PEY103" s="4"/>
      <c r="PEZ103" s="4"/>
      <c r="PFA103" s="4"/>
      <c r="PFB103" s="4"/>
      <c r="PFC103" s="4"/>
      <c r="PFD103" s="4"/>
      <c r="PFE103" s="4"/>
      <c r="PFF103" s="4"/>
      <c r="PFG103" s="4"/>
      <c r="PFH103" s="4"/>
      <c r="PFI103" s="4"/>
      <c r="PFJ103" s="4"/>
      <c r="PFK103" s="4"/>
      <c r="PFL103" s="4"/>
      <c r="PFM103" s="4"/>
      <c r="PFN103" s="4"/>
      <c r="PFO103" s="4"/>
      <c r="PFP103" s="4"/>
      <c r="PFQ103" s="4"/>
      <c r="PFR103" s="4"/>
      <c r="PFS103" s="4"/>
      <c r="PFT103" s="4"/>
      <c r="PFU103" s="4"/>
      <c r="PFV103" s="4"/>
      <c r="PFW103" s="4"/>
      <c r="PFX103" s="4"/>
      <c r="PFY103" s="4"/>
      <c r="PFZ103" s="4"/>
      <c r="PGA103" s="4"/>
      <c r="PGB103" s="4"/>
      <c r="PGC103" s="4"/>
      <c r="PGD103" s="4"/>
      <c r="PGE103" s="4"/>
      <c r="PGF103" s="4"/>
      <c r="PGG103" s="4"/>
      <c r="PGH103" s="4"/>
      <c r="PGI103" s="4"/>
      <c r="PGJ103" s="4"/>
      <c r="PGK103" s="4"/>
      <c r="PGL103" s="4"/>
      <c r="PGM103" s="4"/>
      <c r="PGN103" s="4"/>
      <c r="PGO103" s="4"/>
      <c r="PGP103" s="4"/>
      <c r="PGQ103" s="4"/>
      <c r="PGR103" s="4"/>
      <c r="PGS103" s="4"/>
      <c r="PGT103" s="4"/>
      <c r="PGU103" s="4"/>
      <c r="PGV103" s="4"/>
      <c r="PGW103" s="4"/>
      <c r="PGX103" s="4"/>
      <c r="PGY103" s="4"/>
      <c r="PGZ103" s="4"/>
      <c r="PHA103" s="4"/>
      <c r="PHB103" s="4"/>
      <c r="PHC103" s="4"/>
      <c r="PHD103" s="4"/>
      <c r="PHE103" s="4"/>
      <c r="PHF103" s="4"/>
      <c r="PHG103" s="4"/>
      <c r="PHH103" s="4"/>
      <c r="PHI103" s="4"/>
      <c r="PHJ103" s="4"/>
      <c r="PHK103" s="4"/>
      <c r="PHL103" s="4"/>
      <c r="PHM103" s="4"/>
      <c r="PHN103" s="4"/>
      <c r="PHO103" s="4"/>
      <c r="PHP103" s="4"/>
      <c r="PHQ103" s="4"/>
      <c r="PHR103" s="4"/>
      <c r="PHS103" s="4"/>
      <c r="PHT103" s="4"/>
      <c r="PHU103" s="4"/>
      <c r="PHV103" s="4"/>
      <c r="PHW103" s="4"/>
      <c r="PHX103" s="4"/>
      <c r="PHY103" s="4"/>
      <c r="PHZ103" s="4"/>
      <c r="PIA103" s="4"/>
      <c r="PIB103" s="4"/>
      <c r="PIC103" s="4"/>
      <c r="PID103" s="4"/>
      <c r="PIE103" s="4"/>
      <c r="PIF103" s="4"/>
      <c r="PIG103" s="4"/>
      <c r="PIH103" s="4"/>
      <c r="PII103" s="4"/>
      <c r="PIJ103" s="4"/>
      <c r="PIK103" s="4"/>
      <c r="PIL103" s="4"/>
      <c r="PIM103" s="4"/>
      <c r="PIN103" s="4"/>
      <c r="PIO103" s="4"/>
      <c r="PIP103" s="4"/>
      <c r="PIQ103" s="4"/>
      <c r="PIR103" s="4"/>
      <c r="PIS103" s="4"/>
      <c r="PIT103" s="4"/>
      <c r="PIU103" s="4"/>
      <c r="PIV103" s="4"/>
      <c r="PIW103" s="4"/>
      <c r="PIX103" s="4"/>
      <c r="PIY103" s="4"/>
      <c r="PIZ103" s="4"/>
      <c r="PJA103" s="4"/>
      <c r="PJB103" s="4"/>
      <c r="PJC103" s="4"/>
      <c r="PJD103" s="4"/>
      <c r="PJE103" s="4"/>
      <c r="PJF103" s="4"/>
      <c r="PJG103" s="4"/>
      <c r="PJH103" s="4"/>
      <c r="PJI103" s="4"/>
      <c r="PJJ103" s="4"/>
      <c r="PJK103" s="4"/>
      <c r="PJL103" s="4"/>
      <c r="PJM103" s="4"/>
      <c r="PJN103" s="4"/>
      <c r="PJO103" s="4"/>
      <c r="PJP103" s="4"/>
      <c r="PJQ103" s="4"/>
      <c r="PJR103" s="4"/>
      <c r="PJS103" s="4"/>
      <c r="PJT103" s="4"/>
      <c r="PJU103" s="4"/>
      <c r="PJV103" s="4"/>
      <c r="PJW103" s="4"/>
      <c r="PJX103" s="4"/>
      <c r="PJY103" s="4"/>
      <c r="PJZ103" s="4"/>
      <c r="PKA103" s="4"/>
      <c r="PKB103" s="4"/>
      <c r="PKC103" s="4"/>
      <c r="PKD103" s="4"/>
      <c r="PKE103" s="4"/>
      <c r="PKF103" s="4"/>
      <c r="PKG103" s="4"/>
      <c r="PKH103" s="4"/>
      <c r="PKI103" s="4"/>
      <c r="PKJ103" s="4"/>
      <c r="PKK103" s="4"/>
      <c r="PKL103" s="4"/>
      <c r="PKM103" s="4"/>
      <c r="PKN103" s="4"/>
      <c r="PKO103" s="4"/>
      <c r="PKP103" s="4"/>
      <c r="PKQ103" s="4"/>
      <c r="PKR103" s="4"/>
      <c r="PKS103" s="4"/>
      <c r="PKT103" s="4"/>
      <c r="PKU103" s="4"/>
      <c r="PKV103" s="4"/>
      <c r="PKW103" s="4"/>
      <c r="PKX103" s="4"/>
      <c r="PKY103" s="4"/>
      <c r="PKZ103" s="4"/>
      <c r="PLA103" s="4"/>
      <c r="PLB103" s="4"/>
      <c r="PLC103" s="4"/>
      <c r="PLD103" s="4"/>
      <c r="PLE103" s="4"/>
      <c r="PLF103" s="4"/>
      <c r="PLG103" s="4"/>
      <c r="PLH103" s="4"/>
      <c r="PLI103" s="4"/>
      <c r="PLJ103" s="4"/>
      <c r="PLK103" s="4"/>
      <c r="PLL103" s="4"/>
      <c r="PLM103" s="4"/>
      <c r="PLN103" s="4"/>
      <c r="PLO103" s="4"/>
      <c r="PLP103" s="4"/>
      <c r="PLQ103" s="4"/>
      <c r="PLR103" s="4"/>
      <c r="PLS103" s="4"/>
      <c r="PLT103" s="4"/>
      <c r="PLU103" s="4"/>
      <c r="PLV103" s="4"/>
      <c r="PLW103" s="4"/>
      <c r="PLX103" s="4"/>
      <c r="PLY103" s="4"/>
      <c r="PLZ103" s="4"/>
      <c r="PMA103" s="4"/>
      <c r="PMB103" s="4"/>
      <c r="PMC103" s="4"/>
      <c r="PMD103" s="4"/>
      <c r="PME103" s="4"/>
      <c r="PMF103" s="4"/>
      <c r="PMG103" s="4"/>
      <c r="PMH103" s="4"/>
      <c r="PMI103" s="4"/>
      <c r="PMJ103" s="4"/>
      <c r="PMK103" s="4"/>
      <c r="PML103" s="4"/>
      <c r="PMM103" s="4"/>
      <c r="PMN103" s="4"/>
      <c r="PMO103" s="4"/>
      <c r="PMP103" s="4"/>
      <c r="PMQ103" s="4"/>
      <c r="PMR103" s="4"/>
      <c r="PMS103" s="4"/>
      <c r="PMT103" s="4"/>
      <c r="PMU103" s="4"/>
      <c r="PMV103" s="4"/>
      <c r="PMW103" s="4"/>
      <c r="PMX103" s="4"/>
      <c r="PMY103" s="4"/>
      <c r="PMZ103" s="4"/>
      <c r="PNA103" s="4"/>
      <c r="PNB103" s="4"/>
      <c r="PNC103" s="4"/>
      <c r="PND103" s="4"/>
      <c r="PNE103" s="4"/>
      <c r="PNF103" s="4"/>
      <c r="PNG103" s="4"/>
      <c r="PNH103" s="4"/>
      <c r="PNI103" s="4"/>
      <c r="PNJ103" s="4"/>
      <c r="PNK103" s="4"/>
      <c r="PNL103" s="4"/>
      <c r="PNM103" s="4"/>
      <c r="PNN103" s="4"/>
      <c r="PNO103" s="4"/>
      <c r="PNP103" s="4"/>
      <c r="PNQ103" s="4"/>
      <c r="PNR103" s="4"/>
      <c r="PNS103" s="4"/>
      <c r="PNT103" s="4"/>
      <c r="PNU103" s="4"/>
      <c r="PNV103" s="4"/>
      <c r="PNW103" s="4"/>
      <c r="PNX103" s="4"/>
      <c r="PNY103" s="4"/>
      <c r="PNZ103" s="4"/>
      <c r="POA103" s="4"/>
      <c r="POB103" s="4"/>
      <c r="POC103" s="4"/>
      <c r="POD103" s="4"/>
      <c r="POE103" s="4"/>
      <c r="POF103" s="4"/>
      <c r="POG103" s="4"/>
      <c r="POH103" s="4"/>
      <c r="POI103" s="4"/>
      <c r="POJ103" s="4"/>
      <c r="POK103" s="4"/>
      <c r="POL103" s="4"/>
      <c r="POM103" s="4"/>
      <c r="PON103" s="4"/>
      <c r="POO103" s="4"/>
      <c r="POP103" s="4"/>
      <c r="POQ103" s="4"/>
      <c r="POR103" s="4"/>
      <c r="POS103" s="4"/>
      <c r="POT103" s="4"/>
      <c r="POU103" s="4"/>
      <c r="POV103" s="4"/>
      <c r="POW103" s="4"/>
      <c r="POX103" s="4"/>
      <c r="POY103" s="4"/>
      <c r="POZ103" s="4"/>
      <c r="PPA103" s="4"/>
      <c r="PPB103" s="4"/>
      <c r="PPC103" s="4"/>
      <c r="PPD103" s="4"/>
      <c r="PPE103" s="4"/>
      <c r="PPF103" s="4"/>
      <c r="PPG103" s="4"/>
      <c r="PPH103" s="4"/>
      <c r="PPI103" s="4"/>
      <c r="PPJ103" s="4"/>
      <c r="PPK103" s="4"/>
      <c r="PPL103" s="4"/>
      <c r="PPM103" s="4"/>
      <c r="PPN103" s="4"/>
      <c r="PPO103" s="4"/>
      <c r="PPP103" s="4"/>
      <c r="PPQ103" s="4"/>
      <c r="PPR103" s="4"/>
      <c r="PPS103" s="4"/>
      <c r="PPT103" s="4"/>
      <c r="PPU103" s="4"/>
      <c r="PPV103" s="4"/>
      <c r="PPW103" s="4"/>
      <c r="PPX103" s="4"/>
      <c r="PPY103" s="4"/>
      <c r="PPZ103" s="4"/>
      <c r="PQA103" s="4"/>
      <c r="PQB103" s="4"/>
      <c r="PQC103" s="4"/>
      <c r="PQD103" s="4"/>
      <c r="PQE103" s="4"/>
      <c r="PQF103" s="4"/>
      <c r="PQG103" s="4"/>
      <c r="PQH103" s="4"/>
      <c r="PQI103" s="4"/>
      <c r="PQJ103" s="4"/>
      <c r="PQK103" s="4"/>
      <c r="PQL103" s="4"/>
      <c r="PQM103" s="4"/>
      <c r="PQN103" s="4"/>
      <c r="PQO103" s="4"/>
      <c r="PQP103" s="4"/>
      <c r="PQQ103" s="4"/>
      <c r="PQR103" s="4"/>
      <c r="PQS103" s="4"/>
      <c r="PQT103" s="4"/>
      <c r="PQU103" s="4"/>
      <c r="PQV103" s="4"/>
      <c r="PQW103" s="4"/>
      <c r="PQX103" s="4"/>
      <c r="PQY103" s="4"/>
      <c r="PQZ103" s="4"/>
      <c r="PRA103" s="4"/>
      <c r="PRB103" s="4"/>
      <c r="PRC103" s="4"/>
      <c r="PRD103" s="4"/>
      <c r="PRE103" s="4"/>
      <c r="PRF103" s="4"/>
      <c r="PRG103" s="4"/>
      <c r="PRH103" s="4"/>
      <c r="PRI103" s="4"/>
      <c r="PRJ103" s="4"/>
      <c r="PRK103" s="4"/>
      <c r="PRL103" s="4"/>
      <c r="PRM103" s="4"/>
      <c r="PRN103" s="4"/>
      <c r="PRO103" s="4"/>
      <c r="PRP103" s="4"/>
      <c r="PRQ103" s="4"/>
      <c r="PRR103" s="4"/>
      <c r="PRS103" s="4"/>
      <c r="PRT103" s="4"/>
      <c r="PRU103" s="4"/>
      <c r="PRV103" s="4"/>
      <c r="PRW103" s="4"/>
      <c r="PRX103" s="4"/>
      <c r="PRY103" s="4"/>
      <c r="PRZ103" s="4"/>
      <c r="PSA103" s="4"/>
      <c r="PSB103" s="4"/>
      <c r="PSC103" s="4"/>
      <c r="PSD103" s="4"/>
      <c r="PSE103" s="4"/>
      <c r="PSF103" s="4"/>
      <c r="PSG103" s="4"/>
      <c r="PSH103" s="4"/>
      <c r="PSI103" s="4"/>
      <c r="PSJ103" s="4"/>
      <c r="PSK103" s="4"/>
      <c r="PSL103" s="4"/>
      <c r="PSM103" s="4"/>
      <c r="PSN103" s="4"/>
      <c r="PSO103" s="4"/>
      <c r="PSP103" s="4"/>
      <c r="PSQ103" s="4"/>
      <c r="PSR103" s="4"/>
      <c r="PSS103" s="4"/>
      <c r="PST103" s="4"/>
      <c r="PSU103" s="4"/>
      <c r="PSV103" s="4"/>
      <c r="PSW103" s="4"/>
      <c r="PSX103" s="4"/>
      <c r="PSY103" s="4"/>
      <c r="PSZ103" s="4"/>
      <c r="PTA103" s="4"/>
      <c r="PTB103" s="4"/>
      <c r="PTC103" s="4"/>
      <c r="PTD103" s="4"/>
      <c r="PTE103" s="4"/>
      <c r="PTF103" s="4"/>
      <c r="PTG103" s="4"/>
      <c r="PTH103" s="4"/>
      <c r="PTI103" s="4"/>
      <c r="PTJ103" s="4"/>
      <c r="PTK103" s="4"/>
      <c r="PTL103" s="4"/>
      <c r="PTM103" s="4"/>
      <c r="PTN103" s="4"/>
      <c r="PTO103" s="4"/>
      <c r="PTP103" s="4"/>
      <c r="PTQ103" s="4"/>
      <c r="PTR103" s="4"/>
      <c r="PTS103" s="4"/>
      <c r="PTT103" s="4"/>
      <c r="PTU103" s="4"/>
      <c r="PTV103" s="4"/>
      <c r="PTW103" s="4"/>
      <c r="PTX103" s="4"/>
      <c r="PTY103" s="4"/>
      <c r="PTZ103" s="4"/>
      <c r="PUA103" s="4"/>
      <c r="PUB103" s="4"/>
      <c r="PUC103" s="4"/>
      <c r="PUD103" s="4"/>
      <c r="PUE103" s="4"/>
      <c r="PUF103" s="4"/>
      <c r="PUG103" s="4"/>
      <c r="PUH103" s="4"/>
      <c r="PUI103" s="4"/>
      <c r="PUJ103" s="4"/>
      <c r="PUK103" s="4"/>
      <c r="PUL103" s="4"/>
      <c r="PUM103" s="4"/>
      <c r="PUN103" s="4"/>
      <c r="PUO103" s="4"/>
      <c r="PUP103" s="4"/>
      <c r="PUQ103" s="4"/>
      <c r="PUR103" s="4"/>
      <c r="PUS103" s="4"/>
      <c r="PUT103" s="4"/>
      <c r="PUU103" s="4"/>
      <c r="PUV103" s="4"/>
      <c r="PUW103" s="4"/>
      <c r="PUX103" s="4"/>
      <c r="PUY103" s="4"/>
      <c r="PUZ103" s="4"/>
      <c r="PVA103" s="4"/>
      <c r="PVB103" s="4"/>
      <c r="PVC103" s="4"/>
      <c r="PVD103" s="4"/>
      <c r="PVE103" s="4"/>
      <c r="PVF103" s="4"/>
      <c r="PVG103" s="4"/>
      <c r="PVH103" s="4"/>
      <c r="PVI103" s="4"/>
      <c r="PVJ103" s="4"/>
      <c r="PVK103" s="4"/>
      <c r="PVL103" s="4"/>
      <c r="PVM103" s="4"/>
      <c r="PVN103" s="4"/>
      <c r="PVO103" s="4"/>
      <c r="PVP103" s="4"/>
      <c r="PVQ103" s="4"/>
      <c r="PVR103" s="4"/>
      <c r="PVS103" s="4"/>
      <c r="PVT103" s="4"/>
      <c r="PVU103" s="4"/>
      <c r="PVV103" s="4"/>
      <c r="PVW103" s="4"/>
      <c r="PVX103" s="4"/>
      <c r="PVY103" s="4"/>
      <c r="PVZ103" s="4"/>
      <c r="PWA103" s="4"/>
      <c r="PWB103" s="4"/>
      <c r="PWC103" s="4"/>
      <c r="PWD103" s="4"/>
      <c r="PWE103" s="4"/>
      <c r="PWF103" s="4"/>
      <c r="PWG103" s="4"/>
      <c r="PWH103" s="4"/>
      <c r="PWI103" s="4"/>
      <c r="PWJ103" s="4"/>
      <c r="PWK103" s="4"/>
      <c r="PWL103" s="4"/>
      <c r="PWM103" s="4"/>
      <c r="PWN103" s="4"/>
      <c r="PWO103" s="4"/>
      <c r="PWP103" s="4"/>
      <c r="PWQ103" s="4"/>
      <c r="PWR103" s="4"/>
      <c r="PWS103" s="4"/>
      <c r="PWT103" s="4"/>
      <c r="PWU103" s="4"/>
      <c r="PWV103" s="4"/>
      <c r="PWW103" s="4"/>
      <c r="PWX103" s="4"/>
      <c r="PWY103" s="4"/>
      <c r="PWZ103" s="4"/>
      <c r="PXA103" s="4"/>
      <c r="PXB103" s="4"/>
      <c r="PXC103" s="4"/>
      <c r="PXD103" s="4"/>
      <c r="PXE103" s="4"/>
      <c r="PXF103" s="4"/>
      <c r="PXG103" s="4"/>
      <c r="PXH103" s="4"/>
      <c r="PXI103" s="4"/>
      <c r="PXJ103" s="4"/>
      <c r="PXK103" s="4"/>
      <c r="PXL103" s="4"/>
      <c r="PXM103" s="4"/>
      <c r="PXN103" s="4"/>
      <c r="PXO103" s="4"/>
      <c r="PXP103" s="4"/>
      <c r="PXQ103" s="4"/>
      <c r="PXR103" s="4"/>
      <c r="PXS103" s="4"/>
      <c r="PXT103" s="4"/>
      <c r="PXU103" s="4"/>
      <c r="PXV103" s="4"/>
      <c r="PXW103" s="4"/>
      <c r="PXX103" s="4"/>
      <c r="PXY103" s="4"/>
      <c r="PXZ103" s="4"/>
      <c r="PYA103" s="4"/>
      <c r="PYB103" s="4"/>
      <c r="PYC103" s="4"/>
      <c r="PYD103" s="4"/>
      <c r="PYE103" s="4"/>
      <c r="PYF103" s="4"/>
      <c r="PYG103" s="4"/>
      <c r="PYH103" s="4"/>
      <c r="PYI103" s="4"/>
      <c r="PYJ103" s="4"/>
      <c r="PYK103" s="4"/>
      <c r="PYL103" s="4"/>
      <c r="PYM103" s="4"/>
      <c r="PYN103" s="4"/>
      <c r="PYO103" s="4"/>
      <c r="PYP103" s="4"/>
      <c r="PYQ103" s="4"/>
      <c r="PYR103" s="4"/>
      <c r="PYS103" s="4"/>
      <c r="PYT103" s="4"/>
      <c r="PYU103" s="4"/>
      <c r="PYV103" s="4"/>
      <c r="PYW103" s="4"/>
      <c r="PYX103" s="4"/>
      <c r="PYY103" s="4"/>
      <c r="PYZ103" s="4"/>
      <c r="PZA103" s="4"/>
      <c r="PZB103" s="4"/>
      <c r="PZC103" s="4"/>
      <c r="PZD103" s="4"/>
      <c r="PZE103" s="4"/>
      <c r="PZF103" s="4"/>
      <c r="PZG103" s="4"/>
      <c r="PZH103" s="4"/>
      <c r="PZI103" s="4"/>
      <c r="PZJ103" s="4"/>
      <c r="PZK103" s="4"/>
      <c r="PZL103" s="4"/>
      <c r="PZM103" s="4"/>
      <c r="PZN103" s="4"/>
      <c r="PZO103" s="4"/>
      <c r="PZP103" s="4"/>
      <c r="PZQ103" s="4"/>
      <c r="PZR103" s="4"/>
      <c r="PZS103" s="4"/>
      <c r="PZT103" s="4"/>
      <c r="PZU103" s="4"/>
      <c r="PZV103" s="4"/>
      <c r="PZW103" s="4"/>
      <c r="PZX103" s="4"/>
      <c r="PZY103" s="4"/>
      <c r="PZZ103" s="4"/>
      <c r="QAA103" s="4"/>
      <c r="QAB103" s="4"/>
      <c r="QAC103" s="4"/>
      <c r="QAD103" s="4"/>
      <c r="QAE103" s="4"/>
      <c r="QAF103" s="4"/>
      <c r="QAG103" s="4"/>
      <c r="QAH103" s="4"/>
      <c r="QAI103" s="4"/>
      <c r="QAJ103" s="4"/>
      <c r="QAK103" s="4"/>
      <c r="QAL103" s="4"/>
      <c r="QAM103" s="4"/>
      <c r="QAN103" s="4"/>
      <c r="QAO103" s="4"/>
      <c r="QAP103" s="4"/>
      <c r="QAQ103" s="4"/>
      <c r="QAR103" s="4"/>
      <c r="QAS103" s="4"/>
      <c r="QAT103" s="4"/>
      <c r="QAU103" s="4"/>
      <c r="QAV103" s="4"/>
      <c r="QAW103" s="4"/>
      <c r="QAX103" s="4"/>
      <c r="QAY103" s="4"/>
      <c r="QAZ103" s="4"/>
      <c r="QBA103" s="4"/>
      <c r="QBB103" s="4"/>
      <c r="QBC103" s="4"/>
      <c r="QBD103" s="4"/>
      <c r="QBE103" s="4"/>
      <c r="QBF103" s="4"/>
      <c r="QBG103" s="4"/>
      <c r="QBH103" s="4"/>
      <c r="QBI103" s="4"/>
      <c r="QBJ103" s="4"/>
      <c r="QBK103" s="4"/>
      <c r="QBL103" s="4"/>
      <c r="QBM103" s="4"/>
      <c r="QBN103" s="4"/>
      <c r="QBO103" s="4"/>
      <c r="QBP103" s="4"/>
      <c r="QBQ103" s="4"/>
      <c r="QBR103" s="4"/>
      <c r="QBS103" s="4"/>
      <c r="QBT103" s="4"/>
      <c r="QBU103" s="4"/>
      <c r="QBV103" s="4"/>
      <c r="QBW103" s="4"/>
      <c r="QBX103" s="4"/>
      <c r="QBY103" s="4"/>
      <c r="QBZ103" s="4"/>
      <c r="QCA103" s="4"/>
      <c r="QCB103" s="4"/>
      <c r="QCC103" s="4"/>
      <c r="QCD103" s="4"/>
      <c r="QCE103" s="4"/>
      <c r="QCF103" s="4"/>
      <c r="QCG103" s="4"/>
      <c r="QCH103" s="4"/>
      <c r="QCI103" s="4"/>
      <c r="QCJ103" s="4"/>
      <c r="QCK103" s="4"/>
      <c r="QCL103" s="4"/>
      <c r="QCM103" s="4"/>
      <c r="QCN103" s="4"/>
      <c r="QCO103" s="4"/>
      <c r="QCP103" s="4"/>
      <c r="QCQ103" s="4"/>
      <c r="QCR103" s="4"/>
      <c r="QCS103" s="4"/>
      <c r="QCT103" s="4"/>
      <c r="QCU103" s="4"/>
      <c r="QCV103" s="4"/>
      <c r="QCW103" s="4"/>
      <c r="QCX103" s="4"/>
      <c r="QCY103" s="4"/>
      <c r="QCZ103" s="4"/>
      <c r="QDA103" s="4"/>
      <c r="QDB103" s="4"/>
      <c r="QDC103" s="4"/>
      <c r="QDD103" s="4"/>
      <c r="QDE103" s="4"/>
      <c r="QDF103" s="4"/>
      <c r="QDG103" s="4"/>
      <c r="QDH103" s="4"/>
      <c r="QDI103" s="4"/>
      <c r="QDJ103" s="4"/>
      <c r="QDK103" s="4"/>
      <c r="QDL103" s="4"/>
      <c r="QDM103" s="4"/>
      <c r="QDN103" s="4"/>
      <c r="QDO103" s="4"/>
      <c r="QDP103" s="4"/>
      <c r="QDQ103" s="4"/>
      <c r="QDR103" s="4"/>
      <c r="QDS103" s="4"/>
      <c r="QDT103" s="4"/>
      <c r="QDU103" s="4"/>
      <c r="QDV103" s="4"/>
      <c r="QDW103" s="4"/>
      <c r="QDX103" s="4"/>
      <c r="QDY103" s="4"/>
      <c r="QDZ103" s="4"/>
      <c r="QEA103" s="4"/>
      <c r="QEB103" s="4"/>
      <c r="QEC103" s="4"/>
      <c r="QED103" s="4"/>
      <c r="QEE103" s="4"/>
      <c r="QEF103" s="4"/>
      <c r="QEG103" s="4"/>
      <c r="QEH103" s="4"/>
      <c r="QEI103" s="4"/>
      <c r="QEJ103" s="4"/>
      <c r="QEK103" s="4"/>
      <c r="QEL103" s="4"/>
      <c r="QEM103" s="4"/>
      <c r="QEN103" s="4"/>
      <c r="QEO103" s="4"/>
      <c r="QEP103" s="4"/>
      <c r="QEQ103" s="4"/>
      <c r="QER103" s="4"/>
      <c r="QES103" s="4"/>
      <c r="QET103" s="4"/>
      <c r="QEU103" s="4"/>
      <c r="QEV103" s="4"/>
      <c r="QEW103" s="4"/>
      <c r="QEX103" s="4"/>
      <c r="QEY103" s="4"/>
      <c r="QEZ103" s="4"/>
      <c r="QFA103" s="4"/>
      <c r="QFB103" s="4"/>
      <c r="QFC103" s="4"/>
      <c r="QFD103" s="4"/>
      <c r="QFE103" s="4"/>
      <c r="QFF103" s="4"/>
      <c r="QFG103" s="4"/>
      <c r="QFH103" s="4"/>
      <c r="QFI103" s="4"/>
      <c r="QFJ103" s="4"/>
      <c r="QFK103" s="4"/>
      <c r="QFL103" s="4"/>
      <c r="QFM103" s="4"/>
      <c r="QFN103" s="4"/>
      <c r="QFO103" s="4"/>
      <c r="QFP103" s="4"/>
      <c r="QFQ103" s="4"/>
      <c r="QFR103" s="4"/>
      <c r="QFS103" s="4"/>
      <c r="QFT103" s="4"/>
      <c r="QFU103" s="4"/>
      <c r="QFV103" s="4"/>
      <c r="QFW103" s="4"/>
      <c r="QFX103" s="4"/>
      <c r="QFY103" s="4"/>
      <c r="QFZ103" s="4"/>
      <c r="QGA103" s="4"/>
      <c r="QGB103" s="4"/>
      <c r="QGC103" s="4"/>
      <c r="QGD103" s="4"/>
      <c r="QGE103" s="4"/>
      <c r="QGF103" s="4"/>
      <c r="QGG103" s="4"/>
      <c r="QGH103" s="4"/>
      <c r="QGI103" s="4"/>
      <c r="QGJ103" s="4"/>
      <c r="QGK103" s="4"/>
      <c r="QGL103" s="4"/>
      <c r="QGM103" s="4"/>
      <c r="QGN103" s="4"/>
      <c r="QGO103" s="4"/>
      <c r="QGP103" s="4"/>
      <c r="QGQ103" s="4"/>
      <c r="QGR103" s="4"/>
      <c r="QGS103" s="4"/>
      <c r="QGT103" s="4"/>
      <c r="QGU103" s="4"/>
      <c r="QGV103" s="4"/>
      <c r="QGW103" s="4"/>
      <c r="QGX103" s="4"/>
      <c r="QGY103" s="4"/>
      <c r="QGZ103" s="4"/>
      <c r="QHA103" s="4"/>
      <c r="QHB103" s="4"/>
      <c r="QHC103" s="4"/>
      <c r="QHD103" s="4"/>
      <c r="QHE103" s="4"/>
      <c r="QHF103" s="4"/>
      <c r="QHG103" s="4"/>
      <c r="QHH103" s="4"/>
      <c r="QHI103" s="4"/>
      <c r="QHJ103" s="4"/>
      <c r="QHK103" s="4"/>
      <c r="QHL103" s="4"/>
      <c r="QHM103" s="4"/>
      <c r="QHN103" s="4"/>
      <c r="QHO103" s="4"/>
      <c r="QHP103" s="4"/>
      <c r="QHQ103" s="4"/>
      <c r="QHR103" s="4"/>
      <c r="QHS103" s="4"/>
      <c r="QHT103" s="4"/>
      <c r="QHU103" s="4"/>
      <c r="QHV103" s="4"/>
      <c r="QHW103" s="4"/>
      <c r="QHX103" s="4"/>
      <c r="QHY103" s="4"/>
      <c r="QHZ103" s="4"/>
      <c r="QIA103" s="4"/>
      <c r="QIB103" s="4"/>
      <c r="QIC103" s="4"/>
      <c r="QID103" s="4"/>
      <c r="QIE103" s="4"/>
      <c r="QIF103" s="4"/>
      <c r="QIG103" s="4"/>
      <c r="QIH103" s="4"/>
      <c r="QII103" s="4"/>
      <c r="QIJ103" s="4"/>
      <c r="QIK103" s="4"/>
      <c r="QIL103" s="4"/>
      <c r="QIM103" s="4"/>
      <c r="QIN103" s="4"/>
      <c r="QIO103" s="4"/>
      <c r="QIP103" s="4"/>
      <c r="QIQ103" s="4"/>
      <c r="QIR103" s="4"/>
      <c r="QIS103" s="4"/>
      <c r="QIT103" s="4"/>
      <c r="QIU103" s="4"/>
      <c r="QIV103" s="4"/>
      <c r="QIW103" s="4"/>
      <c r="QIX103" s="4"/>
      <c r="QIY103" s="4"/>
      <c r="QIZ103" s="4"/>
      <c r="QJA103" s="4"/>
      <c r="QJB103" s="4"/>
      <c r="QJC103" s="4"/>
      <c r="QJD103" s="4"/>
      <c r="QJE103" s="4"/>
      <c r="QJF103" s="4"/>
      <c r="QJG103" s="4"/>
      <c r="QJH103" s="4"/>
      <c r="QJI103" s="4"/>
      <c r="QJJ103" s="4"/>
      <c r="QJK103" s="4"/>
      <c r="QJL103" s="4"/>
      <c r="QJM103" s="4"/>
      <c r="QJN103" s="4"/>
      <c r="QJO103" s="4"/>
      <c r="QJP103" s="4"/>
      <c r="QJQ103" s="4"/>
      <c r="QJR103" s="4"/>
      <c r="QJS103" s="4"/>
      <c r="QJT103" s="4"/>
      <c r="QJU103" s="4"/>
      <c r="QJV103" s="4"/>
      <c r="QJW103" s="4"/>
      <c r="QJX103" s="4"/>
      <c r="QJY103" s="4"/>
      <c r="QJZ103" s="4"/>
      <c r="QKA103" s="4"/>
      <c r="QKB103" s="4"/>
      <c r="QKC103" s="4"/>
      <c r="QKD103" s="4"/>
      <c r="QKE103" s="4"/>
      <c r="QKF103" s="4"/>
      <c r="QKG103" s="4"/>
      <c r="QKH103" s="4"/>
      <c r="QKI103" s="4"/>
      <c r="QKJ103" s="4"/>
      <c r="QKK103" s="4"/>
      <c r="QKL103" s="4"/>
      <c r="QKM103" s="4"/>
      <c r="QKN103" s="4"/>
      <c r="QKO103" s="4"/>
      <c r="QKP103" s="4"/>
      <c r="QKQ103" s="4"/>
      <c r="QKR103" s="4"/>
      <c r="QKS103" s="4"/>
      <c r="QKT103" s="4"/>
      <c r="QKU103" s="4"/>
      <c r="QKV103" s="4"/>
      <c r="QKW103" s="4"/>
      <c r="QKX103" s="4"/>
      <c r="QKY103" s="4"/>
      <c r="QKZ103" s="4"/>
      <c r="QLA103" s="4"/>
      <c r="QLB103" s="4"/>
      <c r="QLC103" s="4"/>
      <c r="QLD103" s="4"/>
      <c r="QLE103" s="4"/>
      <c r="QLF103" s="4"/>
      <c r="QLG103" s="4"/>
      <c r="QLH103" s="4"/>
      <c r="QLI103" s="4"/>
      <c r="QLJ103" s="4"/>
      <c r="QLK103" s="4"/>
      <c r="QLL103" s="4"/>
      <c r="QLM103" s="4"/>
      <c r="QLN103" s="4"/>
      <c r="QLO103" s="4"/>
      <c r="QLP103" s="4"/>
      <c r="QLQ103" s="4"/>
      <c r="QLR103" s="4"/>
      <c r="QLS103" s="4"/>
      <c r="QLT103" s="4"/>
      <c r="QLU103" s="4"/>
      <c r="QLV103" s="4"/>
      <c r="QLW103" s="4"/>
      <c r="QLX103" s="4"/>
      <c r="QLY103" s="4"/>
      <c r="QLZ103" s="4"/>
      <c r="QMA103" s="4"/>
      <c r="QMB103" s="4"/>
      <c r="QMC103" s="4"/>
      <c r="QMD103" s="4"/>
      <c r="QME103" s="4"/>
      <c r="QMF103" s="4"/>
      <c r="QMG103" s="4"/>
      <c r="QMH103" s="4"/>
      <c r="QMI103" s="4"/>
      <c r="QMJ103" s="4"/>
      <c r="QMK103" s="4"/>
      <c r="QML103" s="4"/>
      <c r="QMM103" s="4"/>
      <c r="QMN103" s="4"/>
      <c r="QMO103" s="4"/>
      <c r="QMP103" s="4"/>
      <c r="QMQ103" s="4"/>
      <c r="QMR103" s="4"/>
      <c r="QMS103" s="4"/>
      <c r="QMT103" s="4"/>
      <c r="QMU103" s="4"/>
      <c r="QMV103" s="4"/>
      <c r="QMW103" s="4"/>
      <c r="QMX103" s="4"/>
      <c r="QMY103" s="4"/>
      <c r="QMZ103" s="4"/>
      <c r="QNA103" s="4"/>
      <c r="QNB103" s="4"/>
      <c r="QNC103" s="4"/>
      <c r="QND103" s="4"/>
      <c r="QNE103" s="4"/>
      <c r="QNF103" s="4"/>
      <c r="QNG103" s="4"/>
      <c r="QNH103" s="4"/>
      <c r="QNI103" s="4"/>
      <c r="QNJ103" s="4"/>
      <c r="QNK103" s="4"/>
      <c r="QNL103" s="4"/>
      <c r="QNM103" s="4"/>
      <c r="QNN103" s="4"/>
      <c r="QNO103" s="4"/>
      <c r="QNP103" s="4"/>
      <c r="QNQ103" s="4"/>
      <c r="QNR103" s="4"/>
      <c r="QNS103" s="4"/>
      <c r="QNT103" s="4"/>
      <c r="QNU103" s="4"/>
      <c r="QNV103" s="4"/>
      <c r="QNW103" s="4"/>
      <c r="QNX103" s="4"/>
      <c r="QNY103" s="4"/>
      <c r="QNZ103" s="4"/>
      <c r="QOA103" s="4"/>
      <c r="QOB103" s="4"/>
      <c r="QOC103" s="4"/>
      <c r="QOD103" s="4"/>
      <c r="QOE103" s="4"/>
      <c r="QOF103" s="4"/>
      <c r="QOG103" s="4"/>
      <c r="QOH103" s="4"/>
      <c r="QOI103" s="4"/>
      <c r="QOJ103" s="4"/>
      <c r="QOK103" s="4"/>
      <c r="QOL103" s="4"/>
      <c r="QOM103" s="4"/>
      <c r="QON103" s="4"/>
      <c r="QOO103" s="4"/>
      <c r="QOP103" s="4"/>
      <c r="QOQ103" s="4"/>
      <c r="QOR103" s="4"/>
      <c r="QOS103" s="4"/>
      <c r="QOT103" s="4"/>
      <c r="QOU103" s="4"/>
      <c r="QOV103" s="4"/>
      <c r="QOW103" s="4"/>
      <c r="QOX103" s="4"/>
      <c r="QOY103" s="4"/>
      <c r="QOZ103" s="4"/>
      <c r="QPA103" s="4"/>
      <c r="QPB103" s="4"/>
      <c r="QPC103" s="4"/>
      <c r="QPD103" s="4"/>
      <c r="QPE103" s="4"/>
      <c r="QPF103" s="4"/>
      <c r="QPG103" s="4"/>
      <c r="QPH103" s="4"/>
      <c r="QPI103" s="4"/>
      <c r="QPJ103" s="4"/>
      <c r="QPK103" s="4"/>
      <c r="QPL103" s="4"/>
      <c r="QPM103" s="4"/>
      <c r="QPN103" s="4"/>
      <c r="QPO103" s="4"/>
      <c r="QPP103" s="4"/>
      <c r="QPQ103" s="4"/>
      <c r="QPR103" s="4"/>
      <c r="QPS103" s="4"/>
      <c r="QPT103" s="4"/>
      <c r="QPU103" s="4"/>
      <c r="QPV103" s="4"/>
      <c r="QPW103" s="4"/>
      <c r="QPX103" s="4"/>
      <c r="QPY103" s="4"/>
      <c r="QPZ103" s="4"/>
      <c r="QQA103" s="4"/>
      <c r="QQB103" s="4"/>
      <c r="QQC103" s="4"/>
      <c r="QQD103" s="4"/>
      <c r="QQE103" s="4"/>
      <c r="QQF103" s="4"/>
      <c r="QQG103" s="4"/>
      <c r="QQH103" s="4"/>
      <c r="QQI103" s="4"/>
      <c r="QQJ103" s="4"/>
      <c r="QQK103" s="4"/>
      <c r="QQL103" s="4"/>
      <c r="QQM103" s="4"/>
      <c r="QQN103" s="4"/>
      <c r="QQO103" s="4"/>
      <c r="QQP103" s="4"/>
      <c r="QQQ103" s="4"/>
      <c r="QQR103" s="4"/>
      <c r="QQS103" s="4"/>
      <c r="QQT103" s="4"/>
      <c r="QQU103" s="4"/>
      <c r="QQV103" s="4"/>
      <c r="QQW103" s="4"/>
      <c r="QQX103" s="4"/>
      <c r="QQY103" s="4"/>
      <c r="QQZ103" s="4"/>
      <c r="QRA103" s="4"/>
      <c r="QRB103" s="4"/>
      <c r="QRC103" s="4"/>
      <c r="QRD103" s="4"/>
      <c r="QRE103" s="4"/>
      <c r="QRF103" s="4"/>
      <c r="QRG103" s="4"/>
      <c r="QRH103" s="4"/>
      <c r="QRI103" s="4"/>
      <c r="QRJ103" s="4"/>
      <c r="QRK103" s="4"/>
      <c r="QRL103" s="4"/>
      <c r="QRM103" s="4"/>
      <c r="QRN103" s="4"/>
      <c r="QRO103" s="4"/>
      <c r="QRP103" s="4"/>
      <c r="QRQ103" s="4"/>
      <c r="QRR103" s="4"/>
      <c r="QRS103" s="4"/>
      <c r="QRT103" s="4"/>
      <c r="QRU103" s="4"/>
      <c r="QRV103" s="4"/>
      <c r="QRW103" s="4"/>
      <c r="QRX103" s="4"/>
      <c r="QRY103" s="4"/>
      <c r="QRZ103" s="4"/>
      <c r="QSA103" s="4"/>
      <c r="QSB103" s="4"/>
      <c r="QSC103" s="4"/>
      <c r="QSD103" s="4"/>
      <c r="QSE103" s="4"/>
      <c r="QSF103" s="4"/>
      <c r="QSG103" s="4"/>
      <c r="QSH103" s="4"/>
      <c r="QSI103" s="4"/>
      <c r="QSJ103" s="4"/>
      <c r="QSK103" s="4"/>
      <c r="QSL103" s="4"/>
      <c r="QSM103" s="4"/>
      <c r="QSN103" s="4"/>
      <c r="QSO103" s="4"/>
      <c r="QSP103" s="4"/>
      <c r="QSQ103" s="4"/>
      <c r="QSR103" s="4"/>
      <c r="QSS103" s="4"/>
      <c r="QST103" s="4"/>
      <c r="QSU103" s="4"/>
      <c r="QSV103" s="4"/>
      <c r="QSW103" s="4"/>
      <c r="QSX103" s="4"/>
      <c r="QSY103" s="4"/>
      <c r="QSZ103" s="4"/>
      <c r="QTA103" s="4"/>
      <c r="QTB103" s="4"/>
      <c r="QTC103" s="4"/>
      <c r="QTD103" s="4"/>
      <c r="QTE103" s="4"/>
      <c r="QTF103" s="4"/>
      <c r="QTG103" s="4"/>
      <c r="QTH103" s="4"/>
      <c r="QTI103" s="4"/>
      <c r="QTJ103" s="4"/>
      <c r="QTK103" s="4"/>
      <c r="QTL103" s="4"/>
      <c r="QTM103" s="4"/>
      <c r="QTN103" s="4"/>
      <c r="QTO103" s="4"/>
      <c r="QTP103" s="4"/>
      <c r="QTQ103" s="4"/>
      <c r="QTR103" s="4"/>
      <c r="QTS103" s="4"/>
      <c r="QTT103" s="4"/>
      <c r="QTU103" s="4"/>
      <c r="QTV103" s="4"/>
      <c r="QTW103" s="4"/>
      <c r="QTX103" s="4"/>
      <c r="QTY103" s="4"/>
      <c r="QTZ103" s="4"/>
      <c r="QUA103" s="4"/>
      <c r="QUB103" s="4"/>
      <c r="QUC103" s="4"/>
      <c r="QUD103" s="4"/>
      <c r="QUE103" s="4"/>
      <c r="QUF103" s="4"/>
      <c r="QUG103" s="4"/>
      <c r="QUH103" s="4"/>
      <c r="QUI103" s="4"/>
      <c r="QUJ103" s="4"/>
      <c r="QUK103" s="4"/>
      <c r="QUL103" s="4"/>
      <c r="QUM103" s="4"/>
      <c r="QUN103" s="4"/>
      <c r="QUO103" s="4"/>
      <c r="QUP103" s="4"/>
      <c r="QUQ103" s="4"/>
      <c r="QUR103" s="4"/>
      <c r="QUS103" s="4"/>
      <c r="QUT103" s="4"/>
      <c r="QUU103" s="4"/>
      <c r="QUV103" s="4"/>
      <c r="QUW103" s="4"/>
      <c r="QUX103" s="4"/>
      <c r="QUY103" s="4"/>
      <c r="QUZ103" s="4"/>
      <c r="QVA103" s="4"/>
      <c r="QVB103" s="4"/>
      <c r="QVC103" s="4"/>
      <c r="QVD103" s="4"/>
      <c r="QVE103" s="4"/>
      <c r="QVF103" s="4"/>
      <c r="QVG103" s="4"/>
      <c r="QVH103" s="4"/>
      <c r="QVI103" s="4"/>
      <c r="QVJ103" s="4"/>
      <c r="QVK103" s="4"/>
      <c r="QVL103" s="4"/>
      <c r="QVM103" s="4"/>
      <c r="QVN103" s="4"/>
      <c r="QVO103" s="4"/>
      <c r="QVP103" s="4"/>
      <c r="QVQ103" s="4"/>
      <c r="QVR103" s="4"/>
      <c r="QVS103" s="4"/>
      <c r="QVT103" s="4"/>
      <c r="QVU103" s="4"/>
      <c r="QVV103" s="4"/>
      <c r="QVW103" s="4"/>
      <c r="QVX103" s="4"/>
      <c r="QVY103" s="4"/>
      <c r="QVZ103" s="4"/>
      <c r="QWA103" s="4"/>
      <c r="QWB103" s="4"/>
      <c r="QWC103" s="4"/>
      <c r="QWD103" s="4"/>
      <c r="QWE103" s="4"/>
      <c r="QWF103" s="4"/>
      <c r="QWG103" s="4"/>
      <c r="QWH103" s="4"/>
      <c r="QWI103" s="4"/>
      <c r="QWJ103" s="4"/>
      <c r="QWK103" s="4"/>
      <c r="QWL103" s="4"/>
      <c r="QWM103" s="4"/>
      <c r="QWN103" s="4"/>
      <c r="QWO103" s="4"/>
      <c r="QWP103" s="4"/>
      <c r="QWQ103" s="4"/>
      <c r="QWR103" s="4"/>
      <c r="QWS103" s="4"/>
      <c r="QWT103" s="4"/>
      <c r="QWU103" s="4"/>
      <c r="QWV103" s="4"/>
      <c r="QWW103" s="4"/>
      <c r="QWX103" s="4"/>
      <c r="QWY103" s="4"/>
      <c r="QWZ103" s="4"/>
      <c r="QXA103" s="4"/>
      <c r="QXB103" s="4"/>
      <c r="QXC103" s="4"/>
      <c r="QXD103" s="4"/>
      <c r="QXE103" s="4"/>
      <c r="QXF103" s="4"/>
      <c r="QXG103" s="4"/>
      <c r="QXH103" s="4"/>
      <c r="QXI103" s="4"/>
      <c r="QXJ103" s="4"/>
      <c r="QXK103" s="4"/>
      <c r="QXL103" s="4"/>
      <c r="QXM103" s="4"/>
      <c r="QXN103" s="4"/>
      <c r="QXO103" s="4"/>
      <c r="QXP103" s="4"/>
      <c r="QXQ103" s="4"/>
      <c r="QXR103" s="4"/>
      <c r="QXS103" s="4"/>
      <c r="QXT103" s="4"/>
      <c r="QXU103" s="4"/>
      <c r="QXV103" s="4"/>
      <c r="QXW103" s="4"/>
      <c r="QXX103" s="4"/>
      <c r="QXY103" s="4"/>
      <c r="QXZ103" s="4"/>
      <c r="QYA103" s="4"/>
      <c r="QYB103" s="4"/>
      <c r="QYC103" s="4"/>
      <c r="QYD103" s="4"/>
      <c r="QYE103" s="4"/>
      <c r="QYF103" s="4"/>
      <c r="QYG103" s="4"/>
      <c r="QYH103" s="4"/>
      <c r="QYI103" s="4"/>
      <c r="QYJ103" s="4"/>
      <c r="QYK103" s="4"/>
      <c r="QYL103" s="4"/>
      <c r="QYM103" s="4"/>
      <c r="QYN103" s="4"/>
      <c r="QYO103" s="4"/>
      <c r="QYP103" s="4"/>
      <c r="QYQ103" s="4"/>
      <c r="QYR103" s="4"/>
      <c r="QYS103" s="4"/>
      <c r="QYT103" s="4"/>
      <c r="QYU103" s="4"/>
      <c r="QYV103" s="4"/>
      <c r="QYW103" s="4"/>
      <c r="QYX103" s="4"/>
      <c r="QYY103" s="4"/>
      <c r="QYZ103" s="4"/>
      <c r="QZA103" s="4"/>
      <c r="QZB103" s="4"/>
      <c r="QZC103" s="4"/>
      <c r="QZD103" s="4"/>
      <c r="QZE103" s="4"/>
      <c r="QZF103" s="4"/>
      <c r="QZG103" s="4"/>
      <c r="QZH103" s="4"/>
      <c r="QZI103" s="4"/>
      <c r="QZJ103" s="4"/>
      <c r="QZK103" s="4"/>
      <c r="QZL103" s="4"/>
      <c r="QZM103" s="4"/>
      <c r="QZN103" s="4"/>
      <c r="QZO103" s="4"/>
      <c r="QZP103" s="4"/>
      <c r="QZQ103" s="4"/>
      <c r="QZR103" s="4"/>
      <c r="QZS103" s="4"/>
      <c r="QZT103" s="4"/>
      <c r="QZU103" s="4"/>
      <c r="QZV103" s="4"/>
      <c r="QZW103" s="4"/>
      <c r="QZX103" s="4"/>
      <c r="QZY103" s="4"/>
      <c r="QZZ103" s="4"/>
      <c r="RAA103" s="4"/>
      <c r="RAB103" s="4"/>
      <c r="RAC103" s="4"/>
      <c r="RAD103" s="4"/>
      <c r="RAE103" s="4"/>
      <c r="RAF103" s="4"/>
      <c r="RAG103" s="4"/>
      <c r="RAH103" s="4"/>
      <c r="RAI103" s="4"/>
      <c r="RAJ103" s="4"/>
      <c r="RAK103" s="4"/>
      <c r="RAL103" s="4"/>
      <c r="RAM103" s="4"/>
      <c r="RAN103" s="4"/>
      <c r="RAO103" s="4"/>
      <c r="RAP103" s="4"/>
      <c r="RAQ103" s="4"/>
      <c r="RAR103" s="4"/>
      <c r="RAS103" s="4"/>
      <c r="RAT103" s="4"/>
      <c r="RAU103" s="4"/>
      <c r="RAV103" s="4"/>
      <c r="RAW103" s="4"/>
      <c r="RAX103" s="4"/>
      <c r="RAY103" s="4"/>
      <c r="RAZ103" s="4"/>
      <c r="RBA103" s="4"/>
      <c r="RBB103" s="4"/>
      <c r="RBC103" s="4"/>
      <c r="RBD103" s="4"/>
      <c r="RBE103" s="4"/>
      <c r="RBF103" s="4"/>
      <c r="RBG103" s="4"/>
      <c r="RBH103" s="4"/>
      <c r="RBI103" s="4"/>
      <c r="RBJ103" s="4"/>
      <c r="RBK103" s="4"/>
      <c r="RBL103" s="4"/>
      <c r="RBM103" s="4"/>
      <c r="RBN103" s="4"/>
      <c r="RBO103" s="4"/>
      <c r="RBP103" s="4"/>
      <c r="RBQ103" s="4"/>
      <c r="RBR103" s="4"/>
      <c r="RBS103" s="4"/>
      <c r="RBT103" s="4"/>
      <c r="RBU103" s="4"/>
      <c r="RBV103" s="4"/>
      <c r="RBW103" s="4"/>
      <c r="RBX103" s="4"/>
      <c r="RBY103" s="4"/>
      <c r="RBZ103" s="4"/>
      <c r="RCA103" s="4"/>
      <c r="RCB103" s="4"/>
      <c r="RCC103" s="4"/>
      <c r="RCD103" s="4"/>
      <c r="RCE103" s="4"/>
      <c r="RCF103" s="4"/>
      <c r="RCG103" s="4"/>
      <c r="RCH103" s="4"/>
      <c r="RCI103" s="4"/>
      <c r="RCJ103" s="4"/>
      <c r="RCK103" s="4"/>
      <c r="RCL103" s="4"/>
      <c r="RCM103" s="4"/>
      <c r="RCN103" s="4"/>
      <c r="RCO103" s="4"/>
      <c r="RCP103" s="4"/>
      <c r="RCQ103" s="4"/>
      <c r="RCR103" s="4"/>
      <c r="RCS103" s="4"/>
      <c r="RCT103" s="4"/>
      <c r="RCU103" s="4"/>
      <c r="RCV103" s="4"/>
      <c r="RCW103" s="4"/>
      <c r="RCX103" s="4"/>
      <c r="RCY103" s="4"/>
      <c r="RCZ103" s="4"/>
      <c r="RDA103" s="4"/>
      <c r="RDB103" s="4"/>
      <c r="RDC103" s="4"/>
      <c r="RDD103" s="4"/>
      <c r="RDE103" s="4"/>
      <c r="RDF103" s="4"/>
      <c r="RDG103" s="4"/>
      <c r="RDH103" s="4"/>
      <c r="RDI103" s="4"/>
      <c r="RDJ103" s="4"/>
      <c r="RDK103" s="4"/>
      <c r="RDL103" s="4"/>
      <c r="RDM103" s="4"/>
      <c r="RDN103" s="4"/>
      <c r="RDO103" s="4"/>
      <c r="RDP103" s="4"/>
      <c r="RDQ103" s="4"/>
      <c r="RDR103" s="4"/>
      <c r="RDS103" s="4"/>
      <c r="RDT103" s="4"/>
      <c r="RDU103" s="4"/>
      <c r="RDV103" s="4"/>
      <c r="RDW103" s="4"/>
      <c r="RDX103" s="4"/>
      <c r="RDY103" s="4"/>
      <c r="RDZ103" s="4"/>
      <c r="REA103" s="4"/>
      <c r="REB103" s="4"/>
      <c r="REC103" s="4"/>
      <c r="RED103" s="4"/>
      <c r="REE103" s="4"/>
      <c r="REF103" s="4"/>
      <c r="REG103" s="4"/>
      <c r="REH103" s="4"/>
      <c r="REI103" s="4"/>
      <c r="REJ103" s="4"/>
      <c r="REK103" s="4"/>
      <c r="REL103" s="4"/>
      <c r="REM103" s="4"/>
      <c r="REN103" s="4"/>
      <c r="REO103" s="4"/>
      <c r="REP103" s="4"/>
      <c r="REQ103" s="4"/>
      <c r="RER103" s="4"/>
      <c r="RES103" s="4"/>
      <c r="RET103" s="4"/>
      <c r="REU103" s="4"/>
      <c r="REV103" s="4"/>
      <c r="REW103" s="4"/>
      <c r="REX103" s="4"/>
      <c r="REY103" s="4"/>
      <c r="REZ103" s="4"/>
      <c r="RFA103" s="4"/>
      <c r="RFB103" s="4"/>
      <c r="RFC103" s="4"/>
      <c r="RFD103" s="4"/>
      <c r="RFE103" s="4"/>
      <c r="RFF103" s="4"/>
      <c r="RFG103" s="4"/>
      <c r="RFH103" s="4"/>
      <c r="RFI103" s="4"/>
      <c r="RFJ103" s="4"/>
      <c r="RFK103" s="4"/>
      <c r="RFL103" s="4"/>
      <c r="RFM103" s="4"/>
      <c r="RFN103" s="4"/>
      <c r="RFO103" s="4"/>
      <c r="RFP103" s="4"/>
      <c r="RFQ103" s="4"/>
      <c r="RFR103" s="4"/>
      <c r="RFS103" s="4"/>
      <c r="RFT103" s="4"/>
      <c r="RFU103" s="4"/>
      <c r="RFV103" s="4"/>
      <c r="RFW103" s="4"/>
      <c r="RFX103" s="4"/>
      <c r="RFY103" s="4"/>
      <c r="RFZ103" s="4"/>
      <c r="RGA103" s="4"/>
      <c r="RGB103" s="4"/>
      <c r="RGC103" s="4"/>
      <c r="RGD103" s="4"/>
      <c r="RGE103" s="4"/>
      <c r="RGF103" s="4"/>
      <c r="RGG103" s="4"/>
      <c r="RGH103" s="4"/>
      <c r="RGI103" s="4"/>
      <c r="RGJ103" s="4"/>
      <c r="RGK103" s="4"/>
      <c r="RGL103" s="4"/>
      <c r="RGM103" s="4"/>
      <c r="RGN103" s="4"/>
      <c r="RGO103" s="4"/>
      <c r="RGP103" s="4"/>
      <c r="RGQ103" s="4"/>
      <c r="RGR103" s="4"/>
      <c r="RGS103" s="4"/>
      <c r="RGT103" s="4"/>
      <c r="RGU103" s="4"/>
      <c r="RGV103" s="4"/>
      <c r="RGW103" s="4"/>
      <c r="RGX103" s="4"/>
      <c r="RGY103" s="4"/>
      <c r="RGZ103" s="4"/>
      <c r="RHA103" s="4"/>
      <c r="RHB103" s="4"/>
      <c r="RHC103" s="4"/>
      <c r="RHD103" s="4"/>
      <c r="RHE103" s="4"/>
      <c r="RHF103" s="4"/>
      <c r="RHG103" s="4"/>
      <c r="RHH103" s="4"/>
      <c r="RHI103" s="4"/>
      <c r="RHJ103" s="4"/>
      <c r="RHK103" s="4"/>
      <c r="RHL103" s="4"/>
      <c r="RHM103" s="4"/>
      <c r="RHN103" s="4"/>
      <c r="RHO103" s="4"/>
      <c r="RHP103" s="4"/>
      <c r="RHQ103" s="4"/>
      <c r="RHR103" s="4"/>
      <c r="RHS103" s="4"/>
      <c r="RHT103" s="4"/>
      <c r="RHU103" s="4"/>
      <c r="RHV103" s="4"/>
      <c r="RHW103" s="4"/>
      <c r="RHX103" s="4"/>
      <c r="RHY103" s="4"/>
      <c r="RHZ103" s="4"/>
      <c r="RIA103" s="4"/>
      <c r="RIB103" s="4"/>
      <c r="RIC103" s="4"/>
      <c r="RID103" s="4"/>
      <c r="RIE103" s="4"/>
      <c r="RIF103" s="4"/>
      <c r="RIG103" s="4"/>
      <c r="RIH103" s="4"/>
      <c r="RII103" s="4"/>
      <c r="RIJ103" s="4"/>
      <c r="RIK103" s="4"/>
      <c r="RIL103" s="4"/>
      <c r="RIM103" s="4"/>
      <c r="RIN103" s="4"/>
      <c r="RIO103" s="4"/>
      <c r="RIP103" s="4"/>
      <c r="RIQ103" s="4"/>
      <c r="RIR103" s="4"/>
      <c r="RIS103" s="4"/>
      <c r="RIT103" s="4"/>
      <c r="RIU103" s="4"/>
      <c r="RIV103" s="4"/>
      <c r="RIW103" s="4"/>
      <c r="RIX103" s="4"/>
      <c r="RIY103" s="4"/>
      <c r="RIZ103" s="4"/>
      <c r="RJA103" s="4"/>
      <c r="RJB103" s="4"/>
      <c r="RJC103" s="4"/>
      <c r="RJD103" s="4"/>
      <c r="RJE103" s="4"/>
      <c r="RJF103" s="4"/>
      <c r="RJG103" s="4"/>
      <c r="RJH103" s="4"/>
      <c r="RJI103" s="4"/>
      <c r="RJJ103" s="4"/>
      <c r="RJK103" s="4"/>
      <c r="RJL103" s="4"/>
      <c r="RJM103" s="4"/>
      <c r="RJN103" s="4"/>
      <c r="RJO103" s="4"/>
      <c r="RJP103" s="4"/>
      <c r="RJQ103" s="4"/>
      <c r="RJR103" s="4"/>
      <c r="RJS103" s="4"/>
      <c r="RJT103" s="4"/>
      <c r="RJU103" s="4"/>
      <c r="RJV103" s="4"/>
      <c r="RJW103" s="4"/>
      <c r="RJX103" s="4"/>
      <c r="RJY103" s="4"/>
      <c r="RJZ103" s="4"/>
      <c r="RKA103" s="4"/>
      <c r="RKB103" s="4"/>
      <c r="RKC103" s="4"/>
      <c r="RKD103" s="4"/>
      <c r="RKE103" s="4"/>
      <c r="RKF103" s="4"/>
      <c r="RKG103" s="4"/>
      <c r="RKH103" s="4"/>
      <c r="RKI103" s="4"/>
      <c r="RKJ103" s="4"/>
      <c r="RKK103" s="4"/>
      <c r="RKL103" s="4"/>
      <c r="RKM103" s="4"/>
      <c r="RKN103" s="4"/>
      <c r="RKO103" s="4"/>
      <c r="RKP103" s="4"/>
      <c r="RKQ103" s="4"/>
      <c r="RKR103" s="4"/>
      <c r="RKS103" s="4"/>
      <c r="RKT103" s="4"/>
      <c r="RKU103" s="4"/>
      <c r="RKV103" s="4"/>
      <c r="RKW103" s="4"/>
      <c r="RKX103" s="4"/>
      <c r="RKY103" s="4"/>
      <c r="RKZ103" s="4"/>
      <c r="RLA103" s="4"/>
      <c r="RLB103" s="4"/>
      <c r="RLC103" s="4"/>
      <c r="RLD103" s="4"/>
      <c r="RLE103" s="4"/>
      <c r="RLF103" s="4"/>
      <c r="RLG103" s="4"/>
      <c r="RLH103" s="4"/>
      <c r="RLI103" s="4"/>
      <c r="RLJ103" s="4"/>
      <c r="RLK103" s="4"/>
      <c r="RLL103" s="4"/>
      <c r="RLM103" s="4"/>
      <c r="RLN103" s="4"/>
      <c r="RLO103" s="4"/>
      <c r="RLP103" s="4"/>
      <c r="RLQ103" s="4"/>
      <c r="RLR103" s="4"/>
      <c r="RLS103" s="4"/>
      <c r="RLT103" s="4"/>
      <c r="RLU103" s="4"/>
      <c r="RLV103" s="4"/>
      <c r="RLW103" s="4"/>
      <c r="RLX103" s="4"/>
      <c r="RLY103" s="4"/>
      <c r="RLZ103" s="4"/>
      <c r="RMA103" s="4"/>
      <c r="RMB103" s="4"/>
      <c r="RMC103" s="4"/>
      <c r="RMD103" s="4"/>
      <c r="RME103" s="4"/>
      <c r="RMF103" s="4"/>
      <c r="RMG103" s="4"/>
      <c r="RMH103" s="4"/>
      <c r="RMI103" s="4"/>
      <c r="RMJ103" s="4"/>
      <c r="RMK103" s="4"/>
      <c r="RML103" s="4"/>
      <c r="RMM103" s="4"/>
      <c r="RMN103" s="4"/>
      <c r="RMO103" s="4"/>
      <c r="RMP103" s="4"/>
      <c r="RMQ103" s="4"/>
      <c r="RMR103" s="4"/>
      <c r="RMS103" s="4"/>
      <c r="RMT103" s="4"/>
      <c r="RMU103" s="4"/>
      <c r="RMV103" s="4"/>
      <c r="RMW103" s="4"/>
      <c r="RMX103" s="4"/>
      <c r="RMY103" s="4"/>
      <c r="RMZ103" s="4"/>
      <c r="RNA103" s="4"/>
      <c r="RNB103" s="4"/>
      <c r="RNC103" s="4"/>
      <c r="RND103" s="4"/>
      <c r="RNE103" s="4"/>
      <c r="RNF103" s="4"/>
      <c r="RNG103" s="4"/>
      <c r="RNH103" s="4"/>
      <c r="RNI103" s="4"/>
      <c r="RNJ103" s="4"/>
      <c r="RNK103" s="4"/>
      <c r="RNL103" s="4"/>
      <c r="RNM103" s="4"/>
      <c r="RNN103" s="4"/>
      <c r="RNO103" s="4"/>
      <c r="RNP103" s="4"/>
      <c r="RNQ103" s="4"/>
      <c r="RNR103" s="4"/>
      <c r="RNS103" s="4"/>
      <c r="RNT103" s="4"/>
      <c r="RNU103" s="4"/>
      <c r="RNV103" s="4"/>
      <c r="RNW103" s="4"/>
      <c r="RNX103" s="4"/>
      <c r="RNY103" s="4"/>
      <c r="RNZ103" s="4"/>
      <c r="ROA103" s="4"/>
      <c r="ROB103" s="4"/>
      <c r="ROC103" s="4"/>
      <c r="ROD103" s="4"/>
      <c r="ROE103" s="4"/>
      <c r="ROF103" s="4"/>
      <c r="ROG103" s="4"/>
      <c r="ROH103" s="4"/>
      <c r="ROI103" s="4"/>
      <c r="ROJ103" s="4"/>
      <c r="ROK103" s="4"/>
      <c r="ROL103" s="4"/>
      <c r="ROM103" s="4"/>
      <c r="RON103" s="4"/>
      <c r="ROO103" s="4"/>
      <c r="ROP103" s="4"/>
      <c r="ROQ103" s="4"/>
      <c r="ROR103" s="4"/>
      <c r="ROS103" s="4"/>
      <c r="ROT103" s="4"/>
      <c r="ROU103" s="4"/>
      <c r="ROV103" s="4"/>
      <c r="ROW103" s="4"/>
      <c r="ROX103" s="4"/>
      <c r="ROY103" s="4"/>
      <c r="ROZ103" s="4"/>
      <c r="RPA103" s="4"/>
      <c r="RPB103" s="4"/>
      <c r="RPC103" s="4"/>
      <c r="RPD103" s="4"/>
      <c r="RPE103" s="4"/>
      <c r="RPF103" s="4"/>
      <c r="RPG103" s="4"/>
      <c r="RPH103" s="4"/>
      <c r="RPI103" s="4"/>
      <c r="RPJ103" s="4"/>
      <c r="RPK103" s="4"/>
      <c r="RPL103" s="4"/>
      <c r="RPM103" s="4"/>
      <c r="RPN103" s="4"/>
      <c r="RPO103" s="4"/>
      <c r="RPP103" s="4"/>
      <c r="RPQ103" s="4"/>
      <c r="RPR103" s="4"/>
      <c r="RPS103" s="4"/>
      <c r="RPT103" s="4"/>
      <c r="RPU103" s="4"/>
      <c r="RPV103" s="4"/>
      <c r="RPW103" s="4"/>
      <c r="RPX103" s="4"/>
      <c r="RPY103" s="4"/>
      <c r="RPZ103" s="4"/>
      <c r="RQA103" s="4"/>
      <c r="RQB103" s="4"/>
      <c r="RQC103" s="4"/>
      <c r="RQD103" s="4"/>
      <c r="RQE103" s="4"/>
      <c r="RQF103" s="4"/>
      <c r="RQG103" s="4"/>
      <c r="RQH103" s="4"/>
      <c r="RQI103" s="4"/>
      <c r="RQJ103" s="4"/>
      <c r="RQK103" s="4"/>
      <c r="RQL103" s="4"/>
      <c r="RQM103" s="4"/>
      <c r="RQN103" s="4"/>
      <c r="RQO103" s="4"/>
      <c r="RQP103" s="4"/>
      <c r="RQQ103" s="4"/>
      <c r="RQR103" s="4"/>
      <c r="RQS103" s="4"/>
      <c r="RQT103" s="4"/>
      <c r="RQU103" s="4"/>
      <c r="RQV103" s="4"/>
      <c r="RQW103" s="4"/>
      <c r="RQX103" s="4"/>
      <c r="RQY103" s="4"/>
      <c r="RQZ103" s="4"/>
      <c r="RRA103" s="4"/>
      <c r="RRB103" s="4"/>
      <c r="RRC103" s="4"/>
      <c r="RRD103" s="4"/>
      <c r="RRE103" s="4"/>
      <c r="RRF103" s="4"/>
      <c r="RRG103" s="4"/>
      <c r="RRH103" s="4"/>
      <c r="RRI103" s="4"/>
      <c r="RRJ103" s="4"/>
      <c r="RRK103" s="4"/>
      <c r="RRL103" s="4"/>
      <c r="RRM103" s="4"/>
      <c r="RRN103" s="4"/>
      <c r="RRO103" s="4"/>
      <c r="RRP103" s="4"/>
      <c r="RRQ103" s="4"/>
      <c r="RRR103" s="4"/>
      <c r="RRS103" s="4"/>
      <c r="RRT103" s="4"/>
      <c r="RRU103" s="4"/>
      <c r="RRV103" s="4"/>
      <c r="RRW103" s="4"/>
      <c r="RRX103" s="4"/>
      <c r="RRY103" s="4"/>
      <c r="RRZ103" s="4"/>
      <c r="RSA103" s="4"/>
      <c r="RSB103" s="4"/>
      <c r="RSC103" s="4"/>
      <c r="RSD103" s="4"/>
      <c r="RSE103" s="4"/>
      <c r="RSF103" s="4"/>
      <c r="RSG103" s="4"/>
      <c r="RSH103" s="4"/>
      <c r="RSI103" s="4"/>
      <c r="RSJ103" s="4"/>
      <c r="RSK103" s="4"/>
      <c r="RSL103" s="4"/>
      <c r="RSM103" s="4"/>
      <c r="RSN103" s="4"/>
      <c r="RSO103" s="4"/>
      <c r="RSP103" s="4"/>
      <c r="RSQ103" s="4"/>
      <c r="RSR103" s="4"/>
      <c r="RSS103" s="4"/>
      <c r="RST103" s="4"/>
      <c r="RSU103" s="4"/>
      <c r="RSV103" s="4"/>
      <c r="RSW103" s="4"/>
      <c r="RSX103" s="4"/>
      <c r="RSY103" s="4"/>
      <c r="RSZ103" s="4"/>
      <c r="RTA103" s="4"/>
      <c r="RTB103" s="4"/>
      <c r="RTC103" s="4"/>
      <c r="RTD103" s="4"/>
      <c r="RTE103" s="4"/>
      <c r="RTF103" s="4"/>
      <c r="RTG103" s="4"/>
      <c r="RTH103" s="4"/>
      <c r="RTI103" s="4"/>
      <c r="RTJ103" s="4"/>
      <c r="RTK103" s="4"/>
      <c r="RTL103" s="4"/>
      <c r="RTM103" s="4"/>
      <c r="RTN103" s="4"/>
      <c r="RTO103" s="4"/>
      <c r="RTP103" s="4"/>
      <c r="RTQ103" s="4"/>
      <c r="RTR103" s="4"/>
      <c r="RTS103" s="4"/>
      <c r="RTT103" s="4"/>
      <c r="RTU103" s="4"/>
      <c r="RTV103" s="4"/>
      <c r="RTW103" s="4"/>
      <c r="RTX103" s="4"/>
      <c r="RTY103" s="4"/>
      <c r="RTZ103" s="4"/>
      <c r="RUA103" s="4"/>
      <c r="RUB103" s="4"/>
      <c r="RUC103" s="4"/>
      <c r="RUD103" s="4"/>
      <c r="RUE103" s="4"/>
      <c r="RUF103" s="4"/>
      <c r="RUG103" s="4"/>
      <c r="RUH103" s="4"/>
      <c r="RUI103" s="4"/>
      <c r="RUJ103" s="4"/>
      <c r="RUK103" s="4"/>
      <c r="RUL103" s="4"/>
      <c r="RUM103" s="4"/>
      <c r="RUN103" s="4"/>
      <c r="RUO103" s="4"/>
      <c r="RUP103" s="4"/>
      <c r="RUQ103" s="4"/>
      <c r="RUR103" s="4"/>
      <c r="RUS103" s="4"/>
      <c r="RUT103" s="4"/>
      <c r="RUU103" s="4"/>
      <c r="RUV103" s="4"/>
      <c r="RUW103" s="4"/>
      <c r="RUX103" s="4"/>
      <c r="RUY103" s="4"/>
      <c r="RUZ103" s="4"/>
      <c r="RVA103" s="4"/>
      <c r="RVB103" s="4"/>
      <c r="RVC103" s="4"/>
      <c r="RVD103" s="4"/>
      <c r="RVE103" s="4"/>
      <c r="RVF103" s="4"/>
      <c r="RVG103" s="4"/>
      <c r="RVH103" s="4"/>
      <c r="RVI103" s="4"/>
      <c r="RVJ103" s="4"/>
      <c r="RVK103" s="4"/>
      <c r="RVL103" s="4"/>
      <c r="RVM103" s="4"/>
      <c r="RVN103" s="4"/>
      <c r="RVO103" s="4"/>
      <c r="RVP103" s="4"/>
      <c r="RVQ103" s="4"/>
      <c r="RVR103" s="4"/>
      <c r="RVS103" s="4"/>
      <c r="RVT103" s="4"/>
      <c r="RVU103" s="4"/>
      <c r="RVV103" s="4"/>
      <c r="RVW103" s="4"/>
      <c r="RVX103" s="4"/>
      <c r="RVY103" s="4"/>
      <c r="RVZ103" s="4"/>
      <c r="RWA103" s="4"/>
      <c r="RWB103" s="4"/>
      <c r="RWC103" s="4"/>
      <c r="RWD103" s="4"/>
      <c r="RWE103" s="4"/>
      <c r="RWF103" s="4"/>
      <c r="RWG103" s="4"/>
      <c r="RWH103" s="4"/>
      <c r="RWI103" s="4"/>
      <c r="RWJ103" s="4"/>
      <c r="RWK103" s="4"/>
      <c r="RWL103" s="4"/>
      <c r="RWM103" s="4"/>
      <c r="RWN103" s="4"/>
      <c r="RWO103" s="4"/>
      <c r="RWP103" s="4"/>
      <c r="RWQ103" s="4"/>
      <c r="RWR103" s="4"/>
      <c r="RWS103" s="4"/>
      <c r="RWT103" s="4"/>
      <c r="RWU103" s="4"/>
      <c r="RWV103" s="4"/>
      <c r="RWW103" s="4"/>
      <c r="RWX103" s="4"/>
      <c r="RWY103" s="4"/>
      <c r="RWZ103" s="4"/>
      <c r="RXA103" s="4"/>
      <c r="RXB103" s="4"/>
      <c r="RXC103" s="4"/>
      <c r="RXD103" s="4"/>
      <c r="RXE103" s="4"/>
      <c r="RXF103" s="4"/>
      <c r="RXG103" s="4"/>
      <c r="RXH103" s="4"/>
      <c r="RXI103" s="4"/>
      <c r="RXJ103" s="4"/>
      <c r="RXK103" s="4"/>
      <c r="RXL103" s="4"/>
      <c r="RXM103" s="4"/>
      <c r="RXN103" s="4"/>
      <c r="RXO103" s="4"/>
      <c r="RXP103" s="4"/>
      <c r="RXQ103" s="4"/>
      <c r="RXR103" s="4"/>
      <c r="RXS103" s="4"/>
      <c r="RXT103" s="4"/>
      <c r="RXU103" s="4"/>
      <c r="RXV103" s="4"/>
      <c r="RXW103" s="4"/>
      <c r="RXX103" s="4"/>
      <c r="RXY103" s="4"/>
      <c r="RXZ103" s="4"/>
      <c r="RYA103" s="4"/>
      <c r="RYB103" s="4"/>
      <c r="RYC103" s="4"/>
      <c r="RYD103" s="4"/>
      <c r="RYE103" s="4"/>
      <c r="RYF103" s="4"/>
      <c r="RYG103" s="4"/>
      <c r="RYH103" s="4"/>
      <c r="RYI103" s="4"/>
      <c r="RYJ103" s="4"/>
      <c r="RYK103" s="4"/>
      <c r="RYL103" s="4"/>
      <c r="RYM103" s="4"/>
      <c r="RYN103" s="4"/>
      <c r="RYO103" s="4"/>
      <c r="RYP103" s="4"/>
      <c r="RYQ103" s="4"/>
      <c r="RYR103" s="4"/>
      <c r="RYS103" s="4"/>
      <c r="RYT103" s="4"/>
      <c r="RYU103" s="4"/>
      <c r="RYV103" s="4"/>
      <c r="RYW103" s="4"/>
      <c r="RYX103" s="4"/>
      <c r="RYY103" s="4"/>
      <c r="RYZ103" s="4"/>
      <c r="RZA103" s="4"/>
      <c r="RZB103" s="4"/>
      <c r="RZC103" s="4"/>
      <c r="RZD103" s="4"/>
      <c r="RZE103" s="4"/>
      <c r="RZF103" s="4"/>
      <c r="RZG103" s="4"/>
      <c r="RZH103" s="4"/>
      <c r="RZI103" s="4"/>
      <c r="RZJ103" s="4"/>
      <c r="RZK103" s="4"/>
      <c r="RZL103" s="4"/>
      <c r="RZM103" s="4"/>
      <c r="RZN103" s="4"/>
      <c r="RZO103" s="4"/>
      <c r="RZP103" s="4"/>
      <c r="RZQ103" s="4"/>
      <c r="RZR103" s="4"/>
      <c r="RZS103" s="4"/>
      <c r="RZT103" s="4"/>
      <c r="RZU103" s="4"/>
      <c r="RZV103" s="4"/>
      <c r="RZW103" s="4"/>
      <c r="RZX103" s="4"/>
      <c r="RZY103" s="4"/>
      <c r="RZZ103" s="4"/>
      <c r="SAA103" s="4"/>
      <c r="SAB103" s="4"/>
      <c r="SAC103" s="4"/>
      <c r="SAD103" s="4"/>
      <c r="SAE103" s="4"/>
      <c r="SAF103" s="4"/>
      <c r="SAG103" s="4"/>
      <c r="SAH103" s="4"/>
      <c r="SAI103" s="4"/>
      <c r="SAJ103" s="4"/>
      <c r="SAK103" s="4"/>
      <c r="SAL103" s="4"/>
      <c r="SAM103" s="4"/>
      <c r="SAN103" s="4"/>
      <c r="SAO103" s="4"/>
      <c r="SAP103" s="4"/>
      <c r="SAQ103" s="4"/>
      <c r="SAR103" s="4"/>
      <c r="SAS103" s="4"/>
      <c r="SAT103" s="4"/>
      <c r="SAU103" s="4"/>
      <c r="SAV103" s="4"/>
      <c r="SAW103" s="4"/>
      <c r="SAX103" s="4"/>
      <c r="SAY103" s="4"/>
      <c r="SAZ103" s="4"/>
      <c r="SBA103" s="4"/>
      <c r="SBB103" s="4"/>
      <c r="SBC103" s="4"/>
      <c r="SBD103" s="4"/>
      <c r="SBE103" s="4"/>
      <c r="SBF103" s="4"/>
      <c r="SBG103" s="4"/>
      <c r="SBH103" s="4"/>
      <c r="SBI103" s="4"/>
      <c r="SBJ103" s="4"/>
      <c r="SBK103" s="4"/>
      <c r="SBL103" s="4"/>
      <c r="SBM103" s="4"/>
      <c r="SBN103" s="4"/>
      <c r="SBO103" s="4"/>
      <c r="SBP103" s="4"/>
      <c r="SBQ103" s="4"/>
      <c r="SBR103" s="4"/>
      <c r="SBS103" s="4"/>
      <c r="SBT103" s="4"/>
      <c r="SBU103" s="4"/>
      <c r="SBV103" s="4"/>
      <c r="SBW103" s="4"/>
      <c r="SBX103" s="4"/>
      <c r="SBY103" s="4"/>
      <c r="SBZ103" s="4"/>
      <c r="SCA103" s="4"/>
      <c r="SCB103" s="4"/>
      <c r="SCC103" s="4"/>
      <c r="SCD103" s="4"/>
      <c r="SCE103" s="4"/>
      <c r="SCF103" s="4"/>
      <c r="SCG103" s="4"/>
      <c r="SCH103" s="4"/>
      <c r="SCI103" s="4"/>
      <c r="SCJ103" s="4"/>
      <c r="SCK103" s="4"/>
      <c r="SCL103" s="4"/>
      <c r="SCM103" s="4"/>
      <c r="SCN103" s="4"/>
      <c r="SCO103" s="4"/>
      <c r="SCP103" s="4"/>
      <c r="SCQ103" s="4"/>
      <c r="SCR103" s="4"/>
      <c r="SCS103" s="4"/>
      <c r="SCT103" s="4"/>
      <c r="SCU103" s="4"/>
      <c r="SCV103" s="4"/>
      <c r="SCW103" s="4"/>
      <c r="SCX103" s="4"/>
      <c r="SCY103" s="4"/>
      <c r="SCZ103" s="4"/>
      <c r="SDA103" s="4"/>
      <c r="SDB103" s="4"/>
      <c r="SDC103" s="4"/>
      <c r="SDD103" s="4"/>
      <c r="SDE103" s="4"/>
      <c r="SDF103" s="4"/>
      <c r="SDG103" s="4"/>
      <c r="SDH103" s="4"/>
      <c r="SDI103" s="4"/>
      <c r="SDJ103" s="4"/>
      <c r="SDK103" s="4"/>
      <c r="SDL103" s="4"/>
      <c r="SDM103" s="4"/>
      <c r="SDN103" s="4"/>
      <c r="SDO103" s="4"/>
      <c r="SDP103" s="4"/>
      <c r="SDQ103" s="4"/>
      <c r="SDR103" s="4"/>
      <c r="SDS103" s="4"/>
      <c r="SDT103" s="4"/>
      <c r="SDU103" s="4"/>
      <c r="SDV103" s="4"/>
      <c r="SDW103" s="4"/>
      <c r="SDX103" s="4"/>
      <c r="SDY103" s="4"/>
      <c r="SDZ103" s="4"/>
      <c r="SEA103" s="4"/>
      <c r="SEB103" s="4"/>
      <c r="SEC103" s="4"/>
      <c r="SED103" s="4"/>
      <c r="SEE103" s="4"/>
      <c r="SEF103" s="4"/>
      <c r="SEG103" s="4"/>
      <c r="SEH103" s="4"/>
      <c r="SEI103" s="4"/>
      <c r="SEJ103" s="4"/>
      <c r="SEK103" s="4"/>
      <c r="SEL103" s="4"/>
      <c r="SEM103" s="4"/>
      <c r="SEN103" s="4"/>
      <c r="SEO103" s="4"/>
      <c r="SEP103" s="4"/>
      <c r="SEQ103" s="4"/>
      <c r="SER103" s="4"/>
      <c r="SES103" s="4"/>
      <c r="SET103" s="4"/>
      <c r="SEU103" s="4"/>
      <c r="SEV103" s="4"/>
      <c r="SEW103" s="4"/>
      <c r="SEX103" s="4"/>
      <c r="SEY103" s="4"/>
      <c r="SEZ103" s="4"/>
      <c r="SFA103" s="4"/>
      <c r="SFB103" s="4"/>
      <c r="SFC103" s="4"/>
      <c r="SFD103" s="4"/>
      <c r="SFE103" s="4"/>
      <c r="SFF103" s="4"/>
      <c r="SFG103" s="4"/>
      <c r="SFH103" s="4"/>
      <c r="SFI103" s="4"/>
      <c r="SFJ103" s="4"/>
      <c r="SFK103" s="4"/>
      <c r="SFL103" s="4"/>
      <c r="SFM103" s="4"/>
      <c r="SFN103" s="4"/>
      <c r="SFO103" s="4"/>
      <c r="SFP103" s="4"/>
      <c r="SFQ103" s="4"/>
      <c r="SFR103" s="4"/>
      <c r="SFS103" s="4"/>
      <c r="SFT103" s="4"/>
      <c r="SFU103" s="4"/>
      <c r="SFV103" s="4"/>
      <c r="SFW103" s="4"/>
      <c r="SFX103" s="4"/>
      <c r="SFY103" s="4"/>
      <c r="SFZ103" s="4"/>
      <c r="SGA103" s="4"/>
      <c r="SGB103" s="4"/>
      <c r="SGC103" s="4"/>
      <c r="SGD103" s="4"/>
      <c r="SGE103" s="4"/>
      <c r="SGF103" s="4"/>
      <c r="SGG103" s="4"/>
      <c r="SGH103" s="4"/>
      <c r="SGI103" s="4"/>
      <c r="SGJ103" s="4"/>
      <c r="SGK103" s="4"/>
      <c r="SGL103" s="4"/>
      <c r="SGM103" s="4"/>
      <c r="SGN103" s="4"/>
      <c r="SGO103" s="4"/>
      <c r="SGP103" s="4"/>
      <c r="SGQ103" s="4"/>
      <c r="SGR103" s="4"/>
      <c r="SGS103" s="4"/>
      <c r="SGT103" s="4"/>
      <c r="SGU103" s="4"/>
      <c r="SGV103" s="4"/>
      <c r="SGW103" s="4"/>
      <c r="SGX103" s="4"/>
      <c r="SGY103" s="4"/>
      <c r="SGZ103" s="4"/>
      <c r="SHA103" s="4"/>
      <c r="SHB103" s="4"/>
      <c r="SHC103" s="4"/>
      <c r="SHD103" s="4"/>
      <c r="SHE103" s="4"/>
      <c r="SHF103" s="4"/>
      <c r="SHG103" s="4"/>
      <c r="SHH103" s="4"/>
      <c r="SHI103" s="4"/>
      <c r="SHJ103" s="4"/>
      <c r="SHK103" s="4"/>
      <c r="SHL103" s="4"/>
      <c r="SHM103" s="4"/>
      <c r="SHN103" s="4"/>
      <c r="SHO103" s="4"/>
      <c r="SHP103" s="4"/>
      <c r="SHQ103" s="4"/>
      <c r="SHR103" s="4"/>
      <c r="SHS103" s="4"/>
      <c r="SHT103" s="4"/>
      <c r="SHU103" s="4"/>
      <c r="SHV103" s="4"/>
      <c r="SHW103" s="4"/>
      <c r="SHX103" s="4"/>
      <c r="SHY103" s="4"/>
      <c r="SHZ103" s="4"/>
      <c r="SIA103" s="4"/>
      <c r="SIB103" s="4"/>
      <c r="SIC103" s="4"/>
      <c r="SID103" s="4"/>
      <c r="SIE103" s="4"/>
      <c r="SIF103" s="4"/>
      <c r="SIG103" s="4"/>
      <c r="SIH103" s="4"/>
      <c r="SII103" s="4"/>
      <c r="SIJ103" s="4"/>
      <c r="SIK103" s="4"/>
      <c r="SIL103" s="4"/>
      <c r="SIM103" s="4"/>
      <c r="SIN103" s="4"/>
      <c r="SIO103" s="4"/>
      <c r="SIP103" s="4"/>
      <c r="SIQ103" s="4"/>
      <c r="SIR103" s="4"/>
      <c r="SIS103" s="4"/>
      <c r="SIT103" s="4"/>
      <c r="SIU103" s="4"/>
      <c r="SIV103" s="4"/>
      <c r="SIW103" s="4"/>
      <c r="SIX103" s="4"/>
      <c r="SIY103" s="4"/>
      <c r="SIZ103" s="4"/>
      <c r="SJA103" s="4"/>
      <c r="SJB103" s="4"/>
      <c r="SJC103" s="4"/>
      <c r="SJD103" s="4"/>
      <c r="SJE103" s="4"/>
      <c r="SJF103" s="4"/>
      <c r="SJG103" s="4"/>
      <c r="SJH103" s="4"/>
      <c r="SJI103" s="4"/>
      <c r="SJJ103" s="4"/>
      <c r="SJK103" s="4"/>
      <c r="SJL103" s="4"/>
      <c r="SJM103" s="4"/>
      <c r="SJN103" s="4"/>
      <c r="SJO103" s="4"/>
      <c r="SJP103" s="4"/>
      <c r="SJQ103" s="4"/>
      <c r="SJR103" s="4"/>
      <c r="SJS103" s="4"/>
      <c r="SJT103" s="4"/>
      <c r="SJU103" s="4"/>
      <c r="SJV103" s="4"/>
      <c r="SJW103" s="4"/>
      <c r="SJX103" s="4"/>
      <c r="SJY103" s="4"/>
      <c r="SJZ103" s="4"/>
      <c r="SKA103" s="4"/>
      <c r="SKB103" s="4"/>
      <c r="SKC103" s="4"/>
      <c r="SKD103" s="4"/>
      <c r="SKE103" s="4"/>
      <c r="SKF103" s="4"/>
      <c r="SKG103" s="4"/>
      <c r="SKH103" s="4"/>
      <c r="SKI103" s="4"/>
      <c r="SKJ103" s="4"/>
      <c r="SKK103" s="4"/>
      <c r="SKL103" s="4"/>
      <c r="SKM103" s="4"/>
      <c r="SKN103" s="4"/>
      <c r="SKO103" s="4"/>
      <c r="SKP103" s="4"/>
      <c r="SKQ103" s="4"/>
      <c r="SKR103" s="4"/>
      <c r="SKS103" s="4"/>
      <c r="SKT103" s="4"/>
      <c r="SKU103" s="4"/>
      <c r="SKV103" s="4"/>
      <c r="SKW103" s="4"/>
      <c r="SKX103" s="4"/>
      <c r="SKY103" s="4"/>
      <c r="SKZ103" s="4"/>
      <c r="SLA103" s="4"/>
      <c r="SLB103" s="4"/>
      <c r="SLC103" s="4"/>
      <c r="SLD103" s="4"/>
      <c r="SLE103" s="4"/>
      <c r="SLF103" s="4"/>
      <c r="SLG103" s="4"/>
      <c r="SLH103" s="4"/>
      <c r="SLI103" s="4"/>
      <c r="SLJ103" s="4"/>
      <c r="SLK103" s="4"/>
      <c r="SLL103" s="4"/>
      <c r="SLM103" s="4"/>
      <c r="SLN103" s="4"/>
      <c r="SLO103" s="4"/>
      <c r="SLP103" s="4"/>
      <c r="SLQ103" s="4"/>
      <c r="SLR103" s="4"/>
      <c r="SLS103" s="4"/>
      <c r="SLT103" s="4"/>
      <c r="SLU103" s="4"/>
      <c r="SLV103" s="4"/>
      <c r="SLW103" s="4"/>
      <c r="SLX103" s="4"/>
      <c r="SLY103" s="4"/>
      <c r="SLZ103" s="4"/>
      <c r="SMA103" s="4"/>
      <c r="SMB103" s="4"/>
      <c r="SMC103" s="4"/>
      <c r="SMD103" s="4"/>
      <c r="SME103" s="4"/>
      <c r="SMF103" s="4"/>
      <c r="SMG103" s="4"/>
      <c r="SMH103" s="4"/>
      <c r="SMI103" s="4"/>
      <c r="SMJ103" s="4"/>
      <c r="SMK103" s="4"/>
      <c r="SML103" s="4"/>
      <c r="SMM103" s="4"/>
      <c r="SMN103" s="4"/>
      <c r="SMO103" s="4"/>
      <c r="SMP103" s="4"/>
      <c r="SMQ103" s="4"/>
      <c r="SMR103" s="4"/>
      <c r="SMS103" s="4"/>
      <c r="SMT103" s="4"/>
      <c r="SMU103" s="4"/>
      <c r="SMV103" s="4"/>
      <c r="SMW103" s="4"/>
      <c r="SMX103" s="4"/>
      <c r="SMY103" s="4"/>
      <c r="SMZ103" s="4"/>
      <c r="SNA103" s="4"/>
      <c r="SNB103" s="4"/>
      <c r="SNC103" s="4"/>
      <c r="SND103" s="4"/>
      <c r="SNE103" s="4"/>
      <c r="SNF103" s="4"/>
      <c r="SNG103" s="4"/>
      <c r="SNH103" s="4"/>
      <c r="SNI103" s="4"/>
      <c r="SNJ103" s="4"/>
      <c r="SNK103" s="4"/>
      <c r="SNL103" s="4"/>
      <c r="SNM103" s="4"/>
      <c r="SNN103" s="4"/>
      <c r="SNO103" s="4"/>
      <c r="SNP103" s="4"/>
      <c r="SNQ103" s="4"/>
      <c r="SNR103" s="4"/>
      <c r="SNS103" s="4"/>
      <c r="SNT103" s="4"/>
      <c r="SNU103" s="4"/>
      <c r="SNV103" s="4"/>
      <c r="SNW103" s="4"/>
      <c r="SNX103" s="4"/>
      <c r="SNY103" s="4"/>
      <c r="SNZ103" s="4"/>
      <c r="SOA103" s="4"/>
      <c r="SOB103" s="4"/>
      <c r="SOC103" s="4"/>
      <c r="SOD103" s="4"/>
      <c r="SOE103" s="4"/>
      <c r="SOF103" s="4"/>
      <c r="SOG103" s="4"/>
      <c r="SOH103" s="4"/>
      <c r="SOI103" s="4"/>
      <c r="SOJ103" s="4"/>
      <c r="SOK103" s="4"/>
      <c r="SOL103" s="4"/>
      <c r="SOM103" s="4"/>
      <c r="SON103" s="4"/>
      <c r="SOO103" s="4"/>
      <c r="SOP103" s="4"/>
      <c r="SOQ103" s="4"/>
      <c r="SOR103" s="4"/>
      <c r="SOS103" s="4"/>
      <c r="SOT103" s="4"/>
      <c r="SOU103" s="4"/>
      <c r="SOV103" s="4"/>
      <c r="SOW103" s="4"/>
      <c r="SOX103" s="4"/>
      <c r="SOY103" s="4"/>
      <c r="SOZ103" s="4"/>
      <c r="SPA103" s="4"/>
      <c r="SPB103" s="4"/>
      <c r="SPC103" s="4"/>
      <c r="SPD103" s="4"/>
      <c r="SPE103" s="4"/>
      <c r="SPF103" s="4"/>
      <c r="SPG103" s="4"/>
      <c r="SPH103" s="4"/>
      <c r="SPI103" s="4"/>
      <c r="SPJ103" s="4"/>
      <c r="SPK103" s="4"/>
      <c r="SPL103" s="4"/>
      <c r="SPM103" s="4"/>
      <c r="SPN103" s="4"/>
      <c r="SPO103" s="4"/>
      <c r="SPP103" s="4"/>
      <c r="SPQ103" s="4"/>
      <c r="SPR103" s="4"/>
      <c r="SPS103" s="4"/>
      <c r="SPT103" s="4"/>
      <c r="SPU103" s="4"/>
      <c r="SPV103" s="4"/>
      <c r="SPW103" s="4"/>
      <c r="SPX103" s="4"/>
      <c r="SPY103" s="4"/>
      <c r="SPZ103" s="4"/>
      <c r="SQA103" s="4"/>
      <c r="SQB103" s="4"/>
      <c r="SQC103" s="4"/>
      <c r="SQD103" s="4"/>
      <c r="SQE103" s="4"/>
      <c r="SQF103" s="4"/>
      <c r="SQG103" s="4"/>
      <c r="SQH103" s="4"/>
      <c r="SQI103" s="4"/>
      <c r="SQJ103" s="4"/>
      <c r="SQK103" s="4"/>
      <c r="SQL103" s="4"/>
      <c r="SQM103" s="4"/>
      <c r="SQN103" s="4"/>
      <c r="SQO103" s="4"/>
      <c r="SQP103" s="4"/>
      <c r="SQQ103" s="4"/>
      <c r="SQR103" s="4"/>
      <c r="SQS103" s="4"/>
      <c r="SQT103" s="4"/>
      <c r="SQU103" s="4"/>
      <c r="SQV103" s="4"/>
      <c r="SQW103" s="4"/>
      <c r="SQX103" s="4"/>
      <c r="SQY103" s="4"/>
      <c r="SQZ103" s="4"/>
      <c r="SRA103" s="4"/>
      <c r="SRB103" s="4"/>
      <c r="SRC103" s="4"/>
      <c r="SRD103" s="4"/>
      <c r="SRE103" s="4"/>
      <c r="SRF103" s="4"/>
      <c r="SRG103" s="4"/>
      <c r="SRH103" s="4"/>
      <c r="SRI103" s="4"/>
      <c r="SRJ103" s="4"/>
      <c r="SRK103" s="4"/>
      <c r="SRL103" s="4"/>
      <c r="SRM103" s="4"/>
      <c r="SRN103" s="4"/>
      <c r="SRO103" s="4"/>
      <c r="SRP103" s="4"/>
      <c r="SRQ103" s="4"/>
      <c r="SRR103" s="4"/>
      <c r="SRS103" s="4"/>
      <c r="SRT103" s="4"/>
      <c r="SRU103" s="4"/>
      <c r="SRV103" s="4"/>
      <c r="SRW103" s="4"/>
      <c r="SRX103" s="4"/>
      <c r="SRY103" s="4"/>
      <c r="SRZ103" s="4"/>
      <c r="SSA103" s="4"/>
      <c r="SSB103" s="4"/>
      <c r="SSC103" s="4"/>
      <c r="SSD103" s="4"/>
      <c r="SSE103" s="4"/>
      <c r="SSF103" s="4"/>
      <c r="SSG103" s="4"/>
      <c r="SSH103" s="4"/>
      <c r="SSI103" s="4"/>
      <c r="SSJ103" s="4"/>
      <c r="SSK103" s="4"/>
      <c r="SSL103" s="4"/>
      <c r="SSM103" s="4"/>
      <c r="SSN103" s="4"/>
      <c r="SSO103" s="4"/>
      <c r="SSP103" s="4"/>
      <c r="SSQ103" s="4"/>
      <c r="SSR103" s="4"/>
      <c r="SSS103" s="4"/>
      <c r="SST103" s="4"/>
      <c r="SSU103" s="4"/>
      <c r="SSV103" s="4"/>
      <c r="SSW103" s="4"/>
      <c r="SSX103" s="4"/>
      <c r="SSY103" s="4"/>
      <c r="SSZ103" s="4"/>
      <c r="STA103" s="4"/>
      <c r="STB103" s="4"/>
      <c r="STC103" s="4"/>
      <c r="STD103" s="4"/>
      <c r="STE103" s="4"/>
      <c r="STF103" s="4"/>
      <c r="STG103" s="4"/>
      <c r="STH103" s="4"/>
      <c r="STI103" s="4"/>
      <c r="STJ103" s="4"/>
      <c r="STK103" s="4"/>
      <c r="STL103" s="4"/>
      <c r="STM103" s="4"/>
      <c r="STN103" s="4"/>
      <c r="STO103" s="4"/>
      <c r="STP103" s="4"/>
      <c r="STQ103" s="4"/>
      <c r="STR103" s="4"/>
      <c r="STS103" s="4"/>
      <c r="STT103" s="4"/>
      <c r="STU103" s="4"/>
      <c r="STV103" s="4"/>
      <c r="STW103" s="4"/>
      <c r="STX103" s="4"/>
      <c r="STY103" s="4"/>
      <c r="STZ103" s="4"/>
      <c r="SUA103" s="4"/>
      <c r="SUB103" s="4"/>
      <c r="SUC103" s="4"/>
      <c r="SUD103" s="4"/>
      <c r="SUE103" s="4"/>
      <c r="SUF103" s="4"/>
      <c r="SUG103" s="4"/>
      <c r="SUH103" s="4"/>
      <c r="SUI103" s="4"/>
      <c r="SUJ103" s="4"/>
      <c r="SUK103" s="4"/>
      <c r="SUL103" s="4"/>
      <c r="SUM103" s="4"/>
      <c r="SUN103" s="4"/>
      <c r="SUO103" s="4"/>
      <c r="SUP103" s="4"/>
      <c r="SUQ103" s="4"/>
      <c r="SUR103" s="4"/>
      <c r="SUS103" s="4"/>
      <c r="SUT103" s="4"/>
      <c r="SUU103" s="4"/>
      <c r="SUV103" s="4"/>
      <c r="SUW103" s="4"/>
      <c r="SUX103" s="4"/>
      <c r="SUY103" s="4"/>
      <c r="SUZ103" s="4"/>
      <c r="SVA103" s="4"/>
      <c r="SVB103" s="4"/>
      <c r="SVC103" s="4"/>
      <c r="SVD103" s="4"/>
      <c r="SVE103" s="4"/>
      <c r="SVF103" s="4"/>
      <c r="SVG103" s="4"/>
      <c r="SVH103" s="4"/>
      <c r="SVI103" s="4"/>
      <c r="SVJ103" s="4"/>
      <c r="SVK103" s="4"/>
      <c r="SVL103" s="4"/>
      <c r="SVM103" s="4"/>
      <c r="SVN103" s="4"/>
      <c r="SVO103" s="4"/>
      <c r="SVP103" s="4"/>
      <c r="SVQ103" s="4"/>
      <c r="SVR103" s="4"/>
      <c r="SVS103" s="4"/>
      <c r="SVT103" s="4"/>
      <c r="SVU103" s="4"/>
      <c r="SVV103" s="4"/>
      <c r="SVW103" s="4"/>
      <c r="SVX103" s="4"/>
      <c r="SVY103" s="4"/>
      <c r="SVZ103" s="4"/>
      <c r="SWA103" s="4"/>
      <c r="SWB103" s="4"/>
      <c r="SWC103" s="4"/>
      <c r="SWD103" s="4"/>
      <c r="SWE103" s="4"/>
      <c r="SWF103" s="4"/>
      <c r="SWG103" s="4"/>
      <c r="SWH103" s="4"/>
      <c r="SWI103" s="4"/>
      <c r="SWJ103" s="4"/>
      <c r="SWK103" s="4"/>
      <c r="SWL103" s="4"/>
      <c r="SWM103" s="4"/>
      <c r="SWN103" s="4"/>
      <c r="SWO103" s="4"/>
      <c r="SWP103" s="4"/>
      <c r="SWQ103" s="4"/>
      <c r="SWR103" s="4"/>
      <c r="SWS103" s="4"/>
      <c r="SWT103" s="4"/>
      <c r="SWU103" s="4"/>
      <c r="SWV103" s="4"/>
      <c r="SWW103" s="4"/>
      <c r="SWX103" s="4"/>
      <c r="SWY103" s="4"/>
      <c r="SWZ103" s="4"/>
      <c r="SXA103" s="4"/>
      <c r="SXB103" s="4"/>
      <c r="SXC103" s="4"/>
      <c r="SXD103" s="4"/>
      <c r="SXE103" s="4"/>
      <c r="SXF103" s="4"/>
      <c r="SXG103" s="4"/>
      <c r="SXH103" s="4"/>
      <c r="SXI103" s="4"/>
      <c r="SXJ103" s="4"/>
      <c r="SXK103" s="4"/>
      <c r="SXL103" s="4"/>
      <c r="SXM103" s="4"/>
      <c r="SXN103" s="4"/>
      <c r="SXO103" s="4"/>
      <c r="SXP103" s="4"/>
      <c r="SXQ103" s="4"/>
      <c r="SXR103" s="4"/>
      <c r="SXS103" s="4"/>
      <c r="SXT103" s="4"/>
      <c r="SXU103" s="4"/>
      <c r="SXV103" s="4"/>
      <c r="SXW103" s="4"/>
      <c r="SXX103" s="4"/>
      <c r="SXY103" s="4"/>
      <c r="SXZ103" s="4"/>
      <c r="SYA103" s="4"/>
      <c r="SYB103" s="4"/>
      <c r="SYC103" s="4"/>
      <c r="SYD103" s="4"/>
      <c r="SYE103" s="4"/>
      <c r="SYF103" s="4"/>
      <c r="SYG103" s="4"/>
      <c r="SYH103" s="4"/>
      <c r="SYI103" s="4"/>
      <c r="SYJ103" s="4"/>
      <c r="SYK103" s="4"/>
      <c r="SYL103" s="4"/>
      <c r="SYM103" s="4"/>
      <c r="SYN103" s="4"/>
      <c r="SYO103" s="4"/>
      <c r="SYP103" s="4"/>
      <c r="SYQ103" s="4"/>
      <c r="SYR103" s="4"/>
      <c r="SYS103" s="4"/>
      <c r="SYT103" s="4"/>
      <c r="SYU103" s="4"/>
      <c r="SYV103" s="4"/>
      <c r="SYW103" s="4"/>
      <c r="SYX103" s="4"/>
      <c r="SYY103" s="4"/>
      <c r="SYZ103" s="4"/>
      <c r="SZA103" s="4"/>
      <c r="SZB103" s="4"/>
      <c r="SZC103" s="4"/>
      <c r="SZD103" s="4"/>
      <c r="SZE103" s="4"/>
      <c r="SZF103" s="4"/>
      <c r="SZG103" s="4"/>
      <c r="SZH103" s="4"/>
      <c r="SZI103" s="4"/>
      <c r="SZJ103" s="4"/>
      <c r="SZK103" s="4"/>
      <c r="SZL103" s="4"/>
      <c r="SZM103" s="4"/>
      <c r="SZN103" s="4"/>
      <c r="SZO103" s="4"/>
      <c r="SZP103" s="4"/>
      <c r="SZQ103" s="4"/>
      <c r="SZR103" s="4"/>
      <c r="SZS103" s="4"/>
      <c r="SZT103" s="4"/>
      <c r="SZU103" s="4"/>
      <c r="SZV103" s="4"/>
      <c r="SZW103" s="4"/>
      <c r="SZX103" s="4"/>
      <c r="SZY103" s="4"/>
      <c r="SZZ103" s="4"/>
      <c r="TAA103" s="4"/>
      <c r="TAB103" s="4"/>
      <c r="TAC103" s="4"/>
      <c r="TAD103" s="4"/>
      <c r="TAE103" s="4"/>
      <c r="TAF103" s="4"/>
      <c r="TAG103" s="4"/>
      <c r="TAH103" s="4"/>
      <c r="TAI103" s="4"/>
      <c r="TAJ103" s="4"/>
      <c r="TAK103" s="4"/>
      <c r="TAL103" s="4"/>
      <c r="TAM103" s="4"/>
      <c r="TAN103" s="4"/>
      <c r="TAO103" s="4"/>
      <c r="TAP103" s="4"/>
      <c r="TAQ103" s="4"/>
      <c r="TAR103" s="4"/>
      <c r="TAS103" s="4"/>
      <c r="TAT103" s="4"/>
      <c r="TAU103" s="4"/>
      <c r="TAV103" s="4"/>
      <c r="TAW103" s="4"/>
      <c r="TAX103" s="4"/>
      <c r="TAY103" s="4"/>
      <c r="TAZ103" s="4"/>
      <c r="TBA103" s="4"/>
      <c r="TBB103" s="4"/>
      <c r="TBC103" s="4"/>
      <c r="TBD103" s="4"/>
      <c r="TBE103" s="4"/>
      <c r="TBF103" s="4"/>
      <c r="TBG103" s="4"/>
      <c r="TBH103" s="4"/>
      <c r="TBI103" s="4"/>
      <c r="TBJ103" s="4"/>
      <c r="TBK103" s="4"/>
      <c r="TBL103" s="4"/>
      <c r="TBM103" s="4"/>
      <c r="TBN103" s="4"/>
      <c r="TBO103" s="4"/>
      <c r="TBP103" s="4"/>
      <c r="TBQ103" s="4"/>
      <c r="TBR103" s="4"/>
      <c r="TBS103" s="4"/>
      <c r="TBT103" s="4"/>
      <c r="TBU103" s="4"/>
      <c r="TBV103" s="4"/>
      <c r="TBW103" s="4"/>
      <c r="TBX103" s="4"/>
      <c r="TBY103" s="4"/>
      <c r="TBZ103" s="4"/>
      <c r="TCA103" s="4"/>
      <c r="TCB103" s="4"/>
      <c r="TCC103" s="4"/>
      <c r="TCD103" s="4"/>
      <c r="TCE103" s="4"/>
      <c r="TCF103" s="4"/>
      <c r="TCG103" s="4"/>
      <c r="TCH103" s="4"/>
      <c r="TCI103" s="4"/>
      <c r="TCJ103" s="4"/>
      <c r="TCK103" s="4"/>
      <c r="TCL103" s="4"/>
      <c r="TCM103" s="4"/>
      <c r="TCN103" s="4"/>
      <c r="TCO103" s="4"/>
      <c r="TCP103" s="4"/>
      <c r="TCQ103" s="4"/>
      <c r="TCR103" s="4"/>
      <c r="TCS103" s="4"/>
      <c r="TCT103" s="4"/>
      <c r="TCU103" s="4"/>
      <c r="TCV103" s="4"/>
      <c r="TCW103" s="4"/>
      <c r="TCX103" s="4"/>
      <c r="TCY103" s="4"/>
      <c r="TCZ103" s="4"/>
      <c r="TDA103" s="4"/>
      <c r="TDB103" s="4"/>
      <c r="TDC103" s="4"/>
      <c r="TDD103" s="4"/>
      <c r="TDE103" s="4"/>
      <c r="TDF103" s="4"/>
      <c r="TDG103" s="4"/>
      <c r="TDH103" s="4"/>
      <c r="TDI103" s="4"/>
      <c r="TDJ103" s="4"/>
      <c r="TDK103" s="4"/>
      <c r="TDL103" s="4"/>
      <c r="TDM103" s="4"/>
      <c r="TDN103" s="4"/>
      <c r="TDO103" s="4"/>
      <c r="TDP103" s="4"/>
      <c r="TDQ103" s="4"/>
      <c r="TDR103" s="4"/>
      <c r="TDS103" s="4"/>
      <c r="TDT103" s="4"/>
      <c r="TDU103" s="4"/>
      <c r="TDV103" s="4"/>
      <c r="TDW103" s="4"/>
      <c r="TDX103" s="4"/>
      <c r="TDY103" s="4"/>
      <c r="TDZ103" s="4"/>
      <c r="TEA103" s="4"/>
      <c r="TEB103" s="4"/>
      <c r="TEC103" s="4"/>
      <c r="TED103" s="4"/>
      <c r="TEE103" s="4"/>
      <c r="TEF103" s="4"/>
      <c r="TEG103" s="4"/>
      <c r="TEH103" s="4"/>
      <c r="TEI103" s="4"/>
      <c r="TEJ103" s="4"/>
      <c r="TEK103" s="4"/>
      <c r="TEL103" s="4"/>
      <c r="TEM103" s="4"/>
      <c r="TEN103" s="4"/>
      <c r="TEO103" s="4"/>
      <c r="TEP103" s="4"/>
      <c r="TEQ103" s="4"/>
      <c r="TER103" s="4"/>
      <c r="TES103" s="4"/>
      <c r="TET103" s="4"/>
      <c r="TEU103" s="4"/>
      <c r="TEV103" s="4"/>
      <c r="TEW103" s="4"/>
      <c r="TEX103" s="4"/>
      <c r="TEY103" s="4"/>
      <c r="TEZ103" s="4"/>
      <c r="TFA103" s="4"/>
      <c r="TFB103" s="4"/>
      <c r="TFC103" s="4"/>
      <c r="TFD103" s="4"/>
      <c r="TFE103" s="4"/>
      <c r="TFF103" s="4"/>
      <c r="TFG103" s="4"/>
      <c r="TFH103" s="4"/>
      <c r="TFI103" s="4"/>
      <c r="TFJ103" s="4"/>
      <c r="TFK103" s="4"/>
      <c r="TFL103" s="4"/>
      <c r="TFM103" s="4"/>
      <c r="TFN103" s="4"/>
      <c r="TFO103" s="4"/>
      <c r="TFP103" s="4"/>
      <c r="TFQ103" s="4"/>
      <c r="TFR103" s="4"/>
      <c r="TFS103" s="4"/>
      <c r="TFT103" s="4"/>
      <c r="TFU103" s="4"/>
      <c r="TFV103" s="4"/>
      <c r="TFW103" s="4"/>
      <c r="TFX103" s="4"/>
      <c r="TFY103" s="4"/>
      <c r="TFZ103" s="4"/>
      <c r="TGA103" s="4"/>
      <c r="TGB103" s="4"/>
      <c r="TGC103" s="4"/>
      <c r="TGD103" s="4"/>
      <c r="TGE103" s="4"/>
      <c r="TGF103" s="4"/>
      <c r="TGG103" s="4"/>
      <c r="TGH103" s="4"/>
      <c r="TGI103" s="4"/>
      <c r="TGJ103" s="4"/>
      <c r="TGK103" s="4"/>
      <c r="TGL103" s="4"/>
      <c r="TGM103" s="4"/>
      <c r="TGN103" s="4"/>
      <c r="TGO103" s="4"/>
      <c r="TGP103" s="4"/>
      <c r="TGQ103" s="4"/>
      <c r="TGR103" s="4"/>
      <c r="TGS103" s="4"/>
      <c r="TGT103" s="4"/>
      <c r="TGU103" s="4"/>
      <c r="TGV103" s="4"/>
      <c r="TGW103" s="4"/>
      <c r="TGX103" s="4"/>
      <c r="TGY103" s="4"/>
      <c r="TGZ103" s="4"/>
      <c r="THA103" s="4"/>
      <c r="THB103" s="4"/>
      <c r="THC103" s="4"/>
      <c r="THD103" s="4"/>
      <c r="THE103" s="4"/>
      <c r="THF103" s="4"/>
      <c r="THG103" s="4"/>
      <c r="THH103" s="4"/>
      <c r="THI103" s="4"/>
      <c r="THJ103" s="4"/>
      <c r="THK103" s="4"/>
      <c r="THL103" s="4"/>
      <c r="THM103" s="4"/>
      <c r="THN103" s="4"/>
      <c r="THO103" s="4"/>
      <c r="THP103" s="4"/>
      <c r="THQ103" s="4"/>
      <c r="THR103" s="4"/>
      <c r="THS103" s="4"/>
      <c r="THT103" s="4"/>
      <c r="THU103" s="4"/>
      <c r="THV103" s="4"/>
      <c r="THW103" s="4"/>
      <c r="THX103" s="4"/>
      <c r="THY103" s="4"/>
      <c r="THZ103" s="4"/>
      <c r="TIA103" s="4"/>
      <c r="TIB103" s="4"/>
      <c r="TIC103" s="4"/>
      <c r="TID103" s="4"/>
      <c r="TIE103" s="4"/>
      <c r="TIF103" s="4"/>
      <c r="TIG103" s="4"/>
      <c r="TIH103" s="4"/>
      <c r="TII103" s="4"/>
      <c r="TIJ103" s="4"/>
      <c r="TIK103" s="4"/>
      <c r="TIL103" s="4"/>
      <c r="TIM103" s="4"/>
      <c r="TIN103" s="4"/>
      <c r="TIO103" s="4"/>
      <c r="TIP103" s="4"/>
      <c r="TIQ103" s="4"/>
      <c r="TIR103" s="4"/>
      <c r="TIS103" s="4"/>
      <c r="TIT103" s="4"/>
      <c r="TIU103" s="4"/>
      <c r="TIV103" s="4"/>
      <c r="TIW103" s="4"/>
      <c r="TIX103" s="4"/>
      <c r="TIY103" s="4"/>
      <c r="TIZ103" s="4"/>
      <c r="TJA103" s="4"/>
      <c r="TJB103" s="4"/>
      <c r="TJC103" s="4"/>
      <c r="TJD103" s="4"/>
      <c r="TJE103" s="4"/>
      <c r="TJF103" s="4"/>
      <c r="TJG103" s="4"/>
      <c r="TJH103" s="4"/>
      <c r="TJI103" s="4"/>
      <c r="TJJ103" s="4"/>
      <c r="TJK103" s="4"/>
      <c r="TJL103" s="4"/>
      <c r="TJM103" s="4"/>
      <c r="TJN103" s="4"/>
      <c r="TJO103" s="4"/>
      <c r="TJP103" s="4"/>
      <c r="TJQ103" s="4"/>
      <c r="TJR103" s="4"/>
      <c r="TJS103" s="4"/>
      <c r="TJT103" s="4"/>
      <c r="TJU103" s="4"/>
      <c r="TJV103" s="4"/>
      <c r="TJW103" s="4"/>
      <c r="TJX103" s="4"/>
      <c r="TJY103" s="4"/>
      <c r="TJZ103" s="4"/>
      <c r="TKA103" s="4"/>
      <c r="TKB103" s="4"/>
      <c r="TKC103" s="4"/>
      <c r="TKD103" s="4"/>
      <c r="TKE103" s="4"/>
      <c r="TKF103" s="4"/>
      <c r="TKG103" s="4"/>
      <c r="TKH103" s="4"/>
      <c r="TKI103" s="4"/>
      <c r="TKJ103" s="4"/>
      <c r="TKK103" s="4"/>
      <c r="TKL103" s="4"/>
      <c r="TKM103" s="4"/>
      <c r="TKN103" s="4"/>
      <c r="TKO103" s="4"/>
      <c r="TKP103" s="4"/>
      <c r="TKQ103" s="4"/>
      <c r="TKR103" s="4"/>
      <c r="TKS103" s="4"/>
      <c r="TKT103" s="4"/>
      <c r="TKU103" s="4"/>
      <c r="TKV103" s="4"/>
      <c r="TKW103" s="4"/>
      <c r="TKX103" s="4"/>
      <c r="TKY103" s="4"/>
      <c r="TKZ103" s="4"/>
      <c r="TLA103" s="4"/>
      <c r="TLB103" s="4"/>
      <c r="TLC103" s="4"/>
      <c r="TLD103" s="4"/>
      <c r="TLE103" s="4"/>
      <c r="TLF103" s="4"/>
      <c r="TLG103" s="4"/>
      <c r="TLH103" s="4"/>
      <c r="TLI103" s="4"/>
      <c r="TLJ103" s="4"/>
      <c r="TLK103" s="4"/>
      <c r="TLL103" s="4"/>
      <c r="TLM103" s="4"/>
      <c r="TLN103" s="4"/>
      <c r="TLO103" s="4"/>
      <c r="TLP103" s="4"/>
      <c r="TLQ103" s="4"/>
      <c r="TLR103" s="4"/>
      <c r="TLS103" s="4"/>
      <c r="TLT103" s="4"/>
      <c r="TLU103" s="4"/>
      <c r="TLV103" s="4"/>
      <c r="TLW103" s="4"/>
      <c r="TLX103" s="4"/>
      <c r="TLY103" s="4"/>
      <c r="TLZ103" s="4"/>
      <c r="TMA103" s="4"/>
      <c r="TMB103" s="4"/>
      <c r="TMC103" s="4"/>
      <c r="TMD103" s="4"/>
      <c r="TME103" s="4"/>
      <c r="TMF103" s="4"/>
      <c r="TMG103" s="4"/>
      <c r="TMH103" s="4"/>
      <c r="TMI103" s="4"/>
      <c r="TMJ103" s="4"/>
      <c r="TMK103" s="4"/>
      <c r="TML103" s="4"/>
      <c r="TMM103" s="4"/>
      <c r="TMN103" s="4"/>
      <c r="TMO103" s="4"/>
      <c r="TMP103" s="4"/>
      <c r="TMQ103" s="4"/>
      <c r="TMR103" s="4"/>
      <c r="TMS103" s="4"/>
      <c r="TMT103" s="4"/>
      <c r="TMU103" s="4"/>
      <c r="TMV103" s="4"/>
      <c r="TMW103" s="4"/>
      <c r="TMX103" s="4"/>
      <c r="TMY103" s="4"/>
      <c r="TMZ103" s="4"/>
      <c r="TNA103" s="4"/>
      <c r="TNB103" s="4"/>
      <c r="TNC103" s="4"/>
      <c r="TND103" s="4"/>
      <c r="TNE103" s="4"/>
      <c r="TNF103" s="4"/>
      <c r="TNG103" s="4"/>
      <c r="TNH103" s="4"/>
      <c r="TNI103" s="4"/>
      <c r="TNJ103" s="4"/>
      <c r="TNK103" s="4"/>
      <c r="TNL103" s="4"/>
      <c r="TNM103" s="4"/>
      <c r="TNN103" s="4"/>
      <c r="TNO103" s="4"/>
      <c r="TNP103" s="4"/>
      <c r="TNQ103" s="4"/>
      <c r="TNR103" s="4"/>
      <c r="TNS103" s="4"/>
      <c r="TNT103" s="4"/>
      <c r="TNU103" s="4"/>
      <c r="TNV103" s="4"/>
      <c r="TNW103" s="4"/>
      <c r="TNX103" s="4"/>
      <c r="TNY103" s="4"/>
      <c r="TNZ103" s="4"/>
      <c r="TOA103" s="4"/>
      <c r="TOB103" s="4"/>
      <c r="TOC103" s="4"/>
      <c r="TOD103" s="4"/>
      <c r="TOE103" s="4"/>
      <c r="TOF103" s="4"/>
      <c r="TOG103" s="4"/>
      <c r="TOH103" s="4"/>
      <c r="TOI103" s="4"/>
      <c r="TOJ103" s="4"/>
      <c r="TOK103" s="4"/>
      <c r="TOL103" s="4"/>
      <c r="TOM103" s="4"/>
      <c r="TON103" s="4"/>
      <c r="TOO103" s="4"/>
      <c r="TOP103" s="4"/>
      <c r="TOQ103" s="4"/>
      <c r="TOR103" s="4"/>
      <c r="TOS103" s="4"/>
      <c r="TOT103" s="4"/>
      <c r="TOU103" s="4"/>
      <c r="TOV103" s="4"/>
      <c r="TOW103" s="4"/>
      <c r="TOX103" s="4"/>
      <c r="TOY103" s="4"/>
      <c r="TOZ103" s="4"/>
      <c r="TPA103" s="4"/>
      <c r="TPB103" s="4"/>
      <c r="TPC103" s="4"/>
      <c r="TPD103" s="4"/>
      <c r="TPE103" s="4"/>
      <c r="TPF103" s="4"/>
      <c r="TPG103" s="4"/>
      <c r="TPH103" s="4"/>
      <c r="TPI103" s="4"/>
      <c r="TPJ103" s="4"/>
      <c r="TPK103" s="4"/>
      <c r="TPL103" s="4"/>
      <c r="TPM103" s="4"/>
      <c r="TPN103" s="4"/>
      <c r="TPO103" s="4"/>
      <c r="TPP103" s="4"/>
      <c r="TPQ103" s="4"/>
      <c r="TPR103" s="4"/>
      <c r="TPS103" s="4"/>
      <c r="TPT103" s="4"/>
      <c r="TPU103" s="4"/>
      <c r="TPV103" s="4"/>
      <c r="TPW103" s="4"/>
      <c r="TPX103" s="4"/>
      <c r="TPY103" s="4"/>
      <c r="TPZ103" s="4"/>
      <c r="TQA103" s="4"/>
      <c r="TQB103" s="4"/>
      <c r="TQC103" s="4"/>
      <c r="TQD103" s="4"/>
      <c r="TQE103" s="4"/>
      <c r="TQF103" s="4"/>
      <c r="TQG103" s="4"/>
      <c r="TQH103" s="4"/>
      <c r="TQI103" s="4"/>
      <c r="TQJ103" s="4"/>
      <c r="TQK103" s="4"/>
      <c r="TQL103" s="4"/>
      <c r="TQM103" s="4"/>
      <c r="TQN103" s="4"/>
      <c r="TQO103" s="4"/>
      <c r="TQP103" s="4"/>
      <c r="TQQ103" s="4"/>
      <c r="TQR103" s="4"/>
      <c r="TQS103" s="4"/>
      <c r="TQT103" s="4"/>
      <c r="TQU103" s="4"/>
      <c r="TQV103" s="4"/>
      <c r="TQW103" s="4"/>
      <c r="TQX103" s="4"/>
      <c r="TQY103" s="4"/>
      <c r="TQZ103" s="4"/>
      <c r="TRA103" s="4"/>
      <c r="TRB103" s="4"/>
      <c r="TRC103" s="4"/>
      <c r="TRD103" s="4"/>
      <c r="TRE103" s="4"/>
      <c r="TRF103" s="4"/>
      <c r="TRG103" s="4"/>
      <c r="TRH103" s="4"/>
      <c r="TRI103" s="4"/>
      <c r="TRJ103" s="4"/>
      <c r="TRK103" s="4"/>
      <c r="TRL103" s="4"/>
      <c r="TRM103" s="4"/>
      <c r="TRN103" s="4"/>
      <c r="TRO103" s="4"/>
      <c r="TRP103" s="4"/>
      <c r="TRQ103" s="4"/>
      <c r="TRR103" s="4"/>
      <c r="TRS103" s="4"/>
      <c r="TRT103" s="4"/>
      <c r="TRU103" s="4"/>
      <c r="TRV103" s="4"/>
      <c r="TRW103" s="4"/>
      <c r="TRX103" s="4"/>
      <c r="TRY103" s="4"/>
      <c r="TRZ103" s="4"/>
      <c r="TSA103" s="4"/>
      <c r="TSB103" s="4"/>
      <c r="TSC103" s="4"/>
      <c r="TSD103" s="4"/>
      <c r="TSE103" s="4"/>
      <c r="TSF103" s="4"/>
      <c r="TSG103" s="4"/>
      <c r="TSH103" s="4"/>
      <c r="TSI103" s="4"/>
      <c r="TSJ103" s="4"/>
      <c r="TSK103" s="4"/>
      <c r="TSL103" s="4"/>
      <c r="TSM103" s="4"/>
      <c r="TSN103" s="4"/>
      <c r="TSO103" s="4"/>
      <c r="TSP103" s="4"/>
      <c r="TSQ103" s="4"/>
      <c r="TSR103" s="4"/>
      <c r="TSS103" s="4"/>
      <c r="TST103" s="4"/>
      <c r="TSU103" s="4"/>
      <c r="TSV103" s="4"/>
      <c r="TSW103" s="4"/>
      <c r="TSX103" s="4"/>
      <c r="TSY103" s="4"/>
      <c r="TSZ103" s="4"/>
      <c r="TTA103" s="4"/>
      <c r="TTB103" s="4"/>
      <c r="TTC103" s="4"/>
      <c r="TTD103" s="4"/>
      <c r="TTE103" s="4"/>
      <c r="TTF103" s="4"/>
      <c r="TTG103" s="4"/>
      <c r="TTH103" s="4"/>
      <c r="TTI103" s="4"/>
      <c r="TTJ103" s="4"/>
      <c r="TTK103" s="4"/>
      <c r="TTL103" s="4"/>
      <c r="TTM103" s="4"/>
      <c r="TTN103" s="4"/>
      <c r="TTO103" s="4"/>
      <c r="TTP103" s="4"/>
      <c r="TTQ103" s="4"/>
      <c r="TTR103" s="4"/>
      <c r="TTS103" s="4"/>
      <c r="TTT103" s="4"/>
      <c r="TTU103" s="4"/>
      <c r="TTV103" s="4"/>
      <c r="TTW103" s="4"/>
      <c r="TTX103" s="4"/>
      <c r="TTY103" s="4"/>
      <c r="TTZ103" s="4"/>
      <c r="TUA103" s="4"/>
      <c r="TUB103" s="4"/>
      <c r="TUC103" s="4"/>
      <c r="TUD103" s="4"/>
      <c r="TUE103" s="4"/>
      <c r="TUF103" s="4"/>
      <c r="TUG103" s="4"/>
      <c r="TUH103" s="4"/>
      <c r="TUI103" s="4"/>
      <c r="TUJ103" s="4"/>
      <c r="TUK103" s="4"/>
      <c r="TUL103" s="4"/>
      <c r="TUM103" s="4"/>
      <c r="TUN103" s="4"/>
      <c r="TUO103" s="4"/>
      <c r="TUP103" s="4"/>
      <c r="TUQ103" s="4"/>
      <c r="TUR103" s="4"/>
      <c r="TUS103" s="4"/>
      <c r="TUT103" s="4"/>
      <c r="TUU103" s="4"/>
      <c r="TUV103" s="4"/>
      <c r="TUW103" s="4"/>
      <c r="TUX103" s="4"/>
      <c r="TUY103" s="4"/>
      <c r="TUZ103" s="4"/>
      <c r="TVA103" s="4"/>
      <c r="TVB103" s="4"/>
      <c r="TVC103" s="4"/>
      <c r="TVD103" s="4"/>
      <c r="TVE103" s="4"/>
      <c r="TVF103" s="4"/>
      <c r="TVG103" s="4"/>
      <c r="TVH103" s="4"/>
      <c r="TVI103" s="4"/>
      <c r="TVJ103" s="4"/>
      <c r="TVK103" s="4"/>
      <c r="TVL103" s="4"/>
      <c r="TVM103" s="4"/>
      <c r="TVN103" s="4"/>
      <c r="TVO103" s="4"/>
      <c r="TVP103" s="4"/>
      <c r="TVQ103" s="4"/>
      <c r="TVR103" s="4"/>
      <c r="TVS103" s="4"/>
      <c r="TVT103" s="4"/>
      <c r="TVU103" s="4"/>
      <c r="TVV103" s="4"/>
      <c r="TVW103" s="4"/>
      <c r="TVX103" s="4"/>
      <c r="TVY103" s="4"/>
      <c r="TVZ103" s="4"/>
      <c r="TWA103" s="4"/>
      <c r="TWB103" s="4"/>
      <c r="TWC103" s="4"/>
      <c r="TWD103" s="4"/>
      <c r="TWE103" s="4"/>
      <c r="TWF103" s="4"/>
      <c r="TWG103" s="4"/>
      <c r="TWH103" s="4"/>
      <c r="TWI103" s="4"/>
      <c r="TWJ103" s="4"/>
      <c r="TWK103" s="4"/>
      <c r="TWL103" s="4"/>
      <c r="TWM103" s="4"/>
      <c r="TWN103" s="4"/>
      <c r="TWO103" s="4"/>
      <c r="TWP103" s="4"/>
      <c r="TWQ103" s="4"/>
      <c r="TWR103" s="4"/>
      <c r="TWS103" s="4"/>
      <c r="TWT103" s="4"/>
      <c r="TWU103" s="4"/>
      <c r="TWV103" s="4"/>
      <c r="TWW103" s="4"/>
      <c r="TWX103" s="4"/>
      <c r="TWY103" s="4"/>
      <c r="TWZ103" s="4"/>
      <c r="TXA103" s="4"/>
      <c r="TXB103" s="4"/>
      <c r="TXC103" s="4"/>
      <c r="TXD103" s="4"/>
      <c r="TXE103" s="4"/>
      <c r="TXF103" s="4"/>
      <c r="TXG103" s="4"/>
      <c r="TXH103" s="4"/>
      <c r="TXI103" s="4"/>
      <c r="TXJ103" s="4"/>
      <c r="TXK103" s="4"/>
      <c r="TXL103" s="4"/>
      <c r="TXM103" s="4"/>
      <c r="TXN103" s="4"/>
      <c r="TXO103" s="4"/>
      <c r="TXP103" s="4"/>
      <c r="TXQ103" s="4"/>
      <c r="TXR103" s="4"/>
      <c r="TXS103" s="4"/>
      <c r="TXT103" s="4"/>
      <c r="TXU103" s="4"/>
      <c r="TXV103" s="4"/>
      <c r="TXW103" s="4"/>
      <c r="TXX103" s="4"/>
      <c r="TXY103" s="4"/>
      <c r="TXZ103" s="4"/>
      <c r="TYA103" s="4"/>
      <c r="TYB103" s="4"/>
      <c r="TYC103" s="4"/>
      <c r="TYD103" s="4"/>
      <c r="TYE103" s="4"/>
      <c r="TYF103" s="4"/>
      <c r="TYG103" s="4"/>
      <c r="TYH103" s="4"/>
      <c r="TYI103" s="4"/>
      <c r="TYJ103" s="4"/>
      <c r="TYK103" s="4"/>
      <c r="TYL103" s="4"/>
      <c r="TYM103" s="4"/>
      <c r="TYN103" s="4"/>
      <c r="TYO103" s="4"/>
      <c r="TYP103" s="4"/>
      <c r="TYQ103" s="4"/>
      <c r="TYR103" s="4"/>
      <c r="TYS103" s="4"/>
      <c r="TYT103" s="4"/>
      <c r="TYU103" s="4"/>
      <c r="TYV103" s="4"/>
      <c r="TYW103" s="4"/>
      <c r="TYX103" s="4"/>
      <c r="TYY103" s="4"/>
      <c r="TYZ103" s="4"/>
      <c r="TZA103" s="4"/>
      <c r="TZB103" s="4"/>
      <c r="TZC103" s="4"/>
      <c r="TZD103" s="4"/>
      <c r="TZE103" s="4"/>
      <c r="TZF103" s="4"/>
      <c r="TZG103" s="4"/>
      <c r="TZH103" s="4"/>
      <c r="TZI103" s="4"/>
      <c r="TZJ103" s="4"/>
      <c r="TZK103" s="4"/>
      <c r="TZL103" s="4"/>
      <c r="TZM103" s="4"/>
      <c r="TZN103" s="4"/>
      <c r="TZO103" s="4"/>
      <c r="TZP103" s="4"/>
      <c r="TZQ103" s="4"/>
      <c r="TZR103" s="4"/>
      <c r="TZS103" s="4"/>
      <c r="TZT103" s="4"/>
      <c r="TZU103" s="4"/>
      <c r="TZV103" s="4"/>
      <c r="TZW103" s="4"/>
      <c r="TZX103" s="4"/>
      <c r="TZY103" s="4"/>
      <c r="TZZ103" s="4"/>
      <c r="UAA103" s="4"/>
      <c r="UAB103" s="4"/>
      <c r="UAC103" s="4"/>
      <c r="UAD103" s="4"/>
      <c r="UAE103" s="4"/>
      <c r="UAF103" s="4"/>
      <c r="UAG103" s="4"/>
      <c r="UAH103" s="4"/>
      <c r="UAI103" s="4"/>
      <c r="UAJ103" s="4"/>
      <c r="UAK103" s="4"/>
      <c r="UAL103" s="4"/>
      <c r="UAM103" s="4"/>
      <c r="UAN103" s="4"/>
      <c r="UAO103" s="4"/>
      <c r="UAP103" s="4"/>
      <c r="UAQ103" s="4"/>
      <c r="UAR103" s="4"/>
      <c r="UAS103" s="4"/>
      <c r="UAT103" s="4"/>
      <c r="UAU103" s="4"/>
      <c r="UAV103" s="4"/>
      <c r="UAW103" s="4"/>
      <c r="UAX103" s="4"/>
      <c r="UAY103" s="4"/>
      <c r="UAZ103" s="4"/>
      <c r="UBA103" s="4"/>
      <c r="UBB103" s="4"/>
      <c r="UBC103" s="4"/>
      <c r="UBD103" s="4"/>
      <c r="UBE103" s="4"/>
      <c r="UBF103" s="4"/>
      <c r="UBG103" s="4"/>
      <c r="UBH103" s="4"/>
      <c r="UBI103" s="4"/>
      <c r="UBJ103" s="4"/>
      <c r="UBK103" s="4"/>
      <c r="UBL103" s="4"/>
      <c r="UBM103" s="4"/>
      <c r="UBN103" s="4"/>
      <c r="UBO103" s="4"/>
      <c r="UBP103" s="4"/>
      <c r="UBQ103" s="4"/>
      <c r="UBR103" s="4"/>
      <c r="UBS103" s="4"/>
      <c r="UBT103" s="4"/>
      <c r="UBU103" s="4"/>
      <c r="UBV103" s="4"/>
      <c r="UBW103" s="4"/>
      <c r="UBX103" s="4"/>
      <c r="UBY103" s="4"/>
      <c r="UBZ103" s="4"/>
      <c r="UCA103" s="4"/>
      <c r="UCB103" s="4"/>
      <c r="UCC103" s="4"/>
      <c r="UCD103" s="4"/>
      <c r="UCE103" s="4"/>
      <c r="UCF103" s="4"/>
      <c r="UCG103" s="4"/>
      <c r="UCH103" s="4"/>
      <c r="UCI103" s="4"/>
      <c r="UCJ103" s="4"/>
      <c r="UCK103" s="4"/>
      <c r="UCL103" s="4"/>
      <c r="UCM103" s="4"/>
      <c r="UCN103" s="4"/>
      <c r="UCO103" s="4"/>
      <c r="UCP103" s="4"/>
      <c r="UCQ103" s="4"/>
      <c r="UCR103" s="4"/>
      <c r="UCS103" s="4"/>
      <c r="UCT103" s="4"/>
      <c r="UCU103" s="4"/>
      <c r="UCV103" s="4"/>
      <c r="UCW103" s="4"/>
      <c r="UCX103" s="4"/>
      <c r="UCY103" s="4"/>
      <c r="UCZ103" s="4"/>
      <c r="UDA103" s="4"/>
      <c r="UDB103" s="4"/>
      <c r="UDC103" s="4"/>
      <c r="UDD103" s="4"/>
      <c r="UDE103" s="4"/>
      <c r="UDF103" s="4"/>
      <c r="UDG103" s="4"/>
      <c r="UDH103" s="4"/>
      <c r="UDI103" s="4"/>
      <c r="UDJ103" s="4"/>
      <c r="UDK103" s="4"/>
      <c r="UDL103" s="4"/>
      <c r="UDM103" s="4"/>
      <c r="UDN103" s="4"/>
      <c r="UDO103" s="4"/>
      <c r="UDP103" s="4"/>
      <c r="UDQ103" s="4"/>
      <c r="UDR103" s="4"/>
      <c r="UDS103" s="4"/>
      <c r="UDT103" s="4"/>
      <c r="UDU103" s="4"/>
      <c r="UDV103" s="4"/>
      <c r="UDW103" s="4"/>
      <c r="UDX103" s="4"/>
      <c r="UDY103" s="4"/>
      <c r="UDZ103" s="4"/>
      <c r="UEA103" s="4"/>
      <c r="UEB103" s="4"/>
      <c r="UEC103" s="4"/>
      <c r="UED103" s="4"/>
      <c r="UEE103" s="4"/>
      <c r="UEF103" s="4"/>
      <c r="UEG103" s="4"/>
      <c r="UEH103" s="4"/>
      <c r="UEI103" s="4"/>
      <c r="UEJ103" s="4"/>
      <c r="UEK103" s="4"/>
      <c r="UEL103" s="4"/>
      <c r="UEM103" s="4"/>
      <c r="UEN103" s="4"/>
      <c r="UEO103" s="4"/>
      <c r="UEP103" s="4"/>
      <c r="UEQ103" s="4"/>
      <c r="UER103" s="4"/>
      <c r="UES103" s="4"/>
      <c r="UET103" s="4"/>
      <c r="UEU103" s="4"/>
      <c r="UEV103" s="4"/>
      <c r="UEW103" s="4"/>
      <c r="UEX103" s="4"/>
      <c r="UEY103" s="4"/>
      <c r="UEZ103" s="4"/>
      <c r="UFA103" s="4"/>
      <c r="UFB103" s="4"/>
      <c r="UFC103" s="4"/>
      <c r="UFD103" s="4"/>
      <c r="UFE103" s="4"/>
      <c r="UFF103" s="4"/>
      <c r="UFG103" s="4"/>
      <c r="UFH103" s="4"/>
      <c r="UFI103" s="4"/>
      <c r="UFJ103" s="4"/>
      <c r="UFK103" s="4"/>
      <c r="UFL103" s="4"/>
      <c r="UFM103" s="4"/>
      <c r="UFN103" s="4"/>
      <c r="UFO103" s="4"/>
      <c r="UFP103" s="4"/>
      <c r="UFQ103" s="4"/>
      <c r="UFR103" s="4"/>
      <c r="UFS103" s="4"/>
      <c r="UFT103" s="4"/>
      <c r="UFU103" s="4"/>
      <c r="UFV103" s="4"/>
      <c r="UFW103" s="4"/>
      <c r="UFX103" s="4"/>
      <c r="UFY103" s="4"/>
      <c r="UFZ103" s="4"/>
      <c r="UGA103" s="4"/>
      <c r="UGB103" s="4"/>
      <c r="UGC103" s="4"/>
      <c r="UGD103" s="4"/>
      <c r="UGE103" s="4"/>
      <c r="UGF103" s="4"/>
      <c r="UGG103" s="4"/>
      <c r="UGH103" s="4"/>
      <c r="UGI103" s="4"/>
      <c r="UGJ103" s="4"/>
      <c r="UGK103" s="4"/>
      <c r="UGL103" s="4"/>
      <c r="UGM103" s="4"/>
      <c r="UGN103" s="4"/>
      <c r="UGO103" s="4"/>
      <c r="UGP103" s="4"/>
      <c r="UGQ103" s="4"/>
      <c r="UGR103" s="4"/>
      <c r="UGS103" s="4"/>
      <c r="UGT103" s="4"/>
      <c r="UGU103" s="4"/>
      <c r="UGV103" s="4"/>
      <c r="UGW103" s="4"/>
      <c r="UGX103" s="4"/>
      <c r="UGY103" s="4"/>
      <c r="UGZ103" s="4"/>
      <c r="UHA103" s="4"/>
      <c r="UHB103" s="4"/>
      <c r="UHC103" s="4"/>
      <c r="UHD103" s="4"/>
      <c r="UHE103" s="4"/>
      <c r="UHF103" s="4"/>
      <c r="UHG103" s="4"/>
      <c r="UHH103" s="4"/>
      <c r="UHI103" s="4"/>
      <c r="UHJ103" s="4"/>
      <c r="UHK103" s="4"/>
      <c r="UHL103" s="4"/>
      <c r="UHM103" s="4"/>
      <c r="UHN103" s="4"/>
      <c r="UHO103" s="4"/>
      <c r="UHP103" s="4"/>
      <c r="UHQ103" s="4"/>
      <c r="UHR103" s="4"/>
      <c r="UHS103" s="4"/>
      <c r="UHT103" s="4"/>
      <c r="UHU103" s="4"/>
      <c r="UHV103" s="4"/>
      <c r="UHW103" s="4"/>
      <c r="UHX103" s="4"/>
      <c r="UHY103" s="4"/>
      <c r="UHZ103" s="4"/>
      <c r="UIA103" s="4"/>
      <c r="UIB103" s="4"/>
      <c r="UIC103" s="4"/>
      <c r="UID103" s="4"/>
      <c r="UIE103" s="4"/>
      <c r="UIF103" s="4"/>
      <c r="UIG103" s="4"/>
      <c r="UIH103" s="4"/>
      <c r="UII103" s="4"/>
      <c r="UIJ103" s="4"/>
      <c r="UIK103" s="4"/>
      <c r="UIL103" s="4"/>
      <c r="UIM103" s="4"/>
      <c r="UIN103" s="4"/>
      <c r="UIO103" s="4"/>
      <c r="UIP103" s="4"/>
      <c r="UIQ103" s="4"/>
      <c r="UIR103" s="4"/>
      <c r="UIS103" s="4"/>
      <c r="UIT103" s="4"/>
      <c r="UIU103" s="4"/>
      <c r="UIV103" s="4"/>
      <c r="UIW103" s="4"/>
      <c r="UIX103" s="4"/>
      <c r="UIY103" s="4"/>
      <c r="UIZ103" s="4"/>
      <c r="UJA103" s="4"/>
      <c r="UJB103" s="4"/>
      <c r="UJC103" s="4"/>
      <c r="UJD103" s="4"/>
      <c r="UJE103" s="4"/>
      <c r="UJF103" s="4"/>
      <c r="UJG103" s="4"/>
      <c r="UJH103" s="4"/>
      <c r="UJI103" s="4"/>
      <c r="UJJ103" s="4"/>
      <c r="UJK103" s="4"/>
      <c r="UJL103" s="4"/>
      <c r="UJM103" s="4"/>
      <c r="UJN103" s="4"/>
      <c r="UJO103" s="4"/>
      <c r="UJP103" s="4"/>
      <c r="UJQ103" s="4"/>
      <c r="UJR103" s="4"/>
      <c r="UJS103" s="4"/>
      <c r="UJT103" s="4"/>
      <c r="UJU103" s="4"/>
      <c r="UJV103" s="4"/>
      <c r="UJW103" s="4"/>
      <c r="UJX103" s="4"/>
      <c r="UJY103" s="4"/>
      <c r="UJZ103" s="4"/>
      <c r="UKA103" s="4"/>
      <c r="UKB103" s="4"/>
      <c r="UKC103" s="4"/>
      <c r="UKD103" s="4"/>
      <c r="UKE103" s="4"/>
      <c r="UKF103" s="4"/>
      <c r="UKG103" s="4"/>
      <c r="UKH103" s="4"/>
      <c r="UKI103" s="4"/>
      <c r="UKJ103" s="4"/>
      <c r="UKK103" s="4"/>
      <c r="UKL103" s="4"/>
      <c r="UKM103" s="4"/>
      <c r="UKN103" s="4"/>
      <c r="UKO103" s="4"/>
      <c r="UKP103" s="4"/>
      <c r="UKQ103" s="4"/>
      <c r="UKR103" s="4"/>
      <c r="UKS103" s="4"/>
      <c r="UKT103" s="4"/>
      <c r="UKU103" s="4"/>
      <c r="UKV103" s="4"/>
      <c r="UKW103" s="4"/>
      <c r="UKX103" s="4"/>
      <c r="UKY103" s="4"/>
      <c r="UKZ103" s="4"/>
      <c r="ULA103" s="4"/>
      <c r="ULB103" s="4"/>
      <c r="ULC103" s="4"/>
      <c r="ULD103" s="4"/>
      <c r="ULE103" s="4"/>
      <c r="ULF103" s="4"/>
      <c r="ULG103" s="4"/>
      <c r="ULH103" s="4"/>
      <c r="ULI103" s="4"/>
      <c r="ULJ103" s="4"/>
      <c r="ULK103" s="4"/>
      <c r="ULL103" s="4"/>
      <c r="ULM103" s="4"/>
      <c r="ULN103" s="4"/>
      <c r="ULO103" s="4"/>
      <c r="ULP103" s="4"/>
      <c r="ULQ103" s="4"/>
      <c r="ULR103" s="4"/>
      <c r="ULS103" s="4"/>
      <c r="ULT103" s="4"/>
      <c r="ULU103" s="4"/>
      <c r="ULV103" s="4"/>
      <c r="ULW103" s="4"/>
      <c r="ULX103" s="4"/>
      <c r="ULY103" s="4"/>
      <c r="ULZ103" s="4"/>
      <c r="UMA103" s="4"/>
      <c r="UMB103" s="4"/>
      <c r="UMC103" s="4"/>
      <c r="UMD103" s="4"/>
      <c r="UME103" s="4"/>
      <c r="UMF103" s="4"/>
      <c r="UMG103" s="4"/>
      <c r="UMH103" s="4"/>
      <c r="UMI103" s="4"/>
      <c r="UMJ103" s="4"/>
      <c r="UMK103" s="4"/>
      <c r="UML103" s="4"/>
      <c r="UMM103" s="4"/>
      <c r="UMN103" s="4"/>
      <c r="UMO103" s="4"/>
      <c r="UMP103" s="4"/>
      <c r="UMQ103" s="4"/>
      <c r="UMR103" s="4"/>
      <c r="UMS103" s="4"/>
      <c r="UMT103" s="4"/>
      <c r="UMU103" s="4"/>
      <c r="UMV103" s="4"/>
      <c r="UMW103" s="4"/>
      <c r="UMX103" s="4"/>
      <c r="UMY103" s="4"/>
      <c r="UMZ103" s="4"/>
      <c r="UNA103" s="4"/>
      <c r="UNB103" s="4"/>
      <c r="UNC103" s="4"/>
      <c r="UND103" s="4"/>
      <c r="UNE103" s="4"/>
      <c r="UNF103" s="4"/>
      <c r="UNG103" s="4"/>
      <c r="UNH103" s="4"/>
      <c r="UNI103" s="4"/>
      <c r="UNJ103" s="4"/>
      <c r="UNK103" s="4"/>
      <c r="UNL103" s="4"/>
      <c r="UNM103" s="4"/>
      <c r="UNN103" s="4"/>
      <c r="UNO103" s="4"/>
      <c r="UNP103" s="4"/>
      <c r="UNQ103" s="4"/>
      <c r="UNR103" s="4"/>
      <c r="UNS103" s="4"/>
      <c r="UNT103" s="4"/>
      <c r="UNU103" s="4"/>
      <c r="UNV103" s="4"/>
      <c r="UNW103" s="4"/>
      <c r="UNX103" s="4"/>
      <c r="UNY103" s="4"/>
      <c r="UNZ103" s="4"/>
      <c r="UOA103" s="4"/>
      <c r="UOB103" s="4"/>
      <c r="UOC103" s="4"/>
      <c r="UOD103" s="4"/>
      <c r="UOE103" s="4"/>
      <c r="UOF103" s="4"/>
      <c r="UOG103" s="4"/>
      <c r="UOH103" s="4"/>
      <c r="UOI103" s="4"/>
      <c r="UOJ103" s="4"/>
      <c r="UOK103" s="4"/>
      <c r="UOL103" s="4"/>
      <c r="UOM103" s="4"/>
      <c r="UON103" s="4"/>
      <c r="UOO103" s="4"/>
      <c r="UOP103" s="4"/>
      <c r="UOQ103" s="4"/>
      <c r="UOR103" s="4"/>
      <c r="UOS103" s="4"/>
      <c r="UOT103" s="4"/>
      <c r="UOU103" s="4"/>
      <c r="UOV103" s="4"/>
      <c r="UOW103" s="4"/>
      <c r="UOX103" s="4"/>
      <c r="UOY103" s="4"/>
      <c r="UOZ103" s="4"/>
      <c r="UPA103" s="4"/>
      <c r="UPB103" s="4"/>
      <c r="UPC103" s="4"/>
      <c r="UPD103" s="4"/>
      <c r="UPE103" s="4"/>
      <c r="UPF103" s="4"/>
      <c r="UPG103" s="4"/>
      <c r="UPH103" s="4"/>
      <c r="UPI103" s="4"/>
      <c r="UPJ103" s="4"/>
      <c r="UPK103" s="4"/>
      <c r="UPL103" s="4"/>
      <c r="UPM103" s="4"/>
      <c r="UPN103" s="4"/>
      <c r="UPO103" s="4"/>
      <c r="UPP103" s="4"/>
      <c r="UPQ103" s="4"/>
      <c r="UPR103" s="4"/>
      <c r="UPS103" s="4"/>
      <c r="UPT103" s="4"/>
      <c r="UPU103" s="4"/>
      <c r="UPV103" s="4"/>
      <c r="UPW103" s="4"/>
      <c r="UPX103" s="4"/>
      <c r="UPY103" s="4"/>
      <c r="UPZ103" s="4"/>
      <c r="UQA103" s="4"/>
      <c r="UQB103" s="4"/>
      <c r="UQC103" s="4"/>
      <c r="UQD103" s="4"/>
      <c r="UQE103" s="4"/>
      <c r="UQF103" s="4"/>
      <c r="UQG103" s="4"/>
      <c r="UQH103" s="4"/>
      <c r="UQI103" s="4"/>
      <c r="UQJ103" s="4"/>
      <c r="UQK103" s="4"/>
      <c r="UQL103" s="4"/>
      <c r="UQM103" s="4"/>
      <c r="UQN103" s="4"/>
      <c r="UQO103" s="4"/>
      <c r="UQP103" s="4"/>
      <c r="UQQ103" s="4"/>
      <c r="UQR103" s="4"/>
      <c r="UQS103" s="4"/>
      <c r="UQT103" s="4"/>
      <c r="UQU103" s="4"/>
      <c r="UQV103" s="4"/>
      <c r="UQW103" s="4"/>
      <c r="UQX103" s="4"/>
      <c r="UQY103" s="4"/>
      <c r="UQZ103" s="4"/>
      <c r="URA103" s="4"/>
      <c r="URB103" s="4"/>
      <c r="URC103" s="4"/>
      <c r="URD103" s="4"/>
      <c r="URE103" s="4"/>
      <c r="URF103" s="4"/>
      <c r="URG103" s="4"/>
      <c r="URH103" s="4"/>
      <c r="URI103" s="4"/>
      <c r="URJ103" s="4"/>
      <c r="URK103" s="4"/>
      <c r="URL103" s="4"/>
      <c r="URM103" s="4"/>
      <c r="URN103" s="4"/>
      <c r="URO103" s="4"/>
      <c r="URP103" s="4"/>
      <c r="URQ103" s="4"/>
      <c r="URR103" s="4"/>
      <c r="URS103" s="4"/>
      <c r="URT103" s="4"/>
      <c r="URU103" s="4"/>
      <c r="URV103" s="4"/>
      <c r="URW103" s="4"/>
      <c r="URX103" s="4"/>
      <c r="URY103" s="4"/>
      <c r="URZ103" s="4"/>
      <c r="USA103" s="4"/>
      <c r="USB103" s="4"/>
      <c r="USC103" s="4"/>
      <c r="USD103" s="4"/>
      <c r="USE103" s="4"/>
      <c r="USF103" s="4"/>
      <c r="USG103" s="4"/>
      <c r="USH103" s="4"/>
      <c r="USI103" s="4"/>
      <c r="USJ103" s="4"/>
      <c r="USK103" s="4"/>
      <c r="USL103" s="4"/>
      <c r="USM103" s="4"/>
      <c r="USN103" s="4"/>
      <c r="USO103" s="4"/>
      <c r="USP103" s="4"/>
      <c r="USQ103" s="4"/>
      <c r="USR103" s="4"/>
      <c r="USS103" s="4"/>
      <c r="UST103" s="4"/>
      <c r="USU103" s="4"/>
      <c r="USV103" s="4"/>
      <c r="USW103" s="4"/>
      <c r="USX103" s="4"/>
      <c r="USY103" s="4"/>
      <c r="USZ103" s="4"/>
      <c r="UTA103" s="4"/>
      <c r="UTB103" s="4"/>
      <c r="UTC103" s="4"/>
      <c r="UTD103" s="4"/>
      <c r="UTE103" s="4"/>
      <c r="UTF103" s="4"/>
      <c r="UTG103" s="4"/>
      <c r="UTH103" s="4"/>
      <c r="UTI103" s="4"/>
      <c r="UTJ103" s="4"/>
      <c r="UTK103" s="4"/>
      <c r="UTL103" s="4"/>
      <c r="UTM103" s="4"/>
      <c r="UTN103" s="4"/>
      <c r="UTO103" s="4"/>
      <c r="UTP103" s="4"/>
      <c r="UTQ103" s="4"/>
      <c r="UTR103" s="4"/>
      <c r="UTS103" s="4"/>
      <c r="UTT103" s="4"/>
      <c r="UTU103" s="4"/>
      <c r="UTV103" s="4"/>
      <c r="UTW103" s="4"/>
      <c r="UTX103" s="4"/>
      <c r="UTY103" s="4"/>
      <c r="UTZ103" s="4"/>
      <c r="UUA103" s="4"/>
      <c r="UUB103" s="4"/>
      <c r="UUC103" s="4"/>
      <c r="UUD103" s="4"/>
      <c r="UUE103" s="4"/>
      <c r="UUF103" s="4"/>
      <c r="UUG103" s="4"/>
      <c r="UUH103" s="4"/>
      <c r="UUI103" s="4"/>
      <c r="UUJ103" s="4"/>
      <c r="UUK103" s="4"/>
      <c r="UUL103" s="4"/>
      <c r="UUM103" s="4"/>
      <c r="UUN103" s="4"/>
      <c r="UUO103" s="4"/>
      <c r="UUP103" s="4"/>
      <c r="UUQ103" s="4"/>
      <c r="UUR103" s="4"/>
      <c r="UUS103" s="4"/>
      <c r="UUT103" s="4"/>
      <c r="UUU103" s="4"/>
      <c r="UUV103" s="4"/>
      <c r="UUW103" s="4"/>
      <c r="UUX103" s="4"/>
      <c r="UUY103" s="4"/>
      <c r="UUZ103" s="4"/>
      <c r="UVA103" s="4"/>
      <c r="UVB103" s="4"/>
      <c r="UVC103" s="4"/>
      <c r="UVD103" s="4"/>
      <c r="UVE103" s="4"/>
      <c r="UVF103" s="4"/>
      <c r="UVG103" s="4"/>
      <c r="UVH103" s="4"/>
      <c r="UVI103" s="4"/>
      <c r="UVJ103" s="4"/>
      <c r="UVK103" s="4"/>
      <c r="UVL103" s="4"/>
      <c r="UVM103" s="4"/>
      <c r="UVN103" s="4"/>
      <c r="UVO103" s="4"/>
      <c r="UVP103" s="4"/>
      <c r="UVQ103" s="4"/>
      <c r="UVR103" s="4"/>
      <c r="UVS103" s="4"/>
      <c r="UVT103" s="4"/>
      <c r="UVU103" s="4"/>
      <c r="UVV103" s="4"/>
      <c r="UVW103" s="4"/>
      <c r="UVX103" s="4"/>
      <c r="UVY103" s="4"/>
      <c r="UVZ103" s="4"/>
      <c r="UWA103" s="4"/>
      <c r="UWB103" s="4"/>
      <c r="UWC103" s="4"/>
      <c r="UWD103" s="4"/>
      <c r="UWE103" s="4"/>
      <c r="UWF103" s="4"/>
      <c r="UWG103" s="4"/>
      <c r="UWH103" s="4"/>
      <c r="UWI103" s="4"/>
      <c r="UWJ103" s="4"/>
      <c r="UWK103" s="4"/>
      <c r="UWL103" s="4"/>
      <c r="UWM103" s="4"/>
      <c r="UWN103" s="4"/>
      <c r="UWO103" s="4"/>
      <c r="UWP103" s="4"/>
      <c r="UWQ103" s="4"/>
      <c r="UWR103" s="4"/>
      <c r="UWS103" s="4"/>
      <c r="UWT103" s="4"/>
      <c r="UWU103" s="4"/>
      <c r="UWV103" s="4"/>
      <c r="UWW103" s="4"/>
      <c r="UWX103" s="4"/>
      <c r="UWY103" s="4"/>
      <c r="UWZ103" s="4"/>
      <c r="UXA103" s="4"/>
      <c r="UXB103" s="4"/>
      <c r="UXC103" s="4"/>
      <c r="UXD103" s="4"/>
      <c r="UXE103" s="4"/>
      <c r="UXF103" s="4"/>
      <c r="UXG103" s="4"/>
      <c r="UXH103" s="4"/>
      <c r="UXI103" s="4"/>
      <c r="UXJ103" s="4"/>
      <c r="UXK103" s="4"/>
      <c r="UXL103" s="4"/>
      <c r="UXM103" s="4"/>
      <c r="UXN103" s="4"/>
      <c r="UXO103" s="4"/>
      <c r="UXP103" s="4"/>
      <c r="UXQ103" s="4"/>
      <c r="UXR103" s="4"/>
      <c r="UXS103" s="4"/>
      <c r="UXT103" s="4"/>
      <c r="UXU103" s="4"/>
      <c r="UXV103" s="4"/>
      <c r="UXW103" s="4"/>
      <c r="UXX103" s="4"/>
      <c r="UXY103" s="4"/>
      <c r="UXZ103" s="4"/>
      <c r="UYA103" s="4"/>
      <c r="UYB103" s="4"/>
      <c r="UYC103" s="4"/>
      <c r="UYD103" s="4"/>
      <c r="UYE103" s="4"/>
      <c r="UYF103" s="4"/>
      <c r="UYG103" s="4"/>
      <c r="UYH103" s="4"/>
      <c r="UYI103" s="4"/>
      <c r="UYJ103" s="4"/>
      <c r="UYK103" s="4"/>
      <c r="UYL103" s="4"/>
      <c r="UYM103" s="4"/>
      <c r="UYN103" s="4"/>
      <c r="UYO103" s="4"/>
      <c r="UYP103" s="4"/>
      <c r="UYQ103" s="4"/>
      <c r="UYR103" s="4"/>
      <c r="UYS103" s="4"/>
      <c r="UYT103" s="4"/>
      <c r="UYU103" s="4"/>
      <c r="UYV103" s="4"/>
      <c r="UYW103" s="4"/>
      <c r="UYX103" s="4"/>
      <c r="UYY103" s="4"/>
      <c r="UYZ103" s="4"/>
      <c r="UZA103" s="4"/>
      <c r="UZB103" s="4"/>
      <c r="UZC103" s="4"/>
      <c r="UZD103" s="4"/>
      <c r="UZE103" s="4"/>
      <c r="UZF103" s="4"/>
      <c r="UZG103" s="4"/>
      <c r="UZH103" s="4"/>
      <c r="UZI103" s="4"/>
      <c r="UZJ103" s="4"/>
      <c r="UZK103" s="4"/>
      <c r="UZL103" s="4"/>
      <c r="UZM103" s="4"/>
      <c r="UZN103" s="4"/>
      <c r="UZO103" s="4"/>
      <c r="UZP103" s="4"/>
      <c r="UZQ103" s="4"/>
      <c r="UZR103" s="4"/>
      <c r="UZS103" s="4"/>
      <c r="UZT103" s="4"/>
      <c r="UZU103" s="4"/>
      <c r="UZV103" s="4"/>
      <c r="UZW103" s="4"/>
      <c r="UZX103" s="4"/>
      <c r="UZY103" s="4"/>
      <c r="UZZ103" s="4"/>
      <c r="VAA103" s="4"/>
      <c r="VAB103" s="4"/>
      <c r="VAC103" s="4"/>
      <c r="VAD103" s="4"/>
      <c r="VAE103" s="4"/>
      <c r="VAF103" s="4"/>
      <c r="VAG103" s="4"/>
      <c r="VAH103" s="4"/>
      <c r="VAI103" s="4"/>
      <c r="VAJ103" s="4"/>
      <c r="VAK103" s="4"/>
      <c r="VAL103" s="4"/>
      <c r="VAM103" s="4"/>
      <c r="VAN103" s="4"/>
      <c r="VAO103" s="4"/>
      <c r="VAP103" s="4"/>
      <c r="VAQ103" s="4"/>
      <c r="VAR103" s="4"/>
      <c r="VAS103" s="4"/>
      <c r="VAT103" s="4"/>
      <c r="VAU103" s="4"/>
      <c r="VAV103" s="4"/>
      <c r="VAW103" s="4"/>
      <c r="VAX103" s="4"/>
      <c r="VAY103" s="4"/>
      <c r="VAZ103" s="4"/>
      <c r="VBA103" s="4"/>
      <c r="VBB103" s="4"/>
      <c r="VBC103" s="4"/>
      <c r="VBD103" s="4"/>
      <c r="VBE103" s="4"/>
      <c r="VBF103" s="4"/>
      <c r="VBG103" s="4"/>
      <c r="VBH103" s="4"/>
      <c r="VBI103" s="4"/>
      <c r="VBJ103" s="4"/>
      <c r="VBK103" s="4"/>
      <c r="VBL103" s="4"/>
      <c r="VBM103" s="4"/>
      <c r="VBN103" s="4"/>
      <c r="VBO103" s="4"/>
      <c r="VBP103" s="4"/>
      <c r="VBQ103" s="4"/>
      <c r="VBR103" s="4"/>
      <c r="VBS103" s="4"/>
      <c r="VBT103" s="4"/>
      <c r="VBU103" s="4"/>
      <c r="VBV103" s="4"/>
      <c r="VBW103" s="4"/>
      <c r="VBX103" s="4"/>
      <c r="VBY103" s="4"/>
      <c r="VBZ103" s="4"/>
      <c r="VCA103" s="4"/>
      <c r="VCB103" s="4"/>
      <c r="VCC103" s="4"/>
      <c r="VCD103" s="4"/>
      <c r="VCE103" s="4"/>
      <c r="VCF103" s="4"/>
      <c r="VCG103" s="4"/>
      <c r="VCH103" s="4"/>
      <c r="VCI103" s="4"/>
      <c r="VCJ103" s="4"/>
      <c r="VCK103" s="4"/>
      <c r="VCL103" s="4"/>
      <c r="VCM103" s="4"/>
      <c r="VCN103" s="4"/>
      <c r="VCO103" s="4"/>
      <c r="VCP103" s="4"/>
      <c r="VCQ103" s="4"/>
      <c r="VCR103" s="4"/>
      <c r="VCS103" s="4"/>
      <c r="VCT103" s="4"/>
      <c r="VCU103" s="4"/>
      <c r="VCV103" s="4"/>
      <c r="VCW103" s="4"/>
      <c r="VCX103" s="4"/>
      <c r="VCY103" s="4"/>
      <c r="VCZ103" s="4"/>
      <c r="VDA103" s="4"/>
      <c r="VDB103" s="4"/>
      <c r="VDC103" s="4"/>
      <c r="VDD103" s="4"/>
      <c r="VDE103" s="4"/>
      <c r="VDF103" s="4"/>
      <c r="VDG103" s="4"/>
      <c r="VDH103" s="4"/>
      <c r="VDI103" s="4"/>
      <c r="VDJ103" s="4"/>
      <c r="VDK103" s="4"/>
      <c r="VDL103" s="4"/>
      <c r="VDM103" s="4"/>
      <c r="VDN103" s="4"/>
      <c r="VDO103" s="4"/>
      <c r="VDP103" s="4"/>
      <c r="VDQ103" s="4"/>
      <c r="VDR103" s="4"/>
      <c r="VDS103" s="4"/>
      <c r="VDT103" s="4"/>
      <c r="VDU103" s="4"/>
      <c r="VDV103" s="4"/>
      <c r="VDW103" s="4"/>
      <c r="VDX103" s="4"/>
      <c r="VDY103" s="4"/>
      <c r="VDZ103" s="4"/>
      <c r="VEA103" s="4"/>
      <c r="VEB103" s="4"/>
      <c r="VEC103" s="4"/>
      <c r="VED103" s="4"/>
      <c r="VEE103" s="4"/>
      <c r="VEF103" s="4"/>
      <c r="VEG103" s="4"/>
      <c r="VEH103" s="4"/>
      <c r="VEI103" s="4"/>
      <c r="VEJ103" s="4"/>
      <c r="VEK103" s="4"/>
      <c r="VEL103" s="4"/>
      <c r="VEM103" s="4"/>
      <c r="VEN103" s="4"/>
      <c r="VEO103" s="4"/>
      <c r="VEP103" s="4"/>
      <c r="VEQ103" s="4"/>
      <c r="VER103" s="4"/>
      <c r="VES103" s="4"/>
      <c r="VET103" s="4"/>
      <c r="VEU103" s="4"/>
      <c r="VEV103" s="4"/>
      <c r="VEW103" s="4"/>
      <c r="VEX103" s="4"/>
      <c r="VEY103" s="4"/>
      <c r="VEZ103" s="4"/>
      <c r="VFA103" s="4"/>
      <c r="VFB103" s="4"/>
      <c r="VFC103" s="4"/>
      <c r="VFD103" s="4"/>
      <c r="VFE103" s="4"/>
      <c r="VFF103" s="4"/>
      <c r="VFG103" s="4"/>
      <c r="VFH103" s="4"/>
      <c r="VFI103" s="4"/>
      <c r="VFJ103" s="4"/>
      <c r="VFK103" s="4"/>
      <c r="VFL103" s="4"/>
      <c r="VFM103" s="4"/>
      <c r="VFN103" s="4"/>
      <c r="VFO103" s="4"/>
      <c r="VFP103" s="4"/>
      <c r="VFQ103" s="4"/>
      <c r="VFR103" s="4"/>
      <c r="VFS103" s="4"/>
      <c r="VFT103" s="4"/>
      <c r="VFU103" s="4"/>
      <c r="VFV103" s="4"/>
      <c r="VFW103" s="4"/>
      <c r="VFX103" s="4"/>
      <c r="VFY103" s="4"/>
      <c r="VFZ103" s="4"/>
      <c r="VGA103" s="4"/>
      <c r="VGB103" s="4"/>
      <c r="VGC103" s="4"/>
      <c r="VGD103" s="4"/>
      <c r="VGE103" s="4"/>
      <c r="VGF103" s="4"/>
      <c r="VGG103" s="4"/>
      <c r="VGH103" s="4"/>
      <c r="VGI103" s="4"/>
      <c r="VGJ103" s="4"/>
      <c r="VGK103" s="4"/>
      <c r="VGL103" s="4"/>
      <c r="VGM103" s="4"/>
      <c r="VGN103" s="4"/>
      <c r="VGO103" s="4"/>
      <c r="VGP103" s="4"/>
      <c r="VGQ103" s="4"/>
      <c r="VGR103" s="4"/>
      <c r="VGS103" s="4"/>
      <c r="VGT103" s="4"/>
      <c r="VGU103" s="4"/>
      <c r="VGV103" s="4"/>
      <c r="VGW103" s="4"/>
      <c r="VGX103" s="4"/>
      <c r="VGY103" s="4"/>
      <c r="VGZ103" s="4"/>
      <c r="VHA103" s="4"/>
      <c r="VHB103" s="4"/>
      <c r="VHC103" s="4"/>
      <c r="VHD103" s="4"/>
      <c r="VHE103" s="4"/>
      <c r="VHF103" s="4"/>
      <c r="VHG103" s="4"/>
      <c r="VHH103" s="4"/>
      <c r="VHI103" s="4"/>
      <c r="VHJ103" s="4"/>
      <c r="VHK103" s="4"/>
      <c r="VHL103" s="4"/>
      <c r="VHM103" s="4"/>
      <c r="VHN103" s="4"/>
      <c r="VHO103" s="4"/>
      <c r="VHP103" s="4"/>
      <c r="VHQ103" s="4"/>
      <c r="VHR103" s="4"/>
      <c r="VHS103" s="4"/>
      <c r="VHT103" s="4"/>
      <c r="VHU103" s="4"/>
      <c r="VHV103" s="4"/>
      <c r="VHW103" s="4"/>
      <c r="VHX103" s="4"/>
      <c r="VHY103" s="4"/>
      <c r="VHZ103" s="4"/>
      <c r="VIA103" s="4"/>
      <c r="VIB103" s="4"/>
      <c r="VIC103" s="4"/>
      <c r="VID103" s="4"/>
      <c r="VIE103" s="4"/>
      <c r="VIF103" s="4"/>
      <c r="VIG103" s="4"/>
      <c r="VIH103" s="4"/>
      <c r="VII103" s="4"/>
      <c r="VIJ103" s="4"/>
      <c r="VIK103" s="4"/>
      <c r="VIL103" s="4"/>
      <c r="VIM103" s="4"/>
      <c r="VIN103" s="4"/>
      <c r="VIO103" s="4"/>
      <c r="VIP103" s="4"/>
      <c r="VIQ103" s="4"/>
      <c r="VIR103" s="4"/>
      <c r="VIS103" s="4"/>
      <c r="VIT103" s="4"/>
      <c r="VIU103" s="4"/>
      <c r="VIV103" s="4"/>
      <c r="VIW103" s="4"/>
      <c r="VIX103" s="4"/>
      <c r="VIY103" s="4"/>
      <c r="VIZ103" s="4"/>
      <c r="VJA103" s="4"/>
      <c r="VJB103" s="4"/>
      <c r="VJC103" s="4"/>
      <c r="VJD103" s="4"/>
      <c r="VJE103" s="4"/>
      <c r="VJF103" s="4"/>
      <c r="VJG103" s="4"/>
      <c r="VJH103" s="4"/>
      <c r="VJI103" s="4"/>
      <c r="VJJ103" s="4"/>
      <c r="VJK103" s="4"/>
      <c r="VJL103" s="4"/>
      <c r="VJM103" s="4"/>
      <c r="VJN103" s="4"/>
      <c r="VJO103" s="4"/>
      <c r="VJP103" s="4"/>
      <c r="VJQ103" s="4"/>
      <c r="VJR103" s="4"/>
      <c r="VJS103" s="4"/>
      <c r="VJT103" s="4"/>
      <c r="VJU103" s="4"/>
      <c r="VJV103" s="4"/>
      <c r="VJW103" s="4"/>
      <c r="VJX103" s="4"/>
      <c r="VJY103" s="4"/>
      <c r="VJZ103" s="4"/>
      <c r="VKA103" s="4"/>
      <c r="VKB103" s="4"/>
      <c r="VKC103" s="4"/>
      <c r="VKD103" s="4"/>
      <c r="VKE103" s="4"/>
      <c r="VKF103" s="4"/>
      <c r="VKG103" s="4"/>
      <c r="VKH103" s="4"/>
      <c r="VKI103" s="4"/>
      <c r="VKJ103" s="4"/>
      <c r="VKK103" s="4"/>
      <c r="VKL103" s="4"/>
      <c r="VKM103" s="4"/>
      <c r="VKN103" s="4"/>
      <c r="VKO103" s="4"/>
      <c r="VKP103" s="4"/>
      <c r="VKQ103" s="4"/>
      <c r="VKR103" s="4"/>
      <c r="VKS103" s="4"/>
      <c r="VKT103" s="4"/>
      <c r="VKU103" s="4"/>
      <c r="VKV103" s="4"/>
      <c r="VKW103" s="4"/>
      <c r="VKX103" s="4"/>
      <c r="VKY103" s="4"/>
      <c r="VKZ103" s="4"/>
      <c r="VLA103" s="4"/>
      <c r="VLB103" s="4"/>
      <c r="VLC103" s="4"/>
      <c r="VLD103" s="4"/>
      <c r="VLE103" s="4"/>
      <c r="VLF103" s="4"/>
      <c r="VLG103" s="4"/>
      <c r="VLH103" s="4"/>
      <c r="VLI103" s="4"/>
      <c r="VLJ103" s="4"/>
      <c r="VLK103" s="4"/>
      <c r="VLL103" s="4"/>
      <c r="VLM103" s="4"/>
      <c r="VLN103" s="4"/>
      <c r="VLO103" s="4"/>
      <c r="VLP103" s="4"/>
      <c r="VLQ103" s="4"/>
      <c r="VLR103" s="4"/>
      <c r="VLS103" s="4"/>
      <c r="VLT103" s="4"/>
      <c r="VLU103" s="4"/>
      <c r="VLV103" s="4"/>
      <c r="VLW103" s="4"/>
      <c r="VLX103" s="4"/>
      <c r="VLY103" s="4"/>
      <c r="VLZ103" s="4"/>
      <c r="VMA103" s="4"/>
      <c r="VMB103" s="4"/>
      <c r="VMC103" s="4"/>
      <c r="VMD103" s="4"/>
      <c r="VME103" s="4"/>
      <c r="VMF103" s="4"/>
      <c r="VMG103" s="4"/>
      <c r="VMH103" s="4"/>
      <c r="VMI103" s="4"/>
      <c r="VMJ103" s="4"/>
      <c r="VMK103" s="4"/>
      <c r="VML103" s="4"/>
      <c r="VMM103" s="4"/>
      <c r="VMN103" s="4"/>
      <c r="VMO103" s="4"/>
      <c r="VMP103" s="4"/>
      <c r="VMQ103" s="4"/>
      <c r="VMR103" s="4"/>
      <c r="VMS103" s="4"/>
      <c r="VMT103" s="4"/>
      <c r="VMU103" s="4"/>
      <c r="VMV103" s="4"/>
      <c r="VMW103" s="4"/>
      <c r="VMX103" s="4"/>
      <c r="VMY103" s="4"/>
      <c r="VMZ103" s="4"/>
      <c r="VNA103" s="4"/>
      <c r="VNB103" s="4"/>
      <c r="VNC103" s="4"/>
      <c r="VND103" s="4"/>
      <c r="VNE103" s="4"/>
      <c r="VNF103" s="4"/>
      <c r="VNG103" s="4"/>
      <c r="VNH103" s="4"/>
      <c r="VNI103" s="4"/>
      <c r="VNJ103" s="4"/>
      <c r="VNK103" s="4"/>
      <c r="VNL103" s="4"/>
      <c r="VNM103" s="4"/>
      <c r="VNN103" s="4"/>
      <c r="VNO103" s="4"/>
      <c r="VNP103" s="4"/>
      <c r="VNQ103" s="4"/>
      <c r="VNR103" s="4"/>
      <c r="VNS103" s="4"/>
      <c r="VNT103" s="4"/>
      <c r="VNU103" s="4"/>
      <c r="VNV103" s="4"/>
      <c r="VNW103" s="4"/>
      <c r="VNX103" s="4"/>
      <c r="VNY103" s="4"/>
      <c r="VNZ103" s="4"/>
      <c r="VOA103" s="4"/>
      <c r="VOB103" s="4"/>
      <c r="VOC103" s="4"/>
      <c r="VOD103" s="4"/>
      <c r="VOE103" s="4"/>
      <c r="VOF103" s="4"/>
      <c r="VOG103" s="4"/>
      <c r="VOH103" s="4"/>
      <c r="VOI103" s="4"/>
      <c r="VOJ103" s="4"/>
      <c r="VOK103" s="4"/>
      <c r="VOL103" s="4"/>
      <c r="VOM103" s="4"/>
      <c r="VON103" s="4"/>
      <c r="VOO103" s="4"/>
      <c r="VOP103" s="4"/>
      <c r="VOQ103" s="4"/>
      <c r="VOR103" s="4"/>
      <c r="VOS103" s="4"/>
      <c r="VOT103" s="4"/>
      <c r="VOU103" s="4"/>
      <c r="VOV103" s="4"/>
      <c r="VOW103" s="4"/>
      <c r="VOX103" s="4"/>
      <c r="VOY103" s="4"/>
      <c r="VOZ103" s="4"/>
      <c r="VPA103" s="4"/>
      <c r="VPB103" s="4"/>
      <c r="VPC103" s="4"/>
      <c r="VPD103" s="4"/>
      <c r="VPE103" s="4"/>
      <c r="VPF103" s="4"/>
      <c r="VPG103" s="4"/>
      <c r="VPH103" s="4"/>
      <c r="VPI103" s="4"/>
      <c r="VPJ103" s="4"/>
      <c r="VPK103" s="4"/>
      <c r="VPL103" s="4"/>
      <c r="VPM103" s="4"/>
      <c r="VPN103" s="4"/>
      <c r="VPO103" s="4"/>
      <c r="VPP103" s="4"/>
      <c r="VPQ103" s="4"/>
      <c r="VPR103" s="4"/>
      <c r="VPS103" s="4"/>
      <c r="VPT103" s="4"/>
      <c r="VPU103" s="4"/>
      <c r="VPV103" s="4"/>
      <c r="VPW103" s="4"/>
      <c r="VPX103" s="4"/>
      <c r="VPY103" s="4"/>
      <c r="VPZ103" s="4"/>
      <c r="VQA103" s="4"/>
      <c r="VQB103" s="4"/>
      <c r="VQC103" s="4"/>
      <c r="VQD103" s="4"/>
      <c r="VQE103" s="4"/>
      <c r="VQF103" s="4"/>
      <c r="VQG103" s="4"/>
      <c r="VQH103" s="4"/>
      <c r="VQI103" s="4"/>
      <c r="VQJ103" s="4"/>
      <c r="VQK103" s="4"/>
      <c r="VQL103" s="4"/>
      <c r="VQM103" s="4"/>
      <c r="VQN103" s="4"/>
      <c r="VQO103" s="4"/>
      <c r="VQP103" s="4"/>
      <c r="VQQ103" s="4"/>
      <c r="VQR103" s="4"/>
      <c r="VQS103" s="4"/>
      <c r="VQT103" s="4"/>
      <c r="VQU103" s="4"/>
      <c r="VQV103" s="4"/>
      <c r="VQW103" s="4"/>
      <c r="VQX103" s="4"/>
      <c r="VQY103" s="4"/>
      <c r="VQZ103" s="4"/>
      <c r="VRA103" s="4"/>
      <c r="VRB103" s="4"/>
      <c r="VRC103" s="4"/>
      <c r="VRD103" s="4"/>
      <c r="VRE103" s="4"/>
      <c r="VRF103" s="4"/>
      <c r="VRG103" s="4"/>
      <c r="VRH103" s="4"/>
      <c r="VRI103" s="4"/>
      <c r="VRJ103" s="4"/>
      <c r="VRK103" s="4"/>
      <c r="VRL103" s="4"/>
      <c r="VRM103" s="4"/>
      <c r="VRN103" s="4"/>
      <c r="VRO103" s="4"/>
      <c r="VRP103" s="4"/>
      <c r="VRQ103" s="4"/>
      <c r="VRR103" s="4"/>
      <c r="VRS103" s="4"/>
      <c r="VRT103" s="4"/>
      <c r="VRU103" s="4"/>
      <c r="VRV103" s="4"/>
      <c r="VRW103" s="4"/>
      <c r="VRX103" s="4"/>
      <c r="VRY103" s="4"/>
      <c r="VRZ103" s="4"/>
      <c r="VSA103" s="4"/>
      <c r="VSB103" s="4"/>
      <c r="VSC103" s="4"/>
      <c r="VSD103" s="4"/>
      <c r="VSE103" s="4"/>
      <c r="VSF103" s="4"/>
      <c r="VSG103" s="4"/>
      <c r="VSH103" s="4"/>
      <c r="VSI103" s="4"/>
      <c r="VSJ103" s="4"/>
      <c r="VSK103" s="4"/>
      <c r="VSL103" s="4"/>
      <c r="VSM103" s="4"/>
      <c r="VSN103" s="4"/>
      <c r="VSO103" s="4"/>
      <c r="VSP103" s="4"/>
      <c r="VSQ103" s="4"/>
      <c r="VSR103" s="4"/>
      <c r="VSS103" s="4"/>
      <c r="VST103" s="4"/>
      <c r="VSU103" s="4"/>
      <c r="VSV103" s="4"/>
      <c r="VSW103" s="4"/>
      <c r="VSX103" s="4"/>
      <c r="VSY103" s="4"/>
      <c r="VSZ103" s="4"/>
      <c r="VTA103" s="4"/>
      <c r="VTB103" s="4"/>
      <c r="VTC103" s="4"/>
      <c r="VTD103" s="4"/>
      <c r="VTE103" s="4"/>
      <c r="VTF103" s="4"/>
      <c r="VTG103" s="4"/>
      <c r="VTH103" s="4"/>
      <c r="VTI103" s="4"/>
      <c r="VTJ103" s="4"/>
      <c r="VTK103" s="4"/>
      <c r="VTL103" s="4"/>
      <c r="VTM103" s="4"/>
      <c r="VTN103" s="4"/>
      <c r="VTO103" s="4"/>
      <c r="VTP103" s="4"/>
      <c r="VTQ103" s="4"/>
      <c r="VTR103" s="4"/>
      <c r="VTS103" s="4"/>
      <c r="VTT103" s="4"/>
      <c r="VTU103" s="4"/>
      <c r="VTV103" s="4"/>
      <c r="VTW103" s="4"/>
      <c r="VTX103" s="4"/>
      <c r="VTY103" s="4"/>
      <c r="VTZ103" s="4"/>
      <c r="VUA103" s="4"/>
      <c r="VUB103" s="4"/>
      <c r="VUC103" s="4"/>
      <c r="VUD103" s="4"/>
      <c r="VUE103" s="4"/>
      <c r="VUF103" s="4"/>
      <c r="VUG103" s="4"/>
      <c r="VUH103" s="4"/>
      <c r="VUI103" s="4"/>
      <c r="VUJ103" s="4"/>
      <c r="VUK103" s="4"/>
      <c r="VUL103" s="4"/>
      <c r="VUM103" s="4"/>
      <c r="VUN103" s="4"/>
      <c r="VUO103" s="4"/>
      <c r="VUP103" s="4"/>
      <c r="VUQ103" s="4"/>
      <c r="VUR103" s="4"/>
      <c r="VUS103" s="4"/>
      <c r="VUT103" s="4"/>
      <c r="VUU103" s="4"/>
      <c r="VUV103" s="4"/>
      <c r="VUW103" s="4"/>
      <c r="VUX103" s="4"/>
      <c r="VUY103" s="4"/>
      <c r="VUZ103" s="4"/>
      <c r="VVA103" s="4"/>
      <c r="VVB103" s="4"/>
      <c r="VVC103" s="4"/>
      <c r="VVD103" s="4"/>
      <c r="VVE103" s="4"/>
      <c r="VVF103" s="4"/>
      <c r="VVG103" s="4"/>
      <c r="VVH103" s="4"/>
      <c r="VVI103" s="4"/>
      <c r="VVJ103" s="4"/>
      <c r="VVK103" s="4"/>
      <c r="VVL103" s="4"/>
      <c r="VVM103" s="4"/>
      <c r="VVN103" s="4"/>
      <c r="VVO103" s="4"/>
      <c r="VVP103" s="4"/>
      <c r="VVQ103" s="4"/>
      <c r="VVR103" s="4"/>
      <c r="VVS103" s="4"/>
      <c r="VVT103" s="4"/>
      <c r="VVU103" s="4"/>
      <c r="VVV103" s="4"/>
      <c r="VVW103" s="4"/>
      <c r="VVX103" s="4"/>
      <c r="VVY103" s="4"/>
      <c r="VVZ103" s="4"/>
      <c r="VWA103" s="4"/>
      <c r="VWB103" s="4"/>
      <c r="VWC103" s="4"/>
      <c r="VWD103" s="4"/>
      <c r="VWE103" s="4"/>
      <c r="VWF103" s="4"/>
      <c r="VWG103" s="4"/>
      <c r="VWH103" s="4"/>
      <c r="VWI103" s="4"/>
      <c r="VWJ103" s="4"/>
      <c r="VWK103" s="4"/>
      <c r="VWL103" s="4"/>
      <c r="VWM103" s="4"/>
      <c r="VWN103" s="4"/>
      <c r="VWO103" s="4"/>
      <c r="VWP103" s="4"/>
      <c r="VWQ103" s="4"/>
      <c r="VWR103" s="4"/>
      <c r="VWS103" s="4"/>
      <c r="VWT103" s="4"/>
      <c r="VWU103" s="4"/>
      <c r="VWV103" s="4"/>
      <c r="VWW103" s="4"/>
      <c r="VWX103" s="4"/>
      <c r="VWY103" s="4"/>
      <c r="VWZ103" s="4"/>
      <c r="VXA103" s="4"/>
      <c r="VXB103" s="4"/>
      <c r="VXC103" s="4"/>
      <c r="VXD103" s="4"/>
      <c r="VXE103" s="4"/>
      <c r="VXF103" s="4"/>
      <c r="VXG103" s="4"/>
      <c r="VXH103" s="4"/>
      <c r="VXI103" s="4"/>
      <c r="VXJ103" s="4"/>
      <c r="VXK103" s="4"/>
      <c r="VXL103" s="4"/>
      <c r="VXM103" s="4"/>
      <c r="VXN103" s="4"/>
      <c r="VXO103" s="4"/>
      <c r="VXP103" s="4"/>
      <c r="VXQ103" s="4"/>
      <c r="VXR103" s="4"/>
      <c r="VXS103" s="4"/>
      <c r="VXT103" s="4"/>
      <c r="VXU103" s="4"/>
      <c r="VXV103" s="4"/>
      <c r="VXW103" s="4"/>
      <c r="VXX103" s="4"/>
      <c r="VXY103" s="4"/>
      <c r="VXZ103" s="4"/>
      <c r="VYA103" s="4"/>
      <c r="VYB103" s="4"/>
      <c r="VYC103" s="4"/>
      <c r="VYD103" s="4"/>
      <c r="VYE103" s="4"/>
      <c r="VYF103" s="4"/>
      <c r="VYG103" s="4"/>
      <c r="VYH103" s="4"/>
      <c r="VYI103" s="4"/>
      <c r="VYJ103" s="4"/>
      <c r="VYK103" s="4"/>
      <c r="VYL103" s="4"/>
      <c r="VYM103" s="4"/>
      <c r="VYN103" s="4"/>
      <c r="VYO103" s="4"/>
      <c r="VYP103" s="4"/>
      <c r="VYQ103" s="4"/>
      <c r="VYR103" s="4"/>
      <c r="VYS103" s="4"/>
      <c r="VYT103" s="4"/>
      <c r="VYU103" s="4"/>
      <c r="VYV103" s="4"/>
      <c r="VYW103" s="4"/>
      <c r="VYX103" s="4"/>
      <c r="VYY103" s="4"/>
      <c r="VYZ103" s="4"/>
      <c r="VZA103" s="4"/>
      <c r="VZB103" s="4"/>
      <c r="VZC103" s="4"/>
      <c r="VZD103" s="4"/>
      <c r="VZE103" s="4"/>
      <c r="VZF103" s="4"/>
      <c r="VZG103" s="4"/>
      <c r="VZH103" s="4"/>
      <c r="VZI103" s="4"/>
      <c r="VZJ103" s="4"/>
      <c r="VZK103" s="4"/>
      <c r="VZL103" s="4"/>
      <c r="VZM103" s="4"/>
      <c r="VZN103" s="4"/>
      <c r="VZO103" s="4"/>
      <c r="VZP103" s="4"/>
      <c r="VZQ103" s="4"/>
      <c r="VZR103" s="4"/>
      <c r="VZS103" s="4"/>
      <c r="VZT103" s="4"/>
      <c r="VZU103" s="4"/>
      <c r="VZV103" s="4"/>
      <c r="VZW103" s="4"/>
      <c r="VZX103" s="4"/>
      <c r="VZY103" s="4"/>
      <c r="VZZ103" s="4"/>
      <c r="WAA103" s="4"/>
      <c r="WAB103" s="4"/>
      <c r="WAC103" s="4"/>
      <c r="WAD103" s="4"/>
      <c r="WAE103" s="4"/>
      <c r="WAF103" s="4"/>
      <c r="WAG103" s="4"/>
      <c r="WAH103" s="4"/>
      <c r="WAI103" s="4"/>
      <c r="WAJ103" s="4"/>
      <c r="WAK103" s="4"/>
      <c r="WAL103" s="4"/>
      <c r="WAM103" s="4"/>
      <c r="WAN103" s="4"/>
      <c r="WAO103" s="4"/>
      <c r="WAP103" s="4"/>
      <c r="WAQ103" s="4"/>
      <c r="WAR103" s="4"/>
      <c r="WAS103" s="4"/>
      <c r="WAT103" s="4"/>
      <c r="WAU103" s="4"/>
      <c r="WAV103" s="4"/>
      <c r="WAW103" s="4"/>
      <c r="WAX103" s="4"/>
      <c r="WAY103" s="4"/>
      <c r="WAZ103" s="4"/>
      <c r="WBA103" s="4"/>
      <c r="WBB103" s="4"/>
      <c r="WBC103" s="4"/>
      <c r="WBD103" s="4"/>
      <c r="WBE103" s="4"/>
      <c r="WBF103" s="4"/>
      <c r="WBG103" s="4"/>
      <c r="WBH103" s="4"/>
      <c r="WBI103" s="4"/>
      <c r="WBJ103" s="4"/>
      <c r="WBK103" s="4"/>
      <c r="WBL103" s="4"/>
      <c r="WBM103" s="4"/>
      <c r="WBN103" s="4"/>
      <c r="WBO103" s="4"/>
      <c r="WBP103" s="4"/>
      <c r="WBQ103" s="4"/>
      <c r="WBR103" s="4"/>
      <c r="WBS103" s="4"/>
      <c r="WBT103" s="4"/>
      <c r="WBU103" s="4"/>
      <c r="WBV103" s="4"/>
      <c r="WBW103" s="4"/>
      <c r="WBX103" s="4"/>
      <c r="WBY103" s="4"/>
      <c r="WBZ103" s="4"/>
      <c r="WCA103" s="4"/>
      <c r="WCB103" s="4"/>
      <c r="WCC103" s="4"/>
      <c r="WCD103" s="4"/>
      <c r="WCE103" s="4"/>
      <c r="WCF103" s="4"/>
      <c r="WCG103" s="4"/>
      <c r="WCH103" s="4"/>
      <c r="WCI103" s="4"/>
      <c r="WCJ103" s="4"/>
      <c r="WCK103" s="4"/>
      <c r="WCL103" s="4"/>
      <c r="WCM103" s="4"/>
      <c r="WCN103" s="4"/>
      <c r="WCO103" s="4"/>
      <c r="WCP103" s="4"/>
      <c r="WCQ103" s="4"/>
      <c r="WCR103" s="4"/>
      <c r="WCS103" s="4"/>
      <c r="WCT103" s="4"/>
      <c r="WCU103" s="4"/>
      <c r="WCV103" s="4"/>
      <c r="WCW103" s="4"/>
      <c r="WCX103" s="4"/>
      <c r="WCY103" s="4"/>
      <c r="WCZ103" s="4"/>
      <c r="WDA103" s="4"/>
      <c r="WDB103" s="4"/>
      <c r="WDC103" s="4"/>
      <c r="WDD103" s="4"/>
      <c r="WDE103" s="4"/>
      <c r="WDF103" s="4"/>
      <c r="WDG103" s="4"/>
      <c r="WDH103" s="4"/>
      <c r="WDI103" s="4"/>
      <c r="WDJ103" s="4"/>
      <c r="WDK103" s="4"/>
      <c r="WDL103" s="4"/>
      <c r="WDM103" s="4"/>
      <c r="WDN103" s="4"/>
      <c r="WDO103" s="4"/>
      <c r="WDP103" s="4"/>
      <c r="WDQ103" s="4"/>
      <c r="WDR103" s="4"/>
      <c r="WDS103" s="4"/>
      <c r="WDT103" s="4"/>
      <c r="WDU103" s="4"/>
      <c r="WDV103" s="4"/>
      <c r="WDW103" s="4"/>
      <c r="WDX103" s="4"/>
      <c r="WDY103" s="4"/>
      <c r="WDZ103" s="4"/>
      <c r="WEA103" s="4"/>
      <c r="WEB103" s="4"/>
      <c r="WEC103" s="4"/>
      <c r="WED103" s="4"/>
      <c r="WEE103" s="4"/>
      <c r="WEF103" s="4"/>
      <c r="WEG103" s="4"/>
      <c r="WEH103" s="4"/>
      <c r="WEI103" s="4"/>
      <c r="WEJ103" s="4"/>
      <c r="WEK103" s="4"/>
      <c r="WEL103" s="4"/>
      <c r="WEM103" s="4"/>
      <c r="WEN103" s="4"/>
      <c r="WEO103" s="4"/>
      <c r="WEP103" s="4"/>
      <c r="WEQ103" s="4"/>
      <c r="WER103" s="4"/>
      <c r="WES103" s="4"/>
      <c r="WET103" s="4"/>
      <c r="WEU103" s="4"/>
      <c r="WEV103" s="4"/>
      <c r="WEW103" s="4"/>
      <c r="WEX103" s="4"/>
      <c r="WEY103" s="4"/>
      <c r="WEZ103" s="4"/>
      <c r="WFA103" s="4"/>
      <c r="WFB103" s="4"/>
      <c r="WFC103" s="4"/>
      <c r="WFD103" s="4"/>
      <c r="WFE103" s="4"/>
      <c r="WFF103" s="4"/>
      <c r="WFG103" s="4"/>
      <c r="WFH103" s="4"/>
      <c r="WFI103" s="4"/>
      <c r="WFJ103" s="4"/>
      <c r="WFK103" s="4"/>
      <c r="WFL103" s="4"/>
      <c r="WFM103" s="4"/>
      <c r="WFN103" s="4"/>
      <c r="WFO103" s="4"/>
      <c r="WFP103" s="4"/>
      <c r="WFQ103" s="4"/>
      <c r="WFR103" s="4"/>
      <c r="WFS103" s="4"/>
      <c r="WFT103" s="4"/>
      <c r="WFU103" s="4"/>
      <c r="WFV103" s="4"/>
      <c r="WFW103" s="4"/>
      <c r="WFX103" s="4"/>
      <c r="WFY103" s="4"/>
      <c r="WFZ103" s="4"/>
      <c r="WGA103" s="4"/>
      <c r="WGB103" s="4"/>
      <c r="WGC103" s="4"/>
      <c r="WGD103" s="4"/>
      <c r="WGE103" s="4"/>
      <c r="WGF103" s="4"/>
      <c r="WGG103" s="4"/>
      <c r="WGH103" s="4"/>
      <c r="WGI103" s="4"/>
      <c r="WGJ103" s="4"/>
      <c r="WGK103" s="4"/>
      <c r="WGL103" s="4"/>
      <c r="WGM103" s="4"/>
      <c r="WGN103" s="4"/>
      <c r="WGO103" s="4"/>
      <c r="WGP103" s="4"/>
      <c r="WGQ103" s="4"/>
      <c r="WGR103" s="4"/>
      <c r="WGS103" s="4"/>
      <c r="WGT103" s="4"/>
      <c r="WGU103" s="4"/>
      <c r="WGV103" s="4"/>
      <c r="WGW103" s="4"/>
      <c r="WGX103" s="4"/>
      <c r="WGY103" s="4"/>
      <c r="WGZ103" s="4"/>
      <c r="WHA103" s="4"/>
      <c r="WHB103" s="4"/>
      <c r="WHC103" s="4"/>
      <c r="WHD103" s="4"/>
      <c r="WHE103" s="4"/>
      <c r="WHF103" s="4"/>
      <c r="WHG103" s="4"/>
      <c r="WHH103" s="4"/>
      <c r="WHI103" s="4"/>
      <c r="WHJ103" s="4"/>
      <c r="WHK103" s="4"/>
      <c r="WHL103" s="4"/>
      <c r="WHM103" s="4"/>
      <c r="WHN103" s="4"/>
      <c r="WHO103" s="4"/>
      <c r="WHP103" s="4"/>
      <c r="WHQ103" s="4"/>
      <c r="WHR103" s="4"/>
      <c r="WHS103" s="4"/>
      <c r="WHT103" s="4"/>
      <c r="WHU103" s="4"/>
      <c r="WHV103" s="4"/>
      <c r="WHW103" s="4"/>
      <c r="WHX103" s="4"/>
      <c r="WHY103" s="4"/>
      <c r="WHZ103" s="4"/>
      <c r="WIA103" s="4"/>
      <c r="WIB103" s="4"/>
      <c r="WIC103" s="4"/>
      <c r="WID103" s="4"/>
      <c r="WIE103" s="4"/>
      <c r="WIF103" s="4"/>
      <c r="WIG103" s="4"/>
      <c r="WIH103" s="4"/>
      <c r="WII103" s="4"/>
      <c r="WIJ103" s="4"/>
      <c r="WIK103" s="4"/>
      <c r="WIL103" s="4"/>
      <c r="WIM103" s="4"/>
      <c r="WIN103" s="4"/>
      <c r="WIO103" s="4"/>
      <c r="WIP103" s="4"/>
      <c r="WIQ103" s="4"/>
      <c r="WIR103" s="4"/>
      <c r="WIS103" s="4"/>
      <c r="WIT103" s="4"/>
      <c r="WIU103" s="4"/>
      <c r="WIV103" s="4"/>
      <c r="WIW103" s="4"/>
      <c r="WIX103" s="4"/>
      <c r="WIY103" s="4"/>
      <c r="WIZ103" s="4"/>
      <c r="WJA103" s="4"/>
      <c r="WJB103" s="4"/>
      <c r="WJC103" s="4"/>
      <c r="WJD103" s="4"/>
      <c r="WJE103" s="4"/>
      <c r="WJF103" s="4"/>
      <c r="WJG103" s="4"/>
      <c r="WJH103" s="4"/>
      <c r="WJI103" s="4"/>
      <c r="WJJ103" s="4"/>
      <c r="WJK103" s="4"/>
      <c r="WJL103" s="4"/>
      <c r="WJM103" s="4"/>
      <c r="WJN103" s="4"/>
      <c r="WJO103" s="4"/>
      <c r="WJP103" s="4"/>
      <c r="WJQ103" s="4"/>
      <c r="WJR103" s="4"/>
      <c r="WJS103" s="4"/>
      <c r="WJT103" s="4"/>
      <c r="WJU103" s="4"/>
      <c r="WJV103" s="4"/>
      <c r="WJW103" s="4"/>
      <c r="WJX103" s="4"/>
      <c r="WJY103" s="4"/>
      <c r="WJZ103" s="4"/>
      <c r="WKA103" s="4"/>
      <c r="WKB103" s="4"/>
      <c r="WKC103" s="4"/>
      <c r="WKD103" s="4"/>
      <c r="WKE103" s="4"/>
      <c r="WKF103" s="4"/>
      <c r="WKG103" s="4"/>
      <c r="WKH103" s="4"/>
      <c r="WKI103" s="4"/>
      <c r="WKJ103" s="4"/>
      <c r="WKK103" s="4"/>
      <c r="WKL103" s="4"/>
      <c r="WKM103" s="4"/>
      <c r="WKN103" s="4"/>
      <c r="WKO103" s="4"/>
      <c r="WKP103" s="4"/>
      <c r="WKQ103" s="4"/>
      <c r="WKR103" s="4"/>
      <c r="WKS103" s="4"/>
      <c r="WKT103" s="4"/>
      <c r="WKU103" s="4"/>
      <c r="WKV103" s="4"/>
      <c r="WKW103" s="4"/>
      <c r="WKX103" s="4"/>
      <c r="WKY103" s="4"/>
      <c r="WKZ103" s="4"/>
      <c r="WLA103" s="4"/>
      <c r="WLB103" s="4"/>
      <c r="WLC103" s="4"/>
      <c r="WLD103" s="4"/>
      <c r="WLE103" s="4"/>
      <c r="WLF103" s="4"/>
      <c r="WLG103" s="4"/>
      <c r="WLH103" s="4"/>
      <c r="WLI103" s="4"/>
      <c r="WLJ103" s="4"/>
      <c r="WLK103" s="4"/>
      <c r="WLL103" s="4"/>
      <c r="WLM103" s="4"/>
      <c r="WLN103" s="4"/>
      <c r="WLO103" s="4"/>
      <c r="WLP103" s="4"/>
      <c r="WLQ103" s="4"/>
      <c r="WLR103" s="4"/>
      <c r="WLS103" s="4"/>
      <c r="WLT103" s="4"/>
      <c r="WLU103" s="4"/>
      <c r="WLV103" s="4"/>
      <c r="WLW103" s="4"/>
      <c r="WLX103" s="4"/>
      <c r="WLY103" s="4"/>
      <c r="WLZ103" s="4"/>
      <c r="WMA103" s="4"/>
      <c r="WMB103" s="4"/>
      <c r="WMC103" s="4"/>
      <c r="WMD103" s="4"/>
      <c r="WME103" s="4"/>
      <c r="WMF103" s="4"/>
      <c r="WMG103" s="4"/>
      <c r="WMH103" s="4"/>
      <c r="WMI103" s="4"/>
      <c r="WMJ103" s="4"/>
      <c r="WMK103" s="4"/>
      <c r="WML103" s="4"/>
      <c r="WMM103" s="4"/>
      <c r="WMN103" s="4"/>
      <c r="WMO103" s="4"/>
      <c r="WMP103" s="4"/>
      <c r="WMQ103" s="4"/>
      <c r="WMR103" s="4"/>
      <c r="WMS103" s="4"/>
      <c r="WMT103" s="4"/>
      <c r="WMU103" s="4"/>
      <c r="WMV103" s="4"/>
      <c r="WMW103" s="4"/>
      <c r="WMX103" s="4"/>
      <c r="WMY103" s="4"/>
      <c r="WMZ103" s="4"/>
      <c r="WNA103" s="4"/>
      <c r="WNB103" s="4"/>
      <c r="WNC103" s="4"/>
      <c r="WND103" s="4"/>
      <c r="WNE103" s="4"/>
      <c r="WNF103" s="4"/>
      <c r="WNG103" s="4"/>
      <c r="WNH103" s="4"/>
      <c r="WNI103" s="4"/>
      <c r="WNJ103" s="4"/>
      <c r="WNK103" s="4"/>
      <c r="WNL103" s="4"/>
      <c r="WNM103" s="4"/>
      <c r="WNN103" s="4"/>
      <c r="WNO103" s="4"/>
      <c r="WNP103" s="4"/>
      <c r="WNQ103" s="4"/>
      <c r="WNR103" s="4"/>
      <c r="WNS103" s="4"/>
      <c r="WNT103" s="4"/>
      <c r="WNU103" s="4"/>
      <c r="WNV103" s="4"/>
      <c r="WNW103" s="4"/>
      <c r="WNX103" s="4"/>
      <c r="WNY103" s="4"/>
      <c r="WNZ103" s="4"/>
      <c r="WOA103" s="4"/>
      <c r="WOB103" s="4"/>
      <c r="WOC103" s="4"/>
      <c r="WOD103" s="4"/>
      <c r="WOE103" s="4"/>
      <c r="WOF103" s="4"/>
      <c r="WOG103" s="4"/>
      <c r="WOH103" s="4"/>
      <c r="WOI103" s="4"/>
      <c r="WOJ103" s="4"/>
      <c r="WOK103" s="4"/>
      <c r="WOL103" s="4"/>
      <c r="WOM103" s="4"/>
      <c r="WON103" s="4"/>
      <c r="WOO103" s="4"/>
      <c r="WOP103" s="4"/>
      <c r="WOQ103" s="4"/>
      <c r="WOR103" s="4"/>
      <c r="WOS103" s="4"/>
      <c r="WOT103" s="4"/>
      <c r="WOU103" s="4"/>
      <c r="WOV103" s="4"/>
      <c r="WOW103" s="4"/>
      <c r="WOX103" s="4"/>
      <c r="WOY103" s="4"/>
      <c r="WOZ103" s="4"/>
      <c r="WPA103" s="4"/>
      <c r="WPB103" s="4"/>
      <c r="WPC103" s="4"/>
      <c r="WPD103" s="4"/>
      <c r="WPE103" s="4"/>
      <c r="WPF103" s="4"/>
      <c r="WPG103" s="4"/>
      <c r="WPH103" s="4"/>
      <c r="WPI103" s="4"/>
      <c r="WPJ103" s="4"/>
      <c r="WPK103" s="4"/>
      <c r="WPL103" s="4"/>
      <c r="WPM103" s="4"/>
      <c r="WPN103" s="4"/>
      <c r="WPO103" s="4"/>
      <c r="WPP103" s="4"/>
      <c r="WPQ103" s="4"/>
      <c r="WPR103" s="4"/>
      <c r="WPS103" s="4"/>
      <c r="WPT103" s="4"/>
      <c r="WPU103" s="4"/>
      <c r="WPV103" s="4"/>
      <c r="WPW103" s="4"/>
      <c r="WPX103" s="4"/>
      <c r="WPY103" s="4"/>
      <c r="WPZ103" s="4"/>
      <c r="WQA103" s="4"/>
      <c r="WQB103" s="4"/>
      <c r="WQC103" s="4"/>
      <c r="WQD103" s="4"/>
      <c r="WQE103" s="4"/>
      <c r="WQF103" s="4"/>
      <c r="WQG103" s="4"/>
      <c r="WQH103" s="4"/>
      <c r="WQI103" s="4"/>
      <c r="WQJ103" s="4"/>
      <c r="WQK103" s="4"/>
      <c r="WQL103" s="4"/>
      <c r="WQM103" s="4"/>
      <c r="WQN103" s="4"/>
      <c r="WQO103" s="4"/>
      <c r="WQP103" s="4"/>
      <c r="WQQ103" s="4"/>
      <c r="WQR103" s="4"/>
      <c r="WQS103" s="4"/>
      <c r="WQT103" s="4"/>
      <c r="WQU103" s="4"/>
      <c r="WQV103" s="4"/>
      <c r="WQW103" s="4"/>
      <c r="WQX103" s="4"/>
      <c r="WQY103" s="4"/>
      <c r="WQZ103" s="4"/>
      <c r="WRA103" s="4"/>
      <c r="WRB103" s="4"/>
      <c r="WRC103" s="4"/>
      <c r="WRD103" s="4"/>
      <c r="WRE103" s="4"/>
      <c r="WRF103" s="4"/>
      <c r="WRG103" s="4"/>
      <c r="WRH103" s="4"/>
      <c r="WRI103" s="4"/>
      <c r="WRJ103" s="4"/>
      <c r="WRK103" s="4"/>
      <c r="WRL103" s="4"/>
      <c r="WRM103" s="4"/>
      <c r="WRN103" s="4"/>
      <c r="WRO103" s="4"/>
      <c r="WRP103" s="4"/>
      <c r="WRQ103" s="4"/>
      <c r="WRR103" s="4"/>
      <c r="WRS103" s="4"/>
      <c r="WRT103" s="4"/>
      <c r="WRU103" s="4"/>
      <c r="WRV103" s="4"/>
      <c r="WRW103" s="4"/>
      <c r="WRX103" s="4"/>
      <c r="WRY103" s="4"/>
      <c r="WRZ103" s="4"/>
      <c r="WSA103" s="4"/>
      <c r="WSB103" s="4"/>
      <c r="WSC103" s="4"/>
      <c r="WSD103" s="4"/>
      <c r="WSE103" s="4"/>
      <c r="WSF103" s="4"/>
      <c r="WSG103" s="4"/>
      <c r="WSH103" s="4"/>
      <c r="WSI103" s="4"/>
      <c r="WSJ103" s="4"/>
      <c r="WSK103" s="4"/>
      <c r="WSL103" s="4"/>
      <c r="WSM103" s="4"/>
      <c r="WSN103" s="4"/>
      <c r="WSO103" s="4"/>
      <c r="WSP103" s="4"/>
      <c r="WSQ103" s="4"/>
      <c r="WSR103" s="4"/>
      <c r="WSS103" s="4"/>
      <c r="WST103" s="4"/>
      <c r="WSU103" s="4"/>
      <c r="WSV103" s="4"/>
      <c r="WSW103" s="4"/>
      <c r="WSX103" s="4"/>
      <c r="WSY103" s="4"/>
      <c r="WSZ103" s="4"/>
      <c r="WTA103" s="4"/>
      <c r="WTB103" s="4"/>
      <c r="WTC103" s="4"/>
      <c r="WTD103" s="4"/>
      <c r="WTE103" s="4"/>
      <c r="WTF103" s="4"/>
      <c r="WTG103" s="4"/>
      <c r="WTH103" s="4"/>
      <c r="WTI103" s="4"/>
      <c r="WTJ103" s="4"/>
      <c r="WTK103" s="4"/>
      <c r="WTL103" s="4"/>
      <c r="WTM103" s="4"/>
      <c r="WTN103" s="4"/>
      <c r="WTO103" s="4"/>
      <c r="WTP103" s="4"/>
      <c r="WTQ103" s="4"/>
      <c r="WTR103" s="4"/>
      <c r="WTS103" s="4"/>
      <c r="WTT103" s="4"/>
      <c r="WTU103" s="4"/>
      <c r="WTV103" s="4"/>
      <c r="WTW103" s="4"/>
      <c r="WTX103" s="4"/>
      <c r="WTY103" s="4"/>
      <c r="WTZ103" s="4"/>
      <c r="WUA103" s="4"/>
      <c r="WUB103" s="4"/>
      <c r="WUC103" s="4"/>
      <c r="WUD103" s="4"/>
      <c r="WUE103" s="4"/>
      <c r="WUF103" s="4"/>
      <c r="WUG103" s="4"/>
      <c r="WUH103" s="4"/>
      <c r="WUI103" s="4"/>
      <c r="WUJ103" s="4"/>
      <c r="WUK103" s="4"/>
      <c r="WUL103" s="4"/>
      <c r="WUM103" s="4"/>
      <c r="WUN103" s="4"/>
      <c r="WUO103" s="4"/>
      <c r="WUP103" s="4"/>
      <c r="WUQ103" s="4"/>
      <c r="WUR103" s="4"/>
      <c r="WUS103" s="4"/>
      <c r="WUT103" s="4"/>
      <c r="WUU103" s="4"/>
      <c r="WUV103" s="4"/>
      <c r="WUW103" s="4"/>
      <c r="WUX103" s="4"/>
      <c r="WUY103" s="4"/>
      <c r="WUZ103" s="4"/>
      <c r="WVA103" s="4"/>
      <c r="WVB103" s="4"/>
      <c r="WVC103" s="4"/>
      <c r="WVD103" s="4"/>
      <c r="WVE103" s="4"/>
      <c r="WVF103" s="4"/>
      <c r="WVG103" s="4"/>
      <c r="WVH103" s="4"/>
      <c r="WVI103" s="4"/>
      <c r="WVJ103" s="4"/>
      <c r="WVK103" s="4"/>
      <c r="WVL103" s="4"/>
      <c r="WVM103" s="4"/>
      <c r="WVN103" s="4"/>
      <c r="WVO103" s="4"/>
      <c r="WVP103" s="4"/>
      <c r="WVQ103" s="4"/>
      <c r="WVR103" s="4"/>
      <c r="WVS103" s="4"/>
      <c r="WVT103" s="4"/>
      <c r="WVU103" s="4"/>
      <c r="WVV103" s="4"/>
      <c r="WVW103" s="4"/>
      <c r="WVX103" s="4"/>
      <c r="WVY103" s="4"/>
      <c r="WVZ103" s="4"/>
      <c r="WWA103" s="4"/>
      <c r="WWB103" s="4"/>
      <c r="WWC103" s="4"/>
      <c r="WWD103" s="4"/>
      <c r="WWE103" s="4"/>
      <c r="WWF103" s="4"/>
      <c r="WWG103" s="4"/>
      <c r="WWH103" s="4"/>
      <c r="WWI103" s="4"/>
      <c r="WWJ103" s="4"/>
      <c r="WWK103" s="4"/>
      <c r="WWL103" s="4"/>
      <c r="WWM103" s="4"/>
      <c r="WWN103" s="4"/>
      <c r="WWO103" s="4"/>
      <c r="WWP103" s="4"/>
      <c r="WWQ103" s="4"/>
      <c r="WWR103" s="4"/>
      <c r="WWS103" s="4"/>
      <c r="WWT103" s="4"/>
      <c r="WWU103" s="4"/>
      <c r="WWV103" s="4"/>
      <c r="WWW103" s="4"/>
      <c r="WWX103" s="4"/>
      <c r="WWY103" s="4"/>
      <c r="WWZ103" s="4"/>
      <c r="WXA103" s="4"/>
      <c r="WXB103" s="4"/>
      <c r="WXC103" s="4"/>
      <c r="WXD103" s="4"/>
      <c r="WXE103" s="4"/>
      <c r="WXF103" s="4"/>
      <c r="WXG103" s="4"/>
      <c r="WXH103" s="4"/>
      <c r="WXI103" s="4"/>
      <c r="WXJ103" s="4"/>
      <c r="WXK103" s="4"/>
      <c r="WXL103" s="4"/>
      <c r="WXM103" s="4"/>
      <c r="WXN103" s="4"/>
      <c r="WXO103" s="4"/>
      <c r="WXP103" s="4"/>
      <c r="WXQ103" s="4"/>
      <c r="WXR103" s="4"/>
      <c r="WXS103" s="4"/>
      <c r="WXT103" s="4"/>
      <c r="WXU103" s="4"/>
      <c r="WXV103" s="4"/>
      <c r="WXW103" s="4"/>
      <c r="WXX103" s="4"/>
      <c r="WXY103" s="4"/>
      <c r="WXZ103" s="4"/>
      <c r="WYA103" s="4"/>
      <c r="WYB103" s="4"/>
      <c r="WYC103" s="4"/>
      <c r="WYD103" s="4"/>
      <c r="WYE103" s="4"/>
      <c r="WYF103" s="4"/>
      <c r="WYG103" s="4"/>
      <c r="WYH103" s="4"/>
      <c r="WYI103" s="4"/>
      <c r="WYJ103" s="4"/>
      <c r="WYK103" s="4"/>
      <c r="WYL103" s="4"/>
      <c r="WYM103" s="4"/>
      <c r="WYN103" s="4"/>
      <c r="WYO103" s="4"/>
      <c r="WYP103" s="4"/>
      <c r="WYQ103" s="4"/>
      <c r="WYR103" s="4"/>
      <c r="WYS103" s="4"/>
      <c r="WYT103" s="4"/>
      <c r="WYU103" s="4"/>
      <c r="WYV103" s="4"/>
      <c r="WYW103" s="4"/>
      <c r="WYX103" s="4"/>
      <c r="WYY103" s="4"/>
      <c r="WYZ103" s="4"/>
      <c r="WZA103" s="4"/>
      <c r="WZB103" s="4"/>
      <c r="WZC103" s="4"/>
      <c r="WZD103" s="4"/>
      <c r="WZE103" s="4"/>
      <c r="WZF103" s="4"/>
      <c r="WZG103" s="4"/>
      <c r="WZH103" s="4"/>
      <c r="WZI103" s="4"/>
      <c r="WZJ103" s="4"/>
      <c r="WZK103" s="4"/>
      <c r="WZL103" s="4"/>
      <c r="WZM103" s="4"/>
      <c r="WZN103" s="4"/>
      <c r="WZO103" s="4"/>
      <c r="WZP103" s="4"/>
      <c r="WZQ103" s="4"/>
      <c r="WZR103" s="4"/>
      <c r="WZS103" s="4"/>
      <c r="WZT103" s="4"/>
      <c r="WZU103" s="4"/>
      <c r="WZV103" s="4"/>
      <c r="WZW103" s="4"/>
      <c r="WZX103" s="4"/>
      <c r="WZY103" s="4"/>
      <c r="WZZ103" s="4"/>
      <c r="XAA103" s="4"/>
      <c r="XAB103" s="4"/>
      <c r="XAC103" s="4"/>
      <c r="XAD103" s="4"/>
      <c r="XAE103" s="4"/>
      <c r="XAF103" s="4"/>
      <c r="XAG103" s="4"/>
      <c r="XAH103" s="4"/>
      <c r="XAI103" s="4"/>
      <c r="XAJ103" s="4"/>
      <c r="XAK103" s="4"/>
      <c r="XAL103" s="4"/>
      <c r="XAM103" s="4"/>
      <c r="XAN103" s="4"/>
      <c r="XAO103" s="4"/>
      <c r="XAP103" s="4"/>
      <c r="XAQ103" s="4"/>
      <c r="XAR103" s="4"/>
      <c r="XAS103" s="4"/>
      <c r="XAT103" s="4"/>
      <c r="XAU103" s="4"/>
      <c r="XAV103" s="4"/>
      <c r="XAW103" s="4"/>
      <c r="XAX103" s="4"/>
      <c r="XAY103" s="4"/>
      <c r="XAZ103" s="4"/>
      <c r="XBA103" s="4"/>
      <c r="XBB103" s="4"/>
      <c r="XBC103" s="4"/>
      <c r="XBD103" s="4"/>
      <c r="XBE103" s="4"/>
      <c r="XBF103" s="4"/>
      <c r="XBG103" s="4"/>
      <c r="XBH103" s="4"/>
      <c r="XBI103" s="4"/>
      <c r="XBJ103" s="4"/>
      <c r="XBK103" s="4"/>
      <c r="XBL103" s="4"/>
      <c r="XBM103" s="4"/>
      <c r="XBN103" s="4"/>
      <c r="XBO103" s="4"/>
      <c r="XBP103" s="4"/>
      <c r="XBQ103" s="4"/>
      <c r="XBR103" s="4"/>
      <c r="XBS103" s="4"/>
      <c r="XBT103" s="4"/>
      <c r="XBU103" s="4"/>
      <c r="XBV103" s="4"/>
      <c r="XBW103" s="4"/>
      <c r="XBX103" s="4"/>
      <c r="XBY103" s="4"/>
      <c r="XBZ103" s="4"/>
      <c r="XCA103" s="4"/>
      <c r="XCB103" s="4"/>
      <c r="XCC103" s="4"/>
      <c r="XCD103" s="4"/>
      <c r="XCE103" s="4"/>
      <c r="XCF103" s="4"/>
      <c r="XCG103" s="4"/>
      <c r="XCH103" s="4"/>
      <c r="XCI103" s="4"/>
      <c r="XCJ103" s="4"/>
      <c r="XCK103" s="4"/>
      <c r="XCL103" s="4"/>
      <c r="XCM103" s="4"/>
      <c r="XCN103" s="4"/>
      <c r="XCO103" s="4"/>
      <c r="XCP103" s="4"/>
      <c r="XCQ103" s="4"/>
      <c r="XCR103" s="4"/>
      <c r="XCS103" s="4"/>
      <c r="XCT103" s="4"/>
      <c r="XCU103" s="4"/>
      <c r="XCV103" s="4"/>
      <c r="XCW103" s="4"/>
      <c r="XCX103" s="4"/>
      <c r="XCY103" s="4"/>
      <c r="XCZ103" s="4"/>
      <c r="XDA103" s="4"/>
      <c r="XDB103" s="4"/>
      <c r="XDC103" s="4"/>
      <c r="XDD103" s="4"/>
      <c r="XDE103" s="4"/>
      <c r="XDF103" s="4"/>
      <c r="XDG103" s="4"/>
      <c r="XDH103" s="4"/>
      <c r="XDI103" s="4"/>
      <c r="XDJ103" s="4"/>
      <c r="XDK103" s="4"/>
      <c r="XDL103" s="4"/>
      <c r="XDM103" s="4"/>
      <c r="XDN103" s="4"/>
      <c r="XDO103" s="4"/>
      <c r="XDP103" s="4"/>
      <c r="XDQ103" s="4"/>
      <c r="XDR103" s="4"/>
      <c r="XDS103" s="4"/>
      <c r="XDT103" s="4"/>
      <c r="XDU103" s="4"/>
      <c r="XDV103" s="4"/>
      <c r="XDW103" s="4"/>
      <c r="XDX103" s="4"/>
      <c r="XDY103" s="4"/>
      <c r="XDZ103" s="4"/>
      <c r="XEA103" s="4"/>
      <c r="XEB103" s="4"/>
      <c r="XEC103" s="4"/>
      <c r="XED103" s="4"/>
      <c r="XEE103" s="4"/>
      <c r="XEF103" s="4"/>
      <c r="XEG103" s="4"/>
      <c r="XEH103" s="4"/>
      <c r="XEI103" s="4"/>
      <c r="XEJ103" s="4"/>
      <c r="XEK103" s="4"/>
      <c r="XEL103" s="4"/>
      <c r="XEM103" s="4"/>
      <c r="XEN103" s="4"/>
      <c r="XEO103" s="4"/>
      <c r="XEP103" s="4"/>
      <c r="XEQ103" s="4"/>
      <c r="XER103" s="4"/>
      <c r="XES103" s="4"/>
      <c r="XET103" s="4"/>
      <c r="XEU103" s="4"/>
      <c r="XEV103" s="4"/>
      <c r="XEW103" s="4"/>
      <c r="XEX103" s="4"/>
    </row>
    <row r="104" spans="1:16378" s="2" customFormat="1" ht="12" customHeight="1">
      <c r="A104" s="37" t="s">
        <v>131</v>
      </c>
      <c r="B104" s="37" t="str">
        <f>VLOOKUP(A104,'[39]Sales Summary Regulated'!$B:$C,2,FALSE)</f>
        <v>10 YD RO DAILY SHORT HAUL</v>
      </c>
      <c r="C104" s="38">
        <f>IFERROR(IFERROR(VLOOKUP(A104,'[39]All Other Rates'!$F$2:$H$646,3,FALSE),VLOOKUP(A104,#REF!,3,FALSE)),IF('Regulated Price Out'!Q104=0,0,"missing price"))</f>
        <v>118.2</v>
      </c>
      <c r="D104" s="4"/>
      <c r="E104" s="35">
        <f>IFERROR(VLOOKUP($A104,'[39]Sales Summary Regulated'!$B:$O,3,0),0)</f>
        <v>0</v>
      </c>
      <c r="F104" s="35">
        <f>IFERROR(VLOOKUP($A104,'[39]Sales Summary Regulated'!$B:$O,4,0),0)</f>
        <v>0</v>
      </c>
      <c r="G104" s="35">
        <f>IFERROR(VLOOKUP($A104,'[39]Sales Summary Regulated'!$B:$O,5,0),0)</f>
        <v>0</v>
      </c>
      <c r="H104" s="35">
        <f>IFERROR(VLOOKUP($A104,'[39]Sales Summary Regulated'!$B:$O,6,0),0)</f>
        <v>0</v>
      </c>
      <c r="I104" s="35">
        <f>IFERROR(VLOOKUP($A104,'[39]Sales Summary Regulated'!$B:$O,7,0),0)</f>
        <v>118.2</v>
      </c>
      <c r="J104" s="35">
        <f>IFERROR(VLOOKUP($A104,'[39]Sales Summary Regulated'!$B:$O,8,0),0)</f>
        <v>0</v>
      </c>
      <c r="K104" s="35">
        <f>IFERROR(VLOOKUP($A104,'[39]Sales Summary Regulated'!$B:$O,9,0),0)</f>
        <v>354.6</v>
      </c>
      <c r="L104" s="35">
        <f>IFERROR(VLOOKUP($A104,'[39]Sales Summary Regulated'!$B:$O,10,0),0)</f>
        <v>0</v>
      </c>
      <c r="M104" s="35">
        <f>IFERROR(VLOOKUP($A104,'[39]Sales Summary Regulated'!$B:$O,11,0),0)</f>
        <v>0</v>
      </c>
      <c r="N104" s="35">
        <f>IFERROR(VLOOKUP($A104,'[39]Sales Summary Regulated'!$B:$O,12,0),0)</f>
        <v>0</v>
      </c>
      <c r="O104" s="35">
        <f>IFERROR(VLOOKUP($A104,'[39]Sales Summary Regulated'!$B:$O,13,0),0)</f>
        <v>0</v>
      </c>
      <c r="P104" s="35">
        <f>IFERROR(VLOOKUP($A104,'[39]Sales Summary Regulated'!$B:$O,14,0),0)</f>
        <v>0</v>
      </c>
      <c r="Q104" s="89">
        <f t="shared" si="36"/>
        <v>472.8</v>
      </c>
      <c r="R104" s="111"/>
      <c r="S104" s="89">
        <f t="shared" si="37"/>
        <v>0</v>
      </c>
      <c r="T104" s="89">
        <f t="shared" si="37"/>
        <v>0</v>
      </c>
      <c r="U104" s="89">
        <f t="shared" si="37"/>
        <v>0</v>
      </c>
      <c r="V104" s="89">
        <f t="shared" si="37"/>
        <v>0</v>
      </c>
      <c r="W104" s="89">
        <f t="shared" si="37"/>
        <v>1</v>
      </c>
      <c r="X104" s="89">
        <f t="shared" si="37"/>
        <v>0</v>
      </c>
      <c r="Y104" s="89">
        <f t="shared" si="37"/>
        <v>3</v>
      </c>
      <c r="Z104" s="89">
        <f t="shared" si="37"/>
        <v>0</v>
      </c>
      <c r="AA104" s="89">
        <f t="shared" si="37"/>
        <v>0</v>
      </c>
      <c r="AB104" s="89">
        <f t="shared" si="37"/>
        <v>0</v>
      </c>
      <c r="AC104" s="89">
        <f t="shared" si="37"/>
        <v>0</v>
      </c>
      <c r="AD104" s="89">
        <f t="shared" si="37"/>
        <v>0</v>
      </c>
      <c r="AE104" s="89">
        <f t="shared" si="38"/>
        <v>0.33333333333333331</v>
      </c>
      <c r="AF104" s="5"/>
      <c r="AG104" s="5"/>
      <c r="AH104" s="42">
        <f t="shared" si="39"/>
        <v>4.2113827665408516</v>
      </c>
      <c r="AI104" s="43">
        <f t="shared" si="40"/>
        <v>122.41138276654085</v>
      </c>
      <c r="AJ104" s="43">
        <f t="shared" si="41"/>
        <v>489.64553106616336</v>
      </c>
      <c r="AK104" s="43">
        <f t="shared" si="42"/>
        <v>16.845531066163346</v>
      </c>
      <c r="AL104" s="4"/>
      <c r="AM104" s="4"/>
      <c r="AN104" s="113"/>
      <c r="AO104" s="4"/>
      <c r="AP104" s="4"/>
      <c r="AQ104" s="4"/>
      <c r="AR104" s="4"/>
      <c r="AS104" s="4"/>
      <c r="AT104" s="4"/>
      <c r="AU104" s="4"/>
      <c r="AV104" s="4"/>
      <c r="AW104" s="4"/>
      <c r="AX104" s="4"/>
      <c r="AY104" s="4"/>
      <c r="AZ104" s="4"/>
      <c r="BA104" s="4"/>
      <c r="BB104" s="4"/>
      <c r="BC104" s="4"/>
      <c r="BD104" s="4"/>
      <c r="BE104" s="4"/>
      <c r="BF104" s="4"/>
      <c r="BG104" s="4"/>
      <c r="BH104" s="4"/>
      <c r="BI104" s="4"/>
      <c r="BJ104" s="4"/>
      <c r="BK104" s="4"/>
      <c r="BL104" s="4"/>
      <c r="BM104" s="4"/>
      <c r="BN104" s="4"/>
      <c r="BO104" s="4"/>
      <c r="BP104" s="4"/>
      <c r="BQ104" s="4"/>
      <c r="BR104" s="4"/>
      <c r="BS104" s="4"/>
      <c r="BT104" s="4"/>
      <c r="BU104" s="4"/>
      <c r="BV104" s="4"/>
      <c r="BW104" s="4"/>
      <c r="BX104" s="4"/>
      <c r="BY104" s="4"/>
      <c r="BZ104" s="4"/>
      <c r="CA104" s="4"/>
      <c r="CB104" s="4"/>
      <c r="CC104" s="4"/>
      <c r="CD104" s="4"/>
      <c r="CE104" s="4"/>
      <c r="CF104" s="4"/>
      <c r="CG104" s="4"/>
      <c r="CH104" s="4"/>
      <c r="CI104" s="4"/>
      <c r="CJ104" s="4"/>
      <c r="CK104" s="4"/>
      <c r="CL104" s="4"/>
      <c r="CM104" s="4"/>
      <c r="CN104" s="4"/>
      <c r="CO104" s="4"/>
      <c r="CP104" s="4"/>
      <c r="CQ104" s="4"/>
      <c r="CR104" s="4"/>
      <c r="CS104" s="4"/>
      <c r="CT104" s="4"/>
      <c r="CU104" s="4"/>
      <c r="CV104" s="4"/>
      <c r="CW104" s="4"/>
      <c r="CX104" s="4"/>
      <c r="CY104" s="4"/>
      <c r="CZ104" s="4"/>
      <c r="DA104" s="4"/>
      <c r="DB104" s="4"/>
      <c r="DC104" s="4"/>
      <c r="DD104" s="4"/>
      <c r="DE104" s="4"/>
      <c r="DF104" s="4"/>
      <c r="DG104" s="4"/>
      <c r="DH104" s="4"/>
      <c r="DI104" s="4"/>
      <c r="DJ104" s="4"/>
      <c r="DK104" s="4"/>
      <c r="DL104" s="4"/>
      <c r="DM104" s="4"/>
      <c r="DN104" s="4"/>
      <c r="DO104" s="4"/>
      <c r="DP104" s="4"/>
      <c r="DQ104" s="4"/>
      <c r="DR104" s="4"/>
      <c r="DS104" s="4"/>
      <c r="DT104" s="4"/>
      <c r="DU104" s="4"/>
      <c r="DV104" s="4"/>
      <c r="DW104" s="4"/>
      <c r="DX104" s="4"/>
      <c r="DY104" s="4"/>
      <c r="DZ104" s="4"/>
      <c r="EA104" s="4"/>
      <c r="EB104" s="4"/>
      <c r="EC104" s="4"/>
      <c r="ED104" s="4"/>
      <c r="EE104" s="4"/>
      <c r="EF104" s="4"/>
      <c r="EG104" s="4"/>
      <c r="EH104" s="4"/>
      <c r="EI104" s="4"/>
      <c r="EJ104" s="4"/>
      <c r="EK104" s="4"/>
      <c r="EL104" s="4"/>
      <c r="EM104" s="4"/>
      <c r="EN104" s="4"/>
      <c r="EO104" s="4"/>
      <c r="EP104" s="4"/>
      <c r="EQ104" s="4"/>
      <c r="ER104" s="4"/>
      <c r="ES104" s="4"/>
      <c r="ET104" s="4"/>
      <c r="EU104" s="4"/>
      <c r="EV104" s="4"/>
      <c r="EW104" s="4"/>
      <c r="EX104" s="4"/>
      <c r="EY104" s="4"/>
      <c r="EZ104" s="4"/>
      <c r="FA104" s="4"/>
      <c r="FB104" s="4"/>
      <c r="FC104" s="4"/>
      <c r="FD104" s="4"/>
      <c r="FE104" s="4"/>
      <c r="FF104" s="4"/>
      <c r="FG104" s="4"/>
      <c r="FH104" s="4"/>
      <c r="FI104" s="4"/>
      <c r="FJ104" s="4"/>
      <c r="FK104" s="4"/>
      <c r="FL104" s="4"/>
      <c r="FM104" s="4"/>
      <c r="FN104" s="4"/>
      <c r="FO104" s="4"/>
      <c r="FP104" s="4"/>
      <c r="FQ104" s="4"/>
      <c r="FR104" s="4"/>
      <c r="FS104" s="4"/>
      <c r="FT104" s="4"/>
      <c r="FU104" s="4"/>
      <c r="FV104" s="4"/>
      <c r="FW104" s="4"/>
      <c r="FX104" s="4"/>
      <c r="FY104" s="4"/>
      <c r="FZ104" s="4"/>
      <c r="GA104" s="4"/>
      <c r="GB104" s="4"/>
      <c r="GC104" s="4"/>
      <c r="GD104" s="4"/>
      <c r="GE104" s="4"/>
      <c r="GF104" s="4"/>
      <c r="GG104" s="4"/>
      <c r="GH104" s="4"/>
      <c r="GI104" s="4"/>
      <c r="GJ104" s="4"/>
      <c r="GK104" s="4"/>
      <c r="GL104" s="4"/>
      <c r="GM104" s="4"/>
      <c r="GN104" s="4"/>
      <c r="GO104" s="4"/>
      <c r="GP104" s="4"/>
      <c r="GQ104" s="4"/>
      <c r="GR104" s="4"/>
      <c r="GS104" s="4"/>
      <c r="GT104" s="4"/>
      <c r="GU104" s="4"/>
      <c r="GV104" s="4"/>
      <c r="GW104" s="4"/>
      <c r="GX104" s="4"/>
      <c r="GY104" s="4"/>
      <c r="GZ104" s="4"/>
      <c r="HA104" s="4"/>
      <c r="HB104" s="4"/>
      <c r="HC104" s="4"/>
      <c r="HD104" s="4"/>
      <c r="HE104" s="4"/>
      <c r="HF104" s="4"/>
      <c r="HG104" s="4"/>
      <c r="HH104" s="4"/>
      <c r="HI104" s="4"/>
      <c r="HJ104" s="4"/>
      <c r="HK104" s="4"/>
      <c r="HL104" s="4"/>
      <c r="HM104" s="4"/>
      <c r="HN104" s="4"/>
      <c r="HO104" s="4"/>
      <c r="HP104" s="4"/>
      <c r="HQ104" s="4"/>
      <c r="HR104" s="4"/>
      <c r="HS104" s="4"/>
      <c r="HT104" s="4"/>
      <c r="HU104" s="4"/>
      <c r="HV104" s="4"/>
      <c r="HW104" s="4"/>
      <c r="HX104" s="4"/>
      <c r="HY104" s="4"/>
      <c r="HZ104" s="4"/>
      <c r="IA104" s="4"/>
      <c r="IB104" s="4"/>
      <c r="IC104" s="4"/>
      <c r="ID104" s="4"/>
      <c r="IE104" s="4"/>
      <c r="IF104" s="4"/>
      <c r="IG104" s="4"/>
      <c r="IH104" s="4"/>
      <c r="II104" s="4"/>
      <c r="IJ104" s="4"/>
      <c r="IK104" s="4"/>
      <c r="IL104" s="4"/>
      <c r="IM104" s="4"/>
      <c r="IN104" s="4"/>
      <c r="IO104" s="4"/>
      <c r="IP104" s="4"/>
      <c r="IQ104" s="4"/>
      <c r="IR104" s="4"/>
      <c r="IS104" s="4"/>
      <c r="IT104" s="4"/>
      <c r="IU104" s="4"/>
      <c r="IV104" s="4"/>
      <c r="IW104" s="4"/>
      <c r="IX104" s="4"/>
      <c r="IY104" s="4"/>
      <c r="IZ104" s="4"/>
      <c r="JA104" s="4"/>
      <c r="JB104" s="4"/>
      <c r="JC104" s="4"/>
      <c r="JD104" s="4"/>
      <c r="JE104" s="4"/>
      <c r="JF104" s="4"/>
      <c r="JG104" s="4"/>
      <c r="JH104" s="4"/>
      <c r="JI104" s="4"/>
      <c r="JJ104" s="4"/>
      <c r="JK104" s="4"/>
      <c r="JL104" s="4"/>
      <c r="JM104" s="4"/>
      <c r="JN104" s="4"/>
      <c r="JO104" s="4"/>
      <c r="JP104" s="4"/>
      <c r="JQ104" s="4"/>
      <c r="JR104" s="4"/>
      <c r="JS104" s="4"/>
      <c r="JT104" s="4"/>
      <c r="JU104" s="4"/>
      <c r="JV104" s="4"/>
      <c r="JW104" s="4"/>
      <c r="JX104" s="4"/>
      <c r="JY104" s="4"/>
      <c r="JZ104" s="4"/>
      <c r="KA104" s="4"/>
      <c r="KB104" s="4"/>
      <c r="KC104" s="4"/>
      <c r="KD104" s="4"/>
      <c r="KE104" s="4"/>
      <c r="KF104" s="4"/>
      <c r="KG104" s="4"/>
      <c r="KH104" s="4"/>
      <c r="KI104" s="4"/>
      <c r="KJ104" s="4"/>
      <c r="KK104" s="4"/>
      <c r="KL104" s="4"/>
      <c r="KM104" s="4"/>
      <c r="KN104" s="4"/>
      <c r="KO104" s="4"/>
      <c r="KP104" s="4"/>
      <c r="KQ104" s="4"/>
      <c r="KR104" s="4"/>
      <c r="KS104" s="4"/>
      <c r="KT104" s="4"/>
      <c r="KU104" s="4"/>
      <c r="KV104" s="4"/>
      <c r="KW104" s="4"/>
      <c r="KX104" s="4"/>
      <c r="KY104" s="4"/>
      <c r="KZ104" s="4"/>
      <c r="LA104" s="4"/>
      <c r="LB104" s="4"/>
      <c r="LC104" s="4"/>
      <c r="LD104" s="4"/>
      <c r="LE104" s="4"/>
      <c r="LF104" s="4"/>
      <c r="LG104" s="4"/>
      <c r="LH104" s="4"/>
      <c r="LI104" s="4"/>
      <c r="LJ104" s="4"/>
      <c r="LK104" s="4"/>
      <c r="LL104" s="4"/>
      <c r="LM104" s="4"/>
      <c r="LN104" s="4"/>
      <c r="LO104" s="4"/>
      <c r="LP104" s="4"/>
      <c r="LQ104" s="4"/>
      <c r="LR104" s="4"/>
      <c r="LS104" s="4"/>
      <c r="LT104" s="4"/>
      <c r="LU104" s="4"/>
      <c r="LV104" s="4"/>
      <c r="LW104" s="4"/>
      <c r="LX104" s="4"/>
      <c r="LY104" s="4"/>
      <c r="LZ104" s="4"/>
      <c r="MA104" s="4"/>
      <c r="MB104" s="4"/>
      <c r="MC104" s="4"/>
      <c r="MD104" s="4"/>
      <c r="ME104" s="4"/>
      <c r="MF104" s="4"/>
      <c r="MG104" s="4"/>
      <c r="MH104" s="4"/>
      <c r="MI104" s="4"/>
      <c r="MJ104" s="4"/>
      <c r="MK104" s="4"/>
      <c r="ML104" s="4"/>
      <c r="MM104" s="4"/>
      <c r="MN104" s="4"/>
      <c r="MO104" s="4"/>
      <c r="MP104" s="4"/>
      <c r="MQ104" s="4"/>
      <c r="MR104" s="4"/>
      <c r="MS104" s="4"/>
      <c r="MT104" s="4"/>
      <c r="MU104" s="4"/>
      <c r="MV104" s="4"/>
      <c r="MW104" s="4"/>
      <c r="MX104" s="4"/>
      <c r="MY104" s="4"/>
      <c r="MZ104" s="4"/>
      <c r="NA104" s="4"/>
      <c r="NB104" s="4"/>
      <c r="NC104" s="4"/>
      <c r="ND104" s="4"/>
      <c r="NE104" s="4"/>
      <c r="NF104" s="4"/>
      <c r="NG104" s="4"/>
      <c r="NH104" s="4"/>
      <c r="NI104" s="4"/>
      <c r="NJ104" s="4"/>
      <c r="NK104" s="4"/>
      <c r="NL104" s="4"/>
      <c r="NM104" s="4"/>
      <c r="NN104" s="4"/>
      <c r="NO104" s="4"/>
      <c r="NP104" s="4"/>
      <c r="NQ104" s="4"/>
      <c r="NR104" s="4"/>
      <c r="NS104" s="4"/>
      <c r="NT104" s="4"/>
      <c r="NU104" s="4"/>
      <c r="NV104" s="4"/>
      <c r="NW104" s="4"/>
      <c r="NX104" s="4"/>
      <c r="NY104" s="4"/>
      <c r="NZ104" s="4"/>
      <c r="OA104" s="4"/>
      <c r="OB104" s="4"/>
      <c r="OC104" s="4"/>
      <c r="OD104" s="4"/>
      <c r="OE104" s="4"/>
      <c r="OF104" s="4"/>
      <c r="OG104" s="4"/>
      <c r="OH104" s="4"/>
      <c r="OI104" s="4"/>
      <c r="OJ104" s="4"/>
      <c r="OK104" s="4"/>
      <c r="OL104" s="4"/>
      <c r="OM104" s="4"/>
      <c r="ON104" s="4"/>
      <c r="OO104" s="4"/>
      <c r="OP104" s="4"/>
      <c r="OQ104" s="4"/>
      <c r="OR104" s="4"/>
      <c r="OS104" s="4"/>
      <c r="OT104" s="4"/>
      <c r="OU104" s="4"/>
      <c r="OV104" s="4"/>
      <c r="OW104" s="4"/>
      <c r="OX104" s="4"/>
      <c r="OY104" s="4"/>
      <c r="OZ104" s="4"/>
      <c r="PA104" s="4"/>
      <c r="PB104" s="4"/>
      <c r="PC104" s="4"/>
      <c r="PD104" s="4"/>
      <c r="PE104" s="4"/>
      <c r="PF104" s="4"/>
      <c r="PG104" s="4"/>
      <c r="PH104" s="4"/>
      <c r="PI104" s="4"/>
      <c r="PJ104" s="4"/>
      <c r="PK104" s="4"/>
      <c r="PL104" s="4"/>
      <c r="PM104" s="4"/>
      <c r="PN104" s="4"/>
      <c r="PO104" s="4"/>
      <c r="PP104" s="4"/>
      <c r="PQ104" s="4"/>
      <c r="PR104" s="4"/>
      <c r="PS104" s="4"/>
      <c r="PT104" s="4"/>
      <c r="PU104" s="4"/>
      <c r="PV104" s="4"/>
      <c r="PW104" s="4"/>
      <c r="PX104" s="4"/>
      <c r="PY104" s="4"/>
      <c r="PZ104" s="4"/>
      <c r="QA104" s="4"/>
      <c r="QB104" s="4"/>
      <c r="QC104" s="4"/>
      <c r="QD104" s="4"/>
      <c r="QE104" s="4"/>
      <c r="QF104" s="4"/>
      <c r="QG104" s="4"/>
      <c r="QH104" s="4"/>
      <c r="QI104" s="4"/>
      <c r="QJ104" s="4"/>
      <c r="QK104" s="4"/>
      <c r="QL104" s="4"/>
      <c r="QM104" s="4"/>
      <c r="QN104" s="4"/>
      <c r="QO104" s="4"/>
      <c r="QP104" s="4"/>
      <c r="QQ104" s="4"/>
      <c r="QR104" s="4"/>
      <c r="QS104" s="4"/>
      <c r="QT104" s="4"/>
      <c r="QU104" s="4"/>
      <c r="QV104" s="4"/>
      <c r="QW104" s="4"/>
      <c r="QX104" s="4"/>
      <c r="QY104" s="4"/>
      <c r="QZ104" s="4"/>
      <c r="RA104" s="4"/>
      <c r="RB104" s="4"/>
      <c r="RC104" s="4"/>
      <c r="RD104" s="4"/>
      <c r="RE104" s="4"/>
      <c r="RF104" s="4"/>
      <c r="RG104" s="4"/>
      <c r="RH104" s="4"/>
      <c r="RI104" s="4"/>
      <c r="RJ104" s="4"/>
      <c r="RK104" s="4"/>
      <c r="RL104" s="4"/>
      <c r="RM104" s="4"/>
      <c r="RN104" s="4"/>
      <c r="RO104" s="4"/>
      <c r="RP104" s="4"/>
      <c r="RQ104" s="4"/>
      <c r="RR104" s="4"/>
      <c r="RS104" s="4"/>
      <c r="RT104" s="4"/>
      <c r="RU104" s="4"/>
      <c r="RV104" s="4"/>
      <c r="RW104" s="4"/>
      <c r="RX104" s="4"/>
      <c r="RY104" s="4"/>
      <c r="RZ104" s="4"/>
      <c r="SA104" s="4"/>
      <c r="SB104" s="4"/>
      <c r="SC104" s="4"/>
      <c r="SD104" s="4"/>
      <c r="SE104" s="4"/>
      <c r="SF104" s="4"/>
      <c r="SG104" s="4"/>
      <c r="SH104" s="4"/>
      <c r="SI104" s="4"/>
      <c r="SJ104" s="4"/>
      <c r="SK104" s="4"/>
      <c r="SL104" s="4"/>
      <c r="SM104" s="4"/>
      <c r="SN104" s="4"/>
      <c r="SO104" s="4"/>
      <c r="SP104" s="4"/>
      <c r="SQ104" s="4"/>
      <c r="SR104" s="4"/>
      <c r="SS104" s="4"/>
      <c r="ST104" s="4"/>
      <c r="SU104" s="4"/>
      <c r="SV104" s="4"/>
      <c r="SW104" s="4"/>
      <c r="SX104" s="4"/>
      <c r="SY104" s="4"/>
      <c r="SZ104" s="4"/>
      <c r="TA104" s="4"/>
      <c r="TB104" s="4"/>
      <c r="TC104" s="4"/>
      <c r="TD104" s="4"/>
      <c r="TE104" s="4"/>
      <c r="TF104" s="4"/>
      <c r="TG104" s="4"/>
      <c r="TH104" s="4"/>
      <c r="TI104" s="4"/>
      <c r="TJ104" s="4"/>
      <c r="TK104" s="4"/>
      <c r="TL104" s="4"/>
      <c r="TM104" s="4"/>
      <c r="TN104" s="4"/>
      <c r="TO104" s="4"/>
      <c r="TP104" s="4"/>
      <c r="TQ104" s="4"/>
      <c r="TR104" s="4"/>
      <c r="TS104" s="4"/>
      <c r="TT104" s="4"/>
      <c r="TU104" s="4"/>
      <c r="TV104" s="4"/>
      <c r="TW104" s="4"/>
      <c r="TX104" s="4"/>
      <c r="TY104" s="4"/>
      <c r="TZ104" s="4"/>
      <c r="UA104" s="4"/>
      <c r="UB104" s="4"/>
      <c r="UC104" s="4"/>
      <c r="UD104" s="4"/>
      <c r="UE104" s="4"/>
      <c r="UF104" s="4"/>
      <c r="UG104" s="4"/>
      <c r="UH104" s="4"/>
      <c r="UI104" s="4"/>
      <c r="UJ104" s="4"/>
      <c r="UK104" s="4"/>
      <c r="UL104" s="4"/>
      <c r="UM104" s="4"/>
      <c r="UN104" s="4"/>
      <c r="UO104" s="4"/>
      <c r="UP104" s="4"/>
      <c r="UQ104" s="4"/>
      <c r="UR104" s="4"/>
      <c r="US104" s="4"/>
      <c r="UT104" s="4"/>
      <c r="UU104" s="4"/>
      <c r="UV104" s="4"/>
      <c r="UW104" s="4"/>
      <c r="UX104" s="4"/>
      <c r="UY104" s="4"/>
      <c r="UZ104" s="4"/>
      <c r="VA104" s="4"/>
      <c r="VB104" s="4"/>
      <c r="VC104" s="4"/>
      <c r="VD104" s="4"/>
      <c r="VE104" s="4"/>
      <c r="VF104" s="4"/>
      <c r="VG104" s="4"/>
      <c r="VH104" s="4"/>
      <c r="VI104" s="4"/>
      <c r="VJ104" s="4"/>
      <c r="VK104" s="4"/>
      <c r="VL104" s="4"/>
      <c r="VM104" s="4"/>
      <c r="VN104" s="4"/>
      <c r="VO104" s="4"/>
      <c r="VP104" s="4"/>
      <c r="VQ104" s="4"/>
      <c r="VR104" s="4"/>
      <c r="VS104" s="4"/>
      <c r="VT104" s="4"/>
      <c r="VU104" s="4"/>
      <c r="VV104" s="4"/>
      <c r="VW104" s="4"/>
      <c r="VX104" s="4"/>
      <c r="VY104" s="4"/>
      <c r="VZ104" s="4"/>
      <c r="WA104" s="4"/>
      <c r="WB104" s="4"/>
      <c r="WC104" s="4"/>
      <c r="WD104" s="4"/>
      <c r="WE104" s="4"/>
      <c r="WF104" s="4"/>
      <c r="WG104" s="4"/>
      <c r="WH104" s="4"/>
      <c r="WI104" s="4"/>
      <c r="WJ104" s="4"/>
      <c r="WK104" s="4"/>
      <c r="WL104" s="4"/>
      <c r="WM104" s="4"/>
      <c r="WN104" s="4"/>
      <c r="WO104" s="4"/>
      <c r="WP104" s="4"/>
      <c r="WQ104" s="4"/>
      <c r="WR104" s="4"/>
      <c r="WS104" s="4"/>
      <c r="WT104" s="4"/>
      <c r="WU104" s="4"/>
      <c r="WV104" s="4"/>
      <c r="WW104" s="4"/>
      <c r="WX104" s="4"/>
      <c r="WY104" s="4"/>
      <c r="WZ104" s="4"/>
      <c r="XA104" s="4"/>
      <c r="XB104" s="4"/>
      <c r="XC104" s="4"/>
      <c r="XD104" s="4"/>
      <c r="XE104" s="4"/>
      <c r="XF104" s="4"/>
      <c r="XG104" s="4"/>
      <c r="XH104" s="4"/>
      <c r="XI104" s="4"/>
      <c r="XJ104" s="4"/>
      <c r="XK104" s="4"/>
      <c r="XL104" s="4"/>
      <c r="XM104" s="4"/>
      <c r="XN104" s="4"/>
      <c r="XO104" s="4"/>
      <c r="XP104" s="4"/>
      <c r="XQ104" s="4"/>
      <c r="XR104" s="4"/>
      <c r="XS104" s="4"/>
      <c r="XT104" s="4"/>
      <c r="XU104" s="4"/>
      <c r="XV104" s="4"/>
      <c r="XW104" s="4"/>
      <c r="XX104" s="4"/>
      <c r="XY104" s="4"/>
      <c r="XZ104" s="4"/>
      <c r="YA104" s="4"/>
      <c r="YB104" s="4"/>
      <c r="YC104" s="4"/>
      <c r="YD104" s="4"/>
      <c r="YE104" s="4"/>
      <c r="YF104" s="4"/>
      <c r="YG104" s="4"/>
      <c r="YH104" s="4"/>
      <c r="YI104" s="4"/>
      <c r="YJ104" s="4"/>
      <c r="YK104" s="4"/>
      <c r="YL104" s="4"/>
      <c r="YM104" s="4"/>
      <c r="YN104" s="4"/>
      <c r="YO104" s="4"/>
      <c r="YP104" s="4"/>
      <c r="YQ104" s="4"/>
      <c r="YR104" s="4"/>
      <c r="YS104" s="4"/>
      <c r="YT104" s="4"/>
      <c r="YU104" s="4"/>
      <c r="YV104" s="4"/>
      <c r="YW104" s="4"/>
      <c r="YX104" s="4"/>
      <c r="YY104" s="4"/>
      <c r="YZ104" s="4"/>
      <c r="ZA104" s="4"/>
      <c r="ZB104" s="4"/>
      <c r="ZC104" s="4"/>
      <c r="ZD104" s="4"/>
      <c r="ZE104" s="4"/>
      <c r="ZF104" s="4"/>
      <c r="ZG104" s="4"/>
      <c r="ZH104" s="4"/>
      <c r="ZI104" s="4"/>
      <c r="ZJ104" s="4"/>
      <c r="ZK104" s="4"/>
      <c r="ZL104" s="4"/>
      <c r="ZM104" s="4"/>
      <c r="ZN104" s="4"/>
      <c r="ZO104" s="4"/>
      <c r="ZP104" s="4"/>
      <c r="ZQ104" s="4"/>
      <c r="ZR104" s="4"/>
      <c r="ZS104" s="4"/>
      <c r="ZT104" s="4"/>
      <c r="ZU104" s="4"/>
      <c r="ZV104" s="4"/>
      <c r="ZW104" s="4"/>
      <c r="ZX104" s="4"/>
      <c r="ZY104" s="4"/>
      <c r="ZZ104" s="4"/>
      <c r="AAA104" s="4"/>
      <c r="AAB104" s="4"/>
      <c r="AAC104" s="4"/>
      <c r="AAD104" s="4"/>
      <c r="AAE104" s="4"/>
      <c r="AAF104" s="4"/>
      <c r="AAG104" s="4"/>
      <c r="AAH104" s="4"/>
      <c r="AAI104" s="4"/>
      <c r="AAJ104" s="4"/>
      <c r="AAK104" s="4"/>
      <c r="AAL104" s="4"/>
      <c r="AAM104" s="4"/>
      <c r="AAN104" s="4"/>
      <c r="AAO104" s="4"/>
      <c r="AAP104" s="4"/>
      <c r="AAQ104" s="4"/>
      <c r="AAR104" s="4"/>
      <c r="AAS104" s="4"/>
      <c r="AAT104" s="4"/>
      <c r="AAU104" s="4"/>
      <c r="AAV104" s="4"/>
      <c r="AAW104" s="4"/>
      <c r="AAX104" s="4"/>
      <c r="AAY104" s="4"/>
      <c r="AAZ104" s="4"/>
      <c r="ABA104" s="4"/>
      <c r="ABB104" s="4"/>
      <c r="ABC104" s="4"/>
      <c r="ABD104" s="4"/>
      <c r="ABE104" s="4"/>
      <c r="ABF104" s="4"/>
      <c r="ABG104" s="4"/>
      <c r="ABH104" s="4"/>
      <c r="ABI104" s="4"/>
      <c r="ABJ104" s="4"/>
      <c r="ABK104" s="4"/>
      <c r="ABL104" s="4"/>
      <c r="ABM104" s="4"/>
      <c r="ABN104" s="4"/>
      <c r="ABO104" s="4"/>
      <c r="ABP104" s="4"/>
      <c r="ABQ104" s="4"/>
      <c r="ABR104" s="4"/>
      <c r="ABS104" s="4"/>
      <c r="ABT104" s="4"/>
      <c r="ABU104" s="4"/>
      <c r="ABV104" s="4"/>
      <c r="ABW104" s="4"/>
      <c r="ABX104" s="4"/>
      <c r="ABY104" s="4"/>
      <c r="ABZ104" s="4"/>
      <c r="ACA104" s="4"/>
      <c r="ACB104" s="4"/>
      <c r="ACC104" s="4"/>
      <c r="ACD104" s="4"/>
      <c r="ACE104" s="4"/>
      <c r="ACF104" s="4"/>
      <c r="ACG104" s="4"/>
      <c r="ACH104" s="4"/>
      <c r="ACI104" s="4"/>
      <c r="ACJ104" s="4"/>
      <c r="ACK104" s="4"/>
      <c r="ACL104" s="4"/>
      <c r="ACM104" s="4"/>
      <c r="ACN104" s="4"/>
      <c r="ACO104" s="4"/>
      <c r="ACP104" s="4"/>
      <c r="ACQ104" s="4"/>
      <c r="ACR104" s="4"/>
      <c r="ACS104" s="4"/>
      <c r="ACT104" s="4"/>
      <c r="ACU104" s="4"/>
      <c r="ACV104" s="4"/>
      <c r="ACW104" s="4"/>
      <c r="ACX104" s="4"/>
      <c r="ACY104" s="4"/>
      <c r="ACZ104" s="4"/>
      <c r="ADA104" s="4"/>
      <c r="ADB104" s="4"/>
      <c r="ADC104" s="4"/>
      <c r="ADD104" s="4"/>
      <c r="ADE104" s="4"/>
      <c r="ADF104" s="4"/>
      <c r="ADG104" s="4"/>
      <c r="ADH104" s="4"/>
      <c r="ADI104" s="4"/>
      <c r="ADJ104" s="4"/>
      <c r="ADK104" s="4"/>
      <c r="ADL104" s="4"/>
      <c r="ADM104" s="4"/>
      <c r="ADN104" s="4"/>
      <c r="ADO104" s="4"/>
      <c r="ADP104" s="4"/>
      <c r="ADQ104" s="4"/>
      <c r="ADR104" s="4"/>
      <c r="ADS104" s="4"/>
      <c r="ADT104" s="4"/>
      <c r="ADU104" s="4"/>
      <c r="ADV104" s="4"/>
      <c r="ADW104" s="4"/>
      <c r="ADX104" s="4"/>
      <c r="ADY104" s="4"/>
      <c r="ADZ104" s="4"/>
      <c r="AEA104" s="4"/>
      <c r="AEB104" s="4"/>
      <c r="AEC104" s="4"/>
      <c r="AED104" s="4"/>
      <c r="AEE104" s="4"/>
      <c r="AEF104" s="4"/>
      <c r="AEG104" s="4"/>
      <c r="AEH104" s="4"/>
      <c r="AEI104" s="4"/>
      <c r="AEJ104" s="4"/>
      <c r="AEK104" s="4"/>
      <c r="AEL104" s="4"/>
      <c r="AEM104" s="4"/>
      <c r="AEN104" s="4"/>
      <c r="AEO104" s="4"/>
      <c r="AEP104" s="4"/>
      <c r="AEQ104" s="4"/>
      <c r="AER104" s="4"/>
      <c r="AES104" s="4"/>
      <c r="AET104" s="4"/>
      <c r="AEU104" s="4"/>
      <c r="AEV104" s="4"/>
      <c r="AEW104" s="4"/>
      <c r="AEX104" s="4"/>
      <c r="AEY104" s="4"/>
      <c r="AEZ104" s="4"/>
      <c r="AFA104" s="4"/>
      <c r="AFB104" s="4"/>
      <c r="AFC104" s="4"/>
      <c r="AFD104" s="4"/>
      <c r="AFE104" s="4"/>
      <c r="AFF104" s="4"/>
      <c r="AFG104" s="4"/>
      <c r="AFH104" s="4"/>
      <c r="AFI104" s="4"/>
      <c r="AFJ104" s="4"/>
      <c r="AFK104" s="4"/>
      <c r="AFL104" s="4"/>
      <c r="AFM104" s="4"/>
      <c r="AFN104" s="4"/>
      <c r="AFO104" s="4"/>
      <c r="AFP104" s="4"/>
      <c r="AFQ104" s="4"/>
      <c r="AFR104" s="4"/>
      <c r="AFS104" s="4"/>
      <c r="AFT104" s="4"/>
      <c r="AFU104" s="4"/>
      <c r="AFV104" s="4"/>
      <c r="AFW104" s="4"/>
      <c r="AFX104" s="4"/>
      <c r="AFY104" s="4"/>
      <c r="AFZ104" s="4"/>
      <c r="AGA104" s="4"/>
      <c r="AGB104" s="4"/>
      <c r="AGC104" s="4"/>
      <c r="AGD104" s="4"/>
      <c r="AGE104" s="4"/>
      <c r="AGF104" s="4"/>
      <c r="AGG104" s="4"/>
      <c r="AGH104" s="4"/>
      <c r="AGI104" s="4"/>
      <c r="AGJ104" s="4"/>
      <c r="AGK104" s="4"/>
      <c r="AGL104" s="4"/>
      <c r="AGM104" s="4"/>
      <c r="AGN104" s="4"/>
      <c r="AGO104" s="4"/>
      <c r="AGP104" s="4"/>
      <c r="AGQ104" s="4"/>
      <c r="AGR104" s="4"/>
      <c r="AGS104" s="4"/>
      <c r="AGT104" s="4"/>
      <c r="AGU104" s="4"/>
      <c r="AGV104" s="4"/>
      <c r="AGW104" s="4"/>
      <c r="AGX104" s="4"/>
      <c r="AGY104" s="4"/>
      <c r="AGZ104" s="4"/>
      <c r="AHA104" s="4"/>
      <c r="AHB104" s="4"/>
      <c r="AHC104" s="4"/>
      <c r="AHD104" s="4"/>
      <c r="AHE104" s="4"/>
      <c r="AHF104" s="4"/>
      <c r="AHG104" s="4"/>
      <c r="AHH104" s="4"/>
      <c r="AHI104" s="4"/>
      <c r="AHJ104" s="4"/>
      <c r="AHK104" s="4"/>
      <c r="AHL104" s="4"/>
      <c r="AHM104" s="4"/>
      <c r="AHN104" s="4"/>
      <c r="AHO104" s="4"/>
      <c r="AHP104" s="4"/>
      <c r="AHQ104" s="4"/>
      <c r="AHR104" s="4"/>
      <c r="AHS104" s="4"/>
      <c r="AHT104" s="4"/>
      <c r="AHU104" s="4"/>
      <c r="AHV104" s="4"/>
      <c r="AHW104" s="4"/>
      <c r="AHX104" s="4"/>
      <c r="AHY104" s="4"/>
      <c r="AHZ104" s="4"/>
      <c r="AIA104" s="4"/>
      <c r="AIB104" s="4"/>
      <c r="AIC104" s="4"/>
      <c r="AID104" s="4"/>
      <c r="AIE104" s="4"/>
      <c r="AIF104" s="4"/>
      <c r="AIG104" s="4"/>
      <c r="AIH104" s="4"/>
      <c r="AII104" s="4"/>
      <c r="AIJ104" s="4"/>
      <c r="AIK104" s="4"/>
      <c r="AIL104" s="4"/>
      <c r="AIM104" s="4"/>
      <c r="AIN104" s="4"/>
      <c r="AIO104" s="4"/>
      <c r="AIP104" s="4"/>
      <c r="AIQ104" s="4"/>
      <c r="AIR104" s="4"/>
      <c r="AIS104" s="4"/>
      <c r="AIT104" s="4"/>
      <c r="AIU104" s="4"/>
      <c r="AIV104" s="4"/>
      <c r="AIW104" s="4"/>
      <c r="AIX104" s="4"/>
      <c r="AIY104" s="4"/>
      <c r="AIZ104" s="4"/>
      <c r="AJA104" s="4"/>
      <c r="AJB104" s="4"/>
      <c r="AJC104" s="4"/>
      <c r="AJD104" s="4"/>
      <c r="AJE104" s="4"/>
      <c r="AJF104" s="4"/>
      <c r="AJG104" s="4"/>
      <c r="AJH104" s="4"/>
      <c r="AJI104" s="4"/>
      <c r="AJJ104" s="4"/>
      <c r="AJK104" s="4"/>
      <c r="AJL104" s="4"/>
      <c r="AJM104" s="4"/>
      <c r="AJN104" s="4"/>
      <c r="AJO104" s="4"/>
      <c r="AJP104" s="4"/>
      <c r="AJQ104" s="4"/>
      <c r="AJR104" s="4"/>
      <c r="AJS104" s="4"/>
      <c r="AJT104" s="4"/>
      <c r="AJU104" s="4"/>
      <c r="AJV104" s="4"/>
      <c r="AJW104" s="4"/>
      <c r="AJX104" s="4"/>
      <c r="AJY104" s="4"/>
      <c r="AJZ104" s="4"/>
      <c r="AKA104" s="4"/>
      <c r="AKB104" s="4"/>
      <c r="AKC104" s="4"/>
      <c r="AKD104" s="4"/>
      <c r="AKE104" s="4"/>
      <c r="AKF104" s="4"/>
      <c r="AKG104" s="4"/>
      <c r="AKH104" s="4"/>
      <c r="AKI104" s="4"/>
      <c r="AKJ104" s="4"/>
      <c r="AKK104" s="4"/>
      <c r="AKL104" s="4"/>
      <c r="AKM104" s="4"/>
      <c r="AKN104" s="4"/>
      <c r="AKO104" s="4"/>
      <c r="AKP104" s="4"/>
      <c r="AKQ104" s="4"/>
      <c r="AKR104" s="4"/>
      <c r="AKS104" s="4"/>
      <c r="AKT104" s="4"/>
      <c r="AKU104" s="4"/>
      <c r="AKV104" s="4"/>
      <c r="AKW104" s="4"/>
      <c r="AKX104" s="4"/>
      <c r="AKY104" s="4"/>
      <c r="AKZ104" s="4"/>
      <c r="ALA104" s="4"/>
      <c r="ALB104" s="4"/>
      <c r="ALC104" s="4"/>
      <c r="ALD104" s="4"/>
      <c r="ALE104" s="4"/>
      <c r="ALF104" s="4"/>
      <c r="ALG104" s="4"/>
      <c r="ALH104" s="4"/>
      <c r="ALI104" s="4"/>
      <c r="ALJ104" s="4"/>
      <c r="ALK104" s="4"/>
      <c r="ALL104" s="4"/>
      <c r="ALM104" s="4"/>
      <c r="ALN104" s="4"/>
      <c r="ALO104" s="4"/>
      <c r="ALP104" s="4"/>
      <c r="ALQ104" s="4"/>
      <c r="ALR104" s="4"/>
      <c r="ALS104" s="4"/>
      <c r="ALT104" s="4"/>
      <c r="ALU104" s="4"/>
      <c r="ALV104" s="4"/>
      <c r="ALW104" s="4"/>
      <c r="ALX104" s="4"/>
      <c r="ALY104" s="4"/>
      <c r="ALZ104" s="4"/>
      <c r="AMA104" s="4"/>
      <c r="AMB104" s="4"/>
      <c r="AMC104" s="4"/>
      <c r="AMD104" s="4"/>
      <c r="AME104" s="4"/>
      <c r="AMF104" s="4"/>
      <c r="AMG104" s="4"/>
      <c r="AMH104" s="4"/>
      <c r="AMI104" s="4"/>
      <c r="AMJ104" s="4"/>
      <c r="AMK104" s="4"/>
      <c r="AML104" s="4"/>
      <c r="AMM104" s="4"/>
      <c r="AMN104" s="4"/>
      <c r="AMO104" s="4"/>
      <c r="AMP104" s="4"/>
      <c r="AMQ104" s="4"/>
      <c r="AMR104" s="4"/>
      <c r="AMS104" s="4"/>
      <c r="AMT104" s="4"/>
      <c r="AMU104" s="4"/>
      <c r="AMV104" s="4"/>
      <c r="AMW104" s="4"/>
      <c r="AMX104" s="4"/>
      <c r="AMY104" s="4"/>
      <c r="AMZ104" s="4"/>
      <c r="ANA104" s="4"/>
      <c r="ANB104" s="4"/>
      <c r="ANC104" s="4"/>
      <c r="AND104" s="4"/>
      <c r="ANE104" s="4"/>
      <c r="ANF104" s="4"/>
      <c r="ANG104" s="4"/>
      <c r="ANH104" s="4"/>
      <c r="ANI104" s="4"/>
      <c r="ANJ104" s="4"/>
      <c r="ANK104" s="4"/>
      <c r="ANL104" s="4"/>
      <c r="ANM104" s="4"/>
      <c r="ANN104" s="4"/>
      <c r="ANO104" s="4"/>
      <c r="ANP104" s="4"/>
      <c r="ANQ104" s="4"/>
      <c r="ANR104" s="4"/>
      <c r="ANS104" s="4"/>
      <c r="ANT104" s="4"/>
      <c r="ANU104" s="4"/>
      <c r="ANV104" s="4"/>
      <c r="ANW104" s="4"/>
      <c r="ANX104" s="4"/>
      <c r="ANY104" s="4"/>
      <c r="ANZ104" s="4"/>
      <c r="AOA104" s="4"/>
      <c r="AOB104" s="4"/>
      <c r="AOC104" s="4"/>
      <c r="AOD104" s="4"/>
      <c r="AOE104" s="4"/>
      <c r="AOF104" s="4"/>
      <c r="AOG104" s="4"/>
      <c r="AOH104" s="4"/>
      <c r="AOI104" s="4"/>
      <c r="AOJ104" s="4"/>
      <c r="AOK104" s="4"/>
      <c r="AOL104" s="4"/>
      <c r="AOM104" s="4"/>
      <c r="AON104" s="4"/>
      <c r="AOO104" s="4"/>
      <c r="AOP104" s="4"/>
      <c r="AOQ104" s="4"/>
      <c r="AOR104" s="4"/>
      <c r="AOS104" s="4"/>
      <c r="AOT104" s="4"/>
      <c r="AOU104" s="4"/>
      <c r="AOV104" s="4"/>
      <c r="AOW104" s="4"/>
      <c r="AOX104" s="4"/>
      <c r="AOY104" s="4"/>
      <c r="AOZ104" s="4"/>
      <c r="APA104" s="4"/>
      <c r="APB104" s="4"/>
      <c r="APC104" s="4"/>
      <c r="APD104" s="4"/>
      <c r="APE104" s="4"/>
      <c r="APF104" s="4"/>
      <c r="APG104" s="4"/>
      <c r="APH104" s="4"/>
      <c r="API104" s="4"/>
      <c r="APJ104" s="4"/>
      <c r="APK104" s="4"/>
      <c r="APL104" s="4"/>
      <c r="APM104" s="4"/>
      <c r="APN104" s="4"/>
      <c r="APO104" s="4"/>
      <c r="APP104" s="4"/>
      <c r="APQ104" s="4"/>
      <c r="APR104" s="4"/>
      <c r="APS104" s="4"/>
      <c r="APT104" s="4"/>
      <c r="APU104" s="4"/>
      <c r="APV104" s="4"/>
      <c r="APW104" s="4"/>
      <c r="APX104" s="4"/>
      <c r="APY104" s="4"/>
      <c r="APZ104" s="4"/>
      <c r="AQA104" s="4"/>
      <c r="AQB104" s="4"/>
      <c r="AQC104" s="4"/>
      <c r="AQD104" s="4"/>
      <c r="AQE104" s="4"/>
      <c r="AQF104" s="4"/>
      <c r="AQG104" s="4"/>
      <c r="AQH104" s="4"/>
      <c r="AQI104" s="4"/>
      <c r="AQJ104" s="4"/>
      <c r="AQK104" s="4"/>
      <c r="AQL104" s="4"/>
      <c r="AQM104" s="4"/>
      <c r="AQN104" s="4"/>
      <c r="AQO104" s="4"/>
      <c r="AQP104" s="4"/>
      <c r="AQQ104" s="4"/>
      <c r="AQR104" s="4"/>
      <c r="AQS104" s="4"/>
      <c r="AQT104" s="4"/>
      <c r="AQU104" s="4"/>
      <c r="AQV104" s="4"/>
      <c r="AQW104" s="4"/>
      <c r="AQX104" s="4"/>
      <c r="AQY104" s="4"/>
      <c r="AQZ104" s="4"/>
      <c r="ARA104" s="4"/>
      <c r="ARB104" s="4"/>
      <c r="ARC104" s="4"/>
      <c r="ARD104" s="4"/>
      <c r="ARE104" s="4"/>
      <c r="ARF104" s="4"/>
      <c r="ARG104" s="4"/>
      <c r="ARH104" s="4"/>
      <c r="ARI104" s="4"/>
      <c r="ARJ104" s="4"/>
      <c r="ARK104" s="4"/>
      <c r="ARL104" s="4"/>
      <c r="ARM104" s="4"/>
      <c r="ARN104" s="4"/>
      <c r="ARO104" s="4"/>
      <c r="ARP104" s="4"/>
      <c r="ARQ104" s="4"/>
      <c r="ARR104" s="4"/>
      <c r="ARS104" s="4"/>
      <c r="ART104" s="4"/>
      <c r="ARU104" s="4"/>
      <c r="ARV104" s="4"/>
      <c r="ARW104" s="4"/>
      <c r="ARX104" s="4"/>
      <c r="ARY104" s="4"/>
      <c r="ARZ104" s="4"/>
      <c r="ASA104" s="4"/>
      <c r="ASB104" s="4"/>
      <c r="ASC104" s="4"/>
      <c r="ASD104" s="4"/>
      <c r="ASE104" s="4"/>
      <c r="ASF104" s="4"/>
      <c r="ASG104" s="4"/>
      <c r="ASH104" s="4"/>
      <c r="ASI104" s="4"/>
      <c r="ASJ104" s="4"/>
      <c r="ASK104" s="4"/>
      <c r="ASL104" s="4"/>
      <c r="ASM104" s="4"/>
      <c r="ASN104" s="4"/>
      <c r="ASO104" s="4"/>
      <c r="ASP104" s="4"/>
      <c r="ASQ104" s="4"/>
      <c r="ASR104" s="4"/>
      <c r="ASS104" s="4"/>
      <c r="AST104" s="4"/>
      <c r="ASU104" s="4"/>
      <c r="ASV104" s="4"/>
      <c r="ASW104" s="4"/>
      <c r="ASX104" s="4"/>
      <c r="ASY104" s="4"/>
      <c r="ASZ104" s="4"/>
      <c r="ATA104" s="4"/>
      <c r="ATB104" s="4"/>
      <c r="ATC104" s="4"/>
      <c r="ATD104" s="4"/>
      <c r="ATE104" s="4"/>
      <c r="ATF104" s="4"/>
      <c r="ATG104" s="4"/>
      <c r="ATH104" s="4"/>
      <c r="ATI104" s="4"/>
      <c r="ATJ104" s="4"/>
      <c r="ATK104" s="4"/>
      <c r="ATL104" s="4"/>
      <c r="ATM104" s="4"/>
      <c r="ATN104" s="4"/>
      <c r="ATO104" s="4"/>
      <c r="ATP104" s="4"/>
      <c r="ATQ104" s="4"/>
      <c r="ATR104" s="4"/>
      <c r="ATS104" s="4"/>
      <c r="ATT104" s="4"/>
      <c r="ATU104" s="4"/>
      <c r="ATV104" s="4"/>
      <c r="ATW104" s="4"/>
      <c r="ATX104" s="4"/>
      <c r="ATY104" s="4"/>
      <c r="ATZ104" s="4"/>
      <c r="AUA104" s="4"/>
      <c r="AUB104" s="4"/>
      <c r="AUC104" s="4"/>
      <c r="AUD104" s="4"/>
      <c r="AUE104" s="4"/>
      <c r="AUF104" s="4"/>
      <c r="AUG104" s="4"/>
      <c r="AUH104" s="4"/>
      <c r="AUI104" s="4"/>
      <c r="AUJ104" s="4"/>
      <c r="AUK104" s="4"/>
      <c r="AUL104" s="4"/>
      <c r="AUM104" s="4"/>
      <c r="AUN104" s="4"/>
      <c r="AUO104" s="4"/>
      <c r="AUP104" s="4"/>
      <c r="AUQ104" s="4"/>
      <c r="AUR104" s="4"/>
      <c r="AUS104" s="4"/>
      <c r="AUT104" s="4"/>
      <c r="AUU104" s="4"/>
      <c r="AUV104" s="4"/>
      <c r="AUW104" s="4"/>
      <c r="AUX104" s="4"/>
      <c r="AUY104" s="4"/>
      <c r="AUZ104" s="4"/>
      <c r="AVA104" s="4"/>
      <c r="AVB104" s="4"/>
      <c r="AVC104" s="4"/>
      <c r="AVD104" s="4"/>
      <c r="AVE104" s="4"/>
      <c r="AVF104" s="4"/>
      <c r="AVG104" s="4"/>
      <c r="AVH104" s="4"/>
      <c r="AVI104" s="4"/>
      <c r="AVJ104" s="4"/>
      <c r="AVK104" s="4"/>
      <c r="AVL104" s="4"/>
      <c r="AVM104" s="4"/>
      <c r="AVN104" s="4"/>
      <c r="AVO104" s="4"/>
      <c r="AVP104" s="4"/>
      <c r="AVQ104" s="4"/>
      <c r="AVR104" s="4"/>
      <c r="AVS104" s="4"/>
      <c r="AVT104" s="4"/>
      <c r="AVU104" s="4"/>
      <c r="AVV104" s="4"/>
      <c r="AVW104" s="4"/>
      <c r="AVX104" s="4"/>
      <c r="AVY104" s="4"/>
      <c r="AVZ104" s="4"/>
      <c r="AWA104" s="4"/>
      <c r="AWB104" s="4"/>
      <c r="AWC104" s="4"/>
      <c r="AWD104" s="4"/>
      <c r="AWE104" s="4"/>
      <c r="AWF104" s="4"/>
      <c r="AWG104" s="4"/>
      <c r="AWH104" s="4"/>
      <c r="AWI104" s="4"/>
      <c r="AWJ104" s="4"/>
      <c r="AWK104" s="4"/>
      <c r="AWL104" s="4"/>
      <c r="AWM104" s="4"/>
      <c r="AWN104" s="4"/>
      <c r="AWO104" s="4"/>
      <c r="AWP104" s="4"/>
      <c r="AWQ104" s="4"/>
      <c r="AWR104" s="4"/>
      <c r="AWS104" s="4"/>
      <c r="AWT104" s="4"/>
      <c r="AWU104" s="4"/>
      <c r="AWV104" s="4"/>
      <c r="AWW104" s="4"/>
      <c r="AWX104" s="4"/>
      <c r="AWY104" s="4"/>
      <c r="AWZ104" s="4"/>
      <c r="AXA104" s="4"/>
      <c r="AXB104" s="4"/>
      <c r="AXC104" s="4"/>
      <c r="AXD104" s="4"/>
      <c r="AXE104" s="4"/>
      <c r="AXF104" s="4"/>
      <c r="AXG104" s="4"/>
      <c r="AXH104" s="4"/>
      <c r="AXI104" s="4"/>
      <c r="AXJ104" s="4"/>
      <c r="AXK104" s="4"/>
      <c r="AXL104" s="4"/>
      <c r="AXM104" s="4"/>
      <c r="AXN104" s="4"/>
      <c r="AXO104" s="4"/>
      <c r="AXP104" s="4"/>
      <c r="AXQ104" s="4"/>
      <c r="AXR104" s="4"/>
      <c r="AXS104" s="4"/>
      <c r="AXT104" s="4"/>
      <c r="AXU104" s="4"/>
      <c r="AXV104" s="4"/>
      <c r="AXW104" s="4"/>
      <c r="AXX104" s="4"/>
      <c r="AXY104" s="4"/>
      <c r="AXZ104" s="4"/>
      <c r="AYA104" s="4"/>
      <c r="AYB104" s="4"/>
      <c r="AYC104" s="4"/>
      <c r="AYD104" s="4"/>
      <c r="AYE104" s="4"/>
      <c r="AYF104" s="4"/>
      <c r="AYG104" s="4"/>
      <c r="AYH104" s="4"/>
      <c r="AYI104" s="4"/>
      <c r="AYJ104" s="4"/>
      <c r="AYK104" s="4"/>
      <c r="AYL104" s="4"/>
      <c r="AYM104" s="4"/>
      <c r="AYN104" s="4"/>
      <c r="AYO104" s="4"/>
      <c r="AYP104" s="4"/>
      <c r="AYQ104" s="4"/>
      <c r="AYR104" s="4"/>
      <c r="AYS104" s="4"/>
      <c r="AYT104" s="4"/>
      <c r="AYU104" s="4"/>
      <c r="AYV104" s="4"/>
      <c r="AYW104" s="4"/>
      <c r="AYX104" s="4"/>
      <c r="AYY104" s="4"/>
      <c r="AYZ104" s="4"/>
      <c r="AZA104" s="4"/>
      <c r="AZB104" s="4"/>
      <c r="AZC104" s="4"/>
      <c r="AZD104" s="4"/>
      <c r="AZE104" s="4"/>
      <c r="AZF104" s="4"/>
      <c r="AZG104" s="4"/>
      <c r="AZH104" s="4"/>
      <c r="AZI104" s="4"/>
      <c r="AZJ104" s="4"/>
      <c r="AZK104" s="4"/>
      <c r="AZL104" s="4"/>
      <c r="AZM104" s="4"/>
      <c r="AZN104" s="4"/>
      <c r="AZO104" s="4"/>
      <c r="AZP104" s="4"/>
      <c r="AZQ104" s="4"/>
      <c r="AZR104" s="4"/>
      <c r="AZS104" s="4"/>
      <c r="AZT104" s="4"/>
      <c r="AZU104" s="4"/>
      <c r="AZV104" s="4"/>
      <c r="AZW104" s="4"/>
      <c r="AZX104" s="4"/>
      <c r="AZY104" s="4"/>
      <c r="AZZ104" s="4"/>
      <c r="BAA104" s="4"/>
      <c r="BAB104" s="4"/>
      <c r="BAC104" s="4"/>
      <c r="BAD104" s="4"/>
      <c r="BAE104" s="4"/>
      <c r="BAF104" s="4"/>
      <c r="BAG104" s="4"/>
      <c r="BAH104" s="4"/>
      <c r="BAI104" s="4"/>
      <c r="BAJ104" s="4"/>
      <c r="BAK104" s="4"/>
      <c r="BAL104" s="4"/>
      <c r="BAM104" s="4"/>
      <c r="BAN104" s="4"/>
      <c r="BAO104" s="4"/>
      <c r="BAP104" s="4"/>
      <c r="BAQ104" s="4"/>
      <c r="BAR104" s="4"/>
      <c r="BAS104" s="4"/>
      <c r="BAT104" s="4"/>
      <c r="BAU104" s="4"/>
      <c r="BAV104" s="4"/>
      <c r="BAW104" s="4"/>
      <c r="BAX104" s="4"/>
      <c r="BAY104" s="4"/>
      <c r="BAZ104" s="4"/>
      <c r="BBA104" s="4"/>
      <c r="BBB104" s="4"/>
      <c r="BBC104" s="4"/>
      <c r="BBD104" s="4"/>
      <c r="BBE104" s="4"/>
      <c r="BBF104" s="4"/>
      <c r="BBG104" s="4"/>
      <c r="BBH104" s="4"/>
      <c r="BBI104" s="4"/>
      <c r="BBJ104" s="4"/>
      <c r="BBK104" s="4"/>
      <c r="BBL104" s="4"/>
      <c r="BBM104" s="4"/>
      <c r="BBN104" s="4"/>
      <c r="BBO104" s="4"/>
      <c r="BBP104" s="4"/>
      <c r="BBQ104" s="4"/>
      <c r="BBR104" s="4"/>
      <c r="BBS104" s="4"/>
      <c r="BBT104" s="4"/>
      <c r="BBU104" s="4"/>
      <c r="BBV104" s="4"/>
      <c r="BBW104" s="4"/>
      <c r="BBX104" s="4"/>
      <c r="BBY104" s="4"/>
      <c r="BBZ104" s="4"/>
      <c r="BCA104" s="4"/>
      <c r="BCB104" s="4"/>
      <c r="BCC104" s="4"/>
      <c r="BCD104" s="4"/>
      <c r="BCE104" s="4"/>
      <c r="BCF104" s="4"/>
      <c r="BCG104" s="4"/>
      <c r="BCH104" s="4"/>
      <c r="BCI104" s="4"/>
      <c r="BCJ104" s="4"/>
      <c r="BCK104" s="4"/>
      <c r="BCL104" s="4"/>
      <c r="BCM104" s="4"/>
      <c r="BCN104" s="4"/>
      <c r="BCO104" s="4"/>
      <c r="BCP104" s="4"/>
      <c r="BCQ104" s="4"/>
      <c r="BCR104" s="4"/>
      <c r="BCS104" s="4"/>
      <c r="BCT104" s="4"/>
      <c r="BCU104" s="4"/>
      <c r="BCV104" s="4"/>
      <c r="BCW104" s="4"/>
      <c r="BCX104" s="4"/>
      <c r="BCY104" s="4"/>
      <c r="BCZ104" s="4"/>
      <c r="BDA104" s="4"/>
      <c r="BDB104" s="4"/>
      <c r="BDC104" s="4"/>
      <c r="BDD104" s="4"/>
      <c r="BDE104" s="4"/>
      <c r="BDF104" s="4"/>
      <c r="BDG104" s="4"/>
      <c r="BDH104" s="4"/>
      <c r="BDI104" s="4"/>
      <c r="BDJ104" s="4"/>
      <c r="BDK104" s="4"/>
      <c r="BDL104" s="4"/>
      <c r="BDM104" s="4"/>
      <c r="BDN104" s="4"/>
      <c r="BDO104" s="4"/>
      <c r="BDP104" s="4"/>
      <c r="BDQ104" s="4"/>
      <c r="BDR104" s="4"/>
      <c r="BDS104" s="4"/>
      <c r="BDT104" s="4"/>
      <c r="BDU104" s="4"/>
      <c r="BDV104" s="4"/>
      <c r="BDW104" s="4"/>
      <c r="BDX104" s="4"/>
      <c r="BDY104" s="4"/>
      <c r="BDZ104" s="4"/>
      <c r="BEA104" s="4"/>
      <c r="BEB104" s="4"/>
      <c r="BEC104" s="4"/>
      <c r="BED104" s="4"/>
      <c r="BEE104" s="4"/>
      <c r="BEF104" s="4"/>
      <c r="BEG104" s="4"/>
      <c r="BEH104" s="4"/>
      <c r="BEI104" s="4"/>
      <c r="BEJ104" s="4"/>
      <c r="BEK104" s="4"/>
      <c r="BEL104" s="4"/>
      <c r="BEM104" s="4"/>
      <c r="BEN104" s="4"/>
      <c r="BEO104" s="4"/>
      <c r="BEP104" s="4"/>
      <c r="BEQ104" s="4"/>
      <c r="BER104" s="4"/>
      <c r="BES104" s="4"/>
      <c r="BET104" s="4"/>
      <c r="BEU104" s="4"/>
      <c r="BEV104" s="4"/>
      <c r="BEW104" s="4"/>
      <c r="BEX104" s="4"/>
      <c r="BEY104" s="4"/>
      <c r="BEZ104" s="4"/>
      <c r="BFA104" s="4"/>
      <c r="BFB104" s="4"/>
      <c r="BFC104" s="4"/>
      <c r="BFD104" s="4"/>
      <c r="BFE104" s="4"/>
      <c r="BFF104" s="4"/>
      <c r="BFG104" s="4"/>
      <c r="BFH104" s="4"/>
      <c r="BFI104" s="4"/>
      <c r="BFJ104" s="4"/>
      <c r="BFK104" s="4"/>
      <c r="BFL104" s="4"/>
      <c r="BFM104" s="4"/>
      <c r="BFN104" s="4"/>
      <c r="BFO104" s="4"/>
      <c r="BFP104" s="4"/>
      <c r="BFQ104" s="4"/>
      <c r="BFR104" s="4"/>
      <c r="BFS104" s="4"/>
      <c r="BFT104" s="4"/>
      <c r="BFU104" s="4"/>
      <c r="BFV104" s="4"/>
      <c r="BFW104" s="4"/>
      <c r="BFX104" s="4"/>
      <c r="BFY104" s="4"/>
      <c r="BFZ104" s="4"/>
      <c r="BGA104" s="4"/>
      <c r="BGB104" s="4"/>
      <c r="BGC104" s="4"/>
      <c r="BGD104" s="4"/>
      <c r="BGE104" s="4"/>
      <c r="BGF104" s="4"/>
      <c r="BGG104" s="4"/>
      <c r="BGH104" s="4"/>
      <c r="BGI104" s="4"/>
      <c r="BGJ104" s="4"/>
      <c r="BGK104" s="4"/>
      <c r="BGL104" s="4"/>
      <c r="BGM104" s="4"/>
      <c r="BGN104" s="4"/>
      <c r="BGO104" s="4"/>
      <c r="BGP104" s="4"/>
      <c r="BGQ104" s="4"/>
      <c r="BGR104" s="4"/>
      <c r="BGS104" s="4"/>
      <c r="BGT104" s="4"/>
      <c r="BGU104" s="4"/>
      <c r="BGV104" s="4"/>
      <c r="BGW104" s="4"/>
      <c r="BGX104" s="4"/>
      <c r="BGY104" s="4"/>
      <c r="BGZ104" s="4"/>
      <c r="BHA104" s="4"/>
      <c r="BHB104" s="4"/>
      <c r="BHC104" s="4"/>
      <c r="BHD104" s="4"/>
      <c r="BHE104" s="4"/>
      <c r="BHF104" s="4"/>
      <c r="BHG104" s="4"/>
      <c r="BHH104" s="4"/>
      <c r="BHI104" s="4"/>
      <c r="BHJ104" s="4"/>
      <c r="BHK104" s="4"/>
      <c r="BHL104" s="4"/>
      <c r="BHM104" s="4"/>
      <c r="BHN104" s="4"/>
      <c r="BHO104" s="4"/>
      <c r="BHP104" s="4"/>
      <c r="BHQ104" s="4"/>
      <c r="BHR104" s="4"/>
      <c r="BHS104" s="4"/>
      <c r="BHT104" s="4"/>
      <c r="BHU104" s="4"/>
      <c r="BHV104" s="4"/>
      <c r="BHW104" s="4"/>
      <c r="BHX104" s="4"/>
      <c r="BHY104" s="4"/>
      <c r="BHZ104" s="4"/>
      <c r="BIA104" s="4"/>
      <c r="BIB104" s="4"/>
      <c r="BIC104" s="4"/>
      <c r="BID104" s="4"/>
      <c r="BIE104" s="4"/>
      <c r="BIF104" s="4"/>
      <c r="BIG104" s="4"/>
      <c r="BIH104" s="4"/>
      <c r="BII104" s="4"/>
      <c r="BIJ104" s="4"/>
      <c r="BIK104" s="4"/>
      <c r="BIL104" s="4"/>
      <c r="BIM104" s="4"/>
      <c r="BIN104" s="4"/>
      <c r="BIO104" s="4"/>
      <c r="BIP104" s="4"/>
      <c r="BIQ104" s="4"/>
      <c r="BIR104" s="4"/>
      <c r="BIS104" s="4"/>
      <c r="BIT104" s="4"/>
      <c r="BIU104" s="4"/>
      <c r="BIV104" s="4"/>
      <c r="BIW104" s="4"/>
      <c r="BIX104" s="4"/>
      <c r="BIY104" s="4"/>
      <c r="BIZ104" s="4"/>
      <c r="BJA104" s="4"/>
      <c r="BJB104" s="4"/>
      <c r="BJC104" s="4"/>
      <c r="BJD104" s="4"/>
      <c r="BJE104" s="4"/>
      <c r="BJF104" s="4"/>
      <c r="BJG104" s="4"/>
      <c r="BJH104" s="4"/>
      <c r="BJI104" s="4"/>
      <c r="BJJ104" s="4"/>
      <c r="BJK104" s="4"/>
      <c r="BJL104" s="4"/>
      <c r="BJM104" s="4"/>
      <c r="BJN104" s="4"/>
      <c r="BJO104" s="4"/>
      <c r="BJP104" s="4"/>
      <c r="BJQ104" s="4"/>
      <c r="BJR104" s="4"/>
      <c r="BJS104" s="4"/>
      <c r="BJT104" s="4"/>
      <c r="BJU104" s="4"/>
      <c r="BJV104" s="4"/>
      <c r="BJW104" s="4"/>
      <c r="BJX104" s="4"/>
      <c r="BJY104" s="4"/>
      <c r="BJZ104" s="4"/>
      <c r="BKA104" s="4"/>
      <c r="BKB104" s="4"/>
      <c r="BKC104" s="4"/>
      <c r="BKD104" s="4"/>
      <c r="BKE104" s="4"/>
      <c r="BKF104" s="4"/>
      <c r="BKG104" s="4"/>
      <c r="BKH104" s="4"/>
      <c r="BKI104" s="4"/>
      <c r="BKJ104" s="4"/>
      <c r="BKK104" s="4"/>
      <c r="BKL104" s="4"/>
      <c r="BKM104" s="4"/>
      <c r="BKN104" s="4"/>
      <c r="BKO104" s="4"/>
      <c r="BKP104" s="4"/>
      <c r="BKQ104" s="4"/>
      <c r="BKR104" s="4"/>
      <c r="BKS104" s="4"/>
      <c r="BKT104" s="4"/>
      <c r="BKU104" s="4"/>
      <c r="BKV104" s="4"/>
      <c r="BKW104" s="4"/>
      <c r="BKX104" s="4"/>
      <c r="BKY104" s="4"/>
      <c r="BKZ104" s="4"/>
      <c r="BLA104" s="4"/>
      <c r="BLB104" s="4"/>
      <c r="BLC104" s="4"/>
      <c r="BLD104" s="4"/>
      <c r="BLE104" s="4"/>
      <c r="BLF104" s="4"/>
      <c r="BLG104" s="4"/>
      <c r="BLH104" s="4"/>
      <c r="BLI104" s="4"/>
      <c r="BLJ104" s="4"/>
      <c r="BLK104" s="4"/>
      <c r="BLL104" s="4"/>
      <c r="BLM104" s="4"/>
      <c r="BLN104" s="4"/>
      <c r="BLO104" s="4"/>
      <c r="BLP104" s="4"/>
      <c r="BLQ104" s="4"/>
      <c r="BLR104" s="4"/>
      <c r="BLS104" s="4"/>
      <c r="BLT104" s="4"/>
      <c r="BLU104" s="4"/>
      <c r="BLV104" s="4"/>
      <c r="BLW104" s="4"/>
      <c r="BLX104" s="4"/>
      <c r="BLY104" s="4"/>
      <c r="BLZ104" s="4"/>
      <c r="BMA104" s="4"/>
      <c r="BMB104" s="4"/>
      <c r="BMC104" s="4"/>
      <c r="BMD104" s="4"/>
      <c r="BME104" s="4"/>
      <c r="BMF104" s="4"/>
      <c r="BMG104" s="4"/>
      <c r="BMH104" s="4"/>
      <c r="BMI104" s="4"/>
      <c r="BMJ104" s="4"/>
      <c r="BMK104" s="4"/>
      <c r="BML104" s="4"/>
      <c r="BMM104" s="4"/>
      <c r="BMN104" s="4"/>
      <c r="BMO104" s="4"/>
      <c r="BMP104" s="4"/>
      <c r="BMQ104" s="4"/>
      <c r="BMR104" s="4"/>
      <c r="BMS104" s="4"/>
      <c r="BMT104" s="4"/>
      <c r="BMU104" s="4"/>
      <c r="BMV104" s="4"/>
      <c r="BMW104" s="4"/>
      <c r="BMX104" s="4"/>
      <c r="BMY104" s="4"/>
      <c r="BMZ104" s="4"/>
      <c r="BNA104" s="4"/>
      <c r="BNB104" s="4"/>
      <c r="BNC104" s="4"/>
      <c r="BND104" s="4"/>
      <c r="BNE104" s="4"/>
      <c r="BNF104" s="4"/>
      <c r="BNG104" s="4"/>
      <c r="BNH104" s="4"/>
      <c r="BNI104" s="4"/>
      <c r="BNJ104" s="4"/>
      <c r="BNK104" s="4"/>
      <c r="BNL104" s="4"/>
      <c r="BNM104" s="4"/>
      <c r="BNN104" s="4"/>
      <c r="BNO104" s="4"/>
      <c r="BNP104" s="4"/>
      <c r="BNQ104" s="4"/>
      <c r="BNR104" s="4"/>
      <c r="BNS104" s="4"/>
      <c r="BNT104" s="4"/>
      <c r="BNU104" s="4"/>
      <c r="BNV104" s="4"/>
      <c r="BNW104" s="4"/>
      <c r="BNX104" s="4"/>
      <c r="BNY104" s="4"/>
      <c r="BNZ104" s="4"/>
      <c r="BOA104" s="4"/>
      <c r="BOB104" s="4"/>
      <c r="BOC104" s="4"/>
      <c r="BOD104" s="4"/>
      <c r="BOE104" s="4"/>
      <c r="BOF104" s="4"/>
      <c r="BOG104" s="4"/>
      <c r="BOH104" s="4"/>
      <c r="BOI104" s="4"/>
      <c r="BOJ104" s="4"/>
      <c r="BOK104" s="4"/>
      <c r="BOL104" s="4"/>
      <c r="BOM104" s="4"/>
      <c r="BON104" s="4"/>
      <c r="BOO104" s="4"/>
      <c r="BOP104" s="4"/>
      <c r="BOQ104" s="4"/>
      <c r="BOR104" s="4"/>
      <c r="BOS104" s="4"/>
      <c r="BOT104" s="4"/>
      <c r="BOU104" s="4"/>
      <c r="BOV104" s="4"/>
      <c r="BOW104" s="4"/>
      <c r="BOX104" s="4"/>
      <c r="BOY104" s="4"/>
      <c r="BOZ104" s="4"/>
      <c r="BPA104" s="4"/>
      <c r="BPB104" s="4"/>
      <c r="BPC104" s="4"/>
      <c r="BPD104" s="4"/>
      <c r="BPE104" s="4"/>
      <c r="BPF104" s="4"/>
      <c r="BPG104" s="4"/>
      <c r="BPH104" s="4"/>
      <c r="BPI104" s="4"/>
      <c r="BPJ104" s="4"/>
      <c r="BPK104" s="4"/>
      <c r="BPL104" s="4"/>
      <c r="BPM104" s="4"/>
      <c r="BPN104" s="4"/>
      <c r="BPO104" s="4"/>
      <c r="BPP104" s="4"/>
      <c r="BPQ104" s="4"/>
      <c r="BPR104" s="4"/>
      <c r="BPS104" s="4"/>
      <c r="BPT104" s="4"/>
      <c r="BPU104" s="4"/>
      <c r="BPV104" s="4"/>
      <c r="BPW104" s="4"/>
      <c r="BPX104" s="4"/>
      <c r="BPY104" s="4"/>
      <c r="BPZ104" s="4"/>
      <c r="BQA104" s="4"/>
      <c r="BQB104" s="4"/>
      <c r="BQC104" s="4"/>
      <c r="BQD104" s="4"/>
      <c r="BQE104" s="4"/>
      <c r="BQF104" s="4"/>
      <c r="BQG104" s="4"/>
      <c r="BQH104" s="4"/>
      <c r="BQI104" s="4"/>
      <c r="BQJ104" s="4"/>
      <c r="BQK104" s="4"/>
      <c r="BQL104" s="4"/>
      <c r="BQM104" s="4"/>
      <c r="BQN104" s="4"/>
      <c r="BQO104" s="4"/>
      <c r="BQP104" s="4"/>
      <c r="BQQ104" s="4"/>
      <c r="BQR104" s="4"/>
      <c r="BQS104" s="4"/>
      <c r="BQT104" s="4"/>
      <c r="BQU104" s="4"/>
      <c r="BQV104" s="4"/>
      <c r="BQW104" s="4"/>
      <c r="BQX104" s="4"/>
      <c r="BQY104" s="4"/>
      <c r="BQZ104" s="4"/>
      <c r="BRA104" s="4"/>
      <c r="BRB104" s="4"/>
      <c r="BRC104" s="4"/>
      <c r="BRD104" s="4"/>
      <c r="BRE104" s="4"/>
      <c r="BRF104" s="4"/>
      <c r="BRG104" s="4"/>
      <c r="BRH104" s="4"/>
      <c r="BRI104" s="4"/>
      <c r="BRJ104" s="4"/>
      <c r="BRK104" s="4"/>
      <c r="BRL104" s="4"/>
      <c r="BRM104" s="4"/>
      <c r="BRN104" s="4"/>
      <c r="BRO104" s="4"/>
      <c r="BRP104" s="4"/>
      <c r="BRQ104" s="4"/>
      <c r="BRR104" s="4"/>
      <c r="BRS104" s="4"/>
      <c r="BRT104" s="4"/>
      <c r="BRU104" s="4"/>
      <c r="BRV104" s="4"/>
      <c r="BRW104" s="4"/>
      <c r="BRX104" s="4"/>
      <c r="BRY104" s="4"/>
      <c r="BRZ104" s="4"/>
      <c r="BSA104" s="4"/>
      <c r="BSB104" s="4"/>
      <c r="BSC104" s="4"/>
      <c r="BSD104" s="4"/>
      <c r="BSE104" s="4"/>
      <c r="BSF104" s="4"/>
      <c r="BSG104" s="4"/>
      <c r="BSH104" s="4"/>
      <c r="BSI104" s="4"/>
      <c r="BSJ104" s="4"/>
      <c r="BSK104" s="4"/>
      <c r="BSL104" s="4"/>
      <c r="BSM104" s="4"/>
      <c r="BSN104" s="4"/>
      <c r="BSO104" s="4"/>
      <c r="BSP104" s="4"/>
      <c r="BSQ104" s="4"/>
      <c r="BSR104" s="4"/>
      <c r="BSS104" s="4"/>
      <c r="BST104" s="4"/>
      <c r="BSU104" s="4"/>
      <c r="BSV104" s="4"/>
      <c r="BSW104" s="4"/>
      <c r="BSX104" s="4"/>
      <c r="BSY104" s="4"/>
      <c r="BSZ104" s="4"/>
      <c r="BTA104" s="4"/>
      <c r="BTB104" s="4"/>
      <c r="BTC104" s="4"/>
      <c r="BTD104" s="4"/>
      <c r="BTE104" s="4"/>
      <c r="BTF104" s="4"/>
      <c r="BTG104" s="4"/>
      <c r="BTH104" s="4"/>
      <c r="BTI104" s="4"/>
      <c r="BTJ104" s="4"/>
      <c r="BTK104" s="4"/>
      <c r="BTL104" s="4"/>
      <c r="BTM104" s="4"/>
      <c r="BTN104" s="4"/>
      <c r="BTO104" s="4"/>
      <c r="BTP104" s="4"/>
      <c r="BTQ104" s="4"/>
      <c r="BTR104" s="4"/>
      <c r="BTS104" s="4"/>
      <c r="BTT104" s="4"/>
      <c r="BTU104" s="4"/>
      <c r="BTV104" s="4"/>
      <c r="BTW104" s="4"/>
      <c r="BTX104" s="4"/>
      <c r="BTY104" s="4"/>
      <c r="BTZ104" s="4"/>
      <c r="BUA104" s="4"/>
      <c r="BUB104" s="4"/>
      <c r="BUC104" s="4"/>
      <c r="BUD104" s="4"/>
      <c r="BUE104" s="4"/>
      <c r="BUF104" s="4"/>
      <c r="BUG104" s="4"/>
      <c r="BUH104" s="4"/>
      <c r="BUI104" s="4"/>
      <c r="BUJ104" s="4"/>
      <c r="BUK104" s="4"/>
      <c r="BUL104" s="4"/>
      <c r="BUM104" s="4"/>
      <c r="BUN104" s="4"/>
      <c r="BUO104" s="4"/>
      <c r="BUP104" s="4"/>
      <c r="BUQ104" s="4"/>
      <c r="BUR104" s="4"/>
      <c r="BUS104" s="4"/>
      <c r="BUT104" s="4"/>
      <c r="BUU104" s="4"/>
      <c r="BUV104" s="4"/>
      <c r="BUW104" s="4"/>
      <c r="BUX104" s="4"/>
      <c r="BUY104" s="4"/>
      <c r="BUZ104" s="4"/>
      <c r="BVA104" s="4"/>
      <c r="BVB104" s="4"/>
      <c r="BVC104" s="4"/>
      <c r="BVD104" s="4"/>
      <c r="BVE104" s="4"/>
      <c r="BVF104" s="4"/>
      <c r="BVG104" s="4"/>
      <c r="BVH104" s="4"/>
      <c r="BVI104" s="4"/>
      <c r="BVJ104" s="4"/>
      <c r="BVK104" s="4"/>
      <c r="BVL104" s="4"/>
      <c r="BVM104" s="4"/>
      <c r="BVN104" s="4"/>
      <c r="BVO104" s="4"/>
      <c r="BVP104" s="4"/>
      <c r="BVQ104" s="4"/>
      <c r="BVR104" s="4"/>
      <c r="BVS104" s="4"/>
      <c r="BVT104" s="4"/>
      <c r="BVU104" s="4"/>
      <c r="BVV104" s="4"/>
      <c r="BVW104" s="4"/>
      <c r="BVX104" s="4"/>
      <c r="BVY104" s="4"/>
      <c r="BVZ104" s="4"/>
      <c r="BWA104" s="4"/>
      <c r="BWB104" s="4"/>
      <c r="BWC104" s="4"/>
      <c r="BWD104" s="4"/>
      <c r="BWE104" s="4"/>
      <c r="BWF104" s="4"/>
      <c r="BWG104" s="4"/>
      <c r="BWH104" s="4"/>
      <c r="BWI104" s="4"/>
      <c r="BWJ104" s="4"/>
      <c r="BWK104" s="4"/>
      <c r="BWL104" s="4"/>
      <c r="BWM104" s="4"/>
      <c r="BWN104" s="4"/>
      <c r="BWO104" s="4"/>
      <c r="BWP104" s="4"/>
      <c r="BWQ104" s="4"/>
      <c r="BWR104" s="4"/>
      <c r="BWS104" s="4"/>
      <c r="BWT104" s="4"/>
      <c r="BWU104" s="4"/>
      <c r="BWV104" s="4"/>
      <c r="BWW104" s="4"/>
      <c r="BWX104" s="4"/>
      <c r="BWY104" s="4"/>
      <c r="BWZ104" s="4"/>
      <c r="BXA104" s="4"/>
      <c r="BXB104" s="4"/>
      <c r="BXC104" s="4"/>
      <c r="BXD104" s="4"/>
      <c r="BXE104" s="4"/>
      <c r="BXF104" s="4"/>
      <c r="BXG104" s="4"/>
      <c r="BXH104" s="4"/>
      <c r="BXI104" s="4"/>
      <c r="BXJ104" s="4"/>
      <c r="BXK104" s="4"/>
      <c r="BXL104" s="4"/>
      <c r="BXM104" s="4"/>
      <c r="BXN104" s="4"/>
      <c r="BXO104" s="4"/>
      <c r="BXP104" s="4"/>
      <c r="BXQ104" s="4"/>
      <c r="BXR104" s="4"/>
      <c r="BXS104" s="4"/>
      <c r="BXT104" s="4"/>
      <c r="BXU104" s="4"/>
      <c r="BXV104" s="4"/>
      <c r="BXW104" s="4"/>
      <c r="BXX104" s="4"/>
      <c r="BXY104" s="4"/>
      <c r="BXZ104" s="4"/>
      <c r="BYA104" s="4"/>
      <c r="BYB104" s="4"/>
      <c r="BYC104" s="4"/>
      <c r="BYD104" s="4"/>
      <c r="BYE104" s="4"/>
      <c r="BYF104" s="4"/>
      <c r="BYG104" s="4"/>
      <c r="BYH104" s="4"/>
      <c r="BYI104" s="4"/>
      <c r="BYJ104" s="4"/>
      <c r="BYK104" s="4"/>
      <c r="BYL104" s="4"/>
      <c r="BYM104" s="4"/>
      <c r="BYN104" s="4"/>
      <c r="BYO104" s="4"/>
      <c r="BYP104" s="4"/>
      <c r="BYQ104" s="4"/>
      <c r="BYR104" s="4"/>
      <c r="BYS104" s="4"/>
      <c r="BYT104" s="4"/>
      <c r="BYU104" s="4"/>
      <c r="BYV104" s="4"/>
      <c r="BYW104" s="4"/>
      <c r="BYX104" s="4"/>
      <c r="BYY104" s="4"/>
      <c r="BYZ104" s="4"/>
      <c r="BZA104" s="4"/>
      <c r="BZB104" s="4"/>
      <c r="BZC104" s="4"/>
      <c r="BZD104" s="4"/>
      <c r="BZE104" s="4"/>
      <c r="BZF104" s="4"/>
      <c r="BZG104" s="4"/>
      <c r="BZH104" s="4"/>
      <c r="BZI104" s="4"/>
      <c r="BZJ104" s="4"/>
      <c r="BZK104" s="4"/>
      <c r="BZL104" s="4"/>
      <c r="BZM104" s="4"/>
      <c r="BZN104" s="4"/>
      <c r="BZO104" s="4"/>
      <c r="BZP104" s="4"/>
      <c r="BZQ104" s="4"/>
      <c r="BZR104" s="4"/>
      <c r="BZS104" s="4"/>
      <c r="BZT104" s="4"/>
      <c r="BZU104" s="4"/>
      <c r="BZV104" s="4"/>
      <c r="BZW104" s="4"/>
      <c r="BZX104" s="4"/>
      <c r="BZY104" s="4"/>
      <c r="BZZ104" s="4"/>
      <c r="CAA104" s="4"/>
      <c r="CAB104" s="4"/>
      <c r="CAC104" s="4"/>
      <c r="CAD104" s="4"/>
      <c r="CAE104" s="4"/>
      <c r="CAF104" s="4"/>
      <c r="CAG104" s="4"/>
      <c r="CAH104" s="4"/>
      <c r="CAI104" s="4"/>
      <c r="CAJ104" s="4"/>
      <c r="CAK104" s="4"/>
      <c r="CAL104" s="4"/>
      <c r="CAM104" s="4"/>
      <c r="CAN104" s="4"/>
      <c r="CAO104" s="4"/>
      <c r="CAP104" s="4"/>
      <c r="CAQ104" s="4"/>
      <c r="CAR104" s="4"/>
      <c r="CAS104" s="4"/>
      <c r="CAT104" s="4"/>
      <c r="CAU104" s="4"/>
      <c r="CAV104" s="4"/>
      <c r="CAW104" s="4"/>
      <c r="CAX104" s="4"/>
      <c r="CAY104" s="4"/>
      <c r="CAZ104" s="4"/>
      <c r="CBA104" s="4"/>
      <c r="CBB104" s="4"/>
      <c r="CBC104" s="4"/>
      <c r="CBD104" s="4"/>
      <c r="CBE104" s="4"/>
      <c r="CBF104" s="4"/>
      <c r="CBG104" s="4"/>
      <c r="CBH104" s="4"/>
      <c r="CBI104" s="4"/>
      <c r="CBJ104" s="4"/>
      <c r="CBK104" s="4"/>
      <c r="CBL104" s="4"/>
      <c r="CBM104" s="4"/>
      <c r="CBN104" s="4"/>
      <c r="CBO104" s="4"/>
      <c r="CBP104" s="4"/>
      <c r="CBQ104" s="4"/>
      <c r="CBR104" s="4"/>
      <c r="CBS104" s="4"/>
      <c r="CBT104" s="4"/>
      <c r="CBU104" s="4"/>
      <c r="CBV104" s="4"/>
      <c r="CBW104" s="4"/>
      <c r="CBX104" s="4"/>
      <c r="CBY104" s="4"/>
      <c r="CBZ104" s="4"/>
      <c r="CCA104" s="4"/>
      <c r="CCB104" s="4"/>
      <c r="CCC104" s="4"/>
      <c r="CCD104" s="4"/>
      <c r="CCE104" s="4"/>
      <c r="CCF104" s="4"/>
      <c r="CCG104" s="4"/>
      <c r="CCH104" s="4"/>
      <c r="CCI104" s="4"/>
      <c r="CCJ104" s="4"/>
      <c r="CCK104" s="4"/>
      <c r="CCL104" s="4"/>
      <c r="CCM104" s="4"/>
      <c r="CCN104" s="4"/>
      <c r="CCO104" s="4"/>
      <c r="CCP104" s="4"/>
      <c r="CCQ104" s="4"/>
      <c r="CCR104" s="4"/>
      <c r="CCS104" s="4"/>
      <c r="CCT104" s="4"/>
      <c r="CCU104" s="4"/>
      <c r="CCV104" s="4"/>
      <c r="CCW104" s="4"/>
      <c r="CCX104" s="4"/>
      <c r="CCY104" s="4"/>
      <c r="CCZ104" s="4"/>
      <c r="CDA104" s="4"/>
      <c r="CDB104" s="4"/>
      <c r="CDC104" s="4"/>
      <c r="CDD104" s="4"/>
      <c r="CDE104" s="4"/>
      <c r="CDF104" s="4"/>
      <c r="CDG104" s="4"/>
      <c r="CDH104" s="4"/>
      <c r="CDI104" s="4"/>
      <c r="CDJ104" s="4"/>
      <c r="CDK104" s="4"/>
      <c r="CDL104" s="4"/>
      <c r="CDM104" s="4"/>
      <c r="CDN104" s="4"/>
      <c r="CDO104" s="4"/>
      <c r="CDP104" s="4"/>
      <c r="CDQ104" s="4"/>
      <c r="CDR104" s="4"/>
      <c r="CDS104" s="4"/>
      <c r="CDT104" s="4"/>
      <c r="CDU104" s="4"/>
      <c r="CDV104" s="4"/>
      <c r="CDW104" s="4"/>
      <c r="CDX104" s="4"/>
      <c r="CDY104" s="4"/>
      <c r="CDZ104" s="4"/>
      <c r="CEA104" s="4"/>
      <c r="CEB104" s="4"/>
      <c r="CEC104" s="4"/>
      <c r="CED104" s="4"/>
      <c r="CEE104" s="4"/>
      <c r="CEF104" s="4"/>
      <c r="CEG104" s="4"/>
      <c r="CEH104" s="4"/>
      <c r="CEI104" s="4"/>
      <c r="CEJ104" s="4"/>
      <c r="CEK104" s="4"/>
      <c r="CEL104" s="4"/>
      <c r="CEM104" s="4"/>
      <c r="CEN104" s="4"/>
      <c r="CEO104" s="4"/>
      <c r="CEP104" s="4"/>
      <c r="CEQ104" s="4"/>
      <c r="CER104" s="4"/>
      <c r="CES104" s="4"/>
      <c r="CET104" s="4"/>
      <c r="CEU104" s="4"/>
      <c r="CEV104" s="4"/>
      <c r="CEW104" s="4"/>
      <c r="CEX104" s="4"/>
      <c r="CEY104" s="4"/>
      <c r="CEZ104" s="4"/>
      <c r="CFA104" s="4"/>
      <c r="CFB104" s="4"/>
      <c r="CFC104" s="4"/>
      <c r="CFD104" s="4"/>
      <c r="CFE104" s="4"/>
      <c r="CFF104" s="4"/>
      <c r="CFG104" s="4"/>
      <c r="CFH104" s="4"/>
      <c r="CFI104" s="4"/>
      <c r="CFJ104" s="4"/>
      <c r="CFK104" s="4"/>
      <c r="CFL104" s="4"/>
      <c r="CFM104" s="4"/>
      <c r="CFN104" s="4"/>
      <c r="CFO104" s="4"/>
      <c r="CFP104" s="4"/>
      <c r="CFQ104" s="4"/>
      <c r="CFR104" s="4"/>
      <c r="CFS104" s="4"/>
      <c r="CFT104" s="4"/>
      <c r="CFU104" s="4"/>
      <c r="CFV104" s="4"/>
      <c r="CFW104" s="4"/>
      <c r="CFX104" s="4"/>
      <c r="CFY104" s="4"/>
      <c r="CFZ104" s="4"/>
      <c r="CGA104" s="4"/>
      <c r="CGB104" s="4"/>
      <c r="CGC104" s="4"/>
      <c r="CGD104" s="4"/>
      <c r="CGE104" s="4"/>
      <c r="CGF104" s="4"/>
      <c r="CGG104" s="4"/>
      <c r="CGH104" s="4"/>
      <c r="CGI104" s="4"/>
      <c r="CGJ104" s="4"/>
      <c r="CGK104" s="4"/>
      <c r="CGL104" s="4"/>
      <c r="CGM104" s="4"/>
      <c r="CGN104" s="4"/>
      <c r="CGO104" s="4"/>
      <c r="CGP104" s="4"/>
      <c r="CGQ104" s="4"/>
      <c r="CGR104" s="4"/>
      <c r="CGS104" s="4"/>
      <c r="CGT104" s="4"/>
      <c r="CGU104" s="4"/>
      <c r="CGV104" s="4"/>
      <c r="CGW104" s="4"/>
      <c r="CGX104" s="4"/>
      <c r="CGY104" s="4"/>
      <c r="CGZ104" s="4"/>
      <c r="CHA104" s="4"/>
      <c r="CHB104" s="4"/>
      <c r="CHC104" s="4"/>
      <c r="CHD104" s="4"/>
      <c r="CHE104" s="4"/>
      <c r="CHF104" s="4"/>
      <c r="CHG104" s="4"/>
      <c r="CHH104" s="4"/>
      <c r="CHI104" s="4"/>
      <c r="CHJ104" s="4"/>
      <c r="CHK104" s="4"/>
      <c r="CHL104" s="4"/>
      <c r="CHM104" s="4"/>
      <c r="CHN104" s="4"/>
      <c r="CHO104" s="4"/>
      <c r="CHP104" s="4"/>
      <c r="CHQ104" s="4"/>
      <c r="CHR104" s="4"/>
      <c r="CHS104" s="4"/>
      <c r="CHT104" s="4"/>
      <c r="CHU104" s="4"/>
      <c r="CHV104" s="4"/>
      <c r="CHW104" s="4"/>
      <c r="CHX104" s="4"/>
      <c r="CHY104" s="4"/>
      <c r="CHZ104" s="4"/>
      <c r="CIA104" s="4"/>
      <c r="CIB104" s="4"/>
      <c r="CIC104" s="4"/>
      <c r="CID104" s="4"/>
      <c r="CIE104" s="4"/>
      <c r="CIF104" s="4"/>
      <c r="CIG104" s="4"/>
      <c r="CIH104" s="4"/>
      <c r="CII104" s="4"/>
      <c r="CIJ104" s="4"/>
      <c r="CIK104" s="4"/>
      <c r="CIL104" s="4"/>
      <c r="CIM104" s="4"/>
      <c r="CIN104" s="4"/>
      <c r="CIO104" s="4"/>
      <c r="CIP104" s="4"/>
      <c r="CIQ104" s="4"/>
      <c r="CIR104" s="4"/>
      <c r="CIS104" s="4"/>
      <c r="CIT104" s="4"/>
      <c r="CIU104" s="4"/>
      <c r="CIV104" s="4"/>
      <c r="CIW104" s="4"/>
      <c r="CIX104" s="4"/>
      <c r="CIY104" s="4"/>
      <c r="CIZ104" s="4"/>
      <c r="CJA104" s="4"/>
      <c r="CJB104" s="4"/>
      <c r="CJC104" s="4"/>
      <c r="CJD104" s="4"/>
      <c r="CJE104" s="4"/>
      <c r="CJF104" s="4"/>
      <c r="CJG104" s="4"/>
      <c r="CJH104" s="4"/>
      <c r="CJI104" s="4"/>
      <c r="CJJ104" s="4"/>
      <c r="CJK104" s="4"/>
      <c r="CJL104" s="4"/>
      <c r="CJM104" s="4"/>
      <c r="CJN104" s="4"/>
      <c r="CJO104" s="4"/>
      <c r="CJP104" s="4"/>
      <c r="CJQ104" s="4"/>
      <c r="CJR104" s="4"/>
      <c r="CJS104" s="4"/>
      <c r="CJT104" s="4"/>
      <c r="CJU104" s="4"/>
      <c r="CJV104" s="4"/>
      <c r="CJW104" s="4"/>
      <c r="CJX104" s="4"/>
      <c r="CJY104" s="4"/>
      <c r="CJZ104" s="4"/>
      <c r="CKA104" s="4"/>
      <c r="CKB104" s="4"/>
      <c r="CKC104" s="4"/>
      <c r="CKD104" s="4"/>
      <c r="CKE104" s="4"/>
      <c r="CKF104" s="4"/>
      <c r="CKG104" s="4"/>
      <c r="CKH104" s="4"/>
      <c r="CKI104" s="4"/>
      <c r="CKJ104" s="4"/>
      <c r="CKK104" s="4"/>
      <c r="CKL104" s="4"/>
      <c r="CKM104" s="4"/>
      <c r="CKN104" s="4"/>
      <c r="CKO104" s="4"/>
      <c r="CKP104" s="4"/>
      <c r="CKQ104" s="4"/>
      <c r="CKR104" s="4"/>
      <c r="CKS104" s="4"/>
      <c r="CKT104" s="4"/>
      <c r="CKU104" s="4"/>
      <c r="CKV104" s="4"/>
      <c r="CKW104" s="4"/>
      <c r="CKX104" s="4"/>
      <c r="CKY104" s="4"/>
      <c r="CKZ104" s="4"/>
      <c r="CLA104" s="4"/>
      <c r="CLB104" s="4"/>
      <c r="CLC104" s="4"/>
      <c r="CLD104" s="4"/>
      <c r="CLE104" s="4"/>
      <c r="CLF104" s="4"/>
      <c r="CLG104" s="4"/>
      <c r="CLH104" s="4"/>
      <c r="CLI104" s="4"/>
      <c r="CLJ104" s="4"/>
      <c r="CLK104" s="4"/>
      <c r="CLL104" s="4"/>
      <c r="CLM104" s="4"/>
      <c r="CLN104" s="4"/>
      <c r="CLO104" s="4"/>
      <c r="CLP104" s="4"/>
      <c r="CLQ104" s="4"/>
      <c r="CLR104" s="4"/>
      <c r="CLS104" s="4"/>
      <c r="CLT104" s="4"/>
      <c r="CLU104" s="4"/>
      <c r="CLV104" s="4"/>
      <c r="CLW104" s="4"/>
      <c r="CLX104" s="4"/>
      <c r="CLY104" s="4"/>
      <c r="CLZ104" s="4"/>
      <c r="CMA104" s="4"/>
      <c r="CMB104" s="4"/>
      <c r="CMC104" s="4"/>
      <c r="CMD104" s="4"/>
      <c r="CME104" s="4"/>
      <c r="CMF104" s="4"/>
      <c r="CMG104" s="4"/>
      <c r="CMH104" s="4"/>
      <c r="CMI104" s="4"/>
      <c r="CMJ104" s="4"/>
      <c r="CMK104" s="4"/>
      <c r="CML104" s="4"/>
      <c r="CMM104" s="4"/>
      <c r="CMN104" s="4"/>
      <c r="CMO104" s="4"/>
      <c r="CMP104" s="4"/>
      <c r="CMQ104" s="4"/>
      <c r="CMR104" s="4"/>
      <c r="CMS104" s="4"/>
      <c r="CMT104" s="4"/>
      <c r="CMU104" s="4"/>
      <c r="CMV104" s="4"/>
      <c r="CMW104" s="4"/>
      <c r="CMX104" s="4"/>
      <c r="CMY104" s="4"/>
      <c r="CMZ104" s="4"/>
      <c r="CNA104" s="4"/>
      <c r="CNB104" s="4"/>
      <c r="CNC104" s="4"/>
      <c r="CND104" s="4"/>
      <c r="CNE104" s="4"/>
      <c r="CNF104" s="4"/>
      <c r="CNG104" s="4"/>
      <c r="CNH104" s="4"/>
      <c r="CNI104" s="4"/>
      <c r="CNJ104" s="4"/>
      <c r="CNK104" s="4"/>
      <c r="CNL104" s="4"/>
      <c r="CNM104" s="4"/>
      <c r="CNN104" s="4"/>
      <c r="CNO104" s="4"/>
      <c r="CNP104" s="4"/>
      <c r="CNQ104" s="4"/>
      <c r="CNR104" s="4"/>
      <c r="CNS104" s="4"/>
      <c r="CNT104" s="4"/>
      <c r="CNU104" s="4"/>
      <c r="CNV104" s="4"/>
      <c r="CNW104" s="4"/>
      <c r="CNX104" s="4"/>
      <c r="CNY104" s="4"/>
      <c r="CNZ104" s="4"/>
      <c r="COA104" s="4"/>
      <c r="COB104" s="4"/>
      <c r="COC104" s="4"/>
      <c r="COD104" s="4"/>
      <c r="COE104" s="4"/>
      <c r="COF104" s="4"/>
      <c r="COG104" s="4"/>
      <c r="COH104" s="4"/>
      <c r="COI104" s="4"/>
      <c r="COJ104" s="4"/>
      <c r="COK104" s="4"/>
      <c r="COL104" s="4"/>
      <c r="COM104" s="4"/>
      <c r="CON104" s="4"/>
      <c r="COO104" s="4"/>
      <c r="COP104" s="4"/>
      <c r="COQ104" s="4"/>
      <c r="COR104" s="4"/>
      <c r="COS104" s="4"/>
      <c r="COT104" s="4"/>
      <c r="COU104" s="4"/>
      <c r="COV104" s="4"/>
      <c r="COW104" s="4"/>
      <c r="COX104" s="4"/>
      <c r="COY104" s="4"/>
      <c r="COZ104" s="4"/>
      <c r="CPA104" s="4"/>
      <c r="CPB104" s="4"/>
      <c r="CPC104" s="4"/>
      <c r="CPD104" s="4"/>
      <c r="CPE104" s="4"/>
      <c r="CPF104" s="4"/>
      <c r="CPG104" s="4"/>
      <c r="CPH104" s="4"/>
      <c r="CPI104" s="4"/>
      <c r="CPJ104" s="4"/>
      <c r="CPK104" s="4"/>
      <c r="CPL104" s="4"/>
      <c r="CPM104" s="4"/>
      <c r="CPN104" s="4"/>
      <c r="CPO104" s="4"/>
      <c r="CPP104" s="4"/>
      <c r="CPQ104" s="4"/>
      <c r="CPR104" s="4"/>
      <c r="CPS104" s="4"/>
      <c r="CPT104" s="4"/>
      <c r="CPU104" s="4"/>
      <c r="CPV104" s="4"/>
      <c r="CPW104" s="4"/>
      <c r="CPX104" s="4"/>
      <c r="CPY104" s="4"/>
      <c r="CPZ104" s="4"/>
      <c r="CQA104" s="4"/>
      <c r="CQB104" s="4"/>
      <c r="CQC104" s="4"/>
      <c r="CQD104" s="4"/>
      <c r="CQE104" s="4"/>
      <c r="CQF104" s="4"/>
      <c r="CQG104" s="4"/>
      <c r="CQH104" s="4"/>
      <c r="CQI104" s="4"/>
      <c r="CQJ104" s="4"/>
      <c r="CQK104" s="4"/>
      <c r="CQL104" s="4"/>
      <c r="CQM104" s="4"/>
      <c r="CQN104" s="4"/>
      <c r="CQO104" s="4"/>
      <c r="CQP104" s="4"/>
      <c r="CQQ104" s="4"/>
      <c r="CQR104" s="4"/>
      <c r="CQS104" s="4"/>
      <c r="CQT104" s="4"/>
      <c r="CQU104" s="4"/>
      <c r="CQV104" s="4"/>
      <c r="CQW104" s="4"/>
      <c r="CQX104" s="4"/>
      <c r="CQY104" s="4"/>
      <c r="CQZ104" s="4"/>
      <c r="CRA104" s="4"/>
      <c r="CRB104" s="4"/>
      <c r="CRC104" s="4"/>
      <c r="CRD104" s="4"/>
      <c r="CRE104" s="4"/>
      <c r="CRF104" s="4"/>
      <c r="CRG104" s="4"/>
      <c r="CRH104" s="4"/>
      <c r="CRI104" s="4"/>
      <c r="CRJ104" s="4"/>
      <c r="CRK104" s="4"/>
      <c r="CRL104" s="4"/>
      <c r="CRM104" s="4"/>
      <c r="CRN104" s="4"/>
      <c r="CRO104" s="4"/>
      <c r="CRP104" s="4"/>
      <c r="CRQ104" s="4"/>
      <c r="CRR104" s="4"/>
      <c r="CRS104" s="4"/>
      <c r="CRT104" s="4"/>
      <c r="CRU104" s="4"/>
      <c r="CRV104" s="4"/>
      <c r="CRW104" s="4"/>
      <c r="CRX104" s="4"/>
      <c r="CRY104" s="4"/>
      <c r="CRZ104" s="4"/>
      <c r="CSA104" s="4"/>
      <c r="CSB104" s="4"/>
      <c r="CSC104" s="4"/>
      <c r="CSD104" s="4"/>
      <c r="CSE104" s="4"/>
      <c r="CSF104" s="4"/>
      <c r="CSG104" s="4"/>
      <c r="CSH104" s="4"/>
      <c r="CSI104" s="4"/>
      <c r="CSJ104" s="4"/>
      <c r="CSK104" s="4"/>
      <c r="CSL104" s="4"/>
      <c r="CSM104" s="4"/>
      <c r="CSN104" s="4"/>
      <c r="CSO104" s="4"/>
      <c r="CSP104" s="4"/>
      <c r="CSQ104" s="4"/>
      <c r="CSR104" s="4"/>
      <c r="CSS104" s="4"/>
      <c r="CST104" s="4"/>
      <c r="CSU104" s="4"/>
      <c r="CSV104" s="4"/>
      <c r="CSW104" s="4"/>
      <c r="CSX104" s="4"/>
      <c r="CSY104" s="4"/>
      <c r="CSZ104" s="4"/>
      <c r="CTA104" s="4"/>
      <c r="CTB104" s="4"/>
      <c r="CTC104" s="4"/>
      <c r="CTD104" s="4"/>
      <c r="CTE104" s="4"/>
      <c r="CTF104" s="4"/>
      <c r="CTG104" s="4"/>
      <c r="CTH104" s="4"/>
      <c r="CTI104" s="4"/>
      <c r="CTJ104" s="4"/>
      <c r="CTK104" s="4"/>
      <c r="CTL104" s="4"/>
      <c r="CTM104" s="4"/>
      <c r="CTN104" s="4"/>
      <c r="CTO104" s="4"/>
      <c r="CTP104" s="4"/>
      <c r="CTQ104" s="4"/>
      <c r="CTR104" s="4"/>
      <c r="CTS104" s="4"/>
      <c r="CTT104" s="4"/>
      <c r="CTU104" s="4"/>
      <c r="CTV104" s="4"/>
      <c r="CTW104" s="4"/>
      <c r="CTX104" s="4"/>
      <c r="CTY104" s="4"/>
      <c r="CTZ104" s="4"/>
      <c r="CUA104" s="4"/>
      <c r="CUB104" s="4"/>
      <c r="CUC104" s="4"/>
      <c r="CUD104" s="4"/>
      <c r="CUE104" s="4"/>
      <c r="CUF104" s="4"/>
      <c r="CUG104" s="4"/>
      <c r="CUH104" s="4"/>
      <c r="CUI104" s="4"/>
      <c r="CUJ104" s="4"/>
      <c r="CUK104" s="4"/>
      <c r="CUL104" s="4"/>
      <c r="CUM104" s="4"/>
      <c r="CUN104" s="4"/>
      <c r="CUO104" s="4"/>
      <c r="CUP104" s="4"/>
      <c r="CUQ104" s="4"/>
      <c r="CUR104" s="4"/>
      <c r="CUS104" s="4"/>
      <c r="CUT104" s="4"/>
      <c r="CUU104" s="4"/>
      <c r="CUV104" s="4"/>
      <c r="CUW104" s="4"/>
      <c r="CUX104" s="4"/>
      <c r="CUY104" s="4"/>
      <c r="CUZ104" s="4"/>
      <c r="CVA104" s="4"/>
      <c r="CVB104" s="4"/>
      <c r="CVC104" s="4"/>
      <c r="CVD104" s="4"/>
      <c r="CVE104" s="4"/>
      <c r="CVF104" s="4"/>
      <c r="CVG104" s="4"/>
      <c r="CVH104" s="4"/>
      <c r="CVI104" s="4"/>
      <c r="CVJ104" s="4"/>
      <c r="CVK104" s="4"/>
      <c r="CVL104" s="4"/>
      <c r="CVM104" s="4"/>
      <c r="CVN104" s="4"/>
      <c r="CVO104" s="4"/>
      <c r="CVP104" s="4"/>
      <c r="CVQ104" s="4"/>
      <c r="CVR104" s="4"/>
      <c r="CVS104" s="4"/>
      <c r="CVT104" s="4"/>
      <c r="CVU104" s="4"/>
      <c r="CVV104" s="4"/>
      <c r="CVW104" s="4"/>
      <c r="CVX104" s="4"/>
      <c r="CVY104" s="4"/>
      <c r="CVZ104" s="4"/>
      <c r="CWA104" s="4"/>
      <c r="CWB104" s="4"/>
      <c r="CWC104" s="4"/>
      <c r="CWD104" s="4"/>
      <c r="CWE104" s="4"/>
      <c r="CWF104" s="4"/>
      <c r="CWG104" s="4"/>
      <c r="CWH104" s="4"/>
      <c r="CWI104" s="4"/>
      <c r="CWJ104" s="4"/>
      <c r="CWK104" s="4"/>
      <c r="CWL104" s="4"/>
      <c r="CWM104" s="4"/>
      <c r="CWN104" s="4"/>
      <c r="CWO104" s="4"/>
      <c r="CWP104" s="4"/>
      <c r="CWQ104" s="4"/>
      <c r="CWR104" s="4"/>
      <c r="CWS104" s="4"/>
      <c r="CWT104" s="4"/>
      <c r="CWU104" s="4"/>
      <c r="CWV104" s="4"/>
      <c r="CWW104" s="4"/>
      <c r="CWX104" s="4"/>
      <c r="CWY104" s="4"/>
      <c r="CWZ104" s="4"/>
      <c r="CXA104" s="4"/>
      <c r="CXB104" s="4"/>
      <c r="CXC104" s="4"/>
      <c r="CXD104" s="4"/>
      <c r="CXE104" s="4"/>
      <c r="CXF104" s="4"/>
      <c r="CXG104" s="4"/>
      <c r="CXH104" s="4"/>
      <c r="CXI104" s="4"/>
      <c r="CXJ104" s="4"/>
      <c r="CXK104" s="4"/>
      <c r="CXL104" s="4"/>
      <c r="CXM104" s="4"/>
      <c r="CXN104" s="4"/>
      <c r="CXO104" s="4"/>
      <c r="CXP104" s="4"/>
      <c r="CXQ104" s="4"/>
      <c r="CXR104" s="4"/>
      <c r="CXS104" s="4"/>
      <c r="CXT104" s="4"/>
      <c r="CXU104" s="4"/>
      <c r="CXV104" s="4"/>
      <c r="CXW104" s="4"/>
      <c r="CXX104" s="4"/>
      <c r="CXY104" s="4"/>
      <c r="CXZ104" s="4"/>
      <c r="CYA104" s="4"/>
      <c r="CYB104" s="4"/>
      <c r="CYC104" s="4"/>
      <c r="CYD104" s="4"/>
      <c r="CYE104" s="4"/>
      <c r="CYF104" s="4"/>
      <c r="CYG104" s="4"/>
      <c r="CYH104" s="4"/>
      <c r="CYI104" s="4"/>
      <c r="CYJ104" s="4"/>
      <c r="CYK104" s="4"/>
      <c r="CYL104" s="4"/>
      <c r="CYM104" s="4"/>
      <c r="CYN104" s="4"/>
      <c r="CYO104" s="4"/>
      <c r="CYP104" s="4"/>
      <c r="CYQ104" s="4"/>
      <c r="CYR104" s="4"/>
      <c r="CYS104" s="4"/>
      <c r="CYT104" s="4"/>
      <c r="CYU104" s="4"/>
      <c r="CYV104" s="4"/>
      <c r="CYW104" s="4"/>
      <c r="CYX104" s="4"/>
      <c r="CYY104" s="4"/>
      <c r="CYZ104" s="4"/>
      <c r="CZA104" s="4"/>
      <c r="CZB104" s="4"/>
      <c r="CZC104" s="4"/>
      <c r="CZD104" s="4"/>
      <c r="CZE104" s="4"/>
      <c r="CZF104" s="4"/>
      <c r="CZG104" s="4"/>
      <c r="CZH104" s="4"/>
      <c r="CZI104" s="4"/>
      <c r="CZJ104" s="4"/>
      <c r="CZK104" s="4"/>
      <c r="CZL104" s="4"/>
      <c r="CZM104" s="4"/>
      <c r="CZN104" s="4"/>
      <c r="CZO104" s="4"/>
      <c r="CZP104" s="4"/>
      <c r="CZQ104" s="4"/>
      <c r="CZR104" s="4"/>
      <c r="CZS104" s="4"/>
      <c r="CZT104" s="4"/>
      <c r="CZU104" s="4"/>
      <c r="CZV104" s="4"/>
      <c r="CZW104" s="4"/>
      <c r="CZX104" s="4"/>
      <c r="CZY104" s="4"/>
      <c r="CZZ104" s="4"/>
      <c r="DAA104" s="4"/>
      <c r="DAB104" s="4"/>
      <c r="DAC104" s="4"/>
      <c r="DAD104" s="4"/>
      <c r="DAE104" s="4"/>
      <c r="DAF104" s="4"/>
      <c r="DAG104" s="4"/>
      <c r="DAH104" s="4"/>
      <c r="DAI104" s="4"/>
      <c r="DAJ104" s="4"/>
      <c r="DAK104" s="4"/>
      <c r="DAL104" s="4"/>
      <c r="DAM104" s="4"/>
      <c r="DAN104" s="4"/>
      <c r="DAO104" s="4"/>
      <c r="DAP104" s="4"/>
      <c r="DAQ104" s="4"/>
      <c r="DAR104" s="4"/>
      <c r="DAS104" s="4"/>
      <c r="DAT104" s="4"/>
      <c r="DAU104" s="4"/>
      <c r="DAV104" s="4"/>
      <c r="DAW104" s="4"/>
      <c r="DAX104" s="4"/>
      <c r="DAY104" s="4"/>
      <c r="DAZ104" s="4"/>
      <c r="DBA104" s="4"/>
      <c r="DBB104" s="4"/>
      <c r="DBC104" s="4"/>
      <c r="DBD104" s="4"/>
      <c r="DBE104" s="4"/>
      <c r="DBF104" s="4"/>
      <c r="DBG104" s="4"/>
      <c r="DBH104" s="4"/>
      <c r="DBI104" s="4"/>
      <c r="DBJ104" s="4"/>
      <c r="DBK104" s="4"/>
      <c r="DBL104" s="4"/>
      <c r="DBM104" s="4"/>
      <c r="DBN104" s="4"/>
      <c r="DBO104" s="4"/>
      <c r="DBP104" s="4"/>
      <c r="DBQ104" s="4"/>
      <c r="DBR104" s="4"/>
      <c r="DBS104" s="4"/>
      <c r="DBT104" s="4"/>
      <c r="DBU104" s="4"/>
      <c r="DBV104" s="4"/>
      <c r="DBW104" s="4"/>
      <c r="DBX104" s="4"/>
      <c r="DBY104" s="4"/>
      <c r="DBZ104" s="4"/>
      <c r="DCA104" s="4"/>
      <c r="DCB104" s="4"/>
      <c r="DCC104" s="4"/>
      <c r="DCD104" s="4"/>
      <c r="DCE104" s="4"/>
      <c r="DCF104" s="4"/>
      <c r="DCG104" s="4"/>
      <c r="DCH104" s="4"/>
      <c r="DCI104" s="4"/>
      <c r="DCJ104" s="4"/>
      <c r="DCK104" s="4"/>
      <c r="DCL104" s="4"/>
      <c r="DCM104" s="4"/>
      <c r="DCN104" s="4"/>
      <c r="DCO104" s="4"/>
      <c r="DCP104" s="4"/>
      <c r="DCQ104" s="4"/>
      <c r="DCR104" s="4"/>
      <c r="DCS104" s="4"/>
      <c r="DCT104" s="4"/>
      <c r="DCU104" s="4"/>
      <c r="DCV104" s="4"/>
      <c r="DCW104" s="4"/>
      <c r="DCX104" s="4"/>
      <c r="DCY104" s="4"/>
      <c r="DCZ104" s="4"/>
      <c r="DDA104" s="4"/>
      <c r="DDB104" s="4"/>
      <c r="DDC104" s="4"/>
      <c r="DDD104" s="4"/>
      <c r="DDE104" s="4"/>
      <c r="DDF104" s="4"/>
      <c r="DDG104" s="4"/>
      <c r="DDH104" s="4"/>
      <c r="DDI104" s="4"/>
      <c r="DDJ104" s="4"/>
      <c r="DDK104" s="4"/>
      <c r="DDL104" s="4"/>
      <c r="DDM104" s="4"/>
      <c r="DDN104" s="4"/>
      <c r="DDO104" s="4"/>
      <c r="DDP104" s="4"/>
      <c r="DDQ104" s="4"/>
      <c r="DDR104" s="4"/>
      <c r="DDS104" s="4"/>
      <c r="DDT104" s="4"/>
      <c r="DDU104" s="4"/>
      <c r="DDV104" s="4"/>
      <c r="DDW104" s="4"/>
      <c r="DDX104" s="4"/>
      <c r="DDY104" s="4"/>
      <c r="DDZ104" s="4"/>
      <c r="DEA104" s="4"/>
      <c r="DEB104" s="4"/>
      <c r="DEC104" s="4"/>
      <c r="DED104" s="4"/>
      <c r="DEE104" s="4"/>
      <c r="DEF104" s="4"/>
      <c r="DEG104" s="4"/>
      <c r="DEH104" s="4"/>
      <c r="DEI104" s="4"/>
      <c r="DEJ104" s="4"/>
      <c r="DEK104" s="4"/>
      <c r="DEL104" s="4"/>
      <c r="DEM104" s="4"/>
      <c r="DEN104" s="4"/>
      <c r="DEO104" s="4"/>
      <c r="DEP104" s="4"/>
      <c r="DEQ104" s="4"/>
      <c r="DER104" s="4"/>
      <c r="DES104" s="4"/>
      <c r="DET104" s="4"/>
      <c r="DEU104" s="4"/>
      <c r="DEV104" s="4"/>
      <c r="DEW104" s="4"/>
      <c r="DEX104" s="4"/>
      <c r="DEY104" s="4"/>
      <c r="DEZ104" s="4"/>
      <c r="DFA104" s="4"/>
      <c r="DFB104" s="4"/>
      <c r="DFC104" s="4"/>
      <c r="DFD104" s="4"/>
      <c r="DFE104" s="4"/>
      <c r="DFF104" s="4"/>
      <c r="DFG104" s="4"/>
      <c r="DFH104" s="4"/>
      <c r="DFI104" s="4"/>
      <c r="DFJ104" s="4"/>
      <c r="DFK104" s="4"/>
      <c r="DFL104" s="4"/>
      <c r="DFM104" s="4"/>
      <c r="DFN104" s="4"/>
      <c r="DFO104" s="4"/>
      <c r="DFP104" s="4"/>
      <c r="DFQ104" s="4"/>
      <c r="DFR104" s="4"/>
      <c r="DFS104" s="4"/>
      <c r="DFT104" s="4"/>
      <c r="DFU104" s="4"/>
      <c r="DFV104" s="4"/>
      <c r="DFW104" s="4"/>
      <c r="DFX104" s="4"/>
      <c r="DFY104" s="4"/>
      <c r="DFZ104" s="4"/>
      <c r="DGA104" s="4"/>
      <c r="DGB104" s="4"/>
      <c r="DGC104" s="4"/>
      <c r="DGD104" s="4"/>
      <c r="DGE104" s="4"/>
      <c r="DGF104" s="4"/>
      <c r="DGG104" s="4"/>
      <c r="DGH104" s="4"/>
      <c r="DGI104" s="4"/>
      <c r="DGJ104" s="4"/>
      <c r="DGK104" s="4"/>
      <c r="DGL104" s="4"/>
      <c r="DGM104" s="4"/>
      <c r="DGN104" s="4"/>
      <c r="DGO104" s="4"/>
      <c r="DGP104" s="4"/>
      <c r="DGQ104" s="4"/>
      <c r="DGR104" s="4"/>
      <c r="DGS104" s="4"/>
      <c r="DGT104" s="4"/>
      <c r="DGU104" s="4"/>
      <c r="DGV104" s="4"/>
      <c r="DGW104" s="4"/>
      <c r="DGX104" s="4"/>
      <c r="DGY104" s="4"/>
      <c r="DGZ104" s="4"/>
      <c r="DHA104" s="4"/>
      <c r="DHB104" s="4"/>
      <c r="DHC104" s="4"/>
      <c r="DHD104" s="4"/>
      <c r="DHE104" s="4"/>
      <c r="DHF104" s="4"/>
      <c r="DHG104" s="4"/>
      <c r="DHH104" s="4"/>
      <c r="DHI104" s="4"/>
      <c r="DHJ104" s="4"/>
      <c r="DHK104" s="4"/>
      <c r="DHL104" s="4"/>
      <c r="DHM104" s="4"/>
      <c r="DHN104" s="4"/>
      <c r="DHO104" s="4"/>
      <c r="DHP104" s="4"/>
      <c r="DHQ104" s="4"/>
      <c r="DHR104" s="4"/>
      <c r="DHS104" s="4"/>
      <c r="DHT104" s="4"/>
      <c r="DHU104" s="4"/>
      <c r="DHV104" s="4"/>
      <c r="DHW104" s="4"/>
      <c r="DHX104" s="4"/>
      <c r="DHY104" s="4"/>
      <c r="DHZ104" s="4"/>
      <c r="DIA104" s="4"/>
      <c r="DIB104" s="4"/>
      <c r="DIC104" s="4"/>
      <c r="DID104" s="4"/>
      <c r="DIE104" s="4"/>
      <c r="DIF104" s="4"/>
      <c r="DIG104" s="4"/>
      <c r="DIH104" s="4"/>
      <c r="DII104" s="4"/>
      <c r="DIJ104" s="4"/>
      <c r="DIK104" s="4"/>
      <c r="DIL104" s="4"/>
      <c r="DIM104" s="4"/>
      <c r="DIN104" s="4"/>
      <c r="DIO104" s="4"/>
      <c r="DIP104" s="4"/>
      <c r="DIQ104" s="4"/>
      <c r="DIR104" s="4"/>
      <c r="DIS104" s="4"/>
      <c r="DIT104" s="4"/>
      <c r="DIU104" s="4"/>
      <c r="DIV104" s="4"/>
      <c r="DIW104" s="4"/>
      <c r="DIX104" s="4"/>
      <c r="DIY104" s="4"/>
      <c r="DIZ104" s="4"/>
      <c r="DJA104" s="4"/>
      <c r="DJB104" s="4"/>
      <c r="DJC104" s="4"/>
      <c r="DJD104" s="4"/>
      <c r="DJE104" s="4"/>
      <c r="DJF104" s="4"/>
      <c r="DJG104" s="4"/>
      <c r="DJH104" s="4"/>
      <c r="DJI104" s="4"/>
      <c r="DJJ104" s="4"/>
      <c r="DJK104" s="4"/>
      <c r="DJL104" s="4"/>
      <c r="DJM104" s="4"/>
      <c r="DJN104" s="4"/>
      <c r="DJO104" s="4"/>
      <c r="DJP104" s="4"/>
      <c r="DJQ104" s="4"/>
      <c r="DJR104" s="4"/>
      <c r="DJS104" s="4"/>
      <c r="DJT104" s="4"/>
      <c r="DJU104" s="4"/>
      <c r="DJV104" s="4"/>
      <c r="DJW104" s="4"/>
      <c r="DJX104" s="4"/>
      <c r="DJY104" s="4"/>
      <c r="DJZ104" s="4"/>
      <c r="DKA104" s="4"/>
      <c r="DKB104" s="4"/>
      <c r="DKC104" s="4"/>
      <c r="DKD104" s="4"/>
      <c r="DKE104" s="4"/>
      <c r="DKF104" s="4"/>
      <c r="DKG104" s="4"/>
      <c r="DKH104" s="4"/>
      <c r="DKI104" s="4"/>
      <c r="DKJ104" s="4"/>
      <c r="DKK104" s="4"/>
      <c r="DKL104" s="4"/>
      <c r="DKM104" s="4"/>
      <c r="DKN104" s="4"/>
      <c r="DKO104" s="4"/>
      <c r="DKP104" s="4"/>
      <c r="DKQ104" s="4"/>
      <c r="DKR104" s="4"/>
      <c r="DKS104" s="4"/>
      <c r="DKT104" s="4"/>
      <c r="DKU104" s="4"/>
      <c r="DKV104" s="4"/>
      <c r="DKW104" s="4"/>
      <c r="DKX104" s="4"/>
      <c r="DKY104" s="4"/>
      <c r="DKZ104" s="4"/>
      <c r="DLA104" s="4"/>
      <c r="DLB104" s="4"/>
      <c r="DLC104" s="4"/>
      <c r="DLD104" s="4"/>
      <c r="DLE104" s="4"/>
      <c r="DLF104" s="4"/>
      <c r="DLG104" s="4"/>
      <c r="DLH104" s="4"/>
      <c r="DLI104" s="4"/>
      <c r="DLJ104" s="4"/>
      <c r="DLK104" s="4"/>
      <c r="DLL104" s="4"/>
      <c r="DLM104" s="4"/>
      <c r="DLN104" s="4"/>
      <c r="DLO104" s="4"/>
      <c r="DLP104" s="4"/>
      <c r="DLQ104" s="4"/>
      <c r="DLR104" s="4"/>
      <c r="DLS104" s="4"/>
      <c r="DLT104" s="4"/>
      <c r="DLU104" s="4"/>
      <c r="DLV104" s="4"/>
      <c r="DLW104" s="4"/>
      <c r="DLX104" s="4"/>
      <c r="DLY104" s="4"/>
      <c r="DLZ104" s="4"/>
      <c r="DMA104" s="4"/>
      <c r="DMB104" s="4"/>
      <c r="DMC104" s="4"/>
      <c r="DMD104" s="4"/>
      <c r="DME104" s="4"/>
      <c r="DMF104" s="4"/>
      <c r="DMG104" s="4"/>
      <c r="DMH104" s="4"/>
      <c r="DMI104" s="4"/>
      <c r="DMJ104" s="4"/>
      <c r="DMK104" s="4"/>
      <c r="DML104" s="4"/>
      <c r="DMM104" s="4"/>
      <c r="DMN104" s="4"/>
      <c r="DMO104" s="4"/>
      <c r="DMP104" s="4"/>
      <c r="DMQ104" s="4"/>
      <c r="DMR104" s="4"/>
      <c r="DMS104" s="4"/>
      <c r="DMT104" s="4"/>
      <c r="DMU104" s="4"/>
      <c r="DMV104" s="4"/>
      <c r="DMW104" s="4"/>
      <c r="DMX104" s="4"/>
      <c r="DMY104" s="4"/>
      <c r="DMZ104" s="4"/>
      <c r="DNA104" s="4"/>
      <c r="DNB104" s="4"/>
      <c r="DNC104" s="4"/>
      <c r="DND104" s="4"/>
      <c r="DNE104" s="4"/>
      <c r="DNF104" s="4"/>
      <c r="DNG104" s="4"/>
      <c r="DNH104" s="4"/>
      <c r="DNI104" s="4"/>
      <c r="DNJ104" s="4"/>
      <c r="DNK104" s="4"/>
      <c r="DNL104" s="4"/>
      <c r="DNM104" s="4"/>
      <c r="DNN104" s="4"/>
      <c r="DNO104" s="4"/>
      <c r="DNP104" s="4"/>
      <c r="DNQ104" s="4"/>
      <c r="DNR104" s="4"/>
      <c r="DNS104" s="4"/>
      <c r="DNT104" s="4"/>
      <c r="DNU104" s="4"/>
      <c r="DNV104" s="4"/>
      <c r="DNW104" s="4"/>
      <c r="DNX104" s="4"/>
      <c r="DNY104" s="4"/>
      <c r="DNZ104" s="4"/>
      <c r="DOA104" s="4"/>
      <c r="DOB104" s="4"/>
      <c r="DOC104" s="4"/>
      <c r="DOD104" s="4"/>
      <c r="DOE104" s="4"/>
      <c r="DOF104" s="4"/>
      <c r="DOG104" s="4"/>
      <c r="DOH104" s="4"/>
      <c r="DOI104" s="4"/>
      <c r="DOJ104" s="4"/>
      <c r="DOK104" s="4"/>
      <c r="DOL104" s="4"/>
      <c r="DOM104" s="4"/>
      <c r="DON104" s="4"/>
      <c r="DOO104" s="4"/>
      <c r="DOP104" s="4"/>
      <c r="DOQ104" s="4"/>
      <c r="DOR104" s="4"/>
      <c r="DOS104" s="4"/>
      <c r="DOT104" s="4"/>
      <c r="DOU104" s="4"/>
      <c r="DOV104" s="4"/>
      <c r="DOW104" s="4"/>
      <c r="DOX104" s="4"/>
      <c r="DOY104" s="4"/>
      <c r="DOZ104" s="4"/>
      <c r="DPA104" s="4"/>
      <c r="DPB104" s="4"/>
      <c r="DPC104" s="4"/>
      <c r="DPD104" s="4"/>
      <c r="DPE104" s="4"/>
      <c r="DPF104" s="4"/>
      <c r="DPG104" s="4"/>
      <c r="DPH104" s="4"/>
      <c r="DPI104" s="4"/>
      <c r="DPJ104" s="4"/>
      <c r="DPK104" s="4"/>
      <c r="DPL104" s="4"/>
      <c r="DPM104" s="4"/>
      <c r="DPN104" s="4"/>
      <c r="DPO104" s="4"/>
      <c r="DPP104" s="4"/>
      <c r="DPQ104" s="4"/>
      <c r="DPR104" s="4"/>
      <c r="DPS104" s="4"/>
      <c r="DPT104" s="4"/>
      <c r="DPU104" s="4"/>
      <c r="DPV104" s="4"/>
      <c r="DPW104" s="4"/>
      <c r="DPX104" s="4"/>
      <c r="DPY104" s="4"/>
      <c r="DPZ104" s="4"/>
      <c r="DQA104" s="4"/>
      <c r="DQB104" s="4"/>
      <c r="DQC104" s="4"/>
      <c r="DQD104" s="4"/>
      <c r="DQE104" s="4"/>
      <c r="DQF104" s="4"/>
      <c r="DQG104" s="4"/>
      <c r="DQH104" s="4"/>
      <c r="DQI104" s="4"/>
      <c r="DQJ104" s="4"/>
      <c r="DQK104" s="4"/>
      <c r="DQL104" s="4"/>
      <c r="DQM104" s="4"/>
      <c r="DQN104" s="4"/>
      <c r="DQO104" s="4"/>
      <c r="DQP104" s="4"/>
      <c r="DQQ104" s="4"/>
      <c r="DQR104" s="4"/>
      <c r="DQS104" s="4"/>
      <c r="DQT104" s="4"/>
      <c r="DQU104" s="4"/>
      <c r="DQV104" s="4"/>
      <c r="DQW104" s="4"/>
      <c r="DQX104" s="4"/>
      <c r="DQY104" s="4"/>
      <c r="DQZ104" s="4"/>
      <c r="DRA104" s="4"/>
      <c r="DRB104" s="4"/>
      <c r="DRC104" s="4"/>
      <c r="DRD104" s="4"/>
      <c r="DRE104" s="4"/>
      <c r="DRF104" s="4"/>
      <c r="DRG104" s="4"/>
      <c r="DRH104" s="4"/>
      <c r="DRI104" s="4"/>
      <c r="DRJ104" s="4"/>
      <c r="DRK104" s="4"/>
      <c r="DRL104" s="4"/>
      <c r="DRM104" s="4"/>
      <c r="DRN104" s="4"/>
      <c r="DRO104" s="4"/>
      <c r="DRP104" s="4"/>
      <c r="DRQ104" s="4"/>
      <c r="DRR104" s="4"/>
      <c r="DRS104" s="4"/>
      <c r="DRT104" s="4"/>
      <c r="DRU104" s="4"/>
      <c r="DRV104" s="4"/>
      <c r="DRW104" s="4"/>
      <c r="DRX104" s="4"/>
      <c r="DRY104" s="4"/>
      <c r="DRZ104" s="4"/>
      <c r="DSA104" s="4"/>
      <c r="DSB104" s="4"/>
      <c r="DSC104" s="4"/>
      <c r="DSD104" s="4"/>
      <c r="DSE104" s="4"/>
      <c r="DSF104" s="4"/>
      <c r="DSG104" s="4"/>
      <c r="DSH104" s="4"/>
      <c r="DSI104" s="4"/>
      <c r="DSJ104" s="4"/>
      <c r="DSK104" s="4"/>
      <c r="DSL104" s="4"/>
      <c r="DSM104" s="4"/>
      <c r="DSN104" s="4"/>
      <c r="DSO104" s="4"/>
      <c r="DSP104" s="4"/>
      <c r="DSQ104" s="4"/>
      <c r="DSR104" s="4"/>
      <c r="DSS104" s="4"/>
      <c r="DST104" s="4"/>
      <c r="DSU104" s="4"/>
      <c r="DSV104" s="4"/>
      <c r="DSW104" s="4"/>
      <c r="DSX104" s="4"/>
      <c r="DSY104" s="4"/>
      <c r="DSZ104" s="4"/>
      <c r="DTA104" s="4"/>
      <c r="DTB104" s="4"/>
      <c r="DTC104" s="4"/>
      <c r="DTD104" s="4"/>
      <c r="DTE104" s="4"/>
      <c r="DTF104" s="4"/>
      <c r="DTG104" s="4"/>
      <c r="DTH104" s="4"/>
      <c r="DTI104" s="4"/>
      <c r="DTJ104" s="4"/>
      <c r="DTK104" s="4"/>
      <c r="DTL104" s="4"/>
      <c r="DTM104" s="4"/>
      <c r="DTN104" s="4"/>
      <c r="DTO104" s="4"/>
      <c r="DTP104" s="4"/>
      <c r="DTQ104" s="4"/>
      <c r="DTR104" s="4"/>
      <c r="DTS104" s="4"/>
      <c r="DTT104" s="4"/>
      <c r="DTU104" s="4"/>
      <c r="DTV104" s="4"/>
      <c r="DTW104" s="4"/>
      <c r="DTX104" s="4"/>
      <c r="DTY104" s="4"/>
      <c r="DTZ104" s="4"/>
      <c r="DUA104" s="4"/>
      <c r="DUB104" s="4"/>
      <c r="DUC104" s="4"/>
      <c r="DUD104" s="4"/>
      <c r="DUE104" s="4"/>
      <c r="DUF104" s="4"/>
      <c r="DUG104" s="4"/>
      <c r="DUH104" s="4"/>
      <c r="DUI104" s="4"/>
      <c r="DUJ104" s="4"/>
      <c r="DUK104" s="4"/>
      <c r="DUL104" s="4"/>
      <c r="DUM104" s="4"/>
      <c r="DUN104" s="4"/>
      <c r="DUO104" s="4"/>
      <c r="DUP104" s="4"/>
      <c r="DUQ104" s="4"/>
      <c r="DUR104" s="4"/>
      <c r="DUS104" s="4"/>
      <c r="DUT104" s="4"/>
      <c r="DUU104" s="4"/>
      <c r="DUV104" s="4"/>
      <c r="DUW104" s="4"/>
      <c r="DUX104" s="4"/>
      <c r="DUY104" s="4"/>
      <c r="DUZ104" s="4"/>
      <c r="DVA104" s="4"/>
      <c r="DVB104" s="4"/>
      <c r="DVC104" s="4"/>
      <c r="DVD104" s="4"/>
      <c r="DVE104" s="4"/>
      <c r="DVF104" s="4"/>
      <c r="DVG104" s="4"/>
      <c r="DVH104" s="4"/>
      <c r="DVI104" s="4"/>
      <c r="DVJ104" s="4"/>
      <c r="DVK104" s="4"/>
      <c r="DVL104" s="4"/>
      <c r="DVM104" s="4"/>
      <c r="DVN104" s="4"/>
      <c r="DVO104" s="4"/>
      <c r="DVP104" s="4"/>
      <c r="DVQ104" s="4"/>
      <c r="DVR104" s="4"/>
      <c r="DVS104" s="4"/>
      <c r="DVT104" s="4"/>
      <c r="DVU104" s="4"/>
      <c r="DVV104" s="4"/>
      <c r="DVW104" s="4"/>
      <c r="DVX104" s="4"/>
      <c r="DVY104" s="4"/>
      <c r="DVZ104" s="4"/>
      <c r="DWA104" s="4"/>
      <c r="DWB104" s="4"/>
      <c r="DWC104" s="4"/>
      <c r="DWD104" s="4"/>
      <c r="DWE104" s="4"/>
      <c r="DWF104" s="4"/>
      <c r="DWG104" s="4"/>
      <c r="DWH104" s="4"/>
      <c r="DWI104" s="4"/>
      <c r="DWJ104" s="4"/>
      <c r="DWK104" s="4"/>
      <c r="DWL104" s="4"/>
      <c r="DWM104" s="4"/>
      <c r="DWN104" s="4"/>
      <c r="DWO104" s="4"/>
      <c r="DWP104" s="4"/>
      <c r="DWQ104" s="4"/>
      <c r="DWR104" s="4"/>
      <c r="DWS104" s="4"/>
      <c r="DWT104" s="4"/>
      <c r="DWU104" s="4"/>
      <c r="DWV104" s="4"/>
      <c r="DWW104" s="4"/>
      <c r="DWX104" s="4"/>
      <c r="DWY104" s="4"/>
      <c r="DWZ104" s="4"/>
      <c r="DXA104" s="4"/>
      <c r="DXB104" s="4"/>
      <c r="DXC104" s="4"/>
      <c r="DXD104" s="4"/>
      <c r="DXE104" s="4"/>
      <c r="DXF104" s="4"/>
      <c r="DXG104" s="4"/>
      <c r="DXH104" s="4"/>
      <c r="DXI104" s="4"/>
      <c r="DXJ104" s="4"/>
      <c r="DXK104" s="4"/>
      <c r="DXL104" s="4"/>
      <c r="DXM104" s="4"/>
      <c r="DXN104" s="4"/>
      <c r="DXO104" s="4"/>
      <c r="DXP104" s="4"/>
      <c r="DXQ104" s="4"/>
      <c r="DXR104" s="4"/>
      <c r="DXS104" s="4"/>
      <c r="DXT104" s="4"/>
      <c r="DXU104" s="4"/>
      <c r="DXV104" s="4"/>
      <c r="DXW104" s="4"/>
      <c r="DXX104" s="4"/>
      <c r="DXY104" s="4"/>
      <c r="DXZ104" s="4"/>
      <c r="DYA104" s="4"/>
      <c r="DYB104" s="4"/>
      <c r="DYC104" s="4"/>
      <c r="DYD104" s="4"/>
      <c r="DYE104" s="4"/>
      <c r="DYF104" s="4"/>
      <c r="DYG104" s="4"/>
      <c r="DYH104" s="4"/>
      <c r="DYI104" s="4"/>
      <c r="DYJ104" s="4"/>
      <c r="DYK104" s="4"/>
      <c r="DYL104" s="4"/>
      <c r="DYM104" s="4"/>
      <c r="DYN104" s="4"/>
      <c r="DYO104" s="4"/>
      <c r="DYP104" s="4"/>
      <c r="DYQ104" s="4"/>
      <c r="DYR104" s="4"/>
      <c r="DYS104" s="4"/>
      <c r="DYT104" s="4"/>
      <c r="DYU104" s="4"/>
      <c r="DYV104" s="4"/>
      <c r="DYW104" s="4"/>
      <c r="DYX104" s="4"/>
      <c r="DYY104" s="4"/>
      <c r="DYZ104" s="4"/>
      <c r="DZA104" s="4"/>
      <c r="DZB104" s="4"/>
      <c r="DZC104" s="4"/>
      <c r="DZD104" s="4"/>
      <c r="DZE104" s="4"/>
      <c r="DZF104" s="4"/>
      <c r="DZG104" s="4"/>
      <c r="DZH104" s="4"/>
      <c r="DZI104" s="4"/>
      <c r="DZJ104" s="4"/>
      <c r="DZK104" s="4"/>
      <c r="DZL104" s="4"/>
      <c r="DZM104" s="4"/>
      <c r="DZN104" s="4"/>
      <c r="DZO104" s="4"/>
      <c r="DZP104" s="4"/>
      <c r="DZQ104" s="4"/>
      <c r="DZR104" s="4"/>
      <c r="DZS104" s="4"/>
      <c r="DZT104" s="4"/>
      <c r="DZU104" s="4"/>
      <c r="DZV104" s="4"/>
      <c r="DZW104" s="4"/>
      <c r="DZX104" s="4"/>
      <c r="DZY104" s="4"/>
      <c r="DZZ104" s="4"/>
      <c r="EAA104" s="4"/>
      <c r="EAB104" s="4"/>
      <c r="EAC104" s="4"/>
      <c r="EAD104" s="4"/>
      <c r="EAE104" s="4"/>
      <c r="EAF104" s="4"/>
      <c r="EAG104" s="4"/>
      <c r="EAH104" s="4"/>
      <c r="EAI104" s="4"/>
      <c r="EAJ104" s="4"/>
      <c r="EAK104" s="4"/>
      <c r="EAL104" s="4"/>
      <c r="EAM104" s="4"/>
      <c r="EAN104" s="4"/>
      <c r="EAO104" s="4"/>
      <c r="EAP104" s="4"/>
      <c r="EAQ104" s="4"/>
      <c r="EAR104" s="4"/>
      <c r="EAS104" s="4"/>
      <c r="EAT104" s="4"/>
      <c r="EAU104" s="4"/>
      <c r="EAV104" s="4"/>
      <c r="EAW104" s="4"/>
      <c r="EAX104" s="4"/>
      <c r="EAY104" s="4"/>
      <c r="EAZ104" s="4"/>
      <c r="EBA104" s="4"/>
      <c r="EBB104" s="4"/>
      <c r="EBC104" s="4"/>
      <c r="EBD104" s="4"/>
      <c r="EBE104" s="4"/>
      <c r="EBF104" s="4"/>
      <c r="EBG104" s="4"/>
      <c r="EBH104" s="4"/>
      <c r="EBI104" s="4"/>
      <c r="EBJ104" s="4"/>
      <c r="EBK104" s="4"/>
      <c r="EBL104" s="4"/>
      <c r="EBM104" s="4"/>
      <c r="EBN104" s="4"/>
      <c r="EBO104" s="4"/>
      <c r="EBP104" s="4"/>
      <c r="EBQ104" s="4"/>
      <c r="EBR104" s="4"/>
      <c r="EBS104" s="4"/>
      <c r="EBT104" s="4"/>
      <c r="EBU104" s="4"/>
      <c r="EBV104" s="4"/>
      <c r="EBW104" s="4"/>
      <c r="EBX104" s="4"/>
      <c r="EBY104" s="4"/>
      <c r="EBZ104" s="4"/>
      <c r="ECA104" s="4"/>
      <c r="ECB104" s="4"/>
      <c r="ECC104" s="4"/>
      <c r="ECD104" s="4"/>
      <c r="ECE104" s="4"/>
      <c r="ECF104" s="4"/>
      <c r="ECG104" s="4"/>
      <c r="ECH104" s="4"/>
      <c r="ECI104" s="4"/>
      <c r="ECJ104" s="4"/>
      <c r="ECK104" s="4"/>
      <c r="ECL104" s="4"/>
      <c r="ECM104" s="4"/>
      <c r="ECN104" s="4"/>
      <c r="ECO104" s="4"/>
      <c r="ECP104" s="4"/>
      <c r="ECQ104" s="4"/>
      <c r="ECR104" s="4"/>
      <c r="ECS104" s="4"/>
      <c r="ECT104" s="4"/>
      <c r="ECU104" s="4"/>
      <c r="ECV104" s="4"/>
      <c r="ECW104" s="4"/>
      <c r="ECX104" s="4"/>
      <c r="ECY104" s="4"/>
      <c r="ECZ104" s="4"/>
      <c r="EDA104" s="4"/>
      <c r="EDB104" s="4"/>
      <c r="EDC104" s="4"/>
      <c r="EDD104" s="4"/>
      <c r="EDE104" s="4"/>
      <c r="EDF104" s="4"/>
      <c r="EDG104" s="4"/>
      <c r="EDH104" s="4"/>
      <c r="EDI104" s="4"/>
      <c r="EDJ104" s="4"/>
      <c r="EDK104" s="4"/>
      <c r="EDL104" s="4"/>
      <c r="EDM104" s="4"/>
      <c r="EDN104" s="4"/>
      <c r="EDO104" s="4"/>
      <c r="EDP104" s="4"/>
      <c r="EDQ104" s="4"/>
      <c r="EDR104" s="4"/>
      <c r="EDS104" s="4"/>
      <c r="EDT104" s="4"/>
      <c r="EDU104" s="4"/>
      <c r="EDV104" s="4"/>
      <c r="EDW104" s="4"/>
      <c r="EDX104" s="4"/>
      <c r="EDY104" s="4"/>
      <c r="EDZ104" s="4"/>
      <c r="EEA104" s="4"/>
      <c r="EEB104" s="4"/>
      <c r="EEC104" s="4"/>
      <c r="EED104" s="4"/>
      <c r="EEE104" s="4"/>
      <c r="EEF104" s="4"/>
      <c r="EEG104" s="4"/>
      <c r="EEH104" s="4"/>
      <c r="EEI104" s="4"/>
      <c r="EEJ104" s="4"/>
      <c r="EEK104" s="4"/>
      <c r="EEL104" s="4"/>
      <c r="EEM104" s="4"/>
      <c r="EEN104" s="4"/>
      <c r="EEO104" s="4"/>
      <c r="EEP104" s="4"/>
      <c r="EEQ104" s="4"/>
      <c r="EER104" s="4"/>
      <c r="EES104" s="4"/>
      <c r="EET104" s="4"/>
      <c r="EEU104" s="4"/>
      <c r="EEV104" s="4"/>
      <c r="EEW104" s="4"/>
      <c r="EEX104" s="4"/>
      <c r="EEY104" s="4"/>
      <c r="EEZ104" s="4"/>
      <c r="EFA104" s="4"/>
      <c r="EFB104" s="4"/>
      <c r="EFC104" s="4"/>
      <c r="EFD104" s="4"/>
      <c r="EFE104" s="4"/>
      <c r="EFF104" s="4"/>
      <c r="EFG104" s="4"/>
      <c r="EFH104" s="4"/>
      <c r="EFI104" s="4"/>
      <c r="EFJ104" s="4"/>
      <c r="EFK104" s="4"/>
      <c r="EFL104" s="4"/>
      <c r="EFM104" s="4"/>
      <c r="EFN104" s="4"/>
      <c r="EFO104" s="4"/>
      <c r="EFP104" s="4"/>
      <c r="EFQ104" s="4"/>
      <c r="EFR104" s="4"/>
      <c r="EFS104" s="4"/>
      <c r="EFT104" s="4"/>
      <c r="EFU104" s="4"/>
      <c r="EFV104" s="4"/>
      <c r="EFW104" s="4"/>
      <c r="EFX104" s="4"/>
      <c r="EFY104" s="4"/>
      <c r="EFZ104" s="4"/>
      <c r="EGA104" s="4"/>
      <c r="EGB104" s="4"/>
      <c r="EGC104" s="4"/>
      <c r="EGD104" s="4"/>
      <c r="EGE104" s="4"/>
      <c r="EGF104" s="4"/>
      <c r="EGG104" s="4"/>
      <c r="EGH104" s="4"/>
      <c r="EGI104" s="4"/>
      <c r="EGJ104" s="4"/>
      <c r="EGK104" s="4"/>
      <c r="EGL104" s="4"/>
      <c r="EGM104" s="4"/>
      <c r="EGN104" s="4"/>
      <c r="EGO104" s="4"/>
      <c r="EGP104" s="4"/>
      <c r="EGQ104" s="4"/>
      <c r="EGR104" s="4"/>
      <c r="EGS104" s="4"/>
      <c r="EGT104" s="4"/>
      <c r="EGU104" s="4"/>
      <c r="EGV104" s="4"/>
      <c r="EGW104" s="4"/>
      <c r="EGX104" s="4"/>
      <c r="EGY104" s="4"/>
      <c r="EGZ104" s="4"/>
      <c r="EHA104" s="4"/>
      <c r="EHB104" s="4"/>
      <c r="EHC104" s="4"/>
      <c r="EHD104" s="4"/>
      <c r="EHE104" s="4"/>
      <c r="EHF104" s="4"/>
      <c r="EHG104" s="4"/>
      <c r="EHH104" s="4"/>
      <c r="EHI104" s="4"/>
      <c r="EHJ104" s="4"/>
      <c r="EHK104" s="4"/>
      <c r="EHL104" s="4"/>
      <c r="EHM104" s="4"/>
      <c r="EHN104" s="4"/>
      <c r="EHO104" s="4"/>
      <c r="EHP104" s="4"/>
      <c r="EHQ104" s="4"/>
      <c r="EHR104" s="4"/>
      <c r="EHS104" s="4"/>
      <c r="EHT104" s="4"/>
      <c r="EHU104" s="4"/>
      <c r="EHV104" s="4"/>
      <c r="EHW104" s="4"/>
      <c r="EHX104" s="4"/>
      <c r="EHY104" s="4"/>
      <c r="EHZ104" s="4"/>
      <c r="EIA104" s="4"/>
      <c r="EIB104" s="4"/>
      <c r="EIC104" s="4"/>
      <c r="EID104" s="4"/>
      <c r="EIE104" s="4"/>
      <c r="EIF104" s="4"/>
      <c r="EIG104" s="4"/>
      <c r="EIH104" s="4"/>
      <c r="EII104" s="4"/>
      <c r="EIJ104" s="4"/>
      <c r="EIK104" s="4"/>
      <c r="EIL104" s="4"/>
      <c r="EIM104" s="4"/>
      <c r="EIN104" s="4"/>
      <c r="EIO104" s="4"/>
      <c r="EIP104" s="4"/>
      <c r="EIQ104" s="4"/>
      <c r="EIR104" s="4"/>
      <c r="EIS104" s="4"/>
      <c r="EIT104" s="4"/>
      <c r="EIU104" s="4"/>
      <c r="EIV104" s="4"/>
      <c r="EIW104" s="4"/>
      <c r="EIX104" s="4"/>
      <c r="EIY104" s="4"/>
      <c r="EIZ104" s="4"/>
      <c r="EJA104" s="4"/>
      <c r="EJB104" s="4"/>
      <c r="EJC104" s="4"/>
      <c r="EJD104" s="4"/>
      <c r="EJE104" s="4"/>
      <c r="EJF104" s="4"/>
      <c r="EJG104" s="4"/>
      <c r="EJH104" s="4"/>
      <c r="EJI104" s="4"/>
      <c r="EJJ104" s="4"/>
      <c r="EJK104" s="4"/>
      <c r="EJL104" s="4"/>
      <c r="EJM104" s="4"/>
      <c r="EJN104" s="4"/>
      <c r="EJO104" s="4"/>
      <c r="EJP104" s="4"/>
      <c r="EJQ104" s="4"/>
      <c r="EJR104" s="4"/>
      <c r="EJS104" s="4"/>
      <c r="EJT104" s="4"/>
      <c r="EJU104" s="4"/>
      <c r="EJV104" s="4"/>
      <c r="EJW104" s="4"/>
      <c r="EJX104" s="4"/>
      <c r="EJY104" s="4"/>
      <c r="EJZ104" s="4"/>
      <c r="EKA104" s="4"/>
      <c r="EKB104" s="4"/>
      <c r="EKC104" s="4"/>
      <c r="EKD104" s="4"/>
      <c r="EKE104" s="4"/>
      <c r="EKF104" s="4"/>
      <c r="EKG104" s="4"/>
      <c r="EKH104" s="4"/>
      <c r="EKI104" s="4"/>
      <c r="EKJ104" s="4"/>
      <c r="EKK104" s="4"/>
      <c r="EKL104" s="4"/>
      <c r="EKM104" s="4"/>
      <c r="EKN104" s="4"/>
      <c r="EKO104" s="4"/>
      <c r="EKP104" s="4"/>
      <c r="EKQ104" s="4"/>
      <c r="EKR104" s="4"/>
      <c r="EKS104" s="4"/>
      <c r="EKT104" s="4"/>
      <c r="EKU104" s="4"/>
      <c r="EKV104" s="4"/>
      <c r="EKW104" s="4"/>
      <c r="EKX104" s="4"/>
      <c r="EKY104" s="4"/>
      <c r="EKZ104" s="4"/>
      <c r="ELA104" s="4"/>
      <c r="ELB104" s="4"/>
      <c r="ELC104" s="4"/>
      <c r="ELD104" s="4"/>
      <c r="ELE104" s="4"/>
      <c r="ELF104" s="4"/>
      <c r="ELG104" s="4"/>
      <c r="ELH104" s="4"/>
      <c r="ELI104" s="4"/>
      <c r="ELJ104" s="4"/>
      <c r="ELK104" s="4"/>
      <c r="ELL104" s="4"/>
      <c r="ELM104" s="4"/>
      <c r="ELN104" s="4"/>
      <c r="ELO104" s="4"/>
      <c r="ELP104" s="4"/>
      <c r="ELQ104" s="4"/>
      <c r="ELR104" s="4"/>
      <c r="ELS104" s="4"/>
      <c r="ELT104" s="4"/>
      <c r="ELU104" s="4"/>
      <c r="ELV104" s="4"/>
      <c r="ELW104" s="4"/>
      <c r="ELX104" s="4"/>
      <c r="ELY104" s="4"/>
      <c r="ELZ104" s="4"/>
      <c r="EMA104" s="4"/>
      <c r="EMB104" s="4"/>
      <c r="EMC104" s="4"/>
      <c r="EMD104" s="4"/>
      <c r="EME104" s="4"/>
      <c r="EMF104" s="4"/>
      <c r="EMG104" s="4"/>
      <c r="EMH104" s="4"/>
      <c r="EMI104" s="4"/>
      <c r="EMJ104" s="4"/>
      <c r="EMK104" s="4"/>
      <c r="EML104" s="4"/>
      <c r="EMM104" s="4"/>
      <c r="EMN104" s="4"/>
      <c r="EMO104" s="4"/>
      <c r="EMP104" s="4"/>
      <c r="EMQ104" s="4"/>
      <c r="EMR104" s="4"/>
      <c r="EMS104" s="4"/>
      <c r="EMT104" s="4"/>
      <c r="EMU104" s="4"/>
      <c r="EMV104" s="4"/>
      <c r="EMW104" s="4"/>
      <c r="EMX104" s="4"/>
      <c r="EMY104" s="4"/>
      <c r="EMZ104" s="4"/>
      <c r="ENA104" s="4"/>
      <c r="ENB104" s="4"/>
      <c r="ENC104" s="4"/>
      <c r="END104" s="4"/>
      <c r="ENE104" s="4"/>
      <c r="ENF104" s="4"/>
      <c r="ENG104" s="4"/>
      <c r="ENH104" s="4"/>
      <c r="ENI104" s="4"/>
      <c r="ENJ104" s="4"/>
      <c r="ENK104" s="4"/>
      <c r="ENL104" s="4"/>
      <c r="ENM104" s="4"/>
      <c r="ENN104" s="4"/>
      <c r="ENO104" s="4"/>
      <c r="ENP104" s="4"/>
      <c r="ENQ104" s="4"/>
      <c r="ENR104" s="4"/>
      <c r="ENS104" s="4"/>
      <c r="ENT104" s="4"/>
      <c r="ENU104" s="4"/>
      <c r="ENV104" s="4"/>
      <c r="ENW104" s="4"/>
      <c r="ENX104" s="4"/>
      <c r="ENY104" s="4"/>
      <c r="ENZ104" s="4"/>
      <c r="EOA104" s="4"/>
      <c r="EOB104" s="4"/>
      <c r="EOC104" s="4"/>
      <c r="EOD104" s="4"/>
      <c r="EOE104" s="4"/>
      <c r="EOF104" s="4"/>
      <c r="EOG104" s="4"/>
      <c r="EOH104" s="4"/>
      <c r="EOI104" s="4"/>
      <c r="EOJ104" s="4"/>
      <c r="EOK104" s="4"/>
      <c r="EOL104" s="4"/>
      <c r="EOM104" s="4"/>
      <c r="EON104" s="4"/>
      <c r="EOO104" s="4"/>
      <c r="EOP104" s="4"/>
      <c r="EOQ104" s="4"/>
      <c r="EOR104" s="4"/>
      <c r="EOS104" s="4"/>
      <c r="EOT104" s="4"/>
      <c r="EOU104" s="4"/>
      <c r="EOV104" s="4"/>
      <c r="EOW104" s="4"/>
      <c r="EOX104" s="4"/>
      <c r="EOY104" s="4"/>
      <c r="EOZ104" s="4"/>
      <c r="EPA104" s="4"/>
      <c r="EPB104" s="4"/>
      <c r="EPC104" s="4"/>
      <c r="EPD104" s="4"/>
      <c r="EPE104" s="4"/>
      <c r="EPF104" s="4"/>
      <c r="EPG104" s="4"/>
      <c r="EPH104" s="4"/>
      <c r="EPI104" s="4"/>
      <c r="EPJ104" s="4"/>
      <c r="EPK104" s="4"/>
      <c r="EPL104" s="4"/>
      <c r="EPM104" s="4"/>
      <c r="EPN104" s="4"/>
      <c r="EPO104" s="4"/>
      <c r="EPP104" s="4"/>
      <c r="EPQ104" s="4"/>
      <c r="EPR104" s="4"/>
      <c r="EPS104" s="4"/>
      <c r="EPT104" s="4"/>
      <c r="EPU104" s="4"/>
      <c r="EPV104" s="4"/>
      <c r="EPW104" s="4"/>
      <c r="EPX104" s="4"/>
      <c r="EPY104" s="4"/>
      <c r="EPZ104" s="4"/>
      <c r="EQA104" s="4"/>
      <c r="EQB104" s="4"/>
      <c r="EQC104" s="4"/>
      <c r="EQD104" s="4"/>
      <c r="EQE104" s="4"/>
      <c r="EQF104" s="4"/>
      <c r="EQG104" s="4"/>
      <c r="EQH104" s="4"/>
      <c r="EQI104" s="4"/>
      <c r="EQJ104" s="4"/>
      <c r="EQK104" s="4"/>
      <c r="EQL104" s="4"/>
      <c r="EQM104" s="4"/>
      <c r="EQN104" s="4"/>
      <c r="EQO104" s="4"/>
      <c r="EQP104" s="4"/>
      <c r="EQQ104" s="4"/>
      <c r="EQR104" s="4"/>
      <c r="EQS104" s="4"/>
      <c r="EQT104" s="4"/>
      <c r="EQU104" s="4"/>
      <c r="EQV104" s="4"/>
      <c r="EQW104" s="4"/>
      <c r="EQX104" s="4"/>
      <c r="EQY104" s="4"/>
      <c r="EQZ104" s="4"/>
      <c r="ERA104" s="4"/>
      <c r="ERB104" s="4"/>
      <c r="ERC104" s="4"/>
      <c r="ERD104" s="4"/>
      <c r="ERE104" s="4"/>
      <c r="ERF104" s="4"/>
      <c r="ERG104" s="4"/>
      <c r="ERH104" s="4"/>
      <c r="ERI104" s="4"/>
      <c r="ERJ104" s="4"/>
      <c r="ERK104" s="4"/>
      <c r="ERL104" s="4"/>
      <c r="ERM104" s="4"/>
      <c r="ERN104" s="4"/>
      <c r="ERO104" s="4"/>
      <c r="ERP104" s="4"/>
      <c r="ERQ104" s="4"/>
      <c r="ERR104" s="4"/>
      <c r="ERS104" s="4"/>
      <c r="ERT104" s="4"/>
      <c r="ERU104" s="4"/>
      <c r="ERV104" s="4"/>
      <c r="ERW104" s="4"/>
      <c r="ERX104" s="4"/>
      <c r="ERY104" s="4"/>
      <c r="ERZ104" s="4"/>
      <c r="ESA104" s="4"/>
      <c r="ESB104" s="4"/>
      <c r="ESC104" s="4"/>
      <c r="ESD104" s="4"/>
      <c r="ESE104" s="4"/>
      <c r="ESF104" s="4"/>
      <c r="ESG104" s="4"/>
      <c r="ESH104" s="4"/>
      <c r="ESI104" s="4"/>
      <c r="ESJ104" s="4"/>
      <c r="ESK104" s="4"/>
      <c r="ESL104" s="4"/>
      <c r="ESM104" s="4"/>
      <c r="ESN104" s="4"/>
      <c r="ESO104" s="4"/>
      <c r="ESP104" s="4"/>
      <c r="ESQ104" s="4"/>
      <c r="ESR104" s="4"/>
      <c r="ESS104" s="4"/>
      <c r="EST104" s="4"/>
      <c r="ESU104" s="4"/>
      <c r="ESV104" s="4"/>
      <c r="ESW104" s="4"/>
      <c r="ESX104" s="4"/>
      <c r="ESY104" s="4"/>
      <c r="ESZ104" s="4"/>
      <c r="ETA104" s="4"/>
      <c r="ETB104" s="4"/>
      <c r="ETC104" s="4"/>
      <c r="ETD104" s="4"/>
      <c r="ETE104" s="4"/>
      <c r="ETF104" s="4"/>
      <c r="ETG104" s="4"/>
      <c r="ETH104" s="4"/>
      <c r="ETI104" s="4"/>
      <c r="ETJ104" s="4"/>
      <c r="ETK104" s="4"/>
      <c r="ETL104" s="4"/>
      <c r="ETM104" s="4"/>
      <c r="ETN104" s="4"/>
      <c r="ETO104" s="4"/>
      <c r="ETP104" s="4"/>
      <c r="ETQ104" s="4"/>
      <c r="ETR104" s="4"/>
      <c r="ETS104" s="4"/>
      <c r="ETT104" s="4"/>
      <c r="ETU104" s="4"/>
      <c r="ETV104" s="4"/>
      <c r="ETW104" s="4"/>
      <c r="ETX104" s="4"/>
      <c r="ETY104" s="4"/>
      <c r="ETZ104" s="4"/>
      <c r="EUA104" s="4"/>
      <c r="EUB104" s="4"/>
      <c r="EUC104" s="4"/>
      <c r="EUD104" s="4"/>
      <c r="EUE104" s="4"/>
      <c r="EUF104" s="4"/>
      <c r="EUG104" s="4"/>
      <c r="EUH104" s="4"/>
      <c r="EUI104" s="4"/>
      <c r="EUJ104" s="4"/>
      <c r="EUK104" s="4"/>
      <c r="EUL104" s="4"/>
      <c r="EUM104" s="4"/>
      <c r="EUN104" s="4"/>
      <c r="EUO104" s="4"/>
      <c r="EUP104" s="4"/>
      <c r="EUQ104" s="4"/>
      <c r="EUR104" s="4"/>
      <c r="EUS104" s="4"/>
      <c r="EUT104" s="4"/>
      <c r="EUU104" s="4"/>
      <c r="EUV104" s="4"/>
      <c r="EUW104" s="4"/>
      <c r="EUX104" s="4"/>
      <c r="EUY104" s="4"/>
      <c r="EUZ104" s="4"/>
      <c r="EVA104" s="4"/>
      <c r="EVB104" s="4"/>
      <c r="EVC104" s="4"/>
      <c r="EVD104" s="4"/>
      <c r="EVE104" s="4"/>
      <c r="EVF104" s="4"/>
      <c r="EVG104" s="4"/>
      <c r="EVH104" s="4"/>
      <c r="EVI104" s="4"/>
      <c r="EVJ104" s="4"/>
      <c r="EVK104" s="4"/>
      <c r="EVL104" s="4"/>
      <c r="EVM104" s="4"/>
      <c r="EVN104" s="4"/>
      <c r="EVO104" s="4"/>
      <c r="EVP104" s="4"/>
      <c r="EVQ104" s="4"/>
      <c r="EVR104" s="4"/>
      <c r="EVS104" s="4"/>
      <c r="EVT104" s="4"/>
      <c r="EVU104" s="4"/>
      <c r="EVV104" s="4"/>
      <c r="EVW104" s="4"/>
      <c r="EVX104" s="4"/>
      <c r="EVY104" s="4"/>
      <c r="EVZ104" s="4"/>
      <c r="EWA104" s="4"/>
      <c r="EWB104" s="4"/>
      <c r="EWC104" s="4"/>
      <c r="EWD104" s="4"/>
      <c r="EWE104" s="4"/>
      <c r="EWF104" s="4"/>
      <c r="EWG104" s="4"/>
      <c r="EWH104" s="4"/>
      <c r="EWI104" s="4"/>
      <c r="EWJ104" s="4"/>
      <c r="EWK104" s="4"/>
      <c r="EWL104" s="4"/>
      <c r="EWM104" s="4"/>
      <c r="EWN104" s="4"/>
      <c r="EWO104" s="4"/>
      <c r="EWP104" s="4"/>
      <c r="EWQ104" s="4"/>
      <c r="EWR104" s="4"/>
      <c r="EWS104" s="4"/>
      <c r="EWT104" s="4"/>
      <c r="EWU104" s="4"/>
      <c r="EWV104" s="4"/>
      <c r="EWW104" s="4"/>
      <c r="EWX104" s="4"/>
      <c r="EWY104" s="4"/>
      <c r="EWZ104" s="4"/>
      <c r="EXA104" s="4"/>
      <c r="EXB104" s="4"/>
      <c r="EXC104" s="4"/>
      <c r="EXD104" s="4"/>
      <c r="EXE104" s="4"/>
      <c r="EXF104" s="4"/>
      <c r="EXG104" s="4"/>
      <c r="EXH104" s="4"/>
      <c r="EXI104" s="4"/>
      <c r="EXJ104" s="4"/>
      <c r="EXK104" s="4"/>
      <c r="EXL104" s="4"/>
      <c r="EXM104" s="4"/>
      <c r="EXN104" s="4"/>
      <c r="EXO104" s="4"/>
      <c r="EXP104" s="4"/>
      <c r="EXQ104" s="4"/>
      <c r="EXR104" s="4"/>
      <c r="EXS104" s="4"/>
      <c r="EXT104" s="4"/>
      <c r="EXU104" s="4"/>
      <c r="EXV104" s="4"/>
      <c r="EXW104" s="4"/>
      <c r="EXX104" s="4"/>
      <c r="EXY104" s="4"/>
      <c r="EXZ104" s="4"/>
      <c r="EYA104" s="4"/>
      <c r="EYB104" s="4"/>
      <c r="EYC104" s="4"/>
      <c r="EYD104" s="4"/>
      <c r="EYE104" s="4"/>
      <c r="EYF104" s="4"/>
      <c r="EYG104" s="4"/>
      <c r="EYH104" s="4"/>
      <c r="EYI104" s="4"/>
      <c r="EYJ104" s="4"/>
      <c r="EYK104" s="4"/>
      <c r="EYL104" s="4"/>
      <c r="EYM104" s="4"/>
      <c r="EYN104" s="4"/>
      <c r="EYO104" s="4"/>
      <c r="EYP104" s="4"/>
      <c r="EYQ104" s="4"/>
      <c r="EYR104" s="4"/>
      <c r="EYS104" s="4"/>
      <c r="EYT104" s="4"/>
      <c r="EYU104" s="4"/>
      <c r="EYV104" s="4"/>
      <c r="EYW104" s="4"/>
      <c r="EYX104" s="4"/>
      <c r="EYY104" s="4"/>
      <c r="EYZ104" s="4"/>
      <c r="EZA104" s="4"/>
      <c r="EZB104" s="4"/>
      <c r="EZC104" s="4"/>
      <c r="EZD104" s="4"/>
      <c r="EZE104" s="4"/>
      <c r="EZF104" s="4"/>
      <c r="EZG104" s="4"/>
      <c r="EZH104" s="4"/>
      <c r="EZI104" s="4"/>
      <c r="EZJ104" s="4"/>
      <c r="EZK104" s="4"/>
      <c r="EZL104" s="4"/>
      <c r="EZM104" s="4"/>
      <c r="EZN104" s="4"/>
      <c r="EZO104" s="4"/>
      <c r="EZP104" s="4"/>
      <c r="EZQ104" s="4"/>
      <c r="EZR104" s="4"/>
      <c r="EZS104" s="4"/>
      <c r="EZT104" s="4"/>
      <c r="EZU104" s="4"/>
      <c r="EZV104" s="4"/>
      <c r="EZW104" s="4"/>
      <c r="EZX104" s="4"/>
      <c r="EZY104" s="4"/>
      <c r="EZZ104" s="4"/>
      <c r="FAA104" s="4"/>
      <c r="FAB104" s="4"/>
      <c r="FAC104" s="4"/>
      <c r="FAD104" s="4"/>
      <c r="FAE104" s="4"/>
      <c r="FAF104" s="4"/>
      <c r="FAG104" s="4"/>
      <c r="FAH104" s="4"/>
      <c r="FAI104" s="4"/>
      <c r="FAJ104" s="4"/>
      <c r="FAK104" s="4"/>
      <c r="FAL104" s="4"/>
      <c r="FAM104" s="4"/>
      <c r="FAN104" s="4"/>
      <c r="FAO104" s="4"/>
      <c r="FAP104" s="4"/>
      <c r="FAQ104" s="4"/>
      <c r="FAR104" s="4"/>
      <c r="FAS104" s="4"/>
      <c r="FAT104" s="4"/>
      <c r="FAU104" s="4"/>
      <c r="FAV104" s="4"/>
      <c r="FAW104" s="4"/>
      <c r="FAX104" s="4"/>
      <c r="FAY104" s="4"/>
      <c r="FAZ104" s="4"/>
      <c r="FBA104" s="4"/>
      <c r="FBB104" s="4"/>
      <c r="FBC104" s="4"/>
      <c r="FBD104" s="4"/>
      <c r="FBE104" s="4"/>
      <c r="FBF104" s="4"/>
      <c r="FBG104" s="4"/>
      <c r="FBH104" s="4"/>
      <c r="FBI104" s="4"/>
      <c r="FBJ104" s="4"/>
      <c r="FBK104" s="4"/>
      <c r="FBL104" s="4"/>
      <c r="FBM104" s="4"/>
      <c r="FBN104" s="4"/>
      <c r="FBO104" s="4"/>
      <c r="FBP104" s="4"/>
      <c r="FBQ104" s="4"/>
      <c r="FBR104" s="4"/>
      <c r="FBS104" s="4"/>
      <c r="FBT104" s="4"/>
      <c r="FBU104" s="4"/>
      <c r="FBV104" s="4"/>
      <c r="FBW104" s="4"/>
      <c r="FBX104" s="4"/>
      <c r="FBY104" s="4"/>
      <c r="FBZ104" s="4"/>
      <c r="FCA104" s="4"/>
      <c r="FCB104" s="4"/>
      <c r="FCC104" s="4"/>
      <c r="FCD104" s="4"/>
      <c r="FCE104" s="4"/>
      <c r="FCF104" s="4"/>
      <c r="FCG104" s="4"/>
      <c r="FCH104" s="4"/>
      <c r="FCI104" s="4"/>
      <c r="FCJ104" s="4"/>
      <c r="FCK104" s="4"/>
      <c r="FCL104" s="4"/>
      <c r="FCM104" s="4"/>
      <c r="FCN104" s="4"/>
      <c r="FCO104" s="4"/>
      <c r="FCP104" s="4"/>
      <c r="FCQ104" s="4"/>
      <c r="FCR104" s="4"/>
      <c r="FCS104" s="4"/>
      <c r="FCT104" s="4"/>
      <c r="FCU104" s="4"/>
      <c r="FCV104" s="4"/>
      <c r="FCW104" s="4"/>
      <c r="FCX104" s="4"/>
      <c r="FCY104" s="4"/>
      <c r="FCZ104" s="4"/>
      <c r="FDA104" s="4"/>
      <c r="FDB104" s="4"/>
      <c r="FDC104" s="4"/>
      <c r="FDD104" s="4"/>
      <c r="FDE104" s="4"/>
      <c r="FDF104" s="4"/>
      <c r="FDG104" s="4"/>
      <c r="FDH104" s="4"/>
      <c r="FDI104" s="4"/>
      <c r="FDJ104" s="4"/>
      <c r="FDK104" s="4"/>
      <c r="FDL104" s="4"/>
      <c r="FDM104" s="4"/>
      <c r="FDN104" s="4"/>
      <c r="FDO104" s="4"/>
      <c r="FDP104" s="4"/>
      <c r="FDQ104" s="4"/>
      <c r="FDR104" s="4"/>
      <c r="FDS104" s="4"/>
      <c r="FDT104" s="4"/>
      <c r="FDU104" s="4"/>
      <c r="FDV104" s="4"/>
      <c r="FDW104" s="4"/>
      <c r="FDX104" s="4"/>
      <c r="FDY104" s="4"/>
      <c r="FDZ104" s="4"/>
      <c r="FEA104" s="4"/>
      <c r="FEB104" s="4"/>
      <c r="FEC104" s="4"/>
      <c r="FED104" s="4"/>
      <c r="FEE104" s="4"/>
      <c r="FEF104" s="4"/>
      <c r="FEG104" s="4"/>
      <c r="FEH104" s="4"/>
      <c r="FEI104" s="4"/>
      <c r="FEJ104" s="4"/>
      <c r="FEK104" s="4"/>
      <c r="FEL104" s="4"/>
      <c r="FEM104" s="4"/>
      <c r="FEN104" s="4"/>
      <c r="FEO104" s="4"/>
      <c r="FEP104" s="4"/>
      <c r="FEQ104" s="4"/>
      <c r="FER104" s="4"/>
      <c r="FES104" s="4"/>
      <c r="FET104" s="4"/>
      <c r="FEU104" s="4"/>
      <c r="FEV104" s="4"/>
      <c r="FEW104" s="4"/>
      <c r="FEX104" s="4"/>
      <c r="FEY104" s="4"/>
      <c r="FEZ104" s="4"/>
      <c r="FFA104" s="4"/>
      <c r="FFB104" s="4"/>
      <c r="FFC104" s="4"/>
      <c r="FFD104" s="4"/>
      <c r="FFE104" s="4"/>
      <c r="FFF104" s="4"/>
      <c r="FFG104" s="4"/>
      <c r="FFH104" s="4"/>
      <c r="FFI104" s="4"/>
      <c r="FFJ104" s="4"/>
      <c r="FFK104" s="4"/>
      <c r="FFL104" s="4"/>
      <c r="FFM104" s="4"/>
      <c r="FFN104" s="4"/>
      <c r="FFO104" s="4"/>
      <c r="FFP104" s="4"/>
      <c r="FFQ104" s="4"/>
      <c r="FFR104" s="4"/>
      <c r="FFS104" s="4"/>
      <c r="FFT104" s="4"/>
      <c r="FFU104" s="4"/>
      <c r="FFV104" s="4"/>
      <c r="FFW104" s="4"/>
      <c r="FFX104" s="4"/>
      <c r="FFY104" s="4"/>
      <c r="FFZ104" s="4"/>
      <c r="FGA104" s="4"/>
      <c r="FGB104" s="4"/>
      <c r="FGC104" s="4"/>
      <c r="FGD104" s="4"/>
      <c r="FGE104" s="4"/>
      <c r="FGF104" s="4"/>
      <c r="FGG104" s="4"/>
      <c r="FGH104" s="4"/>
      <c r="FGI104" s="4"/>
      <c r="FGJ104" s="4"/>
      <c r="FGK104" s="4"/>
      <c r="FGL104" s="4"/>
      <c r="FGM104" s="4"/>
      <c r="FGN104" s="4"/>
      <c r="FGO104" s="4"/>
      <c r="FGP104" s="4"/>
      <c r="FGQ104" s="4"/>
      <c r="FGR104" s="4"/>
      <c r="FGS104" s="4"/>
      <c r="FGT104" s="4"/>
      <c r="FGU104" s="4"/>
      <c r="FGV104" s="4"/>
      <c r="FGW104" s="4"/>
      <c r="FGX104" s="4"/>
      <c r="FGY104" s="4"/>
      <c r="FGZ104" s="4"/>
      <c r="FHA104" s="4"/>
      <c r="FHB104" s="4"/>
      <c r="FHC104" s="4"/>
      <c r="FHD104" s="4"/>
      <c r="FHE104" s="4"/>
      <c r="FHF104" s="4"/>
      <c r="FHG104" s="4"/>
      <c r="FHH104" s="4"/>
      <c r="FHI104" s="4"/>
      <c r="FHJ104" s="4"/>
      <c r="FHK104" s="4"/>
      <c r="FHL104" s="4"/>
      <c r="FHM104" s="4"/>
      <c r="FHN104" s="4"/>
      <c r="FHO104" s="4"/>
      <c r="FHP104" s="4"/>
      <c r="FHQ104" s="4"/>
      <c r="FHR104" s="4"/>
      <c r="FHS104" s="4"/>
      <c r="FHT104" s="4"/>
      <c r="FHU104" s="4"/>
      <c r="FHV104" s="4"/>
      <c r="FHW104" s="4"/>
      <c r="FHX104" s="4"/>
      <c r="FHY104" s="4"/>
      <c r="FHZ104" s="4"/>
      <c r="FIA104" s="4"/>
      <c r="FIB104" s="4"/>
      <c r="FIC104" s="4"/>
      <c r="FID104" s="4"/>
      <c r="FIE104" s="4"/>
      <c r="FIF104" s="4"/>
      <c r="FIG104" s="4"/>
      <c r="FIH104" s="4"/>
      <c r="FII104" s="4"/>
      <c r="FIJ104" s="4"/>
      <c r="FIK104" s="4"/>
      <c r="FIL104" s="4"/>
      <c r="FIM104" s="4"/>
      <c r="FIN104" s="4"/>
      <c r="FIO104" s="4"/>
      <c r="FIP104" s="4"/>
      <c r="FIQ104" s="4"/>
      <c r="FIR104" s="4"/>
      <c r="FIS104" s="4"/>
      <c r="FIT104" s="4"/>
      <c r="FIU104" s="4"/>
      <c r="FIV104" s="4"/>
      <c r="FIW104" s="4"/>
      <c r="FIX104" s="4"/>
      <c r="FIY104" s="4"/>
      <c r="FIZ104" s="4"/>
      <c r="FJA104" s="4"/>
      <c r="FJB104" s="4"/>
      <c r="FJC104" s="4"/>
      <c r="FJD104" s="4"/>
      <c r="FJE104" s="4"/>
      <c r="FJF104" s="4"/>
      <c r="FJG104" s="4"/>
      <c r="FJH104" s="4"/>
      <c r="FJI104" s="4"/>
      <c r="FJJ104" s="4"/>
      <c r="FJK104" s="4"/>
      <c r="FJL104" s="4"/>
      <c r="FJM104" s="4"/>
      <c r="FJN104" s="4"/>
      <c r="FJO104" s="4"/>
      <c r="FJP104" s="4"/>
      <c r="FJQ104" s="4"/>
      <c r="FJR104" s="4"/>
      <c r="FJS104" s="4"/>
      <c r="FJT104" s="4"/>
      <c r="FJU104" s="4"/>
      <c r="FJV104" s="4"/>
      <c r="FJW104" s="4"/>
      <c r="FJX104" s="4"/>
      <c r="FJY104" s="4"/>
      <c r="FJZ104" s="4"/>
      <c r="FKA104" s="4"/>
      <c r="FKB104" s="4"/>
      <c r="FKC104" s="4"/>
      <c r="FKD104" s="4"/>
      <c r="FKE104" s="4"/>
      <c r="FKF104" s="4"/>
      <c r="FKG104" s="4"/>
      <c r="FKH104" s="4"/>
      <c r="FKI104" s="4"/>
      <c r="FKJ104" s="4"/>
      <c r="FKK104" s="4"/>
      <c r="FKL104" s="4"/>
      <c r="FKM104" s="4"/>
      <c r="FKN104" s="4"/>
      <c r="FKO104" s="4"/>
      <c r="FKP104" s="4"/>
      <c r="FKQ104" s="4"/>
      <c r="FKR104" s="4"/>
      <c r="FKS104" s="4"/>
      <c r="FKT104" s="4"/>
      <c r="FKU104" s="4"/>
      <c r="FKV104" s="4"/>
      <c r="FKW104" s="4"/>
      <c r="FKX104" s="4"/>
      <c r="FKY104" s="4"/>
      <c r="FKZ104" s="4"/>
      <c r="FLA104" s="4"/>
      <c r="FLB104" s="4"/>
      <c r="FLC104" s="4"/>
      <c r="FLD104" s="4"/>
      <c r="FLE104" s="4"/>
      <c r="FLF104" s="4"/>
      <c r="FLG104" s="4"/>
      <c r="FLH104" s="4"/>
      <c r="FLI104" s="4"/>
      <c r="FLJ104" s="4"/>
      <c r="FLK104" s="4"/>
      <c r="FLL104" s="4"/>
      <c r="FLM104" s="4"/>
      <c r="FLN104" s="4"/>
      <c r="FLO104" s="4"/>
      <c r="FLP104" s="4"/>
      <c r="FLQ104" s="4"/>
      <c r="FLR104" s="4"/>
      <c r="FLS104" s="4"/>
      <c r="FLT104" s="4"/>
      <c r="FLU104" s="4"/>
      <c r="FLV104" s="4"/>
      <c r="FLW104" s="4"/>
      <c r="FLX104" s="4"/>
      <c r="FLY104" s="4"/>
      <c r="FLZ104" s="4"/>
      <c r="FMA104" s="4"/>
      <c r="FMB104" s="4"/>
      <c r="FMC104" s="4"/>
      <c r="FMD104" s="4"/>
      <c r="FME104" s="4"/>
      <c r="FMF104" s="4"/>
      <c r="FMG104" s="4"/>
      <c r="FMH104" s="4"/>
      <c r="FMI104" s="4"/>
      <c r="FMJ104" s="4"/>
      <c r="FMK104" s="4"/>
      <c r="FML104" s="4"/>
      <c r="FMM104" s="4"/>
      <c r="FMN104" s="4"/>
      <c r="FMO104" s="4"/>
      <c r="FMP104" s="4"/>
      <c r="FMQ104" s="4"/>
      <c r="FMR104" s="4"/>
      <c r="FMS104" s="4"/>
      <c r="FMT104" s="4"/>
      <c r="FMU104" s="4"/>
      <c r="FMV104" s="4"/>
      <c r="FMW104" s="4"/>
      <c r="FMX104" s="4"/>
      <c r="FMY104" s="4"/>
      <c r="FMZ104" s="4"/>
      <c r="FNA104" s="4"/>
      <c r="FNB104" s="4"/>
      <c r="FNC104" s="4"/>
      <c r="FND104" s="4"/>
      <c r="FNE104" s="4"/>
      <c r="FNF104" s="4"/>
      <c r="FNG104" s="4"/>
      <c r="FNH104" s="4"/>
      <c r="FNI104" s="4"/>
      <c r="FNJ104" s="4"/>
      <c r="FNK104" s="4"/>
      <c r="FNL104" s="4"/>
      <c r="FNM104" s="4"/>
      <c r="FNN104" s="4"/>
      <c r="FNO104" s="4"/>
      <c r="FNP104" s="4"/>
      <c r="FNQ104" s="4"/>
      <c r="FNR104" s="4"/>
      <c r="FNS104" s="4"/>
      <c r="FNT104" s="4"/>
      <c r="FNU104" s="4"/>
      <c r="FNV104" s="4"/>
      <c r="FNW104" s="4"/>
      <c r="FNX104" s="4"/>
      <c r="FNY104" s="4"/>
      <c r="FNZ104" s="4"/>
      <c r="FOA104" s="4"/>
      <c r="FOB104" s="4"/>
      <c r="FOC104" s="4"/>
      <c r="FOD104" s="4"/>
      <c r="FOE104" s="4"/>
      <c r="FOF104" s="4"/>
      <c r="FOG104" s="4"/>
      <c r="FOH104" s="4"/>
      <c r="FOI104" s="4"/>
      <c r="FOJ104" s="4"/>
      <c r="FOK104" s="4"/>
      <c r="FOL104" s="4"/>
      <c r="FOM104" s="4"/>
      <c r="FON104" s="4"/>
      <c r="FOO104" s="4"/>
      <c r="FOP104" s="4"/>
      <c r="FOQ104" s="4"/>
      <c r="FOR104" s="4"/>
      <c r="FOS104" s="4"/>
      <c r="FOT104" s="4"/>
      <c r="FOU104" s="4"/>
      <c r="FOV104" s="4"/>
      <c r="FOW104" s="4"/>
      <c r="FOX104" s="4"/>
      <c r="FOY104" s="4"/>
      <c r="FOZ104" s="4"/>
      <c r="FPA104" s="4"/>
      <c r="FPB104" s="4"/>
      <c r="FPC104" s="4"/>
      <c r="FPD104" s="4"/>
      <c r="FPE104" s="4"/>
      <c r="FPF104" s="4"/>
      <c r="FPG104" s="4"/>
      <c r="FPH104" s="4"/>
      <c r="FPI104" s="4"/>
      <c r="FPJ104" s="4"/>
      <c r="FPK104" s="4"/>
      <c r="FPL104" s="4"/>
      <c r="FPM104" s="4"/>
      <c r="FPN104" s="4"/>
      <c r="FPO104" s="4"/>
      <c r="FPP104" s="4"/>
      <c r="FPQ104" s="4"/>
      <c r="FPR104" s="4"/>
      <c r="FPS104" s="4"/>
      <c r="FPT104" s="4"/>
      <c r="FPU104" s="4"/>
      <c r="FPV104" s="4"/>
      <c r="FPW104" s="4"/>
      <c r="FPX104" s="4"/>
      <c r="FPY104" s="4"/>
      <c r="FPZ104" s="4"/>
      <c r="FQA104" s="4"/>
      <c r="FQB104" s="4"/>
      <c r="FQC104" s="4"/>
      <c r="FQD104" s="4"/>
      <c r="FQE104" s="4"/>
      <c r="FQF104" s="4"/>
      <c r="FQG104" s="4"/>
      <c r="FQH104" s="4"/>
      <c r="FQI104" s="4"/>
      <c r="FQJ104" s="4"/>
      <c r="FQK104" s="4"/>
      <c r="FQL104" s="4"/>
      <c r="FQM104" s="4"/>
      <c r="FQN104" s="4"/>
      <c r="FQO104" s="4"/>
      <c r="FQP104" s="4"/>
      <c r="FQQ104" s="4"/>
      <c r="FQR104" s="4"/>
      <c r="FQS104" s="4"/>
      <c r="FQT104" s="4"/>
      <c r="FQU104" s="4"/>
      <c r="FQV104" s="4"/>
      <c r="FQW104" s="4"/>
      <c r="FQX104" s="4"/>
      <c r="FQY104" s="4"/>
      <c r="FQZ104" s="4"/>
      <c r="FRA104" s="4"/>
      <c r="FRB104" s="4"/>
      <c r="FRC104" s="4"/>
      <c r="FRD104" s="4"/>
      <c r="FRE104" s="4"/>
      <c r="FRF104" s="4"/>
      <c r="FRG104" s="4"/>
      <c r="FRH104" s="4"/>
      <c r="FRI104" s="4"/>
      <c r="FRJ104" s="4"/>
      <c r="FRK104" s="4"/>
      <c r="FRL104" s="4"/>
      <c r="FRM104" s="4"/>
      <c r="FRN104" s="4"/>
      <c r="FRO104" s="4"/>
      <c r="FRP104" s="4"/>
      <c r="FRQ104" s="4"/>
      <c r="FRR104" s="4"/>
      <c r="FRS104" s="4"/>
      <c r="FRT104" s="4"/>
      <c r="FRU104" s="4"/>
      <c r="FRV104" s="4"/>
      <c r="FRW104" s="4"/>
      <c r="FRX104" s="4"/>
      <c r="FRY104" s="4"/>
      <c r="FRZ104" s="4"/>
      <c r="FSA104" s="4"/>
      <c r="FSB104" s="4"/>
      <c r="FSC104" s="4"/>
      <c r="FSD104" s="4"/>
      <c r="FSE104" s="4"/>
      <c r="FSF104" s="4"/>
      <c r="FSG104" s="4"/>
      <c r="FSH104" s="4"/>
      <c r="FSI104" s="4"/>
      <c r="FSJ104" s="4"/>
      <c r="FSK104" s="4"/>
      <c r="FSL104" s="4"/>
      <c r="FSM104" s="4"/>
      <c r="FSN104" s="4"/>
      <c r="FSO104" s="4"/>
      <c r="FSP104" s="4"/>
      <c r="FSQ104" s="4"/>
      <c r="FSR104" s="4"/>
      <c r="FSS104" s="4"/>
      <c r="FST104" s="4"/>
      <c r="FSU104" s="4"/>
      <c r="FSV104" s="4"/>
      <c r="FSW104" s="4"/>
      <c r="FSX104" s="4"/>
      <c r="FSY104" s="4"/>
      <c r="FSZ104" s="4"/>
      <c r="FTA104" s="4"/>
      <c r="FTB104" s="4"/>
      <c r="FTC104" s="4"/>
      <c r="FTD104" s="4"/>
      <c r="FTE104" s="4"/>
      <c r="FTF104" s="4"/>
      <c r="FTG104" s="4"/>
      <c r="FTH104" s="4"/>
      <c r="FTI104" s="4"/>
      <c r="FTJ104" s="4"/>
      <c r="FTK104" s="4"/>
      <c r="FTL104" s="4"/>
      <c r="FTM104" s="4"/>
      <c r="FTN104" s="4"/>
      <c r="FTO104" s="4"/>
      <c r="FTP104" s="4"/>
      <c r="FTQ104" s="4"/>
      <c r="FTR104" s="4"/>
      <c r="FTS104" s="4"/>
      <c r="FTT104" s="4"/>
      <c r="FTU104" s="4"/>
      <c r="FTV104" s="4"/>
      <c r="FTW104" s="4"/>
      <c r="FTX104" s="4"/>
      <c r="FTY104" s="4"/>
      <c r="FTZ104" s="4"/>
      <c r="FUA104" s="4"/>
      <c r="FUB104" s="4"/>
      <c r="FUC104" s="4"/>
      <c r="FUD104" s="4"/>
      <c r="FUE104" s="4"/>
      <c r="FUF104" s="4"/>
      <c r="FUG104" s="4"/>
      <c r="FUH104" s="4"/>
      <c r="FUI104" s="4"/>
      <c r="FUJ104" s="4"/>
      <c r="FUK104" s="4"/>
      <c r="FUL104" s="4"/>
      <c r="FUM104" s="4"/>
      <c r="FUN104" s="4"/>
      <c r="FUO104" s="4"/>
      <c r="FUP104" s="4"/>
      <c r="FUQ104" s="4"/>
      <c r="FUR104" s="4"/>
      <c r="FUS104" s="4"/>
      <c r="FUT104" s="4"/>
      <c r="FUU104" s="4"/>
      <c r="FUV104" s="4"/>
      <c r="FUW104" s="4"/>
      <c r="FUX104" s="4"/>
      <c r="FUY104" s="4"/>
      <c r="FUZ104" s="4"/>
      <c r="FVA104" s="4"/>
      <c r="FVB104" s="4"/>
      <c r="FVC104" s="4"/>
      <c r="FVD104" s="4"/>
      <c r="FVE104" s="4"/>
      <c r="FVF104" s="4"/>
      <c r="FVG104" s="4"/>
      <c r="FVH104" s="4"/>
      <c r="FVI104" s="4"/>
      <c r="FVJ104" s="4"/>
      <c r="FVK104" s="4"/>
      <c r="FVL104" s="4"/>
      <c r="FVM104" s="4"/>
      <c r="FVN104" s="4"/>
      <c r="FVO104" s="4"/>
      <c r="FVP104" s="4"/>
      <c r="FVQ104" s="4"/>
      <c r="FVR104" s="4"/>
      <c r="FVS104" s="4"/>
      <c r="FVT104" s="4"/>
      <c r="FVU104" s="4"/>
      <c r="FVV104" s="4"/>
      <c r="FVW104" s="4"/>
      <c r="FVX104" s="4"/>
      <c r="FVY104" s="4"/>
      <c r="FVZ104" s="4"/>
      <c r="FWA104" s="4"/>
      <c r="FWB104" s="4"/>
      <c r="FWC104" s="4"/>
      <c r="FWD104" s="4"/>
      <c r="FWE104" s="4"/>
      <c r="FWF104" s="4"/>
      <c r="FWG104" s="4"/>
      <c r="FWH104" s="4"/>
      <c r="FWI104" s="4"/>
      <c r="FWJ104" s="4"/>
      <c r="FWK104" s="4"/>
      <c r="FWL104" s="4"/>
      <c r="FWM104" s="4"/>
      <c r="FWN104" s="4"/>
      <c r="FWO104" s="4"/>
      <c r="FWP104" s="4"/>
      <c r="FWQ104" s="4"/>
      <c r="FWR104" s="4"/>
      <c r="FWS104" s="4"/>
      <c r="FWT104" s="4"/>
      <c r="FWU104" s="4"/>
      <c r="FWV104" s="4"/>
      <c r="FWW104" s="4"/>
      <c r="FWX104" s="4"/>
      <c r="FWY104" s="4"/>
      <c r="FWZ104" s="4"/>
      <c r="FXA104" s="4"/>
      <c r="FXB104" s="4"/>
      <c r="FXC104" s="4"/>
      <c r="FXD104" s="4"/>
      <c r="FXE104" s="4"/>
      <c r="FXF104" s="4"/>
      <c r="FXG104" s="4"/>
      <c r="FXH104" s="4"/>
      <c r="FXI104" s="4"/>
      <c r="FXJ104" s="4"/>
      <c r="FXK104" s="4"/>
      <c r="FXL104" s="4"/>
      <c r="FXM104" s="4"/>
      <c r="FXN104" s="4"/>
      <c r="FXO104" s="4"/>
      <c r="FXP104" s="4"/>
      <c r="FXQ104" s="4"/>
      <c r="FXR104" s="4"/>
      <c r="FXS104" s="4"/>
      <c r="FXT104" s="4"/>
      <c r="FXU104" s="4"/>
      <c r="FXV104" s="4"/>
      <c r="FXW104" s="4"/>
      <c r="FXX104" s="4"/>
      <c r="FXY104" s="4"/>
      <c r="FXZ104" s="4"/>
      <c r="FYA104" s="4"/>
      <c r="FYB104" s="4"/>
      <c r="FYC104" s="4"/>
      <c r="FYD104" s="4"/>
      <c r="FYE104" s="4"/>
      <c r="FYF104" s="4"/>
      <c r="FYG104" s="4"/>
      <c r="FYH104" s="4"/>
      <c r="FYI104" s="4"/>
      <c r="FYJ104" s="4"/>
      <c r="FYK104" s="4"/>
      <c r="FYL104" s="4"/>
      <c r="FYM104" s="4"/>
      <c r="FYN104" s="4"/>
      <c r="FYO104" s="4"/>
      <c r="FYP104" s="4"/>
      <c r="FYQ104" s="4"/>
      <c r="FYR104" s="4"/>
      <c r="FYS104" s="4"/>
      <c r="FYT104" s="4"/>
      <c r="FYU104" s="4"/>
      <c r="FYV104" s="4"/>
      <c r="FYW104" s="4"/>
      <c r="FYX104" s="4"/>
      <c r="FYY104" s="4"/>
      <c r="FYZ104" s="4"/>
      <c r="FZA104" s="4"/>
      <c r="FZB104" s="4"/>
      <c r="FZC104" s="4"/>
      <c r="FZD104" s="4"/>
      <c r="FZE104" s="4"/>
      <c r="FZF104" s="4"/>
      <c r="FZG104" s="4"/>
      <c r="FZH104" s="4"/>
      <c r="FZI104" s="4"/>
      <c r="FZJ104" s="4"/>
      <c r="FZK104" s="4"/>
      <c r="FZL104" s="4"/>
      <c r="FZM104" s="4"/>
      <c r="FZN104" s="4"/>
      <c r="FZO104" s="4"/>
      <c r="FZP104" s="4"/>
      <c r="FZQ104" s="4"/>
      <c r="FZR104" s="4"/>
      <c r="FZS104" s="4"/>
      <c r="FZT104" s="4"/>
      <c r="FZU104" s="4"/>
      <c r="FZV104" s="4"/>
      <c r="FZW104" s="4"/>
      <c r="FZX104" s="4"/>
      <c r="FZY104" s="4"/>
      <c r="FZZ104" s="4"/>
      <c r="GAA104" s="4"/>
      <c r="GAB104" s="4"/>
      <c r="GAC104" s="4"/>
      <c r="GAD104" s="4"/>
      <c r="GAE104" s="4"/>
      <c r="GAF104" s="4"/>
      <c r="GAG104" s="4"/>
      <c r="GAH104" s="4"/>
      <c r="GAI104" s="4"/>
      <c r="GAJ104" s="4"/>
      <c r="GAK104" s="4"/>
      <c r="GAL104" s="4"/>
      <c r="GAM104" s="4"/>
      <c r="GAN104" s="4"/>
      <c r="GAO104" s="4"/>
      <c r="GAP104" s="4"/>
      <c r="GAQ104" s="4"/>
      <c r="GAR104" s="4"/>
      <c r="GAS104" s="4"/>
      <c r="GAT104" s="4"/>
      <c r="GAU104" s="4"/>
      <c r="GAV104" s="4"/>
      <c r="GAW104" s="4"/>
      <c r="GAX104" s="4"/>
      <c r="GAY104" s="4"/>
      <c r="GAZ104" s="4"/>
      <c r="GBA104" s="4"/>
      <c r="GBB104" s="4"/>
      <c r="GBC104" s="4"/>
      <c r="GBD104" s="4"/>
      <c r="GBE104" s="4"/>
      <c r="GBF104" s="4"/>
      <c r="GBG104" s="4"/>
      <c r="GBH104" s="4"/>
      <c r="GBI104" s="4"/>
      <c r="GBJ104" s="4"/>
      <c r="GBK104" s="4"/>
      <c r="GBL104" s="4"/>
      <c r="GBM104" s="4"/>
      <c r="GBN104" s="4"/>
      <c r="GBO104" s="4"/>
      <c r="GBP104" s="4"/>
      <c r="GBQ104" s="4"/>
      <c r="GBR104" s="4"/>
      <c r="GBS104" s="4"/>
      <c r="GBT104" s="4"/>
      <c r="GBU104" s="4"/>
      <c r="GBV104" s="4"/>
      <c r="GBW104" s="4"/>
      <c r="GBX104" s="4"/>
      <c r="GBY104" s="4"/>
      <c r="GBZ104" s="4"/>
      <c r="GCA104" s="4"/>
      <c r="GCB104" s="4"/>
      <c r="GCC104" s="4"/>
      <c r="GCD104" s="4"/>
      <c r="GCE104" s="4"/>
      <c r="GCF104" s="4"/>
      <c r="GCG104" s="4"/>
      <c r="GCH104" s="4"/>
      <c r="GCI104" s="4"/>
      <c r="GCJ104" s="4"/>
      <c r="GCK104" s="4"/>
      <c r="GCL104" s="4"/>
      <c r="GCM104" s="4"/>
      <c r="GCN104" s="4"/>
      <c r="GCO104" s="4"/>
      <c r="GCP104" s="4"/>
      <c r="GCQ104" s="4"/>
      <c r="GCR104" s="4"/>
      <c r="GCS104" s="4"/>
      <c r="GCT104" s="4"/>
      <c r="GCU104" s="4"/>
      <c r="GCV104" s="4"/>
      <c r="GCW104" s="4"/>
      <c r="GCX104" s="4"/>
      <c r="GCY104" s="4"/>
      <c r="GCZ104" s="4"/>
      <c r="GDA104" s="4"/>
      <c r="GDB104" s="4"/>
      <c r="GDC104" s="4"/>
      <c r="GDD104" s="4"/>
      <c r="GDE104" s="4"/>
      <c r="GDF104" s="4"/>
      <c r="GDG104" s="4"/>
      <c r="GDH104" s="4"/>
      <c r="GDI104" s="4"/>
      <c r="GDJ104" s="4"/>
      <c r="GDK104" s="4"/>
      <c r="GDL104" s="4"/>
      <c r="GDM104" s="4"/>
      <c r="GDN104" s="4"/>
      <c r="GDO104" s="4"/>
      <c r="GDP104" s="4"/>
      <c r="GDQ104" s="4"/>
      <c r="GDR104" s="4"/>
      <c r="GDS104" s="4"/>
      <c r="GDT104" s="4"/>
      <c r="GDU104" s="4"/>
      <c r="GDV104" s="4"/>
      <c r="GDW104" s="4"/>
      <c r="GDX104" s="4"/>
      <c r="GDY104" s="4"/>
      <c r="GDZ104" s="4"/>
      <c r="GEA104" s="4"/>
      <c r="GEB104" s="4"/>
      <c r="GEC104" s="4"/>
      <c r="GED104" s="4"/>
      <c r="GEE104" s="4"/>
      <c r="GEF104" s="4"/>
      <c r="GEG104" s="4"/>
      <c r="GEH104" s="4"/>
      <c r="GEI104" s="4"/>
      <c r="GEJ104" s="4"/>
      <c r="GEK104" s="4"/>
      <c r="GEL104" s="4"/>
      <c r="GEM104" s="4"/>
      <c r="GEN104" s="4"/>
      <c r="GEO104" s="4"/>
      <c r="GEP104" s="4"/>
      <c r="GEQ104" s="4"/>
      <c r="GER104" s="4"/>
      <c r="GES104" s="4"/>
      <c r="GET104" s="4"/>
      <c r="GEU104" s="4"/>
      <c r="GEV104" s="4"/>
      <c r="GEW104" s="4"/>
      <c r="GEX104" s="4"/>
      <c r="GEY104" s="4"/>
      <c r="GEZ104" s="4"/>
      <c r="GFA104" s="4"/>
      <c r="GFB104" s="4"/>
      <c r="GFC104" s="4"/>
      <c r="GFD104" s="4"/>
      <c r="GFE104" s="4"/>
      <c r="GFF104" s="4"/>
      <c r="GFG104" s="4"/>
      <c r="GFH104" s="4"/>
      <c r="GFI104" s="4"/>
      <c r="GFJ104" s="4"/>
      <c r="GFK104" s="4"/>
      <c r="GFL104" s="4"/>
      <c r="GFM104" s="4"/>
      <c r="GFN104" s="4"/>
      <c r="GFO104" s="4"/>
      <c r="GFP104" s="4"/>
      <c r="GFQ104" s="4"/>
      <c r="GFR104" s="4"/>
      <c r="GFS104" s="4"/>
      <c r="GFT104" s="4"/>
      <c r="GFU104" s="4"/>
      <c r="GFV104" s="4"/>
      <c r="GFW104" s="4"/>
      <c r="GFX104" s="4"/>
      <c r="GFY104" s="4"/>
      <c r="GFZ104" s="4"/>
      <c r="GGA104" s="4"/>
      <c r="GGB104" s="4"/>
      <c r="GGC104" s="4"/>
      <c r="GGD104" s="4"/>
      <c r="GGE104" s="4"/>
      <c r="GGF104" s="4"/>
      <c r="GGG104" s="4"/>
      <c r="GGH104" s="4"/>
      <c r="GGI104" s="4"/>
      <c r="GGJ104" s="4"/>
      <c r="GGK104" s="4"/>
      <c r="GGL104" s="4"/>
      <c r="GGM104" s="4"/>
      <c r="GGN104" s="4"/>
      <c r="GGO104" s="4"/>
      <c r="GGP104" s="4"/>
      <c r="GGQ104" s="4"/>
      <c r="GGR104" s="4"/>
      <c r="GGS104" s="4"/>
      <c r="GGT104" s="4"/>
      <c r="GGU104" s="4"/>
      <c r="GGV104" s="4"/>
      <c r="GGW104" s="4"/>
      <c r="GGX104" s="4"/>
      <c r="GGY104" s="4"/>
      <c r="GGZ104" s="4"/>
      <c r="GHA104" s="4"/>
      <c r="GHB104" s="4"/>
      <c r="GHC104" s="4"/>
      <c r="GHD104" s="4"/>
      <c r="GHE104" s="4"/>
      <c r="GHF104" s="4"/>
      <c r="GHG104" s="4"/>
      <c r="GHH104" s="4"/>
      <c r="GHI104" s="4"/>
      <c r="GHJ104" s="4"/>
      <c r="GHK104" s="4"/>
      <c r="GHL104" s="4"/>
      <c r="GHM104" s="4"/>
      <c r="GHN104" s="4"/>
      <c r="GHO104" s="4"/>
      <c r="GHP104" s="4"/>
      <c r="GHQ104" s="4"/>
      <c r="GHR104" s="4"/>
      <c r="GHS104" s="4"/>
      <c r="GHT104" s="4"/>
      <c r="GHU104" s="4"/>
      <c r="GHV104" s="4"/>
      <c r="GHW104" s="4"/>
      <c r="GHX104" s="4"/>
      <c r="GHY104" s="4"/>
      <c r="GHZ104" s="4"/>
      <c r="GIA104" s="4"/>
      <c r="GIB104" s="4"/>
      <c r="GIC104" s="4"/>
      <c r="GID104" s="4"/>
      <c r="GIE104" s="4"/>
      <c r="GIF104" s="4"/>
      <c r="GIG104" s="4"/>
      <c r="GIH104" s="4"/>
      <c r="GII104" s="4"/>
      <c r="GIJ104" s="4"/>
      <c r="GIK104" s="4"/>
      <c r="GIL104" s="4"/>
      <c r="GIM104" s="4"/>
      <c r="GIN104" s="4"/>
      <c r="GIO104" s="4"/>
      <c r="GIP104" s="4"/>
      <c r="GIQ104" s="4"/>
      <c r="GIR104" s="4"/>
      <c r="GIS104" s="4"/>
      <c r="GIT104" s="4"/>
      <c r="GIU104" s="4"/>
      <c r="GIV104" s="4"/>
      <c r="GIW104" s="4"/>
      <c r="GIX104" s="4"/>
      <c r="GIY104" s="4"/>
      <c r="GIZ104" s="4"/>
      <c r="GJA104" s="4"/>
      <c r="GJB104" s="4"/>
      <c r="GJC104" s="4"/>
      <c r="GJD104" s="4"/>
      <c r="GJE104" s="4"/>
      <c r="GJF104" s="4"/>
      <c r="GJG104" s="4"/>
      <c r="GJH104" s="4"/>
      <c r="GJI104" s="4"/>
      <c r="GJJ104" s="4"/>
      <c r="GJK104" s="4"/>
      <c r="GJL104" s="4"/>
      <c r="GJM104" s="4"/>
      <c r="GJN104" s="4"/>
      <c r="GJO104" s="4"/>
      <c r="GJP104" s="4"/>
      <c r="GJQ104" s="4"/>
      <c r="GJR104" s="4"/>
      <c r="GJS104" s="4"/>
      <c r="GJT104" s="4"/>
      <c r="GJU104" s="4"/>
      <c r="GJV104" s="4"/>
      <c r="GJW104" s="4"/>
      <c r="GJX104" s="4"/>
      <c r="GJY104" s="4"/>
      <c r="GJZ104" s="4"/>
      <c r="GKA104" s="4"/>
      <c r="GKB104" s="4"/>
      <c r="GKC104" s="4"/>
      <c r="GKD104" s="4"/>
      <c r="GKE104" s="4"/>
      <c r="GKF104" s="4"/>
      <c r="GKG104" s="4"/>
      <c r="GKH104" s="4"/>
      <c r="GKI104" s="4"/>
      <c r="GKJ104" s="4"/>
      <c r="GKK104" s="4"/>
      <c r="GKL104" s="4"/>
      <c r="GKM104" s="4"/>
      <c r="GKN104" s="4"/>
      <c r="GKO104" s="4"/>
      <c r="GKP104" s="4"/>
      <c r="GKQ104" s="4"/>
      <c r="GKR104" s="4"/>
      <c r="GKS104" s="4"/>
      <c r="GKT104" s="4"/>
      <c r="GKU104" s="4"/>
      <c r="GKV104" s="4"/>
      <c r="GKW104" s="4"/>
      <c r="GKX104" s="4"/>
      <c r="GKY104" s="4"/>
      <c r="GKZ104" s="4"/>
      <c r="GLA104" s="4"/>
      <c r="GLB104" s="4"/>
      <c r="GLC104" s="4"/>
      <c r="GLD104" s="4"/>
      <c r="GLE104" s="4"/>
      <c r="GLF104" s="4"/>
      <c r="GLG104" s="4"/>
      <c r="GLH104" s="4"/>
      <c r="GLI104" s="4"/>
      <c r="GLJ104" s="4"/>
      <c r="GLK104" s="4"/>
      <c r="GLL104" s="4"/>
      <c r="GLM104" s="4"/>
      <c r="GLN104" s="4"/>
      <c r="GLO104" s="4"/>
      <c r="GLP104" s="4"/>
      <c r="GLQ104" s="4"/>
      <c r="GLR104" s="4"/>
      <c r="GLS104" s="4"/>
      <c r="GLT104" s="4"/>
      <c r="GLU104" s="4"/>
      <c r="GLV104" s="4"/>
      <c r="GLW104" s="4"/>
      <c r="GLX104" s="4"/>
      <c r="GLY104" s="4"/>
      <c r="GLZ104" s="4"/>
      <c r="GMA104" s="4"/>
      <c r="GMB104" s="4"/>
      <c r="GMC104" s="4"/>
      <c r="GMD104" s="4"/>
      <c r="GME104" s="4"/>
      <c r="GMF104" s="4"/>
      <c r="GMG104" s="4"/>
      <c r="GMH104" s="4"/>
      <c r="GMI104" s="4"/>
      <c r="GMJ104" s="4"/>
      <c r="GMK104" s="4"/>
      <c r="GML104" s="4"/>
      <c r="GMM104" s="4"/>
      <c r="GMN104" s="4"/>
      <c r="GMO104" s="4"/>
      <c r="GMP104" s="4"/>
      <c r="GMQ104" s="4"/>
      <c r="GMR104" s="4"/>
      <c r="GMS104" s="4"/>
      <c r="GMT104" s="4"/>
      <c r="GMU104" s="4"/>
      <c r="GMV104" s="4"/>
      <c r="GMW104" s="4"/>
      <c r="GMX104" s="4"/>
      <c r="GMY104" s="4"/>
      <c r="GMZ104" s="4"/>
      <c r="GNA104" s="4"/>
      <c r="GNB104" s="4"/>
      <c r="GNC104" s="4"/>
      <c r="GND104" s="4"/>
      <c r="GNE104" s="4"/>
      <c r="GNF104" s="4"/>
      <c r="GNG104" s="4"/>
      <c r="GNH104" s="4"/>
      <c r="GNI104" s="4"/>
      <c r="GNJ104" s="4"/>
      <c r="GNK104" s="4"/>
      <c r="GNL104" s="4"/>
      <c r="GNM104" s="4"/>
      <c r="GNN104" s="4"/>
      <c r="GNO104" s="4"/>
      <c r="GNP104" s="4"/>
      <c r="GNQ104" s="4"/>
      <c r="GNR104" s="4"/>
      <c r="GNS104" s="4"/>
      <c r="GNT104" s="4"/>
      <c r="GNU104" s="4"/>
      <c r="GNV104" s="4"/>
      <c r="GNW104" s="4"/>
      <c r="GNX104" s="4"/>
      <c r="GNY104" s="4"/>
      <c r="GNZ104" s="4"/>
      <c r="GOA104" s="4"/>
      <c r="GOB104" s="4"/>
      <c r="GOC104" s="4"/>
      <c r="GOD104" s="4"/>
      <c r="GOE104" s="4"/>
      <c r="GOF104" s="4"/>
      <c r="GOG104" s="4"/>
      <c r="GOH104" s="4"/>
      <c r="GOI104" s="4"/>
      <c r="GOJ104" s="4"/>
      <c r="GOK104" s="4"/>
      <c r="GOL104" s="4"/>
      <c r="GOM104" s="4"/>
      <c r="GON104" s="4"/>
      <c r="GOO104" s="4"/>
      <c r="GOP104" s="4"/>
      <c r="GOQ104" s="4"/>
      <c r="GOR104" s="4"/>
      <c r="GOS104" s="4"/>
      <c r="GOT104" s="4"/>
      <c r="GOU104" s="4"/>
      <c r="GOV104" s="4"/>
      <c r="GOW104" s="4"/>
      <c r="GOX104" s="4"/>
      <c r="GOY104" s="4"/>
      <c r="GOZ104" s="4"/>
      <c r="GPA104" s="4"/>
      <c r="GPB104" s="4"/>
      <c r="GPC104" s="4"/>
      <c r="GPD104" s="4"/>
      <c r="GPE104" s="4"/>
      <c r="GPF104" s="4"/>
      <c r="GPG104" s="4"/>
      <c r="GPH104" s="4"/>
      <c r="GPI104" s="4"/>
      <c r="GPJ104" s="4"/>
      <c r="GPK104" s="4"/>
      <c r="GPL104" s="4"/>
      <c r="GPM104" s="4"/>
      <c r="GPN104" s="4"/>
      <c r="GPO104" s="4"/>
      <c r="GPP104" s="4"/>
      <c r="GPQ104" s="4"/>
      <c r="GPR104" s="4"/>
      <c r="GPS104" s="4"/>
      <c r="GPT104" s="4"/>
      <c r="GPU104" s="4"/>
      <c r="GPV104" s="4"/>
      <c r="GPW104" s="4"/>
      <c r="GPX104" s="4"/>
      <c r="GPY104" s="4"/>
      <c r="GPZ104" s="4"/>
      <c r="GQA104" s="4"/>
      <c r="GQB104" s="4"/>
      <c r="GQC104" s="4"/>
      <c r="GQD104" s="4"/>
      <c r="GQE104" s="4"/>
      <c r="GQF104" s="4"/>
      <c r="GQG104" s="4"/>
      <c r="GQH104" s="4"/>
      <c r="GQI104" s="4"/>
      <c r="GQJ104" s="4"/>
      <c r="GQK104" s="4"/>
      <c r="GQL104" s="4"/>
      <c r="GQM104" s="4"/>
      <c r="GQN104" s="4"/>
      <c r="GQO104" s="4"/>
      <c r="GQP104" s="4"/>
      <c r="GQQ104" s="4"/>
      <c r="GQR104" s="4"/>
      <c r="GQS104" s="4"/>
      <c r="GQT104" s="4"/>
      <c r="GQU104" s="4"/>
      <c r="GQV104" s="4"/>
      <c r="GQW104" s="4"/>
      <c r="GQX104" s="4"/>
      <c r="GQY104" s="4"/>
      <c r="GQZ104" s="4"/>
      <c r="GRA104" s="4"/>
      <c r="GRB104" s="4"/>
      <c r="GRC104" s="4"/>
      <c r="GRD104" s="4"/>
      <c r="GRE104" s="4"/>
      <c r="GRF104" s="4"/>
      <c r="GRG104" s="4"/>
      <c r="GRH104" s="4"/>
      <c r="GRI104" s="4"/>
      <c r="GRJ104" s="4"/>
      <c r="GRK104" s="4"/>
      <c r="GRL104" s="4"/>
      <c r="GRM104" s="4"/>
      <c r="GRN104" s="4"/>
      <c r="GRO104" s="4"/>
      <c r="GRP104" s="4"/>
      <c r="GRQ104" s="4"/>
      <c r="GRR104" s="4"/>
      <c r="GRS104" s="4"/>
      <c r="GRT104" s="4"/>
      <c r="GRU104" s="4"/>
      <c r="GRV104" s="4"/>
      <c r="GRW104" s="4"/>
      <c r="GRX104" s="4"/>
      <c r="GRY104" s="4"/>
      <c r="GRZ104" s="4"/>
      <c r="GSA104" s="4"/>
      <c r="GSB104" s="4"/>
      <c r="GSC104" s="4"/>
      <c r="GSD104" s="4"/>
      <c r="GSE104" s="4"/>
      <c r="GSF104" s="4"/>
      <c r="GSG104" s="4"/>
      <c r="GSH104" s="4"/>
      <c r="GSI104" s="4"/>
      <c r="GSJ104" s="4"/>
      <c r="GSK104" s="4"/>
      <c r="GSL104" s="4"/>
      <c r="GSM104" s="4"/>
      <c r="GSN104" s="4"/>
      <c r="GSO104" s="4"/>
      <c r="GSP104" s="4"/>
      <c r="GSQ104" s="4"/>
      <c r="GSR104" s="4"/>
      <c r="GSS104" s="4"/>
      <c r="GST104" s="4"/>
      <c r="GSU104" s="4"/>
      <c r="GSV104" s="4"/>
      <c r="GSW104" s="4"/>
      <c r="GSX104" s="4"/>
      <c r="GSY104" s="4"/>
      <c r="GSZ104" s="4"/>
      <c r="GTA104" s="4"/>
      <c r="GTB104" s="4"/>
      <c r="GTC104" s="4"/>
      <c r="GTD104" s="4"/>
      <c r="GTE104" s="4"/>
      <c r="GTF104" s="4"/>
      <c r="GTG104" s="4"/>
      <c r="GTH104" s="4"/>
      <c r="GTI104" s="4"/>
      <c r="GTJ104" s="4"/>
      <c r="GTK104" s="4"/>
      <c r="GTL104" s="4"/>
      <c r="GTM104" s="4"/>
      <c r="GTN104" s="4"/>
      <c r="GTO104" s="4"/>
      <c r="GTP104" s="4"/>
      <c r="GTQ104" s="4"/>
      <c r="GTR104" s="4"/>
      <c r="GTS104" s="4"/>
      <c r="GTT104" s="4"/>
      <c r="GTU104" s="4"/>
      <c r="GTV104" s="4"/>
      <c r="GTW104" s="4"/>
      <c r="GTX104" s="4"/>
      <c r="GTY104" s="4"/>
      <c r="GTZ104" s="4"/>
      <c r="GUA104" s="4"/>
      <c r="GUB104" s="4"/>
      <c r="GUC104" s="4"/>
      <c r="GUD104" s="4"/>
      <c r="GUE104" s="4"/>
      <c r="GUF104" s="4"/>
      <c r="GUG104" s="4"/>
      <c r="GUH104" s="4"/>
      <c r="GUI104" s="4"/>
      <c r="GUJ104" s="4"/>
      <c r="GUK104" s="4"/>
      <c r="GUL104" s="4"/>
      <c r="GUM104" s="4"/>
      <c r="GUN104" s="4"/>
      <c r="GUO104" s="4"/>
      <c r="GUP104" s="4"/>
      <c r="GUQ104" s="4"/>
      <c r="GUR104" s="4"/>
      <c r="GUS104" s="4"/>
      <c r="GUT104" s="4"/>
      <c r="GUU104" s="4"/>
      <c r="GUV104" s="4"/>
      <c r="GUW104" s="4"/>
      <c r="GUX104" s="4"/>
      <c r="GUY104" s="4"/>
      <c r="GUZ104" s="4"/>
      <c r="GVA104" s="4"/>
      <c r="GVB104" s="4"/>
      <c r="GVC104" s="4"/>
      <c r="GVD104" s="4"/>
      <c r="GVE104" s="4"/>
      <c r="GVF104" s="4"/>
      <c r="GVG104" s="4"/>
      <c r="GVH104" s="4"/>
      <c r="GVI104" s="4"/>
      <c r="GVJ104" s="4"/>
      <c r="GVK104" s="4"/>
      <c r="GVL104" s="4"/>
      <c r="GVM104" s="4"/>
      <c r="GVN104" s="4"/>
      <c r="GVO104" s="4"/>
      <c r="GVP104" s="4"/>
      <c r="GVQ104" s="4"/>
      <c r="GVR104" s="4"/>
      <c r="GVS104" s="4"/>
      <c r="GVT104" s="4"/>
      <c r="GVU104" s="4"/>
      <c r="GVV104" s="4"/>
      <c r="GVW104" s="4"/>
      <c r="GVX104" s="4"/>
      <c r="GVY104" s="4"/>
      <c r="GVZ104" s="4"/>
      <c r="GWA104" s="4"/>
      <c r="GWB104" s="4"/>
      <c r="GWC104" s="4"/>
      <c r="GWD104" s="4"/>
      <c r="GWE104" s="4"/>
      <c r="GWF104" s="4"/>
      <c r="GWG104" s="4"/>
      <c r="GWH104" s="4"/>
      <c r="GWI104" s="4"/>
      <c r="GWJ104" s="4"/>
      <c r="GWK104" s="4"/>
      <c r="GWL104" s="4"/>
      <c r="GWM104" s="4"/>
      <c r="GWN104" s="4"/>
      <c r="GWO104" s="4"/>
      <c r="GWP104" s="4"/>
      <c r="GWQ104" s="4"/>
      <c r="GWR104" s="4"/>
      <c r="GWS104" s="4"/>
      <c r="GWT104" s="4"/>
      <c r="GWU104" s="4"/>
      <c r="GWV104" s="4"/>
      <c r="GWW104" s="4"/>
      <c r="GWX104" s="4"/>
      <c r="GWY104" s="4"/>
      <c r="GWZ104" s="4"/>
      <c r="GXA104" s="4"/>
      <c r="GXB104" s="4"/>
      <c r="GXC104" s="4"/>
      <c r="GXD104" s="4"/>
      <c r="GXE104" s="4"/>
      <c r="GXF104" s="4"/>
      <c r="GXG104" s="4"/>
      <c r="GXH104" s="4"/>
      <c r="GXI104" s="4"/>
      <c r="GXJ104" s="4"/>
      <c r="GXK104" s="4"/>
      <c r="GXL104" s="4"/>
      <c r="GXM104" s="4"/>
      <c r="GXN104" s="4"/>
      <c r="GXO104" s="4"/>
      <c r="GXP104" s="4"/>
      <c r="GXQ104" s="4"/>
      <c r="GXR104" s="4"/>
      <c r="GXS104" s="4"/>
      <c r="GXT104" s="4"/>
      <c r="GXU104" s="4"/>
      <c r="GXV104" s="4"/>
      <c r="GXW104" s="4"/>
      <c r="GXX104" s="4"/>
      <c r="GXY104" s="4"/>
      <c r="GXZ104" s="4"/>
      <c r="GYA104" s="4"/>
      <c r="GYB104" s="4"/>
      <c r="GYC104" s="4"/>
      <c r="GYD104" s="4"/>
      <c r="GYE104" s="4"/>
      <c r="GYF104" s="4"/>
      <c r="GYG104" s="4"/>
      <c r="GYH104" s="4"/>
      <c r="GYI104" s="4"/>
      <c r="GYJ104" s="4"/>
      <c r="GYK104" s="4"/>
      <c r="GYL104" s="4"/>
      <c r="GYM104" s="4"/>
      <c r="GYN104" s="4"/>
      <c r="GYO104" s="4"/>
      <c r="GYP104" s="4"/>
      <c r="GYQ104" s="4"/>
      <c r="GYR104" s="4"/>
      <c r="GYS104" s="4"/>
      <c r="GYT104" s="4"/>
      <c r="GYU104" s="4"/>
      <c r="GYV104" s="4"/>
      <c r="GYW104" s="4"/>
      <c r="GYX104" s="4"/>
      <c r="GYY104" s="4"/>
      <c r="GYZ104" s="4"/>
      <c r="GZA104" s="4"/>
      <c r="GZB104" s="4"/>
      <c r="GZC104" s="4"/>
      <c r="GZD104" s="4"/>
      <c r="GZE104" s="4"/>
      <c r="GZF104" s="4"/>
      <c r="GZG104" s="4"/>
      <c r="GZH104" s="4"/>
      <c r="GZI104" s="4"/>
      <c r="GZJ104" s="4"/>
      <c r="GZK104" s="4"/>
      <c r="GZL104" s="4"/>
      <c r="GZM104" s="4"/>
      <c r="GZN104" s="4"/>
      <c r="GZO104" s="4"/>
      <c r="GZP104" s="4"/>
      <c r="GZQ104" s="4"/>
      <c r="GZR104" s="4"/>
      <c r="GZS104" s="4"/>
      <c r="GZT104" s="4"/>
      <c r="GZU104" s="4"/>
      <c r="GZV104" s="4"/>
      <c r="GZW104" s="4"/>
      <c r="GZX104" s="4"/>
      <c r="GZY104" s="4"/>
      <c r="GZZ104" s="4"/>
      <c r="HAA104" s="4"/>
      <c r="HAB104" s="4"/>
      <c r="HAC104" s="4"/>
      <c r="HAD104" s="4"/>
      <c r="HAE104" s="4"/>
      <c r="HAF104" s="4"/>
      <c r="HAG104" s="4"/>
      <c r="HAH104" s="4"/>
      <c r="HAI104" s="4"/>
      <c r="HAJ104" s="4"/>
      <c r="HAK104" s="4"/>
      <c r="HAL104" s="4"/>
      <c r="HAM104" s="4"/>
      <c r="HAN104" s="4"/>
      <c r="HAO104" s="4"/>
      <c r="HAP104" s="4"/>
      <c r="HAQ104" s="4"/>
      <c r="HAR104" s="4"/>
      <c r="HAS104" s="4"/>
      <c r="HAT104" s="4"/>
      <c r="HAU104" s="4"/>
      <c r="HAV104" s="4"/>
      <c r="HAW104" s="4"/>
      <c r="HAX104" s="4"/>
      <c r="HAY104" s="4"/>
      <c r="HAZ104" s="4"/>
      <c r="HBA104" s="4"/>
      <c r="HBB104" s="4"/>
      <c r="HBC104" s="4"/>
      <c r="HBD104" s="4"/>
      <c r="HBE104" s="4"/>
      <c r="HBF104" s="4"/>
      <c r="HBG104" s="4"/>
      <c r="HBH104" s="4"/>
      <c r="HBI104" s="4"/>
      <c r="HBJ104" s="4"/>
      <c r="HBK104" s="4"/>
      <c r="HBL104" s="4"/>
      <c r="HBM104" s="4"/>
      <c r="HBN104" s="4"/>
      <c r="HBO104" s="4"/>
      <c r="HBP104" s="4"/>
      <c r="HBQ104" s="4"/>
      <c r="HBR104" s="4"/>
      <c r="HBS104" s="4"/>
      <c r="HBT104" s="4"/>
      <c r="HBU104" s="4"/>
      <c r="HBV104" s="4"/>
      <c r="HBW104" s="4"/>
      <c r="HBX104" s="4"/>
      <c r="HBY104" s="4"/>
      <c r="HBZ104" s="4"/>
      <c r="HCA104" s="4"/>
      <c r="HCB104" s="4"/>
      <c r="HCC104" s="4"/>
      <c r="HCD104" s="4"/>
      <c r="HCE104" s="4"/>
      <c r="HCF104" s="4"/>
      <c r="HCG104" s="4"/>
      <c r="HCH104" s="4"/>
      <c r="HCI104" s="4"/>
      <c r="HCJ104" s="4"/>
      <c r="HCK104" s="4"/>
      <c r="HCL104" s="4"/>
      <c r="HCM104" s="4"/>
      <c r="HCN104" s="4"/>
      <c r="HCO104" s="4"/>
      <c r="HCP104" s="4"/>
      <c r="HCQ104" s="4"/>
      <c r="HCR104" s="4"/>
      <c r="HCS104" s="4"/>
      <c r="HCT104" s="4"/>
      <c r="HCU104" s="4"/>
      <c r="HCV104" s="4"/>
      <c r="HCW104" s="4"/>
      <c r="HCX104" s="4"/>
      <c r="HCY104" s="4"/>
      <c r="HCZ104" s="4"/>
      <c r="HDA104" s="4"/>
      <c r="HDB104" s="4"/>
      <c r="HDC104" s="4"/>
      <c r="HDD104" s="4"/>
      <c r="HDE104" s="4"/>
      <c r="HDF104" s="4"/>
      <c r="HDG104" s="4"/>
      <c r="HDH104" s="4"/>
      <c r="HDI104" s="4"/>
      <c r="HDJ104" s="4"/>
      <c r="HDK104" s="4"/>
      <c r="HDL104" s="4"/>
      <c r="HDM104" s="4"/>
      <c r="HDN104" s="4"/>
      <c r="HDO104" s="4"/>
      <c r="HDP104" s="4"/>
      <c r="HDQ104" s="4"/>
      <c r="HDR104" s="4"/>
      <c r="HDS104" s="4"/>
      <c r="HDT104" s="4"/>
      <c r="HDU104" s="4"/>
      <c r="HDV104" s="4"/>
      <c r="HDW104" s="4"/>
      <c r="HDX104" s="4"/>
      <c r="HDY104" s="4"/>
      <c r="HDZ104" s="4"/>
      <c r="HEA104" s="4"/>
      <c r="HEB104" s="4"/>
      <c r="HEC104" s="4"/>
      <c r="HED104" s="4"/>
      <c r="HEE104" s="4"/>
      <c r="HEF104" s="4"/>
      <c r="HEG104" s="4"/>
      <c r="HEH104" s="4"/>
      <c r="HEI104" s="4"/>
      <c r="HEJ104" s="4"/>
      <c r="HEK104" s="4"/>
      <c r="HEL104" s="4"/>
      <c r="HEM104" s="4"/>
      <c r="HEN104" s="4"/>
      <c r="HEO104" s="4"/>
      <c r="HEP104" s="4"/>
      <c r="HEQ104" s="4"/>
      <c r="HER104" s="4"/>
      <c r="HES104" s="4"/>
      <c r="HET104" s="4"/>
      <c r="HEU104" s="4"/>
      <c r="HEV104" s="4"/>
      <c r="HEW104" s="4"/>
      <c r="HEX104" s="4"/>
      <c r="HEY104" s="4"/>
      <c r="HEZ104" s="4"/>
      <c r="HFA104" s="4"/>
      <c r="HFB104" s="4"/>
      <c r="HFC104" s="4"/>
      <c r="HFD104" s="4"/>
      <c r="HFE104" s="4"/>
      <c r="HFF104" s="4"/>
      <c r="HFG104" s="4"/>
      <c r="HFH104" s="4"/>
      <c r="HFI104" s="4"/>
      <c r="HFJ104" s="4"/>
      <c r="HFK104" s="4"/>
      <c r="HFL104" s="4"/>
      <c r="HFM104" s="4"/>
      <c r="HFN104" s="4"/>
      <c r="HFO104" s="4"/>
      <c r="HFP104" s="4"/>
      <c r="HFQ104" s="4"/>
      <c r="HFR104" s="4"/>
      <c r="HFS104" s="4"/>
      <c r="HFT104" s="4"/>
      <c r="HFU104" s="4"/>
      <c r="HFV104" s="4"/>
      <c r="HFW104" s="4"/>
      <c r="HFX104" s="4"/>
      <c r="HFY104" s="4"/>
      <c r="HFZ104" s="4"/>
      <c r="HGA104" s="4"/>
      <c r="HGB104" s="4"/>
      <c r="HGC104" s="4"/>
      <c r="HGD104" s="4"/>
      <c r="HGE104" s="4"/>
      <c r="HGF104" s="4"/>
      <c r="HGG104" s="4"/>
      <c r="HGH104" s="4"/>
      <c r="HGI104" s="4"/>
      <c r="HGJ104" s="4"/>
      <c r="HGK104" s="4"/>
      <c r="HGL104" s="4"/>
      <c r="HGM104" s="4"/>
      <c r="HGN104" s="4"/>
      <c r="HGO104" s="4"/>
      <c r="HGP104" s="4"/>
      <c r="HGQ104" s="4"/>
      <c r="HGR104" s="4"/>
      <c r="HGS104" s="4"/>
      <c r="HGT104" s="4"/>
      <c r="HGU104" s="4"/>
      <c r="HGV104" s="4"/>
      <c r="HGW104" s="4"/>
      <c r="HGX104" s="4"/>
      <c r="HGY104" s="4"/>
      <c r="HGZ104" s="4"/>
      <c r="HHA104" s="4"/>
      <c r="HHB104" s="4"/>
      <c r="HHC104" s="4"/>
      <c r="HHD104" s="4"/>
      <c r="HHE104" s="4"/>
      <c r="HHF104" s="4"/>
      <c r="HHG104" s="4"/>
      <c r="HHH104" s="4"/>
      <c r="HHI104" s="4"/>
      <c r="HHJ104" s="4"/>
      <c r="HHK104" s="4"/>
      <c r="HHL104" s="4"/>
      <c r="HHM104" s="4"/>
      <c r="HHN104" s="4"/>
      <c r="HHO104" s="4"/>
      <c r="HHP104" s="4"/>
      <c r="HHQ104" s="4"/>
      <c r="HHR104" s="4"/>
      <c r="HHS104" s="4"/>
      <c r="HHT104" s="4"/>
      <c r="HHU104" s="4"/>
      <c r="HHV104" s="4"/>
      <c r="HHW104" s="4"/>
      <c r="HHX104" s="4"/>
      <c r="HHY104" s="4"/>
      <c r="HHZ104" s="4"/>
      <c r="HIA104" s="4"/>
      <c r="HIB104" s="4"/>
      <c r="HIC104" s="4"/>
      <c r="HID104" s="4"/>
      <c r="HIE104" s="4"/>
      <c r="HIF104" s="4"/>
      <c r="HIG104" s="4"/>
      <c r="HIH104" s="4"/>
      <c r="HII104" s="4"/>
      <c r="HIJ104" s="4"/>
      <c r="HIK104" s="4"/>
      <c r="HIL104" s="4"/>
      <c r="HIM104" s="4"/>
      <c r="HIN104" s="4"/>
      <c r="HIO104" s="4"/>
      <c r="HIP104" s="4"/>
      <c r="HIQ104" s="4"/>
      <c r="HIR104" s="4"/>
      <c r="HIS104" s="4"/>
      <c r="HIT104" s="4"/>
      <c r="HIU104" s="4"/>
      <c r="HIV104" s="4"/>
      <c r="HIW104" s="4"/>
      <c r="HIX104" s="4"/>
      <c r="HIY104" s="4"/>
      <c r="HIZ104" s="4"/>
      <c r="HJA104" s="4"/>
      <c r="HJB104" s="4"/>
      <c r="HJC104" s="4"/>
      <c r="HJD104" s="4"/>
      <c r="HJE104" s="4"/>
      <c r="HJF104" s="4"/>
      <c r="HJG104" s="4"/>
      <c r="HJH104" s="4"/>
      <c r="HJI104" s="4"/>
      <c r="HJJ104" s="4"/>
      <c r="HJK104" s="4"/>
      <c r="HJL104" s="4"/>
      <c r="HJM104" s="4"/>
      <c r="HJN104" s="4"/>
      <c r="HJO104" s="4"/>
      <c r="HJP104" s="4"/>
      <c r="HJQ104" s="4"/>
      <c r="HJR104" s="4"/>
      <c r="HJS104" s="4"/>
      <c r="HJT104" s="4"/>
      <c r="HJU104" s="4"/>
      <c r="HJV104" s="4"/>
      <c r="HJW104" s="4"/>
      <c r="HJX104" s="4"/>
      <c r="HJY104" s="4"/>
      <c r="HJZ104" s="4"/>
      <c r="HKA104" s="4"/>
      <c r="HKB104" s="4"/>
      <c r="HKC104" s="4"/>
      <c r="HKD104" s="4"/>
      <c r="HKE104" s="4"/>
      <c r="HKF104" s="4"/>
      <c r="HKG104" s="4"/>
      <c r="HKH104" s="4"/>
      <c r="HKI104" s="4"/>
      <c r="HKJ104" s="4"/>
      <c r="HKK104" s="4"/>
      <c r="HKL104" s="4"/>
      <c r="HKM104" s="4"/>
      <c r="HKN104" s="4"/>
      <c r="HKO104" s="4"/>
      <c r="HKP104" s="4"/>
      <c r="HKQ104" s="4"/>
      <c r="HKR104" s="4"/>
      <c r="HKS104" s="4"/>
      <c r="HKT104" s="4"/>
      <c r="HKU104" s="4"/>
      <c r="HKV104" s="4"/>
      <c r="HKW104" s="4"/>
      <c r="HKX104" s="4"/>
      <c r="HKY104" s="4"/>
      <c r="HKZ104" s="4"/>
      <c r="HLA104" s="4"/>
      <c r="HLB104" s="4"/>
      <c r="HLC104" s="4"/>
      <c r="HLD104" s="4"/>
      <c r="HLE104" s="4"/>
      <c r="HLF104" s="4"/>
      <c r="HLG104" s="4"/>
      <c r="HLH104" s="4"/>
      <c r="HLI104" s="4"/>
      <c r="HLJ104" s="4"/>
      <c r="HLK104" s="4"/>
      <c r="HLL104" s="4"/>
      <c r="HLM104" s="4"/>
      <c r="HLN104" s="4"/>
      <c r="HLO104" s="4"/>
      <c r="HLP104" s="4"/>
      <c r="HLQ104" s="4"/>
      <c r="HLR104" s="4"/>
      <c r="HLS104" s="4"/>
      <c r="HLT104" s="4"/>
      <c r="HLU104" s="4"/>
      <c r="HLV104" s="4"/>
      <c r="HLW104" s="4"/>
      <c r="HLX104" s="4"/>
      <c r="HLY104" s="4"/>
      <c r="HLZ104" s="4"/>
      <c r="HMA104" s="4"/>
      <c r="HMB104" s="4"/>
      <c r="HMC104" s="4"/>
      <c r="HMD104" s="4"/>
      <c r="HME104" s="4"/>
      <c r="HMF104" s="4"/>
      <c r="HMG104" s="4"/>
      <c r="HMH104" s="4"/>
      <c r="HMI104" s="4"/>
      <c r="HMJ104" s="4"/>
      <c r="HMK104" s="4"/>
      <c r="HML104" s="4"/>
      <c r="HMM104" s="4"/>
      <c r="HMN104" s="4"/>
      <c r="HMO104" s="4"/>
      <c r="HMP104" s="4"/>
      <c r="HMQ104" s="4"/>
      <c r="HMR104" s="4"/>
      <c r="HMS104" s="4"/>
      <c r="HMT104" s="4"/>
      <c r="HMU104" s="4"/>
      <c r="HMV104" s="4"/>
      <c r="HMW104" s="4"/>
      <c r="HMX104" s="4"/>
      <c r="HMY104" s="4"/>
      <c r="HMZ104" s="4"/>
      <c r="HNA104" s="4"/>
      <c r="HNB104" s="4"/>
      <c r="HNC104" s="4"/>
      <c r="HND104" s="4"/>
      <c r="HNE104" s="4"/>
      <c r="HNF104" s="4"/>
      <c r="HNG104" s="4"/>
      <c r="HNH104" s="4"/>
      <c r="HNI104" s="4"/>
      <c r="HNJ104" s="4"/>
      <c r="HNK104" s="4"/>
      <c r="HNL104" s="4"/>
      <c r="HNM104" s="4"/>
      <c r="HNN104" s="4"/>
      <c r="HNO104" s="4"/>
      <c r="HNP104" s="4"/>
      <c r="HNQ104" s="4"/>
      <c r="HNR104" s="4"/>
      <c r="HNS104" s="4"/>
      <c r="HNT104" s="4"/>
      <c r="HNU104" s="4"/>
      <c r="HNV104" s="4"/>
      <c r="HNW104" s="4"/>
      <c r="HNX104" s="4"/>
      <c r="HNY104" s="4"/>
      <c r="HNZ104" s="4"/>
      <c r="HOA104" s="4"/>
      <c r="HOB104" s="4"/>
      <c r="HOC104" s="4"/>
      <c r="HOD104" s="4"/>
      <c r="HOE104" s="4"/>
      <c r="HOF104" s="4"/>
      <c r="HOG104" s="4"/>
      <c r="HOH104" s="4"/>
      <c r="HOI104" s="4"/>
      <c r="HOJ104" s="4"/>
      <c r="HOK104" s="4"/>
      <c r="HOL104" s="4"/>
      <c r="HOM104" s="4"/>
      <c r="HON104" s="4"/>
      <c r="HOO104" s="4"/>
      <c r="HOP104" s="4"/>
      <c r="HOQ104" s="4"/>
      <c r="HOR104" s="4"/>
      <c r="HOS104" s="4"/>
      <c r="HOT104" s="4"/>
      <c r="HOU104" s="4"/>
      <c r="HOV104" s="4"/>
      <c r="HOW104" s="4"/>
      <c r="HOX104" s="4"/>
      <c r="HOY104" s="4"/>
      <c r="HOZ104" s="4"/>
      <c r="HPA104" s="4"/>
      <c r="HPB104" s="4"/>
      <c r="HPC104" s="4"/>
      <c r="HPD104" s="4"/>
      <c r="HPE104" s="4"/>
      <c r="HPF104" s="4"/>
      <c r="HPG104" s="4"/>
      <c r="HPH104" s="4"/>
      <c r="HPI104" s="4"/>
      <c r="HPJ104" s="4"/>
      <c r="HPK104" s="4"/>
      <c r="HPL104" s="4"/>
      <c r="HPM104" s="4"/>
      <c r="HPN104" s="4"/>
      <c r="HPO104" s="4"/>
      <c r="HPP104" s="4"/>
      <c r="HPQ104" s="4"/>
      <c r="HPR104" s="4"/>
      <c r="HPS104" s="4"/>
      <c r="HPT104" s="4"/>
      <c r="HPU104" s="4"/>
      <c r="HPV104" s="4"/>
      <c r="HPW104" s="4"/>
      <c r="HPX104" s="4"/>
      <c r="HPY104" s="4"/>
      <c r="HPZ104" s="4"/>
      <c r="HQA104" s="4"/>
      <c r="HQB104" s="4"/>
      <c r="HQC104" s="4"/>
      <c r="HQD104" s="4"/>
      <c r="HQE104" s="4"/>
      <c r="HQF104" s="4"/>
      <c r="HQG104" s="4"/>
      <c r="HQH104" s="4"/>
      <c r="HQI104" s="4"/>
      <c r="HQJ104" s="4"/>
      <c r="HQK104" s="4"/>
      <c r="HQL104" s="4"/>
      <c r="HQM104" s="4"/>
      <c r="HQN104" s="4"/>
      <c r="HQO104" s="4"/>
      <c r="HQP104" s="4"/>
      <c r="HQQ104" s="4"/>
      <c r="HQR104" s="4"/>
      <c r="HQS104" s="4"/>
      <c r="HQT104" s="4"/>
      <c r="HQU104" s="4"/>
      <c r="HQV104" s="4"/>
      <c r="HQW104" s="4"/>
      <c r="HQX104" s="4"/>
      <c r="HQY104" s="4"/>
      <c r="HQZ104" s="4"/>
      <c r="HRA104" s="4"/>
      <c r="HRB104" s="4"/>
      <c r="HRC104" s="4"/>
      <c r="HRD104" s="4"/>
      <c r="HRE104" s="4"/>
      <c r="HRF104" s="4"/>
      <c r="HRG104" s="4"/>
      <c r="HRH104" s="4"/>
      <c r="HRI104" s="4"/>
      <c r="HRJ104" s="4"/>
      <c r="HRK104" s="4"/>
      <c r="HRL104" s="4"/>
      <c r="HRM104" s="4"/>
      <c r="HRN104" s="4"/>
      <c r="HRO104" s="4"/>
      <c r="HRP104" s="4"/>
      <c r="HRQ104" s="4"/>
      <c r="HRR104" s="4"/>
      <c r="HRS104" s="4"/>
      <c r="HRT104" s="4"/>
      <c r="HRU104" s="4"/>
      <c r="HRV104" s="4"/>
      <c r="HRW104" s="4"/>
      <c r="HRX104" s="4"/>
      <c r="HRY104" s="4"/>
      <c r="HRZ104" s="4"/>
      <c r="HSA104" s="4"/>
      <c r="HSB104" s="4"/>
      <c r="HSC104" s="4"/>
      <c r="HSD104" s="4"/>
      <c r="HSE104" s="4"/>
      <c r="HSF104" s="4"/>
      <c r="HSG104" s="4"/>
      <c r="HSH104" s="4"/>
      <c r="HSI104" s="4"/>
      <c r="HSJ104" s="4"/>
      <c r="HSK104" s="4"/>
      <c r="HSL104" s="4"/>
      <c r="HSM104" s="4"/>
      <c r="HSN104" s="4"/>
      <c r="HSO104" s="4"/>
      <c r="HSP104" s="4"/>
      <c r="HSQ104" s="4"/>
      <c r="HSR104" s="4"/>
      <c r="HSS104" s="4"/>
      <c r="HST104" s="4"/>
      <c r="HSU104" s="4"/>
      <c r="HSV104" s="4"/>
      <c r="HSW104" s="4"/>
      <c r="HSX104" s="4"/>
      <c r="HSY104" s="4"/>
      <c r="HSZ104" s="4"/>
      <c r="HTA104" s="4"/>
      <c r="HTB104" s="4"/>
      <c r="HTC104" s="4"/>
      <c r="HTD104" s="4"/>
      <c r="HTE104" s="4"/>
      <c r="HTF104" s="4"/>
      <c r="HTG104" s="4"/>
      <c r="HTH104" s="4"/>
      <c r="HTI104" s="4"/>
      <c r="HTJ104" s="4"/>
      <c r="HTK104" s="4"/>
      <c r="HTL104" s="4"/>
      <c r="HTM104" s="4"/>
      <c r="HTN104" s="4"/>
      <c r="HTO104" s="4"/>
      <c r="HTP104" s="4"/>
      <c r="HTQ104" s="4"/>
      <c r="HTR104" s="4"/>
      <c r="HTS104" s="4"/>
      <c r="HTT104" s="4"/>
      <c r="HTU104" s="4"/>
      <c r="HTV104" s="4"/>
      <c r="HTW104" s="4"/>
      <c r="HTX104" s="4"/>
      <c r="HTY104" s="4"/>
      <c r="HTZ104" s="4"/>
      <c r="HUA104" s="4"/>
      <c r="HUB104" s="4"/>
      <c r="HUC104" s="4"/>
      <c r="HUD104" s="4"/>
      <c r="HUE104" s="4"/>
      <c r="HUF104" s="4"/>
      <c r="HUG104" s="4"/>
      <c r="HUH104" s="4"/>
      <c r="HUI104" s="4"/>
      <c r="HUJ104" s="4"/>
      <c r="HUK104" s="4"/>
      <c r="HUL104" s="4"/>
      <c r="HUM104" s="4"/>
      <c r="HUN104" s="4"/>
      <c r="HUO104" s="4"/>
      <c r="HUP104" s="4"/>
      <c r="HUQ104" s="4"/>
      <c r="HUR104" s="4"/>
      <c r="HUS104" s="4"/>
      <c r="HUT104" s="4"/>
      <c r="HUU104" s="4"/>
      <c r="HUV104" s="4"/>
      <c r="HUW104" s="4"/>
      <c r="HUX104" s="4"/>
      <c r="HUY104" s="4"/>
      <c r="HUZ104" s="4"/>
      <c r="HVA104" s="4"/>
      <c r="HVB104" s="4"/>
      <c r="HVC104" s="4"/>
      <c r="HVD104" s="4"/>
      <c r="HVE104" s="4"/>
      <c r="HVF104" s="4"/>
      <c r="HVG104" s="4"/>
      <c r="HVH104" s="4"/>
      <c r="HVI104" s="4"/>
      <c r="HVJ104" s="4"/>
      <c r="HVK104" s="4"/>
      <c r="HVL104" s="4"/>
      <c r="HVM104" s="4"/>
      <c r="HVN104" s="4"/>
      <c r="HVO104" s="4"/>
      <c r="HVP104" s="4"/>
      <c r="HVQ104" s="4"/>
      <c r="HVR104" s="4"/>
      <c r="HVS104" s="4"/>
      <c r="HVT104" s="4"/>
      <c r="HVU104" s="4"/>
      <c r="HVV104" s="4"/>
      <c r="HVW104" s="4"/>
      <c r="HVX104" s="4"/>
      <c r="HVY104" s="4"/>
      <c r="HVZ104" s="4"/>
      <c r="HWA104" s="4"/>
      <c r="HWB104" s="4"/>
      <c r="HWC104" s="4"/>
      <c r="HWD104" s="4"/>
      <c r="HWE104" s="4"/>
      <c r="HWF104" s="4"/>
      <c r="HWG104" s="4"/>
      <c r="HWH104" s="4"/>
      <c r="HWI104" s="4"/>
      <c r="HWJ104" s="4"/>
      <c r="HWK104" s="4"/>
      <c r="HWL104" s="4"/>
      <c r="HWM104" s="4"/>
      <c r="HWN104" s="4"/>
      <c r="HWO104" s="4"/>
      <c r="HWP104" s="4"/>
      <c r="HWQ104" s="4"/>
      <c r="HWR104" s="4"/>
      <c r="HWS104" s="4"/>
      <c r="HWT104" s="4"/>
      <c r="HWU104" s="4"/>
      <c r="HWV104" s="4"/>
      <c r="HWW104" s="4"/>
      <c r="HWX104" s="4"/>
      <c r="HWY104" s="4"/>
      <c r="HWZ104" s="4"/>
      <c r="HXA104" s="4"/>
      <c r="HXB104" s="4"/>
      <c r="HXC104" s="4"/>
      <c r="HXD104" s="4"/>
      <c r="HXE104" s="4"/>
      <c r="HXF104" s="4"/>
      <c r="HXG104" s="4"/>
      <c r="HXH104" s="4"/>
      <c r="HXI104" s="4"/>
      <c r="HXJ104" s="4"/>
      <c r="HXK104" s="4"/>
      <c r="HXL104" s="4"/>
      <c r="HXM104" s="4"/>
      <c r="HXN104" s="4"/>
      <c r="HXO104" s="4"/>
      <c r="HXP104" s="4"/>
      <c r="HXQ104" s="4"/>
      <c r="HXR104" s="4"/>
      <c r="HXS104" s="4"/>
      <c r="HXT104" s="4"/>
      <c r="HXU104" s="4"/>
      <c r="HXV104" s="4"/>
      <c r="HXW104" s="4"/>
      <c r="HXX104" s="4"/>
      <c r="HXY104" s="4"/>
      <c r="HXZ104" s="4"/>
      <c r="HYA104" s="4"/>
      <c r="HYB104" s="4"/>
      <c r="HYC104" s="4"/>
      <c r="HYD104" s="4"/>
      <c r="HYE104" s="4"/>
      <c r="HYF104" s="4"/>
      <c r="HYG104" s="4"/>
      <c r="HYH104" s="4"/>
      <c r="HYI104" s="4"/>
      <c r="HYJ104" s="4"/>
      <c r="HYK104" s="4"/>
      <c r="HYL104" s="4"/>
      <c r="HYM104" s="4"/>
      <c r="HYN104" s="4"/>
      <c r="HYO104" s="4"/>
      <c r="HYP104" s="4"/>
      <c r="HYQ104" s="4"/>
      <c r="HYR104" s="4"/>
      <c r="HYS104" s="4"/>
      <c r="HYT104" s="4"/>
      <c r="HYU104" s="4"/>
      <c r="HYV104" s="4"/>
      <c r="HYW104" s="4"/>
      <c r="HYX104" s="4"/>
      <c r="HYY104" s="4"/>
      <c r="HYZ104" s="4"/>
      <c r="HZA104" s="4"/>
      <c r="HZB104" s="4"/>
      <c r="HZC104" s="4"/>
      <c r="HZD104" s="4"/>
      <c r="HZE104" s="4"/>
      <c r="HZF104" s="4"/>
      <c r="HZG104" s="4"/>
      <c r="HZH104" s="4"/>
      <c r="HZI104" s="4"/>
      <c r="HZJ104" s="4"/>
      <c r="HZK104" s="4"/>
      <c r="HZL104" s="4"/>
      <c r="HZM104" s="4"/>
      <c r="HZN104" s="4"/>
      <c r="HZO104" s="4"/>
      <c r="HZP104" s="4"/>
      <c r="HZQ104" s="4"/>
      <c r="HZR104" s="4"/>
      <c r="HZS104" s="4"/>
      <c r="HZT104" s="4"/>
      <c r="HZU104" s="4"/>
      <c r="HZV104" s="4"/>
      <c r="HZW104" s="4"/>
      <c r="HZX104" s="4"/>
      <c r="HZY104" s="4"/>
      <c r="HZZ104" s="4"/>
      <c r="IAA104" s="4"/>
      <c r="IAB104" s="4"/>
      <c r="IAC104" s="4"/>
      <c r="IAD104" s="4"/>
      <c r="IAE104" s="4"/>
      <c r="IAF104" s="4"/>
      <c r="IAG104" s="4"/>
      <c r="IAH104" s="4"/>
      <c r="IAI104" s="4"/>
      <c r="IAJ104" s="4"/>
      <c r="IAK104" s="4"/>
      <c r="IAL104" s="4"/>
      <c r="IAM104" s="4"/>
      <c r="IAN104" s="4"/>
      <c r="IAO104" s="4"/>
      <c r="IAP104" s="4"/>
      <c r="IAQ104" s="4"/>
      <c r="IAR104" s="4"/>
      <c r="IAS104" s="4"/>
      <c r="IAT104" s="4"/>
      <c r="IAU104" s="4"/>
      <c r="IAV104" s="4"/>
      <c r="IAW104" s="4"/>
      <c r="IAX104" s="4"/>
      <c r="IAY104" s="4"/>
      <c r="IAZ104" s="4"/>
      <c r="IBA104" s="4"/>
      <c r="IBB104" s="4"/>
      <c r="IBC104" s="4"/>
      <c r="IBD104" s="4"/>
      <c r="IBE104" s="4"/>
      <c r="IBF104" s="4"/>
      <c r="IBG104" s="4"/>
      <c r="IBH104" s="4"/>
      <c r="IBI104" s="4"/>
      <c r="IBJ104" s="4"/>
      <c r="IBK104" s="4"/>
      <c r="IBL104" s="4"/>
      <c r="IBM104" s="4"/>
      <c r="IBN104" s="4"/>
      <c r="IBO104" s="4"/>
      <c r="IBP104" s="4"/>
      <c r="IBQ104" s="4"/>
      <c r="IBR104" s="4"/>
      <c r="IBS104" s="4"/>
      <c r="IBT104" s="4"/>
      <c r="IBU104" s="4"/>
      <c r="IBV104" s="4"/>
      <c r="IBW104" s="4"/>
      <c r="IBX104" s="4"/>
      <c r="IBY104" s="4"/>
      <c r="IBZ104" s="4"/>
      <c r="ICA104" s="4"/>
      <c r="ICB104" s="4"/>
      <c r="ICC104" s="4"/>
      <c r="ICD104" s="4"/>
      <c r="ICE104" s="4"/>
      <c r="ICF104" s="4"/>
      <c r="ICG104" s="4"/>
      <c r="ICH104" s="4"/>
      <c r="ICI104" s="4"/>
      <c r="ICJ104" s="4"/>
      <c r="ICK104" s="4"/>
      <c r="ICL104" s="4"/>
      <c r="ICM104" s="4"/>
      <c r="ICN104" s="4"/>
      <c r="ICO104" s="4"/>
      <c r="ICP104" s="4"/>
      <c r="ICQ104" s="4"/>
      <c r="ICR104" s="4"/>
      <c r="ICS104" s="4"/>
      <c r="ICT104" s="4"/>
      <c r="ICU104" s="4"/>
      <c r="ICV104" s="4"/>
      <c r="ICW104" s="4"/>
      <c r="ICX104" s="4"/>
      <c r="ICY104" s="4"/>
      <c r="ICZ104" s="4"/>
      <c r="IDA104" s="4"/>
      <c r="IDB104" s="4"/>
      <c r="IDC104" s="4"/>
      <c r="IDD104" s="4"/>
      <c r="IDE104" s="4"/>
      <c r="IDF104" s="4"/>
      <c r="IDG104" s="4"/>
      <c r="IDH104" s="4"/>
      <c r="IDI104" s="4"/>
      <c r="IDJ104" s="4"/>
      <c r="IDK104" s="4"/>
      <c r="IDL104" s="4"/>
      <c r="IDM104" s="4"/>
      <c r="IDN104" s="4"/>
      <c r="IDO104" s="4"/>
      <c r="IDP104" s="4"/>
      <c r="IDQ104" s="4"/>
      <c r="IDR104" s="4"/>
      <c r="IDS104" s="4"/>
      <c r="IDT104" s="4"/>
      <c r="IDU104" s="4"/>
      <c r="IDV104" s="4"/>
      <c r="IDW104" s="4"/>
      <c r="IDX104" s="4"/>
      <c r="IDY104" s="4"/>
      <c r="IDZ104" s="4"/>
      <c r="IEA104" s="4"/>
      <c r="IEB104" s="4"/>
      <c r="IEC104" s="4"/>
      <c r="IED104" s="4"/>
      <c r="IEE104" s="4"/>
      <c r="IEF104" s="4"/>
      <c r="IEG104" s="4"/>
      <c r="IEH104" s="4"/>
      <c r="IEI104" s="4"/>
      <c r="IEJ104" s="4"/>
      <c r="IEK104" s="4"/>
      <c r="IEL104" s="4"/>
      <c r="IEM104" s="4"/>
      <c r="IEN104" s="4"/>
      <c r="IEO104" s="4"/>
      <c r="IEP104" s="4"/>
      <c r="IEQ104" s="4"/>
      <c r="IER104" s="4"/>
      <c r="IES104" s="4"/>
      <c r="IET104" s="4"/>
      <c r="IEU104" s="4"/>
      <c r="IEV104" s="4"/>
      <c r="IEW104" s="4"/>
      <c r="IEX104" s="4"/>
      <c r="IEY104" s="4"/>
      <c r="IEZ104" s="4"/>
      <c r="IFA104" s="4"/>
      <c r="IFB104" s="4"/>
      <c r="IFC104" s="4"/>
      <c r="IFD104" s="4"/>
      <c r="IFE104" s="4"/>
      <c r="IFF104" s="4"/>
      <c r="IFG104" s="4"/>
      <c r="IFH104" s="4"/>
      <c r="IFI104" s="4"/>
      <c r="IFJ104" s="4"/>
      <c r="IFK104" s="4"/>
      <c r="IFL104" s="4"/>
      <c r="IFM104" s="4"/>
      <c r="IFN104" s="4"/>
      <c r="IFO104" s="4"/>
      <c r="IFP104" s="4"/>
      <c r="IFQ104" s="4"/>
      <c r="IFR104" s="4"/>
      <c r="IFS104" s="4"/>
      <c r="IFT104" s="4"/>
      <c r="IFU104" s="4"/>
      <c r="IFV104" s="4"/>
      <c r="IFW104" s="4"/>
      <c r="IFX104" s="4"/>
      <c r="IFY104" s="4"/>
      <c r="IFZ104" s="4"/>
      <c r="IGA104" s="4"/>
      <c r="IGB104" s="4"/>
      <c r="IGC104" s="4"/>
      <c r="IGD104" s="4"/>
      <c r="IGE104" s="4"/>
      <c r="IGF104" s="4"/>
      <c r="IGG104" s="4"/>
      <c r="IGH104" s="4"/>
      <c r="IGI104" s="4"/>
      <c r="IGJ104" s="4"/>
      <c r="IGK104" s="4"/>
      <c r="IGL104" s="4"/>
      <c r="IGM104" s="4"/>
      <c r="IGN104" s="4"/>
      <c r="IGO104" s="4"/>
      <c r="IGP104" s="4"/>
      <c r="IGQ104" s="4"/>
      <c r="IGR104" s="4"/>
      <c r="IGS104" s="4"/>
      <c r="IGT104" s="4"/>
      <c r="IGU104" s="4"/>
      <c r="IGV104" s="4"/>
      <c r="IGW104" s="4"/>
      <c r="IGX104" s="4"/>
      <c r="IGY104" s="4"/>
      <c r="IGZ104" s="4"/>
      <c r="IHA104" s="4"/>
      <c r="IHB104" s="4"/>
      <c r="IHC104" s="4"/>
      <c r="IHD104" s="4"/>
      <c r="IHE104" s="4"/>
      <c r="IHF104" s="4"/>
      <c r="IHG104" s="4"/>
      <c r="IHH104" s="4"/>
      <c r="IHI104" s="4"/>
      <c r="IHJ104" s="4"/>
      <c r="IHK104" s="4"/>
      <c r="IHL104" s="4"/>
      <c r="IHM104" s="4"/>
      <c r="IHN104" s="4"/>
      <c r="IHO104" s="4"/>
      <c r="IHP104" s="4"/>
      <c r="IHQ104" s="4"/>
      <c r="IHR104" s="4"/>
      <c r="IHS104" s="4"/>
      <c r="IHT104" s="4"/>
      <c r="IHU104" s="4"/>
      <c r="IHV104" s="4"/>
      <c r="IHW104" s="4"/>
      <c r="IHX104" s="4"/>
      <c r="IHY104" s="4"/>
      <c r="IHZ104" s="4"/>
      <c r="IIA104" s="4"/>
      <c r="IIB104" s="4"/>
      <c r="IIC104" s="4"/>
      <c r="IID104" s="4"/>
      <c r="IIE104" s="4"/>
      <c r="IIF104" s="4"/>
      <c r="IIG104" s="4"/>
      <c r="IIH104" s="4"/>
      <c r="III104" s="4"/>
      <c r="IIJ104" s="4"/>
      <c r="IIK104" s="4"/>
      <c r="IIL104" s="4"/>
      <c r="IIM104" s="4"/>
      <c r="IIN104" s="4"/>
      <c r="IIO104" s="4"/>
      <c r="IIP104" s="4"/>
      <c r="IIQ104" s="4"/>
      <c r="IIR104" s="4"/>
      <c r="IIS104" s="4"/>
      <c r="IIT104" s="4"/>
      <c r="IIU104" s="4"/>
      <c r="IIV104" s="4"/>
      <c r="IIW104" s="4"/>
      <c r="IIX104" s="4"/>
      <c r="IIY104" s="4"/>
      <c r="IIZ104" s="4"/>
      <c r="IJA104" s="4"/>
      <c r="IJB104" s="4"/>
      <c r="IJC104" s="4"/>
      <c r="IJD104" s="4"/>
      <c r="IJE104" s="4"/>
      <c r="IJF104" s="4"/>
      <c r="IJG104" s="4"/>
      <c r="IJH104" s="4"/>
      <c r="IJI104" s="4"/>
      <c r="IJJ104" s="4"/>
      <c r="IJK104" s="4"/>
      <c r="IJL104" s="4"/>
      <c r="IJM104" s="4"/>
      <c r="IJN104" s="4"/>
      <c r="IJO104" s="4"/>
      <c r="IJP104" s="4"/>
      <c r="IJQ104" s="4"/>
      <c r="IJR104" s="4"/>
      <c r="IJS104" s="4"/>
      <c r="IJT104" s="4"/>
      <c r="IJU104" s="4"/>
      <c r="IJV104" s="4"/>
      <c r="IJW104" s="4"/>
      <c r="IJX104" s="4"/>
      <c r="IJY104" s="4"/>
      <c r="IJZ104" s="4"/>
      <c r="IKA104" s="4"/>
      <c r="IKB104" s="4"/>
      <c r="IKC104" s="4"/>
      <c r="IKD104" s="4"/>
      <c r="IKE104" s="4"/>
      <c r="IKF104" s="4"/>
      <c r="IKG104" s="4"/>
      <c r="IKH104" s="4"/>
      <c r="IKI104" s="4"/>
      <c r="IKJ104" s="4"/>
      <c r="IKK104" s="4"/>
      <c r="IKL104" s="4"/>
      <c r="IKM104" s="4"/>
      <c r="IKN104" s="4"/>
      <c r="IKO104" s="4"/>
      <c r="IKP104" s="4"/>
      <c r="IKQ104" s="4"/>
      <c r="IKR104" s="4"/>
      <c r="IKS104" s="4"/>
      <c r="IKT104" s="4"/>
      <c r="IKU104" s="4"/>
      <c r="IKV104" s="4"/>
      <c r="IKW104" s="4"/>
      <c r="IKX104" s="4"/>
      <c r="IKY104" s="4"/>
      <c r="IKZ104" s="4"/>
      <c r="ILA104" s="4"/>
      <c r="ILB104" s="4"/>
      <c r="ILC104" s="4"/>
      <c r="ILD104" s="4"/>
      <c r="ILE104" s="4"/>
      <c r="ILF104" s="4"/>
      <c r="ILG104" s="4"/>
      <c r="ILH104" s="4"/>
      <c r="ILI104" s="4"/>
      <c r="ILJ104" s="4"/>
      <c r="ILK104" s="4"/>
      <c r="ILL104" s="4"/>
      <c r="ILM104" s="4"/>
      <c r="ILN104" s="4"/>
      <c r="ILO104" s="4"/>
      <c r="ILP104" s="4"/>
      <c r="ILQ104" s="4"/>
      <c r="ILR104" s="4"/>
      <c r="ILS104" s="4"/>
      <c r="ILT104" s="4"/>
      <c r="ILU104" s="4"/>
      <c r="ILV104" s="4"/>
      <c r="ILW104" s="4"/>
      <c r="ILX104" s="4"/>
      <c r="ILY104" s="4"/>
      <c r="ILZ104" s="4"/>
      <c r="IMA104" s="4"/>
      <c r="IMB104" s="4"/>
      <c r="IMC104" s="4"/>
      <c r="IMD104" s="4"/>
      <c r="IME104" s="4"/>
      <c r="IMF104" s="4"/>
      <c r="IMG104" s="4"/>
      <c r="IMH104" s="4"/>
      <c r="IMI104" s="4"/>
      <c r="IMJ104" s="4"/>
      <c r="IMK104" s="4"/>
      <c r="IML104" s="4"/>
      <c r="IMM104" s="4"/>
      <c r="IMN104" s="4"/>
      <c r="IMO104" s="4"/>
      <c r="IMP104" s="4"/>
      <c r="IMQ104" s="4"/>
      <c r="IMR104" s="4"/>
      <c r="IMS104" s="4"/>
      <c r="IMT104" s="4"/>
      <c r="IMU104" s="4"/>
      <c r="IMV104" s="4"/>
      <c r="IMW104" s="4"/>
      <c r="IMX104" s="4"/>
      <c r="IMY104" s="4"/>
      <c r="IMZ104" s="4"/>
      <c r="INA104" s="4"/>
      <c r="INB104" s="4"/>
      <c r="INC104" s="4"/>
      <c r="IND104" s="4"/>
      <c r="INE104" s="4"/>
      <c r="INF104" s="4"/>
      <c r="ING104" s="4"/>
      <c r="INH104" s="4"/>
      <c r="INI104" s="4"/>
      <c r="INJ104" s="4"/>
      <c r="INK104" s="4"/>
      <c r="INL104" s="4"/>
      <c r="INM104" s="4"/>
      <c r="INN104" s="4"/>
      <c r="INO104" s="4"/>
      <c r="INP104" s="4"/>
      <c r="INQ104" s="4"/>
      <c r="INR104" s="4"/>
      <c r="INS104" s="4"/>
      <c r="INT104" s="4"/>
      <c r="INU104" s="4"/>
      <c r="INV104" s="4"/>
      <c r="INW104" s="4"/>
      <c r="INX104" s="4"/>
      <c r="INY104" s="4"/>
      <c r="INZ104" s="4"/>
      <c r="IOA104" s="4"/>
      <c r="IOB104" s="4"/>
      <c r="IOC104" s="4"/>
      <c r="IOD104" s="4"/>
      <c r="IOE104" s="4"/>
      <c r="IOF104" s="4"/>
      <c r="IOG104" s="4"/>
      <c r="IOH104" s="4"/>
      <c r="IOI104" s="4"/>
      <c r="IOJ104" s="4"/>
      <c r="IOK104" s="4"/>
      <c r="IOL104" s="4"/>
      <c r="IOM104" s="4"/>
      <c r="ION104" s="4"/>
      <c r="IOO104" s="4"/>
      <c r="IOP104" s="4"/>
      <c r="IOQ104" s="4"/>
      <c r="IOR104" s="4"/>
      <c r="IOS104" s="4"/>
      <c r="IOT104" s="4"/>
      <c r="IOU104" s="4"/>
      <c r="IOV104" s="4"/>
      <c r="IOW104" s="4"/>
      <c r="IOX104" s="4"/>
      <c r="IOY104" s="4"/>
      <c r="IOZ104" s="4"/>
      <c r="IPA104" s="4"/>
      <c r="IPB104" s="4"/>
      <c r="IPC104" s="4"/>
      <c r="IPD104" s="4"/>
      <c r="IPE104" s="4"/>
      <c r="IPF104" s="4"/>
      <c r="IPG104" s="4"/>
      <c r="IPH104" s="4"/>
      <c r="IPI104" s="4"/>
      <c r="IPJ104" s="4"/>
      <c r="IPK104" s="4"/>
      <c r="IPL104" s="4"/>
      <c r="IPM104" s="4"/>
      <c r="IPN104" s="4"/>
      <c r="IPO104" s="4"/>
      <c r="IPP104" s="4"/>
      <c r="IPQ104" s="4"/>
      <c r="IPR104" s="4"/>
      <c r="IPS104" s="4"/>
      <c r="IPT104" s="4"/>
      <c r="IPU104" s="4"/>
      <c r="IPV104" s="4"/>
      <c r="IPW104" s="4"/>
      <c r="IPX104" s="4"/>
      <c r="IPY104" s="4"/>
      <c r="IPZ104" s="4"/>
      <c r="IQA104" s="4"/>
      <c r="IQB104" s="4"/>
      <c r="IQC104" s="4"/>
      <c r="IQD104" s="4"/>
      <c r="IQE104" s="4"/>
      <c r="IQF104" s="4"/>
      <c r="IQG104" s="4"/>
      <c r="IQH104" s="4"/>
      <c r="IQI104" s="4"/>
      <c r="IQJ104" s="4"/>
      <c r="IQK104" s="4"/>
      <c r="IQL104" s="4"/>
      <c r="IQM104" s="4"/>
      <c r="IQN104" s="4"/>
      <c r="IQO104" s="4"/>
      <c r="IQP104" s="4"/>
      <c r="IQQ104" s="4"/>
      <c r="IQR104" s="4"/>
      <c r="IQS104" s="4"/>
      <c r="IQT104" s="4"/>
      <c r="IQU104" s="4"/>
      <c r="IQV104" s="4"/>
      <c r="IQW104" s="4"/>
      <c r="IQX104" s="4"/>
      <c r="IQY104" s="4"/>
      <c r="IQZ104" s="4"/>
      <c r="IRA104" s="4"/>
      <c r="IRB104" s="4"/>
      <c r="IRC104" s="4"/>
      <c r="IRD104" s="4"/>
      <c r="IRE104" s="4"/>
      <c r="IRF104" s="4"/>
      <c r="IRG104" s="4"/>
      <c r="IRH104" s="4"/>
      <c r="IRI104" s="4"/>
      <c r="IRJ104" s="4"/>
      <c r="IRK104" s="4"/>
      <c r="IRL104" s="4"/>
      <c r="IRM104" s="4"/>
      <c r="IRN104" s="4"/>
      <c r="IRO104" s="4"/>
      <c r="IRP104" s="4"/>
      <c r="IRQ104" s="4"/>
      <c r="IRR104" s="4"/>
      <c r="IRS104" s="4"/>
      <c r="IRT104" s="4"/>
      <c r="IRU104" s="4"/>
      <c r="IRV104" s="4"/>
      <c r="IRW104" s="4"/>
      <c r="IRX104" s="4"/>
      <c r="IRY104" s="4"/>
      <c r="IRZ104" s="4"/>
      <c r="ISA104" s="4"/>
      <c r="ISB104" s="4"/>
      <c r="ISC104" s="4"/>
      <c r="ISD104" s="4"/>
      <c r="ISE104" s="4"/>
      <c r="ISF104" s="4"/>
      <c r="ISG104" s="4"/>
      <c r="ISH104" s="4"/>
      <c r="ISI104" s="4"/>
      <c r="ISJ104" s="4"/>
      <c r="ISK104" s="4"/>
      <c r="ISL104" s="4"/>
      <c r="ISM104" s="4"/>
      <c r="ISN104" s="4"/>
      <c r="ISO104" s="4"/>
      <c r="ISP104" s="4"/>
      <c r="ISQ104" s="4"/>
      <c r="ISR104" s="4"/>
      <c r="ISS104" s="4"/>
      <c r="IST104" s="4"/>
      <c r="ISU104" s="4"/>
      <c r="ISV104" s="4"/>
      <c r="ISW104" s="4"/>
      <c r="ISX104" s="4"/>
      <c r="ISY104" s="4"/>
      <c r="ISZ104" s="4"/>
      <c r="ITA104" s="4"/>
      <c r="ITB104" s="4"/>
      <c r="ITC104" s="4"/>
      <c r="ITD104" s="4"/>
      <c r="ITE104" s="4"/>
      <c r="ITF104" s="4"/>
      <c r="ITG104" s="4"/>
      <c r="ITH104" s="4"/>
      <c r="ITI104" s="4"/>
      <c r="ITJ104" s="4"/>
      <c r="ITK104" s="4"/>
      <c r="ITL104" s="4"/>
      <c r="ITM104" s="4"/>
      <c r="ITN104" s="4"/>
      <c r="ITO104" s="4"/>
      <c r="ITP104" s="4"/>
      <c r="ITQ104" s="4"/>
      <c r="ITR104" s="4"/>
      <c r="ITS104" s="4"/>
      <c r="ITT104" s="4"/>
      <c r="ITU104" s="4"/>
      <c r="ITV104" s="4"/>
      <c r="ITW104" s="4"/>
      <c r="ITX104" s="4"/>
      <c r="ITY104" s="4"/>
      <c r="ITZ104" s="4"/>
      <c r="IUA104" s="4"/>
      <c r="IUB104" s="4"/>
      <c r="IUC104" s="4"/>
      <c r="IUD104" s="4"/>
      <c r="IUE104" s="4"/>
      <c r="IUF104" s="4"/>
      <c r="IUG104" s="4"/>
      <c r="IUH104" s="4"/>
      <c r="IUI104" s="4"/>
      <c r="IUJ104" s="4"/>
      <c r="IUK104" s="4"/>
      <c r="IUL104" s="4"/>
      <c r="IUM104" s="4"/>
      <c r="IUN104" s="4"/>
      <c r="IUO104" s="4"/>
      <c r="IUP104" s="4"/>
      <c r="IUQ104" s="4"/>
      <c r="IUR104" s="4"/>
      <c r="IUS104" s="4"/>
      <c r="IUT104" s="4"/>
      <c r="IUU104" s="4"/>
      <c r="IUV104" s="4"/>
      <c r="IUW104" s="4"/>
      <c r="IUX104" s="4"/>
      <c r="IUY104" s="4"/>
      <c r="IUZ104" s="4"/>
      <c r="IVA104" s="4"/>
      <c r="IVB104" s="4"/>
      <c r="IVC104" s="4"/>
      <c r="IVD104" s="4"/>
      <c r="IVE104" s="4"/>
      <c r="IVF104" s="4"/>
      <c r="IVG104" s="4"/>
      <c r="IVH104" s="4"/>
      <c r="IVI104" s="4"/>
      <c r="IVJ104" s="4"/>
      <c r="IVK104" s="4"/>
      <c r="IVL104" s="4"/>
      <c r="IVM104" s="4"/>
      <c r="IVN104" s="4"/>
      <c r="IVO104" s="4"/>
      <c r="IVP104" s="4"/>
      <c r="IVQ104" s="4"/>
      <c r="IVR104" s="4"/>
      <c r="IVS104" s="4"/>
      <c r="IVT104" s="4"/>
      <c r="IVU104" s="4"/>
      <c r="IVV104" s="4"/>
      <c r="IVW104" s="4"/>
      <c r="IVX104" s="4"/>
      <c r="IVY104" s="4"/>
      <c r="IVZ104" s="4"/>
      <c r="IWA104" s="4"/>
      <c r="IWB104" s="4"/>
      <c r="IWC104" s="4"/>
      <c r="IWD104" s="4"/>
      <c r="IWE104" s="4"/>
      <c r="IWF104" s="4"/>
      <c r="IWG104" s="4"/>
      <c r="IWH104" s="4"/>
      <c r="IWI104" s="4"/>
      <c r="IWJ104" s="4"/>
      <c r="IWK104" s="4"/>
      <c r="IWL104" s="4"/>
      <c r="IWM104" s="4"/>
      <c r="IWN104" s="4"/>
      <c r="IWO104" s="4"/>
      <c r="IWP104" s="4"/>
      <c r="IWQ104" s="4"/>
      <c r="IWR104" s="4"/>
      <c r="IWS104" s="4"/>
      <c r="IWT104" s="4"/>
      <c r="IWU104" s="4"/>
      <c r="IWV104" s="4"/>
      <c r="IWW104" s="4"/>
      <c r="IWX104" s="4"/>
      <c r="IWY104" s="4"/>
      <c r="IWZ104" s="4"/>
      <c r="IXA104" s="4"/>
      <c r="IXB104" s="4"/>
      <c r="IXC104" s="4"/>
      <c r="IXD104" s="4"/>
      <c r="IXE104" s="4"/>
      <c r="IXF104" s="4"/>
      <c r="IXG104" s="4"/>
      <c r="IXH104" s="4"/>
      <c r="IXI104" s="4"/>
      <c r="IXJ104" s="4"/>
      <c r="IXK104" s="4"/>
      <c r="IXL104" s="4"/>
      <c r="IXM104" s="4"/>
      <c r="IXN104" s="4"/>
      <c r="IXO104" s="4"/>
      <c r="IXP104" s="4"/>
      <c r="IXQ104" s="4"/>
      <c r="IXR104" s="4"/>
      <c r="IXS104" s="4"/>
      <c r="IXT104" s="4"/>
      <c r="IXU104" s="4"/>
      <c r="IXV104" s="4"/>
      <c r="IXW104" s="4"/>
      <c r="IXX104" s="4"/>
      <c r="IXY104" s="4"/>
      <c r="IXZ104" s="4"/>
      <c r="IYA104" s="4"/>
      <c r="IYB104" s="4"/>
      <c r="IYC104" s="4"/>
      <c r="IYD104" s="4"/>
      <c r="IYE104" s="4"/>
      <c r="IYF104" s="4"/>
      <c r="IYG104" s="4"/>
      <c r="IYH104" s="4"/>
      <c r="IYI104" s="4"/>
      <c r="IYJ104" s="4"/>
      <c r="IYK104" s="4"/>
      <c r="IYL104" s="4"/>
      <c r="IYM104" s="4"/>
      <c r="IYN104" s="4"/>
      <c r="IYO104" s="4"/>
      <c r="IYP104" s="4"/>
      <c r="IYQ104" s="4"/>
      <c r="IYR104" s="4"/>
      <c r="IYS104" s="4"/>
      <c r="IYT104" s="4"/>
      <c r="IYU104" s="4"/>
      <c r="IYV104" s="4"/>
      <c r="IYW104" s="4"/>
      <c r="IYX104" s="4"/>
      <c r="IYY104" s="4"/>
      <c r="IYZ104" s="4"/>
      <c r="IZA104" s="4"/>
      <c r="IZB104" s="4"/>
      <c r="IZC104" s="4"/>
      <c r="IZD104" s="4"/>
      <c r="IZE104" s="4"/>
      <c r="IZF104" s="4"/>
      <c r="IZG104" s="4"/>
      <c r="IZH104" s="4"/>
      <c r="IZI104" s="4"/>
      <c r="IZJ104" s="4"/>
      <c r="IZK104" s="4"/>
      <c r="IZL104" s="4"/>
      <c r="IZM104" s="4"/>
      <c r="IZN104" s="4"/>
      <c r="IZO104" s="4"/>
      <c r="IZP104" s="4"/>
      <c r="IZQ104" s="4"/>
      <c r="IZR104" s="4"/>
      <c r="IZS104" s="4"/>
      <c r="IZT104" s="4"/>
      <c r="IZU104" s="4"/>
      <c r="IZV104" s="4"/>
      <c r="IZW104" s="4"/>
      <c r="IZX104" s="4"/>
      <c r="IZY104" s="4"/>
      <c r="IZZ104" s="4"/>
      <c r="JAA104" s="4"/>
      <c r="JAB104" s="4"/>
      <c r="JAC104" s="4"/>
      <c r="JAD104" s="4"/>
      <c r="JAE104" s="4"/>
      <c r="JAF104" s="4"/>
      <c r="JAG104" s="4"/>
      <c r="JAH104" s="4"/>
      <c r="JAI104" s="4"/>
      <c r="JAJ104" s="4"/>
      <c r="JAK104" s="4"/>
      <c r="JAL104" s="4"/>
      <c r="JAM104" s="4"/>
      <c r="JAN104" s="4"/>
      <c r="JAO104" s="4"/>
      <c r="JAP104" s="4"/>
      <c r="JAQ104" s="4"/>
      <c r="JAR104" s="4"/>
      <c r="JAS104" s="4"/>
      <c r="JAT104" s="4"/>
      <c r="JAU104" s="4"/>
      <c r="JAV104" s="4"/>
      <c r="JAW104" s="4"/>
      <c r="JAX104" s="4"/>
      <c r="JAY104" s="4"/>
      <c r="JAZ104" s="4"/>
      <c r="JBA104" s="4"/>
      <c r="JBB104" s="4"/>
      <c r="JBC104" s="4"/>
      <c r="JBD104" s="4"/>
      <c r="JBE104" s="4"/>
      <c r="JBF104" s="4"/>
      <c r="JBG104" s="4"/>
      <c r="JBH104" s="4"/>
      <c r="JBI104" s="4"/>
      <c r="JBJ104" s="4"/>
      <c r="JBK104" s="4"/>
      <c r="JBL104" s="4"/>
      <c r="JBM104" s="4"/>
      <c r="JBN104" s="4"/>
      <c r="JBO104" s="4"/>
      <c r="JBP104" s="4"/>
      <c r="JBQ104" s="4"/>
      <c r="JBR104" s="4"/>
      <c r="JBS104" s="4"/>
      <c r="JBT104" s="4"/>
      <c r="JBU104" s="4"/>
      <c r="JBV104" s="4"/>
      <c r="JBW104" s="4"/>
      <c r="JBX104" s="4"/>
      <c r="JBY104" s="4"/>
      <c r="JBZ104" s="4"/>
      <c r="JCA104" s="4"/>
      <c r="JCB104" s="4"/>
      <c r="JCC104" s="4"/>
      <c r="JCD104" s="4"/>
      <c r="JCE104" s="4"/>
      <c r="JCF104" s="4"/>
      <c r="JCG104" s="4"/>
      <c r="JCH104" s="4"/>
      <c r="JCI104" s="4"/>
      <c r="JCJ104" s="4"/>
      <c r="JCK104" s="4"/>
      <c r="JCL104" s="4"/>
      <c r="JCM104" s="4"/>
      <c r="JCN104" s="4"/>
      <c r="JCO104" s="4"/>
      <c r="JCP104" s="4"/>
      <c r="JCQ104" s="4"/>
      <c r="JCR104" s="4"/>
      <c r="JCS104" s="4"/>
      <c r="JCT104" s="4"/>
      <c r="JCU104" s="4"/>
      <c r="JCV104" s="4"/>
      <c r="JCW104" s="4"/>
      <c r="JCX104" s="4"/>
      <c r="JCY104" s="4"/>
      <c r="JCZ104" s="4"/>
      <c r="JDA104" s="4"/>
      <c r="JDB104" s="4"/>
      <c r="JDC104" s="4"/>
      <c r="JDD104" s="4"/>
      <c r="JDE104" s="4"/>
      <c r="JDF104" s="4"/>
      <c r="JDG104" s="4"/>
      <c r="JDH104" s="4"/>
      <c r="JDI104" s="4"/>
      <c r="JDJ104" s="4"/>
      <c r="JDK104" s="4"/>
      <c r="JDL104" s="4"/>
      <c r="JDM104" s="4"/>
      <c r="JDN104" s="4"/>
      <c r="JDO104" s="4"/>
      <c r="JDP104" s="4"/>
      <c r="JDQ104" s="4"/>
      <c r="JDR104" s="4"/>
      <c r="JDS104" s="4"/>
      <c r="JDT104" s="4"/>
      <c r="JDU104" s="4"/>
      <c r="JDV104" s="4"/>
      <c r="JDW104" s="4"/>
      <c r="JDX104" s="4"/>
      <c r="JDY104" s="4"/>
      <c r="JDZ104" s="4"/>
      <c r="JEA104" s="4"/>
      <c r="JEB104" s="4"/>
      <c r="JEC104" s="4"/>
      <c r="JED104" s="4"/>
      <c r="JEE104" s="4"/>
      <c r="JEF104" s="4"/>
      <c r="JEG104" s="4"/>
      <c r="JEH104" s="4"/>
      <c r="JEI104" s="4"/>
      <c r="JEJ104" s="4"/>
      <c r="JEK104" s="4"/>
      <c r="JEL104" s="4"/>
      <c r="JEM104" s="4"/>
      <c r="JEN104" s="4"/>
      <c r="JEO104" s="4"/>
      <c r="JEP104" s="4"/>
      <c r="JEQ104" s="4"/>
      <c r="JER104" s="4"/>
      <c r="JES104" s="4"/>
      <c r="JET104" s="4"/>
      <c r="JEU104" s="4"/>
      <c r="JEV104" s="4"/>
      <c r="JEW104" s="4"/>
      <c r="JEX104" s="4"/>
      <c r="JEY104" s="4"/>
      <c r="JEZ104" s="4"/>
      <c r="JFA104" s="4"/>
      <c r="JFB104" s="4"/>
      <c r="JFC104" s="4"/>
      <c r="JFD104" s="4"/>
      <c r="JFE104" s="4"/>
      <c r="JFF104" s="4"/>
      <c r="JFG104" s="4"/>
      <c r="JFH104" s="4"/>
      <c r="JFI104" s="4"/>
      <c r="JFJ104" s="4"/>
      <c r="JFK104" s="4"/>
      <c r="JFL104" s="4"/>
      <c r="JFM104" s="4"/>
      <c r="JFN104" s="4"/>
      <c r="JFO104" s="4"/>
      <c r="JFP104" s="4"/>
      <c r="JFQ104" s="4"/>
      <c r="JFR104" s="4"/>
      <c r="JFS104" s="4"/>
      <c r="JFT104" s="4"/>
      <c r="JFU104" s="4"/>
      <c r="JFV104" s="4"/>
      <c r="JFW104" s="4"/>
      <c r="JFX104" s="4"/>
      <c r="JFY104" s="4"/>
      <c r="JFZ104" s="4"/>
      <c r="JGA104" s="4"/>
      <c r="JGB104" s="4"/>
      <c r="JGC104" s="4"/>
      <c r="JGD104" s="4"/>
      <c r="JGE104" s="4"/>
      <c r="JGF104" s="4"/>
      <c r="JGG104" s="4"/>
      <c r="JGH104" s="4"/>
      <c r="JGI104" s="4"/>
      <c r="JGJ104" s="4"/>
      <c r="JGK104" s="4"/>
      <c r="JGL104" s="4"/>
      <c r="JGM104" s="4"/>
      <c r="JGN104" s="4"/>
      <c r="JGO104" s="4"/>
      <c r="JGP104" s="4"/>
      <c r="JGQ104" s="4"/>
      <c r="JGR104" s="4"/>
      <c r="JGS104" s="4"/>
      <c r="JGT104" s="4"/>
      <c r="JGU104" s="4"/>
      <c r="JGV104" s="4"/>
      <c r="JGW104" s="4"/>
      <c r="JGX104" s="4"/>
      <c r="JGY104" s="4"/>
      <c r="JGZ104" s="4"/>
      <c r="JHA104" s="4"/>
      <c r="JHB104" s="4"/>
      <c r="JHC104" s="4"/>
      <c r="JHD104" s="4"/>
      <c r="JHE104" s="4"/>
      <c r="JHF104" s="4"/>
      <c r="JHG104" s="4"/>
      <c r="JHH104" s="4"/>
      <c r="JHI104" s="4"/>
      <c r="JHJ104" s="4"/>
      <c r="JHK104" s="4"/>
      <c r="JHL104" s="4"/>
      <c r="JHM104" s="4"/>
      <c r="JHN104" s="4"/>
      <c r="JHO104" s="4"/>
      <c r="JHP104" s="4"/>
      <c r="JHQ104" s="4"/>
      <c r="JHR104" s="4"/>
      <c r="JHS104" s="4"/>
      <c r="JHT104" s="4"/>
      <c r="JHU104" s="4"/>
      <c r="JHV104" s="4"/>
      <c r="JHW104" s="4"/>
      <c r="JHX104" s="4"/>
      <c r="JHY104" s="4"/>
      <c r="JHZ104" s="4"/>
      <c r="JIA104" s="4"/>
      <c r="JIB104" s="4"/>
      <c r="JIC104" s="4"/>
      <c r="JID104" s="4"/>
      <c r="JIE104" s="4"/>
      <c r="JIF104" s="4"/>
      <c r="JIG104" s="4"/>
      <c r="JIH104" s="4"/>
      <c r="JII104" s="4"/>
      <c r="JIJ104" s="4"/>
      <c r="JIK104" s="4"/>
      <c r="JIL104" s="4"/>
      <c r="JIM104" s="4"/>
      <c r="JIN104" s="4"/>
      <c r="JIO104" s="4"/>
      <c r="JIP104" s="4"/>
      <c r="JIQ104" s="4"/>
      <c r="JIR104" s="4"/>
      <c r="JIS104" s="4"/>
      <c r="JIT104" s="4"/>
      <c r="JIU104" s="4"/>
      <c r="JIV104" s="4"/>
      <c r="JIW104" s="4"/>
      <c r="JIX104" s="4"/>
      <c r="JIY104" s="4"/>
      <c r="JIZ104" s="4"/>
      <c r="JJA104" s="4"/>
      <c r="JJB104" s="4"/>
      <c r="JJC104" s="4"/>
      <c r="JJD104" s="4"/>
      <c r="JJE104" s="4"/>
      <c r="JJF104" s="4"/>
      <c r="JJG104" s="4"/>
      <c r="JJH104" s="4"/>
      <c r="JJI104" s="4"/>
      <c r="JJJ104" s="4"/>
      <c r="JJK104" s="4"/>
      <c r="JJL104" s="4"/>
      <c r="JJM104" s="4"/>
      <c r="JJN104" s="4"/>
      <c r="JJO104" s="4"/>
      <c r="JJP104" s="4"/>
      <c r="JJQ104" s="4"/>
      <c r="JJR104" s="4"/>
      <c r="JJS104" s="4"/>
      <c r="JJT104" s="4"/>
      <c r="JJU104" s="4"/>
      <c r="JJV104" s="4"/>
      <c r="JJW104" s="4"/>
      <c r="JJX104" s="4"/>
      <c r="JJY104" s="4"/>
      <c r="JJZ104" s="4"/>
      <c r="JKA104" s="4"/>
      <c r="JKB104" s="4"/>
      <c r="JKC104" s="4"/>
      <c r="JKD104" s="4"/>
      <c r="JKE104" s="4"/>
      <c r="JKF104" s="4"/>
      <c r="JKG104" s="4"/>
      <c r="JKH104" s="4"/>
      <c r="JKI104" s="4"/>
      <c r="JKJ104" s="4"/>
      <c r="JKK104" s="4"/>
      <c r="JKL104" s="4"/>
      <c r="JKM104" s="4"/>
      <c r="JKN104" s="4"/>
      <c r="JKO104" s="4"/>
      <c r="JKP104" s="4"/>
      <c r="JKQ104" s="4"/>
      <c r="JKR104" s="4"/>
      <c r="JKS104" s="4"/>
      <c r="JKT104" s="4"/>
      <c r="JKU104" s="4"/>
      <c r="JKV104" s="4"/>
      <c r="JKW104" s="4"/>
      <c r="JKX104" s="4"/>
      <c r="JKY104" s="4"/>
      <c r="JKZ104" s="4"/>
      <c r="JLA104" s="4"/>
      <c r="JLB104" s="4"/>
      <c r="JLC104" s="4"/>
      <c r="JLD104" s="4"/>
      <c r="JLE104" s="4"/>
      <c r="JLF104" s="4"/>
      <c r="JLG104" s="4"/>
      <c r="JLH104" s="4"/>
      <c r="JLI104" s="4"/>
      <c r="JLJ104" s="4"/>
      <c r="JLK104" s="4"/>
      <c r="JLL104" s="4"/>
      <c r="JLM104" s="4"/>
      <c r="JLN104" s="4"/>
      <c r="JLO104" s="4"/>
      <c r="JLP104" s="4"/>
      <c r="JLQ104" s="4"/>
      <c r="JLR104" s="4"/>
      <c r="JLS104" s="4"/>
      <c r="JLT104" s="4"/>
      <c r="JLU104" s="4"/>
      <c r="JLV104" s="4"/>
      <c r="JLW104" s="4"/>
      <c r="JLX104" s="4"/>
      <c r="JLY104" s="4"/>
      <c r="JLZ104" s="4"/>
      <c r="JMA104" s="4"/>
      <c r="JMB104" s="4"/>
      <c r="JMC104" s="4"/>
      <c r="JMD104" s="4"/>
      <c r="JME104" s="4"/>
      <c r="JMF104" s="4"/>
      <c r="JMG104" s="4"/>
      <c r="JMH104" s="4"/>
      <c r="JMI104" s="4"/>
      <c r="JMJ104" s="4"/>
      <c r="JMK104" s="4"/>
      <c r="JML104" s="4"/>
      <c r="JMM104" s="4"/>
      <c r="JMN104" s="4"/>
      <c r="JMO104" s="4"/>
      <c r="JMP104" s="4"/>
      <c r="JMQ104" s="4"/>
      <c r="JMR104" s="4"/>
      <c r="JMS104" s="4"/>
      <c r="JMT104" s="4"/>
      <c r="JMU104" s="4"/>
      <c r="JMV104" s="4"/>
      <c r="JMW104" s="4"/>
      <c r="JMX104" s="4"/>
      <c r="JMY104" s="4"/>
      <c r="JMZ104" s="4"/>
      <c r="JNA104" s="4"/>
      <c r="JNB104" s="4"/>
      <c r="JNC104" s="4"/>
      <c r="JND104" s="4"/>
      <c r="JNE104" s="4"/>
      <c r="JNF104" s="4"/>
      <c r="JNG104" s="4"/>
      <c r="JNH104" s="4"/>
      <c r="JNI104" s="4"/>
      <c r="JNJ104" s="4"/>
      <c r="JNK104" s="4"/>
      <c r="JNL104" s="4"/>
      <c r="JNM104" s="4"/>
      <c r="JNN104" s="4"/>
      <c r="JNO104" s="4"/>
      <c r="JNP104" s="4"/>
      <c r="JNQ104" s="4"/>
      <c r="JNR104" s="4"/>
      <c r="JNS104" s="4"/>
      <c r="JNT104" s="4"/>
      <c r="JNU104" s="4"/>
      <c r="JNV104" s="4"/>
      <c r="JNW104" s="4"/>
      <c r="JNX104" s="4"/>
      <c r="JNY104" s="4"/>
      <c r="JNZ104" s="4"/>
      <c r="JOA104" s="4"/>
      <c r="JOB104" s="4"/>
      <c r="JOC104" s="4"/>
      <c r="JOD104" s="4"/>
      <c r="JOE104" s="4"/>
      <c r="JOF104" s="4"/>
      <c r="JOG104" s="4"/>
      <c r="JOH104" s="4"/>
      <c r="JOI104" s="4"/>
      <c r="JOJ104" s="4"/>
      <c r="JOK104" s="4"/>
      <c r="JOL104" s="4"/>
      <c r="JOM104" s="4"/>
      <c r="JON104" s="4"/>
      <c r="JOO104" s="4"/>
      <c r="JOP104" s="4"/>
      <c r="JOQ104" s="4"/>
      <c r="JOR104" s="4"/>
      <c r="JOS104" s="4"/>
      <c r="JOT104" s="4"/>
      <c r="JOU104" s="4"/>
      <c r="JOV104" s="4"/>
      <c r="JOW104" s="4"/>
      <c r="JOX104" s="4"/>
      <c r="JOY104" s="4"/>
      <c r="JOZ104" s="4"/>
      <c r="JPA104" s="4"/>
      <c r="JPB104" s="4"/>
      <c r="JPC104" s="4"/>
      <c r="JPD104" s="4"/>
      <c r="JPE104" s="4"/>
      <c r="JPF104" s="4"/>
      <c r="JPG104" s="4"/>
      <c r="JPH104" s="4"/>
      <c r="JPI104" s="4"/>
      <c r="JPJ104" s="4"/>
      <c r="JPK104" s="4"/>
      <c r="JPL104" s="4"/>
      <c r="JPM104" s="4"/>
      <c r="JPN104" s="4"/>
      <c r="JPO104" s="4"/>
      <c r="JPP104" s="4"/>
      <c r="JPQ104" s="4"/>
      <c r="JPR104" s="4"/>
      <c r="JPS104" s="4"/>
      <c r="JPT104" s="4"/>
      <c r="JPU104" s="4"/>
      <c r="JPV104" s="4"/>
      <c r="JPW104" s="4"/>
      <c r="JPX104" s="4"/>
      <c r="JPY104" s="4"/>
      <c r="JPZ104" s="4"/>
      <c r="JQA104" s="4"/>
      <c r="JQB104" s="4"/>
      <c r="JQC104" s="4"/>
      <c r="JQD104" s="4"/>
      <c r="JQE104" s="4"/>
      <c r="JQF104" s="4"/>
      <c r="JQG104" s="4"/>
      <c r="JQH104" s="4"/>
      <c r="JQI104" s="4"/>
      <c r="JQJ104" s="4"/>
      <c r="JQK104" s="4"/>
      <c r="JQL104" s="4"/>
      <c r="JQM104" s="4"/>
      <c r="JQN104" s="4"/>
      <c r="JQO104" s="4"/>
      <c r="JQP104" s="4"/>
      <c r="JQQ104" s="4"/>
      <c r="JQR104" s="4"/>
      <c r="JQS104" s="4"/>
      <c r="JQT104" s="4"/>
      <c r="JQU104" s="4"/>
      <c r="JQV104" s="4"/>
      <c r="JQW104" s="4"/>
      <c r="JQX104" s="4"/>
      <c r="JQY104" s="4"/>
      <c r="JQZ104" s="4"/>
      <c r="JRA104" s="4"/>
      <c r="JRB104" s="4"/>
      <c r="JRC104" s="4"/>
      <c r="JRD104" s="4"/>
      <c r="JRE104" s="4"/>
      <c r="JRF104" s="4"/>
      <c r="JRG104" s="4"/>
      <c r="JRH104" s="4"/>
      <c r="JRI104" s="4"/>
      <c r="JRJ104" s="4"/>
      <c r="JRK104" s="4"/>
      <c r="JRL104" s="4"/>
      <c r="JRM104" s="4"/>
      <c r="JRN104" s="4"/>
      <c r="JRO104" s="4"/>
      <c r="JRP104" s="4"/>
      <c r="JRQ104" s="4"/>
      <c r="JRR104" s="4"/>
      <c r="JRS104" s="4"/>
      <c r="JRT104" s="4"/>
      <c r="JRU104" s="4"/>
      <c r="JRV104" s="4"/>
      <c r="JRW104" s="4"/>
      <c r="JRX104" s="4"/>
      <c r="JRY104" s="4"/>
      <c r="JRZ104" s="4"/>
      <c r="JSA104" s="4"/>
      <c r="JSB104" s="4"/>
      <c r="JSC104" s="4"/>
      <c r="JSD104" s="4"/>
      <c r="JSE104" s="4"/>
      <c r="JSF104" s="4"/>
      <c r="JSG104" s="4"/>
      <c r="JSH104" s="4"/>
      <c r="JSI104" s="4"/>
      <c r="JSJ104" s="4"/>
      <c r="JSK104" s="4"/>
      <c r="JSL104" s="4"/>
      <c r="JSM104" s="4"/>
      <c r="JSN104" s="4"/>
      <c r="JSO104" s="4"/>
      <c r="JSP104" s="4"/>
      <c r="JSQ104" s="4"/>
      <c r="JSR104" s="4"/>
      <c r="JSS104" s="4"/>
      <c r="JST104" s="4"/>
      <c r="JSU104" s="4"/>
      <c r="JSV104" s="4"/>
      <c r="JSW104" s="4"/>
      <c r="JSX104" s="4"/>
      <c r="JSY104" s="4"/>
      <c r="JSZ104" s="4"/>
      <c r="JTA104" s="4"/>
      <c r="JTB104" s="4"/>
      <c r="JTC104" s="4"/>
      <c r="JTD104" s="4"/>
      <c r="JTE104" s="4"/>
      <c r="JTF104" s="4"/>
      <c r="JTG104" s="4"/>
      <c r="JTH104" s="4"/>
      <c r="JTI104" s="4"/>
      <c r="JTJ104" s="4"/>
      <c r="JTK104" s="4"/>
      <c r="JTL104" s="4"/>
      <c r="JTM104" s="4"/>
      <c r="JTN104" s="4"/>
      <c r="JTO104" s="4"/>
      <c r="JTP104" s="4"/>
      <c r="JTQ104" s="4"/>
      <c r="JTR104" s="4"/>
      <c r="JTS104" s="4"/>
      <c r="JTT104" s="4"/>
      <c r="JTU104" s="4"/>
      <c r="JTV104" s="4"/>
      <c r="JTW104" s="4"/>
      <c r="JTX104" s="4"/>
      <c r="JTY104" s="4"/>
      <c r="JTZ104" s="4"/>
      <c r="JUA104" s="4"/>
      <c r="JUB104" s="4"/>
      <c r="JUC104" s="4"/>
      <c r="JUD104" s="4"/>
      <c r="JUE104" s="4"/>
      <c r="JUF104" s="4"/>
      <c r="JUG104" s="4"/>
      <c r="JUH104" s="4"/>
      <c r="JUI104" s="4"/>
      <c r="JUJ104" s="4"/>
      <c r="JUK104" s="4"/>
      <c r="JUL104" s="4"/>
      <c r="JUM104" s="4"/>
      <c r="JUN104" s="4"/>
      <c r="JUO104" s="4"/>
      <c r="JUP104" s="4"/>
      <c r="JUQ104" s="4"/>
      <c r="JUR104" s="4"/>
      <c r="JUS104" s="4"/>
      <c r="JUT104" s="4"/>
      <c r="JUU104" s="4"/>
      <c r="JUV104" s="4"/>
      <c r="JUW104" s="4"/>
      <c r="JUX104" s="4"/>
      <c r="JUY104" s="4"/>
      <c r="JUZ104" s="4"/>
      <c r="JVA104" s="4"/>
      <c r="JVB104" s="4"/>
      <c r="JVC104" s="4"/>
      <c r="JVD104" s="4"/>
      <c r="JVE104" s="4"/>
      <c r="JVF104" s="4"/>
      <c r="JVG104" s="4"/>
      <c r="JVH104" s="4"/>
      <c r="JVI104" s="4"/>
      <c r="JVJ104" s="4"/>
      <c r="JVK104" s="4"/>
      <c r="JVL104" s="4"/>
      <c r="JVM104" s="4"/>
      <c r="JVN104" s="4"/>
      <c r="JVO104" s="4"/>
      <c r="JVP104" s="4"/>
      <c r="JVQ104" s="4"/>
      <c r="JVR104" s="4"/>
      <c r="JVS104" s="4"/>
      <c r="JVT104" s="4"/>
      <c r="JVU104" s="4"/>
      <c r="JVV104" s="4"/>
      <c r="JVW104" s="4"/>
      <c r="JVX104" s="4"/>
      <c r="JVY104" s="4"/>
      <c r="JVZ104" s="4"/>
      <c r="JWA104" s="4"/>
      <c r="JWB104" s="4"/>
      <c r="JWC104" s="4"/>
      <c r="JWD104" s="4"/>
      <c r="JWE104" s="4"/>
      <c r="JWF104" s="4"/>
      <c r="JWG104" s="4"/>
      <c r="JWH104" s="4"/>
      <c r="JWI104" s="4"/>
      <c r="JWJ104" s="4"/>
      <c r="JWK104" s="4"/>
      <c r="JWL104" s="4"/>
      <c r="JWM104" s="4"/>
      <c r="JWN104" s="4"/>
      <c r="JWO104" s="4"/>
      <c r="JWP104" s="4"/>
      <c r="JWQ104" s="4"/>
      <c r="JWR104" s="4"/>
      <c r="JWS104" s="4"/>
      <c r="JWT104" s="4"/>
      <c r="JWU104" s="4"/>
      <c r="JWV104" s="4"/>
      <c r="JWW104" s="4"/>
      <c r="JWX104" s="4"/>
      <c r="JWY104" s="4"/>
      <c r="JWZ104" s="4"/>
      <c r="JXA104" s="4"/>
      <c r="JXB104" s="4"/>
      <c r="JXC104" s="4"/>
      <c r="JXD104" s="4"/>
      <c r="JXE104" s="4"/>
      <c r="JXF104" s="4"/>
      <c r="JXG104" s="4"/>
      <c r="JXH104" s="4"/>
      <c r="JXI104" s="4"/>
      <c r="JXJ104" s="4"/>
      <c r="JXK104" s="4"/>
      <c r="JXL104" s="4"/>
      <c r="JXM104" s="4"/>
      <c r="JXN104" s="4"/>
      <c r="JXO104" s="4"/>
      <c r="JXP104" s="4"/>
      <c r="JXQ104" s="4"/>
      <c r="JXR104" s="4"/>
      <c r="JXS104" s="4"/>
      <c r="JXT104" s="4"/>
      <c r="JXU104" s="4"/>
      <c r="JXV104" s="4"/>
      <c r="JXW104" s="4"/>
      <c r="JXX104" s="4"/>
      <c r="JXY104" s="4"/>
      <c r="JXZ104" s="4"/>
      <c r="JYA104" s="4"/>
      <c r="JYB104" s="4"/>
      <c r="JYC104" s="4"/>
      <c r="JYD104" s="4"/>
      <c r="JYE104" s="4"/>
      <c r="JYF104" s="4"/>
      <c r="JYG104" s="4"/>
      <c r="JYH104" s="4"/>
      <c r="JYI104" s="4"/>
      <c r="JYJ104" s="4"/>
      <c r="JYK104" s="4"/>
      <c r="JYL104" s="4"/>
      <c r="JYM104" s="4"/>
      <c r="JYN104" s="4"/>
      <c r="JYO104" s="4"/>
      <c r="JYP104" s="4"/>
      <c r="JYQ104" s="4"/>
      <c r="JYR104" s="4"/>
      <c r="JYS104" s="4"/>
      <c r="JYT104" s="4"/>
      <c r="JYU104" s="4"/>
      <c r="JYV104" s="4"/>
      <c r="JYW104" s="4"/>
      <c r="JYX104" s="4"/>
      <c r="JYY104" s="4"/>
      <c r="JYZ104" s="4"/>
      <c r="JZA104" s="4"/>
      <c r="JZB104" s="4"/>
      <c r="JZC104" s="4"/>
      <c r="JZD104" s="4"/>
      <c r="JZE104" s="4"/>
      <c r="JZF104" s="4"/>
      <c r="JZG104" s="4"/>
      <c r="JZH104" s="4"/>
      <c r="JZI104" s="4"/>
      <c r="JZJ104" s="4"/>
      <c r="JZK104" s="4"/>
      <c r="JZL104" s="4"/>
      <c r="JZM104" s="4"/>
      <c r="JZN104" s="4"/>
      <c r="JZO104" s="4"/>
      <c r="JZP104" s="4"/>
      <c r="JZQ104" s="4"/>
      <c r="JZR104" s="4"/>
      <c r="JZS104" s="4"/>
      <c r="JZT104" s="4"/>
      <c r="JZU104" s="4"/>
      <c r="JZV104" s="4"/>
      <c r="JZW104" s="4"/>
      <c r="JZX104" s="4"/>
      <c r="JZY104" s="4"/>
      <c r="JZZ104" s="4"/>
      <c r="KAA104" s="4"/>
      <c r="KAB104" s="4"/>
      <c r="KAC104" s="4"/>
      <c r="KAD104" s="4"/>
      <c r="KAE104" s="4"/>
      <c r="KAF104" s="4"/>
      <c r="KAG104" s="4"/>
      <c r="KAH104" s="4"/>
      <c r="KAI104" s="4"/>
      <c r="KAJ104" s="4"/>
      <c r="KAK104" s="4"/>
      <c r="KAL104" s="4"/>
      <c r="KAM104" s="4"/>
      <c r="KAN104" s="4"/>
      <c r="KAO104" s="4"/>
      <c r="KAP104" s="4"/>
      <c r="KAQ104" s="4"/>
      <c r="KAR104" s="4"/>
      <c r="KAS104" s="4"/>
      <c r="KAT104" s="4"/>
      <c r="KAU104" s="4"/>
      <c r="KAV104" s="4"/>
      <c r="KAW104" s="4"/>
      <c r="KAX104" s="4"/>
      <c r="KAY104" s="4"/>
      <c r="KAZ104" s="4"/>
      <c r="KBA104" s="4"/>
      <c r="KBB104" s="4"/>
      <c r="KBC104" s="4"/>
      <c r="KBD104" s="4"/>
      <c r="KBE104" s="4"/>
      <c r="KBF104" s="4"/>
      <c r="KBG104" s="4"/>
      <c r="KBH104" s="4"/>
      <c r="KBI104" s="4"/>
      <c r="KBJ104" s="4"/>
      <c r="KBK104" s="4"/>
      <c r="KBL104" s="4"/>
      <c r="KBM104" s="4"/>
      <c r="KBN104" s="4"/>
      <c r="KBO104" s="4"/>
      <c r="KBP104" s="4"/>
      <c r="KBQ104" s="4"/>
      <c r="KBR104" s="4"/>
      <c r="KBS104" s="4"/>
      <c r="KBT104" s="4"/>
      <c r="KBU104" s="4"/>
      <c r="KBV104" s="4"/>
      <c r="KBW104" s="4"/>
      <c r="KBX104" s="4"/>
      <c r="KBY104" s="4"/>
      <c r="KBZ104" s="4"/>
      <c r="KCA104" s="4"/>
      <c r="KCB104" s="4"/>
      <c r="KCC104" s="4"/>
      <c r="KCD104" s="4"/>
      <c r="KCE104" s="4"/>
      <c r="KCF104" s="4"/>
      <c r="KCG104" s="4"/>
      <c r="KCH104" s="4"/>
      <c r="KCI104" s="4"/>
      <c r="KCJ104" s="4"/>
      <c r="KCK104" s="4"/>
      <c r="KCL104" s="4"/>
      <c r="KCM104" s="4"/>
      <c r="KCN104" s="4"/>
      <c r="KCO104" s="4"/>
      <c r="KCP104" s="4"/>
      <c r="KCQ104" s="4"/>
      <c r="KCR104" s="4"/>
      <c r="KCS104" s="4"/>
      <c r="KCT104" s="4"/>
      <c r="KCU104" s="4"/>
      <c r="KCV104" s="4"/>
      <c r="KCW104" s="4"/>
      <c r="KCX104" s="4"/>
      <c r="KCY104" s="4"/>
      <c r="KCZ104" s="4"/>
      <c r="KDA104" s="4"/>
      <c r="KDB104" s="4"/>
      <c r="KDC104" s="4"/>
      <c r="KDD104" s="4"/>
      <c r="KDE104" s="4"/>
      <c r="KDF104" s="4"/>
      <c r="KDG104" s="4"/>
      <c r="KDH104" s="4"/>
      <c r="KDI104" s="4"/>
      <c r="KDJ104" s="4"/>
      <c r="KDK104" s="4"/>
      <c r="KDL104" s="4"/>
      <c r="KDM104" s="4"/>
      <c r="KDN104" s="4"/>
      <c r="KDO104" s="4"/>
      <c r="KDP104" s="4"/>
      <c r="KDQ104" s="4"/>
      <c r="KDR104" s="4"/>
      <c r="KDS104" s="4"/>
      <c r="KDT104" s="4"/>
      <c r="KDU104" s="4"/>
      <c r="KDV104" s="4"/>
      <c r="KDW104" s="4"/>
      <c r="KDX104" s="4"/>
      <c r="KDY104" s="4"/>
      <c r="KDZ104" s="4"/>
      <c r="KEA104" s="4"/>
      <c r="KEB104" s="4"/>
      <c r="KEC104" s="4"/>
      <c r="KED104" s="4"/>
      <c r="KEE104" s="4"/>
      <c r="KEF104" s="4"/>
      <c r="KEG104" s="4"/>
      <c r="KEH104" s="4"/>
      <c r="KEI104" s="4"/>
      <c r="KEJ104" s="4"/>
      <c r="KEK104" s="4"/>
      <c r="KEL104" s="4"/>
      <c r="KEM104" s="4"/>
      <c r="KEN104" s="4"/>
      <c r="KEO104" s="4"/>
      <c r="KEP104" s="4"/>
      <c r="KEQ104" s="4"/>
      <c r="KER104" s="4"/>
      <c r="KES104" s="4"/>
      <c r="KET104" s="4"/>
      <c r="KEU104" s="4"/>
      <c r="KEV104" s="4"/>
      <c r="KEW104" s="4"/>
      <c r="KEX104" s="4"/>
      <c r="KEY104" s="4"/>
      <c r="KEZ104" s="4"/>
      <c r="KFA104" s="4"/>
      <c r="KFB104" s="4"/>
      <c r="KFC104" s="4"/>
      <c r="KFD104" s="4"/>
      <c r="KFE104" s="4"/>
      <c r="KFF104" s="4"/>
      <c r="KFG104" s="4"/>
      <c r="KFH104" s="4"/>
      <c r="KFI104" s="4"/>
      <c r="KFJ104" s="4"/>
      <c r="KFK104" s="4"/>
      <c r="KFL104" s="4"/>
      <c r="KFM104" s="4"/>
      <c r="KFN104" s="4"/>
      <c r="KFO104" s="4"/>
      <c r="KFP104" s="4"/>
      <c r="KFQ104" s="4"/>
      <c r="KFR104" s="4"/>
      <c r="KFS104" s="4"/>
      <c r="KFT104" s="4"/>
      <c r="KFU104" s="4"/>
      <c r="KFV104" s="4"/>
      <c r="KFW104" s="4"/>
      <c r="KFX104" s="4"/>
      <c r="KFY104" s="4"/>
      <c r="KFZ104" s="4"/>
      <c r="KGA104" s="4"/>
      <c r="KGB104" s="4"/>
      <c r="KGC104" s="4"/>
      <c r="KGD104" s="4"/>
      <c r="KGE104" s="4"/>
      <c r="KGF104" s="4"/>
      <c r="KGG104" s="4"/>
      <c r="KGH104" s="4"/>
      <c r="KGI104" s="4"/>
      <c r="KGJ104" s="4"/>
      <c r="KGK104" s="4"/>
      <c r="KGL104" s="4"/>
      <c r="KGM104" s="4"/>
      <c r="KGN104" s="4"/>
      <c r="KGO104" s="4"/>
      <c r="KGP104" s="4"/>
      <c r="KGQ104" s="4"/>
      <c r="KGR104" s="4"/>
      <c r="KGS104" s="4"/>
      <c r="KGT104" s="4"/>
      <c r="KGU104" s="4"/>
      <c r="KGV104" s="4"/>
      <c r="KGW104" s="4"/>
      <c r="KGX104" s="4"/>
      <c r="KGY104" s="4"/>
      <c r="KGZ104" s="4"/>
      <c r="KHA104" s="4"/>
      <c r="KHB104" s="4"/>
      <c r="KHC104" s="4"/>
      <c r="KHD104" s="4"/>
      <c r="KHE104" s="4"/>
      <c r="KHF104" s="4"/>
      <c r="KHG104" s="4"/>
      <c r="KHH104" s="4"/>
      <c r="KHI104" s="4"/>
      <c r="KHJ104" s="4"/>
      <c r="KHK104" s="4"/>
      <c r="KHL104" s="4"/>
      <c r="KHM104" s="4"/>
      <c r="KHN104" s="4"/>
      <c r="KHO104" s="4"/>
      <c r="KHP104" s="4"/>
      <c r="KHQ104" s="4"/>
      <c r="KHR104" s="4"/>
      <c r="KHS104" s="4"/>
      <c r="KHT104" s="4"/>
      <c r="KHU104" s="4"/>
      <c r="KHV104" s="4"/>
      <c r="KHW104" s="4"/>
      <c r="KHX104" s="4"/>
      <c r="KHY104" s="4"/>
      <c r="KHZ104" s="4"/>
      <c r="KIA104" s="4"/>
      <c r="KIB104" s="4"/>
      <c r="KIC104" s="4"/>
      <c r="KID104" s="4"/>
      <c r="KIE104" s="4"/>
      <c r="KIF104" s="4"/>
      <c r="KIG104" s="4"/>
      <c r="KIH104" s="4"/>
      <c r="KII104" s="4"/>
      <c r="KIJ104" s="4"/>
      <c r="KIK104" s="4"/>
      <c r="KIL104" s="4"/>
      <c r="KIM104" s="4"/>
      <c r="KIN104" s="4"/>
      <c r="KIO104" s="4"/>
      <c r="KIP104" s="4"/>
      <c r="KIQ104" s="4"/>
      <c r="KIR104" s="4"/>
      <c r="KIS104" s="4"/>
      <c r="KIT104" s="4"/>
      <c r="KIU104" s="4"/>
      <c r="KIV104" s="4"/>
      <c r="KIW104" s="4"/>
      <c r="KIX104" s="4"/>
      <c r="KIY104" s="4"/>
      <c r="KIZ104" s="4"/>
      <c r="KJA104" s="4"/>
      <c r="KJB104" s="4"/>
      <c r="KJC104" s="4"/>
      <c r="KJD104" s="4"/>
      <c r="KJE104" s="4"/>
      <c r="KJF104" s="4"/>
      <c r="KJG104" s="4"/>
      <c r="KJH104" s="4"/>
      <c r="KJI104" s="4"/>
      <c r="KJJ104" s="4"/>
      <c r="KJK104" s="4"/>
      <c r="KJL104" s="4"/>
      <c r="KJM104" s="4"/>
      <c r="KJN104" s="4"/>
      <c r="KJO104" s="4"/>
      <c r="KJP104" s="4"/>
      <c r="KJQ104" s="4"/>
      <c r="KJR104" s="4"/>
      <c r="KJS104" s="4"/>
      <c r="KJT104" s="4"/>
      <c r="KJU104" s="4"/>
      <c r="KJV104" s="4"/>
      <c r="KJW104" s="4"/>
      <c r="KJX104" s="4"/>
      <c r="KJY104" s="4"/>
      <c r="KJZ104" s="4"/>
      <c r="KKA104" s="4"/>
      <c r="KKB104" s="4"/>
      <c r="KKC104" s="4"/>
      <c r="KKD104" s="4"/>
      <c r="KKE104" s="4"/>
      <c r="KKF104" s="4"/>
      <c r="KKG104" s="4"/>
      <c r="KKH104" s="4"/>
      <c r="KKI104" s="4"/>
      <c r="KKJ104" s="4"/>
      <c r="KKK104" s="4"/>
      <c r="KKL104" s="4"/>
      <c r="KKM104" s="4"/>
      <c r="KKN104" s="4"/>
      <c r="KKO104" s="4"/>
      <c r="KKP104" s="4"/>
      <c r="KKQ104" s="4"/>
      <c r="KKR104" s="4"/>
      <c r="KKS104" s="4"/>
      <c r="KKT104" s="4"/>
      <c r="KKU104" s="4"/>
      <c r="KKV104" s="4"/>
      <c r="KKW104" s="4"/>
      <c r="KKX104" s="4"/>
      <c r="KKY104" s="4"/>
      <c r="KKZ104" s="4"/>
      <c r="KLA104" s="4"/>
      <c r="KLB104" s="4"/>
      <c r="KLC104" s="4"/>
      <c r="KLD104" s="4"/>
      <c r="KLE104" s="4"/>
      <c r="KLF104" s="4"/>
      <c r="KLG104" s="4"/>
      <c r="KLH104" s="4"/>
      <c r="KLI104" s="4"/>
      <c r="KLJ104" s="4"/>
      <c r="KLK104" s="4"/>
      <c r="KLL104" s="4"/>
      <c r="KLM104" s="4"/>
      <c r="KLN104" s="4"/>
      <c r="KLO104" s="4"/>
      <c r="KLP104" s="4"/>
      <c r="KLQ104" s="4"/>
      <c r="KLR104" s="4"/>
      <c r="KLS104" s="4"/>
      <c r="KLT104" s="4"/>
      <c r="KLU104" s="4"/>
      <c r="KLV104" s="4"/>
      <c r="KLW104" s="4"/>
      <c r="KLX104" s="4"/>
      <c r="KLY104" s="4"/>
      <c r="KLZ104" s="4"/>
      <c r="KMA104" s="4"/>
      <c r="KMB104" s="4"/>
      <c r="KMC104" s="4"/>
      <c r="KMD104" s="4"/>
      <c r="KME104" s="4"/>
      <c r="KMF104" s="4"/>
      <c r="KMG104" s="4"/>
      <c r="KMH104" s="4"/>
      <c r="KMI104" s="4"/>
      <c r="KMJ104" s="4"/>
      <c r="KMK104" s="4"/>
      <c r="KML104" s="4"/>
      <c r="KMM104" s="4"/>
      <c r="KMN104" s="4"/>
      <c r="KMO104" s="4"/>
      <c r="KMP104" s="4"/>
      <c r="KMQ104" s="4"/>
      <c r="KMR104" s="4"/>
      <c r="KMS104" s="4"/>
      <c r="KMT104" s="4"/>
      <c r="KMU104" s="4"/>
      <c r="KMV104" s="4"/>
      <c r="KMW104" s="4"/>
      <c r="KMX104" s="4"/>
      <c r="KMY104" s="4"/>
      <c r="KMZ104" s="4"/>
      <c r="KNA104" s="4"/>
      <c r="KNB104" s="4"/>
      <c r="KNC104" s="4"/>
      <c r="KND104" s="4"/>
      <c r="KNE104" s="4"/>
      <c r="KNF104" s="4"/>
      <c r="KNG104" s="4"/>
      <c r="KNH104" s="4"/>
      <c r="KNI104" s="4"/>
      <c r="KNJ104" s="4"/>
      <c r="KNK104" s="4"/>
      <c r="KNL104" s="4"/>
      <c r="KNM104" s="4"/>
      <c r="KNN104" s="4"/>
      <c r="KNO104" s="4"/>
      <c r="KNP104" s="4"/>
      <c r="KNQ104" s="4"/>
      <c r="KNR104" s="4"/>
      <c r="KNS104" s="4"/>
      <c r="KNT104" s="4"/>
      <c r="KNU104" s="4"/>
      <c r="KNV104" s="4"/>
      <c r="KNW104" s="4"/>
      <c r="KNX104" s="4"/>
      <c r="KNY104" s="4"/>
      <c r="KNZ104" s="4"/>
      <c r="KOA104" s="4"/>
      <c r="KOB104" s="4"/>
      <c r="KOC104" s="4"/>
      <c r="KOD104" s="4"/>
      <c r="KOE104" s="4"/>
      <c r="KOF104" s="4"/>
      <c r="KOG104" s="4"/>
      <c r="KOH104" s="4"/>
      <c r="KOI104" s="4"/>
      <c r="KOJ104" s="4"/>
      <c r="KOK104" s="4"/>
      <c r="KOL104" s="4"/>
      <c r="KOM104" s="4"/>
      <c r="KON104" s="4"/>
      <c r="KOO104" s="4"/>
      <c r="KOP104" s="4"/>
      <c r="KOQ104" s="4"/>
      <c r="KOR104" s="4"/>
      <c r="KOS104" s="4"/>
      <c r="KOT104" s="4"/>
      <c r="KOU104" s="4"/>
      <c r="KOV104" s="4"/>
      <c r="KOW104" s="4"/>
      <c r="KOX104" s="4"/>
      <c r="KOY104" s="4"/>
      <c r="KOZ104" s="4"/>
      <c r="KPA104" s="4"/>
      <c r="KPB104" s="4"/>
      <c r="KPC104" s="4"/>
      <c r="KPD104" s="4"/>
      <c r="KPE104" s="4"/>
      <c r="KPF104" s="4"/>
      <c r="KPG104" s="4"/>
      <c r="KPH104" s="4"/>
      <c r="KPI104" s="4"/>
      <c r="KPJ104" s="4"/>
      <c r="KPK104" s="4"/>
      <c r="KPL104" s="4"/>
      <c r="KPM104" s="4"/>
      <c r="KPN104" s="4"/>
      <c r="KPO104" s="4"/>
      <c r="KPP104" s="4"/>
      <c r="KPQ104" s="4"/>
      <c r="KPR104" s="4"/>
      <c r="KPS104" s="4"/>
      <c r="KPT104" s="4"/>
      <c r="KPU104" s="4"/>
      <c r="KPV104" s="4"/>
      <c r="KPW104" s="4"/>
      <c r="KPX104" s="4"/>
      <c r="KPY104" s="4"/>
      <c r="KPZ104" s="4"/>
      <c r="KQA104" s="4"/>
      <c r="KQB104" s="4"/>
      <c r="KQC104" s="4"/>
      <c r="KQD104" s="4"/>
      <c r="KQE104" s="4"/>
      <c r="KQF104" s="4"/>
      <c r="KQG104" s="4"/>
      <c r="KQH104" s="4"/>
      <c r="KQI104" s="4"/>
      <c r="KQJ104" s="4"/>
      <c r="KQK104" s="4"/>
      <c r="KQL104" s="4"/>
      <c r="KQM104" s="4"/>
      <c r="KQN104" s="4"/>
      <c r="KQO104" s="4"/>
      <c r="KQP104" s="4"/>
      <c r="KQQ104" s="4"/>
      <c r="KQR104" s="4"/>
      <c r="KQS104" s="4"/>
      <c r="KQT104" s="4"/>
      <c r="KQU104" s="4"/>
      <c r="KQV104" s="4"/>
      <c r="KQW104" s="4"/>
      <c r="KQX104" s="4"/>
      <c r="KQY104" s="4"/>
      <c r="KQZ104" s="4"/>
      <c r="KRA104" s="4"/>
      <c r="KRB104" s="4"/>
      <c r="KRC104" s="4"/>
      <c r="KRD104" s="4"/>
      <c r="KRE104" s="4"/>
      <c r="KRF104" s="4"/>
      <c r="KRG104" s="4"/>
      <c r="KRH104" s="4"/>
      <c r="KRI104" s="4"/>
      <c r="KRJ104" s="4"/>
      <c r="KRK104" s="4"/>
      <c r="KRL104" s="4"/>
      <c r="KRM104" s="4"/>
      <c r="KRN104" s="4"/>
      <c r="KRO104" s="4"/>
      <c r="KRP104" s="4"/>
      <c r="KRQ104" s="4"/>
      <c r="KRR104" s="4"/>
      <c r="KRS104" s="4"/>
      <c r="KRT104" s="4"/>
      <c r="KRU104" s="4"/>
      <c r="KRV104" s="4"/>
      <c r="KRW104" s="4"/>
      <c r="KRX104" s="4"/>
      <c r="KRY104" s="4"/>
      <c r="KRZ104" s="4"/>
      <c r="KSA104" s="4"/>
      <c r="KSB104" s="4"/>
      <c r="KSC104" s="4"/>
      <c r="KSD104" s="4"/>
      <c r="KSE104" s="4"/>
      <c r="KSF104" s="4"/>
      <c r="KSG104" s="4"/>
      <c r="KSH104" s="4"/>
      <c r="KSI104" s="4"/>
      <c r="KSJ104" s="4"/>
      <c r="KSK104" s="4"/>
      <c r="KSL104" s="4"/>
      <c r="KSM104" s="4"/>
      <c r="KSN104" s="4"/>
      <c r="KSO104" s="4"/>
      <c r="KSP104" s="4"/>
      <c r="KSQ104" s="4"/>
      <c r="KSR104" s="4"/>
      <c r="KSS104" s="4"/>
      <c r="KST104" s="4"/>
      <c r="KSU104" s="4"/>
      <c r="KSV104" s="4"/>
      <c r="KSW104" s="4"/>
      <c r="KSX104" s="4"/>
      <c r="KSY104" s="4"/>
      <c r="KSZ104" s="4"/>
      <c r="KTA104" s="4"/>
      <c r="KTB104" s="4"/>
      <c r="KTC104" s="4"/>
      <c r="KTD104" s="4"/>
      <c r="KTE104" s="4"/>
      <c r="KTF104" s="4"/>
      <c r="KTG104" s="4"/>
      <c r="KTH104" s="4"/>
      <c r="KTI104" s="4"/>
      <c r="KTJ104" s="4"/>
      <c r="KTK104" s="4"/>
      <c r="KTL104" s="4"/>
      <c r="KTM104" s="4"/>
      <c r="KTN104" s="4"/>
      <c r="KTO104" s="4"/>
      <c r="KTP104" s="4"/>
      <c r="KTQ104" s="4"/>
      <c r="KTR104" s="4"/>
      <c r="KTS104" s="4"/>
      <c r="KTT104" s="4"/>
      <c r="KTU104" s="4"/>
      <c r="KTV104" s="4"/>
      <c r="KTW104" s="4"/>
      <c r="KTX104" s="4"/>
      <c r="KTY104" s="4"/>
      <c r="KTZ104" s="4"/>
      <c r="KUA104" s="4"/>
      <c r="KUB104" s="4"/>
      <c r="KUC104" s="4"/>
      <c r="KUD104" s="4"/>
      <c r="KUE104" s="4"/>
      <c r="KUF104" s="4"/>
      <c r="KUG104" s="4"/>
      <c r="KUH104" s="4"/>
      <c r="KUI104" s="4"/>
      <c r="KUJ104" s="4"/>
      <c r="KUK104" s="4"/>
      <c r="KUL104" s="4"/>
      <c r="KUM104" s="4"/>
      <c r="KUN104" s="4"/>
      <c r="KUO104" s="4"/>
      <c r="KUP104" s="4"/>
      <c r="KUQ104" s="4"/>
      <c r="KUR104" s="4"/>
      <c r="KUS104" s="4"/>
      <c r="KUT104" s="4"/>
      <c r="KUU104" s="4"/>
      <c r="KUV104" s="4"/>
      <c r="KUW104" s="4"/>
      <c r="KUX104" s="4"/>
      <c r="KUY104" s="4"/>
      <c r="KUZ104" s="4"/>
      <c r="KVA104" s="4"/>
      <c r="KVB104" s="4"/>
      <c r="KVC104" s="4"/>
      <c r="KVD104" s="4"/>
      <c r="KVE104" s="4"/>
      <c r="KVF104" s="4"/>
      <c r="KVG104" s="4"/>
      <c r="KVH104" s="4"/>
      <c r="KVI104" s="4"/>
      <c r="KVJ104" s="4"/>
      <c r="KVK104" s="4"/>
      <c r="KVL104" s="4"/>
      <c r="KVM104" s="4"/>
      <c r="KVN104" s="4"/>
      <c r="KVO104" s="4"/>
      <c r="KVP104" s="4"/>
      <c r="KVQ104" s="4"/>
      <c r="KVR104" s="4"/>
      <c r="KVS104" s="4"/>
      <c r="KVT104" s="4"/>
      <c r="KVU104" s="4"/>
      <c r="KVV104" s="4"/>
      <c r="KVW104" s="4"/>
      <c r="KVX104" s="4"/>
      <c r="KVY104" s="4"/>
      <c r="KVZ104" s="4"/>
      <c r="KWA104" s="4"/>
      <c r="KWB104" s="4"/>
      <c r="KWC104" s="4"/>
      <c r="KWD104" s="4"/>
      <c r="KWE104" s="4"/>
      <c r="KWF104" s="4"/>
      <c r="KWG104" s="4"/>
      <c r="KWH104" s="4"/>
      <c r="KWI104" s="4"/>
      <c r="KWJ104" s="4"/>
      <c r="KWK104" s="4"/>
      <c r="KWL104" s="4"/>
      <c r="KWM104" s="4"/>
      <c r="KWN104" s="4"/>
      <c r="KWO104" s="4"/>
      <c r="KWP104" s="4"/>
      <c r="KWQ104" s="4"/>
      <c r="KWR104" s="4"/>
      <c r="KWS104" s="4"/>
      <c r="KWT104" s="4"/>
      <c r="KWU104" s="4"/>
      <c r="KWV104" s="4"/>
      <c r="KWW104" s="4"/>
      <c r="KWX104" s="4"/>
      <c r="KWY104" s="4"/>
      <c r="KWZ104" s="4"/>
      <c r="KXA104" s="4"/>
      <c r="KXB104" s="4"/>
      <c r="KXC104" s="4"/>
      <c r="KXD104" s="4"/>
      <c r="KXE104" s="4"/>
      <c r="KXF104" s="4"/>
      <c r="KXG104" s="4"/>
      <c r="KXH104" s="4"/>
      <c r="KXI104" s="4"/>
      <c r="KXJ104" s="4"/>
      <c r="KXK104" s="4"/>
      <c r="KXL104" s="4"/>
      <c r="KXM104" s="4"/>
      <c r="KXN104" s="4"/>
      <c r="KXO104" s="4"/>
      <c r="KXP104" s="4"/>
      <c r="KXQ104" s="4"/>
      <c r="KXR104" s="4"/>
      <c r="KXS104" s="4"/>
      <c r="KXT104" s="4"/>
      <c r="KXU104" s="4"/>
      <c r="KXV104" s="4"/>
      <c r="KXW104" s="4"/>
      <c r="KXX104" s="4"/>
      <c r="KXY104" s="4"/>
      <c r="KXZ104" s="4"/>
      <c r="KYA104" s="4"/>
      <c r="KYB104" s="4"/>
      <c r="KYC104" s="4"/>
      <c r="KYD104" s="4"/>
      <c r="KYE104" s="4"/>
      <c r="KYF104" s="4"/>
      <c r="KYG104" s="4"/>
      <c r="KYH104" s="4"/>
      <c r="KYI104" s="4"/>
      <c r="KYJ104" s="4"/>
      <c r="KYK104" s="4"/>
      <c r="KYL104" s="4"/>
      <c r="KYM104" s="4"/>
      <c r="KYN104" s="4"/>
      <c r="KYO104" s="4"/>
      <c r="KYP104" s="4"/>
      <c r="KYQ104" s="4"/>
      <c r="KYR104" s="4"/>
      <c r="KYS104" s="4"/>
      <c r="KYT104" s="4"/>
      <c r="KYU104" s="4"/>
      <c r="KYV104" s="4"/>
      <c r="KYW104" s="4"/>
      <c r="KYX104" s="4"/>
      <c r="KYY104" s="4"/>
      <c r="KYZ104" s="4"/>
      <c r="KZA104" s="4"/>
      <c r="KZB104" s="4"/>
      <c r="KZC104" s="4"/>
      <c r="KZD104" s="4"/>
      <c r="KZE104" s="4"/>
      <c r="KZF104" s="4"/>
      <c r="KZG104" s="4"/>
      <c r="KZH104" s="4"/>
      <c r="KZI104" s="4"/>
      <c r="KZJ104" s="4"/>
      <c r="KZK104" s="4"/>
      <c r="KZL104" s="4"/>
      <c r="KZM104" s="4"/>
      <c r="KZN104" s="4"/>
      <c r="KZO104" s="4"/>
      <c r="KZP104" s="4"/>
      <c r="KZQ104" s="4"/>
      <c r="KZR104" s="4"/>
      <c r="KZS104" s="4"/>
      <c r="KZT104" s="4"/>
      <c r="KZU104" s="4"/>
      <c r="KZV104" s="4"/>
      <c r="KZW104" s="4"/>
      <c r="KZX104" s="4"/>
      <c r="KZY104" s="4"/>
      <c r="KZZ104" s="4"/>
      <c r="LAA104" s="4"/>
      <c r="LAB104" s="4"/>
      <c r="LAC104" s="4"/>
      <c r="LAD104" s="4"/>
      <c r="LAE104" s="4"/>
      <c r="LAF104" s="4"/>
      <c r="LAG104" s="4"/>
      <c r="LAH104" s="4"/>
      <c r="LAI104" s="4"/>
      <c r="LAJ104" s="4"/>
      <c r="LAK104" s="4"/>
      <c r="LAL104" s="4"/>
      <c r="LAM104" s="4"/>
      <c r="LAN104" s="4"/>
      <c r="LAO104" s="4"/>
      <c r="LAP104" s="4"/>
      <c r="LAQ104" s="4"/>
      <c r="LAR104" s="4"/>
      <c r="LAS104" s="4"/>
      <c r="LAT104" s="4"/>
      <c r="LAU104" s="4"/>
      <c r="LAV104" s="4"/>
      <c r="LAW104" s="4"/>
      <c r="LAX104" s="4"/>
      <c r="LAY104" s="4"/>
      <c r="LAZ104" s="4"/>
      <c r="LBA104" s="4"/>
      <c r="LBB104" s="4"/>
      <c r="LBC104" s="4"/>
      <c r="LBD104" s="4"/>
      <c r="LBE104" s="4"/>
      <c r="LBF104" s="4"/>
      <c r="LBG104" s="4"/>
      <c r="LBH104" s="4"/>
      <c r="LBI104" s="4"/>
      <c r="LBJ104" s="4"/>
      <c r="LBK104" s="4"/>
      <c r="LBL104" s="4"/>
      <c r="LBM104" s="4"/>
      <c r="LBN104" s="4"/>
      <c r="LBO104" s="4"/>
      <c r="LBP104" s="4"/>
      <c r="LBQ104" s="4"/>
      <c r="LBR104" s="4"/>
      <c r="LBS104" s="4"/>
      <c r="LBT104" s="4"/>
      <c r="LBU104" s="4"/>
      <c r="LBV104" s="4"/>
      <c r="LBW104" s="4"/>
      <c r="LBX104" s="4"/>
      <c r="LBY104" s="4"/>
      <c r="LBZ104" s="4"/>
      <c r="LCA104" s="4"/>
      <c r="LCB104" s="4"/>
      <c r="LCC104" s="4"/>
      <c r="LCD104" s="4"/>
      <c r="LCE104" s="4"/>
      <c r="LCF104" s="4"/>
      <c r="LCG104" s="4"/>
      <c r="LCH104" s="4"/>
      <c r="LCI104" s="4"/>
      <c r="LCJ104" s="4"/>
      <c r="LCK104" s="4"/>
      <c r="LCL104" s="4"/>
      <c r="LCM104" s="4"/>
      <c r="LCN104" s="4"/>
      <c r="LCO104" s="4"/>
      <c r="LCP104" s="4"/>
      <c r="LCQ104" s="4"/>
      <c r="LCR104" s="4"/>
      <c r="LCS104" s="4"/>
      <c r="LCT104" s="4"/>
      <c r="LCU104" s="4"/>
      <c r="LCV104" s="4"/>
      <c r="LCW104" s="4"/>
      <c r="LCX104" s="4"/>
      <c r="LCY104" s="4"/>
      <c r="LCZ104" s="4"/>
      <c r="LDA104" s="4"/>
      <c r="LDB104" s="4"/>
      <c r="LDC104" s="4"/>
      <c r="LDD104" s="4"/>
      <c r="LDE104" s="4"/>
      <c r="LDF104" s="4"/>
      <c r="LDG104" s="4"/>
      <c r="LDH104" s="4"/>
      <c r="LDI104" s="4"/>
      <c r="LDJ104" s="4"/>
      <c r="LDK104" s="4"/>
      <c r="LDL104" s="4"/>
      <c r="LDM104" s="4"/>
      <c r="LDN104" s="4"/>
      <c r="LDO104" s="4"/>
      <c r="LDP104" s="4"/>
      <c r="LDQ104" s="4"/>
      <c r="LDR104" s="4"/>
      <c r="LDS104" s="4"/>
      <c r="LDT104" s="4"/>
      <c r="LDU104" s="4"/>
      <c r="LDV104" s="4"/>
      <c r="LDW104" s="4"/>
      <c r="LDX104" s="4"/>
      <c r="LDY104" s="4"/>
      <c r="LDZ104" s="4"/>
      <c r="LEA104" s="4"/>
      <c r="LEB104" s="4"/>
      <c r="LEC104" s="4"/>
      <c r="LED104" s="4"/>
      <c r="LEE104" s="4"/>
      <c r="LEF104" s="4"/>
      <c r="LEG104" s="4"/>
      <c r="LEH104" s="4"/>
      <c r="LEI104" s="4"/>
      <c r="LEJ104" s="4"/>
      <c r="LEK104" s="4"/>
      <c r="LEL104" s="4"/>
      <c r="LEM104" s="4"/>
      <c r="LEN104" s="4"/>
      <c r="LEO104" s="4"/>
      <c r="LEP104" s="4"/>
      <c r="LEQ104" s="4"/>
      <c r="LER104" s="4"/>
      <c r="LES104" s="4"/>
      <c r="LET104" s="4"/>
      <c r="LEU104" s="4"/>
      <c r="LEV104" s="4"/>
      <c r="LEW104" s="4"/>
      <c r="LEX104" s="4"/>
      <c r="LEY104" s="4"/>
      <c r="LEZ104" s="4"/>
      <c r="LFA104" s="4"/>
      <c r="LFB104" s="4"/>
      <c r="LFC104" s="4"/>
      <c r="LFD104" s="4"/>
      <c r="LFE104" s="4"/>
      <c r="LFF104" s="4"/>
      <c r="LFG104" s="4"/>
      <c r="LFH104" s="4"/>
      <c r="LFI104" s="4"/>
      <c r="LFJ104" s="4"/>
      <c r="LFK104" s="4"/>
      <c r="LFL104" s="4"/>
      <c r="LFM104" s="4"/>
      <c r="LFN104" s="4"/>
      <c r="LFO104" s="4"/>
      <c r="LFP104" s="4"/>
      <c r="LFQ104" s="4"/>
      <c r="LFR104" s="4"/>
      <c r="LFS104" s="4"/>
      <c r="LFT104" s="4"/>
      <c r="LFU104" s="4"/>
      <c r="LFV104" s="4"/>
      <c r="LFW104" s="4"/>
      <c r="LFX104" s="4"/>
      <c r="LFY104" s="4"/>
      <c r="LFZ104" s="4"/>
      <c r="LGA104" s="4"/>
      <c r="LGB104" s="4"/>
      <c r="LGC104" s="4"/>
      <c r="LGD104" s="4"/>
      <c r="LGE104" s="4"/>
      <c r="LGF104" s="4"/>
      <c r="LGG104" s="4"/>
      <c r="LGH104" s="4"/>
      <c r="LGI104" s="4"/>
      <c r="LGJ104" s="4"/>
      <c r="LGK104" s="4"/>
      <c r="LGL104" s="4"/>
      <c r="LGM104" s="4"/>
      <c r="LGN104" s="4"/>
      <c r="LGO104" s="4"/>
      <c r="LGP104" s="4"/>
      <c r="LGQ104" s="4"/>
      <c r="LGR104" s="4"/>
      <c r="LGS104" s="4"/>
      <c r="LGT104" s="4"/>
      <c r="LGU104" s="4"/>
      <c r="LGV104" s="4"/>
      <c r="LGW104" s="4"/>
      <c r="LGX104" s="4"/>
      <c r="LGY104" s="4"/>
      <c r="LGZ104" s="4"/>
      <c r="LHA104" s="4"/>
      <c r="LHB104" s="4"/>
      <c r="LHC104" s="4"/>
      <c r="LHD104" s="4"/>
      <c r="LHE104" s="4"/>
      <c r="LHF104" s="4"/>
      <c r="LHG104" s="4"/>
      <c r="LHH104" s="4"/>
      <c r="LHI104" s="4"/>
      <c r="LHJ104" s="4"/>
      <c r="LHK104" s="4"/>
      <c r="LHL104" s="4"/>
      <c r="LHM104" s="4"/>
      <c r="LHN104" s="4"/>
      <c r="LHO104" s="4"/>
      <c r="LHP104" s="4"/>
      <c r="LHQ104" s="4"/>
      <c r="LHR104" s="4"/>
      <c r="LHS104" s="4"/>
      <c r="LHT104" s="4"/>
      <c r="LHU104" s="4"/>
      <c r="LHV104" s="4"/>
      <c r="LHW104" s="4"/>
      <c r="LHX104" s="4"/>
      <c r="LHY104" s="4"/>
      <c r="LHZ104" s="4"/>
      <c r="LIA104" s="4"/>
      <c r="LIB104" s="4"/>
      <c r="LIC104" s="4"/>
      <c r="LID104" s="4"/>
      <c r="LIE104" s="4"/>
      <c r="LIF104" s="4"/>
      <c r="LIG104" s="4"/>
      <c r="LIH104" s="4"/>
      <c r="LII104" s="4"/>
      <c r="LIJ104" s="4"/>
      <c r="LIK104" s="4"/>
      <c r="LIL104" s="4"/>
      <c r="LIM104" s="4"/>
      <c r="LIN104" s="4"/>
      <c r="LIO104" s="4"/>
      <c r="LIP104" s="4"/>
      <c r="LIQ104" s="4"/>
      <c r="LIR104" s="4"/>
      <c r="LIS104" s="4"/>
      <c r="LIT104" s="4"/>
      <c r="LIU104" s="4"/>
      <c r="LIV104" s="4"/>
      <c r="LIW104" s="4"/>
      <c r="LIX104" s="4"/>
      <c r="LIY104" s="4"/>
      <c r="LIZ104" s="4"/>
      <c r="LJA104" s="4"/>
      <c r="LJB104" s="4"/>
      <c r="LJC104" s="4"/>
      <c r="LJD104" s="4"/>
      <c r="LJE104" s="4"/>
      <c r="LJF104" s="4"/>
      <c r="LJG104" s="4"/>
      <c r="LJH104" s="4"/>
      <c r="LJI104" s="4"/>
      <c r="LJJ104" s="4"/>
      <c r="LJK104" s="4"/>
      <c r="LJL104" s="4"/>
      <c r="LJM104" s="4"/>
      <c r="LJN104" s="4"/>
      <c r="LJO104" s="4"/>
      <c r="LJP104" s="4"/>
      <c r="LJQ104" s="4"/>
      <c r="LJR104" s="4"/>
      <c r="LJS104" s="4"/>
      <c r="LJT104" s="4"/>
      <c r="LJU104" s="4"/>
      <c r="LJV104" s="4"/>
      <c r="LJW104" s="4"/>
      <c r="LJX104" s="4"/>
      <c r="LJY104" s="4"/>
      <c r="LJZ104" s="4"/>
      <c r="LKA104" s="4"/>
      <c r="LKB104" s="4"/>
      <c r="LKC104" s="4"/>
      <c r="LKD104" s="4"/>
      <c r="LKE104" s="4"/>
      <c r="LKF104" s="4"/>
      <c r="LKG104" s="4"/>
      <c r="LKH104" s="4"/>
      <c r="LKI104" s="4"/>
      <c r="LKJ104" s="4"/>
      <c r="LKK104" s="4"/>
      <c r="LKL104" s="4"/>
      <c r="LKM104" s="4"/>
      <c r="LKN104" s="4"/>
      <c r="LKO104" s="4"/>
      <c r="LKP104" s="4"/>
      <c r="LKQ104" s="4"/>
      <c r="LKR104" s="4"/>
      <c r="LKS104" s="4"/>
      <c r="LKT104" s="4"/>
      <c r="LKU104" s="4"/>
      <c r="LKV104" s="4"/>
      <c r="LKW104" s="4"/>
      <c r="LKX104" s="4"/>
      <c r="LKY104" s="4"/>
      <c r="LKZ104" s="4"/>
      <c r="LLA104" s="4"/>
      <c r="LLB104" s="4"/>
      <c r="LLC104" s="4"/>
      <c r="LLD104" s="4"/>
      <c r="LLE104" s="4"/>
      <c r="LLF104" s="4"/>
      <c r="LLG104" s="4"/>
      <c r="LLH104" s="4"/>
      <c r="LLI104" s="4"/>
      <c r="LLJ104" s="4"/>
      <c r="LLK104" s="4"/>
      <c r="LLL104" s="4"/>
      <c r="LLM104" s="4"/>
      <c r="LLN104" s="4"/>
      <c r="LLO104" s="4"/>
      <c r="LLP104" s="4"/>
      <c r="LLQ104" s="4"/>
      <c r="LLR104" s="4"/>
      <c r="LLS104" s="4"/>
      <c r="LLT104" s="4"/>
      <c r="LLU104" s="4"/>
      <c r="LLV104" s="4"/>
      <c r="LLW104" s="4"/>
      <c r="LLX104" s="4"/>
      <c r="LLY104" s="4"/>
      <c r="LLZ104" s="4"/>
      <c r="LMA104" s="4"/>
      <c r="LMB104" s="4"/>
      <c r="LMC104" s="4"/>
      <c r="LMD104" s="4"/>
      <c r="LME104" s="4"/>
      <c r="LMF104" s="4"/>
      <c r="LMG104" s="4"/>
      <c r="LMH104" s="4"/>
      <c r="LMI104" s="4"/>
      <c r="LMJ104" s="4"/>
      <c r="LMK104" s="4"/>
      <c r="LML104" s="4"/>
      <c r="LMM104" s="4"/>
      <c r="LMN104" s="4"/>
      <c r="LMO104" s="4"/>
      <c r="LMP104" s="4"/>
      <c r="LMQ104" s="4"/>
      <c r="LMR104" s="4"/>
      <c r="LMS104" s="4"/>
      <c r="LMT104" s="4"/>
      <c r="LMU104" s="4"/>
      <c r="LMV104" s="4"/>
      <c r="LMW104" s="4"/>
      <c r="LMX104" s="4"/>
      <c r="LMY104" s="4"/>
      <c r="LMZ104" s="4"/>
      <c r="LNA104" s="4"/>
      <c r="LNB104" s="4"/>
      <c r="LNC104" s="4"/>
      <c r="LND104" s="4"/>
      <c r="LNE104" s="4"/>
      <c r="LNF104" s="4"/>
      <c r="LNG104" s="4"/>
      <c r="LNH104" s="4"/>
      <c r="LNI104" s="4"/>
      <c r="LNJ104" s="4"/>
      <c r="LNK104" s="4"/>
      <c r="LNL104" s="4"/>
      <c r="LNM104" s="4"/>
      <c r="LNN104" s="4"/>
      <c r="LNO104" s="4"/>
      <c r="LNP104" s="4"/>
      <c r="LNQ104" s="4"/>
      <c r="LNR104" s="4"/>
      <c r="LNS104" s="4"/>
      <c r="LNT104" s="4"/>
      <c r="LNU104" s="4"/>
      <c r="LNV104" s="4"/>
      <c r="LNW104" s="4"/>
      <c r="LNX104" s="4"/>
      <c r="LNY104" s="4"/>
      <c r="LNZ104" s="4"/>
      <c r="LOA104" s="4"/>
      <c r="LOB104" s="4"/>
      <c r="LOC104" s="4"/>
      <c r="LOD104" s="4"/>
      <c r="LOE104" s="4"/>
      <c r="LOF104" s="4"/>
      <c r="LOG104" s="4"/>
      <c r="LOH104" s="4"/>
      <c r="LOI104" s="4"/>
      <c r="LOJ104" s="4"/>
      <c r="LOK104" s="4"/>
      <c r="LOL104" s="4"/>
      <c r="LOM104" s="4"/>
      <c r="LON104" s="4"/>
      <c r="LOO104" s="4"/>
      <c r="LOP104" s="4"/>
      <c r="LOQ104" s="4"/>
      <c r="LOR104" s="4"/>
      <c r="LOS104" s="4"/>
      <c r="LOT104" s="4"/>
      <c r="LOU104" s="4"/>
      <c r="LOV104" s="4"/>
      <c r="LOW104" s="4"/>
      <c r="LOX104" s="4"/>
      <c r="LOY104" s="4"/>
      <c r="LOZ104" s="4"/>
      <c r="LPA104" s="4"/>
      <c r="LPB104" s="4"/>
      <c r="LPC104" s="4"/>
      <c r="LPD104" s="4"/>
      <c r="LPE104" s="4"/>
      <c r="LPF104" s="4"/>
      <c r="LPG104" s="4"/>
      <c r="LPH104" s="4"/>
      <c r="LPI104" s="4"/>
      <c r="LPJ104" s="4"/>
      <c r="LPK104" s="4"/>
      <c r="LPL104" s="4"/>
      <c r="LPM104" s="4"/>
      <c r="LPN104" s="4"/>
      <c r="LPO104" s="4"/>
      <c r="LPP104" s="4"/>
      <c r="LPQ104" s="4"/>
      <c r="LPR104" s="4"/>
      <c r="LPS104" s="4"/>
      <c r="LPT104" s="4"/>
      <c r="LPU104" s="4"/>
      <c r="LPV104" s="4"/>
      <c r="LPW104" s="4"/>
      <c r="LPX104" s="4"/>
      <c r="LPY104" s="4"/>
      <c r="LPZ104" s="4"/>
      <c r="LQA104" s="4"/>
      <c r="LQB104" s="4"/>
      <c r="LQC104" s="4"/>
      <c r="LQD104" s="4"/>
      <c r="LQE104" s="4"/>
      <c r="LQF104" s="4"/>
      <c r="LQG104" s="4"/>
      <c r="LQH104" s="4"/>
      <c r="LQI104" s="4"/>
      <c r="LQJ104" s="4"/>
      <c r="LQK104" s="4"/>
      <c r="LQL104" s="4"/>
      <c r="LQM104" s="4"/>
      <c r="LQN104" s="4"/>
      <c r="LQO104" s="4"/>
      <c r="LQP104" s="4"/>
      <c r="LQQ104" s="4"/>
      <c r="LQR104" s="4"/>
      <c r="LQS104" s="4"/>
      <c r="LQT104" s="4"/>
      <c r="LQU104" s="4"/>
      <c r="LQV104" s="4"/>
      <c r="LQW104" s="4"/>
      <c r="LQX104" s="4"/>
      <c r="LQY104" s="4"/>
      <c r="LQZ104" s="4"/>
      <c r="LRA104" s="4"/>
      <c r="LRB104" s="4"/>
      <c r="LRC104" s="4"/>
      <c r="LRD104" s="4"/>
      <c r="LRE104" s="4"/>
      <c r="LRF104" s="4"/>
      <c r="LRG104" s="4"/>
      <c r="LRH104" s="4"/>
      <c r="LRI104" s="4"/>
      <c r="LRJ104" s="4"/>
      <c r="LRK104" s="4"/>
      <c r="LRL104" s="4"/>
      <c r="LRM104" s="4"/>
      <c r="LRN104" s="4"/>
      <c r="LRO104" s="4"/>
      <c r="LRP104" s="4"/>
      <c r="LRQ104" s="4"/>
      <c r="LRR104" s="4"/>
      <c r="LRS104" s="4"/>
      <c r="LRT104" s="4"/>
      <c r="LRU104" s="4"/>
      <c r="LRV104" s="4"/>
      <c r="LRW104" s="4"/>
      <c r="LRX104" s="4"/>
      <c r="LRY104" s="4"/>
      <c r="LRZ104" s="4"/>
      <c r="LSA104" s="4"/>
      <c r="LSB104" s="4"/>
      <c r="LSC104" s="4"/>
      <c r="LSD104" s="4"/>
      <c r="LSE104" s="4"/>
      <c r="LSF104" s="4"/>
      <c r="LSG104" s="4"/>
      <c r="LSH104" s="4"/>
      <c r="LSI104" s="4"/>
      <c r="LSJ104" s="4"/>
      <c r="LSK104" s="4"/>
      <c r="LSL104" s="4"/>
      <c r="LSM104" s="4"/>
      <c r="LSN104" s="4"/>
      <c r="LSO104" s="4"/>
      <c r="LSP104" s="4"/>
      <c r="LSQ104" s="4"/>
      <c r="LSR104" s="4"/>
      <c r="LSS104" s="4"/>
      <c r="LST104" s="4"/>
      <c r="LSU104" s="4"/>
      <c r="LSV104" s="4"/>
      <c r="LSW104" s="4"/>
      <c r="LSX104" s="4"/>
      <c r="LSY104" s="4"/>
      <c r="LSZ104" s="4"/>
      <c r="LTA104" s="4"/>
      <c r="LTB104" s="4"/>
      <c r="LTC104" s="4"/>
      <c r="LTD104" s="4"/>
      <c r="LTE104" s="4"/>
      <c r="LTF104" s="4"/>
      <c r="LTG104" s="4"/>
      <c r="LTH104" s="4"/>
      <c r="LTI104" s="4"/>
      <c r="LTJ104" s="4"/>
      <c r="LTK104" s="4"/>
      <c r="LTL104" s="4"/>
      <c r="LTM104" s="4"/>
      <c r="LTN104" s="4"/>
      <c r="LTO104" s="4"/>
      <c r="LTP104" s="4"/>
      <c r="LTQ104" s="4"/>
      <c r="LTR104" s="4"/>
      <c r="LTS104" s="4"/>
      <c r="LTT104" s="4"/>
      <c r="LTU104" s="4"/>
      <c r="LTV104" s="4"/>
      <c r="LTW104" s="4"/>
      <c r="LTX104" s="4"/>
      <c r="LTY104" s="4"/>
      <c r="LTZ104" s="4"/>
      <c r="LUA104" s="4"/>
      <c r="LUB104" s="4"/>
      <c r="LUC104" s="4"/>
      <c r="LUD104" s="4"/>
      <c r="LUE104" s="4"/>
      <c r="LUF104" s="4"/>
      <c r="LUG104" s="4"/>
      <c r="LUH104" s="4"/>
      <c r="LUI104" s="4"/>
      <c r="LUJ104" s="4"/>
      <c r="LUK104" s="4"/>
      <c r="LUL104" s="4"/>
      <c r="LUM104" s="4"/>
      <c r="LUN104" s="4"/>
      <c r="LUO104" s="4"/>
      <c r="LUP104" s="4"/>
      <c r="LUQ104" s="4"/>
      <c r="LUR104" s="4"/>
      <c r="LUS104" s="4"/>
      <c r="LUT104" s="4"/>
      <c r="LUU104" s="4"/>
      <c r="LUV104" s="4"/>
      <c r="LUW104" s="4"/>
      <c r="LUX104" s="4"/>
      <c r="LUY104" s="4"/>
      <c r="LUZ104" s="4"/>
      <c r="LVA104" s="4"/>
      <c r="LVB104" s="4"/>
      <c r="LVC104" s="4"/>
      <c r="LVD104" s="4"/>
      <c r="LVE104" s="4"/>
      <c r="LVF104" s="4"/>
      <c r="LVG104" s="4"/>
      <c r="LVH104" s="4"/>
      <c r="LVI104" s="4"/>
      <c r="LVJ104" s="4"/>
      <c r="LVK104" s="4"/>
      <c r="LVL104" s="4"/>
      <c r="LVM104" s="4"/>
      <c r="LVN104" s="4"/>
      <c r="LVO104" s="4"/>
      <c r="LVP104" s="4"/>
      <c r="LVQ104" s="4"/>
      <c r="LVR104" s="4"/>
      <c r="LVS104" s="4"/>
      <c r="LVT104" s="4"/>
      <c r="LVU104" s="4"/>
      <c r="LVV104" s="4"/>
      <c r="LVW104" s="4"/>
      <c r="LVX104" s="4"/>
      <c r="LVY104" s="4"/>
      <c r="LVZ104" s="4"/>
      <c r="LWA104" s="4"/>
      <c r="LWB104" s="4"/>
      <c r="LWC104" s="4"/>
      <c r="LWD104" s="4"/>
      <c r="LWE104" s="4"/>
      <c r="LWF104" s="4"/>
      <c r="LWG104" s="4"/>
      <c r="LWH104" s="4"/>
      <c r="LWI104" s="4"/>
      <c r="LWJ104" s="4"/>
      <c r="LWK104" s="4"/>
      <c r="LWL104" s="4"/>
      <c r="LWM104" s="4"/>
      <c r="LWN104" s="4"/>
      <c r="LWO104" s="4"/>
      <c r="LWP104" s="4"/>
      <c r="LWQ104" s="4"/>
      <c r="LWR104" s="4"/>
      <c r="LWS104" s="4"/>
      <c r="LWT104" s="4"/>
      <c r="LWU104" s="4"/>
      <c r="LWV104" s="4"/>
      <c r="LWW104" s="4"/>
      <c r="LWX104" s="4"/>
      <c r="LWY104" s="4"/>
      <c r="LWZ104" s="4"/>
      <c r="LXA104" s="4"/>
      <c r="LXB104" s="4"/>
      <c r="LXC104" s="4"/>
      <c r="LXD104" s="4"/>
      <c r="LXE104" s="4"/>
      <c r="LXF104" s="4"/>
      <c r="LXG104" s="4"/>
      <c r="LXH104" s="4"/>
      <c r="LXI104" s="4"/>
      <c r="LXJ104" s="4"/>
      <c r="LXK104" s="4"/>
      <c r="LXL104" s="4"/>
      <c r="LXM104" s="4"/>
      <c r="LXN104" s="4"/>
      <c r="LXO104" s="4"/>
      <c r="LXP104" s="4"/>
      <c r="LXQ104" s="4"/>
      <c r="LXR104" s="4"/>
      <c r="LXS104" s="4"/>
      <c r="LXT104" s="4"/>
      <c r="LXU104" s="4"/>
      <c r="LXV104" s="4"/>
      <c r="LXW104" s="4"/>
      <c r="LXX104" s="4"/>
      <c r="LXY104" s="4"/>
      <c r="LXZ104" s="4"/>
      <c r="LYA104" s="4"/>
      <c r="LYB104" s="4"/>
      <c r="LYC104" s="4"/>
      <c r="LYD104" s="4"/>
      <c r="LYE104" s="4"/>
      <c r="LYF104" s="4"/>
      <c r="LYG104" s="4"/>
      <c r="LYH104" s="4"/>
      <c r="LYI104" s="4"/>
      <c r="LYJ104" s="4"/>
      <c r="LYK104" s="4"/>
      <c r="LYL104" s="4"/>
      <c r="LYM104" s="4"/>
      <c r="LYN104" s="4"/>
      <c r="LYO104" s="4"/>
      <c r="LYP104" s="4"/>
      <c r="LYQ104" s="4"/>
      <c r="LYR104" s="4"/>
      <c r="LYS104" s="4"/>
      <c r="LYT104" s="4"/>
      <c r="LYU104" s="4"/>
      <c r="LYV104" s="4"/>
      <c r="LYW104" s="4"/>
      <c r="LYX104" s="4"/>
      <c r="LYY104" s="4"/>
      <c r="LYZ104" s="4"/>
      <c r="LZA104" s="4"/>
      <c r="LZB104" s="4"/>
      <c r="LZC104" s="4"/>
      <c r="LZD104" s="4"/>
      <c r="LZE104" s="4"/>
      <c r="LZF104" s="4"/>
      <c r="LZG104" s="4"/>
      <c r="LZH104" s="4"/>
      <c r="LZI104" s="4"/>
      <c r="LZJ104" s="4"/>
      <c r="LZK104" s="4"/>
      <c r="LZL104" s="4"/>
      <c r="LZM104" s="4"/>
      <c r="LZN104" s="4"/>
      <c r="LZO104" s="4"/>
      <c r="LZP104" s="4"/>
      <c r="LZQ104" s="4"/>
      <c r="LZR104" s="4"/>
      <c r="LZS104" s="4"/>
      <c r="LZT104" s="4"/>
      <c r="LZU104" s="4"/>
      <c r="LZV104" s="4"/>
      <c r="LZW104" s="4"/>
      <c r="LZX104" s="4"/>
      <c r="LZY104" s="4"/>
      <c r="LZZ104" s="4"/>
      <c r="MAA104" s="4"/>
      <c r="MAB104" s="4"/>
      <c r="MAC104" s="4"/>
      <c r="MAD104" s="4"/>
      <c r="MAE104" s="4"/>
      <c r="MAF104" s="4"/>
      <c r="MAG104" s="4"/>
      <c r="MAH104" s="4"/>
      <c r="MAI104" s="4"/>
      <c r="MAJ104" s="4"/>
      <c r="MAK104" s="4"/>
      <c r="MAL104" s="4"/>
      <c r="MAM104" s="4"/>
      <c r="MAN104" s="4"/>
      <c r="MAO104" s="4"/>
      <c r="MAP104" s="4"/>
      <c r="MAQ104" s="4"/>
      <c r="MAR104" s="4"/>
      <c r="MAS104" s="4"/>
      <c r="MAT104" s="4"/>
      <c r="MAU104" s="4"/>
      <c r="MAV104" s="4"/>
      <c r="MAW104" s="4"/>
      <c r="MAX104" s="4"/>
      <c r="MAY104" s="4"/>
      <c r="MAZ104" s="4"/>
      <c r="MBA104" s="4"/>
      <c r="MBB104" s="4"/>
      <c r="MBC104" s="4"/>
      <c r="MBD104" s="4"/>
      <c r="MBE104" s="4"/>
      <c r="MBF104" s="4"/>
      <c r="MBG104" s="4"/>
      <c r="MBH104" s="4"/>
      <c r="MBI104" s="4"/>
      <c r="MBJ104" s="4"/>
      <c r="MBK104" s="4"/>
      <c r="MBL104" s="4"/>
      <c r="MBM104" s="4"/>
      <c r="MBN104" s="4"/>
      <c r="MBO104" s="4"/>
      <c r="MBP104" s="4"/>
      <c r="MBQ104" s="4"/>
      <c r="MBR104" s="4"/>
      <c r="MBS104" s="4"/>
      <c r="MBT104" s="4"/>
      <c r="MBU104" s="4"/>
      <c r="MBV104" s="4"/>
      <c r="MBW104" s="4"/>
      <c r="MBX104" s="4"/>
      <c r="MBY104" s="4"/>
      <c r="MBZ104" s="4"/>
      <c r="MCA104" s="4"/>
      <c r="MCB104" s="4"/>
      <c r="MCC104" s="4"/>
      <c r="MCD104" s="4"/>
      <c r="MCE104" s="4"/>
      <c r="MCF104" s="4"/>
      <c r="MCG104" s="4"/>
      <c r="MCH104" s="4"/>
      <c r="MCI104" s="4"/>
      <c r="MCJ104" s="4"/>
      <c r="MCK104" s="4"/>
      <c r="MCL104" s="4"/>
      <c r="MCM104" s="4"/>
      <c r="MCN104" s="4"/>
      <c r="MCO104" s="4"/>
      <c r="MCP104" s="4"/>
      <c r="MCQ104" s="4"/>
      <c r="MCR104" s="4"/>
      <c r="MCS104" s="4"/>
      <c r="MCT104" s="4"/>
      <c r="MCU104" s="4"/>
      <c r="MCV104" s="4"/>
      <c r="MCW104" s="4"/>
      <c r="MCX104" s="4"/>
      <c r="MCY104" s="4"/>
      <c r="MCZ104" s="4"/>
      <c r="MDA104" s="4"/>
      <c r="MDB104" s="4"/>
      <c r="MDC104" s="4"/>
      <c r="MDD104" s="4"/>
      <c r="MDE104" s="4"/>
      <c r="MDF104" s="4"/>
      <c r="MDG104" s="4"/>
      <c r="MDH104" s="4"/>
      <c r="MDI104" s="4"/>
      <c r="MDJ104" s="4"/>
      <c r="MDK104" s="4"/>
      <c r="MDL104" s="4"/>
      <c r="MDM104" s="4"/>
      <c r="MDN104" s="4"/>
      <c r="MDO104" s="4"/>
      <c r="MDP104" s="4"/>
      <c r="MDQ104" s="4"/>
      <c r="MDR104" s="4"/>
      <c r="MDS104" s="4"/>
      <c r="MDT104" s="4"/>
      <c r="MDU104" s="4"/>
      <c r="MDV104" s="4"/>
      <c r="MDW104" s="4"/>
      <c r="MDX104" s="4"/>
      <c r="MDY104" s="4"/>
      <c r="MDZ104" s="4"/>
      <c r="MEA104" s="4"/>
      <c r="MEB104" s="4"/>
      <c r="MEC104" s="4"/>
      <c r="MED104" s="4"/>
      <c r="MEE104" s="4"/>
      <c r="MEF104" s="4"/>
      <c r="MEG104" s="4"/>
      <c r="MEH104" s="4"/>
      <c r="MEI104" s="4"/>
      <c r="MEJ104" s="4"/>
      <c r="MEK104" s="4"/>
      <c r="MEL104" s="4"/>
      <c r="MEM104" s="4"/>
      <c r="MEN104" s="4"/>
      <c r="MEO104" s="4"/>
      <c r="MEP104" s="4"/>
      <c r="MEQ104" s="4"/>
      <c r="MER104" s="4"/>
      <c r="MES104" s="4"/>
      <c r="MET104" s="4"/>
      <c r="MEU104" s="4"/>
      <c r="MEV104" s="4"/>
      <c r="MEW104" s="4"/>
      <c r="MEX104" s="4"/>
      <c r="MEY104" s="4"/>
      <c r="MEZ104" s="4"/>
      <c r="MFA104" s="4"/>
      <c r="MFB104" s="4"/>
      <c r="MFC104" s="4"/>
      <c r="MFD104" s="4"/>
      <c r="MFE104" s="4"/>
      <c r="MFF104" s="4"/>
      <c r="MFG104" s="4"/>
      <c r="MFH104" s="4"/>
      <c r="MFI104" s="4"/>
      <c r="MFJ104" s="4"/>
      <c r="MFK104" s="4"/>
      <c r="MFL104" s="4"/>
      <c r="MFM104" s="4"/>
      <c r="MFN104" s="4"/>
      <c r="MFO104" s="4"/>
      <c r="MFP104" s="4"/>
      <c r="MFQ104" s="4"/>
      <c r="MFR104" s="4"/>
      <c r="MFS104" s="4"/>
      <c r="MFT104" s="4"/>
      <c r="MFU104" s="4"/>
      <c r="MFV104" s="4"/>
      <c r="MFW104" s="4"/>
      <c r="MFX104" s="4"/>
      <c r="MFY104" s="4"/>
      <c r="MFZ104" s="4"/>
      <c r="MGA104" s="4"/>
      <c r="MGB104" s="4"/>
      <c r="MGC104" s="4"/>
      <c r="MGD104" s="4"/>
      <c r="MGE104" s="4"/>
      <c r="MGF104" s="4"/>
      <c r="MGG104" s="4"/>
      <c r="MGH104" s="4"/>
      <c r="MGI104" s="4"/>
      <c r="MGJ104" s="4"/>
      <c r="MGK104" s="4"/>
      <c r="MGL104" s="4"/>
      <c r="MGM104" s="4"/>
      <c r="MGN104" s="4"/>
      <c r="MGO104" s="4"/>
      <c r="MGP104" s="4"/>
      <c r="MGQ104" s="4"/>
      <c r="MGR104" s="4"/>
      <c r="MGS104" s="4"/>
      <c r="MGT104" s="4"/>
      <c r="MGU104" s="4"/>
      <c r="MGV104" s="4"/>
      <c r="MGW104" s="4"/>
      <c r="MGX104" s="4"/>
      <c r="MGY104" s="4"/>
      <c r="MGZ104" s="4"/>
      <c r="MHA104" s="4"/>
      <c r="MHB104" s="4"/>
      <c r="MHC104" s="4"/>
      <c r="MHD104" s="4"/>
      <c r="MHE104" s="4"/>
      <c r="MHF104" s="4"/>
      <c r="MHG104" s="4"/>
      <c r="MHH104" s="4"/>
      <c r="MHI104" s="4"/>
      <c r="MHJ104" s="4"/>
      <c r="MHK104" s="4"/>
      <c r="MHL104" s="4"/>
      <c r="MHM104" s="4"/>
      <c r="MHN104" s="4"/>
      <c r="MHO104" s="4"/>
      <c r="MHP104" s="4"/>
      <c r="MHQ104" s="4"/>
      <c r="MHR104" s="4"/>
      <c r="MHS104" s="4"/>
      <c r="MHT104" s="4"/>
      <c r="MHU104" s="4"/>
      <c r="MHV104" s="4"/>
      <c r="MHW104" s="4"/>
      <c r="MHX104" s="4"/>
      <c r="MHY104" s="4"/>
      <c r="MHZ104" s="4"/>
      <c r="MIA104" s="4"/>
      <c r="MIB104" s="4"/>
      <c r="MIC104" s="4"/>
      <c r="MID104" s="4"/>
      <c r="MIE104" s="4"/>
      <c r="MIF104" s="4"/>
      <c r="MIG104" s="4"/>
      <c r="MIH104" s="4"/>
      <c r="MII104" s="4"/>
      <c r="MIJ104" s="4"/>
      <c r="MIK104" s="4"/>
      <c r="MIL104" s="4"/>
      <c r="MIM104" s="4"/>
      <c r="MIN104" s="4"/>
      <c r="MIO104" s="4"/>
      <c r="MIP104" s="4"/>
      <c r="MIQ104" s="4"/>
      <c r="MIR104" s="4"/>
      <c r="MIS104" s="4"/>
      <c r="MIT104" s="4"/>
      <c r="MIU104" s="4"/>
      <c r="MIV104" s="4"/>
      <c r="MIW104" s="4"/>
      <c r="MIX104" s="4"/>
      <c r="MIY104" s="4"/>
      <c r="MIZ104" s="4"/>
      <c r="MJA104" s="4"/>
      <c r="MJB104" s="4"/>
      <c r="MJC104" s="4"/>
      <c r="MJD104" s="4"/>
      <c r="MJE104" s="4"/>
      <c r="MJF104" s="4"/>
      <c r="MJG104" s="4"/>
      <c r="MJH104" s="4"/>
      <c r="MJI104" s="4"/>
      <c r="MJJ104" s="4"/>
      <c r="MJK104" s="4"/>
      <c r="MJL104" s="4"/>
      <c r="MJM104" s="4"/>
      <c r="MJN104" s="4"/>
      <c r="MJO104" s="4"/>
      <c r="MJP104" s="4"/>
      <c r="MJQ104" s="4"/>
      <c r="MJR104" s="4"/>
      <c r="MJS104" s="4"/>
      <c r="MJT104" s="4"/>
      <c r="MJU104" s="4"/>
      <c r="MJV104" s="4"/>
      <c r="MJW104" s="4"/>
      <c r="MJX104" s="4"/>
      <c r="MJY104" s="4"/>
      <c r="MJZ104" s="4"/>
      <c r="MKA104" s="4"/>
      <c r="MKB104" s="4"/>
      <c r="MKC104" s="4"/>
      <c r="MKD104" s="4"/>
      <c r="MKE104" s="4"/>
      <c r="MKF104" s="4"/>
      <c r="MKG104" s="4"/>
      <c r="MKH104" s="4"/>
      <c r="MKI104" s="4"/>
      <c r="MKJ104" s="4"/>
      <c r="MKK104" s="4"/>
      <c r="MKL104" s="4"/>
      <c r="MKM104" s="4"/>
      <c r="MKN104" s="4"/>
      <c r="MKO104" s="4"/>
      <c r="MKP104" s="4"/>
      <c r="MKQ104" s="4"/>
      <c r="MKR104" s="4"/>
      <c r="MKS104" s="4"/>
      <c r="MKT104" s="4"/>
      <c r="MKU104" s="4"/>
      <c r="MKV104" s="4"/>
      <c r="MKW104" s="4"/>
      <c r="MKX104" s="4"/>
      <c r="MKY104" s="4"/>
      <c r="MKZ104" s="4"/>
      <c r="MLA104" s="4"/>
      <c r="MLB104" s="4"/>
      <c r="MLC104" s="4"/>
      <c r="MLD104" s="4"/>
      <c r="MLE104" s="4"/>
      <c r="MLF104" s="4"/>
      <c r="MLG104" s="4"/>
      <c r="MLH104" s="4"/>
      <c r="MLI104" s="4"/>
      <c r="MLJ104" s="4"/>
      <c r="MLK104" s="4"/>
      <c r="MLL104" s="4"/>
      <c r="MLM104" s="4"/>
      <c r="MLN104" s="4"/>
      <c r="MLO104" s="4"/>
      <c r="MLP104" s="4"/>
      <c r="MLQ104" s="4"/>
      <c r="MLR104" s="4"/>
      <c r="MLS104" s="4"/>
      <c r="MLT104" s="4"/>
      <c r="MLU104" s="4"/>
      <c r="MLV104" s="4"/>
      <c r="MLW104" s="4"/>
      <c r="MLX104" s="4"/>
      <c r="MLY104" s="4"/>
      <c r="MLZ104" s="4"/>
      <c r="MMA104" s="4"/>
      <c r="MMB104" s="4"/>
      <c r="MMC104" s="4"/>
      <c r="MMD104" s="4"/>
      <c r="MME104" s="4"/>
      <c r="MMF104" s="4"/>
      <c r="MMG104" s="4"/>
      <c r="MMH104" s="4"/>
      <c r="MMI104" s="4"/>
      <c r="MMJ104" s="4"/>
      <c r="MMK104" s="4"/>
      <c r="MML104" s="4"/>
      <c r="MMM104" s="4"/>
      <c r="MMN104" s="4"/>
      <c r="MMO104" s="4"/>
      <c r="MMP104" s="4"/>
      <c r="MMQ104" s="4"/>
      <c r="MMR104" s="4"/>
      <c r="MMS104" s="4"/>
      <c r="MMT104" s="4"/>
      <c r="MMU104" s="4"/>
      <c r="MMV104" s="4"/>
      <c r="MMW104" s="4"/>
      <c r="MMX104" s="4"/>
      <c r="MMY104" s="4"/>
      <c r="MMZ104" s="4"/>
      <c r="MNA104" s="4"/>
      <c r="MNB104" s="4"/>
      <c r="MNC104" s="4"/>
      <c r="MND104" s="4"/>
      <c r="MNE104" s="4"/>
      <c r="MNF104" s="4"/>
      <c r="MNG104" s="4"/>
      <c r="MNH104" s="4"/>
      <c r="MNI104" s="4"/>
      <c r="MNJ104" s="4"/>
      <c r="MNK104" s="4"/>
      <c r="MNL104" s="4"/>
      <c r="MNM104" s="4"/>
      <c r="MNN104" s="4"/>
      <c r="MNO104" s="4"/>
      <c r="MNP104" s="4"/>
      <c r="MNQ104" s="4"/>
      <c r="MNR104" s="4"/>
      <c r="MNS104" s="4"/>
      <c r="MNT104" s="4"/>
      <c r="MNU104" s="4"/>
      <c r="MNV104" s="4"/>
      <c r="MNW104" s="4"/>
      <c r="MNX104" s="4"/>
      <c r="MNY104" s="4"/>
      <c r="MNZ104" s="4"/>
      <c r="MOA104" s="4"/>
      <c r="MOB104" s="4"/>
      <c r="MOC104" s="4"/>
      <c r="MOD104" s="4"/>
      <c r="MOE104" s="4"/>
      <c r="MOF104" s="4"/>
      <c r="MOG104" s="4"/>
      <c r="MOH104" s="4"/>
      <c r="MOI104" s="4"/>
      <c r="MOJ104" s="4"/>
      <c r="MOK104" s="4"/>
      <c r="MOL104" s="4"/>
      <c r="MOM104" s="4"/>
      <c r="MON104" s="4"/>
      <c r="MOO104" s="4"/>
      <c r="MOP104" s="4"/>
      <c r="MOQ104" s="4"/>
      <c r="MOR104" s="4"/>
      <c r="MOS104" s="4"/>
      <c r="MOT104" s="4"/>
      <c r="MOU104" s="4"/>
      <c r="MOV104" s="4"/>
      <c r="MOW104" s="4"/>
      <c r="MOX104" s="4"/>
      <c r="MOY104" s="4"/>
      <c r="MOZ104" s="4"/>
      <c r="MPA104" s="4"/>
      <c r="MPB104" s="4"/>
      <c r="MPC104" s="4"/>
      <c r="MPD104" s="4"/>
      <c r="MPE104" s="4"/>
      <c r="MPF104" s="4"/>
      <c r="MPG104" s="4"/>
      <c r="MPH104" s="4"/>
      <c r="MPI104" s="4"/>
      <c r="MPJ104" s="4"/>
      <c r="MPK104" s="4"/>
      <c r="MPL104" s="4"/>
      <c r="MPM104" s="4"/>
      <c r="MPN104" s="4"/>
      <c r="MPO104" s="4"/>
      <c r="MPP104" s="4"/>
      <c r="MPQ104" s="4"/>
      <c r="MPR104" s="4"/>
      <c r="MPS104" s="4"/>
      <c r="MPT104" s="4"/>
      <c r="MPU104" s="4"/>
      <c r="MPV104" s="4"/>
      <c r="MPW104" s="4"/>
      <c r="MPX104" s="4"/>
      <c r="MPY104" s="4"/>
      <c r="MPZ104" s="4"/>
      <c r="MQA104" s="4"/>
      <c r="MQB104" s="4"/>
      <c r="MQC104" s="4"/>
      <c r="MQD104" s="4"/>
      <c r="MQE104" s="4"/>
      <c r="MQF104" s="4"/>
      <c r="MQG104" s="4"/>
      <c r="MQH104" s="4"/>
      <c r="MQI104" s="4"/>
      <c r="MQJ104" s="4"/>
      <c r="MQK104" s="4"/>
      <c r="MQL104" s="4"/>
      <c r="MQM104" s="4"/>
      <c r="MQN104" s="4"/>
      <c r="MQO104" s="4"/>
      <c r="MQP104" s="4"/>
      <c r="MQQ104" s="4"/>
      <c r="MQR104" s="4"/>
      <c r="MQS104" s="4"/>
      <c r="MQT104" s="4"/>
      <c r="MQU104" s="4"/>
      <c r="MQV104" s="4"/>
      <c r="MQW104" s="4"/>
      <c r="MQX104" s="4"/>
      <c r="MQY104" s="4"/>
      <c r="MQZ104" s="4"/>
      <c r="MRA104" s="4"/>
      <c r="MRB104" s="4"/>
      <c r="MRC104" s="4"/>
      <c r="MRD104" s="4"/>
      <c r="MRE104" s="4"/>
      <c r="MRF104" s="4"/>
      <c r="MRG104" s="4"/>
      <c r="MRH104" s="4"/>
      <c r="MRI104" s="4"/>
      <c r="MRJ104" s="4"/>
      <c r="MRK104" s="4"/>
      <c r="MRL104" s="4"/>
      <c r="MRM104" s="4"/>
      <c r="MRN104" s="4"/>
      <c r="MRO104" s="4"/>
      <c r="MRP104" s="4"/>
      <c r="MRQ104" s="4"/>
      <c r="MRR104" s="4"/>
      <c r="MRS104" s="4"/>
      <c r="MRT104" s="4"/>
      <c r="MRU104" s="4"/>
      <c r="MRV104" s="4"/>
      <c r="MRW104" s="4"/>
      <c r="MRX104" s="4"/>
      <c r="MRY104" s="4"/>
      <c r="MRZ104" s="4"/>
      <c r="MSA104" s="4"/>
      <c r="MSB104" s="4"/>
      <c r="MSC104" s="4"/>
      <c r="MSD104" s="4"/>
      <c r="MSE104" s="4"/>
      <c r="MSF104" s="4"/>
      <c r="MSG104" s="4"/>
      <c r="MSH104" s="4"/>
      <c r="MSI104" s="4"/>
      <c r="MSJ104" s="4"/>
      <c r="MSK104" s="4"/>
      <c r="MSL104" s="4"/>
      <c r="MSM104" s="4"/>
      <c r="MSN104" s="4"/>
      <c r="MSO104" s="4"/>
      <c r="MSP104" s="4"/>
      <c r="MSQ104" s="4"/>
      <c r="MSR104" s="4"/>
      <c r="MSS104" s="4"/>
      <c r="MST104" s="4"/>
      <c r="MSU104" s="4"/>
      <c r="MSV104" s="4"/>
      <c r="MSW104" s="4"/>
      <c r="MSX104" s="4"/>
      <c r="MSY104" s="4"/>
      <c r="MSZ104" s="4"/>
      <c r="MTA104" s="4"/>
      <c r="MTB104" s="4"/>
      <c r="MTC104" s="4"/>
      <c r="MTD104" s="4"/>
      <c r="MTE104" s="4"/>
      <c r="MTF104" s="4"/>
      <c r="MTG104" s="4"/>
      <c r="MTH104" s="4"/>
      <c r="MTI104" s="4"/>
      <c r="MTJ104" s="4"/>
      <c r="MTK104" s="4"/>
      <c r="MTL104" s="4"/>
      <c r="MTM104" s="4"/>
      <c r="MTN104" s="4"/>
      <c r="MTO104" s="4"/>
      <c r="MTP104" s="4"/>
      <c r="MTQ104" s="4"/>
      <c r="MTR104" s="4"/>
      <c r="MTS104" s="4"/>
      <c r="MTT104" s="4"/>
      <c r="MTU104" s="4"/>
      <c r="MTV104" s="4"/>
      <c r="MTW104" s="4"/>
      <c r="MTX104" s="4"/>
      <c r="MTY104" s="4"/>
      <c r="MTZ104" s="4"/>
      <c r="MUA104" s="4"/>
      <c r="MUB104" s="4"/>
      <c r="MUC104" s="4"/>
      <c r="MUD104" s="4"/>
      <c r="MUE104" s="4"/>
      <c r="MUF104" s="4"/>
      <c r="MUG104" s="4"/>
      <c r="MUH104" s="4"/>
      <c r="MUI104" s="4"/>
      <c r="MUJ104" s="4"/>
      <c r="MUK104" s="4"/>
      <c r="MUL104" s="4"/>
      <c r="MUM104" s="4"/>
      <c r="MUN104" s="4"/>
      <c r="MUO104" s="4"/>
      <c r="MUP104" s="4"/>
      <c r="MUQ104" s="4"/>
      <c r="MUR104" s="4"/>
      <c r="MUS104" s="4"/>
      <c r="MUT104" s="4"/>
      <c r="MUU104" s="4"/>
      <c r="MUV104" s="4"/>
      <c r="MUW104" s="4"/>
      <c r="MUX104" s="4"/>
      <c r="MUY104" s="4"/>
      <c r="MUZ104" s="4"/>
      <c r="MVA104" s="4"/>
      <c r="MVB104" s="4"/>
      <c r="MVC104" s="4"/>
      <c r="MVD104" s="4"/>
      <c r="MVE104" s="4"/>
      <c r="MVF104" s="4"/>
      <c r="MVG104" s="4"/>
      <c r="MVH104" s="4"/>
      <c r="MVI104" s="4"/>
      <c r="MVJ104" s="4"/>
      <c r="MVK104" s="4"/>
      <c r="MVL104" s="4"/>
      <c r="MVM104" s="4"/>
      <c r="MVN104" s="4"/>
      <c r="MVO104" s="4"/>
      <c r="MVP104" s="4"/>
      <c r="MVQ104" s="4"/>
      <c r="MVR104" s="4"/>
      <c r="MVS104" s="4"/>
      <c r="MVT104" s="4"/>
      <c r="MVU104" s="4"/>
      <c r="MVV104" s="4"/>
      <c r="MVW104" s="4"/>
      <c r="MVX104" s="4"/>
      <c r="MVY104" s="4"/>
      <c r="MVZ104" s="4"/>
      <c r="MWA104" s="4"/>
      <c r="MWB104" s="4"/>
      <c r="MWC104" s="4"/>
      <c r="MWD104" s="4"/>
      <c r="MWE104" s="4"/>
      <c r="MWF104" s="4"/>
      <c r="MWG104" s="4"/>
      <c r="MWH104" s="4"/>
      <c r="MWI104" s="4"/>
      <c r="MWJ104" s="4"/>
      <c r="MWK104" s="4"/>
      <c r="MWL104" s="4"/>
      <c r="MWM104" s="4"/>
      <c r="MWN104" s="4"/>
      <c r="MWO104" s="4"/>
      <c r="MWP104" s="4"/>
      <c r="MWQ104" s="4"/>
      <c r="MWR104" s="4"/>
      <c r="MWS104" s="4"/>
      <c r="MWT104" s="4"/>
      <c r="MWU104" s="4"/>
      <c r="MWV104" s="4"/>
      <c r="MWW104" s="4"/>
      <c r="MWX104" s="4"/>
      <c r="MWY104" s="4"/>
      <c r="MWZ104" s="4"/>
      <c r="MXA104" s="4"/>
      <c r="MXB104" s="4"/>
      <c r="MXC104" s="4"/>
      <c r="MXD104" s="4"/>
      <c r="MXE104" s="4"/>
      <c r="MXF104" s="4"/>
      <c r="MXG104" s="4"/>
      <c r="MXH104" s="4"/>
      <c r="MXI104" s="4"/>
      <c r="MXJ104" s="4"/>
      <c r="MXK104" s="4"/>
      <c r="MXL104" s="4"/>
      <c r="MXM104" s="4"/>
      <c r="MXN104" s="4"/>
      <c r="MXO104" s="4"/>
      <c r="MXP104" s="4"/>
      <c r="MXQ104" s="4"/>
      <c r="MXR104" s="4"/>
      <c r="MXS104" s="4"/>
      <c r="MXT104" s="4"/>
      <c r="MXU104" s="4"/>
      <c r="MXV104" s="4"/>
      <c r="MXW104" s="4"/>
      <c r="MXX104" s="4"/>
      <c r="MXY104" s="4"/>
      <c r="MXZ104" s="4"/>
      <c r="MYA104" s="4"/>
      <c r="MYB104" s="4"/>
      <c r="MYC104" s="4"/>
      <c r="MYD104" s="4"/>
      <c r="MYE104" s="4"/>
      <c r="MYF104" s="4"/>
      <c r="MYG104" s="4"/>
      <c r="MYH104" s="4"/>
      <c r="MYI104" s="4"/>
      <c r="MYJ104" s="4"/>
      <c r="MYK104" s="4"/>
      <c r="MYL104" s="4"/>
      <c r="MYM104" s="4"/>
      <c r="MYN104" s="4"/>
      <c r="MYO104" s="4"/>
      <c r="MYP104" s="4"/>
      <c r="MYQ104" s="4"/>
      <c r="MYR104" s="4"/>
      <c r="MYS104" s="4"/>
      <c r="MYT104" s="4"/>
      <c r="MYU104" s="4"/>
      <c r="MYV104" s="4"/>
      <c r="MYW104" s="4"/>
      <c r="MYX104" s="4"/>
      <c r="MYY104" s="4"/>
      <c r="MYZ104" s="4"/>
      <c r="MZA104" s="4"/>
      <c r="MZB104" s="4"/>
      <c r="MZC104" s="4"/>
      <c r="MZD104" s="4"/>
      <c r="MZE104" s="4"/>
      <c r="MZF104" s="4"/>
      <c r="MZG104" s="4"/>
      <c r="MZH104" s="4"/>
      <c r="MZI104" s="4"/>
      <c r="MZJ104" s="4"/>
      <c r="MZK104" s="4"/>
      <c r="MZL104" s="4"/>
      <c r="MZM104" s="4"/>
      <c r="MZN104" s="4"/>
      <c r="MZO104" s="4"/>
      <c r="MZP104" s="4"/>
      <c r="MZQ104" s="4"/>
      <c r="MZR104" s="4"/>
      <c r="MZS104" s="4"/>
      <c r="MZT104" s="4"/>
      <c r="MZU104" s="4"/>
      <c r="MZV104" s="4"/>
      <c r="MZW104" s="4"/>
      <c r="MZX104" s="4"/>
      <c r="MZY104" s="4"/>
      <c r="MZZ104" s="4"/>
      <c r="NAA104" s="4"/>
      <c r="NAB104" s="4"/>
      <c r="NAC104" s="4"/>
      <c r="NAD104" s="4"/>
      <c r="NAE104" s="4"/>
      <c r="NAF104" s="4"/>
      <c r="NAG104" s="4"/>
      <c r="NAH104" s="4"/>
      <c r="NAI104" s="4"/>
      <c r="NAJ104" s="4"/>
      <c r="NAK104" s="4"/>
      <c r="NAL104" s="4"/>
      <c r="NAM104" s="4"/>
      <c r="NAN104" s="4"/>
      <c r="NAO104" s="4"/>
      <c r="NAP104" s="4"/>
      <c r="NAQ104" s="4"/>
      <c r="NAR104" s="4"/>
      <c r="NAS104" s="4"/>
      <c r="NAT104" s="4"/>
      <c r="NAU104" s="4"/>
      <c r="NAV104" s="4"/>
      <c r="NAW104" s="4"/>
      <c r="NAX104" s="4"/>
      <c r="NAY104" s="4"/>
      <c r="NAZ104" s="4"/>
      <c r="NBA104" s="4"/>
      <c r="NBB104" s="4"/>
      <c r="NBC104" s="4"/>
      <c r="NBD104" s="4"/>
      <c r="NBE104" s="4"/>
      <c r="NBF104" s="4"/>
      <c r="NBG104" s="4"/>
      <c r="NBH104" s="4"/>
      <c r="NBI104" s="4"/>
      <c r="NBJ104" s="4"/>
      <c r="NBK104" s="4"/>
      <c r="NBL104" s="4"/>
      <c r="NBM104" s="4"/>
      <c r="NBN104" s="4"/>
      <c r="NBO104" s="4"/>
      <c r="NBP104" s="4"/>
      <c r="NBQ104" s="4"/>
      <c r="NBR104" s="4"/>
      <c r="NBS104" s="4"/>
      <c r="NBT104" s="4"/>
      <c r="NBU104" s="4"/>
      <c r="NBV104" s="4"/>
      <c r="NBW104" s="4"/>
      <c r="NBX104" s="4"/>
      <c r="NBY104" s="4"/>
      <c r="NBZ104" s="4"/>
      <c r="NCA104" s="4"/>
      <c r="NCB104" s="4"/>
      <c r="NCC104" s="4"/>
      <c r="NCD104" s="4"/>
      <c r="NCE104" s="4"/>
      <c r="NCF104" s="4"/>
      <c r="NCG104" s="4"/>
      <c r="NCH104" s="4"/>
      <c r="NCI104" s="4"/>
      <c r="NCJ104" s="4"/>
      <c r="NCK104" s="4"/>
      <c r="NCL104" s="4"/>
      <c r="NCM104" s="4"/>
      <c r="NCN104" s="4"/>
      <c r="NCO104" s="4"/>
      <c r="NCP104" s="4"/>
      <c r="NCQ104" s="4"/>
      <c r="NCR104" s="4"/>
      <c r="NCS104" s="4"/>
      <c r="NCT104" s="4"/>
      <c r="NCU104" s="4"/>
      <c r="NCV104" s="4"/>
      <c r="NCW104" s="4"/>
      <c r="NCX104" s="4"/>
      <c r="NCY104" s="4"/>
      <c r="NCZ104" s="4"/>
      <c r="NDA104" s="4"/>
      <c r="NDB104" s="4"/>
      <c r="NDC104" s="4"/>
      <c r="NDD104" s="4"/>
      <c r="NDE104" s="4"/>
      <c r="NDF104" s="4"/>
      <c r="NDG104" s="4"/>
      <c r="NDH104" s="4"/>
      <c r="NDI104" s="4"/>
      <c r="NDJ104" s="4"/>
      <c r="NDK104" s="4"/>
      <c r="NDL104" s="4"/>
      <c r="NDM104" s="4"/>
      <c r="NDN104" s="4"/>
      <c r="NDO104" s="4"/>
      <c r="NDP104" s="4"/>
      <c r="NDQ104" s="4"/>
      <c r="NDR104" s="4"/>
      <c r="NDS104" s="4"/>
      <c r="NDT104" s="4"/>
      <c r="NDU104" s="4"/>
      <c r="NDV104" s="4"/>
      <c r="NDW104" s="4"/>
      <c r="NDX104" s="4"/>
      <c r="NDY104" s="4"/>
      <c r="NDZ104" s="4"/>
      <c r="NEA104" s="4"/>
      <c r="NEB104" s="4"/>
      <c r="NEC104" s="4"/>
      <c r="NED104" s="4"/>
      <c r="NEE104" s="4"/>
      <c r="NEF104" s="4"/>
      <c r="NEG104" s="4"/>
      <c r="NEH104" s="4"/>
      <c r="NEI104" s="4"/>
      <c r="NEJ104" s="4"/>
      <c r="NEK104" s="4"/>
      <c r="NEL104" s="4"/>
      <c r="NEM104" s="4"/>
      <c r="NEN104" s="4"/>
      <c r="NEO104" s="4"/>
      <c r="NEP104" s="4"/>
      <c r="NEQ104" s="4"/>
      <c r="NER104" s="4"/>
      <c r="NES104" s="4"/>
      <c r="NET104" s="4"/>
      <c r="NEU104" s="4"/>
      <c r="NEV104" s="4"/>
      <c r="NEW104" s="4"/>
      <c r="NEX104" s="4"/>
      <c r="NEY104" s="4"/>
      <c r="NEZ104" s="4"/>
      <c r="NFA104" s="4"/>
      <c r="NFB104" s="4"/>
      <c r="NFC104" s="4"/>
      <c r="NFD104" s="4"/>
      <c r="NFE104" s="4"/>
      <c r="NFF104" s="4"/>
      <c r="NFG104" s="4"/>
      <c r="NFH104" s="4"/>
      <c r="NFI104" s="4"/>
      <c r="NFJ104" s="4"/>
      <c r="NFK104" s="4"/>
      <c r="NFL104" s="4"/>
      <c r="NFM104" s="4"/>
      <c r="NFN104" s="4"/>
      <c r="NFO104" s="4"/>
      <c r="NFP104" s="4"/>
      <c r="NFQ104" s="4"/>
      <c r="NFR104" s="4"/>
      <c r="NFS104" s="4"/>
      <c r="NFT104" s="4"/>
      <c r="NFU104" s="4"/>
      <c r="NFV104" s="4"/>
      <c r="NFW104" s="4"/>
      <c r="NFX104" s="4"/>
      <c r="NFY104" s="4"/>
      <c r="NFZ104" s="4"/>
      <c r="NGA104" s="4"/>
      <c r="NGB104" s="4"/>
      <c r="NGC104" s="4"/>
      <c r="NGD104" s="4"/>
      <c r="NGE104" s="4"/>
      <c r="NGF104" s="4"/>
      <c r="NGG104" s="4"/>
      <c r="NGH104" s="4"/>
      <c r="NGI104" s="4"/>
      <c r="NGJ104" s="4"/>
      <c r="NGK104" s="4"/>
      <c r="NGL104" s="4"/>
      <c r="NGM104" s="4"/>
      <c r="NGN104" s="4"/>
      <c r="NGO104" s="4"/>
      <c r="NGP104" s="4"/>
      <c r="NGQ104" s="4"/>
      <c r="NGR104" s="4"/>
      <c r="NGS104" s="4"/>
      <c r="NGT104" s="4"/>
      <c r="NGU104" s="4"/>
      <c r="NGV104" s="4"/>
      <c r="NGW104" s="4"/>
      <c r="NGX104" s="4"/>
      <c r="NGY104" s="4"/>
      <c r="NGZ104" s="4"/>
      <c r="NHA104" s="4"/>
      <c r="NHB104" s="4"/>
      <c r="NHC104" s="4"/>
      <c r="NHD104" s="4"/>
      <c r="NHE104" s="4"/>
      <c r="NHF104" s="4"/>
      <c r="NHG104" s="4"/>
      <c r="NHH104" s="4"/>
      <c r="NHI104" s="4"/>
      <c r="NHJ104" s="4"/>
      <c r="NHK104" s="4"/>
      <c r="NHL104" s="4"/>
      <c r="NHM104" s="4"/>
      <c r="NHN104" s="4"/>
      <c r="NHO104" s="4"/>
      <c r="NHP104" s="4"/>
      <c r="NHQ104" s="4"/>
      <c r="NHR104" s="4"/>
      <c r="NHS104" s="4"/>
      <c r="NHT104" s="4"/>
      <c r="NHU104" s="4"/>
      <c r="NHV104" s="4"/>
      <c r="NHW104" s="4"/>
      <c r="NHX104" s="4"/>
      <c r="NHY104" s="4"/>
      <c r="NHZ104" s="4"/>
      <c r="NIA104" s="4"/>
      <c r="NIB104" s="4"/>
      <c r="NIC104" s="4"/>
      <c r="NID104" s="4"/>
      <c r="NIE104" s="4"/>
      <c r="NIF104" s="4"/>
      <c r="NIG104" s="4"/>
      <c r="NIH104" s="4"/>
      <c r="NII104" s="4"/>
      <c r="NIJ104" s="4"/>
      <c r="NIK104" s="4"/>
      <c r="NIL104" s="4"/>
      <c r="NIM104" s="4"/>
      <c r="NIN104" s="4"/>
      <c r="NIO104" s="4"/>
      <c r="NIP104" s="4"/>
      <c r="NIQ104" s="4"/>
      <c r="NIR104" s="4"/>
      <c r="NIS104" s="4"/>
      <c r="NIT104" s="4"/>
      <c r="NIU104" s="4"/>
      <c r="NIV104" s="4"/>
      <c r="NIW104" s="4"/>
      <c r="NIX104" s="4"/>
      <c r="NIY104" s="4"/>
      <c r="NIZ104" s="4"/>
      <c r="NJA104" s="4"/>
      <c r="NJB104" s="4"/>
      <c r="NJC104" s="4"/>
      <c r="NJD104" s="4"/>
      <c r="NJE104" s="4"/>
      <c r="NJF104" s="4"/>
      <c r="NJG104" s="4"/>
      <c r="NJH104" s="4"/>
      <c r="NJI104" s="4"/>
      <c r="NJJ104" s="4"/>
      <c r="NJK104" s="4"/>
      <c r="NJL104" s="4"/>
      <c r="NJM104" s="4"/>
      <c r="NJN104" s="4"/>
      <c r="NJO104" s="4"/>
      <c r="NJP104" s="4"/>
      <c r="NJQ104" s="4"/>
      <c r="NJR104" s="4"/>
      <c r="NJS104" s="4"/>
      <c r="NJT104" s="4"/>
      <c r="NJU104" s="4"/>
      <c r="NJV104" s="4"/>
      <c r="NJW104" s="4"/>
      <c r="NJX104" s="4"/>
      <c r="NJY104" s="4"/>
      <c r="NJZ104" s="4"/>
      <c r="NKA104" s="4"/>
      <c r="NKB104" s="4"/>
      <c r="NKC104" s="4"/>
      <c r="NKD104" s="4"/>
      <c r="NKE104" s="4"/>
      <c r="NKF104" s="4"/>
      <c r="NKG104" s="4"/>
      <c r="NKH104" s="4"/>
      <c r="NKI104" s="4"/>
      <c r="NKJ104" s="4"/>
      <c r="NKK104" s="4"/>
      <c r="NKL104" s="4"/>
      <c r="NKM104" s="4"/>
      <c r="NKN104" s="4"/>
      <c r="NKO104" s="4"/>
      <c r="NKP104" s="4"/>
      <c r="NKQ104" s="4"/>
      <c r="NKR104" s="4"/>
      <c r="NKS104" s="4"/>
      <c r="NKT104" s="4"/>
      <c r="NKU104" s="4"/>
      <c r="NKV104" s="4"/>
      <c r="NKW104" s="4"/>
      <c r="NKX104" s="4"/>
      <c r="NKY104" s="4"/>
      <c r="NKZ104" s="4"/>
      <c r="NLA104" s="4"/>
      <c r="NLB104" s="4"/>
      <c r="NLC104" s="4"/>
      <c r="NLD104" s="4"/>
      <c r="NLE104" s="4"/>
      <c r="NLF104" s="4"/>
      <c r="NLG104" s="4"/>
      <c r="NLH104" s="4"/>
      <c r="NLI104" s="4"/>
      <c r="NLJ104" s="4"/>
      <c r="NLK104" s="4"/>
      <c r="NLL104" s="4"/>
      <c r="NLM104" s="4"/>
      <c r="NLN104" s="4"/>
      <c r="NLO104" s="4"/>
      <c r="NLP104" s="4"/>
      <c r="NLQ104" s="4"/>
      <c r="NLR104" s="4"/>
      <c r="NLS104" s="4"/>
      <c r="NLT104" s="4"/>
      <c r="NLU104" s="4"/>
      <c r="NLV104" s="4"/>
      <c r="NLW104" s="4"/>
      <c r="NLX104" s="4"/>
      <c r="NLY104" s="4"/>
      <c r="NLZ104" s="4"/>
      <c r="NMA104" s="4"/>
      <c r="NMB104" s="4"/>
      <c r="NMC104" s="4"/>
      <c r="NMD104" s="4"/>
      <c r="NME104" s="4"/>
      <c r="NMF104" s="4"/>
      <c r="NMG104" s="4"/>
      <c r="NMH104" s="4"/>
      <c r="NMI104" s="4"/>
      <c r="NMJ104" s="4"/>
      <c r="NMK104" s="4"/>
      <c r="NML104" s="4"/>
      <c r="NMM104" s="4"/>
      <c r="NMN104" s="4"/>
      <c r="NMO104" s="4"/>
      <c r="NMP104" s="4"/>
      <c r="NMQ104" s="4"/>
      <c r="NMR104" s="4"/>
      <c r="NMS104" s="4"/>
      <c r="NMT104" s="4"/>
      <c r="NMU104" s="4"/>
      <c r="NMV104" s="4"/>
      <c r="NMW104" s="4"/>
      <c r="NMX104" s="4"/>
      <c r="NMY104" s="4"/>
      <c r="NMZ104" s="4"/>
      <c r="NNA104" s="4"/>
      <c r="NNB104" s="4"/>
      <c r="NNC104" s="4"/>
      <c r="NND104" s="4"/>
      <c r="NNE104" s="4"/>
      <c r="NNF104" s="4"/>
      <c r="NNG104" s="4"/>
      <c r="NNH104" s="4"/>
      <c r="NNI104" s="4"/>
      <c r="NNJ104" s="4"/>
      <c r="NNK104" s="4"/>
      <c r="NNL104" s="4"/>
      <c r="NNM104" s="4"/>
      <c r="NNN104" s="4"/>
      <c r="NNO104" s="4"/>
      <c r="NNP104" s="4"/>
      <c r="NNQ104" s="4"/>
      <c r="NNR104" s="4"/>
      <c r="NNS104" s="4"/>
      <c r="NNT104" s="4"/>
      <c r="NNU104" s="4"/>
      <c r="NNV104" s="4"/>
      <c r="NNW104" s="4"/>
      <c r="NNX104" s="4"/>
      <c r="NNY104" s="4"/>
      <c r="NNZ104" s="4"/>
      <c r="NOA104" s="4"/>
      <c r="NOB104" s="4"/>
      <c r="NOC104" s="4"/>
      <c r="NOD104" s="4"/>
      <c r="NOE104" s="4"/>
      <c r="NOF104" s="4"/>
      <c r="NOG104" s="4"/>
      <c r="NOH104" s="4"/>
      <c r="NOI104" s="4"/>
      <c r="NOJ104" s="4"/>
      <c r="NOK104" s="4"/>
      <c r="NOL104" s="4"/>
      <c r="NOM104" s="4"/>
      <c r="NON104" s="4"/>
      <c r="NOO104" s="4"/>
      <c r="NOP104" s="4"/>
      <c r="NOQ104" s="4"/>
      <c r="NOR104" s="4"/>
      <c r="NOS104" s="4"/>
      <c r="NOT104" s="4"/>
      <c r="NOU104" s="4"/>
      <c r="NOV104" s="4"/>
      <c r="NOW104" s="4"/>
      <c r="NOX104" s="4"/>
      <c r="NOY104" s="4"/>
      <c r="NOZ104" s="4"/>
      <c r="NPA104" s="4"/>
      <c r="NPB104" s="4"/>
      <c r="NPC104" s="4"/>
      <c r="NPD104" s="4"/>
      <c r="NPE104" s="4"/>
      <c r="NPF104" s="4"/>
      <c r="NPG104" s="4"/>
      <c r="NPH104" s="4"/>
      <c r="NPI104" s="4"/>
      <c r="NPJ104" s="4"/>
      <c r="NPK104" s="4"/>
      <c r="NPL104" s="4"/>
      <c r="NPM104" s="4"/>
      <c r="NPN104" s="4"/>
      <c r="NPO104" s="4"/>
      <c r="NPP104" s="4"/>
      <c r="NPQ104" s="4"/>
      <c r="NPR104" s="4"/>
      <c r="NPS104" s="4"/>
      <c r="NPT104" s="4"/>
      <c r="NPU104" s="4"/>
      <c r="NPV104" s="4"/>
      <c r="NPW104" s="4"/>
      <c r="NPX104" s="4"/>
      <c r="NPY104" s="4"/>
      <c r="NPZ104" s="4"/>
      <c r="NQA104" s="4"/>
      <c r="NQB104" s="4"/>
      <c r="NQC104" s="4"/>
      <c r="NQD104" s="4"/>
      <c r="NQE104" s="4"/>
      <c r="NQF104" s="4"/>
      <c r="NQG104" s="4"/>
      <c r="NQH104" s="4"/>
      <c r="NQI104" s="4"/>
      <c r="NQJ104" s="4"/>
      <c r="NQK104" s="4"/>
      <c r="NQL104" s="4"/>
      <c r="NQM104" s="4"/>
      <c r="NQN104" s="4"/>
      <c r="NQO104" s="4"/>
      <c r="NQP104" s="4"/>
      <c r="NQQ104" s="4"/>
      <c r="NQR104" s="4"/>
      <c r="NQS104" s="4"/>
      <c r="NQT104" s="4"/>
      <c r="NQU104" s="4"/>
      <c r="NQV104" s="4"/>
      <c r="NQW104" s="4"/>
      <c r="NQX104" s="4"/>
      <c r="NQY104" s="4"/>
      <c r="NQZ104" s="4"/>
      <c r="NRA104" s="4"/>
      <c r="NRB104" s="4"/>
      <c r="NRC104" s="4"/>
      <c r="NRD104" s="4"/>
      <c r="NRE104" s="4"/>
      <c r="NRF104" s="4"/>
      <c r="NRG104" s="4"/>
      <c r="NRH104" s="4"/>
      <c r="NRI104" s="4"/>
      <c r="NRJ104" s="4"/>
      <c r="NRK104" s="4"/>
      <c r="NRL104" s="4"/>
      <c r="NRM104" s="4"/>
      <c r="NRN104" s="4"/>
      <c r="NRO104" s="4"/>
      <c r="NRP104" s="4"/>
      <c r="NRQ104" s="4"/>
      <c r="NRR104" s="4"/>
      <c r="NRS104" s="4"/>
      <c r="NRT104" s="4"/>
      <c r="NRU104" s="4"/>
      <c r="NRV104" s="4"/>
      <c r="NRW104" s="4"/>
      <c r="NRX104" s="4"/>
      <c r="NRY104" s="4"/>
      <c r="NRZ104" s="4"/>
      <c r="NSA104" s="4"/>
      <c r="NSB104" s="4"/>
      <c r="NSC104" s="4"/>
      <c r="NSD104" s="4"/>
      <c r="NSE104" s="4"/>
      <c r="NSF104" s="4"/>
      <c r="NSG104" s="4"/>
      <c r="NSH104" s="4"/>
      <c r="NSI104" s="4"/>
      <c r="NSJ104" s="4"/>
      <c r="NSK104" s="4"/>
      <c r="NSL104" s="4"/>
      <c r="NSM104" s="4"/>
      <c r="NSN104" s="4"/>
      <c r="NSO104" s="4"/>
      <c r="NSP104" s="4"/>
      <c r="NSQ104" s="4"/>
      <c r="NSR104" s="4"/>
      <c r="NSS104" s="4"/>
      <c r="NST104" s="4"/>
      <c r="NSU104" s="4"/>
      <c r="NSV104" s="4"/>
      <c r="NSW104" s="4"/>
      <c r="NSX104" s="4"/>
      <c r="NSY104" s="4"/>
      <c r="NSZ104" s="4"/>
      <c r="NTA104" s="4"/>
      <c r="NTB104" s="4"/>
      <c r="NTC104" s="4"/>
      <c r="NTD104" s="4"/>
      <c r="NTE104" s="4"/>
      <c r="NTF104" s="4"/>
      <c r="NTG104" s="4"/>
      <c r="NTH104" s="4"/>
      <c r="NTI104" s="4"/>
      <c r="NTJ104" s="4"/>
      <c r="NTK104" s="4"/>
      <c r="NTL104" s="4"/>
      <c r="NTM104" s="4"/>
      <c r="NTN104" s="4"/>
      <c r="NTO104" s="4"/>
      <c r="NTP104" s="4"/>
      <c r="NTQ104" s="4"/>
      <c r="NTR104" s="4"/>
      <c r="NTS104" s="4"/>
      <c r="NTT104" s="4"/>
      <c r="NTU104" s="4"/>
      <c r="NTV104" s="4"/>
      <c r="NTW104" s="4"/>
      <c r="NTX104" s="4"/>
      <c r="NTY104" s="4"/>
      <c r="NTZ104" s="4"/>
      <c r="NUA104" s="4"/>
      <c r="NUB104" s="4"/>
      <c r="NUC104" s="4"/>
      <c r="NUD104" s="4"/>
      <c r="NUE104" s="4"/>
      <c r="NUF104" s="4"/>
      <c r="NUG104" s="4"/>
      <c r="NUH104" s="4"/>
      <c r="NUI104" s="4"/>
      <c r="NUJ104" s="4"/>
      <c r="NUK104" s="4"/>
      <c r="NUL104" s="4"/>
      <c r="NUM104" s="4"/>
      <c r="NUN104" s="4"/>
      <c r="NUO104" s="4"/>
      <c r="NUP104" s="4"/>
      <c r="NUQ104" s="4"/>
      <c r="NUR104" s="4"/>
      <c r="NUS104" s="4"/>
      <c r="NUT104" s="4"/>
      <c r="NUU104" s="4"/>
      <c r="NUV104" s="4"/>
      <c r="NUW104" s="4"/>
      <c r="NUX104" s="4"/>
      <c r="NUY104" s="4"/>
      <c r="NUZ104" s="4"/>
      <c r="NVA104" s="4"/>
      <c r="NVB104" s="4"/>
      <c r="NVC104" s="4"/>
      <c r="NVD104" s="4"/>
      <c r="NVE104" s="4"/>
      <c r="NVF104" s="4"/>
      <c r="NVG104" s="4"/>
      <c r="NVH104" s="4"/>
      <c r="NVI104" s="4"/>
      <c r="NVJ104" s="4"/>
      <c r="NVK104" s="4"/>
      <c r="NVL104" s="4"/>
      <c r="NVM104" s="4"/>
      <c r="NVN104" s="4"/>
      <c r="NVO104" s="4"/>
      <c r="NVP104" s="4"/>
      <c r="NVQ104" s="4"/>
      <c r="NVR104" s="4"/>
      <c r="NVS104" s="4"/>
      <c r="NVT104" s="4"/>
      <c r="NVU104" s="4"/>
      <c r="NVV104" s="4"/>
      <c r="NVW104" s="4"/>
      <c r="NVX104" s="4"/>
      <c r="NVY104" s="4"/>
      <c r="NVZ104" s="4"/>
      <c r="NWA104" s="4"/>
      <c r="NWB104" s="4"/>
      <c r="NWC104" s="4"/>
      <c r="NWD104" s="4"/>
      <c r="NWE104" s="4"/>
      <c r="NWF104" s="4"/>
      <c r="NWG104" s="4"/>
      <c r="NWH104" s="4"/>
      <c r="NWI104" s="4"/>
      <c r="NWJ104" s="4"/>
      <c r="NWK104" s="4"/>
      <c r="NWL104" s="4"/>
      <c r="NWM104" s="4"/>
      <c r="NWN104" s="4"/>
      <c r="NWO104" s="4"/>
      <c r="NWP104" s="4"/>
      <c r="NWQ104" s="4"/>
      <c r="NWR104" s="4"/>
      <c r="NWS104" s="4"/>
      <c r="NWT104" s="4"/>
      <c r="NWU104" s="4"/>
      <c r="NWV104" s="4"/>
      <c r="NWW104" s="4"/>
      <c r="NWX104" s="4"/>
      <c r="NWY104" s="4"/>
      <c r="NWZ104" s="4"/>
      <c r="NXA104" s="4"/>
      <c r="NXB104" s="4"/>
      <c r="NXC104" s="4"/>
      <c r="NXD104" s="4"/>
      <c r="NXE104" s="4"/>
      <c r="NXF104" s="4"/>
      <c r="NXG104" s="4"/>
      <c r="NXH104" s="4"/>
      <c r="NXI104" s="4"/>
      <c r="NXJ104" s="4"/>
      <c r="NXK104" s="4"/>
      <c r="NXL104" s="4"/>
      <c r="NXM104" s="4"/>
      <c r="NXN104" s="4"/>
      <c r="NXO104" s="4"/>
      <c r="NXP104" s="4"/>
      <c r="NXQ104" s="4"/>
      <c r="NXR104" s="4"/>
      <c r="NXS104" s="4"/>
      <c r="NXT104" s="4"/>
      <c r="NXU104" s="4"/>
      <c r="NXV104" s="4"/>
      <c r="NXW104" s="4"/>
      <c r="NXX104" s="4"/>
      <c r="NXY104" s="4"/>
      <c r="NXZ104" s="4"/>
      <c r="NYA104" s="4"/>
      <c r="NYB104" s="4"/>
      <c r="NYC104" s="4"/>
      <c r="NYD104" s="4"/>
      <c r="NYE104" s="4"/>
      <c r="NYF104" s="4"/>
      <c r="NYG104" s="4"/>
      <c r="NYH104" s="4"/>
      <c r="NYI104" s="4"/>
      <c r="NYJ104" s="4"/>
      <c r="NYK104" s="4"/>
      <c r="NYL104" s="4"/>
      <c r="NYM104" s="4"/>
      <c r="NYN104" s="4"/>
      <c r="NYO104" s="4"/>
      <c r="NYP104" s="4"/>
      <c r="NYQ104" s="4"/>
      <c r="NYR104" s="4"/>
      <c r="NYS104" s="4"/>
      <c r="NYT104" s="4"/>
      <c r="NYU104" s="4"/>
      <c r="NYV104" s="4"/>
      <c r="NYW104" s="4"/>
      <c r="NYX104" s="4"/>
      <c r="NYY104" s="4"/>
      <c r="NYZ104" s="4"/>
      <c r="NZA104" s="4"/>
      <c r="NZB104" s="4"/>
      <c r="NZC104" s="4"/>
      <c r="NZD104" s="4"/>
      <c r="NZE104" s="4"/>
      <c r="NZF104" s="4"/>
      <c r="NZG104" s="4"/>
      <c r="NZH104" s="4"/>
      <c r="NZI104" s="4"/>
      <c r="NZJ104" s="4"/>
      <c r="NZK104" s="4"/>
      <c r="NZL104" s="4"/>
      <c r="NZM104" s="4"/>
      <c r="NZN104" s="4"/>
      <c r="NZO104" s="4"/>
      <c r="NZP104" s="4"/>
      <c r="NZQ104" s="4"/>
      <c r="NZR104" s="4"/>
      <c r="NZS104" s="4"/>
      <c r="NZT104" s="4"/>
      <c r="NZU104" s="4"/>
      <c r="NZV104" s="4"/>
      <c r="NZW104" s="4"/>
      <c r="NZX104" s="4"/>
      <c r="NZY104" s="4"/>
      <c r="NZZ104" s="4"/>
      <c r="OAA104" s="4"/>
      <c r="OAB104" s="4"/>
      <c r="OAC104" s="4"/>
      <c r="OAD104" s="4"/>
      <c r="OAE104" s="4"/>
      <c r="OAF104" s="4"/>
      <c r="OAG104" s="4"/>
      <c r="OAH104" s="4"/>
      <c r="OAI104" s="4"/>
      <c r="OAJ104" s="4"/>
      <c r="OAK104" s="4"/>
      <c r="OAL104" s="4"/>
      <c r="OAM104" s="4"/>
      <c r="OAN104" s="4"/>
      <c r="OAO104" s="4"/>
      <c r="OAP104" s="4"/>
      <c r="OAQ104" s="4"/>
      <c r="OAR104" s="4"/>
      <c r="OAS104" s="4"/>
      <c r="OAT104" s="4"/>
      <c r="OAU104" s="4"/>
      <c r="OAV104" s="4"/>
      <c r="OAW104" s="4"/>
      <c r="OAX104" s="4"/>
      <c r="OAY104" s="4"/>
      <c r="OAZ104" s="4"/>
      <c r="OBA104" s="4"/>
      <c r="OBB104" s="4"/>
      <c r="OBC104" s="4"/>
      <c r="OBD104" s="4"/>
      <c r="OBE104" s="4"/>
      <c r="OBF104" s="4"/>
      <c r="OBG104" s="4"/>
      <c r="OBH104" s="4"/>
      <c r="OBI104" s="4"/>
      <c r="OBJ104" s="4"/>
      <c r="OBK104" s="4"/>
      <c r="OBL104" s="4"/>
      <c r="OBM104" s="4"/>
      <c r="OBN104" s="4"/>
      <c r="OBO104" s="4"/>
      <c r="OBP104" s="4"/>
      <c r="OBQ104" s="4"/>
      <c r="OBR104" s="4"/>
      <c r="OBS104" s="4"/>
      <c r="OBT104" s="4"/>
      <c r="OBU104" s="4"/>
      <c r="OBV104" s="4"/>
      <c r="OBW104" s="4"/>
      <c r="OBX104" s="4"/>
      <c r="OBY104" s="4"/>
      <c r="OBZ104" s="4"/>
      <c r="OCA104" s="4"/>
      <c r="OCB104" s="4"/>
      <c r="OCC104" s="4"/>
      <c r="OCD104" s="4"/>
      <c r="OCE104" s="4"/>
      <c r="OCF104" s="4"/>
      <c r="OCG104" s="4"/>
      <c r="OCH104" s="4"/>
      <c r="OCI104" s="4"/>
      <c r="OCJ104" s="4"/>
      <c r="OCK104" s="4"/>
      <c r="OCL104" s="4"/>
      <c r="OCM104" s="4"/>
      <c r="OCN104" s="4"/>
      <c r="OCO104" s="4"/>
      <c r="OCP104" s="4"/>
      <c r="OCQ104" s="4"/>
      <c r="OCR104" s="4"/>
      <c r="OCS104" s="4"/>
      <c r="OCT104" s="4"/>
      <c r="OCU104" s="4"/>
      <c r="OCV104" s="4"/>
      <c r="OCW104" s="4"/>
      <c r="OCX104" s="4"/>
      <c r="OCY104" s="4"/>
      <c r="OCZ104" s="4"/>
      <c r="ODA104" s="4"/>
      <c r="ODB104" s="4"/>
      <c r="ODC104" s="4"/>
      <c r="ODD104" s="4"/>
      <c r="ODE104" s="4"/>
      <c r="ODF104" s="4"/>
      <c r="ODG104" s="4"/>
      <c r="ODH104" s="4"/>
      <c r="ODI104" s="4"/>
      <c r="ODJ104" s="4"/>
      <c r="ODK104" s="4"/>
      <c r="ODL104" s="4"/>
      <c r="ODM104" s="4"/>
      <c r="ODN104" s="4"/>
      <c r="ODO104" s="4"/>
      <c r="ODP104" s="4"/>
      <c r="ODQ104" s="4"/>
      <c r="ODR104" s="4"/>
      <c r="ODS104" s="4"/>
      <c r="ODT104" s="4"/>
      <c r="ODU104" s="4"/>
      <c r="ODV104" s="4"/>
      <c r="ODW104" s="4"/>
      <c r="ODX104" s="4"/>
      <c r="ODY104" s="4"/>
      <c r="ODZ104" s="4"/>
      <c r="OEA104" s="4"/>
      <c r="OEB104" s="4"/>
      <c r="OEC104" s="4"/>
      <c r="OED104" s="4"/>
      <c r="OEE104" s="4"/>
      <c r="OEF104" s="4"/>
      <c r="OEG104" s="4"/>
      <c r="OEH104" s="4"/>
      <c r="OEI104" s="4"/>
      <c r="OEJ104" s="4"/>
      <c r="OEK104" s="4"/>
      <c r="OEL104" s="4"/>
      <c r="OEM104" s="4"/>
      <c r="OEN104" s="4"/>
      <c r="OEO104" s="4"/>
      <c r="OEP104" s="4"/>
      <c r="OEQ104" s="4"/>
      <c r="OER104" s="4"/>
      <c r="OES104" s="4"/>
      <c r="OET104" s="4"/>
      <c r="OEU104" s="4"/>
      <c r="OEV104" s="4"/>
      <c r="OEW104" s="4"/>
      <c r="OEX104" s="4"/>
      <c r="OEY104" s="4"/>
      <c r="OEZ104" s="4"/>
      <c r="OFA104" s="4"/>
      <c r="OFB104" s="4"/>
      <c r="OFC104" s="4"/>
      <c r="OFD104" s="4"/>
      <c r="OFE104" s="4"/>
      <c r="OFF104" s="4"/>
      <c r="OFG104" s="4"/>
      <c r="OFH104" s="4"/>
      <c r="OFI104" s="4"/>
      <c r="OFJ104" s="4"/>
      <c r="OFK104" s="4"/>
      <c r="OFL104" s="4"/>
      <c r="OFM104" s="4"/>
      <c r="OFN104" s="4"/>
      <c r="OFO104" s="4"/>
      <c r="OFP104" s="4"/>
      <c r="OFQ104" s="4"/>
      <c r="OFR104" s="4"/>
      <c r="OFS104" s="4"/>
      <c r="OFT104" s="4"/>
      <c r="OFU104" s="4"/>
      <c r="OFV104" s="4"/>
      <c r="OFW104" s="4"/>
      <c r="OFX104" s="4"/>
      <c r="OFY104" s="4"/>
      <c r="OFZ104" s="4"/>
      <c r="OGA104" s="4"/>
      <c r="OGB104" s="4"/>
      <c r="OGC104" s="4"/>
      <c r="OGD104" s="4"/>
      <c r="OGE104" s="4"/>
      <c r="OGF104" s="4"/>
      <c r="OGG104" s="4"/>
      <c r="OGH104" s="4"/>
      <c r="OGI104" s="4"/>
      <c r="OGJ104" s="4"/>
      <c r="OGK104" s="4"/>
      <c r="OGL104" s="4"/>
      <c r="OGM104" s="4"/>
      <c r="OGN104" s="4"/>
      <c r="OGO104" s="4"/>
      <c r="OGP104" s="4"/>
      <c r="OGQ104" s="4"/>
      <c r="OGR104" s="4"/>
      <c r="OGS104" s="4"/>
      <c r="OGT104" s="4"/>
      <c r="OGU104" s="4"/>
      <c r="OGV104" s="4"/>
      <c r="OGW104" s="4"/>
      <c r="OGX104" s="4"/>
      <c r="OGY104" s="4"/>
      <c r="OGZ104" s="4"/>
      <c r="OHA104" s="4"/>
      <c r="OHB104" s="4"/>
      <c r="OHC104" s="4"/>
      <c r="OHD104" s="4"/>
      <c r="OHE104" s="4"/>
      <c r="OHF104" s="4"/>
      <c r="OHG104" s="4"/>
      <c r="OHH104" s="4"/>
      <c r="OHI104" s="4"/>
      <c r="OHJ104" s="4"/>
      <c r="OHK104" s="4"/>
      <c r="OHL104" s="4"/>
      <c r="OHM104" s="4"/>
      <c r="OHN104" s="4"/>
      <c r="OHO104" s="4"/>
      <c r="OHP104" s="4"/>
      <c r="OHQ104" s="4"/>
      <c r="OHR104" s="4"/>
      <c r="OHS104" s="4"/>
      <c r="OHT104" s="4"/>
      <c r="OHU104" s="4"/>
      <c r="OHV104" s="4"/>
      <c r="OHW104" s="4"/>
      <c r="OHX104" s="4"/>
      <c r="OHY104" s="4"/>
      <c r="OHZ104" s="4"/>
      <c r="OIA104" s="4"/>
      <c r="OIB104" s="4"/>
      <c r="OIC104" s="4"/>
      <c r="OID104" s="4"/>
      <c r="OIE104" s="4"/>
      <c r="OIF104" s="4"/>
      <c r="OIG104" s="4"/>
      <c r="OIH104" s="4"/>
      <c r="OII104" s="4"/>
      <c r="OIJ104" s="4"/>
      <c r="OIK104" s="4"/>
      <c r="OIL104" s="4"/>
      <c r="OIM104" s="4"/>
      <c r="OIN104" s="4"/>
      <c r="OIO104" s="4"/>
      <c r="OIP104" s="4"/>
      <c r="OIQ104" s="4"/>
      <c r="OIR104" s="4"/>
      <c r="OIS104" s="4"/>
      <c r="OIT104" s="4"/>
      <c r="OIU104" s="4"/>
      <c r="OIV104" s="4"/>
      <c r="OIW104" s="4"/>
      <c r="OIX104" s="4"/>
      <c r="OIY104" s="4"/>
      <c r="OIZ104" s="4"/>
      <c r="OJA104" s="4"/>
      <c r="OJB104" s="4"/>
      <c r="OJC104" s="4"/>
      <c r="OJD104" s="4"/>
      <c r="OJE104" s="4"/>
      <c r="OJF104" s="4"/>
      <c r="OJG104" s="4"/>
      <c r="OJH104" s="4"/>
      <c r="OJI104" s="4"/>
      <c r="OJJ104" s="4"/>
      <c r="OJK104" s="4"/>
      <c r="OJL104" s="4"/>
      <c r="OJM104" s="4"/>
      <c r="OJN104" s="4"/>
      <c r="OJO104" s="4"/>
      <c r="OJP104" s="4"/>
      <c r="OJQ104" s="4"/>
      <c r="OJR104" s="4"/>
      <c r="OJS104" s="4"/>
      <c r="OJT104" s="4"/>
      <c r="OJU104" s="4"/>
      <c r="OJV104" s="4"/>
      <c r="OJW104" s="4"/>
      <c r="OJX104" s="4"/>
      <c r="OJY104" s="4"/>
      <c r="OJZ104" s="4"/>
      <c r="OKA104" s="4"/>
      <c r="OKB104" s="4"/>
      <c r="OKC104" s="4"/>
      <c r="OKD104" s="4"/>
      <c r="OKE104" s="4"/>
      <c r="OKF104" s="4"/>
      <c r="OKG104" s="4"/>
      <c r="OKH104" s="4"/>
      <c r="OKI104" s="4"/>
      <c r="OKJ104" s="4"/>
      <c r="OKK104" s="4"/>
      <c r="OKL104" s="4"/>
      <c r="OKM104" s="4"/>
      <c r="OKN104" s="4"/>
      <c r="OKO104" s="4"/>
      <c r="OKP104" s="4"/>
      <c r="OKQ104" s="4"/>
      <c r="OKR104" s="4"/>
      <c r="OKS104" s="4"/>
      <c r="OKT104" s="4"/>
      <c r="OKU104" s="4"/>
      <c r="OKV104" s="4"/>
      <c r="OKW104" s="4"/>
      <c r="OKX104" s="4"/>
      <c r="OKY104" s="4"/>
      <c r="OKZ104" s="4"/>
      <c r="OLA104" s="4"/>
      <c r="OLB104" s="4"/>
      <c r="OLC104" s="4"/>
      <c r="OLD104" s="4"/>
      <c r="OLE104" s="4"/>
      <c r="OLF104" s="4"/>
      <c r="OLG104" s="4"/>
      <c r="OLH104" s="4"/>
      <c r="OLI104" s="4"/>
      <c r="OLJ104" s="4"/>
      <c r="OLK104" s="4"/>
      <c r="OLL104" s="4"/>
      <c r="OLM104" s="4"/>
      <c r="OLN104" s="4"/>
      <c r="OLO104" s="4"/>
      <c r="OLP104" s="4"/>
      <c r="OLQ104" s="4"/>
      <c r="OLR104" s="4"/>
      <c r="OLS104" s="4"/>
      <c r="OLT104" s="4"/>
      <c r="OLU104" s="4"/>
      <c r="OLV104" s="4"/>
      <c r="OLW104" s="4"/>
      <c r="OLX104" s="4"/>
      <c r="OLY104" s="4"/>
      <c r="OLZ104" s="4"/>
      <c r="OMA104" s="4"/>
      <c r="OMB104" s="4"/>
      <c r="OMC104" s="4"/>
      <c r="OMD104" s="4"/>
      <c r="OME104" s="4"/>
      <c r="OMF104" s="4"/>
      <c r="OMG104" s="4"/>
      <c r="OMH104" s="4"/>
      <c r="OMI104" s="4"/>
      <c r="OMJ104" s="4"/>
      <c r="OMK104" s="4"/>
      <c r="OML104" s="4"/>
      <c r="OMM104" s="4"/>
      <c r="OMN104" s="4"/>
      <c r="OMO104" s="4"/>
      <c r="OMP104" s="4"/>
      <c r="OMQ104" s="4"/>
      <c r="OMR104" s="4"/>
      <c r="OMS104" s="4"/>
      <c r="OMT104" s="4"/>
      <c r="OMU104" s="4"/>
      <c r="OMV104" s="4"/>
      <c r="OMW104" s="4"/>
      <c r="OMX104" s="4"/>
      <c r="OMY104" s="4"/>
      <c r="OMZ104" s="4"/>
      <c r="ONA104" s="4"/>
      <c r="ONB104" s="4"/>
      <c r="ONC104" s="4"/>
      <c r="OND104" s="4"/>
      <c r="ONE104" s="4"/>
      <c r="ONF104" s="4"/>
      <c r="ONG104" s="4"/>
      <c r="ONH104" s="4"/>
      <c r="ONI104" s="4"/>
      <c r="ONJ104" s="4"/>
      <c r="ONK104" s="4"/>
      <c r="ONL104" s="4"/>
      <c r="ONM104" s="4"/>
      <c r="ONN104" s="4"/>
      <c r="ONO104" s="4"/>
      <c r="ONP104" s="4"/>
      <c r="ONQ104" s="4"/>
      <c r="ONR104" s="4"/>
      <c r="ONS104" s="4"/>
      <c r="ONT104" s="4"/>
      <c r="ONU104" s="4"/>
      <c r="ONV104" s="4"/>
      <c r="ONW104" s="4"/>
      <c r="ONX104" s="4"/>
      <c r="ONY104" s="4"/>
      <c r="ONZ104" s="4"/>
      <c r="OOA104" s="4"/>
      <c r="OOB104" s="4"/>
      <c r="OOC104" s="4"/>
      <c r="OOD104" s="4"/>
      <c r="OOE104" s="4"/>
      <c r="OOF104" s="4"/>
      <c r="OOG104" s="4"/>
      <c r="OOH104" s="4"/>
      <c r="OOI104" s="4"/>
      <c r="OOJ104" s="4"/>
      <c r="OOK104" s="4"/>
      <c r="OOL104" s="4"/>
      <c r="OOM104" s="4"/>
      <c r="OON104" s="4"/>
      <c r="OOO104" s="4"/>
      <c r="OOP104" s="4"/>
      <c r="OOQ104" s="4"/>
      <c r="OOR104" s="4"/>
      <c r="OOS104" s="4"/>
      <c r="OOT104" s="4"/>
      <c r="OOU104" s="4"/>
      <c r="OOV104" s="4"/>
      <c r="OOW104" s="4"/>
      <c r="OOX104" s="4"/>
      <c r="OOY104" s="4"/>
      <c r="OOZ104" s="4"/>
      <c r="OPA104" s="4"/>
      <c r="OPB104" s="4"/>
      <c r="OPC104" s="4"/>
      <c r="OPD104" s="4"/>
      <c r="OPE104" s="4"/>
      <c r="OPF104" s="4"/>
      <c r="OPG104" s="4"/>
      <c r="OPH104" s="4"/>
      <c r="OPI104" s="4"/>
      <c r="OPJ104" s="4"/>
      <c r="OPK104" s="4"/>
      <c r="OPL104" s="4"/>
      <c r="OPM104" s="4"/>
      <c r="OPN104" s="4"/>
      <c r="OPO104" s="4"/>
      <c r="OPP104" s="4"/>
      <c r="OPQ104" s="4"/>
      <c r="OPR104" s="4"/>
      <c r="OPS104" s="4"/>
      <c r="OPT104" s="4"/>
      <c r="OPU104" s="4"/>
      <c r="OPV104" s="4"/>
      <c r="OPW104" s="4"/>
      <c r="OPX104" s="4"/>
      <c r="OPY104" s="4"/>
      <c r="OPZ104" s="4"/>
      <c r="OQA104" s="4"/>
      <c r="OQB104" s="4"/>
      <c r="OQC104" s="4"/>
      <c r="OQD104" s="4"/>
      <c r="OQE104" s="4"/>
      <c r="OQF104" s="4"/>
      <c r="OQG104" s="4"/>
      <c r="OQH104" s="4"/>
      <c r="OQI104" s="4"/>
      <c r="OQJ104" s="4"/>
      <c r="OQK104" s="4"/>
      <c r="OQL104" s="4"/>
      <c r="OQM104" s="4"/>
      <c r="OQN104" s="4"/>
      <c r="OQO104" s="4"/>
      <c r="OQP104" s="4"/>
      <c r="OQQ104" s="4"/>
      <c r="OQR104" s="4"/>
      <c r="OQS104" s="4"/>
      <c r="OQT104" s="4"/>
      <c r="OQU104" s="4"/>
      <c r="OQV104" s="4"/>
      <c r="OQW104" s="4"/>
      <c r="OQX104" s="4"/>
      <c r="OQY104" s="4"/>
      <c r="OQZ104" s="4"/>
      <c r="ORA104" s="4"/>
      <c r="ORB104" s="4"/>
      <c r="ORC104" s="4"/>
      <c r="ORD104" s="4"/>
      <c r="ORE104" s="4"/>
      <c r="ORF104" s="4"/>
      <c r="ORG104" s="4"/>
      <c r="ORH104" s="4"/>
      <c r="ORI104" s="4"/>
      <c r="ORJ104" s="4"/>
      <c r="ORK104" s="4"/>
      <c r="ORL104" s="4"/>
      <c r="ORM104" s="4"/>
      <c r="ORN104" s="4"/>
      <c r="ORO104" s="4"/>
      <c r="ORP104" s="4"/>
      <c r="ORQ104" s="4"/>
      <c r="ORR104" s="4"/>
      <c r="ORS104" s="4"/>
      <c r="ORT104" s="4"/>
      <c r="ORU104" s="4"/>
      <c r="ORV104" s="4"/>
      <c r="ORW104" s="4"/>
      <c r="ORX104" s="4"/>
      <c r="ORY104" s="4"/>
      <c r="ORZ104" s="4"/>
      <c r="OSA104" s="4"/>
      <c r="OSB104" s="4"/>
      <c r="OSC104" s="4"/>
      <c r="OSD104" s="4"/>
      <c r="OSE104" s="4"/>
      <c r="OSF104" s="4"/>
      <c r="OSG104" s="4"/>
      <c r="OSH104" s="4"/>
      <c r="OSI104" s="4"/>
      <c r="OSJ104" s="4"/>
      <c r="OSK104" s="4"/>
      <c r="OSL104" s="4"/>
      <c r="OSM104" s="4"/>
      <c r="OSN104" s="4"/>
      <c r="OSO104" s="4"/>
      <c r="OSP104" s="4"/>
      <c r="OSQ104" s="4"/>
      <c r="OSR104" s="4"/>
      <c r="OSS104" s="4"/>
      <c r="OST104" s="4"/>
      <c r="OSU104" s="4"/>
      <c r="OSV104" s="4"/>
      <c r="OSW104" s="4"/>
      <c r="OSX104" s="4"/>
      <c r="OSY104" s="4"/>
      <c r="OSZ104" s="4"/>
      <c r="OTA104" s="4"/>
      <c r="OTB104" s="4"/>
      <c r="OTC104" s="4"/>
      <c r="OTD104" s="4"/>
      <c r="OTE104" s="4"/>
      <c r="OTF104" s="4"/>
      <c r="OTG104" s="4"/>
      <c r="OTH104" s="4"/>
      <c r="OTI104" s="4"/>
      <c r="OTJ104" s="4"/>
      <c r="OTK104" s="4"/>
      <c r="OTL104" s="4"/>
      <c r="OTM104" s="4"/>
      <c r="OTN104" s="4"/>
      <c r="OTO104" s="4"/>
      <c r="OTP104" s="4"/>
      <c r="OTQ104" s="4"/>
      <c r="OTR104" s="4"/>
      <c r="OTS104" s="4"/>
      <c r="OTT104" s="4"/>
      <c r="OTU104" s="4"/>
      <c r="OTV104" s="4"/>
      <c r="OTW104" s="4"/>
      <c r="OTX104" s="4"/>
      <c r="OTY104" s="4"/>
      <c r="OTZ104" s="4"/>
      <c r="OUA104" s="4"/>
      <c r="OUB104" s="4"/>
      <c r="OUC104" s="4"/>
      <c r="OUD104" s="4"/>
      <c r="OUE104" s="4"/>
      <c r="OUF104" s="4"/>
      <c r="OUG104" s="4"/>
      <c r="OUH104" s="4"/>
      <c r="OUI104" s="4"/>
      <c r="OUJ104" s="4"/>
      <c r="OUK104" s="4"/>
      <c r="OUL104" s="4"/>
      <c r="OUM104" s="4"/>
      <c r="OUN104" s="4"/>
      <c r="OUO104" s="4"/>
      <c r="OUP104" s="4"/>
      <c r="OUQ104" s="4"/>
      <c r="OUR104" s="4"/>
      <c r="OUS104" s="4"/>
      <c r="OUT104" s="4"/>
      <c r="OUU104" s="4"/>
      <c r="OUV104" s="4"/>
      <c r="OUW104" s="4"/>
      <c r="OUX104" s="4"/>
      <c r="OUY104" s="4"/>
      <c r="OUZ104" s="4"/>
      <c r="OVA104" s="4"/>
      <c r="OVB104" s="4"/>
      <c r="OVC104" s="4"/>
      <c r="OVD104" s="4"/>
      <c r="OVE104" s="4"/>
      <c r="OVF104" s="4"/>
      <c r="OVG104" s="4"/>
      <c r="OVH104" s="4"/>
      <c r="OVI104" s="4"/>
      <c r="OVJ104" s="4"/>
      <c r="OVK104" s="4"/>
      <c r="OVL104" s="4"/>
      <c r="OVM104" s="4"/>
      <c r="OVN104" s="4"/>
      <c r="OVO104" s="4"/>
      <c r="OVP104" s="4"/>
      <c r="OVQ104" s="4"/>
      <c r="OVR104" s="4"/>
      <c r="OVS104" s="4"/>
      <c r="OVT104" s="4"/>
      <c r="OVU104" s="4"/>
      <c r="OVV104" s="4"/>
      <c r="OVW104" s="4"/>
      <c r="OVX104" s="4"/>
      <c r="OVY104" s="4"/>
      <c r="OVZ104" s="4"/>
      <c r="OWA104" s="4"/>
      <c r="OWB104" s="4"/>
      <c r="OWC104" s="4"/>
      <c r="OWD104" s="4"/>
      <c r="OWE104" s="4"/>
      <c r="OWF104" s="4"/>
      <c r="OWG104" s="4"/>
      <c r="OWH104" s="4"/>
      <c r="OWI104" s="4"/>
      <c r="OWJ104" s="4"/>
      <c r="OWK104" s="4"/>
      <c r="OWL104" s="4"/>
      <c r="OWM104" s="4"/>
      <c r="OWN104" s="4"/>
      <c r="OWO104" s="4"/>
      <c r="OWP104" s="4"/>
      <c r="OWQ104" s="4"/>
      <c r="OWR104" s="4"/>
      <c r="OWS104" s="4"/>
      <c r="OWT104" s="4"/>
      <c r="OWU104" s="4"/>
      <c r="OWV104" s="4"/>
      <c r="OWW104" s="4"/>
      <c r="OWX104" s="4"/>
      <c r="OWY104" s="4"/>
      <c r="OWZ104" s="4"/>
      <c r="OXA104" s="4"/>
      <c r="OXB104" s="4"/>
      <c r="OXC104" s="4"/>
      <c r="OXD104" s="4"/>
      <c r="OXE104" s="4"/>
      <c r="OXF104" s="4"/>
      <c r="OXG104" s="4"/>
      <c r="OXH104" s="4"/>
      <c r="OXI104" s="4"/>
      <c r="OXJ104" s="4"/>
      <c r="OXK104" s="4"/>
      <c r="OXL104" s="4"/>
      <c r="OXM104" s="4"/>
      <c r="OXN104" s="4"/>
      <c r="OXO104" s="4"/>
      <c r="OXP104" s="4"/>
      <c r="OXQ104" s="4"/>
      <c r="OXR104" s="4"/>
      <c r="OXS104" s="4"/>
      <c r="OXT104" s="4"/>
      <c r="OXU104" s="4"/>
      <c r="OXV104" s="4"/>
      <c r="OXW104" s="4"/>
      <c r="OXX104" s="4"/>
      <c r="OXY104" s="4"/>
      <c r="OXZ104" s="4"/>
      <c r="OYA104" s="4"/>
      <c r="OYB104" s="4"/>
      <c r="OYC104" s="4"/>
      <c r="OYD104" s="4"/>
      <c r="OYE104" s="4"/>
      <c r="OYF104" s="4"/>
      <c r="OYG104" s="4"/>
      <c r="OYH104" s="4"/>
      <c r="OYI104" s="4"/>
      <c r="OYJ104" s="4"/>
      <c r="OYK104" s="4"/>
      <c r="OYL104" s="4"/>
      <c r="OYM104" s="4"/>
      <c r="OYN104" s="4"/>
      <c r="OYO104" s="4"/>
      <c r="OYP104" s="4"/>
      <c r="OYQ104" s="4"/>
      <c r="OYR104" s="4"/>
      <c r="OYS104" s="4"/>
      <c r="OYT104" s="4"/>
      <c r="OYU104" s="4"/>
      <c r="OYV104" s="4"/>
      <c r="OYW104" s="4"/>
      <c r="OYX104" s="4"/>
      <c r="OYY104" s="4"/>
      <c r="OYZ104" s="4"/>
      <c r="OZA104" s="4"/>
      <c r="OZB104" s="4"/>
      <c r="OZC104" s="4"/>
      <c r="OZD104" s="4"/>
      <c r="OZE104" s="4"/>
      <c r="OZF104" s="4"/>
      <c r="OZG104" s="4"/>
      <c r="OZH104" s="4"/>
      <c r="OZI104" s="4"/>
      <c r="OZJ104" s="4"/>
      <c r="OZK104" s="4"/>
      <c r="OZL104" s="4"/>
      <c r="OZM104" s="4"/>
      <c r="OZN104" s="4"/>
      <c r="OZO104" s="4"/>
      <c r="OZP104" s="4"/>
      <c r="OZQ104" s="4"/>
      <c r="OZR104" s="4"/>
      <c r="OZS104" s="4"/>
      <c r="OZT104" s="4"/>
      <c r="OZU104" s="4"/>
      <c r="OZV104" s="4"/>
      <c r="OZW104" s="4"/>
      <c r="OZX104" s="4"/>
      <c r="OZY104" s="4"/>
      <c r="OZZ104" s="4"/>
      <c r="PAA104" s="4"/>
      <c r="PAB104" s="4"/>
      <c r="PAC104" s="4"/>
      <c r="PAD104" s="4"/>
      <c r="PAE104" s="4"/>
      <c r="PAF104" s="4"/>
      <c r="PAG104" s="4"/>
      <c r="PAH104" s="4"/>
      <c r="PAI104" s="4"/>
      <c r="PAJ104" s="4"/>
      <c r="PAK104" s="4"/>
      <c r="PAL104" s="4"/>
      <c r="PAM104" s="4"/>
      <c r="PAN104" s="4"/>
      <c r="PAO104" s="4"/>
      <c r="PAP104" s="4"/>
      <c r="PAQ104" s="4"/>
      <c r="PAR104" s="4"/>
      <c r="PAS104" s="4"/>
      <c r="PAT104" s="4"/>
      <c r="PAU104" s="4"/>
      <c r="PAV104" s="4"/>
      <c r="PAW104" s="4"/>
      <c r="PAX104" s="4"/>
      <c r="PAY104" s="4"/>
      <c r="PAZ104" s="4"/>
      <c r="PBA104" s="4"/>
      <c r="PBB104" s="4"/>
      <c r="PBC104" s="4"/>
      <c r="PBD104" s="4"/>
      <c r="PBE104" s="4"/>
      <c r="PBF104" s="4"/>
      <c r="PBG104" s="4"/>
      <c r="PBH104" s="4"/>
      <c r="PBI104" s="4"/>
      <c r="PBJ104" s="4"/>
      <c r="PBK104" s="4"/>
      <c r="PBL104" s="4"/>
      <c r="PBM104" s="4"/>
      <c r="PBN104" s="4"/>
      <c r="PBO104" s="4"/>
      <c r="PBP104" s="4"/>
      <c r="PBQ104" s="4"/>
      <c r="PBR104" s="4"/>
      <c r="PBS104" s="4"/>
      <c r="PBT104" s="4"/>
      <c r="PBU104" s="4"/>
      <c r="PBV104" s="4"/>
      <c r="PBW104" s="4"/>
      <c r="PBX104" s="4"/>
      <c r="PBY104" s="4"/>
      <c r="PBZ104" s="4"/>
      <c r="PCA104" s="4"/>
      <c r="PCB104" s="4"/>
      <c r="PCC104" s="4"/>
      <c r="PCD104" s="4"/>
      <c r="PCE104" s="4"/>
      <c r="PCF104" s="4"/>
      <c r="PCG104" s="4"/>
      <c r="PCH104" s="4"/>
      <c r="PCI104" s="4"/>
      <c r="PCJ104" s="4"/>
      <c r="PCK104" s="4"/>
      <c r="PCL104" s="4"/>
      <c r="PCM104" s="4"/>
      <c r="PCN104" s="4"/>
      <c r="PCO104" s="4"/>
      <c r="PCP104" s="4"/>
      <c r="PCQ104" s="4"/>
      <c r="PCR104" s="4"/>
      <c r="PCS104" s="4"/>
      <c r="PCT104" s="4"/>
      <c r="PCU104" s="4"/>
      <c r="PCV104" s="4"/>
      <c r="PCW104" s="4"/>
      <c r="PCX104" s="4"/>
      <c r="PCY104" s="4"/>
      <c r="PCZ104" s="4"/>
      <c r="PDA104" s="4"/>
      <c r="PDB104" s="4"/>
      <c r="PDC104" s="4"/>
      <c r="PDD104" s="4"/>
      <c r="PDE104" s="4"/>
      <c r="PDF104" s="4"/>
      <c r="PDG104" s="4"/>
      <c r="PDH104" s="4"/>
      <c r="PDI104" s="4"/>
      <c r="PDJ104" s="4"/>
      <c r="PDK104" s="4"/>
      <c r="PDL104" s="4"/>
      <c r="PDM104" s="4"/>
      <c r="PDN104" s="4"/>
      <c r="PDO104" s="4"/>
      <c r="PDP104" s="4"/>
      <c r="PDQ104" s="4"/>
      <c r="PDR104" s="4"/>
      <c r="PDS104" s="4"/>
      <c r="PDT104" s="4"/>
      <c r="PDU104" s="4"/>
      <c r="PDV104" s="4"/>
      <c r="PDW104" s="4"/>
      <c r="PDX104" s="4"/>
      <c r="PDY104" s="4"/>
      <c r="PDZ104" s="4"/>
      <c r="PEA104" s="4"/>
      <c r="PEB104" s="4"/>
      <c r="PEC104" s="4"/>
      <c r="PED104" s="4"/>
      <c r="PEE104" s="4"/>
      <c r="PEF104" s="4"/>
      <c r="PEG104" s="4"/>
      <c r="PEH104" s="4"/>
      <c r="PEI104" s="4"/>
      <c r="PEJ104" s="4"/>
      <c r="PEK104" s="4"/>
      <c r="PEL104" s="4"/>
      <c r="PEM104" s="4"/>
      <c r="PEN104" s="4"/>
      <c r="PEO104" s="4"/>
      <c r="PEP104" s="4"/>
      <c r="PEQ104" s="4"/>
      <c r="PER104" s="4"/>
      <c r="PES104" s="4"/>
      <c r="PET104" s="4"/>
      <c r="PEU104" s="4"/>
      <c r="PEV104" s="4"/>
      <c r="PEW104" s="4"/>
      <c r="PEX104" s="4"/>
      <c r="PEY104" s="4"/>
      <c r="PEZ104" s="4"/>
      <c r="PFA104" s="4"/>
      <c r="PFB104" s="4"/>
      <c r="PFC104" s="4"/>
      <c r="PFD104" s="4"/>
      <c r="PFE104" s="4"/>
      <c r="PFF104" s="4"/>
      <c r="PFG104" s="4"/>
      <c r="PFH104" s="4"/>
      <c r="PFI104" s="4"/>
      <c r="PFJ104" s="4"/>
      <c r="PFK104" s="4"/>
      <c r="PFL104" s="4"/>
      <c r="PFM104" s="4"/>
      <c r="PFN104" s="4"/>
      <c r="PFO104" s="4"/>
      <c r="PFP104" s="4"/>
      <c r="PFQ104" s="4"/>
      <c r="PFR104" s="4"/>
      <c r="PFS104" s="4"/>
      <c r="PFT104" s="4"/>
      <c r="PFU104" s="4"/>
      <c r="PFV104" s="4"/>
      <c r="PFW104" s="4"/>
      <c r="PFX104" s="4"/>
      <c r="PFY104" s="4"/>
      <c r="PFZ104" s="4"/>
      <c r="PGA104" s="4"/>
      <c r="PGB104" s="4"/>
      <c r="PGC104" s="4"/>
      <c r="PGD104" s="4"/>
      <c r="PGE104" s="4"/>
      <c r="PGF104" s="4"/>
      <c r="PGG104" s="4"/>
      <c r="PGH104" s="4"/>
      <c r="PGI104" s="4"/>
      <c r="PGJ104" s="4"/>
      <c r="PGK104" s="4"/>
      <c r="PGL104" s="4"/>
      <c r="PGM104" s="4"/>
      <c r="PGN104" s="4"/>
      <c r="PGO104" s="4"/>
      <c r="PGP104" s="4"/>
      <c r="PGQ104" s="4"/>
      <c r="PGR104" s="4"/>
      <c r="PGS104" s="4"/>
      <c r="PGT104" s="4"/>
      <c r="PGU104" s="4"/>
      <c r="PGV104" s="4"/>
      <c r="PGW104" s="4"/>
      <c r="PGX104" s="4"/>
      <c r="PGY104" s="4"/>
      <c r="PGZ104" s="4"/>
      <c r="PHA104" s="4"/>
      <c r="PHB104" s="4"/>
      <c r="PHC104" s="4"/>
      <c r="PHD104" s="4"/>
      <c r="PHE104" s="4"/>
      <c r="PHF104" s="4"/>
      <c r="PHG104" s="4"/>
      <c r="PHH104" s="4"/>
      <c r="PHI104" s="4"/>
      <c r="PHJ104" s="4"/>
      <c r="PHK104" s="4"/>
      <c r="PHL104" s="4"/>
      <c r="PHM104" s="4"/>
      <c r="PHN104" s="4"/>
      <c r="PHO104" s="4"/>
      <c r="PHP104" s="4"/>
      <c r="PHQ104" s="4"/>
      <c r="PHR104" s="4"/>
      <c r="PHS104" s="4"/>
      <c r="PHT104" s="4"/>
      <c r="PHU104" s="4"/>
      <c r="PHV104" s="4"/>
      <c r="PHW104" s="4"/>
      <c r="PHX104" s="4"/>
      <c r="PHY104" s="4"/>
      <c r="PHZ104" s="4"/>
      <c r="PIA104" s="4"/>
      <c r="PIB104" s="4"/>
      <c r="PIC104" s="4"/>
      <c r="PID104" s="4"/>
      <c r="PIE104" s="4"/>
      <c r="PIF104" s="4"/>
      <c r="PIG104" s="4"/>
      <c r="PIH104" s="4"/>
      <c r="PII104" s="4"/>
      <c r="PIJ104" s="4"/>
      <c r="PIK104" s="4"/>
      <c r="PIL104" s="4"/>
      <c r="PIM104" s="4"/>
      <c r="PIN104" s="4"/>
      <c r="PIO104" s="4"/>
      <c r="PIP104" s="4"/>
      <c r="PIQ104" s="4"/>
      <c r="PIR104" s="4"/>
      <c r="PIS104" s="4"/>
      <c r="PIT104" s="4"/>
      <c r="PIU104" s="4"/>
      <c r="PIV104" s="4"/>
      <c r="PIW104" s="4"/>
      <c r="PIX104" s="4"/>
      <c r="PIY104" s="4"/>
      <c r="PIZ104" s="4"/>
      <c r="PJA104" s="4"/>
      <c r="PJB104" s="4"/>
      <c r="PJC104" s="4"/>
      <c r="PJD104" s="4"/>
      <c r="PJE104" s="4"/>
      <c r="PJF104" s="4"/>
      <c r="PJG104" s="4"/>
      <c r="PJH104" s="4"/>
      <c r="PJI104" s="4"/>
      <c r="PJJ104" s="4"/>
      <c r="PJK104" s="4"/>
      <c r="PJL104" s="4"/>
      <c r="PJM104" s="4"/>
      <c r="PJN104" s="4"/>
      <c r="PJO104" s="4"/>
      <c r="PJP104" s="4"/>
      <c r="PJQ104" s="4"/>
      <c r="PJR104" s="4"/>
      <c r="PJS104" s="4"/>
      <c r="PJT104" s="4"/>
      <c r="PJU104" s="4"/>
      <c r="PJV104" s="4"/>
      <c r="PJW104" s="4"/>
      <c r="PJX104" s="4"/>
      <c r="PJY104" s="4"/>
      <c r="PJZ104" s="4"/>
      <c r="PKA104" s="4"/>
      <c r="PKB104" s="4"/>
      <c r="PKC104" s="4"/>
      <c r="PKD104" s="4"/>
      <c r="PKE104" s="4"/>
      <c r="PKF104" s="4"/>
      <c r="PKG104" s="4"/>
      <c r="PKH104" s="4"/>
      <c r="PKI104" s="4"/>
      <c r="PKJ104" s="4"/>
      <c r="PKK104" s="4"/>
      <c r="PKL104" s="4"/>
      <c r="PKM104" s="4"/>
      <c r="PKN104" s="4"/>
      <c r="PKO104" s="4"/>
      <c r="PKP104" s="4"/>
      <c r="PKQ104" s="4"/>
      <c r="PKR104" s="4"/>
      <c r="PKS104" s="4"/>
      <c r="PKT104" s="4"/>
      <c r="PKU104" s="4"/>
      <c r="PKV104" s="4"/>
      <c r="PKW104" s="4"/>
      <c r="PKX104" s="4"/>
      <c r="PKY104" s="4"/>
      <c r="PKZ104" s="4"/>
      <c r="PLA104" s="4"/>
      <c r="PLB104" s="4"/>
      <c r="PLC104" s="4"/>
      <c r="PLD104" s="4"/>
      <c r="PLE104" s="4"/>
      <c r="PLF104" s="4"/>
      <c r="PLG104" s="4"/>
      <c r="PLH104" s="4"/>
      <c r="PLI104" s="4"/>
      <c r="PLJ104" s="4"/>
      <c r="PLK104" s="4"/>
      <c r="PLL104" s="4"/>
      <c r="PLM104" s="4"/>
      <c r="PLN104" s="4"/>
      <c r="PLO104" s="4"/>
      <c r="PLP104" s="4"/>
      <c r="PLQ104" s="4"/>
      <c r="PLR104" s="4"/>
      <c r="PLS104" s="4"/>
      <c r="PLT104" s="4"/>
      <c r="PLU104" s="4"/>
      <c r="PLV104" s="4"/>
      <c r="PLW104" s="4"/>
      <c r="PLX104" s="4"/>
      <c r="PLY104" s="4"/>
      <c r="PLZ104" s="4"/>
      <c r="PMA104" s="4"/>
      <c r="PMB104" s="4"/>
      <c r="PMC104" s="4"/>
      <c r="PMD104" s="4"/>
      <c r="PME104" s="4"/>
      <c r="PMF104" s="4"/>
      <c r="PMG104" s="4"/>
      <c r="PMH104" s="4"/>
      <c r="PMI104" s="4"/>
      <c r="PMJ104" s="4"/>
      <c r="PMK104" s="4"/>
      <c r="PML104" s="4"/>
      <c r="PMM104" s="4"/>
      <c r="PMN104" s="4"/>
      <c r="PMO104" s="4"/>
      <c r="PMP104" s="4"/>
      <c r="PMQ104" s="4"/>
      <c r="PMR104" s="4"/>
      <c r="PMS104" s="4"/>
      <c r="PMT104" s="4"/>
      <c r="PMU104" s="4"/>
      <c r="PMV104" s="4"/>
      <c r="PMW104" s="4"/>
      <c r="PMX104" s="4"/>
      <c r="PMY104" s="4"/>
      <c r="PMZ104" s="4"/>
      <c r="PNA104" s="4"/>
      <c r="PNB104" s="4"/>
      <c r="PNC104" s="4"/>
      <c r="PND104" s="4"/>
      <c r="PNE104" s="4"/>
      <c r="PNF104" s="4"/>
      <c r="PNG104" s="4"/>
      <c r="PNH104" s="4"/>
      <c r="PNI104" s="4"/>
      <c r="PNJ104" s="4"/>
      <c r="PNK104" s="4"/>
      <c r="PNL104" s="4"/>
      <c r="PNM104" s="4"/>
      <c r="PNN104" s="4"/>
      <c r="PNO104" s="4"/>
      <c r="PNP104" s="4"/>
      <c r="PNQ104" s="4"/>
      <c r="PNR104" s="4"/>
      <c r="PNS104" s="4"/>
      <c r="PNT104" s="4"/>
      <c r="PNU104" s="4"/>
      <c r="PNV104" s="4"/>
      <c r="PNW104" s="4"/>
      <c r="PNX104" s="4"/>
      <c r="PNY104" s="4"/>
      <c r="PNZ104" s="4"/>
      <c r="POA104" s="4"/>
      <c r="POB104" s="4"/>
      <c r="POC104" s="4"/>
      <c r="POD104" s="4"/>
      <c r="POE104" s="4"/>
      <c r="POF104" s="4"/>
      <c r="POG104" s="4"/>
      <c r="POH104" s="4"/>
      <c r="POI104" s="4"/>
      <c r="POJ104" s="4"/>
      <c r="POK104" s="4"/>
      <c r="POL104" s="4"/>
      <c r="POM104" s="4"/>
      <c r="PON104" s="4"/>
      <c r="POO104" s="4"/>
      <c r="POP104" s="4"/>
      <c r="POQ104" s="4"/>
      <c r="POR104" s="4"/>
      <c r="POS104" s="4"/>
      <c r="POT104" s="4"/>
      <c r="POU104" s="4"/>
      <c r="POV104" s="4"/>
      <c r="POW104" s="4"/>
      <c r="POX104" s="4"/>
      <c r="POY104" s="4"/>
      <c r="POZ104" s="4"/>
      <c r="PPA104" s="4"/>
      <c r="PPB104" s="4"/>
      <c r="PPC104" s="4"/>
      <c r="PPD104" s="4"/>
      <c r="PPE104" s="4"/>
      <c r="PPF104" s="4"/>
      <c r="PPG104" s="4"/>
      <c r="PPH104" s="4"/>
      <c r="PPI104" s="4"/>
      <c r="PPJ104" s="4"/>
      <c r="PPK104" s="4"/>
      <c r="PPL104" s="4"/>
      <c r="PPM104" s="4"/>
      <c r="PPN104" s="4"/>
      <c r="PPO104" s="4"/>
      <c r="PPP104" s="4"/>
      <c r="PPQ104" s="4"/>
      <c r="PPR104" s="4"/>
      <c r="PPS104" s="4"/>
      <c r="PPT104" s="4"/>
      <c r="PPU104" s="4"/>
      <c r="PPV104" s="4"/>
      <c r="PPW104" s="4"/>
      <c r="PPX104" s="4"/>
      <c r="PPY104" s="4"/>
      <c r="PPZ104" s="4"/>
      <c r="PQA104" s="4"/>
      <c r="PQB104" s="4"/>
      <c r="PQC104" s="4"/>
      <c r="PQD104" s="4"/>
      <c r="PQE104" s="4"/>
      <c r="PQF104" s="4"/>
      <c r="PQG104" s="4"/>
      <c r="PQH104" s="4"/>
      <c r="PQI104" s="4"/>
      <c r="PQJ104" s="4"/>
      <c r="PQK104" s="4"/>
      <c r="PQL104" s="4"/>
      <c r="PQM104" s="4"/>
      <c r="PQN104" s="4"/>
      <c r="PQO104" s="4"/>
      <c r="PQP104" s="4"/>
      <c r="PQQ104" s="4"/>
      <c r="PQR104" s="4"/>
      <c r="PQS104" s="4"/>
      <c r="PQT104" s="4"/>
      <c r="PQU104" s="4"/>
      <c r="PQV104" s="4"/>
      <c r="PQW104" s="4"/>
      <c r="PQX104" s="4"/>
      <c r="PQY104" s="4"/>
      <c r="PQZ104" s="4"/>
      <c r="PRA104" s="4"/>
      <c r="PRB104" s="4"/>
      <c r="PRC104" s="4"/>
      <c r="PRD104" s="4"/>
      <c r="PRE104" s="4"/>
      <c r="PRF104" s="4"/>
      <c r="PRG104" s="4"/>
      <c r="PRH104" s="4"/>
      <c r="PRI104" s="4"/>
      <c r="PRJ104" s="4"/>
      <c r="PRK104" s="4"/>
      <c r="PRL104" s="4"/>
      <c r="PRM104" s="4"/>
      <c r="PRN104" s="4"/>
      <c r="PRO104" s="4"/>
      <c r="PRP104" s="4"/>
      <c r="PRQ104" s="4"/>
      <c r="PRR104" s="4"/>
      <c r="PRS104" s="4"/>
      <c r="PRT104" s="4"/>
      <c r="PRU104" s="4"/>
      <c r="PRV104" s="4"/>
      <c r="PRW104" s="4"/>
      <c r="PRX104" s="4"/>
      <c r="PRY104" s="4"/>
      <c r="PRZ104" s="4"/>
      <c r="PSA104" s="4"/>
      <c r="PSB104" s="4"/>
      <c r="PSC104" s="4"/>
      <c r="PSD104" s="4"/>
      <c r="PSE104" s="4"/>
      <c r="PSF104" s="4"/>
      <c r="PSG104" s="4"/>
      <c r="PSH104" s="4"/>
      <c r="PSI104" s="4"/>
      <c r="PSJ104" s="4"/>
      <c r="PSK104" s="4"/>
      <c r="PSL104" s="4"/>
      <c r="PSM104" s="4"/>
      <c r="PSN104" s="4"/>
      <c r="PSO104" s="4"/>
      <c r="PSP104" s="4"/>
      <c r="PSQ104" s="4"/>
      <c r="PSR104" s="4"/>
      <c r="PSS104" s="4"/>
      <c r="PST104" s="4"/>
      <c r="PSU104" s="4"/>
      <c r="PSV104" s="4"/>
      <c r="PSW104" s="4"/>
      <c r="PSX104" s="4"/>
      <c r="PSY104" s="4"/>
      <c r="PSZ104" s="4"/>
      <c r="PTA104" s="4"/>
      <c r="PTB104" s="4"/>
      <c r="PTC104" s="4"/>
      <c r="PTD104" s="4"/>
      <c r="PTE104" s="4"/>
      <c r="PTF104" s="4"/>
      <c r="PTG104" s="4"/>
      <c r="PTH104" s="4"/>
      <c r="PTI104" s="4"/>
      <c r="PTJ104" s="4"/>
      <c r="PTK104" s="4"/>
      <c r="PTL104" s="4"/>
      <c r="PTM104" s="4"/>
      <c r="PTN104" s="4"/>
      <c r="PTO104" s="4"/>
      <c r="PTP104" s="4"/>
      <c r="PTQ104" s="4"/>
      <c r="PTR104" s="4"/>
      <c r="PTS104" s="4"/>
      <c r="PTT104" s="4"/>
      <c r="PTU104" s="4"/>
      <c r="PTV104" s="4"/>
      <c r="PTW104" s="4"/>
      <c r="PTX104" s="4"/>
      <c r="PTY104" s="4"/>
      <c r="PTZ104" s="4"/>
      <c r="PUA104" s="4"/>
      <c r="PUB104" s="4"/>
      <c r="PUC104" s="4"/>
      <c r="PUD104" s="4"/>
      <c r="PUE104" s="4"/>
      <c r="PUF104" s="4"/>
      <c r="PUG104" s="4"/>
      <c r="PUH104" s="4"/>
      <c r="PUI104" s="4"/>
      <c r="PUJ104" s="4"/>
      <c r="PUK104" s="4"/>
      <c r="PUL104" s="4"/>
      <c r="PUM104" s="4"/>
      <c r="PUN104" s="4"/>
      <c r="PUO104" s="4"/>
      <c r="PUP104" s="4"/>
      <c r="PUQ104" s="4"/>
      <c r="PUR104" s="4"/>
      <c r="PUS104" s="4"/>
      <c r="PUT104" s="4"/>
      <c r="PUU104" s="4"/>
      <c r="PUV104" s="4"/>
      <c r="PUW104" s="4"/>
      <c r="PUX104" s="4"/>
      <c r="PUY104" s="4"/>
      <c r="PUZ104" s="4"/>
      <c r="PVA104" s="4"/>
      <c r="PVB104" s="4"/>
      <c r="PVC104" s="4"/>
      <c r="PVD104" s="4"/>
      <c r="PVE104" s="4"/>
      <c r="PVF104" s="4"/>
      <c r="PVG104" s="4"/>
      <c r="PVH104" s="4"/>
      <c r="PVI104" s="4"/>
      <c r="PVJ104" s="4"/>
      <c r="PVK104" s="4"/>
      <c r="PVL104" s="4"/>
      <c r="PVM104" s="4"/>
      <c r="PVN104" s="4"/>
      <c r="PVO104" s="4"/>
      <c r="PVP104" s="4"/>
      <c r="PVQ104" s="4"/>
      <c r="PVR104" s="4"/>
      <c r="PVS104" s="4"/>
      <c r="PVT104" s="4"/>
      <c r="PVU104" s="4"/>
      <c r="PVV104" s="4"/>
      <c r="PVW104" s="4"/>
      <c r="PVX104" s="4"/>
      <c r="PVY104" s="4"/>
      <c r="PVZ104" s="4"/>
      <c r="PWA104" s="4"/>
      <c r="PWB104" s="4"/>
      <c r="PWC104" s="4"/>
      <c r="PWD104" s="4"/>
      <c r="PWE104" s="4"/>
      <c r="PWF104" s="4"/>
      <c r="PWG104" s="4"/>
      <c r="PWH104" s="4"/>
      <c r="PWI104" s="4"/>
      <c r="PWJ104" s="4"/>
      <c r="PWK104" s="4"/>
      <c r="PWL104" s="4"/>
      <c r="PWM104" s="4"/>
      <c r="PWN104" s="4"/>
      <c r="PWO104" s="4"/>
      <c r="PWP104" s="4"/>
      <c r="PWQ104" s="4"/>
      <c r="PWR104" s="4"/>
      <c r="PWS104" s="4"/>
      <c r="PWT104" s="4"/>
      <c r="PWU104" s="4"/>
      <c r="PWV104" s="4"/>
      <c r="PWW104" s="4"/>
      <c r="PWX104" s="4"/>
      <c r="PWY104" s="4"/>
      <c r="PWZ104" s="4"/>
      <c r="PXA104" s="4"/>
      <c r="PXB104" s="4"/>
      <c r="PXC104" s="4"/>
      <c r="PXD104" s="4"/>
      <c r="PXE104" s="4"/>
      <c r="PXF104" s="4"/>
      <c r="PXG104" s="4"/>
      <c r="PXH104" s="4"/>
      <c r="PXI104" s="4"/>
      <c r="PXJ104" s="4"/>
      <c r="PXK104" s="4"/>
      <c r="PXL104" s="4"/>
      <c r="PXM104" s="4"/>
      <c r="PXN104" s="4"/>
      <c r="PXO104" s="4"/>
      <c r="PXP104" s="4"/>
      <c r="PXQ104" s="4"/>
      <c r="PXR104" s="4"/>
      <c r="PXS104" s="4"/>
      <c r="PXT104" s="4"/>
      <c r="PXU104" s="4"/>
      <c r="PXV104" s="4"/>
      <c r="PXW104" s="4"/>
      <c r="PXX104" s="4"/>
      <c r="PXY104" s="4"/>
      <c r="PXZ104" s="4"/>
      <c r="PYA104" s="4"/>
      <c r="PYB104" s="4"/>
      <c r="PYC104" s="4"/>
      <c r="PYD104" s="4"/>
      <c r="PYE104" s="4"/>
      <c r="PYF104" s="4"/>
      <c r="PYG104" s="4"/>
      <c r="PYH104" s="4"/>
      <c r="PYI104" s="4"/>
      <c r="PYJ104" s="4"/>
      <c r="PYK104" s="4"/>
      <c r="PYL104" s="4"/>
      <c r="PYM104" s="4"/>
      <c r="PYN104" s="4"/>
      <c r="PYO104" s="4"/>
      <c r="PYP104" s="4"/>
      <c r="PYQ104" s="4"/>
      <c r="PYR104" s="4"/>
      <c r="PYS104" s="4"/>
      <c r="PYT104" s="4"/>
      <c r="PYU104" s="4"/>
      <c r="PYV104" s="4"/>
      <c r="PYW104" s="4"/>
      <c r="PYX104" s="4"/>
      <c r="PYY104" s="4"/>
      <c r="PYZ104" s="4"/>
      <c r="PZA104" s="4"/>
      <c r="PZB104" s="4"/>
      <c r="PZC104" s="4"/>
      <c r="PZD104" s="4"/>
      <c r="PZE104" s="4"/>
      <c r="PZF104" s="4"/>
      <c r="PZG104" s="4"/>
      <c r="PZH104" s="4"/>
      <c r="PZI104" s="4"/>
      <c r="PZJ104" s="4"/>
      <c r="PZK104" s="4"/>
      <c r="PZL104" s="4"/>
      <c r="PZM104" s="4"/>
      <c r="PZN104" s="4"/>
      <c r="PZO104" s="4"/>
      <c r="PZP104" s="4"/>
      <c r="PZQ104" s="4"/>
      <c r="PZR104" s="4"/>
      <c r="PZS104" s="4"/>
      <c r="PZT104" s="4"/>
      <c r="PZU104" s="4"/>
      <c r="PZV104" s="4"/>
      <c r="PZW104" s="4"/>
      <c r="PZX104" s="4"/>
      <c r="PZY104" s="4"/>
      <c r="PZZ104" s="4"/>
      <c r="QAA104" s="4"/>
      <c r="QAB104" s="4"/>
      <c r="QAC104" s="4"/>
      <c r="QAD104" s="4"/>
      <c r="QAE104" s="4"/>
      <c r="QAF104" s="4"/>
      <c r="QAG104" s="4"/>
      <c r="QAH104" s="4"/>
      <c r="QAI104" s="4"/>
      <c r="QAJ104" s="4"/>
      <c r="QAK104" s="4"/>
      <c r="QAL104" s="4"/>
      <c r="QAM104" s="4"/>
      <c r="QAN104" s="4"/>
      <c r="QAO104" s="4"/>
      <c r="QAP104" s="4"/>
      <c r="QAQ104" s="4"/>
      <c r="QAR104" s="4"/>
      <c r="QAS104" s="4"/>
      <c r="QAT104" s="4"/>
      <c r="QAU104" s="4"/>
      <c r="QAV104" s="4"/>
      <c r="QAW104" s="4"/>
      <c r="QAX104" s="4"/>
      <c r="QAY104" s="4"/>
      <c r="QAZ104" s="4"/>
      <c r="QBA104" s="4"/>
      <c r="QBB104" s="4"/>
      <c r="QBC104" s="4"/>
      <c r="QBD104" s="4"/>
      <c r="QBE104" s="4"/>
      <c r="QBF104" s="4"/>
      <c r="QBG104" s="4"/>
      <c r="QBH104" s="4"/>
      <c r="QBI104" s="4"/>
      <c r="QBJ104" s="4"/>
      <c r="QBK104" s="4"/>
      <c r="QBL104" s="4"/>
      <c r="QBM104" s="4"/>
      <c r="QBN104" s="4"/>
      <c r="QBO104" s="4"/>
      <c r="QBP104" s="4"/>
      <c r="QBQ104" s="4"/>
      <c r="QBR104" s="4"/>
      <c r="QBS104" s="4"/>
      <c r="QBT104" s="4"/>
      <c r="QBU104" s="4"/>
      <c r="QBV104" s="4"/>
      <c r="QBW104" s="4"/>
      <c r="QBX104" s="4"/>
      <c r="QBY104" s="4"/>
      <c r="QBZ104" s="4"/>
      <c r="QCA104" s="4"/>
      <c r="QCB104" s="4"/>
      <c r="QCC104" s="4"/>
      <c r="QCD104" s="4"/>
      <c r="QCE104" s="4"/>
      <c r="QCF104" s="4"/>
      <c r="QCG104" s="4"/>
      <c r="QCH104" s="4"/>
      <c r="QCI104" s="4"/>
      <c r="QCJ104" s="4"/>
      <c r="QCK104" s="4"/>
      <c r="QCL104" s="4"/>
      <c r="QCM104" s="4"/>
      <c r="QCN104" s="4"/>
      <c r="QCO104" s="4"/>
      <c r="QCP104" s="4"/>
      <c r="QCQ104" s="4"/>
      <c r="QCR104" s="4"/>
      <c r="QCS104" s="4"/>
      <c r="QCT104" s="4"/>
      <c r="QCU104" s="4"/>
      <c r="QCV104" s="4"/>
      <c r="QCW104" s="4"/>
      <c r="QCX104" s="4"/>
      <c r="QCY104" s="4"/>
      <c r="QCZ104" s="4"/>
      <c r="QDA104" s="4"/>
      <c r="QDB104" s="4"/>
      <c r="QDC104" s="4"/>
      <c r="QDD104" s="4"/>
      <c r="QDE104" s="4"/>
      <c r="QDF104" s="4"/>
      <c r="QDG104" s="4"/>
      <c r="QDH104" s="4"/>
      <c r="QDI104" s="4"/>
      <c r="QDJ104" s="4"/>
      <c r="QDK104" s="4"/>
      <c r="QDL104" s="4"/>
      <c r="QDM104" s="4"/>
      <c r="QDN104" s="4"/>
      <c r="QDO104" s="4"/>
      <c r="QDP104" s="4"/>
      <c r="QDQ104" s="4"/>
      <c r="QDR104" s="4"/>
      <c r="QDS104" s="4"/>
      <c r="QDT104" s="4"/>
      <c r="QDU104" s="4"/>
      <c r="QDV104" s="4"/>
      <c r="QDW104" s="4"/>
      <c r="QDX104" s="4"/>
      <c r="QDY104" s="4"/>
      <c r="QDZ104" s="4"/>
      <c r="QEA104" s="4"/>
      <c r="QEB104" s="4"/>
      <c r="QEC104" s="4"/>
      <c r="QED104" s="4"/>
      <c r="QEE104" s="4"/>
      <c r="QEF104" s="4"/>
      <c r="QEG104" s="4"/>
      <c r="QEH104" s="4"/>
      <c r="QEI104" s="4"/>
      <c r="QEJ104" s="4"/>
      <c r="QEK104" s="4"/>
      <c r="QEL104" s="4"/>
      <c r="QEM104" s="4"/>
      <c r="QEN104" s="4"/>
      <c r="QEO104" s="4"/>
      <c r="QEP104" s="4"/>
      <c r="QEQ104" s="4"/>
      <c r="QER104" s="4"/>
      <c r="QES104" s="4"/>
      <c r="QET104" s="4"/>
      <c r="QEU104" s="4"/>
      <c r="QEV104" s="4"/>
      <c r="QEW104" s="4"/>
      <c r="QEX104" s="4"/>
      <c r="QEY104" s="4"/>
      <c r="QEZ104" s="4"/>
      <c r="QFA104" s="4"/>
      <c r="QFB104" s="4"/>
      <c r="QFC104" s="4"/>
      <c r="QFD104" s="4"/>
      <c r="QFE104" s="4"/>
      <c r="QFF104" s="4"/>
      <c r="QFG104" s="4"/>
      <c r="QFH104" s="4"/>
      <c r="QFI104" s="4"/>
      <c r="QFJ104" s="4"/>
      <c r="QFK104" s="4"/>
      <c r="QFL104" s="4"/>
      <c r="QFM104" s="4"/>
      <c r="QFN104" s="4"/>
      <c r="QFO104" s="4"/>
      <c r="QFP104" s="4"/>
      <c r="QFQ104" s="4"/>
      <c r="QFR104" s="4"/>
      <c r="QFS104" s="4"/>
      <c r="QFT104" s="4"/>
      <c r="QFU104" s="4"/>
      <c r="QFV104" s="4"/>
      <c r="QFW104" s="4"/>
      <c r="QFX104" s="4"/>
      <c r="QFY104" s="4"/>
      <c r="QFZ104" s="4"/>
      <c r="QGA104" s="4"/>
      <c r="QGB104" s="4"/>
      <c r="QGC104" s="4"/>
      <c r="QGD104" s="4"/>
      <c r="QGE104" s="4"/>
      <c r="QGF104" s="4"/>
      <c r="QGG104" s="4"/>
      <c r="QGH104" s="4"/>
      <c r="QGI104" s="4"/>
      <c r="QGJ104" s="4"/>
      <c r="QGK104" s="4"/>
      <c r="QGL104" s="4"/>
      <c r="QGM104" s="4"/>
      <c r="QGN104" s="4"/>
      <c r="QGO104" s="4"/>
      <c r="QGP104" s="4"/>
      <c r="QGQ104" s="4"/>
      <c r="QGR104" s="4"/>
      <c r="QGS104" s="4"/>
      <c r="QGT104" s="4"/>
      <c r="QGU104" s="4"/>
      <c r="QGV104" s="4"/>
      <c r="QGW104" s="4"/>
      <c r="QGX104" s="4"/>
      <c r="QGY104" s="4"/>
      <c r="QGZ104" s="4"/>
      <c r="QHA104" s="4"/>
      <c r="QHB104" s="4"/>
      <c r="QHC104" s="4"/>
      <c r="QHD104" s="4"/>
      <c r="QHE104" s="4"/>
      <c r="QHF104" s="4"/>
      <c r="QHG104" s="4"/>
      <c r="QHH104" s="4"/>
      <c r="QHI104" s="4"/>
      <c r="QHJ104" s="4"/>
      <c r="QHK104" s="4"/>
      <c r="QHL104" s="4"/>
      <c r="QHM104" s="4"/>
      <c r="QHN104" s="4"/>
      <c r="QHO104" s="4"/>
      <c r="QHP104" s="4"/>
      <c r="QHQ104" s="4"/>
      <c r="QHR104" s="4"/>
      <c r="QHS104" s="4"/>
      <c r="QHT104" s="4"/>
      <c r="QHU104" s="4"/>
      <c r="QHV104" s="4"/>
      <c r="QHW104" s="4"/>
      <c r="QHX104" s="4"/>
      <c r="QHY104" s="4"/>
      <c r="QHZ104" s="4"/>
      <c r="QIA104" s="4"/>
      <c r="QIB104" s="4"/>
      <c r="QIC104" s="4"/>
      <c r="QID104" s="4"/>
      <c r="QIE104" s="4"/>
      <c r="QIF104" s="4"/>
      <c r="QIG104" s="4"/>
      <c r="QIH104" s="4"/>
      <c r="QII104" s="4"/>
      <c r="QIJ104" s="4"/>
      <c r="QIK104" s="4"/>
      <c r="QIL104" s="4"/>
      <c r="QIM104" s="4"/>
      <c r="QIN104" s="4"/>
      <c r="QIO104" s="4"/>
      <c r="QIP104" s="4"/>
      <c r="QIQ104" s="4"/>
      <c r="QIR104" s="4"/>
      <c r="QIS104" s="4"/>
      <c r="QIT104" s="4"/>
      <c r="QIU104" s="4"/>
      <c r="QIV104" s="4"/>
      <c r="QIW104" s="4"/>
      <c r="QIX104" s="4"/>
      <c r="QIY104" s="4"/>
      <c r="QIZ104" s="4"/>
      <c r="QJA104" s="4"/>
      <c r="QJB104" s="4"/>
      <c r="QJC104" s="4"/>
      <c r="QJD104" s="4"/>
      <c r="QJE104" s="4"/>
      <c r="QJF104" s="4"/>
      <c r="QJG104" s="4"/>
      <c r="QJH104" s="4"/>
      <c r="QJI104" s="4"/>
      <c r="QJJ104" s="4"/>
      <c r="QJK104" s="4"/>
      <c r="QJL104" s="4"/>
      <c r="QJM104" s="4"/>
      <c r="QJN104" s="4"/>
      <c r="QJO104" s="4"/>
      <c r="QJP104" s="4"/>
      <c r="QJQ104" s="4"/>
      <c r="QJR104" s="4"/>
      <c r="QJS104" s="4"/>
      <c r="QJT104" s="4"/>
      <c r="QJU104" s="4"/>
      <c r="QJV104" s="4"/>
      <c r="QJW104" s="4"/>
      <c r="QJX104" s="4"/>
      <c r="QJY104" s="4"/>
      <c r="QJZ104" s="4"/>
      <c r="QKA104" s="4"/>
      <c r="QKB104" s="4"/>
      <c r="QKC104" s="4"/>
      <c r="QKD104" s="4"/>
      <c r="QKE104" s="4"/>
      <c r="QKF104" s="4"/>
      <c r="QKG104" s="4"/>
      <c r="QKH104" s="4"/>
      <c r="QKI104" s="4"/>
      <c r="QKJ104" s="4"/>
      <c r="QKK104" s="4"/>
      <c r="QKL104" s="4"/>
      <c r="QKM104" s="4"/>
      <c r="QKN104" s="4"/>
      <c r="QKO104" s="4"/>
      <c r="QKP104" s="4"/>
      <c r="QKQ104" s="4"/>
      <c r="QKR104" s="4"/>
      <c r="QKS104" s="4"/>
      <c r="QKT104" s="4"/>
      <c r="QKU104" s="4"/>
      <c r="QKV104" s="4"/>
      <c r="QKW104" s="4"/>
      <c r="QKX104" s="4"/>
      <c r="QKY104" s="4"/>
      <c r="QKZ104" s="4"/>
      <c r="QLA104" s="4"/>
      <c r="QLB104" s="4"/>
      <c r="QLC104" s="4"/>
      <c r="QLD104" s="4"/>
      <c r="QLE104" s="4"/>
      <c r="QLF104" s="4"/>
      <c r="QLG104" s="4"/>
      <c r="QLH104" s="4"/>
      <c r="QLI104" s="4"/>
      <c r="QLJ104" s="4"/>
      <c r="QLK104" s="4"/>
      <c r="QLL104" s="4"/>
      <c r="QLM104" s="4"/>
      <c r="QLN104" s="4"/>
      <c r="QLO104" s="4"/>
      <c r="QLP104" s="4"/>
      <c r="QLQ104" s="4"/>
      <c r="QLR104" s="4"/>
      <c r="QLS104" s="4"/>
      <c r="QLT104" s="4"/>
      <c r="QLU104" s="4"/>
      <c r="QLV104" s="4"/>
      <c r="QLW104" s="4"/>
      <c r="QLX104" s="4"/>
      <c r="QLY104" s="4"/>
      <c r="QLZ104" s="4"/>
      <c r="QMA104" s="4"/>
      <c r="QMB104" s="4"/>
      <c r="QMC104" s="4"/>
      <c r="QMD104" s="4"/>
      <c r="QME104" s="4"/>
      <c r="QMF104" s="4"/>
      <c r="QMG104" s="4"/>
      <c r="QMH104" s="4"/>
      <c r="QMI104" s="4"/>
      <c r="QMJ104" s="4"/>
      <c r="QMK104" s="4"/>
      <c r="QML104" s="4"/>
      <c r="QMM104" s="4"/>
      <c r="QMN104" s="4"/>
      <c r="QMO104" s="4"/>
      <c r="QMP104" s="4"/>
      <c r="QMQ104" s="4"/>
      <c r="QMR104" s="4"/>
      <c r="QMS104" s="4"/>
      <c r="QMT104" s="4"/>
      <c r="QMU104" s="4"/>
      <c r="QMV104" s="4"/>
      <c r="QMW104" s="4"/>
      <c r="QMX104" s="4"/>
      <c r="QMY104" s="4"/>
      <c r="QMZ104" s="4"/>
      <c r="QNA104" s="4"/>
      <c r="QNB104" s="4"/>
      <c r="QNC104" s="4"/>
      <c r="QND104" s="4"/>
      <c r="QNE104" s="4"/>
      <c r="QNF104" s="4"/>
      <c r="QNG104" s="4"/>
      <c r="QNH104" s="4"/>
      <c r="QNI104" s="4"/>
      <c r="QNJ104" s="4"/>
      <c r="QNK104" s="4"/>
      <c r="QNL104" s="4"/>
      <c r="QNM104" s="4"/>
      <c r="QNN104" s="4"/>
      <c r="QNO104" s="4"/>
      <c r="QNP104" s="4"/>
      <c r="QNQ104" s="4"/>
      <c r="QNR104" s="4"/>
      <c r="QNS104" s="4"/>
      <c r="QNT104" s="4"/>
      <c r="QNU104" s="4"/>
      <c r="QNV104" s="4"/>
      <c r="QNW104" s="4"/>
      <c r="QNX104" s="4"/>
      <c r="QNY104" s="4"/>
      <c r="QNZ104" s="4"/>
      <c r="QOA104" s="4"/>
      <c r="QOB104" s="4"/>
      <c r="QOC104" s="4"/>
      <c r="QOD104" s="4"/>
      <c r="QOE104" s="4"/>
      <c r="QOF104" s="4"/>
      <c r="QOG104" s="4"/>
      <c r="QOH104" s="4"/>
      <c r="QOI104" s="4"/>
      <c r="QOJ104" s="4"/>
      <c r="QOK104" s="4"/>
      <c r="QOL104" s="4"/>
      <c r="QOM104" s="4"/>
      <c r="QON104" s="4"/>
      <c r="QOO104" s="4"/>
      <c r="QOP104" s="4"/>
      <c r="QOQ104" s="4"/>
      <c r="QOR104" s="4"/>
      <c r="QOS104" s="4"/>
      <c r="QOT104" s="4"/>
      <c r="QOU104" s="4"/>
      <c r="QOV104" s="4"/>
      <c r="QOW104" s="4"/>
      <c r="QOX104" s="4"/>
      <c r="QOY104" s="4"/>
      <c r="QOZ104" s="4"/>
      <c r="QPA104" s="4"/>
      <c r="QPB104" s="4"/>
      <c r="QPC104" s="4"/>
      <c r="QPD104" s="4"/>
      <c r="QPE104" s="4"/>
      <c r="QPF104" s="4"/>
      <c r="QPG104" s="4"/>
      <c r="QPH104" s="4"/>
      <c r="QPI104" s="4"/>
      <c r="QPJ104" s="4"/>
      <c r="QPK104" s="4"/>
      <c r="QPL104" s="4"/>
      <c r="QPM104" s="4"/>
      <c r="QPN104" s="4"/>
      <c r="QPO104" s="4"/>
      <c r="QPP104" s="4"/>
      <c r="QPQ104" s="4"/>
      <c r="QPR104" s="4"/>
      <c r="QPS104" s="4"/>
      <c r="QPT104" s="4"/>
      <c r="QPU104" s="4"/>
      <c r="QPV104" s="4"/>
      <c r="QPW104" s="4"/>
      <c r="QPX104" s="4"/>
      <c r="QPY104" s="4"/>
      <c r="QPZ104" s="4"/>
      <c r="QQA104" s="4"/>
      <c r="QQB104" s="4"/>
      <c r="QQC104" s="4"/>
      <c r="QQD104" s="4"/>
      <c r="QQE104" s="4"/>
      <c r="QQF104" s="4"/>
      <c r="QQG104" s="4"/>
      <c r="QQH104" s="4"/>
      <c r="QQI104" s="4"/>
      <c r="QQJ104" s="4"/>
      <c r="QQK104" s="4"/>
      <c r="QQL104" s="4"/>
      <c r="QQM104" s="4"/>
      <c r="QQN104" s="4"/>
      <c r="QQO104" s="4"/>
      <c r="QQP104" s="4"/>
      <c r="QQQ104" s="4"/>
      <c r="QQR104" s="4"/>
      <c r="QQS104" s="4"/>
      <c r="QQT104" s="4"/>
      <c r="QQU104" s="4"/>
      <c r="QQV104" s="4"/>
      <c r="QQW104" s="4"/>
      <c r="QQX104" s="4"/>
      <c r="QQY104" s="4"/>
      <c r="QQZ104" s="4"/>
      <c r="QRA104" s="4"/>
      <c r="QRB104" s="4"/>
      <c r="QRC104" s="4"/>
      <c r="QRD104" s="4"/>
      <c r="QRE104" s="4"/>
      <c r="QRF104" s="4"/>
      <c r="QRG104" s="4"/>
      <c r="QRH104" s="4"/>
      <c r="QRI104" s="4"/>
      <c r="QRJ104" s="4"/>
      <c r="QRK104" s="4"/>
      <c r="QRL104" s="4"/>
      <c r="QRM104" s="4"/>
      <c r="QRN104" s="4"/>
      <c r="QRO104" s="4"/>
      <c r="QRP104" s="4"/>
      <c r="QRQ104" s="4"/>
      <c r="QRR104" s="4"/>
      <c r="QRS104" s="4"/>
      <c r="QRT104" s="4"/>
      <c r="QRU104" s="4"/>
      <c r="QRV104" s="4"/>
      <c r="QRW104" s="4"/>
      <c r="QRX104" s="4"/>
      <c r="QRY104" s="4"/>
      <c r="QRZ104" s="4"/>
      <c r="QSA104" s="4"/>
      <c r="QSB104" s="4"/>
      <c r="QSC104" s="4"/>
      <c r="QSD104" s="4"/>
      <c r="QSE104" s="4"/>
      <c r="QSF104" s="4"/>
      <c r="QSG104" s="4"/>
      <c r="QSH104" s="4"/>
      <c r="QSI104" s="4"/>
      <c r="QSJ104" s="4"/>
      <c r="QSK104" s="4"/>
      <c r="QSL104" s="4"/>
      <c r="QSM104" s="4"/>
      <c r="QSN104" s="4"/>
      <c r="QSO104" s="4"/>
      <c r="QSP104" s="4"/>
      <c r="QSQ104" s="4"/>
      <c r="QSR104" s="4"/>
      <c r="QSS104" s="4"/>
      <c r="QST104" s="4"/>
      <c r="QSU104" s="4"/>
      <c r="QSV104" s="4"/>
      <c r="QSW104" s="4"/>
      <c r="QSX104" s="4"/>
      <c r="QSY104" s="4"/>
      <c r="QSZ104" s="4"/>
      <c r="QTA104" s="4"/>
      <c r="QTB104" s="4"/>
      <c r="QTC104" s="4"/>
      <c r="QTD104" s="4"/>
      <c r="QTE104" s="4"/>
      <c r="QTF104" s="4"/>
      <c r="QTG104" s="4"/>
      <c r="QTH104" s="4"/>
      <c r="QTI104" s="4"/>
      <c r="QTJ104" s="4"/>
      <c r="QTK104" s="4"/>
      <c r="QTL104" s="4"/>
      <c r="QTM104" s="4"/>
      <c r="QTN104" s="4"/>
      <c r="QTO104" s="4"/>
      <c r="QTP104" s="4"/>
      <c r="QTQ104" s="4"/>
      <c r="QTR104" s="4"/>
      <c r="QTS104" s="4"/>
      <c r="QTT104" s="4"/>
      <c r="QTU104" s="4"/>
      <c r="QTV104" s="4"/>
      <c r="QTW104" s="4"/>
      <c r="QTX104" s="4"/>
      <c r="QTY104" s="4"/>
      <c r="QTZ104" s="4"/>
      <c r="QUA104" s="4"/>
      <c r="QUB104" s="4"/>
      <c r="QUC104" s="4"/>
      <c r="QUD104" s="4"/>
      <c r="QUE104" s="4"/>
      <c r="QUF104" s="4"/>
      <c r="QUG104" s="4"/>
      <c r="QUH104" s="4"/>
      <c r="QUI104" s="4"/>
      <c r="QUJ104" s="4"/>
      <c r="QUK104" s="4"/>
      <c r="QUL104" s="4"/>
      <c r="QUM104" s="4"/>
      <c r="QUN104" s="4"/>
      <c r="QUO104" s="4"/>
      <c r="QUP104" s="4"/>
      <c r="QUQ104" s="4"/>
      <c r="QUR104" s="4"/>
      <c r="QUS104" s="4"/>
      <c r="QUT104" s="4"/>
      <c r="QUU104" s="4"/>
      <c r="QUV104" s="4"/>
      <c r="QUW104" s="4"/>
      <c r="QUX104" s="4"/>
      <c r="QUY104" s="4"/>
      <c r="QUZ104" s="4"/>
      <c r="QVA104" s="4"/>
      <c r="QVB104" s="4"/>
      <c r="QVC104" s="4"/>
      <c r="QVD104" s="4"/>
      <c r="QVE104" s="4"/>
      <c r="QVF104" s="4"/>
      <c r="QVG104" s="4"/>
      <c r="QVH104" s="4"/>
      <c r="QVI104" s="4"/>
      <c r="QVJ104" s="4"/>
      <c r="QVK104" s="4"/>
      <c r="QVL104" s="4"/>
      <c r="QVM104" s="4"/>
      <c r="QVN104" s="4"/>
      <c r="QVO104" s="4"/>
      <c r="QVP104" s="4"/>
      <c r="QVQ104" s="4"/>
      <c r="QVR104" s="4"/>
      <c r="QVS104" s="4"/>
      <c r="QVT104" s="4"/>
      <c r="QVU104" s="4"/>
      <c r="QVV104" s="4"/>
      <c r="QVW104" s="4"/>
      <c r="QVX104" s="4"/>
      <c r="QVY104" s="4"/>
      <c r="QVZ104" s="4"/>
      <c r="QWA104" s="4"/>
      <c r="QWB104" s="4"/>
      <c r="QWC104" s="4"/>
      <c r="QWD104" s="4"/>
      <c r="QWE104" s="4"/>
      <c r="QWF104" s="4"/>
      <c r="QWG104" s="4"/>
      <c r="QWH104" s="4"/>
      <c r="QWI104" s="4"/>
      <c r="QWJ104" s="4"/>
      <c r="QWK104" s="4"/>
      <c r="QWL104" s="4"/>
      <c r="QWM104" s="4"/>
      <c r="QWN104" s="4"/>
      <c r="QWO104" s="4"/>
      <c r="QWP104" s="4"/>
      <c r="QWQ104" s="4"/>
      <c r="QWR104" s="4"/>
      <c r="QWS104" s="4"/>
      <c r="QWT104" s="4"/>
      <c r="QWU104" s="4"/>
      <c r="QWV104" s="4"/>
      <c r="QWW104" s="4"/>
      <c r="QWX104" s="4"/>
      <c r="QWY104" s="4"/>
      <c r="QWZ104" s="4"/>
      <c r="QXA104" s="4"/>
      <c r="QXB104" s="4"/>
      <c r="QXC104" s="4"/>
      <c r="QXD104" s="4"/>
      <c r="QXE104" s="4"/>
      <c r="QXF104" s="4"/>
      <c r="QXG104" s="4"/>
      <c r="QXH104" s="4"/>
      <c r="QXI104" s="4"/>
      <c r="QXJ104" s="4"/>
      <c r="QXK104" s="4"/>
      <c r="QXL104" s="4"/>
      <c r="QXM104" s="4"/>
      <c r="QXN104" s="4"/>
      <c r="QXO104" s="4"/>
      <c r="QXP104" s="4"/>
      <c r="QXQ104" s="4"/>
      <c r="QXR104" s="4"/>
      <c r="QXS104" s="4"/>
      <c r="QXT104" s="4"/>
      <c r="QXU104" s="4"/>
      <c r="QXV104" s="4"/>
      <c r="QXW104" s="4"/>
      <c r="QXX104" s="4"/>
      <c r="QXY104" s="4"/>
      <c r="QXZ104" s="4"/>
      <c r="QYA104" s="4"/>
      <c r="QYB104" s="4"/>
      <c r="QYC104" s="4"/>
      <c r="QYD104" s="4"/>
      <c r="QYE104" s="4"/>
      <c r="QYF104" s="4"/>
      <c r="QYG104" s="4"/>
      <c r="QYH104" s="4"/>
      <c r="QYI104" s="4"/>
      <c r="QYJ104" s="4"/>
      <c r="QYK104" s="4"/>
      <c r="QYL104" s="4"/>
      <c r="QYM104" s="4"/>
      <c r="QYN104" s="4"/>
      <c r="QYO104" s="4"/>
      <c r="QYP104" s="4"/>
      <c r="QYQ104" s="4"/>
      <c r="QYR104" s="4"/>
      <c r="QYS104" s="4"/>
      <c r="QYT104" s="4"/>
      <c r="QYU104" s="4"/>
      <c r="QYV104" s="4"/>
      <c r="QYW104" s="4"/>
      <c r="QYX104" s="4"/>
      <c r="QYY104" s="4"/>
      <c r="QYZ104" s="4"/>
      <c r="QZA104" s="4"/>
      <c r="QZB104" s="4"/>
      <c r="QZC104" s="4"/>
      <c r="QZD104" s="4"/>
      <c r="QZE104" s="4"/>
      <c r="QZF104" s="4"/>
      <c r="QZG104" s="4"/>
      <c r="QZH104" s="4"/>
      <c r="QZI104" s="4"/>
      <c r="QZJ104" s="4"/>
      <c r="QZK104" s="4"/>
      <c r="QZL104" s="4"/>
      <c r="QZM104" s="4"/>
      <c r="QZN104" s="4"/>
      <c r="QZO104" s="4"/>
      <c r="QZP104" s="4"/>
      <c r="QZQ104" s="4"/>
      <c r="QZR104" s="4"/>
      <c r="QZS104" s="4"/>
      <c r="QZT104" s="4"/>
      <c r="QZU104" s="4"/>
      <c r="QZV104" s="4"/>
      <c r="QZW104" s="4"/>
      <c r="QZX104" s="4"/>
      <c r="QZY104" s="4"/>
      <c r="QZZ104" s="4"/>
      <c r="RAA104" s="4"/>
      <c r="RAB104" s="4"/>
      <c r="RAC104" s="4"/>
      <c r="RAD104" s="4"/>
      <c r="RAE104" s="4"/>
      <c r="RAF104" s="4"/>
      <c r="RAG104" s="4"/>
      <c r="RAH104" s="4"/>
      <c r="RAI104" s="4"/>
      <c r="RAJ104" s="4"/>
      <c r="RAK104" s="4"/>
      <c r="RAL104" s="4"/>
      <c r="RAM104" s="4"/>
      <c r="RAN104" s="4"/>
      <c r="RAO104" s="4"/>
      <c r="RAP104" s="4"/>
      <c r="RAQ104" s="4"/>
      <c r="RAR104" s="4"/>
      <c r="RAS104" s="4"/>
      <c r="RAT104" s="4"/>
      <c r="RAU104" s="4"/>
      <c r="RAV104" s="4"/>
      <c r="RAW104" s="4"/>
      <c r="RAX104" s="4"/>
      <c r="RAY104" s="4"/>
      <c r="RAZ104" s="4"/>
      <c r="RBA104" s="4"/>
      <c r="RBB104" s="4"/>
      <c r="RBC104" s="4"/>
      <c r="RBD104" s="4"/>
      <c r="RBE104" s="4"/>
      <c r="RBF104" s="4"/>
      <c r="RBG104" s="4"/>
      <c r="RBH104" s="4"/>
      <c r="RBI104" s="4"/>
      <c r="RBJ104" s="4"/>
      <c r="RBK104" s="4"/>
      <c r="RBL104" s="4"/>
      <c r="RBM104" s="4"/>
      <c r="RBN104" s="4"/>
      <c r="RBO104" s="4"/>
      <c r="RBP104" s="4"/>
      <c r="RBQ104" s="4"/>
      <c r="RBR104" s="4"/>
      <c r="RBS104" s="4"/>
      <c r="RBT104" s="4"/>
      <c r="RBU104" s="4"/>
      <c r="RBV104" s="4"/>
      <c r="RBW104" s="4"/>
      <c r="RBX104" s="4"/>
      <c r="RBY104" s="4"/>
      <c r="RBZ104" s="4"/>
      <c r="RCA104" s="4"/>
      <c r="RCB104" s="4"/>
      <c r="RCC104" s="4"/>
      <c r="RCD104" s="4"/>
      <c r="RCE104" s="4"/>
      <c r="RCF104" s="4"/>
      <c r="RCG104" s="4"/>
      <c r="RCH104" s="4"/>
      <c r="RCI104" s="4"/>
      <c r="RCJ104" s="4"/>
      <c r="RCK104" s="4"/>
      <c r="RCL104" s="4"/>
      <c r="RCM104" s="4"/>
      <c r="RCN104" s="4"/>
      <c r="RCO104" s="4"/>
      <c r="RCP104" s="4"/>
      <c r="RCQ104" s="4"/>
      <c r="RCR104" s="4"/>
      <c r="RCS104" s="4"/>
      <c r="RCT104" s="4"/>
      <c r="RCU104" s="4"/>
      <c r="RCV104" s="4"/>
      <c r="RCW104" s="4"/>
      <c r="RCX104" s="4"/>
      <c r="RCY104" s="4"/>
      <c r="RCZ104" s="4"/>
      <c r="RDA104" s="4"/>
      <c r="RDB104" s="4"/>
      <c r="RDC104" s="4"/>
      <c r="RDD104" s="4"/>
      <c r="RDE104" s="4"/>
      <c r="RDF104" s="4"/>
      <c r="RDG104" s="4"/>
      <c r="RDH104" s="4"/>
      <c r="RDI104" s="4"/>
      <c r="RDJ104" s="4"/>
      <c r="RDK104" s="4"/>
      <c r="RDL104" s="4"/>
      <c r="RDM104" s="4"/>
      <c r="RDN104" s="4"/>
      <c r="RDO104" s="4"/>
      <c r="RDP104" s="4"/>
      <c r="RDQ104" s="4"/>
      <c r="RDR104" s="4"/>
      <c r="RDS104" s="4"/>
      <c r="RDT104" s="4"/>
      <c r="RDU104" s="4"/>
      <c r="RDV104" s="4"/>
      <c r="RDW104" s="4"/>
      <c r="RDX104" s="4"/>
      <c r="RDY104" s="4"/>
      <c r="RDZ104" s="4"/>
      <c r="REA104" s="4"/>
      <c r="REB104" s="4"/>
      <c r="REC104" s="4"/>
      <c r="RED104" s="4"/>
      <c r="REE104" s="4"/>
      <c r="REF104" s="4"/>
      <c r="REG104" s="4"/>
      <c r="REH104" s="4"/>
      <c r="REI104" s="4"/>
      <c r="REJ104" s="4"/>
      <c r="REK104" s="4"/>
      <c r="REL104" s="4"/>
      <c r="REM104" s="4"/>
      <c r="REN104" s="4"/>
      <c r="REO104" s="4"/>
      <c r="REP104" s="4"/>
      <c r="REQ104" s="4"/>
      <c r="RER104" s="4"/>
      <c r="RES104" s="4"/>
      <c r="RET104" s="4"/>
      <c r="REU104" s="4"/>
      <c r="REV104" s="4"/>
      <c r="REW104" s="4"/>
      <c r="REX104" s="4"/>
      <c r="REY104" s="4"/>
      <c r="REZ104" s="4"/>
      <c r="RFA104" s="4"/>
      <c r="RFB104" s="4"/>
      <c r="RFC104" s="4"/>
      <c r="RFD104" s="4"/>
      <c r="RFE104" s="4"/>
      <c r="RFF104" s="4"/>
      <c r="RFG104" s="4"/>
      <c r="RFH104" s="4"/>
      <c r="RFI104" s="4"/>
      <c r="RFJ104" s="4"/>
      <c r="RFK104" s="4"/>
      <c r="RFL104" s="4"/>
      <c r="RFM104" s="4"/>
      <c r="RFN104" s="4"/>
      <c r="RFO104" s="4"/>
      <c r="RFP104" s="4"/>
      <c r="RFQ104" s="4"/>
      <c r="RFR104" s="4"/>
      <c r="RFS104" s="4"/>
      <c r="RFT104" s="4"/>
      <c r="RFU104" s="4"/>
      <c r="RFV104" s="4"/>
      <c r="RFW104" s="4"/>
      <c r="RFX104" s="4"/>
      <c r="RFY104" s="4"/>
      <c r="RFZ104" s="4"/>
      <c r="RGA104" s="4"/>
      <c r="RGB104" s="4"/>
      <c r="RGC104" s="4"/>
      <c r="RGD104" s="4"/>
      <c r="RGE104" s="4"/>
      <c r="RGF104" s="4"/>
      <c r="RGG104" s="4"/>
      <c r="RGH104" s="4"/>
      <c r="RGI104" s="4"/>
      <c r="RGJ104" s="4"/>
      <c r="RGK104" s="4"/>
      <c r="RGL104" s="4"/>
      <c r="RGM104" s="4"/>
      <c r="RGN104" s="4"/>
      <c r="RGO104" s="4"/>
      <c r="RGP104" s="4"/>
      <c r="RGQ104" s="4"/>
      <c r="RGR104" s="4"/>
      <c r="RGS104" s="4"/>
      <c r="RGT104" s="4"/>
      <c r="RGU104" s="4"/>
      <c r="RGV104" s="4"/>
      <c r="RGW104" s="4"/>
      <c r="RGX104" s="4"/>
      <c r="RGY104" s="4"/>
      <c r="RGZ104" s="4"/>
      <c r="RHA104" s="4"/>
      <c r="RHB104" s="4"/>
      <c r="RHC104" s="4"/>
      <c r="RHD104" s="4"/>
      <c r="RHE104" s="4"/>
      <c r="RHF104" s="4"/>
      <c r="RHG104" s="4"/>
      <c r="RHH104" s="4"/>
      <c r="RHI104" s="4"/>
      <c r="RHJ104" s="4"/>
      <c r="RHK104" s="4"/>
      <c r="RHL104" s="4"/>
      <c r="RHM104" s="4"/>
      <c r="RHN104" s="4"/>
      <c r="RHO104" s="4"/>
      <c r="RHP104" s="4"/>
      <c r="RHQ104" s="4"/>
      <c r="RHR104" s="4"/>
      <c r="RHS104" s="4"/>
      <c r="RHT104" s="4"/>
      <c r="RHU104" s="4"/>
      <c r="RHV104" s="4"/>
      <c r="RHW104" s="4"/>
      <c r="RHX104" s="4"/>
      <c r="RHY104" s="4"/>
      <c r="RHZ104" s="4"/>
      <c r="RIA104" s="4"/>
      <c r="RIB104" s="4"/>
      <c r="RIC104" s="4"/>
      <c r="RID104" s="4"/>
      <c r="RIE104" s="4"/>
      <c r="RIF104" s="4"/>
      <c r="RIG104" s="4"/>
      <c r="RIH104" s="4"/>
      <c r="RII104" s="4"/>
      <c r="RIJ104" s="4"/>
      <c r="RIK104" s="4"/>
      <c r="RIL104" s="4"/>
      <c r="RIM104" s="4"/>
      <c r="RIN104" s="4"/>
      <c r="RIO104" s="4"/>
      <c r="RIP104" s="4"/>
      <c r="RIQ104" s="4"/>
      <c r="RIR104" s="4"/>
      <c r="RIS104" s="4"/>
      <c r="RIT104" s="4"/>
      <c r="RIU104" s="4"/>
      <c r="RIV104" s="4"/>
      <c r="RIW104" s="4"/>
      <c r="RIX104" s="4"/>
      <c r="RIY104" s="4"/>
      <c r="RIZ104" s="4"/>
      <c r="RJA104" s="4"/>
      <c r="RJB104" s="4"/>
      <c r="RJC104" s="4"/>
      <c r="RJD104" s="4"/>
      <c r="RJE104" s="4"/>
      <c r="RJF104" s="4"/>
      <c r="RJG104" s="4"/>
      <c r="RJH104" s="4"/>
      <c r="RJI104" s="4"/>
      <c r="RJJ104" s="4"/>
      <c r="RJK104" s="4"/>
      <c r="RJL104" s="4"/>
      <c r="RJM104" s="4"/>
      <c r="RJN104" s="4"/>
      <c r="RJO104" s="4"/>
      <c r="RJP104" s="4"/>
      <c r="RJQ104" s="4"/>
      <c r="RJR104" s="4"/>
      <c r="RJS104" s="4"/>
      <c r="RJT104" s="4"/>
      <c r="RJU104" s="4"/>
      <c r="RJV104" s="4"/>
      <c r="RJW104" s="4"/>
      <c r="RJX104" s="4"/>
      <c r="RJY104" s="4"/>
      <c r="RJZ104" s="4"/>
      <c r="RKA104" s="4"/>
      <c r="RKB104" s="4"/>
      <c r="RKC104" s="4"/>
      <c r="RKD104" s="4"/>
      <c r="RKE104" s="4"/>
      <c r="RKF104" s="4"/>
      <c r="RKG104" s="4"/>
      <c r="RKH104" s="4"/>
      <c r="RKI104" s="4"/>
      <c r="RKJ104" s="4"/>
      <c r="RKK104" s="4"/>
      <c r="RKL104" s="4"/>
      <c r="RKM104" s="4"/>
      <c r="RKN104" s="4"/>
      <c r="RKO104" s="4"/>
      <c r="RKP104" s="4"/>
      <c r="RKQ104" s="4"/>
      <c r="RKR104" s="4"/>
      <c r="RKS104" s="4"/>
      <c r="RKT104" s="4"/>
      <c r="RKU104" s="4"/>
      <c r="RKV104" s="4"/>
      <c r="RKW104" s="4"/>
      <c r="RKX104" s="4"/>
      <c r="RKY104" s="4"/>
      <c r="RKZ104" s="4"/>
      <c r="RLA104" s="4"/>
      <c r="RLB104" s="4"/>
      <c r="RLC104" s="4"/>
      <c r="RLD104" s="4"/>
      <c r="RLE104" s="4"/>
      <c r="RLF104" s="4"/>
      <c r="RLG104" s="4"/>
      <c r="RLH104" s="4"/>
      <c r="RLI104" s="4"/>
      <c r="RLJ104" s="4"/>
      <c r="RLK104" s="4"/>
      <c r="RLL104" s="4"/>
      <c r="RLM104" s="4"/>
      <c r="RLN104" s="4"/>
      <c r="RLO104" s="4"/>
      <c r="RLP104" s="4"/>
      <c r="RLQ104" s="4"/>
      <c r="RLR104" s="4"/>
      <c r="RLS104" s="4"/>
      <c r="RLT104" s="4"/>
      <c r="RLU104" s="4"/>
      <c r="RLV104" s="4"/>
      <c r="RLW104" s="4"/>
      <c r="RLX104" s="4"/>
      <c r="RLY104" s="4"/>
      <c r="RLZ104" s="4"/>
      <c r="RMA104" s="4"/>
      <c r="RMB104" s="4"/>
      <c r="RMC104" s="4"/>
      <c r="RMD104" s="4"/>
      <c r="RME104" s="4"/>
      <c r="RMF104" s="4"/>
      <c r="RMG104" s="4"/>
      <c r="RMH104" s="4"/>
      <c r="RMI104" s="4"/>
      <c r="RMJ104" s="4"/>
      <c r="RMK104" s="4"/>
      <c r="RML104" s="4"/>
      <c r="RMM104" s="4"/>
      <c r="RMN104" s="4"/>
      <c r="RMO104" s="4"/>
      <c r="RMP104" s="4"/>
      <c r="RMQ104" s="4"/>
      <c r="RMR104" s="4"/>
      <c r="RMS104" s="4"/>
      <c r="RMT104" s="4"/>
      <c r="RMU104" s="4"/>
      <c r="RMV104" s="4"/>
      <c r="RMW104" s="4"/>
      <c r="RMX104" s="4"/>
      <c r="RMY104" s="4"/>
      <c r="RMZ104" s="4"/>
      <c r="RNA104" s="4"/>
      <c r="RNB104" s="4"/>
      <c r="RNC104" s="4"/>
      <c r="RND104" s="4"/>
      <c r="RNE104" s="4"/>
      <c r="RNF104" s="4"/>
      <c r="RNG104" s="4"/>
      <c r="RNH104" s="4"/>
      <c r="RNI104" s="4"/>
      <c r="RNJ104" s="4"/>
      <c r="RNK104" s="4"/>
      <c r="RNL104" s="4"/>
      <c r="RNM104" s="4"/>
      <c r="RNN104" s="4"/>
      <c r="RNO104" s="4"/>
      <c r="RNP104" s="4"/>
      <c r="RNQ104" s="4"/>
      <c r="RNR104" s="4"/>
      <c r="RNS104" s="4"/>
      <c r="RNT104" s="4"/>
      <c r="RNU104" s="4"/>
      <c r="RNV104" s="4"/>
      <c r="RNW104" s="4"/>
      <c r="RNX104" s="4"/>
      <c r="RNY104" s="4"/>
      <c r="RNZ104" s="4"/>
      <c r="ROA104" s="4"/>
      <c r="ROB104" s="4"/>
      <c r="ROC104" s="4"/>
      <c r="ROD104" s="4"/>
      <c r="ROE104" s="4"/>
      <c r="ROF104" s="4"/>
      <c r="ROG104" s="4"/>
      <c r="ROH104" s="4"/>
      <c r="ROI104" s="4"/>
      <c r="ROJ104" s="4"/>
      <c r="ROK104" s="4"/>
      <c r="ROL104" s="4"/>
      <c r="ROM104" s="4"/>
      <c r="RON104" s="4"/>
      <c r="ROO104" s="4"/>
      <c r="ROP104" s="4"/>
      <c r="ROQ104" s="4"/>
      <c r="ROR104" s="4"/>
      <c r="ROS104" s="4"/>
      <c r="ROT104" s="4"/>
      <c r="ROU104" s="4"/>
      <c r="ROV104" s="4"/>
      <c r="ROW104" s="4"/>
      <c r="ROX104" s="4"/>
      <c r="ROY104" s="4"/>
      <c r="ROZ104" s="4"/>
      <c r="RPA104" s="4"/>
      <c r="RPB104" s="4"/>
      <c r="RPC104" s="4"/>
      <c r="RPD104" s="4"/>
      <c r="RPE104" s="4"/>
      <c r="RPF104" s="4"/>
      <c r="RPG104" s="4"/>
      <c r="RPH104" s="4"/>
      <c r="RPI104" s="4"/>
      <c r="RPJ104" s="4"/>
      <c r="RPK104" s="4"/>
      <c r="RPL104" s="4"/>
      <c r="RPM104" s="4"/>
      <c r="RPN104" s="4"/>
      <c r="RPO104" s="4"/>
      <c r="RPP104" s="4"/>
      <c r="RPQ104" s="4"/>
      <c r="RPR104" s="4"/>
      <c r="RPS104" s="4"/>
      <c r="RPT104" s="4"/>
      <c r="RPU104" s="4"/>
      <c r="RPV104" s="4"/>
      <c r="RPW104" s="4"/>
      <c r="RPX104" s="4"/>
      <c r="RPY104" s="4"/>
      <c r="RPZ104" s="4"/>
      <c r="RQA104" s="4"/>
      <c r="RQB104" s="4"/>
      <c r="RQC104" s="4"/>
      <c r="RQD104" s="4"/>
      <c r="RQE104" s="4"/>
      <c r="RQF104" s="4"/>
      <c r="RQG104" s="4"/>
      <c r="RQH104" s="4"/>
      <c r="RQI104" s="4"/>
      <c r="RQJ104" s="4"/>
      <c r="RQK104" s="4"/>
      <c r="RQL104" s="4"/>
      <c r="RQM104" s="4"/>
      <c r="RQN104" s="4"/>
      <c r="RQO104" s="4"/>
      <c r="RQP104" s="4"/>
      <c r="RQQ104" s="4"/>
      <c r="RQR104" s="4"/>
      <c r="RQS104" s="4"/>
      <c r="RQT104" s="4"/>
      <c r="RQU104" s="4"/>
      <c r="RQV104" s="4"/>
      <c r="RQW104" s="4"/>
      <c r="RQX104" s="4"/>
      <c r="RQY104" s="4"/>
      <c r="RQZ104" s="4"/>
      <c r="RRA104" s="4"/>
      <c r="RRB104" s="4"/>
      <c r="RRC104" s="4"/>
      <c r="RRD104" s="4"/>
      <c r="RRE104" s="4"/>
      <c r="RRF104" s="4"/>
      <c r="RRG104" s="4"/>
      <c r="RRH104" s="4"/>
      <c r="RRI104" s="4"/>
      <c r="RRJ104" s="4"/>
      <c r="RRK104" s="4"/>
      <c r="RRL104" s="4"/>
      <c r="RRM104" s="4"/>
      <c r="RRN104" s="4"/>
      <c r="RRO104" s="4"/>
      <c r="RRP104" s="4"/>
      <c r="RRQ104" s="4"/>
      <c r="RRR104" s="4"/>
      <c r="RRS104" s="4"/>
      <c r="RRT104" s="4"/>
      <c r="RRU104" s="4"/>
      <c r="RRV104" s="4"/>
      <c r="RRW104" s="4"/>
      <c r="RRX104" s="4"/>
      <c r="RRY104" s="4"/>
      <c r="RRZ104" s="4"/>
      <c r="RSA104" s="4"/>
      <c r="RSB104" s="4"/>
      <c r="RSC104" s="4"/>
      <c r="RSD104" s="4"/>
      <c r="RSE104" s="4"/>
      <c r="RSF104" s="4"/>
      <c r="RSG104" s="4"/>
      <c r="RSH104" s="4"/>
      <c r="RSI104" s="4"/>
      <c r="RSJ104" s="4"/>
      <c r="RSK104" s="4"/>
      <c r="RSL104" s="4"/>
      <c r="RSM104" s="4"/>
      <c r="RSN104" s="4"/>
      <c r="RSO104" s="4"/>
      <c r="RSP104" s="4"/>
      <c r="RSQ104" s="4"/>
      <c r="RSR104" s="4"/>
      <c r="RSS104" s="4"/>
      <c r="RST104" s="4"/>
      <c r="RSU104" s="4"/>
      <c r="RSV104" s="4"/>
      <c r="RSW104" s="4"/>
      <c r="RSX104" s="4"/>
      <c r="RSY104" s="4"/>
      <c r="RSZ104" s="4"/>
      <c r="RTA104" s="4"/>
      <c r="RTB104" s="4"/>
      <c r="RTC104" s="4"/>
      <c r="RTD104" s="4"/>
      <c r="RTE104" s="4"/>
      <c r="RTF104" s="4"/>
      <c r="RTG104" s="4"/>
      <c r="RTH104" s="4"/>
      <c r="RTI104" s="4"/>
      <c r="RTJ104" s="4"/>
      <c r="RTK104" s="4"/>
      <c r="RTL104" s="4"/>
      <c r="RTM104" s="4"/>
      <c r="RTN104" s="4"/>
      <c r="RTO104" s="4"/>
      <c r="RTP104" s="4"/>
      <c r="RTQ104" s="4"/>
      <c r="RTR104" s="4"/>
      <c r="RTS104" s="4"/>
      <c r="RTT104" s="4"/>
      <c r="RTU104" s="4"/>
      <c r="RTV104" s="4"/>
      <c r="RTW104" s="4"/>
      <c r="RTX104" s="4"/>
      <c r="RTY104" s="4"/>
      <c r="RTZ104" s="4"/>
      <c r="RUA104" s="4"/>
      <c r="RUB104" s="4"/>
      <c r="RUC104" s="4"/>
      <c r="RUD104" s="4"/>
      <c r="RUE104" s="4"/>
      <c r="RUF104" s="4"/>
      <c r="RUG104" s="4"/>
      <c r="RUH104" s="4"/>
      <c r="RUI104" s="4"/>
      <c r="RUJ104" s="4"/>
      <c r="RUK104" s="4"/>
      <c r="RUL104" s="4"/>
      <c r="RUM104" s="4"/>
      <c r="RUN104" s="4"/>
      <c r="RUO104" s="4"/>
      <c r="RUP104" s="4"/>
      <c r="RUQ104" s="4"/>
      <c r="RUR104" s="4"/>
      <c r="RUS104" s="4"/>
      <c r="RUT104" s="4"/>
      <c r="RUU104" s="4"/>
      <c r="RUV104" s="4"/>
      <c r="RUW104" s="4"/>
      <c r="RUX104" s="4"/>
      <c r="RUY104" s="4"/>
      <c r="RUZ104" s="4"/>
      <c r="RVA104" s="4"/>
      <c r="RVB104" s="4"/>
      <c r="RVC104" s="4"/>
      <c r="RVD104" s="4"/>
      <c r="RVE104" s="4"/>
      <c r="RVF104" s="4"/>
      <c r="RVG104" s="4"/>
      <c r="RVH104" s="4"/>
      <c r="RVI104" s="4"/>
      <c r="RVJ104" s="4"/>
      <c r="RVK104" s="4"/>
      <c r="RVL104" s="4"/>
      <c r="RVM104" s="4"/>
      <c r="RVN104" s="4"/>
      <c r="RVO104" s="4"/>
      <c r="RVP104" s="4"/>
      <c r="RVQ104" s="4"/>
      <c r="RVR104" s="4"/>
      <c r="RVS104" s="4"/>
      <c r="RVT104" s="4"/>
      <c r="RVU104" s="4"/>
      <c r="RVV104" s="4"/>
      <c r="RVW104" s="4"/>
      <c r="RVX104" s="4"/>
      <c r="RVY104" s="4"/>
      <c r="RVZ104" s="4"/>
      <c r="RWA104" s="4"/>
      <c r="RWB104" s="4"/>
      <c r="RWC104" s="4"/>
      <c r="RWD104" s="4"/>
      <c r="RWE104" s="4"/>
      <c r="RWF104" s="4"/>
      <c r="RWG104" s="4"/>
      <c r="RWH104" s="4"/>
      <c r="RWI104" s="4"/>
      <c r="RWJ104" s="4"/>
      <c r="RWK104" s="4"/>
      <c r="RWL104" s="4"/>
      <c r="RWM104" s="4"/>
      <c r="RWN104" s="4"/>
      <c r="RWO104" s="4"/>
      <c r="RWP104" s="4"/>
      <c r="RWQ104" s="4"/>
      <c r="RWR104" s="4"/>
      <c r="RWS104" s="4"/>
      <c r="RWT104" s="4"/>
      <c r="RWU104" s="4"/>
      <c r="RWV104" s="4"/>
      <c r="RWW104" s="4"/>
      <c r="RWX104" s="4"/>
      <c r="RWY104" s="4"/>
      <c r="RWZ104" s="4"/>
      <c r="RXA104" s="4"/>
      <c r="RXB104" s="4"/>
      <c r="RXC104" s="4"/>
      <c r="RXD104" s="4"/>
      <c r="RXE104" s="4"/>
      <c r="RXF104" s="4"/>
      <c r="RXG104" s="4"/>
      <c r="RXH104" s="4"/>
      <c r="RXI104" s="4"/>
      <c r="RXJ104" s="4"/>
      <c r="RXK104" s="4"/>
      <c r="RXL104" s="4"/>
      <c r="RXM104" s="4"/>
      <c r="RXN104" s="4"/>
      <c r="RXO104" s="4"/>
      <c r="RXP104" s="4"/>
      <c r="RXQ104" s="4"/>
      <c r="RXR104" s="4"/>
      <c r="RXS104" s="4"/>
      <c r="RXT104" s="4"/>
      <c r="RXU104" s="4"/>
      <c r="RXV104" s="4"/>
      <c r="RXW104" s="4"/>
      <c r="RXX104" s="4"/>
      <c r="RXY104" s="4"/>
      <c r="RXZ104" s="4"/>
      <c r="RYA104" s="4"/>
      <c r="RYB104" s="4"/>
      <c r="RYC104" s="4"/>
      <c r="RYD104" s="4"/>
      <c r="RYE104" s="4"/>
      <c r="RYF104" s="4"/>
      <c r="RYG104" s="4"/>
      <c r="RYH104" s="4"/>
      <c r="RYI104" s="4"/>
      <c r="RYJ104" s="4"/>
      <c r="RYK104" s="4"/>
      <c r="RYL104" s="4"/>
      <c r="RYM104" s="4"/>
      <c r="RYN104" s="4"/>
      <c r="RYO104" s="4"/>
      <c r="RYP104" s="4"/>
      <c r="RYQ104" s="4"/>
      <c r="RYR104" s="4"/>
      <c r="RYS104" s="4"/>
      <c r="RYT104" s="4"/>
      <c r="RYU104" s="4"/>
      <c r="RYV104" s="4"/>
      <c r="RYW104" s="4"/>
      <c r="RYX104" s="4"/>
      <c r="RYY104" s="4"/>
      <c r="RYZ104" s="4"/>
      <c r="RZA104" s="4"/>
      <c r="RZB104" s="4"/>
      <c r="RZC104" s="4"/>
      <c r="RZD104" s="4"/>
      <c r="RZE104" s="4"/>
      <c r="RZF104" s="4"/>
      <c r="RZG104" s="4"/>
      <c r="RZH104" s="4"/>
      <c r="RZI104" s="4"/>
      <c r="RZJ104" s="4"/>
      <c r="RZK104" s="4"/>
      <c r="RZL104" s="4"/>
      <c r="RZM104" s="4"/>
      <c r="RZN104" s="4"/>
      <c r="RZO104" s="4"/>
      <c r="RZP104" s="4"/>
      <c r="RZQ104" s="4"/>
      <c r="RZR104" s="4"/>
      <c r="RZS104" s="4"/>
      <c r="RZT104" s="4"/>
      <c r="RZU104" s="4"/>
      <c r="RZV104" s="4"/>
      <c r="RZW104" s="4"/>
      <c r="RZX104" s="4"/>
      <c r="RZY104" s="4"/>
      <c r="RZZ104" s="4"/>
      <c r="SAA104" s="4"/>
      <c r="SAB104" s="4"/>
      <c r="SAC104" s="4"/>
      <c r="SAD104" s="4"/>
      <c r="SAE104" s="4"/>
      <c r="SAF104" s="4"/>
      <c r="SAG104" s="4"/>
      <c r="SAH104" s="4"/>
      <c r="SAI104" s="4"/>
      <c r="SAJ104" s="4"/>
      <c r="SAK104" s="4"/>
      <c r="SAL104" s="4"/>
      <c r="SAM104" s="4"/>
      <c r="SAN104" s="4"/>
      <c r="SAO104" s="4"/>
      <c r="SAP104" s="4"/>
      <c r="SAQ104" s="4"/>
      <c r="SAR104" s="4"/>
      <c r="SAS104" s="4"/>
      <c r="SAT104" s="4"/>
      <c r="SAU104" s="4"/>
      <c r="SAV104" s="4"/>
      <c r="SAW104" s="4"/>
      <c r="SAX104" s="4"/>
      <c r="SAY104" s="4"/>
      <c r="SAZ104" s="4"/>
      <c r="SBA104" s="4"/>
      <c r="SBB104" s="4"/>
      <c r="SBC104" s="4"/>
      <c r="SBD104" s="4"/>
      <c r="SBE104" s="4"/>
      <c r="SBF104" s="4"/>
      <c r="SBG104" s="4"/>
      <c r="SBH104" s="4"/>
      <c r="SBI104" s="4"/>
      <c r="SBJ104" s="4"/>
      <c r="SBK104" s="4"/>
      <c r="SBL104" s="4"/>
      <c r="SBM104" s="4"/>
      <c r="SBN104" s="4"/>
      <c r="SBO104" s="4"/>
      <c r="SBP104" s="4"/>
      <c r="SBQ104" s="4"/>
      <c r="SBR104" s="4"/>
      <c r="SBS104" s="4"/>
      <c r="SBT104" s="4"/>
      <c r="SBU104" s="4"/>
      <c r="SBV104" s="4"/>
      <c r="SBW104" s="4"/>
      <c r="SBX104" s="4"/>
      <c r="SBY104" s="4"/>
      <c r="SBZ104" s="4"/>
      <c r="SCA104" s="4"/>
      <c r="SCB104" s="4"/>
      <c r="SCC104" s="4"/>
      <c r="SCD104" s="4"/>
      <c r="SCE104" s="4"/>
      <c r="SCF104" s="4"/>
      <c r="SCG104" s="4"/>
      <c r="SCH104" s="4"/>
      <c r="SCI104" s="4"/>
      <c r="SCJ104" s="4"/>
      <c r="SCK104" s="4"/>
      <c r="SCL104" s="4"/>
      <c r="SCM104" s="4"/>
      <c r="SCN104" s="4"/>
      <c r="SCO104" s="4"/>
      <c r="SCP104" s="4"/>
      <c r="SCQ104" s="4"/>
      <c r="SCR104" s="4"/>
      <c r="SCS104" s="4"/>
      <c r="SCT104" s="4"/>
      <c r="SCU104" s="4"/>
      <c r="SCV104" s="4"/>
      <c r="SCW104" s="4"/>
      <c r="SCX104" s="4"/>
      <c r="SCY104" s="4"/>
      <c r="SCZ104" s="4"/>
      <c r="SDA104" s="4"/>
      <c r="SDB104" s="4"/>
      <c r="SDC104" s="4"/>
      <c r="SDD104" s="4"/>
      <c r="SDE104" s="4"/>
      <c r="SDF104" s="4"/>
      <c r="SDG104" s="4"/>
      <c r="SDH104" s="4"/>
      <c r="SDI104" s="4"/>
      <c r="SDJ104" s="4"/>
      <c r="SDK104" s="4"/>
      <c r="SDL104" s="4"/>
      <c r="SDM104" s="4"/>
      <c r="SDN104" s="4"/>
      <c r="SDO104" s="4"/>
      <c r="SDP104" s="4"/>
      <c r="SDQ104" s="4"/>
      <c r="SDR104" s="4"/>
      <c r="SDS104" s="4"/>
      <c r="SDT104" s="4"/>
      <c r="SDU104" s="4"/>
      <c r="SDV104" s="4"/>
      <c r="SDW104" s="4"/>
      <c r="SDX104" s="4"/>
      <c r="SDY104" s="4"/>
      <c r="SDZ104" s="4"/>
      <c r="SEA104" s="4"/>
      <c r="SEB104" s="4"/>
      <c r="SEC104" s="4"/>
      <c r="SED104" s="4"/>
      <c r="SEE104" s="4"/>
      <c r="SEF104" s="4"/>
      <c r="SEG104" s="4"/>
      <c r="SEH104" s="4"/>
      <c r="SEI104" s="4"/>
      <c r="SEJ104" s="4"/>
      <c r="SEK104" s="4"/>
      <c r="SEL104" s="4"/>
      <c r="SEM104" s="4"/>
      <c r="SEN104" s="4"/>
      <c r="SEO104" s="4"/>
      <c r="SEP104" s="4"/>
      <c r="SEQ104" s="4"/>
      <c r="SER104" s="4"/>
      <c r="SES104" s="4"/>
      <c r="SET104" s="4"/>
      <c r="SEU104" s="4"/>
      <c r="SEV104" s="4"/>
      <c r="SEW104" s="4"/>
      <c r="SEX104" s="4"/>
      <c r="SEY104" s="4"/>
      <c r="SEZ104" s="4"/>
      <c r="SFA104" s="4"/>
      <c r="SFB104" s="4"/>
      <c r="SFC104" s="4"/>
      <c r="SFD104" s="4"/>
      <c r="SFE104" s="4"/>
      <c r="SFF104" s="4"/>
      <c r="SFG104" s="4"/>
      <c r="SFH104" s="4"/>
      <c r="SFI104" s="4"/>
      <c r="SFJ104" s="4"/>
      <c r="SFK104" s="4"/>
      <c r="SFL104" s="4"/>
      <c r="SFM104" s="4"/>
      <c r="SFN104" s="4"/>
      <c r="SFO104" s="4"/>
      <c r="SFP104" s="4"/>
      <c r="SFQ104" s="4"/>
      <c r="SFR104" s="4"/>
      <c r="SFS104" s="4"/>
      <c r="SFT104" s="4"/>
      <c r="SFU104" s="4"/>
      <c r="SFV104" s="4"/>
      <c r="SFW104" s="4"/>
      <c r="SFX104" s="4"/>
      <c r="SFY104" s="4"/>
      <c r="SFZ104" s="4"/>
      <c r="SGA104" s="4"/>
      <c r="SGB104" s="4"/>
      <c r="SGC104" s="4"/>
      <c r="SGD104" s="4"/>
      <c r="SGE104" s="4"/>
      <c r="SGF104" s="4"/>
      <c r="SGG104" s="4"/>
      <c r="SGH104" s="4"/>
      <c r="SGI104" s="4"/>
      <c r="SGJ104" s="4"/>
      <c r="SGK104" s="4"/>
      <c r="SGL104" s="4"/>
      <c r="SGM104" s="4"/>
      <c r="SGN104" s="4"/>
      <c r="SGO104" s="4"/>
      <c r="SGP104" s="4"/>
      <c r="SGQ104" s="4"/>
      <c r="SGR104" s="4"/>
      <c r="SGS104" s="4"/>
      <c r="SGT104" s="4"/>
      <c r="SGU104" s="4"/>
      <c r="SGV104" s="4"/>
      <c r="SGW104" s="4"/>
      <c r="SGX104" s="4"/>
      <c r="SGY104" s="4"/>
      <c r="SGZ104" s="4"/>
      <c r="SHA104" s="4"/>
      <c r="SHB104" s="4"/>
      <c r="SHC104" s="4"/>
      <c r="SHD104" s="4"/>
      <c r="SHE104" s="4"/>
      <c r="SHF104" s="4"/>
      <c r="SHG104" s="4"/>
      <c r="SHH104" s="4"/>
      <c r="SHI104" s="4"/>
      <c r="SHJ104" s="4"/>
      <c r="SHK104" s="4"/>
      <c r="SHL104" s="4"/>
      <c r="SHM104" s="4"/>
      <c r="SHN104" s="4"/>
      <c r="SHO104" s="4"/>
      <c r="SHP104" s="4"/>
      <c r="SHQ104" s="4"/>
      <c r="SHR104" s="4"/>
      <c r="SHS104" s="4"/>
      <c r="SHT104" s="4"/>
      <c r="SHU104" s="4"/>
      <c r="SHV104" s="4"/>
      <c r="SHW104" s="4"/>
      <c r="SHX104" s="4"/>
      <c r="SHY104" s="4"/>
      <c r="SHZ104" s="4"/>
      <c r="SIA104" s="4"/>
      <c r="SIB104" s="4"/>
      <c r="SIC104" s="4"/>
      <c r="SID104" s="4"/>
      <c r="SIE104" s="4"/>
      <c r="SIF104" s="4"/>
      <c r="SIG104" s="4"/>
      <c r="SIH104" s="4"/>
      <c r="SII104" s="4"/>
      <c r="SIJ104" s="4"/>
      <c r="SIK104" s="4"/>
      <c r="SIL104" s="4"/>
      <c r="SIM104" s="4"/>
      <c r="SIN104" s="4"/>
      <c r="SIO104" s="4"/>
      <c r="SIP104" s="4"/>
      <c r="SIQ104" s="4"/>
      <c r="SIR104" s="4"/>
      <c r="SIS104" s="4"/>
      <c r="SIT104" s="4"/>
      <c r="SIU104" s="4"/>
      <c r="SIV104" s="4"/>
      <c r="SIW104" s="4"/>
      <c r="SIX104" s="4"/>
      <c r="SIY104" s="4"/>
      <c r="SIZ104" s="4"/>
      <c r="SJA104" s="4"/>
      <c r="SJB104" s="4"/>
      <c r="SJC104" s="4"/>
      <c r="SJD104" s="4"/>
      <c r="SJE104" s="4"/>
      <c r="SJF104" s="4"/>
      <c r="SJG104" s="4"/>
      <c r="SJH104" s="4"/>
      <c r="SJI104" s="4"/>
      <c r="SJJ104" s="4"/>
      <c r="SJK104" s="4"/>
      <c r="SJL104" s="4"/>
      <c r="SJM104" s="4"/>
      <c r="SJN104" s="4"/>
      <c r="SJO104" s="4"/>
      <c r="SJP104" s="4"/>
      <c r="SJQ104" s="4"/>
      <c r="SJR104" s="4"/>
      <c r="SJS104" s="4"/>
      <c r="SJT104" s="4"/>
      <c r="SJU104" s="4"/>
      <c r="SJV104" s="4"/>
      <c r="SJW104" s="4"/>
      <c r="SJX104" s="4"/>
      <c r="SJY104" s="4"/>
      <c r="SJZ104" s="4"/>
      <c r="SKA104" s="4"/>
      <c r="SKB104" s="4"/>
      <c r="SKC104" s="4"/>
      <c r="SKD104" s="4"/>
      <c r="SKE104" s="4"/>
      <c r="SKF104" s="4"/>
      <c r="SKG104" s="4"/>
      <c r="SKH104" s="4"/>
      <c r="SKI104" s="4"/>
      <c r="SKJ104" s="4"/>
      <c r="SKK104" s="4"/>
      <c r="SKL104" s="4"/>
      <c r="SKM104" s="4"/>
      <c r="SKN104" s="4"/>
      <c r="SKO104" s="4"/>
      <c r="SKP104" s="4"/>
      <c r="SKQ104" s="4"/>
      <c r="SKR104" s="4"/>
      <c r="SKS104" s="4"/>
      <c r="SKT104" s="4"/>
      <c r="SKU104" s="4"/>
      <c r="SKV104" s="4"/>
      <c r="SKW104" s="4"/>
      <c r="SKX104" s="4"/>
      <c r="SKY104" s="4"/>
      <c r="SKZ104" s="4"/>
      <c r="SLA104" s="4"/>
      <c r="SLB104" s="4"/>
      <c r="SLC104" s="4"/>
      <c r="SLD104" s="4"/>
      <c r="SLE104" s="4"/>
      <c r="SLF104" s="4"/>
      <c r="SLG104" s="4"/>
      <c r="SLH104" s="4"/>
      <c r="SLI104" s="4"/>
      <c r="SLJ104" s="4"/>
      <c r="SLK104" s="4"/>
      <c r="SLL104" s="4"/>
      <c r="SLM104" s="4"/>
      <c r="SLN104" s="4"/>
      <c r="SLO104" s="4"/>
      <c r="SLP104" s="4"/>
      <c r="SLQ104" s="4"/>
      <c r="SLR104" s="4"/>
      <c r="SLS104" s="4"/>
      <c r="SLT104" s="4"/>
      <c r="SLU104" s="4"/>
      <c r="SLV104" s="4"/>
      <c r="SLW104" s="4"/>
      <c r="SLX104" s="4"/>
      <c r="SLY104" s="4"/>
      <c r="SLZ104" s="4"/>
      <c r="SMA104" s="4"/>
      <c r="SMB104" s="4"/>
      <c r="SMC104" s="4"/>
      <c r="SMD104" s="4"/>
      <c r="SME104" s="4"/>
      <c r="SMF104" s="4"/>
      <c r="SMG104" s="4"/>
      <c r="SMH104" s="4"/>
      <c r="SMI104" s="4"/>
      <c r="SMJ104" s="4"/>
      <c r="SMK104" s="4"/>
      <c r="SML104" s="4"/>
      <c r="SMM104" s="4"/>
      <c r="SMN104" s="4"/>
      <c r="SMO104" s="4"/>
      <c r="SMP104" s="4"/>
      <c r="SMQ104" s="4"/>
      <c r="SMR104" s="4"/>
      <c r="SMS104" s="4"/>
      <c r="SMT104" s="4"/>
      <c r="SMU104" s="4"/>
      <c r="SMV104" s="4"/>
      <c r="SMW104" s="4"/>
      <c r="SMX104" s="4"/>
      <c r="SMY104" s="4"/>
      <c r="SMZ104" s="4"/>
      <c r="SNA104" s="4"/>
      <c r="SNB104" s="4"/>
      <c r="SNC104" s="4"/>
      <c r="SND104" s="4"/>
      <c r="SNE104" s="4"/>
      <c r="SNF104" s="4"/>
      <c r="SNG104" s="4"/>
      <c r="SNH104" s="4"/>
      <c r="SNI104" s="4"/>
      <c r="SNJ104" s="4"/>
      <c r="SNK104" s="4"/>
      <c r="SNL104" s="4"/>
      <c r="SNM104" s="4"/>
      <c r="SNN104" s="4"/>
      <c r="SNO104" s="4"/>
      <c r="SNP104" s="4"/>
      <c r="SNQ104" s="4"/>
      <c r="SNR104" s="4"/>
      <c r="SNS104" s="4"/>
      <c r="SNT104" s="4"/>
      <c r="SNU104" s="4"/>
      <c r="SNV104" s="4"/>
      <c r="SNW104" s="4"/>
      <c r="SNX104" s="4"/>
      <c r="SNY104" s="4"/>
      <c r="SNZ104" s="4"/>
      <c r="SOA104" s="4"/>
      <c r="SOB104" s="4"/>
      <c r="SOC104" s="4"/>
      <c r="SOD104" s="4"/>
      <c r="SOE104" s="4"/>
      <c r="SOF104" s="4"/>
      <c r="SOG104" s="4"/>
      <c r="SOH104" s="4"/>
      <c r="SOI104" s="4"/>
      <c r="SOJ104" s="4"/>
      <c r="SOK104" s="4"/>
      <c r="SOL104" s="4"/>
      <c r="SOM104" s="4"/>
      <c r="SON104" s="4"/>
      <c r="SOO104" s="4"/>
      <c r="SOP104" s="4"/>
      <c r="SOQ104" s="4"/>
      <c r="SOR104" s="4"/>
      <c r="SOS104" s="4"/>
      <c r="SOT104" s="4"/>
      <c r="SOU104" s="4"/>
      <c r="SOV104" s="4"/>
      <c r="SOW104" s="4"/>
      <c r="SOX104" s="4"/>
      <c r="SOY104" s="4"/>
      <c r="SOZ104" s="4"/>
      <c r="SPA104" s="4"/>
      <c r="SPB104" s="4"/>
      <c r="SPC104" s="4"/>
      <c r="SPD104" s="4"/>
      <c r="SPE104" s="4"/>
      <c r="SPF104" s="4"/>
      <c r="SPG104" s="4"/>
      <c r="SPH104" s="4"/>
      <c r="SPI104" s="4"/>
      <c r="SPJ104" s="4"/>
      <c r="SPK104" s="4"/>
      <c r="SPL104" s="4"/>
      <c r="SPM104" s="4"/>
      <c r="SPN104" s="4"/>
      <c r="SPO104" s="4"/>
      <c r="SPP104" s="4"/>
      <c r="SPQ104" s="4"/>
      <c r="SPR104" s="4"/>
      <c r="SPS104" s="4"/>
      <c r="SPT104" s="4"/>
      <c r="SPU104" s="4"/>
      <c r="SPV104" s="4"/>
      <c r="SPW104" s="4"/>
      <c r="SPX104" s="4"/>
      <c r="SPY104" s="4"/>
      <c r="SPZ104" s="4"/>
      <c r="SQA104" s="4"/>
      <c r="SQB104" s="4"/>
      <c r="SQC104" s="4"/>
      <c r="SQD104" s="4"/>
      <c r="SQE104" s="4"/>
      <c r="SQF104" s="4"/>
      <c r="SQG104" s="4"/>
      <c r="SQH104" s="4"/>
      <c r="SQI104" s="4"/>
      <c r="SQJ104" s="4"/>
      <c r="SQK104" s="4"/>
      <c r="SQL104" s="4"/>
      <c r="SQM104" s="4"/>
      <c r="SQN104" s="4"/>
      <c r="SQO104" s="4"/>
      <c r="SQP104" s="4"/>
      <c r="SQQ104" s="4"/>
      <c r="SQR104" s="4"/>
      <c r="SQS104" s="4"/>
      <c r="SQT104" s="4"/>
      <c r="SQU104" s="4"/>
      <c r="SQV104" s="4"/>
      <c r="SQW104" s="4"/>
      <c r="SQX104" s="4"/>
      <c r="SQY104" s="4"/>
      <c r="SQZ104" s="4"/>
      <c r="SRA104" s="4"/>
      <c r="SRB104" s="4"/>
      <c r="SRC104" s="4"/>
      <c r="SRD104" s="4"/>
      <c r="SRE104" s="4"/>
      <c r="SRF104" s="4"/>
      <c r="SRG104" s="4"/>
      <c r="SRH104" s="4"/>
      <c r="SRI104" s="4"/>
      <c r="SRJ104" s="4"/>
      <c r="SRK104" s="4"/>
      <c r="SRL104" s="4"/>
      <c r="SRM104" s="4"/>
      <c r="SRN104" s="4"/>
      <c r="SRO104" s="4"/>
      <c r="SRP104" s="4"/>
      <c r="SRQ104" s="4"/>
      <c r="SRR104" s="4"/>
      <c r="SRS104" s="4"/>
      <c r="SRT104" s="4"/>
      <c r="SRU104" s="4"/>
      <c r="SRV104" s="4"/>
      <c r="SRW104" s="4"/>
      <c r="SRX104" s="4"/>
      <c r="SRY104" s="4"/>
      <c r="SRZ104" s="4"/>
      <c r="SSA104" s="4"/>
      <c r="SSB104" s="4"/>
      <c r="SSC104" s="4"/>
      <c r="SSD104" s="4"/>
      <c r="SSE104" s="4"/>
      <c r="SSF104" s="4"/>
      <c r="SSG104" s="4"/>
      <c r="SSH104" s="4"/>
      <c r="SSI104" s="4"/>
      <c r="SSJ104" s="4"/>
      <c r="SSK104" s="4"/>
      <c r="SSL104" s="4"/>
      <c r="SSM104" s="4"/>
      <c r="SSN104" s="4"/>
      <c r="SSO104" s="4"/>
      <c r="SSP104" s="4"/>
      <c r="SSQ104" s="4"/>
      <c r="SSR104" s="4"/>
      <c r="SSS104" s="4"/>
      <c r="SST104" s="4"/>
      <c r="SSU104" s="4"/>
      <c r="SSV104" s="4"/>
      <c r="SSW104" s="4"/>
      <c r="SSX104" s="4"/>
      <c r="SSY104" s="4"/>
      <c r="SSZ104" s="4"/>
      <c r="STA104" s="4"/>
      <c r="STB104" s="4"/>
      <c r="STC104" s="4"/>
      <c r="STD104" s="4"/>
      <c r="STE104" s="4"/>
      <c r="STF104" s="4"/>
      <c r="STG104" s="4"/>
      <c r="STH104" s="4"/>
      <c r="STI104" s="4"/>
      <c r="STJ104" s="4"/>
      <c r="STK104" s="4"/>
      <c r="STL104" s="4"/>
      <c r="STM104" s="4"/>
      <c r="STN104" s="4"/>
      <c r="STO104" s="4"/>
      <c r="STP104" s="4"/>
      <c r="STQ104" s="4"/>
      <c r="STR104" s="4"/>
      <c r="STS104" s="4"/>
      <c r="STT104" s="4"/>
      <c r="STU104" s="4"/>
      <c r="STV104" s="4"/>
      <c r="STW104" s="4"/>
      <c r="STX104" s="4"/>
      <c r="STY104" s="4"/>
      <c r="STZ104" s="4"/>
      <c r="SUA104" s="4"/>
      <c r="SUB104" s="4"/>
      <c r="SUC104" s="4"/>
      <c r="SUD104" s="4"/>
      <c r="SUE104" s="4"/>
      <c r="SUF104" s="4"/>
      <c r="SUG104" s="4"/>
      <c r="SUH104" s="4"/>
      <c r="SUI104" s="4"/>
      <c r="SUJ104" s="4"/>
      <c r="SUK104" s="4"/>
      <c r="SUL104" s="4"/>
      <c r="SUM104" s="4"/>
      <c r="SUN104" s="4"/>
      <c r="SUO104" s="4"/>
      <c r="SUP104" s="4"/>
      <c r="SUQ104" s="4"/>
      <c r="SUR104" s="4"/>
      <c r="SUS104" s="4"/>
      <c r="SUT104" s="4"/>
      <c r="SUU104" s="4"/>
      <c r="SUV104" s="4"/>
      <c r="SUW104" s="4"/>
      <c r="SUX104" s="4"/>
      <c r="SUY104" s="4"/>
      <c r="SUZ104" s="4"/>
      <c r="SVA104" s="4"/>
      <c r="SVB104" s="4"/>
      <c r="SVC104" s="4"/>
      <c r="SVD104" s="4"/>
      <c r="SVE104" s="4"/>
      <c r="SVF104" s="4"/>
      <c r="SVG104" s="4"/>
      <c r="SVH104" s="4"/>
      <c r="SVI104" s="4"/>
      <c r="SVJ104" s="4"/>
      <c r="SVK104" s="4"/>
      <c r="SVL104" s="4"/>
      <c r="SVM104" s="4"/>
      <c r="SVN104" s="4"/>
      <c r="SVO104" s="4"/>
      <c r="SVP104" s="4"/>
      <c r="SVQ104" s="4"/>
      <c r="SVR104" s="4"/>
      <c r="SVS104" s="4"/>
      <c r="SVT104" s="4"/>
      <c r="SVU104" s="4"/>
      <c r="SVV104" s="4"/>
      <c r="SVW104" s="4"/>
      <c r="SVX104" s="4"/>
      <c r="SVY104" s="4"/>
      <c r="SVZ104" s="4"/>
      <c r="SWA104" s="4"/>
      <c r="SWB104" s="4"/>
      <c r="SWC104" s="4"/>
      <c r="SWD104" s="4"/>
      <c r="SWE104" s="4"/>
      <c r="SWF104" s="4"/>
      <c r="SWG104" s="4"/>
      <c r="SWH104" s="4"/>
      <c r="SWI104" s="4"/>
      <c r="SWJ104" s="4"/>
      <c r="SWK104" s="4"/>
      <c r="SWL104" s="4"/>
      <c r="SWM104" s="4"/>
      <c r="SWN104" s="4"/>
      <c r="SWO104" s="4"/>
      <c r="SWP104" s="4"/>
      <c r="SWQ104" s="4"/>
      <c r="SWR104" s="4"/>
      <c r="SWS104" s="4"/>
      <c r="SWT104" s="4"/>
      <c r="SWU104" s="4"/>
      <c r="SWV104" s="4"/>
      <c r="SWW104" s="4"/>
      <c r="SWX104" s="4"/>
      <c r="SWY104" s="4"/>
      <c r="SWZ104" s="4"/>
      <c r="SXA104" s="4"/>
      <c r="SXB104" s="4"/>
      <c r="SXC104" s="4"/>
      <c r="SXD104" s="4"/>
      <c r="SXE104" s="4"/>
      <c r="SXF104" s="4"/>
      <c r="SXG104" s="4"/>
      <c r="SXH104" s="4"/>
      <c r="SXI104" s="4"/>
      <c r="SXJ104" s="4"/>
      <c r="SXK104" s="4"/>
      <c r="SXL104" s="4"/>
      <c r="SXM104" s="4"/>
      <c r="SXN104" s="4"/>
      <c r="SXO104" s="4"/>
      <c r="SXP104" s="4"/>
      <c r="SXQ104" s="4"/>
      <c r="SXR104" s="4"/>
      <c r="SXS104" s="4"/>
      <c r="SXT104" s="4"/>
      <c r="SXU104" s="4"/>
      <c r="SXV104" s="4"/>
      <c r="SXW104" s="4"/>
      <c r="SXX104" s="4"/>
      <c r="SXY104" s="4"/>
      <c r="SXZ104" s="4"/>
      <c r="SYA104" s="4"/>
      <c r="SYB104" s="4"/>
      <c r="SYC104" s="4"/>
      <c r="SYD104" s="4"/>
      <c r="SYE104" s="4"/>
      <c r="SYF104" s="4"/>
      <c r="SYG104" s="4"/>
      <c r="SYH104" s="4"/>
      <c r="SYI104" s="4"/>
      <c r="SYJ104" s="4"/>
      <c r="SYK104" s="4"/>
      <c r="SYL104" s="4"/>
      <c r="SYM104" s="4"/>
      <c r="SYN104" s="4"/>
      <c r="SYO104" s="4"/>
      <c r="SYP104" s="4"/>
      <c r="SYQ104" s="4"/>
      <c r="SYR104" s="4"/>
      <c r="SYS104" s="4"/>
      <c r="SYT104" s="4"/>
      <c r="SYU104" s="4"/>
      <c r="SYV104" s="4"/>
      <c r="SYW104" s="4"/>
      <c r="SYX104" s="4"/>
      <c r="SYY104" s="4"/>
      <c r="SYZ104" s="4"/>
      <c r="SZA104" s="4"/>
      <c r="SZB104" s="4"/>
      <c r="SZC104" s="4"/>
      <c r="SZD104" s="4"/>
      <c r="SZE104" s="4"/>
      <c r="SZF104" s="4"/>
      <c r="SZG104" s="4"/>
      <c r="SZH104" s="4"/>
      <c r="SZI104" s="4"/>
      <c r="SZJ104" s="4"/>
      <c r="SZK104" s="4"/>
      <c r="SZL104" s="4"/>
      <c r="SZM104" s="4"/>
      <c r="SZN104" s="4"/>
      <c r="SZO104" s="4"/>
      <c r="SZP104" s="4"/>
      <c r="SZQ104" s="4"/>
      <c r="SZR104" s="4"/>
      <c r="SZS104" s="4"/>
      <c r="SZT104" s="4"/>
      <c r="SZU104" s="4"/>
      <c r="SZV104" s="4"/>
      <c r="SZW104" s="4"/>
      <c r="SZX104" s="4"/>
      <c r="SZY104" s="4"/>
      <c r="SZZ104" s="4"/>
      <c r="TAA104" s="4"/>
      <c r="TAB104" s="4"/>
      <c r="TAC104" s="4"/>
      <c r="TAD104" s="4"/>
      <c r="TAE104" s="4"/>
      <c r="TAF104" s="4"/>
      <c r="TAG104" s="4"/>
      <c r="TAH104" s="4"/>
      <c r="TAI104" s="4"/>
      <c r="TAJ104" s="4"/>
      <c r="TAK104" s="4"/>
      <c r="TAL104" s="4"/>
      <c r="TAM104" s="4"/>
      <c r="TAN104" s="4"/>
      <c r="TAO104" s="4"/>
      <c r="TAP104" s="4"/>
      <c r="TAQ104" s="4"/>
      <c r="TAR104" s="4"/>
      <c r="TAS104" s="4"/>
      <c r="TAT104" s="4"/>
      <c r="TAU104" s="4"/>
      <c r="TAV104" s="4"/>
      <c r="TAW104" s="4"/>
      <c r="TAX104" s="4"/>
      <c r="TAY104" s="4"/>
      <c r="TAZ104" s="4"/>
      <c r="TBA104" s="4"/>
      <c r="TBB104" s="4"/>
      <c r="TBC104" s="4"/>
      <c r="TBD104" s="4"/>
      <c r="TBE104" s="4"/>
      <c r="TBF104" s="4"/>
      <c r="TBG104" s="4"/>
      <c r="TBH104" s="4"/>
      <c r="TBI104" s="4"/>
      <c r="TBJ104" s="4"/>
      <c r="TBK104" s="4"/>
      <c r="TBL104" s="4"/>
      <c r="TBM104" s="4"/>
      <c r="TBN104" s="4"/>
      <c r="TBO104" s="4"/>
      <c r="TBP104" s="4"/>
      <c r="TBQ104" s="4"/>
      <c r="TBR104" s="4"/>
      <c r="TBS104" s="4"/>
      <c r="TBT104" s="4"/>
      <c r="TBU104" s="4"/>
      <c r="TBV104" s="4"/>
      <c r="TBW104" s="4"/>
      <c r="TBX104" s="4"/>
      <c r="TBY104" s="4"/>
      <c r="TBZ104" s="4"/>
      <c r="TCA104" s="4"/>
      <c r="TCB104" s="4"/>
      <c r="TCC104" s="4"/>
      <c r="TCD104" s="4"/>
      <c r="TCE104" s="4"/>
      <c r="TCF104" s="4"/>
      <c r="TCG104" s="4"/>
      <c r="TCH104" s="4"/>
      <c r="TCI104" s="4"/>
      <c r="TCJ104" s="4"/>
      <c r="TCK104" s="4"/>
      <c r="TCL104" s="4"/>
      <c r="TCM104" s="4"/>
      <c r="TCN104" s="4"/>
      <c r="TCO104" s="4"/>
      <c r="TCP104" s="4"/>
      <c r="TCQ104" s="4"/>
      <c r="TCR104" s="4"/>
      <c r="TCS104" s="4"/>
      <c r="TCT104" s="4"/>
      <c r="TCU104" s="4"/>
      <c r="TCV104" s="4"/>
      <c r="TCW104" s="4"/>
      <c r="TCX104" s="4"/>
      <c r="TCY104" s="4"/>
      <c r="TCZ104" s="4"/>
      <c r="TDA104" s="4"/>
      <c r="TDB104" s="4"/>
      <c r="TDC104" s="4"/>
      <c r="TDD104" s="4"/>
      <c r="TDE104" s="4"/>
      <c r="TDF104" s="4"/>
      <c r="TDG104" s="4"/>
      <c r="TDH104" s="4"/>
      <c r="TDI104" s="4"/>
      <c r="TDJ104" s="4"/>
      <c r="TDK104" s="4"/>
      <c r="TDL104" s="4"/>
      <c r="TDM104" s="4"/>
      <c r="TDN104" s="4"/>
      <c r="TDO104" s="4"/>
      <c r="TDP104" s="4"/>
      <c r="TDQ104" s="4"/>
      <c r="TDR104" s="4"/>
      <c r="TDS104" s="4"/>
      <c r="TDT104" s="4"/>
      <c r="TDU104" s="4"/>
      <c r="TDV104" s="4"/>
      <c r="TDW104" s="4"/>
      <c r="TDX104" s="4"/>
      <c r="TDY104" s="4"/>
      <c r="TDZ104" s="4"/>
      <c r="TEA104" s="4"/>
      <c r="TEB104" s="4"/>
      <c r="TEC104" s="4"/>
      <c r="TED104" s="4"/>
      <c r="TEE104" s="4"/>
      <c r="TEF104" s="4"/>
      <c r="TEG104" s="4"/>
      <c r="TEH104" s="4"/>
      <c r="TEI104" s="4"/>
      <c r="TEJ104" s="4"/>
      <c r="TEK104" s="4"/>
      <c r="TEL104" s="4"/>
      <c r="TEM104" s="4"/>
      <c r="TEN104" s="4"/>
      <c r="TEO104" s="4"/>
      <c r="TEP104" s="4"/>
      <c r="TEQ104" s="4"/>
      <c r="TER104" s="4"/>
      <c r="TES104" s="4"/>
      <c r="TET104" s="4"/>
      <c r="TEU104" s="4"/>
      <c r="TEV104" s="4"/>
      <c r="TEW104" s="4"/>
      <c r="TEX104" s="4"/>
      <c r="TEY104" s="4"/>
      <c r="TEZ104" s="4"/>
      <c r="TFA104" s="4"/>
      <c r="TFB104" s="4"/>
      <c r="TFC104" s="4"/>
      <c r="TFD104" s="4"/>
      <c r="TFE104" s="4"/>
      <c r="TFF104" s="4"/>
      <c r="TFG104" s="4"/>
      <c r="TFH104" s="4"/>
      <c r="TFI104" s="4"/>
      <c r="TFJ104" s="4"/>
      <c r="TFK104" s="4"/>
      <c r="TFL104" s="4"/>
      <c r="TFM104" s="4"/>
      <c r="TFN104" s="4"/>
      <c r="TFO104" s="4"/>
      <c r="TFP104" s="4"/>
      <c r="TFQ104" s="4"/>
      <c r="TFR104" s="4"/>
      <c r="TFS104" s="4"/>
      <c r="TFT104" s="4"/>
      <c r="TFU104" s="4"/>
      <c r="TFV104" s="4"/>
      <c r="TFW104" s="4"/>
      <c r="TFX104" s="4"/>
      <c r="TFY104" s="4"/>
      <c r="TFZ104" s="4"/>
      <c r="TGA104" s="4"/>
      <c r="TGB104" s="4"/>
      <c r="TGC104" s="4"/>
      <c r="TGD104" s="4"/>
      <c r="TGE104" s="4"/>
      <c r="TGF104" s="4"/>
      <c r="TGG104" s="4"/>
      <c r="TGH104" s="4"/>
      <c r="TGI104" s="4"/>
      <c r="TGJ104" s="4"/>
      <c r="TGK104" s="4"/>
      <c r="TGL104" s="4"/>
      <c r="TGM104" s="4"/>
      <c r="TGN104" s="4"/>
      <c r="TGO104" s="4"/>
      <c r="TGP104" s="4"/>
      <c r="TGQ104" s="4"/>
      <c r="TGR104" s="4"/>
      <c r="TGS104" s="4"/>
      <c r="TGT104" s="4"/>
      <c r="TGU104" s="4"/>
      <c r="TGV104" s="4"/>
      <c r="TGW104" s="4"/>
      <c r="TGX104" s="4"/>
      <c r="TGY104" s="4"/>
      <c r="TGZ104" s="4"/>
      <c r="THA104" s="4"/>
      <c r="THB104" s="4"/>
      <c r="THC104" s="4"/>
      <c r="THD104" s="4"/>
      <c r="THE104" s="4"/>
      <c r="THF104" s="4"/>
      <c r="THG104" s="4"/>
      <c r="THH104" s="4"/>
      <c r="THI104" s="4"/>
      <c r="THJ104" s="4"/>
      <c r="THK104" s="4"/>
      <c r="THL104" s="4"/>
      <c r="THM104" s="4"/>
      <c r="THN104" s="4"/>
      <c r="THO104" s="4"/>
      <c r="THP104" s="4"/>
      <c r="THQ104" s="4"/>
      <c r="THR104" s="4"/>
      <c r="THS104" s="4"/>
      <c r="THT104" s="4"/>
      <c r="THU104" s="4"/>
      <c r="THV104" s="4"/>
      <c r="THW104" s="4"/>
      <c r="THX104" s="4"/>
      <c r="THY104" s="4"/>
      <c r="THZ104" s="4"/>
      <c r="TIA104" s="4"/>
      <c r="TIB104" s="4"/>
      <c r="TIC104" s="4"/>
      <c r="TID104" s="4"/>
      <c r="TIE104" s="4"/>
      <c r="TIF104" s="4"/>
      <c r="TIG104" s="4"/>
      <c r="TIH104" s="4"/>
      <c r="TII104" s="4"/>
      <c r="TIJ104" s="4"/>
      <c r="TIK104" s="4"/>
      <c r="TIL104" s="4"/>
      <c r="TIM104" s="4"/>
      <c r="TIN104" s="4"/>
      <c r="TIO104" s="4"/>
      <c r="TIP104" s="4"/>
      <c r="TIQ104" s="4"/>
      <c r="TIR104" s="4"/>
      <c r="TIS104" s="4"/>
      <c r="TIT104" s="4"/>
      <c r="TIU104" s="4"/>
      <c r="TIV104" s="4"/>
      <c r="TIW104" s="4"/>
      <c r="TIX104" s="4"/>
      <c r="TIY104" s="4"/>
      <c r="TIZ104" s="4"/>
      <c r="TJA104" s="4"/>
      <c r="TJB104" s="4"/>
      <c r="TJC104" s="4"/>
      <c r="TJD104" s="4"/>
      <c r="TJE104" s="4"/>
      <c r="TJF104" s="4"/>
      <c r="TJG104" s="4"/>
      <c r="TJH104" s="4"/>
      <c r="TJI104" s="4"/>
      <c r="TJJ104" s="4"/>
      <c r="TJK104" s="4"/>
      <c r="TJL104" s="4"/>
      <c r="TJM104" s="4"/>
      <c r="TJN104" s="4"/>
      <c r="TJO104" s="4"/>
      <c r="TJP104" s="4"/>
      <c r="TJQ104" s="4"/>
      <c r="TJR104" s="4"/>
      <c r="TJS104" s="4"/>
      <c r="TJT104" s="4"/>
      <c r="TJU104" s="4"/>
      <c r="TJV104" s="4"/>
      <c r="TJW104" s="4"/>
      <c r="TJX104" s="4"/>
      <c r="TJY104" s="4"/>
      <c r="TJZ104" s="4"/>
      <c r="TKA104" s="4"/>
      <c r="TKB104" s="4"/>
      <c r="TKC104" s="4"/>
      <c r="TKD104" s="4"/>
      <c r="TKE104" s="4"/>
      <c r="TKF104" s="4"/>
      <c r="TKG104" s="4"/>
      <c r="TKH104" s="4"/>
      <c r="TKI104" s="4"/>
      <c r="TKJ104" s="4"/>
      <c r="TKK104" s="4"/>
      <c r="TKL104" s="4"/>
      <c r="TKM104" s="4"/>
      <c r="TKN104" s="4"/>
      <c r="TKO104" s="4"/>
      <c r="TKP104" s="4"/>
      <c r="TKQ104" s="4"/>
      <c r="TKR104" s="4"/>
      <c r="TKS104" s="4"/>
      <c r="TKT104" s="4"/>
      <c r="TKU104" s="4"/>
      <c r="TKV104" s="4"/>
      <c r="TKW104" s="4"/>
      <c r="TKX104" s="4"/>
      <c r="TKY104" s="4"/>
      <c r="TKZ104" s="4"/>
      <c r="TLA104" s="4"/>
      <c r="TLB104" s="4"/>
      <c r="TLC104" s="4"/>
      <c r="TLD104" s="4"/>
      <c r="TLE104" s="4"/>
      <c r="TLF104" s="4"/>
      <c r="TLG104" s="4"/>
      <c r="TLH104" s="4"/>
      <c r="TLI104" s="4"/>
      <c r="TLJ104" s="4"/>
      <c r="TLK104" s="4"/>
      <c r="TLL104" s="4"/>
      <c r="TLM104" s="4"/>
      <c r="TLN104" s="4"/>
      <c r="TLO104" s="4"/>
      <c r="TLP104" s="4"/>
      <c r="TLQ104" s="4"/>
      <c r="TLR104" s="4"/>
      <c r="TLS104" s="4"/>
      <c r="TLT104" s="4"/>
      <c r="TLU104" s="4"/>
      <c r="TLV104" s="4"/>
      <c r="TLW104" s="4"/>
      <c r="TLX104" s="4"/>
      <c r="TLY104" s="4"/>
      <c r="TLZ104" s="4"/>
      <c r="TMA104" s="4"/>
      <c r="TMB104" s="4"/>
      <c r="TMC104" s="4"/>
      <c r="TMD104" s="4"/>
      <c r="TME104" s="4"/>
      <c r="TMF104" s="4"/>
      <c r="TMG104" s="4"/>
      <c r="TMH104" s="4"/>
      <c r="TMI104" s="4"/>
      <c r="TMJ104" s="4"/>
      <c r="TMK104" s="4"/>
      <c r="TML104" s="4"/>
      <c r="TMM104" s="4"/>
      <c r="TMN104" s="4"/>
      <c r="TMO104" s="4"/>
      <c r="TMP104" s="4"/>
      <c r="TMQ104" s="4"/>
      <c r="TMR104" s="4"/>
      <c r="TMS104" s="4"/>
      <c r="TMT104" s="4"/>
      <c r="TMU104" s="4"/>
      <c r="TMV104" s="4"/>
      <c r="TMW104" s="4"/>
      <c r="TMX104" s="4"/>
      <c r="TMY104" s="4"/>
      <c r="TMZ104" s="4"/>
      <c r="TNA104" s="4"/>
      <c r="TNB104" s="4"/>
      <c r="TNC104" s="4"/>
      <c r="TND104" s="4"/>
      <c r="TNE104" s="4"/>
      <c r="TNF104" s="4"/>
      <c r="TNG104" s="4"/>
      <c r="TNH104" s="4"/>
      <c r="TNI104" s="4"/>
      <c r="TNJ104" s="4"/>
      <c r="TNK104" s="4"/>
      <c r="TNL104" s="4"/>
      <c r="TNM104" s="4"/>
      <c r="TNN104" s="4"/>
      <c r="TNO104" s="4"/>
      <c r="TNP104" s="4"/>
      <c r="TNQ104" s="4"/>
      <c r="TNR104" s="4"/>
      <c r="TNS104" s="4"/>
      <c r="TNT104" s="4"/>
      <c r="TNU104" s="4"/>
      <c r="TNV104" s="4"/>
      <c r="TNW104" s="4"/>
      <c r="TNX104" s="4"/>
      <c r="TNY104" s="4"/>
      <c r="TNZ104" s="4"/>
      <c r="TOA104" s="4"/>
      <c r="TOB104" s="4"/>
      <c r="TOC104" s="4"/>
      <c r="TOD104" s="4"/>
      <c r="TOE104" s="4"/>
      <c r="TOF104" s="4"/>
      <c r="TOG104" s="4"/>
      <c r="TOH104" s="4"/>
      <c r="TOI104" s="4"/>
      <c r="TOJ104" s="4"/>
      <c r="TOK104" s="4"/>
      <c r="TOL104" s="4"/>
      <c r="TOM104" s="4"/>
      <c r="TON104" s="4"/>
      <c r="TOO104" s="4"/>
      <c r="TOP104" s="4"/>
      <c r="TOQ104" s="4"/>
      <c r="TOR104" s="4"/>
      <c r="TOS104" s="4"/>
      <c r="TOT104" s="4"/>
      <c r="TOU104" s="4"/>
      <c r="TOV104" s="4"/>
      <c r="TOW104" s="4"/>
      <c r="TOX104" s="4"/>
      <c r="TOY104" s="4"/>
      <c r="TOZ104" s="4"/>
      <c r="TPA104" s="4"/>
      <c r="TPB104" s="4"/>
      <c r="TPC104" s="4"/>
      <c r="TPD104" s="4"/>
      <c r="TPE104" s="4"/>
      <c r="TPF104" s="4"/>
      <c r="TPG104" s="4"/>
      <c r="TPH104" s="4"/>
      <c r="TPI104" s="4"/>
      <c r="TPJ104" s="4"/>
      <c r="TPK104" s="4"/>
      <c r="TPL104" s="4"/>
      <c r="TPM104" s="4"/>
      <c r="TPN104" s="4"/>
      <c r="TPO104" s="4"/>
      <c r="TPP104" s="4"/>
      <c r="TPQ104" s="4"/>
      <c r="TPR104" s="4"/>
      <c r="TPS104" s="4"/>
      <c r="TPT104" s="4"/>
      <c r="TPU104" s="4"/>
      <c r="TPV104" s="4"/>
      <c r="TPW104" s="4"/>
      <c r="TPX104" s="4"/>
      <c r="TPY104" s="4"/>
      <c r="TPZ104" s="4"/>
      <c r="TQA104" s="4"/>
      <c r="TQB104" s="4"/>
      <c r="TQC104" s="4"/>
      <c r="TQD104" s="4"/>
      <c r="TQE104" s="4"/>
      <c r="TQF104" s="4"/>
      <c r="TQG104" s="4"/>
      <c r="TQH104" s="4"/>
      <c r="TQI104" s="4"/>
      <c r="TQJ104" s="4"/>
      <c r="TQK104" s="4"/>
      <c r="TQL104" s="4"/>
      <c r="TQM104" s="4"/>
      <c r="TQN104" s="4"/>
      <c r="TQO104" s="4"/>
      <c r="TQP104" s="4"/>
      <c r="TQQ104" s="4"/>
      <c r="TQR104" s="4"/>
      <c r="TQS104" s="4"/>
      <c r="TQT104" s="4"/>
      <c r="TQU104" s="4"/>
      <c r="TQV104" s="4"/>
      <c r="TQW104" s="4"/>
      <c r="TQX104" s="4"/>
      <c r="TQY104" s="4"/>
      <c r="TQZ104" s="4"/>
      <c r="TRA104" s="4"/>
      <c r="TRB104" s="4"/>
      <c r="TRC104" s="4"/>
      <c r="TRD104" s="4"/>
      <c r="TRE104" s="4"/>
      <c r="TRF104" s="4"/>
      <c r="TRG104" s="4"/>
      <c r="TRH104" s="4"/>
      <c r="TRI104" s="4"/>
      <c r="TRJ104" s="4"/>
      <c r="TRK104" s="4"/>
      <c r="TRL104" s="4"/>
      <c r="TRM104" s="4"/>
      <c r="TRN104" s="4"/>
      <c r="TRO104" s="4"/>
      <c r="TRP104" s="4"/>
      <c r="TRQ104" s="4"/>
      <c r="TRR104" s="4"/>
      <c r="TRS104" s="4"/>
      <c r="TRT104" s="4"/>
      <c r="TRU104" s="4"/>
      <c r="TRV104" s="4"/>
      <c r="TRW104" s="4"/>
      <c r="TRX104" s="4"/>
      <c r="TRY104" s="4"/>
      <c r="TRZ104" s="4"/>
      <c r="TSA104" s="4"/>
      <c r="TSB104" s="4"/>
      <c r="TSC104" s="4"/>
      <c r="TSD104" s="4"/>
      <c r="TSE104" s="4"/>
      <c r="TSF104" s="4"/>
      <c r="TSG104" s="4"/>
      <c r="TSH104" s="4"/>
      <c r="TSI104" s="4"/>
      <c r="TSJ104" s="4"/>
      <c r="TSK104" s="4"/>
      <c r="TSL104" s="4"/>
      <c r="TSM104" s="4"/>
      <c r="TSN104" s="4"/>
      <c r="TSO104" s="4"/>
      <c r="TSP104" s="4"/>
      <c r="TSQ104" s="4"/>
      <c r="TSR104" s="4"/>
      <c r="TSS104" s="4"/>
      <c r="TST104" s="4"/>
      <c r="TSU104" s="4"/>
      <c r="TSV104" s="4"/>
      <c r="TSW104" s="4"/>
      <c r="TSX104" s="4"/>
      <c r="TSY104" s="4"/>
      <c r="TSZ104" s="4"/>
      <c r="TTA104" s="4"/>
      <c r="TTB104" s="4"/>
      <c r="TTC104" s="4"/>
      <c r="TTD104" s="4"/>
      <c r="TTE104" s="4"/>
      <c r="TTF104" s="4"/>
      <c r="TTG104" s="4"/>
      <c r="TTH104" s="4"/>
      <c r="TTI104" s="4"/>
      <c r="TTJ104" s="4"/>
      <c r="TTK104" s="4"/>
      <c r="TTL104" s="4"/>
      <c r="TTM104" s="4"/>
      <c r="TTN104" s="4"/>
      <c r="TTO104" s="4"/>
      <c r="TTP104" s="4"/>
      <c r="TTQ104" s="4"/>
      <c r="TTR104" s="4"/>
      <c r="TTS104" s="4"/>
      <c r="TTT104" s="4"/>
      <c r="TTU104" s="4"/>
      <c r="TTV104" s="4"/>
      <c r="TTW104" s="4"/>
      <c r="TTX104" s="4"/>
      <c r="TTY104" s="4"/>
      <c r="TTZ104" s="4"/>
      <c r="TUA104" s="4"/>
      <c r="TUB104" s="4"/>
      <c r="TUC104" s="4"/>
      <c r="TUD104" s="4"/>
      <c r="TUE104" s="4"/>
      <c r="TUF104" s="4"/>
      <c r="TUG104" s="4"/>
      <c r="TUH104" s="4"/>
      <c r="TUI104" s="4"/>
      <c r="TUJ104" s="4"/>
      <c r="TUK104" s="4"/>
      <c r="TUL104" s="4"/>
      <c r="TUM104" s="4"/>
      <c r="TUN104" s="4"/>
      <c r="TUO104" s="4"/>
      <c r="TUP104" s="4"/>
      <c r="TUQ104" s="4"/>
      <c r="TUR104" s="4"/>
      <c r="TUS104" s="4"/>
      <c r="TUT104" s="4"/>
      <c r="TUU104" s="4"/>
      <c r="TUV104" s="4"/>
      <c r="TUW104" s="4"/>
      <c r="TUX104" s="4"/>
      <c r="TUY104" s="4"/>
      <c r="TUZ104" s="4"/>
      <c r="TVA104" s="4"/>
      <c r="TVB104" s="4"/>
      <c r="TVC104" s="4"/>
      <c r="TVD104" s="4"/>
      <c r="TVE104" s="4"/>
      <c r="TVF104" s="4"/>
      <c r="TVG104" s="4"/>
      <c r="TVH104" s="4"/>
      <c r="TVI104" s="4"/>
      <c r="TVJ104" s="4"/>
      <c r="TVK104" s="4"/>
      <c r="TVL104" s="4"/>
      <c r="TVM104" s="4"/>
      <c r="TVN104" s="4"/>
      <c r="TVO104" s="4"/>
      <c r="TVP104" s="4"/>
      <c r="TVQ104" s="4"/>
      <c r="TVR104" s="4"/>
      <c r="TVS104" s="4"/>
      <c r="TVT104" s="4"/>
      <c r="TVU104" s="4"/>
      <c r="TVV104" s="4"/>
      <c r="TVW104" s="4"/>
      <c r="TVX104" s="4"/>
      <c r="TVY104" s="4"/>
      <c r="TVZ104" s="4"/>
      <c r="TWA104" s="4"/>
      <c r="TWB104" s="4"/>
      <c r="TWC104" s="4"/>
      <c r="TWD104" s="4"/>
      <c r="TWE104" s="4"/>
      <c r="TWF104" s="4"/>
      <c r="TWG104" s="4"/>
      <c r="TWH104" s="4"/>
      <c r="TWI104" s="4"/>
      <c r="TWJ104" s="4"/>
      <c r="TWK104" s="4"/>
      <c r="TWL104" s="4"/>
      <c r="TWM104" s="4"/>
      <c r="TWN104" s="4"/>
      <c r="TWO104" s="4"/>
      <c r="TWP104" s="4"/>
      <c r="TWQ104" s="4"/>
      <c r="TWR104" s="4"/>
      <c r="TWS104" s="4"/>
      <c r="TWT104" s="4"/>
      <c r="TWU104" s="4"/>
      <c r="TWV104" s="4"/>
      <c r="TWW104" s="4"/>
      <c r="TWX104" s="4"/>
      <c r="TWY104" s="4"/>
      <c r="TWZ104" s="4"/>
      <c r="TXA104" s="4"/>
      <c r="TXB104" s="4"/>
      <c r="TXC104" s="4"/>
      <c r="TXD104" s="4"/>
      <c r="TXE104" s="4"/>
      <c r="TXF104" s="4"/>
      <c r="TXG104" s="4"/>
      <c r="TXH104" s="4"/>
      <c r="TXI104" s="4"/>
      <c r="TXJ104" s="4"/>
      <c r="TXK104" s="4"/>
      <c r="TXL104" s="4"/>
      <c r="TXM104" s="4"/>
      <c r="TXN104" s="4"/>
      <c r="TXO104" s="4"/>
      <c r="TXP104" s="4"/>
      <c r="TXQ104" s="4"/>
      <c r="TXR104" s="4"/>
      <c r="TXS104" s="4"/>
      <c r="TXT104" s="4"/>
      <c r="TXU104" s="4"/>
      <c r="TXV104" s="4"/>
      <c r="TXW104" s="4"/>
      <c r="TXX104" s="4"/>
      <c r="TXY104" s="4"/>
      <c r="TXZ104" s="4"/>
      <c r="TYA104" s="4"/>
      <c r="TYB104" s="4"/>
      <c r="TYC104" s="4"/>
      <c r="TYD104" s="4"/>
      <c r="TYE104" s="4"/>
      <c r="TYF104" s="4"/>
      <c r="TYG104" s="4"/>
      <c r="TYH104" s="4"/>
      <c r="TYI104" s="4"/>
      <c r="TYJ104" s="4"/>
      <c r="TYK104" s="4"/>
      <c r="TYL104" s="4"/>
      <c r="TYM104" s="4"/>
      <c r="TYN104" s="4"/>
      <c r="TYO104" s="4"/>
      <c r="TYP104" s="4"/>
      <c r="TYQ104" s="4"/>
      <c r="TYR104" s="4"/>
      <c r="TYS104" s="4"/>
      <c r="TYT104" s="4"/>
      <c r="TYU104" s="4"/>
      <c r="TYV104" s="4"/>
      <c r="TYW104" s="4"/>
      <c r="TYX104" s="4"/>
      <c r="TYY104" s="4"/>
      <c r="TYZ104" s="4"/>
      <c r="TZA104" s="4"/>
      <c r="TZB104" s="4"/>
      <c r="TZC104" s="4"/>
      <c r="TZD104" s="4"/>
      <c r="TZE104" s="4"/>
      <c r="TZF104" s="4"/>
      <c r="TZG104" s="4"/>
      <c r="TZH104" s="4"/>
      <c r="TZI104" s="4"/>
      <c r="TZJ104" s="4"/>
      <c r="TZK104" s="4"/>
      <c r="TZL104" s="4"/>
      <c r="TZM104" s="4"/>
      <c r="TZN104" s="4"/>
      <c r="TZO104" s="4"/>
      <c r="TZP104" s="4"/>
      <c r="TZQ104" s="4"/>
      <c r="TZR104" s="4"/>
      <c r="TZS104" s="4"/>
      <c r="TZT104" s="4"/>
      <c r="TZU104" s="4"/>
      <c r="TZV104" s="4"/>
      <c r="TZW104" s="4"/>
      <c r="TZX104" s="4"/>
      <c r="TZY104" s="4"/>
      <c r="TZZ104" s="4"/>
      <c r="UAA104" s="4"/>
      <c r="UAB104" s="4"/>
      <c r="UAC104" s="4"/>
      <c r="UAD104" s="4"/>
      <c r="UAE104" s="4"/>
      <c r="UAF104" s="4"/>
      <c r="UAG104" s="4"/>
      <c r="UAH104" s="4"/>
      <c r="UAI104" s="4"/>
      <c r="UAJ104" s="4"/>
      <c r="UAK104" s="4"/>
      <c r="UAL104" s="4"/>
      <c r="UAM104" s="4"/>
      <c r="UAN104" s="4"/>
      <c r="UAO104" s="4"/>
      <c r="UAP104" s="4"/>
      <c r="UAQ104" s="4"/>
      <c r="UAR104" s="4"/>
      <c r="UAS104" s="4"/>
      <c r="UAT104" s="4"/>
      <c r="UAU104" s="4"/>
      <c r="UAV104" s="4"/>
      <c r="UAW104" s="4"/>
      <c r="UAX104" s="4"/>
      <c r="UAY104" s="4"/>
      <c r="UAZ104" s="4"/>
      <c r="UBA104" s="4"/>
      <c r="UBB104" s="4"/>
      <c r="UBC104" s="4"/>
      <c r="UBD104" s="4"/>
      <c r="UBE104" s="4"/>
      <c r="UBF104" s="4"/>
      <c r="UBG104" s="4"/>
      <c r="UBH104" s="4"/>
      <c r="UBI104" s="4"/>
      <c r="UBJ104" s="4"/>
      <c r="UBK104" s="4"/>
      <c r="UBL104" s="4"/>
      <c r="UBM104" s="4"/>
      <c r="UBN104" s="4"/>
      <c r="UBO104" s="4"/>
      <c r="UBP104" s="4"/>
      <c r="UBQ104" s="4"/>
      <c r="UBR104" s="4"/>
      <c r="UBS104" s="4"/>
      <c r="UBT104" s="4"/>
      <c r="UBU104" s="4"/>
      <c r="UBV104" s="4"/>
      <c r="UBW104" s="4"/>
      <c r="UBX104" s="4"/>
      <c r="UBY104" s="4"/>
      <c r="UBZ104" s="4"/>
      <c r="UCA104" s="4"/>
      <c r="UCB104" s="4"/>
      <c r="UCC104" s="4"/>
      <c r="UCD104" s="4"/>
      <c r="UCE104" s="4"/>
      <c r="UCF104" s="4"/>
      <c r="UCG104" s="4"/>
      <c r="UCH104" s="4"/>
      <c r="UCI104" s="4"/>
      <c r="UCJ104" s="4"/>
      <c r="UCK104" s="4"/>
      <c r="UCL104" s="4"/>
      <c r="UCM104" s="4"/>
      <c r="UCN104" s="4"/>
      <c r="UCO104" s="4"/>
      <c r="UCP104" s="4"/>
      <c r="UCQ104" s="4"/>
      <c r="UCR104" s="4"/>
      <c r="UCS104" s="4"/>
      <c r="UCT104" s="4"/>
      <c r="UCU104" s="4"/>
      <c r="UCV104" s="4"/>
      <c r="UCW104" s="4"/>
      <c r="UCX104" s="4"/>
      <c r="UCY104" s="4"/>
      <c r="UCZ104" s="4"/>
      <c r="UDA104" s="4"/>
      <c r="UDB104" s="4"/>
      <c r="UDC104" s="4"/>
      <c r="UDD104" s="4"/>
      <c r="UDE104" s="4"/>
      <c r="UDF104" s="4"/>
      <c r="UDG104" s="4"/>
      <c r="UDH104" s="4"/>
      <c r="UDI104" s="4"/>
      <c r="UDJ104" s="4"/>
      <c r="UDK104" s="4"/>
      <c r="UDL104" s="4"/>
      <c r="UDM104" s="4"/>
      <c r="UDN104" s="4"/>
      <c r="UDO104" s="4"/>
      <c r="UDP104" s="4"/>
      <c r="UDQ104" s="4"/>
      <c r="UDR104" s="4"/>
      <c r="UDS104" s="4"/>
      <c r="UDT104" s="4"/>
      <c r="UDU104" s="4"/>
      <c r="UDV104" s="4"/>
      <c r="UDW104" s="4"/>
      <c r="UDX104" s="4"/>
      <c r="UDY104" s="4"/>
      <c r="UDZ104" s="4"/>
      <c r="UEA104" s="4"/>
      <c r="UEB104" s="4"/>
      <c r="UEC104" s="4"/>
      <c r="UED104" s="4"/>
      <c r="UEE104" s="4"/>
      <c r="UEF104" s="4"/>
      <c r="UEG104" s="4"/>
      <c r="UEH104" s="4"/>
      <c r="UEI104" s="4"/>
      <c r="UEJ104" s="4"/>
      <c r="UEK104" s="4"/>
      <c r="UEL104" s="4"/>
      <c r="UEM104" s="4"/>
      <c r="UEN104" s="4"/>
      <c r="UEO104" s="4"/>
      <c r="UEP104" s="4"/>
      <c r="UEQ104" s="4"/>
      <c r="UER104" s="4"/>
      <c r="UES104" s="4"/>
      <c r="UET104" s="4"/>
      <c r="UEU104" s="4"/>
      <c r="UEV104" s="4"/>
      <c r="UEW104" s="4"/>
      <c r="UEX104" s="4"/>
      <c r="UEY104" s="4"/>
      <c r="UEZ104" s="4"/>
      <c r="UFA104" s="4"/>
      <c r="UFB104" s="4"/>
      <c r="UFC104" s="4"/>
      <c r="UFD104" s="4"/>
      <c r="UFE104" s="4"/>
      <c r="UFF104" s="4"/>
      <c r="UFG104" s="4"/>
      <c r="UFH104" s="4"/>
      <c r="UFI104" s="4"/>
      <c r="UFJ104" s="4"/>
      <c r="UFK104" s="4"/>
      <c r="UFL104" s="4"/>
      <c r="UFM104" s="4"/>
      <c r="UFN104" s="4"/>
      <c r="UFO104" s="4"/>
      <c r="UFP104" s="4"/>
      <c r="UFQ104" s="4"/>
      <c r="UFR104" s="4"/>
      <c r="UFS104" s="4"/>
      <c r="UFT104" s="4"/>
      <c r="UFU104" s="4"/>
      <c r="UFV104" s="4"/>
      <c r="UFW104" s="4"/>
      <c r="UFX104" s="4"/>
      <c r="UFY104" s="4"/>
      <c r="UFZ104" s="4"/>
      <c r="UGA104" s="4"/>
      <c r="UGB104" s="4"/>
      <c r="UGC104" s="4"/>
      <c r="UGD104" s="4"/>
      <c r="UGE104" s="4"/>
      <c r="UGF104" s="4"/>
      <c r="UGG104" s="4"/>
      <c r="UGH104" s="4"/>
      <c r="UGI104" s="4"/>
      <c r="UGJ104" s="4"/>
      <c r="UGK104" s="4"/>
      <c r="UGL104" s="4"/>
      <c r="UGM104" s="4"/>
      <c r="UGN104" s="4"/>
      <c r="UGO104" s="4"/>
      <c r="UGP104" s="4"/>
      <c r="UGQ104" s="4"/>
      <c r="UGR104" s="4"/>
      <c r="UGS104" s="4"/>
      <c r="UGT104" s="4"/>
      <c r="UGU104" s="4"/>
      <c r="UGV104" s="4"/>
      <c r="UGW104" s="4"/>
      <c r="UGX104" s="4"/>
      <c r="UGY104" s="4"/>
      <c r="UGZ104" s="4"/>
      <c r="UHA104" s="4"/>
      <c r="UHB104" s="4"/>
      <c r="UHC104" s="4"/>
      <c r="UHD104" s="4"/>
      <c r="UHE104" s="4"/>
      <c r="UHF104" s="4"/>
      <c r="UHG104" s="4"/>
      <c r="UHH104" s="4"/>
      <c r="UHI104" s="4"/>
      <c r="UHJ104" s="4"/>
      <c r="UHK104" s="4"/>
      <c r="UHL104" s="4"/>
      <c r="UHM104" s="4"/>
      <c r="UHN104" s="4"/>
      <c r="UHO104" s="4"/>
      <c r="UHP104" s="4"/>
      <c r="UHQ104" s="4"/>
      <c r="UHR104" s="4"/>
      <c r="UHS104" s="4"/>
      <c r="UHT104" s="4"/>
      <c r="UHU104" s="4"/>
      <c r="UHV104" s="4"/>
      <c r="UHW104" s="4"/>
      <c r="UHX104" s="4"/>
      <c r="UHY104" s="4"/>
      <c r="UHZ104" s="4"/>
      <c r="UIA104" s="4"/>
      <c r="UIB104" s="4"/>
      <c r="UIC104" s="4"/>
      <c r="UID104" s="4"/>
      <c r="UIE104" s="4"/>
      <c r="UIF104" s="4"/>
      <c r="UIG104" s="4"/>
      <c r="UIH104" s="4"/>
      <c r="UII104" s="4"/>
      <c r="UIJ104" s="4"/>
      <c r="UIK104" s="4"/>
      <c r="UIL104" s="4"/>
      <c r="UIM104" s="4"/>
      <c r="UIN104" s="4"/>
      <c r="UIO104" s="4"/>
      <c r="UIP104" s="4"/>
      <c r="UIQ104" s="4"/>
      <c r="UIR104" s="4"/>
      <c r="UIS104" s="4"/>
      <c r="UIT104" s="4"/>
      <c r="UIU104" s="4"/>
      <c r="UIV104" s="4"/>
      <c r="UIW104" s="4"/>
      <c r="UIX104" s="4"/>
      <c r="UIY104" s="4"/>
      <c r="UIZ104" s="4"/>
      <c r="UJA104" s="4"/>
      <c r="UJB104" s="4"/>
      <c r="UJC104" s="4"/>
      <c r="UJD104" s="4"/>
      <c r="UJE104" s="4"/>
      <c r="UJF104" s="4"/>
      <c r="UJG104" s="4"/>
      <c r="UJH104" s="4"/>
      <c r="UJI104" s="4"/>
      <c r="UJJ104" s="4"/>
      <c r="UJK104" s="4"/>
      <c r="UJL104" s="4"/>
      <c r="UJM104" s="4"/>
      <c r="UJN104" s="4"/>
      <c r="UJO104" s="4"/>
      <c r="UJP104" s="4"/>
      <c r="UJQ104" s="4"/>
      <c r="UJR104" s="4"/>
      <c r="UJS104" s="4"/>
      <c r="UJT104" s="4"/>
      <c r="UJU104" s="4"/>
      <c r="UJV104" s="4"/>
      <c r="UJW104" s="4"/>
      <c r="UJX104" s="4"/>
      <c r="UJY104" s="4"/>
      <c r="UJZ104" s="4"/>
      <c r="UKA104" s="4"/>
      <c r="UKB104" s="4"/>
      <c r="UKC104" s="4"/>
      <c r="UKD104" s="4"/>
      <c r="UKE104" s="4"/>
      <c r="UKF104" s="4"/>
      <c r="UKG104" s="4"/>
      <c r="UKH104" s="4"/>
      <c r="UKI104" s="4"/>
      <c r="UKJ104" s="4"/>
      <c r="UKK104" s="4"/>
      <c r="UKL104" s="4"/>
      <c r="UKM104" s="4"/>
      <c r="UKN104" s="4"/>
      <c r="UKO104" s="4"/>
      <c r="UKP104" s="4"/>
      <c r="UKQ104" s="4"/>
      <c r="UKR104" s="4"/>
      <c r="UKS104" s="4"/>
      <c r="UKT104" s="4"/>
      <c r="UKU104" s="4"/>
      <c r="UKV104" s="4"/>
      <c r="UKW104" s="4"/>
      <c r="UKX104" s="4"/>
      <c r="UKY104" s="4"/>
      <c r="UKZ104" s="4"/>
      <c r="ULA104" s="4"/>
      <c r="ULB104" s="4"/>
      <c r="ULC104" s="4"/>
      <c r="ULD104" s="4"/>
      <c r="ULE104" s="4"/>
      <c r="ULF104" s="4"/>
      <c r="ULG104" s="4"/>
      <c r="ULH104" s="4"/>
      <c r="ULI104" s="4"/>
      <c r="ULJ104" s="4"/>
      <c r="ULK104" s="4"/>
      <c r="ULL104" s="4"/>
      <c r="ULM104" s="4"/>
      <c r="ULN104" s="4"/>
      <c r="ULO104" s="4"/>
      <c r="ULP104" s="4"/>
      <c r="ULQ104" s="4"/>
      <c r="ULR104" s="4"/>
      <c r="ULS104" s="4"/>
      <c r="ULT104" s="4"/>
      <c r="ULU104" s="4"/>
      <c r="ULV104" s="4"/>
      <c r="ULW104" s="4"/>
      <c r="ULX104" s="4"/>
      <c r="ULY104" s="4"/>
      <c r="ULZ104" s="4"/>
      <c r="UMA104" s="4"/>
      <c r="UMB104" s="4"/>
      <c r="UMC104" s="4"/>
      <c r="UMD104" s="4"/>
      <c r="UME104" s="4"/>
      <c r="UMF104" s="4"/>
      <c r="UMG104" s="4"/>
      <c r="UMH104" s="4"/>
      <c r="UMI104" s="4"/>
      <c r="UMJ104" s="4"/>
      <c r="UMK104" s="4"/>
      <c r="UML104" s="4"/>
      <c r="UMM104" s="4"/>
      <c r="UMN104" s="4"/>
      <c r="UMO104" s="4"/>
      <c r="UMP104" s="4"/>
      <c r="UMQ104" s="4"/>
      <c r="UMR104" s="4"/>
      <c r="UMS104" s="4"/>
      <c r="UMT104" s="4"/>
      <c r="UMU104" s="4"/>
      <c r="UMV104" s="4"/>
      <c r="UMW104" s="4"/>
      <c r="UMX104" s="4"/>
      <c r="UMY104" s="4"/>
      <c r="UMZ104" s="4"/>
      <c r="UNA104" s="4"/>
      <c r="UNB104" s="4"/>
      <c r="UNC104" s="4"/>
      <c r="UND104" s="4"/>
      <c r="UNE104" s="4"/>
      <c r="UNF104" s="4"/>
      <c r="UNG104" s="4"/>
      <c r="UNH104" s="4"/>
      <c r="UNI104" s="4"/>
      <c r="UNJ104" s="4"/>
      <c r="UNK104" s="4"/>
      <c r="UNL104" s="4"/>
      <c r="UNM104" s="4"/>
      <c r="UNN104" s="4"/>
      <c r="UNO104" s="4"/>
      <c r="UNP104" s="4"/>
      <c r="UNQ104" s="4"/>
      <c r="UNR104" s="4"/>
      <c r="UNS104" s="4"/>
      <c r="UNT104" s="4"/>
      <c r="UNU104" s="4"/>
      <c r="UNV104" s="4"/>
      <c r="UNW104" s="4"/>
      <c r="UNX104" s="4"/>
      <c r="UNY104" s="4"/>
      <c r="UNZ104" s="4"/>
      <c r="UOA104" s="4"/>
      <c r="UOB104" s="4"/>
      <c r="UOC104" s="4"/>
      <c r="UOD104" s="4"/>
      <c r="UOE104" s="4"/>
      <c r="UOF104" s="4"/>
      <c r="UOG104" s="4"/>
      <c r="UOH104" s="4"/>
      <c r="UOI104" s="4"/>
      <c r="UOJ104" s="4"/>
      <c r="UOK104" s="4"/>
      <c r="UOL104" s="4"/>
      <c r="UOM104" s="4"/>
      <c r="UON104" s="4"/>
      <c r="UOO104" s="4"/>
      <c r="UOP104" s="4"/>
      <c r="UOQ104" s="4"/>
      <c r="UOR104" s="4"/>
      <c r="UOS104" s="4"/>
      <c r="UOT104" s="4"/>
      <c r="UOU104" s="4"/>
      <c r="UOV104" s="4"/>
      <c r="UOW104" s="4"/>
      <c r="UOX104" s="4"/>
      <c r="UOY104" s="4"/>
      <c r="UOZ104" s="4"/>
      <c r="UPA104" s="4"/>
      <c r="UPB104" s="4"/>
      <c r="UPC104" s="4"/>
      <c r="UPD104" s="4"/>
      <c r="UPE104" s="4"/>
      <c r="UPF104" s="4"/>
      <c r="UPG104" s="4"/>
      <c r="UPH104" s="4"/>
      <c r="UPI104" s="4"/>
      <c r="UPJ104" s="4"/>
      <c r="UPK104" s="4"/>
      <c r="UPL104" s="4"/>
      <c r="UPM104" s="4"/>
      <c r="UPN104" s="4"/>
      <c r="UPO104" s="4"/>
      <c r="UPP104" s="4"/>
      <c r="UPQ104" s="4"/>
      <c r="UPR104" s="4"/>
      <c r="UPS104" s="4"/>
      <c r="UPT104" s="4"/>
      <c r="UPU104" s="4"/>
      <c r="UPV104" s="4"/>
      <c r="UPW104" s="4"/>
      <c r="UPX104" s="4"/>
      <c r="UPY104" s="4"/>
      <c r="UPZ104" s="4"/>
      <c r="UQA104" s="4"/>
      <c r="UQB104" s="4"/>
      <c r="UQC104" s="4"/>
      <c r="UQD104" s="4"/>
      <c r="UQE104" s="4"/>
      <c r="UQF104" s="4"/>
      <c r="UQG104" s="4"/>
      <c r="UQH104" s="4"/>
      <c r="UQI104" s="4"/>
      <c r="UQJ104" s="4"/>
      <c r="UQK104" s="4"/>
      <c r="UQL104" s="4"/>
      <c r="UQM104" s="4"/>
      <c r="UQN104" s="4"/>
      <c r="UQO104" s="4"/>
      <c r="UQP104" s="4"/>
      <c r="UQQ104" s="4"/>
      <c r="UQR104" s="4"/>
      <c r="UQS104" s="4"/>
      <c r="UQT104" s="4"/>
      <c r="UQU104" s="4"/>
      <c r="UQV104" s="4"/>
      <c r="UQW104" s="4"/>
      <c r="UQX104" s="4"/>
      <c r="UQY104" s="4"/>
      <c r="UQZ104" s="4"/>
      <c r="URA104" s="4"/>
      <c r="URB104" s="4"/>
      <c r="URC104" s="4"/>
      <c r="URD104" s="4"/>
      <c r="URE104" s="4"/>
      <c r="URF104" s="4"/>
      <c r="URG104" s="4"/>
      <c r="URH104" s="4"/>
      <c r="URI104" s="4"/>
      <c r="URJ104" s="4"/>
      <c r="URK104" s="4"/>
      <c r="URL104" s="4"/>
      <c r="URM104" s="4"/>
      <c r="URN104" s="4"/>
      <c r="URO104" s="4"/>
      <c r="URP104" s="4"/>
      <c r="URQ104" s="4"/>
      <c r="URR104" s="4"/>
      <c r="URS104" s="4"/>
      <c r="URT104" s="4"/>
      <c r="URU104" s="4"/>
      <c r="URV104" s="4"/>
      <c r="URW104" s="4"/>
      <c r="URX104" s="4"/>
      <c r="URY104" s="4"/>
      <c r="URZ104" s="4"/>
      <c r="USA104" s="4"/>
      <c r="USB104" s="4"/>
      <c r="USC104" s="4"/>
      <c r="USD104" s="4"/>
      <c r="USE104" s="4"/>
      <c r="USF104" s="4"/>
      <c r="USG104" s="4"/>
      <c r="USH104" s="4"/>
      <c r="USI104" s="4"/>
      <c r="USJ104" s="4"/>
      <c r="USK104" s="4"/>
      <c r="USL104" s="4"/>
      <c r="USM104" s="4"/>
      <c r="USN104" s="4"/>
      <c r="USO104" s="4"/>
      <c r="USP104" s="4"/>
      <c r="USQ104" s="4"/>
      <c r="USR104" s="4"/>
      <c r="USS104" s="4"/>
      <c r="UST104" s="4"/>
      <c r="USU104" s="4"/>
      <c r="USV104" s="4"/>
      <c r="USW104" s="4"/>
      <c r="USX104" s="4"/>
      <c r="USY104" s="4"/>
      <c r="USZ104" s="4"/>
      <c r="UTA104" s="4"/>
      <c r="UTB104" s="4"/>
      <c r="UTC104" s="4"/>
      <c r="UTD104" s="4"/>
      <c r="UTE104" s="4"/>
      <c r="UTF104" s="4"/>
      <c r="UTG104" s="4"/>
      <c r="UTH104" s="4"/>
      <c r="UTI104" s="4"/>
      <c r="UTJ104" s="4"/>
      <c r="UTK104" s="4"/>
      <c r="UTL104" s="4"/>
      <c r="UTM104" s="4"/>
      <c r="UTN104" s="4"/>
      <c r="UTO104" s="4"/>
      <c r="UTP104" s="4"/>
      <c r="UTQ104" s="4"/>
      <c r="UTR104" s="4"/>
      <c r="UTS104" s="4"/>
      <c r="UTT104" s="4"/>
      <c r="UTU104" s="4"/>
      <c r="UTV104" s="4"/>
      <c r="UTW104" s="4"/>
      <c r="UTX104" s="4"/>
      <c r="UTY104" s="4"/>
      <c r="UTZ104" s="4"/>
      <c r="UUA104" s="4"/>
      <c r="UUB104" s="4"/>
      <c r="UUC104" s="4"/>
      <c r="UUD104" s="4"/>
      <c r="UUE104" s="4"/>
      <c r="UUF104" s="4"/>
      <c r="UUG104" s="4"/>
      <c r="UUH104" s="4"/>
      <c r="UUI104" s="4"/>
      <c r="UUJ104" s="4"/>
      <c r="UUK104" s="4"/>
      <c r="UUL104" s="4"/>
      <c r="UUM104" s="4"/>
      <c r="UUN104" s="4"/>
      <c r="UUO104" s="4"/>
      <c r="UUP104" s="4"/>
      <c r="UUQ104" s="4"/>
      <c r="UUR104" s="4"/>
      <c r="UUS104" s="4"/>
      <c r="UUT104" s="4"/>
      <c r="UUU104" s="4"/>
      <c r="UUV104" s="4"/>
      <c r="UUW104" s="4"/>
      <c r="UUX104" s="4"/>
      <c r="UUY104" s="4"/>
      <c r="UUZ104" s="4"/>
      <c r="UVA104" s="4"/>
      <c r="UVB104" s="4"/>
      <c r="UVC104" s="4"/>
      <c r="UVD104" s="4"/>
      <c r="UVE104" s="4"/>
      <c r="UVF104" s="4"/>
      <c r="UVG104" s="4"/>
      <c r="UVH104" s="4"/>
      <c r="UVI104" s="4"/>
      <c r="UVJ104" s="4"/>
      <c r="UVK104" s="4"/>
      <c r="UVL104" s="4"/>
      <c r="UVM104" s="4"/>
      <c r="UVN104" s="4"/>
      <c r="UVO104" s="4"/>
      <c r="UVP104" s="4"/>
      <c r="UVQ104" s="4"/>
      <c r="UVR104" s="4"/>
      <c r="UVS104" s="4"/>
      <c r="UVT104" s="4"/>
      <c r="UVU104" s="4"/>
      <c r="UVV104" s="4"/>
      <c r="UVW104" s="4"/>
      <c r="UVX104" s="4"/>
      <c r="UVY104" s="4"/>
      <c r="UVZ104" s="4"/>
      <c r="UWA104" s="4"/>
      <c r="UWB104" s="4"/>
      <c r="UWC104" s="4"/>
      <c r="UWD104" s="4"/>
      <c r="UWE104" s="4"/>
      <c r="UWF104" s="4"/>
      <c r="UWG104" s="4"/>
      <c r="UWH104" s="4"/>
      <c r="UWI104" s="4"/>
      <c r="UWJ104" s="4"/>
      <c r="UWK104" s="4"/>
      <c r="UWL104" s="4"/>
      <c r="UWM104" s="4"/>
      <c r="UWN104" s="4"/>
      <c r="UWO104" s="4"/>
      <c r="UWP104" s="4"/>
      <c r="UWQ104" s="4"/>
      <c r="UWR104" s="4"/>
      <c r="UWS104" s="4"/>
      <c r="UWT104" s="4"/>
      <c r="UWU104" s="4"/>
      <c r="UWV104" s="4"/>
      <c r="UWW104" s="4"/>
      <c r="UWX104" s="4"/>
      <c r="UWY104" s="4"/>
      <c r="UWZ104" s="4"/>
      <c r="UXA104" s="4"/>
      <c r="UXB104" s="4"/>
      <c r="UXC104" s="4"/>
      <c r="UXD104" s="4"/>
      <c r="UXE104" s="4"/>
      <c r="UXF104" s="4"/>
      <c r="UXG104" s="4"/>
      <c r="UXH104" s="4"/>
      <c r="UXI104" s="4"/>
      <c r="UXJ104" s="4"/>
      <c r="UXK104" s="4"/>
      <c r="UXL104" s="4"/>
      <c r="UXM104" s="4"/>
      <c r="UXN104" s="4"/>
      <c r="UXO104" s="4"/>
      <c r="UXP104" s="4"/>
      <c r="UXQ104" s="4"/>
      <c r="UXR104" s="4"/>
      <c r="UXS104" s="4"/>
      <c r="UXT104" s="4"/>
      <c r="UXU104" s="4"/>
      <c r="UXV104" s="4"/>
      <c r="UXW104" s="4"/>
      <c r="UXX104" s="4"/>
      <c r="UXY104" s="4"/>
      <c r="UXZ104" s="4"/>
      <c r="UYA104" s="4"/>
      <c r="UYB104" s="4"/>
      <c r="UYC104" s="4"/>
      <c r="UYD104" s="4"/>
      <c r="UYE104" s="4"/>
      <c r="UYF104" s="4"/>
      <c r="UYG104" s="4"/>
      <c r="UYH104" s="4"/>
      <c r="UYI104" s="4"/>
      <c r="UYJ104" s="4"/>
      <c r="UYK104" s="4"/>
      <c r="UYL104" s="4"/>
      <c r="UYM104" s="4"/>
      <c r="UYN104" s="4"/>
      <c r="UYO104" s="4"/>
      <c r="UYP104" s="4"/>
      <c r="UYQ104" s="4"/>
      <c r="UYR104" s="4"/>
      <c r="UYS104" s="4"/>
      <c r="UYT104" s="4"/>
      <c r="UYU104" s="4"/>
      <c r="UYV104" s="4"/>
      <c r="UYW104" s="4"/>
      <c r="UYX104" s="4"/>
      <c r="UYY104" s="4"/>
      <c r="UYZ104" s="4"/>
      <c r="UZA104" s="4"/>
      <c r="UZB104" s="4"/>
      <c r="UZC104" s="4"/>
      <c r="UZD104" s="4"/>
      <c r="UZE104" s="4"/>
      <c r="UZF104" s="4"/>
      <c r="UZG104" s="4"/>
      <c r="UZH104" s="4"/>
      <c r="UZI104" s="4"/>
      <c r="UZJ104" s="4"/>
      <c r="UZK104" s="4"/>
      <c r="UZL104" s="4"/>
      <c r="UZM104" s="4"/>
      <c r="UZN104" s="4"/>
      <c r="UZO104" s="4"/>
      <c r="UZP104" s="4"/>
      <c r="UZQ104" s="4"/>
      <c r="UZR104" s="4"/>
      <c r="UZS104" s="4"/>
      <c r="UZT104" s="4"/>
      <c r="UZU104" s="4"/>
      <c r="UZV104" s="4"/>
      <c r="UZW104" s="4"/>
      <c r="UZX104" s="4"/>
      <c r="UZY104" s="4"/>
      <c r="UZZ104" s="4"/>
      <c r="VAA104" s="4"/>
      <c r="VAB104" s="4"/>
      <c r="VAC104" s="4"/>
      <c r="VAD104" s="4"/>
      <c r="VAE104" s="4"/>
      <c r="VAF104" s="4"/>
      <c r="VAG104" s="4"/>
      <c r="VAH104" s="4"/>
      <c r="VAI104" s="4"/>
      <c r="VAJ104" s="4"/>
      <c r="VAK104" s="4"/>
      <c r="VAL104" s="4"/>
      <c r="VAM104" s="4"/>
      <c r="VAN104" s="4"/>
      <c r="VAO104" s="4"/>
      <c r="VAP104" s="4"/>
      <c r="VAQ104" s="4"/>
      <c r="VAR104" s="4"/>
      <c r="VAS104" s="4"/>
      <c r="VAT104" s="4"/>
      <c r="VAU104" s="4"/>
      <c r="VAV104" s="4"/>
      <c r="VAW104" s="4"/>
      <c r="VAX104" s="4"/>
      <c r="VAY104" s="4"/>
      <c r="VAZ104" s="4"/>
      <c r="VBA104" s="4"/>
      <c r="VBB104" s="4"/>
      <c r="VBC104" s="4"/>
      <c r="VBD104" s="4"/>
      <c r="VBE104" s="4"/>
      <c r="VBF104" s="4"/>
      <c r="VBG104" s="4"/>
      <c r="VBH104" s="4"/>
      <c r="VBI104" s="4"/>
      <c r="VBJ104" s="4"/>
      <c r="VBK104" s="4"/>
      <c r="VBL104" s="4"/>
      <c r="VBM104" s="4"/>
      <c r="VBN104" s="4"/>
      <c r="VBO104" s="4"/>
      <c r="VBP104" s="4"/>
      <c r="VBQ104" s="4"/>
      <c r="VBR104" s="4"/>
      <c r="VBS104" s="4"/>
      <c r="VBT104" s="4"/>
      <c r="VBU104" s="4"/>
      <c r="VBV104" s="4"/>
      <c r="VBW104" s="4"/>
      <c r="VBX104" s="4"/>
      <c r="VBY104" s="4"/>
      <c r="VBZ104" s="4"/>
      <c r="VCA104" s="4"/>
      <c r="VCB104" s="4"/>
      <c r="VCC104" s="4"/>
      <c r="VCD104" s="4"/>
      <c r="VCE104" s="4"/>
      <c r="VCF104" s="4"/>
      <c r="VCG104" s="4"/>
      <c r="VCH104" s="4"/>
      <c r="VCI104" s="4"/>
      <c r="VCJ104" s="4"/>
      <c r="VCK104" s="4"/>
      <c r="VCL104" s="4"/>
      <c r="VCM104" s="4"/>
      <c r="VCN104" s="4"/>
      <c r="VCO104" s="4"/>
      <c r="VCP104" s="4"/>
      <c r="VCQ104" s="4"/>
      <c r="VCR104" s="4"/>
      <c r="VCS104" s="4"/>
      <c r="VCT104" s="4"/>
      <c r="VCU104" s="4"/>
      <c r="VCV104" s="4"/>
      <c r="VCW104" s="4"/>
      <c r="VCX104" s="4"/>
      <c r="VCY104" s="4"/>
      <c r="VCZ104" s="4"/>
      <c r="VDA104" s="4"/>
      <c r="VDB104" s="4"/>
      <c r="VDC104" s="4"/>
      <c r="VDD104" s="4"/>
      <c r="VDE104" s="4"/>
      <c r="VDF104" s="4"/>
      <c r="VDG104" s="4"/>
      <c r="VDH104" s="4"/>
      <c r="VDI104" s="4"/>
      <c r="VDJ104" s="4"/>
      <c r="VDK104" s="4"/>
      <c r="VDL104" s="4"/>
      <c r="VDM104" s="4"/>
      <c r="VDN104" s="4"/>
      <c r="VDO104" s="4"/>
      <c r="VDP104" s="4"/>
      <c r="VDQ104" s="4"/>
      <c r="VDR104" s="4"/>
      <c r="VDS104" s="4"/>
      <c r="VDT104" s="4"/>
      <c r="VDU104" s="4"/>
      <c r="VDV104" s="4"/>
      <c r="VDW104" s="4"/>
      <c r="VDX104" s="4"/>
      <c r="VDY104" s="4"/>
      <c r="VDZ104" s="4"/>
      <c r="VEA104" s="4"/>
      <c r="VEB104" s="4"/>
      <c r="VEC104" s="4"/>
      <c r="VED104" s="4"/>
      <c r="VEE104" s="4"/>
      <c r="VEF104" s="4"/>
      <c r="VEG104" s="4"/>
      <c r="VEH104" s="4"/>
      <c r="VEI104" s="4"/>
      <c r="VEJ104" s="4"/>
      <c r="VEK104" s="4"/>
      <c r="VEL104" s="4"/>
      <c r="VEM104" s="4"/>
      <c r="VEN104" s="4"/>
      <c r="VEO104" s="4"/>
      <c r="VEP104" s="4"/>
      <c r="VEQ104" s="4"/>
      <c r="VER104" s="4"/>
      <c r="VES104" s="4"/>
      <c r="VET104" s="4"/>
      <c r="VEU104" s="4"/>
      <c r="VEV104" s="4"/>
      <c r="VEW104" s="4"/>
      <c r="VEX104" s="4"/>
      <c r="VEY104" s="4"/>
      <c r="VEZ104" s="4"/>
      <c r="VFA104" s="4"/>
      <c r="VFB104" s="4"/>
      <c r="VFC104" s="4"/>
      <c r="VFD104" s="4"/>
      <c r="VFE104" s="4"/>
      <c r="VFF104" s="4"/>
      <c r="VFG104" s="4"/>
      <c r="VFH104" s="4"/>
      <c r="VFI104" s="4"/>
      <c r="VFJ104" s="4"/>
      <c r="VFK104" s="4"/>
      <c r="VFL104" s="4"/>
      <c r="VFM104" s="4"/>
      <c r="VFN104" s="4"/>
      <c r="VFO104" s="4"/>
      <c r="VFP104" s="4"/>
      <c r="VFQ104" s="4"/>
      <c r="VFR104" s="4"/>
      <c r="VFS104" s="4"/>
      <c r="VFT104" s="4"/>
      <c r="VFU104" s="4"/>
      <c r="VFV104" s="4"/>
      <c r="VFW104" s="4"/>
      <c r="VFX104" s="4"/>
      <c r="VFY104" s="4"/>
      <c r="VFZ104" s="4"/>
      <c r="VGA104" s="4"/>
      <c r="VGB104" s="4"/>
      <c r="VGC104" s="4"/>
      <c r="VGD104" s="4"/>
      <c r="VGE104" s="4"/>
      <c r="VGF104" s="4"/>
      <c r="VGG104" s="4"/>
      <c r="VGH104" s="4"/>
      <c r="VGI104" s="4"/>
      <c r="VGJ104" s="4"/>
      <c r="VGK104" s="4"/>
      <c r="VGL104" s="4"/>
      <c r="VGM104" s="4"/>
      <c r="VGN104" s="4"/>
      <c r="VGO104" s="4"/>
      <c r="VGP104" s="4"/>
      <c r="VGQ104" s="4"/>
      <c r="VGR104" s="4"/>
      <c r="VGS104" s="4"/>
      <c r="VGT104" s="4"/>
      <c r="VGU104" s="4"/>
      <c r="VGV104" s="4"/>
      <c r="VGW104" s="4"/>
      <c r="VGX104" s="4"/>
      <c r="VGY104" s="4"/>
      <c r="VGZ104" s="4"/>
      <c r="VHA104" s="4"/>
      <c r="VHB104" s="4"/>
      <c r="VHC104" s="4"/>
      <c r="VHD104" s="4"/>
      <c r="VHE104" s="4"/>
      <c r="VHF104" s="4"/>
      <c r="VHG104" s="4"/>
      <c r="VHH104" s="4"/>
      <c r="VHI104" s="4"/>
      <c r="VHJ104" s="4"/>
      <c r="VHK104" s="4"/>
      <c r="VHL104" s="4"/>
      <c r="VHM104" s="4"/>
      <c r="VHN104" s="4"/>
      <c r="VHO104" s="4"/>
      <c r="VHP104" s="4"/>
      <c r="VHQ104" s="4"/>
      <c r="VHR104" s="4"/>
      <c r="VHS104" s="4"/>
      <c r="VHT104" s="4"/>
      <c r="VHU104" s="4"/>
      <c r="VHV104" s="4"/>
      <c r="VHW104" s="4"/>
      <c r="VHX104" s="4"/>
      <c r="VHY104" s="4"/>
      <c r="VHZ104" s="4"/>
      <c r="VIA104" s="4"/>
      <c r="VIB104" s="4"/>
      <c r="VIC104" s="4"/>
      <c r="VID104" s="4"/>
      <c r="VIE104" s="4"/>
      <c r="VIF104" s="4"/>
      <c r="VIG104" s="4"/>
      <c r="VIH104" s="4"/>
      <c r="VII104" s="4"/>
      <c r="VIJ104" s="4"/>
      <c r="VIK104" s="4"/>
      <c r="VIL104" s="4"/>
      <c r="VIM104" s="4"/>
      <c r="VIN104" s="4"/>
      <c r="VIO104" s="4"/>
      <c r="VIP104" s="4"/>
      <c r="VIQ104" s="4"/>
      <c r="VIR104" s="4"/>
      <c r="VIS104" s="4"/>
      <c r="VIT104" s="4"/>
      <c r="VIU104" s="4"/>
      <c r="VIV104" s="4"/>
      <c r="VIW104" s="4"/>
      <c r="VIX104" s="4"/>
      <c r="VIY104" s="4"/>
      <c r="VIZ104" s="4"/>
      <c r="VJA104" s="4"/>
      <c r="VJB104" s="4"/>
      <c r="VJC104" s="4"/>
      <c r="VJD104" s="4"/>
      <c r="VJE104" s="4"/>
      <c r="VJF104" s="4"/>
      <c r="VJG104" s="4"/>
      <c r="VJH104" s="4"/>
      <c r="VJI104" s="4"/>
      <c r="VJJ104" s="4"/>
      <c r="VJK104" s="4"/>
      <c r="VJL104" s="4"/>
      <c r="VJM104" s="4"/>
      <c r="VJN104" s="4"/>
      <c r="VJO104" s="4"/>
      <c r="VJP104" s="4"/>
      <c r="VJQ104" s="4"/>
      <c r="VJR104" s="4"/>
      <c r="VJS104" s="4"/>
      <c r="VJT104" s="4"/>
      <c r="VJU104" s="4"/>
      <c r="VJV104" s="4"/>
      <c r="VJW104" s="4"/>
      <c r="VJX104" s="4"/>
      <c r="VJY104" s="4"/>
      <c r="VJZ104" s="4"/>
      <c r="VKA104" s="4"/>
      <c r="VKB104" s="4"/>
      <c r="VKC104" s="4"/>
      <c r="VKD104" s="4"/>
      <c r="VKE104" s="4"/>
      <c r="VKF104" s="4"/>
      <c r="VKG104" s="4"/>
      <c r="VKH104" s="4"/>
      <c r="VKI104" s="4"/>
      <c r="VKJ104" s="4"/>
      <c r="VKK104" s="4"/>
      <c r="VKL104" s="4"/>
      <c r="VKM104" s="4"/>
      <c r="VKN104" s="4"/>
      <c r="VKO104" s="4"/>
      <c r="VKP104" s="4"/>
      <c r="VKQ104" s="4"/>
      <c r="VKR104" s="4"/>
      <c r="VKS104" s="4"/>
      <c r="VKT104" s="4"/>
      <c r="VKU104" s="4"/>
      <c r="VKV104" s="4"/>
      <c r="VKW104" s="4"/>
      <c r="VKX104" s="4"/>
      <c r="VKY104" s="4"/>
      <c r="VKZ104" s="4"/>
      <c r="VLA104" s="4"/>
      <c r="VLB104" s="4"/>
      <c r="VLC104" s="4"/>
      <c r="VLD104" s="4"/>
      <c r="VLE104" s="4"/>
      <c r="VLF104" s="4"/>
      <c r="VLG104" s="4"/>
      <c r="VLH104" s="4"/>
      <c r="VLI104" s="4"/>
      <c r="VLJ104" s="4"/>
      <c r="VLK104" s="4"/>
      <c r="VLL104" s="4"/>
      <c r="VLM104" s="4"/>
      <c r="VLN104" s="4"/>
      <c r="VLO104" s="4"/>
      <c r="VLP104" s="4"/>
      <c r="VLQ104" s="4"/>
      <c r="VLR104" s="4"/>
      <c r="VLS104" s="4"/>
      <c r="VLT104" s="4"/>
      <c r="VLU104" s="4"/>
      <c r="VLV104" s="4"/>
      <c r="VLW104" s="4"/>
      <c r="VLX104" s="4"/>
      <c r="VLY104" s="4"/>
      <c r="VLZ104" s="4"/>
      <c r="VMA104" s="4"/>
      <c r="VMB104" s="4"/>
      <c r="VMC104" s="4"/>
      <c r="VMD104" s="4"/>
      <c r="VME104" s="4"/>
      <c r="VMF104" s="4"/>
      <c r="VMG104" s="4"/>
      <c r="VMH104" s="4"/>
      <c r="VMI104" s="4"/>
      <c r="VMJ104" s="4"/>
      <c r="VMK104" s="4"/>
      <c r="VML104" s="4"/>
      <c r="VMM104" s="4"/>
      <c r="VMN104" s="4"/>
      <c r="VMO104" s="4"/>
      <c r="VMP104" s="4"/>
      <c r="VMQ104" s="4"/>
      <c r="VMR104" s="4"/>
      <c r="VMS104" s="4"/>
      <c r="VMT104" s="4"/>
      <c r="VMU104" s="4"/>
      <c r="VMV104" s="4"/>
      <c r="VMW104" s="4"/>
      <c r="VMX104" s="4"/>
      <c r="VMY104" s="4"/>
      <c r="VMZ104" s="4"/>
      <c r="VNA104" s="4"/>
      <c r="VNB104" s="4"/>
      <c r="VNC104" s="4"/>
      <c r="VND104" s="4"/>
      <c r="VNE104" s="4"/>
      <c r="VNF104" s="4"/>
      <c r="VNG104" s="4"/>
      <c r="VNH104" s="4"/>
      <c r="VNI104" s="4"/>
      <c r="VNJ104" s="4"/>
      <c r="VNK104" s="4"/>
      <c r="VNL104" s="4"/>
      <c r="VNM104" s="4"/>
      <c r="VNN104" s="4"/>
      <c r="VNO104" s="4"/>
      <c r="VNP104" s="4"/>
      <c r="VNQ104" s="4"/>
      <c r="VNR104" s="4"/>
      <c r="VNS104" s="4"/>
      <c r="VNT104" s="4"/>
      <c r="VNU104" s="4"/>
      <c r="VNV104" s="4"/>
      <c r="VNW104" s="4"/>
      <c r="VNX104" s="4"/>
      <c r="VNY104" s="4"/>
      <c r="VNZ104" s="4"/>
      <c r="VOA104" s="4"/>
      <c r="VOB104" s="4"/>
      <c r="VOC104" s="4"/>
      <c r="VOD104" s="4"/>
      <c r="VOE104" s="4"/>
      <c r="VOF104" s="4"/>
      <c r="VOG104" s="4"/>
      <c r="VOH104" s="4"/>
      <c r="VOI104" s="4"/>
      <c r="VOJ104" s="4"/>
      <c r="VOK104" s="4"/>
      <c r="VOL104" s="4"/>
      <c r="VOM104" s="4"/>
      <c r="VON104" s="4"/>
      <c r="VOO104" s="4"/>
      <c r="VOP104" s="4"/>
      <c r="VOQ104" s="4"/>
      <c r="VOR104" s="4"/>
      <c r="VOS104" s="4"/>
      <c r="VOT104" s="4"/>
      <c r="VOU104" s="4"/>
      <c r="VOV104" s="4"/>
      <c r="VOW104" s="4"/>
      <c r="VOX104" s="4"/>
      <c r="VOY104" s="4"/>
      <c r="VOZ104" s="4"/>
      <c r="VPA104" s="4"/>
      <c r="VPB104" s="4"/>
      <c r="VPC104" s="4"/>
      <c r="VPD104" s="4"/>
      <c r="VPE104" s="4"/>
      <c r="VPF104" s="4"/>
      <c r="VPG104" s="4"/>
      <c r="VPH104" s="4"/>
      <c r="VPI104" s="4"/>
      <c r="VPJ104" s="4"/>
      <c r="VPK104" s="4"/>
      <c r="VPL104" s="4"/>
      <c r="VPM104" s="4"/>
      <c r="VPN104" s="4"/>
      <c r="VPO104" s="4"/>
      <c r="VPP104" s="4"/>
      <c r="VPQ104" s="4"/>
      <c r="VPR104" s="4"/>
      <c r="VPS104" s="4"/>
      <c r="VPT104" s="4"/>
      <c r="VPU104" s="4"/>
      <c r="VPV104" s="4"/>
      <c r="VPW104" s="4"/>
      <c r="VPX104" s="4"/>
      <c r="VPY104" s="4"/>
      <c r="VPZ104" s="4"/>
      <c r="VQA104" s="4"/>
      <c r="VQB104" s="4"/>
      <c r="VQC104" s="4"/>
      <c r="VQD104" s="4"/>
      <c r="VQE104" s="4"/>
      <c r="VQF104" s="4"/>
      <c r="VQG104" s="4"/>
      <c r="VQH104" s="4"/>
      <c r="VQI104" s="4"/>
      <c r="VQJ104" s="4"/>
      <c r="VQK104" s="4"/>
      <c r="VQL104" s="4"/>
      <c r="VQM104" s="4"/>
      <c r="VQN104" s="4"/>
      <c r="VQO104" s="4"/>
      <c r="VQP104" s="4"/>
      <c r="VQQ104" s="4"/>
      <c r="VQR104" s="4"/>
      <c r="VQS104" s="4"/>
      <c r="VQT104" s="4"/>
      <c r="VQU104" s="4"/>
      <c r="VQV104" s="4"/>
      <c r="VQW104" s="4"/>
      <c r="VQX104" s="4"/>
      <c r="VQY104" s="4"/>
      <c r="VQZ104" s="4"/>
      <c r="VRA104" s="4"/>
      <c r="VRB104" s="4"/>
      <c r="VRC104" s="4"/>
      <c r="VRD104" s="4"/>
      <c r="VRE104" s="4"/>
      <c r="VRF104" s="4"/>
      <c r="VRG104" s="4"/>
      <c r="VRH104" s="4"/>
      <c r="VRI104" s="4"/>
      <c r="VRJ104" s="4"/>
      <c r="VRK104" s="4"/>
      <c r="VRL104" s="4"/>
      <c r="VRM104" s="4"/>
      <c r="VRN104" s="4"/>
      <c r="VRO104" s="4"/>
      <c r="VRP104" s="4"/>
      <c r="VRQ104" s="4"/>
      <c r="VRR104" s="4"/>
      <c r="VRS104" s="4"/>
      <c r="VRT104" s="4"/>
      <c r="VRU104" s="4"/>
      <c r="VRV104" s="4"/>
      <c r="VRW104" s="4"/>
      <c r="VRX104" s="4"/>
      <c r="VRY104" s="4"/>
      <c r="VRZ104" s="4"/>
      <c r="VSA104" s="4"/>
      <c r="VSB104" s="4"/>
      <c r="VSC104" s="4"/>
      <c r="VSD104" s="4"/>
      <c r="VSE104" s="4"/>
      <c r="VSF104" s="4"/>
      <c r="VSG104" s="4"/>
      <c r="VSH104" s="4"/>
      <c r="VSI104" s="4"/>
      <c r="VSJ104" s="4"/>
      <c r="VSK104" s="4"/>
      <c r="VSL104" s="4"/>
      <c r="VSM104" s="4"/>
      <c r="VSN104" s="4"/>
      <c r="VSO104" s="4"/>
      <c r="VSP104" s="4"/>
      <c r="VSQ104" s="4"/>
      <c r="VSR104" s="4"/>
      <c r="VSS104" s="4"/>
      <c r="VST104" s="4"/>
      <c r="VSU104" s="4"/>
      <c r="VSV104" s="4"/>
      <c r="VSW104" s="4"/>
      <c r="VSX104" s="4"/>
      <c r="VSY104" s="4"/>
      <c r="VSZ104" s="4"/>
      <c r="VTA104" s="4"/>
      <c r="VTB104" s="4"/>
      <c r="VTC104" s="4"/>
      <c r="VTD104" s="4"/>
      <c r="VTE104" s="4"/>
      <c r="VTF104" s="4"/>
      <c r="VTG104" s="4"/>
      <c r="VTH104" s="4"/>
      <c r="VTI104" s="4"/>
      <c r="VTJ104" s="4"/>
      <c r="VTK104" s="4"/>
      <c r="VTL104" s="4"/>
      <c r="VTM104" s="4"/>
      <c r="VTN104" s="4"/>
      <c r="VTO104" s="4"/>
      <c r="VTP104" s="4"/>
      <c r="VTQ104" s="4"/>
      <c r="VTR104" s="4"/>
      <c r="VTS104" s="4"/>
      <c r="VTT104" s="4"/>
      <c r="VTU104" s="4"/>
      <c r="VTV104" s="4"/>
      <c r="VTW104" s="4"/>
      <c r="VTX104" s="4"/>
      <c r="VTY104" s="4"/>
      <c r="VTZ104" s="4"/>
      <c r="VUA104" s="4"/>
      <c r="VUB104" s="4"/>
      <c r="VUC104" s="4"/>
      <c r="VUD104" s="4"/>
      <c r="VUE104" s="4"/>
      <c r="VUF104" s="4"/>
      <c r="VUG104" s="4"/>
      <c r="VUH104" s="4"/>
      <c r="VUI104" s="4"/>
      <c r="VUJ104" s="4"/>
      <c r="VUK104" s="4"/>
      <c r="VUL104" s="4"/>
      <c r="VUM104" s="4"/>
      <c r="VUN104" s="4"/>
      <c r="VUO104" s="4"/>
      <c r="VUP104" s="4"/>
      <c r="VUQ104" s="4"/>
      <c r="VUR104" s="4"/>
      <c r="VUS104" s="4"/>
      <c r="VUT104" s="4"/>
      <c r="VUU104" s="4"/>
      <c r="VUV104" s="4"/>
      <c r="VUW104" s="4"/>
      <c r="VUX104" s="4"/>
      <c r="VUY104" s="4"/>
      <c r="VUZ104" s="4"/>
      <c r="VVA104" s="4"/>
      <c r="VVB104" s="4"/>
      <c r="VVC104" s="4"/>
      <c r="VVD104" s="4"/>
      <c r="VVE104" s="4"/>
      <c r="VVF104" s="4"/>
      <c r="VVG104" s="4"/>
      <c r="VVH104" s="4"/>
      <c r="VVI104" s="4"/>
      <c r="VVJ104" s="4"/>
      <c r="VVK104" s="4"/>
      <c r="VVL104" s="4"/>
      <c r="VVM104" s="4"/>
      <c r="VVN104" s="4"/>
      <c r="VVO104" s="4"/>
      <c r="VVP104" s="4"/>
      <c r="VVQ104" s="4"/>
      <c r="VVR104" s="4"/>
      <c r="VVS104" s="4"/>
      <c r="VVT104" s="4"/>
      <c r="VVU104" s="4"/>
      <c r="VVV104" s="4"/>
      <c r="VVW104" s="4"/>
      <c r="VVX104" s="4"/>
      <c r="VVY104" s="4"/>
      <c r="VVZ104" s="4"/>
      <c r="VWA104" s="4"/>
      <c r="VWB104" s="4"/>
      <c r="VWC104" s="4"/>
      <c r="VWD104" s="4"/>
      <c r="VWE104" s="4"/>
      <c r="VWF104" s="4"/>
      <c r="VWG104" s="4"/>
      <c r="VWH104" s="4"/>
      <c r="VWI104" s="4"/>
      <c r="VWJ104" s="4"/>
      <c r="VWK104" s="4"/>
      <c r="VWL104" s="4"/>
      <c r="VWM104" s="4"/>
      <c r="VWN104" s="4"/>
      <c r="VWO104" s="4"/>
      <c r="VWP104" s="4"/>
      <c r="VWQ104" s="4"/>
      <c r="VWR104" s="4"/>
      <c r="VWS104" s="4"/>
      <c r="VWT104" s="4"/>
      <c r="VWU104" s="4"/>
      <c r="VWV104" s="4"/>
      <c r="VWW104" s="4"/>
      <c r="VWX104" s="4"/>
      <c r="VWY104" s="4"/>
      <c r="VWZ104" s="4"/>
      <c r="VXA104" s="4"/>
      <c r="VXB104" s="4"/>
      <c r="VXC104" s="4"/>
      <c r="VXD104" s="4"/>
      <c r="VXE104" s="4"/>
      <c r="VXF104" s="4"/>
      <c r="VXG104" s="4"/>
      <c r="VXH104" s="4"/>
      <c r="VXI104" s="4"/>
      <c r="VXJ104" s="4"/>
      <c r="VXK104" s="4"/>
      <c r="VXL104" s="4"/>
      <c r="VXM104" s="4"/>
      <c r="VXN104" s="4"/>
      <c r="VXO104" s="4"/>
      <c r="VXP104" s="4"/>
      <c r="VXQ104" s="4"/>
      <c r="VXR104" s="4"/>
      <c r="VXS104" s="4"/>
      <c r="VXT104" s="4"/>
      <c r="VXU104" s="4"/>
      <c r="VXV104" s="4"/>
      <c r="VXW104" s="4"/>
      <c r="VXX104" s="4"/>
      <c r="VXY104" s="4"/>
      <c r="VXZ104" s="4"/>
      <c r="VYA104" s="4"/>
      <c r="VYB104" s="4"/>
      <c r="VYC104" s="4"/>
      <c r="VYD104" s="4"/>
      <c r="VYE104" s="4"/>
      <c r="VYF104" s="4"/>
      <c r="VYG104" s="4"/>
      <c r="VYH104" s="4"/>
      <c r="VYI104" s="4"/>
      <c r="VYJ104" s="4"/>
      <c r="VYK104" s="4"/>
      <c r="VYL104" s="4"/>
      <c r="VYM104" s="4"/>
      <c r="VYN104" s="4"/>
      <c r="VYO104" s="4"/>
      <c r="VYP104" s="4"/>
      <c r="VYQ104" s="4"/>
      <c r="VYR104" s="4"/>
      <c r="VYS104" s="4"/>
      <c r="VYT104" s="4"/>
      <c r="VYU104" s="4"/>
      <c r="VYV104" s="4"/>
      <c r="VYW104" s="4"/>
      <c r="VYX104" s="4"/>
      <c r="VYY104" s="4"/>
      <c r="VYZ104" s="4"/>
      <c r="VZA104" s="4"/>
      <c r="VZB104" s="4"/>
      <c r="VZC104" s="4"/>
      <c r="VZD104" s="4"/>
      <c r="VZE104" s="4"/>
      <c r="VZF104" s="4"/>
      <c r="VZG104" s="4"/>
      <c r="VZH104" s="4"/>
      <c r="VZI104" s="4"/>
      <c r="VZJ104" s="4"/>
      <c r="VZK104" s="4"/>
      <c r="VZL104" s="4"/>
      <c r="VZM104" s="4"/>
      <c r="VZN104" s="4"/>
      <c r="VZO104" s="4"/>
      <c r="VZP104" s="4"/>
      <c r="VZQ104" s="4"/>
      <c r="VZR104" s="4"/>
      <c r="VZS104" s="4"/>
      <c r="VZT104" s="4"/>
      <c r="VZU104" s="4"/>
      <c r="VZV104" s="4"/>
      <c r="VZW104" s="4"/>
      <c r="VZX104" s="4"/>
      <c r="VZY104" s="4"/>
      <c r="VZZ104" s="4"/>
      <c r="WAA104" s="4"/>
      <c r="WAB104" s="4"/>
      <c r="WAC104" s="4"/>
      <c r="WAD104" s="4"/>
      <c r="WAE104" s="4"/>
      <c r="WAF104" s="4"/>
      <c r="WAG104" s="4"/>
      <c r="WAH104" s="4"/>
      <c r="WAI104" s="4"/>
      <c r="WAJ104" s="4"/>
      <c r="WAK104" s="4"/>
      <c r="WAL104" s="4"/>
      <c r="WAM104" s="4"/>
      <c r="WAN104" s="4"/>
      <c r="WAO104" s="4"/>
      <c r="WAP104" s="4"/>
      <c r="WAQ104" s="4"/>
      <c r="WAR104" s="4"/>
      <c r="WAS104" s="4"/>
      <c r="WAT104" s="4"/>
      <c r="WAU104" s="4"/>
      <c r="WAV104" s="4"/>
      <c r="WAW104" s="4"/>
      <c r="WAX104" s="4"/>
      <c r="WAY104" s="4"/>
      <c r="WAZ104" s="4"/>
      <c r="WBA104" s="4"/>
      <c r="WBB104" s="4"/>
      <c r="WBC104" s="4"/>
      <c r="WBD104" s="4"/>
      <c r="WBE104" s="4"/>
      <c r="WBF104" s="4"/>
      <c r="WBG104" s="4"/>
      <c r="WBH104" s="4"/>
      <c r="WBI104" s="4"/>
      <c r="WBJ104" s="4"/>
      <c r="WBK104" s="4"/>
      <c r="WBL104" s="4"/>
      <c r="WBM104" s="4"/>
      <c r="WBN104" s="4"/>
      <c r="WBO104" s="4"/>
      <c r="WBP104" s="4"/>
      <c r="WBQ104" s="4"/>
      <c r="WBR104" s="4"/>
      <c r="WBS104" s="4"/>
      <c r="WBT104" s="4"/>
      <c r="WBU104" s="4"/>
      <c r="WBV104" s="4"/>
      <c r="WBW104" s="4"/>
      <c r="WBX104" s="4"/>
      <c r="WBY104" s="4"/>
      <c r="WBZ104" s="4"/>
      <c r="WCA104" s="4"/>
      <c r="WCB104" s="4"/>
      <c r="WCC104" s="4"/>
      <c r="WCD104" s="4"/>
      <c r="WCE104" s="4"/>
      <c r="WCF104" s="4"/>
      <c r="WCG104" s="4"/>
      <c r="WCH104" s="4"/>
      <c r="WCI104" s="4"/>
      <c r="WCJ104" s="4"/>
      <c r="WCK104" s="4"/>
      <c r="WCL104" s="4"/>
      <c r="WCM104" s="4"/>
      <c r="WCN104" s="4"/>
      <c r="WCO104" s="4"/>
      <c r="WCP104" s="4"/>
      <c r="WCQ104" s="4"/>
      <c r="WCR104" s="4"/>
      <c r="WCS104" s="4"/>
      <c r="WCT104" s="4"/>
      <c r="WCU104" s="4"/>
      <c r="WCV104" s="4"/>
      <c r="WCW104" s="4"/>
      <c r="WCX104" s="4"/>
      <c r="WCY104" s="4"/>
      <c r="WCZ104" s="4"/>
      <c r="WDA104" s="4"/>
      <c r="WDB104" s="4"/>
      <c r="WDC104" s="4"/>
      <c r="WDD104" s="4"/>
      <c r="WDE104" s="4"/>
      <c r="WDF104" s="4"/>
      <c r="WDG104" s="4"/>
      <c r="WDH104" s="4"/>
      <c r="WDI104" s="4"/>
      <c r="WDJ104" s="4"/>
      <c r="WDK104" s="4"/>
      <c r="WDL104" s="4"/>
      <c r="WDM104" s="4"/>
      <c r="WDN104" s="4"/>
      <c r="WDO104" s="4"/>
      <c r="WDP104" s="4"/>
      <c r="WDQ104" s="4"/>
      <c r="WDR104" s="4"/>
      <c r="WDS104" s="4"/>
      <c r="WDT104" s="4"/>
      <c r="WDU104" s="4"/>
      <c r="WDV104" s="4"/>
      <c r="WDW104" s="4"/>
      <c r="WDX104" s="4"/>
      <c r="WDY104" s="4"/>
      <c r="WDZ104" s="4"/>
      <c r="WEA104" s="4"/>
      <c r="WEB104" s="4"/>
      <c r="WEC104" s="4"/>
      <c r="WED104" s="4"/>
      <c r="WEE104" s="4"/>
      <c r="WEF104" s="4"/>
      <c r="WEG104" s="4"/>
      <c r="WEH104" s="4"/>
      <c r="WEI104" s="4"/>
      <c r="WEJ104" s="4"/>
      <c r="WEK104" s="4"/>
      <c r="WEL104" s="4"/>
      <c r="WEM104" s="4"/>
      <c r="WEN104" s="4"/>
      <c r="WEO104" s="4"/>
      <c r="WEP104" s="4"/>
      <c r="WEQ104" s="4"/>
      <c r="WER104" s="4"/>
      <c r="WES104" s="4"/>
      <c r="WET104" s="4"/>
      <c r="WEU104" s="4"/>
      <c r="WEV104" s="4"/>
      <c r="WEW104" s="4"/>
      <c r="WEX104" s="4"/>
      <c r="WEY104" s="4"/>
      <c r="WEZ104" s="4"/>
      <c r="WFA104" s="4"/>
      <c r="WFB104" s="4"/>
      <c r="WFC104" s="4"/>
      <c r="WFD104" s="4"/>
      <c r="WFE104" s="4"/>
      <c r="WFF104" s="4"/>
      <c r="WFG104" s="4"/>
      <c r="WFH104" s="4"/>
      <c r="WFI104" s="4"/>
      <c r="WFJ104" s="4"/>
      <c r="WFK104" s="4"/>
      <c r="WFL104" s="4"/>
      <c r="WFM104" s="4"/>
      <c r="WFN104" s="4"/>
      <c r="WFO104" s="4"/>
      <c r="WFP104" s="4"/>
      <c r="WFQ104" s="4"/>
      <c r="WFR104" s="4"/>
      <c r="WFS104" s="4"/>
      <c r="WFT104" s="4"/>
      <c r="WFU104" s="4"/>
      <c r="WFV104" s="4"/>
      <c r="WFW104" s="4"/>
      <c r="WFX104" s="4"/>
      <c r="WFY104" s="4"/>
      <c r="WFZ104" s="4"/>
      <c r="WGA104" s="4"/>
      <c r="WGB104" s="4"/>
      <c r="WGC104" s="4"/>
      <c r="WGD104" s="4"/>
      <c r="WGE104" s="4"/>
      <c r="WGF104" s="4"/>
      <c r="WGG104" s="4"/>
      <c r="WGH104" s="4"/>
      <c r="WGI104" s="4"/>
      <c r="WGJ104" s="4"/>
      <c r="WGK104" s="4"/>
      <c r="WGL104" s="4"/>
      <c r="WGM104" s="4"/>
      <c r="WGN104" s="4"/>
      <c r="WGO104" s="4"/>
      <c r="WGP104" s="4"/>
      <c r="WGQ104" s="4"/>
      <c r="WGR104" s="4"/>
      <c r="WGS104" s="4"/>
      <c r="WGT104" s="4"/>
      <c r="WGU104" s="4"/>
      <c r="WGV104" s="4"/>
      <c r="WGW104" s="4"/>
      <c r="WGX104" s="4"/>
      <c r="WGY104" s="4"/>
      <c r="WGZ104" s="4"/>
      <c r="WHA104" s="4"/>
      <c r="WHB104" s="4"/>
      <c r="WHC104" s="4"/>
      <c r="WHD104" s="4"/>
      <c r="WHE104" s="4"/>
      <c r="WHF104" s="4"/>
      <c r="WHG104" s="4"/>
      <c r="WHH104" s="4"/>
      <c r="WHI104" s="4"/>
      <c r="WHJ104" s="4"/>
      <c r="WHK104" s="4"/>
      <c r="WHL104" s="4"/>
      <c r="WHM104" s="4"/>
      <c r="WHN104" s="4"/>
      <c r="WHO104" s="4"/>
      <c r="WHP104" s="4"/>
      <c r="WHQ104" s="4"/>
      <c r="WHR104" s="4"/>
      <c r="WHS104" s="4"/>
      <c r="WHT104" s="4"/>
      <c r="WHU104" s="4"/>
      <c r="WHV104" s="4"/>
      <c r="WHW104" s="4"/>
      <c r="WHX104" s="4"/>
      <c r="WHY104" s="4"/>
      <c r="WHZ104" s="4"/>
      <c r="WIA104" s="4"/>
      <c r="WIB104" s="4"/>
      <c r="WIC104" s="4"/>
      <c r="WID104" s="4"/>
      <c r="WIE104" s="4"/>
      <c r="WIF104" s="4"/>
      <c r="WIG104" s="4"/>
      <c r="WIH104" s="4"/>
      <c r="WII104" s="4"/>
      <c r="WIJ104" s="4"/>
      <c r="WIK104" s="4"/>
      <c r="WIL104" s="4"/>
      <c r="WIM104" s="4"/>
      <c r="WIN104" s="4"/>
      <c r="WIO104" s="4"/>
      <c r="WIP104" s="4"/>
      <c r="WIQ104" s="4"/>
      <c r="WIR104" s="4"/>
      <c r="WIS104" s="4"/>
      <c r="WIT104" s="4"/>
      <c r="WIU104" s="4"/>
      <c r="WIV104" s="4"/>
      <c r="WIW104" s="4"/>
      <c r="WIX104" s="4"/>
      <c r="WIY104" s="4"/>
      <c r="WIZ104" s="4"/>
      <c r="WJA104" s="4"/>
      <c r="WJB104" s="4"/>
      <c r="WJC104" s="4"/>
      <c r="WJD104" s="4"/>
      <c r="WJE104" s="4"/>
      <c r="WJF104" s="4"/>
      <c r="WJG104" s="4"/>
      <c r="WJH104" s="4"/>
      <c r="WJI104" s="4"/>
      <c r="WJJ104" s="4"/>
      <c r="WJK104" s="4"/>
      <c r="WJL104" s="4"/>
      <c r="WJM104" s="4"/>
      <c r="WJN104" s="4"/>
      <c r="WJO104" s="4"/>
      <c r="WJP104" s="4"/>
      <c r="WJQ104" s="4"/>
      <c r="WJR104" s="4"/>
      <c r="WJS104" s="4"/>
      <c r="WJT104" s="4"/>
      <c r="WJU104" s="4"/>
      <c r="WJV104" s="4"/>
      <c r="WJW104" s="4"/>
      <c r="WJX104" s="4"/>
      <c r="WJY104" s="4"/>
      <c r="WJZ104" s="4"/>
      <c r="WKA104" s="4"/>
      <c r="WKB104" s="4"/>
      <c r="WKC104" s="4"/>
      <c r="WKD104" s="4"/>
      <c r="WKE104" s="4"/>
      <c r="WKF104" s="4"/>
      <c r="WKG104" s="4"/>
      <c r="WKH104" s="4"/>
      <c r="WKI104" s="4"/>
      <c r="WKJ104" s="4"/>
      <c r="WKK104" s="4"/>
      <c r="WKL104" s="4"/>
      <c r="WKM104" s="4"/>
      <c r="WKN104" s="4"/>
      <c r="WKO104" s="4"/>
      <c r="WKP104" s="4"/>
      <c r="WKQ104" s="4"/>
      <c r="WKR104" s="4"/>
      <c r="WKS104" s="4"/>
      <c r="WKT104" s="4"/>
      <c r="WKU104" s="4"/>
      <c r="WKV104" s="4"/>
      <c r="WKW104" s="4"/>
      <c r="WKX104" s="4"/>
      <c r="WKY104" s="4"/>
      <c r="WKZ104" s="4"/>
      <c r="WLA104" s="4"/>
      <c r="WLB104" s="4"/>
      <c r="WLC104" s="4"/>
      <c r="WLD104" s="4"/>
      <c r="WLE104" s="4"/>
      <c r="WLF104" s="4"/>
      <c r="WLG104" s="4"/>
      <c r="WLH104" s="4"/>
      <c r="WLI104" s="4"/>
      <c r="WLJ104" s="4"/>
      <c r="WLK104" s="4"/>
      <c r="WLL104" s="4"/>
      <c r="WLM104" s="4"/>
      <c r="WLN104" s="4"/>
      <c r="WLO104" s="4"/>
      <c r="WLP104" s="4"/>
      <c r="WLQ104" s="4"/>
      <c r="WLR104" s="4"/>
      <c r="WLS104" s="4"/>
      <c r="WLT104" s="4"/>
      <c r="WLU104" s="4"/>
      <c r="WLV104" s="4"/>
      <c r="WLW104" s="4"/>
      <c r="WLX104" s="4"/>
      <c r="WLY104" s="4"/>
      <c r="WLZ104" s="4"/>
      <c r="WMA104" s="4"/>
      <c r="WMB104" s="4"/>
      <c r="WMC104" s="4"/>
      <c r="WMD104" s="4"/>
      <c r="WME104" s="4"/>
      <c r="WMF104" s="4"/>
      <c r="WMG104" s="4"/>
      <c r="WMH104" s="4"/>
      <c r="WMI104" s="4"/>
      <c r="WMJ104" s="4"/>
      <c r="WMK104" s="4"/>
      <c r="WML104" s="4"/>
      <c r="WMM104" s="4"/>
      <c r="WMN104" s="4"/>
      <c r="WMO104" s="4"/>
      <c r="WMP104" s="4"/>
      <c r="WMQ104" s="4"/>
      <c r="WMR104" s="4"/>
      <c r="WMS104" s="4"/>
      <c r="WMT104" s="4"/>
      <c r="WMU104" s="4"/>
      <c r="WMV104" s="4"/>
      <c r="WMW104" s="4"/>
      <c r="WMX104" s="4"/>
      <c r="WMY104" s="4"/>
      <c r="WMZ104" s="4"/>
      <c r="WNA104" s="4"/>
      <c r="WNB104" s="4"/>
      <c r="WNC104" s="4"/>
      <c r="WND104" s="4"/>
      <c r="WNE104" s="4"/>
      <c r="WNF104" s="4"/>
      <c r="WNG104" s="4"/>
      <c r="WNH104" s="4"/>
      <c r="WNI104" s="4"/>
      <c r="WNJ104" s="4"/>
      <c r="WNK104" s="4"/>
      <c r="WNL104" s="4"/>
      <c r="WNM104" s="4"/>
      <c r="WNN104" s="4"/>
      <c r="WNO104" s="4"/>
      <c r="WNP104" s="4"/>
      <c r="WNQ104" s="4"/>
      <c r="WNR104" s="4"/>
      <c r="WNS104" s="4"/>
      <c r="WNT104" s="4"/>
      <c r="WNU104" s="4"/>
      <c r="WNV104" s="4"/>
      <c r="WNW104" s="4"/>
      <c r="WNX104" s="4"/>
      <c r="WNY104" s="4"/>
      <c r="WNZ104" s="4"/>
      <c r="WOA104" s="4"/>
      <c r="WOB104" s="4"/>
      <c r="WOC104" s="4"/>
      <c r="WOD104" s="4"/>
      <c r="WOE104" s="4"/>
      <c r="WOF104" s="4"/>
      <c r="WOG104" s="4"/>
      <c r="WOH104" s="4"/>
      <c r="WOI104" s="4"/>
      <c r="WOJ104" s="4"/>
      <c r="WOK104" s="4"/>
      <c r="WOL104" s="4"/>
      <c r="WOM104" s="4"/>
      <c r="WON104" s="4"/>
      <c r="WOO104" s="4"/>
      <c r="WOP104" s="4"/>
      <c r="WOQ104" s="4"/>
      <c r="WOR104" s="4"/>
      <c r="WOS104" s="4"/>
      <c r="WOT104" s="4"/>
      <c r="WOU104" s="4"/>
      <c r="WOV104" s="4"/>
      <c r="WOW104" s="4"/>
      <c r="WOX104" s="4"/>
      <c r="WOY104" s="4"/>
      <c r="WOZ104" s="4"/>
      <c r="WPA104" s="4"/>
      <c r="WPB104" s="4"/>
      <c r="WPC104" s="4"/>
      <c r="WPD104" s="4"/>
      <c r="WPE104" s="4"/>
      <c r="WPF104" s="4"/>
      <c r="WPG104" s="4"/>
      <c r="WPH104" s="4"/>
      <c r="WPI104" s="4"/>
      <c r="WPJ104" s="4"/>
      <c r="WPK104" s="4"/>
      <c r="WPL104" s="4"/>
      <c r="WPM104" s="4"/>
      <c r="WPN104" s="4"/>
      <c r="WPO104" s="4"/>
      <c r="WPP104" s="4"/>
      <c r="WPQ104" s="4"/>
      <c r="WPR104" s="4"/>
      <c r="WPS104" s="4"/>
      <c r="WPT104" s="4"/>
      <c r="WPU104" s="4"/>
      <c r="WPV104" s="4"/>
      <c r="WPW104" s="4"/>
      <c r="WPX104" s="4"/>
      <c r="WPY104" s="4"/>
      <c r="WPZ104" s="4"/>
      <c r="WQA104" s="4"/>
      <c r="WQB104" s="4"/>
      <c r="WQC104" s="4"/>
      <c r="WQD104" s="4"/>
      <c r="WQE104" s="4"/>
      <c r="WQF104" s="4"/>
      <c r="WQG104" s="4"/>
      <c r="WQH104" s="4"/>
      <c r="WQI104" s="4"/>
      <c r="WQJ104" s="4"/>
      <c r="WQK104" s="4"/>
      <c r="WQL104" s="4"/>
      <c r="WQM104" s="4"/>
      <c r="WQN104" s="4"/>
      <c r="WQO104" s="4"/>
      <c r="WQP104" s="4"/>
      <c r="WQQ104" s="4"/>
      <c r="WQR104" s="4"/>
      <c r="WQS104" s="4"/>
      <c r="WQT104" s="4"/>
      <c r="WQU104" s="4"/>
      <c r="WQV104" s="4"/>
      <c r="WQW104" s="4"/>
      <c r="WQX104" s="4"/>
      <c r="WQY104" s="4"/>
      <c r="WQZ104" s="4"/>
      <c r="WRA104" s="4"/>
      <c r="WRB104" s="4"/>
      <c r="WRC104" s="4"/>
      <c r="WRD104" s="4"/>
      <c r="WRE104" s="4"/>
      <c r="WRF104" s="4"/>
      <c r="WRG104" s="4"/>
      <c r="WRH104" s="4"/>
      <c r="WRI104" s="4"/>
      <c r="WRJ104" s="4"/>
      <c r="WRK104" s="4"/>
      <c r="WRL104" s="4"/>
      <c r="WRM104" s="4"/>
      <c r="WRN104" s="4"/>
      <c r="WRO104" s="4"/>
      <c r="WRP104" s="4"/>
      <c r="WRQ104" s="4"/>
      <c r="WRR104" s="4"/>
      <c r="WRS104" s="4"/>
      <c r="WRT104" s="4"/>
      <c r="WRU104" s="4"/>
      <c r="WRV104" s="4"/>
      <c r="WRW104" s="4"/>
      <c r="WRX104" s="4"/>
      <c r="WRY104" s="4"/>
      <c r="WRZ104" s="4"/>
      <c r="WSA104" s="4"/>
      <c r="WSB104" s="4"/>
      <c r="WSC104" s="4"/>
      <c r="WSD104" s="4"/>
      <c r="WSE104" s="4"/>
      <c r="WSF104" s="4"/>
      <c r="WSG104" s="4"/>
      <c r="WSH104" s="4"/>
      <c r="WSI104" s="4"/>
      <c r="WSJ104" s="4"/>
      <c r="WSK104" s="4"/>
      <c r="WSL104" s="4"/>
      <c r="WSM104" s="4"/>
      <c r="WSN104" s="4"/>
      <c r="WSO104" s="4"/>
      <c r="WSP104" s="4"/>
      <c r="WSQ104" s="4"/>
      <c r="WSR104" s="4"/>
      <c r="WSS104" s="4"/>
      <c r="WST104" s="4"/>
      <c r="WSU104" s="4"/>
      <c r="WSV104" s="4"/>
      <c r="WSW104" s="4"/>
      <c r="WSX104" s="4"/>
      <c r="WSY104" s="4"/>
      <c r="WSZ104" s="4"/>
      <c r="WTA104" s="4"/>
      <c r="WTB104" s="4"/>
      <c r="WTC104" s="4"/>
      <c r="WTD104" s="4"/>
      <c r="WTE104" s="4"/>
      <c r="WTF104" s="4"/>
      <c r="WTG104" s="4"/>
      <c r="WTH104" s="4"/>
      <c r="WTI104" s="4"/>
      <c r="WTJ104" s="4"/>
      <c r="WTK104" s="4"/>
      <c r="WTL104" s="4"/>
      <c r="WTM104" s="4"/>
      <c r="WTN104" s="4"/>
      <c r="WTO104" s="4"/>
      <c r="WTP104" s="4"/>
      <c r="WTQ104" s="4"/>
      <c r="WTR104" s="4"/>
      <c r="WTS104" s="4"/>
      <c r="WTT104" s="4"/>
      <c r="WTU104" s="4"/>
      <c r="WTV104" s="4"/>
      <c r="WTW104" s="4"/>
      <c r="WTX104" s="4"/>
      <c r="WTY104" s="4"/>
      <c r="WTZ104" s="4"/>
      <c r="WUA104" s="4"/>
      <c r="WUB104" s="4"/>
      <c r="WUC104" s="4"/>
      <c r="WUD104" s="4"/>
      <c r="WUE104" s="4"/>
      <c r="WUF104" s="4"/>
      <c r="WUG104" s="4"/>
      <c r="WUH104" s="4"/>
      <c r="WUI104" s="4"/>
      <c r="WUJ104" s="4"/>
      <c r="WUK104" s="4"/>
      <c r="WUL104" s="4"/>
      <c r="WUM104" s="4"/>
      <c r="WUN104" s="4"/>
      <c r="WUO104" s="4"/>
      <c r="WUP104" s="4"/>
      <c r="WUQ104" s="4"/>
      <c r="WUR104" s="4"/>
      <c r="WUS104" s="4"/>
      <c r="WUT104" s="4"/>
      <c r="WUU104" s="4"/>
      <c r="WUV104" s="4"/>
      <c r="WUW104" s="4"/>
      <c r="WUX104" s="4"/>
      <c r="WUY104" s="4"/>
      <c r="WUZ104" s="4"/>
      <c r="WVA104" s="4"/>
      <c r="WVB104" s="4"/>
      <c r="WVC104" s="4"/>
      <c r="WVD104" s="4"/>
      <c r="WVE104" s="4"/>
      <c r="WVF104" s="4"/>
      <c r="WVG104" s="4"/>
      <c r="WVH104" s="4"/>
      <c r="WVI104" s="4"/>
      <c r="WVJ104" s="4"/>
      <c r="WVK104" s="4"/>
      <c r="WVL104" s="4"/>
      <c r="WVM104" s="4"/>
      <c r="WVN104" s="4"/>
      <c r="WVO104" s="4"/>
      <c r="WVP104" s="4"/>
      <c r="WVQ104" s="4"/>
      <c r="WVR104" s="4"/>
      <c r="WVS104" s="4"/>
      <c r="WVT104" s="4"/>
      <c r="WVU104" s="4"/>
      <c r="WVV104" s="4"/>
      <c r="WVW104" s="4"/>
      <c r="WVX104" s="4"/>
      <c r="WVY104" s="4"/>
      <c r="WVZ104" s="4"/>
      <c r="WWA104" s="4"/>
      <c r="WWB104" s="4"/>
      <c r="WWC104" s="4"/>
      <c r="WWD104" s="4"/>
      <c r="WWE104" s="4"/>
      <c r="WWF104" s="4"/>
      <c r="WWG104" s="4"/>
      <c r="WWH104" s="4"/>
      <c r="WWI104" s="4"/>
      <c r="WWJ104" s="4"/>
      <c r="WWK104" s="4"/>
      <c r="WWL104" s="4"/>
      <c r="WWM104" s="4"/>
      <c r="WWN104" s="4"/>
      <c r="WWO104" s="4"/>
      <c r="WWP104" s="4"/>
      <c r="WWQ104" s="4"/>
      <c r="WWR104" s="4"/>
      <c r="WWS104" s="4"/>
      <c r="WWT104" s="4"/>
      <c r="WWU104" s="4"/>
      <c r="WWV104" s="4"/>
      <c r="WWW104" s="4"/>
      <c r="WWX104" s="4"/>
      <c r="WWY104" s="4"/>
      <c r="WWZ104" s="4"/>
      <c r="WXA104" s="4"/>
      <c r="WXB104" s="4"/>
      <c r="WXC104" s="4"/>
      <c r="WXD104" s="4"/>
      <c r="WXE104" s="4"/>
      <c r="WXF104" s="4"/>
      <c r="WXG104" s="4"/>
      <c r="WXH104" s="4"/>
      <c r="WXI104" s="4"/>
      <c r="WXJ104" s="4"/>
      <c r="WXK104" s="4"/>
      <c r="WXL104" s="4"/>
      <c r="WXM104" s="4"/>
      <c r="WXN104" s="4"/>
      <c r="WXO104" s="4"/>
      <c r="WXP104" s="4"/>
      <c r="WXQ104" s="4"/>
      <c r="WXR104" s="4"/>
      <c r="WXS104" s="4"/>
      <c r="WXT104" s="4"/>
      <c r="WXU104" s="4"/>
      <c r="WXV104" s="4"/>
      <c r="WXW104" s="4"/>
      <c r="WXX104" s="4"/>
      <c r="WXY104" s="4"/>
      <c r="WXZ104" s="4"/>
      <c r="WYA104" s="4"/>
      <c r="WYB104" s="4"/>
      <c r="WYC104" s="4"/>
      <c r="WYD104" s="4"/>
      <c r="WYE104" s="4"/>
      <c r="WYF104" s="4"/>
      <c r="WYG104" s="4"/>
      <c r="WYH104" s="4"/>
      <c r="WYI104" s="4"/>
      <c r="WYJ104" s="4"/>
      <c r="WYK104" s="4"/>
      <c r="WYL104" s="4"/>
      <c r="WYM104" s="4"/>
      <c r="WYN104" s="4"/>
      <c r="WYO104" s="4"/>
      <c r="WYP104" s="4"/>
      <c r="WYQ104" s="4"/>
      <c r="WYR104" s="4"/>
      <c r="WYS104" s="4"/>
      <c r="WYT104" s="4"/>
      <c r="WYU104" s="4"/>
      <c r="WYV104" s="4"/>
      <c r="WYW104" s="4"/>
      <c r="WYX104" s="4"/>
      <c r="WYY104" s="4"/>
      <c r="WYZ104" s="4"/>
      <c r="WZA104" s="4"/>
      <c r="WZB104" s="4"/>
      <c r="WZC104" s="4"/>
      <c r="WZD104" s="4"/>
      <c r="WZE104" s="4"/>
      <c r="WZF104" s="4"/>
      <c r="WZG104" s="4"/>
      <c r="WZH104" s="4"/>
      <c r="WZI104" s="4"/>
      <c r="WZJ104" s="4"/>
      <c r="WZK104" s="4"/>
      <c r="WZL104" s="4"/>
      <c r="WZM104" s="4"/>
      <c r="WZN104" s="4"/>
      <c r="WZO104" s="4"/>
      <c r="WZP104" s="4"/>
      <c r="WZQ104" s="4"/>
      <c r="WZR104" s="4"/>
      <c r="WZS104" s="4"/>
      <c r="WZT104" s="4"/>
      <c r="WZU104" s="4"/>
      <c r="WZV104" s="4"/>
      <c r="WZW104" s="4"/>
      <c r="WZX104" s="4"/>
      <c r="WZY104" s="4"/>
      <c r="WZZ104" s="4"/>
      <c r="XAA104" s="4"/>
      <c r="XAB104" s="4"/>
      <c r="XAC104" s="4"/>
      <c r="XAD104" s="4"/>
      <c r="XAE104" s="4"/>
      <c r="XAF104" s="4"/>
      <c r="XAG104" s="4"/>
      <c r="XAH104" s="4"/>
      <c r="XAI104" s="4"/>
      <c r="XAJ104" s="4"/>
      <c r="XAK104" s="4"/>
      <c r="XAL104" s="4"/>
      <c r="XAM104" s="4"/>
      <c r="XAN104" s="4"/>
      <c r="XAO104" s="4"/>
      <c r="XAP104" s="4"/>
      <c r="XAQ104" s="4"/>
      <c r="XAR104" s="4"/>
      <c r="XAS104" s="4"/>
      <c r="XAT104" s="4"/>
      <c r="XAU104" s="4"/>
      <c r="XAV104" s="4"/>
      <c r="XAW104" s="4"/>
      <c r="XAX104" s="4"/>
      <c r="XAY104" s="4"/>
      <c r="XAZ104" s="4"/>
      <c r="XBA104" s="4"/>
      <c r="XBB104" s="4"/>
      <c r="XBC104" s="4"/>
      <c r="XBD104" s="4"/>
      <c r="XBE104" s="4"/>
      <c r="XBF104" s="4"/>
      <c r="XBG104" s="4"/>
      <c r="XBH104" s="4"/>
      <c r="XBI104" s="4"/>
      <c r="XBJ104" s="4"/>
      <c r="XBK104" s="4"/>
      <c r="XBL104" s="4"/>
      <c r="XBM104" s="4"/>
      <c r="XBN104" s="4"/>
      <c r="XBO104" s="4"/>
      <c r="XBP104" s="4"/>
      <c r="XBQ104" s="4"/>
      <c r="XBR104" s="4"/>
      <c r="XBS104" s="4"/>
      <c r="XBT104" s="4"/>
      <c r="XBU104" s="4"/>
      <c r="XBV104" s="4"/>
      <c r="XBW104" s="4"/>
      <c r="XBX104" s="4"/>
      <c r="XBY104" s="4"/>
      <c r="XBZ104" s="4"/>
      <c r="XCA104" s="4"/>
      <c r="XCB104" s="4"/>
      <c r="XCC104" s="4"/>
      <c r="XCD104" s="4"/>
      <c r="XCE104" s="4"/>
      <c r="XCF104" s="4"/>
      <c r="XCG104" s="4"/>
      <c r="XCH104" s="4"/>
      <c r="XCI104" s="4"/>
      <c r="XCJ104" s="4"/>
      <c r="XCK104" s="4"/>
      <c r="XCL104" s="4"/>
      <c r="XCM104" s="4"/>
      <c r="XCN104" s="4"/>
      <c r="XCO104" s="4"/>
      <c r="XCP104" s="4"/>
      <c r="XCQ104" s="4"/>
      <c r="XCR104" s="4"/>
      <c r="XCS104" s="4"/>
      <c r="XCT104" s="4"/>
      <c r="XCU104" s="4"/>
      <c r="XCV104" s="4"/>
      <c r="XCW104" s="4"/>
      <c r="XCX104" s="4"/>
      <c r="XCY104" s="4"/>
      <c r="XCZ104" s="4"/>
      <c r="XDA104" s="4"/>
      <c r="XDB104" s="4"/>
      <c r="XDC104" s="4"/>
      <c r="XDD104" s="4"/>
      <c r="XDE104" s="4"/>
      <c r="XDF104" s="4"/>
      <c r="XDG104" s="4"/>
      <c r="XDH104" s="4"/>
      <c r="XDI104" s="4"/>
      <c r="XDJ104" s="4"/>
      <c r="XDK104" s="4"/>
      <c r="XDL104" s="4"/>
      <c r="XDM104" s="4"/>
      <c r="XDN104" s="4"/>
      <c r="XDO104" s="4"/>
      <c r="XDP104" s="4"/>
      <c r="XDQ104" s="4"/>
      <c r="XDR104" s="4"/>
      <c r="XDS104" s="4"/>
      <c r="XDT104" s="4"/>
      <c r="XDU104" s="4"/>
      <c r="XDV104" s="4"/>
      <c r="XDW104" s="4"/>
      <c r="XDX104" s="4"/>
      <c r="XDY104" s="4"/>
      <c r="XDZ104" s="4"/>
      <c r="XEA104" s="4"/>
      <c r="XEB104" s="4"/>
      <c r="XEC104" s="4"/>
      <c r="XED104" s="4"/>
      <c r="XEE104" s="4"/>
      <c r="XEF104" s="4"/>
      <c r="XEG104" s="4"/>
      <c r="XEH104" s="4"/>
      <c r="XEI104" s="4"/>
      <c r="XEJ104" s="4"/>
      <c r="XEK104" s="4"/>
      <c r="XEL104" s="4"/>
      <c r="XEM104" s="4"/>
      <c r="XEN104" s="4"/>
      <c r="XEO104" s="4"/>
      <c r="XEP104" s="4"/>
      <c r="XEQ104" s="4"/>
      <c r="XER104" s="4"/>
      <c r="XES104" s="4"/>
      <c r="XET104" s="4"/>
      <c r="XEU104" s="4"/>
      <c r="XEV104" s="4"/>
      <c r="XEW104" s="4"/>
      <c r="XEX104" s="4"/>
    </row>
    <row r="105" spans="1:16378" ht="12" customHeight="1">
      <c r="A105" s="37" t="s">
        <v>132</v>
      </c>
      <c r="B105" s="37" t="str">
        <f>VLOOKUP(A105,'[39]Sales Summary Regulated'!$B:$C,2,FALSE)</f>
        <v xml:space="preserve">20YD RO DAILY SHORT HAUL </v>
      </c>
      <c r="C105" s="38">
        <f>IFERROR(IFERROR(VLOOKUP(A105,'[39]All Other Rates'!$F$2:$H$646,3,FALSE),VLOOKUP(A105,#REF!,3,FALSE)),IF('Regulated Price Out'!Q105=0,0,"missing price"))</f>
        <v>118.2</v>
      </c>
      <c r="D105" s="108"/>
      <c r="E105" s="35">
        <f>IFERROR(VLOOKUP($A105,'[39]Sales Summary Regulated'!$B:$O,3,0),0)</f>
        <v>2127.6</v>
      </c>
      <c r="F105" s="35">
        <f>IFERROR(VLOOKUP($A105,'[39]Sales Summary Regulated'!$B:$O,4,0),0)</f>
        <v>3073.2</v>
      </c>
      <c r="G105" s="35">
        <f>IFERROR(VLOOKUP($A105,'[39]Sales Summary Regulated'!$B:$O,5,0),0)</f>
        <v>3427.8</v>
      </c>
      <c r="H105" s="35">
        <f>IFERROR(VLOOKUP($A105,'[39]Sales Summary Regulated'!$B:$O,6,0),0)</f>
        <v>3427.8</v>
      </c>
      <c r="I105" s="35">
        <f>IFERROR(VLOOKUP($A105,'[39]Sales Summary Regulated'!$B:$O,7,0),0)</f>
        <v>4609.8</v>
      </c>
      <c r="J105" s="35">
        <f>IFERROR(VLOOKUP($A105,'[39]Sales Summary Regulated'!$B:$O,8,0),0)</f>
        <v>6382.8</v>
      </c>
      <c r="K105" s="35">
        <f>IFERROR(VLOOKUP($A105,'[39]Sales Summary Regulated'!$B:$O,9,0),0)</f>
        <v>4846.2</v>
      </c>
      <c r="L105" s="35">
        <f>IFERROR(VLOOKUP($A105,'[39]Sales Summary Regulated'!$B:$O,10,0),0)</f>
        <v>4018.8</v>
      </c>
      <c r="M105" s="35">
        <f>IFERROR(VLOOKUP($A105,'[39]Sales Summary Regulated'!$B:$O,11,0),0)</f>
        <v>4287.0200000000004</v>
      </c>
      <c r="N105" s="35">
        <f>IFERROR(VLOOKUP($A105,'[39]Sales Summary Regulated'!$B:$O,12,0),0)</f>
        <v>3309.6</v>
      </c>
      <c r="O105" s="35">
        <f>IFERROR(VLOOKUP($A105,'[39]Sales Summary Regulated'!$B:$O,13,0),0)</f>
        <v>4728</v>
      </c>
      <c r="P105" s="35">
        <f>IFERROR(VLOOKUP($A105,'[39]Sales Summary Regulated'!$B:$O,14,0),0)</f>
        <v>3427.7999999999997</v>
      </c>
      <c r="Q105" s="89">
        <f t="shared" si="36"/>
        <v>47666.42</v>
      </c>
      <c r="R105" s="111"/>
      <c r="S105" s="89">
        <f t="shared" si="37"/>
        <v>18</v>
      </c>
      <c r="T105" s="89">
        <f t="shared" si="37"/>
        <v>25.999999999999996</v>
      </c>
      <c r="U105" s="89">
        <f t="shared" si="37"/>
        <v>29</v>
      </c>
      <c r="V105" s="89">
        <f t="shared" si="37"/>
        <v>29</v>
      </c>
      <c r="W105" s="89">
        <f t="shared" si="37"/>
        <v>39</v>
      </c>
      <c r="X105" s="89">
        <f t="shared" si="37"/>
        <v>54</v>
      </c>
      <c r="Y105" s="89">
        <f t="shared" si="37"/>
        <v>41</v>
      </c>
      <c r="Z105" s="89">
        <f t="shared" si="37"/>
        <v>34</v>
      </c>
      <c r="AA105" s="89">
        <f t="shared" si="37"/>
        <v>36.269204737732657</v>
      </c>
      <c r="AB105" s="89">
        <f t="shared" si="37"/>
        <v>28</v>
      </c>
      <c r="AC105" s="89">
        <f t="shared" si="37"/>
        <v>40</v>
      </c>
      <c r="AD105" s="89">
        <f t="shared" si="37"/>
        <v>28.999999999999996</v>
      </c>
      <c r="AE105" s="89">
        <f t="shared" si="38"/>
        <v>33.605767061477721</v>
      </c>
      <c r="AH105" s="42">
        <f t="shared" si="39"/>
        <v>4.2113827665408516</v>
      </c>
      <c r="AI105" s="43">
        <f t="shared" si="40"/>
        <v>122.41138276654085</v>
      </c>
      <c r="AJ105" s="43">
        <f t="shared" si="41"/>
        <v>49364.74097910912</v>
      </c>
      <c r="AK105" s="43">
        <f t="shared" si="42"/>
        <v>1698.3209791091213</v>
      </c>
      <c r="AN105" s="113"/>
    </row>
    <row r="106" spans="1:16378" ht="12" customHeight="1">
      <c r="A106" s="37" t="s">
        <v>133</v>
      </c>
      <c r="B106" s="37" t="str">
        <f>VLOOKUP(A106,'[39]Sales Summary Regulated'!$B:$C,2,FALSE)</f>
        <v>20YD RO DAILY LONG HAUL</v>
      </c>
      <c r="C106" s="38">
        <f>IFERROR(IFERROR(VLOOKUP(A106,'[39]All Other Rates'!$F$2:$H$646,3,FALSE),VLOOKUP(A106,#REF!,3,FALSE)),IF('Regulated Price Out'!Q106=0,0,"missing price"))</f>
        <v>162.19999999999999</v>
      </c>
      <c r="D106" s="108"/>
      <c r="E106" s="35">
        <f>IFERROR(VLOOKUP($A106,'[39]Sales Summary Regulated'!$B:$O,3,0),0)</f>
        <v>8434.4</v>
      </c>
      <c r="F106" s="35">
        <f>IFERROR(VLOOKUP($A106,'[39]Sales Summary Regulated'!$B:$O,4,0),0)</f>
        <v>6812.4</v>
      </c>
      <c r="G106" s="35">
        <f>IFERROR(VLOOKUP($A106,'[39]Sales Summary Regulated'!$B:$O,5,0),0)</f>
        <v>7785.5999999999995</v>
      </c>
      <c r="H106" s="35">
        <f>IFERROR(VLOOKUP($A106,'[39]Sales Summary Regulated'!$B:$O,6,0),0)</f>
        <v>9407.6</v>
      </c>
      <c r="I106" s="35">
        <f>IFERROR(VLOOKUP($A106,'[39]Sales Summary Regulated'!$B:$O,7,0),0)</f>
        <v>12327.199999999999</v>
      </c>
      <c r="J106" s="35">
        <f>IFERROR(VLOOKUP($A106,'[39]Sales Summary Regulated'!$B:$O,8,0),0)</f>
        <v>8758.7999999999993</v>
      </c>
      <c r="K106" s="35">
        <f>IFERROR(VLOOKUP($A106,'[39]Sales Summary Regulated'!$B:$O,9,0),0)</f>
        <v>9732</v>
      </c>
      <c r="L106" s="35">
        <f>IFERROR(VLOOKUP($A106,'[39]Sales Summary Regulated'!$B:$O,10,0),0)</f>
        <v>8110</v>
      </c>
      <c r="M106" s="35">
        <f>IFERROR(VLOOKUP($A106,'[39]Sales Summary Regulated'!$B:$O,11,0),0)</f>
        <v>8758.8000000000011</v>
      </c>
      <c r="N106" s="35">
        <f>IFERROR(VLOOKUP($A106,'[39]Sales Summary Regulated'!$B:$O,12,0),0)</f>
        <v>7785.6</v>
      </c>
      <c r="O106" s="35">
        <f>IFERROR(VLOOKUP($A106,'[39]Sales Summary Regulated'!$B:$O,13,0),0)</f>
        <v>8272.2000000000007</v>
      </c>
      <c r="P106" s="35">
        <f>IFERROR(VLOOKUP($A106,'[39]Sales Summary Regulated'!$B:$O,14,0),0)</f>
        <v>5677</v>
      </c>
      <c r="Q106" s="89">
        <f t="shared" si="36"/>
        <v>101861.6</v>
      </c>
      <c r="R106" s="111"/>
      <c r="S106" s="89">
        <f t="shared" si="37"/>
        <v>52</v>
      </c>
      <c r="T106" s="89">
        <f t="shared" si="37"/>
        <v>42</v>
      </c>
      <c r="U106" s="89">
        <f t="shared" si="37"/>
        <v>48</v>
      </c>
      <c r="V106" s="89">
        <f t="shared" si="37"/>
        <v>58.000000000000007</v>
      </c>
      <c r="W106" s="89">
        <f t="shared" si="37"/>
        <v>76</v>
      </c>
      <c r="X106" s="89">
        <f t="shared" si="37"/>
        <v>54</v>
      </c>
      <c r="Y106" s="89">
        <f t="shared" si="37"/>
        <v>60.000000000000007</v>
      </c>
      <c r="Z106" s="89">
        <f t="shared" si="37"/>
        <v>50</v>
      </c>
      <c r="AA106" s="89">
        <f t="shared" si="37"/>
        <v>54.000000000000007</v>
      </c>
      <c r="AB106" s="89">
        <f t="shared" si="37"/>
        <v>48.000000000000007</v>
      </c>
      <c r="AC106" s="89">
        <f t="shared" si="37"/>
        <v>51.000000000000007</v>
      </c>
      <c r="AD106" s="89">
        <f t="shared" si="37"/>
        <v>35</v>
      </c>
      <c r="AE106" s="89">
        <f t="shared" si="38"/>
        <v>52.333333333333336</v>
      </c>
      <c r="AH106" s="42">
        <f t="shared" si="39"/>
        <v>5.7790717828504743</v>
      </c>
      <c r="AI106" s="43">
        <f t="shared" si="40"/>
        <v>167.97907178285047</v>
      </c>
      <c r="AJ106" s="43">
        <f t="shared" si="41"/>
        <v>105490.85707963011</v>
      </c>
      <c r="AK106" s="43">
        <f t="shared" si="42"/>
        <v>3629.2570796301006</v>
      </c>
      <c r="AL106" s="65">
        <f>SUM(S106:AD106)</f>
        <v>628</v>
      </c>
      <c r="AM106" s="112">
        <f>AM103</f>
        <v>-43.999999999999986</v>
      </c>
      <c r="AN106" s="113">
        <f>AL106*AM106</f>
        <v>-27631.999999999993</v>
      </c>
    </row>
    <row r="107" spans="1:16378" ht="12" customHeight="1">
      <c r="A107" s="37" t="s">
        <v>134</v>
      </c>
      <c r="B107" s="37" t="str">
        <f>VLOOKUP(A107,'[39]Sales Summary Regulated'!$B:$C,2,FALSE)</f>
        <v>30YD RO DAILY LONG HAUL</v>
      </c>
      <c r="C107" s="38">
        <f>IFERROR(IFERROR(VLOOKUP(A107,'[39]All Other Rates'!$F$2:$H$646,3,FALSE),VLOOKUP(A107,#REF!,3,FALSE)),IF('Regulated Price Out'!Q107=0,0,"missing price"))</f>
        <v>194.65</v>
      </c>
      <c r="E107" s="35">
        <f>IFERROR(VLOOKUP($A107,'[39]Sales Summary Regulated'!$B:$O,3,0),0)</f>
        <v>0</v>
      </c>
      <c r="F107" s="35">
        <f>IFERROR(VLOOKUP($A107,'[39]Sales Summary Regulated'!$B:$O,4,0),0)</f>
        <v>389.3</v>
      </c>
      <c r="G107" s="35">
        <f>IFERROR(VLOOKUP($A107,'[39]Sales Summary Regulated'!$B:$O,5,0),0)</f>
        <v>1362.55</v>
      </c>
      <c r="H107" s="35">
        <f>IFERROR(VLOOKUP($A107,'[39]Sales Summary Regulated'!$B:$O,6,0),0)</f>
        <v>1512.5700000000002</v>
      </c>
      <c r="I107" s="35">
        <f>IFERROR(VLOOKUP($A107,'[39]Sales Summary Regulated'!$B:$O,7,0),0)</f>
        <v>1707.22</v>
      </c>
      <c r="J107" s="35">
        <f>IFERROR(VLOOKUP($A107,'[39]Sales Summary Regulated'!$B:$O,8,0),0)</f>
        <v>344.67</v>
      </c>
      <c r="K107" s="35">
        <f>IFERROR(VLOOKUP($A107,'[39]Sales Summary Regulated'!$B:$O,9,0),0)</f>
        <v>778.6</v>
      </c>
      <c r="L107" s="35">
        <f>IFERROR(VLOOKUP($A107,'[39]Sales Summary Regulated'!$B:$O,10,0),0)</f>
        <v>583.95000000000005</v>
      </c>
      <c r="M107" s="35">
        <f>IFERROR(VLOOKUP($A107,'[39]Sales Summary Regulated'!$B:$O,11,0),0)</f>
        <v>584.95000000000005</v>
      </c>
      <c r="N107" s="35">
        <f>IFERROR(VLOOKUP($A107,'[39]Sales Summary Regulated'!$B:$O,12,0),0)</f>
        <v>194.65</v>
      </c>
      <c r="O107" s="35">
        <f>IFERROR(VLOOKUP($A107,'[39]Sales Summary Regulated'!$B:$O,13,0),0)</f>
        <v>583.95000000000005</v>
      </c>
      <c r="P107" s="35">
        <f>IFERROR(VLOOKUP($A107,'[39]Sales Summary Regulated'!$B:$O,14,0),0)</f>
        <v>1363.55</v>
      </c>
      <c r="Q107" s="89">
        <f t="shared" si="36"/>
        <v>9405.9599999999991</v>
      </c>
      <c r="R107" s="111"/>
      <c r="S107" s="89">
        <f t="shared" si="37"/>
        <v>0</v>
      </c>
      <c r="T107" s="89">
        <f t="shared" si="37"/>
        <v>2</v>
      </c>
      <c r="U107" s="89">
        <f t="shared" si="37"/>
        <v>7</v>
      </c>
      <c r="V107" s="89">
        <f t="shared" si="37"/>
        <v>7.7707166709478557</v>
      </c>
      <c r="W107" s="89">
        <f t="shared" si="37"/>
        <v>8.7707166709478557</v>
      </c>
      <c r="X107" s="89">
        <f t="shared" si="37"/>
        <v>1.7707166709478552</v>
      </c>
      <c r="Y107" s="89">
        <f t="shared" si="37"/>
        <v>4</v>
      </c>
      <c r="Z107" s="89">
        <f t="shared" si="37"/>
        <v>3</v>
      </c>
      <c r="AA107" s="89">
        <f t="shared" si="37"/>
        <v>3.0051374261494992</v>
      </c>
      <c r="AB107" s="89">
        <f t="shared" si="37"/>
        <v>1</v>
      </c>
      <c r="AC107" s="89">
        <f t="shared" si="37"/>
        <v>3</v>
      </c>
      <c r="AD107" s="89">
        <f t="shared" si="37"/>
        <v>7.0051374261494983</v>
      </c>
      <c r="AE107" s="89">
        <f t="shared" si="38"/>
        <v>4.0268687387618796</v>
      </c>
      <c r="AH107" s="42">
        <f t="shared" si="39"/>
        <v>6.9352424323788222</v>
      </c>
      <c r="AI107" s="43">
        <f t="shared" si="40"/>
        <v>201.58524243237883</v>
      </c>
      <c r="AJ107" s="43">
        <f t="shared" si="41"/>
        <v>9741.0877313601723</v>
      </c>
      <c r="AK107" s="43">
        <f t="shared" si="42"/>
        <v>335.12773136017313</v>
      </c>
      <c r="AL107" s="65">
        <f>SUM(S107:AD107)</f>
        <v>48.322424865142558</v>
      </c>
      <c r="AM107" s="4">
        <f>150-194.65</f>
        <v>-44.650000000000006</v>
      </c>
      <c r="AN107" s="113">
        <f>AL107*AM107</f>
        <v>-2157.5962702286156</v>
      </c>
    </row>
    <row r="108" spans="1:16378">
      <c r="A108" s="37" t="s">
        <v>135</v>
      </c>
      <c r="B108" s="37" t="str">
        <f>VLOOKUP(A108,'[39]Sales Summary Regulated'!$B:$C,2,FALSE)</f>
        <v>30YD RO DAILY SHORT HAUL</v>
      </c>
      <c r="C108" s="38">
        <f>IFERROR(IFERROR(VLOOKUP(A108,'[39]All Other Rates'!$F$2:$H$646,3,FALSE),VLOOKUP(A108,#REF!,3,FALSE)),IF('Regulated Price Out'!Q108=0,0,"missing price"))</f>
        <v>150</v>
      </c>
      <c r="E108" s="35">
        <f>IFERROR(VLOOKUP($A108,'[39]Sales Summary Regulated'!$B:$O,3,0),0)</f>
        <v>0</v>
      </c>
      <c r="F108" s="35">
        <f>IFERROR(VLOOKUP($A108,'[39]Sales Summary Regulated'!$B:$O,4,0),0)</f>
        <v>0</v>
      </c>
      <c r="G108" s="35">
        <f>IFERROR(VLOOKUP($A108,'[39]Sales Summary Regulated'!$B:$O,5,0),0)</f>
        <v>1050.1400000000001</v>
      </c>
      <c r="H108" s="35">
        <f>IFERROR(VLOOKUP($A108,'[39]Sales Summary Regulated'!$B:$O,6,0),0)</f>
        <v>900.12</v>
      </c>
      <c r="I108" s="35">
        <f>IFERROR(VLOOKUP($A108,'[39]Sales Summary Regulated'!$B:$O,7,0),0)</f>
        <v>300.04000000000002</v>
      </c>
      <c r="J108" s="35">
        <f>IFERROR(VLOOKUP($A108,'[39]Sales Summary Regulated'!$B:$O,8,0),0)</f>
        <v>1200.1600000000001</v>
      </c>
      <c r="K108" s="35">
        <f>IFERROR(VLOOKUP($A108,'[39]Sales Summary Regulated'!$B:$O,9,0),0)</f>
        <v>1050.1400000000001</v>
      </c>
      <c r="L108" s="35">
        <f>IFERROR(VLOOKUP($A108,'[39]Sales Summary Regulated'!$B:$O,10,0),0)</f>
        <v>1500.2</v>
      </c>
      <c r="M108" s="35">
        <f>IFERROR(VLOOKUP($A108,'[39]Sales Summary Regulated'!$B:$O,11,0),0)</f>
        <v>900.12000000000012</v>
      </c>
      <c r="N108" s="35">
        <f>IFERROR(VLOOKUP($A108,'[39]Sales Summary Regulated'!$B:$O,12,0),0)</f>
        <v>1800.24</v>
      </c>
      <c r="O108" s="35">
        <f>IFERROR(VLOOKUP($A108,'[39]Sales Summary Regulated'!$B:$O,13,0),0)</f>
        <v>900.12</v>
      </c>
      <c r="P108" s="35">
        <f>IFERROR(VLOOKUP($A108,'[39]Sales Summary Regulated'!$B:$O,14,0),0)</f>
        <v>150.02000000000001</v>
      </c>
      <c r="Q108" s="89">
        <f t="shared" si="36"/>
        <v>9751.3000000000011</v>
      </c>
      <c r="R108" s="111"/>
      <c r="S108" s="89">
        <f t="shared" si="37"/>
        <v>0</v>
      </c>
      <c r="T108" s="89">
        <f t="shared" si="37"/>
        <v>0</v>
      </c>
      <c r="U108" s="89">
        <f t="shared" si="37"/>
        <v>7.0009333333333341</v>
      </c>
      <c r="V108" s="89">
        <f t="shared" si="37"/>
        <v>6.0007999999999999</v>
      </c>
      <c r="W108" s="89">
        <f t="shared" si="37"/>
        <v>2.0002666666666666</v>
      </c>
      <c r="X108" s="89">
        <f t="shared" si="37"/>
        <v>8.0010666666666665</v>
      </c>
      <c r="Y108" s="89">
        <f t="shared" si="37"/>
        <v>7.0009333333333341</v>
      </c>
      <c r="Z108" s="89">
        <f t="shared" si="37"/>
        <v>10.001333333333333</v>
      </c>
      <c r="AA108" s="89">
        <f t="shared" si="37"/>
        <v>6.0008000000000008</v>
      </c>
      <c r="AB108" s="89">
        <f t="shared" si="37"/>
        <v>12.0016</v>
      </c>
      <c r="AC108" s="89">
        <f t="shared" si="37"/>
        <v>6.0007999999999999</v>
      </c>
      <c r="AD108" s="89">
        <f t="shared" si="37"/>
        <v>1.0001333333333333</v>
      </c>
      <c r="AE108" s="89">
        <f t="shared" si="38"/>
        <v>5.4173888888888895</v>
      </c>
      <c r="AH108" s="42">
        <f t="shared" si="39"/>
        <v>5.3443943737828068</v>
      </c>
      <c r="AI108" s="43">
        <f t="shared" si="40"/>
        <v>155.34439437378282</v>
      </c>
      <c r="AJ108" s="43">
        <f t="shared" si="41"/>
        <v>10098.731952380458</v>
      </c>
      <c r="AK108" s="43">
        <f t="shared" si="42"/>
        <v>347.43195238045701</v>
      </c>
      <c r="AN108" s="113"/>
    </row>
    <row r="109" spans="1:16378" ht="12" customHeight="1">
      <c r="A109" s="37" t="s">
        <v>136</v>
      </c>
      <c r="B109" s="37" t="str">
        <f>VLOOKUP(A109,'[39]Sales Summary Regulated'!$B:$C,2,FALSE)</f>
        <v>30YD ROLL OFF-HAUL</v>
      </c>
      <c r="C109" s="38">
        <v>150</v>
      </c>
      <c r="D109" s="108"/>
      <c r="E109" s="35">
        <f>IFERROR(VLOOKUP($A109,'[39]Sales Summary Regulated'!$B:$O,3,0),0)</f>
        <v>1184.03</v>
      </c>
      <c r="F109" s="35">
        <f>IFERROR(VLOOKUP($A109,'[39]Sales Summary Regulated'!$B:$O,4,0),0)</f>
        <v>1034.01</v>
      </c>
      <c r="G109" s="35">
        <f>IFERROR(VLOOKUP($A109,'[39]Sales Summary Regulated'!$B:$O,5,0),0)</f>
        <v>194.65</v>
      </c>
      <c r="H109" s="35">
        <f>IFERROR(VLOOKUP($A109,'[39]Sales Summary Regulated'!$B:$O,6,0),0)</f>
        <v>0</v>
      </c>
      <c r="I109" s="35">
        <f>IFERROR(VLOOKUP($A109,'[39]Sales Summary Regulated'!$B:$O,7,0),0)</f>
        <v>0</v>
      </c>
      <c r="J109" s="35">
        <f>IFERROR(VLOOKUP($A109,'[39]Sales Summary Regulated'!$B:$O,8,0),0)</f>
        <v>0</v>
      </c>
      <c r="K109" s="35">
        <f>IFERROR(VLOOKUP($A109,'[39]Sales Summary Regulated'!$B:$O,9,0),0)</f>
        <v>0</v>
      </c>
      <c r="L109" s="35">
        <f>IFERROR(VLOOKUP($A109,'[39]Sales Summary Regulated'!$B:$O,10,0),0)</f>
        <v>0</v>
      </c>
      <c r="M109" s="35">
        <f>IFERROR(VLOOKUP($A109,'[39]Sales Summary Regulated'!$B:$O,11,0),0)</f>
        <v>0</v>
      </c>
      <c r="N109" s="35">
        <f>IFERROR(VLOOKUP($A109,'[39]Sales Summary Regulated'!$B:$O,12,0),0)</f>
        <v>0</v>
      </c>
      <c r="O109" s="35">
        <f>IFERROR(VLOOKUP($A109,'[39]Sales Summary Regulated'!$B:$O,13,0),0)</f>
        <v>0</v>
      </c>
      <c r="P109" s="35">
        <f>IFERROR(VLOOKUP($A109,'[39]Sales Summary Regulated'!$B:$O,14,0),0)</f>
        <v>0</v>
      </c>
      <c r="Q109" s="89">
        <f t="shared" si="36"/>
        <v>2412.69</v>
      </c>
      <c r="R109" s="111"/>
      <c r="S109" s="89">
        <f t="shared" si="37"/>
        <v>7.8935333333333331</v>
      </c>
      <c r="T109" s="89">
        <f t="shared" si="37"/>
        <v>6.8933999999999997</v>
      </c>
      <c r="U109" s="89">
        <f t="shared" si="37"/>
        <v>1.2976666666666667</v>
      </c>
      <c r="V109" s="89">
        <f t="shared" si="37"/>
        <v>0</v>
      </c>
      <c r="W109" s="89">
        <f t="shared" si="37"/>
        <v>0</v>
      </c>
      <c r="X109" s="89">
        <f t="shared" si="37"/>
        <v>0</v>
      </c>
      <c r="Y109" s="89">
        <f t="shared" si="37"/>
        <v>0</v>
      </c>
      <c r="Z109" s="89">
        <f t="shared" si="37"/>
        <v>0</v>
      </c>
      <c r="AA109" s="89">
        <f t="shared" si="37"/>
        <v>0</v>
      </c>
      <c r="AB109" s="89">
        <f t="shared" si="37"/>
        <v>0</v>
      </c>
      <c r="AC109" s="89">
        <f t="shared" si="37"/>
        <v>0</v>
      </c>
      <c r="AD109" s="89">
        <f t="shared" si="37"/>
        <v>0</v>
      </c>
      <c r="AE109" s="89">
        <f t="shared" si="38"/>
        <v>1.3403833333333335</v>
      </c>
      <c r="AH109" s="42">
        <f t="shared" si="39"/>
        <v>5.3443943737828068</v>
      </c>
      <c r="AI109" s="43">
        <f t="shared" si="40"/>
        <v>155.34439437378282</v>
      </c>
      <c r="AJ109" s="43">
        <f t="shared" si="41"/>
        <v>2498.6524457445475</v>
      </c>
      <c r="AK109" s="43">
        <f t="shared" si="42"/>
        <v>85.962445744547495</v>
      </c>
      <c r="AN109" s="113"/>
    </row>
    <row r="110" spans="1:16378" ht="12" customHeight="1">
      <c r="A110" s="37" t="s">
        <v>137</v>
      </c>
      <c r="B110" s="37" t="str">
        <f>VLOOKUP(A110,'[39]Sales Summary Regulated'!$B:$C,2,FALSE)</f>
        <v>40YD ROLL OFF-HAUL</v>
      </c>
      <c r="C110" s="38">
        <v>150</v>
      </c>
      <c r="D110" s="108"/>
      <c r="E110" s="35">
        <f>IFERROR(VLOOKUP($A110,'[39]Sales Summary Regulated'!$B:$O,3,0),0)</f>
        <v>3929.0200000000004</v>
      </c>
      <c r="F110" s="35">
        <f>IFERROR(VLOOKUP($A110,'[39]Sales Summary Regulated'!$B:$O,4,0),0)</f>
        <v>1050.1400000000001</v>
      </c>
      <c r="G110" s="35">
        <f>IFERROR(VLOOKUP($A110,'[39]Sales Summary Regulated'!$B:$O,5,0),0)</f>
        <v>150.02000000000001</v>
      </c>
      <c r="H110" s="35">
        <f>IFERROR(VLOOKUP($A110,'[39]Sales Summary Regulated'!$B:$O,6,0),0)</f>
        <v>0</v>
      </c>
      <c r="I110" s="35">
        <f>IFERROR(VLOOKUP($A110,'[39]Sales Summary Regulated'!$B:$O,7,0),0)</f>
        <v>150.02000000000001</v>
      </c>
      <c r="J110" s="35">
        <f>IFERROR(VLOOKUP($A110,'[39]Sales Summary Regulated'!$B:$O,8,0),0)</f>
        <v>150.02000000000001</v>
      </c>
      <c r="K110" s="35">
        <f>IFERROR(VLOOKUP($A110,'[39]Sales Summary Regulated'!$B:$O,9,0),0)</f>
        <v>0</v>
      </c>
      <c r="L110" s="35">
        <f>IFERROR(VLOOKUP($A110,'[39]Sales Summary Regulated'!$B:$O,10,0),0)</f>
        <v>0</v>
      </c>
      <c r="M110" s="35">
        <f>IFERROR(VLOOKUP($A110,'[39]Sales Summary Regulated'!$B:$O,11,0),0)</f>
        <v>150.02000000000001</v>
      </c>
      <c r="N110" s="35">
        <f>IFERROR(VLOOKUP($A110,'[39]Sales Summary Regulated'!$B:$O,12,0),0)</f>
        <v>0</v>
      </c>
      <c r="O110" s="35">
        <f>IFERROR(VLOOKUP($A110,'[39]Sales Summary Regulated'!$B:$O,13,0),0)</f>
        <v>0</v>
      </c>
      <c r="P110" s="35">
        <f>IFERROR(VLOOKUP($A110,'[39]Sales Summary Regulated'!$B:$O,14,0),0)</f>
        <v>0</v>
      </c>
      <c r="Q110" s="89">
        <f t="shared" si="36"/>
        <v>5579.2400000000025</v>
      </c>
      <c r="R110" s="111"/>
      <c r="S110" s="89">
        <f t="shared" si="37"/>
        <v>26.193466666666669</v>
      </c>
      <c r="T110" s="89">
        <f t="shared" si="37"/>
        <v>7.0009333333333341</v>
      </c>
      <c r="U110" s="89">
        <f t="shared" si="37"/>
        <v>1.0001333333333333</v>
      </c>
      <c r="V110" s="89">
        <f t="shared" si="37"/>
        <v>0</v>
      </c>
      <c r="W110" s="89">
        <f t="shared" si="37"/>
        <v>1.0001333333333333</v>
      </c>
      <c r="X110" s="89">
        <f t="shared" si="37"/>
        <v>1.0001333333333333</v>
      </c>
      <c r="Y110" s="89">
        <f t="shared" si="37"/>
        <v>0</v>
      </c>
      <c r="Z110" s="89">
        <f t="shared" si="37"/>
        <v>0</v>
      </c>
      <c r="AA110" s="89">
        <f t="shared" si="37"/>
        <v>1.0001333333333333</v>
      </c>
      <c r="AB110" s="89">
        <f t="shared" si="37"/>
        <v>0</v>
      </c>
      <c r="AC110" s="89">
        <f t="shared" si="37"/>
        <v>0</v>
      </c>
      <c r="AD110" s="89">
        <f t="shared" si="37"/>
        <v>0</v>
      </c>
      <c r="AE110" s="89">
        <f t="shared" si="38"/>
        <v>3.0995777777777769</v>
      </c>
      <c r="AH110" s="42">
        <f t="shared" si="39"/>
        <v>5.3443943737828068</v>
      </c>
      <c r="AI110" s="43">
        <f t="shared" si="40"/>
        <v>155.34439437378282</v>
      </c>
      <c r="AJ110" s="43">
        <f t="shared" si="41"/>
        <v>5778.0243924398919</v>
      </c>
      <c r="AK110" s="43">
        <f t="shared" si="42"/>
        <v>198.78439243988942</v>
      </c>
      <c r="AN110" s="113"/>
    </row>
    <row r="111" spans="1:16378">
      <c r="A111" s="37" t="s">
        <v>138</v>
      </c>
      <c r="B111" s="37" t="str">
        <f>VLOOKUP(A111,'[39]Sales Summary Regulated'!$B:$C,2,FALSE)</f>
        <v>40YD RO DAILY SHORT HAUL</v>
      </c>
      <c r="C111" s="38">
        <f>IFERROR(IFERROR(VLOOKUP(A111,'[39]All Other Rates'!$F$2:$H$646,3,FALSE),VLOOKUP(A111,#REF!,3,FALSE)),IF('Regulated Price Out'!Q111=0,0,"missing price"))</f>
        <v>150</v>
      </c>
      <c r="E111" s="35">
        <f>IFERROR(VLOOKUP($A111,'[39]Sales Summary Regulated'!$B:$O,3,0),0)</f>
        <v>0</v>
      </c>
      <c r="F111" s="35">
        <f>IFERROR(VLOOKUP($A111,'[39]Sales Summary Regulated'!$B:$O,4,0),0)</f>
        <v>900.12000000000012</v>
      </c>
      <c r="G111" s="35">
        <f>IFERROR(VLOOKUP($A111,'[39]Sales Summary Regulated'!$B:$O,5,0),0)</f>
        <v>2850.38</v>
      </c>
      <c r="H111" s="35">
        <f>IFERROR(VLOOKUP($A111,'[39]Sales Summary Regulated'!$B:$O,6,0),0)</f>
        <v>3600.51</v>
      </c>
      <c r="I111" s="35">
        <f>IFERROR(VLOOKUP($A111,'[39]Sales Summary Regulated'!$B:$O,7,0),0)</f>
        <v>3600.4800000000005</v>
      </c>
      <c r="J111" s="35">
        <f>IFERROR(VLOOKUP($A111,'[39]Sales Summary Regulated'!$B:$O,8,0),0)</f>
        <v>2850.38</v>
      </c>
      <c r="K111" s="35">
        <f>IFERROR(VLOOKUP($A111,'[39]Sales Summary Regulated'!$B:$O,9,0),0)</f>
        <v>3450.46</v>
      </c>
      <c r="L111" s="35">
        <f>IFERROR(VLOOKUP($A111,'[39]Sales Summary Regulated'!$B:$O,10,0),0)</f>
        <v>3195.05</v>
      </c>
      <c r="M111" s="35">
        <f>IFERROR(VLOOKUP($A111,'[39]Sales Summary Regulated'!$B:$O,11,0),0)</f>
        <v>1800.2400000000002</v>
      </c>
      <c r="N111" s="35">
        <f>IFERROR(VLOOKUP($A111,'[39]Sales Summary Regulated'!$B:$O,12,0),0)</f>
        <v>1650.2200000000003</v>
      </c>
      <c r="O111" s="35">
        <f>IFERROR(VLOOKUP($A111,'[39]Sales Summary Regulated'!$B:$O,13,0),0)</f>
        <v>1950.2600000000002</v>
      </c>
      <c r="P111" s="35">
        <f>IFERROR(VLOOKUP($A111,'[39]Sales Summary Regulated'!$B:$O,14,0),0)</f>
        <v>1050.1400000000001</v>
      </c>
      <c r="Q111" s="89">
        <f t="shared" si="36"/>
        <v>26898.240000000005</v>
      </c>
      <c r="R111" s="111"/>
      <c r="S111" s="89">
        <f t="shared" si="37"/>
        <v>0</v>
      </c>
      <c r="T111" s="89">
        <f t="shared" si="37"/>
        <v>6.0008000000000008</v>
      </c>
      <c r="U111" s="89">
        <f t="shared" si="37"/>
        <v>19.002533333333336</v>
      </c>
      <c r="V111" s="89">
        <f t="shared" si="37"/>
        <v>24.003400000000003</v>
      </c>
      <c r="W111" s="89">
        <f t="shared" si="37"/>
        <v>24.003200000000003</v>
      </c>
      <c r="X111" s="89">
        <f t="shared" si="37"/>
        <v>19.002533333333336</v>
      </c>
      <c r="Y111" s="89">
        <f t="shared" si="37"/>
        <v>23.003066666666665</v>
      </c>
      <c r="Z111" s="89">
        <f t="shared" si="37"/>
        <v>21.300333333333334</v>
      </c>
      <c r="AA111" s="89">
        <f t="shared" si="37"/>
        <v>12.001600000000002</v>
      </c>
      <c r="AB111" s="89">
        <f t="shared" si="37"/>
        <v>11.001466666666669</v>
      </c>
      <c r="AC111" s="89">
        <f t="shared" si="37"/>
        <v>13.001733333333334</v>
      </c>
      <c r="AD111" s="89">
        <f t="shared" si="37"/>
        <v>7.0009333333333341</v>
      </c>
      <c r="AE111" s="89">
        <f t="shared" si="38"/>
        <v>14.943466666666668</v>
      </c>
      <c r="AH111" s="42">
        <f t="shared" si="39"/>
        <v>5.3443943737828068</v>
      </c>
      <c r="AI111" s="43">
        <f t="shared" si="40"/>
        <v>155.34439437378282</v>
      </c>
      <c r="AJ111" s="43">
        <f t="shared" si="41"/>
        <v>27856.605350137739</v>
      </c>
      <c r="AK111" s="43">
        <f t="shared" si="42"/>
        <v>958.36535013773391</v>
      </c>
      <c r="AN111" s="113"/>
    </row>
    <row r="112" spans="1:16378" ht="12" customHeight="1">
      <c r="A112" s="90" t="s">
        <v>138</v>
      </c>
      <c r="B112" s="90" t="s">
        <v>139</v>
      </c>
      <c r="C112" s="91">
        <f>VLOOKUP(A112,'[39]Navy Rates'!$F$2:$H$128,3,FALSE)</f>
        <v>150</v>
      </c>
      <c r="D112" s="97"/>
      <c r="E112" s="92">
        <f>IFERROR(VLOOKUP($A112,'[39]Sales Summary Navy'!$B:$O,3,0),0)</f>
        <v>0</v>
      </c>
      <c r="F112" s="92">
        <f>IFERROR(VLOOKUP($A112,'[39]Sales Summary Navy'!$B:$O,4,0),0)</f>
        <v>0</v>
      </c>
      <c r="G112" s="92">
        <f>IFERROR(VLOOKUP($A112,'[39]Sales Summary Navy'!$B:$O,5,0),0)</f>
        <v>0</v>
      </c>
      <c r="H112" s="92">
        <f>IFERROR(VLOOKUP($A112,'[39]Sales Summary Navy'!$B:$O,6,0),0)</f>
        <v>0</v>
      </c>
      <c r="I112" s="92">
        <f>IFERROR(VLOOKUP($A112,'[39]Sales Summary Navy'!$B:$O,7,0),0)</f>
        <v>0</v>
      </c>
      <c r="J112" s="92">
        <f>IFERROR(VLOOKUP($A112,'[39]Sales Summary Navy'!$B:$O,8,0),0)</f>
        <v>0</v>
      </c>
      <c r="K112" s="92">
        <f>IFERROR(VLOOKUP($A112,'[39]Sales Summary Navy'!$B:$O,9,0),0)</f>
        <v>0</v>
      </c>
      <c r="L112" s="92">
        <f>IFERROR(VLOOKUP($A112,'[39]Sales Summary Navy'!$B:$O,10,0),0)</f>
        <v>0</v>
      </c>
      <c r="M112" s="92">
        <f>IFERROR(VLOOKUP($A112,'[39]Sales Summary Navy'!$B:$O,11,0),0)</f>
        <v>0</v>
      </c>
      <c r="N112" s="92">
        <f>IFERROR(VLOOKUP($A112,'[39]Sales Summary Navy'!$B:$O,12,0),0)</f>
        <v>0</v>
      </c>
      <c r="O112" s="92">
        <f>IFERROR(VLOOKUP($A112,'[39]Sales Summary Navy'!$B:$O,13,0),0)</f>
        <v>150</v>
      </c>
      <c r="P112" s="92">
        <f>IFERROR(VLOOKUP($A112,'[39]Sales Summary Navy'!$B:$O,14,0),0)</f>
        <v>0</v>
      </c>
      <c r="Q112" s="93">
        <f t="shared" si="36"/>
        <v>150</v>
      </c>
      <c r="R112" s="93"/>
      <c r="S112" s="94">
        <f t="shared" si="37"/>
        <v>0</v>
      </c>
      <c r="T112" s="94">
        <f t="shared" si="37"/>
        <v>0</v>
      </c>
      <c r="U112" s="94">
        <f t="shared" si="37"/>
        <v>0</v>
      </c>
      <c r="V112" s="94">
        <f t="shared" si="37"/>
        <v>0</v>
      </c>
      <c r="W112" s="94">
        <f t="shared" si="37"/>
        <v>0</v>
      </c>
      <c r="X112" s="94">
        <f t="shared" si="37"/>
        <v>0</v>
      </c>
      <c r="Y112" s="94">
        <f t="shared" si="37"/>
        <v>0</v>
      </c>
      <c r="Z112" s="94">
        <f t="shared" si="37"/>
        <v>0</v>
      </c>
      <c r="AA112" s="94">
        <f t="shared" si="37"/>
        <v>0</v>
      </c>
      <c r="AB112" s="94">
        <f t="shared" si="37"/>
        <v>0</v>
      </c>
      <c r="AC112" s="94">
        <f t="shared" si="37"/>
        <v>1</v>
      </c>
      <c r="AD112" s="94">
        <f t="shared" si="37"/>
        <v>0</v>
      </c>
      <c r="AE112" s="94">
        <f t="shared" si="38"/>
        <v>8.3333333333333329E-2</v>
      </c>
      <c r="AF112" s="87" t="s">
        <v>101</v>
      </c>
      <c r="AG112" s="87"/>
      <c r="AH112" s="42">
        <f t="shared" si="39"/>
        <v>5.3443943737828068</v>
      </c>
      <c r="AI112" s="43">
        <f t="shared" si="40"/>
        <v>155.34439437378282</v>
      </c>
      <c r="AJ112" s="43">
        <f t="shared" si="41"/>
        <v>155.34439437378282</v>
      </c>
      <c r="AK112" s="43">
        <f t="shared" si="42"/>
        <v>5.3443943737828192</v>
      </c>
      <c r="AN112" s="113"/>
    </row>
    <row r="113" spans="1:43">
      <c r="A113" s="37" t="s">
        <v>140</v>
      </c>
      <c r="B113" s="37" t="str">
        <f>VLOOKUP(A113,'[39]Sales Summary Regulated'!$B:$C,2,FALSE)</f>
        <v>40YD RO DAILY LONG HAUL</v>
      </c>
      <c r="C113" s="38">
        <f>IFERROR(IFERROR(VLOOKUP(A113,'[39]All Other Rates'!$F$2:$H$646,3,FALSE),VLOOKUP(A113,#REF!,3,FALSE)),IF('Regulated Price Out'!Q113=0,0,"missing price"))</f>
        <v>194.65</v>
      </c>
      <c r="E113" s="35">
        <f>IFERROR(VLOOKUP($A113,'[39]Sales Summary Regulated'!$B:$O,3,0),0)</f>
        <v>0</v>
      </c>
      <c r="F113" s="35">
        <f>IFERROR(VLOOKUP($A113,'[39]Sales Summary Regulated'!$B:$O,4,0),0)</f>
        <v>150.02000000000001</v>
      </c>
      <c r="G113" s="35">
        <f>IFERROR(VLOOKUP($A113,'[39]Sales Summary Regulated'!$B:$O,5,0),0)</f>
        <v>628.58000000000004</v>
      </c>
      <c r="H113" s="35">
        <f>IFERROR(VLOOKUP($A113,'[39]Sales Summary Regulated'!$B:$O,6,0),0)</f>
        <v>1751.85</v>
      </c>
      <c r="I113" s="35">
        <f>IFERROR(VLOOKUP($A113,'[39]Sales Summary Regulated'!$B:$O,7,0),0)</f>
        <v>0</v>
      </c>
      <c r="J113" s="35">
        <f>IFERROR(VLOOKUP($A113,'[39]Sales Summary Regulated'!$B:$O,8,0),0)</f>
        <v>0</v>
      </c>
      <c r="K113" s="35">
        <f>IFERROR(VLOOKUP($A113,'[39]Sales Summary Regulated'!$B:$O,9,0),0)</f>
        <v>973.25</v>
      </c>
      <c r="L113" s="35">
        <f>IFERROR(VLOOKUP($A113,'[39]Sales Summary Regulated'!$B:$O,10,0),0)</f>
        <v>778.6</v>
      </c>
      <c r="M113" s="35">
        <f>IFERROR(VLOOKUP($A113,'[39]Sales Summary Regulated'!$B:$O,11,0),0)</f>
        <v>0</v>
      </c>
      <c r="N113" s="35">
        <f>IFERROR(VLOOKUP($A113,'[39]Sales Summary Regulated'!$B:$O,12,0),0)</f>
        <v>583.95000000000005</v>
      </c>
      <c r="O113" s="35">
        <f>IFERROR(VLOOKUP($A113,'[39]Sales Summary Regulated'!$B:$O,13,0),0)</f>
        <v>1946.5</v>
      </c>
      <c r="P113" s="35">
        <f>IFERROR(VLOOKUP($A113,'[39]Sales Summary Regulated'!$B:$O,14,0),0)</f>
        <v>1752.8500000000001</v>
      </c>
      <c r="Q113" s="89">
        <f t="shared" si="36"/>
        <v>8565.6</v>
      </c>
      <c r="R113" s="111"/>
      <c r="S113" s="89">
        <f t="shared" si="37"/>
        <v>0</v>
      </c>
      <c r="T113" s="89">
        <f t="shared" si="37"/>
        <v>0.77071667094785512</v>
      </c>
      <c r="U113" s="89">
        <f t="shared" si="37"/>
        <v>3.2292833290521452</v>
      </c>
      <c r="V113" s="89">
        <f t="shared" si="37"/>
        <v>9</v>
      </c>
      <c r="W113" s="89">
        <f t="shared" si="37"/>
        <v>0</v>
      </c>
      <c r="X113" s="89">
        <f t="shared" si="37"/>
        <v>0</v>
      </c>
      <c r="Y113" s="89">
        <f t="shared" si="37"/>
        <v>5</v>
      </c>
      <c r="Z113" s="89">
        <f t="shared" si="37"/>
        <v>4</v>
      </c>
      <c r="AA113" s="89">
        <f t="shared" si="37"/>
        <v>0</v>
      </c>
      <c r="AB113" s="89">
        <f t="shared" si="37"/>
        <v>3</v>
      </c>
      <c r="AC113" s="89">
        <f t="shared" si="37"/>
        <v>10</v>
      </c>
      <c r="AD113" s="89">
        <f t="shared" si="37"/>
        <v>9.0051374261494992</v>
      </c>
      <c r="AE113" s="89">
        <f t="shared" si="38"/>
        <v>3.6670947855124587</v>
      </c>
      <c r="AH113" s="42">
        <f t="shared" si="39"/>
        <v>6.9352424323788222</v>
      </c>
      <c r="AI113" s="43">
        <f t="shared" si="40"/>
        <v>201.58524243237883</v>
      </c>
      <c r="AJ113" s="43">
        <f t="shared" si="41"/>
        <v>8870.7862963204952</v>
      </c>
      <c r="AK113" s="43">
        <f t="shared" si="42"/>
        <v>305.18629632049488</v>
      </c>
      <c r="AL113" s="65">
        <f>SUM(S113:AD113)</f>
        <v>44.005137426149503</v>
      </c>
      <c r="AM113" s="4">
        <f>150-194.65</f>
        <v>-44.650000000000006</v>
      </c>
      <c r="AN113" s="113">
        <f>AL113*AM113</f>
        <v>-1964.8293860775755</v>
      </c>
    </row>
    <row r="114" spans="1:43" ht="12" customHeight="1">
      <c r="A114" s="90" t="s">
        <v>130</v>
      </c>
      <c r="B114" s="90" t="str">
        <f>VLOOKUP(A114,'[39]Sales Summary Navy'!$B:$C,2,FALSE)</f>
        <v>10 YD RO DAILY LONG HAUL</v>
      </c>
      <c r="C114" s="91">
        <f>VLOOKUP(A114,'[39]Navy Rates'!$F$2:$H$128,3,FALSE)</f>
        <v>162.19999999999999</v>
      </c>
      <c r="D114" s="97"/>
      <c r="E114" s="92">
        <f>IFERROR(VLOOKUP($A114,'[39]Sales Summary Navy'!$B:$O,3,0),0)</f>
        <v>162.19999999999999</v>
      </c>
      <c r="F114" s="92">
        <f>IFERROR(VLOOKUP($A114,'[39]Sales Summary Navy'!$B:$O,4,0),0)</f>
        <v>0</v>
      </c>
      <c r="G114" s="92">
        <f>IFERROR(VLOOKUP($A114,'[39]Sales Summary Navy'!$B:$O,5,0),0)</f>
        <v>162.19999999999999</v>
      </c>
      <c r="H114" s="92">
        <f>IFERROR(VLOOKUP($A114,'[39]Sales Summary Navy'!$B:$O,6,0),0)</f>
        <v>0</v>
      </c>
      <c r="I114" s="92">
        <f>IFERROR(VLOOKUP($A114,'[39]Sales Summary Navy'!$B:$O,7,0),0)</f>
        <v>0</v>
      </c>
      <c r="J114" s="92">
        <f>IFERROR(VLOOKUP($A114,'[39]Sales Summary Navy'!$B:$O,8,0),0)</f>
        <v>0</v>
      </c>
      <c r="K114" s="92">
        <f>IFERROR(VLOOKUP($A114,'[39]Sales Summary Navy'!$B:$O,9,0),0)</f>
        <v>0</v>
      </c>
      <c r="L114" s="92">
        <f>IFERROR(VLOOKUP($A114,'[39]Sales Summary Navy'!$B:$O,10,0),0)</f>
        <v>0</v>
      </c>
      <c r="M114" s="92">
        <f>IFERROR(VLOOKUP($A114,'[39]Sales Summary Navy'!$B:$O,11,0),0)</f>
        <v>0</v>
      </c>
      <c r="N114" s="92">
        <f>IFERROR(VLOOKUP($A114,'[39]Sales Summary Navy'!$B:$O,12,0),0)</f>
        <v>0</v>
      </c>
      <c r="O114" s="92">
        <f>IFERROR(VLOOKUP($A114,'[39]Sales Summary Navy'!$B:$O,13,0),0)</f>
        <v>0</v>
      </c>
      <c r="P114" s="92">
        <f>IFERROR(VLOOKUP($A114,'[39]Sales Summary Navy'!$B:$O,14,0),0)</f>
        <v>0</v>
      </c>
      <c r="Q114" s="93">
        <f t="shared" si="36"/>
        <v>324.39999999999998</v>
      </c>
      <c r="R114" s="93"/>
      <c r="S114" s="93">
        <f t="shared" si="37"/>
        <v>1</v>
      </c>
      <c r="T114" s="93">
        <f t="shared" si="37"/>
        <v>0</v>
      </c>
      <c r="U114" s="93">
        <f t="shared" si="37"/>
        <v>1</v>
      </c>
      <c r="V114" s="93">
        <f t="shared" si="37"/>
        <v>0</v>
      </c>
      <c r="W114" s="93">
        <f t="shared" si="37"/>
        <v>0</v>
      </c>
      <c r="X114" s="93">
        <f t="shared" si="37"/>
        <v>0</v>
      </c>
      <c r="Y114" s="93">
        <f t="shared" si="37"/>
        <v>0</v>
      </c>
      <c r="Z114" s="93">
        <f t="shared" si="37"/>
        <v>0</v>
      </c>
      <c r="AA114" s="93">
        <f t="shared" si="37"/>
        <v>0</v>
      </c>
      <c r="AB114" s="93">
        <f t="shared" si="37"/>
        <v>0</v>
      </c>
      <c r="AC114" s="93">
        <f t="shared" si="37"/>
        <v>0</v>
      </c>
      <c r="AD114" s="93">
        <f t="shared" si="37"/>
        <v>0</v>
      </c>
      <c r="AE114" s="93">
        <f t="shared" si="38"/>
        <v>0.16666666666666666</v>
      </c>
      <c r="AF114" s="87" t="s">
        <v>101</v>
      </c>
      <c r="AG114" s="87"/>
      <c r="AH114" s="42">
        <f t="shared" si="39"/>
        <v>5.7790717828504743</v>
      </c>
      <c r="AI114" s="43">
        <f t="shared" si="40"/>
        <v>167.97907178285047</v>
      </c>
      <c r="AJ114" s="43">
        <f t="shared" si="41"/>
        <v>335.95814356570088</v>
      </c>
      <c r="AK114" s="43">
        <f t="shared" si="42"/>
        <v>11.558143565700902</v>
      </c>
      <c r="AL114" s="65">
        <f>SUM(S114:AD114)</f>
        <v>2</v>
      </c>
      <c r="AM114" s="112">
        <f>AM103</f>
        <v>-43.999999999999986</v>
      </c>
      <c r="AN114" s="113">
        <f>AL114*AM114</f>
        <v>-87.999999999999972</v>
      </c>
    </row>
    <row r="115" spans="1:43" ht="12" customHeight="1">
      <c r="A115" s="90" t="s">
        <v>133</v>
      </c>
      <c r="B115" s="90" t="str">
        <f>VLOOKUP(A115,'[39]Sales Summary Navy'!$B:$C,2,FALSE)</f>
        <v>20YD RO DAILY LONG HAUL</v>
      </c>
      <c r="C115" s="91">
        <f>VLOOKUP(A115,'[39]Navy Rates'!$F$2:$H$128,3,FALSE)</f>
        <v>162.19999999999999</v>
      </c>
      <c r="D115" s="97"/>
      <c r="E115" s="92">
        <f>IFERROR(VLOOKUP($A115,'[39]Sales Summary Navy'!$B:$O,3,0),0)</f>
        <v>1977.96</v>
      </c>
      <c r="F115" s="92">
        <f>IFERROR(VLOOKUP($A115,'[39]Sales Summary Navy'!$B:$O,4,0),0)</f>
        <v>941.64</v>
      </c>
      <c r="G115" s="92">
        <f>IFERROR(VLOOKUP($A115,'[39]Sales Summary Navy'!$B:$O,5,0),0)</f>
        <v>1297.5999999999999</v>
      </c>
      <c r="H115" s="92">
        <f>IFERROR(VLOOKUP($A115,'[39]Sales Summary Navy'!$B:$O,6,0),0)</f>
        <v>1297.5999999999999</v>
      </c>
      <c r="I115" s="92">
        <f>IFERROR(VLOOKUP($A115,'[39]Sales Summary Navy'!$B:$O,7,0),0)</f>
        <v>1459.8</v>
      </c>
      <c r="J115" s="92">
        <f>IFERROR(VLOOKUP($A115,'[39]Sales Summary Navy'!$B:$O,8,0),0)</f>
        <v>1135.4000000000001</v>
      </c>
      <c r="K115" s="92">
        <f>IFERROR(VLOOKUP($A115,'[39]Sales Summary Navy'!$B:$O,9,0),0)</f>
        <v>973.2</v>
      </c>
      <c r="L115" s="92">
        <f>IFERROR(VLOOKUP($A115,'[39]Sales Summary Navy'!$B:$O,10,0),0)</f>
        <v>1135.4000000000001</v>
      </c>
      <c r="M115" s="92">
        <f>IFERROR(VLOOKUP($A115,'[39]Sales Summary Navy'!$B:$O,11,0),0)</f>
        <v>1459.8</v>
      </c>
      <c r="N115" s="92">
        <f>IFERROR(VLOOKUP($A115,'[39]Sales Summary Navy'!$B:$O,12,0),0)</f>
        <v>1297.5999999999999</v>
      </c>
      <c r="O115" s="92">
        <f>IFERROR(VLOOKUP($A115,'[39]Sales Summary Navy'!$B:$O,13,0),0)</f>
        <v>1459.8</v>
      </c>
      <c r="P115" s="92">
        <f>IFERROR(VLOOKUP($A115,'[39]Sales Summary Navy'!$B:$O,14,0),0)</f>
        <v>1459.8</v>
      </c>
      <c r="Q115" s="93">
        <f t="shared" si="36"/>
        <v>15895.599999999999</v>
      </c>
      <c r="R115" s="93"/>
      <c r="S115" s="93">
        <f t="shared" si="37"/>
        <v>12.194574599260173</v>
      </c>
      <c r="T115" s="93">
        <f t="shared" si="37"/>
        <v>5.8054254007398276</v>
      </c>
      <c r="U115" s="93">
        <f t="shared" si="37"/>
        <v>8</v>
      </c>
      <c r="V115" s="93">
        <f t="shared" si="37"/>
        <v>8</v>
      </c>
      <c r="W115" s="93">
        <f t="shared" si="37"/>
        <v>9</v>
      </c>
      <c r="X115" s="93">
        <f t="shared" si="37"/>
        <v>7.0000000000000009</v>
      </c>
      <c r="Y115" s="93">
        <f t="shared" si="37"/>
        <v>6.0000000000000009</v>
      </c>
      <c r="Z115" s="93">
        <f t="shared" si="37"/>
        <v>7.0000000000000009</v>
      </c>
      <c r="AA115" s="93">
        <f t="shared" si="37"/>
        <v>9</v>
      </c>
      <c r="AB115" s="93">
        <f t="shared" si="37"/>
        <v>8</v>
      </c>
      <c r="AC115" s="93">
        <f t="shared" si="37"/>
        <v>9</v>
      </c>
      <c r="AD115" s="93">
        <f t="shared" si="37"/>
        <v>9</v>
      </c>
      <c r="AE115" s="93">
        <f t="shared" si="38"/>
        <v>8.1666666666666661</v>
      </c>
      <c r="AF115" s="87" t="s">
        <v>101</v>
      </c>
      <c r="AG115" s="87"/>
      <c r="AH115" s="42">
        <f t="shared" si="39"/>
        <v>5.7790717828504743</v>
      </c>
      <c r="AI115" s="43">
        <f t="shared" si="40"/>
        <v>167.97907178285047</v>
      </c>
      <c r="AJ115" s="43">
        <f t="shared" si="41"/>
        <v>16461.949034719346</v>
      </c>
      <c r="AK115" s="43">
        <f t="shared" si="42"/>
        <v>566.3490347193474</v>
      </c>
      <c r="AL115" s="65">
        <f>SUM(S115:AD115)</f>
        <v>98</v>
      </c>
      <c r="AM115" s="112">
        <f>AM106</f>
        <v>-43.999999999999986</v>
      </c>
      <c r="AN115" s="113">
        <f>AL115*AM115</f>
        <v>-4311.9999999999982</v>
      </c>
      <c r="AO115" s="56"/>
      <c r="AP115" s="56"/>
      <c r="AQ115" s="56"/>
    </row>
    <row r="116" spans="1:43" ht="12" customHeight="1">
      <c r="A116" s="90" t="s">
        <v>134</v>
      </c>
      <c r="B116" s="90" t="str">
        <f>VLOOKUP(A116,'[39]Sales Summary Navy'!$B:$C,2,FALSE)</f>
        <v>30YD RO DAILY LONG HAUL</v>
      </c>
      <c r="C116" s="91">
        <f>VLOOKUP(A116,'[39]Navy Rates'!$F$2:$H$128,3,FALSE)</f>
        <v>194.65</v>
      </c>
      <c r="D116" s="97"/>
      <c r="E116" s="92">
        <f>IFERROR(VLOOKUP($A116,'[39]Sales Summary Navy'!$B:$O,3,0),0)</f>
        <v>0</v>
      </c>
      <c r="F116" s="92">
        <f>IFERROR(VLOOKUP($A116,'[39]Sales Summary Navy'!$B:$O,4,0),0)</f>
        <v>194.65</v>
      </c>
      <c r="G116" s="92">
        <f>IFERROR(VLOOKUP($A116,'[39]Sales Summary Navy'!$B:$O,5,0),0)</f>
        <v>194.65</v>
      </c>
      <c r="H116" s="92">
        <f>IFERROR(VLOOKUP($A116,'[39]Sales Summary Navy'!$B:$O,6,0),0)</f>
        <v>0</v>
      </c>
      <c r="I116" s="92">
        <f>IFERROR(VLOOKUP($A116,'[39]Sales Summary Navy'!$B:$O,7,0),0)</f>
        <v>583.95000000000005</v>
      </c>
      <c r="J116" s="92">
        <f>IFERROR(VLOOKUP($A116,'[39]Sales Summary Navy'!$B:$O,8,0),0)</f>
        <v>0</v>
      </c>
      <c r="K116" s="92">
        <f>IFERROR(VLOOKUP($A116,'[39]Sales Summary Navy'!$B:$O,9,0),0)</f>
        <v>0</v>
      </c>
      <c r="L116" s="92">
        <f>IFERROR(VLOOKUP($A116,'[39]Sales Summary Navy'!$B:$O,10,0),0)</f>
        <v>0</v>
      </c>
      <c r="M116" s="92">
        <f>IFERROR(VLOOKUP($A116,'[39]Sales Summary Navy'!$B:$O,11,0),0)</f>
        <v>0</v>
      </c>
      <c r="N116" s="92">
        <f>IFERROR(VLOOKUP($A116,'[39]Sales Summary Navy'!$B:$O,12,0),0)</f>
        <v>0</v>
      </c>
      <c r="O116" s="92">
        <f>IFERROR(VLOOKUP($A116,'[39]Sales Summary Navy'!$B:$O,13,0),0)</f>
        <v>0</v>
      </c>
      <c r="P116" s="92">
        <f>IFERROR(VLOOKUP($A116,'[39]Sales Summary Navy'!$B:$O,14,0),0)</f>
        <v>0</v>
      </c>
      <c r="Q116" s="93">
        <f t="shared" si="36"/>
        <v>973.25</v>
      </c>
      <c r="R116" s="93"/>
      <c r="S116" s="93">
        <f t="shared" si="37"/>
        <v>0</v>
      </c>
      <c r="T116" s="93">
        <f t="shared" si="37"/>
        <v>1</v>
      </c>
      <c r="U116" s="93">
        <f t="shared" si="37"/>
        <v>1</v>
      </c>
      <c r="V116" s="93">
        <f t="shared" si="37"/>
        <v>0</v>
      </c>
      <c r="W116" s="93">
        <f t="shared" si="37"/>
        <v>3</v>
      </c>
      <c r="X116" s="93">
        <f t="shared" si="37"/>
        <v>0</v>
      </c>
      <c r="Y116" s="93">
        <f t="shared" si="37"/>
        <v>0</v>
      </c>
      <c r="Z116" s="93">
        <f t="shared" si="37"/>
        <v>0</v>
      </c>
      <c r="AA116" s="93">
        <f t="shared" si="37"/>
        <v>0</v>
      </c>
      <c r="AB116" s="93">
        <f t="shared" si="37"/>
        <v>0</v>
      </c>
      <c r="AC116" s="93">
        <f t="shared" si="37"/>
        <v>0</v>
      </c>
      <c r="AD116" s="93">
        <f t="shared" si="37"/>
        <v>0</v>
      </c>
      <c r="AE116" s="93">
        <f t="shared" si="38"/>
        <v>0.41666666666666669</v>
      </c>
      <c r="AF116" s="87" t="s">
        <v>101</v>
      </c>
      <c r="AG116" s="87"/>
      <c r="AH116" s="42">
        <f t="shared" si="39"/>
        <v>6.9352424323788222</v>
      </c>
      <c r="AI116" s="43">
        <f t="shared" si="40"/>
        <v>201.58524243237883</v>
      </c>
      <c r="AJ116" s="43">
        <f t="shared" si="41"/>
        <v>1007.9262121618942</v>
      </c>
      <c r="AK116" s="43">
        <f t="shared" si="42"/>
        <v>34.676212161894227</v>
      </c>
      <c r="AL116" s="65">
        <f>SUM(S116:AD116)</f>
        <v>5</v>
      </c>
      <c r="AM116" s="4">
        <f>AM113</f>
        <v>-44.650000000000006</v>
      </c>
      <c r="AN116" s="113">
        <f>AL116*AM116</f>
        <v>-223.25000000000003</v>
      </c>
      <c r="AO116" s="56"/>
      <c r="AP116" s="56"/>
      <c r="AQ116" s="56"/>
    </row>
    <row r="117" spans="1:43" ht="12" customHeight="1">
      <c r="A117" s="90" t="s">
        <v>140</v>
      </c>
      <c r="B117" s="90" t="str">
        <f>VLOOKUP(A117,'[39]Sales Summary Navy'!$B:$C,2,FALSE)</f>
        <v>40YD RO DAILY LONG HAUL</v>
      </c>
      <c r="C117" s="91">
        <f>VLOOKUP(A117,'[39]Navy Rates'!$F$2:$H$128,3,FALSE)</f>
        <v>194.65</v>
      </c>
      <c r="D117" s="97"/>
      <c r="E117" s="92">
        <f>IFERROR(VLOOKUP($A117,'[39]Sales Summary Navy'!$B:$O,3,0),0)</f>
        <v>0</v>
      </c>
      <c r="F117" s="92">
        <f>IFERROR(VLOOKUP($A117,'[39]Sales Summary Navy'!$B:$O,4,0),0)</f>
        <v>194.65</v>
      </c>
      <c r="G117" s="92">
        <f>IFERROR(VLOOKUP($A117,'[39]Sales Summary Navy'!$B:$O,5,0),0)</f>
        <v>973.25</v>
      </c>
      <c r="H117" s="92">
        <f>IFERROR(VLOOKUP($A117,'[39]Sales Summary Navy'!$B:$O,6,0),0)</f>
        <v>1167.9000000000001</v>
      </c>
      <c r="I117" s="92">
        <f>IFERROR(VLOOKUP($A117,'[39]Sales Summary Navy'!$B:$O,7,0),0)</f>
        <v>5060.8999999999996</v>
      </c>
      <c r="J117" s="92">
        <f>IFERROR(VLOOKUP($A117,'[39]Sales Summary Navy'!$B:$O,8,0),0)</f>
        <v>1751.85</v>
      </c>
      <c r="K117" s="92">
        <f>IFERROR(VLOOKUP($A117,'[39]Sales Summary Navy'!$B:$O,9,0),0)</f>
        <v>2530.4499999999998</v>
      </c>
      <c r="L117" s="92">
        <f>IFERROR(VLOOKUP($A117,'[39]Sales Summary Navy'!$B:$O,10,0),0)</f>
        <v>1946.5</v>
      </c>
      <c r="M117" s="92">
        <f>IFERROR(VLOOKUP($A117,'[39]Sales Summary Navy'!$B:$O,11,0),0)</f>
        <v>973.25</v>
      </c>
      <c r="N117" s="92">
        <f>IFERROR(VLOOKUP($A117,'[39]Sales Summary Navy'!$B:$O,12,0),0)</f>
        <v>389.3</v>
      </c>
      <c r="O117" s="92">
        <f>IFERROR(VLOOKUP($A117,'[39]Sales Summary Navy'!$B:$O,13,0),0)</f>
        <v>389.3</v>
      </c>
      <c r="P117" s="92">
        <f>IFERROR(VLOOKUP($A117,'[39]Sales Summary Navy'!$B:$O,14,0),0)</f>
        <v>389.3</v>
      </c>
      <c r="Q117" s="93">
        <f t="shared" si="36"/>
        <v>15766.649999999998</v>
      </c>
      <c r="R117" s="93"/>
      <c r="S117" s="93">
        <f t="shared" si="37"/>
        <v>0</v>
      </c>
      <c r="T117" s="93">
        <f t="shared" si="37"/>
        <v>1</v>
      </c>
      <c r="U117" s="93">
        <f t="shared" si="37"/>
        <v>5</v>
      </c>
      <c r="V117" s="93">
        <f t="shared" si="37"/>
        <v>6</v>
      </c>
      <c r="W117" s="93">
        <f t="shared" si="37"/>
        <v>25.999999999999996</v>
      </c>
      <c r="X117" s="93">
        <f t="shared" si="37"/>
        <v>9</v>
      </c>
      <c r="Y117" s="93">
        <f t="shared" si="37"/>
        <v>12.999999999999998</v>
      </c>
      <c r="Z117" s="93">
        <f t="shared" si="37"/>
        <v>10</v>
      </c>
      <c r="AA117" s="93">
        <f t="shared" si="37"/>
        <v>5</v>
      </c>
      <c r="AB117" s="93">
        <f t="shared" si="37"/>
        <v>2</v>
      </c>
      <c r="AC117" s="93">
        <f t="shared" si="37"/>
        <v>2</v>
      </c>
      <c r="AD117" s="93">
        <f t="shared" si="37"/>
        <v>2</v>
      </c>
      <c r="AE117" s="93">
        <f t="shared" si="38"/>
        <v>6.75</v>
      </c>
      <c r="AF117" s="87" t="s">
        <v>101</v>
      </c>
      <c r="AG117" s="87"/>
      <c r="AH117" s="42">
        <f t="shared" si="39"/>
        <v>6.9352424323788222</v>
      </c>
      <c r="AI117" s="43">
        <f t="shared" si="40"/>
        <v>201.58524243237883</v>
      </c>
      <c r="AJ117" s="43">
        <f t="shared" si="41"/>
        <v>16328.404637022686</v>
      </c>
      <c r="AK117" s="43">
        <f t="shared" si="42"/>
        <v>561.75463702268826</v>
      </c>
      <c r="AL117" s="65">
        <f>SUM(S117:AD117)</f>
        <v>81</v>
      </c>
      <c r="AM117" s="4">
        <f>AM113</f>
        <v>-44.650000000000006</v>
      </c>
      <c r="AN117" s="114">
        <f>AL117*AM117</f>
        <v>-3616.6500000000005</v>
      </c>
      <c r="AO117" s="56"/>
      <c r="AP117" s="56"/>
      <c r="AQ117" s="56"/>
    </row>
    <row r="118" spans="1:43" ht="12" customHeight="1">
      <c r="A118" s="90" t="s">
        <v>136</v>
      </c>
      <c r="B118" s="90" t="str">
        <f>VLOOKUP(A118,'[39]Sales Summary Navy'!$B:$C,2,FALSE)</f>
        <v>30YD ROLL OFF-HAUL</v>
      </c>
      <c r="C118" s="115">
        <v>194.65</v>
      </c>
      <c r="D118" s="97"/>
      <c r="E118" s="92">
        <f>IFERROR(VLOOKUP($A118,'[39]Sales Summary Navy'!$B:$O,3,0),0)</f>
        <v>194.65</v>
      </c>
      <c r="F118" s="92">
        <f>IFERROR(VLOOKUP($A118,'[39]Sales Summary Navy'!$B:$O,4,0),0)</f>
        <v>194.65</v>
      </c>
      <c r="G118" s="92">
        <f>IFERROR(VLOOKUP($A118,'[39]Sales Summary Navy'!$B:$O,5,0),0)</f>
        <v>0</v>
      </c>
      <c r="H118" s="92">
        <f>IFERROR(VLOOKUP($A118,'[39]Sales Summary Navy'!$B:$O,6,0),0)</f>
        <v>0</v>
      </c>
      <c r="I118" s="92">
        <f>IFERROR(VLOOKUP($A118,'[39]Sales Summary Navy'!$B:$O,7,0),0)</f>
        <v>0</v>
      </c>
      <c r="J118" s="92">
        <f>IFERROR(VLOOKUP($A118,'[39]Sales Summary Navy'!$B:$O,8,0),0)</f>
        <v>0</v>
      </c>
      <c r="K118" s="92">
        <f>IFERROR(VLOOKUP($A118,'[39]Sales Summary Navy'!$B:$O,9,0),0)</f>
        <v>0</v>
      </c>
      <c r="L118" s="92">
        <f>IFERROR(VLOOKUP($A118,'[39]Sales Summary Navy'!$B:$O,10,0),0)</f>
        <v>0</v>
      </c>
      <c r="M118" s="92">
        <f>IFERROR(VLOOKUP($A118,'[39]Sales Summary Navy'!$B:$O,11,0),0)</f>
        <v>0</v>
      </c>
      <c r="N118" s="92">
        <f>IFERROR(VLOOKUP($A118,'[39]Sales Summary Navy'!$B:$O,12,0),0)</f>
        <v>0</v>
      </c>
      <c r="O118" s="92">
        <f>IFERROR(VLOOKUP($A118,'[39]Sales Summary Navy'!$B:$O,13,0),0)</f>
        <v>0</v>
      </c>
      <c r="P118" s="92">
        <f>IFERROR(VLOOKUP($A118,'[39]Sales Summary Navy'!$B:$O,14,0),0)</f>
        <v>0</v>
      </c>
      <c r="Q118" s="93">
        <f t="shared" si="36"/>
        <v>389.3</v>
      </c>
      <c r="R118" s="93"/>
      <c r="S118" s="93">
        <f t="shared" si="37"/>
        <v>1</v>
      </c>
      <c r="T118" s="93">
        <f t="shared" si="37"/>
        <v>1</v>
      </c>
      <c r="U118" s="93">
        <f t="shared" si="37"/>
        <v>0</v>
      </c>
      <c r="V118" s="93">
        <f t="shared" si="37"/>
        <v>0</v>
      </c>
      <c r="W118" s="93">
        <f t="shared" si="37"/>
        <v>0</v>
      </c>
      <c r="X118" s="93">
        <f t="shared" si="37"/>
        <v>0</v>
      </c>
      <c r="Y118" s="93">
        <f t="shared" si="37"/>
        <v>0</v>
      </c>
      <c r="Z118" s="93">
        <f t="shared" si="37"/>
        <v>0</v>
      </c>
      <c r="AA118" s="93">
        <f t="shared" si="37"/>
        <v>0</v>
      </c>
      <c r="AB118" s="93">
        <f t="shared" si="37"/>
        <v>0</v>
      </c>
      <c r="AC118" s="93">
        <f t="shared" si="37"/>
        <v>0</v>
      </c>
      <c r="AD118" s="93">
        <f t="shared" si="37"/>
        <v>0</v>
      </c>
      <c r="AE118" s="93">
        <f t="shared" si="38"/>
        <v>0.16666666666666666</v>
      </c>
      <c r="AF118" s="87" t="s">
        <v>101</v>
      </c>
      <c r="AG118" s="87"/>
      <c r="AH118" s="42">
        <f t="shared" si="39"/>
        <v>6.9352424323788222</v>
      </c>
      <c r="AI118" s="43">
        <f t="shared" si="40"/>
        <v>201.58524243237883</v>
      </c>
      <c r="AJ118" s="43">
        <f t="shared" si="41"/>
        <v>403.17048486475767</v>
      </c>
      <c r="AK118" s="43">
        <f t="shared" si="42"/>
        <v>13.870484864757657</v>
      </c>
      <c r="AN118" s="113">
        <f>SUM(AN103:AN117)</f>
        <v>-41402.325656306188</v>
      </c>
      <c r="AO118" s="116">
        <f>AN118/1652</f>
        <v>-25.061940469919001</v>
      </c>
      <c r="AP118" s="56"/>
      <c r="AQ118" s="56"/>
    </row>
    <row r="119" spans="1:43" ht="12" customHeight="1">
      <c r="A119" s="90" t="s">
        <v>137</v>
      </c>
      <c r="B119" s="90" t="str">
        <f>VLOOKUP(A119,'[39]Sales Summary Navy'!$B:$C,2,FALSE)</f>
        <v>40YD ROLL OFF-HAUL</v>
      </c>
      <c r="C119" s="115">
        <v>194.65</v>
      </c>
      <c r="D119" s="97"/>
      <c r="E119" s="92">
        <f>IFERROR(VLOOKUP($A119,'[39]Sales Summary Navy'!$B:$O,3,0),0)</f>
        <v>928.62</v>
      </c>
      <c r="F119" s="92">
        <f>IFERROR(VLOOKUP($A119,'[39]Sales Summary Navy'!$B:$O,4,0),0)</f>
        <v>194.65</v>
      </c>
      <c r="G119" s="92">
        <f>IFERROR(VLOOKUP($A119,'[39]Sales Summary Navy'!$B:$O,5,0),0)</f>
        <v>0</v>
      </c>
      <c r="H119" s="92">
        <f>IFERROR(VLOOKUP($A119,'[39]Sales Summary Navy'!$B:$O,6,0),0)</f>
        <v>0</v>
      </c>
      <c r="I119" s="92">
        <f>IFERROR(VLOOKUP($A119,'[39]Sales Summary Navy'!$B:$O,7,0),0)</f>
        <v>0</v>
      </c>
      <c r="J119" s="92">
        <f>IFERROR(VLOOKUP($A119,'[39]Sales Summary Navy'!$B:$O,8,0),0)</f>
        <v>0</v>
      </c>
      <c r="K119" s="92">
        <f>IFERROR(VLOOKUP($A119,'[39]Sales Summary Navy'!$B:$O,9,0),0)</f>
        <v>0</v>
      </c>
      <c r="L119" s="92">
        <f>IFERROR(VLOOKUP($A119,'[39]Sales Summary Navy'!$B:$O,10,0),0)</f>
        <v>0</v>
      </c>
      <c r="M119" s="92">
        <f>IFERROR(VLOOKUP($A119,'[39]Sales Summary Navy'!$B:$O,11,0),0)</f>
        <v>0</v>
      </c>
      <c r="N119" s="92">
        <f>IFERROR(VLOOKUP($A119,'[39]Sales Summary Navy'!$B:$O,12,0),0)</f>
        <v>0</v>
      </c>
      <c r="O119" s="92">
        <f>IFERROR(VLOOKUP($A119,'[39]Sales Summary Navy'!$B:$O,13,0),0)</f>
        <v>0</v>
      </c>
      <c r="P119" s="92">
        <f>IFERROR(VLOOKUP($A119,'[39]Sales Summary Navy'!$B:$O,14,0),0)</f>
        <v>0</v>
      </c>
      <c r="Q119" s="93">
        <f t="shared" si="36"/>
        <v>1123.27</v>
      </c>
      <c r="R119" s="93"/>
      <c r="S119" s="93">
        <f t="shared" si="37"/>
        <v>4.7707166709478548</v>
      </c>
      <c r="T119" s="93">
        <f t="shared" si="37"/>
        <v>1</v>
      </c>
      <c r="U119" s="93">
        <f t="shared" si="37"/>
        <v>0</v>
      </c>
      <c r="V119" s="93">
        <f t="shared" si="37"/>
        <v>0</v>
      </c>
      <c r="W119" s="93">
        <f t="shared" si="37"/>
        <v>0</v>
      </c>
      <c r="X119" s="93">
        <f t="shared" si="37"/>
        <v>0</v>
      </c>
      <c r="Y119" s="93">
        <f t="shared" si="37"/>
        <v>0</v>
      </c>
      <c r="Z119" s="93">
        <f t="shared" si="37"/>
        <v>0</v>
      </c>
      <c r="AA119" s="93">
        <f t="shared" si="37"/>
        <v>0</v>
      </c>
      <c r="AB119" s="93">
        <f t="shared" si="37"/>
        <v>0</v>
      </c>
      <c r="AC119" s="93">
        <f t="shared" si="37"/>
        <v>0</v>
      </c>
      <c r="AD119" s="93">
        <f t="shared" si="37"/>
        <v>0</v>
      </c>
      <c r="AE119" s="93">
        <f t="shared" si="38"/>
        <v>0.48089305591232123</v>
      </c>
      <c r="AF119" s="87" t="s">
        <v>101</v>
      </c>
      <c r="AG119" s="87"/>
      <c r="AH119" s="42">
        <f t="shared" si="39"/>
        <v>6.9352424323788222</v>
      </c>
      <c r="AI119" s="43">
        <f t="shared" si="40"/>
        <v>201.58524243237883</v>
      </c>
      <c r="AJ119" s="43">
        <f t="shared" si="41"/>
        <v>1163.2913191215935</v>
      </c>
      <c r="AK119" s="43">
        <f t="shared" si="42"/>
        <v>40.021319121593478</v>
      </c>
      <c r="AO119" s="56"/>
      <c r="AP119" s="56"/>
      <c r="AQ119" s="56"/>
    </row>
    <row r="120" spans="1:43" ht="12" customHeight="1">
      <c r="A120" s="117" t="s">
        <v>132</v>
      </c>
      <c r="B120" s="117" t="str">
        <f>VLOOKUP(A120,'[39]Sales Summary Coupeville'!$B:$C,2,FALSE)</f>
        <v xml:space="preserve">20YD RO DAILY SHORT HAUL </v>
      </c>
      <c r="C120" s="118">
        <f>C105</f>
        <v>118.2</v>
      </c>
      <c r="D120" s="119"/>
      <c r="E120" s="120">
        <f>IFERROR(VLOOKUP($A120,'[39]Sales Summary Coupeville'!$B:$O,3,0),0)</f>
        <v>2766.24</v>
      </c>
      <c r="F120" s="120">
        <f>IFERROR(VLOOKUP($A120,'[39]Sales Summary Coupeville'!$B:$O,4,0),0)</f>
        <v>2684.88</v>
      </c>
      <c r="G120" s="120">
        <f>IFERROR(VLOOKUP($A120,'[39]Sales Summary Coupeville'!$B:$O,5,0),0)</f>
        <v>2766.24</v>
      </c>
      <c r="H120" s="120">
        <f>IFERROR(VLOOKUP($A120,'[39]Sales Summary Coupeville'!$B:$O,6,0),0)</f>
        <v>2603.52</v>
      </c>
      <c r="I120" s="120">
        <f>IFERROR(VLOOKUP($A120,'[39]Sales Summary Coupeville'!$B:$O,7,0),0)</f>
        <v>2847.6</v>
      </c>
      <c r="J120" s="120">
        <f>IFERROR(VLOOKUP($A120,'[39]Sales Summary Coupeville'!$B:$O,8,0),0)</f>
        <v>2196.7199999999998</v>
      </c>
      <c r="K120" s="120">
        <f>IFERROR(VLOOKUP($A120,'[39]Sales Summary Coupeville'!$B:$O,9,0),0)</f>
        <v>2034</v>
      </c>
      <c r="L120" s="120">
        <f>IFERROR(VLOOKUP($A120,'[39]Sales Summary Coupeville'!$B:$O,10,0),0)</f>
        <v>2640.36</v>
      </c>
      <c r="M120" s="120">
        <f>IFERROR(VLOOKUP($A120,'[39]Sales Summary Coupeville'!$B:$O,11,0),0)</f>
        <v>2115.36</v>
      </c>
      <c r="N120" s="120">
        <f>IFERROR(VLOOKUP($A120,'[39]Sales Summary Coupeville'!$B:$O,12,0),0)</f>
        <v>1664.04</v>
      </c>
      <c r="O120" s="120">
        <f>IFERROR(VLOOKUP($A120,'[39]Sales Summary Coupeville'!$B:$O,13,0),0)</f>
        <v>1264.92</v>
      </c>
      <c r="P120" s="120">
        <f>IFERROR(VLOOKUP($A120,'[39]Sales Summary Coupeville'!$B:$O,14,0),0)</f>
        <v>1220.4000000000001</v>
      </c>
      <c r="Q120" s="121">
        <f t="shared" si="36"/>
        <v>26804.280000000006</v>
      </c>
      <c r="R120" s="122"/>
      <c r="S120" s="122">
        <f t="shared" si="37"/>
        <v>23.403045685279185</v>
      </c>
      <c r="T120" s="122">
        <f t="shared" si="37"/>
        <v>22.71472081218274</v>
      </c>
      <c r="U120" s="122">
        <f t="shared" si="37"/>
        <v>23.403045685279185</v>
      </c>
      <c r="V120" s="122">
        <f t="shared" si="37"/>
        <v>22.026395939086292</v>
      </c>
      <c r="W120" s="122">
        <f t="shared" si="37"/>
        <v>24.091370558375633</v>
      </c>
      <c r="X120" s="122">
        <f t="shared" si="37"/>
        <v>18.584771573604058</v>
      </c>
      <c r="Y120" s="122">
        <f t="shared" si="37"/>
        <v>17.208121827411166</v>
      </c>
      <c r="Z120" s="122">
        <f t="shared" si="37"/>
        <v>22.338071065989848</v>
      </c>
      <c r="AA120" s="122">
        <f t="shared" si="37"/>
        <v>17.896446700507614</v>
      </c>
      <c r="AB120" s="122">
        <f t="shared" si="37"/>
        <v>14.078172588832487</v>
      </c>
      <c r="AC120" s="122">
        <f t="shared" si="37"/>
        <v>10.701522842639594</v>
      </c>
      <c r="AD120" s="122">
        <f t="shared" si="37"/>
        <v>10.324873096446701</v>
      </c>
      <c r="AE120" s="122">
        <f t="shared" si="38"/>
        <v>18.897546531302876</v>
      </c>
      <c r="AF120" s="123" t="s">
        <v>141</v>
      </c>
      <c r="AG120" s="123"/>
      <c r="AH120" s="42">
        <f t="shared" si="39"/>
        <v>4.2113827665408516</v>
      </c>
      <c r="AI120" s="43">
        <f t="shared" si="40"/>
        <v>122.41138276654085</v>
      </c>
      <c r="AJ120" s="43">
        <f t="shared" si="41"/>
        <v>27759.297621501995</v>
      </c>
      <c r="AK120" s="43">
        <f t="shared" si="42"/>
        <v>955.0176215019892</v>
      </c>
      <c r="AO120" s="56"/>
      <c r="AP120" s="56"/>
      <c r="AQ120" s="45"/>
    </row>
    <row r="121" spans="1:43" ht="12" customHeight="1">
      <c r="A121" s="117" t="s">
        <v>142</v>
      </c>
      <c r="B121" s="117" t="str">
        <f>VLOOKUP(A121,'[39]Sales Summary Coupeville'!$B:$C,2,FALSE)</f>
        <v>20YD ROLL OFF-DAILY RENT</v>
      </c>
      <c r="C121" s="118">
        <f>C144</f>
        <v>5.99</v>
      </c>
      <c r="D121" s="119"/>
      <c r="E121" s="120">
        <f>IFERROR(VLOOKUP($A121,'[39]Sales Summary Coupeville'!$B:$O,3,0),0)</f>
        <v>213.01</v>
      </c>
      <c r="F121" s="120">
        <f>IFERROR(VLOOKUP($A121,'[39]Sales Summary Coupeville'!$B:$O,4,0),0)</f>
        <v>172.95</v>
      </c>
      <c r="G121" s="120">
        <f>IFERROR(VLOOKUP($A121,'[39]Sales Summary Coupeville'!$B:$O,5,0),0)</f>
        <v>146.16</v>
      </c>
      <c r="H121" s="120">
        <f>IFERROR(VLOOKUP($A121,'[39]Sales Summary Coupeville'!$B:$O,6,0),0)</f>
        <v>207.06</v>
      </c>
      <c r="I121" s="120">
        <f>IFERROR(VLOOKUP($A121,'[39]Sales Summary Coupeville'!$B:$O,7,0),0)</f>
        <v>20.3</v>
      </c>
      <c r="J121" s="120">
        <f>IFERROR(VLOOKUP($A121,'[39]Sales Summary Coupeville'!$B:$O,8,0),0)</f>
        <v>129.91999999999999</v>
      </c>
      <c r="K121" s="120">
        <f>IFERROR(VLOOKUP($A121,'[39]Sales Summary Coupeville'!$B:$O,9,0),0)</f>
        <v>48.72</v>
      </c>
      <c r="L121" s="120">
        <f>IFERROR(VLOOKUP($A121,'[39]Sales Summary Coupeville'!$B:$O,10,0),0)</f>
        <v>32.479999999999997</v>
      </c>
      <c r="M121" s="120">
        <f>IFERROR(VLOOKUP($A121,'[39]Sales Summary Coupeville'!$B:$O,11,0),0)</f>
        <v>194.88</v>
      </c>
      <c r="N121" s="120">
        <f>IFERROR(VLOOKUP($A121,'[39]Sales Summary Coupeville'!$B:$O,12,0),0)</f>
        <v>64.959999999999994</v>
      </c>
      <c r="O121" s="120">
        <f>IFERROR(VLOOKUP($A121,'[39]Sales Summary Coupeville'!$B:$O,13,0),0)</f>
        <v>121.8</v>
      </c>
      <c r="P121" s="120">
        <f>IFERROR(VLOOKUP($A121,'[39]Sales Summary Coupeville'!$B:$O,14,0),0)</f>
        <v>267.95999999999998</v>
      </c>
      <c r="Q121" s="121">
        <f t="shared" si="36"/>
        <v>1620.2</v>
      </c>
      <c r="R121" s="122"/>
      <c r="S121" s="124">
        <f t="shared" ref="S121:AD122" si="43">IFERROR(E121/$C121,0)/30</f>
        <v>1.1853644963828602</v>
      </c>
      <c r="T121" s="124">
        <f t="shared" si="43"/>
        <v>0.96243739565943232</v>
      </c>
      <c r="U121" s="124">
        <f t="shared" si="43"/>
        <v>0.81335559265442403</v>
      </c>
      <c r="V121" s="124">
        <f t="shared" si="43"/>
        <v>1.152253756260434</v>
      </c>
      <c r="W121" s="124">
        <f t="shared" si="43"/>
        <v>0.11296605453533666</v>
      </c>
      <c r="X121" s="124">
        <f t="shared" si="43"/>
        <v>0.72298274902615467</v>
      </c>
      <c r="Y121" s="124">
        <f t="shared" si="43"/>
        <v>0.27111853088480797</v>
      </c>
      <c r="Z121" s="124">
        <f t="shared" si="43"/>
        <v>0.18074568725653867</v>
      </c>
      <c r="AA121" s="124">
        <f t="shared" si="43"/>
        <v>1.0844741235392319</v>
      </c>
      <c r="AB121" s="124">
        <f t="shared" si="43"/>
        <v>0.36149137451307733</v>
      </c>
      <c r="AC121" s="124">
        <f t="shared" si="43"/>
        <v>0.67779632721201999</v>
      </c>
      <c r="AD121" s="124">
        <f t="shared" si="43"/>
        <v>1.4911519198664438</v>
      </c>
      <c r="AE121" s="81">
        <f t="shared" si="38"/>
        <v>0.75134483398256346</v>
      </c>
      <c r="AF121" s="125">
        <f t="shared" ref="AF121:AF122" si="44">AE121*30</f>
        <v>22.540345019476902</v>
      </c>
      <c r="AG121" s="123" t="s">
        <v>141</v>
      </c>
      <c r="AH121" s="42">
        <f t="shared" si="39"/>
        <v>0.2134194819930601</v>
      </c>
      <c r="AI121" s="43">
        <f t="shared" si="40"/>
        <v>6.2034194819930599</v>
      </c>
      <c r="AJ121" s="43">
        <f>+AF121*AI121*12</f>
        <v>1677.9265850960192</v>
      </c>
      <c r="AK121" s="43">
        <f t="shared" si="42"/>
        <v>57.726585096019107</v>
      </c>
      <c r="AO121" s="56">
        <v>20</v>
      </c>
      <c r="AP121" s="56">
        <v>1</v>
      </c>
      <c r="AQ121" s="45">
        <f>+AE121*AP121</f>
        <v>0.75134483398256346</v>
      </c>
    </row>
    <row r="122" spans="1:43" ht="12" customHeight="1">
      <c r="A122" s="117" t="s">
        <v>143</v>
      </c>
      <c r="B122" s="117" t="str">
        <f>VLOOKUP(A122,'[39]Sales Summary Coupeville'!$B:$C,2,FALSE)</f>
        <v>30YD ROLL OFF-DAILY RENT</v>
      </c>
      <c r="C122" s="118">
        <f>C146</f>
        <v>5.99</v>
      </c>
      <c r="D122" s="119"/>
      <c r="E122" s="120">
        <f>IFERROR(VLOOKUP($A122,'[39]Sales Summary Coupeville'!$B:$O,3,0),0)</f>
        <v>0</v>
      </c>
      <c r="F122" s="120">
        <f>IFERROR(VLOOKUP($A122,'[39]Sales Summary Coupeville'!$B:$O,4,0),0)</f>
        <v>-11.58</v>
      </c>
      <c r="G122" s="120">
        <f>IFERROR(VLOOKUP($A122,'[39]Sales Summary Coupeville'!$B:$O,5,0),0)</f>
        <v>0</v>
      </c>
      <c r="H122" s="120">
        <f>IFERROR(VLOOKUP($A122,'[39]Sales Summary Coupeville'!$B:$O,6,0),0)</f>
        <v>0</v>
      </c>
      <c r="I122" s="120">
        <f>IFERROR(VLOOKUP($A122,'[39]Sales Summary Coupeville'!$B:$O,7,0),0)</f>
        <v>0</v>
      </c>
      <c r="J122" s="120">
        <f>IFERROR(VLOOKUP($A122,'[39]Sales Summary Coupeville'!$B:$O,8,0),0)</f>
        <v>0</v>
      </c>
      <c r="K122" s="120">
        <f>IFERROR(VLOOKUP($A122,'[39]Sales Summary Coupeville'!$B:$O,9,0),0)</f>
        <v>0</v>
      </c>
      <c r="L122" s="120">
        <f>IFERROR(VLOOKUP($A122,'[39]Sales Summary Coupeville'!$B:$O,10,0),0)</f>
        <v>0</v>
      </c>
      <c r="M122" s="120">
        <f>IFERROR(VLOOKUP($A122,'[39]Sales Summary Coupeville'!$B:$O,11,0),0)</f>
        <v>0</v>
      </c>
      <c r="N122" s="120">
        <f>IFERROR(VLOOKUP($A122,'[39]Sales Summary Coupeville'!$B:$O,12,0),0)</f>
        <v>0</v>
      </c>
      <c r="O122" s="120">
        <f>IFERROR(VLOOKUP($A122,'[39]Sales Summary Coupeville'!$B:$O,13,0),0)</f>
        <v>0</v>
      </c>
      <c r="P122" s="120">
        <f>IFERROR(VLOOKUP($A122,'[39]Sales Summary Coupeville'!$B:$O,14,0),0)</f>
        <v>0</v>
      </c>
      <c r="Q122" s="121">
        <f t="shared" si="36"/>
        <v>-11.58</v>
      </c>
      <c r="R122" s="122"/>
      <c r="S122" s="124">
        <f t="shared" si="43"/>
        <v>0</v>
      </c>
      <c r="T122" s="124">
        <f t="shared" si="43"/>
        <v>-6.4440734557595997E-2</v>
      </c>
      <c r="U122" s="124">
        <f t="shared" si="43"/>
        <v>0</v>
      </c>
      <c r="V122" s="124">
        <f t="shared" si="43"/>
        <v>0</v>
      </c>
      <c r="W122" s="124">
        <f t="shared" si="43"/>
        <v>0</v>
      </c>
      <c r="X122" s="124">
        <f t="shared" si="43"/>
        <v>0</v>
      </c>
      <c r="Y122" s="124">
        <f t="shared" si="43"/>
        <v>0</v>
      </c>
      <c r="Z122" s="124">
        <f t="shared" si="43"/>
        <v>0</v>
      </c>
      <c r="AA122" s="124">
        <f t="shared" si="43"/>
        <v>0</v>
      </c>
      <c r="AB122" s="124">
        <f t="shared" si="43"/>
        <v>0</v>
      </c>
      <c r="AC122" s="124">
        <f t="shared" si="43"/>
        <v>0</v>
      </c>
      <c r="AD122" s="124">
        <f t="shared" si="43"/>
        <v>0</v>
      </c>
      <c r="AE122" s="81">
        <f t="shared" si="38"/>
        <v>-5.3700612131329997E-3</v>
      </c>
      <c r="AF122" s="125">
        <f t="shared" si="44"/>
        <v>-0.16110183639399001</v>
      </c>
      <c r="AG122" s="123" t="s">
        <v>141</v>
      </c>
      <c r="AH122" s="42">
        <f t="shared" si="39"/>
        <v>0.2134194819930601</v>
      </c>
      <c r="AI122" s="43">
        <f t="shared" si="40"/>
        <v>6.2034194819930599</v>
      </c>
      <c r="AJ122" s="43">
        <f>+AF122*AI122*12</f>
        <v>-11.992587245656035</v>
      </c>
      <c r="AK122" s="43">
        <f t="shared" si="42"/>
        <v>-0.41258724565603444</v>
      </c>
      <c r="AO122" s="56">
        <v>30</v>
      </c>
      <c r="AP122" s="56">
        <v>1</v>
      </c>
      <c r="AQ122" s="45">
        <f>+AE122*AP122</f>
        <v>-5.3700612131329997E-3</v>
      </c>
    </row>
    <row r="123" spans="1:43" ht="12" customHeight="1">
      <c r="A123" s="117" t="s">
        <v>144</v>
      </c>
      <c r="B123" s="117" t="str">
        <f>VLOOKUP(A123,'[39]Sales Summary Coupeville'!$B:$C,2,FALSE)</f>
        <v>20YD ROLL OFF-MNTHLY RENT</v>
      </c>
      <c r="C123" s="118">
        <f>C145</f>
        <v>179.02</v>
      </c>
      <c r="D123" s="119"/>
      <c r="E123" s="120">
        <f>IFERROR(VLOOKUP($A123,'[39]Sales Summary Coupeville'!$B:$O,3,0),0)</f>
        <v>847.35</v>
      </c>
      <c r="F123" s="120">
        <f>IFERROR(VLOOKUP($A123,'[39]Sales Summary Coupeville'!$B:$O,4,0),0)</f>
        <v>847.35</v>
      </c>
      <c r="G123" s="120">
        <f>IFERROR(VLOOKUP($A123,'[39]Sales Summary Coupeville'!$B:$O,5,0),0)</f>
        <v>847.35</v>
      </c>
      <c r="H123" s="120">
        <f>IFERROR(VLOOKUP($A123,'[39]Sales Summary Coupeville'!$B:$O,6,0),0)</f>
        <v>847.35</v>
      </c>
      <c r="I123" s="120">
        <f>IFERROR(VLOOKUP($A123,'[39]Sales Summary Coupeville'!$B:$O,7,0),0)</f>
        <v>941.5</v>
      </c>
      <c r="J123" s="120">
        <f>IFERROR(VLOOKUP($A123,'[39]Sales Summary Coupeville'!$B:$O,8,0),0)</f>
        <v>847.35</v>
      </c>
      <c r="K123" s="120">
        <f>IFERROR(VLOOKUP($A123,'[39]Sales Summary Coupeville'!$B:$O,9,0),0)</f>
        <v>847.35</v>
      </c>
      <c r="L123" s="120">
        <f>IFERROR(VLOOKUP($A123,'[39]Sales Summary Coupeville'!$B:$O,10,0),0)</f>
        <v>847.35</v>
      </c>
      <c r="M123" s="120">
        <f>IFERROR(VLOOKUP($A123,'[39]Sales Summary Coupeville'!$B:$O,11,0),0)</f>
        <v>659.05</v>
      </c>
      <c r="N123" s="120">
        <f>IFERROR(VLOOKUP($A123,'[39]Sales Summary Coupeville'!$B:$O,12,0),0)</f>
        <v>659.05</v>
      </c>
      <c r="O123" s="120">
        <f>IFERROR(VLOOKUP($A123,'[39]Sales Summary Coupeville'!$B:$O,13,0),0)</f>
        <v>659.05</v>
      </c>
      <c r="P123" s="120">
        <f>IFERROR(VLOOKUP($A123,'[39]Sales Summary Coupeville'!$B:$O,14,0),0)</f>
        <v>659.05</v>
      </c>
      <c r="Q123" s="121">
        <f t="shared" si="36"/>
        <v>9509.15</v>
      </c>
      <c r="R123" s="122"/>
      <c r="S123" s="124">
        <f t="shared" ref="S123:AD134" si="45">IFERROR(E123/$C123,0)</f>
        <v>4.733270025695453</v>
      </c>
      <c r="T123" s="124">
        <f t="shared" si="45"/>
        <v>4.733270025695453</v>
      </c>
      <c r="U123" s="124">
        <f t="shared" si="45"/>
        <v>4.733270025695453</v>
      </c>
      <c r="V123" s="124">
        <f t="shared" si="45"/>
        <v>4.733270025695453</v>
      </c>
      <c r="W123" s="124">
        <f t="shared" si="45"/>
        <v>5.259188917439392</v>
      </c>
      <c r="X123" s="124">
        <f t="shared" si="45"/>
        <v>4.733270025695453</v>
      </c>
      <c r="Y123" s="124">
        <f t="shared" si="45"/>
        <v>4.733270025695453</v>
      </c>
      <c r="Z123" s="124">
        <f t="shared" si="45"/>
        <v>4.733270025695453</v>
      </c>
      <c r="AA123" s="124">
        <f t="shared" si="45"/>
        <v>3.681432242207574</v>
      </c>
      <c r="AB123" s="124">
        <f t="shared" si="45"/>
        <v>3.681432242207574</v>
      </c>
      <c r="AC123" s="124">
        <f t="shared" si="45"/>
        <v>3.681432242207574</v>
      </c>
      <c r="AD123" s="124">
        <f t="shared" si="45"/>
        <v>3.681432242207574</v>
      </c>
      <c r="AE123" s="126">
        <f t="shared" si="38"/>
        <v>4.4264840055114894</v>
      </c>
      <c r="AF123" s="123" t="s">
        <v>141</v>
      </c>
      <c r="AG123" s="123"/>
      <c r="AH123" s="42">
        <f t="shared" si="39"/>
        <v>6.378356538630654</v>
      </c>
      <c r="AI123" s="43">
        <f t="shared" si="40"/>
        <v>185.39835653863065</v>
      </c>
      <c r="AJ123" s="43">
        <f t="shared" si="41"/>
        <v>9847.9543183963797</v>
      </c>
      <c r="AK123" s="43">
        <f t="shared" si="42"/>
        <v>338.80431839638004</v>
      </c>
      <c r="AO123" s="56">
        <v>20</v>
      </c>
      <c r="AP123" s="56">
        <v>1</v>
      </c>
      <c r="AQ123" s="45">
        <f>+AE123*AP123</f>
        <v>4.4264840055114894</v>
      </c>
    </row>
    <row r="124" spans="1:43" s="129" customFormat="1" ht="12" customHeight="1">
      <c r="A124" s="117" t="s">
        <v>145</v>
      </c>
      <c r="B124" s="117" t="s">
        <v>146</v>
      </c>
      <c r="C124" s="118">
        <v>176.9</v>
      </c>
      <c r="D124" s="119"/>
      <c r="E124" s="120">
        <f>IFERROR(VLOOKUP($A124,'[39]Sales Summary Coupeville'!$B:$O,3,0),0)</f>
        <v>0</v>
      </c>
      <c r="F124" s="120">
        <f>IFERROR(VLOOKUP($A124,'[39]Sales Summary Coupeville'!$B:$O,4,0),0)</f>
        <v>0</v>
      </c>
      <c r="G124" s="120">
        <f>IFERROR(VLOOKUP($A124,'[39]Sales Summary Coupeville'!$B:$O,5,0),0)</f>
        <v>0</v>
      </c>
      <c r="H124" s="120">
        <f>IFERROR(VLOOKUP($A124,'[39]Sales Summary Coupeville'!$B:$O,6,0),0)</f>
        <v>0</v>
      </c>
      <c r="I124" s="120">
        <f>IFERROR(VLOOKUP($A124,'[39]Sales Summary Coupeville'!$B:$O,7,0),0)</f>
        <v>0</v>
      </c>
      <c r="J124" s="120">
        <f>IFERROR(VLOOKUP($A124,'[39]Sales Summary Coupeville'!$B:$O,8,0),0)</f>
        <v>0</v>
      </c>
      <c r="K124" s="120">
        <f>IFERROR(VLOOKUP($A124,'[39]Sales Summary Coupeville'!$B:$O,9,0),0)</f>
        <v>0</v>
      </c>
      <c r="L124" s="120">
        <f>IFERROR(VLOOKUP($A124,'[39]Sales Summary Coupeville'!$B:$O,10,0),0)</f>
        <v>0</v>
      </c>
      <c r="M124" s="120">
        <f>IFERROR(VLOOKUP($A124,'[39]Sales Summary Coupeville'!$B:$O,11,0),0)</f>
        <v>0</v>
      </c>
      <c r="N124" s="120">
        <f>IFERROR(VLOOKUP($A124,'[39]Sales Summary Coupeville'!$B:$O,12,0),0)</f>
        <v>238.34</v>
      </c>
      <c r="O124" s="120">
        <f>IFERROR(VLOOKUP($A124,'[39]Sales Summary Coupeville'!$B:$O,13,0),0)</f>
        <v>238.34</v>
      </c>
      <c r="P124" s="120">
        <f>IFERROR(VLOOKUP($A124,'[39]Sales Summary Coupeville'!$B:$O,14,0),0)</f>
        <v>238.34</v>
      </c>
      <c r="Q124" s="121">
        <f t="shared" si="36"/>
        <v>715.02</v>
      </c>
      <c r="R124" s="122"/>
      <c r="S124" s="122">
        <f t="shared" si="45"/>
        <v>0</v>
      </c>
      <c r="T124" s="122">
        <f t="shared" si="45"/>
        <v>0</v>
      </c>
      <c r="U124" s="122">
        <f t="shared" si="45"/>
        <v>0</v>
      </c>
      <c r="V124" s="122">
        <f t="shared" si="45"/>
        <v>0</v>
      </c>
      <c r="W124" s="122">
        <f t="shared" si="45"/>
        <v>0</v>
      </c>
      <c r="X124" s="122">
        <f t="shared" si="45"/>
        <v>0</v>
      </c>
      <c r="Y124" s="122">
        <f t="shared" si="45"/>
        <v>0</v>
      </c>
      <c r="Z124" s="122">
        <f t="shared" si="45"/>
        <v>0</v>
      </c>
      <c r="AA124" s="122">
        <f t="shared" si="45"/>
        <v>0</v>
      </c>
      <c r="AB124" s="122">
        <f t="shared" si="45"/>
        <v>1.3473148671565855</v>
      </c>
      <c r="AC124" s="122">
        <f t="shared" si="45"/>
        <v>1.3473148671565855</v>
      </c>
      <c r="AD124" s="122">
        <f t="shared" si="45"/>
        <v>1.3473148671565855</v>
      </c>
      <c r="AE124" s="122">
        <f t="shared" si="38"/>
        <v>0.33682871678914639</v>
      </c>
      <c r="AF124" s="123" t="s">
        <v>141</v>
      </c>
      <c r="AG124" s="123"/>
      <c r="AH124" s="42">
        <f t="shared" si="39"/>
        <v>6.3028224314811903</v>
      </c>
      <c r="AI124" s="43">
        <f t="shared" si="40"/>
        <v>183.2028224314812</v>
      </c>
      <c r="AJ124" s="43">
        <f t="shared" si="41"/>
        <v>740.49565910094782</v>
      </c>
      <c r="AK124" s="43">
        <f t="shared" si="42"/>
        <v>25.475659100947837</v>
      </c>
      <c r="AL124" s="4"/>
      <c r="AM124" s="4"/>
      <c r="AN124" s="4"/>
      <c r="AO124" s="127"/>
      <c r="AP124" s="127"/>
      <c r="AQ124" s="128"/>
    </row>
    <row r="125" spans="1:43" ht="12" customHeight="1">
      <c r="A125" s="37" t="s">
        <v>147</v>
      </c>
      <c r="B125" s="37" t="str">
        <f>VLOOKUP(A125,'[39]Sales Summary Regulated'!$B:$C,2,FALSE)</f>
        <v>1-OAK HARBOR</v>
      </c>
      <c r="C125" s="38">
        <f>IFERROR(IFERROR(VLOOKUP(A125,'[39]All Other Rates'!$F$2:$H$646,3,FALSE),VLOOKUP(A125,#REF!,3,FALSE)),IF('Regulated Price Out'!Q125=0,0,"missing price"))</f>
        <v>128.6</v>
      </c>
      <c r="E125" s="35">
        <f>IFERROR(VLOOKUP($A125,'[39]Sales Summary Regulated'!$B:$O,3,0),0)</f>
        <v>257.2</v>
      </c>
      <c r="F125" s="35">
        <f>IFERROR(VLOOKUP($A125,'[39]Sales Summary Regulated'!$B:$O,4,0),0)</f>
        <v>128.6</v>
      </c>
      <c r="G125" s="35">
        <f>IFERROR(VLOOKUP($A125,'[39]Sales Summary Regulated'!$B:$O,5,0),0)</f>
        <v>128.6</v>
      </c>
      <c r="H125" s="35">
        <f>IFERROR(VLOOKUP($A125,'[39]Sales Summary Regulated'!$B:$O,6,0),0)</f>
        <v>128.6</v>
      </c>
      <c r="I125" s="35">
        <f>IFERROR(VLOOKUP($A125,'[39]Sales Summary Regulated'!$B:$O,7,0),0)</f>
        <v>0</v>
      </c>
      <c r="J125" s="35">
        <f>IFERROR(VLOOKUP($A125,'[39]Sales Summary Regulated'!$B:$O,8,0),0)</f>
        <v>128.6</v>
      </c>
      <c r="K125" s="35">
        <f>IFERROR(VLOOKUP($A125,'[39]Sales Summary Regulated'!$B:$O,9,0),0)</f>
        <v>257.2</v>
      </c>
      <c r="L125" s="35">
        <f>IFERROR(VLOOKUP($A125,'[39]Sales Summary Regulated'!$B:$O,10,0),0)</f>
        <v>128.6</v>
      </c>
      <c r="M125" s="35">
        <f>IFERROR(VLOOKUP($A125,'[39]Sales Summary Regulated'!$B:$O,11,0),0)</f>
        <v>128.6</v>
      </c>
      <c r="N125" s="35">
        <f>IFERROR(VLOOKUP($A125,'[39]Sales Summary Regulated'!$B:$O,12,0),0)</f>
        <v>128.6</v>
      </c>
      <c r="O125" s="35">
        <f>IFERROR(VLOOKUP($A125,'[39]Sales Summary Regulated'!$B:$O,13,0),0)</f>
        <v>128.6</v>
      </c>
      <c r="P125" s="35">
        <f>IFERROR(VLOOKUP($A125,'[39]Sales Summary Regulated'!$B:$O,14,0),0)</f>
        <v>257.2</v>
      </c>
      <c r="Q125" s="89">
        <f t="shared" si="36"/>
        <v>1800.3999999999996</v>
      </c>
      <c r="R125" s="111"/>
      <c r="S125" s="89">
        <f t="shared" si="45"/>
        <v>2</v>
      </c>
      <c r="T125" s="89">
        <f t="shared" si="45"/>
        <v>1</v>
      </c>
      <c r="U125" s="89">
        <f t="shared" si="45"/>
        <v>1</v>
      </c>
      <c r="V125" s="89">
        <f t="shared" si="45"/>
        <v>1</v>
      </c>
      <c r="W125" s="89">
        <f t="shared" si="45"/>
        <v>0</v>
      </c>
      <c r="X125" s="89">
        <f t="shared" si="45"/>
        <v>1</v>
      </c>
      <c r="Y125" s="89">
        <f t="shared" si="45"/>
        <v>2</v>
      </c>
      <c r="Z125" s="89">
        <f t="shared" si="45"/>
        <v>1</v>
      </c>
      <c r="AA125" s="89">
        <f t="shared" si="45"/>
        <v>1</v>
      </c>
      <c r="AB125" s="89">
        <f t="shared" si="45"/>
        <v>1</v>
      </c>
      <c r="AC125" s="89">
        <f t="shared" si="45"/>
        <v>1</v>
      </c>
      <c r="AD125" s="89">
        <f t="shared" si="45"/>
        <v>2</v>
      </c>
      <c r="AE125" s="89">
        <f t="shared" si="38"/>
        <v>1.1666666666666667</v>
      </c>
      <c r="AH125" s="42">
        <f t="shared" si="39"/>
        <v>4.5819274431231261</v>
      </c>
      <c r="AI125" s="43">
        <f t="shared" si="40"/>
        <v>133.18192744312313</v>
      </c>
      <c r="AJ125" s="43">
        <f t="shared" si="41"/>
        <v>1864.5469842037242</v>
      </c>
      <c r="AK125" s="43">
        <f t="shared" si="42"/>
        <v>64.146984203724514</v>
      </c>
    </row>
    <row r="126" spans="1:43" ht="12" customHeight="1">
      <c r="A126" s="37" t="s">
        <v>148</v>
      </c>
      <c r="B126" s="37" t="str">
        <f>VLOOKUP(A126,'[39]Sales Summary Regulated'!$B:$C,2,FALSE)</f>
        <v>2-OAK HARBOR</v>
      </c>
      <c r="C126" s="38">
        <f>IFERROR(IFERROR(VLOOKUP(A126,'[39]All Other Rates'!$F$2:$H$646,3,FALSE),VLOOKUP(A126,#REF!,3,FALSE)),IF('Regulated Price Out'!Q126=0,0,"missing price"))</f>
        <v>128.6</v>
      </c>
      <c r="E126" s="35">
        <f>IFERROR(VLOOKUP($A126,'[39]Sales Summary Regulated'!$B:$O,3,0),0)</f>
        <v>143.5</v>
      </c>
      <c r="F126" s="35">
        <f>IFERROR(VLOOKUP($A126,'[39]Sales Summary Regulated'!$B:$O,4,0),0)</f>
        <v>143.5</v>
      </c>
      <c r="G126" s="35">
        <f>IFERROR(VLOOKUP($A126,'[39]Sales Summary Regulated'!$B:$O,5,0),0)</f>
        <v>143.5</v>
      </c>
      <c r="H126" s="35">
        <f>IFERROR(VLOOKUP($A126,'[39]Sales Summary Regulated'!$B:$O,6,0),0)</f>
        <v>0</v>
      </c>
      <c r="I126" s="35">
        <f>IFERROR(VLOOKUP($A126,'[39]Sales Summary Regulated'!$B:$O,7,0),0)</f>
        <v>143.5</v>
      </c>
      <c r="J126" s="35">
        <f>IFERROR(VLOOKUP($A126,'[39]Sales Summary Regulated'!$B:$O,8,0),0)</f>
        <v>143.5</v>
      </c>
      <c r="K126" s="35">
        <f>IFERROR(VLOOKUP($A126,'[39]Sales Summary Regulated'!$B:$O,9,0),0)</f>
        <v>143.5</v>
      </c>
      <c r="L126" s="35">
        <f>IFERROR(VLOOKUP($A126,'[39]Sales Summary Regulated'!$B:$O,10,0),0)</f>
        <v>143.5</v>
      </c>
      <c r="M126" s="35">
        <f>IFERROR(VLOOKUP($A126,'[39]Sales Summary Regulated'!$B:$O,11,0),0)</f>
        <v>143.5</v>
      </c>
      <c r="N126" s="35">
        <f>IFERROR(VLOOKUP($A126,'[39]Sales Summary Regulated'!$B:$O,12,0),0)</f>
        <v>0</v>
      </c>
      <c r="O126" s="35">
        <f>IFERROR(VLOOKUP($A126,'[39]Sales Summary Regulated'!$B:$O,13,0),0)</f>
        <v>143.5</v>
      </c>
      <c r="P126" s="35">
        <f>IFERROR(VLOOKUP($A126,'[39]Sales Summary Regulated'!$B:$O,14,0),0)</f>
        <v>143.5</v>
      </c>
      <c r="Q126" s="89">
        <f t="shared" si="36"/>
        <v>1435</v>
      </c>
      <c r="R126" s="111"/>
      <c r="S126" s="89">
        <f t="shared" si="45"/>
        <v>1.1158631415241058</v>
      </c>
      <c r="T126" s="89">
        <f t="shared" si="45"/>
        <v>1.1158631415241058</v>
      </c>
      <c r="U126" s="89">
        <f t="shared" si="45"/>
        <v>1.1158631415241058</v>
      </c>
      <c r="V126" s="89">
        <f t="shared" si="45"/>
        <v>0</v>
      </c>
      <c r="W126" s="89">
        <f t="shared" si="45"/>
        <v>1.1158631415241058</v>
      </c>
      <c r="X126" s="89">
        <f t="shared" si="45"/>
        <v>1.1158631415241058</v>
      </c>
      <c r="Y126" s="89">
        <f t="shared" si="45"/>
        <v>1.1158631415241058</v>
      </c>
      <c r="Z126" s="89">
        <f t="shared" si="45"/>
        <v>1.1158631415241058</v>
      </c>
      <c r="AA126" s="89">
        <f t="shared" si="45"/>
        <v>1.1158631415241058</v>
      </c>
      <c r="AB126" s="89">
        <f t="shared" si="45"/>
        <v>0</v>
      </c>
      <c r="AC126" s="89">
        <f t="shared" si="45"/>
        <v>1.1158631415241058</v>
      </c>
      <c r="AD126" s="89">
        <f t="shared" si="45"/>
        <v>1.1158631415241058</v>
      </c>
      <c r="AE126" s="89">
        <f t="shared" si="38"/>
        <v>0.929885951270088</v>
      </c>
      <c r="AH126" s="42">
        <f t="shared" si="39"/>
        <v>4.5819274431231261</v>
      </c>
      <c r="AI126" s="43">
        <f t="shared" si="40"/>
        <v>133.18192744312313</v>
      </c>
      <c r="AJ126" s="43">
        <f t="shared" si="41"/>
        <v>1486.1280395091887</v>
      </c>
      <c r="AK126" s="43">
        <f t="shared" si="42"/>
        <v>51.128039509188739</v>
      </c>
    </row>
    <row r="127" spans="1:43" ht="12" customHeight="1">
      <c r="A127" s="37" t="s">
        <v>149</v>
      </c>
      <c r="B127" s="37" t="str">
        <f>VLOOKUP(A127,'[39]Sales Summary Regulated'!$B:$C,2,FALSE)</f>
        <v>3-OAK HARBOR</v>
      </c>
      <c r="C127" s="38">
        <f>IFERROR(IFERROR(VLOOKUP(A127,'[39]All Other Rates'!$F$2:$H$646,3,FALSE),VLOOKUP(A127,#REF!,3,FALSE)),IF('Regulated Price Out'!Q127=0,0,"missing price"))</f>
        <v>128.6</v>
      </c>
      <c r="E127" s="35">
        <f>IFERROR(VLOOKUP($A127,'[39]Sales Summary Regulated'!$B:$O,3,0),0)</f>
        <v>0</v>
      </c>
      <c r="F127" s="35">
        <f>IFERROR(VLOOKUP($A127,'[39]Sales Summary Regulated'!$B:$O,4,0),0)</f>
        <v>143.5</v>
      </c>
      <c r="G127" s="35">
        <f>IFERROR(VLOOKUP($A127,'[39]Sales Summary Regulated'!$B:$O,5,0),0)</f>
        <v>0</v>
      </c>
      <c r="H127" s="35">
        <f>IFERROR(VLOOKUP($A127,'[39]Sales Summary Regulated'!$B:$O,6,0),0)</f>
        <v>143.5</v>
      </c>
      <c r="I127" s="35">
        <f>IFERROR(VLOOKUP($A127,'[39]Sales Summary Regulated'!$B:$O,7,0),0)</f>
        <v>143.5</v>
      </c>
      <c r="J127" s="35">
        <f>IFERROR(VLOOKUP($A127,'[39]Sales Summary Regulated'!$B:$O,8,0),0)</f>
        <v>0</v>
      </c>
      <c r="K127" s="35">
        <f>IFERROR(VLOOKUP($A127,'[39]Sales Summary Regulated'!$B:$O,9,0),0)</f>
        <v>143.5</v>
      </c>
      <c r="L127" s="35">
        <f>IFERROR(VLOOKUP($A127,'[39]Sales Summary Regulated'!$B:$O,10,0),0)</f>
        <v>0</v>
      </c>
      <c r="M127" s="35">
        <f>IFERROR(VLOOKUP($A127,'[39]Sales Summary Regulated'!$B:$O,11,0),0)</f>
        <v>143.5</v>
      </c>
      <c r="N127" s="35">
        <f>IFERROR(VLOOKUP($A127,'[39]Sales Summary Regulated'!$B:$O,12,0),0)</f>
        <v>272.10000000000002</v>
      </c>
      <c r="O127" s="35">
        <f>IFERROR(VLOOKUP($A127,'[39]Sales Summary Regulated'!$B:$O,13,0),0)</f>
        <v>0</v>
      </c>
      <c r="P127" s="35">
        <f>IFERROR(VLOOKUP($A127,'[39]Sales Summary Regulated'!$B:$O,14,0),0)</f>
        <v>0</v>
      </c>
      <c r="Q127" s="89">
        <f t="shared" si="36"/>
        <v>989.6</v>
      </c>
      <c r="R127" s="111"/>
      <c r="S127" s="89">
        <f t="shared" si="45"/>
        <v>0</v>
      </c>
      <c r="T127" s="89">
        <f t="shared" si="45"/>
        <v>1.1158631415241058</v>
      </c>
      <c r="U127" s="89">
        <f t="shared" si="45"/>
        <v>0</v>
      </c>
      <c r="V127" s="89">
        <f t="shared" si="45"/>
        <v>1.1158631415241058</v>
      </c>
      <c r="W127" s="89">
        <f t="shared" si="45"/>
        <v>1.1158631415241058</v>
      </c>
      <c r="X127" s="89">
        <f t="shared" si="45"/>
        <v>0</v>
      </c>
      <c r="Y127" s="89">
        <f t="shared" si="45"/>
        <v>1.1158631415241058</v>
      </c>
      <c r="Z127" s="89">
        <f t="shared" si="45"/>
        <v>0</v>
      </c>
      <c r="AA127" s="89">
        <f t="shared" si="45"/>
        <v>1.1158631415241058</v>
      </c>
      <c r="AB127" s="89">
        <f t="shared" si="45"/>
        <v>2.1158631415241058</v>
      </c>
      <c r="AC127" s="89">
        <f t="shared" si="45"/>
        <v>0</v>
      </c>
      <c r="AD127" s="89">
        <f t="shared" si="45"/>
        <v>0</v>
      </c>
      <c r="AE127" s="89">
        <f t="shared" si="38"/>
        <v>0.64126490409538617</v>
      </c>
      <c r="AG127" s="130"/>
      <c r="AH127" s="42">
        <f t="shared" si="39"/>
        <v>4.5819274431231261</v>
      </c>
      <c r="AI127" s="43">
        <f t="shared" si="40"/>
        <v>133.18192744312313</v>
      </c>
      <c r="AJ127" s="43">
        <f t="shared" si="41"/>
        <v>1024.8587511486362</v>
      </c>
      <c r="AK127" s="43">
        <f t="shared" si="42"/>
        <v>35.258751148636179</v>
      </c>
    </row>
    <row r="128" spans="1:43" ht="12" customHeight="1">
      <c r="A128" s="37" t="s">
        <v>145</v>
      </c>
      <c r="B128" s="37" t="str">
        <f>VLOOKUP(A128,'[39]Sales Summary Regulated'!$B:$C,2,FALSE)</f>
        <v>35YD COMPACTOR-HAUL</v>
      </c>
      <c r="C128" s="38">
        <f>IFERROR(IFERROR(VLOOKUP(A128,'[39]All Other Rates'!$F$2:$H$646,3,FALSE),VLOOKUP(A128,#REF!,3,FALSE)),IF('Regulated Price Out'!Q128=0,0,"missing price"))</f>
        <v>176.9</v>
      </c>
      <c r="E128" s="35">
        <f>IFERROR(VLOOKUP($A128,'[39]Sales Summary Regulated'!$B:$O,3,0),0)</f>
        <v>4245.6000000000004</v>
      </c>
      <c r="F128" s="35">
        <f>IFERROR(VLOOKUP($A128,'[39]Sales Summary Regulated'!$B:$O,4,0),0)</f>
        <v>3538</v>
      </c>
      <c r="G128" s="35">
        <f>IFERROR(VLOOKUP($A128,'[39]Sales Summary Regulated'!$B:$O,5,0),0)</f>
        <v>4245.6000000000004</v>
      </c>
      <c r="H128" s="35">
        <f>IFERROR(VLOOKUP($A128,'[39]Sales Summary Regulated'!$B:$O,6,0),0)</f>
        <v>4068.7</v>
      </c>
      <c r="I128" s="35">
        <f>IFERROR(VLOOKUP($A128,'[39]Sales Summary Regulated'!$B:$O,7,0),0)</f>
        <v>4068.7000000000003</v>
      </c>
      <c r="J128" s="35">
        <f>IFERROR(VLOOKUP($A128,'[39]Sales Summary Regulated'!$B:$O,8,0),0)</f>
        <v>3891.7999999999997</v>
      </c>
      <c r="K128" s="35">
        <f>IFERROR(VLOOKUP($A128,'[39]Sales Summary Regulated'!$B:$O,9,0),0)</f>
        <v>3891.7999999999997</v>
      </c>
      <c r="L128" s="35">
        <f>IFERROR(VLOOKUP($A128,'[39]Sales Summary Regulated'!$B:$O,10,0),0)</f>
        <v>4776.3</v>
      </c>
      <c r="M128" s="35">
        <f>IFERROR(VLOOKUP($A128,'[39]Sales Summary Regulated'!$B:$O,11,0),0)</f>
        <v>4068.7</v>
      </c>
      <c r="N128" s="35">
        <f>IFERROR(VLOOKUP($A128,'[39]Sales Summary Regulated'!$B:$O,12,0),0)</f>
        <v>3891.8</v>
      </c>
      <c r="O128" s="35">
        <f>IFERROR(VLOOKUP($A128,'[39]Sales Summary Regulated'!$B:$O,13,0),0)</f>
        <v>4068.7</v>
      </c>
      <c r="P128" s="35">
        <f>IFERROR(VLOOKUP($A128,'[39]Sales Summary Regulated'!$B:$O,14,0),0)</f>
        <v>4422.5</v>
      </c>
      <c r="Q128" s="89">
        <f t="shared" si="36"/>
        <v>49178.2</v>
      </c>
      <c r="R128" s="111"/>
      <c r="S128" s="89">
        <f t="shared" si="45"/>
        <v>24</v>
      </c>
      <c r="T128" s="89">
        <f t="shared" si="45"/>
        <v>20</v>
      </c>
      <c r="U128" s="89">
        <f t="shared" si="45"/>
        <v>24</v>
      </c>
      <c r="V128" s="89">
        <f t="shared" si="45"/>
        <v>23</v>
      </c>
      <c r="W128" s="89">
        <f t="shared" si="45"/>
        <v>23</v>
      </c>
      <c r="X128" s="89">
        <f t="shared" si="45"/>
        <v>21.999999999999996</v>
      </c>
      <c r="Y128" s="89">
        <f t="shared" si="45"/>
        <v>21.999999999999996</v>
      </c>
      <c r="Z128" s="89">
        <f t="shared" si="45"/>
        <v>27</v>
      </c>
      <c r="AA128" s="89">
        <f t="shared" si="45"/>
        <v>23</v>
      </c>
      <c r="AB128" s="89">
        <f t="shared" si="45"/>
        <v>22</v>
      </c>
      <c r="AC128" s="89">
        <f t="shared" si="45"/>
        <v>23</v>
      </c>
      <c r="AD128" s="89">
        <f t="shared" si="45"/>
        <v>25</v>
      </c>
      <c r="AE128" s="89">
        <f t="shared" si="38"/>
        <v>23.166666666666668</v>
      </c>
      <c r="AH128" s="42">
        <f t="shared" si="39"/>
        <v>6.3028224314811903</v>
      </c>
      <c r="AI128" s="43">
        <f t="shared" si="40"/>
        <v>183.2028224314812</v>
      </c>
      <c r="AJ128" s="43">
        <f t="shared" si="41"/>
        <v>50930.384635951777</v>
      </c>
      <c r="AK128" s="43">
        <f t="shared" si="42"/>
        <v>1752.1846359517804</v>
      </c>
    </row>
    <row r="129" spans="1:16378" ht="12" customHeight="1">
      <c r="A129" s="37" t="s">
        <v>150</v>
      </c>
      <c r="B129" s="37" t="str">
        <f>VLOOKUP(A129,'[39]Sales Summary Regulated'!$B:$C,2,FALSE)</f>
        <v>4-OAK HARBOR</v>
      </c>
      <c r="C129" s="38">
        <f>IFERROR(IFERROR(VLOOKUP(A129,'[39]All Other Rates'!$F$2:$H$646,3,FALSE),VLOOKUP(A129,#REF!,3,FALSE)),IF('Regulated Price Out'!Q129=0,0,"missing price"))</f>
        <v>128.6</v>
      </c>
      <c r="E129" s="35">
        <f>IFERROR(VLOOKUP($A129,'[39]Sales Summary Regulated'!$B:$O,3,0),0)</f>
        <v>0</v>
      </c>
      <c r="F129" s="35">
        <f>IFERROR(VLOOKUP($A129,'[39]Sales Summary Regulated'!$B:$O,4,0),0)</f>
        <v>0</v>
      </c>
      <c r="G129" s="35">
        <f>IFERROR(VLOOKUP($A129,'[39]Sales Summary Regulated'!$B:$O,5,0),0)</f>
        <v>128.6</v>
      </c>
      <c r="H129" s="35">
        <f>IFERROR(VLOOKUP($A129,'[39]Sales Summary Regulated'!$B:$O,6,0),0)</f>
        <v>0</v>
      </c>
      <c r="I129" s="35">
        <f>IFERROR(VLOOKUP($A129,'[39]Sales Summary Regulated'!$B:$O,7,0),0)</f>
        <v>0</v>
      </c>
      <c r="J129" s="35">
        <f>IFERROR(VLOOKUP($A129,'[39]Sales Summary Regulated'!$B:$O,8,0),0)</f>
        <v>128.6</v>
      </c>
      <c r="K129" s="35">
        <f>IFERROR(VLOOKUP($A129,'[39]Sales Summary Regulated'!$B:$O,9,0),0)</f>
        <v>0</v>
      </c>
      <c r="L129" s="35">
        <f>IFERROR(VLOOKUP($A129,'[39]Sales Summary Regulated'!$B:$O,10,0),0)</f>
        <v>128.6</v>
      </c>
      <c r="M129" s="35">
        <f>IFERROR(VLOOKUP($A129,'[39]Sales Summary Regulated'!$B:$O,11,0),0)</f>
        <v>0</v>
      </c>
      <c r="N129" s="35">
        <f>IFERROR(VLOOKUP($A129,'[39]Sales Summary Regulated'!$B:$O,12,0),0)</f>
        <v>0</v>
      </c>
      <c r="O129" s="35">
        <f>IFERROR(VLOOKUP($A129,'[39]Sales Summary Regulated'!$B:$O,13,0),0)</f>
        <v>0</v>
      </c>
      <c r="P129" s="35">
        <f>IFERROR(VLOOKUP($A129,'[39]Sales Summary Regulated'!$B:$O,14,0),0)</f>
        <v>128.6</v>
      </c>
      <c r="Q129" s="89">
        <f t="shared" si="36"/>
        <v>514.4</v>
      </c>
      <c r="R129" s="111"/>
      <c r="S129" s="89">
        <f t="shared" si="45"/>
        <v>0</v>
      </c>
      <c r="T129" s="89">
        <f t="shared" si="45"/>
        <v>0</v>
      </c>
      <c r="U129" s="89">
        <f t="shared" si="45"/>
        <v>1</v>
      </c>
      <c r="V129" s="89">
        <f t="shared" si="45"/>
        <v>0</v>
      </c>
      <c r="W129" s="89">
        <f t="shared" si="45"/>
        <v>0</v>
      </c>
      <c r="X129" s="89">
        <f t="shared" si="45"/>
        <v>1</v>
      </c>
      <c r="Y129" s="89">
        <f t="shared" si="45"/>
        <v>0</v>
      </c>
      <c r="Z129" s="89">
        <f t="shared" si="45"/>
        <v>1</v>
      </c>
      <c r="AA129" s="89">
        <f t="shared" si="45"/>
        <v>0</v>
      </c>
      <c r="AB129" s="89">
        <f t="shared" si="45"/>
        <v>0</v>
      </c>
      <c r="AC129" s="89">
        <f t="shared" si="45"/>
        <v>0</v>
      </c>
      <c r="AD129" s="89">
        <f t="shared" si="45"/>
        <v>1</v>
      </c>
      <c r="AE129" s="89">
        <f t="shared" si="38"/>
        <v>0.33333333333333331</v>
      </c>
      <c r="AH129" s="42">
        <f t="shared" si="39"/>
        <v>4.5819274431231261</v>
      </c>
      <c r="AI129" s="43">
        <f t="shared" si="40"/>
        <v>133.18192744312313</v>
      </c>
      <c r="AJ129" s="43">
        <f t="shared" si="41"/>
        <v>532.72770977249252</v>
      </c>
      <c r="AK129" s="43">
        <f t="shared" si="42"/>
        <v>18.32770977249254</v>
      </c>
      <c r="AO129" s="56"/>
      <c r="AP129" s="56"/>
      <c r="AQ129" s="56"/>
    </row>
    <row r="130" spans="1:16378" ht="12" customHeight="1">
      <c r="A130" s="37" t="s">
        <v>151</v>
      </c>
      <c r="B130" s="37" t="str">
        <f>VLOOKUP(A130,'[39]Sales Summary Regulated'!$B:$C,2,FALSE)</f>
        <v>5-BAYVIEW</v>
      </c>
      <c r="C130" s="38">
        <f>IFERROR(IFERROR(VLOOKUP(A130,'[39]All Other Rates'!$F$2:$H$646,3,FALSE),VLOOKUP(A130,#REF!,3,FALSE)),IF('Regulated Price Out'!Q130=0,0,"missing price"))</f>
        <v>143.5</v>
      </c>
      <c r="E130" s="35">
        <f>IFERROR(VLOOKUP($A130,'[39]Sales Summary Regulated'!$B:$O,3,0),0)</f>
        <v>143.5</v>
      </c>
      <c r="F130" s="35">
        <f>IFERROR(VLOOKUP($A130,'[39]Sales Summary Regulated'!$B:$O,4,0),0)</f>
        <v>287</v>
      </c>
      <c r="G130" s="35">
        <f>IFERROR(VLOOKUP($A130,'[39]Sales Summary Regulated'!$B:$O,5,0),0)</f>
        <v>143.5</v>
      </c>
      <c r="H130" s="35">
        <f>IFERROR(VLOOKUP($A130,'[39]Sales Summary Regulated'!$B:$O,6,0),0)</f>
        <v>287</v>
      </c>
      <c r="I130" s="35">
        <f>IFERROR(VLOOKUP($A130,'[39]Sales Summary Regulated'!$B:$O,7,0),0)</f>
        <v>287</v>
      </c>
      <c r="J130" s="35">
        <f>IFERROR(VLOOKUP($A130,'[39]Sales Summary Regulated'!$B:$O,8,0),0)</f>
        <v>287</v>
      </c>
      <c r="K130" s="35">
        <f>IFERROR(VLOOKUP($A130,'[39]Sales Summary Regulated'!$B:$O,9,0),0)</f>
        <v>287</v>
      </c>
      <c r="L130" s="35">
        <f>IFERROR(VLOOKUP($A130,'[39]Sales Summary Regulated'!$B:$O,10,0),0)</f>
        <v>287</v>
      </c>
      <c r="M130" s="35">
        <f>IFERROR(VLOOKUP($A130,'[39]Sales Summary Regulated'!$B:$O,11,0),0)</f>
        <v>287</v>
      </c>
      <c r="N130" s="35">
        <f>IFERROR(VLOOKUP($A130,'[39]Sales Summary Regulated'!$B:$O,12,0),0)</f>
        <v>143.5</v>
      </c>
      <c r="O130" s="35">
        <f>IFERROR(VLOOKUP($A130,'[39]Sales Summary Regulated'!$B:$O,13,0),0)</f>
        <v>272.10000000000002</v>
      </c>
      <c r="P130" s="35">
        <f>IFERROR(VLOOKUP($A130,'[39]Sales Summary Regulated'!$B:$O,14,0),0)</f>
        <v>143.5</v>
      </c>
      <c r="Q130" s="89">
        <f t="shared" si="36"/>
        <v>2855.1</v>
      </c>
      <c r="R130" s="111"/>
      <c r="S130" s="89">
        <f t="shared" si="45"/>
        <v>1</v>
      </c>
      <c r="T130" s="89">
        <f t="shared" si="45"/>
        <v>2</v>
      </c>
      <c r="U130" s="89">
        <f t="shared" si="45"/>
        <v>1</v>
      </c>
      <c r="V130" s="89">
        <f t="shared" si="45"/>
        <v>2</v>
      </c>
      <c r="W130" s="89">
        <f t="shared" si="45"/>
        <v>2</v>
      </c>
      <c r="X130" s="89">
        <f t="shared" si="45"/>
        <v>2</v>
      </c>
      <c r="Y130" s="89">
        <f t="shared" si="45"/>
        <v>2</v>
      </c>
      <c r="Z130" s="89">
        <f t="shared" si="45"/>
        <v>2</v>
      </c>
      <c r="AA130" s="89">
        <f t="shared" si="45"/>
        <v>2</v>
      </c>
      <c r="AB130" s="89">
        <f t="shared" si="45"/>
        <v>1</v>
      </c>
      <c r="AC130" s="89">
        <f t="shared" si="45"/>
        <v>1.8961672473867597</v>
      </c>
      <c r="AD130" s="89">
        <f t="shared" si="45"/>
        <v>1</v>
      </c>
      <c r="AE130" s="89">
        <f t="shared" si="38"/>
        <v>1.65801393728223</v>
      </c>
      <c r="AH130" s="42">
        <f t="shared" si="39"/>
        <v>5.1128039509188854</v>
      </c>
      <c r="AI130" s="43">
        <f t="shared" si="40"/>
        <v>148.61280395091887</v>
      </c>
      <c r="AJ130" s="43">
        <f t="shared" si="41"/>
        <v>2956.8252025105817</v>
      </c>
      <c r="AK130" s="43">
        <f t="shared" si="42"/>
        <v>101.72520251058177</v>
      </c>
      <c r="AO130" s="56"/>
      <c r="AP130" s="56"/>
      <c r="AQ130" s="56"/>
    </row>
    <row r="131" spans="1:16378" ht="12" customHeight="1">
      <c r="A131" s="37" t="s">
        <v>152</v>
      </c>
      <c r="B131" s="37" t="str">
        <f>VLOOKUP(A131,'[39]Sales Summary Regulated'!$B:$C,2,FALSE)</f>
        <v>6-BAYVIEW</v>
      </c>
      <c r="C131" s="38">
        <f>IFERROR(IFERROR(VLOOKUP(A131,'[39]All Other Rates'!$F$2:$H$646,3,FALSE),VLOOKUP(A131,#REF!,3,FALSE)),IF('Regulated Price Out'!Q131=0,0,"missing price"))</f>
        <v>143.5</v>
      </c>
      <c r="E131" s="35">
        <f>IFERROR(VLOOKUP($A131,'[39]Sales Summary Regulated'!$B:$O,3,0),0)</f>
        <v>430.5</v>
      </c>
      <c r="F131" s="35">
        <f>IFERROR(VLOOKUP($A131,'[39]Sales Summary Regulated'!$B:$O,4,0),0)</f>
        <v>143.5</v>
      </c>
      <c r="G131" s="35">
        <f>IFERROR(VLOOKUP($A131,'[39]Sales Summary Regulated'!$B:$O,5,0),0)</f>
        <v>287</v>
      </c>
      <c r="H131" s="35">
        <f>IFERROR(VLOOKUP($A131,'[39]Sales Summary Regulated'!$B:$O,6,0),0)</f>
        <v>287</v>
      </c>
      <c r="I131" s="35">
        <f>IFERROR(VLOOKUP($A131,'[39]Sales Summary Regulated'!$B:$O,7,0),0)</f>
        <v>430.5</v>
      </c>
      <c r="J131" s="35">
        <f>IFERROR(VLOOKUP($A131,'[39]Sales Summary Regulated'!$B:$O,8,0),0)</f>
        <v>287</v>
      </c>
      <c r="K131" s="35">
        <f>IFERROR(VLOOKUP($A131,'[39]Sales Summary Regulated'!$B:$O,9,0),0)</f>
        <v>430.5</v>
      </c>
      <c r="L131" s="35">
        <f>IFERROR(VLOOKUP($A131,'[39]Sales Summary Regulated'!$B:$O,10,0),0)</f>
        <v>287</v>
      </c>
      <c r="M131" s="35">
        <f>IFERROR(VLOOKUP($A131,'[39]Sales Summary Regulated'!$B:$O,11,0),0)</f>
        <v>287</v>
      </c>
      <c r="N131" s="35">
        <f>IFERROR(VLOOKUP($A131,'[39]Sales Summary Regulated'!$B:$O,12,0),0)</f>
        <v>430.5</v>
      </c>
      <c r="O131" s="35">
        <f>IFERROR(VLOOKUP($A131,'[39]Sales Summary Regulated'!$B:$O,13,0),0)</f>
        <v>287</v>
      </c>
      <c r="P131" s="35">
        <f>IFERROR(VLOOKUP($A131,'[39]Sales Summary Regulated'!$B:$O,14,0),0)</f>
        <v>287</v>
      </c>
      <c r="Q131" s="89">
        <f t="shared" si="36"/>
        <v>3874.5</v>
      </c>
      <c r="R131" s="131"/>
      <c r="S131" s="89">
        <f t="shared" si="45"/>
        <v>3</v>
      </c>
      <c r="T131" s="89">
        <f t="shared" si="45"/>
        <v>1</v>
      </c>
      <c r="U131" s="89">
        <f t="shared" si="45"/>
        <v>2</v>
      </c>
      <c r="V131" s="89">
        <f t="shared" si="45"/>
        <v>2</v>
      </c>
      <c r="W131" s="89">
        <f t="shared" si="45"/>
        <v>3</v>
      </c>
      <c r="X131" s="89">
        <f t="shared" si="45"/>
        <v>2</v>
      </c>
      <c r="Y131" s="89">
        <f t="shared" si="45"/>
        <v>3</v>
      </c>
      <c r="Z131" s="89">
        <f t="shared" si="45"/>
        <v>2</v>
      </c>
      <c r="AA131" s="89">
        <f t="shared" si="45"/>
        <v>2</v>
      </c>
      <c r="AB131" s="89">
        <f t="shared" si="45"/>
        <v>3</v>
      </c>
      <c r="AC131" s="89">
        <f t="shared" si="45"/>
        <v>2</v>
      </c>
      <c r="AD131" s="89">
        <f t="shared" si="45"/>
        <v>2</v>
      </c>
      <c r="AE131" s="89">
        <f t="shared" si="38"/>
        <v>2.25</v>
      </c>
      <c r="AH131" s="42">
        <f t="shared" si="39"/>
        <v>5.1128039509188854</v>
      </c>
      <c r="AI131" s="43">
        <f t="shared" si="40"/>
        <v>148.61280395091887</v>
      </c>
      <c r="AJ131" s="43">
        <f t="shared" si="41"/>
        <v>4012.5457066748099</v>
      </c>
      <c r="AK131" s="43">
        <f t="shared" si="42"/>
        <v>138.04570667480994</v>
      </c>
      <c r="AO131" s="56"/>
      <c r="AP131" s="56"/>
      <c r="AQ131" s="56"/>
    </row>
    <row r="132" spans="1:16378" ht="12" customHeight="1">
      <c r="A132" s="37" t="s">
        <v>153</v>
      </c>
      <c r="B132" s="37" t="str">
        <f>VLOOKUP(A132,'[39]Sales Summary Regulated'!$B:$C,2,FALSE)</f>
        <v>7-BAYVIEW</v>
      </c>
      <c r="C132" s="38">
        <f>IFERROR(IFERROR(VLOOKUP(A132,'[39]All Other Rates'!$F$2:$H$646,3,FALSE),VLOOKUP(A132,#REF!,3,FALSE)),IF('Regulated Price Out'!Q132=0,0,"missing price"))</f>
        <v>143.5</v>
      </c>
      <c r="E132" s="35">
        <f>IFERROR(VLOOKUP($A132,'[39]Sales Summary Regulated'!$B:$O,3,0),0)</f>
        <v>430.5</v>
      </c>
      <c r="F132" s="35">
        <f>IFERROR(VLOOKUP($A132,'[39]Sales Summary Regulated'!$B:$O,4,0),0)</f>
        <v>287</v>
      </c>
      <c r="G132" s="35">
        <f>IFERROR(VLOOKUP($A132,'[39]Sales Summary Regulated'!$B:$O,5,0),0)</f>
        <v>287</v>
      </c>
      <c r="H132" s="35">
        <f>IFERROR(VLOOKUP($A132,'[39]Sales Summary Regulated'!$B:$O,6,0),0)</f>
        <v>430.5</v>
      </c>
      <c r="I132" s="35">
        <f>IFERROR(VLOOKUP($A132,'[39]Sales Summary Regulated'!$B:$O,7,0),0)</f>
        <v>287</v>
      </c>
      <c r="J132" s="35">
        <f>IFERROR(VLOOKUP($A132,'[39]Sales Summary Regulated'!$B:$O,8,0),0)</f>
        <v>430.5</v>
      </c>
      <c r="K132" s="35">
        <f>IFERROR(VLOOKUP($A132,'[39]Sales Summary Regulated'!$B:$O,9,0),0)</f>
        <v>574</v>
      </c>
      <c r="L132" s="35">
        <f>IFERROR(VLOOKUP($A132,'[39]Sales Summary Regulated'!$B:$O,10,0),0)</f>
        <v>430.5</v>
      </c>
      <c r="M132" s="35">
        <f>IFERROR(VLOOKUP($A132,'[39]Sales Summary Regulated'!$B:$O,11,0),0)</f>
        <v>430.5</v>
      </c>
      <c r="N132" s="35">
        <f>IFERROR(VLOOKUP($A132,'[39]Sales Summary Regulated'!$B:$O,12,0),0)</f>
        <v>287</v>
      </c>
      <c r="O132" s="35">
        <f>IFERROR(VLOOKUP($A132,'[39]Sales Summary Regulated'!$B:$O,13,0),0)</f>
        <v>287</v>
      </c>
      <c r="P132" s="35">
        <f>IFERROR(VLOOKUP($A132,'[39]Sales Summary Regulated'!$B:$O,14,0),0)</f>
        <v>430.5</v>
      </c>
      <c r="Q132" s="89">
        <f t="shared" si="36"/>
        <v>4592</v>
      </c>
      <c r="R132" s="111"/>
      <c r="S132" s="89">
        <f t="shared" si="45"/>
        <v>3</v>
      </c>
      <c r="T132" s="89">
        <f t="shared" si="45"/>
        <v>2</v>
      </c>
      <c r="U132" s="89">
        <f t="shared" si="45"/>
        <v>2</v>
      </c>
      <c r="V132" s="89">
        <f t="shared" si="45"/>
        <v>3</v>
      </c>
      <c r="W132" s="89">
        <f t="shared" si="45"/>
        <v>2</v>
      </c>
      <c r="X132" s="89">
        <f t="shared" si="45"/>
        <v>3</v>
      </c>
      <c r="Y132" s="89">
        <f t="shared" si="45"/>
        <v>4</v>
      </c>
      <c r="Z132" s="89">
        <f t="shared" si="45"/>
        <v>3</v>
      </c>
      <c r="AA132" s="89">
        <f t="shared" si="45"/>
        <v>3</v>
      </c>
      <c r="AB132" s="89">
        <f t="shared" si="45"/>
        <v>2</v>
      </c>
      <c r="AC132" s="89">
        <f t="shared" si="45"/>
        <v>2</v>
      </c>
      <c r="AD132" s="89">
        <f t="shared" si="45"/>
        <v>3</v>
      </c>
      <c r="AE132" s="89">
        <f t="shared" si="38"/>
        <v>2.6666666666666665</v>
      </c>
      <c r="AH132" s="42">
        <f t="shared" si="39"/>
        <v>5.1128039509188854</v>
      </c>
      <c r="AI132" s="43">
        <f t="shared" si="40"/>
        <v>148.61280395091887</v>
      </c>
      <c r="AJ132" s="43">
        <f t="shared" si="41"/>
        <v>4755.609726429404</v>
      </c>
      <c r="AK132" s="43">
        <f t="shared" si="42"/>
        <v>163.60972642940396</v>
      </c>
      <c r="AO132" s="56"/>
      <c r="AP132" s="56"/>
      <c r="AQ132" s="56"/>
    </row>
    <row r="133" spans="1:16378" ht="12" customHeight="1">
      <c r="A133" s="37" t="s">
        <v>154</v>
      </c>
      <c r="B133" s="37" t="str">
        <f>VLOOKUP(A133,'[39]Sales Summary Regulated'!$B:$C,2,FALSE)</f>
        <v>8-BAYVIEW</v>
      </c>
      <c r="C133" s="38">
        <v>143.5</v>
      </c>
      <c r="E133" s="35">
        <f>IFERROR(VLOOKUP($A133,'[39]Sales Summary Regulated'!$B:$O,3,0),0)</f>
        <v>574</v>
      </c>
      <c r="F133" s="35">
        <f>IFERROR(VLOOKUP($A133,'[39]Sales Summary Regulated'!$B:$O,4,0),0)</f>
        <v>287</v>
      </c>
      <c r="G133" s="35">
        <f>IFERROR(VLOOKUP($A133,'[39]Sales Summary Regulated'!$B:$O,5,0),0)</f>
        <v>430.5</v>
      </c>
      <c r="H133" s="35">
        <f>IFERROR(VLOOKUP($A133,'[39]Sales Summary Regulated'!$B:$O,6,0),0)</f>
        <v>430.5</v>
      </c>
      <c r="I133" s="35">
        <f>IFERROR(VLOOKUP($A133,'[39]Sales Summary Regulated'!$B:$O,7,0),0)</f>
        <v>574</v>
      </c>
      <c r="J133" s="35">
        <f>IFERROR(VLOOKUP($A133,'[39]Sales Summary Regulated'!$B:$O,8,0),0)</f>
        <v>287</v>
      </c>
      <c r="K133" s="35">
        <f>IFERROR(VLOOKUP($A133,'[39]Sales Summary Regulated'!$B:$O,9,0),0)</f>
        <v>717.5</v>
      </c>
      <c r="L133" s="35">
        <f>IFERROR(VLOOKUP($A133,'[39]Sales Summary Regulated'!$B:$O,10,0),0)</f>
        <v>430.5</v>
      </c>
      <c r="M133" s="35">
        <f>IFERROR(VLOOKUP($A133,'[39]Sales Summary Regulated'!$B:$O,11,0),0)</f>
        <v>430.5</v>
      </c>
      <c r="N133" s="35">
        <f>IFERROR(VLOOKUP($A133,'[39]Sales Summary Regulated'!$B:$O,12,0),0)</f>
        <v>287</v>
      </c>
      <c r="O133" s="35">
        <f>IFERROR(VLOOKUP($A133,'[39]Sales Summary Regulated'!$B:$O,13,0),0)</f>
        <v>430.5</v>
      </c>
      <c r="P133" s="35">
        <f>IFERROR(VLOOKUP($A133,'[39]Sales Summary Regulated'!$B:$O,14,0),0)</f>
        <v>574</v>
      </c>
      <c r="Q133" s="89">
        <f t="shared" si="36"/>
        <v>5453</v>
      </c>
      <c r="R133" s="111"/>
      <c r="S133" s="89">
        <f t="shared" si="45"/>
        <v>4</v>
      </c>
      <c r="T133" s="89">
        <f t="shared" si="45"/>
        <v>2</v>
      </c>
      <c r="U133" s="89">
        <f t="shared" si="45"/>
        <v>3</v>
      </c>
      <c r="V133" s="89">
        <f t="shared" si="45"/>
        <v>3</v>
      </c>
      <c r="W133" s="89">
        <f t="shared" si="45"/>
        <v>4</v>
      </c>
      <c r="X133" s="89">
        <f t="shared" si="45"/>
        <v>2</v>
      </c>
      <c r="Y133" s="89">
        <f t="shared" si="45"/>
        <v>5</v>
      </c>
      <c r="Z133" s="89">
        <f t="shared" si="45"/>
        <v>3</v>
      </c>
      <c r="AA133" s="89">
        <f t="shared" si="45"/>
        <v>3</v>
      </c>
      <c r="AB133" s="89">
        <f t="shared" si="45"/>
        <v>2</v>
      </c>
      <c r="AC133" s="89">
        <f t="shared" si="45"/>
        <v>3</v>
      </c>
      <c r="AD133" s="89">
        <f t="shared" si="45"/>
        <v>4</v>
      </c>
      <c r="AE133" s="89">
        <f t="shared" si="38"/>
        <v>3.1666666666666665</v>
      </c>
      <c r="AH133" s="42">
        <f t="shared" si="39"/>
        <v>5.1128039509188854</v>
      </c>
      <c r="AI133" s="43">
        <f t="shared" si="40"/>
        <v>148.61280395091887</v>
      </c>
      <c r="AJ133" s="43">
        <f t="shared" si="41"/>
        <v>5647.286550134917</v>
      </c>
      <c r="AK133" s="43">
        <f t="shared" si="42"/>
        <v>194.28655013491698</v>
      </c>
      <c r="AO133" s="56"/>
      <c r="AP133" s="56"/>
      <c r="AQ133" s="56"/>
    </row>
    <row r="134" spans="1:16378" s="127" customFormat="1" ht="12" customHeight="1">
      <c r="A134" s="47" t="s">
        <v>155</v>
      </c>
      <c r="B134" s="47" t="str">
        <f>VLOOKUP(A134,'[39]Sales Summary Regulated'!$B:$C,2,FALSE)</f>
        <v>10YD ROLL OFF MTHLY RENT</v>
      </c>
      <c r="C134" s="48">
        <f>IFERROR(IFERROR(VLOOKUP(A134,'[39]All Other Rates'!$F$2:$H$646,3,FALSE),VLOOKUP(A134,#REF!,3,FALSE)),IF('Regulated Price Out'!Q134=0,0,"missing price"))</f>
        <v>138.25</v>
      </c>
      <c r="D134" s="116"/>
      <c r="E134" s="45">
        <f>IFERROR(VLOOKUP($A134,'[39]Sales Summary Regulated'!$B:$O,3,0),0)</f>
        <v>276.5</v>
      </c>
      <c r="F134" s="45">
        <f>IFERROR(VLOOKUP($A134,'[39]Sales Summary Regulated'!$B:$O,4,0),0)</f>
        <v>276.5</v>
      </c>
      <c r="G134" s="45">
        <f>IFERROR(VLOOKUP($A134,'[39]Sales Summary Regulated'!$B:$O,5,0),0)</f>
        <v>276.5</v>
      </c>
      <c r="H134" s="45">
        <f>IFERROR(VLOOKUP($A134,'[39]Sales Summary Regulated'!$B:$O,6,0),0)</f>
        <v>276.5</v>
      </c>
      <c r="I134" s="45">
        <f>IFERROR(VLOOKUP($A134,'[39]Sales Summary Regulated'!$B:$O,7,0),0)</f>
        <v>414.75</v>
      </c>
      <c r="J134" s="45">
        <f>IFERROR(VLOOKUP($A134,'[39]Sales Summary Regulated'!$B:$O,8,0),0)</f>
        <v>414.75</v>
      </c>
      <c r="K134" s="45">
        <f>IFERROR(VLOOKUP($A134,'[39]Sales Summary Regulated'!$B:$O,9,0),0)</f>
        <v>276.5</v>
      </c>
      <c r="L134" s="45">
        <f>IFERROR(VLOOKUP($A134,'[39]Sales Summary Regulated'!$B:$O,10,0),0)</f>
        <v>276.5</v>
      </c>
      <c r="M134" s="45">
        <f>IFERROR(VLOOKUP($A134,'[39]Sales Summary Regulated'!$B:$O,11,0),0)</f>
        <v>276.5</v>
      </c>
      <c r="N134" s="45">
        <f>IFERROR(VLOOKUP($A134,'[39]Sales Summary Regulated'!$B:$O,12,0),0)</f>
        <v>276.5</v>
      </c>
      <c r="O134" s="45">
        <f>IFERROR(VLOOKUP($A134,'[39]Sales Summary Regulated'!$B:$O,13,0),0)</f>
        <v>276.5</v>
      </c>
      <c r="P134" s="45">
        <f>IFERROR(VLOOKUP($A134,'[39]Sales Summary Regulated'!$B:$O,14,0),0)</f>
        <v>414.75</v>
      </c>
      <c r="Q134" s="70">
        <f t="shared" si="36"/>
        <v>3732.75</v>
      </c>
      <c r="R134" s="70"/>
      <c r="S134" s="124">
        <f t="shared" si="45"/>
        <v>2</v>
      </c>
      <c r="T134" s="124">
        <f t="shared" si="45"/>
        <v>2</v>
      </c>
      <c r="U134" s="124">
        <f t="shared" si="45"/>
        <v>2</v>
      </c>
      <c r="V134" s="124">
        <f t="shared" si="45"/>
        <v>2</v>
      </c>
      <c r="W134" s="124">
        <f t="shared" si="45"/>
        <v>3</v>
      </c>
      <c r="X134" s="124">
        <f t="shared" si="45"/>
        <v>3</v>
      </c>
      <c r="Y134" s="124">
        <f t="shared" si="45"/>
        <v>2</v>
      </c>
      <c r="Z134" s="124">
        <f t="shared" si="45"/>
        <v>2</v>
      </c>
      <c r="AA134" s="124">
        <f t="shared" si="45"/>
        <v>2</v>
      </c>
      <c r="AB134" s="124">
        <f t="shared" si="45"/>
        <v>2</v>
      </c>
      <c r="AC134" s="124">
        <f t="shared" si="45"/>
        <v>2</v>
      </c>
      <c r="AD134" s="124">
        <f t="shared" si="45"/>
        <v>3</v>
      </c>
      <c r="AE134" s="70">
        <f t="shared" si="38"/>
        <v>2.25</v>
      </c>
      <c r="AF134" s="5"/>
      <c r="AG134" s="5"/>
      <c r="AH134" s="42">
        <f t="shared" si="39"/>
        <v>4.9257501478364869</v>
      </c>
      <c r="AI134" s="43">
        <f t="shared" si="40"/>
        <v>143.17575014783648</v>
      </c>
      <c r="AJ134" s="43">
        <f t="shared" si="41"/>
        <v>3865.7452539915848</v>
      </c>
      <c r="AK134" s="43">
        <f t="shared" si="42"/>
        <v>132.99525399158483</v>
      </c>
      <c r="AO134" s="56">
        <v>10</v>
      </c>
      <c r="AP134" s="56">
        <v>1</v>
      </c>
      <c r="AQ134" s="45">
        <f t="shared" ref="AQ134:AQ149" si="46">+AE134*AP134</f>
        <v>2.25</v>
      </c>
    </row>
    <row r="135" spans="1:16378" s="7" customFormat="1" ht="12" customHeight="1">
      <c r="A135" s="47" t="s">
        <v>156</v>
      </c>
      <c r="B135" s="47" t="str">
        <f>VLOOKUP(A135,'[39]Sales Summary Regulated'!$B:$C,2,FALSE)</f>
        <v>10YD ROLL OFF DAILY RENT</v>
      </c>
      <c r="C135" s="48">
        <f>IFERROR(IFERROR(VLOOKUP(A135,'[39]All Other Rates'!$F$2:$H$646,3,FALSE),VLOOKUP(A135,#REF!,3,FALSE)),IF('Regulated Price Out'!Q135=0,0,"missing price"))</f>
        <v>5.99</v>
      </c>
      <c r="D135" s="56"/>
      <c r="E135" s="45">
        <f>IFERROR(VLOOKUP($A135,'[39]Sales Summary Regulated'!$B:$O,3,0),0)</f>
        <v>282.39</v>
      </c>
      <c r="F135" s="45">
        <f>IFERROR(VLOOKUP($A135,'[39]Sales Summary Regulated'!$B:$O,4,0),0)</f>
        <v>449.25</v>
      </c>
      <c r="G135" s="45">
        <f>IFERROR(VLOOKUP($A135,'[39]Sales Summary Regulated'!$B:$O,5,0),0)</f>
        <v>359.4</v>
      </c>
      <c r="H135" s="45">
        <f>IFERROR(VLOOKUP($A135,'[39]Sales Summary Regulated'!$B:$O,6,0),0)</f>
        <v>245.58999999999997</v>
      </c>
      <c r="I135" s="45">
        <f>IFERROR(VLOOKUP($A135,'[39]Sales Summary Regulated'!$B:$O,7,0),0)</f>
        <v>209.65</v>
      </c>
      <c r="J135" s="45">
        <f>IFERROR(VLOOKUP($A135,'[39]Sales Summary Regulated'!$B:$O,8,0),0)</f>
        <v>563.05999999999995</v>
      </c>
      <c r="K135" s="45">
        <f>IFERROR(VLOOKUP($A135,'[39]Sales Summary Regulated'!$B:$O,9,0),0)</f>
        <v>167.72</v>
      </c>
      <c r="L135" s="45">
        <f>IFERROR(VLOOKUP($A135,'[39]Sales Summary Regulated'!$B:$O,10,0),0)</f>
        <v>437.27</v>
      </c>
      <c r="M135" s="45">
        <f>IFERROR(VLOOKUP($A135,'[39]Sales Summary Regulated'!$B:$O,11,0),0)</f>
        <v>341.43</v>
      </c>
      <c r="N135" s="45">
        <f>IFERROR(VLOOKUP($A135,'[39]Sales Summary Regulated'!$B:$O,12,0),0)</f>
        <v>185.69</v>
      </c>
      <c r="O135" s="45">
        <f>IFERROR(VLOOKUP($A135,'[39]Sales Summary Regulated'!$B:$O,13,0),0)</f>
        <v>317.95</v>
      </c>
      <c r="P135" s="45">
        <f>IFERROR(VLOOKUP($A135,'[39]Sales Summary Regulated'!$B:$O,14,0),0)</f>
        <v>395.82</v>
      </c>
      <c r="Q135" s="70">
        <f t="shared" si="36"/>
        <v>3955.22</v>
      </c>
      <c r="R135" s="70"/>
      <c r="S135" s="124">
        <f t="shared" ref="S135:AD136" si="47">IFERROR(E135/$C135,0)/30</f>
        <v>1.5714524207011684</v>
      </c>
      <c r="T135" s="124">
        <f t="shared" si="47"/>
        <v>2.5</v>
      </c>
      <c r="U135" s="124">
        <f t="shared" si="47"/>
        <v>1.9999999999999998</v>
      </c>
      <c r="V135" s="124">
        <f t="shared" si="47"/>
        <v>1.3666666666666665</v>
      </c>
      <c r="W135" s="124">
        <f t="shared" si="47"/>
        <v>1.1666666666666667</v>
      </c>
      <c r="X135" s="124">
        <f t="shared" si="47"/>
        <v>3.1333333333333329</v>
      </c>
      <c r="Y135" s="124">
        <f t="shared" si="47"/>
        <v>0.93333333333333335</v>
      </c>
      <c r="Z135" s="124">
        <f t="shared" si="47"/>
        <v>2.4333333333333331</v>
      </c>
      <c r="AA135" s="124">
        <f t="shared" si="47"/>
        <v>1.9</v>
      </c>
      <c r="AB135" s="124">
        <f t="shared" si="47"/>
        <v>1.0333333333333334</v>
      </c>
      <c r="AC135" s="124">
        <f t="shared" si="47"/>
        <v>1.7693377851975514</v>
      </c>
      <c r="AD135" s="124">
        <f t="shared" si="47"/>
        <v>2.2026711185308847</v>
      </c>
      <c r="AE135" s="81">
        <f t="shared" si="38"/>
        <v>1.8341773325913557</v>
      </c>
      <c r="AF135" s="125">
        <f>AE135*30</f>
        <v>55.025319977740672</v>
      </c>
      <c r="AG135" s="132"/>
      <c r="AH135" s="42">
        <f t="shared" si="39"/>
        <v>0.2134194819930601</v>
      </c>
      <c r="AI135" s="43">
        <f t="shared" si="40"/>
        <v>6.2034194819930599</v>
      </c>
      <c r="AJ135" s="43">
        <f>+AF135*AI135*12</f>
        <v>4096.141703433821</v>
      </c>
      <c r="AK135" s="43">
        <f t="shared" si="42"/>
        <v>140.92170343382122</v>
      </c>
      <c r="AL135" s="127"/>
      <c r="AM135" s="127"/>
      <c r="AN135" s="127"/>
      <c r="AO135" s="56">
        <v>10</v>
      </c>
      <c r="AP135" s="56">
        <v>1</v>
      </c>
      <c r="AQ135" s="45">
        <f t="shared" si="46"/>
        <v>1.8341773325913557</v>
      </c>
      <c r="AR135" s="127"/>
      <c r="AS135" s="127"/>
      <c r="AT135" s="127"/>
      <c r="AU135" s="127"/>
      <c r="AV135" s="127"/>
      <c r="AW135" s="127"/>
      <c r="AX135" s="127"/>
      <c r="AY135" s="127"/>
      <c r="AZ135" s="127"/>
      <c r="BA135" s="127"/>
      <c r="BB135" s="127"/>
      <c r="BC135" s="127"/>
      <c r="BD135" s="127"/>
      <c r="BE135" s="127"/>
      <c r="BF135" s="127"/>
      <c r="BG135" s="127"/>
      <c r="BH135" s="127"/>
      <c r="BI135" s="127"/>
      <c r="BJ135" s="127"/>
      <c r="BK135" s="127"/>
      <c r="BL135" s="127"/>
      <c r="BM135" s="127"/>
      <c r="BN135" s="127"/>
      <c r="BO135" s="127"/>
      <c r="BP135" s="127"/>
      <c r="BQ135" s="127"/>
      <c r="BR135" s="127"/>
      <c r="BS135" s="127"/>
      <c r="BT135" s="127"/>
      <c r="BU135" s="127"/>
      <c r="BV135" s="127"/>
      <c r="BW135" s="127"/>
      <c r="BX135" s="127"/>
      <c r="BY135" s="127"/>
      <c r="BZ135" s="127"/>
      <c r="CA135" s="127"/>
      <c r="CB135" s="127"/>
      <c r="CC135" s="127"/>
      <c r="CD135" s="127"/>
      <c r="CE135" s="127"/>
      <c r="CF135" s="127"/>
      <c r="CG135" s="127"/>
      <c r="CH135" s="127"/>
      <c r="CI135" s="127"/>
      <c r="CJ135" s="127"/>
      <c r="CK135" s="127"/>
      <c r="CL135" s="127"/>
      <c r="CM135" s="127"/>
      <c r="CN135" s="127"/>
      <c r="CO135" s="127"/>
      <c r="CP135" s="127"/>
      <c r="CQ135" s="127"/>
      <c r="CR135" s="127"/>
      <c r="CS135" s="127"/>
      <c r="CT135" s="127"/>
      <c r="CU135" s="127"/>
      <c r="CV135" s="127"/>
      <c r="CW135" s="127"/>
      <c r="CX135" s="127"/>
      <c r="CY135" s="127"/>
      <c r="CZ135" s="127"/>
      <c r="DA135" s="127"/>
      <c r="DB135" s="127"/>
      <c r="DC135" s="127"/>
      <c r="DD135" s="127"/>
      <c r="DE135" s="127"/>
      <c r="DF135" s="127"/>
      <c r="DG135" s="127"/>
      <c r="DH135" s="127"/>
      <c r="DI135" s="127"/>
      <c r="DJ135" s="127"/>
      <c r="DK135" s="127"/>
      <c r="DL135" s="127"/>
      <c r="DM135" s="127"/>
      <c r="DN135" s="127"/>
      <c r="DO135" s="127"/>
      <c r="DP135" s="127"/>
      <c r="DQ135" s="127"/>
      <c r="DR135" s="127"/>
      <c r="DS135" s="127"/>
      <c r="DT135" s="127"/>
      <c r="DU135" s="127"/>
      <c r="DV135" s="127"/>
      <c r="DW135" s="127"/>
      <c r="DX135" s="127"/>
      <c r="DY135" s="127"/>
      <c r="DZ135" s="127"/>
      <c r="EA135" s="127"/>
      <c r="EB135" s="127"/>
      <c r="EC135" s="127"/>
      <c r="ED135" s="127"/>
      <c r="EE135" s="127"/>
      <c r="EF135" s="127"/>
      <c r="EG135" s="127"/>
      <c r="EH135" s="127"/>
      <c r="EI135" s="127"/>
      <c r="EJ135" s="127"/>
      <c r="EK135" s="127"/>
      <c r="EL135" s="127"/>
      <c r="EM135" s="127"/>
      <c r="EN135" s="127"/>
      <c r="EO135" s="127"/>
      <c r="EP135" s="127"/>
      <c r="EQ135" s="127"/>
      <c r="ER135" s="127"/>
      <c r="ES135" s="127"/>
      <c r="ET135" s="127"/>
      <c r="EU135" s="127"/>
      <c r="EV135" s="127"/>
      <c r="EW135" s="127"/>
      <c r="EX135" s="127"/>
      <c r="EY135" s="127"/>
      <c r="EZ135" s="127"/>
      <c r="FA135" s="127"/>
      <c r="FB135" s="127"/>
      <c r="FC135" s="127"/>
      <c r="FD135" s="127"/>
      <c r="FE135" s="127"/>
      <c r="FF135" s="127"/>
      <c r="FG135" s="127"/>
      <c r="FH135" s="127"/>
      <c r="FI135" s="127"/>
      <c r="FJ135" s="127"/>
      <c r="FK135" s="127"/>
      <c r="FL135" s="127"/>
      <c r="FM135" s="127"/>
      <c r="FN135" s="127"/>
      <c r="FO135" s="127"/>
      <c r="FP135" s="127"/>
      <c r="FQ135" s="127"/>
      <c r="FR135" s="127"/>
      <c r="FS135" s="127"/>
      <c r="FT135" s="127"/>
      <c r="FU135" s="127"/>
      <c r="FV135" s="127"/>
      <c r="FW135" s="127"/>
      <c r="FX135" s="127"/>
      <c r="FY135" s="127"/>
      <c r="FZ135" s="127"/>
      <c r="GA135" s="127"/>
      <c r="GB135" s="127"/>
      <c r="GC135" s="127"/>
      <c r="GD135" s="127"/>
      <c r="GE135" s="127"/>
      <c r="GF135" s="127"/>
      <c r="GG135" s="127"/>
      <c r="GH135" s="127"/>
      <c r="GI135" s="127"/>
      <c r="GJ135" s="127"/>
      <c r="GK135" s="127"/>
      <c r="GL135" s="127"/>
      <c r="GM135" s="127"/>
      <c r="GN135" s="127"/>
      <c r="GO135" s="127"/>
      <c r="GP135" s="127"/>
      <c r="GQ135" s="127"/>
      <c r="GR135" s="127"/>
      <c r="GS135" s="127"/>
      <c r="GT135" s="127"/>
      <c r="GU135" s="127"/>
      <c r="GV135" s="127"/>
      <c r="GW135" s="127"/>
      <c r="GX135" s="127"/>
      <c r="GY135" s="127"/>
      <c r="GZ135" s="127"/>
      <c r="HA135" s="127"/>
      <c r="HB135" s="127"/>
      <c r="HC135" s="127"/>
      <c r="HD135" s="127"/>
      <c r="HE135" s="127"/>
      <c r="HF135" s="127"/>
      <c r="HG135" s="127"/>
      <c r="HH135" s="127"/>
      <c r="HI135" s="127"/>
      <c r="HJ135" s="127"/>
      <c r="HK135" s="127"/>
      <c r="HL135" s="127"/>
      <c r="HM135" s="127"/>
      <c r="HN135" s="127"/>
      <c r="HO135" s="127"/>
      <c r="HP135" s="127"/>
      <c r="HQ135" s="127"/>
      <c r="HR135" s="127"/>
      <c r="HS135" s="127"/>
      <c r="HT135" s="127"/>
      <c r="HU135" s="127"/>
      <c r="HV135" s="127"/>
      <c r="HW135" s="127"/>
      <c r="HX135" s="127"/>
      <c r="HY135" s="127"/>
      <c r="HZ135" s="127"/>
      <c r="IA135" s="127"/>
      <c r="IB135" s="127"/>
      <c r="IC135" s="127"/>
      <c r="ID135" s="127"/>
      <c r="IE135" s="127"/>
      <c r="IF135" s="127"/>
      <c r="IG135" s="127"/>
      <c r="IH135" s="127"/>
      <c r="II135" s="127"/>
      <c r="IJ135" s="127"/>
      <c r="IK135" s="127"/>
      <c r="IL135" s="127"/>
      <c r="IM135" s="127"/>
      <c r="IN135" s="127"/>
      <c r="IO135" s="127"/>
      <c r="IP135" s="127"/>
      <c r="IQ135" s="127"/>
      <c r="IR135" s="127"/>
      <c r="IS135" s="127"/>
      <c r="IT135" s="127"/>
      <c r="IU135" s="127"/>
      <c r="IV135" s="127"/>
      <c r="IW135" s="127"/>
      <c r="IX135" s="127"/>
      <c r="IY135" s="127"/>
      <c r="IZ135" s="127"/>
      <c r="JA135" s="127"/>
      <c r="JB135" s="127"/>
      <c r="JC135" s="127"/>
      <c r="JD135" s="127"/>
      <c r="JE135" s="127"/>
      <c r="JF135" s="127"/>
      <c r="JG135" s="127"/>
      <c r="JH135" s="127"/>
      <c r="JI135" s="127"/>
      <c r="JJ135" s="127"/>
      <c r="JK135" s="127"/>
      <c r="JL135" s="127"/>
      <c r="JM135" s="127"/>
      <c r="JN135" s="127"/>
      <c r="JO135" s="127"/>
      <c r="JP135" s="127"/>
      <c r="JQ135" s="127"/>
      <c r="JR135" s="127"/>
      <c r="JS135" s="127"/>
      <c r="JT135" s="127"/>
      <c r="JU135" s="127"/>
      <c r="JV135" s="127"/>
      <c r="JW135" s="127"/>
      <c r="JX135" s="127"/>
      <c r="JY135" s="127"/>
      <c r="JZ135" s="127"/>
      <c r="KA135" s="127"/>
      <c r="KB135" s="127"/>
      <c r="KC135" s="127"/>
      <c r="KD135" s="127"/>
      <c r="KE135" s="127"/>
      <c r="KF135" s="127"/>
      <c r="KG135" s="127"/>
      <c r="KH135" s="127"/>
      <c r="KI135" s="127"/>
      <c r="KJ135" s="127"/>
      <c r="KK135" s="127"/>
      <c r="KL135" s="127"/>
      <c r="KM135" s="127"/>
      <c r="KN135" s="127"/>
      <c r="KO135" s="127"/>
      <c r="KP135" s="127"/>
      <c r="KQ135" s="127"/>
      <c r="KR135" s="127"/>
      <c r="KS135" s="127"/>
      <c r="KT135" s="127"/>
      <c r="KU135" s="127"/>
      <c r="KV135" s="127"/>
      <c r="KW135" s="127"/>
      <c r="KX135" s="127"/>
      <c r="KY135" s="127"/>
      <c r="KZ135" s="127"/>
      <c r="LA135" s="127"/>
      <c r="LB135" s="127"/>
      <c r="LC135" s="127"/>
      <c r="LD135" s="127"/>
      <c r="LE135" s="127"/>
      <c r="LF135" s="127"/>
      <c r="LG135" s="127"/>
      <c r="LH135" s="127"/>
      <c r="LI135" s="127"/>
      <c r="LJ135" s="127"/>
      <c r="LK135" s="127"/>
      <c r="LL135" s="127"/>
      <c r="LM135" s="127"/>
      <c r="LN135" s="127"/>
      <c r="LO135" s="127"/>
      <c r="LP135" s="127"/>
      <c r="LQ135" s="127"/>
      <c r="LR135" s="127"/>
      <c r="LS135" s="127"/>
      <c r="LT135" s="127"/>
      <c r="LU135" s="127"/>
      <c r="LV135" s="127"/>
      <c r="LW135" s="127"/>
      <c r="LX135" s="127"/>
      <c r="LY135" s="127"/>
      <c r="LZ135" s="127"/>
      <c r="MA135" s="127"/>
      <c r="MB135" s="127"/>
      <c r="MC135" s="127"/>
      <c r="MD135" s="127"/>
      <c r="ME135" s="127"/>
      <c r="MF135" s="127"/>
      <c r="MG135" s="127"/>
      <c r="MH135" s="127"/>
      <c r="MI135" s="127"/>
      <c r="MJ135" s="127"/>
      <c r="MK135" s="127"/>
      <c r="ML135" s="127"/>
      <c r="MM135" s="127"/>
      <c r="MN135" s="127"/>
      <c r="MO135" s="127"/>
      <c r="MP135" s="127"/>
      <c r="MQ135" s="127"/>
      <c r="MR135" s="127"/>
      <c r="MS135" s="127"/>
      <c r="MT135" s="127"/>
      <c r="MU135" s="127"/>
      <c r="MV135" s="127"/>
      <c r="MW135" s="127"/>
      <c r="MX135" s="127"/>
      <c r="MY135" s="127"/>
      <c r="MZ135" s="127"/>
      <c r="NA135" s="127"/>
      <c r="NB135" s="127"/>
      <c r="NC135" s="127"/>
      <c r="ND135" s="127"/>
      <c r="NE135" s="127"/>
      <c r="NF135" s="127"/>
      <c r="NG135" s="127"/>
      <c r="NH135" s="127"/>
      <c r="NI135" s="127"/>
      <c r="NJ135" s="127"/>
      <c r="NK135" s="127"/>
      <c r="NL135" s="127"/>
      <c r="NM135" s="127"/>
      <c r="NN135" s="127"/>
      <c r="NO135" s="127"/>
      <c r="NP135" s="127"/>
      <c r="NQ135" s="127"/>
      <c r="NR135" s="127"/>
      <c r="NS135" s="127"/>
      <c r="NT135" s="127"/>
      <c r="NU135" s="127"/>
      <c r="NV135" s="127"/>
      <c r="NW135" s="127"/>
      <c r="NX135" s="127"/>
      <c r="NY135" s="127"/>
      <c r="NZ135" s="127"/>
      <c r="OA135" s="127"/>
      <c r="OB135" s="127"/>
      <c r="OC135" s="127"/>
      <c r="OD135" s="127"/>
      <c r="OE135" s="127"/>
      <c r="OF135" s="127"/>
      <c r="OG135" s="127"/>
      <c r="OH135" s="127"/>
      <c r="OI135" s="127"/>
      <c r="OJ135" s="127"/>
      <c r="OK135" s="127"/>
      <c r="OL135" s="127"/>
      <c r="OM135" s="127"/>
      <c r="ON135" s="127"/>
      <c r="OO135" s="127"/>
      <c r="OP135" s="127"/>
      <c r="OQ135" s="127"/>
      <c r="OR135" s="127"/>
      <c r="OS135" s="127"/>
      <c r="OT135" s="127"/>
      <c r="OU135" s="127"/>
      <c r="OV135" s="127"/>
      <c r="OW135" s="127"/>
      <c r="OX135" s="127"/>
      <c r="OY135" s="127"/>
      <c r="OZ135" s="127"/>
      <c r="PA135" s="127"/>
      <c r="PB135" s="127"/>
      <c r="PC135" s="127"/>
      <c r="PD135" s="127"/>
      <c r="PE135" s="127"/>
      <c r="PF135" s="127"/>
      <c r="PG135" s="127"/>
      <c r="PH135" s="127"/>
      <c r="PI135" s="127"/>
      <c r="PJ135" s="127"/>
      <c r="PK135" s="127"/>
      <c r="PL135" s="127"/>
      <c r="PM135" s="127"/>
      <c r="PN135" s="127"/>
      <c r="PO135" s="127"/>
      <c r="PP135" s="127"/>
      <c r="PQ135" s="127"/>
      <c r="PR135" s="127"/>
      <c r="PS135" s="127"/>
      <c r="PT135" s="127"/>
      <c r="PU135" s="127"/>
      <c r="PV135" s="127"/>
      <c r="PW135" s="127"/>
      <c r="PX135" s="127"/>
      <c r="PY135" s="127"/>
      <c r="PZ135" s="127"/>
      <c r="QA135" s="127"/>
      <c r="QB135" s="127"/>
      <c r="QC135" s="127"/>
      <c r="QD135" s="127"/>
      <c r="QE135" s="127"/>
      <c r="QF135" s="127"/>
      <c r="QG135" s="127"/>
      <c r="QH135" s="127"/>
      <c r="QI135" s="127"/>
      <c r="QJ135" s="127"/>
      <c r="QK135" s="127"/>
      <c r="QL135" s="127"/>
      <c r="QM135" s="127"/>
      <c r="QN135" s="127"/>
      <c r="QO135" s="127"/>
      <c r="QP135" s="127"/>
      <c r="QQ135" s="127"/>
      <c r="QR135" s="127"/>
      <c r="QS135" s="127"/>
      <c r="QT135" s="127"/>
      <c r="QU135" s="127"/>
      <c r="QV135" s="127"/>
      <c r="QW135" s="127"/>
      <c r="QX135" s="127"/>
      <c r="QY135" s="127"/>
      <c r="QZ135" s="127"/>
      <c r="RA135" s="127"/>
      <c r="RB135" s="127"/>
      <c r="RC135" s="127"/>
      <c r="RD135" s="127"/>
      <c r="RE135" s="127"/>
      <c r="RF135" s="127"/>
      <c r="RG135" s="127"/>
      <c r="RH135" s="127"/>
      <c r="RI135" s="127"/>
      <c r="RJ135" s="127"/>
      <c r="RK135" s="127"/>
      <c r="RL135" s="127"/>
      <c r="RM135" s="127"/>
      <c r="RN135" s="127"/>
      <c r="RO135" s="127"/>
      <c r="RP135" s="127"/>
      <c r="RQ135" s="127"/>
      <c r="RR135" s="127"/>
      <c r="RS135" s="127"/>
      <c r="RT135" s="127"/>
      <c r="RU135" s="127"/>
      <c r="RV135" s="127"/>
      <c r="RW135" s="127"/>
      <c r="RX135" s="127"/>
      <c r="RY135" s="127"/>
      <c r="RZ135" s="127"/>
      <c r="SA135" s="127"/>
      <c r="SB135" s="127"/>
      <c r="SC135" s="127"/>
      <c r="SD135" s="127"/>
      <c r="SE135" s="127"/>
      <c r="SF135" s="127"/>
      <c r="SG135" s="127"/>
      <c r="SH135" s="127"/>
      <c r="SI135" s="127"/>
      <c r="SJ135" s="127"/>
      <c r="SK135" s="127"/>
      <c r="SL135" s="127"/>
      <c r="SM135" s="127"/>
      <c r="SN135" s="127"/>
      <c r="SO135" s="127"/>
      <c r="SP135" s="127"/>
      <c r="SQ135" s="127"/>
      <c r="SR135" s="127"/>
      <c r="SS135" s="127"/>
      <c r="ST135" s="127"/>
      <c r="SU135" s="127"/>
      <c r="SV135" s="127"/>
      <c r="SW135" s="127"/>
      <c r="SX135" s="127"/>
      <c r="SY135" s="127"/>
      <c r="SZ135" s="127"/>
      <c r="TA135" s="127"/>
      <c r="TB135" s="127"/>
      <c r="TC135" s="127"/>
      <c r="TD135" s="127"/>
      <c r="TE135" s="127"/>
      <c r="TF135" s="127"/>
      <c r="TG135" s="127"/>
      <c r="TH135" s="127"/>
      <c r="TI135" s="127"/>
      <c r="TJ135" s="127"/>
      <c r="TK135" s="127"/>
      <c r="TL135" s="127"/>
      <c r="TM135" s="127"/>
      <c r="TN135" s="127"/>
      <c r="TO135" s="127"/>
      <c r="TP135" s="127"/>
      <c r="TQ135" s="127"/>
      <c r="TR135" s="127"/>
      <c r="TS135" s="127"/>
      <c r="TT135" s="127"/>
      <c r="TU135" s="127"/>
      <c r="TV135" s="127"/>
      <c r="TW135" s="127"/>
      <c r="TX135" s="127"/>
      <c r="TY135" s="127"/>
      <c r="TZ135" s="127"/>
      <c r="UA135" s="127"/>
      <c r="UB135" s="127"/>
      <c r="UC135" s="127"/>
      <c r="UD135" s="127"/>
      <c r="UE135" s="127"/>
      <c r="UF135" s="127"/>
      <c r="UG135" s="127"/>
      <c r="UH135" s="127"/>
      <c r="UI135" s="127"/>
      <c r="UJ135" s="127"/>
      <c r="UK135" s="127"/>
      <c r="UL135" s="127"/>
      <c r="UM135" s="127"/>
      <c r="UN135" s="127"/>
      <c r="UO135" s="127"/>
      <c r="UP135" s="127"/>
      <c r="UQ135" s="127"/>
      <c r="UR135" s="127"/>
      <c r="US135" s="127"/>
      <c r="UT135" s="127"/>
      <c r="UU135" s="127"/>
      <c r="UV135" s="127"/>
      <c r="UW135" s="127"/>
      <c r="UX135" s="127"/>
      <c r="UY135" s="127"/>
      <c r="UZ135" s="127"/>
      <c r="VA135" s="127"/>
      <c r="VB135" s="127"/>
      <c r="VC135" s="127"/>
      <c r="VD135" s="127"/>
      <c r="VE135" s="127"/>
      <c r="VF135" s="127"/>
      <c r="VG135" s="127"/>
      <c r="VH135" s="127"/>
      <c r="VI135" s="127"/>
      <c r="VJ135" s="127"/>
      <c r="VK135" s="127"/>
      <c r="VL135" s="127"/>
      <c r="VM135" s="127"/>
      <c r="VN135" s="127"/>
      <c r="VO135" s="127"/>
      <c r="VP135" s="127"/>
      <c r="VQ135" s="127"/>
      <c r="VR135" s="127"/>
      <c r="VS135" s="127"/>
      <c r="VT135" s="127"/>
      <c r="VU135" s="127"/>
      <c r="VV135" s="127"/>
      <c r="VW135" s="127"/>
      <c r="VX135" s="127"/>
      <c r="VY135" s="127"/>
      <c r="VZ135" s="127"/>
      <c r="WA135" s="127"/>
      <c r="WB135" s="127"/>
      <c r="WC135" s="127"/>
      <c r="WD135" s="127"/>
      <c r="WE135" s="127"/>
      <c r="WF135" s="127"/>
      <c r="WG135" s="127"/>
      <c r="WH135" s="127"/>
      <c r="WI135" s="127"/>
      <c r="WJ135" s="127"/>
      <c r="WK135" s="127"/>
      <c r="WL135" s="127"/>
      <c r="WM135" s="127"/>
      <c r="WN135" s="127"/>
      <c r="WO135" s="127"/>
      <c r="WP135" s="127"/>
      <c r="WQ135" s="127"/>
      <c r="WR135" s="127"/>
      <c r="WS135" s="127"/>
      <c r="WT135" s="127"/>
      <c r="WU135" s="127"/>
      <c r="WV135" s="127"/>
      <c r="WW135" s="127"/>
      <c r="WX135" s="127"/>
      <c r="WY135" s="127"/>
      <c r="WZ135" s="127"/>
      <c r="XA135" s="127"/>
      <c r="XB135" s="127"/>
      <c r="XC135" s="127"/>
      <c r="XD135" s="127"/>
      <c r="XE135" s="127"/>
      <c r="XF135" s="127"/>
      <c r="XG135" s="127"/>
      <c r="XH135" s="127"/>
      <c r="XI135" s="127"/>
      <c r="XJ135" s="127"/>
      <c r="XK135" s="127"/>
      <c r="XL135" s="127"/>
      <c r="XM135" s="127"/>
      <c r="XN135" s="127"/>
      <c r="XO135" s="127"/>
      <c r="XP135" s="127"/>
      <c r="XQ135" s="127"/>
      <c r="XR135" s="127"/>
      <c r="XS135" s="127"/>
      <c r="XT135" s="127"/>
      <c r="XU135" s="127"/>
      <c r="XV135" s="127"/>
      <c r="XW135" s="127"/>
      <c r="XX135" s="127"/>
      <c r="XY135" s="127"/>
      <c r="XZ135" s="127"/>
      <c r="YA135" s="127"/>
      <c r="YB135" s="127"/>
      <c r="YC135" s="127"/>
      <c r="YD135" s="127"/>
      <c r="YE135" s="127"/>
      <c r="YF135" s="127"/>
      <c r="YG135" s="127"/>
      <c r="YH135" s="127"/>
      <c r="YI135" s="127"/>
      <c r="YJ135" s="127"/>
      <c r="YK135" s="127"/>
      <c r="YL135" s="127"/>
      <c r="YM135" s="127"/>
      <c r="YN135" s="127"/>
      <c r="YO135" s="127"/>
      <c r="YP135" s="127"/>
      <c r="YQ135" s="127"/>
      <c r="YR135" s="127"/>
      <c r="YS135" s="127"/>
      <c r="YT135" s="127"/>
      <c r="YU135" s="127"/>
      <c r="YV135" s="127"/>
      <c r="YW135" s="127"/>
      <c r="YX135" s="127"/>
      <c r="YY135" s="127"/>
      <c r="YZ135" s="127"/>
      <c r="ZA135" s="127"/>
      <c r="ZB135" s="127"/>
      <c r="ZC135" s="127"/>
      <c r="ZD135" s="127"/>
      <c r="ZE135" s="127"/>
      <c r="ZF135" s="127"/>
      <c r="ZG135" s="127"/>
      <c r="ZH135" s="127"/>
      <c r="ZI135" s="127"/>
      <c r="ZJ135" s="127"/>
      <c r="ZK135" s="127"/>
      <c r="ZL135" s="127"/>
      <c r="ZM135" s="127"/>
      <c r="ZN135" s="127"/>
      <c r="ZO135" s="127"/>
      <c r="ZP135" s="127"/>
      <c r="ZQ135" s="127"/>
      <c r="ZR135" s="127"/>
      <c r="ZS135" s="127"/>
      <c r="ZT135" s="127"/>
      <c r="ZU135" s="127"/>
      <c r="ZV135" s="127"/>
      <c r="ZW135" s="127"/>
      <c r="ZX135" s="127"/>
      <c r="ZY135" s="127"/>
      <c r="ZZ135" s="127"/>
      <c r="AAA135" s="127"/>
      <c r="AAB135" s="127"/>
      <c r="AAC135" s="127"/>
      <c r="AAD135" s="127"/>
      <c r="AAE135" s="127"/>
      <c r="AAF135" s="127"/>
      <c r="AAG135" s="127"/>
      <c r="AAH135" s="127"/>
      <c r="AAI135" s="127"/>
      <c r="AAJ135" s="127"/>
      <c r="AAK135" s="127"/>
      <c r="AAL135" s="127"/>
      <c r="AAM135" s="127"/>
      <c r="AAN135" s="127"/>
      <c r="AAO135" s="127"/>
      <c r="AAP135" s="127"/>
      <c r="AAQ135" s="127"/>
      <c r="AAR135" s="127"/>
      <c r="AAS135" s="127"/>
      <c r="AAT135" s="127"/>
      <c r="AAU135" s="127"/>
      <c r="AAV135" s="127"/>
      <c r="AAW135" s="127"/>
      <c r="AAX135" s="127"/>
      <c r="AAY135" s="127"/>
      <c r="AAZ135" s="127"/>
      <c r="ABA135" s="127"/>
      <c r="ABB135" s="127"/>
      <c r="ABC135" s="127"/>
      <c r="ABD135" s="127"/>
      <c r="ABE135" s="127"/>
      <c r="ABF135" s="127"/>
      <c r="ABG135" s="127"/>
      <c r="ABH135" s="127"/>
      <c r="ABI135" s="127"/>
      <c r="ABJ135" s="127"/>
      <c r="ABK135" s="127"/>
      <c r="ABL135" s="127"/>
      <c r="ABM135" s="127"/>
      <c r="ABN135" s="127"/>
      <c r="ABO135" s="127"/>
      <c r="ABP135" s="127"/>
      <c r="ABQ135" s="127"/>
      <c r="ABR135" s="127"/>
      <c r="ABS135" s="127"/>
      <c r="ABT135" s="127"/>
      <c r="ABU135" s="127"/>
      <c r="ABV135" s="127"/>
      <c r="ABW135" s="127"/>
      <c r="ABX135" s="127"/>
      <c r="ABY135" s="127"/>
      <c r="ABZ135" s="127"/>
      <c r="ACA135" s="127"/>
      <c r="ACB135" s="127"/>
      <c r="ACC135" s="127"/>
      <c r="ACD135" s="127"/>
      <c r="ACE135" s="127"/>
      <c r="ACF135" s="127"/>
      <c r="ACG135" s="127"/>
      <c r="ACH135" s="127"/>
      <c r="ACI135" s="127"/>
      <c r="ACJ135" s="127"/>
      <c r="ACK135" s="127"/>
      <c r="ACL135" s="127"/>
      <c r="ACM135" s="127"/>
      <c r="ACN135" s="127"/>
      <c r="ACO135" s="127"/>
      <c r="ACP135" s="127"/>
      <c r="ACQ135" s="127"/>
      <c r="ACR135" s="127"/>
      <c r="ACS135" s="127"/>
      <c r="ACT135" s="127"/>
      <c r="ACU135" s="127"/>
      <c r="ACV135" s="127"/>
      <c r="ACW135" s="127"/>
      <c r="ACX135" s="127"/>
      <c r="ACY135" s="127"/>
      <c r="ACZ135" s="127"/>
      <c r="ADA135" s="127"/>
      <c r="ADB135" s="127"/>
      <c r="ADC135" s="127"/>
      <c r="ADD135" s="127"/>
      <c r="ADE135" s="127"/>
      <c r="ADF135" s="127"/>
      <c r="ADG135" s="127"/>
      <c r="ADH135" s="127"/>
      <c r="ADI135" s="127"/>
      <c r="ADJ135" s="127"/>
      <c r="ADK135" s="127"/>
      <c r="ADL135" s="127"/>
      <c r="ADM135" s="127"/>
      <c r="ADN135" s="127"/>
      <c r="ADO135" s="127"/>
      <c r="ADP135" s="127"/>
      <c r="ADQ135" s="127"/>
      <c r="ADR135" s="127"/>
      <c r="ADS135" s="127"/>
      <c r="ADT135" s="127"/>
      <c r="ADU135" s="127"/>
      <c r="ADV135" s="127"/>
      <c r="ADW135" s="127"/>
      <c r="ADX135" s="127"/>
      <c r="ADY135" s="127"/>
      <c r="ADZ135" s="127"/>
      <c r="AEA135" s="127"/>
      <c r="AEB135" s="127"/>
      <c r="AEC135" s="127"/>
      <c r="AED135" s="127"/>
      <c r="AEE135" s="127"/>
      <c r="AEF135" s="127"/>
      <c r="AEG135" s="127"/>
      <c r="AEH135" s="127"/>
      <c r="AEI135" s="127"/>
      <c r="AEJ135" s="127"/>
      <c r="AEK135" s="127"/>
      <c r="AEL135" s="127"/>
      <c r="AEM135" s="127"/>
      <c r="AEN135" s="127"/>
      <c r="AEO135" s="127"/>
      <c r="AEP135" s="127"/>
      <c r="AEQ135" s="127"/>
      <c r="AER135" s="127"/>
      <c r="AES135" s="127"/>
      <c r="AET135" s="127"/>
      <c r="AEU135" s="127"/>
      <c r="AEV135" s="127"/>
      <c r="AEW135" s="127"/>
      <c r="AEX135" s="127"/>
      <c r="AEY135" s="127"/>
      <c r="AEZ135" s="127"/>
      <c r="AFA135" s="127"/>
      <c r="AFB135" s="127"/>
      <c r="AFC135" s="127"/>
      <c r="AFD135" s="127"/>
      <c r="AFE135" s="127"/>
      <c r="AFF135" s="127"/>
      <c r="AFG135" s="127"/>
      <c r="AFH135" s="127"/>
      <c r="AFI135" s="127"/>
      <c r="AFJ135" s="127"/>
      <c r="AFK135" s="127"/>
      <c r="AFL135" s="127"/>
      <c r="AFM135" s="127"/>
      <c r="AFN135" s="127"/>
      <c r="AFO135" s="127"/>
      <c r="AFP135" s="127"/>
      <c r="AFQ135" s="127"/>
      <c r="AFR135" s="127"/>
      <c r="AFS135" s="127"/>
      <c r="AFT135" s="127"/>
      <c r="AFU135" s="127"/>
      <c r="AFV135" s="127"/>
      <c r="AFW135" s="127"/>
      <c r="AFX135" s="127"/>
      <c r="AFY135" s="127"/>
      <c r="AFZ135" s="127"/>
      <c r="AGA135" s="127"/>
      <c r="AGB135" s="127"/>
      <c r="AGC135" s="127"/>
      <c r="AGD135" s="127"/>
      <c r="AGE135" s="127"/>
      <c r="AGF135" s="127"/>
      <c r="AGG135" s="127"/>
      <c r="AGH135" s="127"/>
      <c r="AGI135" s="127"/>
      <c r="AGJ135" s="127"/>
      <c r="AGK135" s="127"/>
      <c r="AGL135" s="127"/>
      <c r="AGM135" s="127"/>
      <c r="AGN135" s="127"/>
      <c r="AGO135" s="127"/>
      <c r="AGP135" s="127"/>
      <c r="AGQ135" s="127"/>
      <c r="AGR135" s="127"/>
      <c r="AGS135" s="127"/>
      <c r="AGT135" s="127"/>
      <c r="AGU135" s="127"/>
      <c r="AGV135" s="127"/>
      <c r="AGW135" s="127"/>
      <c r="AGX135" s="127"/>
      <c r="AGY135" s="127"/>
      <c r="AGZ135" s="127"/>
      <c r="AHA135" s="127"/>
      <c r="AHB135" s="127"/>
      <c r="AHC135" s="127"/>
      <c r="AHD135" s="127"/>
      <c r="AHE135" s="127"/>
      <c r="AHF135" s="127"/>
      <c r="AHG135" s="127"/>
      <c r="AHH135" s="127"/>
      <c r="AHI135" s="127"/>
      <c r="AHJ135" s="127"/>
      <c r="AHK135" s="127"/>
      <c r="AHL135" s="127"/>
      <c r="AHM135" s="127"/>
      <c r="AHN135" s="127"/>
      <c r="AHO135" s="127"/>
      <c r="AHP135" s="127"/>
      <c r="AHQ135" s="127"/>
      <c r="AHR135" s="127"/>
      <c r="AHS135" s="127"/>
      <c r="AHT135" s="127"/>
      <c r="AHU135" s="127"/>
      <c r="AHV135" s="127"/>
      <c r="AHW135" s="127"/>
      <c r="AHX135" s="127"/>
      <c r="AHY135" s="127"/>
      <c r="AHZ135" s="127"/>
      <c r="AIA135" s="127"/>
      <c r="AIB135" s="127"/>
      <c r="AIC135" s="127"/>
      <c r="AID135" s="127"/>
      <c r="AIE135" s="127"/>
      <c r="AIF135" s="127"/>
      <c r="AIG135" s="127"/>
      <c r="AIH135" s="127"/>
      <c r="AII135" s="127"/>
      <c r="AIJ135" s="127"/>
      <c r="AIK135" s="127"/>
      <c r="AIL135" s="127"/>
      <c r="AIM135" s="127"/>
      <c r="AIN135" s="127"/>
      <c r="AIO135" s="127"/>
      <c r="AIP135" s="127"/>
      <c r="AIQ135" s="127"/>
      <c r="AIR135" s="127"/>
      <c r="AIS135" s="127"/>
      <c r="AIT135" s="127"/>
      <c r="AIU135" s="127"/>
      <c r="AIV135" s="127"/>
      <c r="AIW135" s="127"/>
      <c r="AIX135" s="127"/>
      <c r="AIY135" s="127"/>
      <c r="AIZ135" s="127"/>
      <c r="AJA135" s="127"/>
      <c r="AJB135" s="127"/>
      <c r="AJC135" s="127"/>
      <c r="AJD135" s="127"/>
      <c r="AJE135" s="127"/>
      <c r="AJF135" s="127"/>
      <c r="AJG135" s="127"/>
      <c r="AJH135" s="127"/>
      <c r="AJI135" s="127"/>
      <c r="AJJ135" s="127"/>
      <c r="AJK135" s="127"/>
      <c r="AJL135" s="127"/>
      <c r="AJM135" s="127"/>
      <c r="AJN135" s="127"/>
      <c r="AJO135" s="127"/>
      <c r="AJP135" s="127"/>
      <c r="AJQ135" s="127"/>
      <c r="AJR135" s="127"/>
      <c r="AJS135" s="127"/>
      <c r="AJT135" s="127"/>
      <c r="AJU135" s="127"/>
      <c r="AJV135" s="127"/>
      <c r="AJW135" s="127"/>
      <c r="AJX135" s="127"/>
      <c r="AJY135" s="127"/>
      <c r="AJZ135" s="127"/>
      <c r="AKA135" s="127"/>
      <c r="AKB135" s="127"/>
      <c r="AKC135" s="127"/>
      <c r="AKD135" s="127"/>
      <c r="AKE135" s="127"/>
      <c r="AKF135" s="127"/>
      <c r="AKG135" s="127"/>
      <c r="AKH135" s="127"/>
      <c r="AKI135" s="127"/>
      <c r="AKJ135" s="127"/>
      <c r="AKK135" s="127"/>
      <c r="AKL135" s="127"/>
      <c r="AKM135" s="127"/>
      <c r="AKN135" s="127"/>
      <c r="AKO135" s="127"/>
      <c r="AKP135" s="127"/>
      <c r="AKQ135" s="127"/>
      <c r="AKR135" s="127"/>
      <c r="AKS135" s="127"/>
      <c r="AKT135" s="127"/>
      <c r="AKU135" s="127"/>
      <c r="AKV135" s="127"/>
      <c r="AKW135" s="127"/>
      <c r="AKX135" s="127"/>
      <c r="AKY135" s="127"/>
      <c r="AKZ135" s="127"/>
      <c r="ALA135" s="127"/>
      <c r="ALB135" s="127"/>
      <c r="ALC135" s="127"/>
      <c r="ALD135" s="127"/>
      <c r="ALE135" s="127"/>
      <c r="ALF135" s="127"/>
      <c r="ALG135" s="127"/>
      <c r="ALH135" s="127"/>
      <c r="ALI135" s="127"/>
      <c r="ALJ135" s="127"/>
      <c r="ALK135" s="127"/>
      <c r="ALL135" s="127"/>
      <c r="ALM135" s="127"/>
      <c r="ALN135" s="127"/>
      <c r="ALO135" s="127"/>
      <c r="ALP135" s="127"/>
      <c r="ALQ135" s="127"/>
      <c r="ALR135" s="127"/>
      <c r="ALS135" s="127"/>
      <c r="ALT135" s="127"/>
      <c r="ALU135" s="127"/>
      <c r="ALV135" s="127"/>
      <c r="ALW135" s="127"/>
      <c r="ALX135" s="127"/>
      <c r="ALY135" s="127"/>
      <c r="ALZ135" s="127"/>
      <c r="AMA135" s="127"/>
      <c r="AMB135" s="127"/>
      <c r="AMC135" s="127"/>
      <c r="AMD135" s="127"/>
      <c r="AME135" s="127"/>
      <c r="AMF135" s="127"/>
      <c r="AMG135" s="127"/>
      <c r="AMH135" s="127"/>
      <c r="AMI135" s="127"/>
      <c r="AMJ135" s="127"/>
      <c r="AMK135" s="127"/>
      <c r="AML135" s="127"/>
      <c r="AMM135" s="127"/>
      <c r="AMN135" s="127"/>
      <c r="AMO135" s="127"/>
      <c r="AMP135" s="127"/>
      <c r="AMQ135" s="127"/>
      <c r="AMR135" s="127"/>
      <c r="AMS135" s="127"/>
      <c r="AMT135" s="127"/>
      <c r="AMU135" s="127"/>
      <c r="AMV135" s="127"/>
      <c r="AMW135" s="127"/>
      <c r="AMX135" s="127"/>
      <c r="AMY135" s="127"/>
      <c r="AMZ135" s="127"/>
      <c r="ANA135" s="127"/>
      <c r="ANB135" s="127"/>
      <c r="ANC135" s="127"/>
      <c r="AND135" s="127"/>
      <c r="ANE135" s="127"/>
      <c r="ANF135" s="127"/>
      <c r="ANG135" s="127"/>
      <c r="ANH135" s="127"/>
      <c r="ANI135" s="127"/>
      <c r="ANJ135" s="127"/>
      <c r="ANK135" s="127"/>
      <c r="ANL135" s="127"/>
      <c r="ANM135" s="127"/>
      <c r="ANN135" s="127"/>
      <c r="ANO135" s="127"/>
      <c r="ANP135" s="127"/>
      <c r="ANQ135" s="127"/>
      <c r="ANR135" s="127"/>
      <c r="ANS135" s="127"/>
      <c r="ANT135" s="127"/>
      <c r="ANU135" s="127"/>
      <c r="ANV135" s="127"/>
      <c r="ANW135" s="127"/>
      <c r="ANX135" s="127"/>
      <c r="ANY135" s="127"/>
      <c r="ANZ135" s="127"/>
      <c r="AOA135" s="127"/>
      <c r="AOB135" s="127"/>
      <c r="AOC135" s="127"/>
      <c r="AOD135" s="127"/>
      <c r="AOE135" s="127"/>
      <c r="AOF135" s="127"/>
      <c r="AOG135" s="127"/>
      <c r="AOH135" s="127"/>
      <c r="AOI135" s="127"/>
      <c r="AOJ135" s="127"/>
      <c r="AOK135" s="127"/>
      <c r="AOL135" s="127"/>
      <c r="AOM135" s="127"/>
      <c r="AON135" s="127"/>
      <c r="AOO135" s="127"/>
      <c r="AOP135" s="127"/>
      <c r="AOQ135" s="127"/>
      <c r="AOR135" s="127"/>
      <c r="AOS135" s="127"/>
      <c r="AOT135" s="127"/>
      <c r="AOU135" s="127"/>
      <c r="AOV135" s="127"/>
      <c r="AOW135" s="127"/>
      <c r="AOX135" s="127"/>
      <c r="AOY135" s="127"/>
      <c r="AOZ135" s="127"/>
      <c r="APA135" s="127"/>
      <c r="APB135" s="127"/>
      <c r="APC135" s="127"/>
      <c r="APD135" s="127"/>
      <c r="APE135" s="127"/>
      <c r="APF135" s="127"/>
      <c r="APG135" s="127"/>
      <c r="APH135" s="127"/>
      <c r="API135" s="127"/>
      <c r="APJ135" s="127"/>
      <c r="APK135" s="127"/>
      <c r="APL135" s="127"/>
      <c r="APM135" s="127"/>
      <c r="APN135" s="127"/>
      <c r="APO135" s="127"/>
      <c r="APP135" s="127"/>
      <c r="APQ135" s="127"/>
      <c r="APR135" s="127"/>
      <c r="APS135" s="127"/>
      <c r="APT135" s="127"/>
      <c r="APU135" s="127"/>
      <c r="APV135" s="127"/>
      <c r="APW135" s="127"/>
      <c r="APX135" s="127"/>
      <c r="APY135" s="127"/>
      <c r="APZ135" s="127"/>
      <c r="AQA135" s="127"/>
      <c r="AQB135" s="127"/>
      <c r="AQC135" s="127"/>
      <c r="AQD135" s="127"/>
      <c r="AQE135" s="127"/>
      <c r="AQF135" s="127"/>
      <c r="AQG135" s="127"/>
      <c r="AQH135" s="127"/>
      <c r="AQI135" s="127"/>
      <c r="AQJ135" s="127"/>
      <c r="AQK135" s="127"/>
      <c r="AQL135" s="127"/>
      <c r="AQM135" s="127"/>
      <c r="AQN135" s="127"/>
      <c r="AQO135" s="127"/>
      <c r="AQP135" s="127"/>
      <c r="AQQ135" s="127"/>
      <c r="AQR135" s="127"/>
      <c r="AQS135" s="127"/>
      <c r="AQT135" s="127"/>
      <c r="AQU135" s="127"/>
      <c r="AQV135" s="127"/>
      <c r="AQW135" s="127"/>
      <c r="AQX135" s="127"/>
      <c r="AQY135" s="127"/>
      <c r="AQZ135" s="127"/>
      <c r="ARA135" s="127"/>
      <c r="ARB135" s="127"/>
      <c r="ARC135" s="127"/>
      <c r="ARD135" s="127"/>
      <c r="ARE135" s="127"/>
      <c r="ARF135" s="127"/>
      <c r="ARG135" s="127"/>
      <c r="ARH135" s="127"/>
      <c r="ARI135" s="127"/>
      <c r="ARJ135" s="127"/>
      <c r="ARK135" s="127"/>
      <c r="ARL135" s="127"/>
      <c r="ARM135" s="127"/>
      <c r="ARN135" s="127"/>
      <c r="ARO135" s="127"/>
      <c r="ARP135" s="127"/>
      <c r="ARQ135" s="127"/>
      <c r="ARR135" s="127"/>
      <c r="ARS135" s="127"/>
      <c r="ART135" s="127"/>
      <c r="ARU135" s="127"/>
      <c r="ARV135" s="127"/>
      <c r="ARW135" s="127"/>
      <c r="ARX135" s="127"/>
      <c r="ARY135" s="127"/>
      <c r="ARZ135" s="127"/>
      <c r="ASA135" s="127"/>
      <c r="ASB135" s="127"/>
      <c r="ASC135" s="127"/>
      <c r="ASD135" s="127"/>
      <c r="ASE135" s="127"/>
      <c r="ASF135" s="127"/>
      <c r="ASG135" s="127"/>
      <c r="ASH135" s="127"/>
      <c r="ASI135" s="127"/>
      <c r="ASJ135" s="127"/>
      <c r="ASK135" s="127"/>
      <c r="ASL135" s="127"/>
      <c r="ASM135" s="127"/>
      <c r="ASN135" s="127"/>
      <c r="ASO135" s="127"/>
      <c r="ASP135" s="127"/>
      <c r="ASQ135" s="127"/>
      <c r="ASR135" s="127"/>
      <c r="ASS135" s="127"/>
      <c r="AST135" s="127"/>
      <c r="ASU135" s="127"/>
      <c r="ASV135" s="127"/>
      <c r="ASW135" s="127"/>
      <c r="ASX135" s="127"/>
      <c r="ASY135" s="127"/>
      <c r="ASZ135" s="127"/>
      <c r="ATA135" s="127"/>
      <c r="ATB135" s="127"/>
      <c r="ATC135" s="127"/>
      <c r="ATD135" s="127"/>
      <c r="ATE135" s="127"/>
      <c r="ATF135" s="127"/>
      <c r="ATG135" s="127"/>
      <c r="ATH135" s="127"/>
      <c r="ATI135" s="127"/>
      <c r="ATJ135" s="127"/>
      <c r="ATK135" s="127"/>
      <c r="ATL135" s="127"/>
      <c r="ATM135" s="127"/>
      <c r="ATN135" s="127"/>
      <c r="ATO135" s="127"/>
      <c r="ATP135" s="127"/>
      <c r="ATQ135" s="127"/>
      <c r="ATR135" s="127"/>
      <c r="ATS135" s="127"/>
      <c r="ATT135" s="127"/>
      <c r="ATU135" s="127"/>
      <c r="ATV135" s="127"/>
      <c r="ATW135" s="127"/>
      <c r="ATX135" s="127"/>
      <c r="ATY135" s="127"/>
      <c r="ATZ135" s="127"/>
      <c r="AUA135" s="127"/>
      <c r="AUB135" s="127"/>
      <c r="AUC135" s="127"/>
      <c r="AUD135" s="127"/>
      <c r="AUE135" s="127"/>
      <c r="AUF135" s="127"/>
      <c r="AUG135" s="127"/>
      <c r="AUH135" s="127"/>
      <c r="AUI135" s="127"/>
      <c r="AUJ135" s="127"/>
      <c r="AUK135" s="127"/>
      <c r="AUL135" s="127"/>
      <c r="AUM135" s="127"/>
      <c r="AUN135" s="127"/>
      <c r="AUO135" s="127"/>
      <c r="AUP135" s="127"/>
      <c r="AUQ135" s="127"/>
      <c r="AUR135" s="127"/>
      <c r="AUS135" s="127"/>
      <c r="AUT135" s="127"/>
      <c r="AUU135" s="127"/>
      <c r="AUV135" s="127"/>
      <c r="AUW135" s="127"/>
      <c r="AUX135" s="127"/>
      <c r="AUY135" s="127"/>
      <c r="AUZ135" s="127"/>
      <c r="AVA135" s="127"/>
      <c r="AVB135" s="127"/>
      <c r="AVC135" s="127"/>
      <c r="AVD135" s="127"/>
      <c r="AVE135" s="127"/>
      <c r="AVF135" s="127"/>
      <c r="AVG135" s="127"/>
      <c r="AVH135" s="127"/>
      <c r="AVI135" s="127"/>
      <c r="AVJ135" s="127"/>
      <c r="AVK135" s="127"/>
      <c r="AVL135" s="127"/>
      <c r="AVM135" s="127"/>
      <c r="AVN135" s="127"/>
      <c r="AVO135" s="127"/>
      <c r="AVP135" s="127"/>
      <c r="AVQ135" s="127"/>
      <c r="AVR135" s="127"/>
      <c r="AVS135" s="127"/>
      <c r="AVT135" s="127"/>
      <c r="AVU135" s="127"/>
      <c r="AVV135" s="127"/>
      <c r="AVW135" s="127"/>
      <c r="AVX135" s="127"/>
      <c r="AVY135" s="127"/>
      <c r="AVZ135" s="127"/>
      <c r="AWA135" s="127"/>
      <c r="AWB135" s="127"/>
      <c r="AWC135" s="127"/>
      <c r="AWD135" s="127"/>
      <c r="AWE135" s="127"/>
      <c r="AWF135" s="127"/>
      <c r="AWG135" s="127"/>
      <c r="AWH135" s="127"/>
      <c r="AWI135" s="127"/>
      <c r="AWJ135" s="127"/>
      <c r="AWK135" s="127"/>
      <c r="AWL135" s="127"/>
      <c r="AWM135" s="127"/>
      <c r="AWN135" s="127"/>
      <c r="AWO135" s="127"/>
      <c r="AWP135" s="127"/>
      <c r="AWQ135" s="127"/>
      <c r="AWR135" s="127"/>
      <c r="AWS135" s="127"/>
      <c r="AWT135" s="127"/>
      <c r="AWU135" s="127"/>
      <c r="AWV135" s="127"/>
      <c r="AWW135" s="127"/>
      <c r="AWX135" s="127"/>
      <c r="AWY135" s="127"/>
      <c r="AWZ135" s="127"/>
      <c r="AXA135" s="127"/>
      <c r="AXB135" s="127"/>
      <c r="AXC135" s="127"/>
      <c r="AXD135" s="127"/>
      <c r="AXE135" s="127"/>
      <c r="AXF135" s="127"/>
      <c r="AXG135" s="127"/>
      <c r="AXH135" s="127"/>
      <c r="AXI135" s="127"/>
      <c r="AXJ135" s="127"/>
      <c r="AXK135" s="127"/>
      <c r="AXL135" s="127"/>
      <c r="AXM135" s="127"/>
      <c r="AXN135" s="127"/>
      <c r="AXO135" s="127"/>
      <c r="AXP135" s="127"/>
      <c r="AXQ135" s="127"/>
      <c r="AXR135" s="127"/>
      <c r="AXS135" s="127"/>
      <c r="AXT135" s="127"/>
      <c r="AXU135" s="127"/>
      <c r="AXV135" s="127"/>
      <c r="AXW135" s="127"/>
      <c r="AXX135" s="127"/>
      <c r="AXY135" s="127"/>
      <c r="AXZ135" s="127"/>
      <c r="AYA135" s="127"/>
      <c r="AYB135" s="127"/>
      <c r="AYC135" s="127"/>
      <c r="AYD135" s="127"/>
      <c r="AYE135" s="127"/>
      <c r="AYF135" s="127"/>
      <c r="AYG135" s="127"/>
      <c r="AYH135" s="127"/>
      <c r="AYI135" s="127"/>
      <c r="AYJ135" s="127"/>
      <c r="AYK135" s="127"/>
      <c r="AYL135" s="127"/>
      <c r="AYM135" s="127"/>
      <c r="AYN135" s="127"/>
      <c r="AYO135" s="127"/>
      <c r="AYP135" s="127"/>
      <c r="AYQ135" s="127"/>
      <c r="AYR135" s="127"/>
      <c r="AYS135" s="127"/>
      <c r="AYT135" s="127"/>
      <c r="AYU135" s="127"/>
      <c r="AYV135" s="127"/>
      <c r="AYW135" s="127"/>
      <c r="AYX135" s="127"/>
      <c r="AYY135" s="127"/>
      <c r="AYZ135" s="127"/>
      <c r="AZA135" s="127"/>
      <c r="AZB135" s="127"/>
      <c r="AZC135" s="127"/>
      <c r="AZD135" s="127"/>
      <c r="AZE135" s="127"/>
      <c r="AZF135" s="127"/>
      <c r="AZG135" s="127"/>
      <c r="AZH135" s="127"/>
      <c r="AZI135" s="127"/>
      <c r="AZJ135" s="127"/>
      <c r="AZK135" s="127"/>
      <c r="AZL135" s="127"/>
      <c r="AZM135" s="127"/>
      <c r="AZN135" s="127"/>
      <c r="AZO135" s="127"/>
      <c r="AZP135" s="127"/>
      <c r="AZQ135" s="127"/>
      <c r="AZR135" s="127"/>
      <c r="AZS135" s="127"/>
      <c r="AZT135" s="127"/>
      <c r="AZU135" s="127"/>
      <c r="AZV135" s="127"/>
      <c r="AZW135" s="127"/>
      <c r="AZX135" s="127"/>
      <c r="AZY135" s="127"/>
      <c r="AZZ135" s="127"/>
      <c r="BAA135" s="127"/>
      <c r="BAB135" s="127"/>
      <c r="BAC135" s="127"/>
      <c r="BAD135" s="127"/>
      <c r="BAE135" s="127"/>
      <c r="BAF135" s="127"/>
      <c r="BAG135" s="127"/>
      <c r="BAH135" s="127"/>
      <c r="BAI135" s="127"/>
      <c r="BAJ135" s="127"/>
      <c r="BAK135" s="127"/>
      <c r="BAL135" s="127"/>
      <c r="BAM135" s="127"/>
      <c r="BAN135" s="127"/>
      <c r="BAO135" s="127"/>
      <c r="BAP135" s="127"/>
      <c r="BAQ135" s="127"/>
      <c r="BAR135" s="127"/>
      <c r="BAS135" s="127"/>
      <c r="BAT135" s="127"/>
      <c r="BAU135" s="127"/>
      <c r="BAV135" s="127"/>
      <c r="BAW135" s="127"/>
      <c r="BAX135" s="127"/>
      <c r="BAY135" s="127"/>
      <c r="BAZ135" s="127"/>
      <c r="BBA135" s="127"/>
      <c r="BBB135" s="127"/>
      <c r="BBC135" s="127"/>
      <c r="BBD135" s="127"/>
      <c r="BBE135" s="127"/>
      <c r="BBF135" s="127"/>
      <c r="BBG135" s="127"/>
      <c r="BBH135" s="127"/>
      <c r="BBI135" s="127"/>
      <c r="BBJ135" s="127"/>
      <c r="BBK135" s="127"/>
      <c r="BBL135" s="127"/>
      <c r="BBM135" s="127"/>
      <c r="BBN135" s="127"/>
      <c r="BBO135" s="127"/>
      <c r="BBP135" s="127"/>
      <c r="BBQ135" s="127"/>
      <c r="BBR135" s="127"/>
      <c r="BBS135" s="127"/>
      <c r="BBT135" s="127"/>
      <c r="BBU135" s="127"/>
      <c r="BBV135" s="127"/>
      <c r="BBW135" s="127"/>
      <c r="BBX135" s="127"/>
      <c r="BBY135" s="127"/>
      <c r="BBZ135" s="127"/>
      <c r="BCA135" s="127"/>
      <c r="BCB135" s="127"/>
      <c r="BCC135" s="127"/>
      <c r="BCD135" s="127"/>
      <c r="BCE135" s="127"/>
      <c r="BCF135" s="127"/>
      <c r="BCG135" s="127"/>
      <c r="BCH135" s="127"/>
      <c r="BCI135" s="127"/>
      <c r="BCJ135" s="127"/>
      <c r="BCK135" s="127"/>
      <c r="BCL135" s="127"/>
      <c r="BCM135" s="127"/>
      <c r="BCN135" s="127"/>
      <c r="BCO135" s="127"/>
      <c r="BCP135" s="127"/>
      <c r="BCQ135" s="127"/>
      <c r="BCR135" s="127"/>
      <c r="BCS135" s="127"/>
      <c r="BCT135" s="127"/>
      <c r="BCU135" s="127"/>
      <c r="BCV135" s="127"/>
      <c r="BCW135" s="127"/>
      <c r="BCX135" s="127"/>
      <c r="BCY135" s="127"/>
      <c r="BCZ135" s="127"/>
      <c r="BDA135" s="127"/>
      <c r="BDB135" s="127"/>
      <c r="BDC135" s="127"/>
      <c r="BDD135" s="127"/>
      <c r="BDE135" s="127"/>
      <c r="BDF135" s="127"/>
      <c r="BDG135" s="127"/>
      <c r="BDH135" s="127"/>
      <c r="BDI135" s="127"/>
      <c r="BDJ135" s="127"/>
      <c r="BDK135" s="127"/>
      <c r="BDL135" s="127"/>
      <c r="BDM135" s="127"/>
      <c r="BDN135" s="127"/>
      <c r="BDO135" s="127"/>
      <c r="BDP135" s="127"/>
      <c r="BDQ135" s="127"/>
      <c r="BDR135" s="127"/>
      <c r="BDS135" s="127"/>
      <c r="BDT135" s="127"/>
      <c r="BDU135" s="127"/>
      <c r="BDV135" s="127"/>
      <c r="BDW135" s="127"/>
      <c r="BDX135" s="127"/>
      <c r="BDY135" s="127"/>
      <c r="BDZ135" s="127"/>
      <c r="BEA135" s="127"/>
      <c r="BEB135" s="127"/>
      <c r="BEC135" s="127"/>
      <c r="BED135" s="127"/>
      <c r="BEE135" s="127"/>
      <c r="BEF135" s="127"/>
      <c r="BEG135" s="127"/>
      <c r="BEH135" s="127"/>
      <c r="BEI135" s="127"/>
      <c r="BEJ135" s="127"/>
      <c r="BEK135" s="127"/>
      <c r="BEL135" s="127"/>
      <c r="BEM135" s="127"/>
      <c r="BEN135" s="127"/>
      <c r="BEO135" s="127"/>
      <c r="BEP135" s="127"/>
      <c r="BEQ135" s="127"/>
      <c r="BER135" s="127"/>
      <c r="BES135" s="127"/>
      <c r="BET135" s="127"/>
      <c r="BEU135" s="127"/>
      <c r="BEV135" s="127"/>
      <c r="BEW135" s="127"/>
      <c r="BEX135" s="127"/>
      <c r="BEY135" s="127"/>
      <c r="BEZ135" s="127"/>
      <c r="BFA135" s="127"/>
      <c r="BFB135" s="127"/>
      <c r="BFC135" s="127"/>
      <c r="BFD135" s="127"/>
      <c r="BFE135" s="127"/>
      <c r="BFF135" s="127"/>
      <c r="BFG135" s="127"/>
      <c r="BFH135" s="127"/>
      <c r="BFI135" s="127"/>
      <c r="BFJ135" s="127"/>
      <c r="BFK135" s="127"/>
      <c r="BFL135" s="127"/>
      <c r="BFM135" s="127"/>
      <c r="BFN135" s="127"/>
      <c r="BFO135" s="127"/>
      <c r="BFP135" s="127"/>
      <c r="BFQ135" s="127"/>
      <c r="BFR135" s="127"/>
      <c r="BFS135" s="127"/>
      <c r="BFT135" s="127"/>
      <c r="BFU135" s="127"/>
      <c r="BFV135" s="127"/>
      <c r="BFW135" s="127"/>
      <c r="BFX135" s="127"/>
      <c r="BFY135" s="127"/>
      <c r="BFZ135" s="127"/>
      <c r="BGA135" s="127"/>
      <c r="BGB135" s="127"/>
      <c r="BGC135" s="127"/>
      <c r="BGD135" s="127"/>
      <c r="BGE135" s="127"/>
      <c r="BGF135" s="127"/>
      <c r="BGG135" s="127"/>
      <c r="BGH135" s="127"/>
      <c r="BGI135" s="127"/>
      <c r="BGJ135" s="127"/>
      <c r="BGK135" s="127"/>
      <c r="BGL135" s="127"/>
      <c r="BGM135" s="127"/>
      <c r="BGN135" s="127"/>
      <c r="BGO135" s="127"/>
      <c r="BGP135" s="127"/>
      <c r="BGQ135" s="127"/>
      <c r="BGR135" s="127"/>
      <c r="BGS135" s="127"/>
      <c r="BGT135" s="127"/>
      <c r="BGU135" s="127"/>
      <c r="BGV135" s="127"/>
      <c r="BGW135" s="127"/>
      <c r="BGX135" s="127"/>
      <c r="BGY135" s="127"/>
      <c r="BGZ135" s="127"/>
      <c r="BHA135" s="127"/>
      <c r="BHB135" s="127"/>
      <c r="BHC135" s="127"/>
      <c r="BHD135" s="127"/>
      <c r="BHE135" s="127"/>
      <c r="BHF135" s="127"/>
      <c r="BHG135" s="127"/>
      <c r="BHH135" s="127"/>
      <c r="BHI135" s="127"/>
      <c r="BHJ135" s="127"/>
      <c r="BHK135" s="127"/>
      <c r="BHL135" s="127"/>
      <c r="BHM135" s="127"/>
      <c r="BHN135" s="127"/>
      <c r="BHO135" s="127"/>
      <c r="BHP135" s="127"/>
      <c r="BHQ135" s="127"/>
      <c r="BHR135" s="127"/>
      <c r="BHS135" s="127"/>
      <c r="BHT135" s="127"/>
      <c r="BHU135" s="127"/>
      <c r="BHV135" s="127"/>
      <c r="BHW135" s="127"/>
      <c r="BHX135" s="127"/>
      <c r="BHY135" s="127"/>
      <c r="BHZ135" s="127"/>
      <c r="BIA135" s="127"/>
      <c r="BIB135" s="127"/>
      <c r="BIC135" s="127"/>
      <c r="BID135" s="127"/>
      <c r="BIE135" s="127"/>
      <c r="BIF135" s="127"/>
      <c r="BIG135" s="127"/>
      <c r="BIH135" s="127"/>
      <c r="BII135" s="127"/>
      <c r="BIJ135" s="127"/>
      <c r="BIK135" s="127"/>
      <c r="BIL135" s="127"/>
      <c r="BIM135" s="127"/>
      <c r="BIN135" s="127"/>
      <c r="BIO135" s="127"/>
      <c r="BIP135" s="127"/>
      <c r="BIQ135" s="127"/>
      <c r="BIR135" s="127"/>
      <c r="BIS135" s="127"/>
      <c r="BIT135" s="127"/>
      <c r="BIU135" s="127"/>
      <c r="BIV135" s="127"/>
      <c r="BIW135" s="127"/>
      <c r="BIX135" s="127"/>
      <c r="BIY135" s="127"/>
      <c r="BIZ135" s="127"/>
      <c r="BJA135" s="127"/>
      <c r="BJB135" s="127"/>
      <c r="BJC135" s="127"/>
      <c r="BJD135" s="127"/>
      <c r="BJE135" s="127"/>
      <c r="BJF135" s="127"/>
      <c r="BJG135" s="127"/>
      <c r="BJH135" s="127"/>
      <c r="BJI135" s="127"/>
      <c r="BJJ135" s="127"/>
      <c r="BJK135" s="127"/>
      <c r="BJL135" s="127"/>
      <c r="BJM135" s="127"/>
      <c r="BJN135" s="127"/>
      <c r="BJO135" s="127"/>
      <c r="BJP135" s="127"/>
      <c r="BJQ135" s="127"/>
      <c r="BJR135" s="127"/>
      <c r="BJS135" s="127"/>
      <c r="BJT135" s="127"/>
      <c r="BJU135" s="127"/>
      <c r="BJV135" s="127"/>
      <c r="BJW135" s="127"/>
      <c r="BJX135" s="127"/>
      <c r="BJY135" s="127"/>
      <c r="BJZ135" s="127"/>
      <c r="BKA135" s="127"/>
      <c r="BKB135" s="127"/>
      <c r="BKC135" s="127"/>
      <c r="BKD135" s="127"/>
      <c r="BKE135" s="127"/>
      <c r="BKF135" s="127"/>
      <c r="BKG135" s="127"/>
      <c r="BKH135" s="127"/>
      <c r="BKI135" s="127"/>
      <c r="BKJ135" s="127"/>
      <c r="BKK135" s="127"/>
      <c r="BKL135" s="127"/>
      <c r="BKM135" s="127"/>
      <c r="BKN135" s="127"/>
      <c r="BKO135" s="127"/>
      <c r="BKP135" s="127"/>
      <c r="BKQ135" s="127"/>
      <c r="BKR135" s="127"/>
      <c r="BKS135" s="127"/>
      <c r="BKT135" s="127"/>
      <c r="BKU135" s="127"/>
      <c r="BKV135" s="127"/>
      <c r="BKW135" s="127"/>
      <c r="BKX135" s="127"/>
      <c r="BKY135" s="127"/>
      <c r="BKZ135" s="127"/>
      <c r="BLA135" s="127"/>
      <c r="BLB135" s="127"/>
      <c r="BLC135" s="127"/>
      <c r="BLD135" s="127"/>
      <c r="BLE135" s="127"/>
      <c r="BLF135" s="127"/>
      <c r="BLG135" s="127"/>
      <c r="BLH135" s="127"/>
      <c r="BLI135" s="127"/>
      <c r="BLJ135" s="127"/>
      <c r="BLK135" s="127"/>
      <c r="BLL135" s="127"/>
      <c r="BLM135" s="127"/>
      <c r="BLN135" s="127"/>
      <c r="BLO135" s="127"/>
      <c r="BLP135" s="127"/>
      <c r="BLQ135" s="127"/>
      <c r="BLR135" s="127"/>
      <c r="BLS135" s="127"/>
      <c r="BLT135" s="127"/>
      <c r="BLU135" s="127"/>
      <c r="BLV135" s="127"/>
      <c r="BLW135" s="127"/>
      <c r="BLX135" s="127"/>
      <c r="BLY135" s="127"/>
      <c r="BLZ135" s="127"/>
      <c r="BMA135" s="127"/>
      <c r="BMB135" s="127"/>
      <c r="BMC135" s="127"/>
      <c r="BMD135" s="127"/>
      <c r="BME135" s="127"/>
      <c r="BMF135" s="127"/>
      <c r="BMG135" s="127"/>
      <c r="BMH135" s="127"/>
      <c r="BMI135" s="127"/>
      <c r="BMJ135" s="127"/>
      <c r="BMK135" s="127"/>
      <c r="BML135" s="127"/>
      <c r="BMM135" s="127"/>
      <c r="BMN135" s="127"/>
      <c r="BMO135" s="127"/>
      <c r="BMP135" s="127"/>
      <c r="BMQ135" s="127"/>
      <c r="BMR135" s="127"/>
      <c r="BMS135" s="127"/>
      <c r="BMT135" s="127"/>
      <c r="BMU135" s="127"/>
      <c r="BMV135" s="127"/>
      <c r="BMW135" s="127"/>
      <c r="BMX135" s="127"/>
      <c r="BMY135" s="127"/>
      <c r="BMZ135" s="127"/>
      <c r="BNA135" s="127"/>
      <c r="BNB135" s="127"/>
      <c r="BNC135" s="127"/>
      <c r="BND135" s="127"/>
      <c r="BNE135" s="127"/>
      <c r="BNF135" s="127"/>
      <c r="BNG135" s="127"/>
      <c r="BNH135" s="127"/>
      <c r="BNI135" s="127"/>
      <c r="BNJ135" s="127"/>
      <c r="BNK135" s="127"/>
      <c r="BNL135" s="127"/>
      <c r="BNM135" s="127"/>
      <c r="BNN135" s="127"/>
      <c r="BNO135" s="127"/>
      <c r="BNP135" s="127"/>
      <c r="BNQ135" s="127"/>
      <c r="BNR135" s="127"/>
      <c r="BNS135" s="127"/>
      <c r="BNT135" s="127"/>
      <c r="BNU135" s="127"/>
      <c r="BNV135" s="127"/>
      <c r="BNW135" s="127"/>
      <c r="BNX135" s="127"/>
      <c r="BNY135" s="127"/>
      <c r="BNZ135" s="127"/>
      <c r="BOA135" s="127"/>
      <c r="BOB135" s="127"/>
      <c r="BOC135" s="127"/>
      <c r="BOD135" s="127"/>
      <c r="BOE135" s="127"/>
      <c r="BOF135" s="127"/>
      <c r="BOG135" s="127"/>
      <c r="BOH135" s="127"/>
      <c r="BOI135" s="127"/>
      <c r="BOJ135" s="127"/>
      <c r="BOK135" s="127"/>
      <c r="BOL135" s="127"/>
      <c r="BOM135" s="127"/>
      <c r="BON135" s="127"/>
      <c r="BOO135" s="127"/>
      <c r="BOP135" s="127"/>
      <c r="BOQ135" s="127"/>
      <c r="BOR135" s="127"/>
      <c r="BOS135" s="127"/>
      <c r="BOT135" s="127"/>
      <c r="BOU135" s="127"/>
      <c r="BOV135" s="127"/>
      <c r="BOW135" s="127"/>
      <c r="BOX135" s="127"/>
      <c r="BOY135" s="127"/>
      <c r="BOZ135" s="127"/>
      <c r="BPA135" s="127"/>
      <c r="BPB135" s="127"/>
      <c r="BPC135" s="127"/>
      <c r="BPD135" s="127"/>
      <c r="BPE135" s="127"/>
      <c r="BPF135" s="127"/>
      <c r="BPG135" s="127"/>
      <c r="BPH135" s="127"/>
      <c r="BPI135" s="127"/>
      <c r="BPJ135" s="127"/>
      <c r="BPK135" s="127"/>
      <c r="BPL135" s="127"/>
      <c r="BPM135" s="127"/>
      <c r="BPN135" s="127"/>
      <c r="BPO135" s="127"/>
      <c r="BPP135" s="127"/>
      <c r="BPQ135" s="127"/>
      <c r="BPR135" s="127"/>
      <c r="BPS135" s="127"/>
      <c r="BPT135" s="127"/>
      <c r="BPU135" s="127"/>
      <c r="BPV135" s="127"/>
      <c r="BPW135" s="127"/>
      <c r="BPX135" s="127"/>
      <c r="BPY135" s="127"/>
      <c r="BPZ135" s="127"/>
      <c r="BQA135" s="127"/>
      <c r="BQB135" s="127"/>
      <c r="BQC135" s="127"/>
      <c r="BQD135" s="127"/>
      <c r="BQE135" s="127"/>
      <c r="BQF135" s="127"/>
      <c r="BQG135" s="127"/>
      <c r="BQH135" s="127"/>
      <c r="BQI135" s="127"/>
      <c r="BQJ135" s="127"/>
      <c r="BQK135" s="127"/>
      <c r="BQL135" s="127"/>
      <c r="BQM135" s="127"/>
      <c r="BQN135" s="127"/>
      <c r="BQO135" s="127"/>
      <c r="BQP135" s="127"/>
      <c r="BQQ135" s="127"/>
      <c r="BQR135" s="127"/>
      <c r="BQS135" s="127"/>
      <c r="BQT135" s="127"/>
      <c r="BQU135" s="127"/>
      <c r="BQV135" s="127"/>
      <c r="BQW135" s="127"/>
      <c r="BQX135" s="127"/>
      <c r="BQY135" s="127"/>
      <c r="BQZ135" s="127"/>
      <c r="BRA135" s="127"/>
      <c r="BRB135" s="127"/>
      <c r="BRC135" s="127"/>
      <c r="BRD135" s="127"/>
      <c r="BRE135" s="127"/>
      <c r="BRF135" s="127"/>
      <c r="BRG135" s="127"/>
      <c r="BRH135" s="127"/>
      <c r="BRI135" s="127"/>
      <c r="BRJ135" s="127"/>
      <c r="BRK135" s="127"/>
      <c r="BRL135" s="127"/>
      <c r="BRM135" s="127"/>
      <c r="BRN135" s="127"/>
      <c r="BRO135" s="127"/>
      <c r="BRP135" s="127"/>
      <c r="BRQ135" s="127"/>
      <c r="BRR135" s="127"/>
      <c r="BRS135" s="127"/>
      <c r="BRT135" s="127"/>
      <c r="BRU135" s="127"/>
      <c r="BRV135" s="127"/>
      <c r="BRW135" s="127"/>
      <c r="BRX135" s="127"/>
      <c r="BRY135" s="127"/>
      <c r="BRZ135" s="127"/>
      <c r="BSA135" s="127"/>
      <c r="BSB135" s="127"/>
      <c r="BSC135" s="127"/>
      <c r="BSD135" s="127"/>
      <c r="BSE135" s="127"/>
      <c r="BSF135" s="127"/>
      <c r="BSG135" s="127"/>
      <c r="BSH135" s="127"/>
      <c r="BSI135" s="127"/>
      <c r="BSJ135" s="127"/>
      <c r="BSK135" s="127"/>
      <c r="BSL135" s="127"/>
      <c r="BSM135" s="127"/>
      <c r="BSN135" s="127"/>
      <c r="BSO135" s="127"/>
      <c r="BSP135" s="127"/>
      <c r="BSQ135" s="127"/>
      <c r="BSR135" s="127"/>
      <c r="BSS135" s="127"/>
      <c r="BST135" s="127"/>
      <c r="BSU135" s="127"/>
      <c r="BSV135" s="127"/>
      <c r="BSW135" s="127"/>
      <c r="BSX135" s="127"/>
      <c r="BSY135" s="127"/>
      <c r="BSZ135" s="127"/>
      <c r="BTA135" s="127"/>
      <c r="BTB135" s="127"/>
      <c r="BTC135" s="127"/>
      <c r="BTD135" s="127"/>
      <c r="BTE135" s="127"/>
      <c r="BTF135" s="127"/>
      <c r="BTG135" s="127"/>
      <c r="BTH135" s="127"/>
      <c r="BTI135" s="127"/>
      <c r="BTJ135" s="127"/>
      <c r="BTK135" s="127"/>
      <c r="BTL135" s="127"/>
      <c r="BTM135" s="127"/>
      <c r="BTN135" s="127"/>
      <c r="BTO135" s="127"/>
      <c r="BTP135" s="127"/>
      <c r="BTQ135" s="127"/>
      <c r="BTR135" s="127"/>
      <c r="BTS135" s="127"/>
      <c r="BTT135" s="127"/>
      <c r="BTU135" s="127"/>
      <c r="BTV135" s="127"/>
      <c r="BTW135" s="127"/>
      <c r="BTX135" s="127"/>
      <c r="BTY135" s="127"/>
      <c r="BTZ135" s="127"/>
      <c r="BUA135" s="127"/>
      <c r="BUB135" s="127"/>
      <c r="BUC135" s="127"/>
      <c r="BUD135" s="127"/>
      <c r="BUE135" s="127"/>
      <c r="BUF135" s="127"/>
      <c r="BUG135" s="127"/>
      <c r="BUH135" s="127"/>
      <c r="BUI135" s="127"/>
      <c r="BUJ135" s="127"/>
      <c r="BUK135" s="127"/>
      <c r="BUL135" s="127"/>
      <c r="BUM135" s="127"/>
      <c r="BUN135" s="127"/>
      <c r="BUO135" s="127"/>
      <c r="BUP135" s="127"/>
      <c r="BUQ135" s="127"/>
      <c r="BUR135" s="127"/>
      <c r="BUS135" s="127"/>
      <c r="BUT135" s="127"/>
      <c r="BUU135" s="127"/>
      <c r="BUV135" s="127"/>
      <c r="BUW135" s="127"/>
      <c r="BUX135" s="127"/>
      <c r="BUY135" s="127"/>
      <c r="BUZ135" s="127"/>
      <c r="BVA135" s="127"/>
      <c r="BVB135" s="127"/>
      <c r="BVC135" s="127"/>
      <c r="BVD135" s="127"/>
      <c r="BVE135" s="127"/>
      <c r="BVF135" s="127"/>
      <c r="BVG135" s="127"/>
      <c r="BVH135" s="127"/>
      <c r="BVI135" s="127"/>
      <c r="BVJ135" s="127"/>
      <c r="BVK135" s="127"/>
      <c r="BVL135" s="127"/>
      <c r="BVM135" s="127"/>
      <c r="BVN135" s="127"/>
      <c r="BVO135" s="127"/>
      <c r="BVP135" s="127"/>
      <c r="BVQ135" s="127"/>
      <c r="BVR135" s="127"/>
      <c r="BVS135" s="127"/>
      <c r="BVT135" s="127"/>
      <c r="BVU135" s="127"/>
      <c r="BVV135" s="127"/>
      <c r="BVW135" s="127"/>
      <c r="BVX135" s="127"/>
      <c r="BVY135" s="127"/>
      <c r="BVZ135" s="127"/>
      <c r="BWA135" s="127"/>
      <c r="BWB135" s="127"/>
      <c r="BWC135" s="127"/>
      <c r="BWD135" s="127"/>
      <c r="BWE135" s="127"/>
      <c r="BWF135" s="127"/>
      <c r="BWG135" s="127"/>
      <c r="BWH135" s="127"/>
      <c r="BWI135" s="127"/>
      <c r="BWJ135" s="127"/>
      <c r="BWK135" s="127"/>
      <c r="BWL135" s="127"/>
      <c r="BWM135" s="127"/>
      <c r="BWN135" s="127"/>
      <c r="BWO135" s="127"/>
      <c r="BWP135" s="127"/>
      <c r="BWQ135" s="127"/>
      <c r="BWR135" s="127"/>
      <c r="BWS135" s="127"/>
      <c r="BWT135" s="127"/>
      <c r="BWU135" s="127"/>
      <c r="BWV135" s="127"/>
      <c r="BWW135" s="127"/>
      <c r="BWX135" s="127"/>
      <c r="BWY135" s="127"/>
      <c r="BWZ135" s="127"/>
      <c r="BXA135" s="127"/>
      <c r="BXB135" s="127"/>
      <c r="BXC135" s="127"/>
      <c r="BXD135" s="127"/>
      <c r="BXE135" s="127"/>
      <c r="BXF135" s="127"/>
      <c r="BXG135" s="127"/>
      <c r="BXH135" s="127"/>
      <c r="BXI135" s="127"/>
      <c r="BXJ135" s="127"/>
      <c r="BXK135" s="127"/>
      <c r="BXL135" s="127"/>
      <c r="BXM135" s="127"/>
      <c r="BXN135" s="127"/>
      <c r="BXO135" s="127"/>
      <c r="BXP135" s="127"/>
      <c r="BXQ135" s="127"/>
      <c r="BXR135" s="127"/>
      <c r="BXS135" s="127"/>
      <c r="BXT135" s="127"/>
      <c r="BXU135" s="127"/>
      <c r="BXV135" s="127"/>
      <c r="BXW135" s="127"/>
      <c r="BXX135" s="127"/>
      <c r="BXY135" s="127"/>
      <c r="BXZ135" s="127"/>
      <c r="BYA135" s="127"/>
      <c r="BYB135" s="127"/>
      <c r="BYC135" s="127"/>
      <c r="BYD135" s="127"/>
      <c r="BYE135" s="127"/>
      <c r="BYF135" s="127"/>
      <c r="BYG135" s="127"/>
      <c r="BYH135" s="127"/>
      <c r="BYI135" s="127"/>
      <c r="BYJ135" s="127"/>
      <c r="BYK135" s="127"/>
      <c r="BYL135" s="127"/>
      <c r="BYM135" s="127"/>
      <c r="BYN135" s="127"/>
      <c r="BYO135" s="127"/>
      <c r="BYP135" s="127"/>
      <c r="BYQ135" s="127"/>
      <c r="BYR135" s="127"/>
      <c r="BYS135" s="127"/>
      <c r="BYT135" s="127"/>
      <c r="BYU135" s="127"/>
      <c r="BYV135" s="127"/>
      <c r="BYW135" s="127"/>
      <c r="BYX135" s="127"/>
      <c r="BYY135" s="127"/>
      <c r="BYZ135" s="127"/>
      <c r="BZA135" s="127"/>
      <c r="BZB135" s="127"/>
      <c r="BZC135" s="127"/>
      <c r="BZD135" s="127"/>
      <c r="BZE135" s="127"/>
      <c r="BZF135" s="127"/>
      <c r="BZG135" s="127"/>
      <c r="BZH135" s="127"/>
      <c r="BZI135" s="127"/>
      <c r="BZJ135" s="127"/>
      <c r="BZK135" s="127"/>
      <c r="BZL135" s="127"/>
      <c r="BZM135" s="127"/>
      <c r="BZN135" s="127"/>
      <c r="BZO135" s="127"/>
      <c r="BZP135" s="127"/>
      <c r="BZQ135" s="127"/>
      <c r="BZR135" s="127"/>
      <c r="BZS135" s="127"/>
      <c r="BZT135" s="127"/>
      <c r="BZU135" s="127"/>
      <c r="BZV135" s="127"/>
      <c r="BZW135" s="127"/>
      <c r="BZX135" s="127"/>
      <c r="BZY135" s="127"/>
      <c r="BZZ135" s="127"/>
      <c r="CAA135" s="127"/>
      <c r="CAB135" s="127"/>
      <c r="CAC135" s="127"/>
      <c r="CAD135" s="127"/>
      <c r="CAE135" s="127"/>
      <c r="CAF135" s="127"/>
      <c r="CAG135" s="127"/>
      <c r="CAH135" s="127"/>
      <c r="CAI135" s="127"/>
      <c r="CAJ135" s="127"/>
      <c r="CAK135" s="127"/>
      <c r="CAL135" s="127"/>
      <c r="CAM135" s="127"/>
      <c r="CAN135" s="127"/>
      <c r="CAO135" s="127"/>
      <c r="CAP135" s="127"/>
      <c r="CAQ135" s="127"/>
      <c r="CAR135" s="127"/>
      <c r="CAS135" s="127"/>
      <c r="CAT135" s="127"/>
      <c r="CAU135" s="127"/>
      <c r="CAV135" s="127"/>
      <c r="CAW135" s="127"/>
      <c r="CAX135" s="127"/>
      <c r="CAY135" s="127"/>
      <c r="CAZ135" s="127"/>
      <c r="CBA135" s="127"/>
      <c r="CBB135" s="127"/>
      <c r="CBC135" s="127"/>
      <c r="CBD135" s="127"/>
      <c r="CBE135" s="127"/>
      <c r="CBF135" s="127"/>
      <c r="CBG135" s="127"/>
      <c r="CBH135" s="127"/>
      <c r="CBI135" s="127"/>
      <c r="CBJ135" s="127"/>
      <c r="CBK135" s="127"/>
      <c r="CBL135" s="127"/>
      <c r="CBM135" s="127"/>
      <c r="CBN135" s="127"/>
      <c r="CBO135" s="127"/>
      <c r="CBP135" s="127"/>
      <c r="CBQ135" s="127"/>
      <c r="CBR135" s="127"/>
      <c r="CBS135" s="127"/>
      <c r="CBT135" s="127"/>
      <c r="CBU135" s="127"/>
      <c r="CBV135" s="127"/>
      <c r="CBW135" s="127"/>
      <c r="CBX135" s="127"/>
      <c r="CBY135" s="127"/>
      <c r="CBZ135" s="127"/>
      <c r="CCA135" s="127"/>
      <c r="CCB135" s="127"/>
      <c r="CCC135" s="127"/>
      <c r="CCD135" s="127"/>
      <c r="CCE135" s="127"/>
      <c r="CCF135" s="127"/>
      <c r="CCG135" s="127"/>
      <c r="CCH135" s="127"/>
      <c r="CCI135" s="127"/>
      <c r="CCJ135" s="127"/>
      <c r="CCK135" s="127"/>
      <c r="CCL135" s="127"/>
      <c r="CCM135" s="127"/>
      <c r="CCN135" s="127"/>
      <c r="CCO135" s="127"/>
      <c r="CCP135" s="127"/>
      <c r="CCQ135" s="127"/>
      <c r="CCR135" s="127"/>
      <c r="CCS135" s="127"/>
      <c r="CCT135" s="127"/>
      <c r="CCU135" s="127"/>
      <c r="CCV135" s="127"/>
      <c r="CCW135" s="127"/>
      <c r="CCX135" s="127"/>
      <c r="CCY135" s="127"/>
      <c r="CCZ135" s="127"/>
      <c r="CDA135" s="127"/>
      <c r="CDB135" s="127"/>
      <c r="CDC135" s="127"/>
      <c r="CDD135" s="127"/>
      <c r="CDE135" s="127"/>
      <c r="CDF135" s="127"/>
      <c r="CDG135" s="127"/>
      <c r="CDH135" s="127"/>
      <c r="CDI135" s="127"/>
      <c r="CDJ135" s="127"/>
      <c r="CDK135" s="127"/>
      <c r="CDL135" s="127"/>
      <c r="CDM135" s="127"/>
      <c r="CDN135" s="127"/>
      <c r="CDO135" s="127"/>
      <c r="CDP135" s="127"/>
      <c r="CDQ135" s="127"/>
      <c r="CDR135" s="127"/>
      <c r="CDS135" s="127"/>
      <c r="CDT135" s="127"/>
      <c r="CDU135" s="127"/>
      <c r="CDV135" s="127"/>
      <c r="CDW135" s="127"/>
      <c r="CDX135" s="127"/>
      <c r="CDY135" s="127"/>
      <c r="CDZ135" s="127"/>
      <c r="CEA135" s="127"/>
      <c r="CEB135" s="127"/>
      <c r="CEC135" s="127"/>
      <c r="CED135" s="127"/>
      <c r="CEE135" s="127"/>
      <c r="CEF135" s="127"/>
      <c r="CEG135" s="127"/>
      <c r="CEH135" s="127"/>
      <c r="CEI135" s="127"/>
      <c r="CEJ135" s="127"/>
      <c r="CEK135" s="127"/>
      <c r="CEL135" s="127"/>
      <c r="CEM135" s="127"/>
      <c r="CEN135" s="127"/>
      <c r="CEO135" s="127"/>
      <c r="CEP135" s="127"/>
      <c r="CEQ135" s="127"/>
      <c r="CER135" s="127"/>
      <c r="CES135" s="127"/>
      <c r="CET135" s="127"/>
      <c r="CEU135" s="127"/>
      <c r="CEV135" s="127"/>
      <c r="CEW135" s="127"/>
      <c r="CEX135" s="127"/>
      <c r="CEY135" s="127"/>
      <c r="CEZ135" s="127"/>
      <c r="CFA135" s="127"/>
      <c r="CFB135" s="127"/>
      <c r="CFC135" s="127"/>
      <c r="CFD135" s="127"/>
      <c r="CFE135" s="127"/>
      <c r="CFF135" s="127"/>
      <c r="CFG135" s="127"/>
      <c r="CFH135" s="127"/>
      <c r="CFI135" s="127"/>
      <c r="CFJ135" s="127"/>
      <c r="CFK135" s="127"/>
      <c r="CFL135" s="127"/>
      <c r="CFM135" s="127"/>
      <c r="CFN135" s="127"/>
      <c r="CFO135" s="127"/>
      <c r="CFP135" s="127"/>
      <c r="CFQ135" s="127"/>
      <c r="CFR135" s="127"/>
      <c r="CFS135" s="127"/>
      <c r="CFT135" s="127"/>
      <c r="CFU135" s="127"/>
      <c r="CFV135" s="127"/>
      <c r="CFW135" s="127"/>
      <c r="CFX135" s="127"/>
      <c r="CFY135" s="127"/>
      <c r="CFZ135" s="127"/>
      <c r="CGA135" s="127"/>
      <c r="CGB135" s="127"/>
      <c r="CGC135" s="127"/>
      <c r="CGD135" s="127"/>
      <c r="CGE135" s="127"/>
      <c r="CGF135" s="127"/>
      <c r="CGG135" s="127"/>
      <c r="CGH135" s="127"/>
      <c r="CGI135" s="127"/>
      <c r="CGJ135" s="127"/>
      <c r="CGK135" s="127"/>
      <c r="CGL135" s="127"/>
      <c r="CGM135" s="127"/>
      <c r="CGN135" s="127"/>
      <c r="CGO135" s="127"/>
      <c r="CGP135" s="127"/>
      <c r="CGQ135" s="127"/>
      <c r="CGR135" s="127"/>
      <c r="CGS135" s="127"/>
      <c r="CGT135" s="127"/>
      <c r="CGU135" s="127"/>
      <c r="CGV135" s="127"/>
      <c r="CGW135" s="127"/>
      <c r="CGX135" s="127"/>
      <c r="CGY135" s="127"/>
      <c r="CGZ135" s="127"/>
      <c r="CHA135" s="127"/>
      <c r="CHB135" s="127"/>
      <c r="CHC135" s="127"/>
      <c r="CHD135" s="127"/>
      <c r="CHE135" s="127"/>
      <c r="CHF135" s="127"/>
      <c r="CHG135" s="127"/>
      <c r="CHH135" s="127"/>
      <c r="CHI135" s="127"/>
      <c r="CHJ135" s="127"/>
      <c r="CHK135" s="127"/>
      <c r="CHL135" s="127"/>
      <c r="CHM135" s="127"/>
      <c r="CHN135" s="127"/>
      <c r="CHO135" s="127"/>
      <c r="CHP135" s="127"/>
      <c r="CHQ135" s="127"/>
      <c r="CHR135" s="127"/>
      <c r="CHS135" s="127"/>
      <c r="CHT135" s="127"/>
      <c r="CHU135" s="127"/>
      <c r="CHV135" s="127"/>
      <c r="CHW135" s="127"/>
      <c r="CHX135" s="127"/>
      <c r="CHY135" s="127"/>
      <c r="CHZ135" s="127"/>
      <c r="CIA135" s="127"/>
      <c r="CIB135" s="127"/>
      <c r="CIC135" s="127"/>
      <c r="CID135" s="127"/>
      <c r="CIE135" s="127"/>
      <c r="CIF135" s="127"/>
      <c r="CIG135" s="127"/>
      <c r="CIH135" s="127"/>
      <c r="CII135" s="127"/>
      <c r="CIJ135" s="127"/>
      <c r="CIK135" s="127"/>
      <c r="CIL135" s="127"/>
      <c r="CIM135" s="127"/>
      <c r="CIN135" s="127"/>
      <c r="CIO135" s="127"/>
      <c r="CIP135" s="127"/>
      <c r="CIQ135" s="127"/>
      <c r="CIR135" s="127"/>
      <c r="CIS135" s="127"/>
      <c r="CIT135" s="127"/>
      <c r="CIU135" s="127"/>
      <c r="CIV135" s="127"/>
      <c r="CIW135" s="127"/>
      <c r="CIX135" s="127"/>
      <c r="CIY135" s="127"/>
      <c r="CIZ135" s="127"/>
      <c r="CJA135" s="127"/>
      <c r="CJB135" s="127"/>
      <c r="CJC135" s="127"/>
      <c r="CJD135" s="127"/>
      <c r="CJE135" s="127"/>
      <c r="CJF135" s="127"/>
      <c r="CJG135" s="127"/>
      <c r="CJH135" s="127"/>
      <c r="CJI135" s="127"/>
      <c r="CJJ135" s="127"/>
      <c r="CJK135" s="127"/>
      <c r="CJL135" s="127"/>
      <c r="CJM135" s="127"/>
      <c r="CJN135" s="127"/>
      <c r="CJO135" s="127"/>
      <c r="CJP135" s="127"/>
      <c r="CJQ135" s="127"/>
      <c r="CJR135" s="127"/>
      <c r="CJS135" s="127"/>
      <c r="CJT135" s="127"/>
      <c r="CJU135" s="127"/>
      <c r="CJV135" s="127"/>
      <c r="CJW135" s="127"/>
      <c r="CJX135" s="127"/>
      <c r="CJY135" s="127"/>
      <c r="CJZ135" s="127"/>
      <c r="CKA135" s="127"/>
      <c r="CKB135" s="127"/>
      <c r="CKC135" s="127"/>
      <c r="CKD135" s="127"/>
      <c r="CKE135" s="127"/>
      <c r="CKF135" s="127"/>
      <c r="CKG135" s="127"/>
      <c r="CKH135" s="127"/>
      <c r="CKI135" s="127"/>
      <c r="CKJ135" s="127"/>
      <c r="CKK135" s="127"/>
      <c r="CKL135" s="127"/>
      <c r="CKM135" s="127"/>
      <c r="CKN135" s="127"/>
      <c r="CKO135" s="127"/>
      <c r="CKP135" s="127"/>
      <c r="CKQ135" s="127"/>
      <c r="CKR135" s="127"/>
      <c r="CKS135" s="127"/>
      <c r="CKT135" s="127"/>
      <c r="CKU135" s="127"/>
      <c r="CKV135" s="127"/>
      <c r="CKW135" s="127"/>
      <c r="CKX135" s="127"/>
      <c r="CKY135" s="127"/>
      <c r="CKZ135" s="127"/>
      <c r="CLA135" s="127"/>
      <c r="CLB135" s="127"/>
      <c r="CLC135" s="127"/>
      <c r="CLD135" s="127"/>
      <c r="CLE135" s="127"/>
      <c r="CLF135" s="127"/>
      <c r="CLG135" s="127"/>
      <c r="CLH135" s="127"/>
      <c r="CLI135" s="127"/>
      <c r="CLJ135" s="127"/>
      <c r="CLK135" s="127"/>
      <c r="CLL135" s="127"/>
      <c r="CLM135" s="127"/>
      <c r="CLN135" s="127"/>
      <c r="CLO135" s="127"/>
      <c r="CLP135" s="127"/>
      <c r="CLQ135" s="127"/>
      <c r="CLR135" s="127"/>
      <c r="CLS135" s="127"/>
      <c r="CLT135" s="127"/>
      <c r="CLU135" s="127"/>
      <c r="CLV135" s="127"/>
      <c r="CLW135" s="127"/>
      <c r="CLX135" s="127"/>
      <c r="CLY135" s="127"/>
      <c r="CLZ135" s="127"/>
      <c r="CMA135" s="127"/>
      <c r="CMB135" s="127"/>
      <c r="CMC135" s="127"/>
      <c r="CMD135" s="127"/>
      <c r="CME135" s="127"/>
      <c r="CMF135" s="127"/>
      <c r="CMG135" s="127"/>
      <c r="CMH135" s="127"/>
      <c r="CMI135" s="127"/>
      <c r="CMJ135" s="127"/>
      <c r="CMK135" s="127"/>
      <c r="CML135" s="127"/>
      <c r="CMM135" s="127"/>
      <c r="CMN135" s="127"/>
      <c r="CMO135" s="127"/>
      <c r="CMP135" s="127"/>
      <c r="CMQ135" s="127"/>
      <c r="CMR135" s="127"/>
      <c r="CMS135" s="127"/>
      <c r="CMT135" s="127"/>
      <c r="CMU135" s="127"/>
      <c r="CMV135" s="127"/>
      <c r="CMW135" s="127"/>
      <c r="CMX135" s="127"/>
      <c r="CMY135" s="127"/>
      <c r="CMZ135" s="127"/>
      <c r="CNA135" s="127"/>
      <c r="CNB135" s="127"/>
      <c r="CNC135" s="127"/>
      <c r="CND135" s="127"/>
      <c r="CNE135" s="127"/>
      <c r="CNF135" s="127"/>
      <c r="CNG135" s="127"/>
      <c r="CNH135" s="127"/>
      <c r="CNI135" s="127"/>
      <c r="CNJ135" s="127"/>
      <c r="CNK135" s="127"/>
      <c r="CNL135" s="127"/>
      <c r="CNM135" s="127"/>
      <c r="CNN135" s="127"/>
      <c r="CNO135" s="127"/>
      <c r="CNP135" s="127"/>
      <c r="CNQ135" s="127"/>
      <c r="CNR135" s="127"/>
      <c r="CNS135" s="127"/>
      <c r="CNT135" s="127"/>
      <c r="CNU135" s="127"/>
      <c r="CNV135" s="127"/>
      <c r="CNW135" s="127"/>
      <c r="CNX135" s="127"/>
      <c r="CNY135" s="127"/>
      <c r="CNZ135" s="127"/>
      <c r="COA135" s="127"/>
      <c r="COB135" s="127"/>
      <c r="COC135" s="127"/>
      <c r="COD135" s="127"/>
      <c r="COE135" s="127"/>
      <c r="COF135" s="127"/>
      <c r="COG135" s="127"/>
      <c r="COH135" s="127"/>
      <c r="COI135" s="127"/>
      <c r="COJ135" s="127"/>
      <c r="COK135" s="127"/>
      <c r="COL135" s="127"/>
      <c r="COM135" s="127"/>
      <c r="CON135" s="127"/>
      <c r="COO135" s="127"/>
      <c r="COP135" s="127"/>
      <c r="COQ135" s="127"/>
      <c r="COR135" s="127"/>
      <c r="COS135" s="127"/>
      <c r="COT135" s="127"/>
      <c r="COU135" s="127"/>
      <c r="COV135" s="127"/>
      <c r="COW135" s="127"/>
      <c r="COX135" s="127"/>
      <c r="COY135" s="127"/>
      <c r="COZ135" s="127"/>
      <c r="CPA135" s="127"/>
      <c r="CPB135" s="127"/>
      <c r="CPC135" s="127"/>
      <c r="CPD135" s="127"/>
      <c r="CPE135" s="127"/>
      <c r="CPF135" s="127"/>
      <c r="CPG135" s="127"/>
      <c r="CPH135" s="127"/>
      <c r="CPI135" s="127"/>
      <c r="CPJ135" s="127"/>
      <c r="CPK135" s="127"/>
      <c r="CPL135" s="127"/>
      <c r="CPM135" s="127"/>
      <c r="CPN135" s="127"/>
      <c r="CPO135" s="127"/>
      <c r="CPP135" s="127"/>
      <c r="CPQ135" s="127"/>
      <c r="CPR135" s="127"/>
      <c r="CPS135" s="127"/>
      <c r="CPT135" s="127"/>
      <c r="CPU135" s="127"/>
      <c r="CPV135" s="127"/>
      <c r="CPW135" s="127"/>
      <c r="CPX135" s="127"/>
      <c r="CPY135" s="127"/>
      <c r="CPZ135" s="127"/>
      <c r="CQA135" s="127"/>
      <c r="CQB135" s="127"/>
      <c r="CQC135" s="127"/>
      <c r="CQD135" s="127"/>
      <c r="CQE135" s="127"/>
      <c r="CQF135" s="127"/>
      <c r="CQG135" s="127"/>
      <c r="CQH135" s="127"/>
      <c r="CQI135" s="127"/>
      <c r="CQJ135" s="127"/>
      <c r="CQK135" s="127"/>
      <c r="CQL135" s="127"/>
      <c r="CQM135" s="127"/>
      <c r="CQN135" s="127"/>
      <c r="CQO135" s="127"/>
      <c r="CQP135" s="127"/>
      <c r="CQQ135" s="127"/>
      <c r="CQR135" s="127"/>
      <c r="CQS135" s="127"/>
      <c r="CQT135" s="127"/>
      <c r="CQU135" s="127"/>
      <c r="CQV135" s="127"/>
      <c r="CQW135" s="127"/>
      <c r="CQX135" s="127"/>
      <c r="CQY135" s="127"/>
      <c r="CQZ135" s="127"/>
      <c r="CRA135" s="127"/>
      <c r="CRB135" s="127"/>
      <c r="CRC135" s="127"/>
      <c r="CRD135" s="127"/>
      <c r="CRE135" s="127"/>
      <c r="CRF135" s="127"/>
      <c r="CRG135" s="127"/>
      <c r="CRH135" s="127"/>
      <c r="CRI135" s="127"/>
      <c r="CRJ135" s="127"/>
      <c r="CRK135" s="127"/>
      <c r="CRL135" s="127"/>
      <c r="CRM135" s="127"/>
      <c r="CRN135" s="127"/>
      <c r="CRO135" s="127"/>
      <c r="CRP135" s="127"/>
      <c r="CRQ135" s="127"/>
      <c r="CRR135" s="127"/>
      <c r="CRS135" s="127"/>
      <c r="CRT135" s="127"/>
      <c r="CRU135" s="127"/>
      <c r="CRV135" s="127"/>
      <c r="CRW135" s="127"/>
      <c r="CRX135" s="127"/>
      <c r="CRY135" s="127"/>
      <c r="CRZ135" s="127"/>
      <c r="CSA135" s="127"/>
      <c r="CSB135" s="127"/>
      <c r="CSC135" s="127"/>
      <c r="CSD135" s="127"/>
      <c r="CSE135" s="127"/>
      <c r="CSF135" s="127"/>
      <c r="CSG135" s="127"/>
      <c r="CSH135" s="127"/>
      <c r="CSI135" s="127"/>
      <c r="CSJ135" s="127"/>
      <c r="CSK135" s="127"/>
      <c r="CSL135" s="127"/>
      <c r="CSM135" s="127"/>
      <c r="CSN135" s="127"/>
      <c r="CSO135" s="127"/>
      <c r="CSP135" s="127"/>
      <c r="CSQ135" s="127"/>
      <c r="CSR135" s="127"/>
      <c r="CSS135" s="127"/>
      <c r="CST135" s="127"/>
      <c r="CSU135" s="127"/>
      <c r="CSV135" s="127"/>
      <c r="CSW135" s="127"/>
      <c r="CSX135" s="127"/>
      <c r="CSY135" s="127"/>
      <c r="CSZ135" s="127"/>
      <c r="CTA135" s="127"/>
      <c r="CTB135" s="127"/>
      <c r="CTC135" s="127"/>
      <c r="CTD135" s="127"/>
      <c r="CTE135" s="127"/>
      <c r="CTF135" s="127"/>
      <c r="CTG135" s="127"/>
      <c r="CTH135" s="127"/>
      <c r="CTI135" s="127"/>
      <c r="CTJ135" s="127"/>
      <c r="CTK135" s="127"/>
      <c r="CTL135" s="127"/>
      <c r="CTM135" s="127"/>
      <c r="CTN135" s="127"/>
      <c r="CTO135" s="127"/>
      <c r="CTP135" s="127"/>
      <c r="CTQ135" s="127"/>
      <c r="CTR135" s="127"/>
      <c r="CTS135" s="127"/>
      <c r="CTT135" s="127"/>
      <c r="CTU135" s="127"/>
      <c r="CTV135" s="127"/>
      <c r="CTW135" s="127"/>
      <c r="CTX135" s="127"/>
      <c r="CTY135" s="127"/>
      <c r="CTZ135" s="127"/>
      <c r="CUA135" s="127"/>
      <c r="CUB135" s="127"/>
      <c r="CUC135" s="127"/>
      <c r="CUD135" s="127"/>
      <c r="CUE135" s="127"/>
      <c r="CUF135" s="127"/>
      <c r="CUG135" s="127"/>
      <c r="CUH135" s="127"/>
      <c r="CUI135" s="127"/>
      <c r="CUJ135" s="127"/>
      <c r="CUK135" s="127"/>
      <c r="CUL135" s="127"/>
      <c r="CUM135" s="127"/>
      <c r="CUN135" s="127"/>
      <c r="CUO135" s="127"/>
      <c r="CUP135" s="127"/>
      <c r="CUQ135" s="127"/>
      <c r="CUR135" s="127"/>
      <c r="CUS135" s="127"/>
      <c r="CUT135" s="127"/>
      <c r="CUU135" s="127"/>
      <c r="CUV135" s="127"/>
      <c r="CUW135" s="127"/>
      <c r="CUX135" s="127"/>
      <c r="CUY135" s="127"/>
      <c r="CUZ135" s="127"/>
      <c r="CVA135" s="127"/>
      <c r="CVB135" s="127"/>
      <c r="CVC135" s="127"/>
      <c r="CVD135" s="127"/>
      <c r="CVE135" s="127"/>
      <c r="CVF135" s="127"/>
      <c r="CVG135" s="127"/>
      <c r="CVH135" s="127"/>
      <c r="CVI135" s="127"/>
      <c r="CVJ135" s="127"/>
      <c r="CVK135" s="127"/>
      <c r="CVL135" s="127"/>
      <c r="CVM135" s="127"/>
      <c r="CVN135" s="127"/>
      <c r="CVO135" s="127"/>
      <c r="CVP135" s="127"/>
      <c r="CVQ135" s="127"/>
      <c r="CVR135" s="127"/>
      <c r="CVS135" s="127"/>
      <c r="CVT135" s="127"/>
      <c r="CVU135" s="127"/>
      <c r="CVV135" s="127"/>
      <c r="CVW135" s="127"/>
      <c r="CVX135" s="127"/>
      <c r="CVY135" s="127"/>
      <c r="CVZ135" s="127"/>
      <c r="CWA135" s="127"/>
      <c r="CWB135" s="127"/>
      <c r="CWC135" s="127"/>
      <c r="CWD135" s="127"/>
      <c r="CWE135" s="127"/>
      <c r="CWF135" s="127"/>
      <c r="CWG135" s="127"/>
      <c r="CWH135" s="127"/>
      <c r="CWI135" s="127"/>
      <c r="CWJ135" s="127"/>
      <c r="CWK135" s="127"/>
      <c r="CWL135" s="127"/>
      <c r="CWM135" s="127"/>
      <c r="CWN135" s="127"/>
      <c r="CWO135" s="127"/>
      <c r="CWP135" s="127"/>
      <c r="CWQ135" s="127"/>
      <c r="CWR135" s="127"/>
      <c r="CWS135" s="127"/>
      <c r="CWT135" s="127"/>
      <c r="CWU135" s="127"/>
      <c r="CWV135" s="127"/>
      <c r="CWW135" s="127"/>
      <c r="CWX135" s="127"/>
      <c r="CWY135" s="127"/>
      <c r="CWZ135" s="127"/>
      <c r="CXA135" s="127"/>
      <c r="CXB135" s="127"/>
      <c r="CXC135" s="127"/>
      <c r="CXD135" s="127"/>
      <c r="CXE135" s="127"/>
      <c r="CXF135" s="127"/>
      <c r="CXG135" s="127"/>
      <c r="CXH135" s="127"/>
      <c r="CXI135" s="127"/>
      <c r="CXJ135" s="127"/>
      <c r="CXK135" s="127"/>
      <c r="CXL135" s="127"/>
      <c r="CXM135" s="127"/>
      <c r="CXN135" s="127"/>
      <c r="CXO135" s="127"/>
      <c r="CXP135" s="127"/>
      <c r="CXQ135" s="127"/>
      <c r="CXR135" s="127"/>
      <c r="CXS135" s="127"/>
      <c r="CXT135" s="127"/>
      <c r="CXU135" s="127"/>
      <c r="CXV135" s="127"/>
      <c r="CXW135" s="127"/>
      <c r="CXX135" s="127"/>
      <c r="CXY135" s="127"/>
      <c r="CXZ135" s="127"/>
      <c r="CYA135" s="127"/>
      <c r="CYB135" s="127"/>
      <c r="CYC135" s="127"/>
      <c r="CYD135" s="127"/>
      <c r="CYE135" s="127"/>
      <c r="CYF135" s="127"/>
      <c r="CYG135" s="127"/>
      <c r="CYH135" s="127"/>
      <c r="CYI135" s="127"/>
      <c r="CYJ135" s="127"/>
      <c r="CYK135" s="127"/>
      <c r="CYL135" s="127"/>
      <c r="CYM135" s="127"/>
      <c r="CYN135" s="127"/>
      <c r="CYO135" s="127"/>
      <c r="CYP135" s="127"/>
      <c r="CYQ135" s="127"/>
      <c r="CYR135" s="127"/>
      <c r="CYS135" s="127"/>
      <c r="CYT135" s="127"/>
      <c r="CYU135" s="127"/>
      <c r="CYV135" s="127"/>
      <c r="CYW135" s="127"/>
      <c r="CYX135" s="127"/>
      <c r="CYY135" s="127"/>
      <c r="CYZ135" s="127"/>
      <c r="CZA135" s="127"/>
      <c r="CZB135" s="127"/>
      <c r="CZC135" s="127"/>
      <c r="CZD135" s="127"/>
      <c r="CZE135" s="127"/>
      <c r="CZF135" s="127"/>
      <c r="CZG135" s="127"/>
      <c r="CZH135" s="127"/>
      <c r="CZI135" s="127"/>
      <c r="CZJ135" s="127"/>
      <c r="CZK135" s="127"/>
      <c r="CZL135" s="127"/>
      <c r="CZM135" s="127"/>
      <c r="CZN135" s="127"/>
      <c r="CZO135" s="127"/>
      <c r="CZP135" s="127"/>
      <c r="CZQ135" s="127"/>
      <c r="CZR135" s="127"/>
      <c r="CZS135" s="127"/>
      <c r="CZT135" s="127"/>
      <c r="CZU135" s="127"/>
      <c r="CZV135" s="127"/>
      <c r="CZW135" s="127"/>
      <c r="CZX135" s="127"/>
      <c r="CZY135" s="127"/>
      <c r="CZZ135" s="127"/>
      <c r="DAA135" s="127"/>
      <c r="DAB135" s="127"/>
      <c r="DAC135" s="127"/>
      <c r="DAD135" s="127"/>
      <c r="DAE135" s="127"/>
      <c r="DAF135" s="127"/>
      <c r="DAG135" s="127"/>
      <c r="DAH135" s="127"/>
      <c r="DAI135" s="127"/>
      <c r="DAJ135" s="127"/>
      <c r="DAK135" s="127"/>
      <c r="DAL135" s="127"/>
      <c r="DAM135" s="127"/>
      <c r="DAN135" s="127"/>
      <c r="DAO135" s="127"/>
      <c r="DAP135" s="127"/>
      <c r="DAQ135" s="127"/>
      <c r="DAR135" s="127"/>
      <c r="DAS135" s="127"/>
      <c r="DAT135" s="127"/>
      <c r="DAU135" s="127"/>
      <c r="DAV135" s="127"/>
      <c r="DAW135" s="127"/>
      <c r="DAX135" s="127"/>
      <c r="DAY135" s="127"/>
      <c r="DAZ135" s="127"/>
      <c r="DBA135" s="127"/>
      <c r="DBB135" s="127"/>
      <c r="DBC135" s="127"/>
      <c r="DBD135" s="127"/>
      <c r="DBE135" s="127"/>
      <c r="DBF135" s="127"/>
      <c r="DBG135" s="127"/>
      <c r="DBH135" s="127"/>
      <c r="DBI135" s="127"/>
      <c r="DBJ135" s="127"/>
      <c r="DBK135" s="127"/>
      <c r="DBL135" s="127"/>
      <c r="DBM135" s="127"/>
      <c r="DBN135" s="127"/>
      <c r="DBO135" s="127"/>
      <c r="DBP135" s="127"/>
      <c r="DBQ135" s="127"/>
      <c r="DBR135" s="127"/>
      <c r="DBS135" s="127"/>
      <c r="DBT135" s="127"/>
      <c r="DBU135" s="127"/>
      <c r="DBV135" s="127"/>
      <c r="DBW135" s="127"/>
      <c r="DBX135" s="127"/>
      <c r="DBY135" s="127"/>
      <c r="DBZ135" s="127"/>
      <c r="DCA135" s="127"/>
      <c r="DCB135" s="127"/>
      <c r="DCC135" s="127"/>
      <c r="DCD135" s="127"/>
      <c r="DCE135" s="127"/>
      <c r="DCF135" s="127"/>
      <c r="DCG135" s="127"/>
      <c r="DCH135" s="127"/>
      <c r="DCI135" s="127"/>
      <c r="DCJ135" s="127"/>
      <c r="DCK135" s="127"/>
      <c r="DCL135" s="127"/>
      <c r="DCM135" s="127"/>
      <c r="DCN135" s="127"/>
      <c r="DCO135" s="127"/>
      <c r="DCP135" s="127"/>
      <c r="DCQ135" s="127"/>
      <c r="DCR135" s="127"/>
      <c r="DCS135" s="127"/>
      <c r="DCT135" s="127"/>
      <c r="DCU135" s="127"/>
      <c r="DCV135" s="127"/>
      <c r="DCW135" s="127"/>
      <c r="DCX135" s="127"/>
      <c r="DCY135" s="127"/>
      <c r="DCZ135" s="127"/>
      <c r="DDA135" s="127"/>
      <c r="DDB135" s="127"/>
      <c r="DDC135" s="127"/>
      <c r="DDD135" s="127"/>
      <c r="DDE135" s="127"/>
      <c r="DDF135" s="127"/>
      <c r="DDG135" s="127"/>
      <c r="DDH135" s="127"/>
      <c r="DDI135" s="127"/>
      <c r="DDJ135" s="127"/>
      <c r="DDK135" s="127"/>
      <c r="DDL135" s="127"/>
      <c r="DDM135" s="127"/>
      <c r="DDN135" s="127"/>
      <c r="DDO135" s="127"/>
      <c r="DDP135" s="127"/>
      <c r="DDQ135" s="127"/>
      <c r="DDR135" s="127"/>
      <c r="DDS135" s="127"/>
      <c r="DDT135" s="127"/>
      <c r="DDU135" s="127"/>
      <c r="DDV135" s="127"/>
      <c r="DDW135" s="127"/>
      <c r="DDX135" s="127"/>
      <c r="DDY135" s="127"/>
      <c r="DDZ135" s="127"/>
      <c r="DEA135" s="127"/>
      <c r="DEB135" s="127"/>
      <c r="DEC135" s="127"/>
      <c r="DED135" s="127"/>
      <c r="DEE135" s="127"/>
      <c r="DEF135" s="127"/>
      <c r="DEG135" s="127"/>
      <c r="DEH135" s="127"/>
      <c r="DEI135" s="127"/>
      <c r="DEJ135" s="127"/>
      <c r="DEK135" s="127"/>
      <c r="DEL135" s="127"/>
      <c r="DEM135" s="127"/>
      <c r="DEN135" s="127"/>
      <c r="DEO135" s="127"/>
      <c r="DEP135" s="127"/>
      <c r="DEQ135" s="127"/>
      <c r="DER135" s="127"/>
      <c r="DES135" s="127"/>
      <c r="DET135" s="127"/>
      <c r="DEU135" s="127"/>
      <c r="DEV135" s="127"/>
      <c r="DEW135" s="127"/>
      <c r="DEX135" s="127"/>
      <c r="DEY135" s="127"/>
      <c r="DEZ135" s="127"/>
      <c r="DFA135" s="127"/>
      <c r="DFB135" s="127"/>
      <c r="DFC135" s="127"/>
      <c r="DFD135" s="127"/>
      <c r="DFE135" s="127"/>
      <c r="DFF135" s="127"/>
      <c r="DFG135" s="127"/>
      <c r="DFH135" s="127"/>
      <c r="DFI135" s="127"/>
      <c r="DFJ135" s="127"/>
      <c r="DFK135" s="127"/>
      <c r="DFL135" s="127"/>
      <c r="DFM135" s="127"/>
      <c r="DFN135" s="127"/>
      <c r="DFO135" s="127"/>
      <c r="DFP135" s="127"/>
      <c r="DFQ135" s="127"/>
      <c r="DFR135" s="127"/>
      <c r="DFS135" s="127"/>
      <c r="DFT135" s="127"/>
      <c r="DFU135" s="127"/>
      <c r="DFV135" s="127"/>
      <c r="DFW135" s="127"/>
      <c r="DFX135" s="127"/>
      <c r="DFY135" s="127"/>
      <c r="DFZ135" s="127"/>
      <c r="DGA135" s="127"/>
      <c r="DGB135" s="127"/>
      <c r="DGC135" s="127"/>
      <c r="DGD135" s="127"/>
      <c r="DGE135" s="127"/>
      <c r="DGF135" s="127"/>
      <c r="DGG135" s="127"/>
      <c r="DGH135" s="127"/>
      <c r="DGI135" s="127"/>
      <c r="DGJ135" s="127"/>
      <c r="DGK135" s="127"/>
      <c r="DGL135" s="127"/>
      <c r="DGM135" s="127"/>
      <c r="DGN135" s="127"/>
      <c r="DGO135" s="127"/>
      <c r="DGP135" s="127"/>
      <c r="DGQ135" s="127"/>
      <c r="DGR135" s="127"/>
      <c r="DGS135" s="127"/>
      <c r="DGT135" s="127"/>
      <c r="DGU135" s="127"/>
      <c r="DGV135" s="127"/>
      <c r="DGW135" s="127"/>
      <c r="DGX135" s="127"/>
      <c r="DGY135" s="127"/>
      <c r="DGZ135" s="127"/>
      <c r="DHA135" s="127"/>
      <c r="DHB135" s="127"/>
      <c r="DHC135" s="127"/>
      <c r="DHD135" s="127"/>
      <c r="DHE135" s="127"/>
      <c r="DHF135" s="127"/>
      <c r="DHG135" s="127"/>
      <c r="DHH135" s="127"/>
      <c r="DHI135" s="127"/>
      <c r="DHJ135" s="127"/>
      <c r="DHK135" s="127"/>
      <c r="DHL135" s="127"/>
      <c r="DHM135" s="127"/>
      <c r="DHN135" s="127"/>
      <c r="DHO135" s="127"/>
      <c r="DHP135" s="127"/>
      <c r="DHQ135" s="127"/>
      <c r="DHR135" s="127"/>
      <c r="DHS135" s="127"/>
      <c r="DHT135" s="127"/>
      <c r="DHU135" s="127"/>
      <c r="DHV135" s="127"/>
      <c r="DHW135" s="127"/>
      <c r="DHX135" s="127"/>
      <c r="DHY135" s="127"/>
      <c r="DHZ135" s="127"/>
      <c r="DIA135" s="127"/>
      <c r="DIB135" s="127"/>
      <c r="DIC135" s="127"/>
      <c r="DID135" s="127"/>
      <c r="DIE135" s="127"/>
      <c r="DIF135" s="127"/>
      <c r="DIG135" s="127"/>
      <c r="DIH135" s="127"/>
      <c r="DII135" s="127"/>
      <c r="DIJ135" s="127"/>
      <c r="DIK135" s="127"/>
      <c r="DIL135" s="127"/>
      <c r="DIM135" s="127"/>
      <c r="DIN135" s="127"/>
      <c r="DIO135" s="127"/>
      <c r="DIP135" s="127"/>
      <c r="DIQ135" s="127"/>
      <c r="DIR135" s="127"/>
      <c r="DIS135" s="127"/>
      <c r="DIT135" s="127"/>
      <c r="DIU135" s="127"/>
      <c r="DIV135" s="127"/>
      <c r="DIW135" s="127"/>
      <c r="DIX135" s="127"/>
      <c r="DIY135" s="127"/>
      <c r="DIZ135" s="127"/>
      <c r="DJA135" s="127"/>
      <c r="DJB135" s="127"/>
      <c r="DJC135" s="127"/>
      <c r="DJD135" s="127"/>
      <c r="DJE135" s="127"/>
      <c r="DJF135" s="127"/>
      <c r="DJG135" s="127"/>
      <c r="DJH135" s="127"/>
      <c r="DJI135" s="127"/>
      <c r="DJJ135" s="127"/>
      <c r="DJK135" s="127"/>
      <c r="DJL135" s="127"/>
      <c r="DJM135" s="127"/>
      <c r="DJN135" s="127"/>
      <c r="DJO135" s="127"/>
      <c r="DJP135" s="127"/>
      <c r="DJQ135" s="127"/>
      <c r="DJR135" s="127"/>
      <c r="DJS135" s="127"/>
      <c r="DJT135" s="127"/>
      <c r="DJU135" s="127"/>
      <c r="DJV135" s="127"/>
      <c r="DJW135" s="127"/>
      <c r="DJX135" s="127"/>
      <c r="DJY135" s="127"/>
      <c r="DJZ135" s="127"/>
      <c r="DKA135" s="127"/>
      <c r="DKB135" s="127"/>
      <c r="DKC135" s="127"/>
      <c r="DKD135" s="127"/>
      <c r="DKE135" s="127"/>
      <c r="DKF135" s="127"/>
      <c r="DKG135" s="127"/>
      <c r="DKH135" s="127"/>
      <c r="DKI135" s="127"/>
      <c r="DKJ135" s="127"/>
      <c r="DKK135" s="127"/>
      <c r="DKL135" s="127"/>
      <c r="DKM135" s="127"/>
      <c r="DKN135" s="127"/>
      <c r="DKO135" s="127"/>
      <c r="DKP135" s="127"/>
      <c r="DKQ135" s="127"/>
      <c r="DKR135" s="127"/>
      <c r="DKS135" s="127"/>
      <c r="DKT135" s="127"/>
      <c r="DKU135" s="127"/>
      <c r="DKV135" s="127"/>
      <c r="DKW135" s="127"/>
      <c r="DKX135" s="127"/>
      <c r="DKY135" s="127"/>
      <c r="DKZ135" s="127"/>
      <c r="DLA135" s="127"/>
      <c r="DLB135" s="127"/>
      <c r="DLC135" s="127"/>
      <c r="DLD135" s="127"/>
      <c r="DLE135" s="127"/>
      <c r="DLF135" s="127"/>
      <c r="DLG135" s="127"/>
      <c r="DLH135" s="127"/>
      <c r="DLI135" s="127"/>
      <c r="DLJ135" s="127"/>
      <c r="DLK135" s="127"/>
      <c r="DLL135" s="127"/>
      <c r="DLM135" s="127"/>
      <c r="DLN135" s="127"/>
      <c r="DLO135" s="127"/>
      <c r="DLP135" s="127"/>
      <c r="DLQ135" s="127"/>
      <c r="DLR135" s="127"/>
      <c r="DLS135" s="127"/>
      <c r="DLT135" s="127"/>
      <c r="DLU135" s="127"/>
      <c r="DLV135" s="127"/>
      <c r="DLW135" s="127"/>
      <c r="DLX135" s="127"/>
      <c r="DLY135" s="127"/>
      <c r="DLZ135" s="127"/>
      <c r="DMA135" s="127"/>
      <c r="DMB135" s="127"/>
      <c r="DMC135" s="127"/>
      <c r="DMD135" s="127"/>
      <c r="DME135" s="127"/>
      <c r="DMF135" s="127"/>
      <c r="DMG135" s="127"/>
      <c r="DMH135" s="127"/>
      <c r="DMI135" s="127"/>
      <c r="DMJ135" s="127"/>
      <c r="DMK135" s="127"/>
      <c r="DML135" s="127"/>
      <c r="DMM135" s="127"/>
      <c r="DMN135" s="127"/>
      <c r="DMO135" s="127"/>
      <c r="DMP135" s="127"/>
      <c r="DMQ135" s="127"/>
      <c r="DMR135" s="127"/>
      <c r="DMS135" s="127"/>
      <c r="DMT135" s="127"/>
      <c r="DMU135" s="127"/>
      <c r="DMV135" s="127"/>
      <c r="DMW135" s="127"/>
      <c r="DMX135" s="127"/>
      <c r="DMY135" s="127"/>
      <c r="DMZ135" s="127"/>
      <c r="DNA135" s="127"/>
      <c r="DNB135" s="127"/>
      <c r="DNC135" s="127"/>
      <c r="DND135" s="127"/>
      <c r="DNE135" s="127"/>
      <c r="DNF135" s="127"/>
      <c r="DNG135" s="127"/>
      <c r="DNH135" s="127"/>
      <c r="DNI135" s="127"/>
      <c r="DNJ135" s="127"/>
      <c r="DNK135" s="127"/>
      <c r="DNL135" s="127"/>
      <c r="DNM135" s="127"/>
      <c r="DNN135" s="127"/>
      <c r="DNO135" s="127"/>
      <c r="DNP135" s="127"/>
      <c r="DNQ135" s="127"/>
      <c r="DNR135" s="127"/>
      <c r="DNS135" s="127"/>
      <c r="DNT135" s="127"/>
      <c r="DNU135" s="127"/>
      <c r="DNV135" s="127"/>
      <c r="DNW135" s="127"/>
      <c r="DNX135" s="127"/>
      <c r="DNY135" s="127"/>
      <c r="DNZ135" s="127"/>
      <c r="DOA135" s="127"/>
      <c r="DOB135" s="127"/>
      <c r="DOC135" s="127"/>
      <c r="DOD135" s="127"/>
      <c r="DOE135" s="127"/>
      <c r="DOF135" s="127"/>
      <c r="DOG135" s="127"/>
      <c r="DOH135" s="127"/>
      <c r="DOI135" s="127"/>
      <c r="DOJ135" s="127"/>
      <c r="DOK135" s="127"/>
      <c r="DOL135" s="127"/>
      <c r="DOM135" s="127"/>
      <c r="DON135" s="127"/>
      <c r="DOO135" s="127"/>
      <c r="DOP135" s="127"/>
      <c r="DOQ135" s="127"/>
      <c r="DOR135" s="127"/>
      <c r="DOS135" s="127"/>
      <c r="DOT135" s="127"/>
      <c r="DOU135" s="127"/>
      <c r="DOV135" s="127"/>
      <c r="DOW135" s="127"/>
      <c r="DOX135" s="127"/>
      <c r="DOY135" s="127"/>
      <c r="DOZ135" s="127"/>
      <c r="DPA135" s="127"/>
      <c r="DPB135" s="127"/>
      <c r="DPC135" s="127"/>
      <c r="DPD135" s="127"/>
      <c r="DPE135" s="127"/>
      <c r="DPF135" s="127"/>
      <c r="DPG135" s="127"/>
      <c r="DPH135" s="127"/>
      <c r="DPI135" s="127"/>
      <c r="DPJ135" s="127"/>
      <c r="DPK135" s="127"/>
      <c r="DPL135" s="127"/>
      <c r="DPM135" s="127"/>
      <c r="DPN135" s="127"/>
      <c r="DPO135" s="127"/>
      <c r="DPP135" s="127"/>
      <c r="DPQ135" s="127"/>
      <c r="DPR135" s="127"/>
      <c r="DPS135" s="127"/>
      <c r="DPT135" s="127"/>
      <c r="DPU135" s="127"/>
      <c r="DPV135" s="127"/>
      <c r="DPW135" s="127"/>
      <c r="DPX135" s="127"/>
      <c r="DPY135" s="127"/>
      <c r="DPZ135" s="127"/>
      <c r="DQA135" s="127"/>
      <c r="DQB135" s="127"/>
      <c r="DQC135" s="127"/>
      <c r="DQD135" s="127"/>
      <c r="DQE135" s="127"/>
      <c r="DQF135" s="127"/>
      <c r="DQG135" s="127"/>
      <c r="DQH135" s="127"/>
      <c r="DQI135" s="127"/>
      <c r="DQJ135" s="127"/>
      <c r="DQK135" s="127"/>
      <c r="DQL135" s="127"/>
      <c r="DQM135" s="127"/>
      <c r="DQN135" s="127"/>
      <c r="DQO135" s="127"/>
      <c r="DQP135" s="127"/>
      <c r="DQQ135" s="127"/>
      <c r="DQR135" s="127"/>
      <c r="DQS135" s="127"/>
      <c r="DQT135" s="127"/>
      <c r="DQU135" s="127"/>
      <c r="DQV135" s="127"/>
      <c r="DQW135" s="127"/>
      <c r="DQX135" s="127"/>
      <c r="DQY135" s="127"/>
      <c r="DQZ135" s="127"/>
      <c r="DRA135" s="127"/>
      <c r="DRB135" s="127"/>
      <c r="DRC135" s="127"/>
      <c r="DRD135" s="127"/>
      <c r="DRE135" s="127"/>
      <c r="DRF135" s="127"/>
      <c r="DRG135" s="127"/>
      <c r="DRH135" s="127"/>
      <c r="DRI135" s="127"/>
      <c r="DRJ135" s="127"/>
      <c r="DRK135" s="127"/>
      <c r="DRL135" s="127"/>
      <c r="DRM135" s="127"/>
      <c r="DRN135" s="127"/>
      <c r="DRO135" s="127"/>
      <c r="DRP135" s="127"/>
      <c r="DRQ135" s="127"/>
      <c r="DRR135" s="127"/>
      <c r="DRS135" s="127"/>
      <c r="DRT135" s="127"/>
      <c r="DRU135" s="127"/>
      <c r="DRV135" s="127"/>
      <c r="DRW135" s="127"/>
      <c r="DRX135" s="127"/>
      <c r="DRY135" s="127"/>
      <c r="DRZ135" s="127"/>
      <c r="DSA135" s="127"/>
      <c r="DSB135" s="127"/>
      <c r="DSC135" s="127"/>
      <c r="DSD135" s="127"/>
      <c r="DSE135" s="127"/>
      <c r="DSF135" s="127"/>
      <c r="DSG135" s="127"/>
      <c r="DSH135" s="127"/>
      <c r="DSI135" s="127"/>
      <c r="DSJ135" s="127"/>
      <c r="DSK135" s="127"/>
      <c r="DSL135" s="127"/>
      <c r="DSM135" s="127"/>
      <c r="DSN135" s="127"/>
      <c r="DSO135" s="127"/>
      <c r="DSP135" s="127"/>
      <c r="DSQ135" s="127"/>
      <c r="DSR135" s="127"/>
      <c r="DSS135" s="127"/>
      <c r="DST135" s="127"/>
      <c r="DSU135" s="127"/>
      <c r="DSV135" s="127"/>
      <c r="DSW135" s="127"/>
      <c r="DSX135" s="127"/>
      <c r="DSY135" s="127"/>
      <c r="DSZ135" s="127"/>
      <c r="DTA135" s="127"/>
      <c r="DTB135" s="127"/>
      <c r="DTC135" s="127"/>
      <c r="DTD135" s="127"/>
      <c r="DTE135" s="127"/>
      <c r="DTF135" s="127"/>
      <c r="DTG135" s="127"/>
      <c r="DTH135" s="127"/>
      <c r="DTI135" s="127"/>
      <c r="DTJ135" s="127"/>
      <c r="DTK135" s="127"/>
      <c r="DTL135" s="127"/>
      <c r="DTM135" s="127"/>
      <c r="DTN135" s="127"/>
      <c r="DTO135" s="127"/>
      <c r="DTP135" s="127"/>
      <c r="DTQ135" s="127"/>
      <c r="DTR135" s="127"/>
      <c r="DTS135" s="127"/>
      <c r="DTT135" s="127"/>
      <c r="DTU135" s="127"/>
      <c r="DTV135" s="127"/>
      <c r="DTW135" s="127"/>
      <c r="DTX135" s="127"/>
      <c r="DTY135" s="127"/>
      <c r="DTZ135" s="127"/>
      <c r="DUA135" s="127"/>
      <c r="DUB135" s="127"/>
      <c r="DUC135" s="127"/>
      <c r="DUD135" s="127"/>
      <c r="DUE135" s="127"/>
      <c r="DUF135" s="127"/>
      <c r="DUG135" s="127"/>
      <c r="DUH135" s="127"/>
      <c r="DUI135" s="127"/>
      <c r="DUJ135" s="127"/>
      <c r="DUK135" s="127"/>
      <c r="DUL135" s="127"/>
      <c r="DUM135" s="127"/>
      <c r="DUN135" s="127"/>
      <c r="DUO135" s="127"/>
      <c r="DUP135" s="127"/>
      <c r="DUQ135" s="127"/>
      <c r="DUR135" s="127"/>
      <c r="DUS135" s="127"/>
      <c r="DUT135" s="127"/>
      <c r="DUU135" s="127"/>
      <c r="DUV135" s="127"/>
      <c r="DUW135" s="127"/>
      <c r="DUX135" s="127"/>
      <c r="DUY135" s="127"/>
      <c r="DUZ135" s="127"/>
      <c r="DVA135" s="127"/>
      <c r="DVB135" s="127"/>
      <c r="DVC135" s="127"/>
      <c r="DVD135" s="127"/>
      <c r="DVE135" s="127"/>
      <c r="DVF135" s="127"/>
      <c r="DVG135" s="127"/>
      <c r="DVH135" s="127"/>
      <c r="DVI135" s="127"/>
      <c r="DVJ135" s="127"/>
      <c r="DVK135" s="127"/>
      <c r="DVL135" s="127"/>
      <c r="DVM135" s="127"/>
      <c r="DVN135" s="127"/>
      <c r="DVO135" s="127"/>
      <c r="DVP135" s="127"/>
      <c r="DVQ135" s="127"/>
      <c r="DVR135" s="127"/>
      <c r="DVS135" s="127"/>
      <c r="DVT135" s="127"/>
      <c r="DVU135" s="127"/>
      <c r="DVV135" s="127"/>
      <c r="DVW135" s="127"/>
      <c r="DVX135" s="127"/>
      <c r="DVY135" s="127"/>
      <c r="DVZ135" s="127"/>
      <c r="DWA135" s="127"/>
      <c r="DWB135" s="127"/>
      <c r="DWC135" s="127"/>
      <c r="DWD135" s="127"/>
      <c r="DWE135" s="127"/>
      <c r="DWF135" s="127"/>
      <c r="DWG135" s="127"/>
      <c r="DWH135" s="127"/>
      <c r="DWI135" s="127"/>
      <c r="DWJ135" s="127"/>
      <c r="DWK135" s="127"/>
      <c r="DWL135" s="127"/>
      <c r="DWM135" s="127"/>
      <c r="DWN135" s="127"/>
      <c r="DWO135" s="127"/>
      <c r="DWP135" s="127"/>
      <c r="DWQ135" s="127"/>
      <c r="DWR135" s="127"/>
      <c r="DWS135" s="127"/>
      <c r="DWT135" s="127"/>
      <c r="DWU135" s="127"/>
      <c r="DWV135" s="127"/>
      <c r="DWW135" s="127"/>
      <c r="DWX135" s="127"/>
      <c r="DWY135" s="127"/>
      <c r="DWZ135" s="127"/>
      <c r="DXA135" s="127"/>
      <c r="DXB135" s="127"/>
      <c r="DXC135" s="127"/>
      <c r="DXD135" s="127"/>
      <c r="DXE135" s="127"/>
      <c r="DXF135" s="127"/>
      <c r="DXG135" s="127"/>
      <c r="DXH135" s="127"/>
      <c r="DXI135" s="127"/>
      <c r="DXJ135" s="127"/>
      <c r="DXK135" s="127"/>
      <c r="DXL135" s="127"/>
      <c r="DXM135" s="127"/>
      <c r="DXN135" s="127"/>
      <c r="DXO135" s="127"/>
      <c r="DXP135" s="127"/>
      <c r="DXQ135" s="127"/>
      <c r="DXR135" s="127"/>
      <c r="DXS135" s="127"/>
      <c r="DXT135" s="127"/>
      <c r="DXU135" s="127"/>
      <c r="DXV135" s="127"/>
      <c r="DXW135" s="127"/>
      <c r="DXX135" s="127"/>
      <c r="DXY135" s="127"/>
      <c r="DXZ135" s="127"/>
      <c r="DYA135" s="127"/>
      <c r="DYB135" s="127"/>
      <c r="DYC135" s="127"/>
      <c r="DYD135" s="127"/>
      <c r="DYE135" s="127"/>
      <c r="DYF135" s="127"/>
      <c r="DYG135" s="127"/>
      <c r="DYH135" s="127"/>
      <c r="DYI135" s="127"/>
      <c r="DYJ135" s="127"/>
      <c r="DYK135" s="127"/>
      <c r="DYL135" s="127"/>
      <c r="DYM135" s="127"/>
      <c r="DYN135" s="127"/>
      <c r="DYO135" s="127"/>
      <c r="DYP135" s="127"/>
      <c r="DYQ135" s="127"/>
      <c r="DYR135" s="127"/>
      <c r="DYS135" s="127"/>
      <c r="DYT135" s="127"/>
      <c r="DYU135" s="127"/>
      <c r="DYV135" s="127"/>
      <c r="DYW135" s="127"/>
      <c r="DYX135" s="127"/>
      <c r="DYY135" s="127"/>
      <c r="DYZ135" s="127"/>
      <c r="DZA135" s="127"/>
      <c r="DZB135" s="127"/>
      <c r="DZC135" s="127"/>
      <c r="DZD135" s="127"/>
      <c r="DZE135" s="127"/>
      <c r="DZF135" s="127"/>
      <c r="DZG135" s="127"/>
      <c r="DZH135" s="127"/>
      <c r="DZI135" s="127"/>
      <c r="DZJ135" s="127"/>
      <c r="DZK135" s="127"/>
      <c r="DZL135" s="127"/>
      <c r="DZM135" s="127"/>
      <c r="DZN135" s="127"/>
      <c r="DZO135" s="127"/>
      <c r="DZP135" s="127"/>
      <c r="DZQ135" s="127"/>
      <c r="DZR135" s="127"/>
      <c r="DZS135" s="127"/>
      <c r="DZT135" s="127"/>
      <c r="DZU135" s="127"/>
      <c r="DZV135" s="127"/>
      <c r="DZW135" s="127"/>
      <c r="DZX135" s="127"/>
      <c r="DZY135" s="127"/>
      <c r="DZZ135" s="127"/>
      <c r="EAA135" s="127"/>
      <c r="EAB135" s="127"/>
      <c r="EAC135" s="127"/>
      <c r="EAD135" s="127"/>
      <c r="EAE135" s="127"/>
      <c r="EAF135" s="127"/>
      <c r="EAG135" s="127"/>
      <c r="EAH135" s="127"/>
      <c r="EAI135" s="127"/>
      <c r="EAJ135" s="127"/>
      <c r="EAK135" s="127"/>
      <c r="EAL135" s="127"/>
      <c r="EAM135" s="127"/>
      <c r="EAN135" s="127"/>
      <c r="EAO135" s="127"/>
      <c r="EAP135" s="127"/>
      <c r="EAQ135" s="127"/>
      <c r="EAR135" s="127"/>
      <c r="EAS135" s="127"/>
      <c r="EAT135" s="127"/>
      <c r="EAU135" s="127"/>
      <c r="EAV135" s="127"/>
      <c r="EAW135" s="127"/>
      <c r="EAX135" s="127"/>
      <c r="EAY135" s="127"/>
      <c r="EAZ135" s="127"/>
      <c r="EBA135" s="127"/>
      <c r="EBB135" s="127"/>
      <c r="EBC135" s="127"/>
      <c r="EBD135" s="127"/>
      <c r="EBE135" s="127"/>
      <c r="EBF135" s="127"/>
      <c r="EBG135" s="127"/>
      <c r="EBH135" s="127"/>
      <c r="EBI135" s="127"/>
      <c r="EBJ135" s="127"/>
      <c r="EBK135" s="127"/>
      <c r="EBL135" s="127"/>
      <c r="EBM135" s="127"/>
      <c r="EBN135" s="127"/>
      <c r="EBO135" s="127"/>
      <c r="EBP135" s="127"/>
      <c r="EBQ135" s="127"/>
      <c r="EBR135" s="127"/>
      <c r="EBS135" s="127"/>
      <c r="EBT135" s="127"/>
      <c r="EBU135" s="127"/>
      <c r="EBV135" s="127"/>
      <c r="EBW135" s="127"/>
      <c r="EBX135" s="127"/>
      <c r="EBY135" s="127"/>
      <c r="EBZ135" s="127"/>
      <c r="ECA135" s="127"/>
      <c r="ECB135" s="127"/>
      <c r="ECC135" s="127"/>
      <c r="ECD135" s="127"/>
      <c r="ECE135" s="127"/>
      <c r="ECF135" s="127"/>
      <c r="ECG135" s="127"/>
      <c r="ECH135" s="127"/>
      <c r="ECI135" s="127"/>
      <c r="ECJ135" s="127"/>
      <c r="ECK135" s="127"/>
      <c r="ECL135" s="127"/>
      <c r="ECM135" s="127"/>
      <c r="ECN135" s="127"/>
      <c r="ECO135" s="127"/>
      <c r="ECP135" s="127"/>
      <c r="ECQ135" s="127"/>
      <c r="ECR135" s="127"/>
      <c r="ECS135" s="127"/>
      <c r="ECT135" s="127"/>
      <c r="ECU135" s="127"/>
      <c r="ECV135" s="127"/>
      <c r="ECW135" s="127"/>
      <c r="ECX135" s="127"/>
      <c r="ECY135" s="127"/>
      <c r="ECZ135" s="127"/>
      <c r="EDA135" s="127"/>
      <c r="EDB135" s="127"/>
      <c r="EDC135" s="127"/>
      <c r="EDD135" s="127"/>
      <c r="EDE135" s="127"/>
      <c r="EDF135" s="127"/>
      <c r="EDG135" s="127"/>
      <c r="EDH135" s="127"/>
      <c r="EDI135" s="127"/>
      <c r="EDJ135" s="127"/>
      <c r="EDK135" s="127"/>
      <c r="EDL135" s="127"/>
      <c r="EDM135" s="127"/>
      <c r="EDN135" s="127"/>
      <c r="EDO135" s="127"/>
      <c r="EDP135" s="127"/>
      <c r="EDQ135" s="127"/>
      <c r="EDR135" s="127"/>
      <c r="EDS135" s="127"/>
      <c r="EDT135" s="127"/>
      <c r="EDU135" s="127"/>
      <c r="EDV135" s="127"/>
      <c r="EDW135" s="127"/>
      <c r="EDX135" s="127"/>
      <c r="EDY135" s="127"/>
      <c r="EDZ135" s="127"/>
      <c r="EEA135" s="127"/>
      <c r="EEB135" s="127"/>
      <c r="EEC135" s="127"/>
      <c r="EED135" s="127"/>
      <c r="EEE135" s="127"/>
      <c r="EEF135" s="127"/>
      <c r="EEG135" s="127"/>
      <c r="EEH135" s="127"/>
      <c r="EEI135" s="127"/>
      <c r="EEJ135" s="127"/>
      <c r="EEK135" s="127"/>
      <c r="EEL135" s="127"/>
      <c r="EEM135" s="127"/>
      <c r="EEN135" s="127"/>
      <c r="EEO135" s="127"/>
      <c r="EEP135" s="127"/>
      <c r="EEQ135" s="127"/>
      <c r="EER135" s="127"/>
      <c r="EES135" s="127"/>
      <c r="EET135" s="127"/>
      <c r="EEU135" s="127"/>
      <c r="EEV135" s="127"/>
      <c r="EEW135" s="127"/>
      <c r="EEX135" s="127"/>
      <c r="EEY135" s="127"/>
      <c r="EEZ135" s="127"/>
      <c r="EFA135" s="127"/>
      <c r="EFB135" s="127"/>
      <c r="EFC135" s="127"/>
      <c r="EFD135" s="127"/>
      <c r="EFE135" s="127"/>
      <c r="EFF135" s="127"/>
      <c r="EFG135" s="127"/>
      <c r="EFH135" s="127"/>
      <c r="EFI135" s="127"/>
      <c r="EFJ135" s="127"/>
      <c r="EFK135" s="127"/>
      <c r="EFL135" s="127"/>
      <c r="EFM135" s="127"/>
      <c r="EFN135" s="127"/>
      <c r="EFO135" s="127"/>
      <c r="EFP135" s="127"/>
      <c r="EFQ135" s="127"/>
      <c r="EFR135" s="127"/>
      <c r="EFS135" s="127"/>
      <c r="EFT135" s="127"/>
      <c r="EFU135" s="127"/>
      <c r="EFV135" s="127"/>
      <c r="EFW135" s="127"/>
      <c r="EFX135" s="127"/>
      <c r="EFY135" s="127"/>
      <c r="EFZ135" s="127"/>
      <c r="EGA135" s="127"/>
      <c r="EGB135" s="127"/>
      <c r="EGC135" s="127"/>
      <c r="EGD135" s="127"/>
      <c r="EGE135" s="127"/>
      <c r="EGF135" s="127"/>
      <c r="EGG135" s="127"/>
      <c r="EGH135" s="127"/>
      <c r="EGI135" s="127"/>
      <c r="EGJ135" s="127"/>
      <c r="EGK135" s="127"/>
      <c r="EGL135" s="127"/>
      <c r="EGM135" s="127"/>
      <c r="EGN135" s="127"/>
      <c r="EGO135" s="127"/>
      <c r="EGP135" s="127"/>
      <c r="EGQ135" s="127"/>
      <c r="EGR135" s="127"/>
      <c r="EGS135" s="127"/>
      <c r="EGT135" s="127"/>
      <c r="EGU135" s="127"/>
      <c r="EGV135" s="127"/>
      <c r="EGW135" s="127"/>
      <c r="EGX135" s="127"/>
      <c r="EGY135" s="127"/>
      <c r="EGZ135" s="127"/>
      <c r="EHA135" s="127"/>
      <c r="EHB135" s="127"/>
      <c r="EHC135" s="127"/>
      <c r="EHD135" s="127"/>
      <c r="EHE135" s="127"/>
      <c r="EHF135" s="127"/>
      <c r="EHG135" s="127"/>
      <c r="EHH135" s="127"/>
      <c r="EHI135" s="127"/>
      <c r="EHJ135" s="127"/>
      <c r="EHK135" s="127"/>
      <c r="EHL135" s="127"/>
      <c r="EHM135" s="127"/>
      <c r="EHN135" s="127"/>
      <c r="EHO135" s="127"/>
      <c r="EHP135" s="127"/>
      <c r="EHQ135" s="127"/>
      <c r="EHR135" s="127"/>
      <c r="EHS135" s="127"/>
      <c r="EHT135" s="127"/>
      <c r="EHU135" s="127"/>
      <c r="EHV135" s="127"/>
      <c r="EHW135" s="127"/>
      <c r="EHX135" s="127"/>
      <c r="EHY135" s="127"/>
      <c r="EHZ135" s="127"/>
      <c r="EIA135" s="127"/>
      <c r="EIB135" s="127"/>
      <c r="EIC135" s="127"/>
      <c r="EID135" s="127"/>
      <c r="EIE135" s="127"/>
      <c r="EIF135" s="127"/>
      <c r="EIG135" s="127"/>
      <c r="EIH135" s="127"/>
      <c r="EII135" s="127"/>
      <c r="EIJ135" s="127"/>
      <c r="EIK135" s="127"/>
      <c r="EIL135" s="127"/>
      <c r="EIM135" s="127"/>
      <c r="EIN135" s="127"/>
      <c r="EIO135" s="127"/>
      <c r="EIP135" s="127"/>
      <c r="EIQ135" s="127"/>
      <c r="EIR135" s="127"/>
      <c r="EIS135" s="127"/>
      <c r="EIT135" s="127"/>
      <c r="EIU135" s="127"/>
      <c r="EIV135" s="127"/>
      <c r="EIW135" s="127"/>
      <c r="EIX135" s="127"/>
      <c r="EIY135" s="127"/>
      <c r="EIZ135" s="127"/>
      <c r="EJA135" s="127"/>
      <c r="EJB135" s="127"/>
      <c r="EJC135" s="127"/>
      <c r="EJD135" s="127"/>
      <c r="EJE135" s="127"/>
      <c r="EJF135" s="127"/>
      <c r="EJG135" s="127"/>
      <c r="EJH135" s="127"/>
      <c r="EJI135" s="127"/>
      <c r="EJJ135" s="127"/>
      <c r="EJK135" s="127"/>
      <c r="EJL135" s="127"/>
      <c r="EJM135" s="127"/>
      <c r="EJN135" s="127"/>
      <c r="EJO135" s="127"/>
      <c r="EJP135" s="127"/>
      <c r="EJQ135" s="127"/>
      <c r="EJR135" s="127"/>
      <c r="EJS135" s="127"/>
      <c r="EJT135" s="127"/>
      <c r="EJU135" s="127"/>
      <c r="EJV135" s="127"/>
      <c r="EJW135" s="127"/>
      <c r="EJX135" s="127"/>
      <c r="EJY135" s="127"/>
      <c r="EJZ135" s="127"/>
      <c r="EKA135" s="127"/>
      <c r="EKB135" s="127"/>
      <c r="EKC135" s="127"/>
      <c r="EKD135" s="127"/>
      <c r="EKE135" s="127"/>
      <c r="EKF135" s="127"/>
      <c r="EKG135" s="127"/>
      <c r="EKH135" s="127"/>
      <c r="EKI135" s="127"/>
      <c r="EKJ135" s="127"/>
      <c r="EKK135" s="127"/>
      <c r="EKL135" s="127"/>
      <c r="EKM135" s="127"/>
      <c r="EKN135" s="127"/>
      <c r="EKO135" s="127"/>
      <c r="EKP135" s="127"/>
      <c r="EKQ135" s="127"/>
      <c r="EKR135" s="127"/>
      <c r="EKS135" s="127"/>
      <c r="EKT135" s="127"/>
      <c r="EKU135" s="127"/>
      <c r="EKV135" s="127"/>
      <c r="EKW135" s="127"/>
      <c r="EKX135" s="127"/>
      <c r="EKY135" s="127"/>
      <c r="EKZ135" s="127"/>
      <c r="ELA135" s="127"/>
      <c r="ELB135" s="127"/>
      <c r="ELC135" s="127"/>
      <c r="ELD135" s="127"/>
      <c r="ELE135" s="127"/>
      <c r="ELF135" s="127"/>
      <c r="ELG135" s="127"/>
      <c r="ELH135" s="127"/>
      <c r="ELI135" s="127"/>
      <c r="ELJ135" s="127"/>
      <c r="ELK135" s="127"/>
      <c r="ELL135" s="127"/>
      <c r="ELM135" s="127"/>
      <c r="ELN135" s="127"/>
      <c r="ELO135" s="127"/>
      <c r="ELP135" s="127"/>
      <c r="ELQ135" s="127"/>
      <c r="ELR135" s="127"/>
      <c r="ELS135" s="127"/>
      <c r="ELT135" s="127"/>
      <c r="ELU135" s="127"/>
      <c r="ELV135" s="127"/>
      <c r="ELW135" s="127"/>
      <c r="ELX135" s="127"/>
      <c r="ELY135" s="127"/>
      <c r="ELZ135" s="127"/>
      <c r="EMA135" s="127"/>
      <c r="EMB135" s="127"/>
      <c r="EMC135" s="127"/>
      <c r="EMD135" s="127"/>
      <c r="EME135" s="127"/>
      <c r="EMF135" s="127"/>
      <c r="EMG135" s="127"/>
      <c r="EMH135" s="127"/>
      <c r="EMI135" s="127"/>
      <c r="EMJ135" s="127"/>
      <c r="EMK135" s="127"/>
      <c r="EML135" s="127"/>
      <c r="EMM135" s="127"/>
      <c r="EMN135" s="127"/>
      <c r="EMO135" s="127"/>
      <c r="EMP135" s="127"/>
      <c r="EMQ135" s="127"/>
      <c r="EMR135" s="127"/>
      <c r="EMS135" s="127"/>
      <c r="EMT135" s="127"/>
      <c r="EMU135" s="127"/>
      <c r="EMV135" s="127"/>
      <c r="EMW135" s="127"/>
      <c r="EMX135" s="127"/>
      <c r="EMY135" s="127"/>
      <c r="EMZ135" s="127"/>
      <c r="ENA135" s="127"/>
      <c r="ENB135" s="127"/>
      <c r="ENC135" s="127"/>
      <c r="END135" s="127"/>
      <c r="ENE135" s="127"/>
      <c r="ENF135" s="127"/>
      <c r="ENG135" s="127"/>
      <c r="ENH135" s="127"/>
      <c r="ENI135" s="127"/>
      <c r="ENJ135" s="127"/>
      <c r="ENK135" s="127"/>
      <c r="ENL135" s="127"/>
      <c r="ENM135" s="127"/>
      <c r="ENN135" s="127"/>
      <c r="ENO135" s="127"/>
      <c r="ENP135" s="127"/>
      <c r="ENQ135" s="127"/>
      <c r="ENR135" s="127"/>
      <c r="ENS135" s="127"/>
      <c r="ENT135" s="127"/>
      <c r="ENU135" s="127"/>
      <c r="ENV135" s="127"/>
      <c r="ENW135" s="127"/>
      <c r="ENX135" s="127"/>
      <c r="ENY135" s="127"/>
      <c r="ENZ135" s="127"/>
      <c r="EOA135" s="127"/>
      <c r="EOB135" s="127"/>
      <c r="EOC135" s="127"/>
      <c r="EOD135" s="127"/>
      <c r="EOE135" s="127"/>
      <c r="EOF135" s="127"/>
      <c r="EOG135" s="127"/>
      <c r="EOH135" s="127"/>
      <c r="EOI135" s="127"/>
      <c r="EOJ135" s="127"/>
      <c r="EOK135" s="127"/>
      <c r="EOL135" s="127"/>
      <c r="EOM135" s="127"/>
      <c r="EON135" s="127"/>
      <c r="EOO135" s="127"/>
      <c r="EOP135" s="127"/>
      <c r="EOQ135" s="127"/>
      <c r="EOR135" s="127"/>
      <c r="EOS135" s="127"/>
      <c r="EOT135" s="127"/>
      <c r="EOU135" s="127"/>
      <c r="EOV135" s="127"/>
      <c r="EOW135" s="127"/>
      <c r="EOX135" s="127"/>
      <c r="EOY135" s="127"/>
      <c r="EOZ135" s="127"/>
      <c r="EPA135" s="127"/>
      <c r="EPB135" s="127"/>
      <c r="EPC135" s="127"/>
      <c r="EPD135" s="127"/>
      <c r="EPE135" s="127"/>
      <c r="EPF135" s="127"/>
      <c r="EPG135" s="127"/>
      <c r="EPH135" s="127"/>
      <c r="EPI135" s="127"/>
      <c r="EPJ135" s="127"/>
      <c r="EPK135" s="127"/>
      <c r="EPL135" s="127"/>
      <c r="EPM135" s="127"/>
      <c r="EPN135" s="127"/>
      <c r="EPO135" s="127"/>
      <c r="EPP135" s="127"/>
      <c r="EPQ135" s="127"/>
      <c r="EPR135" s="127"/>
      <c r="EPS135" s="127"/>
      <c r="EPT135" s="127"/>
      <c r="EPU135" s="127"/>
      <c r="EPV135" s="127"/>
      <c r="EPW135" s="127"/>
      <c r="EPX135" s="127"/>
      <c r="EPY135" s="127"/>
      <c r="EPZ135" s="127"/>
      <c r="EQA135" s="127"/>
      <c r="EQB135" s="127"/>
      <c r="EQC135" s="127"/>
      <c r="EQD135" s="127"/>
      <c r="EQE135" s="127"/>
      <c r="EQF135" s="127"/>
      <c r="EQG135" s="127"/>
      <c r="EQH135" s="127"/>
      <c r="EQI135" s="127"/>
      <c r="EQJ135" s="127"/>
      <c r="EQK135" s="127"/>
      <c r="EQL135" s="127"/>
      <c r="EQM135" s="127"/>
      <c r="EQN135" s="127"/>
      <c r="EQO135" s="127"/>
      <c r="EQP135" s="127"/>
      <c r="EQQ135" s="127"/>
      <c r="EQR135" s="127"/>
      <c r="EQS135" s="127"/>
      <c r="EQT135" s="127"/>
      <c r="EQU135" s="127"/>
      <c r="EQV135" s="127"/>
      <c r="EQW135" s="127"/>
      <c r="EQX135" s="127"/>
      <c r="EQY135" s="127"/>
      <c r="EQZ135" s="127"/>
      <c r="ERA135" s="127"/>
      <c r="ERB135" s="127"/>
      <c r="ERC135" s="127"/>
      <c r="ERD135" s="127"/>
      <c r="ERE135" s="127"/>
      <c r="ERF135" s="127"/>
      <c r="ERG135" s="127"/>
      <c r="ERH135" s="127"/>
      <c r="ERI135" s="127"/>
      <c r="ERJ135" s="127"/>
      <c r="ERK135" s="127"/>
      <c r="ERL135" s="127"/>
      <c r="ERM135" s="127"/>
      <c r="ERN135" s="127"/>
      <c r="ERO135" s="127"/>
      <c r="ERP135" s="127"/>
      <c r="ERQ135" s="127"/>
      <c r="ERR135" s="127"/>
      <c r="ERS135" s="127"/>
      <c r="ERT135" s="127"/>
      <c r="ERU135" s="127"/>
      <c r="ERV135" s="127"/>
      <c r="ERW135" s="127"/>
      <c r="ERX135" s="127"/>
      <c r="ERY135" s="127"/>
      <c r="ERZ135" s="127"/>
      <c r="ESA135" s="127"/>
      <c r="ESB135" s="127"/>
      <c r="ESC135" s="127"/>
      <c r="ESD135" s="127"/>
      <c r="ESE135" s="127"/>
      <c r="ESF135" s="127"/>
      <c r="ESG135" s="127"/>
      <c r="ESH135" s="127"/>
      <c r="ESI135" s="127"/>
      <c r="ESJ135" s="127"/>
      <c r="ESK135" s="127"/>
      <c r="ESL135" s="127"/>
      <c r="ESM135" s="127"/>
      <c r="ESN135" s="127"/>
      <c r="ESO135" s="127"/>
      <c r="ESP135" s="127"/>
      <c r="ESQ135" s="127"/>
      <c r="ESR135" s="127"/>
      <c r="ESS135" s="127"/>
      <c r="EST135" s="127"/>
      <c r="ESU135" s="127"/>
      <c r="ESV135" s="127"/>
      <c r="ESW135" s="127"/>
      <c r="ESX135" s="127"/>
      <c r="ESY135" s="127"/>
      <c r="ESZ135" s="127"/>
      <c r="ETA135" s="127"/>
      <c r="ETB135" s="127"/>
      <c r="ETC135" s="127"/>
      <c r="ETD135" s="127"/>
      <c r="ETE135" s="127"/>
      <c r="ETF135" s="127"/>
      <c r="ETG135" s="127"/>
      <c r="ETH135" s="127"/>
      <c r="ETI135" s="127"/>
      <c r="ETJ135" s="127"/>
      <c r="ETK135" s="127"/>
      <c r="ETL135" s="127"/>
      <c r="ETM135" s="127"/>
      <c r="ETN135" s="127"/>
      <c r="ETO135" s="127"/>
      <c r="ETP135" s="127"/>
      <c r="ETQ135" s="127"/>
      <c r="ETR135" s="127"/>
      <c r="ETS135" s="127"/>
      <c r="ETT135" s="127"/>
      <c r="ETU135" s="127"/>
      <c r="ETV135" s="127"/>
      <c r="ETW135" s="127"/>
      <c r="ETX135" s="127"/>
      <c r="ETY135" s="127"/>
      <c r="ETZ135" s="127"/>
      <c r="EUA135" s="127"/>
      <c r="EUB135" s="127"/>
      <c r="EUC135" s="127"/>
      <c r="EUD135" s="127"/>
      <c r="EUE135" s="127"/>
      <c r="EUF135" s="127"/>
      <c r="EUG135" s="127"/>
      <c r="EUH135" s="127"/>
      <c r="EUI135" s="127"/>
      <c r="EUJ135" s="127"/>
      <c r="EUK135" s="127"/>
      <c r="EUL135" s="127"/>
      <c r="EUM135" s="127"/>
      <c r="EUN135" s="127"/>
      <c r="EUO135" s="127"/>
      <c r="EUP135" s="127"/>
      <c r="EUQ135" s="127"/>
      <c r="EUR135" s="127"/>
      <c r="EUS135" s="127"/>
      <c r="EUT135" s="127"/>
      <c r="EUU135" s="127"/>
      <c r="EUV135" s="127"/>
      <c r="EUW135" s="127"/>
      <c r="EUX135" s="127"/>
      <c r="EUY135" s="127"/>
      <c r="EUZ135" s="127"/>
      <c r="EVA135" s="127"/>
      <c r="EVB135" s="127"/>
      <c r="EVC135" s="127"/>
      <c r="EVD135" s="127"/>
      <c r="EVE135" s="127"/>
      <c r="EVF135" s="127"/>
      <c r="EVG135" s="127"/>
      <c r="EVH135" s="127"/>
      <c r="EVI135" s="127"/>
      <c r="EVJ135" s="127"/>
      <c r="EVK135" s="127"/>
      <c r="EVL135" s="127"/>
      <c r="EVM135" s="127"/>
      <c r="EVN135" s="127"/>
      <c r="EVO135" s="127"/>
      <c r="EVP135" s="127"/>
      <c r="EVQ135" s="127"/>
      <c r="EVR135" s="127"/>
      <c r="EVS135" s="127"/>
      <c r="EVT135" s="127"/>
      <c r="EVU135" s="127"/>
      <c r="EVV135" s="127"/>
      <c r="EVW135" s="127"/>
      <c r="EVX135" s="127"/>
      <c r="EVY135" s="127"/>
      <c r="EVZ135" s="127"/>
      <c r="EWA135" s="127"/>
      <c r="EWB135" s="127"/>
      <c r="EWC135" s="127"/>
      <c r="EWD135" s="127"/>
      <c r="EWE135" s="127"/>
      <c r="EWF135" s="127"/>
      <c r="EWG135" s="127"/>
      <c r="EWH135" s="127"/>
      <c r="EWI135" s="127"/>
      <c r="EWJ135" s="127"/>
      <c r="EWK135" s="127"/>
      <c r="EWL135" s="127"/>
      <c r="EWM135" s="127"/>
      <c r="EWN135" s="127"/>
      <c r="EWO135" s="127"/>
      <c r="EWP135" s="127"/>
      <c r="EWQ135" s="127"/>
      <c r="EWR135" s="127"/>
      <c r="EWS135" s="127"/>
      <c r="EWT135" s="127"/>
      <c r="EWU135" s="127"/>
      <c r="EWV135" s="127"/>
      <c r="EWW135" s="127"/>
      <c r="EWX135" s="127"/>
      <c r="EWY135" s="127"/>
      <c r="EWZ135" s="127"/>
      <c r="EXA135" s="127"/>
      <c r="EXB135" s="127"/>
      <c r="EXC135" s="127"/>
      <c r="EXD135" s="127"/>
      <c r="EXE135" s="127"/>
      <c r="EXF135" s="127"/>
      <c r="EXG135" s="127"/>
      <c r="EXH135" s="127"/>
      <c r="EXI135" s="127"/>
      <c r="EXJ135" s="127"/>
      <c r="EXK135" s="127"/>
      <c r="EXL135" s="127"/>
      <c r="EXM135" s="127"/>
      <c r="EXN135" s="127"/>
      <c r="EXO135" s="127"/>
      <c r="EXP135" s="127"/>
      <c r="EXQ135" s="127"/>
      <c r="EXR135" s="127"/>
      <c r="EXS135" s="127"/>
      <c r="EXT135" s="127"/>
      <c r="EXU135" s="127"/>
      <c r="EXV135" s="127"/>
      <c r="EXW135" s="127"/>
      <c r="EXX135" s="127"/>
      <c r="EXY135" s="127"/>
      <c r="EXZ135" s="127"/>
      <c r="EYA135" s="127"/>
      <c r="EYB135" s="127"/>
      <c r="EYC135" s="127"/>
      <c r="EYD135" s="127"/>
      <c r="EYE135" s="127"/>
      <c r="EYF135" s="127"/>
      <c r="EYG135" s="127"/>
      <c r="EYH135" s="127"/>
      <c r="EYI135" s="127"/>
      <c r="EYJ135" s="127"/>
      <c r="EYK135" s="127"/>
      <c r="EYL135" s="127"/>
      <c r="EYM135" s="127"/>
      <c r="EYN135" s="127"/>
      <c r="EYO135" s="127"/>
      <c r="EYP135" s="127"/>
      <c r="EYQ135" s="127"/>
      <c r="EYR135" s="127"/>
      <c r="EYS135" s="127"/>
      <c r="EYT135" s="127"/>
      <c r="EYU135" s="127"/>
      <c r="EYV135" s="127"/>
      <c r="EYW135" s="127"/>
      <c r="EYX135" s="127"/>
      <c r="EYY135" s="127"/>
      <c r="EYZ135" s="127"/>
      <c r="EZA135" s="127"/>
      <c r="EZB135" s="127"/>
      <c r="EZC135" s="127"/>
      <c r="EZD135" s="127"/>
      <c r="EZE135" s="127"/>
      <c r="EZF135" s="127"/>
      <c r="EZG135" s="127"/>
      <c r="EZH135" s="127"/>
      <c r="EZI135" s="127"/>
      <c r="EZJ135" s="127"/>
      <c r="EZK135" s="127"/>
      <c r="EZL135" s="127"/>
      <c r="EZM135" s="127"/>
      <c r="EZN135" s="127"/>
      <c r="EZO135" s="127"/>
      <c r="EZP135" s="127"/>
      <c r="EZQ135" s="127"/>
      <c r="EZR135" s="127"/>
      <c r="EZS135" s="127"/>
      <c r="EZT135" s="127"/>
      <c r="EZU135" s="127"/>
      <c r="EZV135" s="127"/>
      <c r="EZW135" s="127"/>
      <c r="EZX135" s="127"/>
      <c r="EZY135" s="127"/>
      <c r="EZZ135" s="127"/>
      <c r="FAA135" s="127"/>
      <c r="FAB135" s="127"/>
      <c r="FAC135" s="127"/>
      <c r="FAD135" s="127"/>
      <c r="FAE135" s="127"/>
      <c r="FAF135" s="127"/>
      <c r="FAG135" s="127"/>
      <c r="FAH135" s="127"/>
      <c r="FAI135" s="127"/>
      <c r="FAJ135" s="127"/>
      <c r="FAK135" s="127"/>
      <c r="FAL135" s="127"/>
      <c r="FAM135" s="127"/>
      <c r="FAN135" s="127"/>
      <c r="FAO135" s="127"/>
      <c r="FAP135" s="127"/>
      <c r="FAQ135" s="127"/>
      <c r="FAR135" s="127"/>
      <c r="FAS135" s="127"/>
      <c r="FAT135" s="127"/>
      <c r="FAU135" s="127"/>
      <c r="FAV135" s="127"/>
      <c r="FAW135" s="127"/>
      <c r="FAX135" s="127"/>
      <c r="FAY135" s="127"/>
      <c r="FAZ135" s="127"/>
      <c r="FBA135" s="127"/>
      <c r="FBB135" s="127"/>
      <c r="FBC135" s="127"/>
      <c r="FBD135" s="127"/>
      <c r="FBE135" s="127"/>
      <c r="FBF135" s="127"/>
      <c r="FBG135" s="127"/>
      <c r="FBH135" s="127"/>
      <c r="FBI135" s="127"/>
      <c r="FBJ135" s="127"/>
      <c r="FBK135" s="127"/>
      <c r="FBL135" s="127"/>
      <c r="FBM135" s="127"/>
      <c r="FBN135" s="127"/>
      <c r="FBO135" s="127"/>
      <c r="FBP135" s="127"/>
      <c r="FBQ135" s="127"/>
      <c r="FBR135" s="127"/>
      <c r="FBS135" s="127"/>
      <c r="FBT135" s="127"/>
      <c r="FBU135" s="127"/>
      <c r="FBV135" s="127"/>
      <c r="FBW135" s="127"/>
      <c r="FBX135" s="127"/>
      <c r="FBY135" s="127"/>
      <c r="FBZ135" s="127"/>
      <c r="FCA135" s="127"/>
      <c r="FCB135" s="127"/>
      <c r="FCC135" s="127"/>
      <c r="FCD135" s="127"/>
      <c r="FCE135" s="127"/>
      <c r="FCF135" s="127"/>
      <c r="FCG135" s="127"/>
      <c r="FCH135" s="127"/>
      <c r="FCI135" s="127"/>
      <c r="FCJ135" s="127"/>
      <c r="FCK135" s="127"/>
      <c r="FCL135" s="127"/>
      <c r="FCM135" s="127"/>
      <c r="FCN135" s="127"/>
      <c r="FCO135" s="127"/>
      <c r="FCP135" s="127"/>
      <c r="FCQ135" s="127"/>
      <c r="FCR135" s="127"/>
      <c r="FCS135" s="127"/>
      <c r="FCT135" s="127"/>
      <c r="FCU135" s="127"/>
      <c r="FCV135" s="127"/>
      <c r="FCW135" s="127"/>
      <c r="FCX135" s="127"/>
      <c r="FCY135" s="127"/>
      <c r="FCZ135" s="127"/>
      <c r="FDA135" s="127"/>
      <c r="FDB135" s="127"/>
      <c r="FDC135" s="127"/>
      <c r="FDD135" s="127"/>
      <c r="FDE135" s="127"/>
      <c r="FDF135" s="127"/>
      <c r="FDG135" s="127"/>
      <c r="FDH135" s="127"/>
      <c r="FDI135" s="127"/>
      <c r="FDJ135" s="127"/>
      <c r="FDK135" s="127"/>
      <c r="FDL135" s="127"/>
      <c r="FDM135" s="127"/>
      <c r="FDN135" s="127"/>
      <c r="FDO135" s="127"/>
      <c r="FDP135" s="127"/>
      <c r="FDQ135" s="127"/>
      <c r="FDR135" s="127"/>
      <c r="FDS135" s="127"/>
      <c r="FDT135" s="127"/>
      <c r="FDU135" s="127"/>
      <c r="FDV135" s="127"/>
      <c r="FDW135" s="127"/>
      <c r="FDX135" s="127"/>
      <c r="FDY135" s="127"/>
      <c r="FDZ135" s="127"/>
      <c r="FEA135" s="127"/>
      <c r="FEB135" s="127"/>
      <c r="FEC135" s="127"/>
      <c r="FED135" s="127"/>
      <c r="FEE135" s="127"/>
      <c r="FEF135" s="127"/>
      <c r="FEG135" s="127"/>
      <c r="FEH135" s="127"/>
      <c r="FEI135" s="127"/>
      <c r="FEJ135" s="127"/>
      <c r="FEK135" s="127"/>
      <c r="FEL135" s="127"/>
      <c r="FEM135" s="127"/>
      <c r="FEN135" s="127"/>
      <c r="FEO135" s="127"/>
      <c r="FEP135" s="127"/>
      <c r="FEQ135" s="127"/>
      <c r="FER135" s="127"/>
      <c r="FES135" s="127"/>
      <c r="FET135" s="127"/>
      <c r="FEU135" s="127"/>
      <c r="FEV135" s="127"/>
      <c r="FEW135" s="127"/>
      <c r="FEX135" s="127"/>
      <c r="FEY135" s="127"/>
      <c r="FEZ135" s="127"/>
      <c r="FFA135" s="127"/>
      <c r="FFB135" s="127"/>
      <c r="FFC135" s="127"/>
      <c r="FFD135" s="127"/>
      <c r="FFE135" s="127"/>
      <c r="FFF135" s="127"/>
      <c r="FFG135" s="127"/>
      <c r="FFH135" s="127"/>
      <c r="FFI135" s="127"/>
      <c r="FFJ135" s="127"/>
      <c r="FFK135" s="127"/>
      <c r="FFL135" s="127"/>
      <c r="FFM135" s="127"/>
      <c r="FFN135" s="127"/>
      <c r="FFO135" s="127"/>
      <c r="FFP135" s="127"/>
      <c r="FFQ135" s="127"/>
      <c r="FFR135" s="127"/>
      <c r="FFS135" s="127"/>
      <c r="FFT135" s="127"/>
      <c r="FFU135" s="127"/>
      <c r="FFV135" s="127"/>
      <c r="FFW135" s="127"/>
      <c r="FFX135" s="127"/>
      <c r="FFY135" s="127"/>
      <c r="FFZ135" s="127"/>
      <c r="FGA135" s="127"/>
      <c r="FGB135" s="127"/>
      <c r="FGC135" s="127"/>
      <c r="FGD135" s="127"/>
      <c r="FGE135" s="127"/>
      <c r="FGF135" s="127"/>
      <c r="FGG135" s="127"/>
      <c r="FGH135" s="127"/>
      <c r="FGI135" s="127"/>
      <c r="FGJ135" s="127"/>
      <c r="FGK135" s="127"/>
      <c r="FGL135" s="127"/>
      <c r="FGM135" s="127"/>
      <c r="FGN135" s="127"/>
      <c r="FGO135" s="127"/>
      <c r="FGP135" s="127"/>
      <c r="FGQ135" s="127"/>
      <c r="FGR135" s="127"/>
      <c r="FGS135" s="127"/>
      <c r="FGT135" s="127"/>
      <c r="FGU135" s="127"/>
      <c r="FGV135" s="127"/>
      <c r="FGW135" s="127"/>
      <c r="FGX135" s="127"/>
      <c r="FGY135" s="127"/>
      <c r="FGZ135" s="127"/>
      <c r="FHA135" s="127"/>
      <c r="FHB135" s="127"/>
      <c r="FHC135" s="127"/>
      <c r="FHD135" s="127"/>
      <c r="FHE135" s="127"/>
      <c r="FHF135" s="127"/>
      <c r="FHG135" s="127"/>
      <c r="FHH135" s="127"/>
      <c r="FHI135" s="127"/>
      <c r="FHJ135" s="127"/>
      <c r="FHK135" s="127"/>
      <c r="FHL135" s="127"/>
      <c r="FHM135" s="127"/>
      <c r="FHN135" s="127"/>
      <c r="FHO135" s="127"/>
      <c r="FHP135" s="127"/>
      <c r="FHQ135" s="127"/>
      <c r="FHR135" s="127"/>
      <c r="FHS135" s="127"/>
      <c r="FHT135" s="127"/>
      <c r="FHU135" s="127"/>
      <c r="FHV135" s="127"/>
      <c r="FHW135" s="127"/>
      <c r="FHX135" s="127"/>
      <c r="FHY135" s="127"/>
      <c r="FHZ135" s="127"/>
      <c r="FIA135" s="127"/>
      <c r="FIB135" s="127"/>
      <c r="FIC135" s="127"/>
      <c r="FID135" s="127"/>
      <c r="FIE135" s="127"/>
      <c r="FIF135" s="127"/>
      <c r="FIG135" s="127"/>
      <c r="FIH135" s="127"/>
      <c r="FII135" s="127"/>
      <c r="FIJ135" s="127"/>
      <c r="FIK135" s="127"/>
      <c r="FIL135" s="127"/>
      <c r="FIM135" s="127"/>
      <c r="FIN135" s="127"/>
      <c r="FIO135" s="127"/>
      <c r="FIP135" s="127"/>
      <c r="FIQ135" s="127"/>
      <c r="FIR135" s="127"/>
      <c r="FIS135" s="127"/>
      <c r="FIT135" s="127"/>
      <c r="FIU135" s="127"/>
      <c r="FIV135" s="127"/>
      <c r="FIW135" s="127"/>
      <c r="FIX135" s="127"/>
      <c r="FIY135" s="127"/>
      <c r="FIZ135" s="127"/>
      <c r="FJA135" s="127"/>
      <c r="FJB135" s="127"/>
      <c r="FJC135" s="127"/>
      <c r="FJD135" s="127"/>
      <c r="FJE135" s="127"/>
      <c r="FJF135" s="127"/>
      <c r="FJG135" s="127"/>
      <c r="FJH135" s="127"/>
      <c r="FJI135" s="127"/>
      <c r="FJJ135" s="127"/>
      <c r="FJK135" s="127"/>
      <c r="FJL135" s="127"/>
      <c r="FJM135" s="127"/>
      <c r="FJN135" s="127"/>
      <c r="FJO135" s="127"/>
      <c r="FJP135" s="127"/>
      <c r="FJQ135" s="127"/>
      <c r="FJR135" s="127"/>
      <c r="FJS135" s="127"/>
      <c r="FJT135" s="127"/>
      <c r="FJU135" s="127"/>
      <c r="FJV135" s="127"/>
      <c r="FJW135" s="127"/>
      <c r="FJX135" s="127"/>
      <c r="FJY135" s="127"/>
      <c r="FJZ135" s="127"/>
      <c r="FKA135" s="127"/>
      <c r="FKB135" s="127"/>
      <c r="FKC135" s="127"/>
      <c r="FKD135" s="127"/>
      <c r="FKE135" s="127"/>
      <c r="FKF135" s="127"/>
      <c r="FKG135" s="127"/>
      <c r="FKH135" s="127"/>
      <c r="FKI135" s="127"/>
      <c r="FKJ135" s="127"/>
      <c r="FKK135" s="127"/>
      <c r="FKL135" s="127"/>
      <c r="FKM135" s="127"/>
      <c r="FKN135" s="127"/>
      <c r="FKO135" s="127"/>
      <c r="FKP135" s="127"/>
      <c r="FKQ135" s="127"/>
      <c r="FKR135" s="127"/>
      <c r="FKS135" s="127"/>
      <c r="FKT135" s="127"/>
      <c r="FKU135" s="127"/>
      <c r="FKV135" s="127"/>
      <c r="FKW135" s="127"/>
      <c r="FKX135" s="127"/>
      <c r="FKY135" s="127"/>
      <c r="FKZ135" s="127"/>
      <c r="FLA135" s="127"/>
      <c r="FLB135" s="127"/>
      <c r="FLC135" s="127"/>
      <c r="FLD135" s="127"/>
      <c r="FLE135" s="127"/>
      <c r="FLF135" s="127"/>
      <c r="FLG135" s="127"/>
      <c r="FLH135" s="127"/>
      <c r="FLI135" s="127"/>
      <c r="FLJ135" s="127"/>
      <c r="FLK135" s="127"/>
      <c r="FLL135" s="127"/>
      <c r="FLM135" s="127"/>
      <c r="FLN135" s="127"/>
      <c r="FLO135" s="127"/>
      <c r="FLP135" s="127"/>
      <c r="FLQ135" s="127"/>
      <c r="FLR135" s="127"/>
      <c r="FLS135" s="127"/>
      <c r="FLT135" s="127"/>
      <c r="FLU135" s="127"/>
      <c r="FLV135" s="127"/>
      <c r="FLW135" s="127"/>
      <c r="FLX135" s="127"/>
      <c r="FLY135" s="127"/>
      <c r="FLZ135" s="127"/>
      <c r="FMA135" s="127"/>
      <c r="FMB135" s="127"/>
      <c r="FMC135" s="127"/>
      <c r="FMD135" s="127"/>
      <c r="FME135" s="127"/>
      <c r="FMF135" s="127"/>
      <c r="FMG135" s="127"/>
      <c r="FMH135" s="127"/>
      <c r="FMI135" s="127"/>
      <c r="FMJ135" s="127"/>
      <c r="FMK135" s="127"/>
      <c r="FML135" s="127"/>
      <c r="FMM135" s="127"/>
      <c r="FMN135" s="127"/>
      <c r="FMO135" s="127"/>
      <c r="FMP135" s="127"/>
      <c r="FMQ135" s="127"/>
      <c r="FMR135" s="127"/>
      <c r="FMS135" s="127"/>
      <c r="FMT135" s="127"/>
      <c r="FMU135" s="127"/>
      <c r="FMV135" s="127"/>
      <c r="FMW135" s="127"/>
      <c r="FMX135" s="127"/>
      <c r="FMY135" s="127"/>
      <c r="FMZ135" s="127"/>
      <c r="FNA135" s="127"/>
      <c r="FNB135" s="127"/>
      <c r="FNC135" s="127"/>
      <c r="FND135" s="127"/>
      <c r="FNE135" s="127"/>
      <c r="FNF135" s="127"/>
      <c r="FNG135" s="127"/>
      <c r="FNH135" s="127"/>
      <c r="FNI135" s="127"/>
      <c r="FNJ135" s="127"/>
      <c r="FNK135" s="127"/>
      <c r="FNL135" s="127"/>
      <c r="FNM135" s="127"/>
      <c r="FNN135" s="127"/>
      <c r="FNO135" s="127"/>
      <c r="FNP135" s="127"/>
      <c r="FNQ135" s="127"/>
      <c r="FNR135" s="127"/>
      <c r="FNS135" s="127"/>
      <c r="FNT135" s="127"/>
      <c r="FNU135" s="127"/>
      <c r="FNV135" s="127"/>
      <c r="FNW135" s="127"/>
      <c r="FNX135" s="127"/>
      <c r="FNY135" s="127"/>
      <c r="FNZ135" s="127"/>
      <c r="FOA135" s="127"/>
      <c r="FOB135" s="127"/>
      <c r="FOC135" s="127"/>
      <c r="FOD135" s="127"/>
      <c r="FOE135" s="127"/>
      <c r="FOF135" s="127"/>
      <c r="FOG135" s="127"/>
      <c r="FOH135" s="127"/>
      <c r="FOI135" s="127"/>
      <c r="FOJ135" s="127"/>
      <c r="FOK135" s="127"/>
      <c r="FOL135" s="127"/>
      <c r="FOM135" s="127"/>
      <c r="FON135" s="127"/>
      <c r="FOO135" s="127"/>
      <c r="FOP135" s="127"/>
      <c r="FOQ135" s="127"/>
      <c r="FOR135" s="127"/>
      <c r="FOS135" s="127"/>
      <c r="FOT135" s="127"/>
      <c r="FOU135" s="127"/>
      <c r="FOV135" s="127"/>
      <c r="FOW135" s="127"/>
      <c r="FOX135" s="127"/>
      <c r="FOY135" s="127"/>
      <c r="FOZ135" s="127"/>
      <c r="FPA135" s="127"/>
      <c r="FPB135" s="127"/>
      <c r="FPC135" s="127"/>
      <c r="FPD135" s="127"/>
      <c r="FPE135" s="127"/>
      <c r="FPF135" s="127"/>
      <c r="FPG135" s="127"/>
      <c r="FPH135" s="127"/>
      <c r="FPI135" s="127"/>
      <c r="FPJ135" s="127"/>
      <c r="FPK135" s="127"/>
      <c r="FPL135" s="127"/>
      <c r="FPM135" s="127"/>
      <c r="FPN135" s="127"/>
      <c r="FPO135" s="127"/>
      <c r="FPP135" s="127"/>
      <c r="FPQ135" s="127"/>
      <c r="FPR135" s="127"/>
      <c r="FPS135" s="127"/>
      <c r="FPT135" s="127"/>
      <c r="FPU135" s="127"/>
      <c r="FPV135" s="127"/>
      <c r="FPW135" s="127"/>
      <c r="FPX135" s="127"/>
      <c r="FPY135" s="127"/>
      <c r="FPZ135" s="127"/>
      <c r="FQA135" s="127"/>
      <c r="FQB135" s="127"/>
      <c r="FQC135" s="127"/>
      <c r="FQD135" s="127"/>
      <c r="FQE135" s="127"/>
      <c r="FQF135" s="127"/>
      <c r="FQG135" s="127"/>
      <c r="FQH135" s="127"/>
      <c r="FQI135" s="127"/>
      <c r="FQJ135" s="127"/>
      <c r="FQK135" s="127"/>
      <c r="FQL135" s="127"/>
      <c r="FQM135" s="127"/>
      <c r="FQN135" s="127"/>
      <c r="FQO135" s="127"/>
      <c r="FQP135" s="127"/>
      <c r="FQQ135" s="127"/>
      <c r="FQR135" s="127"/>
      <c r="FQS135" s="127"/>
      <c r="FQT135" s="127"/>
      <c r="FQU135" s="127"/>
      <c r="FQV135" s="127"/>
      <c r="FQW135" s="127"/>
      <c r="FQX135" s="127"/>
      <c r="FQY135" s="127"/>
      <c r="FQZ135" s="127"/>
      <c r="FRA135" s="127"/>
      <c r="FRB135" s="127"/>
      <c r="FRC135" s="127"/>
      <c r="FRD135" s="127"/>
      <c r="FRE135" s="127"/>
      <c r="FRF135" s="127"/>
      <c r="FRG135" s="127"/>
      <c r="FRH135" s="127"/>
      <c r="FRI135" s="127"/>
      <c r="FRJ135" s="127"/>
      <c r="FRK135" s="127"/>
      <c r="FRL135" s="127"/>
      <c r="FRM135" s="127"/>
      <c r="FRN135" s="127"/>
      <c r="FRO135" s="127"/>
      <c r="FRP135" s="127"/>
      <c r="FRQ135" s="127"/>
      <c r="FRR135" s="127"/>
      <c r="FRS135" s="127"/>
      <c r="FRT135" s="127"/>
      <c r="FRU135" s="127"/>
      <c r="FRV135" s="127"/>
      <c r="FRW135" s="127"/>
      <c r="FRX135" s="127"/>
      <c r="FRY135" s="127"/>
      <c r="FRZ135" s="127"/>
      <c r="FSA135" s="127"/>
      <c r="FSB135" s="127"/>
      <c r="FSC135" s="127"/>
      <c r="FSD135" s="127"/>
      <c r="FSE135" s="127"/>
      <c r="FSF135" s="127"/>
      <c r="FSG135" s="127"/>
      <c r="FSH135" s="127"/>
      <c r="FSI135" s="127"/>
      <c r="FSJ135" s="127"/>
      <c r="FSK135" s="127"/>
      <c r="FSL135" s="127"/>
      <c r="FSM135" s="127"/>
      <c r="FSN135" s="127"/>
      <c r="FSO135" s="127"/>
      <c r="FSP135" s="127"/>
      <c r="FSQ135" s="127"/>
      <c r="FSR135" s="127"/>
      <c r="FSS135" s="127"/>
      <c r="FST135" s="127"/>
      <c r="FSU135" s="127"/>
      <c r="FSV135" s="127"/>
      <c r="FSW135" s="127"/>
      <c r="FSX135" s="127"/>
      <c r="FSY135" s="127"/>
      <c r="FSZ135" s="127"/>
      <c r="FTA135" s="127"/>
      <c r="FTB135" s="127"/>
      <c r="FTC135" s="127"/>
      <c r="FTD135" s="127"/>
      <c r="FTE135" s="127"/>
      <c r="FTF135" s="127"/>
      <c r="FTG135" s="127"/>
      <c r="FTH135" s="127"/>
      <c r="FTI135" s="127"/>
      <c r="FTJ135" s="127"/>
      <c r="FTK135" s="127"/>
      <c r="FTL135" s="127"/>
      <c r="FTM135" s="127"/>
      <c r="FTN135" s="127"/>
      <c r="FTO135" s="127"/>
      <c r="FTP135" s="127"/>
      <c r="FTQ135" s="127"/>
      <c r="FTR135" s="127"/>
      <c r="FTS135" s="127"/>
      <c r="FTT135" s="127"/>
      <c r="FTU135" s="127"/>
      <c r="FTV135" s="127"/>
      <c r="FTW135" s="127"/>
      <c r="FTX135" s="127"/>
      <c r="FTY135" s="127"/>
      <c r="FTZ135" s="127"/>
      <c r="FUA135" s="127"/>
      <c r="FUB135" s="127"/>
      <c r="FUC135" s="127"/>
      <c r="FUD135" s="127"/>
      <c r="FUE135" s="127"/>
      <c r="FUF135" s="127"/>
      <c r="FUG135" s="127"/>
      <c r="FUH135" s="127"/>
      <c r="FUI135" s="127"/>
      <c r="FUJ135" s="127"/>
      <c r="FUK135" s="127"/>
      <c r="FUL135" s="127"/>
      <c r="FUM135" s="127"/>
      <c r="FUN135" s="127"/>
      <c r="FUO135" s="127"/>
      <c r="FUP135" s="127"/>
      <c r="FUQ135" s="127"/>
      <c r="FUR135" s="127"/>
      <c r="FUS135" s="127"/>
      <c r="FUT135" s="127"/>
      <c r="FUU135" s="127"/>
      <c r="FUV135" s="127"/>
      <c r="FUW135" s="127"/>
      <c r="FUX135" s="127"/>
      <c r="FUY135" s="127"/>
      <c r="FUZ135" s="127"/>
      <c r="FVA135" s="127"/>
      <c r="FVB135" s="127"/>
      <c r="FVC135" s="127"/>
      <c r="FVD135" s="127"/>
      <c r="FVE135" s="127"/>
      <c r="FVF135" s="127"/>
      <c r="FVG135" s="127"/>
      <c r="FVH135" s="127"/>
      <c r="FVI135" s="127"/>
      <c r="FVJ135" s="127"/>
      <c r="FVK135" s="127"/>
      <c r="FVL135" s="127"/>
      <c r="FVM135" s="127"/>
      <c r="FVN135" s="127"/>
      <c r="FVO135" s="127"/>
      <c r="FVP135" s="127"/>
      <c r="FVQ135" s="127"/>
      <c r="FVR135" s="127"/>
      <c r="FVS135" s="127"/>
      <c r="FVT135" s="127"/>
      <c r="FVU135" s="127"/>
      <c r="FVV135" s="127"/>
      <c r="FVW135" s="127"/>
      <c r="FVX135" s="127"/>
      <c r="FVY135" s="127"/>
      <c r="FVZ135" s="127"/>
      <c r="FWA135" s="127"/>
      <c r="FWB135" s="127"/>
      <c r="FWC135" s="127"/>
      <c r="FWD135" s="127"/>
      <c r="FWE135" s="127"/>
      <c r="FWF135" s="127"/>
      <c r="FWG135" s="127"/>
      <c r="FWH135" s="127"/>
      <c r="FWI135" s="127"/>
      <c r="FWJ135" s="127"/>
      <c r="FWK135" s="127"/>
      <c r="FWL135" s="127"/>
      <c r="FWM135" s="127"/>
      <c r="FWN135" s="127"/>
      <c r="FWO135" s="127"/>
      <c r="FWP135" s="127"/>
      <c r="FWQ135" s="127"/>
      <c r="FWR135" s="127"/>
      <c r="FWS135" s="127"/>
      <c r="FWT135" s="127"/>
      <c r="FWU135" s="127"/>
      <c r="FWV135" s="127"/>
      <c r="FWW135" s="127"/>
      <c r="FWX135" s="127"/>
      <c r="FWY135" s="127"/>
      <c r="FWZ135" s="127"/>
      <c r="FXA135" s="127"/>
      <c r="FXB135" s="127"/>
      <c r="FXC135" s="127"/>
      <c r="FXD135" s="127"/>
      <c r="FXE135" s="127"/>
      <c r="FXF135" s="127"/>
      <c r="FXG135" s="127"/>
      <c r="FXH135" s="127"/>
      <c r="FXI135" s="127"/>
      <c r="FXJ135" s="127"/>
      <c r="FXK135" s="127"/>
      <c r="FXL135" s="127"/>
      <c r="FXM135" s="127"/>
      <c r="FXN135" s="127"/>
      <c r="FXO135" s="127"/>
      <c r="FXP135" s="127"/>
      <c r="FXQ135" s="127"/>
      <c r="FXR135" s="127"/>
      <c r="FXS135" s="127"/>
      <c r="FXT135" s="127"/>
      <c r="FXU135" s="127"/>
      <c r="FXV135" s="127"/>
      <c r="FXW135" s="127"/>
      <c r="FXX135" s="127"/>
      <c r="FXY135" s="127"/>
      <c r="FXZ135" s="127"/>
      <c r="FYA135" s="127"/>
      <c r="FYB135" s="127"/>
      <c r="FYC135" s="127"/>
      <c r="FYD135" s="127"/>
      <c r="FYE135" s="127"/>
      <c r="FYF135" s="127"/>
      <c r="FYG135" s="127"/>
      <c r="FYH135" s="127"/>
      <c r="FYI135" s="127"/>
      <c r="FYJ135" s="127"/>
      <c r="FYK135" s="127"/>
      <c r="FYL135" s="127"/>
      <c r="FYM135" s="127"/>
      <c r="FYN135" s="127"/>
      <c r="FYO135" s="127"/>
      <c r="FYP135" s="127"/>
      <c r="FYQ135" s="127"/>
      <c r="FYR135" s="127"/>
      <c r="FYS135" s="127"/>
      <c r="FYT135" s="127"/>
      <c r="FYU135" s="127"/>
      <c r="FYV135" s="127"/>
      <c r="FYW135" s="127"/>
      <c r="FYX135" s="127"/>
      <c r="FYY135" s="127"/>
      <c r="FYZ135" s="127"/>
      <c r="FZA135" s="127"/>
      <c r="FZB135" s="127"/>
      <c r="FZC135" s="127"/>
      <c r="FZD135" s="127"/>
      <c r="FZE135" s="127"/>
      <c r="FZF135" s="127"/>
      <c r="FZG135" s="127"/>
      <c r="FZH135" s="127"/>
      <c r="FZI135" s="127"/>
      <c r="FZJ135" s="127"/>
      <c r="FZK135" s="127"/>
      <c r="FZL135" s="127"/>
      <c r="FZM135" s="127"/>
      <c r="FZN135" s="127"/>
      <c r="FZO135" s="127"/>
      <c r="FZP135" s="127"/>
      <c r="FZQ135" s="127"/>
      <c r="FZR135" s="127"/>
      <c r="FZS135" s="127"/>
      <c r="FZT135" s="127"/>
      <c r="FZU135" s="127"/>
      <c r="FZV135" s="127"/>
      <c r="FZW135" s="127"/>
      <c r="FZX135" s="127"/>
      <c r="FZY135" s="127"/>
      <c r="FZZ135" s="127"/>
      <c r="GAA135" s="127"/>
      <c r="GAB135" s="127"/>
      <c r="GAC135" s="127"/>
      <c r="GAD135" s="127"/>
      <c r="GAE135" s="127"/>
      <c r="GAF135" s="127"/>
      <c r="GAG135" s="127"/>
      <c r="GAH135" s="127"/>
      <c r="GAI135" s="127"/>
      <c r="GAJ135" s="127"/>
      <c r="GAK135" s="127"/>
      <c r="GAL135" s="127"/>
      <c r="GAM135" s="127"/>
      <c r="GAN135" s="127"/>
      <c r="GAO135" s="127"/>
      <c r="GAP135" s="127"/>
      <c r="GAQ135" s="127"/>
      <c r="GAR135" s="127"/>
      <c r="GAS135" s="127"/>
      <c r="GAT135" s="127"/>
      <c r="GAU135" s="127"/>
      <c r="GAV135" s="127"/>
      <c r="GAW135" s="127"/>
      <c r="GAX135" s="127"/>
      <c r="GAY135" s="127"/>
      <c r="GAZ135" s="127"/>
      <c r="GBA135" s="127"/>
      <c r="GBB135" s="127"/>
      <c r="GBC135" s="127"/>
      <c r="GBD135" s="127"/>
      <c r="GBE135" s="127"/>
      <c r="GBF135" s="127"/>
      <c r="GBG135" s="127"/>
      <c r="GBH135" s="127"/>
      <c r="GBI135" s="127"/>
      <c r="GBJ135" s="127"/>
      <c r="GBK135" s="127"/>
      <c r="GBL135" s="127"/>
      <c r="GBM135" s="127"/>
      <c r="GBN135" s="127"/>
      <c r="GBO135" s="127"/>
      <c r="GBP135" s="127"/>
      <c r="GBQ135" s="127"/>
      <c r="GBR135" s="127"/>
      <c r="GBS135" s="127"/>
      <c r="GBT135" s="127"/>
      <c r="GBU135" s="127"/>
      <c r="GBV135" s="127"/>
      <c r="GBW135" s="127"/>
      <c r="GBX135" s="127"/>
      <c r="GBY135" s="127"/>
      <c r="GBZ135" s="127"/>
      <c r="GCA135" s="127"/>
      <c r="GCB135" s="127"/>
      <c r="GCC135" s="127"/>
      <c r="GCD135" s="127"/>
      <c r="GCE135" s="127"/>
      <c r="GCF135" s="127"/>
      <c r="GCG135" s="127"/>
      <c r="GCH135" s="127"/>
      <c r="GCI135" s="127"/>
      <c r="GCJ135" s="127"/>
      <c r="GCK135" s="127"/>
      <c r="GCL135" s="127"/>
      <c r="GCM135" s="127"/>
      <c r="GCN135" s="127"/>
      <c r="GCO135" s="127"/>
      <c r="GCP135" s="127"/>
      <c r="GCQ135" s="127"/>
      <c r="GCR135" s="127"/>
      <c r="GCS135" s="127"/>
      <c r="GCT135" s="127"/>
      <c r="GCU135" s="127"/>
      <c r="GCV135" s="127"/>
      <c r="GCW135" s="127"/>
      <c r="GCX135" s="127"/>
      <c r="GCY135" s="127"/>
      <c r="GCZ135" s="127"/>
      <c r="GDA135" s="127"/>
      <c r="GDB135" s="127"/>
      <c r="GDC135" s="127"/>
      <c r="GDD135" s="127"/>
      <c r="GDE135" s="127"/>
      <c r="GDF135" s="127"/>
      <c r="GDG135" s="127"/>
      <c r="GDH135" s="127"/>
      <c r="GDI135" s="127"/>
      <c r="GDJ135" s="127"/>
      <c r="GDK135" s="127"/>
      <c r="GDL135" s="127"/>
      <c r="GDM135" s="127"/>
      <c r="GDN135" s="127"/>
      <c r="GDO135" s="127"/>
      <c r="GDP135" s="127"/>
      <c r="GDQ135" s="127"/>
      <c r="GDR135" s="127"/>
      <c r="GDS135" s="127"/>
      <c r="GDT135" s="127"/>
      <c r="GDU135" s="127"/>
      <c r="GDV135" s="127"/>
      <c r="GDW135" s="127"/>
      <c r="GDX135" s="127"/>
      <c r="GDY135" s="127"/>
      <c r="GDZ135" s="127"/>
      <c r="GEA135" s="127"/>
      <c r="GEB135" s="127"/>
      <c r="GEC135" s="127"/>
      <c r="GED135" s="127"/>
      <c r="GEE135" s="127"/>
      <c r="GEF135" s="127"/>
      <c r="GEG135" s="127"/>
      <c r="GEH135" s="127"/>
      <c r="GEI135" s="127"/>
      <c r="GEJ135" s="127"/>
      <c r="GEK135" s="127"/>
      <c r="GEL135" s="127"/>
      <c r="GEM135" s="127"/>
      <c r="GEN135" s="127"/>
      <c r="GEO135" s="127"/>
      <c r="GEP135" s="127"/>
      <c r="GEQ135" s="127"/>
      <c r="GER135" s="127"/>
      <c r="GES135" s="127"/>
      <c r="GET135" s="127"/>
      <c r="GEU135" s="127"/>
      <c r="GEV135" s="127"/>
      <c r="GEW135" s="127"/>
      <c r="GEX135" s="127"/>
      <c r="GEY135" s="127"/>
      <c r="GEZ135" s="127"/>
      <c r="GFA135" s="127"/>
      <c r="GFB135" s="127"/>
      <c r="GFC135" s="127"/>
      <c r="GFD135" s="127"/>
      <c r="GFE135" s="127"/>
      <c r="GFF135" s="127"/>
      <c r="GFG135" s="127"/>
      <c r="GFH135" s="127"/>
      <c r="GFI135" s="127"/>
      <c r="GFJ135" s="127"/>
      <c r="GFK135" s="127"/>
      <c r="GFL135" s="127"/>
      <c r="GFM135" s="127"/>
      <c r="GFN135" s="127"/>
      <c r="GFO135" s="127"/>
      <c r="GFP135" s="127"/>
      <c r="GFQ135" s="127"/>
      <c r="GFR135" s="127"/>
      <c r="GFS135" s="127"/>
      <c r="GFT135" s="127"/>
      <c r="GFU135" s="127"/>
      <c r="GFV135" s="127"/>
      <c r="GFW135" s="127"/>
      <c r="GFX135" s="127"/>
      <c r="GFY135" s="127"/>
      <c r="GFZ135" s="127"/>
      <c r="GGA135" s="127"/>
      <c r="GGB135" s="127"/>
      <c r="GGC135" s="127"/>
      <c r="GGD135" s="127"/>
      <c r="GGE135" s="127"/>
      <c r="GGF135" s="127"/>
      <c r="GGG135" s="127"/>
      <c r="GGH135" s="127"/>
      <c r="GGI135" s="127"/>
      <c r="GGJ135" s="127"/>
      <c r="GGK135" s="127"/>
      <c r="GGL135" s="127"/>
      <c r="GGM135" s="127"/>
      <c r="GGN135" s="127"/>
      <c r="GGO135" s="127"/>
      <c r="GGP135" s="127"/>
      <c r="GGQ135" s="127"/>
      <c r="GGR135" s="127"/>
      <c r="GGS135" s="127"/>
      <c r="GGT135" s="127"/>
      <c r="GGU135" s="127"/>
      <c r="GGV135" s="127"/>
      <c r="GGW135" s="127"/>
      <c r="GGX135" s="127"/>
      <c r="GGY135" s="127"/>
      <c r="GGZ135" s="127"/>
      <c r="GHA135" s="127"/>
      <c r="GHB135" s="127"/>
      <c r="GHC135" s="127"/>
      <c r="GHD135" s="127"/>
      <c r="GHE135" s="127"/>
      <c r="GHF135" s="127"/>
      <c r="GHG135" s="127"/>
      <c r="GHH135" s="127"/>
      <c r="GHI135" s="127"/>
      <c r="GHJ135" s="127"/>
      <c r="GHK135" s="127"/>
      <c r="GHL135" s="127"/>
      <c r="GHM135" s="127"/>
      <c r="GHN135" s="127"/>
      <c r="GHO135" s="127"/>
      <c r="GHP135" s="127"/>
      <c r="GHQ135" s="127"/>
      <c r="GHR135" s="127"/>
      <c r="GHS135" s="127"/>
      <c r="GHT135" s="127"/>
      <c r="GHU135" s="127"/>
      <c r="GHV135" s="127"/>
      <c r="GHW135" s="127"/>
      <c r="GHX135" s="127"/>
      <c r="GHY135" s="127"/>
      <c r="GHZ135" s="127"/>
      <c r="GIA135" s="127"/>
      <c r="GIB135" s="127"/>
      <c r="GIC135" s="127"/>
      <c r="GID135" s="127"/>
      <c r="GIE135" s="127"/>
      <c r="GIF135" s="127"/>
      <c r="GIG135" s="127"/>
      <c r="GIH135" s="127"/>
      <c r="GII135" s="127"/>
      <c r="GIJ135" s="127"/>
      <c r="GIK135" s="127"/>
      <c r="GIL135" s="127"/>
      <c r="GIM135" s="127"/>
      <c r="GIN135" s="127"/>
      <c r="GIO135" s="127"/>
      <c r="GIP135" s="127"/>
      <c r="GIQ135" s="127"/>
      <c r="GIR135" s="127"/>
      <c r="GIS135" s="127"/>
      <c r="GIT135" s="127"/>
      <c r="GIU135" s="127"/>
      <c r="GIV135" s="127"/>
      <c r="GIW135" s="127"/>
      <c r="GIX135" s="127"/>
      <c r="GIY135" s="127"/>
      <c r="GIZ135" s="127"/>
      <c r="GJA135" s="127"/>
      <c r="GJB135" s="127"/>
      <c r="GJC135" s="127"/>
      <c r="GJD135" s="127"/>
      <c r="GJE135" s="127"/>
      <c r="GJF135" s="127"/>
      <c r="GJG135" s="127"/>
      <c r="GJH135" s="127"/>
      <c r="GJI135" s="127"/>
      <c r="GJJ135" s="127"/>
      <c r="GJK135" s="127"/>
      <c r="GJL135" s="127"/>
      <c r="GJM135" s="127"/>
      <c r="GJN135" s="127"/>
      <c r="GJO135" s="127"/>
      <c r="GJP135" s="127"/>
      <c r="GJQ135" s="127"/>
      <c r="GJR135" s="127"/>
      <c r="GJS135" s="127"/>
      <c r="GJT135" s="127"/>
      <c r="GJU135" s="127"/>
      <c r="GJV135" s="127"/>
      <c r="GJW135" s="127"/>
      <c r="GJX135" s="127"/>
      <c r="GJY135" s="127"/>
      <c r="GJZ135" s="127"/>
      <c r="GKA135" s="127"/>
      <c r="GKB135" s="127"/>
      <c r="GKC135" s="127"/>
      <c r="GKD135" s="127"/>
      <c r="GKE135" s="127"/>
      <c r="GKF135" s="127"/>
      <c r="GKG135" s="127"/>
      <c r="GKH135" s="127"/>
      <c r="GKI135" s="127"/>
      <c r="GKJ135" s="127"/>
      <c r="GKK135" s="127"/>
      <c r="GKL135" s="127"/>
      <c r="GKM135" s="127"/>
      <c r="GKN135" s="127"/>
      <c r="GKO135" s="127"/>
      <c r="GKP135" s="127"/>
      <c r="GKQ135" s="127"/>
      <c r="GKR135" s="127"/>
      <c r="GKS135" s="127"/>
      <c r="GKT135" s="127"/>
      <c r="GKU135" s="127"/>
      <c r="GKV135" s="127"/>
      <c r="GKW135" s="127"/>
      <c r="GKX135" s="127"/>
      <c r="GKY135" s="127"/>
      <c r="GKZ135" s="127"/>
      <c r="GLA135" s="127"/>
      <c r="GLB135" s="127"/>
      <c r="GLC135" s="127"/>
      <c r="GLD135" s="127"/>
      <c r="GLE135" s="127"/>
      <c r="GLF135" s="127"/>
      <c r="GLG135" s="127"/>
      <c r="GLH135" s="127"/>
      <c r="GLI135" s="127"/>
      <c r="GLJ135" s="127"/>
      <c r="GLK135" s="127"/>
      <c r="GLL135" s="127"/>
      <c r="GLM135" s="127"/>
      <c r="GLN135" s="127"/>
      <c r="GLO135" s="127"/>
      <c r="GLP135" s="127"/>
      <c r="GLQ135" s="127"/>
      <c r="GLR135" s="127"/>
      <c r="GLS135" s="127"/>
      <c r="GLT135" s="127"/>
      <c r="GLU135" s="127"/>
      <c r="GLV135" s="127"/>
      <c r="GLW135" s="127"/>
      <c r="GLX135" s="127"/>
      <c r="GLY135" s="127"/>
      <c r="GLZ135" s="127"/>
      <c r="GMA135" s="127"/>
      <c r="GMB135" s="127"/>
      <c r="GMC135" s="127"/>
      <c r="GMD135" s="127"/>
      <c r="GME135" s="127"/>
      <c r="GMF135" s="127"/>
      <c r="GMG135" s="127"/>
      <c r="GMH135" s="127"/>
      <c r="GMI135" s="127"/>
      <c r="GMJ135" s="127"/>
      <c r="GMK135" s="127"/>
      <c r="GML135" s="127"/>
      <c r="GMM135" s="127"/>
      <c r="GMN135" s="127"/>
      <c r="GMO135" s="127"/>
      <c r="GMP135" s="127"/>
      <c r="GMQ135" s="127"/>
      <c r="GMR135" s="127"/>
      <c r="GMS135" s="127"/>
      <c r="GMT135" s="127"/>
      <c r="GMU135" s="127"/>
      <c r="GMV135" s="127"/>
      <c r="GMW135" s="127"/>
      <c r="GMX135" s="127"/>
      <c r="GMY135" s="127"/>
      <c r="GMZ135" s="127"/>
      <c r="GNA135" s="127"/>
      <c r="GNB135" s="127"/>
      <c r="GNC135" s="127"/>
      <c r="GND135" s="127"/>
      <c r="GNE135" s="127"/>
      <c r="GNF135" s="127"/>
      <c r="GNG135" s="127"/>
      <c r="GNH135" s="127"/>
      <c r="GNI135" s="127"/>
      <c r="GNJ135" s="127"/>
      <c r="GNK135" s="127"/>
      <c r="GNL135" s="127"/>
      <c r="GNM135" s="127"/>
      <c r="GNN135" s="127"/>
      <c r="GNO135" s="127"/>
      <c r="GNP135" s="127"/>
      <c r="GNQ135" s="127"/>
      <c r="GNR135" s="127"/>
      <c r="GNS135" s="127"/>
      <c r="GNT135" s="127"/>
      <c r="GNU135" s="127"/>
      <c r="GNV135" s="127"/>
      <c r="GNW135" s="127"/>
      <c r="GNX135" s="127"/>
      <c r="GNY135" s="127"/>
      <c r="GNZ135" s="127"/>
      <c r="GOA135" s="127"/>
      <c r="GOB135" s="127"/>
      <c r="GOC135" s="127"/>
      <c r="GOD135" s="127"/>
      <c r="GOE135" s="127"/>
      <c r="GOF135" s="127"/>
      <c r="GOG135" s="127"/>
      <c r="GOH135" s="127"/>
      <c r="GOI135" s="127"/>
      <c r="GOJ135" s="127"/>
      <c r="GOK135" s="127"/>
      <c r="GOL135" s="127"/>
      <c r="GOM135" s="127"/>
      <c r="GON135" s="127"/>
      <c r="GOO135" s="127"/>
      <c r="GOP135" s="127"/>
      <c r="GOQ135" s="127"/>
      <c r="GOR135" s="127"/>
      <c r="GOS135" s="127"/>
      <c r="GOT135" s="127"/>
      <c r="GOU135" s="127"/>
      <c r="GOV135" s="127"/>
      <c r="GOW135" s="127"/>
      <c r="GOX135" s="127"/>
      <c r="GOY135" s="127"/>
      <c r="GOZ135" s="127"/>
      <c r="GPA135" s="127"/>
      <c r="GPB135" s="127"/>
      <c r="GPC135" s="127"/>
      <c r="GPD135" s="127"/>
      <c r="GPE135" s="127"/>
      <c r="GPF135" s="127"/>
      <c r="GPG135" s="127"/>
      <c r="GPH135" s="127"/>
      <c r="GPI135" s="127"/>
      <c r="GPJ135" s="127"/>
      <c r="GPK135" s="127"/>
      <c r="GPL135" s="127"/>
      <c r="GPM135" s="127"/>
      <c r="GPN135" s="127"/>
      <c r="GPO135" s="127"/>
      <c r="GPP135" s="127"/>
      <c r="GPQ135" s="127"/>
      <c r="GPR135" s="127"/>
      <c r="GPS135" s="127"/>
      <c r="GPT135" s="127"/>
      <c r="GPU135" s="127"/>
      <c r="GPV135" s="127"/>
      <c r="GPW135" s="127"/>
      <c r="GPX135" s="127"/>
      <c r="GPY135" s="127"/>
      <c r="GPZ135" s="127"/>
      <c r="GQA135" s="127"/>
      <c r="GQB135" s="127"/>
      <c r="GQC135" s="127"/>
      <c r="GQD135" s="127"/>
      <c r="GQE135" s="127"/>
      <c r="GQF135" s="127"/>
      <c r="GQG135" s="127"/>
      <c r="GQH135" s="127"/>
      <c r="GQI135" s="127"/>
      <c r="GQJ135" s="127"/>
      <c r="GQK135" s="127"/>
      <c r="GQL135" s="127"/>
      <c r="GQM135" s="127"/>
      <c r="GQN135" s="127"/>
      <c r="GQO135" s="127"/>
      <c r="GQP135" s="127"/>
      <c r="GQQ135" s="127"/>
      <c r="GQR135" s="127"/>
      <c r="GQS135" s="127"/>
      <c r="GQT135" s="127"/>
      <c r="GQU135" s="127"/>
      <c r="GQV135" s="127"/>
      <c r="GQW135" s="127"/>
      <c r="GQX135" s="127"/>
      <c r="GQY135" s="127"/>
      <c r="GQZ135" s="127"/>
      <c r="GRA135" s="127"/>
      <c r="GRB135" s="127"/>
      <c r="GRC135" s="127"/>
      <c r="GRD135" s="127"/>
      <c r="GRE135" s="127"/>
      <c r="GRF135" s="127"/>
      <c r="GRG135" s="127"/>
      <c r="GRH135" s="127"/>
      <c r="GRI135" s="127"/>
      <c r="GRJ135" s="127"/>
      <c r="GRK135" s="127"/>
      <c r="GRL135" s="127"/>
      <c r="GRM135" s="127"/>
      <c r="GRN135" s="127"/>
      <c r="GRO135" s="127"/>
      <c r="GRP135" s="127"/>
      <c r="GRQ135" s="127"/>
      <c r="GRR135" s="127"/>
      <c r="GRS135" s="127"/>
      <c r="GRT135" s="127"/>
      <c r="GRU135" s="127"/>
      <c r="GRV135" s="127"/>
      <c r="GRW135" s="127"/>
      <c r="GRX135" s="127"/>
      <c r="GRY135" s="127"/>
      <c r="GRZ135" s="127"/>
      <c r="GSA135" s="127"/>
      <c r="GSB135" s="127"/>
      <c r="GSC135" s="127"/>
      <c r="GSD135" s="127"/>
      <c r="GSE135" s="127"/>
      <c r="GSF135" s="127"/>
      <c r="GSG135" s="127"/>
      <c r="GSH135" s="127"/>
      <c r="GSI135" s="127"/>
      <c r="GSJ135" s="127"/>
      <c r="GSK135" s="127"/>
      <c r="GSL135" s="127"/>
      <c r="GSM135" s="127"/>
      <c r="GSN135" s="127"/>
      <c r="GSO135" s="127"/>
      <c r="GSP135" s="127"/>
      <c r="GSQ135" s="127"/>
      <c r="GSR135" s="127"/>
      <c r="GSS135" s="127"/>
      <c r="GST135" s="127"/>
      <c r="GSU135" s="127"/>
      <c r="GSV135" s="127"/>
      <c r="GSW135" s="127"/>
      <c r="GSX135" s="127"/>
      <c r="GSY135" s="127"/>
      <c r="GSZ135" s="127"/>
      <c r="GTA135" s="127"/>
      <c r="GTB135" s="127"/>
      <c r="GTC135" s="127"/>
      <c r="GTD135" s="127"/>
      <c r="GTE135" s="127"/>
      <c r="GTF135" s="127"/>
      <c r="GTG135" s="127"/>
      <c r="GTH135" s="127"/>
      <c r="GTI135" s="127"/>
      <c r="GTJ135" s="127"/>
      <c r="GTK135" s="127"/>
      <c r="GTL135" s="127"/>
      <c r="GTM135" s="127"/>
      <c r="GTN135" s="127"/>
      <c r="GTO135" s="127"/>
      <c r="GTP135" s="127"/>
      <c r="GTQ135" s="127"/>
      <c r="GTR135" s="127"/>
      <c r="GTS135" s="127"/>
      <c r="GTT135" s="127"/>
      <c r="GTU135" s="127"/>
      <c r="GTV135" s="127"/>
      <c r="GTW135" s="127"/>
      <c r="GTX135" s="127"/>
      <c r="GTY135" s="127"/>
      <c r="GTZ135" s="127"/>
      <c r="GUA135" s="127"/>
      <c r="GUB135" s="127"/>
      <c r="GUC135" s="127"/>
      <c r="GUD135" s="127"/>
      <c r="GUE135" s="127"/>
      <c r="GUF135" s="127"/>
      <c r="GUG135" s="127"/>
      <c r="GUH135" s="127"/>
      <c r="GUI135" s="127"/>
      <c r="GUJ135" s="127"/>
      <c r="GUK135" s="127"/>
      <c r="GUL135" s="127"/>
      <c r="GUM135" s="127"/>
      <c r="GUN135" s="127"/>
      <c r="GUO135" s="127"/>
      <c r="GUP135" s="127"/>
      <c r="GUQ135" s="127"/>
      <c r="GUR135" s="127"/>
      <c r="GUS135" s="127"/>
      <c r="GUT135" s="127"/>
      <c r="GUU135" s="127"/>
      <c r="GUV135" s="127"/>
      <c r="GUW135" s="127"/>
      <c r="GUX135" s="127"/>
      <c r="GUY135" s="127"/>
      <c r="GUZ135" s="127"/>
      <c r="GVA135" s="127"/>
      <c r="GVB135" s="127"/>
      <c r="GVC135" s="127"/>
      <c r="GVD135" s="127"/>
      <c r="GVE135" s="127"/>
      <c r="GVF135" s="127"/>
      <c r="GVG135" s="127"/>
      <c r="GVH135" s="127"/>
      <c r="GVI135" s="127"/>
      <c r="GVJ135" s="127"/>
      <c r="GVK135" s="127"/>
      <c r="GVL135" s="127"/>
      <c r="GVM135" s="127"/>
      <c r="GVN135" s="127"/>
      <c r="GVO135" s="127"/>
      <c r="GVP135" s="127"/>
      <c r="GVQ135" s="127"/>
      <c r="GVR135" s="127"/>
      <c r="GVS135" s="127"/>
      <c r="GVT135" s="127"/>
      <c r="GVU135" s="127"/>
      <c r="GVV135" s="127"/>
      <c r="GVW135" s="127"/>
      <c r="GVX135" s="127"/>
      <c r="GVY135" s="127"/>
      <c r="GVZ135" s="127"/>
      <c r="GWA135" s="127"/>
      <c r="GWB135" s="127"/>
      <c r="GWC135" s="127"/>
      <c r="GWD135" s="127"/>
      <c r="GWE135" s="127"/>
      <c r="GWF135" s="127"/>
      <c r="GWG135" s="127"/>
      <c r="GWH135" s="127"/>
      <c r="GWI135" s="127"/>
      <c r="GWJ135" s="127"/>
      <c r="GWK135" s="127"/>
      <c r="GWL135" s="127"/>
      <c r="GWM135" s="127"/>
      <c r="GWN135" s="127"/>
      <c r="GWO135" s="127"/>
      <c r="GWP135" s="127"/>
      <c r="GWQ135" s="127"/>
      <c r="GWR135" s="127"/>
      <c r="GWS135" s="127"/>
      <c r="GWT135" s="127"/>
      <c r="GWU135" s="127"/>
      <c r="GWV135" s="127"/>
      <c r="GWW135" s="127"/>
      <c r="GWX135" s="127"/>
      <c r="GWY135" s="127"/>
      <c r="GWZ135" s="127"/>
      <c r="GXA135" s="127"/>
      <c r="GXB135" s="127"/>
      <c r="GXC135" s="127"/>
      <c r="GXD135" s="127"/>
      <c r="GXE135" s="127"/>
      <c r="GXF135" s="127"/>
      <c r="GXG135" s="127"/>
      <c r="GXH135" s="127"/>
      <c r="GXI135" s="127"/>
      <c r="GXJ135" s="127"/>
      <c r="GXK135" s="127"/>
      <c r="GXL135" s="127"/>
      <c r="GXM135" s="127"/>
      <c r="GXN135" s="127"/>
      <c r="GXO135" s="127"/>
      <c r="GXP135" s="127"/>
      <c r="GXQ135" s="127"/>
      <c r="GXR135" s="127"/>
      <c r="GXS135" s="127"/>
      <c r="GXT135" s="127"/>
      <c r="GXU135" s="127"/>
      <c r="GXV135" s="127"/>
      <c r="GXW135" s="127"/>
      <c r="GXX135" s="127"/>
      <c r="GXY135" s="127"/>
      <c r="GXZ135" s="127"/>
      <c r="GYA135" s="127"/>
      <c r="GYB135" s="127"/>
      <c r="GYC135" s="127"/>
      <c r="GYD135" s="127"/>
      <c r="GYE135" s="127"/>
      <c r="GYF135" s="127"/>
      <c r="GYG135" s="127"/>
      <c r="GYH135" s="127"/>
      <c r="GYI135" s="127"/>
      <c r="GYJ135" s="127"/>
      <c r="GYK135" s="127"/>
      <c r="GYL135" s="127"/>
      <c r="GYM135" s="127"/>
      <c r="GYN135" s="127"/>
      <c r="GYO135" s="127"/>
      <c r="GYP135" s="127"/>
      <c r="GYQ135" s="127"/>
      <c r="GYR135" s="127"/>
      <c r="GYS135" s="127"/>
      <c r="GYT135" s="127"/>
      <c r="GYU135" s="127"/>
      <c r="GYV135" s="127"/>
      <c r="GYW135" s="127"/>
      <c r="GYX135" s="127"/>
      <c r="GYY135" s="127"/>
      <c r="GYZ135" s="127"/>
      <c r="GZA135" s="127"/>
      <c r="GZB135" s="127"/>
      <c r="GZC135" s="127"/>
      <c r="GZD135" s="127"/>
      <c r="GZE135" s="127"/>
      <c r="GZF135" s="127"/>
      <c r="GZG135" s="127"/>
      <c r="GZH135" s="127"/>
      <c r="GZI135" s="127"/>
      <c r="GZJ135" s="127"/>
      <c r="GZK135" s="127"/>
      <c r="GZL135" s="127"/>
      <c r="GZM135" s="127"/>
      <c r="GZN135" s="127"/>
      <c r="GZO135" s="127"/>
      <c r="GZP135" s="127"/>
      <c r="GZQ135" s="127"/>
      <c r="GZR135" s="127"/>
      <c r="GZS135" s="127"/>
      <c r="GZT135" s="127"/>
      <c r="GZU135" s="127"/>
      <c r="GZV135" s="127"/>
      <c r="GZW135" s="127"/>
      <c r="GZX135" s="127"/>
      <c r="GZY135" s="127"/>
      <c r="GZZ135" s="127"/>
      <c r="HAA135" s="127"/>
      <c r="HAB135" s="127"/>
      <c r="HAC135" s="127"/>
      <c r="HAD135" s="127"/>
      <c r="HAE135" s="127"/>
      <c r="HAF135" s="127"/>
      <c r="HAG135" s="127"/>
      <c r="HAH135" s="127"/>
      <c r="HAI135" s="127"/>
      <c r="HAJ135" s="127"/>
      <c r="HAK135" s="127"/>
      <c r="HAL135" s="127"/>
      <c r="HAM135" s="127"/>
      <c r="HAN135" s="127"/>
      <c r="HAO135" s="127"/>
      <c r="HAP135" s="127"/>
      <c r="HAQ135" s="127"/>
      <c r="HAR135" s="127"/>
      <c r="HAS135" s="127"/>
      <c r="HAT135" s="127"/>
      <c r="HAU135" s="127"/>
      <c r="HAV135" s="127"/>
      <c r="HAW135" s="127"/>
      <c r="HAX135" s="127"/>
      <c r="HAY135" s="127"/>
      <c r="HAZ135" s="127"/>
      <c r="HBA135" s="127"/>
      <c r="HBB135" s="127"/>
      <c r="HBC135" s="127"/>
      <c r="HBD135" s="127"/>
      <c r="HBE135" s="127"/>
      <c r="HBF135" s="127"/>
      <c r="HBG135" s="127"/>
      <c r="HBH135" s="127"/>
      <c r="HBI135" s="127"/>
      <c r="HBJ135" s="127"/>
      <c r="HBK135" s="127"/>
      <c r="HBL135" s="127"/>
      <c r="HBM135" s="127"/>
      <c r="HBN135" s="127"/>
      <c r="HBO135" s="127"/>
      <c r="HBP135" s="127"/>
      <c r="HBQ135" s="127"/>
      <c r="HBR135" s="127"/>
      <c r="HBS135" s="127"/>
      <c r="HBT135" s="127"/>
      <c r="HBU135" s="127"/>
      <c r="HBV135" s="127"/>
      <c r="HBW135" s="127"/>
      <c r="HBX135" s="127"/>
      <c r="HBY135" s="127"/>
      <c r="HBZ135" s="127"/>
      <c r="HCA135" s="127"/>
      <c r="HCB135" s="127"/>
      <c r="HCC135" s="127"/>
      <c r="HCD135" s="127"/>
      <c r="HCE135" s="127"/>
      <c r="HCF135" s="127"/>
      <c r="HCG135" s="127"/>
      <c r="HCH135" s="127"/>
      <c r="HCI135" s="127"/>
      <c r="HCJ135" s="127"/>
      <c r="HCK135" s="127"/>
      <c r="HCL135" s="127"/>
      <c r="HCM135" s="127"/>
      <c r="HCN135" s="127"/>
      <c r="HCO135" s="127"/>
      <c r="HCP135" s="127"/>
      <c r="HCQ135" s="127"/>
      <c r="HCR135" s="127"/>
      <c r="HCS135" s="127"/>
      <c r="HCT135" s="127"/>
      <c r="HCU135" s="127"/>
      <c r="HCV135" s="127"/>
      <c r="HCW135" s="127"/>
      <c r="HCX135" s="127"/>
      <c r="HCY135" s="127"/>
      <c r="HCZ135" s="127"/>
      <c r="HDA135" s="127"/>
      <c r="HDB135" s="127"/>
      <c r="HDC135" s="127"/>
      <c r="HDD135" s="127"/>
      <c r="HDE135" s="127"/>
      <c r="HDF135" s="127"/>
      <c r="HDG135" s="127"/>
      <c r="HDH135" s="127"/>
      <c r="HDI135" s="127"/>
      <c r="HDJ135" s="127"/>
      <c r="HDK135" s="127"/>
      <c r="HDL135" s="127"/>
      <c r="HDM135" s="127"/>
      <c r="HDN135" s="127"/>
      <c r="HDO135" s="127"/>
      <c r="HDP135" s="127"/>
      <c r="HDQ135" s="127"/>
      <c r="HDR135" s="127"/>
      <c r="HDS135" s="127"/>
      <c r="HDT135" s="127"/>
      <c r="HDU135" s="127"/>
      <c r="HDV135" s="127"/>
      <c r="HDW135" s="127"/>
      <c r="HDX135" s="127"/>
      <c r="HDY135" s="127"/>
      <c r="HDZ135" s="127"/>
      <c r="HEA135" s="127"/>
      <c r="HEB135" s="127"/>
      <c r="HEC135" s="127"/>
      <c r="HED135" s="127"/>
      <c r="HEE135" s="127"/>
      <c r="HEF135" s="127"/>
      <c r="HEG135" s="127"/>
      <c r="HEH135" s="127"/>
      <c r="HEI135" s="127"/>
      <c r="HEJ135" s="127"/>
      <c r="HEK135" s="127"/>
      <c r="HEL135" s="127"/>
      <c r="HEM135" s="127"/>
      <c r="HEN135" s="127"/>
      <c r="HEO135" s="127"/>
      <c r="HEP135" s="127"/>
      <c r="HEQ135" s="127"/>
      <c r="HER135" s="127"/>
      <c r="HES135" s="127"/>
      <c r="HET135" s="127"/>
      <c r="HEU135" s="127"/>
      <c r="HEV135" s="127"/>
      <c r="HEW135" s="127"/>
      <c r="HEX135" s="127"/>
      <c r="HEY135" s="127"/>
      <c r="HEZ135" s="127"/>
      <c r="HFA135" s="127"/>
      <c r="HFB135" s="127"/>
      <c r="HFC135" s="127"/>
      <c r="HFD135" s="127"/>
      <c r="HFE135" s="127"/>
      <c r="HFF135" s="127"/>
      <c r="HFG135" s="127"/>
      <c r="HFH135" s="127"/>
      <c r="HFI135" s="127"/>
      <c r="HFJ135" s="127"/>
      <c r="HFK135" s="127"/>
      <c r="HFL135" s="127"/>
      <c r="HFM135" s="127"/>
      <c r="HFN135" s="127"/>
      <c r="HFO135" s="127"/>
      <c r="HFP135" s="127"/>
      <c r="HFQ135" s="127"/>
      <c r="HFR135" s="127"/>
      <c r="HFS135" s="127"/>
      <c r="HFT135" s="127"/>
      <c r="HFU135" s="127"/>
      <c r="HFV135" s="127"/>
      <c r="HFW135" s="127"/>
      <c r="HFX135" s="127"/>
      <c r="HFY135" s="127"/>
      <c r="HFZ135" s="127"/>
      <c r="HGA135" s="127"/>
      <c r="HGB135" s="127"/>
      <c r="HGC135" s="127"/>
      <c r="HGD135" s="127"/>
      <c r="HGE135" s="127"/>
      <c r="HGF135" s="127"/>
      <c r="HGG135" s="127"/>
      <c r="HGH135" s="127"/>
      <c r="HGI135" s="127"/>
      <c r="HGJ135" s="127"/>
      <c r="HGK135" s="127"/>
      <c r="HGL135" s="127"/>
      <c r="HGM135" s="127"/>
      <c r="HGN135" s="127"/>
      <c r="HGO135" s="127"/>
      <c r="HGP135" s="127"/>
      <c r="HGQ135" s="127"/>
      <c r="HGR135" s="127"/>
      <c r="HGS135" s="127"/>
      <c r="HGT135" s="127"/>
      <c r="HGU135" s="127"/>
      <c r="HGV135" s="127"/>
      <c r="HGW135" s="127"/>
      <c r="HGX135" s="127"/>
      <c r="HGY135" s="127"/>
      <c r="HGZ135" s="127"/>
      <c r="HHA135" s="127"/>
      <c r="HHB135" s="127"/>
      <c r="HHC135" s="127"/>
      <c r="HHD135" s="127"/>
      <c r="HHE135" s="127"/>
      <c r="HHF135" s="127"/>
      <c r="HHG135" s="127"/>
      <c r="HHH135" s="127"/>
      <c r="HHI135" s="127"/>
      <c r="HHJ135" s="127"/>
      <c r="HHK135" s="127"/>
      <c r="HHL135" s="127"/>
      <c r="HHM135" s="127"/>
      <c r="HHN135" s="127"/>
      <c r="HHO135" s="127"/>
      <c r="HHP135" s="127"/>
      <c r="HHQ135" s="127"/>
      <c r="HHR135" s="127"/>
      <c r="HHS135" s="127"/>
      <c r="HHT135" s="127"/>
      <c r="HHU135" s="127"/>
      <c r="HHV135" s="127"/>
      <c r="HHW135" s="127"/>
      <c r="HHX135" s="127"/>
      <c r="HHY135" s="127"/>
      <c r="HHZ135" s="127"/>
      <c r="HIA135" s="127"/>
      <c r="HIB135" s="127"/>
      <c r="HIC135" s="127"/>
      <c r="HID135" s="127"/>
      <c r="HIE135" s="127"/>
      <c r="HIF135" s="127"/>
      <c r="HIG135" s="127"/>
      <c r="HIH135" s="127"/>
      <c r="HII135" s="127"/>
      <c r="HIJ135" s="127"/>
      <c r="HIK135" s="127"/>
      <c r="HIL135" s="127"/>
      <c r="HIM135" s="127"/>
      <c r="HIN135" s="127"/>
      <c r="HIO135" s="127"/>
      <c r="HIP135" s="127"/>
      <c r="HIQ135" s="127"/>
      <c r="HIR135" s="127"/>
      <c r="HIS135" s="127"/>
      <c r="HIT135" s="127"/>
      <c r="HIU135" s="127"/>
      <c r="HIV135" s="127"/>
      <c r="HIW135" s="127"/>
      <c r="HIX135" s="127"/>
      <c r="HIY135" s="127"/>
      <c r="HIZ135" s="127"/>
      <c r="HJA135" s="127"/>
      <c r="HJB135" s="127"/>
      <c r="HJC135" s="127"/>
      <c r="HJD135" s="127"/>
      <c r="HJE135" s="127"/>
      <c r="HJF135" s="127"/>
      <c r="HJG135" s="127"/>
      <c r="HJH135" s="127"/>
      <c r="HJI135" s="127"/>
      <c r="HJJ135" s="127"/>
      <c r="HJK135" s="127"/>
      <c r="HJL135" s="127"/>
      <c r="HJM135" s="127"/>
      <c r="HJN135" s="127"/>
      <c r="HJO135" s="127"/>
      <c r="HJP135" s="127"/>
      <c r="HJQ135" s="127"/>
      <c r="HJR135" s="127"/>
      <c r="HJS135" s="127"/>
      <c r="HJT135" s="127"/>
      <c r="HJU135" s="127"/>
      <c r="HJV135" s="127"/>
      <c r="HJW135" s="127"/>
      <c r="HJX135" s="127"/>
      <c r="HJY135" s="127"/>
      <c r="HJZ135" s="127"/>
      <c r="HKA135" s="127"/>
      <c r="HKB135" s="127"/>
      <c r="HKC135" s="127"/>
      <c r="HKD135" s="127"/>
      <c r="HKE135" s="127"/>
      <c r="HKF135" s="127"/>
      <c r="HKG135" s="127"/>
      <c r="HKH135" s="127"/>
      <c r="HKI135" s="127"/>
      <c r="HKJ135" s="127"/>
      <c r="HKK135" s="127"/>
      <c r="HKL135" s="127"/>
      <c r="HKM135" s="127"/>
      <c r="HKN135" s="127"/>
      <c r="HKO135" s="127"/>
      <c r="HKP135" s="127"/>
      <c r="HKQ135" s="127"/>
      <c r="HKR135" s="127"/>
      <c r="HKS135" s="127"/>
      <c r="HKT135" s="127"/>
      <c r="HKU135" s="127"/>
      <c r="HKV135" s="127"/>
      <c r="HKW135" s="127"/>
      <c r="HKX135" s="127"/>
      <c r="HKY135" s="127"/>
      <c r="HKZ135" s="127"/>
      <c r="HLA135" s="127"/>
      <c r="HLB135" s="127"/>
      <c r="HLC135" s="127"/>
      <c r="HLD135" s="127"/>
      <c r="HLE135" s="127"/>
      <c r="HLF135" s="127"/>
      <c r="HLG135" s="127"/>
      <c r="HLH135" s="127"/>
      <c r="HLI135" s="127"/>
      <c r="HLJ135" s="127"/>
      <c r="HLK135" s="127"/>
      <c r="HLL135" s="127"/>
      <c r="HLM135" s="127"/>
      <c r="HLN135" s="127"/>
      <c r="HLO135" s="127"/>
      <c r="HLP135" s="127"/>
      <c r="HLQ135" s="127"/>
      <c r="HLR135" s="127"/>
      <c r="HLS135" s="127"/>
      <c r="HLT135" s="127"/>
      <c r="HLU135" s="127"/>
      <c r="HLV135" s="127"/>
      <c r="HLW135" s="127"/>
      <c r="HLX135" s="127"/>
      <c r="HLY135" s="127"/>
      <c r="HLZ135" s="127"/>
      <c r="HMA135" s="127"/>
      <c r="HMB135" s="127"/>
      <c r="HMC135" s="127"/>
      <c r="HMD135" s="127"/>
      <c r="HME135" s="127"/>
      <c r="HMF135" s="127"/>
      <c r="HMG135" s="127"/>
      <c r="HMH135" s="127"/>
      <c r="HMI135" s="127"/>
      <c r="HMJ135" s="127"/>
      <c r="HMK135" s="127"/>
      <c r="HML135" s="127"/>
      <c r="HMM135" s="127"/>
      <c r="HMN135" s="127"/>
      <c r="HMO135" s="127"/>
      <c r="HMP135" s="127"/>
      <c r="HMQ135" s="127"/>
      <c r="HMR135" s="127"/>
      <c r="HMS135" s="127"/>
      <c r="HMT135" s="127"/>
      <c r="HMU135" s="127"/>
      <c r="HMV135" s="127"/>
      <c r="HMW135" s="127"/>
      <c r="HMX135" s="127"/>
      <c r="HMY135" s="127"/>
      <c r="HMZ135" s="127"/>
      <c r="HNA135" s="127"/>
      <c r="HNB135" s="127"/>
      <c r="HNC135" s="127"/>
      <c r="HND135" s="127"/>
      <c r="HNE135" s="127"/>
      <c r="HNF135" s="127"/>
      <c r="HNG135" s="127"/>
      <c r="HNH135" s="127"/>
      <c r="HNI135" s="127"/>
      <c r="HNJ135" s="127"/>
      <c r="HNK135" s="127"/>
      <c r="HNL135" s="127"/>
      <c r="HNM135" s="127"/>
      <c r="HNN135" s="127"/>
      <c r="HNO135" s="127"/>
      <c r="HNP135" s="127"/>
      <c r="HNQ135" s="127"/>
      <c r="HNR135" s="127"/>
      <c r="HNS135" s="127"/>
      <c r="HNT135" s="127"/>
      <c r="HNU135" s="127"/>
      <c r="HNV135" s="127"/>
      <c r="HNW135" s="127"/>
      <c r="HNX135" s="127"/>
      <c r="HNY135" s="127"/>
      <c r="HNZ135" s="127"/>
      <c r="HOA135" s="127"/>
      <c r="HOB135" s="127"/>
      <c r="HOC135" s="127"/>
      <c r="HOD135" s="127"/>
      <c r="HOE135" s="127"/>
      <c r="HOF135" s="127"/>
      <c r="HOG135" s="127"/>
      <c r="HOH135" s="127"/>
      <c r="HOI135" s="127"/>
      <c r="HOJ135" s="127"/>
      <c r="HOK135" s="127"/>
      <c r="HOL135" s="127"/>
      <c r="HOM135" s="127"/>
      <c r="HON135" s="127"/>
      <c r="HOO135" s="127"/>
      <c r="HOP135" s="127"/>
      <c r="HOQ135" s="127"/>
      <c r="HOR135" s="127"/>
      <c r="HOS135" s="127"/>
      <c r="HOT135" s="127"/>
      <c r="HOU135" s="127"/>
      <c r="HOV135" s="127"/>
      <c r="HOW135" s="127"/>
      <c r="HOX135" s="127"/>
      <c r="HOY135" s="127"/>
      <c r="HOZ135" s="127"/>
      <c r="HPA135" s="127"/>
      <c r="HPB135" s="127"/>
      <c r="HPC135" s="127"/>
      <c r="HPD135" s="127"/>
      <c r="HPE135" s="127"/>
      <c r="HPF135" s="127"/>
      <c r="HPG135" s="127"/>
      <c r="HPH135" s="127"/>
      <c r="HPI135" s="127"/>
      <c r="HPJ135" s="127"/>
      <c r="HPK135" s="127"/>
      <c r="HPL135" s="127"/>
      <c r="HPM135" s="127"/>
      <c r="HPN135" s="127"/>
      <c r="HPO135" s="127"/>
      <c r="HPP135" s="127"/>
      <c r="HPQ135" s="127"/>
      <c r="HPR135" s="127"/>
      <c r="HPS135" s="127"/>
      <c r="HPT135" s="127"/>
      <c r="HPU135" s="127"/>
      <c r="HPV135" s="127"/>
      <c r="HPW135" s="127"/>
      <c r="HPX135" s="127"/>
      <c r="HPY135" s="127"/>
      <c r="HPZ135" s="127"/>
      <c r="HQA135" s="127"/>
      <c r="HQB135" s="127"/>
      <c r="HQC135" s="127"/>
      <c r="HQD135" s="127"/>
      <c r="HQE135" s="127"/>
      <c r="HQF135" s="127"/>
      <c r="HQG135" s="127"/>
      <c r="HQH135" s="127"/>
      <c r="HQI135" s="127"/>
      <c r="HQJ135" s="127"/>
      <c r="HQK135" s="127"/>
      <c r="HQL135" s="127"/>
      <c r="HQM135" s="127"/>
      <c r="HQN135" s="127"/>
      <c r="HQO135" s="127"/>
      <c r="HQP135" s="127"/>
      <c r="HQQ135" s="127"/>
      <c r="HQR135" s="127"/>
      <c r="HQS135" s="127"/>
      <c r="HQT135" s="127"/>
      <c r="HQU135" s="127"/>
      <c r="HQV135" s="127"/>
      <c r="HQW135" s="127"/>
      <c r="HQX135" s="127"/>
      <c r="HQY135" s="127"/>
      <c r="HQZ135" s="127"/>
      <c r="HRA135" s="127"/>
      <c r="HRB135" s="127"/>
      <c r="HRC135" s="127"/>
      <c r="HRD135" s="127"/>
      <c r="HRE135" s="127"/>
      <c r="HRF135" s="127"/>
      <c r="HRG135" s="127"/>
      <c r="HRH135" s="127"/>
      <c r="HRI135" s="127"/>
      <c r="HRJ135" s="127"/>
      <c r="HRK135" s="127"/>
      <c r="HRL135" s="127"/>
      <c r="HRM135" s="127"/>
      <c r="HRN135" s="127"/>
      <c r="HRO135" s="127"/>
      <c r="HRP135" s="127"/>
      <c r="HRQ135" s="127"/>
      <c r="HRR135" s="127"/>
      <c r="HRS135" s="127"/>
      <c r="HRT135" s="127"/>
      <c r="HRU135" s="127"/>
      <c r="HRV135" s="127"/>
      <c r="HRW135" s="127"/>
      <c r="HRX135" s="127"/>
      <c r="HRY135" s="127"/>
      <c r="HRZ135" s="127"/>
      <c r="HSA135" s="127"/>
      <c r="HSB135" s="127"/>
      <c r="HSC135" s="127"/>
      <c r="HSD135" s="127"/>
      <c r="HSE135" s="127"/>
      <c r="HSF135" s="127"/>
      <c r="HSG135" s="127"/>
      <c r="HSH135" s="127"/>
      <c r="HSI135" s="127"/>
      <c r="HSJ135" s="127"/>
      <c r="HSK135" s="127"/>
      <c r="HSL135" s="127"/>
      <c r="HSM135" s="127"/>
      <c r="HSN135" s="127"/>
      <c r="HSO135" s="127"/>
      <c r="HSP135" s="127"/>
      <c r="HSQ135" s="127"/>
      <c r="HSR135" s="127"/>
      <c r="HSS135" s="127"/>
      <c r="HST135" s="127"/>
      <c r="HSU135" s="127"/>
      <c r="HSV135" s="127"/>
      <c r="HSW135" s="127"/>
      <c r="HSX135" s="127"/>
      <c r="HSY135" s="127"/>
      <c r="HSZ135" s="127"/>
      <c r="HTA135" s="127"/>
      <c r="HTB135" s="127"/>
      <c r="HTC135" s="127"/>
      <c r="HTD135" s="127"/>
      <c r="HTE135" s="127"/>
      <c r="HTF135" s="127"/>
      <c r="HTG135" s="127"/>
      <c r="HTH135" s="127"/>
      <c r="HTI135" s="127"/>
      <c r="HTJ135" s="127"/>
      <c r="HTK135" s="127"/>
      <c r="HTL135" s="127"/>
      <c r="HTM135" s="127"/>
      <c r="HTN135" s="127"/>
      <c r="HTO135" s="127"/>
      <c r="HTP135" s="127"/>
      <c r="HTQ135" s="127"/>
      <c r="HTR135" s="127"/>
      <c r="HTS135" s="127"/>
      <c r="HTT135" s="127"/>
      <c r="HTU135" s="127"/>
      <c r="HTV135" s="127"/>
      <c r="HTW135" s="127"/>
      <c r="HTX135" s="127"/>
      <c r="HTY135" s="127"/>
      <c r="HTZ135" s="127"/>
      <c r="HUA135" s="127"/>
      <c r="HUB135" s="127"/>
      <c r="HUC135" s="127"/>
      <c r="HUD135" s="127"/>
      <c r="HUE135" s="127"/>
      <c r="HUF135" s="127"/>
      <c r="HUG135" s="127"/>
      <c r="HUH135" s="127"/>
      <c r="HUI135" s="127"/>
      <c r="HUJ135" s="127"/>
      <c r="HUK135" s="127"/>
      <c r="HUL135" s="127"/>
      <c r="HUM135" s="127"/>
      <c r="HUN135" s="127"/>
      <c r="HUO135" s="127"/>
      <c r="HUP135" s="127"/>
      <c r="HUQ135" s="127"/>
      <c r="HUR135" s="127"/>
      <c r="HUS135" s="127"/>
      <c r="HUT135" s="127"/>
      <c r="HUU135" s="127"/>
      <c r="HUV135" s="127"/>
      <c r="HUW135" s="127"/>
      <c r="HUX135" s="127"/>
      <c r="HUY135" s="127"/>
      <c r="HUZ135" s="127"/>
      <c r="HVA135" s="127"/>
      <c r="HVB135" s="127"/>
      <c r="HVC135" s="127"/>
      <c r="HVD135" s="127"/>
      <c r="HVE135" s="127"/>
      <c r="HVF135" s="127"/>
      <c r="HVG135" s="127"/>
      <c r="HVH135" s="127"/>
      <c r="HVI135" s="127"/>
      <c r="HVJ135" s="127"/>
      <c r="HVK135" s="127"/>
      <c r="HVL135" s="127"/>
      <c r="HVM135" s="127"/>
      <c r="HVN135" s="127"/>
      <c r="HVO135" s="127"/>
      <c r="HVP135" s="127"/>
      <c r="HVQ135" s="127"/>
      <c r="HVR135" s="127"/>
      <c r="HVS135" s="127"/>
      <c r="HVT135" s="127"/>
      <c r="HVU135" s="127"/>
      <c r="HVV135" s="127"/>
      <c r="HVW135" s="127"/>
      <c r="HVX135" s="127"/>
      <c r="HVY135" s="127"/>
      <c r="HVZ135" s="127"/>
      <c r="HWA135" s="127"/>
      <c r="HWB135" s="127"/>
      <c r="HWC135" s="127"/>
      <c r="HWD135" s="127"/>
      <c r="HWE135" s="127"/>
      <c r="HWF135" s="127"/>
      <c r="HWG135" s="127"/>
      <c r="HWH135" s="127"/>
      <c r="HWI135" s="127"/>
      <c r="HWJ135" s="127"/>
      <c r="HWK135" s="127"/>
      <c r="HWL135" s="127"/>
      <c r="HWM135" s="127"/>
      <c r="HWN135" s="127"/>
      <c r="HWO135" s="127"/>
      <c r="HWP135" s="127"/>
      <c r="HWQ135" s="127"/>
      <c r="HWR135" s="127"/>
      <c r="HWS135" s="127"/>
      <c r="HWT135" s="127"/>
      <c r="HWU135" s="127"/>
      <c r="HWV135" s="127"/>
      <c r="HWW135" s="127"/>
      <c r="HWX135" s="127"/>
      <c r="HWY135" s="127"/>
      <c r="HWZ135" s="127"/>
      <c r="HXA135" s="127"/>
      <c r="HXB135" s="127"/>
      <c r="HXC135" s="127"/>
      <c r="HXD135" s="127"/>
      <c r="HXE135" s="127"/>
      <c r="HXF135" s="127"/>
      <c r="HXG135" s="127"/>
      <c r="HXH135" s="127"/>
      <c r="HXI135" s="127"/>
      <c r="HXJ135" s="127"/>
      <c r="HXK135" s="127"/>
      <c r="HXL135" s="127"/>
      <c r="HXM135" s="127"/>
      <c r="HXN135" s="127"/>
      <c r="HXO135" s="127"/>
      <c r="HXP135" s="127"/>
      <c r="HXQ135" s="127"/>
      <c r="HXR135" s="127"/>
      <c r="HXS135" s="127"/>
      <c r="HXT135" s="127"/>
      <c r="HXU135" s="127"/>
      <c r="HXV135" s="127"/>
      <c r="HXW135" s="127"/>
      <c r="HXX135" s="127"/>
      <c r="HXY135" s="127"/>
      <c r="HXZ135" s="127"/>
      <c r="HYA135" s="127"/>
      <c r="HYB135" s="127"/>
      <c r="HYC135" s="127"/>
      <c r="HYD135" s="127"/>
      <c r="HYE135" s="127"/>
      <c r="HYF135" s="127"/>
      <c r="HYG135" s="127"/>
      <c r="HYH135" s="127"/>
      <c r="HYI135" s="127"/>
      <c r="HYJ135" s="127"/>
      <c r="HYK135" s="127"/>
      <c r="HYL135" s="127"/>
      <c r="HYM135" s="127"/>
      <c r="HYN135" s="127"/>
      <c r="HYO135" s="127"/>
      <c r="HYP135" s="127"/>
      <c r="HYQ135" s="127"/>
      <c r="HYR135" s="127"/>
      <c r="HYS135" s="127"/>
      <c r="HYT135" s="127"/>
      <c r="HYU135" s="127"/>
      <c r="HYV135" s="127"/>
      <c r="HYW135" s="127"/>
      <c r="HYX135" s="127"/>
      <c r="HYY135" s="127"/>
      <c r="HYZ135" s="127"/>
      <c r="HZA135" s="127"/>
      <c r="HZB135" s="127"/>
      <c r="HZC135" s="127"/>
      <c r="HZD135" s="127"/>
      <c r="HZE135" s="127"/>
      <c r="HZF135" s="127"/>
      <c r="HZG135" s="127"/>
      <c r="HZH135" s="127"/>
      <c r="HZI135" s="127"/>
      <c r="HZJ135" s="127"/>
      <c r="HZK135" s="127"/>
      <c r="HZL135" s="127"/>
      <c r="HZM135" s="127"/>
      <c r="HZN135" s="127"/>
      <c r="HZO135" s="127"/>
      <c r="HZP135" s="127"/>
      <c r="HZQ135" s="127"/>
      <c r="HZR135" s="127"/>
      <c r="HZS135" s="127"/>
      <c r="HZT135" s="127"/>
      <c r="HZU135" s="127"/>
      <c r="HZV135" s="127"/>
      <c r="HZW135" s="127"/>
      <c r="HZX135" s="127"/>
      <c r="HZY135" s="127"/>
      <c r="HZZ135" s="127"/>
      <c r="IAA135" s="127"/>
      <c r="IAB135" s="127"/>
      <c r="IAC135" s="127"/>
      <c r="IAD135" s="127"/>
      <c r="IAE135" s="127"/>
      <c r="IAF135" s="127"/>
      <c r="IAG135" s="127"/>
      <c r="IAH135" s="127"/>
      <c r="IAI135" s="127"/>
      <c r="IAJ135" s="127"/>
      <c r="IAK135" s="127"/>
      <c r="IAL135" s="127"/>
      <c r="IAM135" s="127"/>
      <c r="IAN135" s="127"/>
      <c r="IAO135" s="127"/>
      <c r="IAP135" s="127"/>
      <c r="IAQ135" s="127"/>
      <c r="IAR135" s="127"/>
      <c r="IAS135" s="127"/>
      <c r="IAT135" s="127"/>
      <c r="IAU135" s="127"/>
      <c r="IAV135" s="127"/>
      <c r="IAW135" s="127"/>
      <c r="IAX135" s="127"/>
      <c r="IAY135" s="127"/>
      <c r="IAZ135" s="127"/>
      <c r="IBA135" s="127"/>
      <c r="IBB135" s="127"/>
      <c r="IBC135" s="127"/>
      <c r="IBD135" s="127"/>
      <c r="IBE135" s="127"/>
      <c r="IBF135" s="127"/>
      <c r="IBG135" s="127"/>
      <c r="IBH135" s="127"/>
      <c r="IBI135" s="127"/>
      <c r="IBJ135" s="127"/>
      <c r="IBK135" s="127"/>
      <c r="IBL135" s="127"/>
      <c r="IBM135" s="127"/>
      <c r="IBN135" s="127"/>
      <c r="IBO135" s="127"/>
      <c r="IBP135" s="127"/>
      <c r="IBQ135" s="127"/>
      <c r="IBR135" s="127"/>
      <c r="IBS135" s="127"/>
      <c r="IBT135" s="127"/>
      <c r="IBU135" s="127"/>
      <c r="IBV135" s="127"/>
      <c r="IBW135" s="127"/>
      <c r="IBX135" s="127"/>
      <c r="IBY135" s="127"/>
      <c r="IBZ135" s="127"/>
      <c r="ICA135" s="127"/>
      <c r="ICB135" s="127"/>
      <c r="ICC135" s="127"/>
      <c r="ICD135" s="127"/>
      <c r="ICE135" s="127"/>
      <c r="ICF135" s="127"/>
      <c r="ICG135" s="127"/>
      <c r="ICH135" s="127"/>
      <c r="ICI135" s="127"/>
      <c r="ICJ135" s="127"/>
      <c r="ICK135" s="127"/>
      <c r="ICL135" s="127"/>
      <c r="ICM135" s="127"/>
      <c r="ICN135" s="127"/>
      <c r="ICO135" s="127"/>
      <c r="ICP135" s="127"/>
      <c r="ICQ135" s="127"/>
      <c r="ICR135" s="127"/>
      <c r="ICS135" s="127"/>
      <c r="ICT135" s="127"/>
      <c r="ICU135" s="127"/>
      <c r="ICV135" s="127"/>
      <c r="ICW135" s="127"/>
      <c r="ICX135" s="127"/>
      <c r="ICY135" s="127"/>
      <c r="ICZ135" s="127"/>
      <c r="IDA135" s="127"/>
      <c r="IDB135" s="127"/>
      <c r="IDC135" s="127"/>
      <c r="IDD135" s="127"/>
      <c r="IDE135" s="127"/>
      <c r="IDF135" s="127"/>
      <c r="IDG135" s="127"/>
      <c r="IDH135" s="127"/>
      <c r="IDI135" s="127"/>
      <c r="IDJ135" s="127"/>
      <c r="IDK135" s="127"/>
      <c r="IDL135" s="127"/>
      <c r="IDM135" s="127"/>
      <c r="IDN135" s="127"/>
      <c r="IDO135" s="127"/>
      <c r="IDP135" s="127"/>
      <c r="IDQ135" s="127"/>
      <c r="IDR135" s="127"/>
      <c r="IDS135" s="127"/>
      <c r="IDT135" s="127"/>
      <c r="IDU135" s="127"/>
      <c r="IDV135" s="127"/>
      <c r="IDW135" s="127"/>
      <c r="IDX135" s="127"/>
      <c r="IDY135" s="127"/>
      <c r="IDZ135" s="127"/>
      <c r="IEA135" s="127"/>
      <c r="IEB135" s="127"/>
      <c r="IEC135" s="127"/>
      <c r="IED135" s="127"/>
      <c r="IEE135" s="127"/>
      <c r="IEF135" s="127"/>
      <c r="IEG135" s="127"/>
      <c r="IEH135" s="127"/>
      <c r="IEI135" s="127"/>
      <c r="IEJ135" s="127"/>
      <c r="IEK135" s="127"/>
      <c r="IEL135" s="127"/>
      <c r="IEM135" s="127"/>
      <c r="IEN135" s="127"/>
      <c r="IEO135" s="127"/>
      <c r="IEP135" s="127"/>
      <c r="IEQ135" s="127"/>
      <c r="IER135" s="127"/>
      <c r="IES135" s="127"/>
      <c r="IET135" s="127"/>
      <c r="IEU135" s="127"/>
      <c r="IEV135" s="127"/>
      <c r="IEW135" s="127"/>
      <c r="IEX135" s="127"/>
      <c r="IEY135" s="127"/>
      <c r="IEZ135" s="127"/>
      <c r="IFA135" s="127"/>
      <c r="IFB135" s="127"/>
      <c r="IFC135" s="127"/>
      <c r="IFD135" s="127"/>
      <c r="IFE135" s="127"/>
      <c r="IFF135" s="127"/>
      <c r="IFG135" s="127"/>
      <c r="IFH135" s="127"/>
      <c r="IFI135" s="127"/>
      <c r="IFJ135" s="127"/>
      <c r="IFK135" s="127"/>
      <c r="IFL135" s="127"/>
      <c r="IFM135" s="127"/>
      <c r="IFN135" s="127"/>
      <c r="IFO135" s="127"/>
      <c r="IFP135" s="127"/>
      <c r="IFQ135" s="127"/>
      <c r="IFR135" s="127"/>
      <c r="IFS135" s="127"/>
      <c r="IFT135" s="127"/>
      <c r="IFU135" s="127"/>
      <c r="IFV135" s="127"/>
      <c r="IFW135" s="127"/>
      <c r="IFX135" s="127"/>
      <c r="IFY135" s="127"/>
      <c r="IFZ135" s="127"/>
      <c r="IGA135" s="127"/>
      <c r="IGB135" s="127"/>
      <c r="IGC135" s="127"/>
      <c r="IGD135" s="127"/>
      <c r="IGE135" s="127"/>
      <c r="IGF135" s="127"/>
      <c r="IGG135" s="127"/>
      <c r="IGH135" s="127"/>
      <c r="IGI135" s="127"/>
      <c r="IGJ135" s="127"/>
      <c r="IGK135" s="127"/>
      <c r="IGL135" s="127"/>
      <c r="IGM135" s="127"/>
      <c r="IGN135" s="127"/>
      <c r="IGO135" s="127"/>
      <c r="IGP135" s="127"/>
      <c r="IGQ135" s="127"/>
      <c r="IGR135" s="127"/>
      <c r="IGS135" s="127"/>
      <c r="IGT135" s="127"/>
      <c r="IGU135" s="127"/>
      <c r="IGV135" s="127"/>
      <c r="IGW135" s="127"/>
      <c r="IGX135" s="127"/>
      <c r="IGY135" s="127"/>
      <c r="IGZ135" s="127"/>
      <c r="IHA135" s="127"/>
      <c r="IHB135" s="127"/>
      <c r="IHC135" s="127"/>
      <c r="IHD135" s="127"/>
      <c r="IHE135" s="127"/>
      <c r="IHF135" s="127"/>
      <c r="IHG135" s="127"/>
      <c r="IHH135" s="127"/>
      <c r="IHI135" s="127"/>
      <c r="IHJ135" s="127"/>
      <c r="IHK135" s="127"/>
      <c r="IHL135" s="127"/>
      <c r="IHM135" s="127"/>
      <c r="IHN135" s="127"/>
      <c r="IHO135" s="127"/>
      <c r="IHP135" s="127"/>
      <c r="IHQ135" s="127"/>
      <c r="IHR135" s="127"/>
      <c r="IHS135" s="127"/>
      <c r="IHT135" s="127"/>
      <c r="IHU135" s="127"/>
      <c r="IHV135" s="127"/>
      <c r="IHW135" s="127"/>
      <c r="IHX135" s="127"/>
      <c r="IHY135" s="127"/>
      <c r="IHZ135" s="127"/>
      <c r="IIA135" s="127"/>
      <c r="IIB135" s="127"/>
      <c r="IIC135" s="127"/>
      <c r="IID135" s="127"/>
      <c r="IIE135" s="127"/>
      <c r="IIF135" s="127"/>
      <c r="IIG135" s="127"/>
      <c r="IIH135" s="127"/>
      <c r="III135" s="127"/>
      <c r="IIJ135" s="127"/>
      <c r="IIK135" s="127"/>
      <c r="IIL135" s="127"/>
      <c r="IIM135" s="127"/>
      <c r="IIN135" s="127"/>
      <c r="IIO135" s="127"/>
      <c r="IIP135" s="127"/>
      <c r="IIQ135" s="127"/>
      <c r="IIR135" s="127"/>
      <c r="IIS135" s="127"/>
      <c r="IIT135" s="127"/>
      <c r="IIU135" s="127"/>
      <c r="IIV135" s="127"/>
      <c r="IIW135" s="127"/>
      <c r="IIX135" s="127"/>
      <c r="IIY135" s="127"/>
      <c r="IIZ135" s="127"/>
      <c r="IJA135" s="127"/>
      <c r="IJB135" s="127"/>
      <c r="IJC135" s="127"/>
      <c r="IJD135" s="127"/>
      <c r="IJE135" s="127"/>
      <c r="IJF135" s="127"/>
      <c r="IJG135" s="127"/>
      <c r="IJH135" s="127"/>
      <c r="IJI135" s="127"/>
      <c r="IJJ135" s="127"/>
      <c r="IJK135" s="127"/>
      <c r="IJL135" s="127"/>
      <c r="IJM135" s="127"/>
      <c r="IJN135" s="127"/>
      <c r="IJO135" s="127"/>
      <c r="IJP135" s="127"/>
      <c r="IJQ135" s="127"/>
      <c r="IJR135" s="127"/>
      <c r="IJS135" s="127"/>
      <c r="IJT135" s="127"/>
      <c r="IJU135" s="127"/>
      <c r="IJV135" s="127"/>
      <c r="IJW135" s="127"/>
      <c r="IJX135" s="127"/>
      <c r="IJY135" s="127"/>
      <c r="IJZ135" s="127"/>
      <c r="IKA135" s="127"/>
      <c r="IKB135" s="127"/>
      <c r="IKC135" s="127"/>
      <c r="IKD135" s="127"/>
      <c r="IKE135" s="127"/>
      <c r="IKF135" s="127"/>
      <c r="IKG135" s="127"/>
      <c r="IKH135" s="127"/>
      <c r="IKI135" s="127"/>
      <c r="IKJ135" s="127"/>
      <c r="IKK135" s="127"/>
      <c r="IKL135" s="127"/>
      <c r="IKM135" s="127"/>
      <c r="IKN135" s="127"/>
      <c r="IKO135" s="127"/>
      <c r="IKP135" s="127"/>
      <c r="IKQ135" s="127"/>
      <c r="IKR135" s="127"/>
      <c r="IKS135" s="127"/>
      <c r="IKT135" s="127"/>
      <c r="IKU135" s="127"/>
      <c r="IKV135" s="127"/>
      <c r="IKW135" s="127"/>
      <c r="IKX135" s="127"/>
      <c r="IKY135" s="127"/>
      <c r="IKZ135" s="127"/>
      <c r="ILA135" s="127"/>
      <c r="ILB135" s="127"/>
      <c r="ILC135" s="127"/>
      <c r="ILD135" s="127"/>
      <c r="ILE135" s="127"/>
      <c r="ILF135" s="127"/>
      <c r="ILG135" s="127"/>
      <c r="ILH135" s="127"/>
      <c r="ILI135" s="127"/>
      <c r="ILJ135" s="127"/>
      <c r="ILK135" s="127"/>
      <c r="ILL135" s="127"/>
      <c r="ILM135" s="127"/>
      <c r="ILN135" s="127"/>
      <c r="ILO135" s="127"/>
      <c r="ILP135" s="127"/>
      <c r="ILQ135" s="127"/>
      <c r="ILR135" s="127"/>
      <c r="ILS135" s="127"/>
      <c r="ILT135" s="127"/>
      <c r="ILU135" s="127"/>
      <c r="ILV135" s="127"/>
      <c r="ILW135" s="127"/>
      <c r="ILX135" s="127"/>
      <c r="ILY135" s="127"/>
      <c r="ILZ135" s="127"/>
      <c r="IMA135" s="127"/>
      <c r="IMB135" s="127"/>
      <c r="IMC135" s="127"/>
      <c r="IMD135" s="127"/>
      <c r="IME135" s="127"/>
      <c r="IMF135" s="127"/>
      <c r="IMG135" s="127"/>
      <c r="IMH135" s="127"/>
      <c r="IMI135" s="127"/>
      <c r="IMJ135" s="127"/>
      <c r="IMK135" s="127"/>
      <c r="IML135" s="127"/>
      <c r="IMM135" s="127"/>
      <c r="IMN135" s="127"/>
      <c r="IMO135" s="127"/>
      <c r="IMP135" s="127"/>
      <c r="IMQ135" s="127"/>
      <c r="IMR135" s="127"/>
      <c r="IMS135" s="127"/>
      <c r="IMT135" s="127"/>
      <c r="IMU135" s="127"/>
      <c r="IMV135" s="127"/>
      <c r="IMW135" s="127"/>
      <c r="IMX135" s="127"/>
      <c r="IMY135" s="127"/>
      <c r="IMZ135" s="127"/>
      <c r="INA135" s="127"/>
      <c r="INB135" s="127"/>
      <c r="INC135" s="127"/>
      <c r="IND135" s="127"/>
      <c r="INE135" s="127"/>
      <c r="INF135" s="127"/>
      <c r="ING135" s="127"/>
      <c r="INH135" s="127"/>
      <c r="INI135" s="127"/>
      <c r="INJ135" s="127"/>
      <c r="INK135" s="127"/>
      <c r="INL135" s="127"/>
      <c r="INM135" s="127"/>
      <c r="INN135" s="127"/>
      <c r="INO135" s="127"/>
      <c r="INP135" s="127"/>
      <c r="INQ135" s="127"/>
      <c r="INR135" s="127"/>
      <c r="INS135" s="127"/>
      <c r="INT135" s="127"/>
      <c r="INU135" s="127"/>
      <c r="INV135" s="127"/>
      <c r="INW135" s="127"/>
      <c r="INX135" s="127"/>
      <c r="INY135" s="127"/>
      <c r="INZ135" s="127"/>
      <c r="IOA135" s="127"/>
      <c r="IOB135" s="127"/>
      <c r="IOC135" s="127"/>
      <c r="IOD135" s="127"/>
      <c r="IOE135" s="127"/>
      <c r="IOF135" s="127"/>
      <c r="IOG135" s="127"/>
      <c r="IOH135" s="127"/>
      <c r="IOI135" s="127"/>
      <c r="IOJ135" s="127"/>
      <c r="IOK135" s="127"/>
      <c r="IOL135" s="127"/>
      <c r="IOM135" s="127"/>
      <c r="ION135" s="127"/>
      <c r="IOO135" s="127"/>
      <c r="IOP135" s="127"/>
      <c r="IOQ135" s="127"/>
      <c r="IOR135" s="127"/>
      <c r="IOS135" s="127"/>
      <c r="IOT135" s="127"/>
      <c r="IOU135" s="127"/>
      <c r="IOV135" s="127"/>
      <c r="IOW135" s="127"/>
      <c r="IOX135" s="127"/>
      <c r="IOY135" s="127"/>
      <c r="IOZ135" s="127"/>
      <c r="IPA135" s="127"/>
      <c r="IPB135" s="127"/>
      <c r="IPC135" s="127"/>
      <c r="IPD135" s="127"/>
      <c r="IPE135" s="127"/>
      <c r="IPF135" s="127"/>
      <c r="IPG135" s="127"/>
      <c r="IPH135" s="127"/>
      <c r="IPI135" s="127"/>
      <c r="IPJ135" s="127"/>
      <c r="IPK135" s="127"/>
      <c r="IPL135" s="127"/>
      <c r="IPM135" s="127"/>
      <c r="IPN135" s="127"/>
      <c r="IPO135" s="127"/>
      <c r="IPP135" s="127"/>
      <c r="IPQ135" s="127"/>
      <c r="IPR135" s="127"/>
      <c r="IPS135" s="127"/>
      <c r="IPT135" s="127"/>
      <c r="IPU135" s="127"/>
      <c r="IPV135" s="127"/>
      <c r="IPW135" s="127"/>
      <c r="IPX135" s="127"/>
      <c r="IPY135" s="127"/>
      <c r="IPZ135" s="127"/>
      <c r="IQA135" s="127"/>
      <c r="IQB135" s="127"/>
      <c r="IQC135" s="127"/>
      <c r="IQD135" s="127"/>
      <c r="IQE135" s="127"/>
      <c r="IQF135" s="127"/>
      <c r="IQG135" s="127"/>
      <c r="IQH135" s="127"/>
      <c r="IQI135" s="127"/>
      <c r="IQJ135" s="127"/>
      <c r="IQK135" s="127"/>
      <c r="IQL135" s="127"/>
      <c r="IQM135" s="127"/>
      <c r="IQN135" s="127"/>
      <c r="IQO135" s="127"/>
      <c r="IQP135" s="127"/>
      <c r="IQQ135" s="127"/>
      <c r="IQR135" s="127"/>
      <c r="IQS135" s="127"/>
      <c r="IQT135" s="127"/>
      <c r="IQU135" s="127"/>
      <c r="IQV135" s="127"/>
      <c r="IQW135" s="127"/>
      <c r="IQX135" s="127"/>
      <c r="IQY135" s="127"/>
      <c r="IQZ135" s="127"/>
      <c r="IRA135" s="127"/>
      <c r="IRB135" s="127"/>
      <c r="IRC135" s="127"/>
      <c r="IRD135" s="127"/>
      <c r="IRE135" s="127"/>
      <c r="IRF135" s="127"/>
      <c r="IRG135" s="127"/>
      <c r="IRH135" s="127"/>
      <c r="IRI135" s="127"/>
      <c r="IRJ135" s="127"/>
      <c r="IRK135" s="127"/>
      <c r="IRL135" s="127"/>
      <c r="IRM135" s="127"/>
      <c r="IRN135" s="127"/>
      <c r="IRO135" s="127"/>
      <c r="IRP135" s="127"/>
      <c r="IRQ135" s="127"/>
      <c r="IRR135" s="127"/>
      <c r="IRS135" s="127"/>
      <c r="IRT135" s="127"/>
      <c r="IRU135" s="127"/>
      <c r="IRV135" s="127"/>
      <c r="IRW135" s="127"/>
      <c r="IRX135" s="127"/>
      <c r="IRY135" s="127"/>
      <c r="IRZ135" s="127"/>
      <c r="ISA135" s="127"/>
      <c r="ISB135" s="127"/>
      <c r="ISC135" s="127"/>
      <c r="ISD135" s="127"/>
      <c r="ISE135" s="127"/>
      <c r="ISF135" s="127"/>
      <c r="ISG135" s="127"/>
      <c r="ISH135" s="127"/>
      <c r="ISI135" s="127"/>
      <c r="ISJ135" s="127"/>
      <c r="ISK135" s="127"/>
      <c r="ISL135" s="127"/>
      <c r="ISM135" s="127"/>
      <c r="ISN135" s="127"/>
      <c r="ISO135" s="127"/>
      <c r="ISP135" s="127"/>
      <c r="ISQ135" s="127"/>
      <c r="ISR135" s="127"/>
      <c r="ISS135" s="127"/>
      <c r="IST135" s="127"/>
      <c r="ISU135" s="127"/>
      <c r="ISV135" s="127"/>
      <c r="ISW135" s="127"/>
      <c r="ISX135" s="127"/>
      <c r="ISY135" s="127"/>
      <c r="ISZ135" s="127"/>
      <c r="ITA135" s="127"/>
      <c r="ITB135" s="127"/>
      <c r="ITC135" s="127"/>
      <c r="ITD135" s="127"/>
      <c r="ITE135" s="127"/>
      <c r="ITF135" s="127"/>
      <c r="ITG135" s="127"/>
      <c r="ITH135" s="127"/>
      <c r="ITI135" s="127"/>
      <c r="ITJ135" s="127"/>
      <c r="ITK135" s="127"/>
      <c r="ITL135" s="127"/>
      <c r="ITM135" s="127"/>
      <c r="ITN135" s="127"/>
      <c r="ITO135" s="127"/>
      <c r="ITP135" s="127"/>
      <c r="ITQ135" s="127"/>
      <c r="ITR135" s="127"/>
      <c r="ITS135" s="127"/>
      <c r="ITT135" s="127"/>
      <c r="ITU135" s="127"/>
      <c r="ITV135" s="127"/>
      <c r="ITW135" s="127"/>
      <c r="ITX135" s="127"/>
      <c r="ITY135" s="127"/>
      <c r="ITZ135" s="127"/>
      <c r="IUA135" s="127"/>
      <c r="IUB135" s="127"/>
      <c r="IUC135" s="127"/>
      <c r="IUD135" s="127"/>
      <c r="IUE135" s="127"/>
      <c r="IUF135" s="127"/>
      <c r="IUG135" s="127"/>
      <c r="IUH135" s="127"/>
      <c r="IUI135" s="127"/>
      <c r="IUJ135" s="127"/>
      <c r="IUK135" s="127"/>
      <c r="IUL135" s="127"/>
      <c r="IUM135" s="127"/>
      <c r="IUN135" s="127"/>
      <c r="IUO135" s="127"/>
      <c r="IUP135" s="127"/>
      <c r="IUQ135" s="127"/>
      <c r="IUR135" s="127"/>
      <c r="IUS135" s="127"/>
      <c r="IUT135" s="127"/>
      <c r="IUU135" s="127"/>
      <c r="IUV135" s="127"/>
      <c r="IUW135" s="127"/>
      <c r="IUX135" s="127"/>
      <c r="IUY135" s="127"/>
      <c r="IUZ135" s="127"/>
      <c r="IVA135" s="127"/>
      <c r="IVB135" s="127"/>
      <c r="IVC135" s="127"/>
      <c r="IVD135" s="127"/>
      <c r="IVE135" s="127"/>
      <c r="IVF135" s="127"/>
      <c r="IVG135" s="127"/>
      <c r="IVH135" s="127"/>
      <c r="IVI135" s="127"/>
      <c r="IVJ135" s="127"/>
      <c r="IVK135" s="127"/>
      <c r="IVL135" s="127"/>
      <c r="IVM135" s="127"/>
      <c r="IVN135" s="127"/>
      <c r="IVO135" s="127"/>
      <c r="IVP135" s="127"/>
      <c r="IVQ135" s="127"/>
      <c r="IVR135" s="127"/>
      <c r="IVS135" s="127"/>
      <c r="IVT135" s="127"/>
      <c r="IVU135" s="127"/>
      <c r="IVV135" s="127"/>
      <c r="IVW135" s="127"/>
      <c r="IVX135" s="127"/>
      <c r="IVY135" s="127"/>
      <c r="IVZ135" s="127"/>
      <c r="IWA135" s="127"/>
      <c r="IWB135" s="127"/>
      <c r="IWC135" s="127"/>
      <c r="IWD135" s="127"/>
      <c r="IWE135" s="127"/>
      <c r="IWF135" s="127"/>
      <c r="IWG135" s="127"/>
      <c r="IWH135" s="127"/>
      <c r="IWI135" s="127"/>
      <c r="IWJ135" s="127"/>
      <c r="IWK135" s="127"/>
      <c r="IWL135" s="127"/>
      <c r="IWM135" s="127"/>
      <c r="IWN135" s="127"/>
      <c r="IWO135" s="127"/>
      <c r="IWP135" s="127"/>
      <c r="IWQ135" s="127"/>
      <c r="IWR135" s="127"/>
      <c r="IWS135" s="127"/>
      <c r="IWT135" s="127"/>
      <c r="IWU135" s="127"/>
      <c r="IWV135" s="127"/>
      <c r="IWW135" s="127"/>
      <c r="IWX135" s="127"/>
      <c r="IWY135" s="127"/>
      <c r="IWZ135" s="127"/>
      <c r="IXA135" s="127"/>
      <c r="IXB135" s="127"/>
      <c r="IXC135" s="127"/>
      <c r="IXD135" s="127"/>
      <c r="IXE135" s="127"/>
      <c r="IXF135" s="127"/>
      <c r="IXG135" s="127"/>
      <c r="IXH135" s="127"/>
      <c r="IXI135" s="127"/>
      <c r="IXJ135" s="127"/>
      <c r="IXK135" s="127"/>
      <c r="IXL135" s="127"/>
      <c r="IXM135" s="127"/>
      <c r="IXN135" s="127"/>
      <c r="IXO135" s="127"/>
      <c r="IXP135" s="127"/>
      <c r="IXQ135" s="127"/>
      <c r="IXR135" s="127"/>
      <c r="IXS135" s="127"/>
      <c r="IXT135" s="127"/>
      <c r="IXU135" s="127"/>
      <c r="IXV135" s="127"/>
      <c r="IXW135" s="127"/>
      <c r="IXX135" s="127"/>
      <c r="IXY135" s="127"/>
      <c r="IXZ135" s="127"/>
      <c r="IYA135" s="127"/>
      <c r="IYB135" s="127"/>
      <c r="IYC135" s="127"/>
      <c r="IYD135" s="127"/>
      <c r="IYE135" s="127"/>
      <c r="IYF135" s="127"/>
      <c r="IYG135" s="127"/>
      <c r="IYH135" s="127"/>
      <c r="IYI135" s="127"/>
      <c r="IYJ135" s="127"/>
      <c r="IYK135" s="127"/>
      <c r="IYL135" s="127"/>
      <c r="IYM135" s="127"/>
      <c r="IYN135" s="127"/>
      <c r="IYO135" s="127"/>
      <c r="IYP135" s="127"/>
      <c r="IYQ135" s="127"/>
      <c r="IYR135" s="127"/>
      <c r="IYS135" s="127"/>
      <c r="IYT135" s="127"/>
      <c r="IYU135" s="127"/>
      <c r="IYV135" s="127"/>
      <c r="IYW135" s="127"/>
      <c r="IYX135" s="127"/>
      <c r="IYY135" s="127"/>
      <c r="IYZ135" s="127"/>
      <c r="IZA135" s="127"/>
      <c r="IZB135" s="127"/>
      <c r="IZC135" s="127"/>
      <c r="IZD135" s="127"/>
      <c r="IZE135" s="127"/>
      <c r="IZF135" s="127"/>
      <c r="IZG135" s="127"/>
      <c r="IZH135" s="127"/>
      <c r="IZI135" s="127"/>
      <c r="IZJ135" s="127"/>
      <c r="IZK135" s="127"/>
      <c r="IZL135" s="127"/>
      <c r="IZM135" s="127"/>
      <c r="IZN135" s="127"/>
      <c r="IZO135" s="127"/>
      <c r="IZP135" s="127"/>
      <c r="IZQ135" s="127"/>
      <c r="IZR135" s="127"/>
      <c r="IZS135" s="127"/>
      <c r="IZT135" s="127"/>
      <c r="IZU135" s="127"/>
      <c r="IZV135" s="127"/>
      <c r="IZW135" s="127"/>
      <c r="IZX135" s="127"/>
      <c r="IZY135" s="127"/>
      <c r="IZZ135" s="127"/>
      <c r="JAA135" s="127"/>
      <c r="JAB135" s="127"/>
      <c r="JAC135" s="127"/>
      <c r="JAD135" s="127"/>
      <c r="JAE135" s="127"/>
      <c r="JAF135" s="127"/>
      <c r="JAG135" s="127"/>
      <c r="JAH135" s="127"/>
      <c r="JAI135" s="127"/>
      <c r="JAJ135" s="127"/>
      <c r="JAK135" s="127"/>
      <c r="JAL135" s="127"/>
      <c r="JAM135" s="127"/>
      <c r="JAN135" s="127"/>
      <c r="JAO135" s="127"/>
      <c r="JAP135" s="127"/>
      <c r="JAQ135" s="127"/>
      <c r="JAR135" s="127"/>
      <c r="JAS135" s="127"/>
      <c r="JAT135" s="127"/>
      <c r="JAU135" s="127"/>
      <c r="JAV135" s="127"/>
      <c r="JAW135" s="127"/>
      <c r="JAX135" s="127"/>
      <c r="JAY135" s="127"/>
      <c r="JAZ135" s="127"/>
      <c r="JBA135" s="127"/>
      <c r="JBB135" s="127"/>
      <c r="JBC135" s="127"/>
      <c r="JBD135" s="127"/>
      <c r="JBE135" s="127"/>
      <c r="JBF135" s="127"/>
      <c r="JBG135" s="127"/>
      <c r="JBH135" s="127"/>
      <c r="JBI135" s="127"/>
      <c r="JBJ135" s="127"/>
      <c r="JBK135" s="127"/>
      <c r="JBL135" s="127"/>
      <c r="JBM135" s="127"/>
      <c r="JBN135" s="127"/>
      <c r="JBO135" s="127"/>
      <c r="JBP135" s="127"/>
      <c r="JBQ135" s="127"/>
      <c r="JBR135" s="127"/>
      <c r="JBS135" s="127"/>
      <c r="JBT135" s="127"/>
      <c r="JBU135" s="127"/>
      <c r="JBV135" s="127"/>
      <c r="JBW135" s="127"/>
      <c r="JBX135" s="127"/>
      <c r="JBY135" s="127"/>
      <c r="JBZ135" s="127"/>
      <c r="JCA135" s="127"/>
      <c r="JCB135" s="127"/>
      <c r="JCC135" s="127"/>
      <c r="JCD135" s="127"/>
      <c r="JCE135" s="127"/>
      <c r="JCF135" s="127"/>
      <c r="JCG135" s="127"/>
      <c r="JCH135" s="127"/>
      <c r="JCI135" s="127"/>
      <c r="JCJ135" s="127"/>
      <c r="JCK135" s="127"/>
      <c r="JCL135" s="127"/>
      <c r="JCM135" s="127"/>
      <c r="JCN135" s="127"/>
      <c r="JCO135" s="127"/>
      <c r="JCP135" s="127"/>
      <c r="JCQ135" s="127"/>
      <c r="JCR135" s="127"/>
      <c r="JCS135" s="127"/>
      <c r="JCT135" s="127"/>
      <c r="JCU135" s="127"/>
      <c r="JCV135" s="127"/>
      <c r="JCW135" s="127"/>
      <c r="JCX135" s="127"/>
      <c r="JCY135" s="127"/>
      <c r="JCZ135" s="127"/>
      <c r="JDA135" s="127"/>
      <c r="JDB135" s="127"/>
      <c r="JDC135" s="127"/>
      <c r="JDD135" s="127"/>
      <c r="JDE135" s="127"/>
      <c r="JDF135" s="127"/>
      <c r="JDG135" s="127"/>
      <c r="JDH135" s="127"/>
      <c r="JDI135" s="127"/>
      <c r="JDJ135" s="127"/>
      <c r="JDK135" s="127"/>
      <c r="JDL135" s="127"/>
      <c r="JDM135" s="127"/>
      <c r="JDN135" s="127"/>
      <c r="JDO135" s="127"/>
      <c r="JDP135" s="127"/>
      <c r="JDQ135" s="127"/>
      <c r="JDR135" s="127"/>
      <c r="JDS135" s="127"/>
      <c r="JDT135" s="127"/>
      <c r="JDU135" s="127"/>
      <c r="JDV135" s="127"/>
      <c r="JDW135" s="127"/>
      <c r="JDX135" s="127"/>
      <c r="JDY135" s="127"/>
      <c r="JDZ135" s="127"/>
      <c r="JEA135" s="127"/>
      <c r="JEB135" s="127"/>
      <c r="JEC135" s="127"/>
      <c r="JED135" s="127"/>
      <c r="JEE135" s="127"/>
      <c r="JEF135" s="127"/>
      <c r="JEG135" s="127"/>
      <c r="JEH135" s="127"/>
      <c r="JEI135" s="127"/>
      <c r="JEJ135" s="127"/>
      <c r="JEK135" s="127"/>
      <c r="JEL135" s="127"/>
      <c r="JEM135" s="127"/>
      <c r="JEN135" s="127"/>
      <c r="JEO135" s="127"/>
      <c r="JEP135" s="127"/>
      <c r="JEQ135" s="127"/>
      <c r="JER135" s="127"/>
      <c r="JES135" s="127"/>
      <c r="JET135" s="127"/>
      <c r="JEU135" s="127"/>
      <c r="JEV135" s="127"/>
      <c r="JEW135" s="127"/>
      <c r="JEX135" s="127"/>
      <c r="JEY135" s="127"/>
      <c r="JEZ135" s="127"/>
      <c r="JFA135" s="127"/>
      <c r="JFB135" s="127"/>
      <c r="JFC135" s="127"/>
      <c r="JFD135" s="127"/>
      <c r="JFE135" s="127"/>
      <c r="JFF135" s="127"/>
      <c r="JFG135" s="127"/>
      <c r="JFH135" s="127"/>
      <c r="JFI135" s="127"/>
      <c r="JFJ135" s="127"/>
      <c r="JFK135" s="127"/>
      <c r="JFL135" s="127"/>
      <c r="JFM135" s="127"/>
      <c r="JFN135" s="127"/>
      <c r="JFO135" s="127"/>
      <c r="JFP135" s="127"/>
      <c r="JFQ135" s="127"/>
      <c r="JFR135" s="127"/>
      <c r="JFS135" s="127"/>
      <c r="JFT135" s="127"/>
      <c r="JFU135" s="127"/>
      <c r="JFV135" s="127"/>
      <c r="JFW135" s="127"/>
      <c r="JFX135" s="127"/>
      <c r="JFY135" s="127"/>
      <c r="JFZ135" s="127"/>
      <c r="JGA135" s="127"/>
      <c r="JGB135" s="127"/>
      <c r="JGC135" s="127"/>
      <c r="JGD135" s="127"/>
      <c r="JGE135" s="127"/>
      <c r="JGF135" s="127"/>
      <c r="JGG135" s="127"/>
      <c r="JGH135" s="127"/>
      <c r="JGI135" s="127"/>
      <c r="JGJ135" s="127"/>
      <c r="JGK135" s="127"/>
      <c r="JGL135" s="127"/>
      <c r="JGM135" s="127"/>
      <c r="JGN135" s="127"/>
      <c r="JGO135" s="127"/>
      <c r="JGP135" s="127"/>
      <c r="JGQ135" s="127"/>
      <c r="JGR135" s="127"/>
      <c r="JGS135" s="127"/>
      <c r="JGT135" s="127"/>
      <c r="JGU135" s="127"/>
      <c r="JGV135" s="127"/>
      <c r="JGW135" s="127"/>
      <c r="JGX135" s="127"/>
      <c r="JGY135" s="127"/>
      <c r="JGZ135" s="127"/>
      <c r="JHA135" s="127"/>
      <c r="JHB135" s="127"/>
      <c r="JHC135" s="127"/>
      <c r="JHD135" s="127"/>
      <c r="JHE135" s="127"/>
      <c r="JHF135" s="127"/>
      <c r="JHG135" s="127"/>
      <c r="JHH135" s="127"/>
      <c r="JHI135" s="127"/>
      <c r="JHJ135" s="127"/>
      <c r="JHK135" s="127"/>
      <c r="JHL135" s="127"/>
      <c r="JHM135" s="127"/>
      <c r="JHN135" s="127"/>
      <c r="JHO135" s="127"/>
      <c r="JHP135" s="127"/>
      <c r="JHQ135" s="127"/>
      <c r="JHR135" s="127"/>
      <c r="JHS135" s="127"/>
      <c r="JHT135" s="127"/>
      <c r="JHU135" s="127"/>
      <c r="JHV135" s="127"/>
      <c r="JHW135" s="127"/>
      <c r="JHX135" s="127"/>
      <c r="JHY135" s="127"/>
      <c r="JHZ135" s="127"/>
      <c r="JIA135" s="127"/>
      <c r="JIB135" s="127"/>
      <c r="JIC135" s="127"/>
      <c r="JID135" s="127"/>
      <c r="JIE135" s="127"/>
      <c r="JIF135" s="127"/>
      <c r="JIG135" s="127"/>
      <c r="JIH135" s="127"/>
      <c r="JII135" s="127"/>
      <c r="JIJ135" s="127"/>
      <c r="JIK135" s="127"/>
      <c r="JIL135" s="127"/>
      <c r="JIM135" s="127"/>
      <c r="JIN135" s="127"/>
      <c r="JIO135" s="127"/>
      <c r="JIP135" s="127"/>
      <c r="JIQ135" s="127"/>
      <c r="JIR135" s="127"/>
      <c r="JIS135" s="127"/>
      <c r="JIT135" s="127"/>
      <c r="JIU135" s="127"/>
      <c r="JIV135" s="127"/>
      <c r="JIW135" s="127"/>
      <c r="JIX135" s="127"/>
      <c r="JIY135" s="127"/>
      <c r="JIZ135" s="127"/>
      <c r="JJA135" s="127"/>
      <c r="JJB135" s="127"/>
      <c r="JJC135" s="127"/>
      <c r="JJD135" s="127"/>
      <c r="JJE135" s="127"/>
      <c r="JJF135" s="127"/>
      <c r="JJG135" s="127"/>
      <c r="JJH135" s="127"/>
      <c r="JJI135" s="127"/>
      <c r="JJJ135" s="127"/>
      <c r="JJK135" s="127"/>
      <c r="JJL135" s="127"/>
      <c r="JJM135" s="127"/>
      <c r="JJN135" s="127"/>
      <c r="JJO135" s="127"/>
      <c r="JJP135" s="127"/>
      <c r="JJQ135" s="127"/>
      <c r="JJR135" s="127"/>
      <c r="JJS135" s="127"/>
      <c r="JJT135" s="127"/>
      <c r="JJU135" s="127"/>
      <c r="JJV135" s="127"/>
      <c r="JJW135" s="127"/>
      <c r="JJX135" s="127"/>
      <c r="JJY135" s="127"/>
      <c r="JJZ135" s="127"/>
      <c r="JKA135" s="127"/>
      <c r="JKB135" s="127"/>
      <c r="JKC135" s="127"/>
      <c r="JKD135" s="127"/>
      <c r="JKE135" s="127"/>
      <c r="JKF135" s="127"/>
      <c r="JKG135" s="127"/>
      <c r="JKH135" s="127"/>
      <c r="JKI135" s="127"/>
      <c r="JKJ135" s="127"/>
      <c r="JKK135" s="127"/>
      <c r="JKL135" s="127"/>
      <c r="JKM135" s="127"/>
      <c r="JKN135" s="127"/>
      <c r="JKO135" s="127"/>
      <c r="JKP135" s="127"/>
      <c r="JKQ135" s="127"/>
      <c r="JKR135" s="127"/>
      <c r="JKS135" s="127"/>
      <c r="JKT135" s="127"/>
      <c r="JKU135" s="127"/>
      <c r="JKV135" s="127"/>
      <c r="JKW135" s="127"/>
      <c r="JKX135" s="127"/>
      <c r="JKY135" s="127"/>
      <c r="JKZ135" s="127"/>
      <c r="JLA135" s="127"/>
      <c r="JLB135" s="127"/>
      <c r="JLC135" s="127"/>
      <c r="JLD135" s="127"/>
      <c r="JLE135" s="127"/>
      <c r="JLF135" s="127"/>
      <c r="JLG135" s="127"/>
      <c r="JLH135" s="127"/>
      <c r="JLI135" s="127"/>
      <c r="JLJ135" s="127"/>
      <c r="JLK135" s="127"/>
      <c r="JLL135" s="127"/>
      <c r="JLM135" s="127"/>
      <c r="JLN135" s="127"/>
      <c r="JLO135" s="127"/>
      <c r="JLP135" s="127"/>
      <c r="JLQ135" s="127"/>
      <c r="JLR135" s="127"/>
      <c r="JLS135" s="127"/>
      <c r="JLT135" s="127"/>
      <c r="JLU135" s="127"/>
      <c r="JLV135" s="127"/>
      <c r="JLW135" s="127"/>
      <c r="JLX135" s="127"/>
      <c r="JLY135" s="127"/>
      <c r="JLZ135" s="127"/>
      <c r="JMA135" s="127"/>
      <c r="JMB135" s="127"/>
      <c r="JMC135" s="127"/>
      <c r="JMD135" s="127"/>
      <c r="JME135" s="127"/>
      <c r="JMF135" s="127"/>
      <c r="JMG135" s="127"/>
      <c r="JMH135" s="127"/>
      <c r="JMI135" s="127"/>
      <c r="JMJ135" s="127"/>
      <c r="JMK135" s="127"/>
      <c r="JML135" s="127"/>
      <c r="JMM135" s="127"/>
      <c r="JMN135" s="127"/>
      <c r="JMO135" s="127"/>
      <c r="JMP135" s="127"/>
      <c r="JMQ135" s="127"/>
      <c r="JMR135" s="127"/>
      <c r="JMS135" s="127"/>
      <c r="JMT135" s="127"/>
      <c r="JMU135" s="127"/>
      <c r="JMV135" s="127"/>
      <c r="JMW135" s="127"/>
      <c r="JMX135" s="127"/>
      <c r="JMY135" s="127"/>
      <c r="JMZ135" s="127"/>
      <c r="JNA135" s="127"/>
      <c r="JNB135" s="127"/>
      <c r="JNC135" s="127"/>
      <c r="JND135" s="127"/>
      <c r="JNE135" s="127"/>
      <c r="JNF135" s="127"/>
      <c r="JNG135" s="127"/>
      <c r="JNH135" s="127"/>
      <c r="JNI135" s="127"/>
      <c r="JNJ135" s="127"/>
      <c r="JNK135" s="127"/>
      <c r="JNL135" s="127"/>
      <c r="JNM135" s="127"/>
      <c r="JNN135" s="127"/>
      <c r="JNO135" s="127"/>
      <c r="JNP135" s="127"/>
      <c r="JNQ135" s="127"/>
      <c r="JNR135" s="127"/>
      <c r="JNS135" s="127"/>
      <c r="JNT135" s="127"/>
      <c r="JNU135" s="127"/>
      <c r="JNV135" s="127"/>
      <c r="JNW135" s="127"/>
      <c r="JNX135" s="127"/>
      <c r="JNY135" s="127"/>
      <c r="JNZ135" s="127"/>
      <c r="JOA135" s="127"/>
      <c r="JOB135" s="127"/>
      <c r="JOC135" s="127"/>
      <c r="JOD135" s="127"/>
      <c r="JOE135" s="127"/>
      <c r="JOF135" s="127"/>
      <c r="JOG135" s="127"/>
      <c r="JOH135" s="127"/>
      <c r="JOI135" s="127"/>
      <c r="JOJ135" s="127"/>
      <c r="JOK135" s="127"/>
      <c r="JOL135" s="127"/>
      <c r="JOM135" s="127"/>
      <c r="JON135" s="127"/>
      <c r="JOO135" s="127"/>
      <c r="JOP135" s="127"/>
      <c r="JOQ135" s="127"/>
      <c r="JOR135" s="127"/>
      <c r="JOS135" s="127"/>
      <c r="JOT135" s="127"/>
      <c r="JOU135" s="127"/>
      <c r="JOV135" s="127"/>
      <c r="JOW135" s="127"/>
      <c r="JOX135" s="127"/>
      <c r="JOY135" s="127"/>
      <c r="JOZ135" s="127"/>
      <c r="JPA135" s="127"/>
      <c r="JPB135" s="127"/>
      <c r="JPC135" s="127"/>
      <c r="JPD135" s="127"/>
      <c r="JPE135" s="127"/>
      <c r="JPF135" s="127"/>
      <c r="JPG135" s="127"/>
      <c r="JPH135" s="127"/>
      <c r="JPI135" s="127"/>
      <c r="JPJ135" s="127"/>
      <c r="JPK135" s="127"/>
      <c r="JPL135" s="127"/>
      <c r="JPM135" s="127"/>
      <c r="JPN135" s="127"/>
      <c r="JPO135" s="127"/>
      <c r="JPP135" s="127"/>
      <c r="JPQ135" s="127"/>
      <c r="JPR135" s="127"/>
      <c r="JPS135" s="127"/>
      <c r="JPT135" s="127"/>
      <c r="JPU135" s="127"/>
      <c r="JPV135" s="127"/>
      <c r="JPW135" s="127"/>
      <c r="JPX135" s="127"/>
      <c r="JPY135" s="127"/>
      <c r="JPZ135" s="127"/>
      <c r="JQA135" s="127"/>
      <c r="JQB135" s="127"/>
      <c r="JQC135" s="127"/>
      <c r="JQD135" s="127"/>
      <c r="JQE135" s="127"/>
      <c r="JQF135" s="127"/>
      <c r="JQG135" s="127"/>
      <c r="JQH135" s="127"/>
      <c r="JQI135" s="127"/>
      <c r="JQJ135" s="127"/>
      <c r="JQK135" s="127"/>
      <c r="JQL135" s="127"/>
      <c r="JQM135" s="127"/>
      <c r="JQN135" s="127"/>
      <c r="JQO135" s="127"/>
      <c r="JQP135" s="127"/>
      <c r="JQQ135" s="127"/>
      <c r="JQR135" s="127"/>
      <c r="JQS135" s="127"/>
      <c r="JQT135" s="127"/>
      <c r="JQU135" s="127"/>
      <c r="JQV135" s="127"/>
      <c r="JQW135" s="127"/>
      <c r="JQX135" s="127"/>
      <c r="JQY135" s="127"/>
      <c r="JQZ135" s="127"/>
      <c r="JRA135" s="127"/>
      <c r="JRB135" s="127"/>
      <c r="JRC135" s="127"/>
      <c r="JRD135" s="127"/>
      <c r="JRE135" s="127"/>
      <c r="JRF135" s="127"/>
      <c r="JRG135" s="127"/>
      <c r="JRH135" s="127"/>
      <c r="JRI135" s="127"/>
      <c r="JRJ135" s="127"/>
      <c r="JRK135" s="127"/>
      <c r="JRL135" s="127"/>
      <c r="JRM135" s="127"/>
      <c r="JRN135" s="127"/>
      <c r="JRO135" s="127"/>
      <c r="JRP135" s="127"/>
      <c r="JRQ135" s="127"/>
      <c r="JRR135" s="127"/>
      <c r="JRS135" s="127"/>
      <c r="JRT135" s="127"/>
      <c r="JRU135" s="127"/>
      <c r="JRV135" s="127"/>
      <c r="JRW135" s="127"/>
      <c r="JRX135" s="127"/>
      <c r="JRY135" s="127"/>
      <c r="JRZ135" s="127"/>
      <c r="JSA135" s="127"/>
      <c r="JSB135" s="127"/>
      <c r="JSC135" s="127"/>
      <c r="JSD135" s="127"/>
      <c r="JSE135" s="127"/>
      <c r="JSF135" s="127"/>
      <c r="JSG135" s="127"/>
      <c r="JSH135" s="127"/>
      <c r="JSI135" s="127"/>
      <c r="JSJ135" s="127"/>
      <c r="JSK135" s="127"/>
      <c r="JSL135" s="127"/>
      <c r="JSM135" s="127"/>
      <c r="JSN135" s="127"/>
      <c r="JSO135" s="127"/>
      <c r="JSP135" s="127"/>
      <c r="JSQ135" s="127"/>
      <c r="JSR135" s="127"/>
      <c r="JSS135" s="127"/>
      <c r="JST135" s="127"/>
      <c r="JSU135" s="127"/>
      <c r="JSV135" s="127"/>
      <c r="JSW135" s="127"/>
      <c r="JSX135" s="127"/>
      <c r="JSY135" s="127"/>
      <c r="JSZ135" s="127"/>
      <c r="JTA135" s="127"/>
      <c r="JTB135" s="127"/>
      <c r="JTC135" s="127"/>
      <c r="JTD135" s="127"/>
      <c r="JTE135" s="127"/>
      <c r="JTF135" s="127"/>
      <c r="JTG135" s="127"/>
      <c r="JTH135" s="127"/>
      <c r="JTI135" s="127"/>
      <c r="JTJ135" s="127"/>
      <c r="JTK135" s="127"/>
      <c r="JTL135" s="127"/>
      <c r="JTM135" s="127"/>
      <c r="JTN135" s="127"/>
      <c r="JTO135" s="127"/>
      <c r="JTP135" s="127"/>
      <c r="JTQ135" s="127"/>
      <c r="JTR135" s="127"/>
      <c r="JTS135" s="127"/>
      <c r="JTT135" s="127"/>
      <c r="JTU135" s="127"/>
      <c r="JTV135" s="127"/>
      <c r="JTW135" s="127"/>
      <c r="JTX135" s="127"/>
      <c r="JTY135" s="127"/>
      <c r="JTZ135" s="127"/>
      <c r="JUA135" s="127"/>
      <c r="JUB135" s="127"/>
      <c r="JUC135" s="127"/>
      <c r="JUD135" s="127"/>
      <c r="JUE135" s="127"/>
      <c r="JUF135" s="127"/>
      <c r="JUG135" s="127"/>
      <c r="JUH135" s="127"/>
      <c r="JUI135" s="127"/>
      <c r="JUJ135" s="127"/>
      <c r="JUK135" s="127"/>
      <c r="JUL135" s="127"/>
      <c r="JUM135" s="127"/>
      <c r="JUN135" s="127"/>
      <c r="JUO135" s="127"/>
      <c r="JUP135" s="127"/>
      <c r="JUQ135" s="127"/>
      <c r="JUR135" s="127"/>
      <c r="JUS135" s="127"/>
      <c r="JUT135" s="127"/>
      <c r="JUU135" s="127"/>
      <c r="JUV135" s="127"/>
      <c r="JUW135" s="127"/>
      <c r="JUX135" s="127"/>
      <c r="JUY135" s="127"/>
      <c r="JUZ135" s="127"/>
      <c r="JVA135" s="127"/>
      <c r="JVB135" s="127"/>
      <c r="JVC135" s="127"/>
      <c r="JVD135" s="127"/>
      <c r="JVE135" s="127"/>
      <c r="JVF135" s="127"/>
      <c r="JVG135" s="127"/>
      <c r="JVH135" s="127"/>
      <c r="JVI135" s="127"/>
      <c r="JVJ135" s="127"/>
      <c r="JVK135" s="127"/>
      <c r="JVL135" s="127"/>
      <c r="JVM135" s="127"/>
      <c r="JVN135" s="127"/>
      <c r="JVO135" s="127"/>
      <c r="JVP135" s="127"/>
      <c r="JVQ135" s="127"/>
      <c r="JVR135" s="127"/>
      <c r="JVS135" s="127"/>
      <c r="JVT135" s="127"/>
      <c r="JVU135" s="127"/>
      <c r="JVV135" s="127"/>
      <c r="JVW135" s="127"/>
      <c r="JVX135" s="127"/>
      <c r="JVY135" s="127"/>
      <c r="JVZ135" s="127"/>
      <c r="JWA135" s="127"/>
      <c r="JWB135" s="127"/>
      <c r="JWC135" s="127"/>
      <c r="JWD135" s="127"/>
      <c r="JWE135" s="127"/>
      <c r="JWF135" s="127"/>
      <c r="JWG135" s="127"/>
      <c r="JWH135" s="127"/>
      <c r="JWI135" s="127"/>
      <c r="JWJ135" s="127"/>
      <c r="JWK135" s="127"/>
      <c r="JWL135" s="127"/>
      <c r="JWM135" s="127"/>
      <c r="JWN135" s="127"/>
      <c r="JWO135" s="127"/>
      <c r="JWP135" s="127"/>
      <c r="JWQ135" s="127"/>
      <c r="JWR135" s="127"/>
      <c r="JWS135" s="127"/>
      <c r="JWT135" s="127"/>
      <c r="JWU135" s="127"/>
      <c r="JWV135" s="127"/>
      <c r="JWW135" s="127"/>
      <c r="JWX135" s="127"/>
      <c r="JWY135" s="127"/>
      <c r="JWZ135" s="127"/>
      <c r="JXA135" s="127"/>
      <c r="JXB135" s="127"/>
      <c r="JXC135" s="127"/>
      <c r="JXD135" s="127"/>
      <c r="JXE135" s="127"/>
      <c r="JXF135" s="127"/>
      <c r="JXG135" s="127"/>
      <c r="JXH135" s="127"/>
      <c r="JXI135" s="127"/>
      <c r="JXJ135" s="127"/>
      <c r="JXK135" s="127"/>
      <c r="JXL135" s="127"/>
      <c r="JXM135" s="127"/>
      <c r="JXN135" s="127"/>
      <c r="JXO135" s="127"/>
      <c r="JXP135" s="127"/>
      <c r="JXQ135" s="127"/>
      <c r="JXR135" s="127"/>
      <c r="JXS135" s="127"/>
      <c r="JXT135" s="127"/>
      <c r="JXU135" s="127"/>
      <c r="JXV135" s="127"/>
      <c r="JXW135" s="127"/>
      <c r="JXX135" s="127"/>
      <c r="JXY135" s="127"/>
      <c r="JXZ135" s="127"/>
      <c r="JYA135" s="127"/>
      <c r="JYB135" s="127"/>
      <c r="JYC135" s="127"/>
      <c r="JYD135" s="127"/>
      <c r="JYE135" s="127"/>
      <c r="JYF135" s="127"/>
      <c r="JYG135" s="127"/>
      <c r="JYH135" s="127"/>
      <c r="JYI135" s="127"/>
      <c r="JYJ135" s="127"/>
      <c r="JYK135" s="127"/>
      <c r="JYL135" s="127"/>
      <c r="JYM135" s="127"/>
      <c r="JYN135" s="127"/>
      <c r="JYO135" s="127"/>
      <c r="JYP135" s="127"/>
      <c r="JYQ135" s="127"/>
      <c r="JYR135" s="127"/>
      <c r="JYS135" s="127"/>
      <c r="JYT135" s="127"/>
      <c r="JYU135" s="127"/>
      <c r="JYV135" s="127"/>
      <c r="JYW135" s="127"/>
      <c r="JYX135" s="127"/>
      <c r="JYY135" s="127"/>
      <c r="JYZ135" s="127"/>
      <c r="JZA135" s="127"/>
      <c r="JZB135" s="127"/>
      <c r="JZC135" s="127"/>
      <c r="JZD135" s="127"/>
      <c r="JZE135" s="127"/>
      <c r="JZF135" s="127"/>
      <c r="JZG135" s="127"/>
      <c r="JZH135" s="127"/>
      <c r="JZI135" s="127"/>
      <c r="JZJ135" s="127"/>
      <c r="JZK135" s="127"/>
      <c r="JZL135" s="127"/>
      <c r="JZM135" s="127"/>
      <c r="JZN135" s="127"/>
      <c r="JZO135" s="127"/>
      <c r="JZP135" s="127"/>
      <c r="JZQ135" s="127"/>
      <c r="JZR135" s="127"/>
      <c r="JZS135" s="127"/>
      <c r="JZT135" s="127"/>
      <c r="JZU135" s="127"/>
      <c r="JZV135" s="127"/>
      <c r="JZW135" s="127"/>
      <c r="JZX135" s="127"/>
      <c r="JZY135" s="127"/>
      <c r="JZZ135" s="127"/>
      <c r="KAA135" s="127"/>
      <c r="KAB135" s="127"/>
      <c r="KAC135" s="127"/>
      <c r="KAD135" s="127"/>
      <c r="KAE135" s="127"/>
      <c r="KAF135" s="127"/>
      <c r="KAG135" s="127"/>
      <c r="KAH135" s="127"/>
      <c r="KAI135" s="127"/>
      <c r="KAJ135" s="127"/>
      <c r="KAK135" s="127"/>
      <c r="KAL135" s="127"/>
      <c r="KAM135" s="127"/>
      <c r="KAN135" s="127"/>
      <c r="KAO135" s="127"/>
      <c r="KAP135" s="127"/>
      <c r="KAQ135" s="127"/>
      <c r="KAR135" s="127"/>
      <c r="KAS135" s="127"/>
      <c r="KAT135" s="127"/>
      <c r="KAU135" s="127"/>
      <c r="KAV135" s="127"/>
      <c r="KAW135" s="127"/>
      <c r="KAX135" s="127"/>
      <c r="KAY135" s="127"/>
      <c r="KAZ135" s="127"/>
      <c r="KBA135" s="127"/>
      <c r="KBB135" s="127"/>
      <c r="KBC135" s="127"/>
      <c r="KBD135" s="127"/>
      <c r="KBE135" s="127"/>
      <c r="KBF135" s="127"/>
      <c r="KBG135" s="127"/>
      <c r="KBH135" s="127"/>
      <c r="KBI135" s="127"/>
      <c r="KBJ135" s="127"/>
      <c r="KBK135" s="127"/>
      <c r="KBL135" s="127"/>
      <c r="KBM135" s="127"/>
      <c r="KBN135" s="127"/>
      <c r="KBO135" s="127"/>
      <c r="KBP135" s="127"/>
      <c r="KBQ135" s="127"/>
      <c r="KBR135" s="127"/>
      <c r="KBS135" s="127"/>
      <c r="KBT135" s="127"/>
      <c r="KBU135" s="127"/>
      <c r="KBV135" s="127"/>
      <c r="KBW135" s="127"/>
      <c r="KBX135" s="127"/>
      <c r="KBY135" s="127"/>
      <c r="KBZ135" s="127"/>
      <c r="KCA135" s="127"/>
      <c r="KCB135" s="127"/>
      <c r="KCC135" s="127"/>
      <c r="KCD135" s="127"/>
      <c r="KCE135" s="127"/>
      <c r="KCF135" s="127"/>
      <c r="KCG135" s="127"/>
      <c r="KCH135" s="127"/>
      <c r="KCI135" s="127"/>
      <c r="KCJ135" s="127"/>
      <c r="KCK135" s="127"/>
      <c r="KCL135" s="127"/>
      <c r="KCM135" s="127"/>
      <c r="KCN135" s="127"/>
      <c r="KCO135" s="127"/>
      <c r="KCP135" s="127"/>
      <c r="KCQ135" s="127"/>
      <c r="KCR135" s="127"/>
      <c r="KCS135" s="127"/>
      <c r="KCT135" s="127"/>
      <c r="KCU135" s="127"/>
      <c r="KCV135" s="127"/>
      <c r="KCW135" s="127"/>
      <c r="KCX135" s="127"/>
      <c r="KCY135" s="127"/>
      <c r="KCZ135" s="127"/>
      <c r="KDA135" s="127"/>
      <c r="KDB135" s="127"/>
      <c r="KDC135" s="127"/>
      <c r="KDD135" s="127"/>
      <c r="KDE135" s="127"/>
      <c r="KDF135" s="127"/>
      <c r="KDG135" s="127"/>
      <c r="KDH135" s="127"/>
      <c r="KDI135" s="127"/>
      <c r="KDJ135" s="127"/>
      <c r="KDK135" s="127"/>
      <c r="KDL135" s="127"/>
      <c r="KDM135" s="127"/>
      <c r="KDN135" s="127"/>
      <c r="KDO135" s="127"/>
      <c r="KDP135" s="127"/>
      <c r="KDQ135" s="127"/>
      <c r="KDR135" s="127"/>
      <c r="KDS135" s="127"/>
      <c r="KDT135" s="127"/>
      <c r="KDU135" s="127"/>
      <c r="KDV135" s="127"/>
      <c r="KDW135" s="127"/>
      <c r="KDX135" s="127"/>
      <c r="KDY135" s="127"/>
      <c r="KDZ135" s="127"/>
      <c r="KEA135" s="127"/>
      <c r="KEB135" s="127"/>
      <c r="KEC135" s="127"/>
      <c r="KED135" s="127"/>
      <c r="KEE135" s="127"/>
      <c r="KEF135" s="127"/>
      <c r="KEG135" s="127"/>
      <c r="KEH135" s="127"/>
      <c r="KEI135" s="127"/>
      <c r="KEJ135" s="127"/>
      <c r="KEK135" s="127"/>
      <c r="KEL135" s="127"/>
      <c r="KEM135" s="127"/>
      <c r="KEN135" s="127"/>
      <c r="KEO135" s="127"/>
      <c r="KEP135" s="127"/>
      <c r="KEQ135" s="127"/>
      <c r="KER135" s="127"/>
      <c r="KES135" s="127"/>
      <c r="KET135" s="127"/>
      <c r="KEU135" s="127"/>
      <c r="KEV135" s="127"/>
      <c r="KEW135" s="127"/>
      <c r="KEX135" s="127"/>
      <c r="KEY135" s="127"/>
      <c r="KEZ135" s="127"/>
      <c r="KFA135" s="127"/>
      <c r="KFB135" s="127"/>
      <c r="KFC135" s="127"/>
      <c r="KFD135" s="127"/>
      <c r="KFE135" s="127"/>
      <c r="KFF135" s="127"/>
      <c r="KFG135" s="127"/>
      <c r="KFH135" s="127"/>
      <c r="KFI135" s="127"/>
      <c r="KFJ135" s="127"/>
      <c r="KFK135" s="127"/>
      <c r="KFL135" s="127"/>
      <c r="KFM135" s="127"/>
      <c r="KFN135" s="127"/>
      <c r="KFO135" s="127"/>
      <c r="KFP135" s="127"/>
      <c r="KFQ135" s="127"/>
      <c r="KFR135" s="127"/>
      <c r="KFS135" s="127"/>
      <c r="KFT135" s="127"/>
      <c r="KFU135" s="127"/>
      <c r="KFV135" s="127"/>
      <c r="KFW135" s="127"/>
      <c r="KFX135" s="127"/>
      <c r="KFY135" s="127"/>
      <c r="KFZ135" s="127"/>
      <c r="KGA135" s="127"/>
      <c r="KGB135" s="127"/>
      <c r="KGC135" s="127"/>
      <c r="KGD135" s="127"/>
      <c r="KGE135" s="127"/>
      <c r="KGF135" s="127"/>
      <c r="KGG135" s="127"/>
      <c r="KGH135" s="127"/>
      <c r="KGI135" s="127"/>
      <c r="KGJ135" s="127"/>
      <c r="KGK135" s="127"/>
      <c r="KGL135" s="127"/>
      <c r="KGM135" s="127"/>
      <c r="KGN135" s="127"/>
      <c r="KGO135" s="127"/>
      <c r="KGP135" s="127"/>
      <c r="KGQ135" s="127"/>
      <c r="KGR135" s="127"/>
      <c r="KGS135" s="127"/>
      <c r="KGT135" s="127"/>
      <c r="KGU135" s="127"/>
      <c r="KGV135" s="127"/>
      <c r="KGW135" s="127"/>
      <c r="KGX135" s="127"/>
      <c r="KGY135" s="127"/>
      <c r="KGZ135" s="127"/>
      <c r="KHA135" s="127"/>
      <c r="KHB135" s="127"/>
      <c r="KHC135" s="127"/>
      <c r="KHD135" s="127"/>
      <c r="KHE135" s="127"/>
      <c r="KHF135" s="127"/>
      <c r="KHG135" s="127"/>
      <c r="KHH135" s="127"/>
      <c r="KHI135" s="127"/>
      <c r="KHJ135" s="127"/>
      <c r="KHK135" s="127"/>
      <c r="KHL135" s="127"/>
      <c r="KHM135" s="127"/>
      <c r="KHN135" s="127"/>
      <c r="KHO135" s="127"/>
      <c r="KHP135" s="127"/>
      <c r="KHQ135" s="127"/>
      <c r="KHR135" s="127"/>
      <c r="KHS135" s="127"/>
      <c r="KHT135" s="127"/>
      <c r="KHU135" s="127"/>
      <c r="KHV135" s="127"/>
      <c r="KHW135" s="127"/>
      <c r="KHX135" s="127"/>
      <c r="KHY135" s="127"/>
      <c r="KHZ135" s="127"/>
      <c r="KIA135" s="127"/>
      <c r="KIB135" s="127"/>
      <c r="KIC135" s="127"/>
      <c r="KID135" s="127"/>
      <c r="KIE135" s="127"/>
      <c r="KIF135" s="127"/>
      <c r="KIG135" s="127"/>
      <c r="KIH135" s="127"/>
      <c r="KII135" s="127"/>
      <c r="KIJ135" s="127"/>
      <c r="KIK135" s="127"/>
      <c r="KIL135" s="127"/>
      <c r="KIM135" s="127"/>
      <c r="KIN135" s="127"/>
      <c r="KIO135" s="127"/>
      <c r="KIP135" s="127"/>
      <c r="KIQ135" s="127"/>
      <c r="KIR135" s="127"/>
      <c r="KIS135" s="127"/>
      <c r="KIT135" s="127"/>
      <c r="KIU135" s="127"/>
      <c r="KIV135" s="127"/>
      <c r="KIW135" s="127"/>
      <c r="KIX135" s="127"/>
      <c r="KIY135" s="127"/>
      <c r="KIZ135" s="127"/>
      <c r="KJA135" s="127"/>
      <c r="KJB135" s="127"/>
      <c r="KJC135" s="127"/>
      <c r="KJD135" s="127"/>
      <c r="KJE135" s="127"/>
      <c r="KJF135" s="127"/>
      <c r="KJG135" s="127"/>
      <c r="KJH135" s="127"/>
      <c r="KJI135" s="127"/>
      <c r="KJJ135" s="127"/>
      <c r="KJK135" s="127"/>
      <c r="KJL135" s="127"/>
      <c r="KJM135" s="127"/>
      <c r="KJN135" s="127"/>
      <c r="KJO135" s="127"/>
      <c r="KJP135" s="127"/>
      <c r="KJQ135" s="127"/>
      <c r="KJR135" s="127"/>
      <c r="KJS135" s="127"/>
      <c r="KJT135" s="127"/>
      <c r="KJU135" s="127"/>
      <c r="KJV135" s="127"/>
      <c r="KJW135" s="127"/>
      <c r="KJX135" s="127"/>
      <c r="KJY135" s="127"/>
      <c r="KJZ135" s="127"/>
      <c r="KKA135" s="127"/>
      <c r="KKB135" s="127"/>
      <c r="KKC135" s="127"/>
      <c r="KKD135" s="127"/>
      <c r="KKE135" s="127"/>
      <c r="KKF135" s="127"/>
      <c r="KKG135" s="127"/>
      <c r="KKH135" s="127"/>
      <c r="KKI135" s="127"/>
      <c r="KKJ135" s="127"/>
      <c r="KKK135" s="127"/>
      <c r="KKL135" s="127"/>
      <c r="KKM135" s="127"/>
      <c r="KKN135" s="127"/>
      <c r="KKO135" s="127"/>
      <c r="KKP135" s="127"/>
      <c r="KKQ135" s="127"/>
      <c r="KKR135" s="127"/>
      <c r="KKS135" s="127"/>
      <c r="KKT135" s="127"/>
      <c r="KKU135" s="127"/>
      <c r="KKV135" s="127"/>
      <c r="KKW135" s="127"/>
      <c r="KKX135" s="127"/>
      <c r="KKY135" s="127"/>
      <c r="KKZ135" s="127"/>
      <c r="KLA135" s="127"/>
      <c r="KLB135" s="127"/>
      <c r="KLC135" s="127"/>
      <c r="KLD135" s="127"/>
      <c r="KLE135" s="127"/>
      <c r="KLF135" s="127"/>
      <c r="KLG135" s="127"/>
      <c r="KLH135" s="127"/>
      <c r="KLI135" s="127"/>
      <c r="KLJ135" s="127"/>
      <c r="KLK135" s="127"/>
      <c r="KLL135" s="127"/>
      <c r="KLM135" s="127"/>
      <c r="KLN135" s="127"/>
      <c r="KLO135" s="127"/>
      <c r="KLP135" s="127"/>
      <c r="KLQ135" s="127"/>
      <c r="KLR135" s="127"/>
      <c r="KLS135" s="127"/>
      <c r="KLT135" s="127"/>
      <c r="KLU135" s="127"/>
      <c r="KLV135" s="127"/>
      <c r="KLW135" s="127"/>
      <c r="KLX135" s="127"/>
      <c r="KLY135" s="127"/>
      <c r="KLZ135" s="127"/>
      <c r="KMA135" s="127"/>
      <c r="KMB135" s="127"/>
      <c r="KMC135" s="127"/>
      <c r="KMD135" s="127"/>
      <c r="KME135" s="127"/>
      <c r="KMF135" s="127"/>
      <c r="KMG135" s="127"/>
      <c r="KMH135" s="127"/>
      <c r="KMI135" s="127"/>
      <c r="KMJ135" s="127"/>
      <c r="KMK135" s="127"/>
      <c r="KML135" s="127"/>
      <c r="KMM135" s="127"/>
      <c r="KMN135" s="127"/>
      <c r="KMO135" s="127"/>
      <c r="KMP135" s="127"/>
      <c r="KMQ135" s="127"/>
      <c r="KMR135" s="127"/>
      <c r="KMS135" s="127"/>
      <c r="KMT135" s="127"/>
      <c r="KMU135" s="127"/>
      <c r="KMV135" s="127"/>
      <c r="KMW135" s="127"/>
      <c r="KMX135" s="127"/>
      <c r="KMY135" s="127"/>
      <c r="KMZ135" s="127"/>
      <c r="KNA135" s="127"/>
      <c r="KNB135" s="127"/>
      <c r="KNC135" s="127"/>
      <c r="KND135" s="127"/>
      <c r="KNE135" s="127"/>
      <c r="KNF135" s="127"/>
      <c r="KNG135" s="127"/>
      <c r="KNH135" s="127"/>
      <c r="KNI135" s="127"/>
      <c r="KNJ135" s="127"/>
      <c r="KNK135" s="127"/>
      <c r="KNL135" s="127"/>
      <c r="KNM135" s="127"/>
      <c r="KNN135" s="127"/>
      <c r="KNO135" s="127"/>
      <c r="KNP135" s="127"/>
      <c r="KNQ135" s="127"/>
      <c r="KNR135" s="127"/>
      <c r="KNS135" s="127"/>
      <c r="KNT135" s="127"/>
      <c r="KNU135" s="127"/>
      <c r="KNV135" s="127"/>
      <c r="KNW135" s="127"/>
      <c r="KNX135" s="127"/>
      <c r="KNY135" s="127"/>
      <c r="KNZ135" s="127"/>
      <c r="KOA135" s="127"/>
      <c r="KOB135" s="127"/>
      <c r="KOC135" s="127"/>
      <c r="KOD135" s="127"/>
      <c r="KOE135" s="127"/>
      <c r="KOF135" s="127"/>
      <c r="KOG135" s="127"/>
      <c r="KOH135" s="127"/>
      <c r="KOI135" s="127"/>
      <c r="KOJ135" s="127"/>
      <c r="KOK135" s="127"/>
      <c r="KOL135" s="127"/>
      <c r="KOM135" s="127"/>
      <c r="KON135" s="127"/>
      <c r="KOO135" s="127"/>
      <c r="KOP135" s="127"/>
      <c r="KOQ135" s="127"/>
      <c r="KOR135" s="127"/>
      <c r="KOS135" s="127"/>
      <c r="KOT135" s="127"/>
      <c r="KOU135" s="127"/>
      <c r="KOV135" s="127"/>
      <c r="KOW135" s="127"/>
      <c r="KOX135" s="127"/>
      <c r="KOY135" s="127"/>
      <c r="KOZ135" s="127"/>
      <c r="KPA135" s="127"/>
      <c r="KPB135" s="127"/>
      <c r="KPC135" s="127"/>
      <c r="KPD135" s="127"/>
      <c r="KPE135" s="127"/>
      <c r="KPF135" s="127"/>
      <c r="KPG135" s="127"/>
      <c r="KPH135" s="127"/>
      <c r="KPI135" s="127"/>
      <c r="KPJ135" s="127"/>
      <c r="KPK135" s="127"/>
      <c r="KPL135" s="127"/>
      <c r="KPM135" s="127"/>
      <c r="KPN135" s="127"/>
      <c r="KPO135" s="127"/>
      <c r="KPP135" s="127"/>
      <c r="KPQ135" s="127"/>
      <c r="KPR135" s="127"/>
      <c r="KPS135" s="127"/>
      <c r="KPT135" s="127"/>
      <c r="KPU135" s="127"/>
      <c r="KPV135" s="127"/>
      <c r="KPW135" s="127"/>
      <c r="KPX135" s="127"/>
      <c r="KPY135" s="127"/>
      <c r="KPZ135" s="127"/>
      <c r="KQA135" s="127"/>
      <c r="KQB135" s="127"/>
      <c r="KQC135" s="127"/>
      <c r="KQD135" s="127"/>
      <c r="KQE135" s="127"/>
      <c r="KQF135" s="127"/>
      <c r="KQG135" s="127"/>
      <c r="KQH135" s="127"/>
      <c r="KQI135" s="127"/>
      <c r="KQJ135" s="127"/>
      <c r="KQK135" s="127"/>
      <c r="KQL135" s="127"/>
      <c r="KQM135" s="127"/>
      <c r="KQN135" s="127"/>
      <c r="KQO135" s="127"/>
      <c r="KQP135" s="127"/>
      <c r="KQQ135" s="127"/>
      <c r="KQR135" s="127"/>
      <c r="KQS135" s="127"/>
      <c r="KQT135" s="127"/>
      <c r="KQU135" s="127"/>
      <c r="KQV135" s="127"/>
      <c r="KQW135" s="127"/>
      <c r="KQX135" s="127"/>
      <c r="KQY135" s="127"/>
      <c r="KQZ135" s="127"/>
      <c r="KRA135" s="127"/>
      <c r="KRB135" s="127"/>
      <c r="KRC135" s="127"/>
      <c r="KRD135" s="127"/>
      <c r="KRE135" s="127"/>
      <c r="KRF135" s="127"/>
      <c r="KRG135" s="127"/>
      <c r="KRH135" s="127"/>
      <c r="KRI135" s="127"/>
      <c r="KRJ135" s="127"/>
      <c r="KRK135" s="127"/>
      <c r="KRL135" s="127"/>
      <c r="KRM135" s="127"/>
      <c r="KRN135" s="127"/>
      <c r="KRO135" s="127"/>
      <c r="KRP135" s="127"/>
      <c r="KRQ135" s="127"/>
      <c r="KRR135" s="127"/>
      <c r="KRS135" s="127"/>
      <c r="KRT135" s="127"/>
      <c r="KRU135" s="127"/>
      <c r="KRV135" s="127"/>
      <c r="KRW135" s="127"/>
      <c r="KRX135" s="127"/>
      <c r="KRY135" s="127"/>
      <c r="KRZ135" s="127"/>
      <c r="KSA135" s="127"/>
      <c r="KSB135" s="127"/>
      <c r="KSC135" s="127"/>
      <c r="KSD135" s="127"/>
      <c r="KSE135" s="127"/>
      <c r="KSF135" s="127"/>
      <c r="KSG135" s="127"/>
      <c r="KSH135" s="127"/>
      <c r="KSI135" s="127"/>
      <c r="KSJ135" s="127"/>
      <c r="KSK135" s="127"/>
      <c r="KSL135" s="127"/>
      <c r="KSM135" s="127"/>
      <c r="KSN135" s="127"/>
      <c r="KSO135" s="127"/>
      <c r="KSP135" s="127"/>
      <c r="KSQ135" s="127"/>
      <c r="KSR135" s="127"/>
      <c r="KSS135" s="127"/>
      <c r="KST135" s="127"/>
      <c r="KSU135" s="127"/>
      <c r="KSV135" s="127"/>
      <c r="KSW135" s="127"/>
      <c r="KSX135" s="127"/>
      <c r="KSY135" s="127"/>
      <c r="KSZ135" s="127"/>
      <c r="KTA135" s="127"/>
      <c r="KTB135" s="127"/>
      <c r="KTC135" s="127"/>
      <c r="KTD135" s="127"/>
      <c r="KTE135" s="127"/>
      <c r="KTF135" s="127"/>
      <c r="KTG135" s="127"/>
      <c r="KTH135" s="127"/>
      <c r="KTI135" s="127"/>
      <c r="KTJ135" s="127"/>
      <c r="KTK135" s="127"/>
      <c r="KTL135" s="127"/>
      <c r="KTM135" s="127"/>
      <c r="KTN135" s="127"/>
      <c r="KTO135" s="127"/>
      <c r="KTP135" s="127"/>
      <c r="KTQ135" s="127"/>
      <c r="KTR135" s="127"/>
      <c r="KTS135" s="127"/>
      <c r="KTT135" s="127"/>
      <c r="KTU135" s="127"/>
      <c r="KTV135" s="127"/>
      <c r="KTW135" s="127"/>
      <c r="KTX135" s="127"/>
      <c r="KTY135" s="127"/>
      <c r="KTZ135" s="127"/>
      <c r="KUA135" s="127"/>
      <c r="KUB135" s="127"/>
      <c r="KUC135" s="127"/>
      <c r="KUD135" s="127"/>
      <c r="KUE135" s="127"/>
      <c r="KUF135" s="127"/>
      <c r="KUG135" s="127"/>
      <c r="KUH135" s="127"/>
      <c r="KUI135" s="127"/>
      <c r="KUJ135" s="127"/>
      <c r="KUK135" s="127"/>
      <c r="KUL135" s="127"/>
      <c r="KUM135" s="127"/>
      <c r="KUN135" s="127"/>
      <c r="KUO135" s="127"/>
      <c r="KUP135" s="127"/>
      <c r="KUQ135" s="127"/>
      <c r="KUR135" s="127"/>
      <c r="KUS135" s="127"/>
      <c r="KUT135" s="127"/>
      <c r="KUU135" s="127"/>
      <c r="KUV135" s="127"/>
      <c r="KUW135" s="127"/>
      <c r="KUX135" s="127"/>
      <c r="KUY135" s="127"/>
      <c r="KUZ135" s="127"/>
      <c r="KVA135" s="127"/>
      <c r="KVB135" s="127"/>
      <c r="KVC135" s="127"/>
      <c r="KVD135" s="127"/>
      <c r="KVE135" s="127"/>
      <c r="KVF135" s="127"/>
      <c r="KVG135" s="127"/>
      <c r="KVH135" s="127"/>
      <c r="KVI135" s="127"/>
      <c r="KVJ135" s="127"/>
      <c r="KVK135" s="127"/>
      <c r="KVL135" s="127"/>
      <c r="KVM135" s="127"/>
      <c r="KVN135" s="127"/>
      <c r="KVO135" s="127"/>
      <c r="KVP135" s="127"/>
      <c r="KVQ135" s="127"/>
      <c r="KVR135" s="127"/>
      <c r="KVS135" s="127"/>
      <c r="KVT135" s="127"/>
      <c r="KVU135" s="127"/>
      <c r="KVV135" s="127"/>
      <c r="KVW135" s="127"/>
      <c r="KVX135" s="127"/>
      <c r="KVY135" s="127"/>
      <c r="KVZ135" s="127"/>
      <c r="KWA135" s="127"/>
      <c r="KWB135" s="127"/>
      <c r="KWC135" s="127"/>
      <c r="KWD135" s="127"/>
      <c r="KWE135" s="127"/>
      <c r="KWF135" s="127"/>
      <c r="KWG135" s="127"/>
      <c r="KWH135" s="127"/>
      <c r="KWI135" s="127"/>
      <c r="KWJ135" s="127"/>
      <c r="KWK135" s="127"/>
      <c r="KWL135" s="127"/>
      <c r="KWM135" s="127"/>
      <c r="KWN135" s="127"/>
      <c r="KWO135" s="127"/>
      <c r="KWP135" s="127"/>
      <c r="KWQ135" s="127"/>
      <c r="KWR135" s="127"/>
      <c r="KWS135" s="127"/>
      <c r="KWT135" s="127"/>
      <c r="KWU135" s="127"/>
      <c r="KWV135" s="127"/>
      <c r="KWW135" s="127"/>
      <c r="KWX135" s="127"/>
      <c r="KWY135" s="127"/>
      <c r="KWZ135" s="127"/>
      <c r="KXA135" s="127"/>
      <c r="KXB135" s="127"/>
      <c r="KXC135" s="127"/>
      <c r="KXD135" s="127"/>
      <c r="KXE135" s="127"/>
      <c r="KXF135" s="127"/>
      <c r="KXG135" s="127"/>
      <c r="KXH135" s="127"/>
      <c r="KXI135" s="127"/>
      <c r="KXJ135" s="127"/>
      <c r="KXK135" s="127"/>
      <c r="KXL135" s="127"/>
      <c r="KXM135" s="127"/>
      <c r="KXN135" s="127"/>
      <c r="KXO135" s="127"/>
      <c r="KXP135" s="127"/>
      <c r="KXQ135" s="127"/>
      <c r="KXR135" s="127"/>
      <c r="KXS135" s="127"/>
      <c r="KXT135" s="127"/>
      <c r="KXU135" s="127"/>
      <c r="KXV135" s="127"/>
      <c r="KXW135" s="127"/>
      <c r="KXX135" s="127"/>
      <c r="KXY135" s="127"/>
      <c r="KXZ135" s="127"/>
      <c r="KYA135" s="127"/>
      <c r="KYB135" s="127"/>
      <c r="KYC135" s="127"/>
      <c r="KYD135" s="127"/>
      <c r="KYE135" s="127"/>
      <c r="KYF135" s="127"/>
      <c r="KYG135" s="127"/>
      <c r="KYH135" s="127"/>
      <c r="KYI135" s="127"/>
      <c r="KYJ135" s="127"/>
      <c r="KYK135" s="127"/>
      <c r="KYL135" s="127"/>
      <c r="KYM135" s="127"/>
      <c r="KYN135" s="127"/>
      <c r="KYO135" s="127"/>
      <c r="KYP135" s="127"/>
      <c r="KYQ135" s="127"/>
      <c r="KYR135" s="127"/>
      <c r="KYS135" s="127"/>
      <c r="KYT135" s="127"/>
      <c r="KYU135" s="127"/>
      <c r="KYV135" s="127"/>
      <c r="KYW135" s="127"/>
      <c r="KYX135" s="127"/>
      <c r="KYY135" s="127"/>
      <c r="KYZ135" s="127"/>
      <c r="KZA135" s="127"/>
      <c r="KZB135" s="127"/>
      <c r="KZC135" s="127"/>
      <c r="KZD135" s="127"/>
      <c r="KZE135" s="127"/>
      <c r="KZF135" s="127"/>
      <c r="KZG135" s="127"/>
      <c r="KZH135" s="127"/>
      <c r="KZI135" s="127"/>
      <c r="KZJ135" s="127"/>
      <c r="KZK135" s="127"/>
      <c r="KZL135" s="127"/>
      <c r="KZM135" s="127"/>
      <c r="KZN135" s="127"/>
      <c r="KZO135" s="127"/>
      <c r="KZP135" s="127"/>
      <c r="KZQ135" s="127"/>
      <c r="KZR135" s="127"/>
      <c r="KZS135" s="127"/>
      <c r="KZT135" s="127"/>
      <c r="KZU135" s="127"/>
      <c r="KZV135" s="127"/>
      <c r="KZW135" s="127"/>
      <c r="KZX135" s="127"/>
      <c r="KZY135" s="127"/>
      <c r="KZZ135" s="127"/>
      <c r="LAA135" s="127"/>
      <c r="LAB135" s="127"/>
      <c r="LAC135" s="127"/>
      <c r="LAD135" s="127"/>
      <c r="LAE135" s="127"/>
      <c r="LAF135" s="127"/>
      <c r="LAG135" s="127"/>
      <c r="LAH135" s="127"/>
      <c r="LAI135" s="127"/>
      <c r="LAJ135" s="127"/>
      <c r="LAK135" s="127"/>
      <c r="LAL135" s="127"/>
      <c r="LAM135" s="127"/>
      <c r="LAN135" s="127"/>
      <c r="LAO135" s="127"/>
      <c r="LAP135" s="127"/>
      <c r="LAQ135" s="127"/>
      <c r="LAR135" s="127"/>
      <c r="LAS135" s="127"/>
      <c r="LAT135" s="127"/>
      <c r="LAU135" s="127"/>
      <c r="LAV135" s="127"/>
      <c r="LAW135" s="127"/>
      <c r="LAX135" s="127"/>
      <c r="LAY135" s="127"/>
      <c r="LAZ135" s="127"/>
      <c r="LBA135" s="127"/>
      <c r="LBB135" s="127"/>
      <c r="LBC135" s="127"/>
      <c r="LBD135" s="127"/>
      <c r="LBE135" s="127"/>
      <c r="LBF135" s="127"/>
      <c r="LBG135" s="127"/>
      <c r="LBH135" s="127"/>
      <c r="LBI135" s="127"/>
      <c r="LBJ135" s="127"/>
      <c r="LBK135" s="127"/>
      <c r="LBL135" s="127"/>
      <c r="LBM135" s="127"/>
      <c r="LBN135" s="127"/>
      <c r="LBO135" s="127"/>
      <c r="LBP135" s="127"/>
      <c r="LBQ135" s="127"/>
      <c r="LBR135" s="127"/>
      <c r="LBS135" s="127"/>
      <c r="LBT135" s="127"/>
      <c r="LBU135" s="127"/>
      <c r="LBV135" s="127"/>
      <c r="LBW135" s="127"/>
      <c r="LBX135" s="127"/>
      <c r="LBY135" s="127"/>
      <c r="LBZ135" s="127"/>
      <c r="LCA135" s="127"/>
      <c r="LCB135" s="127"/>
      <c r="LCC135" s="127"/>
      <c r="LCD135" s="127"/>
      <c r="LCE135" s="127"/>
      <c r="LCF135" s="127"/>
      <c r="LCG135" s="127"/>
      <c r="LCH135" s="127"/>
      <c r="LCI135" s="127"/>
      <c r="LCJ135" s="127"/>
      <c r="LCK135" s="127"/>
      <c r="LCL135" s="127"/>
      <c r="LCM135" s="127"/>
      <c r="LCN135" s="127"/>
      <c r="LCO135" s="127"/>
      <c r="LCP135" s="127"/>
      <c r="LCQ135" s="127"/>
      <c r="LCR135" s="127"/>
      <c r="LCS135" s="127"/>
      <c r="LCT135" s="127"/>
      <c r="LCU135" s="127"/>
      <c r="LCV135" s="127"/>
      <c r="LCW135" s="127"/>
      <c r="LCX135" s="127"/>
      <c r="LCY135" s="127"/>
      <c r="LCZ135" s="127"/>
      <c r="LDA135" s="127"/>
      <c r="LDB135" s="127"/>
      <c r="LDC135" s="127"/>
      <c r="LDD135" s="127"/>
      <c r="LDE135" s="127"/>
      <c r="LDF135" s="127"/>
      <c r="LDG135" s="127"/>
      <c r="LDH135" s="127"/>
      <c r="LDI135" s="127"/>
      <c r="LDJ135" s="127"/>
      <c r="LDK135" s="127"/>
      <c r="LDL135" s="127"/>
      <c r="LDM135" s="127"/>
      <c r="LDN135" s="127"/>
      <c r="LDO135" s="127"/>
      <c r="LDP135" s="127"/>
      <c r="LDQ135" s="127"/>
      <c r="LDR135" s="127"/>
      <c r="LDS135" s="127"/>
      <c r="LDT135" s="127"/>
      <c r="LDU135" s="127"/>
      <c r="LDV135" s="127"/>
      <c r="LDW135" s="127"/>
      <c r="LDX135" s="127"/>
      <c r="LDY135" s="127"/>
      <c r="LDZ135" s="127"/>
      <c r="LEA135" s="127"/>
      <c r="LEB135" s="127"/>
      <c r="LEC135" s="127"/>
      <c r="LED135" s="127"/>
      <c r="LEE135" s="127"/>
      <c r="LEF135" s="127"/>
      <c r="LEG135" s="127"/>
      <c r="LEH135" s="127"/>
      <c r="LEI135" s="127"/>
      <c r="LEJ135" s="127"/>
      <c r="LEK135" s="127"/>
      <c r="LEL135" s="127"/>
      <c r="LEM135" s="127"/>
      <c r="LEN135" s="127"/>
      <c r="LEO135" s="127"/>
      <c r="LEP135" s="127"/>
      <c r="LEQ135" s="127"/>
      <c r="LER135" s="127"/>
      <c r="LES135" s="127"/>
      <c r="LET135" s="127"/>
      <c r="LEU135" s="127"/>
      <c r="LEV135" s="127"/>
      <c r="LEW135" s="127"/>
      <c r="LEX135" s="127"/>
      <c r="LEY135" s="127"/>
      <c r="LEZ135" s="127"/>
      <c r="LFA135" s="127"/>
      <c r="LFB135" s="127"/>
      <c r="LFC135" s="127"/>
      <c r="LFD135" s="127"/>
      <c r="LFE135" s="127"/>
      <c r="LFF135" s="127"/>
      <c r="LFG135" s="127"/>
      <c r="LFH135" s="127"/>
      <c r="LFI135" s="127"/>
      <c r="LFJ135" s="127"/>
      <c r="LFK135" s="127"/>
      <c r="LFL135" s="127"/>
      <c r="LFM135" s="127"/>
      <c r="LFN135" s="127"/>
      <c r="LFO135" s="127"/>
      <c r="LFP135" s="127"/>
      <c r="LFQ135" s="127"/>
      <c r="LFR135" s="127"/>
      <c r="LFS135" s="127"/>
      <c r="LFT135" s="127"/>
      <c r="LFU135" s="127"/>
      <c r="LFV135" s="127"/>
      <c r="LFW135" s="127"/>
      <c r="LFX135" s="127"/>
      <c r="LFY135" s="127"/>
      <c r="LFZ135" s="127"/>
      <c r="LGA135" s="127"/>
      <c r="LGB135" s="127"/>
      <c r="LGC135" s="127"/>
      <c r="LGD135" s="127"/>
      <c r="LGE135" s="127"/>
      <c r="LGF135" s="127"/>
      <c r="LGG135" s="127"/>
      <c r="LGH135" s="127"/>
      <c r="LGI135" s="127"/>
      <c r="LGJ135" s="127"/>
      <c r="LGK135" s="127"/>
      <c r="LGL135" s="127"/>
      <c r="LGM135" s="127"/>
      <c r="LGN135" s="127"/>
      <c r="LGO135" s="127"/>
      <c r="LGP135" s="127"/>
      <c r="LGQ135" s="127"/>
      <c r="LGR135" s="127"/>
      <c r="LGS135" s="127"/>
      <c r="LGT135" s="127"/>
      <c r="LGU135" s="127"/>
      <c r="LGV135" s="127"/>
      <c r="LGW135" s="127"/>
      <c r="LGX135" s="127"/>
      <c r="LGY135" s="127"/>
      <c r="LGZ135" s="127"/>
      <c r="LHA135" s="127"/>
      <c r="LHB135" s="127"/>
      <c r="LHC135" s="127"/>
      <c r="LHD135" s="127"/>
      <c r="LHE135" s="127"/>
      <c r="LHF135" s="127"/>
      <c r="LHG135" s="127"/>
      <c r="LHH135" s="127"/>
      <c r="LHI135" s="127"/>
      <c r="LHJ135" s="127"/>
      <c r="LHK135" s="127"/>
      <c r="LHL135" s="127"/>
      <c r="LHM135" s="127"/>
      <c r="LHN135" s="127"/>
      <c r="LHO135" s="127"/>
      <c r="LHP135" s="127"/>
      <c r="LHQ135" s="127"/>
      <c r="LHR135" s="127"/>
      <c r="LHS135" s="127"/>
      <c r="LHT135" s="127"/>
      <c r="LHU135" s="127"/>
      <c r="LHV135" s="127"/>
      <c r="LHW135" s="127"/>
      <c r="LHX135" s="127"/>
      <c r="LHY135" s="127"/>
      <c r="LHZ135" s="127"/>
      <c r="LIA135" s="127"/>
      <c r="LIB135" s="127"/>
      <c r="LIC135" s="127"/>
      <c r="LID135" s="127"/>
      <c r="LIE135" s="127"/>
      <c r="LIF135" s="127"/>
      <c r="LIG135" s="127"/>
      <c r="LIH135" s="127"/>
      <c r="LII135" s="127"/>
      <c r="LIJ135" s="127"/>
      <c r="LIK135" s="127"/>
      <c r="LIL135" s="127"/>
      <c r="LIM135" s="127"/>
      <c r="LIN135" s="127"/>
      <c r="LIO135" s="127"/>
      <c r="LIP135" s="127"/>
      <c r="LIQ135" s="127"/>
      <c r="LIR135" s="127"/>
      <c r="LIS135" s="127"/>
      <c r="LIT135" s="127"/>
      <c r="LIU135" s="127"/>
      <c r="LIV135" s="127"/>
      <c r="LIW135" s="127"/>
      <c r="LIX135" s="127"/>
      <c r="LIY135" s="127"/>
      <c r="LIZ135" s="127"/>
      <c r="LJA135" s="127"/>
      <c r="LJB135" s="127"/>
      <c r="LJC135" s="127"/>
      <c r="LJD135" s="127"/>
      <c r="LJE135" s="127"/>
      <c r="LJF135" s="127"/>
      <c r="LJG135" s="127"/>
      <c r="LJH135" s="127"/>
      <c r="LJI135" s="127"/>
      <c r="LJJ135" s="127"/>
      <c r="LJK135" s="127"/>
      <c r="LJL135" s="127"/>
      <c r="LJM135" s="127"/>
      <c r="LJN135" s="127"/>
      <c r="LJO135" s="127"/>
      <c r="LJP135" s="127"/>
      <c r="LJQ135" s="127"/>
      <c r="LJR135" s="127"/>
      <c r="LJS135" s="127"/>
      <c r="LJT135" s="127"/>
      <c r="LJU135" s="127"/>
      <c r="LJV135" s="127"/>
      <c r="LJW135" s="127"/>
      <c r="LJX135" s="127"/>
      <c r="LJY135" s="127"/>
      <c r="LJZ135" s="127"/>
      <c r="LKA135" s="127"/>
      <c r="LKB135" s="127"/>
      <c r="LKC135" s="127"/>
      <c r="LKD135" s="127"/>
      <c r="LKE135" s="127"/>
      <c r="LKF135" s="127"/>
      <c r="LKG135" s="127"/>
      <c r="LKH135" s="127"/>
      <c r="LKI135" s="127"/>
      <c r="LKJ135" s="127"/>
      <c r="LKK135" s="127"/>
      <c r="LKL135" s="127"/>
      <c r="LKM135" s="127"/>
      <c r="LKN135" s="127"/>
      <c r="LKO135" s="127"/>
      <c r="LKP135" s="127"/>
      <c r="LKQ135" s="127"/>
      <c r="LKR135" s="127"/>
      <c r="LKS135" s="127"/>
      <c r="LKT135" s="127"/>
      <c r="LKU135" s="127"/>
      <c r="LKV135" s="127"/>
      <c r="LKW135" s="127"/>
      <c r="LKX135" s="127"/>
      <c r="LKY135" s="127"/>
      <c r="LKZ135" s="127"/>
      <c r="LLA135" s="127"/>
      <c r="LLB135" s="127"/>
      <c r="LLC135" s="127"/>
      <c r="LLD135" s="127"/>
      <c r="LLE135" s="127"/>
      <c r="LLF135" s="127"/>
      <c r="LLG135" s="127"/>
      <c r="LLH135" s="127"/>
      <c r="LLI135" s="127"/>
      <c r="LLJ135" s="127"/>
      <c r="LLK135" s="127"/>
      <c r="LLL135" s="127"/>
      <c r="LLM135" s="127"/>
      <c r="LLN135" s="127"/>
      <c r="LLO135" s="127"/>
      <c r="LLP135" s="127"/>
      <c r="LLQ135" s="127"/>
      <c r="LLR135" s="127"/>
      <c r="LLS135" s="127"/>
      <c r="LLT135" s="127"/>
      <c r="LLU135" s="127"/>
      <c r="LLV135" s="127"/>
      <c r="LLW135" s="127"/>
      <c r="LLX135" s="127"/>
      <c r="LLY135" s="127"/>
      <c r="LLZ135" s="127"/>
      <c r="LMA135" s="127"/>
      <c r="LMB135" s="127"/>
      <c r="LMC135" s="127"/>
      <c r="LMD135" s="127"/>
      <c r="LME135" s="127"/>
      <c r="LMF135" s="127"/>
      <c r="LMG135" s="127"/>
      <c r="LMH135" s="127"/>
      <c r="LMI135" s="127"/>
      <c r="LMJ135" s="127"/>
      <c r="LMK135" s="127"/>
      <c r="LML135" s="127"/>
      <c r="LMM135" s="127"/>
      <c r="LMN135" s="127"/>
      <c r="LMO135" s="127"/>
      <c r="LMP135" s="127"/>
      <c r="LMQ135" s="127"/>
      <c r="LMR135" s="127"/>
      <c r="LMS135" s="127"/>
      <c r="LMT135" s="127"/>
      <c r="LMU135" s="127"/>
      <c r="LMV135" s="127"/>
      <c r="LMW135" s="127"/>
      <c r="LMX135" s="127"/>
      <c r="LMY135" s="127"/>
      <c r="LMZ135" s="127"/>
      <c r="LNA135" s="127"/>
      <c r="LNB135" s="127"/>
      <c r="LNC135" s="127"/>
      <c r="LND135" s="127"/>
      <c r="LNE135" s="127"/>
      <c r="LNF135" s="127"/>
      <c r="LNG135" s="127"/>
      <c r="LNH135" s="127"/>
      <c r="LNI135" s="127"/>
      <c r="LNJ135" s="127"/>
      <c r="LNK135" s="127"/>
      <c r="LNL135" s="127"/>
      <c r="LNM135" s="127"/>
      <c r="LNN135" s="127"/>
      <c r="LNO135" s="127"/>
      <c r="LNP135" s="127"/>
      <c r="LNQ135" s="127"/>
      <c r="LNR135" s="127"/>
      <c r="LNS135" s="127"/>
      <c r="LNT135" s="127"/>
      <c r="LNU135" s="127"/>
      <c r="LNV135" s="127"/>
      <c r="LNW135" s="127"/>
      <c r="LNX135" s="127"/>
      <c r="LNY135" s="127"/>
      <c r="LNZ135" s="127"/>
      <c r="LOA135" s="127"/>
      <c r="LOB135" s="127"/>
      <c r="LOC135" s="127"/>
      <c r="LOD135" s="127"/>
      <c r="LOE135" s="127"/>
      <c r="LOF135" s="127"/>
      <c r="LOG135" s="127"/>
      <c r="LOH135" s="127"/>
      <c r="LOI135" s="127"/>
      <c r="LOJ135" s="127"/>
      <c r="LOK135" s="127"/>
      <c r="LOL135" s="127"/>
      <c r="LOM135" s="127"/>
      <c r="LON135" s="127"/>
      <c r="LOO135" s="127"/>
      <c r="LOP135" s="127"/>
      <c r="LOQ135" s="127"/>
      <c r="LOR135" s="127"/>
      <c r="LOS135" s="127"/>
      <c r="LOT135" s="127"/>
      <c r="LOU135" s="127"/>
      <c r="LOV135" s="127"/>
      <c r="LOW135" s="127"/>
      <c r="LOX135" s="127"/>
      <c r="LOY135" s="127"/>
      <c r="LOZ135" s="127"/>
      <c r="LPA135" s="127"/>
      <c r="LPB135" s="127"/>
      <c r="LPC135" s="127"/>
      <c r="LPD135" s="127"/>
      <c r="LPE135" s="127"/>
      <c r="LPF135" s="127"/>
      <c r="LPG135" s="127"/>
      <c r="LPH135" s="127"/>
      <c r="LPI135" s="127"/>
      <c r="LPJ135" s="127"/>
      <c r="LPK135" s="127"/>
      <c r="LPL135" s="127"/>
      <c r="LPM135" s="127"/>
      <c r="LPN135" s="127"/>
      <c r="LPO135" s="127"/>
      <c r="LPP135" s="127"/>
      <c r="LPQ135" s="127"/>
      <c r="LPR135" s="127"/>
      <c r="LPS135" s="127"/>
      <c r="LPT135" s="127"/>
      <c r="LPU135" s="127"/>
      <c r="LPV135" s="127"/>
      <c r="LPW135" s="127"/>
      <c r="LPX135" s="127"/>
      <c r="LPY135" s="127"/>
      <c r="LPZ135" s="127"/>
      <c r="LQA135" s="127"/>
      <c r="LQB135" s="127"/>
      <c r="LQC135" s="127"/>
      <c r="LQD135" s="127"/>
      <c r="LQE135" s="127"/>
      <c r="LQF135" s="127"/>
      <c r="LQG135" s="127"/>
      <c r="LQH135" s="127"/>
      <c r="LQI135" s="127"/>
      <c r="LQJ135" s="127"/>
      <c r="LQK135" s="127"/>
      <c r="LQL135" s="127"/>
      <c r="LQM135" s="127"/>
      <c r="LQN135" s="127"/>
      <c r="LQO135" s="127"/>
      <c r="LQP135" s="127"/>
      <c r="LQQ135" s="127"/>
      <c r="LQR135" s="127"/>
      <c r="LQS135" s="127"/>
      <c r="LQT135" s="127"/>
      <c r="LQU135" s="127"/>
      <c r="LQV135" s="127"/>
      <c r="LQW135" s="127"/>
      <c r="LQX135" s="127"/>
      <c r="LQY135" s="127"/>
      <c r="LQZ135" s="127"/>
      <c r="LRA135" s="127"/>
      <c r="LRB135" s="127"/>
      <c r="LRC135" s="127"/>
      <c r="LRD135" s="127"/>
      <c r="LRE135" s="127"/>
      <c r="LRF135" s="127"/>
      <c r="LRG135" s="127"/>
      <c r="LRH135" s="127"/>
      <c r="LRI135" s="127"/>
      <c r="LRJ135" s="127"/>
      <c r="LRK135" s="127"/>
      <c r="LRL135" s="127"/>
      <c r="LRM135" s="127"/>
      <c r="LRN135" s="127"/>
      <c r="LRO135" s="127"/>
      <c r="LRP135" s="127"/>
      <c r="LRQ135" s="127"/>
      <c r="LRR135" s="127"/>
      <c r="LRS135" s="127"/>
      <c r="LRT135" s="127"/>
      <c r="LRU135" s="127"/>
      <c r="LRV135" s="127"/>
      <c r="LRW135" s="127"/>
      <c r="LRX135" s="127"/>
      <c r="LRY135" s="127"/>
      <c r="LRZ135" s="127"/>
      <c r="LSA135" s="127"/>
      <c r="LSB135" s="127"/>
      <c r="LSC135" s="127"/>
      <c r="LSD135" s="127"/>
      <c r="LSE135" s="127"/>
      <c r="LSF135" s="127"/>
      <c r="LSG135" s="127"/>
      <c r="LSH135" s="127"/>
      <c r="LSI135" s="127"/>
      <c r="LSJ135" s="127"/>
      <c r="LSK135" s="127"/>
      <c r="LSL135" s="127"/>
      <c r="LSM135" s="127"/>
      <c r="LSN135" s="127"/>
      <c r="LSO135" s="127"/>
      <c r="LSP135" s="127"/>
      <c r="LSQ135" s="127"/>
      <c r="LSR135" s="127"/>
      <c r="LSS135" s="127"/>
      <c r="LST135" s="127"/>
      <c r="LSU135" s="127"/>
      <c r="LSV135" s="127"/>
      <c r="LSW135" s="127"/>
      <c r="LSX135" s="127"/>
      <c r="LSY135" s="127"/>
      <c r="LSZ135" s="127"/>
      <c r="LTA135" s="127"/>
      <c r="LTB135" s="127"/>
      <c r="LTC135" s="127"/>
      <c r="LTD135" s="127"/>
      <c r="LTE135" s="127"/>
      <c r="LTF135" s="127"/>
      <c r="LTG135" s="127"/>
      <c r="LTH135" s="127"/>
      <c r="LTI135" s="127"/>
      <c r="LTJ135" s="127"/>
      <c r="LTK135" s="127"/>
      <c r="LTL135" s="127"/>
      <c r="LTM135" s="127"/>
      <c r="LTN135" s="127"/>
      <c r="LTO135" s="127"/>
      <c r="LTP135" s="127"/>
      <c r="LTQ135" s="127"/>
      <c r="LTR135" s="127"/>
      <c r="LTS135" s="127"/>
      <c r="LTT135" s="127"/>
      <c r="LTU135" s="127"/>
      <c r="LTV135" s="127"/>
      <c r="LTW135" s="127"/>
      <c r="LTX135" s="127"/>
      <c r="LTY135" s="127"/>
      <c r="LTZ135" s="127"/>
      <c r="LUA135" s="127"/>
      <c r="LUB135" s="127"/>
      <c r="LUC135" s="127"/>
      <c r="LUD135" s="127"/>
      <c r="LUE135" s="127"/>
      <c r="LUF135" s="127"/>
      <c r="LUG135" s="127"/>
      <c r="LUH135" s="127"/>
      <c r="LUI135" s="127"/>
      <c r="LUJ135" s="127"/>
      <c r="LUK135" s="127"/>
      <c r="LUL135" s="127"/>
      <c r="LUM135" s="127"/>
      <c r="LUN135" s="127"/>
      <c r="LUO135" s="127"/>
      <c r="LUP135" s="127"/>
      <c r="LUQ135" s="127"/>
      <c r="LUR135" s="127"/>
      <c r="LUS135" s="127"/>
      <c r="LUT135" s="127"/>
      <c r="LUU135" s="127"/>
      <c r="LUV135" s="127"/>
      <c r="LUW135" s="127"/>
      <c r="LUX135" s="127"/>
      <c r="LUY135" s="127"/>
      <c r="LUZ135" s="127"/>
      <c r="LVA135" s="127"/>
      <c r="LVB135" s="127"/>
      <c r="LVC135" s="127"/>
      <c r="LVD135" s="127"/>
      <c r="LVE135" s="127"/>
      <c r="LVF135" s="127"/>
      <c r="LVG135" s="127"/>
      <c r="LVH135" s="127"/>
      <c r="LVI135" s="127"/>
      <c r="LVJ135" s="127"/>
      <c r="LVK135" s="127"/>
      <c r="LVL135" s="127"/>
      <c r="LVM135" s="127"/>
      <c r="LVN135" s="127"/>
      <c r="LVO135" s="127"/>
      <c r="LVP135" s="127"/>
      <c r="LVQ135" s="127"/>
      <c r="LVR135" s="127"/>
      <c r="LVS135" s="127"/>
      <c r="LVT135" s="127"/>
      <c r="LVU135" s="127"/>
      <c r="LVV135" s="127"/>
      <c r="LVW135" s="127"/>
      <c r="LVX135" s="127"/>
      <c r="LVY135" s="127"/>
      <c r="LVZ135" s="127"/>
      <c r="LWA135" s="127"/>
      <c r="LWB135" s="127"/>
      <c r="LWC135" s="127"/>
      <c r="LWD135" s="127"/>
      <c r="LWE135" s="127"/>
      <c r="LWF135" s="127"/>
      <c r="LWG135" s="127"/>
      <c r="LWH135" s="127"/>
      <c r="LWI135" s="127"/>
      <c r="LWJ135" s="127"/>
      <c r="LWK135" s="127"/>
      <c r="LWL135" s="127"/>
      <c r="LWM135" s="127"/>
      <c r="LWN135" s="127"/>
      <c r="LWO135" s="127"/>
      <c r="LWP135" s="127"/>
      <c r="LWQ135" s="127"/>
      <c r="LWR135" s="127"/>
      <c r="LWS135" s="127"/>
      <c r="LWT135" s="127"/>
      <c r="LWU135" s="127"/>
      <c r="LWV135" s="127"/>
      <c r="LWW135" s="127"/>
      <c r="LWX135" s="127"/>
      <c r="LWY135" s="127"/>
      <c r="LWZ135" s="127"/>
      <c r="LXA135" s="127"/>
      <c r="LXB135" s="127"/>
      <c r="LXC135" s="127"/>
      <c r="LXD135" s="127"/>
      <c r="LXE135" s="127"/>
      <c r="LXF135" s="127"/>
      <c r="LXG135" s="127"/>
      <c r="LXH135" s="127"/>
      <c r="LXI135" s="127"/>
      <c r="LXJ135" s="127"/>
      <c r="LXK135" s="127"/>
      <c r="LXL135" s="127"/>
      <c r="LXM135" s="127"/>
      <c r="LXN135" s="127"/>
      <c r="LXO135" s="127"/>
      <c r="LXP135" s="127"/>
      <c r="LXQ135" s="127"/>
      <c r="LXR135" s="127"/>
      <c r="LXS135" s="127"/>
      <c r="LXT135" s="127"/>
      <c r="LXU135" s="127"/>
      <c r="LXV135" s="127"/>
      <c r="LXW135" s="127"/>
      <c r="LXX135" s="127"/>
      <c r="LXY135" s="127"/>
      <c r="LXZ135" s="127"/>
      <c r="LYA135" s="127"/>
      <c r="LYB135" s="127"/>
      <c r="LYC135" s="127"/>
      <c r="LYD135" s="127"/>
      <c r="LYE135" s="127"/>
      <c r="LYF135" s="127"/>
      <c r="LYG135" s="127"/>
      <c r="LYH135" s="127"/>
      <c r="LYI135" s="127"/>
      <c r="LYJ135" s="127"/>
      <c r="LYK135" s="127"/>
      <c r="LYL135" s="127"/>
      <c r="LYM135" s="127"/>
      <c r="LYN135" s="127"/>
      <c r="LYO135" s="127"/>
      <c r="LYP135" s="127"/>
      <c r="LYQ135" s="127"/>
      <c r="LYR135" s="127"/>
      <c r="LYS135" s="127"/>
      <c r="LYT135" s="127"/>
      <c r="LYU135" s="127"/>
      <c r="LYV135" s="127"/>
      <c r="LYW135" s="127"/>
      <c r="LYX135" s="127"/>
      <c r="LYY135" s="127"/>
      <c r="LYZ135" s="127"/>
      <c r="LZA135" s="127"/>
      <c r="LZB135" s="127"/>
      <c r="LZC135" s="127"/>
      <c r="LZD135" s="127"/>
      <c r="LZE135" s="127"/>
      <c r="LZF135" s="127"/>
      <c r="LZG135" s="127"/>
      <c r="LZH135" s="127"/>
      <c r="LZI135" s="127"/>
      <c r="LZJ135" s="127"/>
      <c r="LZK135" s="127"/>
      <c r="LZL135" s="127"/>
      <c r="LZM135" s="127"/>
      <c r="LZN135" s="127"/>
      <c r="LZO135" s="127"/>
      <c r="LZP135" s="127"/>
      <c r="LZQ135" s="127"/>
      <c r="LZR135" s="127"/>
      <c r="LZS135" s="127"/>
      <c r="LZT135" s="127"/>
      <c r="LZU135" s="127"/>
      <c r="LZV135" s="127"/>
      <c r="LZW135" s="127"/>
      <c r="LZX135" s="127"/>
      <c r="LZY135" s="127"/>
      <c r="LZZ135" s="127"/>
      <c r="MAA135" s="127"/>
      <c r="MAB135" s="127"/>
      <c r="MAC135" s="127"/>
      <c r="MAD135" s="127"/>
      <c r="MAE135" s="127"/>
      <c r="MAF135" s="127"/>
      <c r="MAG135" s="127"/>
      <c r="MAH135" s="127"/>
      <c r="MAI135" s="127"/>
      <c r="MAJ135" s="127"/>
      <c r="MAK135" s="127"/>
      <c r="MAL135" s="127"/>
      <c r="MAM135" s="127"/>
      <c r="MAN135" s="127"/>
      <c r="MAO135" s="127"/>
      <c r="MAP135" s="127"/>
      <c r="MAQ135" s="127"/>
      <c r="MAR135" s="127"/>
      <c r="MAS135" s="127"/>
      <c r="MAT135" s="127"/>
      <c r="MAU135" s="127"/>
      <c r="MAV135" s="127"/>
      <c r="MAW135" s="127"/>
      <c r="MAX135" s="127"/>
      <c r="MAY135" s="127"/>
      <c r="MAZ135" s="127"/>
      <c r="MBA135" s="127"/>
      <c r="MBB135" s="127"/>
      <c r="MBC135" s="127"/>
      <c r="MBD135" s="127"/>
      <c r="MBE135" s="127"/>
      <c r="MBF135" s="127"/>
      <c r="MBG135" s="127"/>
      <c r="MBH135" s="127"/>
      <c r="MBI135" s="127"/>
      <c r="MBJ135" s="127"/>
      <c r="MBK135" s="127"/>
      <c r="MBL135" s="127"/>
      <c r="MBM135" s="127"/>
      <c r="MBN135" s="127"/>
      <c r="MBO135" s="127"/>
      <c r="MBP135" s="127"/>
      <c r="MBQ135" s="127"/>
      <c r="MBR135" s="127"/>
      <c r="MBS135" s="127"/>
      <c r="MBT135" s="127"/>
      <c r="MBU135" s="127"/>
      <c r="MBV135" s="127"/>
      <c r="MBW135" s="127"/>
      <c r="MBX135" s="127"/>
      <c r="MBY135" s="127"/>
      <c r="MBZ135" s="127"/>
      <c r="MCA135" s="127"/>
      <c r="MCB135" s="127"/>
      <c r="MCC135" s="127"/>
      <c r="MCD135" s="127"/>
      <c r="MCE135" s="127"/>
      <c r="MCF135" s="127"/>
      <c r="MCG135" s="127"/>
      <c r="MCH135" s="127"/>
      <c r="MCI135" s="127"/>
      <c r="MCJ135" s="127"/>
      <c r="MCK135" s="127"/>
      <c r="MCL135" s="127"/>
      <c r="MCM135" s="127"/>
      <c r="MCN135" s="127"/>
      <c r="MCO135" s="127"/>
      <c r="MCP135" s="127"/>
      <c r="MCQ135" s="127"/>
      <c r="MCR135" s="127"/>
      <c r="MCS135" s="127"/>
      <c r="MCT135" s="127"/>
      <c r="MCU135" s="127"/>
      <c r="MCV135" s="127"/>
      <c r="MCW135" s="127"/>
      <c r="MCX135" s="127"/>
      <c r="MCY135" s="127"/>
      <c r="MCZ135" s="127"/>
      <c r="MDA135" s="127"/>
      <c r="MDB135" s="127"/>
      <c r="MDC135" s="127"/>
      <c r="MDD135" s="127"/>
      <c r="MDE135" s="127"/>
      <c r="MDF135" s="127"/>
      <c r="MDG135" s="127"/>
      <c r="MDH135" s="127"/>
      <c r="MDI135" s="127"/>
      <c r="MDJ135" s="127"/>
      <c r="MDK135" s="127"/>
      <c r="MDL135" s="127"/>
      <c r="MDM135" s="127"/>
      <c r="MDN135" s="127"/>
      <c r="MDO135" s="127"/>
      <c r="MDP135" s="127"/>
      <c r="MDQ135" s="127"/>
      <c r="MDR135" s="127"/>
      <c r="MDS135" s="127"/>
      <c r="MDT135" s="127"/>
      <c r="MDU135" s="127"/>
      <c r="MDV135" s="127"/>
      <c r="MDW135" s="127"/>
      <c r="MDX135" s="127"/>
      <c r="MDY135" s="127"/>
      <c r="MDZ135" s="127"/>
      <c r="MEA135" s="127"/>
      <c r="MEB135" s="127"/>
      <c r="MEC135" s="127"/>
      <c r="MED135" s="127"/>
      <c r="MEE135" s="127"/>
      <c r="MEF135" s="127"/>
      <c r="MEG135" s="127"/>
      <c r="MEH135" s="127"/>
      <c r="MEI135" s="127"/>
      <c r="MEJ135" s="127"/>
      <c r="MEK135" s="127"/>
      <c r="MEL135" s="127"/>
      <c r="MEM135" s="127"/>
      <c r="MEN135" s="127"/>
      <c r="MEO135" s="127"/>
      <c r="MEP135" s="127"/>
      <c r="MEQ135" s="127"/>
      <c r="MER135" s="127"/>
      <c r="MES135" s="127"/>
      <c r="MET135" s="127"/>
      <c r="MEU135" s="127"/>
      <c r="MEV135" s="127"/>
      <c r="MEW135" s="127"/>
      <c r="MEX135" s="127"/>
      <c r="MEY135" s="127"/>
      <c r="MEZ135" s="127"/>
      <c r="MFA135" s="127"/>
      <c r="MFB135" s="127"/>
      <c r="MFC135" s="127"/>
      <c r="MFD135" s="127"/>
      <c r="MFE135" s="127"/>
      <c r="MFF135" s="127"/>
      <c r="MFG135" s="127"/>
      <c r="MFH135" s="127"/>
      <c r="MFI135" s="127"/>
      <c r="MFJ135" s="127"/>
      <c r="MFK135" s="127"/>
      <c r="MFL135" s="127"/>
      <c r="MFM135" s="127"/>
      <c r="MFN135" s="127"/>
      <c r="MFO135" s="127"/>
      <c r="MFP135" s="127"/>
      <c r="MFQ135" s="127"/>
      <c r="MFR135" s="127"/>
      <c r="MFS135" s="127"/>
      <c r="MFT135" s="127"/>
      <c r="MFU135" s="127"/>
      <c r="MFV135" s="127"/>
      <c r="MFW135" s="127"/>
      <c r="MFX135" s="127"/>
      <c r="MFY135" s="127"/>
      <c r="MFZ135" s="127"/>
      <c r="MGA135" s="127"/>
      <c r="MGB135" s="127"/>
      <c r="MGC135" s="127"/>
      <c r="MGD135" s="127"/>
      <c r="MGE135" s="127"/>
      <c r="MGF135" s="127"/>
      <c r="MGG135" s="127"/>
      <c r="MGH135" s="127"/>
      <c r="MGI135" s="127"/>
      <c r="MGJ135" s="127"/>
      <c r="MGK135" s="127"/>
      <c r="MGL135" s="127"/>
      <c r="MGM135" s="127"/>
      <c r="MGN135" s="127"/>
      <c r="MGO135" s="127"/>
      <c r="MGP135" s="127"/>
      <c r="MGQ135" s="127"/>
      <c r="MGR135" s="127"/>
      <c r="MGS135" s="127"/>
      <c r="MGT135" s="127"/>
      <c r="MGU135" s="127"/>
      <c r="MGV135" s="127"/>
      <c r="MGW135" s="127"/>
      <c r="MGX135" s="127"/>
      <c r="MGY135" s="127"/>
      <c r="MGZ135" s="127"/>
      <c r="MHA135" s="127"/>
      <c r="MHB135" s="127"/>
      <c r="MHC135" s="127"/>
      <c r="MHD135" s="127"/>
      <c r="MHE135" s="127"/>
      <c r="MHF135" s="127"/>
      <c r="MHG135" s="127"/>
      <c r="MHH135" s="127"/>
      <c r="MHI135" s="127"/>
      <c r="MHJ135" s="127"/>
      <c r="MHK135" s="127"/>
      <c r="MHL135" s="127"/>
      <c r="MHM135" s="127"/>
      <c r="MHN135" s="127"/>
      <c r="MHO135" s="127"/>
      <c r="MHP135" s="127"/>
      <c r="MHQ135" s="127"/>
      <c r="MHR135" s="127"/>
      <c r="MHS135" s="127"/>
      <c r="MHT135" s="127"/>
      <c r="MHU135" s="127"/>
      <c r="MHV135" s="127"/>
      <c r="MHW135" s="127"/>
      <c r="MHX135" s="127"/>
      <c r="MHY135" s="127"/>
      <c r="MHZ135" s="127"/>
      <c r="MIA135" s="127"/>
      <c r="MIB135" s="127"/>
      <c r="MIC135" s="127"/>
      <c r="MID135" s="127"/>
      <c r="MIE135" s="127"/>
      <c r="MIF135" s="127"/>
      <c r="MIG135" s="127"/>
      <c r="MIH135" s="127"/>
      <c r="MII135" s="127"/>
      <c r="MIJ135" s="127"/>
      <c r="MIK135" s="127"/>
      <c r="MIL135" s="127"/>
      <c r="MIM135" s="127"/>
      <c r="MIN135" s="127"/>
      <c r="MIO135" s="127"/>
      <c r="MIP135" s="127"/>
      <c r="MIQ135" s="127"/>
      <c r="MIR135" s="127"/>
      <c r="MIS135" s="127"/>
      <c r="MIT135" s="127"/>
      <c r="MIU135" s="127"/>
      <c r="MIV135" s="127"/>
      <c r="MIW135" s="127"/>
      <c r="MIX135" s="127"/>
      <c r="MIY135" s="127"/>
      <c r="MIZ135" s="127"/>
      <c r="MJA135" s="127"/>
      <c r="MJB135" s="127"/>
      <c r="MJC135" s="127"/>
      <c r="MJD135" s="127"/>
      <c r="MJE135" s="127"/>
      <c r="MJF135" s="127"/>
      <c r="MJG135" s="127"/>
      <c r="MJH135" s="127"/>
      <c r="MJI135" s="127"/>
      <c r="MJJ135" s="127"/>
      <c r="MJK135" s="127"/>
      <c r="MJL135" s="127"/>
      <c r="MJM135" s="127"/>
      <c r="MJN135" s="127"/>
      <c r="MJO135" s="127"/>
      <c r="MJP135" s="127"/>
      <c r="MJQ135" s="127"/>
      <c r="MJR135" s="127"/>
      <c r="MJS135" s="127"/>
      <c r="MJT135" s="127"/>
      <c r="MJU135" s="127"/>
      <c r="MJV135" s="127"/>
      <c r="MJW135" s="127"/>
      <c r="MJX135" s="127"/>
      <c r="MJY135" s="127"/>
      <c r="MJZ135" s="127"/>
      <c r="MKA135" s="127"/>
      <c r="MKB135" s="127"/>
      <c r="MKC135" s="127"/>
      <c r="MKD135" s="127"/>
      <c r="MKE135" s="127"/>
      <c r="MKF135" s="127"/>
      <c r="MKG135" s="127"/>
      <c r="MKH135" s="127"/>
      <c r="MKI135" s="127"/>
      <c r="MKJ135" s="127"/>
      <c r="MKK135" s="127"/>
      <c r="MKL135" s="127"/>
      <c r="MKM135" s="127"/>
      <c r="MKN135" s="127"/>
      <c r="MKO135" s="127"/>
      <c r="MKP135" s="127"/>
      <c r="MKQ135" s="127"/>
      <c r="MKR135" s="127"/>
      <c r="MKS135" s="127"/>
      <c r="MKT135" s="127"/>
      <c r="MKU135" s="127"/>
      <c r="MKV135" s="127"/>
      <c r="MKW135" s="127"/>
      <c r="MKX135" s="127"/>
      <c r="MKY135" s="127"/>
      <c r="MKZ135" s="127"/>
      <c r="MLA135" s="127"/>
      <c r="MLB135" s="127"/>
      <c r="MLC135" s="127"/>
      <c r="MLD135" s="127"/>
      <c r="MLE135" s="127"/>
      <c r="MLF135" s="127"/>
      <c r="MLG135" s="127"/>
      <c r="MLH135" s="127"/>
      <c r="MLI135" s="127"/>
      <c r="MLJ135" s="127"/>
      <c r="MLK135" s="127"/>
      <c r="MLL135" s="127"/>
      <c r="MLM135" s="127"/>
      <c r="MLN135" s="127"/>
      <c r="MLO135" s="127"/>
      <c r="MLP135" s="127"/>
      <c r="MLQ135" s="127"/>
      <c r="MLR135" s="127"/>
      <c r="MLS135" s="127"/>
      <c r="MLT135" s="127"/>
      <c r="MLU135" s="127"/>
      <c r="MLV135" s="127"/>
      <c r="MLW135" s="127"/>
      <c r="MLX135" s="127"/>
      <c r="MLY135" s="127"/>
      <c r="MLZ135" s="127"/>
      <c r="MMA135" s="127"/>
      <c r="MMB135" s="127"/>
      <c r="MMC135" s="127"/>
      <c r="MMD135" s="127"/>
      <c r="MME135" s="127"/>
      <c r="MMF135" s="127"/>
      <c r="MMG135" s="127"/>
      <c r="MMH135" s="127"/>
      <c r="MMI135" s="127"/>
      <c r="MMJ135" s="127"/>
      <c r="MMK135" s="127"/>
      <c r="MML135" s="127"/>
      <c r="MMM135" s="127"/>
      <c r="MMN135" s="127"/>
      <c r="MMO135" s="127"/>
      <c r="MMP135" s="127"/>
      <c r="MMQ135" s="127"/>
      <c r="MMR135" s="127"/>
      <c r="MMS135" s="127"/>
      <c r="MMT135" s="127"/>
      <c r="MMU135" s="127"/>
      <c r="MMV135" s="127"/>
      <c r="MMW135" s="127"/>
      <c r="MMX135" s="127"/>
      <c r="MMY135" s="127"/>
      <c r="MMZ135" s="127"/>
      <c r="MNA135" s="127"/>
      <c r="MNB135" s="127"/>
      <c r="MNC135" s="127"/>
      <c r="MND135" s="127"/>
      <c r="MNE135" s="127"/>
      <c r="MNF135" s="127"/>
      <c r="MNG135" s="127"/>
      <c r="MNH135" s="127"/>
      <c r="MNI135" s="127"/>
      <c r="MNJ135" s="127"/>
      <c r="MNK135" s="127"/>
      <c r="MNL135" s="127"/>
      <c r="MNM135" s="127"/>
      <c r="MNN135" s="127"/>
      <c r="MNO135" s="127"/>
      <c r="MNP135" s="127"/>
      <c r="MNQ135" s="127"/>
      <c r="MNR135" s="127"/>
      <c r="MNS135" s="127"/>
      <c r="MNT135" s="127"/>
      <c r="MNU135" s="127"/>
      <c r="MNV135" s="127"/>
      <c r="MNW135" s="127"/>
      <c r="MNX135" s="127"/>
      <c r="MNY135" s="127"/>
      <c r="MNZ135" s="127"/>
      <c r="MOA135" s="127"/>
      <c r="MOB135" s="127"/>
      <c r="MOC135" s="127"/>
      <c r="MOD135" s="127"/>
      <c r="MOE135" s="127"/>
      <c r="MOF135" s="127"/>
      <c r="MOG135" s="127"/>
      <c r="MOH135" s="127"/>
      <c r="MOI135" s="127"/>
      <c r="MOJ135" s="127"/>
      <c r="MOK135" s="127"/>
      <c r="MOL135" s="127"/>
      <c r="MOM135" s="127"/>
      <c r="MON135" s="127"/>
      <c r="MOO135" s="127"/>
      <c r="MOP135" s="127"/>
      <c r="MOQ135" s="127"/>
      <c r="MOR135" s="127"/>
      <c r="MOS135" s="127"/>
      <c r="MOT135" s="127"/>
      <c r="MOU135" s="127"/>
      <c r="MOV135" s="127"/>
      <c r="MOW135" s="127"/>
      <c r="MOX135" s="127"/>
      <c r="MOY135" s="127"/>
      <c r="MOZ135" s="127"/>
      <c r="MPA135" s="127"/>
      <c r="MPB135" s="127"/>
      <c r="MPC135" s="127"/>
      <c r="MPD135" s="127"/>
      <c r="MPE135" s="127"/>
      <c r="MPF135" s="127"/>
      <c r="MPG135" s="127"/>
      <c r="MPH135" s="127"/>
      <c r="MPI135" s="127"/>
      <c r="MPJ135" s="127"/>
      <c r="MPK135" s="127"/>
      <c r="MPL135" s="127"/>
      <c r="MPM135" s="127"/>
      <c r="MPN135" s="127"/>
      <c r="MPO135" s="127"/>
      <c r="MPP135" s="127"/>
      <c r="MPQ135" s="127"/>
      <c r="MPR135" s="127"/>
      <c r="MPS135" s="127"/>
      <c r="MPT135" s="127"/>
      <c r="MPU135" s="127"/>
      <c r="MPV135" s="127"/>
      <c r="MPW135" s="127"/>
      <c r="MPX135" s="127"/>
      <c r="MPY135" s="127"/>
      <c r="MPZ135" s="127"/>
      <c r="MQA135" s="127"/>
      <c r="MQB135" s="127"/>
      <c r="MQC135" s="127"/>
      <c r="MQD135" s="127"/>
      <c r="MQE135" s="127"/>
      <c r="MQF135" s="127"/>
      <c r="MQG135" s="127"/>
      <c r="MQH135" s="127"/>
      <c r="MQI135" s="127"/>
      <c r="MQJ135" s="127"/>
      <c r="MQK135" s="127"/>
      <c r="MQL135" s="127"/>
      <c r="MQM135" s="127"/>
      <c r="MQN135" s="127"/>
      <c r="MQO135" s="127"/>
      <c r="MQP135" s="127"/>
      <c r="MQQ135" s="127"/>
      <c r="MQR135" s="127"/>
      <c r="MQS135" s="127"/>
      <c r="MQT135" s="127"/>
      <c r="MQU135" s="127"/>
      <c r="MQV135" s="127"/>
      <c r="MQW135" s="127"/>
      <c r="MQX135" s="127"/>
      <c r="MQY135" s="127"/>
      <c r="MQZ135" s="127"/>
      <c r="MRA135" s="127"/>
      <c r="MRB135" s="127"/>
      <c r="MRC135" s="127"/>
      <c r="MRD135" s="127"/>
      <c r="MRE135" s="127"/>
      <c r="MRF135" s="127"/>
      <c r="MRG135" s="127"/>
      <c r="MRH135" s="127"/>
      <c r="MRI135" s="127"/>
      <c r="MRJ135" s="127"/>
      <c r="MRK135" s="127"/>
      <c r="MRL135" s="127"/>
      <c r="MRM135" s="127"/>
      <c r="MRN135" s="127"/>
      <c r="MRO135" s="127"/>
      <c r="MRP135" s="127"/>
      <c r="MRQ135" s="127"/>
      <c r="MRR135" s="127"/>
      <c r="MRS135" s="127"/>
      <c r="MRT135" s="127"/>
      <c r="MRU135" s="127"/>
      <c r="MRV135" s="127"/>
      <c r="MRW135" s="127"/>
      <c r="MRX135" s="127"/>
      <c r="MRY135" s="127"/>
      <c r="MRZ135" s="127"/>
      <c r="MSA135" s="127"/>
      <c r="MSB135" s="127"/>
      <c r="MSC135" s="127"/>
      <c r="MSD135" s="127"/>
      <c r="MSE135" s="127"/>
      <c r="MSF135" s="127"/>
      <c r="MSG135" s="127"/>
      <c r="MSH135" s="127"/>
      <c r="MSI135" s="127"/>
      <c r="MSJ135" s="127"/>
      <c r="MSK135" s="127"/>
      <c r="MSL135" s="127"/>
      <c r="MSM135" s="127"/>
      <c r="MSN135" s="127"/>
      <c r="MSO135" s="127"/>
      <c r="MSP135" s="127"/>
      <c r="MSQ135" s="127"/>
      <c r="MSR135" s="127"/>
      <c r="MSS135" s="127"/>
      <c r="MST135" s="127"/>
      <c r="MSU135" s="127"/>
      <c r="MSV135" s="127"/>
      <c r="MSW135" s="127"/>
      <c r="MSX135" s="127"/>
      <c r="MSY135" s="127"/>
      <c r="MSZ135" s="127"/>
      <c r="MTA135" s="127"/>
      <c r="MTB135" s="127"/>
      <c r="MTC135" s="127"/>
      <c r="MTD135" s="127"/>
      <c r="MTE135" s="127"/>
      <c r="MTF135" s="127"/>
      <c r="MTG135" s="127"/>
      <c r="MTH135" s="127"/>
      <c r="MTI135" s="127"/>
      <c r="MTJ135" s="127"/>
      <c r="MTK135" s="127"/>
      <c r="MTL135" s="127"/>
      <c r="MTM135" s="127"/>
      <c r="MTN135" s="127"/>
      <c r="MTO135" s="127"/>
      <c r="MTP135" s="127"/>
      <c r="MTQ135" s="127"/>
      <c r="MTR135" s="127"/>
      <c r="MTS135" s="127"/>
      <c r="MTT135" s="127"/>
      <c r="MTU135" s="127"/>
      <c r="MTV135" s="127"/>
      <c r="MTW135" s="127"/>
      <c r="MTX135" s="127"/>
      <c r="MTY135" s="127"/>
      <c r="MTZ135" s="127"/>
      <c r="MUA135" s="127"/>
      <c r="MUB135" s="127"/>
      <c r="MUC135" s="127"/>
      <c r="MUD135" s="127"/>
      <c r="MUE135" s="127"/>
      <c r="MUF135" s="127"/>
      <c r="MUG135" s="127"/>
      <c r="MUH135" s="127"/>
      <c r="MUI135" s="127"/>
      <c r="MUJ135" s="127"/>
      <c r="MUK135" s="127"/>
      <c r="MUL135" s="127"/>
      <c r="MUM135" s="127"/>
      <c r="MUN135" s="127"/>
      <c r="MUO135" s="127"/>
      <c r="MUP135" s="127"/>
      <c r="MUQ135" s="127"/>
      <c r="MUR135" s="127"/>
      <c r="MUS135" s="127"/>
      <c r="MUT135" s="127"/>
      <c r="MUU135" s="127"/>
      <c r="MUV135" s="127"/>
      <c r="MUW135" s="127"/>
      <c r="MUX135" s="127"/>
      <c r="MUY135" s="127"/>
      <c r="MUZ135" s="127"/>
      <c r="MVA135" s="127"/>
      <c r="MVB135" s="127"/>
      <c r="MVC135" s="127"/>
      <c r="MVD135" s="127"/>
      <c r="MVE135" s="127"/>
      <c r="MVF135" s="127"/>
      <c r="MVG135" s="127"/>
      <c r="MVH135" s="127"/>
      <c r="MVI135" s="127"/>
      <c r="MVJ135" s="127"/>
      <c r="MVK135" s="127"/>
      <c r="MVL135" s="127"/>
      <c r="MVM135" s="127"/>
      <c r="MVN135" s="127"/>
      <c r="MVO135" s="127"/>
      <c r="MVP135" s="127"/>
      <c r="MVQ135" s="127"/>
      <c r="MVR135" s="127"/>
      <c r="MVS135" s="127"/>
      <c r="MVT135" s="127"/>
      <c r="MVU135" s="127"/>
      <c r="MVV135" s="127"/>
      <c r="MVW135" s="127"/>
      <c r="MVX135" s="127"/>
      <c r="MVY135" s="127"/>
      <c r="MVZ135" s="127"/>
      <c r="MWA135" s="127"/>
      <c r="MWB135" s="127"/>
      <c r="MWC135" s="127"/>
      <c r="MWD135" s="127"/>
      <c r="MWE135" s="127"/>
      <c r="MWF135" s="127"/>
      <c r="MWG135" s="127"/>
      <c r="MWH135" s="127"/>
      <c r="MWI135" s="127"/>
      <c r="MWJ135" s="127"/>
      <c r="MWK135" s="127"/>
      <c r="MWL135" s="127"/>
      <c r="MWM135" s="127"/>
      <c r="MWN135" s="127"/>
      <c r="MWO135" s="127"/>
      <c r="MWP135" s="127"/>
      <c r="MWQ135" s="127"/>
      <c r="MWR135" s="127"/>
      <c r="MWS135" s="127"/>
      <c r="MWT135" s="127"/>
      <c r="MWU135" s="127"/>
      <c r="MWV135" s="127"/>
      <c r="MWW135" s="127"/>
      <c r="MWX135" s="127"/>
      <c r="MWY135" s="127"/>
      <c r="MWZ135" s="127"/>
      <c r="MXA135" s="127"/>
      <c r="MXB135" s="127"/>
      <c r="MXC135" s="127"/>
      <c r="MXD135" s="127"/>
      <c r="MXE135" s="127"/>
      <c r="MXF135" s="127"/>
      <c r="MXG135" s="127"/>
      <c r="MXH135" s="127"/>
      <c r="MXI135" s="127"/>
      <c r="MXJ135" s="127"/>
      <c r="MXK135" s="127"/>
      <c r="MXL135" s="127"/>
      <c r="MXM135" s="127"/>
      <c r="MXN135" s="127"/>
      <c r="MXO135" s="127"/>
      <c r="MXP135" s="127"/>
      <c r="MXQ135" s="127"/>
      <c r="MXR135" s="127"/>
      <c r="MXS135" s="127"/>
      <c r="MXT135" s="127"/>
      <c r="MXU135" s="127"/>
      <c r="MXV135" s="127"/>
      <c r="MXW135" s="127"/>
      <c r="MXX135" s="127"/>
      <c r="MXY135" s="127"/>
      <c r="MXZ135" s="127"/>
      <c r="MYA135" s="127"/>
      <c r="MYB135" s="127"/>
      <c r="MYC135" s="127"/>
      <c r="MYD135" s="127"/>
      <c r="MYE135" s="127"/>
      <c r="MYF135" s="127"/>
      <c r="MYG135" s="127"/>
      <c r="MYH135" s="127"/>
      <c r="MYI135" s="127"/>
      <c r="MYJ135" s="127"/>
      <c r="MYK135" s="127"/>
      <c r="MYL135" s="127"/>
      <c r="MYM135" s="127"/>
      <c r="MYN135" s="127"/>
      <c r="MYO135" s="127"/>
      <c r="MYP135" s="127"/>
      <c r="MYQ135" s="127"/>
      <c r="MYR135" s="127"/>
      <c r="MYS135" s="127"/>
      <c r="MYT135" s="127"/>
      <c r="MYU135" s="127"/>
      <c r="MYV135" s="127"/>
      <c r="MYW135" s="127"/>
      <c r="MYX135" s="127"/>
      <c r="MYY135" s="127"/>
      <c r="MYZ135" s="127"/>
      <c r="MZA135" s="127"/>
      <c r="MZB135" s="127"/>
      <c r="MZC135" s="127"/>
      <c r="MZD135" s="127"/>
      <c r="MZE135" s="127"/>
      <c r="MZF135" s="127"/>
      <c r="MZG135" s="127"/>
      <c r="MZH135" s="127"/>
      <c r="MZI135" s="127"/>
      <c r="MZJ135" s="127"/>
      <c r="MZK135" s="127"/>
      <c r="MZL135" s="127"/>
      <c r="MZM135" s="127"/>
      <c r="MZN135" s="127"/>
      <c r="MZO135" s="127"/>
      <c r="MZP135" s="127"/>
      <c r="MZQ135" s="127"/>
      <c r="MZR135" s="127"/>
      <c r="MZS135" s="127"/>
      <c r="MZT135" s="127"/>
      <c r="MZU135" s="127"/>
      <c r="MZV135" s="127"/>
      <c r="MZW135" s="127"/>
      <c r="MZX135" s="127"/>
      <c r="MZY135" s="127"/>
      <c r="MZZ135" s="127"/>
      <c r="NAA135" s="127"/>
      <c r="NAB135" s="127"/>
      <c r="NAC135" s="127"/>
      <c r="NAD135" s="127"/>
      <c r="NAE135" s="127"/>
      <c r="NAF135" s="127"/>
      <c r="NAG135" s="127"/>
      <c r="NAH135" s="127"/>
      <c r="NAI135" s="127"/>
      <c r="NAJ135" s="127"/>
      <c r="NAK135" s="127"/>
      <c r="NAL135" s="127"/>
      <c r="NAM135" s="127"/>
      <c r="NAN135" s="127"/>
      <c r="NAO135" s="127"/>
      <c r="NAP135" s="127"/>
      <c r="NAQ135" s="127"/>
      <c r="NAR135" s="127"/>
      <c r="NAS135" s="127"/>
      <c r="NAT135" s="127"/>
      <c r="NAU135" s="127"/>
      <c r="NAV135" s="127"/>
      <c r="NAW135" s="127"/>
      <c r="NAX135" s="127"/>
      <c r="NAY135" s="127"/>
      <c r="NAZ135" s="127"/>
      <c r="NBA135" s="127"/>
      <c r="NBB135" s="127"/>
      <c r="NBC135" s="127"/>
      <c r="NBD135" s="127"/>
      <c r="NBE135" s="127"/>
      <c r="NBF135" s="127"/>
      <c r="NBG135" s="127"/>
      <c r="NBH135" s="127"/>
      <c r="NBI135" s="127"/>
      <c r="NBJ135" s="127"/>
      <c r="NBK135" s="127"/>
      <c r="NBL135" s="127"/>
      <c r="NBM135" s="127"/>
      <c r="NBN135" s="127"/>
      <c r="NBO135" s="127"/>
      <c r="NBP135" s="127"/>
      <c r="NBQ135" s="127"/>
      <c r="NBR135" s="127"/>
      <c r="NBS135" s="127"/>
      <c r="NBT135" s="127"/>
      <c r="NBU135" s="127"/>
      <c r="NBV135" s="127"/>
      <c r="NBW135" s="127"/>
      <c r="NBX135" s="127"/>
      <c r="NBY135" s="127"/>
      <c r="NBZ135" s="127"/>
      <c r="NCA135" s="127"/>
      <c r="NCB135" s="127"/>
      <c r="NCC135" s="127"/>
      <c r="NCD135" s="127"/>
      <c r="NCE135" s="127"/>
      <c r="NCF135" s="127"/>
      <c r="NCG135" s="127"/>
      <c r="NCH135" s="127"/>
      <c r="NCI135" s="127"/>
      <c r="NCJ135" s="127"/>
      <c r="NCK135" s="127"/>
      <c r="NCL135" s="127"/>
      <c r="NCM135" s="127"/>
      <c r="NCN135" s="127"/>
      <c r="NCO135" s="127"/>
      <c r="NCP135" s="127"/>
      <c r="NCQ135" s="127"/>
      <c r="NCR135" s="127"/>
      <c r="NCS135" s="127"/>
      <c r="NCT135" s="127"/>
      <c r="NCU135" s="127"/>
      <c r="NCV135" s="127"/>
      <c r="NCW135" s="127"/>
      <c r="NCX135" s="127"/>
      <c r="NCY135" s="127"/>
      <c r="NCZ135" s="127"/>
      <c r="NDA135" s="127"/>
      <c r="NDB135" s="127"/>
      <c r="NDC135" s="127"/>
      <c r="NDD135" s="127"/>
      <c r="NDE135" s="127"/>
      <c r="NDF135" s="127"/>
      <c r="NDG135" s="127"/>
      <c r="NDH135" s="127"/>
      <c r="NDI135" s="127"/>
      <c r="NDJ135" s="127"/>
      <c r="NDK135" s="127"/>
      <c r="NDL135" s="127"/>
      <c r="NDM135" s="127"/>
      <c r="NDN135" s="127"/>
      <c r="NDO135" s="127"/>
      <c r="NDP135" s="127"/>
      <c r="NDQ135" s="127"/>
      <c r="NDR135" s="127"/>
      <c r="NDS135" s="127"/>
      <c r="NDT135" s="127"/>
      <c r="NDU135" s="127"/>
      <c r="NDV135" s="127"/>
      <c r="NDW135" s="127"/>
      <c r="NDX135" s="127"/>
      <c r="NDY135" s="127"/>
      <c r="NDZ135" s="127"/>
      <c r="NEA135" s="127"/>
      <c r="NEB135" s="127"/>
      <c r="NEC135" s="127"/>
      <c r="NED135" s="127"/>
      <c r="NEE135" s="127"/>
      <c r="NEF135" s="127"/>
      <c r="NEG135" s="127"/>
      <c r="NEH135" s="127"/>
      <c r="NEI135" s="127"/>
      <c r="NEJ135" s="127"/>
      <c r="NEK135" s="127"/>
      <c r="NEL135" s="127"/>
      <c r="NEM135" s="127"/>
      <c r="NEN135" s="127"/>
      <c r="NEO135" s="127"/>
      <c r="NEP135" s="127"/>
      <c r="NEQ135" s="127"/>
      <c r="NER135" s="127"/>
      <c r="NES135" s="127"/>
      <c r="NET135" s="127"/>
      <c r="NEU135" s="127"/>
      <c r="NEV135" s="127"/>
      <c r="NEW135" s="127"/>
      <c r="NEX135" s="127"/>
      <c r="NEY135" s="127"/>
      <c r="NEZ135" s="127"/>
      <c r="NFA135" s="127"/>
      <c r="NFB135" s="127"/>
      <c r="NFC135" s="127"/>
      <c r="NFD135" s="127"/>
      <c r="NFE135" s="127"/>
      <c r="NFF135" s="127"/>
      <c r="NFG135" s="127"/>
      <c r="NFH135" s="127"/>
      <c r="NFI135" s="127"/>
      <c r="NFJ135" s="127"/>
      <c r="NFK135" s="127"/>
      <c r="NFL135" s="127"/>
      <c r="NFM135" s="127"/>
      <c r="NFN135" s="127"/>
      <c r="NFO135" s="127"/>
      <c r="NFP135" s="127"/>
      <c r="NFQ135" s="127"/>
      <c r="NFR135" s="127"/>
      <c r="NFS135" s="127"/>
      <c r="NFT135" s="127"/>
      <c r="NFU135" s="127"/>
      <c r="NFV135" s="127"/>
      <c r="NFW135" s="127"/>
      <c r="NFX135" s="127"/>
      <c r="NFY135" s="127"/>
      <c r="NFZ135" s="127"/>
      <c r="NGA135" s="127"/>
      <c r="NGB135" s="127"/>
      <c r="NGC135" s="127"/>
      <c r="NGD135" s="127"/>
      <c r="NGE135" s="127"/>
      <c r="NGF135" s="127"/>
      <c r="NGG135" s="127"/>
      <c r="NGH135" s="127"/>
      <c r="NGI135" s="127"/>
      <c r="NGJ135" s="127"/>
      <c r="NGK135" s="127"/>
      <c r="NGL135" s="127"/>
      <c r="NGM135" s="127"/>
      <c r="NGN135" s="127"/>
      <c r="NGO135" s="127"/>
      <c r="NGP135" s="127"/>
      <c r="NGQ135" s="127"/>
      <c r="NGR135" s="127"/>
      <c r="NGS135" s="127"/>
      <c r="NGT135" s="127"/>
      <c r="NGU135" s="127"/>
      <c r="NGV135" s="127"/>
      <c r="NGW135" s="127"/>
      <c r="NGX135" s="127"/>
      <c r="NGY135" s="127"/>
      <c r="NGZ135" s="127"/>
      <c r="NHA135" s="127"/>
      <c r="NHB135" s="127"/>
      <c r="NHC135" s="127"/>
      <c r="NHD135" s="127"/>
      <c r="NHE135" s="127"/>
      <c r="NHF135" s="127"/>
      <c r="NHG135" s="127"/>
      <c r="NHH135" s="127"/>
      <c r="NHI135" s="127"/>
      <c r="NHJ135" s="127"/>
      <c r="NHK135" s="127"/>
      <c r="NHL135" s="127"/>
      <c r="NHM135" s="127"/>
      <c r="NHN135" s="127"/>
      <c r="NHO135" s="127"/>
      <c r="NHP135" s="127"/>
      <c r="NHQ135" s="127"/>
      <c r="NHR135" s="127"/>
      <c r="NHS135" s="127"/>
      <c r="NHT135" s="127"/>
      <c r="NHU135" s="127"/>
      <c r="NHV135" s="127"/>
      <c r="NHW135" s="127"/>
      <c r="NHX135" s="127"/>
      <c r="NHY135" s="127"/>
      <c r="NHZ135" s="127"/>
      <c r="NIA135" s="127"/>
      <c r="NIB135" s="127"/>
      <c r="NIC135" s="127"/>
      <c r="NID135" s="127"/>
      <c r="NIE135" s="127"/>
      <c r="NIF135" s="127"/>
      <c r="NIG135" s="127"/>
      <c r="NIH135" s="127"/>
      <c r="NII135" s="127"/>
      <c r="NIJ135" s="127"/>
      <c r="NIK135" s="127"/>
      <c r="NIL135" s="127"/>
      <c r="NIM135" s="127"/>
      <c r="NIN135" s="127"/>
      <c r="NIO135" s="127"/>
      <c r="NIP135" s="127"/>
      <c r="NIQ135" s="127"/>
      <c r="NIR135" s="127"/>
      <c r="NIS135" s="127"/>
      <c r="NIT135" s="127"/>
      <c r="NIU135" s="127"/>
      <c r="NIV135" s="127"/>
      <c r="NIW135" s="127"/>
      <c r="NIX135" s="127"/>
      <c r="NIY135" s="127"/>
      <c r="NIZ135" s="127"/>
      <c r="NJA135" s="127"/>
      <c r="NJB135" s="127"/>
      <c r="NJC135" s="127"/>
      <c r="NJD135" s="127"/>
      <c r="NJE135" s="127"/>
      <c r="NJF135" s="127"/>
      <c r="NJG135" s="127"/>
      <c r="NJH135" s="127"/>
      <c r="NJI135" s="127"/>
      <c r="NJJ135" s="127"/>
      <c r="NJK135" s="127"/>
      <c r="NJL135" s="127"/>
      <c r="NJM135" s="127"/>
      <c r="NJN135" s="127"/>
      <c r="NJO135" s="127"/>
      <c r="NJP135" s="127"/>
      <c r="NJQ135" s="127"/>
      <c r="NJR135" s="127"/>
      <c r="NJS135" s="127"/>
      <c r="NJT135" s="127"/>
      <c r="NJU135" s="127"/>
      <c r="NJV135" s="127"/>
      <c r="NJW135" s="127"/>
      <c r="NJX135" s="127"/>
      <c r="NJY135" s="127"/>
      <c r="NJZ135" s="127"/>
      <c r="NKA135" s="127"/>
      <c r="NKB135" s="127"/>
      <c r="NKC135" s="127"/>
      <c r="NKD135" s="127"/>
      <c r="NKE135" s="127"/>
      <c r="NKF135" s="127"/>
      <c r="NKG135" s="127"/>
      <c r="NKH135" s="127"/>
      <c r="NKI135" s="127"/>
      <c r="NKJ135" s="127"/>
      <c r="NKK135" s="127"/>
      <c r="NKL135" s="127"/>
      <c r="NKM135" s="127"/>
      <c r="NKN135" s="127"/>
      <c r="NKO135" s="127"/>
      <c r="NKP135" s="127"/>
      <c r="NKQ135" s="127"/>
      <c r="NKR135" s="127"/>
      <c r="NKS135" s="127"/>
      <c r="NKT135" s="127"/>
      <c r="NKU135" s="127"/>
      <c r="NKV135" s="127"/>
      <c r="NKW135" s="127"/>
      <c r="NKX135" s="127"/>
      <c r="NKY135" s="127"/>
      <c r="NKZ135" s="127"/>
      <c r="NLA135" s="127"/>
      <c r="NLB135" s="127"/>
      <c r="NLC135" s="127"/>
      <c r="NLD135" s="127"/>
      <c r="NLE135" s="127"/>
      <c r="NLF135" s="127"/>
      <c r="NLG135" s="127"/>
      <c r="NLH135" s="127"/>
      <c r="NLI135" s="127"/>
      <c r="NLJ135" s="127"/>
      <c r="NLK135" s="127"/>
      <c r="NLL135" s="127"/>
      <c r="NLM135" s="127"/>
      <c r="NLN135" s="127"/>
      <c r="NLO135" s="127"/>
      <c r="NLP135" s="127"/>
      <c r="NLQ135" s="127"/>
      <c r="NLR135" s="127"/>
      <c r="NLS135" s="127"/>
      <c r="NLT135" s="127"/>
      <c r="NLU135" s="127"/>
      <c r="NLV135" s="127"/>
      <c r="NLW135" s="127"/>
      <c r="NLX135" s="127"/>
      <c r="NLY135" s="127"/>
      <c r="NLZ135" s="127"/>
      <c r="NMA135" s="127"/>
      <c r="NMB135" s="127"/>
      <c r="NMC135" s="127"/>
      <c r="NMD135" s="127"/>
      <c r="NME135" s="127"/>
      <c r="NMF135" s="127"/>
      <c r="NMG135" s="127"/>
      <c r="NMH135" s="127"/>
      <c r="NMI135" s="127"/>
      <c r="NMJ135" s="127"/>
      <c r="NMK135" s="127"/>
      <c r="NML135" s="127"/>
      <c r="NMM135" s="127"/>
      <c r="NMN135" s="127"/>
      <c r="NMO135" s="127"/>
      <c r="NMP135" s="127"/>
      <c r="NMQ135" s="127"/>
      <c r="NMR135" s="127"/>
      <c r="NMS135" s="127"/>
      <c r="NMT135" s="127"/>
      <c r="NMU135" s="127"/>
      <c r="NMV135" s="127"/>
      <c r="NMW135" s="127"/>
      <c r="NMX135" s="127"/>
      <c r="NMY135" s="127"/>
      <c r="NMZ135" s="127"/>
      <c r="NNA135" s="127"/>
      <c r="NNB135" s="127"/>
      <c r="NNC135" s="127"/>
      <c r="NND135" s="127"/>
      <c r="NNE135" s="127"/>
      <c r="NNF135" s="127"/>
      <c r="NNG135" s="127"/>
      <c r="NNH135" s="127"/>
      <c r="NNI135" s="127"/>
      <c r="NNJ135" s="127"/>
      <c r="NNK135" s="127"/>
      <c r="NNL135" s="127"/>
      <c r="NNM135" s="127"/>
      <c r="NNN135" s="127"/>
      <c r="NNO135" s="127"/>
      <c r="NNP135" s="127"/>
      <c r="NNQ135" s="127"/>
      <c r="NNR135" s="127"/>
      <c r="NNS135" s="127"/>
      <c r="NNT135" s="127"/>
      <c r="NNU135" s="127"/>
      <c r="NNV135" s="127"/>
      <c r="NNW135" s="127"/>
      <c r="NNX135" s="127"/>
      <c r="NNY135" s="127"/>
      <c r="NNZ135" s="127"/>
      <c r="NOA135" s="127"/>
      <c r="NOB135" s="127"/>
      <c r="NOC135" s="127"/>
      <c r="NOD135" s="127"/>
      <c r="NOE135" s="127"/>
      <c r="NOF135" s="127"/>
      <c r="NOG135" s="127"/>
      <c r="NOH135" s="127"/>
      <c r="NOI135" s="127"/>
      <c r="NOJ135" s="127"/>
      <c r="NOK135" s="127"/>
      <c r="NOL135" s="127"/>
      <c r="NOM135" s="127"/>
      <c r="NON135" s="127"/>
      <c r="NOO135" s="127"/>
      <c r="NOP135" s="127"/>
      <c r="NOQ135" s="127"/>
      <c r="NOR135" s="127"/>
      <c r="NOS135" s="127"/>
      <c r="NOT135" s="127"/>
      <c r="NOU135" s="127"/>
      <c r="NOV135" s="127"/>
      <c r="NOW135" s="127"/>
      <c r="NOX135" s="127"/>
      <c r="NOY135" s="127"/>
      <c r="NOZ135" s="127"/>
      <c r="NPA135" s="127"/>
      <c r="NPB135" s="127"/>
      <c r="NPC135" s="127"/>
      <c r="NPD135" s="127"/>
      <c r="NPE135" s="127"/>
      <c r="NPF135" s="127"/>
      <c r="NPG135" s="127"/>
      <c r="NPH135" s="127"/>
      <c r="NPI135" s="127"/>
      <c r="NPJ135" s="127"/>
      <c r="NPK135" s="127"/>
      <c r="NPL135" s="127"/>
      <c r="NPM135" s="127"/>
      <c r="NPN135" s="127"/>
      <c r="NPO135" s="127"/>
      <c r="NPP135" s="127"/>
      <c r="NPQ135" s="127"/>
      <c r="NPR135" s="127"/>
      <c r="NPS135" s="127"/>
      <c r="NPT135" s="127"/>
      <c r="NPU135" s="127"/>
      <c r="NPV135" s="127"/>
      <c r="NPW135" s="127"/>
      <c r="NPX135" s="127"/>
      <c r="NPY135" s="127"/>
      <c r="NPZ135" s="127"/>
      <c r="NQA135" s="127"/>
      <c r="NQB135" s="127"/>
      <c r="NQC135" s="127"/>
      <c r="NQD135" s="127"/>
      <c r="NQE135" s="127"/>
      <c r="NQF135" s="127"/>
      <c r="NQG135" s="127"/>
      <c r="NQH135" s="127"/>
      <c r="NQI135" s="127"/>
      <c r="NQJ135" s="127"/>
      <c r="NQK135" s="127"/>
      <c r="NQL135" s="127"/>
      <c r="NQM135" s="127"/>
      <c r="NQN135" s="127"/>
      <c r="NQO135" s="127"/>
      <c r="NQP135" s="127"/>
      <c r="NQQ135" s="127"/>
      <c r="NQR135" s="127"/>
      <c r="NQS135" s="127"/>
      <c r="NQT135" s="127"/>
      <c r="NQU135" s="127"/>
      <c r="NQV135" s="127"/>
      <c r="NQW135" s="127"/>
      <c r="NQX135" s="127"/>
      <c r="NQY135" s="127"/>
      <c r="NQZ135" s="127"/>
      <c r="NRA135" s="127"/>
      <c r="NRB135" s="127"/>
      <c r="NRC135" s="127"/>
      <c r="NRD135" s="127"/>
      <c r="NRE135" s="127"/>
      <c r="NRF135" s="127"/>
      <c r="NRG135" s="127"/>
      <c r="NRH135" s="127"/>
      <c r="NRI135" s="127"/>
      <c r="NRJ135" s="127"/>
      <c r="NRK135" s="127"/>
      <c r="NRL135" s="127"/>
      <c r="NRM135" s="127"/>
      <c r="NRN135" s="127"/>
      <c r="NRO135" s="127"/>
      <c r="NRP135" s="127"/>
      <c r="NRQ135" s="127"/>
      <c r="NRR135" s="127"/>
      <c r="NRS135" s="127"/>
      <c r="NRT135" s="127"/>
      <c r="NRU135" s="127"/>
      <c r="NRV135" s="127"/>
      <c r="NRW135" s="127"/>
      <c r="NRX135" s="127"/>
      <c r="NRY135" s="127"/>
      <c r="NRZ135" s="127"/>
      <c r="NSA135" s="127"/>
      <c r="NSB135" s="127"/>
      <c r="NSC135" s="127"/>
      <c r="NSD135" s="127"/>
      <c r="NSE135" s="127"/>
      <c r="NSF135" s="127"/>
      <c r="NSG135" s="127"/>
      <c r="NSH135" s="127"/>
      <c r="NSI135" s="127"/>
      <c r="NSJ135" s="127"/>
      <c r="NSK135" s="127"/>
      <c r="NSL135" s="127"/>
      <c r="NSM135" s="127"/>
      <c r="NSN135" s="127"/>
      <c r="NSO135" s="127"/>
      <c r="NSP135" s="127"/>
      <c r="NSQ135" s="127"/>
      <c r="NSR135" s="127"/>
      <c r="NSS135" s="127"/>
      <c r="NST135" s="127"/>
      <c r="NSU135" s="127"/>
      <c r="NSV135" s="127"/>
      <c r="NSW135" s="127"/>
      <c r="NSX135" s="127"/>
      <c r="NSY135" s="127"/>
      <c r="NSZ135" s="127"/>
      <c r="NTA135" s="127"/>
      <c r="NTB135" s="127"/>
      <c r="NTC135" s="127"/>
      <c r="NTD135" s="127"/>
      <c r="NTE135" s="127"/>
      <c r="NTF135" s="127"/>
      <c r="NTG135" s="127"/>
      <c r="NTH135" s="127"/>
      <c r="NTI135" s="127"/>
      <c r="NTJ135" s="127"/>
      <c r="NTK135" s="127"/>
      <c r="NTL135" s="127"/>
      <c r="NTM135" s="127"/>
      <c r="NTN135" s="127"/>
      <c r="NTO135" s="127"/>
      <c r="NTP135" s="127"/>
      <c r="NTQ135" s="127"/>
      <c r="NTR135" s="127"/>
      <c r="NTS135" s="127"/>
      <c r="NTT135" s="127"/>
      <c r="NTU135" s="127"/>
      <c r="NTV135" s="127"/>
      <c r="NTW135" s="127"/>
      <c r="NTX135" s="127"/>
      <c r="NTY135" s="127"/>
      <c r="NTZ135" s="127"/>
      <c r="NUA135" s="127"/>
      <c r="NUB135" s="127"/>
      <c r="NUC135" s="127"/>
      <c r="NUD135" s="127"/>
      <c r="NUE135" s="127"/>
      <c r="NUF135" s="127"/>
      <c r="NUG135" s="127"/>
      <c r="NUH135" s="127"/>
      <c r="NUI135" s="127"/>
      <c r="NUJ135" s="127"/>
      <c r="NUK135" s="127"/>
      <c r="NUL135" s="127"/>
      <c r="NUM135" s="127"/>
      <c r="NUN135" s="127"/>
      <c r="NUO135" s="127"/>
      <c r="NUP135" s="127"/>
      <c r="NUQ135" s="127"/>
      <c r="NUR135" s="127"/>
      <c r="NUS135" s="127"/>
      <c r="NUT135" s="127"/>
      <c r="NUU135" s="127"/>
      <c r="NUV135" s="127"/>
      <c r="NUW135" s="127"/>
      <c r="NUX135" s="127"/>
      <c r="NUY135" s="127"/>
      <c r="NUZ135" s="127"/>
      <c r="NVA135" s="127"/>
      <c r="NVB135" s="127"/>
      <c r="NVC135" s="127"/>
      <c r="NVD135" s="127"/>
      <c r="NVE135" s="127"/>
      <c r="NVF135" s="127"/>
      <c r="NVG135" s="127"/>
      <c r="NVH135" s="127"/>
      <c r="NVI135" s="127"/>
      <c r="NVJ135" s="127"/>
      <c r="NVK135" s="127"/>
      <c r="NVL135" s="127"/>
      <c r="NVM135" s="127"/>
      <c r="NVN135" s="127"/>
      <c r="NVO135" s="127"/>
      <c r="NVP135" s="127"/>
      <c r="NVQ135" s="127"/>
      <c r="NVR135" s="127"/>
      <c r="NVS135" s="127"/>
      <c r="NVT135" s="127"/>
      <c r="NVU135" s="127"/>
      <c r="NVV135" s="127"/>
      <c r="NVW135" s="127"/>
      <c r="NVX135" s="127"/>
      <c r="NVY135" s="127"/>
      <c r="NVZ135" s="127"/>
      <c r="NWA135" s="127"/>
      <c r="NWB135" s="127"/>
      <c r="NWC135" s="127"/>
      <c r="NWD135" s="127"/>
      <c r="NWE135" s="127"/>
      <c r="NWF135" s="127"/>
      <c r="NWG135" s="127"/>
      <c r="NWH135" s="127"/>
      <c r="NWI135" s="127"/>
      <c r="NWJ135" s="127"/>
      <c r="NWK135" s="127"/>
      <c r="NWL135" s="127"/>
      <c r="NWM135" s="127"/>
      <c r="NWN135" s="127"/>
      <c r="NWO135" s="127"/>
      <c r="NWP135" s="127"/>
      <c r="NWQ135" s="127"/>
      <c r="NWR135" s="127"/>
      <c r="NWS135" s="127"/>
      <c r="NWT135" s="127"/>
      <c r="NWU135" s="127"/>
      <c r="NWV135" s="127"/>
      <c r="NWW135" s="127"/>
      <c r="NWX135" s="127"/>
      <c r="NWY135" s="127"/>
      <c r="NWZ135" s="127"/>
      <c r="NXA135" s="127"/>
      <c r="NXB135" s="127"/>
      <c r="NXC135" s="127"/>
      <c r="NXD135" s="127"/>
      <c r="NXE135" s="127"/>
      <c r="NXF135" s="127"/>
      <c r="NXG135" s="127"/>
      <c r="NXH135" s="127"/>
      <c r="NXI135" s="127"/>
      <c r="NXJ135" s="127"/>
      <c r="NXK135" s="127"/>
      <c r="NXL135" s="127"/>
      <c r="NXM135" s="127"/>
      <c r="NXN135" s="127"/>
      <c r="NXO135" s="127"/>
      <c r="NXP135" s="127"/>
      <c r="NXQ135" s="127"/>
      <c r="NXR135" s="127"/>
      <c r="NXS135" s="127"/>
      <c r="NXT135" s="127"/>
      <c r="NXU135" s="127"/>
      <c r="NXV135" s="127"/>
      <c r="NXW135" s="127"/>
      <c r="NXX135" s="127"/>
      <c r="NXY135" s="127"/>
      <c r="NXZ135" s="127"/>
      <c r="NYA135" s="127"/>
      <c r="NYB135" s="127"/>
      <c r="NYC135" s="127"/>
      <c r="NYD135" s="127"/>
      <c r="NYE135" s="127"/>
      <c r="NYF135" s="127"/>
      <c r="NYG135" s="127"/>
      <c r="NYH135" s="127"/>
      <c r="NYI135" s="127"/>
      <c r="NYJ135" s="127"/>
      <c r="NYK135" s="127"/>
      <c r="NYL135" s="127"/>
      <c r="NYM135" s="127"/>
      <c r="NYN135" s="127"/>
      <c r="NYO135" s="127"/>
      <c r="NYP135" s="127"/>
      <c r="NYQ135" s="127"/>
      <c r="NYR135" s="127"/>
      <c r="NYS135" s="127"/>
      <c r="NYT135" s="127"/>
      <c r="NYU135" s="127"/>
      <c r="NYV135" s="127"/>
      <c r="NYW135" s="127"/>
      <c r="NYX135" s="127"/>
      <c r="NYY135" s="127"/>
      <c r="NYZ135" s="127"/>
      <c r="NZA135" s="127"/>
      <c r="NZB135" s="127"/>
      <c r="NZC135" s="127"/>
      <c r="NZD135" s="127"/>
      <c r="NZE135" s="127"/>
      <c r="NZF135" s="127"/>
      <c r="NZG135" s="127"/>
      <c r="NZH135" s="127"/>
      <c r="NZI135" s="127"/>
      <c r="NZJ135" s="127"/>
      <c r="NZK135" s="127"/>
      <c r="NZL135" s="127"/>
      <c r="NZM135" s="127"/>
      <c r="NZN135" s="127"/>
      <c r="NZO135" s="127"/>
      <c r="NZP135" s="127"/>
      <c r="NZQ135" s="127"/>
      <c r="NZR135" s="127"/>
      <c r="NZS135" s="127"/>
      <c r="NZT135" s="127"/>
      <c r="NZU135" s="127"/>
      <c r="NZV135" s="127"/>
      <c r="NZW135" s="127"/>
      <c r="NZX135" s="127"/>
      <c r="NZY135" s="127"/>
      <c r="NZZ135" s="127"/>
      <c r="OAA135" s="127"/>
      <c r="OAB135" s="127"/>
      <c r="OAC135" s="127"/>
      <c r="OAD135" s="127"/>
      <c r="OAE135" s="127"/>
      <c r="OAF135" s="127"/>
      <c r="OAG135" s="127"/>
      <c r="OAH135" s="127"/>
      <c r="OAI135" s="127"/>
      <c r="OAJ135" s="127"/>
      <c r="OAK135" s="127"/>
      <c r="OAL135" s="127"/>
      <c r="OAM135" s="127"/>
      <c r="OAN135" s="127"/>
      <c r="OAO135" s="127"/>
      <c r="OAP135" s="127"/>
      <c r="OAQ135" s="127"/>
      <c r="OAR135" s="127"/>
      <c r="OAS135" s="127"/>
      <c r="OAT135" s="127"/>
      <c r="OAU135" s="127"/>
      <c r="OAV135" s="127"/>
      <c r="OAW135" s="127"/>
      <c r="OAX135" s="127"/>
      <c r="OAY135" s="127"/>
      <c r="OAZ135" s="127"/>
      <c r="OBA135" s="127"/>
      <c r="OBB135" s="127"/>
      <c r="OBC135" s="127"/>
      <c r="OBD135" s="127"/>
      <c r="OBE135" s="127"/>
      <c r="OBF135" s="127"/>
      <c r="OBG135" s="127"/>
      <c r="OBH135" s="127"/>
      <c r="OBI135" s="127"/>
      <c r="OBJ135" s="127"/>
      <c r="OBK135" s="127"/>
      <c r="OBL135" s="127"/>
      <c r="OBM135" s="127"/>
      <c r="OBN135" s="127"/>
      <c r="OBO135" s="127"/>
      <c r="OBP135" s="127"/>
      <c r="OBQ135" s="127"/>
      <c r="OBR135" s="127"/>
      <c r="OBS135" s="127"/>
      <c r="OBT135" s="127"/>
      <c r="OBU135" s="127"/>
      <c r="OBV135" s="127"/>
      <c r="OBW135" s="127"/>
      <c r="OBX135" s="127"/>
      <c r="OBY135" s="127"/>
      <c r="OBZ135" s="127"/>
      <c r="OCA135" s="127"/>
      <c r="OCB135" s="127"/>
      <c r="OCC135" s="127"/>
      <c r="OCD135" s="127"/>
      <c r="OCE135" s="127"/>
      <c r="OCF135" s="127"/>
      <c r="OCG135" s="127"/>
      <c r="OCH135" s="127"/>
      <c r="OCI135" s="127"/>
      <c r="OCJ135" s="127"/>
      <c r="OCK135" s="127"/>
      <c r="OCL135" s="127"/>
      <c r="OCM135" s="127"/>
      <c r="OCN135" s="127"/>
      <c r="OCO135" s="127"/>
      <c r="OCP135" s="127"/>
      <c r="OCQ135" s="127"/>
      <c r="OCR135" s="127"/>
      <c r="OCS135" s="127"/>
      <c r="OCT135" s="127"/>
      <c r="OCU135" s="127"/>
      <c r="OCV135" s="127"/>
      <c r="OCW135" s="127"/>
      <c r="OCX135" s="127"/>
      <c r="OCY135" s="127"/>
      <c r="OCZ135" s="127"/>
      <c r="ODA135" s="127"/>
      <c r="ODB135" s="127"/>
      <c r="ODC135" s="127"/>
      <c r="ODD135" s="127"/>
      <c r="ODE135" s="127"/>
      <c r="ODF135" s="127"/>
      <c r="ODG135" s="127"/>
      <c r="ODH135" s="127"/>
      <c r="ODI135" s="127"/>
      <c r="ODJ135" s="127"/>
      <c r="ODK135" s="127"/>
      <c r="ODL135" s="127"/>
      <c r="ODM135" s="127"/>
      <c r="ODN135" s="127"/>
      <c r="ODO135" s="127"/>
      <c r="ODP135" s="127"/>
      <c r="ODQ135" s="127"/>
      <c r="ODR135" s="127"/>
      <c r="ODS135" s="127"/>
      <c r="ODT135" s="127"/>
      <c r="ODU135" s="127"/>
      <c r="ODV135" s="127"/>
      <c r="ODW135" s="127"/>
      <c r="ODX135" s="127"/>
      <c r="ODY135" s="127"/>
      <c r="ODZ135" s="127"/>
      <c r="OEA135" s="127"/>
      <c r="OEB135" s="127"/>
      <c r="OEC135" s="127"/>
      <c r="OED135" s="127"/>
      <c r="OEE135" s="127"/>
      <c r="OEF135" s="127"/>
      <c r="OEG135" s="127"/>
      <c r="OEH135" s="127"/>
      <c r="OEI135" s="127"/>
      <c r="OEJ135" s="127"/>
      <c r="OEK135" s="127"/>
      <c r="OEL135" s="127"/>
      <c r="OEM135" s="127"/>
      <c r="OEN135" s="127"/>
      <c r="OEO135" s="127"/>
      <c r="OEP135" s="127"/>
      <c r="OEQ135" s="127"/>
      <c r="OER135" s="127"/>
      <c r="OES135" s="127"/>
      <c r="OET135" s="127"/>
      <c r="OEU135" s="127"/>
      <c r="OEV135" s="127"/>
      <c r="OEW135" s="127"/>
      <c r="OEX135" s="127"/>
      <c r="OEY135" s="127"/>
      <c r="OEZ135" s="127"/>
      <c r="OFA135" s="127"/>
      <c r="OFB135" s="127"/>
      <c r="OFC135" s="127"/>
      <c r="OFD135" s="127"/>
      <c r="OFE135" s="127"/>
      <c r="OFF135" s="127"/>
      <c r="OFG135" s="127"/>
      <c r="OFH135" s="127"/>
      <c r="OFI135" s="127"/>
      <c r="OFJ135" s="127"/>
      <c r="OFK135" s="127"/>
      <c r="OFL135" s="127"/>
      <c r="OFM135" s="127"/>
      <c r="OFN135" s="127"/>
      <c r="OFO135" s="127"/>
      <c r="OFP135" s="127"/>
      <c r="OFQ135" s="127"/>
      <c r="OFR135" s="127"/>
      <c r="OFS135" s="127"/>
      <c r="OFT135" s="127"/>
      <c r="OFU135" s="127"/>
      <c r="OFV135" s="127"/>
      <c r="OFW135" s="127"/>
      <c r="OFX135" s="127"/>
      <c r="OFY135" s="127"/>
      <c r="OFZ135" s="127"/>
      <c r="OGA135" s="127"/>
      <c r="OGB135" s="127"/>
      <c r="OGC135" s="127"/>
      <c r="OGD135" s="127"/>
      <c r="OGE135" s="127"/>
      <c r="OGF135" s="127"/>
      <c r="OGG135" s="127"/>
      <c r="OGH135" s="127"/>
      <c r="OGI135" s="127"/>
      <c r="OGJ135" s="127"/>
      <c r="OGK135" s="127"/>
      <c r="OGL135" s="127"/>
      <c r="OGM135" s="127"/>
      <c r="OGN135" s="127"/>
      <c r="OGO135" s="127"/>
      <c r="OGP135" s="127"/>
      <c r="OGQ135" s="127"/>
      <c r="OGR135" s="127"/>
      <c r="OGS135" s="127"/>
      <c r="OGT135" s="127"/>
      <c r="OGU135" s="127"/>
      <c r="OGV135" s="127"/>
      <c r="OGW135" s="127"/>
      <c r="OGX135" s="127"/>
      <c r="OGY135" s="127"/>
      <c r="OGZ135" s="127"/>
      <c r="OHA135" s="127"/>
      <c r="OHB135" s="127"/>
      <c r="OHC135" s="127"/>
      <c r="OHD135" s="127"/>
      <c r="OHE135" s="127"/>
      <c r="OHF135" s="127"/>
      <c r="OHG135" s="127"/>
      <c r="OHH135" s="127"/>
      <c r="OHI135" s="127"/>
      <c r="OHJ135" s="127"/>
      <c r="OHK135" s="127"/>
      <c r="OHL135" s="127"/>
      <c r="OHM135" s="127"/>
      <c r="OHN135" s="127"/>
      <c r="OHO135" s="127"/>
      <c r="OHP135" s="127"/>
      <c r="OHQ135" s="127"/>
      <c r="OHR135" s="127"/>
      <c r="OHS135" s="127"/>
      <c r="OHT135" s="127"/>
      <c r="OHU135" s="127"/>
      <c r="OHV135" s="127"/>
      <c r="OHW135" s="127"/>
      <c r="OHX135" s="127"/>
      <c r="OHY135" s="127"/>
      <c r="OHZ135" s="127"/>
      <c r="OIA135" s="127"/>
      <c r="OIB135" s="127"/>
      <c r="OIC135" s="127"/>
      <c r="OID135" s="127"/>
      <c r="OIE135" s="127"/>
      <c r="OIF135" s="127"/>
      <c r="OIG135" s="127"/>
      <c r="OIH135" s="127"/>
      <c r="OII135" s="127"/>
      <c r="OIJ135" s="127"/>
      <c r="OIK135" s="127"/>
      <c r="OIL135" s="127"/>
      <c r="OIM135" s="127"/>
      <c r="OIN135" s="127"/>
      <c r="OIO135" s="127"/>
      <c r="OIP135" s="127"/>
      <c r="OIQ135" s="127"/>
      <c r="OIR135" s="127"/>
      <c r="OIS135" s="127"/>
      <c r="OIT135" s="127"/>
      <c r="OIU135" s="127"/>
      <c r="OIV135" s="127"/>
      <c r="OIW135" s="127"/>
      <c r="OIX135" s="127"/>
      <c r="OIY135" s="127"/>
      <c r="OIZ135" s="127"/>
      <c r="OJA135" s="127"/>
      <c r="OJB135" s="127"/>
      <c r="OJC135" s="127"/>
      <c r="OJD135" s="127"/>
      <c r="OJE135" s="127"/>
      <c r="OJF135" s="127"/>
      <c r="OJG135" s="127"/>
      <c r="OJH135" s="127"/>
      <c r="OJI135" s="127"/>
      <c r="OJJ135" s="127"/>
      <c r="OJK135" s="127"/>
      <c r="OJL135" s="127"/>
      <c r="OJM135" s="127"/>
      <c r="OJN135" s="127"/>
      <c r="OJO135" s="127"/>
      <c r="OJP135" s="127"/>
      <c r="OJQ135" s="127"/>
      <c r="OJR135" s="127"/>
      <c r="OJS135" s="127"/>
      <c r="OJT135" s="127"/>
      <c r="OJU135" s="127"/>
      <c r="OJV135" s="127"/>
      <c r="OJW135" s="127"/>
      <c r="OJX135" s="127"/>
      <c r="OJY135" s="127"/>
      <c r="OJZ135" s="127"/>
      <c r="OKA135" s="127"/>
      <c r="OKB135" s="127"/>
      <c r="OKC135" s="127"/>
      <c r="OKD135" s="127"/>
      <c r="OKE135" s="127"/>
      <c r="OKF135" s="127"/>
      <c r="OKG135" s="127"/>
      <c r="OKH135" s="127"/>
      <c r="OKI135" s="127"/>
      <c r="OKJ135" s="127"/>
      <c r="OKK135" s="127"/>
      <c r="OKL135" s="127"/>
      <c r="OKM135" s="127"/>
      <c r="OKN135" s="127"/>
      <c r="OKO135" s="127"/>
      <c r="OKP135" s="127"/>
      <c r="OKQ135" s="127"/>
      <c r="OKR135" s="127"/>
      <c r="OKS135" s="127"/>
      <c r="OKT135" s="127"/>
      <c r="OKU135" s="127"/>
      <c r="OKV135" s="127"/>
      <c r="OKW135" s="127"/>
      <c r="OKX135" s="127"/>
      <c r="OKY135" s="127"/>
      <c r="OKZ135" s="127"/>
      <c r="OLA135" s="127"/>
      <c r="OLB135" s="127"/>
      <c r="OLC135" s="127"/>
      <c r="OLD135" s="127"/>
      <c r="OLE135" s="127"/>
      <c r="OLF135" s="127"/>
      <c r="OLG135" s="127"/>
      <c r="OLH135" s="127"/>
      <c r="OLI135" s="127"/>
      <c r="OLJ135" s="127"/>
      <c r="OLK135" s="127"/>
      <c r="OLL135" s="127"/>
      <c r="OLM135" s="127"/>
      <c r="OLN135" s="127"/>
      <c r="OLO135" s="127"/>
      <c r="OLP135" s="127"/>
      <c r="OLQ135" s="127"/>
      <c r="OLR135" s="127"/>
      <c r="OLS135" s="127"/>
      <c r="OLT135" s="127"/>
      <c r="OLU135" s="127"/>
      <c r="OLV135" s="127"/>
      <c r="OLW135" s="127"/>
      <c r="OLX135" s="127"/>
      <c r="OLY135" s="127"/>
      <c r="OLZ135" s="127"/>
      <c r="OMA135" s="127"/>
      <c r="OMB135" s="127"/>
      <c r="OMC135" s="127"/>
      <c r="OMD135" s="127"/>
      <c r="OME135" s="127"/>
      <c r="OMF135" s="127"/>
      <c r="OMG135" s="127"/>
      <c r="OMH135" s="127"/>
      <c r="OMI135" s="127"/>
      <c r="OMJ135" s="127"/>
      <c r="OMK135" s="127"/>
      <c r="OML135" s="127"/>
      <c r="OMM135" s="127"/>
      <c r="OMN135" s="127"/>
      <c r="OMO135" s="127"/>
      <c r="OMP135" s="127"/>
      <c r="OMQ135" s="127"/>
      <c r="OMR135" s="127"/>
      <c r="OMS135" s="127"/>
      <c r="OMT135" s="127"/>
      <c r="OMU135" s="127"/>
      <c r="OMV135" s="127"/>
      <c r="OMW135" s="127"/>
      <c r="OMX135" s="127"/>
      <c r="OMY135" s="127"/>
      <c r="OMZ135" s="127"/>
      <c r="ONA135" s="127"/>
      <c r="ONB135" s="127"/>
      <c r="ONC135" s="127"/>
      <c r="OND135" s="127"/>
      <c r="ONE135" s="127"/>
      <c r="ONF135" s="127"/>
      <c r="ONG135" s="127"/>
      <c r="ONH135" s="127"/>
      <c r="ONI135" s="127"/>
      <c r="ONJ135" s="127"/>
      <c r="ONK135" s="127"/>
      <c r="ONL135" s="127"/>
      <c r="ONM135" s="127"/>
      <c r="ONN135" s="127"/>
      <c r="ONO135" s="127"/>
      <c r="ONP135" s="127"/>
      <c r="ONQ135" s="127"/>
      <c r="ONR135" s="127"/>
      <c r="ONS135" s="127"/>
      <c r="ONT135" s="127"/>
      <c r="ONU135" s="127"/>
      <c r="ONV135" s="127"/>
      <c r="ONW135" s="127"/>
      <c r="ONX135" s="127"/>
      <c r="ONY135" s="127"/>
      <c r="ONZ135" s="127"/>
      <c r="OOA135" s="127"/>
      <c r="OOB135" s="127"/>
      <c r="OOC135" s="127"/>
      <c r="OOD135" s="127"/>
      <c r="OOE135" s="127"/>
      <c r="OOF135" s="127"/>
      <c r="OOG135" s="127"/>
      <c r="OOH135" s="127"/>
      <c r="OOI135" s="127"/>
      <c r="OOJ135" s="127"/>
      <c r="OOK135" s="127"/>
      <c r="OOL135" s="127"/>
      <c r="OOM135" s="127"/>
      <c r="OON135" s="127"/>
      <c r="OOO135" s="127"/>
      <c r="OOP135" s="127"/>
      <c r="OOQ135" s="127"/>
      <c r="OOR135" s="127"/>
      <c r="OOS135" s="127"/>
      <c r="OOT135" s="127"/>
      <c r="OOU135" s="127"/>
      <c r="OOV135" s="127"/>
      <c r="OOW135" s="127"/>
      <c r="OOX135" s="127"/>
      <c r="OOY135" s="127"/>
      <c r="OOZ135" s="127"/>
      <c r="OPA135" s="127"/>
      <c r="OPB135" s="127"/>
      <c r="OPC135" s="127"/>
      <c r="OPD135" s="127"/>
      <c r="OPE135" s="127"/>
      <c r="OPF135" s="127"/>
      <c r="OPG135" s="127"/>
      <c r="OPH135" s="127"/>
      <c r="OPI135" s="127"/>
      <c r="OPJ135" s="127"/>
      <c r="OPK135" s="127"/>
      <c r="OPL135" s="127"/>
      <c r="OPM135" s="127"/>
      <c r="OPN135" s="127"/>
      <c r="OPO135" s="127"/>
      <c r="OPP135" s="127"/>
      <c r="OPQ135" s="127"/>
      <c r="OPR135" s="127"/>
      <c r="OPS135" s="127"/>
      <c r="OPT135" s="127"/>
      <c r="OPU135" s="127"/>
      <c r="OPV135" s="127"/>
      <c r="OPW135" s="127"/>
      <c r="OPX135" s="127"/>
      <c r="OPY135" s="127"/>
      <c r="OPZ135" s="127"/>
      <c r="OQA135" s="127"/>
      <c r="OQB135" s="127"/>
      <c r="OQC135" s="127"/>
      <c r="OQD135" s="127"/>
      <c r="OQE135" s="127"/>
      <c r="OQF135" s="127"/>
      <c r="OQG135" s="127"/>
      <c r="OQH135" s="127"/>
      <c r="OQI135" s="127"/>
      <c r="OQJ135" s="127"/>
      <c r="OQK135" s="127"/>
      <c r="OQL135" s="127"/>
      <c r="OQM135" s="127"/>
      <c r="OQN135" s="127"/>
      <c r="OQO135" s="127"/>
      <c r="OQP135" s="127"/>
      <c r="OQQ135" s="127"/>
      <c r="OQR135" s="127"/>
      <c r="OQS135" s="127"/>
      <c r="OQT135" s="127"/>
      <c r="OQU135" s="127"/>
      <c r="OQV135" s="127"/>
      <c r="OQW135" s="127"/>
      <c r="OQX135" s="127"/>
      <c r="OQY135" s="127"/>
      <c r="OQZ135" s="127"/>
      <c r="ORA135" s="127"/>
      <c r="ORB135" s="127"/>
      <c r="ORC135" s="127"/>
      <c r="ORD135" s="127"/>
      <c r="ORE135" s="127"/>
      <c r="ORF135" s="127"/>
      <c r="ORG135" s="127"/>
      <c r="ORH135" s="127"/>
      <c r="ORI135" s="127"/>
      <c r="ORJ135" s="127"/>
      <c r="ORK135" s="127"/>
      <c r="ORL135" s="127"/>
      <c r="ORM135" s="127"/>
      <c r="ORN135" s="127"/>
      <c r="ORO135" s="127"/>
      <c r="ORP135" s="127"/>
      <c r="ORQ135" s="127"/>
      <c r="ORR135" s="127"/>
      <c r="ORS135" s="127"/>
      <c r="ORT135" s="127"/>
      <c r="ORU135" s="127"/>
      <c r="ORV135" s="127"/>
      <c r="ORW135" s="127"/>
      <c r="ORX135" s="127"/>
      <c r="ORY135" s="127"/>
      <c r="ORZ135" s="127"/>
      <c r="OSA135" s="127"/>
      <c r="OSB135" s="127"/>
      <c r="OSC135" s="127"/>
      <c r="OSD135" s="127"/>
      <c r="OSE135" s="127"/>
      <c r="OSF135" s="127"/>
      <c r="OSG135" s="127"/>
      <c r="OSH135" s="127"/>
      <c r="OSI135" s="127"/>
      <c r="OSJ135" s="127"/>
      <c r="OSK135" s="127"/>
      <c r="OSL135" s="127"/>
      <c r="OSM135" s="127"/>
      <c r="OSN135" s="127"/>
      <c r="OSO135" s="127"/>
      <c r="OSP135" s="127"/>
      <c r="OSQ135" s="127"/>
      <c r="OSR135" s="127"/>
      <c r="OSS135" s="127"/>
      <c r="OST135" s="127"/>
      <c r="OSU135" s="127"/>
      <c r="OSV135" s="127"/>
      <c r="OSW135" s="127"/>
      <c r="OSX135" s="127"/>
      <c r="OSY135" s="127"/>
      <c r="OSZ135" s="127"/>
      <c r="OTA135" s="127"/>
      <c r="OTB135" s="127"/>
      <c r="OTC135" s="127"/>
      <c r="OTD135" s="127"/>
      <c r="OTE135" s="127"/>
      <c r="OTF135" s="127"/>
      <c r="OTG135" s="127"/>
      <c r="OTH135" s="127"/>
      <c r="OTI135" s="127"/>
      <c r="OTJ135" s="127"/>
      <c r="OTK135" s="127"/>
      <c r="OTL135" s="127"/>
      <c r="OTM135" s="127"/>
      <c r="OTN135" s="127"/>
      <c r="OTO135" s="127"/>
      <c r="OTP135" s="127"/>
      <c r="OTQ135" s="127"/>
      <c r="OTR135" s="127"/>
      <c r="OTS135" s="127"/>
      <c r="OTT135" s="127"/>
      <c r="OTU135" s="127"/>
      <c r="OTV135" s="127"/>
      <c r="OTW135" s="127"/>
      <c r="OTX135" s="127"/>
      <c r="OTY135" s="127"/>
      <c r="OTZ135" s="127"/>
      <c r="OUA135" s="127"/>
      <c r="OUB135" s="127"/>
      <c r="OUC135" s="127"/>
      <c r="OUD135" s="127"/>
      <c r="OUE135" s="127"/>
      <c r="OUF135" s="127"/>
      <c r="OUG135" s="127"/>
      <c r="OUH135" s="127"/>
      <c r="OUI135" s="127"/>
      <c r="OUJ135" s="127"/>
      <c r="OUK135" s="127"/>
      <c r="OUL135" s="127"/>
      <c r="OUM135" s="127"/>
      <c r="OUN135" s="127"/>
      <c r="OUO135" s="127"/>
      <c r="OUP135" s="127"/>
      <c r="OUQ135" s="127"/>
      <c r="OUR135" s="127"/>
      <c r="OUS135" s="127"/>
      <c r="OUT135" s="127"/>
      <c r="OUU135" s="127"/>
      <c r="OUV135" s="127"/>
      <c r="OUW135" s="127"/>
      <c r="OUX135" s="127"/>
      <c r="OUY135" s="127"/>
      <c r="OUZ135" s="127"/>
      <c r="OVA135" s="127"/>
      <c r="OVB135" s="127"/>
      <c r="OVC135" s="127"/>
      <c r="OVD135" s="127"/>
      <c r="OVE135" s="127"/>
      <c r="OVF135" s="127"/>
      <c r="OVG135" s="127"/>
      <c r="OVH135" s="127"/>
      <c r="OVI135" s="127"/>
      <c r="OVJ135" s="127"/>
      <c r="OVK135" s="127"/>
      <c r="OVL135" s="127"/>
      <c r="OVM135" s="127"/>
      <c r="OVN135" s="127"/>
      <c r="OVO135" s="127"/>
      <c r="OVP135" s="127"/>
      <c r="OVQ135" s="127"/>
      <c r="OVR135" s="127"/>
      <c r="OVS135" s="127"/>
      <c r="OVT135" s="127"/>
      <c r="OVU135" s="127"/>
      <c r="OVV135" s="127"/>
      <c r="OVW135" s="127"/>
      <c r="OVX135" s="127"/>
      <c r="OVY135" s="127"/>
      <c r="OVZ135" s="127"/>
      <c r="OWA135" s="127"/>
      <c r="OWB135" s="127"/>
      <c r="OWC135" s="127"/>
      <c r="OWD135" s="127"/>
      <c r="OWE135" s="127"/>
      <c r="OWF135" s="127"/>
      <c r="OWG135" s="127"/>
      <c r="OWH135" s="127"/>
      <c r="OWI135" s="127"/>
      <c r="OWJ135" s="127"/>
      <c r="OWK135" s="127"/>
      <c r="OWL135" s="127"/>
      <c r="OWM135" s="127"/>
      <c r="OWN135" s="127"/>
      <c r="OWO135" s="127"/>
      <c r="OWP135" s="127"/>
      <c r="OWQ135" s="127"/>
      <c r="OWR135" s="127"/>
      <c r="OWS135" s="127"/>
      <c r="OWT135" s="127"/>
      <c r="OWU135" s="127"/>
      <c r="OWV135" s="127"/>
      <c r="OWW135" s="127"/>
      <c r="OWX135" s="127"/>
      <c r="OWY135" s="127"/>
      <c r="OWZ135" s="127"/>
      <c r="OXA135" s="127"/>
      <c r="OXB135" s="127"/>
      <c r="OXC135" s="127"/>
      <c r="OXD135" s="127"/>
      <c r="OXE135" s="127"/>
      <c r="OXF135" s="127"/>
      <c r="OXG135" s="127"/>
      <c r="OXH135" s="127"/>
      <c r="OXI135" s="127"/>
      <c r="OXJ135" s="127"/>
      <c r="OXK135" s="127"/>
      <c r="OXL135" s="127"/>
      <c r="OXM135" s="127"/>
      <c r="OXN135" s="127"/>
      <c r="OXO135" s="127"/>
      <c r="OXP135" s="127"/>
      <c r="OXQ135" s="127"/>
      <c r="OXR135" s="127"/>
      <c r="OXS135" s="127"/>
      <c r="OXT135" s="127"/>
      <c r="OXU135" s="127"/>
      <c r="OXV135" s="127"/>
      <c r="OXW135" s="127"/>
      <c r="OXX135" s="127"/>
      <c r="OXY135" s="127"/>
      <c r="OXZ135" s="127"/>
      <c r="OYA135" s="127"/>
      <c r="OYB135" s="127"/>
      <c r="OYC135" s="127"/>
      <c r="OYD135" s="127"/>
      <c r="OYE135" s="127"/>
      <c r="OYF135" s="127"/>
      <c r="OYG135" s="127"/>
      <c r="OYH135" s="127"/>
      <c r="OYI135" s="127"/>
      <c r="OYJ135" s="127"/>
      <c r="OYK135" s="127"/>
      <c r="OYL135" s="127"/>
      <c r="OYM135" s="127"/>
      <c r="OYN135" s="127"/>
      <c r="OYO135" s="127"/>
      <c r="OYP135" s="127"/>
      <c r="OYQ135" s="127"/>
      <c r="OYR135" s="127"/>
      <c r="OYS135" s="127"/>
      <c r="OYT135" s="127"/>
      <c r="OYU135" s="127"/>
      <c r="OYV135" s="127"/>
      <c r="OYW135" s="127"/>
      <c r="OYX135" s="127"/>
      <c r="OYY135" s="127"/>
      <c r="OYZ135" s="127"/>
      <c r="OZA135" s="127"/>
      <c r="OZB135" s="127"/>
      <c r="OZC135" s="127"/>
      <c r="OZD135" s="127"/>
      <c r="OZE135" s="127"/>
      <c r="OZF135" s="127"/>
      <c r="OZG135" s="127"/>
      <c r="OZH135" s="127"/>
      <c r="OZI135" s="127"/>
      <c r="OZJ135" s="127"/>
      <c r="OZK135" s="127"/>
      <c r="OZL135" s="127"/>
      <c r="OZM135" s="127"/>
      <c r="OZN135" s="127"/>
      <c r="OZO135" s="127"/>
      <c r="OZP135" s="127"/>
      <c r="OZQ135" s="127"/>
      <c r="OZR135" s="127"/>
      <c r="OZS135" s="127"/>
      <c r="OZT135" s="127"/>
      <c r="OZU135" s="127"/>
      <c r="OZV135" s="127"/>
      <c r="OZW135" s="127"/>
      <c r="OZX135" s="127"/>
      <c r="OZY135" s="127"/>
      <c r="OZZ135" s="127"/>
      <c r="PAA135" s="127"/>
      <c r="PAB135" s="127"/>
      <c r="PAC135" s="127"/>
      <c r="PAD135" s="127"/>
      <c r="PAE135" s="127"/>
      <c r="PAF135" s="127"/>
      <c r="PAG135" s="127"/>
      <c r="PAH135" s="127"/>
      <c r="PAI135" s="127"/>
      <c r="PAJ135" s="127"/>
      <c r="PAK135" s="127"/>
      <c r="PAL135" s="127"/>
      <c r="PAM135" s="127"/>
      <c r="PAN135" s="127"/>
      <c r="PAO135" s="127"/>
      <c r="PAP135" s="127"/>
      <c r="PAQ135" s="127"/>
      <c r="PAR135" s="127"/>
      <c r="PAS135" s="127"/>
      <c r="PAT135" s="127"/>
      <c r="PAU135" s="127"/>
      <c r="PAV135" s="127"/>
      <c r="PAW135" s="127"/>
      <c r="PAX135" s="127"/>
      <c r="PAY135" s="127"/>
      <c r="PAZ135" s="127"/>
      <c r="PBA135" s="127"/>
      <c r="PBB135" s="127"/>
      <c r="PBC135" s="127"/>
      <c r="PBD135" s="127"/>
      <c r="PBE135" s="127"/>
      <c r="PBF135" s="127"/>
      <c r="PBG135" s="127"/>
      <c r="PBH135" s="127"/>
      <c r="PBI135" s="127"/>
      <c r="PBJ135" s="127"/>
      <c r="PBK135" s="127"/>
      <c r="PBL135" s="127"/>
      <c r="PBM135" s="127"/>
      <c r="PBN135" s="127"/>
      <c r="PBO135" s="127"/>
      <c r="PBP135" s="127"/>
      <c r="PBQ135" s="127"/>
      <c r="PBR135" s="127"/>
      <c r="PBS135" s="127"/>
      <c r="PBT135" s="127"/>
      <c r="PBU135" s="127"/>
      <c r="PBV135" s="127"/>
      <c r="PBW135" s="127"/>
      <c r="PBX135" s="127"/>
      <c r="PBY135" s="127"/>
      <c r="PBZ135" s="127"/>
      <c r="PCA135" s="127"/>
      <c r="PCB135" s="127"/>
      <c r="PCC135" s="127"/>
      <c r="PCD135" s="127"/>
      <c r="PCE135" s="127"/>
      <c r="PCF135" s="127"/>
      <c r="PCG135" s="127"/>
      <c r="PCH135" s="127"/>
      <c r="PCI135" s="127"/>
      <c r="PCJ135" s="127"/>
      <c r="PCK135" s="127"/>
      <c r="PCL135" s="127"/>
      <c r="PCM135" s="127"/>
      <c r="PCN135" s="127"/>
      <c r="PCO135" s="127"/>
      <c r="PCP135" s="127"/>
      <c r="PCQ135" s="127"/>
      <c r="PCR135" s="127"/>
      <c r="PCS135" s="127"/>
      <c r="PCT135" s="127"/>
      <c r="PCU135" s="127"/>
      <c r="PCV135" s="127"/>
      <c r="PCW135" s="127"/>
      <c r="PCX135" s="127"/>
      <c r="PCY135" s="127"/>
      <c r="PCZ135" s="127"/>
      <c r="PDA135" s="127"/>
      <c r="PDB135" s="127"/>
      <c r="PDC135" s="127"/>
      <c r="PDD135" s="127"/>
      <c r="PDE135" s="127"/>
      <c r="PDF135" s="127"/>
      <c r="PDG135" s="127"/>
      <c r="PDH135" s="127"/>
      <c r="PDI135" s="127"/>
      <c r="PDJ135" s="127"/>
      <c r="PDK135" s="127"/>
      <c r="PDL135" s="127"/>
      <c r="PDM135" s="127"/>
      <c r="PDN135" s="127"/>
      <c r="PDO135" s="127"/>
      <c r="PDP135" s="127"/>
      <c r="PDQ135" s="127"/>
      <c r="PDR135" s="127"/>
      <c r="PDS135" s="127"/>
      <c r="PDT135" s="127"/>
      <c r="PDU135" s="127"/>
      <c r="PDV135" s="127"/>
      <c r="PDW135" s="127"/>
      <c r="PDX135" s="127"/>
      <c r="PDY135" s="127"/>
      <c r="PDZ135" s="127"/>
      <c r="PEA135" s="127"/>
      <c r="PEB135" s="127"/>
      <c r="PEC135" s="127"/>
      <c r="PED135" s="127"/>
      <c r="PEE135" s="127"/>
      <c r="PEF135" s="127"/>
      <c r="PEG135" s="127"/>
      <c r="PEH135" s="127"/>
      <c r="PEI135" s="127"/>
      <c r="PEJ135" s="127"/>
      <c r="PEK135" s="127"/>
      <c r="PEL135" s="127"/>
      <c r="PEM135" s="127"/>
      <c r="PEN135" s="127"/>
      <c r="PEO135" s="127"/>
      <c r="PEP135" s="127"/>
      <c r="PEQ135" s="127"/>
      <c r="PER135" s="127"/>
      <c r="PES135" s="127"/>
      <c r="PET135" s="127"/>
      <c r="PEU135" s="127"/>
      <c r="PEV135" s="127"/>
      <c r="PEW135" s="127"/>
      <c r="PEX135" s="127"/>
      <c r="PEY135" s="127"/>
      <c r="PEZ135" s="127"/>
      <c r="PFA135" s="127"/>
      <c r="PFB135" s="127"/>
      <c r="PFC135" s="127"/>
      <c r="PFD135" s="127"/>
      <c r="PFE135" s="127"/>
      <c r="PFF135" s="127"/>
      <c r="PFG135" s="127"/>
      <c r="PFH135" s="127"/>
      <c r="PFI135" s="127"/>
      <c r="PFJ135" s="127"/>
      <c r="PFK135" s="127"/>
      <c r="PFL135" s="127"/>
      <c r="PFM135" s="127"/>
      <c r="PFN135" s="127"/>
      <c r="PFO135" s="127"/>
      <c r="PFP135" s="127"/>
      <c r="PFQ135" s="127"/>
      <c r="PFR135" s="127"/>
      <c r="PFS135" s="127"/>
      <c r="PFT135" s="127"/>
      <c r="PFU135" s="127"/>
      <c r="PFV135" s="127"/>
      <c r="PFW135" s="127"/>
      <c r="PFX135" s="127"/>
      <c r="PFY135" s="127"/>
      <c r="PFZ135" s="127"/>
      <c r="PGA135" s="127"/>
      <c r="PGB135" s="127"/>
      <c r="PGC135" s="127"/>
      <c r="PGD135" s="127"/>
      <c r="PGE135" s="127"/>
      <c r="PGF135" s="127"/>
      <c r="PGG135" s="127"/>
      <c r="PGH135" s="127"/>
      <c r="PGI135" s="127"/>
      <c r="PGJ135" s="127"/>
      <c r="PGK135" s="127"/>
      <c r="PGL135" s="127"/>
      <c r="PGM135" s="127"/>
      <c r="PGN135" s="127"/>
      <c r="PGO135" s="127"/>
      <c r="PGP135" s="127"/>
      <c r="PGQ135" s="127"/>
      <c r="PGR135" s="127"/>
      <c r="PGS135" s="127"/>
      <c r="PGT135" s="127"/>
      <c r="PGU135" s="127"/>
      <c r="PGV135" s="127"/>
      <c r="PGW135" s="127"/>
      <c r="PGX135" s="127"/>
      <c r="PGY135" s="127"/>
      <c r="PGZ135" s="127"/>
      <c r="PHA135" s="127"/>
      <c r="PHB135" s="127"/>
      <c r="PHC135" s="127"/>
      <c r="PHD135" s="127"/>
      <c r="PHE135" s="127"/>
      <c r="PHF135" s="127"/>
      <c r="PHG135" s="127"/>
      <c r="PHH135" s="127"/>
      <c r="PHI135" s="127"/>
      <c r="PHJ135" s="127"/>
      <c r="PHK135" s="127"/>
      <c r="PHL135" s="127"/>
      <c r="PHM135" s="127"/>
      <c r="PHN135" s="127"/>
      <c r="PHO135" s="127"/>
      <c r="PHP135" s="127"/>
      <c r="PHQ135" s="127"/>
      <c r="PHR135" s="127"/>
      <c r="PHS135" s="127"/>
      <c r="PHT135" s="127"/>
      <c r="PHU135" s="127"/>
      <c r="PHV135" s="127"/>
      <c r="PHW135" s="127"/>
      <c r="PHX135" s="127"/>
      <c r="PHY135" s="127"/>
      <c r="PHZ135" s="127"/>
      <c r="PIA135" s="127"/>
      <c r="PIB135" s="127"/>
      <c r="PIC135" s="127"/>
      <c r="PID135" s="127"/>
      <c r="PIE135" s="127"/>
      <c r="PIF135" s="127"/>
      <c r="PIG135" s="127"/>
      <c r="PIH135" s="127"/>
      <c r="PII135" s="127"/>
      <c r="PIJ135" s="127"/>
      <c r="PIK135" s="127"/>
      <c r="PIL135" s="127"/>
      <c r="PIM135" s="127"/>
      <c r="PIN135" s="127"/>
      <c r="PIO135" s="127"/>
      <c r="PIP135" s="127"/>
      <c r="PIQ135" s="127"/>
      <c r="PIR135" s="127"/>
      <c r="PIS135" s="127"/>
      <c r="PIT135" s="127"/>
      <c r="PIU135" s="127"/>
      <c r="PIV135" s="127"/>
      <c r="PIW135" s="127"/>
      <c r="PIX135" s="127"/>
      <c r="PIY135" s="127"/>
      <c r="PIZ135" s="127"/>
      <c r="PJA135" s="127"/>
      <c r="PJB135" s="127"/>
      <c r="PJC135" s="127"/>
      <c r="PJD135" s="127"/>
      <c r="PJE135" s="127"/>
      <c r="PJF135" s="127"/>
      <c r="PJG135" s="127"/>
      <c r="PJH135" s="127"/>
      <c r="PJI135" s="127"/>
      <c r="PJJ135" s="127"/>
      <c r="PJK135" s="127"/>
      <c r="PJL135" s="127"/>
      <c r="PJM135" s="127"/>
      <c r="PJN135" s="127"/>
      <c r="PJO135" s="127"/>
      <c r="PJP135" s="127"/>
      <c r="PJQ135" s="127"/>
      <c r="PJR135" s="127"/>
      <c r="PJS135" s="127"/>
      <c r="PJT135" s="127"/>
      <c r="PJU135" s="127"/>
      <c r="PJV135" s="127"/>
      <c r="PJW135" s="127"/>
      <c r="PJX135" s="127"/>
      <c r="PJY135" s="127"/>
      <c r="PJZ135" s="127"/>
      <c r="PKA135" s="127"/>
      <c r="PKB135" s="127"/>
      <c r="PKC135" s="127"/>
      <c r="PKD135" s="127"/>
      <c r="PKE135" s="127"/>
      <c r="PKF135" s="127"/>
      <c r="PKG135" s="127"/>
      <c r="PKH135" s="127"/>
      <c r="PKI135" s="127"/>
      <c r="PKJ135" s="127"/>
      <c r="PKK135" s="127"/>
      <c r="PKL135" s="127"/>
      <c r="PKM135" s="127"/>
      <c r="PKN135" s="127"/>
      <c r="PKO135" s="127"/>
      <c r="PKP135" s="127"/>
      <c r="PKQ135" s="127"/>
      <c r="PKR135" s="127"/>
      <c r="PKS135" s="127"/>
      <c r="PKT135" s="127"/>
      <c r="PKU135" s="127"/>
      <c r="PKV135" s="127"/>
      <c r="PKW135" s="127"/>
      <c r="PKX135" s="127"/>
      <c r="PKY135" s="127"/>
      <c r="PKZ135" s="127"/>
      <c r="PLA135" s="127"/>
      <c r="PLB135" s="127"/>
      <c r="PLC135" s="127"/>
      <c r="PLD135" s="127"/>
      <c r="PLE135" s="127"/>
      <c r="PLF135" s="127"/>
      <c r="PLG135" s="127"/>
      <c r="PLH135" s="127"/>
      <c r="PLI135" s="127"/>
      <c r="PLJ135" s="127"/>
      <c r="PLK135" s="127"/>
      <c r="PLL135" s="127"/>
      <c r="PLM135" s="127"/>
      <c r="PLN135" s="127"/>
      <c r="PLO135" s="127"/>
      <c r="PLP135" s="127"/>
      <c r="PLQ135" s="127"/>
      <c r="PLR135" s="127"/>
      <c r="PLS135" s="127"/>
      <c r="PLT135" s="127"/>
      <c r="PLU135" s="127"/>
      <c r="PLV135" s="127"/>
      <c r="PLW135" s="127"/>
      <c r="PLX135" s="127"/>
      <c r="PLY135" s="127"/>
      <c r="PLZ135" s="127"/>
      <c r="PMA135" s="127"/>
      <c r="PMB135" s="127"/>
      <c r="PMC135" s="127"/>
      <c r="PMD135" s="127"/>
      <c r="PME135" s="127"/>
      <c r="PMF135" s="127"/>
      <c r="PMG135" s="127"/>
      <c r="PMH135" s="127"/>
      <c r="PMI135" s="127"/>
      <c r="PMJ135" s="127"/>
      <c r="PMK135" s="127"/>
      <c r="PML135" s="127"/>
      <c r="PMM135" s="127"/>
      <c r="PMN135" s="127"/>
      <c r="PMO135" s="127"/>
      <c r="PMP135" s="127"/>
      <c r="PMQ135" s="127"/>
      <c r="PMR135" s="127"/>
      <c r="PMS135" s="127"/>
      <c r="PMT135" s="127"/>
      <c r="PMU135" s="127"/>
      <c r="PMV135" s="127"/>
      <c r="PMW135" s="127"/>
      <c r="PMX135" s="127"/>
      <c r="PMY135" s="127"/>
      <c r="PMZ135" s="127"/>
      <c r="PNA135" s="127"/>
      <c r="PNB135" s="127"/>
      <c r="PNC135" s="127"/>
      <c r="PND135" s="127"/>
      <c r="PNE135" s="127"/>
      <c r="PNF135" s="127"/>
      <c r="PNG135" s="127"/>
      <c r="PNH135" s="127"/>
      <c r="PNI135" s="127"/>
      <c r="PNJ135" s="127"/>
      <c r="PNK135" s="127"/>
      <c r="PNL135" s="127"/>
      <c r="PNM135" s="127"/>
      <c r="PNN135" s="127"/>
      <c r="PNO135" s="127"/>
      <c r="PNP135" s="127"/>
      <c r="PNQ135" s="127"/>
      <c r="PNR135" s="127"/>
      <c r="PNS135" s="127"/>
      <c r="PNT135" s="127"/>
      <c r="PNU135" s="127"/>
      <c r="PNV135" s="127"/>
      <c r="PNW135" s="127"/>
      <c r="PNX135" s="127"/>
      <c r="PNY135" s="127"/>
      <c r="PNZ135" s="127"/>
      <c r="POA135" s="127"/>
      <c r="POB135" s="127"/>
      <c r="POC135" s="127"/>
      <c r="POD135" s="127"/>
      <c r="POE135" s="127"/>
      <c r="POF135" s="127"/>
      <c r="POG135" s="127"/>
      <c r="POH135" s="127"/>
      <c r="POI135" s="127"/>
      <c r="POJ135" s="127"/>
      <c r="POK135" s="127"/>
      <c r="POL135" s="127"/>
      <c r="POM135" s="127"/>
      <c r="PON135" s="127"/>
      <c r="POO135" s="127"/>
      <c r="POP135" s="127"/>
      <c r="POQ135" s="127"/>
      <c r="POR135" s="127"/>
      <c r="POS135" s="127"/>
      <c r="POT135" s="127"/>
      <c r="POU135" s="127"/>
      <c r="POV135" s="127"/>
      <c r="POW135" s="127"/>
      <c r="POX135" s="127"/>
      <c r="POY135" s="127"/>
      <c r="POZ135" s="127"/>
      <c r="PPA135" s="127"/>
      <c r="PPB135" s="127"/>
      <c r="PPC135" s="127"/>
      <c r="PPD135" s="127"/>
      <c r="PPE135" s="127"/>
      <c r="PPF135" s="127"/>
      <c r="PPG135" s="127"/>
      <c r="PPH135" s="127"/>
      <c r="PPI135" s="127"/>
      <c r="PPJ135" s="127"/>
      <c r="PPK135" s="127"/>
      <c r="PPL135" s="127"/>
      <c r="PPM135" s="127"/>
      <c r="PPN135" s="127"/>
      <c r="PPO135" s="127"/>
      <c r="PPP135" s="127"/>
      <c r="PPQ135" s="127"/>
      <c r="PPR135" s="127"/>
      <c r="PPS135" s="127"/>
      <c r="PPT135" s="127"/>
      <c r="PPU135" s="127"/>
      <c r="PPV135" s="127"/>
      <c r="PPW135" s="127"/>
      <c r="PPX135" s="127"/>
      <c r="PPY135" s="127"/>
      <c r="PPZ135" s="127"/>
      <c r="PQA135" s="127"/>
      <c r="PQB135" s="127"/>
      <c r="PQC135" s="127"/>
      <c r="PQD135" s="127"/>
      <c r="PQE135" s="127"/>
      <c r="PQF135" s="127"/>
      <c r="PQG135" s="127"/>
      <c r="PQH135" s="127"/>
      <c r="PQI135" s="127"/>
      <c r="PQJ135" s="127"/>
      <c r="PQK135" s="127"/>
      <c r="PQL135" s="127"/>
      <c r="PQM135" s="127"/>
      <c r="PQN135" s="127"/>
      <c r="PQO135" s="127"/>
      <c r="PQP135" s="127"/>
      <c r="PQQ135" s="127"/>
      <c r="PQR135" s="127"/>
      <c r="PQS135" s="127"/>
      <c r="PQT135" s="127"/>
      <c r="PQU135" s="127"/>
      <c r="PQV135" s="127"/>
      <c r="PQW135" s="127"/>
      <c r="PQX135" s="127"/>
      <c r="PQY135" s="127"/>
      <c r="PQZ135" s="127"/>
      <c r="PRA135" s="127"/>
      <c r="PRB135" s="127"/>
      <c r="PRC135" s="127"/>
      <c r="PRD135" s="127"/>
      <c r="PRE135" s="127"/>
      <c r="PRF135" s="127"/>
      <c r="PRG135" s="127"/>
      <c r="PRH135" s="127"/>
      <c r="PRI135" s="127"/>
      <c r="PRJ135" s="127"/>
      <c r="PRK135" s="127"/>
      <c r="PRL135" s="127"/>
      <c r="PRM135" s="127"/>
      <c r="PRN135" s="127"/>
      <c r="PRO135" s="127"/>
      <c r="PRP135" s="127"/>
      <c r="PRQ135" s="127"/>
      <c r="PRR135" s="127"/>
      <c r="PRS135" s="127"/>
      <c r="PRT135" s="127"/>
      <c r="PRU135" s="127"/>
      <c r="PRV135" s="127"/>
      <c r="PRW135" s="127"/>
      <c r="PRX135" s="127"/>
      <c r="PRY135" s="127"/>
      <c r="PRZ135" s="127"/>
      <c r="PSA135" s="127"/>
      <c r="PSB135" s="127"/>
      <c r="PSC135" s="127"/>
      <c r="PSD135" s="127"/>
      <c r="PSE135" s="127"/>
      <c r="PSF135" s="127"/>
      <c r="PSG135" s="127"/>
      <c r="PSH135" s="127"/>
      <c r="PSI135" s="127"/>
      <c r="PSJ135" s="127"/>
      <c r="PSK135" s="127"/>
      <c r="PSL135" s="127"/>
      <c r="PSM135" s="127"/>
      <c r="PSN135" s="127"/>
      <c r="PSO135" s="127"/>
      <c r="PSP135" s="127"/>
      <c r="PSQ135" s="127"/>
      <c r="PSR135" s="127"/>
      <c r="PSS135" s="127"/>
      <c r="PST135" s="127"/>
      <c r="PSU135" s="127"/>
      <c r="PSV135" s="127"/>
      <c r="PSW135" s="127"/>
      <c r="PSX135" s="127"/>
      <c r="PSY135" s="127"/>
      <c r="PSZ135" s="127"/>
      <c r="PTA135" s="127"/>
      <c r="PTB135" s="127"/>
      <c r="PTC135" s="127"/>
      <c r="PTD135" s="127"/>
      <c r="PTE135" s="127"/>
      <c r="PTF135" s="127"/>
      <c r="PTG135" s="127"/>
      <c r="PTH135" s="127"/>
      <c r="PTI135" s="127"/>
      <c r="PTJ135" s="127"/>
      <c r="PTK135" s="127"/>
      <c r="PTL135" s="127"/>
      <c r="PTM135" s="127"/>
      <c r="PTN135" s="127"/>
      <c r="PTO135" s="127"/>
      <c r="PTP135" s="127"/>
      <c r="PTQ135" s="127"/>
      <c r="PTR135" s="127"/>
      <c r="PTS135" s="127"/>
      <c r="PTT135" s="127"/>
      <c r="PTU135" s="127"/>
      <c r="PTV135" s="127"/>
      <c r="PTW135" s="127"/>
      <c r="PTX135" s="127"/>
      <c r="PTY135" s="127"/>
      <c r="PTZ135" s="127"/>
      <c r="PUA135" s="127"/>
      <c r="PUB135" s="127"/>
      <c r="PUC135" s="127"/>
      <c r="PUD135" s="127"/>
      <c r="PUE135" s="127"/>
      <c r="PUF135" s="127"/>
      <c r="PUG135" s="127"/>
      <c r="PUH135" s="127"/>
      <c r="PUI135" s="127"/>
      <c r="PUJ135" s="127"/>
      <c r="PUK135" s="127"/>
      <c r="PUL135" s="127"/>
      <c r="PUM135" s="127"/>
      <c r="PUN135" s="127"/>
      <c r="PUO135" s="127"/>
      <c r="PUP135" s="127"/>
      <c r="PUQ135" s="127"/>
      <c r="PUR135" s="127"/>
      <c r="PUS135" s="127"/>
      <c r="PUT135" s="127"/>
      <c r="PUU135" s="127"/>
      <c r="PUV135" s="127"/>
      <c r="PUW135" s="127"/>
      <c r="PUX135" s="127"/>
      <c r="PUY135" s="127"/>
      <c r="PUZ135" s="127"/>
      <c r="PVA135" s="127"/>
      <c r="PVB135" s="127"/>
      <c r="PVC135" s="127"/>
      <c r="PVD135" s="127"/>
      <c r="PVE135" s="127"/>
      <c r="PVF135" s="127"/>
      <c r="PVG135" s="127"/>
      <c r="PVH135" s="127"/>
      <c r="PVI135" s="127"/>
      <c r="PVJ135" s="127"/>
      <c r="PVK135" s="127"/>
      <c r="PVL135" s="127"/>
      <c r="PVM135" s="127"/>
      <c r="PVN135" s="127"/>
      <c r="PVO135" s="127"/>
      <c r="PVP135" s="127"/>
      <c r="PVQ135" s="127"/>
      <c r="PVR135" s="127"/>
      <c r="PVS135" s="127"/>
      <c r="PVT135" s="127"/>
      <c r="PVU135" s="127"/>
      <c r="PVV135" s="127"/>
      <c r="PVW135" s="127"/>
      <c r="PVX135" s="127"/>
      <c r="PVY135" s="127"/>
      <c r="PVZ135" s="127"/>
      <c r="PWA135" s="127"/>
      <c r="PWB135" s="127"/>
      <c r="PWC135" s="127"/>
      <c r="PWD135" s="127"/>
      <c r="PWE135" s="127"/>
      <c r="PWF135" s="127"/>
      <c r="PWG135" s="127"/>
      <c r="PWH135" s="127"/>
      <c r="PWI135" s="127"/>
      <c r="PWJ135" s="127"/>
      <c r="PWK135" s="127"/>
      <c r="PWL135" s="127"/>
      <c r="PWM135" s="127"/>
      <c r="PWN135" s="127"/>
      <c r="PWO135" s="127"/>
      <c r="PWP135" s="127"/>
      <c r="PWQ135" s="127"/>
      <c r="PWR135" s="127"/>
      <c r="PWS135" s="127"/>
      <c r="PWT135" s="127"/>
      <c r="PWU135" s="127"/>
      <c r="PWV135" s="127"/>
      <c r="PWW135" s="127"/>
      <c r="PWX135" s="127"/>
      <c r="PWY135" s="127"/>
      <c r="PWZ135" s="127"/>
      <c r="PXA135" s="127"/>
      <c r="PXB135" s="127"/>
      <c r="PXC135" s="127"/>
      <c r="PXD135" s="127"/>
      <c r="PXE135" s="127"/>
      <c r="PXF135" s="127"/>
      <c r="PXG135" s="127"/>
      <c r="PXH135" s="127"/>
      <c r="PXI135" s="127"/>
      <c r="PXJ135" s="127"/>
      <c r="PXK135" s="127"/>
      <c r="PXL135" s="127"/>
      <c r="PXM135" s="127"/>
      <c r="PXN135" s="127"/>
      <c r="PXO135" s="127"/>
      <c r="PXP135" s="127"/>
      <c r="PXQ135" s="127"/>
      <c r="PXR135" s="127"/>
      <c r="PXS135" s="127"/>
      <c r="PXT135" s="127"/>
      <c r="PXU135" s="127"/>
      <c r="PXV135" s="127"/>
      <c r="PXW135" s="127"/>
      <c r="PXX135" s="127"/>
      <c r="PXY135" s="127"/>
      <c r="PXZ135" s="127"/>
      <c r="PYA135" s="127"/>
      <c r="PYB135" s="127"/>
      <c r="PYC135" s="127"/>
      <c r="PYD135" s="127"/>
      <c r="PYE135" s="127"/>
      <c r="PYF135" s="127"/>
      <c r="PYG135" s="127"/>
      <c r="PYH135" s="127"/>
      <c r="PYI135" s="127"/>
      <c r="PYJ135" s="127"/>
      <c r="PYK135" s="127"/>
      <c r="PYL135" s="127"/>
      <c r="PYM135" s="127"/>
      <c r="PYN135" s="127"/>
      <c r="PYO135" s="127"/>
      <c r="PYP135" s="127"/>
      <c r="PYQ135" s="127"/>
      <c r="PYR135" s="127"/>
      <c r="PYS135" s="127"/>
      <c r="PYT135" s="127"/>
      <c r="PYU135" s="127"/>
      <c r="PYV135" s="127"/>
      <c r="PYW135" s="127"/>
      <c r="PYX135" s="127"/>
      <c r="PYY135" s="127"/>
      <c r="PYZ135" s="127"/>
      <c r="PZA135" s="127"/>
      <c r="PZB135" s="127"/>
      <c r="PZC135" s="127"/>
      <c r="PZD135" s="127"/>
      <c r="PZE135" s="127"/>
      <c r="PZF135" s="127"/>
      <c r="PZG135" s="127"/>
      <c r="PZH135" s="127"/>
      <c r="PZI135" s="127"/>
      <c r="PZJ135" s="127"/>
      <c r="PZK135" s="127"/>
      <c r="PZL135" s="127"/>
      <c r="PZM135" s="127"/>
      <c r="PZN135" s="127"/>
      <c r="PZO135" s="127"/>
      <c r="PZP135" s="127"/>
      <c r="PZQ135" s="127"/>
      <c r="PZR135" s="127"/>
      <c r="PZS135" s="127"/>
      <c r="PZT135" s="127"/>
      <c r="PZU135" s="127"/>
      <c r="PZV135" s="127"/>
      <c r="PZW135" s="127"/>
      <c r="PZX135" s="127"/>
      <c r="PZY135" s="127"/>
      <c r="PZZ135" s="127"/>
      <c r="QAA135" s="127"/>
      <c r="QAB135" s="127"/>
      <c r="QAC135" s="127"/>
      <c r="QAD135" s="127"/>
      <c r="QAE135" s="127"/>
      <c r="QAF135" s="127"/>
      <c r="QAG135" s="127"/>
      <c r="QAH135" s="127"/>
      <c r="QAI135" s="127"/>
      <c r="QAJ135" s="127"/>
      <c r="QAK135" s="127"/>
      <c r="QAL135" s="127"/>
      <c r="QAM135" s="127"/>
      <c r="QAN135" s="127"/>
      <c r="QAO135" s="127"/>
      <c r="QAP135" s="127"/>
      <c r="QAQ135" s="127"/>
      <c r="QAR135" s="127"/>
      <c r="QAS135" s="127"/>
      <c r="QAT135" s="127"/>
      <c r="QAU135" s="127"/>
      <c r="QAV135" s="127"/>
      <c r="QAW135" s="127"/>
      <c r="QAX135" s="127"/>
      <c r="QAY135" s="127"/>
      <c r="QAZ135" s="127"/>
      <c r="QBA135" s="127"/>
      <c r="QBB135" s="127"/>
      <c r="QBC135" s="127"/>
      <c r="QBD135" s="127"/>
      <c r="QBE135" s="127"/>
      <c r="QBF135" s="127"/>
      <c r="QBG135" s="127"/>
      <c r="QBH135" s="127"/>
      <c r="QBI135" s="127"/>
      <c r="QBJ135" s="127"/>
      <c r="QBK135" s="127"/>
      <c r="QBL135" s="127"/>
      <c r="QBM135" s="127"/>
      <c r="QBN135" s="127"/>
      <c r="QBO135" s="127"/>
      <c r="QBP135" s="127"/>
      <c r="QBQ135" s="127"/>
      <c r="QBR135" s="127"/>
      <c r="QBS135" s="127"/>
      <c r="QBT135" s="127"/>
      <c r="QBU135" s="127"/>
      <c r="QBV135" s="127"/>
      <c r="QBW135" s="127"/>
      <c r="QBX135" s="127"/>
      <c r="QBY135" s="127"/>
      <c r="QBZ135" s="127"/>
      <c r="QCA135" s="127"/>
      <c r="QCB135" s="127"/>
      <c r="QCC135" s="127"/>
      <c r="QCD135" s="127"/>
      <c r="QCE135" s="127"/>
      <c r="QCF135" s="127"/>
      <c r="QCG135" s="127"/>
      <c r="QCH135" s="127"/>
      <c r="QCI135" s="127"/>
      <c r="QCJ135" s="127"/>
      <c r="QCK135" s="127"/>
      <c r="QCL135" s="127"/>
      <c r="QCM135" s="127"/>
      <c r="QCN135" s="127"/>
      <c r="QCO135" s="127"/>
      <c r="QCP135" s="127"/>
      <c r="QCQ135" s="127"/>
      <c r="QCR135" s="127"/>
      <c r="QCS135" s="127"/>
      <c r="QCT135" s="127"/>
      <c r="QCU135" s="127"/>
      <c r="QCV135" s="127"/>
      <c r="QCW135" s="127"/>
      <c r="QCX135" s="127"/>
      <c r="QCY135" s="127"/>
      <c r="QCZ135" s="127"/>
      <c r="QDA135" s="127"/>
      <c r="QDB135" s="127"/>
      <c r="QDC135" s="127"/>
      <c r="QDD135" s="127"/>
      <c r="QDE135" s="127"/>
      <c r="QDF135" s="127"/>
      <c r="QDG135" s="127"/>
      <c r="QDH135" s="127"/>
      <c r="QDI135" s="127"/>
      <c r="QDJ135" s="127"/>
      <c r="QDK135" s="127"/>
      <c r="QDL135" s="127"/>
      <c r="QDM135" s="127"/>
      <c r="QDN135" s="127"/>
      <c r="QDO135" s="127"/>
      <c r="QDP135" s="127"/>
      <c r="QDQ135" s="127"/>
      <c r="QDR135" s="127"/>
      <c r="QDS135" s="127"/>
      <c r="QDT135" s="127"/>
      <c r="QDU135" s="127"/>
      <c r="QDV135" s="127"/>
      <c r="QDW135" s="127"/>
      <c r="QDX135" s="127"/>
      <c r="QDY135" s="127"/>
      <c r="QDZ135" s="127"/>
      <c r="QEA135" s="127"/>
      <c r="QEB135" s="127"/>
      <c r="QEC135" s="127"/>
      <c r="QED135" s="127"/>
      <c r="QEE135" s="127"/>
      <c r="QEF135" s="127"/>
      <c r="QEG135" s="127"/>
      <c r="QEH135" s="127"/>
      <c r="QEI135" s="127"/>
      <c r="QEJ135" s="127"/>
      <c r="QEK135" s="127"/>
      <c r="QEL135" s="127"/>
      <c r="QEM135" s="127"/>
      <c r="QEN135" s="127"/>
      <c r="QEO135" s="127"/>
      <c r="QEP135" s="127"/>
      <c r="QEQ135" s="127"/>
      <c r="QER135" s="127"/>
      <c r="QES135" s="127"/>
      <c r="QET135" s="127"/>
      <c r="QEU135" s="127"/>
      <c r="QEV135" s="127"/>
      <c r="QEW135" s="127"/>
      <c r="QEX135" s="127"/>
      <c r="QEY135" s="127"/>
      <c r="QEZ135" s="127"/>
      <c r="QFA135" s="127"/>
      <c r="QFB135" s="127"/>
      <c r="QFC135" s="127"/>
      <c r="QFD135" s="127"/>
      <c r="QFE135" s="127"/>
      <c r="QFF135" s="127"/>
      <c r="QFG135" s="127"/>
      <c r="QFH135" s="127"/>
      <c r="QFI135" s="127"/>
      <c r="QFJ135" s="127"/>
      <c r="QFK135" s="127"/>
      <c r="QFL135" s="127"/>
      <c r="QFM135" s="127"/>
      <c r="QFN135" s="127"/>
      <c r="QFO135" s="127"/>
      <c r="QFP135" s="127"/>
      <c r="QFQ135" s="127"/>
      <c r="QFR135" s="127"/>
      <c r="QFS135" s="127"/>
      <c r="QFT135" s="127"/>
      <c r="QFU135" s="127"/>
      <c r="QFV135" s="127"/>
      <c r="QFW135" s="127"/>
      <c r="QFX135" s="127"/>
      <c r="QFY135" s="127"/>
      <c r="QFZ135" s="127"/>
      <c r="QGA135" s="127"/>
      <c r="QGB135" s="127"/>
      <c r="QGC135" s="127"/>
      <c r="QGD135" s="127"/>
      <c r="QGE135" s="127"/>
      <c r="QGF135" s="127"/>
      <c r="QGG135" s="127"/>
      <c r="QGH135" s="127"/>
      <c r="QGI135" s="127"/>
      <c r="QGJ135" s="127"/>
      <c r="QGK135" s="127"/>
      <c r="QGL135" s="127"/>
      <c r="QGM135" s="127"/>
      <c r="QGN135" s="127"/>
      <c r="QGO135" s="127"/>
      <c r="QGP135" s="127"/>
      <c r="QGQ135" s="127"/>
      <c r="QGR135" s="127"/>
      <c r="QGS135" s="127"/>
      <c r="QGT135" s="127"/>
      <c r="QGU135" s="127"/>
      <c r="QGV135" s="127"/>
      <c r="QGW135" s="127"/>
      <c r="QGX135" s="127"/>
      <c r="QGY135" s="127"/>
      <c r="QGZ135" s="127"/>
      <c r="QHA135" s="127"/>
      <c r="QHB135" s="127"/>
      <c r="QHC135" s="127"/>
      <c r="QHD135" s="127"/>
      <c r="QHE135" s="127"/>
      <c r="QHF135" s="127"/>
      <c r="QHG135" s="127"/>
      <c r="QHH135" s="127"/>
      <c r="QHI135" s="127"/>
      <c r="QHJ135" s="127"/>
      <c r="QHK135" s="127"/>
      <c r="QHL135" s="127"/>
      <c r="QHM135" s="127"/>
      <c r="QHN135" s="127"/>
      <c r="QHO135" s="127"/>
      <c r="QHP135" s="127"/>
      <c r="QHQ135" s="127"/>
      <c r="QHR135" s="127"/>
      <c r="QHS135" s="127"/>
      <c r="QHT135" s="127"/>
      <c r="QHU135" s="127"/>
      <c r="QHV135" s="127"/>
      <c r="QHW135" s="127"/>
      <c r="QHX135" s="127"/>
      <c r="QHY135" s="127"/>
      <c r="QHZ135" s="127"/>
      <c r="QIA135" s="127"/>
      <c r="QIB135" s="127"/>
      <c r="QIC135" s="127"/>
      <c r="QID135" s="127"/>
      <c r="QIE135" s="127"/>
      <c r="QIF135" s="127"/>
      <c r="QIG135" s="127"/>
      <c r="QIH135" s="127"/>
      <c r="QII135" s="127"/>
      <c r="QIJ135" s="127"/>
      <c r="QIK135" s="127"/>
      <c r="QIL135" s="127"/>
      <c r="QIM135" s="127"/>
      <c r="QIN135" s="127"/>
      <c r="QIO135" s="127"/>
      <c r="QIP135" s="127"/>
      <c r="QIQ135" s="127"/>
      <c r="QIR135" s="127"/>
      <c r="QIS135" s="127"/>
      <c r="QIT135" s="127"/>
      <c r="QIU135" s="127"/>
      <c r="QIV135" s="127"/>
      <c r="QIW135" s="127"/>
      <c r="QIX135" s="127"/>
      <c r="QIY135" s="127"/>
      <c r="QIZ135" s="127"/>
      <c r="QJA135" s="127"/>
      <c r="QJB135" s="127"/>
      <c r="QJC135" s="127"/>
      <c r="QJD135" s="127"/>
      <c r="QJE135" s="127"/>
      <c r="QJF135" s="127"/>
      <c r="QJG135" s="127"/>
      <c r="QJH135" s="127"/>
      <c r="QJI135" s="127"/>
      <c r="QJJ135" s="127"/>
      <c r="QJK135" s="127"/>
      <c r="QJL135" s="127"/>
      <c r="QJM135" s="127"/>
      <c r="QJN135" s="127"/>
      <c r="QJO135" s="127"/>
      <c r="QJP135" s="127"/>
      <c r="QJQ135" s="127"/>
      <c r="QJR135" s="127"/>
      <c r="QJS135" s="127"/>
      <c r="QJT135" s="127"/>
      <c r="QJU135" s="127"/>
      <c r="QJV135" s="127"/>
      <c r="QJW135" s="127"/>
      <c r="QJX135" s="127"/>
      <c r="QJY135" s="127"/>
      <c r="QJZ135" s="127"/>
      <c r="QKA135" s="127"/>
      <c r="QKB135" s="127"/>
      <c r="QKC135" s="127"/>
      <c r="QKD135" s="127"/>
      <c r="QKE135" s="127"/>
      <c r="QKF135" s="127"/>
      <c r="QKG135" s="127"/>
      <c r="QKH135" s="127"/>
      <c r="QKI135" s="127"/>
      <c r="QKJ135" s="127"/>
      <c r="QKK135" s="127"/>
      <c r="QKL135" s="127"/>
      <c r="QKM135" s="127"/>
      <c r="QKN135" s="127"/>
      <c r="QKO135" s="127"/>
      <c r="QKP135" s="127"/>
      <c r="QKQ135" s="127"/>
      <c r="QKR135" s="127"/>
      <c r="QKS135" s="127"/>
      <c r="QKT135" s="127"/>
      <c r="QKU135" s="127"/>
      <c r="QKV135" s="127"/>
      <c r="QKW135" s="127"/>
      <c r="QKX135" s="127"/>
      <c r="QKY135" s="127"/>
      <c r="QKZ135" s="127"/>
      <c r="QLA135" s="127"/>
      <c r="QLB135" s="127"/>
      <c r="QLC135" s="127"/>
      <c r="QLD135" s="127"/>
      <c r="QLE135" s="127"/>
      <c r="QLF135" s="127"/>
      <c r="QLG135" s="127"/>
      <c r="QLH135" s="127"/>
      <c r="QLI135" s="127"/>
      <c r="QLJ135" s="127"/>
      <c r="QLK135" s="127"/>
      <c r="QLL135" s="127"/>
      <c r="QLM135" s="127"/>
      <c r="QLN135" s="127"/>
      <c r="QLO135" s="127"/>
      <c r="QLP135" s="127"/>
      <c r="QLQ135" s="127"/>
      <c r="QLR135" s="127"/>
      <c r="QLS135" s="127"/>
      <c r="QLT135" s="127"/>
      <c r="QLU135" s="127"/>
      <c r="QLV135" s="127"/>
      <c r="QLW135" s="127"/>
      <c r="QLX135" s="127"/>
      <c r="QLY135" s="127"/>
      <c r="QLZ135" s="127"/>
      <c r="QMA135" s="127"/>
      <c r="QMB135" s="127"/>
      <c r="QMC135" s="127"/>
      <c r="QMD135" s="127"/>
      <c r="QME135" s="127"/>
      <c r="QMF135" s="127"/>
      <c r="QMG135" s="127"/>
      <c r="QMH135" s="127"/>
      <c r="QMI135" s="127"/>
      <c r="QMJ135" s="127"/>
      <c r="QMK135" s="127"/>
      <c r="QML135" s="127"/>
      <c r="QMM135" s="127"/>
      <c r="QMN135" s="127"/>
      <c r="QMO135" s="127"/>
      <c r="QMP135" s="127"/>
      <c r="QMQ135" s="127"/>
      <c r="QMR135" s="127"/>
      <c r="QMS135" s="127"/>
      <c r="QMT135" s="127"/>
      <c r="QMU135" s="127"/>
      <c r="QMV135" s="127"/>
      <c r="QMW135" s="127"/>
      <c r="QMX135" s="127"/>
      <c r="QMY135" s="127"/>
      <c r="QMZ135" s="127"/>
      <c r="QNA135" s="127"/>
      <c r="QNB135" s="127"/>
      <c r="QNC135" s="127"/>
      <c r="QND135" s="127"/>
      <c r="QNE135" s="127"/>
      <c r="QNF135" s="127"/>
      <c r="QNG135" s="127"/>
      <c r="QNH135" s="127"/>
      <c r="QNI135" s="127"/>
      <c r="QNJ135" s="127"/>
      <c r="QNK135" s="127"/>
      <c r="QNL135" s="127"/>
      <c r="QNM135" s="127"/>
      <c r="QNN135" s="127"/>
      <c r="QNO135" s="127"/>
      <c r="QNP135" s="127"/>
      <c r="QNQ135" s="127"/>
      <c r="QNR135" s="127"/>
      <c r="QNS135" s="127"/>
      <c r="QNT135" s="127"/>
      <c r="QNU135" s="127"/>
      <c r="QNV135" s="127"/>
      <c r="QNW135" s="127"/>
      <c r="QNX135" s="127"/>
      <c r="QNY135" s="127"/>
      <c r="QNZ135" s="127"/>
      <c r="QOA135" s="127"/>
      <c r="QOB135" s="127"/>
      <c r="QOC135" s="127"/>
      <c r="QOD135" s="127"/>
      <c r="QOE135" s="127"/>
      <c r="QOF135" s="127"/>
      <c r="QOG135" s="127"/>
      <c r="QOH135" s="127"/>
      <c r="QOI135" s="127"/>
      <c r="QOJ135" s="127"/>
      <c r="QOK135" s="127"/>
      <c r="QOL135" s="127"/>
      <c r="QOM135" s="127"/>
      <c r="QON135" s="127"/>
      <c r="QOO135" s="127"/>
      <c r="QOP135" s="127"/>
      <c r="QOQ135" s="127"/>
      <c r="QOR135" s="127"/>
      <c r="QOS135" s="127"/>
      <c r="QOT135" s="127"/>
      <c r="QOU135" s="127"/>
      <c r="QOV135" s="127"/>
      <c r="QOW135" s="127"/>
      <c r="QOX135" s="127"/>
      <c r="QOY135" s="127"/>
      <c r="QOZ135" s="127"/>
      <c r="QPA135" s="127"/>
      <c r="QPB135" s="127"/>
      <c r="QPC135" s="127"/>
      <c r="QPD135" s="127"/>
      <c r="QPE135" s="127"/>
      <c r="QPF135" s="127"/>
      <c r="QPG135" s="127"/>
      <c r="QPH135" s="127"/>
      <c r="QPI135" s="127"/>
      <c r="QPJ135" s="127"/>
      <c r="QPK135" s="127"/>
      <c r="QPL135" s="127"/>
      <c r="QPM135" s="127"/>
      <c r="QPN135" s="127"/>
      <c r="QPO135" s="127"/>
      <c r="QPP135" s="127"/>
      <c r="QPQ135" s="127"/>
      <c r="QPR135" s="127"/>
      <c r="QPS135" s="127"/>
      <c r="QPT135" s="127"/>
      <c r="QPU135" s="127"/>
      <c r="QPV135" s="127"/>
      <c r="QPW135" s="127"/>
      <c r="QPX135" s="127"/>
      <c r="QPY135" s="127"/>
      <c r="QPZ135" s="127"/>
      <c r="QQA135" s="127"/>
      <c r="QQB135" s="127"/>
      <c r="QQC135" s="127"/>
      <c r="QQD135" s="127"/>
      <c r="QQE135" s="127"/>
      <c r="QQF135" s="127"/>
      <c r="QQG135" s="127"/>
      <c r="QQH135" s="127"/>
      <c r="QQI135" s="127"/>
      <c r="QQJ135" s="127"/>
      <c r="QQK135" s="127"/>
      <c r="QQL135" s="127"/>
      <c r="QQM135" s="127"/>
      <c r="QQN135" s="127"/>
      <c r="QQO135" s="127"/>
      <c r="QQP135" s="127"/>
      <c r="QQQ135" s="127"/>
      <c r="QQR135" s="127"/>
      <c r="QQS135" s="127"/>
      <c r="QQT135" s="127"/>
      <c r="QQU135" s="127"/>
      <c r="QQV135" s="127"/>
      <c r="QQW135" s="127"/>
      <c r="QQX135" s="127"/>
      <c r="QQY135" s="127"/>
      <c r="QQZ135" s="127"/>
      <c r="QRA135" s="127"/>
      <c r="QRB135" s="127"/>
      <c r="QRC135" s="127"/>
      <c r="QRD135" s="127"/>
      <c r="QRE135" s="127"/>
      <c r="QRF135" s="127"/>
      <c r="QRG135" s="127"/>
      <c r="QRH135" s="127"/>
      <c r="QRI135" s="127"/>
      <c r="QRJ135" s="127"/>
      <c r="QRK135" s="127"/>
      <c r="QRL135" s="127"/>
      <c r="QRM135" s="127"/>
      <c r="QRN135" s="127"/>
      <c r="QRO135" s="127"/>
      <c r="QRP135" s="127"/>
      <c r="QRQ135" s="127"/>
      <c r="QRR135" s="127"/>
      <c r="QRS135" s="127"/>
      <c r="QRT135" s="127"/>
      <c r="QRU135" s="127"/>
      <c r="QRV135" s="127"/>
      <c r="QRW135" s="127"/>
      <c r="QRX135" s="127"/>
      <c r="QRY135" s="127"/>
      <c r="QRZ135" s="127"/>
      <c r="QSA135" s="127"/>
      <c r="QSB135" s="127"/>
      <c r="QSC135" s="127"/>
      <c r="QSD135" s="127"/>
      <c r="QSE135" s="127"/>
      <c r="QSF135" s="127"/>
      <c r="QSG135" s="127"/>
      <c r="QSH135" s="127"/>
      <c r="QSI135" s="127"/>
      <c r="QSJ135" s="127"/>
      <c r="QSK135" s="127"/>
      <c r="QSL135" s="127"/>
      <c r="QSM135" s="127"/>
      <c r="QSN135" s="127"/>
      <c r="QSO135" s="127"/>
      <c r="QSP135" s="127"/>
      <c r="QSQ135" s="127"/>
      <c r="QSR135" s="127"/>
      <c r="QSS135" s="127"/>
      <c r="QST135" s="127"/>
      <c r="QSU135" s="127"/>
      <c r="QSV135" s="127"/>
      <c r="QSW135" s="127"/>
      <c r="QSX135" s="127"/>
      <c r="QSY135" s="127"/>
      <c r="QSZ135" s="127"/>
      <c r="QTA135" s="127"/>
      <c r="QTB135" s="127"/>
      <c r="QTC135" s="127"/>
      <c r="QTD135" s="127"/>
      <c r="QTE135" s="127"/>
      <c r="QTF135" s="127"/>
      <c r="QTG135" s="127"/>
      <c r="QTH135" s="127"/>
      <c r="QTI135" s="127"/>
      <c r="QTJ135" s="127"/>
      <c r="QTK135" s="127"/>
      <c r="QTL135" s="127"/>
      <c r="QTM135" s="127"/>
      <c r="QTN135" s="127"/>
      <c r="QTO135" s="127"/>
      <c r="QTP135" s="127"/>
      <c r="QTQ135" s="127"/>
      <c r="QTR135" s="127"/>
      <c r="QTS135" s="127"/>
      <c r="QTT135" s="127"/>
      <c r="QTU135" s="127"/>
      <c r="QTV135" s="127"/>
      <c r="QTW135" s="127"/>
      <c r="QTX135" s="127"/>
      <c r="QTY135" s="127"/>
      <c r="QTZ135" s="127"/>
      <c r="QUA135" s="127"/>
      <c r="QUB135" s="127"/>
      <c r="QUC135" s="127"/>
      <c r="QUD135" s="127"/>
      <c r="QUE135" s="127"/>
      <c r="QUF135" s="127"/>
      <c r="QUG135" s="127"/>
      <c r="QUH135" s="127"/>
      <c r="QUI135" s="127"/>
      <c r="QUJ135" s="127"/>
      <c r="QUK135" s="127"/>
      <c r="QUL135" s="127"/>
      <c r="QUM135" s="127"/>
      <c r="QUN135" s="127"/>
      <c r="QUO135" s="127"/>
      <c r="QUP135" s="127"/>
      <c r="QUQ135" s="127"/>
      <c r="QUR135" s="127"/>
      <c r="QUS135" s="127"/>
      <c r="QUT135" s="127"/>
      <c r="QUU135" s="127"/>
      <c r="QUV135" s="127"/>
      <c r="QUW135" s="127"/>
      <c r="QUX135" s="127"/>
      <c r="QUY135" s="127"/>
      <c r="QUZ135" s="127"/>
      <c r="QVA135" s="127"/>
      <c r="QVB135" s="127"/>
      <c r="QVC135" s="127"/>
      <c r="QVD135" s="127"/>
      <c r="QVE135" s="127"/>
      <c r="QVF135" s="127"/>
      <c r="QVG135" s="127"/>
      <c r="QVH135" s="127"/>
      <c r="QVI135" s="127"/>
      <c r="QVJ135" s="127"/>
      <c r="QVK135" s="127"/>
      <c r="QVL135" s="127"/>
      <c r="QVM135" s="127"/>
      <c r="QVN135" s="127"/>
      <c r="QVO135" s="127"/>
      <c r="QVP135" s="127"/>
      <c r="QVQ135" s="127"/>
      <c r="QVR135" s="127"/>
      <c r="QVS135" s="127"/>
      <c r="QVT135" s="127"/>
      <c r="QVU135" s="127"/>
      <c r="QVV135" s="127"/>
      <c r="QVW135" s="127"/>
      <c r="QVX135" s="127"/>
      <c r="QVY135" s="127"/>
      <c r="QVZ135" s="127"/>
      <c r="QWA135" s="127"/>
      <c r="QWB135" s="127"/>
      <c r="QWC135" s="127"/>
      <c r="QWD135" s="127"/>
      <c r="QWE135" s="127"/>
      <c r="QWF135" s="127"/>
      <c r="QWG135" s="127"/>
      <c r="QWH135" s="127"/>
      <c r="QWI135" s="127"/>
      <c r="QWJ135" s="127"/>
      <c r="QWK135" s="127"/>
      <c r="QWL135" s="127"/>
      <c r="QWM135" s="127"/>
      <c r="QWN135" s="127"/>
      <c r="QWO135" s="127"/>
      <c r="QWP135" s="127"/>
      <c r="QWQ135" s="127"/>
      <c r="QWR135" s="127"/>
      <c r="QWS135" s="127"/>
      <c r="QWT135" s="127"/>
      <c r="QWU135" s="127"/>
      <c r="QWV135" s="127"/>
      <c r="QWW135" s="127"/>
      <c r="QWX135" s="127"/>
      <c r="QWY135" s="127"/>
      <c r="QWZ135" s="127"/>
      <c r="QXA135" s="127"/>
      <c r="QXB135" s="127"/>
      <c r="QXC135" s="127"/>
      <c r="QXD135" s="127"/>
      <c r="QXE135" s="127"/>
      <c r="QXF135" s="127"/>
      <c r="QXG135" s="127"/>
      <c r="QXH135" s="127"/>
      <c r="QXI135" s="127"/>
      <c r="QXJ135" s="127"/>
      <c r="QXK135" s="127"/>
      <c r="QXL135" s="127"/>
      <c r="QXM135" s="127"/>
      <c r="QXN135" s="127"/>
      <c r="QXO135" s="127"/>
      <c r="QXP135" s="127"/>
      <c r="QXQ135" s="127"/>
      <c r="QXR135" s="127"/>
      <c r="QXS135" s="127"/>
      <c r="QXT135" s="127"/>
      <c r="QXU135" s="127"/>
      <c r="QXV135" s="127"/>
      <c r="QXW135" s="127"/>
      <c r="QXX135" s="127"/>
      <c r="QXY135" s="127"/>
      <c r="QXZ135" s="127"/>
      <c r="QYA135" s="127"/>
      <c r="QYB135" s="127"/>
      <c r="QYC135" s="127"/>
      <c r="QYD135" s="127"/>
      <c r="QYE135" s="127"/>
      <c r="QYF135" s="127"/>
      <c r="QYG135" s="127"/>
      <c r="QYH135" s="127"/>
      <c r="QYI135" s="127"/>
      <c r="QYJ135" s="127"/>
      <c r="QYK135" s="127"/>
      <c r="QYL135" s="127"/>
      <c r="QYM135" s="127"/>
      <c r="QYN135" s="127"/>
      <c r="QYO135" s="127"/>
      <c r="QYP135" s="127"/>
      <c r="QYQ135" s="127"/>
      <c r="QYR135" s="127"/>
      <c r="QYS135" s="127"/>
      <c r="QYT135" s="127"/>
      <c r="QYU135" s="127"/>
      <c r="QYV135" s="127"/>
      <c r="QYW135" s="127"/>
      <c r="QYX135" s="127"/>
      <c r="QYY135" s="127"/>
      <c r="QYZ135" s="127"/>
      <c r="QZA135" s="127"/>
      <c r="QZB135" s="127"/>
      <c r="QZC135" s="127"/>
      <c r="QZD135" s="127"/>
      <c r="QZE135" s="127"/>
      <c r="QZF135" s="127"/>
      <c r="QZG135" s="127"/>
      <c r="QZH135" s="127"/>
      <c r="QZI135" s="127"/>
      <c r="QZJ135" s="127"/>
      <c r="QZK135" s="127"/>
      <c r="QZL135" s="127"/>
      <c r="QZM135" s="127"/>
      <c r="QZN135" s="127"/>
      <c r="QZO135" s="127"/>
      <c r="QZP135" s="127"/>
      <c r="QZQ135" s="127"/>
      <c r="QZR135" s="127"/>
      <c r="QZS135" s="127"/>
      <c r="QZT135" s="127"/>
      <c r="QZU135" s="127"/>
      <c r="QZV135" s="127"/>
      <c r="QZW135" s="127"/>
      <c r="QZX135" s="127"/>
      <c r="QZY135" s="127"/>
      <c r="QZZ135" s="127"/>
      <c r="RAA135" s="127"/>
      <c r="RAB135" s="127"/>
      <c r="RAC135" s="127"/>
      <c r="RAD135" s="127"/>
      <c r="RAE135" s="127"/>
      <c r="RAF135" s="127"/>
      <c r="RAG135" s="127"/>
      <c r="RAH135" s="127"/>
      <c r="RAI135" s="127"/>
      <c r="RAJ135" s="127"/>
      <c r="RAK135" s="127"/>
      <c r="RAL135" s="127"/>
      <c r="RAM135" s="127"/>
      <c r="RAN135" s="127"/>
      <c r="RAO135" s="127"/>
      <c r="RAP135" s="127"/>
      <c r="RAQ135" s="127"/>
      <c r="RAR135" s="127"/>
      <c r="RAS135" s="127"/>
      <c r="RAT135" s="127"/>
      <c r="RAU135" s="127"/>
      <c r="RAV135" s="127"/>
      <c r="RAW135" s="127"/>
      <c r="RAX135" s="127"/>
      <c r="RAY135" s="127"/>
      <c r="RAZ135" s="127"/>
      <c r="RBA135" s="127"/>
      <c r="RBB135" s="127"/>
      <c r="RBC135" s="127"/>
      <c r="RBD135" s="127"/>
      <c r="RBE135" s="127"/>
      <c r="RBF135" s="127"/>
      <c r="RBG135" s="127"/>
      <c r="RBH135" s="127"/>
      <c r="RBI135" s="127"/>
      <c r="RBJ135" s="127"/>
      <c r="RBK135" s="127"/>
      <c r="RBL135" s="127"/>
      <c r="RBM135" s="127"/>
      <c r="RBN135" s="127"/>
      <c r="RBO135" s="127"/>
      <c r="RBP135" s="127"/>
      <c r="RBQ135" s="127"/>
      <c r="RBR135" s="127"/>
      <c r="RBS135" s="127"/>
      <c r="RBT135" s="127"/>
      <c r="RBU135" s="127"/>
      <c r="RBV135" s="127"/>
      <c r="RBW135" s="127"/>
      <c r="RBX135" s="127"/>
      <c r="RBY135" s="127"/>
      <c r="RBZ135" s="127"/>
      <c r="RCA135" s="127"/>
      <c r="RCB135" s="127"/>
      <c r="RCC135" s="127"/>
      <c r="RCD135" s="127"/>
      <c r="RCE135" s="127"/>
      <c r="RCF135" s="127"/>
      <c r="RCG135" s="127"/>
      <c r="RCH135" s="127"/>
      <c r="RCI135" s="127"/>
      <c r="RCJ135" s="127"/>
      <c r="RCK135" s="127"/>
      <c r="RCL135" s="127"/>
      <c r="RCM135" s="127"/>
      <c r="RCN135" s="127"/>
      <c r="RCO135" s="127"/>
      <c r="RCP135" s="127"/>
      <c r="RCQ135" s="127"/>
      <c r="RCR135" s="127"/>
      <c r="RCS135" s="127"/>
      <c r="RCT135" s="127"/>
      <c r="RCU135" s="127"/>
      <c r="RCV135" s="127"/>
      <c r="RCW135" s="127"/>
      <c r="RCX135" s="127"/>
      <c r="RCY135" s="127"/>
      <c r="RCZ135" s="127"/>
      <c r="RDA135" s="127"/>
      <c r="RDB135" s="127"/>
      <c r="RDC135" s="127"/>
      <c r="RDD135" s="127"/>
      <c r="RDE135" s="127"/>
      <c r="RDF135" s="127"/>
      <c r="RDG135" s="127"/>
      <c r="RDH135" s="127"/>
      <c r="RDI135" s="127"/>
      <c r="RDJ135" s="127"/>
      <c r="RDK135" s="127"/>
      <c r="RDL135" s="127"/>
      <c r="RDM135" s="127"/>
      <c r="RDN135" s="127"/>
      <c r="RDO135" s="127"/>
      <c r="RDP135" s="127"/>
      <c r="RDQ135" s="127"/>
      <c r="RDR135" s="127"/>
      <c r="RDS135" s="127"/>
      <c r="RDT135" s="127"/>
      <c r="RDU135" s="127"/>
      <c r="RDV135" s="127"/>
      <c r="RDW135" s="127"/>
      <c r="RDX135" s="127"/>
      <c r="RDY135" s="127"/>
      <c r="RDZ135" s="127"/>
      <c r="REA135" s="127"/>
      <c r="REB135" s="127"/>
      <c r="REC135" s="127"/>
      <c r="RED135" s="127"/>
      <c r="REE135" s="127"/>
      <c r="REF135" s="127"/>
      <c r="REG135" s="127"/>
      <c r="REH135" s="127"/>
      <c r="REI135" s="127"/>
      <c r="REJ135" s="127"/>
      <c r="REK135" s="127"/>
      <c r="REL135" s="127"/>
      <c r="REM135" s="127"/>
      <c r="REN135" s="127"/>
      <c r="REO135" s="127"/>
      <c r="REP135" s="127"/>
      <c r="REQ135" s="127"/>
      <c r="RER135" s="127"/>
      <c r="RES135" s="127"/>
      <c r="RET135" s="127"/>
      <c r="REU135" s="127"/>
      <c r="REV135" s="127"/>
      <c r="REW135" s="127"/>
      <c r="REX135" s="127"/>
      <c r="REY135" s="127"/>
      <c r="REZ135" s="127"/>
      <c r="RFA135" s="127"/>
      <c r="RFB135" s="127"/>
      <c r="RFC135" s="127"/>
      <c r="RFD135" s="127"/>
      <c r="RFE135" s="127"/>
      <c r="RFF135" s="127"/>
      <c r="RFG135" s="127"/>
      <c r="RFH135" s="127"/>
      <c r="RFI135" s="127"/>
      <c r="RFJ135" s="127"/>
      <c r="RFK135" s="127"/>
      <c r="RFL135" s="127"/>
      <c r="RFM135" s="127"/>
      <c r="RFN135" s="127"/>
      <c r="RFO135" s="127"/>
      <c r="RFP135" s="127"/>
      <c r="RFQ135" s="127"/>
      <c r="RFR135" s="127"/>
      <c r="RFS135" s="127"/>
      <c r="RFT135" s="127"/>
      <c r="RFU135" s="127"/>
      <c r="RFV135" s="127"/>
      <c r="RFW135" s="127"/>
      <c r="RFX135" s="127"/>
      <c r="RFY135" s="127"/>
      <c r="RFZ135" s="127"/>
      <c r="RGA135" s="127"/>
      <c r="RGB135" s="127"/>
      <c r="RGC135" s="127"/>
      <c r="RGD135" s="127"/>
      <c r="RGE135" s="127"/>
      <c r="RGF135" s="127"/>
      <c r="RGG135" s="127"/>
      <c r="RGH135" s="127"/>
      <c r="RGI135" s="127"/>
      <c r="RGJ135" s="127"/>
      <c r="RGK135" s="127"/>
      <c r="RGL135" s="127"/>
      <c r="RGM135" s="127"/>
      <c r="RGN135" s="127"/>
      <c r="RGO135" s="127"/>
      <c r="RGP135" s="127"/>
      <c r="RGQ135" s="127"/>
      <c r="RGR135" s="127"/>
      <c r="RGS135" s="127"/>
      <c r="RGT135" s="127"/>
      <c r="RGU135" s="127"/>
      <c r="RGV135" s="127"/>
      <c r="RGW135" s="127"/>
      <c r="RGX135" s="127"/>
      <c r="RGY135" s="127"/>
      <c r="RGZ135" s="127"/>
      <c r="RHA135" s="127"/>
      <c r="RHB135" s="127"/>
      <c r="RHC135" s="127"/>
      <c r="RHD135" s="127"/>
      <c r="RHE135" s="127"/>
      <c r="RHF135" s="127"/>
      <c r="RHG135" s="127"/>
      <c r="RHH135" s="127"/>
      <c r="RHI135" s="127"/>
      <c r="RHJ135" s="127"/>
      <c r="RHK135" s="127"/>
      <c r="RHL135" s="127"/>
      <c r="RHM135" s="127"/>
      <c r="RHN135" s="127"/>
      <c r="RHO135" s="127"/>
      <c r="RHP135" s="127"/>
      <c r="RHQ135" s="127"/>
      <c r="RHR135" s="127"/>
      <c r="RHS135" s="127"/>
      <c r="RHT135" s="127"/>
      <c r="RHU135" s="127"/>
      <c r="RHV135" s="127"/>
      <c r="RHW135" s="127"/>
      <c r="RHX135" s="127"/>
      <c r="RHY135" s="127"/>
      <c r="RHZ135" s="127"/>
      <c r="RIA135" s="127"/>
      <c r="RIB135" s="127"/>
      <c r="RIC135" s="127"/>
      <c r="RID135" s="127"/>
      <c r="RIE135" s="127"/>
      <c r="RIF135" s="127"/>
      <c r="RIG135" s="127"/>
      <c r="RIH135" s="127"/>
      <c r="RII135" s="127"/>
      <c r="RIJ135" s="127"/>
      <c r="RIK135" s="127"/>
      <c r="RIL135" s="127"/>
      <c r="RIM135" s="127"/>
      <c r="RIN135" s="127"/>
      <c r="RIO135" s="127"/>
      <c r="RIP135" s="127"/>
      <c r="RIQ135" s="127"/>
      <c r="RIR135" s="127"/>
      <c r="RIS135" s="127"/>
      <c r="RIT135" s="127"/>
      <c r="RIU135" s="127"/>
      <c r="RIV135" s="127"/>
      <c r="RIW135" s="127"/>
      <c r="RIX135" s="127"/>
      <c r="RIY135" s="127"/>
      <c r="RIZ135" s="127"/>
      <c r="RJA135" s="127"/>
      <c r="RJB135" s="127"/>
      <c r="RJC135" s="127"/>
      <c r="RJD135" s="127"/>
      <c r="RJE135" s="127"/>
      <c r="RJF135" s="127"/>
      <c r="RJG135" s="127"/>
      <c r="RJH135" s="127"/>
      <c r="RJI135" s="127"/>
      <c r="RJJ135" s="127"/>
      <c r="RJK135" s="127"/>
      <c r="RJL135" s="127"/>
      <c r="RJM135" s="127"/>
      <c r="RJN135" s="127"/>
      <c r="RJO135" s="127"/>
      <c r="RJP135" s="127"/>
      <c r="RJQ135" s="127"/>
      <c r="RJR135" s="127"/>
      <c r="RJS135" s="127"/>
      <c r="RJT135" s="127"/>
      <c r="RJU135" s="127"/>
      <c r="RJV135" s="127"/>
      <c r="RJW135" s="127"/>
      <c r="RJX135" s="127"/>
      <c r="RJY135" s="127"/>
      <c r="RJZ135" s="127"/>
      <c r="RKA135" s="127"/>
      <c r="RKB135" s="127"/>
      <c r="RKC135" s="127"/>
      <c r="RKD135" s="127"/>
      <c r="RKE135" s="127"/>
      <c r="RKF135" s="127"/>
      <c r="RKG135" s="127"/>
      <c r="RKH135" s="127"/>
      <c r="RKI135" s="127"/>
      <c r="RKJ135" s="127"/>
      <c r="RKK135" s="127"/>
      <c r="RKL135" s="127"/>
      <c r="RKM135" s="127"/>
      <c r="RKN135" s="127"/>
      <c r="RKO135" s="127"/>
      <c r="RKP135" s="127"/>
      <c r="RKQ135" s="127"/>
      <c r="RKR135" s="127"/>
      <c r="RKS135" s="127"/>
      <c r="RKT135" s="127"/>
      <c r="RKU135" s="127"/>
      <c r="RKV135" s="127"/>
      <c r="RKW135" s="127"/>
      <c r="RKX135" s="127"/>
      <c r="RKY135" s="127"/>
      <c r="RKZ135" s="127"/>
      <c r="RLA135" s="127"/>
      <c r="RLB135" s="127"/>
      <c r="RLC135" s="127"/>
      <c r="RLD135" s="127"/>
      <c r="RLE135" s="127"/>
      <c r="RLF135" s="127"/>
      <c r="RLG135" s="127"/>
      <c r="RLH135" s="127"/>
      <c r="RLI135" s="127"/>
      <c r="RLJ135" s="127"/>
      <c r="RLK135" s="127"/>
      <c r="RLL135" s="127"/>
      <c r="RLM135" s="127"/>
      <c r="RLN135" s="127"/>
      <c r="RLO135" s="127"/>
      <c r="RLP135" s="127"/>
      <c r="RLQ135" s="127"/>
      <c r="RLR135" s="127"/>
      <c r="RLS135" s="127"/>
      <c r="RLT135" s="127"/>
      <c r="RLU135" s="127"/>
      <c r="RLV135" s="127"/>
      <c r="RLW135" s="127"/>
      <c r="RLX135" s="127"/>
      <c r="RLY135" s="127"/>
      <c r="RLZ135" s="127"/>
      <c r="RMA135" s="127"/>
      <c r="RMB135" s="127"/>
      <c r="RMC135" s="127"/>
      <c r="RMD135" s="127"/>
      <c r="RME135" s="127"/>
      <c r="RMF135" s="127"/>
      <c r="RMG135" s="127"/>
      <c r="RMH135" s="127"/>
      <c r="RMI135" s="127"/>
      <c r="RMJ135" s="127"/>
      <c r="RMK135" s="127"/>
      <c r="RML135" s="127"/>
      <c r="RMM135" s="127"/>
      <c r="RMN135" s="127"/>
      <c r="RMO135" s="127"/>
      <c r="RMP135" s="127"/>
      <c r="RMQ135" s="127"/>
      <c r="RMR135" s="127"/>
      <c r="RMS135" s="127"/>
      <c r="RMT135" s="127"/>
      <c r="RMU135" s="127"/>
      <c r="RMV135" s="127"/>
      <c r="RMW135" s="127"/>
      <c r="RMX135" s="127"/>
      <c r="RMY135" s="127"/>
      <c r="RMZ135" s="127"/>
      <c r="RNA135" s="127"/>
      <c r="RNB135" s="127"/>
      <c r="RNC135" s="127"/>
      <c r="RND135" s="127"/>
      <c r="RNE135" s="127"/>
      <c r="RNF135" s="127"/>
      <c r="RNG135" s="127"/>
      <c r="RNH135" s="127"/>
      <c r="RNI135" s="127"/>
      <c r="RNJ135" s="127"/>
      <c r="RNK135" s="127"/>
      <c r="RNL135" s="127"/>
      <c r="RNM135" s="127"/>
      <c r="RNN135" s="127"/>
      <c r="RNO135" s="127"/>
      <c r="RNP135" s="127"/>
      <c r="RNQ135" s="127"/>
      <c r="RNR135" s="127"/>
      <c r="RNS135" s="127"/>
      <c r="RNT135" s="127"/>
      <c r="RNU135" s="127"/>
      <c r="RNV135" s="127"/>
      <c r="RNW135" s="127"/>
      <c r="RNX135" s="127"/>
      <c r="RNY135" s="127"/>
      <c r="RNZ135" s="127"/>
      <c r="ROA135" s="127"/>
      <c r="ROB135" s="127"/>
      <c r="ROC135" s="127"/>
      <c r="ROD135" s="127"/>
      <c r="ROE135" s="127"/>
      <c r="ROF135" s="127"/>
      <c r="ROG135" s="127"/>
      <c r="ROH135" s="127"/>
      <c r="ROI135" s="127"/>
      <c r="ROJ135" s="127"/>
      <c r="ROK135" s="127"/>
      <c r="ROL135" s="127"/>
      <c r="ROM135" s="127"/>
      <c r="RON135" s="127"/>
      <c r="ROO135" s="127"/>
      <c r="ROP135" s="127"/>
      <c r="ROQ135" s="127"/>
      <c r="ROR135" s="127"/>
      <c r="ROS135" s="127"/>
      <c r="ROT135" s="127"/>
      <c r="ROU135" s="127"/>
      <c r="ROV135" s="127"/>
      <c r="ROW135" s="127"/>
      <c r="ROX135" s="127"/>
      <c r="ROY135" s="127"/>
      <c r="ROZ135" s="127"/>
      <c r="RPA135" s="127"/>
      <c r="RPB135" s="127"/>
      <c r="RPC135" s="127"/>
      <c r="RPD135" s="127"/>
      <c r="RPE135" s="127"/>
      <c r="RPF135" s="127"/>
      <c r="RPG135" s="127"/>
      <c r="RPH135" s="127"/>
      <c r="RPI135" s="127"/>
      <c r="RPJ135" s="127"/>
      <c r="RPK135" s="127"/>
      <c r="RPL135" s="127"/>
      <c r="RPM135" s="127"/>
      <c r="RPN135" s="127"/>
      <c r="RPO135" s="127"/>
      <c r="RPP135" s="127"/>
      <c r="RPQ135" s="127"/>
      <c r="RPR135" s="127"/>
      <c r="RPS135" s="127"/>
      <c r="RPT135" s="127"/>
      <c r="RPU135" s="127"/>
      <c r="RPV135" s="127"/>
      <c r="RPW135" s="127"/>
      <c r="RPX135" s="127"/>
      <c r="RPY135" s="127"/>
      <c r="RPZ135" s="127"/>
      <c r="RQA135" s="127"/>
      <c r="RQB135" s="127"/>
      <c r="RQC135" s="127"/>
      <c r="RQD135" s="127"/>
      <c r="RQE135" s="127"/>
      <c r="RQF135" s="127"/>
      <c r="RQG135" s="127"/>
      <c r="RQH135" s="127"/>
      <c r="RQI135" s="127"/>
      <c r="RQJ135" s="127"/>
      <c r="RQK135" s="127"/>
      <c r="RQL135" s="127"/>
      <c r="RQM135" s="127"/>
      <c r="RQN135" s="127"/>
      <c r="RQO135" s="127"/>
      <c r="RQP135" s="127"/>
      <c r="RQQ135" s="127"/>
      <c r="RQR135" s="127"/>
      <c r="RQS135" s="127"/>
      <c r="RQT135" s="127"/>
      <c r="RQU135" s="127"/>
      <c r="RQV135" s="127"/>
      <c r="RQW135" s="127"/>
      <c r="RQX135" s="127"/>
      <c r="RQY135" s="127"/>
      <c r="RQZ135" s="127"/>
      <c r="RRA135" s="127"/>
      <c r="RRB135" s="127"/>
      <c r="RRC135" s="127"/>
      <c r="RRD135" s="127"/>
      <c r="RRE135" s="127"/>
      <c r="RRF135" s="127"/>
      <c r="RRG135" s="127"/>
      <c r="RRH135" s="127"/>
      <c r="RRI135" s="127"/>
      <c r="RRJ135" s="127"/>
      <c r="RRK135" s="127"/>
      <c r="RRL135" s="127"/>
      <c r="RRM135" s="127"/>
      <c r="RRN135" s="127"/>
      <c r="RRO135" s="127"/>
      <c r="RRP135" s="127"/>
      <c r="RRQ135" s="127"/>
      <c r="RRR135" s="127"/>
      <c r="RRS135" s="127"/>
      <c r="RRT135" s="127"/>
      <c r="RRU135" s="127"/>
      <c r="RRV135" s="127"/>
      <c r="RRW135" s="127"/>
      <c r="RRX135" s="127"/>
      <c r="RRY135" s="127"/>
      <c r="RRZ135" s="127"/>
      <c r="RSA135" s="127"/>
      <c r="RSB135" s="127"/>
      <c r="RSC135" s="127"/>
      <c r="RSD135" s="127"/>
      <c r="RSE135" s="127"/>
      <c r="RSF135" s="127"/>
      <c r="RSG135" s="127"/>
      <c r="RSH135" s="127"/>
      <c r="RSI135" s="127"/>
      <c r="RSJ135" s="127"/>
      <c r="RSK135" s="127"/>
      <c r="RSL135" s="127"/>
      <c r="RSM135" s="127"/>
      <c r="RSN135" s="127"/>
      <c r="RSO135" s="127"/>
      <c r="RSP135" s="127"/>
      <c r="RSQ135" s="127"/>
      <c r="RSR135" s="127"/>
      <c r="RSS135" s="127"/>
      <c r="RST135" s="127"/>
      <c r="RSU135" s="127"/>
      <c r="RSV135" s="127"/>
      <c r="RSW135" s="127"/>
      <c r="RSX135" s="127"/>
      <c r="RSY135" s="127"/>
      <c r="RSZ135" s="127"/>
      <c r="RTA135" s="127"/>
      <c r="RTB135" s="127"/>
      <c r="RTC135" s="127"/>
      <c r="RTD135" s="127"/>
      <c r="RTE135" s="127"/>
      <c r="RTF135" s="127"/>
      <c r="RTG135" s="127"/>
      <c r="RTH135" s="127"/>
      <c r="RTI135" s="127"/>
      <c r="RTJ135" s="127"/>
      <c r="RTK135" s="127"/>
      <c r="RTL135" s="127"/>
      <c r="RTM135" s="127"/>
      <c r="RTN135" s="127"/>
      <c r="RTO135" s="127"/>
      <c r="RTP135" s="127"/>
      <c r="RTQ135" s="127"/>
      <c r="RTR135" s="127"/>
      <c r="RTS135" s="127"/>
      <c r="RTT135" s="127"/>
      <c r="RTU135" s="127"/>
      <c r="RTV135" s="127"/>
      <c r="RTW135" s="127"/>
      <c r="RTX135" s="127"/>
      <c r="RTY135" s="127"/>
      <c r="RTZ135" s="127"/>
      <c r="RUA135" s="127"/>
      <c r="RUB135" s="127"/>
      <c r="RUC135" s="127"/>
      <c r="RUD135" s="127"/>
      <c r="RUE135" s="127"/>
      <c r="RUF135" s="127"/>
      <c r="RUG135" s="127"/>
      <c r="RUH135" s="127"/>
      <c r="RUI135" s="127"/>
      <c r="RUJ135" s="127"/>
      <c r="RUK135" s="127"/>
      <c r="RUL135" s="127"/>
      <c r="RUM135" s="127"/>
      <c r="RUN135" s="127"/>
      <c r="RUO135" s="127"/>
      <c r="RUP135" s="127"/>
      <c r="RUQ135" s="127"/>
      <c r="RUR135" s="127"/>
      <c r="RUS135" s="127"/>
      <c r="RUT135" s="127"/>
      <c r="RUU135" s="127"/>
      <c r="RUV135" s="127"/>
      <c r="RUW135" s="127"/>
      <c r="RUX135" s="127"/>
      <c r="RUY135" s="127"/>
      <c r="RUZ135" s="127"/>
      <c r="RVA135" s="127"/>
      <c r="RVB135" s="127"/>
      <c r="RVC135" s="127"/>
      <c r="RVD135" s="127"/>
      <c r="RVE135" s="127"/>
      <c r="RVF135" s="127"/>
      <c r="RVG135" s="127"/>
      <c r="RVH135" s="127"/>
      <c r="RVI135" s="127"/>
      <c r="RVJ135" s="127"/>
      <c r="RVK135" s="127"/>
      <c r="RVL135" s="127"/>
      <c r="RVM135" s="127"/>
      <c r="RVN135" s="127"/>
      <c r="RVO135" s="127"/>
      <c r="RVP135" s="127"/>
      <c r="RVQ135" s="127"/>
      <c r="RVR135" s="127"/>
      <c r="RVS135" s="127"/>
      <c r="RVT135" s="127"/>
      <c r="RVU135" s="127"/>
      <c r="RVV135" s="127"/>
      <c r="RVW135" s="127"/>
      <c r="RVX135" s="127"/>
      <c r="RVY135" s="127"/>
      <c r="RVZ135" s="127"/>
      <c r="RWA135" s="127"/>
      <c r="RWB135" s="127"/>
      <c r="RWC135" s="127"/>
      <c r="RWD135" s="127"/>
      <c r="RWE135" s="127"/>
      <c r="RWF135" s="127"/>
      <c r="RWG135" s="127"/>
      <c r="RWH135" s="127"/>
      <c r="RWI135" s="127"/>
      <c r="RWJ135" s="127"/>
      <c r="RWK135" s="127"/>
      <c r="RWL135" s="127"/>
      <c r="RWM135" s="127"/>
      <c r="RWN135" s="127"/>
      <c r="RWO135" s="127"/>
      <c r="RWP135" s="127"/>
      <c r="RWQ135" s="127"/>
      <c r="RWR135" s="127"/>
      <c r="RWS135" s="127"/>
      <c r="RWT135" s="127"/>
      <c r="RWU135" s="127"/>
      <c r="RWV135" s="127"/>
      <c r="RWW135" s="127"/>
      <c r="RWX135" s="127"/>
      <c r="RWY135" s="127"/>
      <c r="RWZ135" s="127"/>
      <c r="RXA135" s="127"/>
      <c r="RXB135" s="127"/>
      <c r="RXC135" s="127"/>
      <c r="RXD135" s="127"/>
      <c r="RXE135" s="127"/>
      <c r="RXF135" s="127"/>
      <c r="RXG135" s="127"/>
      <c r="RXH135" s="127"/>
      <c r="RXI135" s="127"/>
      <c r="RXJ135" s="127"/>
      <c r="RXK135" s="127"/>
      <c r="RXL135" s="127"/>
      <c r="RXM135" s="127"/>
      <c r="RXN135" s="127"/>
      <c r="RXO135" s="127"/>
      <c r="RXP135" s="127"/>
      <c r="RXQ135" s="127"/>
      <c r="RXR135" s="127"/>
      <c r="RXS135" s="127"/>
      <c r="RXT135" s="127"/>
      <c r="RXU135" s="127"/>
      <c r="RXV135" s="127"/>
      <c r="RXW135" s="127"/>
      <c r="RXX135" s="127"/>
      <c r="RXY135" s="127"/>
      <c r="RXZ135" s="127"/>
      <c r="RYA135" s="127"/>
      <c r="RYB135" s="127"/>
      <c r="RYC135" s="127"/>
      <c r="RYD135" s="127"/>
      <c r="RYE135" s="127"/>
      <c r="RYF135" s="127"/>
      <c r="RYG135" s="127"/>
      <c r="RYH135" s="127"/>
      <c r="RYI135" s="127"/>
      <c r="RYJ135" s="127"/>
      <c r="RYK135" s="127"/>
      <c r="RYL135" s="127"/>
      <c r="RYM135" s="127"/>
      <c r="RYN135" s="127"/>
      <c r="RYO135" s="127"/>
      <c r="RYP135" s="127"/>
      <c r="RYQ135" s="127"/>
      <c r="RYR135" s="127"/>
      <c r="RYS135" s="127"/>
      <c r="RYT135" s="127"/>
      <c r="RYU135" s="127"/>
      <c r="RYV135" s="127"/>
      <c r="RYW135" s="127"/>
      <c r="RYX135" s="127"/>
      <c r="RYY135" s="127"/>
      <c r="RYZ135" s="127"/>
      <c r="RZA135" s="127"/>
      <c r="RZB135" s="127"/>
      <c r="RZC135" s="127"/>
      <c r="RZD135" s="127"/>
      <c r="RZE135" s="127"/>
      <c r="RZF135" s="127"/>
      <c r="RZG135" s="127"/>
      <c r="RZH135" s="127"/>
      <c r="RZI135" s="127"/>
      <c r="RZJ135" s="127"/>
      <c r="RZK135" s="127"/>
      <c r="RZL135" s="127"/>
      <c r="RZM135" s="127"/>
      <c r="RZN135" s="127"/>
      <c r="RZO135" s="127"/>
      <c r="RZP135" s="127"/>
      <c r="RZQ135" s="127"/>
      <c r="RZR135" s="127"/>
      <c r="RZS135" s="127"/>
      <c r="RZT135" s="127"/>
      <c r="RZU135" s="127"/>
      <c r="RZV135" s="127"/>
      <c r="RZW135" s="127"/>
      <c r="RZX135" s="127"/>
      <c r="RZY135" s="127"/>
      <c r="RZZ135" s="127"/>
      <c r="SAA135" s="127"/>
      <c r="SAB135" s="127"/>
      <c r="SAC135" s="127"/>
      <c r="SAD135" s="127"/>
      <c r="SAE135" s="127"/>
      <c r="SAF135" s="127"/>
      <c r="SAG135" s="127"/>
      <c r="SAH135" s="127"/>
      <c r="SAI135" s="127"/>
      <c r="SAJ135" s="127"/>
      <c r="SAK135" s="127"/>
      <c r="SAL135" s="127"/>
      <c r="SAM135" s="127"/>
      <c r="SAN135" s="127"/>
      <c r="SAO135" s="127"/>
      <c r="SAP135" s="127"/>
      <c r="SAQ135" s="127"/>
      <c r="SAR135" s="127"/>
      <c r="SAS135" s="127"/>
      <c r="SAT135" s="127"/>
      <c r="SAU135" s="127"/>
      <c r="SAV135" s="127"/>
      <c r="SAW135" s="127"/>
      <c r="SAX135" s="127"/>
      <c r="SAY135" s="127"/>
      <c r="SAZ135" s="127"/>
      <c r="SBA135" s="127"/>
      <c r="SBB135" s="127"/>
      <c r="SBC135" s="127"/>
      <c r="SBD135" s="127"/>
      <c r="SBE135" s="127"/>
      <c r="SBF135" s="127"/>
      <c r="SBG135" s="127"/>
      <c r="SBH135" s="127"/>
      <c r="SBI135" s="127"/>
      <c r="SBJ135" s="127"/>
      <c r="SBK135" s="127"/>
      <c r="SBL135" s="127"/>
      <c r="SBM135" s="127"/>
      <c r="SBN135" s="127"/>
      <c r="SBO135" s="127"/>
      <c r="SBP135" s="127"/>
      <c r="SBQ135" s="127"/>
      <c r="SBR135" s="127"/>
      <c r="SBS135" s="127"/>
      <c r="SBT135" s="127"/>
      <c r="SBU135" s="127"/>
      <c r="SBV135" s="127"/>
      <c r="SBW135" s="127"/>
      <c r="SBX135" s="127"/>
      <c r="SBY135" s="127"/>
      <c r="SBZ135" s="127"/>
      <c r="SCA135" s="127"/>
      <c r="SCB135" s="127"/>
      <c r="SCC135" s="127"/>
      <c r="SCD135" s="127"/>
      <c r="SCE135" s="127"/>
      <c r="SCF135" s="127"/>
      <c r="SCG135" s="127"/>
      <c r="SCH135" s="127"/>
      <c r="SCI135" s="127"/>
      <c r="SCJ135" s="127"/>
      <c r="SCK135" s="127"/>
      <c r="SCL135" s="127"/>
      <c r="SCM135" s="127"/>
      <c r="SCN135" s="127"/>
      <c r="SCO135" s="127"/>
      <c r="SCP135" s="127"/>
      <c r="SCQ135" s="127"/>
      <c r="SCR135" s="127"/>
      <c r="SCS135" s="127"/>
      <c r="SCT135" s="127"/>
      <c r="SCU135" s="127"/>
      <c r="SCV135" s="127"/>
      <c r="SCW135" s="127"/>
      <c r="SCX135" s="127"/>
      <c r="SCY135" s="127"/>
      <c r="SCZ135" s="127"/>
      <c r="SDA135" s="127"/>
      <c r="SDB135" s="127"/>
      <c r="SDC135" s="127"/>
      <c r="SDD135" s="127"/>
      <c r="SDE135" s="127"/>
      <c r="SDF135" s="127"/>
      <c r="SDG135" s="127"/>
      <c r="SDH135" s="127"/>
      <c r="SDI135" s="127"/>
      <c r="SDJ135" s="127"/>
      <c r="SDK135" s="127"/>
      <c r="SDL135" s="127"/>
      <c r="SDM135" s="127"/>
      <c r="SDN135" s="127"/>
      <c r="SDO135" s="127"/>
      <c r="SDP135" s="127"/>
      <c r="SDQ135" s="127"/>
      <c r="SDR135" s="127"/>
      <c r="SDS135" s="127"/>
      <c r="SDT135" s="127"/>
      <c r="SDU135" s="127"/>
      <c r="SDV135" s="127"/>
      <c r="SDW135" s="127"/>
      <c r="SDX135" s="127"/>
      <c r="SDY135" s="127"/>
      <c r="SDZ135" s="127"/>
      <c r="SEA135" s="127"/>
      <c r="SEB135" s="127"/>
      <c r="SEC135" s="127"/>
      <c r="SED135" s="127"/>
      <c r="SEE135" s="127"/>
      <c r="SEF135" s="127"/>
      <c r="SEG135" s="127"/>
      <c r="SEH135" s="127"/>
      <c r="SEI135" s="127"/>
      <c r="SEJ135" s="127"/>
      <c r="SEK135" s="127"/>
      <c r="SEL135" s="127"/>
      <c r="SEM135" s="127"/>
      <c r="SEN135" s="127"/>
      <c r="SEO135" s="127"/>
      <c r="SEP135" s="127"/>
      <c r="SEQ135" s="127"/>
      <c r="SER135" s="127"/>
      <c r="SES135" s="127"/>
      <c r="SET135" s="127"/>
      <c r="SEU135" s="127"/>
      <c r="SEV135" s="127"/>
      <c r="SEW135" s="127"/>
      <c r="SEX135" s="127"/>
      <c r="SEY135" s="127"/>
      <c r="SEZ135" s="127"/>
      <c r="SFA135" s="127"/>
      <c r="SFB135" s="127"/>
      <c r="SFC135" s="127"/>
      <c r="SFD135" s="127"/>
      <c r="SFE135" s="127"/>
      <c r="SFF135" s="127"/>
      <c r="SFG135" s="127"/>
      <c r="SFH135" s="127"/>
      <c r="SFI135" s="127"/>
      <c r="SFJ135" s="127"/>
      <c r="SFK135" s="127"/>
      <c r="SFL135" s="127"/>
      <c r="SFM135" s="127"/>
      <c r="SFN135" s="127"/>
      <c r="SFO135" s="127"/>
      <c r="SFP135" s="127"/>
      <c r="SFQ135" s="127"/>
      <c r="SFR135" s="127"/>
      <c r="SFS135" s="127"/>
      <c r="SFT135" s="127"/>
      <c r="SFU135" s="127"/>
      <c r="SFV135" s="127"/>
      <c r="SFW135" s="127"/>
      <c r="SFX135" s="127"/>
      <c r="SFY135" s="127"/>
      <c r="SFZ135" s="127"/>
      <c r="SGA135" s="127"/>
      <c r="SGB135" s="127"/>
      <c r="SGC135" s="127"/>
      <c r="SGD135" s="127"/>
      <c r="SGE135" s="127"/>
      <c r="SGF135" s="127"/>
      <c r="SGG135" s="127"/>
      <c r="SGH135" s="127"/>
      <c r="SGI135" s="127"/>
      <c r="SGJ135" s="127"/>
      <c r="SGK135" s="127"/>
      <c r="SGL135" s="127"/>
      <c r="SGM135" s="127"/>
      <c r="SGN135" s="127"/>
      <c r="SGO135" s="127"/>
      <c r="SGP135" s="127"/>
      <c r="SGQ135" s="127"/>
      <c r="SGR135" s="127"/>
      <c r="SGS135" s="127"/>
      <c r="SGT135" s="127"/>
      <c r="SGU135" s="127"/>
      <c r="SGV135" s="127"/>
      <c r="SGW135" s="127"/>
      <c r="SGX135" s="127"/>
      <c r="SGY135" s="127"/>
      <c r="SGZ135" s="127"/>
      <c r="SHA135" s="127"/>
      <c r="SHB135" s="127"/>
      <c r="SHC135" s="127"/>
      <c r="SHD135" s="127"/>
      <c r="SHE135" s="127"/>
      <c r="SHF135" s="127"/>
      <c r="SHG135" s="127"/>
      <c r="SHH135" s="127"/>
      <c r="SHI135" s="127"/>
      <c r="SHJ135" s="127"/>
      <c r="SHK135" s="127"/>
      <c r="SHL135" s="127"/>
      <c r="SHM135" s="127"/>
      <c r="SHN135" s="127"/>
      <c r="SHO135" s="127"/>
      <c r="SHP135" s="127"/>
      <c r="SHQ135" s="127"/>
      <c r="SHR135" s="127"/>
      <c r="SHS135" s="127"/>
      <c r="SHT135" s="127"/>
      <c r="SHU135" s="127"/>
      <c r="SHV135" s="127"/>
      <c r="SHW135" s="127"/>
      <c r="SHX135" s="127"/>
      <c r="SHY135" s="127"/>
      <c r="SHZ135" s="127"/>
      <c r="SIA135" s="127"/>
      <c r="SIB135" s="127"/>
      <c r="SIC135" s="127"/>
      <c r="SID135" s="127"/>
      <c r="SIE135" s="127"/>
      <c r="SIF135" s="127"/>
      <c r="SIG135" s="127"/>
      <c r="SIH135" s="127"/>
      <c r="SII135" s="127"/>
      <c r="SIJ135" s="127"/>
      <c r="SIK135" s="127"/>
      <c r="SIL135" s="127"/>
      <c r="SIM135" s="127"/>
      <c r="SIN135" s="127"/>
      <c r="SIO135" s="127"/>
      <c r="SIP135" s="127"/>
      <c r="SIQ135" s="127"/>
      <c r="SIR135" s="127"/>
      <c r="SIS135" s="127"/>
      <c r="SIT135" s="127"/>
      <c r="SIU135" s="127"/>
      <c r="SIV135" s="127"/>
      <c r="SIW135" s="127"/>
      <c r="SIX135" s="127"/>
      <c r="SIY135" s="127"/>
      <c r="SIZ135" s="127"/>
      <c r="SJA135" s="127"/>
      <c r="SJB135" s="127"/>
      <c r="SJC135" s="127"/>
      <c r="SJD135" s="127"/>
      <c r="SJE135" s="127"/>
      <c r="SJF135" s="127"/>
      <c r="SJG135" s="127"/>
      <c r="SJH135" s="127"/>
      <c r="SJI135" s="127"/>
      <c r="SJJ135" s="127"/>
      <c r="SJK135" s="127"/>
      <c r="SJL135" s="127"/>
      <c r="SJM135" s="127"/>
      <c r="SJN135" s="127"/>
      <c r="SJO135" s="127"/>
      <c r="SJP135" s="127"/>
      <c r="SJQ135" s="127"/>
      <c r="SJR135" s="127"/>
      <c r="SJS135" s="127"/>
      <c r="SJT135" s="127"/>
      <c r="SJU135" s="127"/>
      <c r="SJV135" s="127"/>
      <c r="SJW135" s="127"/>
      <c r="SJX135" s="127"/>
      <c r="SJY135" s="127"/>
      <c r="SJZ135" s="127"/>
      <c r="SKA135" s="127"/>
      <c r="SKB135" s="127"/>
      <c r="SKC135" s="127"/>
      <c r="SKD135" s="127"/>
      <c r="SKE135" s="127"/>
      <c r="SKF135" s="127"/>
      <c r="SKG135" s="127"/>
      <c r="SKH135" s="127"/>
      <c r="SKI135" s="127"/>
      <c r="SKJ135" s="127"/>
      <c r="SKK135" s="127"/>
      <c r="SKL135" s="127"/>
      <c r="SKM135" s="127"/>
      <c r="SKN135" s="127"/>
      <c r="SKO135" s="127"/>
      <c r="SKP135" s="127"/>
      <c r="SKQ135" s="127"/>
      <c r="SKR135" s="127"/>
      <c r="SKS135" s="127"/>
      <c r="SKT135" s="127"/>
      <c r="SKU135" s="127"/>
      <c r="SKV135" s="127"/>
      <c r="SKW135" s="127"/>
      <c r="SKX135" s="127"/>
      <c r="SKY135" s="127"/>
      <c r="SKZ135" s="127"/>
      <c r="SLA135" s="127"/>
      <c r="SLB135" s="127"/>
      <c r="SLC135" s="127"/>
      <c r="SLD135" s="127"/>
      <c r="SLE135" s="127"/>
      <c r="SLF135" s="127"/>
      <c r="SLG135" s="127"/>
      <c r="SLH135" s="127"/>
      <c r="SLI135" s="127"/>
      <c r="SLJ135" s="127"/>
      <c r="SLK135" s="127"/>
      <c r="SLL135" s="127"/>
      <c r="SLM135" s="127"/>
      <c r="SLN135" s="127"/>
      <c r="SLO135" s="127"/>
      <c r="SLP135" s="127"/>
      <c r="SLQ135" s="127"/>
      <c r="SLR135" s="127"/>
      <c r="SLS135" s="127"/>
      <c r="SLT135" s="127"/>
      <c r="SLU135" s="127"/>
      <c r="SLV135" s="127"/>
      <c r="SLW135" s="127"/>
      <c r="SLX135" s="127"/>
      <c r="SLY135" s="127"/>
      <c r="SLZ135" s="127"/>
      <c r="SMA135" s="127"/>
      <c r="SMB135" s="127"/>
      <c r="SMC135" s="127"/>
      <c r="SMD135" s="127"/>
      <c r="SME135" s="127"/>
      <c r="SMF135" s="127"/>
      <c r="SMG135" s="127"/>
      <c r="SMH135" s="127"/>
      <c r="SMI135" s="127"/>
      <c r="SMJ135" s="127"/>
      <c r="SMK135" s="127"/>
      <c r="SML135" s="127"/>
      <c r="SMM135" s="127"/>
      <c r="SMN135" s="127"/>
      <c r="SMO135" s="127"/>
      <c r="SMP135" s="127"/>
      <c r="SMQ135" s="127"/>
      <c r="SMR135" s="127"/>
      <c r="SMS135" s="127"/>
      <c r="SMT135" s="127"/>
      <c r="SMU135" s="127"/>
      <c r="SMV135" s="127"/>
      <c r="SMW135" s="127"/>
      <c r="SMX135" s="127"/>
      <c r="SMY135" s="127"/>
      <c r="SMZ135" s="127"/>
      <c r="SNA135" s="127"/>
      <c r="SNB135" s="127"/>
      <c r="SNC135" s="127"/>
      <c r="SND135" s="127"/>
      <c r="SNE135" s="127"/>
      <c r="SNF135" s="127"/>
      <c r="SNG135" s="127"/>
      <c r="SNH135" s="127"/>
      <c r="SNI135" s="127"/>
      <c r="SNJ135" s="127"/>
      <c r="SNK135" s="127"/>
      <c r="SNL135" s="127"/>
      <c r="SNM135" s="127"/>
      <c r="SNN135" s="127"/>
      <c r="SNO135" s="127"/>
      <c r="SNP135" s="127"/>
      <c r="SNQ135" s="127"/>
      <c r="SNR135" s="127"/>
      <c r="SNS135" s="127"/>
      <c r="SNT135" s="127"/>
      <c r="SNU135" s="127"/>
      <c r="SNV135" s="127"/>
      <c r="SNW135" s="127"/>
      <c r="SNX135" s="127"/>
      <c r="SNY135" s="127"/>
      <c r="SNZ135" s="127"/>
      <c r="SOA135" s="127"/>
      <c r="SOB135" s="127"/>
      <c r="SOC135" s="127"/>
      <c r="SOD135" s="127"/>
      <c r="SOE135" s="127"/>
      <c r="SOF135" s="127"/>
      <c r="SOG135" s="127"/>
      <c r="SOH135" s="127"/>
      <c r="SOI135" s="127"/>
      <c r="SOJ135" s="127"/>
      <c r="SOK135" s="127"/>
      <c r="SOL135" s="127"/>
      <c r="SOM135" s="127"/>
      <c r="SON135" s="127"/>
      <c r="SOO135" s="127"/>
      <c r="SOP135" s="127"/>
      <c r="SOQ135" s="127"/>
      <c r="SOR135" s="127"/>
      <c r="SOS135" s="127"/>
      <c r="SOT135" s="127"/>
      <c r="SOU135" s="127"/>
      <c r="SOV135" s="127"/>
      <c r="SOW135" s="127"/>
      <c r="SOX135" s="127"/>
      <c r="SOY135" s="127"/>
      <c r="SOZ135" s="127"/>
      <c r="SPA135" s="127"/>
      <c r="SPB135" s="127"/>
      <c r="SPC135" s="127"/>
      <c r="SPD135" s="127"/>
      <c r="SPE135" s="127"/>
      <c r="SPF135" s="127"/>
      <c r="SPG135" s="127"/>
      <c r="SPH135" s="127"/>
      <c r="SPI135" s="127"/>
      <c r="SPJ135" s="127"/>
      <c r="SPK135" s="127"/>
      <c r="SPL135" s="127"/>
      <c r="SPM135" s="127"/>
      <c r="SPN135" s="127"/>
      <c r="SPO135" s="127"/>
      <c r="SPP135" s="127"/>
      <c r="SPQ135" s="127"/>
      <c r="SPR135" s="127"/>
      <c r="SPS135" s="127"/>
      <c r="SPT135" s="127"/>
      <c r="SPU135" s="127"/>
      <c r="SPV135" s="127"/>
      <c r="SPW135" s="127"/>
      <c r="SPX135" s="127"/>
      <c r="SPY135" s="127"/>
      <c r="SPZ135" s="127"/>
      <c r="SQA135" s="127"/>
      <c r="SQB135" s="127"/>
      <c r="SQC135" s="127"/>
      <c r="SQD135" s="127"/>
      <c r="SQE135" s="127"/>
      <c r="SQF135" s="127"/>
      <c r="SQG135" s="127"/>
      <c r="SQH135" s="127"/>
      <c r="SQI135" s="127"/>
      <c r="SQJ135" s="127"/>
      <c r="SQK135" s="127"/>
      <c r="SQL135" s="127"/>
      <c r="SQM135" s="127"/>
      <c r="SQN135" s="127"/>
      <c r="SQO135" s="127"/>
      <c r="SQP135" s="127"/>
      <c r="SQQ135" s="127"/>
      <c r="SQR135" s="127"/>
      <c r="SQS135" s="127"/>
      <c r="SQT135" s="127"/>
      <c r="SQU135" s="127"/>
      <c r="SQV135" s="127"/>
      <c r="SQW135" s="127"/>
      <c r="SQX135" s="127"/>
      <c r="SQY135" s="127"/>
      <c r="SQZ135" s="127"/>
      <c r="SRA135" s="127"/>
      <c r="SRB135" s="127"/>
      <c r="SRC135" s="127"/>
      <c r="SRD135" s="127"/>
      <c r="SRE135" s="127"/>
      <c r="SRF135" s="127"/>
      <c r="SRG135" s="127"/>
      <c r="SRH135" s="127"/>
      <c r="SRI135" s="127"/>
      <c r="SRJ135" s="127"/>
      <c r="SRK135" s="127"/>
      <c r="SRL135" s="127"/>
      <c r="SRM135" s="127"/>
      <c r="SRN135" s="127"/>
      <c r="SRO135" s="127"/>
      <c r="SRP135" s="127"/>
      <c r="SRQ135" s="127"/>
      <c r="SRR135" s="127"/>
      <c r="SRS135" s="127"/>
      <c r="SRT135" s="127"/>
      <c r="SRU135" s="127"/>
      <c r="SRV135" s="127"/>
      <c r="SRW135" s="127"/>
      <c r="SRX135" s="127"/>
      <c r="SRY135" s="127"/>
      <c r="SRZ135" s="127"/>
      <c r="SSA135" s="127"/>
      <c r="SSB135" s="127"/>
      <c r="SSC135" s="127"/>
      <c r="SSD135" s="127"/>
      <c r="SSE135" s="127"/>
      <c r="SSF135" s="127"/>
      <c r="SSG135" s="127"/>
      <c r="SSH135" s="127"/>
      <c r="SSI135" s="127"/>
      <c r="SSJ135" s="127"/>
      <c r="SSK135" s="127"/>
      <c r="SSL135" s="127"/>
      <c r="SSM135" s="127"/>
      <c r="SSN135" s="127"/>
      <c r="SSO135" s="127"/>
      <c r="SSP135" s="127"/>
      <c r="SSQ135" s="127"/>
      <c r="SSR135" s="127"/>
      <c r="SSS135" s="127"/>
      <c r="SST135" s="127"/>
      <c r="SSU135" s="127"/>
      <c r="SSV135" s="127"/>
      <c r="SSW135" s="127"/>
      <c r="SSX135" s="127"/>
      <c r="SSY135" s="127"/>
      <c r="SSZ135" s="127"/>
      <c r="STA135" s="127"/>
      <c r="STB135" s="127"/>
      <c r="STC135" s="127"/>
      <c r="STD135" s="127"/>
      <c r="STE135" s="127"/>
      <c r="STF135" s="127"/>
      <c r="STG135" s="127"/>
      <c r="STH135" s="127"/>
      <c r="STI135" s="127"/>
      <c r="STJ135" s="127"/>
      <c r="STK135" s="127"/>
      <c r="STL135" s="127"/>
      <c r="STM135" s="127"/>
      <c r="STN135" s="127"/>
      <c r="STO135" s="127"/>
      <c r="STP135" s="127"/>
      <c r="STQ135" s="127"/>
      <c r="STR135" s="127"/>
      <c r="STS135" s="127"/>
      <c r="STT135" s="127"/>
      <c r="STU135" s="127"/>
      <c r="STV135" s="127"/>
      <c r="STW135" s="127"/>
      <c r="STX135" s="127"/>
      <c r="STY135" s="127"/>
      <c r="STZ135" s="127"/>
      <c r="SUA135" s="127"/>
      <c r="SUB135" s="127"/>
      <c r="SUC135" s="127"/>
      <c r="SUD135" s="127"/>
      <c r="SUE135" s="127"/>
      <c r="SUF135" s="127"/>
      <c r="SUG135" s="127"/>
      <c r="SUH135" s="127"/>
      <c r="SUI135" s="127"/>
      <c r="SUJ135" s="127"/>
      <c r="SUK135" s="127"/>
      <c r="SUL135" s="127"/>
      <c r="SUM135" s="127"/>
      <c r="SUN135" s="127"/>
      <c r="SUO135" s="127"/>
      <c r="SUP135" s="127"/>
      <c r="SUQ135" s="127"/>
      <c r="SUR135" s="127"/>
      <c r="SUS135" s="127"/>
      <c r="SUT135" s="127"/>
      <c r="SUU135" s="127"/>
      <c r="SUV135" s="127"/>
      <c r="SUW135" s="127"/>
      <c r="SUX135" s="127"/>
      <c r="SUY135" s="127"/>
      <c r="SUZ135" s="127"/>
      <c r="SVA135" s="127"/>
      <c r="SVB135" s="127"/>
      <c r="SVC135" s="127"/>
      <c r="SVD135" s="127"/>
      <c r="SVE135" s="127"/>
      <c r="SVF135" s="127"/>
      <c r="SVG135" s="127"/>
      <c r="SVH135" s="127"/>
      <c r="SVI135" s="127"/>
      <c r="SVJ135" s="127"/>
      <c r="SVK135" s="127"/>
      <c r="SVL135" s="127"/>
      <c r="SVM135" s="127"/>
      <c r="SVN135" s="127"/>
      <c r="SVO135" s="127"/>
      <c r="SVP135" s="127"/>
      <c r="SVQ135" s="127"/>
      <c r="SVR135" s="127"/>
      <c r="SVS135" s="127"/>
      <c r="SVT135" s="127"/>
      <c r="SVU135" s="127"/>
      <c r="SVV135" s="127"/>
      <c r="SVW135" s="127"/>
      <c r="SVX135" s="127"/>
      <c r="SVY135" s="127"/>
      <c r="SVZ135" s="127"/>
      <c r="SWA135" s="127"/>
      <c r="SWB135" s="127"/>
      <c r="SWC135" s="127"/>
      <c r="SWD135" s="127"/>
      <c r="SWE135" s="127"/>
      <c r="SWF135" s="127"/>
      <c r="SWG135" s="127"/>
      <c r="SWH135" s="127"/>
      <c r="SWI135" s="127"/>
      <c r="SWJ135" s="127"/>
      <c r="SWK135" s="127"/>
      <c r="SWL135" s="127"/>
      <c r="SWM135" s="127"/>
      <c r="SWN135" s="127"/>
      <c r="SWO135" s="127"/>
      <c r="SWP135" s="127"/>
      <c r="SWQ135" s="127"/>
      <c r="SWR135" s="127"/>
      <c r="SWS135" s="127"/>
      <c r="SWT135" s="127"/>
      <c r="SWU135" s="127"/>
      <c r="SWV135" s="127"/>
      <c r="SWW135" s="127"/>
      <c r="SWX135" s="127"/>
      <c r="SWY135" s="127"/>
      <c r="SWZ135" s="127"/>
      <c r="SXA135" s="127"/>
      <c r="SXB135" s="127"/>
      <c r="SXC135" s="127"/>
      <c r="SXD135" s="127"/>
      <c r="SXE135" s="127"/>
      <c r="SXF135" s="127"/>
      <c r="SXG135" s="127"/>
      <c r="SXH135" s="127"/>
      <c r="SXI135" s="127"/>
      <c r="SXJ135" s="127"/>
      <c r="SXK135" s="127"/>
      <c r="SXL135" s="127"/>
      <c r="SXM135" s="127"/>
      <c r="SXN135" s="127"/>
      <c r="SXO135" s="127"/>
      <c r="SXP135" s="127"/>
      <c r="SXQ135" s="127"/>
      <c r="SXR135" s="127"/>
      <c r="SXS135" s="127"/>
      <c r="SXT135" s="127"/>
      <c r="SXU135" s="127"/>
      <c r="SXV135" s="127"/>
      <c r="SXW135" s="127"/>
      <c r="SXX135" s="127"/>
      <c r="SXY135" s="127"/>
      <c r="SXZ135" s="127"/>
      <c r="SYA135" s="127"/>
      <c r="SYB135" s="127"/>
      <c r="SYC135" s="127"/>
      <c r="SYD135" s="127"/>
      <c r="SYE135" s="127"/>
      <c r="SYF135" s="127"/>
      <c r="SYG135" s="127"/>
      <c r="SYH135" s="127"/>
      <c r="SYI135" s="127"/>
      <c r="SYJ135" s="127"/>
      <c r="SYK135" s="127"/>
      <c r="SYL135" s="127"/>
      <c r="SYM135" s="127"/>
      <c r="SYN135" s="127"/>
      <c r="SYO135" s="127"/>
      <c r="SYP135" s="127"/>
      <c r="SYQ135" s="127"/>
      <c r="SYR135" s="127"/>
      <c r="SYS135" s="127"/>
      <c r="SYT135" s="127"/>
      <c r="SYU135" s="127"/>
      <c r="SYV135" s="127"/>
      <c r="SYW135" s="127"/>
      <c r="SYX135" s="127"/>
      <c r="SYY135" s="127"/>
      <c r="SYZ135" s="127"/>
      <c r="SZA135" s="127"/>
      <c r="SZB135" s="127"/>
      <c r="SZC135" s="127"/>
      <c r="SZD135" s="127"/>
      <c r="SZE135" s="127"/>
      <c r="SZF135" s="127"/>
      <c r="SZG135" s="127"/>
      <c r="SZH135" s="127"/>
      <c r="SZI135" s="127"/>
      <c r="SZJ135" s="127"/>
      <c r="SZK135" s="127"/>
      <c r="SZL135" s="127"/>
      <c r="SZM135" s="127"/>
      <c r="SZN135" s="127"/>
      <c r="SZO135" s="127"/>
      <c r="SZP135" s="127"/>
      <c r="SZQ135" s="127"/>
      <c r="SZR135" s="127"/>
      <c r="SZS135" s="127"/>
      <c r="SZT135" s="127"/>
      <c r="SZU135" s="127"/>
      <c r="SZV135" s="127"/>
      <c r="SZW135" s="127"/>
      <c r="SZX135" s="127"/>
      <c r="SZY135" s="127"/>
      <c r="SZZ135" s="127"/>
      <c r="TAA135" s="127"/>
      <c r="TAB135" s="127"/>
      <c r="TAC135" s="127"/>
      <c r="TAD135" s="127"/>
      <c r="TAE135" s="127"/>
      <c r="TAF135" s="127"/>
      <c r="TAG135" s="127"/>
      <c r="TAH135" s="127"/>
      <c r="TAI135" s="127"/>
      <c r="TAJ135" s="127"/>
      <c r="TAK135" s="127"/>
      <c r="TAL135" s="127"/>
      <c r="TAM135" s="127"/>
      <c r="TAN135" s="127"/>
      <c r="TAO135" s="127"/>
      <c r="TAP135" s="127"/>
      <c r="TAQ135" s="127"/>
      <c r="TAR135" s="127"/>
      <c r="TAS135" s="127"/>
      <c r="TAT135" s="127"/>
      <c r="TAU135" s="127"/>
      <c r="TAV135" s="127"/>
      <c r="TAW135" s="127"/>
      <c r="TAX135" s="127"/>
      <c r="TAY135" s="127"/>
      <c r="TAZ135" s="127"/>
      <c r="TBA135" s="127"/>
      <c r="TBB135" s="127"/>
      <c r="TBC135" s="127"/>
      <c r="TBD135" s="127"/>
      <c r="TBE135" s="127"/>
      <c r="TBF135" s="127"/>
      <c r="TBG135" s="127"/>
      <c r="TBH135" s="127"/>
      <c r="TBI135" s="127"/>
      <c r="TBJ135" s="127"/>
      <c r="TBK135" s="127"/>
      <c r="TBL135" s="127"/>
      <c r="TBM135" s="127"/>
      <c r="TBN135" s="127"/>
      <c r="TBO135" s="127"/>
      <c r="TBP135" s="127"/>
      <c r="TBQ135" s="127"/>
      <c r="TBR135" s="127"/>
      <c r="TBS135" s="127"/>
      <c r="TBT135" s="127"/>
      <c r="TBU135" s="127"/>
      <c r="TBV135" s="127"/>
      <c r="TBW135" s="127"/>
      <c r="TBX135" s="127"/>
      <c r="TBY135" s="127"/>
      <c r="TBZ135" s="127"/>
      <c r="TCA135" s="127"/>
      <c r="TCB135" s="127"/>
      <c r="TCC135" s="127"/>
      <c r="TCD135" s="127"/>
      <c r="TCE135" s="127"/>
      <c r="TCF135" s="127"/>
      <c r="TCG135" s="127"/>
      <c r="TCH135" s="127"/>
      <c r="TCI135" s="127"/>
      <c r="TCJ135" s="127"/>
      <c r="TCK135" s="127"/>
      <c r="TCL135" s="127"/>
      <c r="TCM135" s="127"/>
      <c r="TCN135" s="127"/>
      <c r="TCO135" s="127"/>
      <c r="TCP135" s="127"/>
      <c r="TCQ135" s="127"/>
      <c r="TCR135" s="127"/>
      <c r="TCS135" s="127"/>
      <c r="TCT135" s="127"/>
      <c r="TCU135" s="127"/>
      <c r="TCV135" s="127"/>
      <c r="TCW135" s="127"/>
      <c r="TCX135" s="127"/>
      <c r="TCY135" s="127"/>
      <c r="TCZ135" s="127"/>
      <c r="TDA135" s="127"/>
      <c r="TDB135" s="127"/>
      <c r="TDC135" s="127"/>
      <c r="TDD135" s="127"/>
      <c r="TDE135" s="127"/>
      <c r="TDF135" s="127"/>
      <c r="TDG135" s="127"/>
      <c r="TDH135" s="127"/>
      <c r="TDI135" s="127"/>
      <c r="TDJ135" s="127"/>
      <c r="TDK135" s="127"/>
      <c r="TDL135" s="127"/>
      <c r="TDM135" s="127"/>
      <c r="TDN135" s="127"/>
      <c r="TDO135" s="127"/>
      <c r="TDP135" s="127"/>
      <c r="TDQ135" s="127"/>
      <c r="TDR135" s="127"/>
      <c r="TDS135" s="127"/>
      <c r="TDT135" s="127"/>
      <c r="TDU135" s="127"/>
      <c r="TDV135" s="127"/>
      <c r="TDW135" s="127"/>
      <c r="TDX135" s="127"/>
      <c r="TDY135" s="127"/>
      <c r="TDZ135" s="127"/>
      <c r="TEA135" s="127"/>
      <c r="TEB135" s="127"/>
      <c r="TEC135" s="127"/>
      <c r="TED135" s="127"/>
      <c r="TEE135" s="127"/>
      <c r="TEF135" s="127"/>
      <c r="TEG135" s="127"/>
      <c r="TEH135" s="127"/>
      <c r="TEI135" s="127"/>
      <c r="TEJ135" s="127"/>
      <c r="TEK135" s="127"/>
      <c r="TEL135" s="127"/>
      <c r="TEM135" s="127"/>
      <c r="TEN135" s="127"/>
      <c r="TEO135" s="127"/>
      <c r="TEP135" s="127"/>
      <c r="TEQ135" s="127"/>
      <c r="TER135" s="127"/>
      <c r="TES135" s="127"/>
      <c r="TET135" s="127"/>
      <c r="TEU135" s="127"/>
      <c r="TEV135" s="127"/>
      <c r="TEW135" s="127"/>
      <c r="TEX135" s="127"/>
      <c r="TEY135" s="127"/>
      <c r="TEZ135" s="127"/>
      <c r="TFA135" s="127"/>
      <c r="TFB135" s="127"/>
      <c r="TFC135" s="127"/>
      <c r="TFD135" s="127"/>
      <c r="TFE135" s="127"/>
      <c r="TFF135" s="127"/>
      <c r="TFG135" s="127"/>
      <c r="TFH135" s="127"/>
      <c r="TFI135" s="127"/>
      <c r="TFJ135" s="127"/>
      <c r="TFK135" s="127"/>
      <c r="TFL135" s="127"/>
      <c r="TFM135" s="127"/>
      <c r="TFN135" s="127"/>
      <c r="TFO135" s="127"/>
      <c r="TFP135" s="127"/>
      <c r="TFQ135" s="127"/>
      <c r="TFR135" s="127"/>
      <c r="TFS135" s="127"/>
      <c r="TFT135" s="127"/>
      <c r="TFU135" s="127"/>
      <c r="TFV135" s="127"/>
      <c r="TFW135" s="127"/>
      <c r="TFX135" s="127"/>
      <c r="TFY135" s="127"/>
      <c r="TFZ135" s="127"/>
      <c r="TGA135" s="127"/>
      <c r="TGB135" s="127"/>
      <c r="TGC135" s="127"/>
      <c r="TGD135" s="127"/>
      <c r="TGE135" s="127"/>
      <c r="TGF135" s="127"/>
      <c r="TGG135" s="127"/>
      <c r="TGH135" s="127"/>
      <c r="TGI135" s="127"/>
      <c r="TGJ135" s="127"/>
      <c r="TGK135" s="127"/>
      <c r="TGL135" s="127"/>
      <c r="TGM135" s="127"/>
      <c r="TGN135" s="127"/>
      <c r="TGO135" s="127"/>
      <c r="TGP135" s="127"/>
      <c r="TGQ135" s="127"/>
      <c r="TGR135" s="127"/>
      <c r="TGS135" s="127"/>
      <c r="TGT135" s="127"/>
      <c r="TGU135" s="127"/>
      <c r="TGV135" s="127"/>
      <c r="TGW135" s="127"/>
      <c r="TGX135" s="127"/>
      <c r="TGY135" s="127"/>
      <c r="TGZ135" s="127"/>
      <c r="THA135" s="127"/>
      <c r="THB135" s="127"/>
      <c r="THC135" s="127"/>
      <c r="THD135" s="127"/>
      <c r="THE135" s="127"/>
      <c r="THF135" s="127"/>
      <c r="THG135" s="127"/>
      <c r="THH135" s="127"/>
      <c r="THI135" s="127"/>
      <c r="THJ135" s="127"/>
      <c r="THK135" s="127"/>
      <c r="THL135" s="127"/>
      <c r="THM135" s="127"/>
      <c r="THN135" s="127"/>
      <c r="THO135" s="127"/>
      <c r="THP135" s="127"/>
      <c r="THQ135" s="127"/>
      <c r="THR135" s="127"/>
      <c r="THS135" s="127"/>
      <c r="THT135" s="127"/>
      <c r="THU135" s="127"/>
      <c r="THV135" s="127"/>
      <c r="THW135" s="127"/>
      <c r="THX135" s="127"/>
      <c r="THY135" s="127"/>
      <c r="THZ135" s="127"/>
      <c r="TIA135" s="127"/>
      <c r="TIB135" s="127"/>
      <c r="TIC135" s="127"/>
      <c r="TID135" s="127"/>
      <c r="TIE135" s="127"/>
      <c r="TIF135" s="127"/>
      <c r="TIG135" s="127"/>
      <c r="TIH135" s="127"/>
      <c r="TII135" s="127"/>
      <c r="TIJ135" s="127"/>
      <c r="TIK135" s="127"/>
      <c r="TIL135" s="127"/>
      <c r="TIM135" s="127"/>
      <c r="TIN135" s="127"/>
      <c r="TIO135" s="127"/>
      <c r="TIP135" s="127"/>
      <c r="TIQ135" s="127"/>
      <c r="TIR135" s="127"/>
      <c r="TIS135" s="127"/>
      <c r="TIT135" s="127"/>
      <c r="TIU135" s="127"/>
      <c r="TIV135" s="127"/>
      <c r="TIW135" s="127"/>
      <c r="TIX135" s="127"/>
      <c r="TIY135" s="127"/>
      <c r="TIZ135" s="127"/>
      <c r="TJA135" s="127"/>
      <c r="TJB135" s="127"/>
      <c r="TJC135" s="127"/>
      <c r="TJD135" s="127"/>
      <c r="TJE135" s="127"/>
      <c r="TJF135" s="127"/>
      <c r="TJG135" s="127"/>
      <c r="TJH135" s="127"/>
      <c r="TJI135" s="127"/>
      <c r="TJJ135" s="127"/>
      <c r="TJK135" s="127"/>
      <c r="TJL135" s="127"/>
      <c r="TJM135" s="127"/>
      <c r="TJN135" s="127"/>
      <c r="TJO135" s="127"/>
      <c r="TJP135" s="127"/>
      <c r="TJQ135" s="127"/>
      <c r="TJR135" s="127"/>
      <c r="TJS135" s="127"/>
      <c r="TJT135" s="127"/>
      <c r="TJU135" s="127"/>
      <c r="TJV135" s="127"/>
      <c r="TJW135" s="127"/>
      <c r="TJX135" s="127"/>
      <c r="TJY135" s="127"/>
      <c r="TJZ135" s="127"/>
      <c r="TKA135" s="127"/>
      <c r="TKB135" s="127"/>
      <c r="TKC135" s="127"/>
      <c r="TKD135" s="127"/>
      <c r="TKE135" s="127"/>
      <c r="TKF135" s="127"/>
      <c r="TKG135" s="127"/>
      <c r="TKH135" s="127"/>
      <c r="TKI135" s="127"/>
      <c r="TKJ135" s="127"/>
      <c r="TKK135" s="127"/>
      <c r="TKL135" s="127"/>
      <c r="TKM135" s="127"/>
      <c r="TKN135" s="127"/>
      <c r="TKO135" s="127"/>
      <c r="TKP135" s="127"/>
      <c r="TKQ135" s="127"/>
      <c r="TKR135" s="127"/>
      <c r="TKS135" s="127"/>
      <c r="TKT135" s="127"/>
      <c r="TKU135" s="127"/>
      <c r="TKV135" s="127"/>
      <c r="TKW135" s="127"/>
      <c r="TKX135" s="127"/>
      <c r="TKY135" s="127"/>
      <c r="TKZ135" s="127"/>
      <c r="TLA135" s="127"/>
      <c r="TLB135" s="127"/>
      <c r="TLC135" s="127"/>
      <c r="TLD135" s="127"/>
      <c r="TLE135" s="127"/>
      <c r="TLF135" s="127"/>
      <c r="TLG135" s="127"/>
      <c r="TLH135" s="127"/>
      <c r="TLI135" s="127"/>
      <c r="TLJ135" s="127"/>
      <c r="TLK135" s="127"/>
      <c r="TLL135" s="127"/>
      <c r="TLM135" s="127"/>
      <c r="TLN135" s="127"/>
      <c r="TLO135" s="127"/>
      <c r="TLP135" s="127"/>
      <c r="TLQ135" s="127"/>
      <c r="TLR135" s="127"/>
      <c r="TLS135" s="127"/>
      <c r="TLT135" s="127"/>
      <c r="TLU135" s="127"/>
      <c r="TLV135" s="127"/>
      <c r="TLW135" s="127"/>
      <c r="TLX135" s="127"/>
      <c r="TLY135" s="127"/>
      <c r="TLZ135" s="127"/>
      <c r="TMA135" s="127"/>
      <c r="TMB135" s="127"/>
      <c r="TMC135" s="127"/>
      <c r="TMD135" s="127"/>
      <c r="TME135" s="127"/>
      <c r="TMF135" s="127"/>
      <c r="TMG135" s="127"/>
      <c r="TMH135" s="127"/>
      <c r="TMI135" s="127"/>
      <c r="TMJ135" s="127"/>
      <c r="TMK135" s="127"/>
      <c r="TML135" s="127"/>
      <c r="TMM135" s="127"/>
      <c r="TMN135" s="127"/>
      <c r="TMO135" s="127"/>
      <c r="TMP135" s="127"/>
      <c r="TMQ135" s="127"/>
      <c r="TMR135" s="127"/>
      <c r="TMS135" s="127"/>
      <c r="TMT135" s="127"/>
      <c r="TMU135" s="127"/>
      <c r="TMV135" s="127"/>
      <c r="TMW135" s="127"/>
      <c r="TMX135" s="127"/>
      <c r="TMY135" s="127"/>
      <c r="TMZ135" s="127"/>
      <c r="TNA135" s="127"/>
      <c r="TNB135" s="127"/>
      <c r="TNC135" s="127"/>
      <c r="TND135" s="127"/>
      <c r="TNE135" s="127"/>
      <c r="TNF135" s="127"/>
      <c r="TNG135" s="127"/>
      <c r="TNH135" s="127"/>
      <c r="TNI135" s="127"/>
      <c r="TNJ135" s="127"/>
      <c r="TNK135" s="127"/>
      <c r="TNL135" s="127"/>
      <c r="TNM135" s="127"/>
      <c r="TNN135" s="127"/>
      <c r="TNO135" s="127"/>
      <c r="TNP135" s="127"/>
      <c r="TNQ135" s="127"/>
      <c r="TNR135" s="127"/>
      <c r="TNS135" s="127"/>
      <c r="TNT135" s="127"/>
      <c r="TNU135" s="127"/>
      <c r="TNV135" s="127"/>
      <c r="TNW135" s="127"/>
      <c r="TNX135" s="127"/>
      <c r="TNY135" s="127"/>
      <c r="TNZ135" s="127"/>
      <c r="TOA135" s="127"/>
      <c r="TOB135" s="127"/>
      <c r="TOC135" s="127"/>
      <c r="TOD135" s="127"/>
      <c r="TOE135" s="127"/>
      <c r="TOF135" s="127"/>
      <c r="TOG135" s="127"/>
      <c r="TOH135" s="127"/>
      <c r="TOI135" s="127"/>
      <c r="TOJ135" s="127"/>
      <c r="TOK135" s="127"/>
      <c r="TOL135" s="127"/>
      <c r="TOM135" s="127"/>
      <c r="TON135" s="127"/>
      <c r="TOO135" s="127"/>
      <c r="TOP135" s="127"/>
      <c r="TOQ135" s="127"/>
      <c r="TOR135" s="127"/>
      <c r="TOS135" s="127"/>
      <c r="TOT135" s="127"/>
      <c r="TOU135" s="127"/>
      <c r="TOV135" s="127"/>
      <c r="TOW135" s="127"/>
      <c r="TOX135" s="127"/>
      <c r="TOY135" s="127"/>
      <c r="TOZ135" s="127"/>
      <c r="TPA135" s="127"/>
      <c r="TPB135" s="127"/>
      <c r="TPC135" s="127"/>
      <c r="TPD135" s="127"/>
      <c r="TPE135" s="127"/>
      <c r="TPF135" s="127"/>
      <c r="TPG135" s="127"/>
      <c r="TPH135" s="127"/>
      <c r="TPI135" s="127"/>
      <c r="TPJ135" s="127"/>
      <c r="TPK135" s="127"/>
      <c r="TPL135" s="127"/>
      <c r="TPM135" s="127"/>
      <c r="TPN135" s="127"/>
      <c r="TPO135" s="127"/>
      <c r="TPP135" s="127"/>
      <c r="TPQ135" s="127"/>
      <c r="TPR135" s="127"/>
      <c r="TPS135" s="127"/>
      <c r="TPT135" s="127"/>
      <c r="TPU135" s="127"/>
      <c r="TPV135" s="127"/>
      <c r="TPW135" s="127"/>
      <c r="TPX135" s="127"/>
      <c r="TPY135" s="127"/>
      <c r="TPZ135" s="127"/>
      <c r="TQA135" s="127"/>
      <c r="TQB135" s="127"/>
      <c r="TQC135" s="127"/>
      <c r="TQD135" s="127"/>
      <c r="TQE135" s="127"/>
      <c r="TQF135" s="127"/>
      <c r="TQG135" s="127"/>
      <c r="TQH135" s="127"/>
      <c r="TQI135" s="127"/>
      <c r="TQJ135" s="127"/>
      <c r="TQK135" s="127"/>
      <c r="TQL135" s="127"/>
      <c r="TQM135" s="127"/>
      <c r="TQN135" s="127"/>
      <c r="TQO135" s="127"/>
      <c r="TQP135" s="127"/>
      <c r="TQQ135" s="127"/>
      <c r="TQR135" s="127"/>
      <c r="TQS135" s="127"/>
      <c r="TQT135" s="127"/>
      <c r="TQU135" s="127"/>
      <c r="TQV135" s="127"/>
      <c r="TQW135" s="127"/>
      <c r="TQX135" s="127"/>
      <c r="TQY135" s="127"/>
      <c r="TQZ135" s="127"/>
      <c r="TRA135" s="127"/>
      <c r="TRB135" s="127"/>
      <c r="TRC135" s="127"/>
      <c r="TRD135" s="127"/>
      <c r="TRE135" s="127"/>
      <c r="TRF135" s="127"/>
      <c r="TRG135" s="127"/>
      <c r="TRH135" s="127"/>
      <c r="TRI135" s="127"/>
      <c r="TRJ135" s="127"/>
      <c r="TRK135" s="127"/>
      <c r="TRL135" s="127"/>
      <c r="TRM135" s="127"/>
      <c r="TRN135" s="127"/>
      <c r="TRO135" s="127"/>
      <c r="TRP135" s="127"/>
      <c r="TRQ135" s="127"/>
      <c r="TRR135" s="127"/>
      <c r="TRS135" s="127"/>
      <c r="TRT135" s="127"/>
      <c r="TRU135" s="127"/>
      <c r="TRV135" s="127"/>
      <c r="TRW135" s="127"/>
      <c r="TRX135" s="127"/>
      <c r="TRY135" s="127"/>
      <c r="TRZ135" s="127"/>
      <c r="TSA135" s="127"/>
      <c r="TSB135" s="127"/>
      <c r="TSC135" s="127"/>
      <c r="TSD135" s="127"/>
      <c r="TSE135" s="127"/>
      <c r="TSF135" s="127"/>
      <c r="TSG135" s="127"/>
      <c r="TSH135" s="127"/>
      <c r="TSI135" s="127"/>
      <c r="TSJ135" s="127"/>
      <c r="TSK135" s="127"/>
      <c r="TSL135" s="127"/>
      <c r="TSM135" s="127"/>
      <c r="TSN135" s="127"/>
      <c r="TSO135" s="127"/>
      <c r="TSP135" s="127"/>
      <c r="TSQ135" s="127"/>
      <c r="TSR135" s="127"/>
      <c r="TSS135" s="127"/>
      <c r="TST135" s="127"/>
      <c r="TSU135" s="127"/>
      <c r="TSV135" s="127"/>
      <c r="TSW135" s="127"/>
      <c r="TSX135" s="127"/>
      <c r="TSY135" s="127"/>
      <c r="TSZ135" s="127"/>
      <c r="TTA135" s="127"/>
      <c r="TTB135" s="127"/>
      <c r="TTC135" s="127"/>
      <c r="TTD135" s="127"/>
      <c r="TTE135" s="127"/>
      <c r="TTF135" s="127"/>
      <c r="TTG135" s="127"/>
      <c r="TTH135" s="127"/>
      <c r="TTI135" s="127"/>
      <c r="TTJ135" s="127"/>
      <c r="TTK135" s="127"/>
      <c r="TTL135" s="127"/>
      <c r="TTM135" s="127"/>
      <c r="TTN135" s="127"/>
      <c r="TTO135" s="127"/>
      <c r="TTP135" s="127"/>
      <c r="TTQ135" s="127"/>
      <c r="TTR135" s="127"/>
      <c r="TTS135" s="127"/>
      <c r="TTT135" s="127"/>
      <c r="TTU135" s="127"/>
      <c r="TTV135" s="127"/>
      <c r="TTW135" s="127"/>
      <c r="TTX135" s="127"/>
      <c r="TTY135" s="127"/>
      <c r="TTZ135" s="127"/>
      <c r="TUA135" s="127"/>
      <c r="TUB135" s="127"/>
      <c r="TUC135" s="127"/>
      <c r="TUD135" s="127"/>
      <c r="TUE135" s="127"/>
      <c r="TUF135" s="127"/>
      <c r="TUG135" s="127"/>
      <c r="TUH135" s="127"/>
      <c r="TUI135" s="127"/>
      <c r="TUJ135" s="127"/>
      <c r="TUK135" s="127"/>
      <c r="TUL135" s="127"/>
      <c r="TUM135" s="127"/>
      <c r="TUN135" s="127"/>
      <c r="TUO135" s="127"/>
      <c r="TUP135" s="127"/>
      <c r="TUQ135" s="127"/>
      <c r="TUR135" s="127"/>
      <c r="TUS135" s="127"/>
      <c r="TUT135" s="127"/>
      <c r="TUU135" s="127"/>
      <c r="TUV135" s="127"/>
      <c r="TUW135" s="127"/>
      <c r="TUX135" s="127"/>
      <c r="TUY135" s="127"/>
      <c r="TUZ135" s="127"/>
      <c r="TVA135" s="127"/>
      <c r="TVB135" s="127"/>
      <c r="TVC135" s="127"/>
      <c r="TVD135" s="127"/>
      <c r="TVE135" s="127"/>
      <c r="TVF135" s="127"/>
      <c r="TVG135" s="127"/>
      <c r="TVH135" s="127"/>
      <c r="TVI135" s="127"/>
      <c r="TVJ135" s="127"/>
      <c r="TVK135" s="127"/>
      <c r="TVL135" s="127"/>
      <c r="TVM135" s="127"/>
      <c r="TVN135" s="127"/>
      <c r="TVO135" s="127"/>
      <c r="TVP135" s="127"/>
      <c r="TVQ135" s="127"/>
      <c r="TVR135" s="127"/>
      <c r="TVS135" s="127"/>
      <c r="TVT135" s="127"/>
      <c r="TVU135" s="127"/>
      <c r="TVV135" s="127"/>
      <c r="TVW135" s="127"/>
      <c r="TVX135" s="127"/>
      <c r="TVY135" s="127"/>
      <c r="TVZ135" s="127"/>
      <c r="TWA135" s="127"/>
      <c r="TWB135" s="127"/>
      <c r="TWC135" s="127"/>
      <c r="TWD135" s="127"/>
      <c r="TWE135" s="127"/>
      <c r="TWF135" s="127"/>
      <c r="TWG135" s="127"/>
      <c r="TWH135" s="127"/>
      <c r="TWI135" s="127"/>
      <c r="TWJ135" s="127"/>
      <c r="TWK135" s="127"/>
      <c r="TWL135" s="127"/>
      <c r="TWM135" s="127"/>
      <c r="TWN135" s="127"/>
      <c r="TWO135" s="127"/>
      <c r="TWP135" s="127"/>
      <c r="TWQ135" s="127"/>
      <c r="TWR135" s="127"/>
      <c r="TWS135" s="127"/>
      <c r="TWT135" s="127"/>
      <c r="TWU135" s="127"/>
      <c r="TWV135" s="127"/>
      <c r="TWW135" s="127"/>
      <c r="TWX135" s="127"/>
      <c r="TWY135" s="127"/>
      <c r="TWZ135" s="127"/>
      <c r="TXA135" s="127"/>
      <c r="TXB135" s="127"/>
      <c r="TXC135" s="127"/>
      <c r="TXD135" s="127"/>
      <c r="TXE135" s="127"/>
      <c r="TXF135" s="127"/>
      <c r="TXG135" s="127"/>
      <c r="TXH135" s="127"/>
      <c r="TXI135" s="127"/>
      <c r="TXJ135" s="127"/>
      <c r="TXK135" s="127"/>
      <c r="TXL135" s="127"/>
      <c r="TXM135" s="127"/>
      <c r="TXN135" s="127"/>
      <c r="TXO135" s="127"/>
      <c r="TXP135" s="127"/>
      <c r="TXQ135" s="127"/>
      <c r="TXR135" s="127"/>
      <c r="TXS135" s="127"/>
      <c r="TXT135" s="127"/>
      <c r="TXU135" s="127"/>
      <c r="TXV135" s="127"/>
      <c r="TXW135" s="127"/>
      <c r="TXX135" s="127"/>
      <c r="TXY135" s="127"/>
      <c r="TXZ135" s="127"/>
      <c r="TYA135" s="127"/>
      <c r="TYB135" s="127"/>
      <c r="TYC135" s="127"/>
      <c r="TYD135" s="127"/>
      <c r="TYE135" s="127"/>
      <c r="TYF135" s="127"/>
      <c r="TYG135" s="127"/>
      <c r="TYH135" s="127"/>
      <c r="TYI135" s="127"/>
      <c r="TYJ135" s="127"/>
      <c r="TYK135" s="127"/>
      <c r="TYL135" s="127"/>
      <c r="TYM135" s="127"/>
      <c r="TYN135" s="127"/>
      <c r="TYO135" s="127"/>
      <c r="TYP135" s="127"/>
      <c r="TYQ135" s="127"/>
      <c r="TYR135" s="127"/>
      <c r="TYS135" s="127"/>
      <c r="TYT135" s="127"/>
      <c r="TYU135" s="127"/>
      <c r="TYV135" s="127"/>
      <c r="TYW135" s="127"/>
      <c r="TYX135" s="127"/>
      <c r="TYY135" s="127"/>
      <c r="TYZ135" s="127"/>
      <c r="TZA135" s="127"/>
      <c r="TZB135" s="127"/>
      <c r="TZC135" s="127"/>
      <c r="TZD135" s="127"/>
      <c r="TZE135" s="127"/>
      <c r="TZF135" s="127"/>
      <c r="TZG135" s="127"/>
      <c r="TZH135" s="127"/>
      <c r="TZI135" s="127"/>
      <c r="TZJ135" s="127"/>
      <c r="TZK135" s="127"/>
      <c r="TZL135" s="127"/>
      <c r="TZM135" s="127"/>
      <c r="TZN135" s="127"/>
      <c r="TZO135" s="127"/>
      <c r="TZP135" s="127"/>
      <c r="TZQ135" s="127"/>
      <c r="TZR135" s="127"/>
      <c r="TZS135" s="127"/>
      <c r="TZT135" s="127"/>
      <c r="TZU135" s="127"/>
      <c r="TZV135" s="127"/>
      <c r="TZW135" s="127"/>
      <c r="TZX135" s="127"/>
      <c r="TZY135" s="127"/>
      <c r="TZZ135" s="127"/>
      <c r="UAA135" s="127"/>
      <c r="UAB135" s="127"/>
      <c r="UAC135" s="127"/>
      <c r="UAD135" s="127"/>
      <c r="UAE135" s="127"/>
      <c r="UAF135" s="127"/>
      <c r="UAG135" s="127"/>
      <c r="UAH135" s="127"/>
      <c r="UAI135" s="127"/>
      <c r="UAJ135" s="127"/>
      <c r="UAK135" s="127"/>
      <c r="UAL135" s="127"/>
      <c r="UAM135" s="127"/>
      <c r="UAN135" s="127"/>
      <c r="UAO135" s="127"/>
      <c r="UAP135" s="127"/>
      <c r="UAQ135" s="127"/>
      <c r="UAR135" s="127"/>
      <c r="UAS135" s="127"/>
      <c r="UAT135" s="127"/>
      <c r="UAU135" s="127"/>
      <c r="UAV135" s="127"/>
      <c r="UAW135" s="127"/>
      <c r="UAX135" s="127"/>
      <c r="UAY135" s="127"/>
      <c r="UAZ135" s="127"/>
      <c r="UBA135" s="127"/>
      <c r="UBB135" s="127"/>
      <c r="UBC135" s="127"/>
      <c r="UBD135" s="127"/>
      <c r="UBE135" s="127"/>
      <c r="UBF135" s="127"/>
      <c r="UBG135" s="127"/>
      <c r="UBH135" s="127"/>
      <c r="UBI135" s="127"/>
      <c r="UBJ135" s="127"/>
      <c r="UBK135" s="127"/>
      <c r="UBL135" s="127"/>
      <c r="UBM135" s="127"/>
      <c r="UBN135" s="127"/>
      <c r="UBO135" s="127"/>
      <c r="UBP135" s="127"/>
      <c r="UBQ135" s="127"/>
      <c r="UBR135" s="127"/>
      <c r="UBS135" s="127"/>
      <c r="UBT135" s="127"/>
      <c r="UBU135" s="127"/>
      <c r="UBV135" s="127"/>
      <c r="UBW135" s="127"/>
      <c r="UBX135" s="127"/>
      <c r="UBY135" s="127"/>
      <c r="UBZ135" s="127"/>
      <c r="UCA135" s="127"/>
      <c r="UCB135" s="127"/>
      <c r="UCC135" s="127"/>
      <c r="UCD135" s="127"/>
      <c r="UCE135" s="127"/>
      <c r="UCF135" s="127"/>
      <c r="UCG135" s="127"/>
      <c r="UCH135" s="127"/>
      <c r="UCI135" s="127"/>
      <c r="UCJ135" s="127"/>
      <c r="UCK135" s="127"/>
      <c r="UCL135" s="127"/>
      <c r="UCM135" s="127"/>
      <c r="UCN135" s="127"/>
      <c r="UCO135" s="127"/>
      <c r="UCP135" s="127"/>
      <c r="UCQ135" s="127"/>
      <c r="UCR135" s="127"/>
      <c r="UCS135" s="127"/>
      <c r="UCT135" s="127"/>
      <c r="UCU135" s="127"/>
      <c r="UCV135" s="127"/>
      <c r="UCW135" s="127"/>
      <c r="UCX135" s="127"/>
      <c r="UCY135" s="127"/>
      <c r="UCZ135" s="127"/>
      <c r="UDA135" s="127"/>
      <c r="UDB135" s="127"/>
      <c r="UDC135" s="127"/>
      <c r="UDD135" s="127"/>
      <c r="UDE135" s="127"/>
      <c r="UDF135" s="127"/>
      <c r="UDG135" s="127"/>
      <c r="UDH135" s="127"/>
      <c r="UDI135" s="127"/>
      <c r="UDJ135" s="127"/>
      <c r="UDK135" s="127"/>
      <c r="UDL135" s="127"/>
      <c r="UDM135" s="127"/>
      <c r="UDN135" s="127"/>
      <c r="UDO135" s="127"/>
      <c r="UDP135" s="127"/>
      <c r="UDQ135" s="127"/>
      <c r="UDR135" s="127"/>
      <c r="UDS135" s="127"/>
      <c r="UDT135" s="127"/>
      <c r="UDU135" s="127"/>
      <c r="UDV135" s="127"/>
      <c r="UDW135" s="127"/>
      <c r="UDX135" s="127"/>
      <c r="UDY135" s="127"/>
      <c r="UDZ135" s="127"/>
      <c r="UEA135" s="127"/>
      <c r="UEB135" s="127"/>
      <c r="UEC135" s="127"/>
      <c r="UED135" s="127"/>
      <c r="UEE135" s="127"/>
      <c r="UEF135" s="127"/>
      <c r="UEG135" s="127"/>
      <c r="UEH135" s="127"/>
      <c r="UEI135" s="127"/>
      <c r="UEJ135" s="127"/>
      <c r="UEK135" s="127"/>
      <c r="UEL135" s="127"/>
      <c r="UEM135" s="127"/>
      <c r="UEN135" s="127"/>
      <c r="UEO135" s="127"/>
      <c r="UEP135" s="127"/>
      <c r="UEQ135" s="127"/>
      <c r="UER135" s="127"/>
      <c r="UES135" s="127"/>
      <c r="UET135" s="127"/>
      <c r="UEU135" s="127"/>
      <c r="UEV135" s="127"/>
      <c r="UEW135" s="127"/>
      <c r="UEX135" s="127"/>
      <c r="UEY135" s="127"/>
      <c r="UEZ135" s="127"/>
      <c r="UFA135" s="127"/>
      <c r="UFB135" s="127"/>
      <c r="UFC135" s="127"/>
      <c r="UFD135" s="127"/>
      <c r="UFE135" s="127"/>
      <c r="UFF135" s="127"/>
      <c r="UFG135" s="127"/>
      <c r="UFH135" s="127"/>
      <c r="UFI135" s="127"/>
      <c r="UFJ135" s="127"/>
      <c r="UFK135" s="127"/>
      <c r="UFL135" s="127"/>
      <c r="UFM135" s="127"/>
      <c r="UFN135" s="127"/>
      <c r="UFO135" s="127"/>
      <c r="UFP135" s="127"/>
      <c r="UFQ135" s="127"/>
      <c r="UFR135" s="127"/>
      <c r="UFS135" s="127"/>
      <c r="UFT135" s="127"/>
      <c r="UFU135" s="127"/>
      <c r="UFV135" s="127"/>
      <c r="UFW135" s="127"/>
      <c r="UFX135" s="127"/>
      <c r="UFY135" s="127"/>
      <c r="UFZ135" s="127"/>
      <c r="UGA135" s="127"/>
      <c r="UGB135" s="127"/>
      <c r="UGC135" s="127"/>
      <c r="UGD135" s="127"/>
      <c r="UGE135" s="127"/>
      <c r="UGF135" s="127"/>
      <c r="UGG135" s="127"/>
      <c r="UGH135" s="127"/>
      <c r="UGI135" s="127"/>
      <c r="UGJ135" s="127"/>
      <c r="UGK135" s="127"/>
      <c r="UGL135" s="127"/>
      <c r="UGM135" s="127"/>
      <c r="UGN135" s="127"/>
      <c r="UGO135" s="127"/>
      <c r="UGP135" s="127"/>
      <c r="UGQ135" s="127"/>
      <c r="UGR135" s="127"/>
      <c r="UGS135" s="127"/>
      <c r="UGT135" s="127"/>
      <c r="UGU135" s="127"/>
      <c r="UGV135" s="127"/>
      <c r="UGW135" s="127"/>
      <c r="UGX135" s="127"/>
      <c r="UGY135" s="127"/>
      <c r="UGZ135" s="127"/>
      <c r="UHA135" s="127"/>
      <c r="UHB135" s="127"/>
      <c r="UHC135" s="127"/>
      <c r="UHD135" s="127"/>
      <c r="UHE135" s="127"/>
      <c r="UHF135" s="127"/>
      <c r="UHG135" s="127"/>
      <c r="UHH135" s="127"/>
      <c r="UHI135" s="127"/>
      <c r="UHJ135" s="127"/>
      <c r="UHK135" s="127"/>
      <c r="UHL135" s="127"/>
      <c r="UHM135" s="127"/>
      <c r="UHN135" s="127"/>
      <c r="UHO135" s="127"/>
      <c r="UHP135" s="127"/>
      <c r="UHQ135" s="127"/>
      <c r="UHR135" s="127"/>
      <c r="UHS135" s="127"/>
      <c r="UHT135" s="127"/>
      <c r="UHU135" s="127"/>
      <c r="UHV135" s="127"/>
      <c r="UHW135" s="127"/>
      <c r="UHX135" s="127"/>
      <c r="UHY135" s="127"/>
      <c r="UHZ135" s="127"/>
      <c r="UIA135" s="127"/>
      <c r="UIB135" s="127"/>
      <c r="UIC135" s="127"/>
      <c r="UID135" s="127"/>
      <c r="UIE135" s="127"/>
      <c r="UIF135" s="127"/>
      <c r="UIG135" s="127"/>
      <c r="UIH135" s="127"/>
      <c r="UII135" s="127"/>
      <c r="UIJ135" s="127"/>
      <c r="UIK135" s="127"/>
      <c r="UIL135" s="127"/>
      <c r="UIM135" s="127"/>
      <c r="UIN135" s="127"/>
      <c r="UIO135" s="127"/>
      <c r="UIP135" s="127"/>
      <c r="UIQ135" s="127"/>
      <c r="UIR135" s="127"/>
      <c r="UIS135" s="127"/>
      <c r="UIT135" s="127"/>
      <c r="UIU135" s="127"/>
      <c r="UIV135" s="127"/>
      <c r="UIW135" s="127"/>
      <c r="UIX135" s="127"/>
      <c r="UIY135" s="127"/>
      <c r="UIZ135" s="127"/>
      <c r="UJA135" s="127"/>
      <c r="UJB135" s="127"/>
      <c r="UJC135" s="127"/>
      <c r="UJD135" s="127"/>
      <c r="UJE135" s="127"/>
      <c r="UJF135" s="127"/>
      <c r="UJG135" s="127"/>
      <c r="UJH135" s="127"/>
      <c r="UJI135" s="127"/>
      <c r="UJJ135" s="127"/>
      <c r="UJK135" s="127"/>
      <c r="UJL135" s="127"/>
      <c r="UJM135" s="127"/>
      <c r="UJN135" s="127"/>
      <c r="UJO135" s="127"/>
      <c r="UJP135" s="127"/>
      <c r="UJQ135" s="127"/>
      <c r="UJR135" s="127"/>
      <c r="UJS135" s="127"/>
      <c r="UJT135" s="127"/>
      <c r="UJU135" s="127"/>
      <c r="UJV135" s="127"/>
      <c r="UJW135" s="127"/>
      <c r="UJX135" s="127"/>
      <c r="UJY135" s="127"/>
      <c r="UJZ135" s="127"/>
      <c r="UKA135" s="127"/>
      <c r="UKB135" s="127"/>
      <c r="UKC135" s="127"/>
      <c r="UKD135" s="127"/>
      <c r="UKE135" s="127"/>
      <c r="UKF135" s="127"/>
      <c r="UKG135" s="127"/>
      <c r="UKH135" s="127"/>
      <c r="UKI135" s="127"/>
      <c r="UKJ135" s="127"/>
      <c r="UKK135" s="127"/>
      <c r="UKL135" s="127"/>
      <c r="UKM135" s="127"/>
      <c r="UKN135" s="127"/>
      <c r="UKO135" s="127"/>
      <c r="UKP135" s="127"/>
      <c r="UKQ135" s="127"/>
      <c r="UKR135" s="127"/>
      <c r="UKS135" s="127"/>
      <c r="UKT135" s="127"/>
      <c r="UKU135" s="127"/>
      <c r="UKV135" s="127"/>
      <c r="UKW135" s="127"/>
      <c r="UKX135" s="127"/>
      <c r="UKY135" s="127"/>
      <c r="UKZ135" s="127"/>
      <c r="ULA135" s="127"/>
      <c r="ULB135" s="127"/>
      <c r="ULC135" s="127"/>
      <c r="ULD135" s="127"/>
      <c r="ULE135" s="127"/>
      <c r="ULF135" s="127"/>
      <c r="ULG135" s="127"/>
      <c r="ULH135" s="127"/>
      <c r="ULI135" s="127"/>
      <c r="ULJ135" s="127"/>
      <c r="ULK135" s="127"/>
      <c r="ULL135" s="127"/>
      <c r="ULM135" s="127"/>
      <c r="ULN135" s="127"/>
      <c r="ULO135" s="127"/>
      <c r="ULP135" s="127"/>
      <c r="ULQ135" s="127"/>
      <c r="ULR135" s="127"/>
      <c r="ULS135" s="127"/>
      <c r="ULT135" s="127"/>
      <c r="ULU135" s="127"/>
      <c r="ULV135" s="127"/>
      <c r="ULW135" s="127"/>
      <c r="ULX135" s="127"/>
      <c r="ULY135" s="127"/>
      <c r="ULZ135" s="127"/>
      <c r="UMA135" s="127"/>
      <c r="UMB135" s="127"/>
      <c r="UMC135" s="127"/>
      <c r="UMD135" s="127"/>
      <c r="UME135" s="127"/>
      <c r="UMF135" s="127"/>
      <c r="UMG135" s="127"/>
      <c r="UMH135" s="127"/>
      <c r="UMI135" s="127"/>
      <c r="UMJ135" s="127"/>
      <c r="UMK135" s="127"/>
      <c r="UML135" s="127"/>
      <c r="UMM135" s="127"/>
      <c r="UMN135" s="127"/>
      <c r="UMO135" s="127"/>
      <c r="UMP135" s="127"/>
      <c r="UMQ135" s="127"/>
      <c r="UMR135" s="127"/>
      <c r="UMS135" s="127"/>
      <c r="UMT135" s="127"/>
      <c r="UMU135" s="127"/>
      <c r="UMV135" s="127"/>
      <c r="UMW135" s="127"/>
      <c r="UMX135" s="127"/>
      <c r="UMY135" s="127"/>
      <c r="UMZ135" s="127"/>
      <c r="UNA135" s="127"/>
      <c r="UNB135" s="127"/>
      <c r="UNC135" s="127"/>
      <c r="UND135" s="127"/>
      <c r="UNE135" s="127"/>
      <c r="UNF135" s="127"/>
      <c r="UNG135" s="127"/>
      <c r="UNH135" s="127"/>
      <c r="UNI135" s="127"/>
      <c r="UNJ135" s="127"/>
      <c r="UNK135" s="127"/>
      <c r="UNL135" s="127"/>
      <c r="UNM135" s="127"/>
      <c r="UNN135" s="127"/>
      <c r="UNO135" s="127"/>
      <c r="UNP135" s="127"/>
      <c r="UNQ135" s="127"/>
      <c r="UNR135" s="127"/>
      <c r="UNS135" s="127"/>
      <c r="UNT135" s="127"/>
      <c r="UNU135" s="127"/>
      <c r="UNV135" s="127"/>
      <c r="UNW135" s="127"/>
      <c r="UNX135" s="127"/>
      <c r="UNY135" s="127"/>
      <c r="UNZ135" s="127"/>
      <c r="UOA135" s="127"/>
      <c r="UOB135" s="127"/>
      <c r="UOC135" s="127"/>
      <c r="UOD135" s="127"/>
      <c r="UOE135" s="127"/>
      <c r="UOF135" s="127"/>
      <c r="UOG135" s="127"/>
      <c r="UOH135" s="127"/>
      <c r="UOI135" s="127"/>
      <c r="UOJ135" s="127"/>
      <c r="UOK135" s="127"/>
      <c r="UOL135" s="127"/>
      <c r="UOM135" s="127"/>
      <c r="UON135" s="127"/>
      <c r="UOO135" s="127"/>
      <c r="UOP135" s="127"/>
      <c r="UOQ135" s="127"/>
      <c r="UOR135" s="127"/>
      <c r="UOS135" s="127"/>
      <c r="UOT135" s="127"/>
      <c r="UOU135" s="127"/>
      <c r="UOV135" s="127"/>
      <c r="UOW135" s="127"/>
      <c r="UOX135" s="127"/>
      <c r="UOY135" s="127"/>
      <c r="UOZ135" s="127"/>
      <c r="UPA135" s="127"/>
      <c r="UPB135" s="127"/>
      <c r="UPC135" s="127"/>
      <c r="UPD135" s="127"/>
      <c r="UPE135" s="127"/>
      <c r="UPF135" s="127"/>
      <c r="UPG135" s="127"/>
      <c r="UPH135" s="127"/>
      <c r="UPI135" s="127"/>
      <c r="UPJ135" s="127"/>
      <c r="UPK135" s="127"/>
      <c r="UPL135" s="127"/>
      <c r="UPM135" s="127"/>
      <c r="UPN135" s="127"/>
      <c r="UPO135" s="127"/>
      <c r="UPP135" s="127"/>
      <c r="UPQ135" s="127"/>
      <c r="UPR135" s="127"/>
      <c r="UPS135" s="127"/>
      <c r="UPT135" s="127"/>
      <c r="UPU135" s="127"/>
      <c r="UPV135" s="127"/>
      <c r="UPW135" s="127"/>
      <c r="UPX135" s="127"/>
      <c r="UPY135" s="127"/>
      <c r="UPZ135" s="127"/>
      <c r="UQA135" s="127"/>
      <c r="UQB135" s="127"/>
      <c r="UQC135" s="127"/>
      <c r="UQD135" s="127"/>
      <c r="UQE135" s="127"/>
      <c r="UQF135" s="127"/>
      <c r="UQG135" s="127"/>
      <c r="UQH135" s="127"/>
      <c r="UQI135" s="127"/>
      <c r="UQJ135" s="127"/>
      <c r="UQK135" s="127"/>
      <c r="UQL135" s="127"/>
      <c r="UQM135" s="127"/>
      <c r="UQN135" s="127"/>
      <c r="UQO135" s="127"/>
      <c r="UQP135" s="127"/>
      <c r="UQQ135" s="127"/>
      <c r="UQR135" s="127"/>
      <c r="UQS135" s="127"/>
      <c r="UQT135" s="127"/>
      <c r="UQU135" s="127"/>
      <c r="UQV135" s="127"/>
      <c r="UQW135" s="127"/>
      <c r="UQX135" s="127"/>
      <c r="UQY135" s="127"/>
      <c r="UQZ135" s="127"/>
      <c r="URA135" s="127"/>
      <c r="URB135" s="127"/>
      <c r="URC135" s="127"/>
      <c r="URD135" s="127"/>
      <c r="URE135" s="127"/>
      <c r="URF135" s="127"/>
      <c r="URG135" s="127"/>
      <c r="URH135" s="127"/>
      <c r="URI135" s="127"/>
      <c r="URJ135" s="127"/>
      <c r="URK135" s="127"/>
      <c r="URL135" s="127"/>
      <c r="URM135" s="127"/>
      <c r="URN135" s="127"/>
      <c r="URO135" s="127"/>
      <c r="URP135" s="127"/>
      <c r="URQ135" s="127"/>
      <c r="URR135" s="127"/>
      <c r="URS135" s="127"/>
      <c r="URT135" s="127"/>
      <c r="URU135" s="127"/>
      <c r="URV135" s="127"/>
      <c r="URW135" s="127"/>
      <c r="URX135" s="127"/>
      <c r="URY135" s="127"/>
      <c r="URZ135" s="127"/>
      <c r="USA135" s="127"/>
      <c r="USB135" s="127"/>
      <c r="USC135" s="127"/>
      <c r="USD135" s="127"/>
      <c r="USE135" s="127"/>
      <c r="USF135" s="127"/>
      <c r="USG135" s="127"/>
      <c r="USH135" s="127"/>
      <c r="USI135" s="127"/>
      <c r="USJ135" s="127"/>
      <c r="USK135" s="127"/>
      <c r="USL135" s="127"/>
      <c r="USM135" s="127"/>
      <c r="USN135" s="127"/>
      <c r="USO135" s="127"/>
      <c r="USP135" s="127"/>
      <c r="USQ135" s="127"/>
      <c r="USR135" s="127"/>
      <c r="USS135" s="127"/>
      <c r="UST135" s="127"/>
      <c r="USU135" s="127"/>
      <c r="USV135" s="127"/>
      <c r="USW135" s="127"/>
      <c r="USX135" s="127"/>
      <c r="USY135" s="127"/>
      <c r="USZ135" s="127"/>
      <c r="UTA135" s="127"/>
      <c r="UTB135" s="127"/>
      <c r="UTC135" s="127"/>
      <c r="UTD135" s="127"/>
      <c r="UTE135" s="127"/>
      <c r="UTF135" s="127"/>
      <c r="UTG135" s="127"/>
      <c r="UTH135" s="127"/>
      <c r="UTI135" s="127"/>
      <c r="UTJ135" s="127"/>
      <c r="UTK135" s="127"/>
      <c r="UTL135" s="127"/>
      <c r="UTM135" s="127"/>
      <c r="UTN135" s="127"/>
      <c r="UTO135" s="127"/>
      <c r="UTP135" s="127"/>
      <c r="UTQ135" s="127"/>
      <c r="UTR135" s="127"/>
      <c r="UTS135" s="127"/>
      <c r="UTT135" s="127"/>
      <c r="UTU135" s="127"/>
      <c r="UTV135" s="127"/>
      <c r="UTW135" s="127"/>
      <c r="UTX135" s="127"/>
      <c r="UTY135" s="127"/>
      <c r="UTZ135" s="127"/>
      <c r="UUA135" s="127"/>
      <c r="UUB135" s="127"/>
      <c r="UUC135" s="127"/>
      <c r="UUD135" s="127"/>
      <c r="UUE135" s="127"/>
      <c r="UUF135" s="127"/>
      <c r="UUG135" s="127"/>
      <c r="UUH135" s="127"/>
      <c r="UUI135" s="127"/>
      <c r="UUJ135" s="127"/>
      <c r="UUK135" s="127"/>
      <c r="UUL135" s="127"/>
      <c r="UUM135" s="127"/>
      <c r="UUN135" s="127"/>
      <c r="UUO135" s="127"/>
      <c r="UUP135" s="127"/>
      <c r="UUQ135" s="127"/>
      <c r="UUR135" s="127"/>
      <c r="UUS135" s="127"/>
      <c r="UUT135" s="127"/>
      <c r="UUU135" s="127"/>
      <c r="UUV135" s="127"/>
      <c r="UUW135" s="127"/>
      <c r="UUX135" s="127"/>
      <c r="UUY135" s="127"/>
      <c r="UUZ135" s="127"/>
      <c r="UVA135" s="127"/>
      <c r="UVB135" s="127"/>
      <c r="UVC135" s="127"/>
      <c r="UVD135" s="127"/>
      <c r="UVE135" s="127"/>
      <c r="UVF135" s="127"/>
      <c r="UVG135" s="127"/>
      <c r="UVH135" s="127"/>
      <c r="UVI135" s="127"/>
      <c r="UVJ135" s="127"/>
      <c r="UVK135" s="127"/>
      <c r="UVL135" s="127"/>
      <c r="UVM135" s="127"/>
      <c r="UVN135" s="127"/>
      <c r="UVO135" s="127"/>
      <c r="UVP135" s="127"/>
      <c r="UVQ135" s="127"/>
      <c r="UVR135" s="127"/>
      <c r="UVS135" s="127"/>
      <c r="UVT135" s="127"/>
      <c r="UVU135" s="127"/>
      <c r="UVV135" s="127"/>
      <c r="UVW135" s="127"/>
      <c r="UVX135" s="127"/>
      <c r="UVY135" s="127"/>
      <c r="UVZ135" s="127"/>
      <c r="UWA135" s="127"/>
      <c r="UWB135" s="127"/>
      <c r="UWC135" s="127"/>
      <c r="UWD135" s="127"/>
      <c r="UWE135" s="127"/>
      <c r="UWF135" s="127"/>
      <c r="UWG135" s="127"/>
      <c r="UWH135" s="127"/>
      <c r="UWI135" s="127"/>
      <c r="UWJ135" s="127"/>
      <c r="UWK135" s="127"/>
      <c r="UWL135" s="127"/>
      <c r="UWM135" s="127"/>
      <c r="UWN135" s="127"/>
      <c r="UWO135" s="127"/>
      <c r="UWP135" s="127"/>
      <c r="UWQ135" s="127"/>
      <c r="UWR135" s="127"/>
      <c r="UWS135" s="127"/>
      <c r="UWT135" s="127"/>
      <c r="UWU135" s="127"/>
      <c r="UWV135" s="127"/>
      <c r="UWW135" s="127"/>
      <c r="UWX135" s="127"/>
      <c r="UWY135" s="127"/>
      <c r="UWZ135" s="127"/>
      <c r="UXA135" s="127"/>
      <c r="UXB135" s="127"/>
      <c r="UXC135" s="127"/>
      <c r="UXD135" s="127"/>
      <c r="UXE135" s="127"/>
      <c r="UXF135" s="127"/>
      <c r="UXG135" s="127"/>
      <c r="UXH135" s="127"/>
      <c r="UXI135" s="127"/>
      <c r="UXJ135" s="127"/>
      <c r="UXK135" s="127"/>
      <c r="UXL135" s="127"/>
      <c r="UXM135" s="127"/>
      <c r="UXN135" s="127"/>
      <c r="UXO135" s="127"/>
      <c r="UXP135" s="127"/>
      <c r="UXQ135" s="127"/>
      <c r="UXR135" s="127"/>
      <c r="UXS135" s="127"/>
      <c r="UXT135" s="127"/>
      <c r="UXU135" s="127"/>
      <c r="UXV135" s="127"/>
      <c r="UXW135" s="127"/>
      <c r="UXX135" s="127"/>
      <c r="UXY135" s="127"/>
      <c r="UXZ135" s="127"/>
      <c r="UYA135" s="127"/>
      <c r="UYB135" s="127"/>
      <c r="UYC135" s="127"/>
      <c r="UYD135" s="127"/>
      <c r="UYE135" s="127"/>
      <c r="UYF135" s="127"/>
      <c r="UYG135" s="127"/>
      <c r="UYH135" s="127"/>
      <c r="UYI135" s="127"/>
      <c r="UYJ135" s="127"/>
      <c r="UYK135" s="127"/>
      <c r="UYL135" s="127"/>
      <c r="UYM135" s="127"/>
      <c r="UYN135" s="127"/>
      <c r="UYO135" s="127"/>
      <c r="UYP135" s="127"/>
      <c r="UYQ135" s="127"/>
      <c r="UYR135" s="127"/>
      <c r="UYS135" s="127"/>
      <c r="UYT135" s="127"/>
      <c r="UYU135" s="127"/>
      <c r="UYV135" s="127"/>
      <c r="UYW135" s="127"/>
      <c r="UYX135" s="127"/>
      <c r="UYY135" s="127"/>
      <c r="UYZ135" s="127"/>
      <c r="UZA135" s="127"/>
      <c r="UZB135" s="127"/>
      <c r="UZC135" s="127"/>
      <c r="UZD135" s="127"/>
      <c r="UZE135" s="127"/>
      <c r="UZF135" s="127"/>
      <c r="UZG135" s="127"/>
      <c r="UZH135" s="127"/>
      <c r="UZI135" s="127"/>
      <c r="UZJ135" s="127"/>
      <c r="UZK135" s="127"/>
      <c r="UZL135" s="127"/>
      <c r="UZM135" s="127"/>
      <c r="UZN135" s="127"/>
      <c r="UZO135" s="127"/>
      <c r="UZP135" s="127"/>
      <c r="UZQ135" s="127"/>
      <c r="UZR135" s="127"/>
      <c r="UZS135" s="127"/>
      <c r="UZT135" s="127"/>
      <c r="UZU135" s="127"/>
      <c r="UZV135" s="127"/>
      <c r="UZW135" s="127"/>
      <c r="UZX135" s="127"/>
      <c r="UZY135" s="127"/>
      <c r="UZZ135" s="127"/>
      <c r="VAA135" s="127"/>
      <c r="VAB135" s="127"/>
      <c r="VAC135" s="127"/>
      <c r="VAD135" s="127"/>
      <c r="VAE135" s="127"/>
      <c r="VAF135" s="127"/>
      <c r="VAG135" s="127"/>
      <c r="VAH135" s="127"/>
      <c r="VAI135" s="127"/>
      <c r="VAJ135" s="127"/>
      <c r="VAK135" s="127"/>
      <c r="VAL135" s="127"/>
      <c r="VAM135" s="127"/>
      <c r="VAN135" s="127"/>
      <c r="VAO135" s="127"/>
      <c r="VAP135" s="127"/>
      <c r="VAQ135" s="127"/>
      <c r="VAR135" s="127"/>
      <c r="VAS135" s="127"/>
      <c r="VAT135" s="127"/>
      <c r="VAU135" s="127"/>
      <c r="VAV135" s="127"/>
      <c r="VAW135" s="127"/>
      <c r="VAX135" s="127"/>
      <c r="VAY135" s="127"/>
      <c r="VAZ135" s="127"/>
      <c r="VBA135" s="127"/>
      <c r="VBB135" s="127"/>
      <c r="VBC135" s="127"/>
      <c r="VBD135" s="127"/>
      <c r="VBE135" s="127"/>
      <c r="VBF135" s="127"/>
      <c r="VBG135" s="127"/>
      <c r="VBH135" s="127"/>
      <c r="VBI135" s="127"/>
      <c r="VBJ135" s="127"/>
      <c r="VBK135" s="127"/>
      <c r="VBL135" s="127"/>
      <c r="VBM135" s="127"/>
      <c r="VBN135" s="127"/>
      <c r="VBO135" s="127"/>
      <c r="VBP135" s="127"/>
      <c r="VBQ135" s="127"/>
      <c r="VBR135" s="127"/>
      <c r="VBS135" s="127"/>
      <c r="VBT135" s="127"/>
      <c r="VBU135" s="127"/>
      <c r="VBV135" s="127"/>
      <c r="VBW135" s="127"/>
      <c r="VBX135" s="127"/>
      <c r="VBY135" s="127"/>
      <c r="VBZ135" s="127"/>
      <c r="VCA135" s="127"/>
      <c r="VCB135" s="127"/>
      <c r="VCC135" s="127"/>
      <c r="VCD135" s="127"/>
      <c r="VCE135" s="127"/>
      <c r="VCF135" s="127"/>
      <c r="VCG135" s="127"/>
      <c r="VCH135" s="127"/>
      <c r="VCI135" s="127"/>
      <c r="VCJ135" s="127"/>
      <c r="VCK135" s="127"/>
      <c r="VCL135" s="127"/>
      <c r="VCM135" s="127"/>
      <c r="VCN135" s="127"/>
      <c r="VCO135" s="127"/>
      <c r="VCP135" s="127"/>
      <c r="VCQ135" s="127"/>
      <c r="VCR135" s="127"/>
      <c r="VCS135" s="127"/>
      <c r="VCT135" s="127"/>
      <c r="VCU135" s="127"/>
      <c r="VCV135" s="127"/>
      <c r="VCW135" s="127"/>
      <c r="VCX135" s="127"/>
      <c r="VCY135" s="127"/>
      <c r="VCZ135" s="127"/>
      <c r="VDA135" s="127"/>
      <c r="VDB135" s="127"/>
      <c r="VDC135" s="127"/>
      <c r="VDD135" s="127"/>
      <c r="VDE135" s="127"/>
      <c r="VDF135" s="127"/>
      <c r="VDG135" s="127"/>
      <c r="VDH135" s="127"/>
      <c r="VDI135" s="127"/>
      <c r="VDJ135" s="127"/>
      <c r="VDK135" s="127"/>
      <c r="VDL135" s="127"/>
      <c r="VDM135" s="127"/>
      <c r="VDN135" s="127"/>
      <c r="VDO135" s="127"/>
      <c r="VDP135" s="127"/>
      <c r="VDQ135" s="127"/>
      <c r="VDR135" s="127"/>
      <c r="VDS135" s="127"/>
      <c r="VDT135" s="127"/>
      <c r="VDU135" s="127"/>
      <c r="VDV135" s="127"/>
      <c r="VDW135" s="127"/>
      <c r="VDX135" s="127"/>
      <c r="VDY135" s="127"/>
      <c r="VDZ135" s="127"/>
      <c r="VEA135" s="127"/>
      <c r="VEB135" s="127"/>
      <c r="VEC135" s="127"/>
      <c r="VED135" s="127"/>
      <c r="VEE135" s="127"/>
      <c r="VEF135" s="127"/>
      <c r="VEG135" s="127"/>
      <c r="VEH135" s="127"/>
      <c r="VEI135" s="127"/>
      <c r="VEJ135" s="127"/>
      <c r="VEK135" s="127"/>
      <c r="VEL135" s="127"/>
      <c r="VEM135" s="127"/>
      <c r="VEN135" s="127"/>
      <c r="VEO135" s="127"/>
      <c r="VEP135" s="127"/>
      <c r="VEQ135" s="127"/>
      <c r="VER135" s="127"/>
      <c r="VES135" s="127"/>
      <c r="VET135" s="127"/>
      <c r="VEU135" s="127"/>
      <c r="VEV135" s="127"/>
      <c r="VEW135" s="127"/>
      <c r="VEX135" s="127"/>
      <c r="VEY135" s="127"/>
      <c r="VEZ135" s="127"/>
      <c r="VFA135" s="127"/>
      <c r="VFB135" s="127"/>
      <c r="VFC135" s="127"/>
      <c r="VFD135" s="127"/>
      <c r="VFE135" s="127"/>
      <c r="VFF135" s="127"/>
      <c r="VFG135" s="127"/>
      <c r="VFH135" s="127"/>
      <c r="VFI135" s="127"/>
      <c r="VFJ135" s="127"/>
      <c r="VFK135" s="127"/>
      <c r="VFL135" s="127"/>
      <c r="VFM135" s="127"/>
      <c r="VFN135" s="127"/>
      <c r="VFO135" s="127"/>
      <c r="VFP135" s="127"/>
      <c r="VFQ135" s="127"/>
      <c r="VFR135" s="127"/>
      <c r="VFS135" s="127"/>
      <c r="VFT135" s="127"/>
      <c r="VFU135" s="127"/>
      <c r="VFV135" s="127"/>
      <c r="VFW135" s="127"/>
      <c r="VFX135" s="127"/>
      <c r="VFY135" s="127"/>
      <c r="VFZ135" s="127"/>
      <c r="VGA135" s="127"/>
      <c r="VGB135" s="127"/>
      <c r="VGC135" s="127"/>
      <c r="VGD135" s="127"/>
      <c r="VGE135" s="127"/>
      <c r="VGF135" s="127"/>
      <c r="VGG135" s="127"/>
      <c r="VGH135" s="127"/>
      <c r="VGI135" s="127"/>
      <c r="VGJ135" s="127"/>
      <c r="VGK135" s="127"/>
      <c r="VGL135" s="127"/>
      <c r="VGM135" s="127"/>
      <c r="VGN135" s="127"/>
      <c r="VGO135" s="127"/>
      <c r="VGP135" s="127"/>
      <c r="VGQ135" s="127"/>
      <c r="VGR135" s="127"/>
      <c r="VGS135" s="127"/>
      <c r="VGT135" s="127"/>
      <c r="VGU135" s="127"/>
      <c r="VGV135" s="127"/>
      <c r="VGW135" s="127"/>
      <c r="VGX135" s="127"/>
      <c r="VGY135" s="127"/>
      <c r="VGZ135" s="127"/>
      <c r="VHA135" s="127"/>
      <c r="VHB135" s="127"/>
      <c r="VHC135" s="127"/>
      <c r="VHD135" s="127"/>
      <c r="VHE135" s="127"/>
      <c r="VHF135" s="127"/>
      <c r="VHG135" s="127"/>
      <c r="VHH135" s="127"/>
      <c r="VHI135" s="127"/>
      <c r="VHJ135" s="127"/>
      <c r="VHK135" s="127"/>
      <c r="VHL135" s="127"/>
      <c r="VHM135" s="127"/>
      <c r="VHN135" s="127"/>
      <c r="VHO135" s="127"/>
      <c r="VHP135" s="127"/>
      <c r="VHQ135" s="127"/>
      <c r="VHR135" s="127"/>
      <c r="VHS135" s="127"/>
      <c r="VHT135" s="127"/>
      <c r="VHU135" s="127"/>
      <c r="VHV135" s="127"/>
      <c r="VHW135" s="127"/>
      <c r="VHX135" s="127"/>
      <c r="VHY135" s="127"/>
      <c r="VHZ135" s="127"/>
      <c r="VIA135" s="127"/>
      <c r="VIB135" s="127"/>
      <c r="VIC135" s="127"/>
      <c r="VID135" s="127"/>
      <c r="VIE135" s="127"/>
      <c r="VIF135" s="127"/>
      <c r="VIG135" s="127"/>
      <c r="VIH135" s="127"/>
      <c r="VII135" s="127"/>
      <c r="VIJ135" s="127"/>
      <c r="VIK135" s="127"/>
      <c r="VIL135" s="127"/>
      <c r="VIM135" s="127"/>
      <c r="VIN135" s="127"/>
      <c r="VIO135" s="127"/>
      <c r="VIP135" s="127"/>
      <c r="VIQ135" s="127"/>
      <c r="VIR135" s="127"/>
      <c r="VIS135" s="127"/>
      <c r="VIT135" s="127"/>
      <c r="VIU135" s="127"/>
      <c r="VIV135" s="127"/>
      <c r="VIW135" s="127"/>
      <c r="VIX135" s="127"/>
      <c r="VIY135" s="127"/>
      <c r="VIZ135" s="127"/>
      <c r="VJA135" s="127"/>
      <c r="VJB135" s="127"/>
      <c r="VJC135" s="127"/>
      <c r="VJD135" s="127"/>
      <c r="VJE135" s="127"/>
      <c r="VJF135" s="127"/>
      <c r="VJG135" s="127"/>
      <c r="VJH135" s="127"/>
      <c r="VJI135" s="127"/>
      <c r="VJJ135" s="127"/>
      <c r="VJK135" s="127"/>
      <c r="VJL135" s="127"/>
      <c r="VJM135" s="127"/>
      <c r="VJN135" s="127"/>
      <c r="VJO135" s="127"/>
      <c r="VJP135" s="127"/>
      <c r="VJQ135" s="127"/>
      <c r="VJR135" s="127"/>
      <c r="VJS135" s="127"/>
      <c r="VJT135" s="127"/>
      <c r="VJU135" s="127"/>
      <c r="VJV135" s="127"/>
      <c r="VJW135" s="127"/>
      <c r="VJX135" s="127"/>
      <c r="VJY135" s="127"/>
      <c r="VJZ135" s="127"/>
      <c r="VKA135" s="127"/>
      <c r="VKB135" s="127"/>
      <c r="VKC135" s="127"/>
      <c r="VKD135" s="127"/>
      <c r="VKE135" s="127"/>
      <c r="VKF135" s="127"/>
      <c r="VKG135" s="127"/>
      <c r="VKH135" s="127"/>
      <c r="VKI135" s="127"/>
      <c r="VKJ135" s="127"/>
      <c r="VKK135" s="127"/>
      <c r="VKL135" s="127"/>
      <c r="VKM135" s="127"/>
      <c r="VKN135" s="127"/>
      <c r="VKO135" s="127"/>
      <c r="VKP135" s="127"/>
      <c r="VKQ135" s="127"/>
      <c r="VKR135" s="127"/>
      <c r="VKS135" s="127"/>
      <c r="VKT135" s="127"/>
      <c r="VKU135" s="127"/>
      <c r="VKV135" s="127"/>
      <c r="VKW135" s="127"/>
      <c r="VKX135" s="127"/>
      <c r="VKY135" s="127"/>
      <c r="VKZ135" s="127"/>
      <c r="VLA135" s="127"/>
      <c r="VLB135" s="127"/>
      <c r="VLC135" s="127"/>
      <c r="VLD135" s="127"/>
      <c r="VLE135" s="127"/>
      <c r="VLF135" s="127"/>
      <c r="VLG135" s="127"/>
      <c r="VLH135" s="127"/>
      <c r="VLI135" s="127"/>
      <c r="VLJ135" s="127"/>
      <c r="VLK135" s="127"/>
      <c r="VLL135" s="127"/>
      <c r="VLM135" s="127"/>
      <c r="VLN135" s="127"/>
      <c r="VLO135" s="127"/>
      <c r="VLP135" s="127"/>
      <c r="VLQ135" s="127"/>
      <c r="VLR135" s="127"/>
      <c r="VLS135" s="127"/>
      <c r="VLT135" s="127"/>
      <c r="VLU135" s="127"/>
      <c r="VLV135" s="127"/>
      <c r="VLW135" s="127"/>
      <c r="VLX135" s="127"/>
      <c r="VLY135" s="127"/>
      <c r="VLZ135" s="127"/>
      <c r="VMA135" s="127"/>
      <c r="VMB135" s="127"/>
      <c r="VMC135" s="127"/>
      <c r="VMD135" s="127"/>
      <c r="VME135" s="127"/>
      <c r="VMF135" s="127"/>
      <c r="VMG135" s="127"/>
      <c r="VMH135" s="127"/>
      <c r="VMI135" s="127"/>
      <c r="VMJ135" s="127"/>
      <c r="VMK135" s="127"/>
      <c r="VML135" s="127"/>
      <c r="VMM135" s="127"/>
      <c r="VMN135" s="127"/>
      <c r="VMO135" s="127"/>
      <c r="VMP135" s="127"/>
      <c r="VMQ135" s="127"/>
      <c r="VMR135" s="127"/>
      <c r="VMS135" s="127"/>
      <c r="VMT135" s="127"/>
      <c r="VMU135" s="127"/>
      <c r="VMV135" s="127"/>
      <c r="VMW135" s="127"/>
      <c r="VMX135" s="127"/>
      <c r="VMY135" s="127"/>
      <c r="VMZ135" s="127"/>
      <c r="VNA135" s="127"/>
      <c r="VNB135" s="127"/>
      <c r="VNC135" s="127"/>
      <c r="VND135" s="127"/>
      <c r="VNE135" s="127"/>
      <c r="VNF135" s="127"/>
      <c r="VNG135" s="127"/>
      <c r="VNH135" s="127"/>
      <c r="VNI135" s="127"/>
      <c r="VNJ135" s="127"/>
      <c r="VNK135" s="127"/>
      <c r="VNL135" s="127"/>
      <c r="VNM135" s="127"/>
      <c r="VNN135" s="127"/>
      <c r="VNO135" s="127"/>
      <c r="VNP135" s="127"/>
      <c r="VNQ135" s="127"/>
      <c r="VNR135" s="127"/>
      <c r="VNS135" s="127"/>
      <c r="VNT135" s="127"/>
      <c r="VNU135" s="127"/>
      <c r="VNV135" s="127"/>
      <c r="VNW135" s="127"/>
      <c r="VNX135" s="127"/>
      <c r="VNY135" s="127"/>
      <c r="VNZ135" s="127"/>
      <c r="VOA135" s="127"/>
      <c r="VOB135" s="127"/>
      <c r="VOC135" s="127"/>
      <c r="VOD135" s="127"/>
      <c r="VOE135" s="127"/>
      <c r="VOF135" s="127"/>
      <c r="VOG135" s="127"/>
      <c r="VOH135" s="127"/>
      <c r="VOI135" s="127"/>
      <c r="VOJ135" s="127"/>
      <c r="VOK135" s="127"/>
      <c r="VOL135" s="127"/>
      <c r="VOM135" s="127"/>
      <c r="VON135" s="127"/>
      <c r="VOO135" s="127"/>
      <c r="VOP135" s="127"/>
      <c r="VOQ135" s="127"/>
      <c r="VOR135" s="127"/>
      <c r="VOS135" s="127"/>
      <c r="VOT135" s="127"/>
      <c r="VOU135" s="127"/>
      <c r="VOV135" s="127"/>
      <c r="VOW135" s="127"/>
      <c r="VOX135" s="127"/>
      <c r="VOY135" s="127"/>
      <c r="VOZ135" s="127"/>
      <c r="VPA135" s="127"/>
      <c r="VPB135" s="127"/>
      <c r="VPC135" s="127"/>
      <c r="VPD135" s="127"/>
      <c r="VPE135" s="127"/>
      <c r="VPF135" s="127"/>
      <c r="VPG135" s="127"/>
      <c r="VPH135" s="127"/>
      <c r="VPI135" s="127"/>
      <c r="VPJ135" s="127"/>
      <c r="VPK135" s="127"/>
      <c r="VPL135" s="127"/>
      <c r="VPM135" s="127"/>
      <c r="VPN135" s="127"/>
      <c r="VPO135" s="127"/>
      <c r="VPP135" s="127"/>
      <c r="VPQ135" s="127"/>
      <c r="VPR135" s="127"/>
      <c r="VPS135" s="127"/>
      <c r="VPT135" s="127"/>
      <c r="VPU135" s="127"/>
      <c r="VPV135" s="127"/>
      <c r="VPW135" s="127"/>
      <c r="VPX135" s="127"/>
      <c r="VPY135" s="127"/>
      <c r="VPZ135" s="127"/>
      <c r="VQA135" s="127"/>
      <c r="VQB135" s="127"/>
      <c r="VQC135" s="127"/>
      <c r="VQD135" s="127"/>
      <c r="VQE135" s="127"/>
      <c r="VQF135" s="127"/>
      <c r="VQG135" s="127"/>
      <c r="VQH135" s="127"/>
      <c r="VQI135" s="127"/>
      <c r="VQJ135" s="127"/>
      <c r="VQK135" s="127"/>
      <c r="VQL135" s="127"/>
      <c r="VQM135" s="127"/>
      <c r="VQN135" s="127"/>
      <c r="VQO135" s="127"/>
      <c r="VQP135" s="127"/>
      <c r="VQQ135" s="127"/>
      <c r="VQR135" s="127"/>
      <c r="VQS135" s="127"/>
      <c r="VQT135" s="127"/>
      <c r="VQU135" s="127"/>
      <c r="VQV135" s="127"/>
      <c r="VQW135" s="127"/>
      <c r="VQX135" s="127"/>
      <c r="VQY135" s="127"/>
      <c r="VQZ135" s="127"/>
      <c r="VRA135" s="127"/>
      <c r="VRB135" s="127"/>
      <c r="VRC135" s="127"/>
      <c r="VRD135" s="127"/>
      <c r="VRE135" s="127"/>
      <c r="VRF135" s="127"/>
      <c r="VRG135" s="127"/>
      <c r="VRH135" s="127"/>
      <c r="VRI135" s="127"/>
      <c r="VRJ135" s="127"/>
      <c r="VRK135" s="127"/>
      <c r="VRL135" s="127"/>
      <c r="VRM135" s="127"/>
      <c r="VRN135" s="127"/>
      <c r="VRO135" s="127"/>
      <c r="VRP135" s="127"/>
      <c r="VRQ135" s="127"/>
      <c r="VRR135" s="127"/>
      <c r="VRS135" s="127"/>
      <c r="VRT135" s="127"/>
      <c r="VRU135" s="127"/>
      <c r="VRV135" s="127"/>
      <c r="VRW135" s="127"/>
      <c r="VRX135" s="127"/>
      <c r="VRY135" s="127"/>
      <c r="VRZ135" s="127"/>
      <c r="VSA135" s="127"/>
      <c r="VSB135" s="127"/>
      <c r="VSC135" s="127"/>
      <c r="VSD135" s="127"/>
      <c r="VSE135" s="127"/>
      <c r="VSF135" s="127"/>
      <c r="VSG135" s="127"/>
      <c r="VSH135" s="127"/>
      <c r="VSI135" s="127"/>
      <c r="VSJ135" s="127"/>
      <c r="VSK135" s="127"/>
      <c r="VSL135" s="127"/>
      <c r="VSM135" s="127"/>
      <c r="VSN135" s="127"/>
      <c r="VSO135" s="127"/>
      <c r="VSP135" s="127"/>
      <c r="VSQ135" s="127"/>
      <c r="VSR135" s="127"/>
      <c r="VSS135" s="127"/>
      <c r="VST135" s="127"/>
      <c r="VSU135" s="127"/>
      <c r="VSV135" s="127"/>
      <c r="VSW135" s="127"/>
      <c r="VSX135" s="127"/>
      <c r="VSY135" s="127"/>
      <c r="VSZ135" s="127"/>
      <c r="VTA135" s="127"/>
      <c r="VTB135" s="127"/>
      <c r="VTC135" s="127"/>
      <c r="VTD135" s="127"/>
      <c r="VTE135" s="127"/>
      <c r="VTF135" s="127"/>
      <c r="VTG135" s="127"/>
      <c r="VTH135" s="127"/>
      <c r="VTI135" s="127"/>
      <c r="VTJ135" s="127"/>
      <c r="VTK135" s="127"/>
      <c r="VTL135" s="127"/>
      <c r="VTM135" s="127"/>
      <c r="VTN135" s="127"/>
      <c r="VTO135" s="127"/>
      <c r="VTP135" s="127"/>
      <c r="VTQ135" s="127"/>
      <c r="VTR135" s="127"/>
      <c r="VTS135" s="127"/>
      <c r="VTT135" s="127"/>
      <c r="VTU135" s="127"/>
      <c r="VTV135" s="127"/>
      <c r="VTW135" s="127"/>
      <c r="VTX135" s="127"/>
      <c r="VTY135" s="127"/>
      <c r="VTZ135" s="127"/>
      <c r="VUA135" s="127"/>
      <c r="VUB135" s="127"/>
      <c r="VUC135" s="127"/>
      <c r="VUD135" s="127"/>
      <c r="VUE135" s="127"/>
      <c r="VUF135" s="127"/>
      <c r="VUG135" s="127"/>
      <c r="VUH135" s="127"/>
      <c r="VUI135" s="127"/>
      <c r="VUJ135" s="127"/>
      <c r="VUK135" s="127"/>
      <c r="VUL135" s="127"/>
      <c r="VUM135" s="127"/>
      <c r="VUN135" s="127"/>
      <c r="VUO135" s="127"/>
      <c r="VUP135" s="127"/>
      <c r="VUQ135" s="127"/>
      <c r="VUR135" s="127"/>
      <c r="VUS135" s="127"/>
      <c r="VUT135" s="127"/>
      <c r="VUU135" s="127"/>
      <c r="VUV135" s="127"/>
      <c r="VUW135" s="127"/>
      <c r="VUX135" s="127"/>
      <c r="VUY135" s="127"/>
      <c r="VUZ135" s="127"/>
      <c r="VVA135" s="127"/>
      <c r="VVB135" s="127"/>
      <c r="VVC135" s="127"/>
      <c r="VVD135" s="127"/>
      <c r="VVE135" s="127"/>
      <c r="VVF135" s="127"/>
      <c r="VVG135" s="127"/>
      <c r="VVH135" s="127"/>
      <c r="VVI135" s="127"/>
      <c r="VVJ135" s="127"/>
      <c r="VVK135" s="127"/>
      <c r="VVL135" s="127"/>
      <c r="VVM135" s="127"/>
      <c r="VVN135" s="127"/>
      <c r="VVO135" s="127"/>
      <c r="VVP135" s="127"/>
      <c r="VVQ135" s="127"/>
      <c r="VVR135" s="127"/>
      <c r="VVS135" s="127"/>
      <c r="VVT135" s="127"/>
      <c r="VVU135" s="127"/>
      <c r="VVV135" s="127"/>
      <c r="VVW135" s="127"/>
      <c r="VVX135" s="127"/>
      <c r="VVY135" s="127"/>
      <c r="VVZ135" s="127"/>
      <c r="VWA135" s="127"/>
      <c r="VWB135" s="127"/>
      <c r="VWC135" s="127"/>
      <c r="VWD135" s="127"/>
      <c r="VWE135" s="127"/>
      <c r="VWF135" s="127"/>
      <c r="VWG135" s="127"/>
      <c r="VWH135" s="127"/>
      <c r="VWI135" s="127"/>
      <c r="VWJ135" s="127"/>
      <c r="VWK135" s="127"/>
      <c r="VWL135" s="127"/>
      <c r="VWM135" s="127"/>
      <c r="VWN135" s="127"/>
      <c r="VWO135" s="127"/>
      <c r="VWP135" s="127"/>
      <c r="VWQ135" s="127"/>
      <c r="VWR135" s="127"/>
      <c r="VWS135" s="127"/>
      <c r="VWT135" s="127"/>
      <c r="VWU135" s="127"/>
      <c r="VWV135" s="127"/>
      <c r="VWW135" s="127"/>
      <c r="VWX135" s="127"/>
      <c r="VWY135" s="127"/>
      <c r="VWZ135" s="127"/>
      <c r="VXA135" s="127"/>
      <c r="VXB135" s="127"/>
      <c r="VXC135" s="127"/>
      <c r="VXD135" s="127"/>
      <c r="VXE135" s="127"/>
      <c r="VXF135" s="127"/>
      <c r="VXG135" s="127"/>
      <c r="VXH135" s="127"/>
      <c r="VXI135" s="127"/>
      <c r="VXJ135" s="127"/>
      <c r="VXK135" s="127"/>
      <c r="VXL135" s="127"/>
      <c r="VXM135" s="127"/>
      <c r="VXN135" s="127"/>
      <c r="VXO135" s="127"/>
      <c r="VXP135" s="127"/>
      <c r="VXQ135" s="127"/>
      <c r="VXR135" s="127"/>
      <c r="VXS135" s="127"/>
      <c r="VXT135" s="127"/>
      <c r="VXU135" s="127"/>
      <c r="VXV135" s="127"/>
      <c r="VXW135" s="127"/>
      <c r="VXX135" s="127"/>
      <c r="VXY135" s="127"/>
      <c r="VXZ135" s="127"/>
      <c r="VYA135" s="127"/>
      <c r="VYB135" s="127"/>
      <c r="VYC135" s="127"/>
      <c r="VYD135" s="127"/>
      <c r="VYE135" s="127"/>
      <c r="VYF135" s="127"/>
      <c r="VYG135" s="127"/>
      <c r="VYH135" s="127"/>
      <c r="VYI135" s="127"/>
      <c r="VYJ135" s="127"/>
      <c r="VYK135" s="127"/>
      <c r="VYL135" s="127"/>
      <c r="VYM135" s="127"/>
      <c r="VYN135" s="127"/>
      <c r="VYO135" s="127"/>
      <c r="VYP135" s="127"/>
      <c r="VYQ135" s="127"/>
      <c r="VYR135" s="127"/>
      <c r="VYS135" s="127"/>
      <c r="VYT135" s="127"/>
      <c r="VYU135" s="127"/>
      <c r="VYV135" s="127"/>
      <c r="VYW135" s="127"/>
      <c r="VYX135" s="127"/>
      <c r="VYY135" s="127"/>
      <c r="VYZ135" s="127"/>
      <c r="VZA135" s="127"/>
      <c r="VZB135" s="127"/>
      <c r="VZC135" s="127"/>
      <c r="VZD135" s="127"/>
      <c r="VZE135" s="127"/>
      <c r="VZF135" s="127"/>
      <c r="VZG135" s="127"/>
      <c r="VZH135" s="127"/>
      <c r="VZI135" s="127"/>
      <c r="VZJ135" s="127"/>
      <c r="VZK135" s="127"/>
      <c r="VZL135" s="127"/>
      <c r="VZM135" s="127"/>
      <c r="VZN135" s="127"/>
      <c r="VZO135" s="127"/>
      <c r="VZP135" s="127"/>
      <c r="VZQ135" s="127"/>
      <c r="VZR135" s="127"/>
      <c r="VZS135" s="127"/>
      <c r="VZT135" s="127"/>
      <c r="VZU135" s="127"/>
      <c r="VZV135" s="127"/>
      <c r="VZW135" s="127"/>
      <c r="VZX135" s="127"/>
      <c r="VZY135" s="127"/>
      <c r="VZZ135" s="127"/>
      <c r="WAA135" s="127"/>
      <c r="WAB135" s="127"/>
      <c r="WAC135" s="127"/>
      <c r="WAD135" s="127"/>
      <c r="WAE135" s="127"/>
      <c r="WAF135" s="127"/>
      <c r="WAG135" s="127"/>
      <c r="WAH135" s="127"/>
      <c r="WAI135" s="127"/>
      <c r="WAJ135" s="127"/>
      <c r="WAK135" s="127"/>
      <c r="WAL135" s="127"/>
      <c r="WAM135" s="127"/>
      <c r="WAN135" s="127"/>
      <c r="WAO135" s="127"/>
      <c r="WAP135" s="127"/>
      <c r="WAQ135" s="127"/>
      <c r="WAR135" s="127"/>
      <c r="WAS135" s="127"/>
      <c r="WAT135" s="127"/>
      <c r="WAU135" s="127"/>
      <c r="WAV135" s="127"/>
      <c r="WAW135" s="127"/>
      <c r="WAX135" s="127"/>
      <c r="WAY135" s="127"/>
      <c r="WAZ135" s="127"/>
      <c r="WBA135" s="127"/>
      <c r="WBB135" s="127"/>
      <c r="WBC135" s="127"/>
      <c r="WBD135" s="127"/>
      <c r="WBE135" s="127"/>
      <c r="WBF135" s="127"/>
      <c r="WBG135" s="127"/>
      <c r="WBH135" s="127"/>
      <c r="WBI135" s="127"/>
      <c r="WBJ135" s="127"/>
      <c r="WBK135" s="127"/>
      <c r="WBL135" s="127"/>
      <c r="WBM135" s="127"/>
      <c r="WBN135" s="127"/>
      <c r="WBO135" s="127"/>
      <c r="WBP135" s="127"/>
      <c r="WBQ135" s="127"/>
      <c r="WBR135" s="127"/>
      <c r="WBS135" s="127"/>
      <c r="WBT135" s="127"/>
      <c r="WBU135" s="127"/>
      <c r="WBV135" s="127"/>
      <c r="WBW135" s="127"/>
      <c r="WBX135" s="127"/>
      <c r="WBY135" s="127"/>
      <c r="WBZ135" s="127"/>
      <c r="WCA135" s="127"/>
      <c r="WCB135" s="127"/>
      <c r="WCC135" s="127"/>
      <c r="WCD135" s="127"/>
      <c r="WCE135" s="127"/>
      <c r="WCF135" s="127"/>
      <c r="WCG135" s="127"/>
      <c r="WCH135" s="127"/>
      <c r="WCI135" s="127"/>
      <c r="WCJ135" s="127"/>
      <c r="WCK135" s="127"/>
      <c r="WCL135" s="127"/>
      <c r="WCM135" s="127"/>
      <c r="WCN135" s="127"/>
      <c r="WCO135" s="127"/>
      <c r="WCP135" s="127"/>
      <c r="WCQ135" s="127"/>
      <c r="WCR135" s="127"/>
      <c r="WCS135" s="127"/>
      <c r="WCT135" s="127"/>
      <c r="WCU135" s="127"/>
      <c r="WCV135" s="127"/>
      <c r="WCW135" s="127"/>
      <c r="WCX135" s="127"/>
      <c r="WCY135" s="127"/>
      <c r="WCZ135" s="127"/>
      <c r="WDA135" s="127"/>
      <c r="WDB135" s="127"/>
      <c r="WDC135" s="127"/>
      <c r="WDD135" s="127"/>
      <c r="WDE135" s="127"/>
      <c r="WDF135" s="127"/>
      <c r="WDG135" s="127"/>
      <c r="WDH135" s="127"/>
      <c r="WDI135" s="127"/>
      <c r="WDJ135" s="127"/>
      <c r="WDK135" s="127"/>
      <c r="WDL135" s="127"/>
      <c r="WDM135" s="127"/>
      <c r="WDN135" s="127"/>
      <c r="WDO135" s="127"/>
      <c r="WDP135" s="127"/>
      <c r="WDQ135" s="127"/>
      <c r="WDR135" s="127"/>
      <c r="WDS135" s="127"/>
      <c r="WDT135" s="127"/>
      <c r="WDU135" s="127"/>
      <c r="WDV135" s="127"/>
      <c r="WDW135" s="127"/>
      <c r="WDX135" s="127"/>
      <c r="WDY135" s="127"/>
      <c r="WDZ135" s="127"/>
      <c r="WEA135" s="127"/>
      <c r="WEB135" s="127"/>
      <c r="WEC135" s="127"/>
      <c r="WED135" s="127"/>
      <c r="WEE135" s="127"/>
      <c r="WEF135" s="127"/>
      <c r="WEG135" s="127"/>
      <c r="WEH135" s="127"/>
      <c r="WEI135" s="127"/>
      <c r="WEJ135" s="127"/>
      <c r="WEK135" s="127"/>
      <c r="WEL135" s="127"/>
      <c r="WEM135" s="127"/>
      <c r="WEN135" s="127"/>
      <c r="WEO135" s="127"/>
      <c r="WEP135" s="127"/>
      <c r="WEQ135" s="127"/>
      <c r="WER135" s="127"/>
      <c r="WES135" s="127"/>
      <c r="WET135" s="127"/>
      <c r="WEU135" s="127"/>
      <c r="WEV135" s="127"/>
      <c r="WEW135" s="127"/>
      <c r="WEX135" s="127"/>
      <c r="WEY135" s="127"/>
      <c r="WEZ135" s="127"/>
      <c r="WFA135" s="127"/>
      <c r="WFB135" s="127"/>
      <c r="WFC135" s="127"/>
      <c r="WFD135" s="127"/>
      <c r="WFE135" s="127"/>
      <c r="WFF135" s="127"/>
      <c r="WFG135" s="127"/>
      <c r="WFH135" s="127"/>
      <c r="WFI135" s="127"/>
      <c r="WFJ135" s="127"/>
      <c r="WFK135" s="127"/>
      <c r="WFL135" s="127"/>
      <c r="WFM135" s="127"/>
      <c r="WFN135" s="127"/>
      <c r="WFO135" s="127"/>
      <c r="WFP135" s="127"/>
      <c r="WFQ135" s="127"/>
      <c r="WFR135" s="127"/>
      <c r="WFS135" s="127"/>
      <c r="WFT135" s="127"/>
      <c r="WFU135" s="127"/>
      <c r="WFV135" s="127"/>
      <c r="WFW135" s="127"/>
      <c r="WFX135" s="127"/>
      <c r="WFY135" s="127"/>
      <c r="WFZ135" s="127"/>
      <c r="WGA135" s="127"/>
      <c r="WGB135" s="127"/>
      <c r="WGC135" s="127"/>
      <c r="WGD135" s="127"/>
      <c r="WGE135" s="127"/>
      <c r="WGF135" s="127"/>
      <c r="WGG135" s="127"/>
      <c r="WGH135" s="127"/>
      <c r="WGI135" s="127"/>
      <c r="WGJ135" s="127"/>
      <c r="WGK135" s="127"/>
      <c r="WGL135" s="127"/>
      <c r="WGM135" s="127"/>
      <c r="WGN135" s="127"/>
      <c r="WGO135" s="127"/>
      <c r="WGP135" s="127"/>
      <c r="WGQ135" s="127"/>
      <c r="WGR135" s="127"/>
      <c r="WGS135" s="127"/>
      <c r="WGT135" s="127"/>
      <c r="WGU135" s="127"/>
      <c r="WGV135" s="127"/>
      <c r="WGW135" s="127"/>
      <c r="WGX135" s="127"/>
      <c r="WGY135" s="127"/>
      <c r="WGZ135" s="127"/>
      <c r="WHA135" s="127"/>
      <c r="WHB135" s="127"/>
      <c r="WHC135" s="127"/>
      <c r="WHD135" s="127"/>
      <c r="WHE135" s="127"/>
      <c r="WHF135" s="127"/>
      <c r="WHG135" s="127"/>
      <c r="WHH135" s="127"/>
      <c r="WHI135" s="127"/>
      <c r="WHJ135" s="127"/>
      <c r="WHK135" s="127"/>
      <c r="WHL135" s="127"/>
      <c r="WHM135" s="127"/>
      <c r="WHN135" s="127"/>
      <c r="WHO135" s="127"/>
      <c r="WHP135" s="127"/>
      <c r="WHQ135" s="127"/>
      <c r="WHR135" s="127"/>
      <c r="WHS135" s="127"/>
      <c r="WHT135" s="127"/>
      <c r="WHU135" s="127"/>
      <c r="WHV135" s="127"/>
      <c r="WHW135" s="127"/>
      <c r="WHX135" s="127"/>
      <c r="WHY135" s="127"/>
      <c r="WHZ135" s="127"/>
      <c r="WIA135" s="127"/>
      <c r="WIB135" s="127"/>
      <c r="WIC135" s="127"/>
      <c r="WID135" s="127"/>
      <c r="WIE135" s="127"/>
      <c r="WIF135" s="127"/>
      <c r="WIG135" s="127"/>
      <c r="WIH135" s="127"/>
      <c r="WII135" s="127"/>
      <c r="WIJ135" s="127"/>
      <c r="WIK135" s="127"/>
      <c r="WIL135" s="127"/>
      <c r="WIM135" s="127"/>
      <c r="WIN135" s="127"/>
      <c r="WIO135" s="127"/>
      <c r="WIP135" s="127"/>
      <c r="WIQ135" s="127"/>
      <c r="WIR135" s="127"/>
      <c r="WIS135" s="127"/>
      <c r="WIT135" s="127"/>
      <c r="WIU135" s="127"/>
      <c r="WIV135" s="127"/>
      <c r="WIW135" s="127"/>
      <c r="WIX135" s="127"/>
      <c r="WIY135" s="127"/>
      <c r="WIZ135" s="127"/>
      <c r="WJA135" s="127"/>
      <c r="WJB135" s="127"/>
      <c r="WJC135" s="127"/>
      <c r="WJD135" s="127"/>
      <c r="WJE135" s="127"/>
      <c r="WJF135" s="127"/>
      <c r="WJG135" s="127"/>
      <c r="WJH135" s="127"/>
      <c r="WJI135" s="127"/>
      <c r="WJJ135" s="127"/>
      <c r="WJK135" s="127"/>
      <c r="WJL135" s="127"/>
      <c r="WJM135" s="127"/>
      <c r="WJN135" s="127"/>
      <c r="WJO135" s="127"/>
      <c r="WJP135" s="127"/>
      <c r="WJQ135" s="127"/>
      <c r="WJR135" s="127"/>
      <c r="WJS135" s="127"/>
      <c r="WJT135" s="127"/>
      <c r="WJU135" s="127"/>
      <c r="WJV135" s="127"/>
      <c r="WJW135" s="127"/>
      <c r="WJX135" s="127"/>
      <c r="WJY135" s="127"/>
      <c r="WJZ135" s="127"/>
      <c r="WKA135" s="127"/>
      <c r="WKB135" s="127"/>
      <c r="WKC135" s="127"/>
      <c r="WKD135" s="127"/>
      <c r="WKE135" s="127"/>
      <c r="WKF135" s="127"/>
      <c r="WKG135" s="127"/>
      <c r="WKH135" s="127"/>
      <c r="WKI135" s="127"/>
      <c r="WKJ135" s="127"/>
      <c r="WKK135" s="127"/>
      <c r="WKL135" s="127"/>
      <c r="WKM135" s="127"/>
      <c r="WKN135" s="127"/>
      <c r="WKO135" s="127"/>
      <c r="WKP135" s="127"/>
      <c r="WKQ135" s="127"/>
      <c r="WKR135" s="127"/>
      <c r="WKS135" s="127"/>
      <c r="WKT135" s="127"/>
      <c r="WKU135" s="127"/>
      <c r="WKV135" s="127"/>
      <c r="WKW135" s="127"/>
      <c r="WKX135" s="127"/>
      <c r="WKY135" s="127"/>
      <c r="WKZ135" s="127"/>
      <c r="WLA135" s="127"/>
      <c r="WLB135" s="127"/>
      <c r="WLC135" s="127"/>
      <c r="WLD135" s="127"/>
      <c r="WLE135" s="127"/>
      <c r="WLF135" s="127"/>
      <c r="WLG135" s="127"/>
      <c r="WLH135" s="127"/>
      <c r="WLI135" s="127"/>
      <c r="WLJ135" s="127"/>
      <c r="WLK135" s="127"/>
      <c r="WLL135" s="127"/>
      <c r="WLM135" s="127"/>
      <c r="WLN135" s="127"/>
      <c r="WLO135" s="127"/>
      <c r="WLP135" s="127"/>
      <c r="WLQ135" s="127"/>
      <c r="WLR135" s="127"/>
      <c r="WLS135" s="127"/>
      <c r="WLT135" s="127"/>
      <c r="WLU135" s="127"/>
      <c r="WLV135" s="127"/>
      <c r="WLW135" s="127"/>
      <c r="WLX135" s="127"/>
      <c r="WLY135" s="127"/>
      <c r="WLZ135" s="127"/>
      <c r="WMA135" s="127"/>
      <c r="WMB135" s="127"/>
      <c r="WMC135" s="127"/>
      <c r="WMD135" s="127"/>
      <c r="WME135" s="127"/>
      <c r="WMF135" s="127"/>
      <c r="WMG135" s="127"/>
      <c r="WMH135" s="127"/>
      <c r="WMI135" s="127"/>
      <c r="WMJ135" s="127"/>
      <c r="WMK135" s="127"/>
      <c r="WML135" s="127"/>
      <c r="WMM135" s="127"/>
      <c r="WMN135" s="127"/>
      <c r="WMO135" s="127"/>
      <c r="WMP135" s="127"/>
      <c r="WMQ135" s="127"/>
      <c r="WMR135" s="127"/>
      <c r="WMS135" s="127"/>
      <c r="WMT135" s="127"/>
      <c r="WMU135" s="127"/>
      <c r="WMV135" s="127"/>
      <c r="WMW135" s="127"/>
      <c r="WMX135" s="127"/>
      <c r="WMY135" s="127"/>
      <c r="WMZ135" s="127"/>
      <c r="WNA135" s="127"/>
      <c r="WNB135" s="127"/>
      <c r="WNC135" s="127"/>
      <c r="WND135" s="127"/>
      <c r="WNE135" s="127"/>
      <c r="WNF135" s="127"/>
      <c r="WNG135" s="127"/>
      <c r="WNH135" s="127"/>
      <c r="WNI135" s="127"/>
      <c r="WNJ135" s="127"/>
      <c r="WNK135" s="127"/>
      <c r="WNL135" s="127"/>
      <c r="WNM135" s="127"/>
      <c r="WNN135" s="127"/>
      <c r="WNO135" s="127"/>
      <c r="WNP135" s="127"/>
      <c r="WNQ135" s="127"/>
      <c r="WNR135" s="127"/>
      <c r="WNS135" s="127"/>
      <c r="WNT135" s="127"/>
      <c r="WNU135" s="127"/>
      <c r="WNV135" s="127"/>
      <c r="WNW135" s="127"/>
      <c r="WNX135" s="127"/>
      <c r="WNY135" s="127"/>
      <c r="WNZ135" s="127"/>
      <c r="WOA135" s="127"/>
      <c r="WOB135" s="127"/>
      <c r="WOC135" s="127"/>
      <c r="WOD135" s="127"/>
      <c r="WOE135" s="127"/>
      <c r="WOF135" s="127"/>
      <c r="WOG135" s="127"/>
      <c r="WOH135" s="127"/>
      <c r="WOI135" s="127"/>
      <c r="WOJ135" s="127"/>
      <c r="WOK135" s="127"/>
      <c r="WOL135" s="127"/>
      <c r="WOM135" s="127"/>
      <c r="WON135" s="127"/>
      <c r="WOO135" s="127"/>
      <c r="WOP135" s="127"/>
      <c r="WOQ135" s="127"/>
      <c r="WOR135" s="127"/>
      <c r="WOS135" s="127"/>
      <c r="WOT135" s="127"/>
      <c r="WOU135" s="127"/>
      <c r="WOV135" s="127"/>
      <c r="WOW135" s="127"/>
      <c r="WOX135" s="127"/>
      <c r="WOY135" s="127"/>
      <c r="WOZ135" s="127"/>
      <c r="WPA135" s="127"/>
      <c r="WPB135" s="127"/>
      <c r="WPC135" s="127"/>
      <c r="WPD135" s="127"/>
      <c r="WPE135" s="127"/>
      <c r="WPF135" s="127"/>
      <c r="WPG135" s="127"/>
      <c r="WPH135" s="127"/>
      <c r="WPI135" s="127"/>
      <c r="WPJ135" s="127"/>
      <c r="WPK135" s="127"/>
      <c r="WPL135" s="127"/>
      <c r="WPM135" s="127"/>
      <c r="WPN135" s="127"/>
      <c r="WPO135" s="127"/>
      <c r="WPP135" s="127"/>
      <c r="WPQ135" s="127"/>
      <c r="WPR135" s="127"/>
      <c r="WPS135" s="127"/>
      <c r="WPT135" s="127"/>
      <c r="WPU135" s="127"/>
      <c r="WPV135" s="127"/>
      <c r="WPW135" s="127"/>
      <c r="WPX135" s="127"/>
      <c r="WPY135" s="127"/>
      <c r="WPZ135" s="127"/>
      <c r="WQA135" s="127"/>
      <c r="WQB135" s="127"/>
      <c r="WQC135" s="127"/>
      <c r="WQD135" s="127"/>
      <c r="WQE135" s="127"/>
      <c r="WQF135" s="127"/>
      <c r="WQG135" s="127"/>
      <c r="WQH135" s="127"/>
      <c r="WQI135" s="127"/>
      <c r="WQJ135" s="127"/>
      <c r="WQK135" s="127"/>
      <c r="WQL135" s="127"/>
      <c r="WQM135" s="127"/>
      <c r="WQN135" s="127"/>
      <c r="WQO135" s="127"/>
      <c r="WQP135" s="127"/>
      <c r="WQQ135" s="127"/>
      <c r="WQR135" s="127"/>
      <c r="WQS135" s="127"/>
      <c r="WQT135" s="127"/>
      <c r="WQU135" s="127"/>
      <c r="WQV135" s="127"/>
      <c r="WQW135" s="127"/>
      <c r="WQX135" s="127"/>
      <c r="WQY135" s="127"/>
      <c r="WQZ135" s="127"/>
      <c r="WRA135" s="127"/>
      <c r="WRB135" s="127"/>
      <c r="WRC135" s="127"/>
      <c r="WRD135" s="127"/>
      <c r="WRE135" s="127"/>
      <c r="WRF135" s="127"/>
      <c r="WRG135" s="127"/>
      <c r="WRH135" s="127"/>
      <c r="WRI135" s="127"/>
      <c r="WRJ135" s="127"/>
      <c r="WRK135" s="127"/>
      <c r="WRL135" s="127"/>
      <c r="WRM135" s="127"/>
      <c r="WRN135" s="127"/>
      <c r="WRO135" s="127"/>
      <c r="WRP135" s="127"/>
      <c r="WRQ135" s="127"/>
      <c r="WRR135" s="127"/>
      <c r="WRS135" s="127"/>
      <c r="WRT135" s="127"/>
      <c r="WRU135" s="127"/>
      <c r="WRV135" s="127"/>
      <c r="WRW135" s="127"/>
      <c r="WRX135" s="127"/>
      <c r="WRY135" s="127"/>
      <c r="WRZ135" s="127"/>
      <c r="WSA135" s="127"/>
      <c r="WSB135" s="127"/>
      <c r="WSC135" s="127"/>
      <c r="WSD135" s="127"/>
      <c r="WSE135" s="127"/>
      <c r="WSF135" s="127"/>
      <c r="WSG135" s="127"/>
      <c r="WSH135" s="127"/>
      <c r="WSI135" s="127"/>
      <c r="WSJ135" s="127"/>
      <c r="WSK135" s="127"/>
      <c r="WSL135" s="127"/>
      <c r="WSM135" s="127"/>
      <c r="WSN135" s="127"/>
      <c r="WSO135" s="127"/>
      <c r="WSP135" s="127"/>
      <c r="WSQ135" s="127"/>
      <c r="WSR135" s="127"/>
      <c r="WSS135" s="127"/>
      <c r="WST135" s="127"/>
      <c r="WSU135" s="127"/>
      <c r="WSV135" s="127"/>
      <c r="WSW135" s="127"/>
      <c r="WSX135" s="127"/>
      <c r="WSY135" s="127"/>
      <c r="WSZ135" s="127"/>
      <c r="WTA135" s="127"/>
      <c r="WTB135" s="127"/>
      <c r="WTC135" s="127"/>
      <c r="WTD135" s="127"/>
      <c r="WTE135" s="127"/>
      <c r="WTF135" s="127"/>
      <c r="WTG135" s="127"/>
      <c r="WTH135" s="127"/>
      <c r="WTI135" s="127"/>
      <c r="WTJ135" s="127"/>
      <c r="WTK135" s="127"/>
      <c r="WTL135" s="127"/>
      <c r="WTM135" s="127"/>
      <c r="WTN135" s="127"/>
      <c r="WTO135" s="127"/>
      <c r="WTP135" s="127"/>
      <c r="WTQ135" s="127"/>
      <c r="WTR135" s="127"/>
      <c r="WTS135" s="127"/>
      <c r="WTT135" s="127"/>
      <c r="WTU135" s="127"/>
      <c r="WTV135" s="127"/>
      <c r="WTW135" s="127"/>
      <c r="WTX135" s="127"/>
      <c r="WTY135" s="127"/>
      <c r="WTZ135" s="127"/>
      <c r="WUA135" s="127"/>
      <c r="WUB135" s="127"/>
      <c r="WUC135" s="127"/>
      <c r="WUD135" s="127"/>
      <c r="WUE135" s="127"/>
      <c r="WUF135" s="127"/>
      <c r="WUG135" s="127"/>
      <c r="WUH135" s="127"/>
      <c r="WUI135" s="127"/>
      <c r="WUJ135" s="127"/>
      <c r="WUK135" s="127"/>
      <c r="WUL135" s="127"/>
      <c r="WUM135" s="127"/>
      <c r="WUN135" s="127"/>
      <c r="WUO135" s="127"/>
      <c r="WUP135" s="127"/>
      <c r="WUQ135" s="127"/>
      <c r="WUR135" s="127"/>
      <c r="WUS135" s="127"/>
      <c r="WUT135" s="127"/>
      <c r="WUU135" s="127"/>
      <c r="WUV135" s="127"/>
      <c r="WUW135" s="127"/>
      <c r="WUX135" s="127"/>
      <c r="WUY135" s="127"/>
      <c r="WUZ135" s="127"/>
      <c r="WVA135" s="127"/>
      <c r="WVB135" s="127"/>
      <c r="WVC135" s="127"/>
      <c r="WVD135" s="127"/>
      <c r="WVE135" s="127"/>
      <c r="WVF135" s="127"/>
      <c r="WVG135" s="127"/>
      <c r="WVH135" s="127"/>
      <c r="WVI135" s="127"/>
      <c r="WVJ135" s="127"/>
      <c r="WVK135" s="127"/>
      <c r="WVL135" s="127"/>
      <c r="WVM135" s="127"/>
      <c r="WVN135" s="127"/>
      <c r="WVO135" s="127"/>
      <c r="WVP135" s="127"/>
      <c r="WVQ135" s="127"/>
      <c r="WVR135" s="127"/>
      <c r="WVS135" s="127"/>
      <c r="WVT135" s="127"/>
      <c r="WVU135" s="127"/>
      <c r="WVV135" s="127"/>
      <c r="WVW135" s="127"/>
      <c r="WVX135" s="127"/>
      <c r="WVY135" s="127"/>
      <c r="WVZ135" s="127"/>
      <c r="WWA135" s="127"/>
      <c r="WWB135" s="127"/>
      <c r="WWC135" s="127"/>
      <c r="WWD135" s="127"/>
      <c r="WWE135" s="127"/>
      <c r="WWF135" s="127"/>
      <c r="WWG135" s="127"/>
      <c r="WWH135" s="127"/>
      <c r="WWI135" s="127"/>
      <c r="WWJ135" s="127"/>
      <c r="WWK135" s="127"/>
      <c r="WWL135" s="127"/>
      <c r="WWM135" s="127"/>
      <c r="WWN135" s="127"/>
      <c r="WWO135" s="127"/>
      <c r="WWP135" s="127"/>
      <c r="WWQ135" s="127"/>
      <c r="WWR135" s="127"/>
      <c r="WWS135" s="127"/>
      <c r="WWT135" s="127"/>
      <c r="WWU135" s="127"/>
      <c r="WWV135" s="127"/>
      <c r="WWW135" s="127"/>
      <c r="WWX135" s="127"/>
      <c r="WWY135" s="127"/>
      <c r="WWZ135" s="127"/>
      <c r="WXA135" s="127"/>
      <c r="WXB135" s="127"/>
      <c r="WXC135" s="127"/>
      <c r="WXD135" s="127"/>
      <c r="WXE135" s="127"/>
      <c r="WXF135" s="127"/>
      <c r="WXG135" s="127"/>
      <c r="WXH135" s="127"/>
      <c r="WXI135" s="127"/>
      <c r="WXJ135" s="127"/>
      <c r="WXK135" s="127"/>
      <c r="WXL135" s="127"/>
      <c r="WXM135" s="127"/>
      <c r="WXN135" s="127"/>
      <c r="WXO135" s="127"/>
      <c r="WXP135" s="127"/>
      <c r="WXQ135" s="127"/>
      <c r="WXR135" s="127"/>
      <c r="WXS135" s="127"/>
      <c r="WXT135" s="127"/>
      <c r="WXU135" s="127"/>
      <c r="WXV135" s="127"/>
      <c r="WXW135" s="127"/>
      <c r="WXX135" s="127"/>
      <c r="WXY135" s="127"/>
      <c r="WXZ135" s="127"/>
      <c r="WYA135" s="127"/>
      <c r="WYB135" s="127"/>
      <c r="WYC135" s="127"/>
      <c r="WYD135" s="127"/>
      <c r="WYE135" s="127"/>
      <c r="WYF135" s="127"/>
      <c r="WYG135" s="127"/>
      <c r="WYH135" s="127"/>
      <c r="WYI135" s="127"/>
      <c r="WYJ135" s="127"/>
      <c r="WYK135" s="127"/>
      <c r="WYL135" s="127"/>
      <c r="WYM135" s="127"/>
      <c r="WYN135" s="127"/>
      <c r="WYO135" s="127"/>
      <c r="WYP135" s="127"/>
      <c r="WYQ135" s="127"/>
      <c r="WYR135" s="127"/>
      <c r="WYS135" s="127"/>
      <c r="WYT135" s="127"/>
      <c r="WYU135" s="127"/>
      <c r="WYV135" s="127"/>
      <c r="WYW135" s="127"/>
      <c r="WYX135" s="127"/>
      <c r="WYY135" s="127"/>
      <c r="WYZ135" s="127"/>
      <c r="WZA135" s="127"/>
      <c r="WZB135" s="127"/>
      <c r="WZC135" s="127"/>
      <c r="WZD135" s="127"/>
      <c r="WZE135" s="127"/>
      <c r="WZF135" s="127"/>
      <c r="WZG135" s="127"/>
      <c r="WZH135" s="127"/>
      <c r="WZI135" s="127"/>
      <c r="WZJ135" s="127"/>
      <c r="WZK135" s="127"/>
      <c r="WZL135" s="127"/>
      <c r="WZM135" s="127"/>
      <c r="WZN135" s="127"/>
      <c r="WZO135" s="127"/>
      <c r="WZP135" s="127"/>
      <c r="WZQ135" s="127"/>
      <c r="WZR135" s="127"/>
      <c r="WZS135" s="127"/>
      <c r="WZT135" s="127"/>
      <c r="WZU135" s="127"/>
      <c r="WZV135" s="127"/>
      <c r="WZW135" s="127"/>
      <c r="WZX135" s="127"/>
      <c r="WZY135" s="127"/>
      <c r="WZZ135" s="127"/>
      <c r="XAA135" s="127"/>
      <c r="XAB135" s="127"/>
      <c r="XAC135" s="127"/>
      <c r="XAD135" s="127"/>
      <c r="XAE135" s="127"/>
      <c r="XAF135" s="127"/>
      <c r="XAG135" s="127"/>
      <c r="XAH135" s="127"/>
      <c r="XAI135" s="127"/>
      <c r="XAJ135" s="127"/>
      <c r="XAK135" s="127"/>
      <c r="XAL135" s="127"/>
      <c r="XAM135" s="127"/>
      <c r="XAN135" s="127"/>
      <c r="XAO135" s="127"/>
      <c r="XAP135" s="127"/>
      <c r="XAQ135" s="127"/>
      <c r="XAR135" s="127"/>
      <c r="XAS135" s="127"/>
      <c r="XAT135" s="127"/>
      <c r="XAU135" s="127"/>
      <c r="XAV135" s="127"/>
      <c r="XAW135" s="127"/>
      <c r="XAX135" s="127"/>
      <c r="XAY135" s="127"/>
      <c r="XAZ135" s="127"/>
      <c r="XBA135" s="127"/>
      <c r="XBB135" s="127"/>
      <c r="XBC135" s="127"/>
      <c r="XBD135" s="127"/>
      <c r="XBE135" s="127"/>
      <c r="XBF135" s="127"/>
      <c r="XBG135" s="127"/>
      <c r="XBH135" s="127"/>
      <c r="XBI135" s="127"/>
      <c r="XBJ135" s="127"/>
      <c r="XBK135" s="127"/>
      <c r="XBL135" s="127"/>
      <c r="XBM135" s="127"/>
      <c r="XBN135" s="127"/>
      <c r="XBO135" s="127"/>
      <c r="XBP135" s="127"/>
      <c r="XBQ135" s="127"/>
      <c r="XBR135" s="127"/>
      <c r="XBS135" s="127"/>
      <c r="XBT135" s="127"/>
      <c r="XBU135" s="127"/>
      <c r="XBV135" s="127"/>
      <c r="XBW135" s="127"/>
      <c r="XBX135" s="127"/>
      <c r="XBY135" s="127"/>
      <c r="XBZ135" s="127"/>
      <c r="XCA135" s="127"/>
      <c r="XCB135" s="127"/>
      <c r="XCC135" s="127"/>
      <c r="XCD135" s="127"/>
      <c r="XCE135" s="127"/>
      <c r="XCF135" s="127"/>
      <c r="XCG135" s="127"/>
      <c r="XCH135" s="127"/>
      <c r="XCI135" s="127"/>
      <c r="XCJ135" s="127"/>
      <c r="XCK135" s="127"/>
      <c r="XCL135" s="127"/>
      <c r="XCM135" s="127"/>
      <c r="XCN135" s="127"/>
      <c r="XCO135" s="127"/>
      <c r="XCP135" s="127"/>
      <c r="XCQ135" s="127"/>
      <c r="XCR135" s="127"/>
      <c r="XCS135" s="127"/>
      <c r="XCT135" s="127"/>
      <c r="XCU135" s="127"/>
      <c r="XCV135" s="127"/>
      <c r="XCW135" s="127"/>
      <c r="XCX135" s="127"/>
      <c r="XCY135" s="127"/>
      <c r="XCZ135" s="127"/>
      <c r="XDA135" s="127"/>
      <c r="XDB135" s="127"/>
      <c r="XDC135" s="127"/>
      <c r="XDD135" s="127"/>
      <c r="XDE135" s="127"/>
      <c r="XDF135" s="127"/>
      <c r="XDG135" s="127"/>
      <c r="XDH135" s="127"/>
      <c r="XDI135" s="127"/>
      <c r="XDJ135" s="127"/>
      <c r="XDK135" s="127"/>
      <c r="XDL135" s="127"/>
      <c r="XDM135" s="127"/>
      <c r="XDN135" s="127"/>
      <c r="XDO135" s="127"/>
      <c r="XDP135" s="127"/>
      <c r="XDQ135" s="127"/>
      <c r="XDR135" s="127"/>
      <c r="XDS135" s="127"/>
      <c r="XDT135" s="127"/>
      <c r="XDU135" s="127"/>
      <c r="XDV135" s="127"/>
      <c r="XDW135" s="127"/>
      <c r="XDX135" s="127"/>
      <c r="XDY135" s="127"/>
      <c r="XDZ135" s="127"/>
      <c r="XEA135" s="127"/>
      <c r="XEB135" s="127"/>
      <c r="XEC135" s="127"/>
      <c r="XED135" s="127"/>
      <c r="XEE135" s="127"/>
      <c r="XEF135" s="127"/>
      <c r="XEG135" s="127"/>
      <c r="XEH135" s="127"/>
      <c r="XEI135" s="127"/>
      <c r="XEJ135" s="127"/>
      <c r="XEK135" s="127"/>
      <c r="XEL135" s="127"/>
      <c r="XEM135" s="127"/>
      <c r="XEN135" s="127"/>
      <c r="XEO135" s="127"/>
      <c r="XEP135" s="127"/>
      <c r="XEQ135" s="127"/>
      <c r="XER135" s="127"/>
      <c r="XES135" s="127"/>
      <c r="XET135" s="127"/>
      <c r="XEU135" s="127"/>
      <c r="XEV135" s="127"/>
      <c r="XEW135" s="127"/>
      <c r="XEX135" s="127"/>
    </row>
    <row r="136" spans="1:16378" s="127" customFormat="1" ht="12" customHeight="1">
      <c r="A136" s="47" t="s">
        <v>142</v>
      </c>
      <c r="B136" s="47" t="str">
        <f>VLOOKUP(A136,'[39]Sales Summary Regulated'!$B:$C,2,FALSE)</f>
        <v>20YD ROLL OFF-DAILY RENT</v>
      </c>
      <c r="C136" s="48">
        <f>IFERROR(IFERROR(VLOOKUP(A136,'[39]All Other Rates'!$F$2:$H$646,3,FALSE),VLOOKUP(A136,#REF!,3,FALSE)),IF('Regulated Price Out'!Q136=0,0,"missing price"))</f>
        <v>5.99</v>
      </c>
      <c r="D136" s="116"/>
      <c r="E136" s="45">
        <f>IFERROR(VLOOKUP($A136,'[39]Sales Summary Regulated'!$B:$O,3,0),0)</f>
        <v>2789.35</v>
      </c>
      <c r="F136" s="45">
        <f>IFERROR(VLOOKUP($A136,'[39]Sales Summary Regulated'!$B:$O,4,0),0)</f>
        <v>3226.02</v>
      </c>
      <c r="G136" s="45">
        <f>IFERROR(VLOOKUP($A136,'[39]Sales Summary Regulated'!$B:$O,5,0),0)</f>
        <v>3270.5399999999995</v>
      </c>
      <c r="H136" s="45">
        <f>IFERROR(VLOOKUP($A136,'[39]Sales Summary Regulated'!$B:$O,6,0),0)</f>
        <v>3941.4199999999996</v>
      </c>
      <c r="I136" s="45">
        <f>IFERROR(VLOOKUP($A136,'[39]Sales Summary Regulated'!$B:$O,7,0),0)</f>
        <v>4774.0300000000007</v>
      </c>
      <c r="J136" s="45">
        <f>IFERROR(VLOOKUP($A136,'[39]Sales Summary Regulated'!$B:$O,8,0),0)</f>
        <v>6223.61</v>
      </c>
      <c r="K136" s="45">
        <f>IFERROR(VLOOKUP($A136,'[39]Sales Summary Regulated'!$B:$O,9,0),0)</f>
        <v>5145.41</v>
      </c>
      <c r="L136" s="45">
        <f>IFERROR(VLOOKUP($A136,'[39]Sales Summary Regulated'!$B:$O,10,0),0)</f>
        <v>4768.04</v>
      </c>
      <c r="M136" s="45">
        <f>IFERROR(VLOOKUP($A136,'[39]Sales Summary Regulated'!$B:$O,11,0),0)</f>
        <v>4905.8099999999995</v>
      </c>
      <c r="N136" s="45">
        <f>IFERROR(VLOOKUP($A136,'[39]Sales Summary Regulated'!$B:$O,12,0),0)</f>
        <v>2827.2799999999997</v>
      </c>
      <c r="O136" s="45">
        <f>IFERROR(VLOOKUP($A136,'[39]Sales Summary Regulated'!$B:$O,13,0),0)</f>
        <v>2012.64</v>
      </c>
      <c r="P136" s="45">
        <f>IFERROR(VLOOKUP($A136,'[39]Sales Summary Regulated'!$B:$O,14,0),0)</f>
        <v>3893.4999999999995</v>
      </c>
      <c r="Q136" s="70">
        <f t="shared" si="36"/>
        <v>47777.649999999994</v>
      </c>
      <c r="R136" s="70">
        <f>Q136/C136</f>
        <v>7976.2353923205328</v>
      </c>
      <c r="S136" s="124">
        <f t="shared" si="47"/>
        <v>15.522259321090706</v>
      </c>
      <c r="T136" s="124">
        <f t="shared" si="47"/>
        <v>17.952253756260436</v>
      </c>
      <c r="U136" s="124">
        <f t="shared" si="47"/>
        <v>18.199999999999996</v>
      </c>
      <c r="V136" s="124">
        <f t="shared" si="47"/>
        <v>21.93333333333333</v>
      </c>
      <c r="W136" s="124">
        <f t="shared" si="47"/>
        <v>26.56666666666667</v>
      </c>
      <c r="X136" s="124">
        <f t="shared" si="47"/>
        <v>34.633333333333333</v>
      </c>
      <c r="Y136" s="124">
        <f t="shared" si="47"/>
        <v>28.633333333333333</v>
      </c>
      <c r="Z136" s="124">
        <f t="shared" si="47"/>
        <v>26.533333333333335</v>
      </c>
      <c r="AA136" s="124">
        <f t="shared" si="47"/>
        <v>27.299999999999997</v>
      </c>
      <c r="AB136" s="124">
        <f t="shared" si="47"/>
        <v>15.733333333333331</v>
      </c>
      <c r="AC136" s="124">
        <f t="shared" si="47"/>
        <v>11.2</v>
      </c>
      <c r="AD136" s="124">
        <f t="shared" si="47"/>
        <v>21.666666666666664</v>
      </c>
      <c r="AE136" s="81">
        <f t="shared" si="38"/>
        <v>22.156209423112589</v>
      </c>
      <c r="AF136" s="125">
        <f>AE136*30</f>
        <v>664.68628269337762</v>
      </c>
      <c r="AG136" s="132"/>
      <c r="AH136" s="42">
        <f t="shared" si="39"/>
        <v>0.2134194819930601</v>
      </c>
      <c r="AI136" s="43">
        <f t="shared" si="40"/>
        <v>6.2034194819930599</v>
      </c>
      <c r="AJ136" s="43">
        <f>+AF136*AI136*12</f>
        <v>49479.934025683739</v>
      </c>
      <c r="AK136" s="43">
        <f t="shared" si="42"/>
        <v>1702.2840256837444</v>
      </c>
      <c r="AO136" s="56">
        <v>20</v>
      </c>
      <c r="AP136" s="56">
        <v>1</v>
      </c>
      <c r="AQ136" s="45">
        <f t="shared" si="46"/>
        <v>22.156209423112589</v>
      </c>
    </row>
    <row r="137" spans="1:16378" s="127" customFormat="1" ht="10.5" customHeight="1">
      <c r="A137" s="47" t="s">
        <v>144</v>
      </c>
      <c r="B137" s="47" t="str">
        <f>VLOOKUP(A137,'[39]Sales Summary Regulated'!$B:$C,2,FALSE)</f>
        <v>20YD ROLL OFF-MNTHLY RENT</v>
      </c>
      <c r="C137" s="48">
        <f>IFERROR(IFERROR(VLOOKUP(A137,'[39]All Other Rates'!$F$2:$H$646,3,FALSE),VLOOKUP(A137,#REF!,3,FALSE)),IF('Regulated Price Out'!Q137=0,0,"missing price"))</f>
        <v>138.25</v>
      </c>
      <c r="D137" s="116"/>
      <c r="E137" s="45">
        <f>IFERROR(VLOOKUP($A137,'[39]Sales Summary Regulated'!$B:$O,3,0),0)</f>
        <v>4562.25</v>
      </c>
      <c r="F137" s="45">
        <f>IFERROR(VLOOKUP($A137,'[39]Sales Summary Regulated'!$B:$O,4,0),0)</f>
        <v>4838.75</v>
      </c>
      <c r="G137" s="45">
        <f>IFERROR(VLOOKUP($A137,'[39]Sales Summary Regulated'!$B:$O,5,0),0)</f>
        <v>4562.25</v>
      </c>
      <c r="H137" s="45">
        <f>IFERROR(VLOOKUP($A137,'[39]Sales Summary Regulated'!$B:$O,6,0),0)</f>
        <v>4424</v>
      </c>
      <c r="I137" s="45">
        <f>IFERROR(VLOOKUP($A137,'[39]Sales Summary Regulated'!$B:$O,7,0),0)</f>
        <v>4424</v>
      </c>
      <c r="J137" s="45">
        <f>IFERROR(VLOOKUP($A137,'[39]Sales Summary Regulated'!$B:$O,8,0),0)</f>
        <v>4285.75</v>
      </c>
      <c r="K137" s="45">
        <f>IFERROR(VLOOKUP($A137,'[39]Sales Summary Regulated'!$B:$O,9,0),0)</f>
        <v>4592.2</v>
      </c>
      <c r="L137" s="45">
        <f>IFERROR(VLOOKUP($A137,'[39]Sales Summary Regulated'!$B:$O,10,0),0)</f>
        <v>4977</v>
      </c>
      <c r="M137" s="45">
        <f>IFERROR(VLOOKUP($A137,'[39]Sales Summary Regulated'!$B:$O,11,0),0)</f>
        <v>4700.5</v>
      </c>
      <c r="N137" s="45">
        <f>IFERROR(VLOOKUP($A137,'[39]Sales Summary Regulated'!$B:$O,12,0),0)</f>
        <v>5530</v>
      </c>
      <c r="O137" s="45">
        <f>IFERROR(VLOOKUP($A137,'[39]Sales Summary Regulated'!$B:$O,13,0),0)</f>
        <v>4977</v>
      </c>
      <c r="P137" s="45">
        <f>IFERROR(VLOOKUP($A137,'[39]Sales Summary Regulated'!$B:$O,14,0),0)</f>
        <v>5115.25</v>
      </c>
      <c r="Q137" s="70">
        <f t="shared" si="36"/>
        <v>56988.95</v>
      </c>
      <c r="R137" s="70"/>
      <c r="S137" s="124">
        <f t="shared" ref="S137:AD137" si="48">IFERROR(E137/$C137,0)</f>
        <v>33</v>
      </c>
      <c r="T137" s="124">
        <f t="shared" si="48"/>
        <v>35</v>
      </c>
      <c r="U137" s="124">
        <f t="shared" si="48"/>
        <v>33</v>
      </c>
      <c r="V137" s="124">
        <f t="shared" si="48"/>
        <v>32</v>
      </c>
      <c r="W137" s="124">
        <f t="shared" si="48"/>
        <v>32</v>
      </c>
      <c r="X137" s="124">
        <f t="shared" si="48"/>
        <v>31</v>
      </c>
      <c r="Y137" s="124">
        <f t="shared" si="48"/>
        <v>33.216636528028928</v>
      </c>
      <c r="Z137" s="124">
        <f t="shared" si="48"/>
        <v>36</v>
      </c>
      <c r="AA137" s="124">
        <f t="shared" si="48"/>
        <v>34</v>
      </c>
      <c r="AB137" s="124">
        <f t="shared" si="48"/>
        <v>40</v>
      </c>
      <c r="AC137" s="124">
        <f t="shared" si="48"/>
        <v>36</v>
      </c>
      <c r="AD137" s="124">
        <f t="shared" si="48"/>
        <v>37</v>
      </c>
      <c r="AE137" s="70">
        <f t="shared" si="38"/>
        <v>34.351386377335743</v>
      </c>
      <c r="AF137" s="5"/>
      <c r="AG137" s="5"/>
      <c r="AH137" s="42">
        <f t="shared" si="39"/>
        <v>4.9257501478364869</v>
      </c>
      <c r="AI137" s="43">
        <f t="shared" si="40"/>
        <v>143.17575014783648</v>
      </c>
      <c r="AJ137" s="43">
        <f t="shared" si="41"/>
        <v>59019.426158318602</v>
      </c>
      <c r="AK137" s="43">
        <f t="shared" si="42"/>
        <v>2030.4761583186046</v>
      </c>
      <c r="AO137" s="56">
        <v>20</v>
      </c>
      <c r="AP137" s="56">
        <v>1</v>
      </c>
      <c r="AQ137" s="45">
        <f t="shared" si="46"/>
        <v>34.351386377335743</v>
      </c>
    </row>
    <row r="138" spans="1:16378" s="127" customFormat="1" ht="12" customHeight="1">
      <c r="A138" s="47" t="s">
        <v>143</v>
      </c>
      <c r="B138" s="47" t="str">
        <f>VLOOKUP(A138,'[39]Sales Summary Regulated'!$B:$C,2,FALSE)</f>
        <v>30YD ROLL OFF-DAILY RENT</v>
      </c>
      <c r="C138" s="48">
        <f>IFERROR(IFERROR(VLOOKUP(A138,'[39]All Other Rates'!$F$2:$H$646,3,FALSE),VLOOKUP(A138,#REF!,3,FALSE)),IF('Regulated Price Out'!Q138=0,0,"missing price"))</f>
        <v>5.99</v>
      </c>
      <c r="D138" s="116"/>
      <c r="E138" s="45">
        <f>IFERROR(VLOOKUP($A138,'[39]Sales Summary Regulated'!$B:$O,3,0),0)</f>
        <v>699.69999999999993</v>
      </c>
      <c r="F138" s="45">
        <f>IFERROR(VLOOKUP($A138,'[39]Sales Summary Regulated'!$B:$O,4,0),0)</f>
        <v>772.71</v>
      </c>
      <c r="G138" s="45">
        <f>IFERROR(VLOOKUP($A138,'[39]Sales Summary Regulated'!$B:$O,5,0),0)</f>
        <v>485.19</v>
      </c>
      <c r="H138" s="45">
        <f>IFERROR(VLOOKUP($A138,'[39]Sales Summary Regulated'!$B:$O,6,0),0)</f>
        <v>503.16</v>
      </c>
      <c r="I138" s="45">
        <f>IFERROR(VLOOKUP($A138,'[39]Sales Summary Regulated'!$B:$O,7,0),0)</f>
        <v>646.92000000000007</v>
      </c>
      <c r="J138" s="45">
        <f>IFERROR(VLOOKUP($A138,'[39]Sales Summary Regulated'!$B:$O,8,0),0)</f>
        <v>1030.28</v>
      </c>
      <c r="K138" s="45">
        <f>IFERROR(VLOOKUP($A138,'[39]Sales Summary Regulated'!$B:$O,9,0),0)</f>
        <v>814.64</v>
      </c>
      <c r="L138" s="45">
        <f>IFERROR(VLOOKUP($A138,'[39]Sales Summary Regulated'!$B:$O,10,0),0)</f>
        <v>766.71999999999991</v>
      </c>
      <c r="M138" s="45">
        <f>IFERROR(VLOOKUP($A138,'[39]Sales Summary Regulated'!$B:$O,11,0),0)</f>
        <v>814.63999999999987</v>
      </c>
      <c r="N138" s="45">
        <f>IFERROR(VLOOKUP($A138,'[39]Sales Summary Regulated'!$B:$O,12,0),0)</f>
        <v>1233.94</v>
      </c>
      <c r="O138" s="45">
        <f>IFERROR(VLOOKUP($A138,'[39]Sales Summary Regulated'!$B:$O,13,0),0)</f>
        <v>515.14</v>
      </c>
      <c r="P138" s="45">
        <f>IFERROR(VLOOKUP($A138,'[39]Sales Summary Regulated'!$B:$O,14,0),0)</f>
        <v>221.63</v>
      </c>
      <c r="Q138" s="70">
        <f t="shared" si="36"/>
        <v>8504.67</v>
      </c>
      <c r="R138" s="70"/>
      <c r="S138" s="124">
        <f t="shared" ref="S138:AD138" si="49">IFERROR(E138/$C138,0)/30</f>
        <v>3.8937117417918747</v>
      </c>
      <c r="T138" s="124">
        <f t="shared" si="49"/>
        <v>4.3</v>
      </c>
      <c r="U138" s="124">
        <f t="shared" si="49"/>
        <v>2.7</v>
      </c>
      <c r="V138" s="124">
        <f t="shared" si="49"/>
        <v>2.8</v>
      </c>
      <c r="W138" s="124">
        <f t="shared" si="49"/>
        <v>3.6000000000000005</v>
      </c>
      <c r="X138" s="124">
        <f t="shared" si="49"/>
        <v>5.7333333333333334</v>
      </c>
      <c r="Y138" s="124">
        <f t="shared" si="49"/>
        <v>4.5333333333333332</v>
      </c>
      <c r="Z138" s="124">
        <f t="shared" si="49"/>
        <v>4.2666666666666666</v>
      </c>
      <c r="AA138" s="124">
        <f t="shared" si="49"/>
        <v>4.5333333333333323</v>
      </c>
      <c r="AB138" s="124">
        <f t="shared" si="49"/>
        <v>6.8666666666666663</v>
      </c>
      <c r="AC138" s="124">
        <f t="shared" si="49"/>
        <v>2.8666666666666667</v>
      </c>
      <c r="AD138" s="124">
        <f t="shared" si="49"/>
        <v>1.2333333333333334</v>
      </c>
      <c r="AE138" s="81">
        <f t="shared" si="38"/>
        <v>3.9439204229271012</v>
      </c>
      <c r="AF138" s="125">
        <f>AE138*30</f>
        <v>118.31761268781304</v>
      </c>
      <c r="AG138" s="132"/>
      <c r="AH138" s="42">
        <f t="shared" si="39"/>
        <v>0.2134194819930601</v>
      </c>
      <c r="AI138" s="43">
        <f t="shared" si="40"/>
        <v>6.2034194819930599</v>
      </c>
      <c r="AJ138" s="43">
        <f>+AF138*AI138*12</f>
        <v>8807.6854033258642</v>
      </c>
      <c r="AK138" s="43">
        <f t="shared" si="42"/>
        <v>303.0154033258641</v>
      </c>
      <c r="AO138" s="56">
        <v>30</v>
      </c>
      <c r="AP138" s="56">
        <v>1</v>
      </c>
      <c r="AQ138" s="45">
        <f t="shared" si="46"/>
        <v>3.9439204229271012</v>
      </c>
    </row>
    <row r="139" spans="1:16378" s="127" customFormat="1" ht="12" customHeight="1">
      <c r="A139" s="47" t="s">
        <v>157</v>
      </c>
      <c r="B139" s="47" t="str">
        <f>VLOOKUP(A139,'[39]Sales Summary Regulated'!$B:$C,2,FALSE)</f>
        <v>30YD ROLL OFF-MNTHLY RENT</v>
      </c>
      <c r="C139" s="48">
        <f>IFERROR(IFERROR(VLOOKUP(A139,'[39]All Other Rates'!$F$2:$H$646,3,FALSE),VLOOKUP(A139,#REF!,3,FALSE)),IF('Regulated Price Out'!Q139=0,0,"missing price"))</f>
        <v>146.22</v>
      </c>
      <c r="D139" s="116"/>
      <c r="E139" s="45">
        <f>IFERROR(VLOOKUP($A139,'[39]Sales Summary Regulated'!$B:$O,3,0),0)</f>
        <v>-711.5</v>
      </c>
      <c r="F139" s="45">
        <f>IFERROR(VLOOKUP($A139,'[39]Sales Summary Regulated'!$B:$O,4,0),0)</f>
        <v>146.22</v>
      </c>
      <c r="G139" s="45">
        <f>IFERROR(VLOOKUP($A139,'[39]Sales Summary Regulated'!$B:$O,5,0),0)</f>
        <v>292.44</v>
      </c>
      <c r="H139" s="45">
        <f>IFERROR(VLOOKUP($A139,'[39]Sales Summary Regulated'!$B:$O,6,0),0)</f>
        <v>292.44</v>
      </c>
      <c r="I139" s="45">
        <f>IFERROR(VLOOKUP($A139,'[39]Sales Summary Regulated'!$B:$O,7,0),0)</f>
        <v>146.22</v>
      </c>
      <c r="J139" s="45">
        <f>IFERROR(VLOOKUP($A139,'[39]Sales Summary Regulated'!$B:$O,8,0),0)</f>
        <v>146.22</v>
      </c>
      <c r="K139" s="45">
        <f>IFERROR(VLOOKUP($A139,'[39]Sales Summary Regulated'!$B:$O,9,0),0)</f>
        <v>146.22</v>
      </c>
      <c r="L139" s="45">
        <f>IFERROR(VLOOKUP($A139,'[39]Sales Summary Regulated'!$B:$O,10,0),0)</f>
        <v>146.22</v>
      </c>
      <c r="M139" s="45">
        <f>IFERROR(VLOOKUP($A139,'[39]Sales Summary Regulated'!$B:$O,11,0),0)</f>
        <v>292.44</v>
      </c>
      <c r="N139" s="45">
        <f>IFERROR(VLOOKUP($A139,'[39]Sales Summary Regulated'!$B:$O,12,0),0)</f>
        <v>438.65999999999997</v>
      </c>
      <c r="O139" s="45">
        <f>IFERROR(VLOOKUP($A139,'[39]Sales Summary Regulated'!$B:$O,13,0),0)</f>
        <v>292.44</v>
      </c>
      <c r="P139" s="45">
        <f>IFERROR(VLOOKUP($A139,'[39]Sales Summary Regulated'!$B:$O,14,0),0)</f>
        <v>438.65999999999997</v>
      </c>
      <c r="Q139" s="70">
        <f t="shared" si="36"/>
        <v>2066.6799999999998</v>
      </c>
      <c r="R139" s="70"/>
      <c r="S139" s="124">
        <f t="shared" ref="S139:AD140" si="50">IFERROR(E139/$C139,0)</f>
        <v>-4.8659554096566815</v>
      </c>
      <c r="T139" s="124">
        <f t="shared" si="50"/>
        <v>1</v>
      </c>
      <c r="U139" s="124">
        <f t="shared" si="50"/>
        <v>2</v>
      </c>
      <c r="V139" s="124">
        <f t="shared" si="50"/>
        <v>2</v>
      </c>
      <c r="W139" s="124">
        <f t="shared" si="50"/>
        <v>1</v>
      </c>
      <c r="X139" s="124">
        <f t="shared" si="50"/>
        <v>1</v>
      </c>
      <c r="Y139" s="124">
        <f t="shared" si="50"/>
        <v>1</v>
      </c>
      <c r="Z139" s="124">
        <f t="shared" si="50"/>
        <v>1</v>
      </c>
      <c r="AA139" s="124">
        <f t="shared" si="50"/>
        <v>2</v>
      </c>
      <c r="AB139" s="124">
        <f t="shared" si="50"/>
        <v>3</v>
      </c>
      <c r="AC139" s="124">
        <f t="shared" si="50"/>
        <v>2</v>
      </c>
      <c r="AD139" s="124">
        <f t="shared" si="50"/>
        <v>3</v>
      </c>
      <c r="AE139" s="70">
        <f t="shared" si="38"/>
        <v>1.1778370491952765</v>
      </c>
      <c r="AF139" s="5"/>
      <c r="AG139" s="5"/>
      <c r="AH139" s="42">
        <f t="shared" si="39"/>
        <v>5.2097156355634802</v>
      </c>
      <c r="AI139" s="43">
        <f t="shared" si="40"/>
        <v>151.42971563556347</v>
      </c>
      <c r="AJ139" s="43">
        <f t="shared" si="41"/>
        <v>2140.3143530960629</v>
      </c>
      <c r="AK139" s="43">
        <f t="shared" si="42"/>
        <v>73.634353096063023</v>
      </c>
      <c r="AL139" s="7"/>
      <c r="AM139" s="7"/>
      <c r="AN139" s="7"/>
      <c r="AO139" s="50">
        <v>30</v>
      </c>
      <c r="AP139" s="50">
        <v>1</v>
      </c>
      <c r="AQ139" s="45">
        <f t="shared" si="46"/>
        <v>1.1778370491952765</v>
      </c>
      <c r="AR139" s="7"/>
      <c r="AS139" s="7"/>
      <c r="AT139" s="7"/>
      <c r="AU139" s="7"/>
      <c r="AV139" s="7"/>
      <c r="AW139" s="7"/>
      <c r="AX139" s="7"/>
      <c r="AY139" s="7"/>
      <c r="AZ139" s="7"/>
      <c r="BA139" s="7"/>
      <c r="BB139" s="7"/>
      <c r="BC139" s="7"/>
      <c r="BD139" s="7"/>
      <c r="BE139" s="7"/>
      <c r="BF139" s="7"/>
      <c r="BG139" s="7"/>
      <c r="BH139" s="7"/>
      <c r="BI139" s="7"/>
      <c r="BJ139" s="7"/>
      <c r="BK139" s="7"/>
      <c r="BL139" s="7"/>
      <c r="BM139" s="7"/>
      <c r="BN139" s="7"/>
      <c r="BO139" s="7"/>
      <c r="BP139" s="7"/>
      <c r="BQ139" s="7"/>
      <c r="BR139" s="7"/>
      <c r="BS139" s="7"/>
      <c r="BT139" s="7"/>
      <c r="BU139" s="7"/>
      <c r="BV139" s="7"/>
      <c r="BW139" s="7"/>
      <c r="BX139" s="7"/>
      <c r="BY139" s="7"/>
      <c r="BZ139" s="7"/>
      <c r="CA139" s="7"/>
      <c r="CB139" s="7"/>
      <c r="CC139" s="7"/>
      <c r="CD139" s="7"/>
      <c r="CE139" s="7"/>
      <c r="CF139" s="7"/>
      <c r="CG139" s="7"/>
      <c r="CH139" s="7"/>
      <c r="CI139" s="7"/>
      <c r="CJ139" s="7"/>
      <c r="CK139" s="7"/>
      <c r="CL139" s="7"/>
      <c r="CM139" s="7"/>
      <c r="CN139" s="7"/>
      <c r="CO139" s="7"/>
      <c r="CP139" s="7"/>
      <c r="CQ139" s="7"/>
      <c r="CR139" s="7"/>
      <c r="CS139" s="7"/>
      <c r="CT139" s="7"/>
      <c r="CU139" s="7"/>
      <c r="CV139" s="7"/>
      <c r="CW139" s="7"/>
      <c r="CX139" s="7"/>
      <c r="CY139" s="7"/>
      <c r="CZ139" s="7"/>
      <c r="DA139" s="7"/>
      <c r="DB139" s="7"/>
      <c r="DC139" s="7"/>
      <c r="DD139" s="7"/>
      <c r="DE139" s="7"/>
      <c r="DF139" s="7"/>
      <c r="DG139" s="7"/>
      <c r="DH139" s="7"/>
      <c r="DI139" s="7"/>
      <c r="DJ139" s="7"/>
      <c r="DK139" s="7"/>
      <c r="DL139" s="7"/>
      <c r="DM139" s="7"/>
      <c r="DN139" s="7"/>
      <c r="DO139" s="7"/>
      <c r="DP139" s="7"/>
      <c r="DQ139" s="7"/>
      <c r="DR139" s="7"/>
      <c r="DS139" s="7"/>
      <c r="DT139" s="7"/>
      <c r="DU139" s="7"/>
      <c r="DV139" s="7"/>
      <c r="DW139" s="7"/>
      <c r="DX139" s="7"/>
      <c r="DY139" s="7"/>
      <c r="DZ139" s="7"/>
      <c r="EA139" s="7"/>
      <c r="EB139" s="7"/>
      <c r="EC139" s="7"/>
      <c r="ED139" s="7"/>
      <c r="EE139" s="7"/>
      <c r="EF139" s="7"/>
      <c r="EG139" s="7"/>
      <c r="EH139" s="7"/>
      <c r="EI139" s="7"/>
      <c r="EJ139" s="7"/>
      <c r="EK139" s="7"/>
      <c r="EL139" s="7"/>
      <c r="EM139" s="7"/>
      <c r="EN139" s="7"/>
      <c r="EO139" s="7"/>
      <c r="EP139" s="7"/>
      <c r="EQ139" s="7"/>
      <c r="ER139" s="7"/>
      <c r="ES139" s="7"/>
      <c r="ET139" s="7"/>
      <c r="EU139" s="7"/>
      <c r="EV139" s="7"/>
      <c r="EW139" s="7"/>
      <c r="EX139" s="7"/>
      <c r="EY139" s="7"/>
      <c r="EZ139" s="7"/>
      <c r="FA139" s="7"/>
      <c r="FB139" s="7"/>
      <c r="FC139" s="7"/>
      <c r="FD139" s="7"/>
      <c r="FE139" s="7"/>
      <c r="FF139" s="7"/>
      <c r="FG139" s="7"/>
      <c r="FH139" s="7"/>
      <c r="FI139" s="7"/>
      <c r="FJ139" s="7"/>
      <c r="FK139" s="7"/>
      <c r="FL139" s="7"/>
      <c r="FM139" s="7"/>
      <c r="FN139" s="7"/>
      <c r="FO139" s="7"/>
      <c r="FP139" s="7"/>
      <c r="FQ139" s="7"/>
      <c r="FR139" s="7"/>
      <c r="FS139" s="7"/>
      <c r="FT139" s="7"/>
      <c r="FU139" s="7"/>
      <c r="FV139" s="7"/>
      <c r="FW139" s="7"/>
      <c r="FX139" s="7"/>
      <c r="FY139" s="7"/>
      <c r="FZ139" s="7"/>
      <c r="GA139" s="7"/>
      <c r="GB139" s="7"/>
      <c r="GC139" s="7"/>
      <c r="GD139" s="7"/>
      <c r="GE139" s="7"/>
      <c r="GF139" s="7"/>
      <c r="GG139" s="7"/>
      <c r="GH139" s="7"/>
      <c r="GI139" s="7"/>
      <c r="GJ139" s="7"/>
      <c r="GK139" s="7"/>
      <c r="GL139" s="7"/>
      <c r="GM139" s="7"/>
      <c r="GN139" s="7"/>
      <c r="GO139" s="7"/>
      <c r="GP139" s="7"/>
      <c r="GQ139" s="7"/>
      <c r="GR139" s="7"/>
      <c r="GS139" s="7"/>
      <c r="GT139" s="7"/>
      <c r="GU139" s="7"/>
      <c r="GV139" s="7"/>
      <c r="GW139" s="7"/>
      <c r="GX139" s="7"/>
      <c r="GY139" s="7"/>
      <c r="GZ139" s="7"/>
      <c r="HA139" s="7"/>
      <c r="HB139" s="7"/>
      <c r="HC139" s="7"/>
      <c r="HD139" s="7"/>
      <c r="HE139" s="7"/>
      <c r="HF139" s="7"/>
      <c r="HG139" s="7"/>
      <c r="HH139" s="7"/>
      <c r="HI139" s="7"/>
      <c r="HJ139" s="7"/>
      <c r="HK139" s="7"/>
      <c r="HL139" s="7"/>
      <c r="HM139" s="7"/>
      <c r="HN139" s="7"/>
      <c r="HO139" s="7"/>
      <c r="HP139" s="7"/>
      <c r="HQ139" s="7"/>
      <c r="HR139" s="7"/>
      <c r="HS139" s="7"/>
      <c r="HT139" s="7"/>
      <c r="HU139" s="7"/>
      <c r="HV139" s="7"/>
      <c r="HW139" s="7"/>
      <c r="HX139" s="7"/>
      <c r="HY139" s="7"/>
      <c r="HZ139" s="7"/>
      <c r="IA139" s="7"/>
      <c r="IB139" s="7"/>
      <c r="IC139" s="7"/>
      <c r="ID139" s="7"/>
      <c r="IE139" s="7"/>
      <c r="IF139" s="7"/>
      <c r="IG139" s="7"/>
      <c r="IH139" s="7"/>
      <c r="II139" s="7"/>
      <c r="IJ139" s="7"/>
      <c r="IK139" s="7"/>
      <c r="IL139" s="7"/>
      <c r="IM139" s="7"/>
      <c r="IN139" s="7"/>
      <c r="IO139" s="7"/>
      <c r="IP139" s="7"/>
      <c r="IQ139" s="7"/>
      <c r="IR139" s="7"/>
      <c r="IS139" s="7"/>
      <c r="IT139" s="7"/>
      <c r="IU139" s="7"/>
      <c r="IV139" s="7"/>
      <c r="IW139" s="7"/>
      <c r="IX139" s="7"/>
      <c r="IY139" s="7"/>
      <c r="IZ139" s="7"/>
      <c r="JA139" s="7"/>
      <c r="JB139" s="7"/>
      <c r="JC139" s="7"/>
      <c r="JD139" s="7"/>
      <c r="JE139" s="7"/>
      <c r="JF139" s="7"/>
      <c r="JG139" s="7"/>
      <c r="JH139" s="7"/>
      <c r="JI139" s="7"/>
      <c r="JJ139" s="7"/>
      <c r="JK139" s="7"/>
      <c r="JL139" s="7"/>
      <c r="JM139" s="7"/>
      <c r="JN139" s="7"/>
      <c r="JO139" s="7"/>
      <c r="JP139" s="7"/>
      <c r="JQ139" s="7"/>
      <c r="JR139" s="7"/>
      <c r="JS139" s="7"/>
      <c r="JT139" s="7"/>
      <c r="JU139" s="7"/>
      <c r="JV139" s="7"/>
      <c r="JW139" s="7"/>
      <c r="JX139" s="7"/>
      <c r="JY139" s="7"/>
      <c r="JZ139" s="7"/>
      <c r="KA139" s="7"/>
      <c r="KB139" s="7"/>
      <c r="KC139" s="7"/>
      <c r="KD139" s="7"/>
      <c r="KE139" s="7"/>
      <c r="KF139" s="7"/>
      <c r="KG139" s="7"/>
      <c r="KH139" s="7"/>
      <c r="KI139" s="7"/>
      <c r="KJ139" s="7"/>
      <c r="KK139" s="7"/>
      <c r="KL139" s="7"/>
      <c r="KM139" s="7"/>
      <c r="KN139" s="7"/>
      <c r="KO139" s="7"/>
      <c r="KP139" s="7"/>
      <c r="KQ139" s="7"/>
      <c r="KR139" s="7"/>
      <c r="KS139" s="7"/>
      <c r="KT139" s="7"/>
      <c r="KU139" s="7"/>
      <c r="KV139" s="7"/>
      <c r="KW139" s="7"/>
      <c r="KX139" s="7"/>
      <c r="KY139" s="7"/>
      <c r="KZ139" s="7"/>
      <c r="LA139" s="7"/>
      <c r="LB139" s="7"/>
      <c r="LC139" s="7"/>
      <c r="LD139" s="7"/>
      <c r="LE139" s="7"/>
      <c r="LF139" s="7"/>
      <c r="LG139" s="7"/>
      <c r="LH139" s="7"/>
      <c r="LI139" s="7"/>
      <c r="LJ139" s="7"/>
      <c r="LK139" s="7"/>
      <c r="LL139" s="7"/>
      <c r="LM139" s="7"/>
      <c r="LN139" s="7"/>
      <c r="LO139" s="7"/>
      <c r="LP139" s="7"/>
      <c r="LQ139" s="7"/>
      <c r="LR139" s="7"/>
      <c r="LS139" s="7"/>
      <c r="LT139" s="7"/>
      <c r="LU139" s="7"/>
      <c r="LV139" s="7"/>
      <c r="LW139" s="7"/>
      <c r="LX139" s="7"/>
      <c r="LY139" s="7"/>
      <c r="LZ139" s="7"/>
      <c r="MA139" s="7"/>
      <c r="MB139" s="7"/>
      <c r="MC139" s="7"/>
      <c r="MD139" s="7"/>
      <c r="ME139" s="7"/>
      <c r="MF139" s="7"/>
      <c r="MG139" s="7"/>
      <c r="MH139" s="7"/>
      <c r="MI139" s="7"/>
      <c r="MJ139" s="7"/>
      <c r="MK139" s="7"/>
      <c r="ML139" s="7"/>
      <c r="MM139" s="7"/>
      <c r="MN139" s="7"/>
      <c r="MO139" s="7"/>
      <c r="MP139" s="7"/>
      <c r="MQ139" s="7"/>
      <c r="MR139" s="7"/>
      <c r="MS139" s="7"/>
      <c r="MT139" s="7"/>
      <c r="MU139" s="7"/>
      <c r="MV139" s="7"/>
      <c r="MW139" s="7"/>
      <c r="MX139" s="7"/>
      <c r="MY139" s="7"/>
      <c r="MZ139" s="7"/>
      <c r="NA139" s="7"/>
      <c r="NB139" s="7"/>
      <c r="NC139" s="7"/>
      <c r="ND139" s="7"/>
      <c r="NE139" s="7"/>
      <c r="NF139" s="7"/>
      <c r="NG139" s="7"/>
      <c r="NH139" s="7"/>
      <c r="NI139" s="7"/>
      <c r="NJ139" s="7"/>
      <c r="NK139" s="7"/>
      <c r="NL139" s="7"/>
      <c r="NM139" s="7"/>
      <c r="NN139" s="7"/>
      <c r="NO139" s="7"/>
      <c r="NP139" s="7"/>
      <c r="NQ139" s="7"/>
      <c r="NR139" s="7"/>
      <c r="NS139" s="7"/>
      <c r="NT139" s="7"/>
      <c r="NU139" s="7"/>
      <c r="NV139" s="7"/>
      <c r="NW139" s="7"/>
      <c r="NX139" s="7"/>
      <c r="NY139" s="7"/>
      <c r="NZ139" s="7"/>
      <c r="OA139" s="7"/>
      <c r="OB139" s="7"/>
      <c r="OC139" s="7"/>
      <c r="OD139" s="7"/>
      <c r="OE139" s="7"/>
      <c r="OF139" s="7"/>
      <c r="OG139" s="7"/>
      <c r="OH139" s="7"/>
      <c r="OI139" s="7"/>
      <c r="OJ139" s="7"/>
      <c r="OK139" s="7"/>
      <c r="OL139" s="7"/>
      <c r="OM139" s="7"/>
      <c r="ON139" s="7"/>
      <c r="OO139" s="7"/>
      <c r="OP139" s="7"/>
      <c r="OQ139" s="7"/>
      <c r="OR139" s="7"/>
      <c r="OS139" s="7"/>
      <c r="OT139" s="7"/>
      <c r="OU139" s="7"/>
      <c r="OV139" s="7"/>
      <c r="OW139" s="7"/>
      <c r="OX139" s="7"/>
      <c r="OY139" s="7"/>
      <c r="OZ139" s="7"/>
      <c r="PA139" s="7"/>
      <c r="PB139" s="7"/>
      <c r="PC139" s="7"/>
      <c r="PD139" s="7"/>
      <c r="PE139" s="7"/>
      <c r="PF139" s="7"/>
      <c r="PG139" s="7"/>
      <c r="PH139" s="7"/>
      <c r="PI139" s="7"/>
      <c r="PJ139" s="7"/>
      <c r="PK139" s="7"/>
      <c r="PL139" s="7"/>
      <c r="PM139" s="7"/>
      <c r="PN139" s="7"/>
      <c r="PO139" s="7"/>
      <c r="PP139" s="7"/>
      <c r="PQ139" s="7"/>
      <c r="PR139" s="7"/>
      <c r="PS139" s="7"/>
      <c r="PT139" s="7"/>
      <c r="PU139" s="7"/>
      <c r="PV139" s="7"/>
      <c r="PW139" s="7"/>
      <c r="PX139" s="7"/>
      <c r="PY139" s="7"/>
      <c r="PZ139" s="7"/>
      <c r="QA139" s="7"/>
      <c r="QB139" s="7"/>
      <c r="QC139" s="7"/>
      <c r="QD139" s="7"/>
      <c r="QE139" s="7"/>
      <c r="QF139" s="7"/>
      <c r="QG139" s="7"/>
      <c r="QH139" s="7"/>
      <c r="QI139" s="7"/>
      <c r="QJ139" s="7"/>
      <c r="QK139" s="7"/>
      <c r="QL139" s="7"/>
      <c r="QM139" s="7"/>
      <c r="QN139" s="7"/>
      <c r="QO139" s="7"/>
      <c r="QP139" s="7"/>
      <c r="QQ139" s="7"/>
      <c r="QR139" s="7"/>
      <c r="QS139" s="7"/>
      <c r="QT139" s="7"/>
      <c r="QU139" s="7"/>
      <c r="QV139" s="7"/>
      <c r="QW139" s="7"/>
      <c r="QX139" s="7"/>
      <c r="QY139" s="7"/>
      <c r="QZ139" s="7"/>
      <c r="RA139" s="7"/>
      <c r="RB139" s="7"/>
      <c r="RC139" s="7"/>
      <c r="RD139" s="7"/>
      <c r="RE139" s="7"/>
      <c r="RF139" s="7"/>
      <c r="RG139" s="7"/>
      <c r="RH139" s="7"/>
      <c r="RI139" s="7"/>
      <c r="RJ139" s="7"/>
      <c r="RK139" s="7"/>
      <c r="RL139" s="7"/>
      <c r="RM139" s="7"/>
      <c r="RN139" s="7"/>
      <c r="RO139" s="7"/>
      <c r="RP139" s="7"/>
      <c r="RQ139" s="7"/>
      <c r="RR139" s="7"/>
      <c r="RS139" s="7"/>
      <c r="RT139" s="7"/>
      <c r="RU139" s="7"/>
      <c r="RV139" s="7"/>
      <c r="RW139" s="7"/>
      <c r="RX139" s="7"/>
      <c r="RY139" s="7"/>
      <c r="RZ139" s="7"/>
      <c r="SA139" s="7"/>
      <c r="SB139" s="7"/>
      <c r="SC139" s="7"/>
      <c r="SD139" s="7"/>
      <c r="SE139" s="7"/>
      <c r="SF139" s="7"/>
      <c r="SG139" s="7"/>
      <c r="SH139" s="7"/>
      <c r="SI139" s="7"/>
      <c r="SJ139" s="7"/>
      <c r="SK139" s="7"/>
      <c r="SL139" s="7"/>
      <c r="SM139" s="7"/>
      <c r="SN139" s="7"/>
      <c r="SO139" s="7"/>
      <c r="SP139" s="7"/>
      <c r="SQ139" s="7"/>
      <c r="SR139" s="7"/>
      <c r="SS139" s="7"/>
      <c r="ST139" s="7"/>
      <c r="SU139" s="7"/>
      <c r="SV139" s="7"/>
      <c r="SW139" s="7"/>
      <c r="SX139" s="7"/>
      <c r="SY139" s="7"/>
      <c r="SZ139" s="7"/>
      <c r="TA139" s="7"/>
      <c r="TB139" s="7"/>
      <c r="TC139" s="7"/>
      <c r="TD139" s="7"/>
      <c r="TE139" s="7"/>
      <c r="TF139" s="7"/>
      <c r="TG139" s="7"/>
      <c r="TH139" s="7"/>
      <c r="TI139" s="7"/>
      <c r="TJ139" s="7"/>
      <c r="TK139" s="7"/>
      <c r="TL139" s="7"/>
      <c r="TM139" s="7"/>
      <c r="TN139" s="7"/>
      <c r="TO139" s="7"/>
      <c r="TP139" s="7"/>
      <c r="TQ139" s="7"/>
      <c r="TR139" s="7"/>
      <c r="TS139" s="7"/>
      <c r="TT139" s="7"/>
      <c r="TU139" s="7"/>
      <c r="TV139" s="7"/>
      <c r="TW139" s="7"/>
      <c r="TX139" s="7"/>
      <c r="TY139" s="7"/>
      <c r="TZ139" s="7"/>
      <c r="UA139" s="7"/>
      <c r="UB139" s="7"/>
      <c r="UC139" s="7"/>
      <c r="UD139" s="7"/>
      <c r="UE139" s="7"/>
      <c r="UF139" s="7"/>
      <c r="UG139" s="7"/>
      <c r="UH139" s="7"/>
      <c r="UI139" s="7"/>
      <c r="UJ139" s="7"/>
      <c r="UK139" s="7"/>
      <c r="UL139" s="7"/>
      <c r="UM139" s="7"/>
      <c r="UN139" s="7"/>
      <c r="UO139" s="7"/>
      <c r="UP139" s="7"/>
      <c r="UQ139" s="7"/>
      <c r="UR139" s="7"/>
      <c r="US139" s="7"/>
      <c r="UT139" s="7"/>
      <c r="UU139" s="7"/>
      <c r="UV139" s="7"/>
      <c r="UW139" s="7"/>
      <c r="UX139" s="7"/>
      <c r="UY139" s="7"/>
      <c r="UZ139" s="7"/>
      <c r="VA139" s="7"/>
      <c r="VB139" s="7"/>
      <c r="VC139" s="7"/>
      <c r="VD139" s="7"/>
      <c r="VE139" s="7"/>
      <c r="VF139" s="7"/>
      <c r="VG139" s="7"/>
      <c r="VH139" s="7"/>
      <c r="VI139" s="7"/>
      <c r="VJ139" s="7"/>
      <c r="VK139" s="7"/>
      <c r="VL139" s="7"/>
      <c r="VM139" s="7"/>
      <c r="VN139" s="7"/>
      <c r="VO139" s="7"/>
      <c r="VP139" s="7"/>
      <c r="VQ139" s="7"/>
      <c r="VR139" s="7"/>
      <c r="VS139" s="7"/>
      <c r="VT139" s="7"/>
      <c r="VU139" s="7"/>
      <c r="VV139" s="7"/>
      <c r="VW139" s="7"/>
      <c r="VX139" s="7"/>
      <c r="VY139" s="7"/>
      <c r="VZ139" s="7"/>
      <c r="WA139" s="7"/>
      <c r="WB139" s="7"/>
      <c r="WC139" s="7"/>
      <c r="WD139" s="7"/>
      <c r="WE139" s="7"/>
      <c r="WF139" s="7"/>
      <c r="WG139" s="7"/>
      <c r="WH139" s="7"/>
      <c r="WI139" s="7"/>
      <c r="WJ139" s="7"/>
      <c r="WK139" s="7"/>
      <c r="WL139" s="7"/>
      <c r="WM139" s="7"/>
      <c r="WN139" s="7"/>
      <c r="WO139" s="7"/>
      <c r="WP139" s="7"/>
      <c r="WQ139" s="7"/>
      <c r="WR139" s="7"/>
      <c r="WS139" s="7"/>
      <c r="WT139" s="7"/>
      <c r="WU139" s="7"/>
      <c r="WV139" s="7"/>
      <c r="WW139" s="7"/>
      <c r="WX139" s="7"/>
      <c r="WY139" s="7"/>
      <c r="WZ139" s="7"/>
      <c r="XA139" s="7"/>
      <c r="XB139" s="7"/>
      <c r="XC139" s="7"/>
      <c r="XD139" s="7"/>
      <c r="XE139" s="7"/>
      <c r="XF139" s="7"/>
      <c r="XG139" s="7"/>
      <c r="XH139" s="7"/>
      <c r="XI139" s="7"/>
      <c r="XJ139" s="7"/>
      <c r="XK139" s="7"/>
      <c r="XL139" s="7"/>
      <c r="XM139" s="7"/>
      <c r="XN139" s="7"/>
      <c r="XO139" s="7"/>
      <c r="XP139" s="7"/>
      <c r="XQ139" s="7"/>
      <c r="XR139" s="7"/>
      <c r="XS139" s="7"/>
      <c r="XT139" s="7"/>
      <c r="XU139" s="7"/>
      <c r="XV139" s="7"/>
      <c r="XW139" s="7"/>
      <c r="XX139" s="7"/>
      <c r="XY139" s="7"/>
      <c r="XZ139" s="7"/>
      <c r="YA139" s="7"/>
      <c r="YB139" s="7"/>
      <c r="YC139" s="7"/>
      <c r="YD139" s="7"/>
      <c r="YE139" s="7"/>
      <c r="YF139" s="7"/>
      <c r="YG139" s="7"/>
      <c r="YH139" s="7"/>
      <c r="YI139" s="7"/>
      <c r="YJ139" s="7"/>
      <c r="YK139" s="7"/>
      <c r="YL139" s="7"/>
      <c r="YM139" s="7"/>
      <c r="YN139" s="7"/>
      <c r="YO139" s="7"/>
      <c r="YP139" s="7"/>
      <c r="YQ139" s="7"/>
      <c r="YR139" s="7"/>
      <c r="YS139" s="7"/>
      <c r="YT139" s="7"/>
      <c r="YU139" s="7"/>
      <c r="YV139" s="7"/>
      <c r="YW139" s="7"/>
      <c r="YX139" s="7"/>
      <c r="YY139" s="7"/>
      <c r="YZ139" s="7"/>
      <c r="ZA139" s="7"/>
      <c r="ZB139" s="7"/>
      <c r="ZC139" s="7"/>
      <c r="ZD139" s="7"/>
      <c r="ZE139" s="7"/>
      <c r="ZF139" s="7"/>
      <c r="ZG139" s="7"/>
      <c r="ZH139" s="7"/>
      <c r="ZI139" s="7"/>
      <c r="ZJ139" s="7"/>
      <c r="ZK139" s="7"/>
      <c r="ZL139" s="7"/>
      <c r="ZM139" s="7"/>
      <c r="ZN139" s="7"/>
      <c r="ZO139" s="7"/>
      <c r="ZP139" s="7"/>
      <c r="ZQ139" s="7"/>
      <c r="ZR139" s="7"/>
      <c r="ZS139" s="7"/>
      <c r="ZT139" s="7"/>
      <c r="ZU139" s="7"/>
      <c r="ZV139" s="7"/>
      <c r="ZW139" s="7"/>
      <c r="ZX139" s="7"/>
      <c r="ZY139" s="7"/>
      <c r="ZZ139" s="7"/>
      <c r="AAA139" s="7"/>
      <c r="AAB139" s="7"/>
      <c r="AAC139" s="7"/>
      <c r="AAD139" s="7"/>
      <c r="AAE139" s="7"/>
      <c r="AAF139" s="7"/>
      <c r="AAG139" s="7"/>
      <c r="AAH139" s="7"/>
      <c r="AAI139" s="7"/>
      <c r="AAJ139" s="7"/>
      <c r="AAK139" s="7"/>
      <c r="AAL139" s="7"/>
      <c r="AAM139" s="7"/>
      <c r="AAN139" s="7"/>
      <c r="AAO139" s="7"/>
      <c r="AAP139" s="7"/>
      <c r="AAQ139" s="7"/>
      <c r="AAR139" s="7"/>
      <c r="AAS139" s="7"/>
      <c r="AAT139" s="7"/>
      <c r="AAU139" s="7"/>
      <c r="AAV139" s="7"/>
      <c r="AAW139" s="7"/>
      <c r="AAX139" s="7"/>
      <c r="AAY139" s="7"/>
      <c r="AAZ139" s="7"/>
      <c r="ABA139" s="7"/>
      <c r="ABB139" s="7"/>
      <c r="ABC139" s="7"/>
      <c r="ABD139" s="7"/>
      <c r="ABE139" s="7"/>
      <c r="ABF139" s="7"/>
      <c r="ABG139" s="7"/>
      <c r="ABH139" s="7"/>
      <c r="ABI139" s="7"/>
      <c r="ABJ139" s="7"/>
      <c r="ABK139" s="7"/>
      <c r="ABL139" s="7"/>
      <c r="ABM139" s="7"/>
      <c r="ABN139" s="7"/>
      <c r="ABO139" s="7"/>
      <c r="ABP139" s="7"/>
      <c r="ABQ139" s="7"/>
      <c r="ABR139" s="7"/>
      <c r="ABS139" s="7"/>
      <c r="ABT139" s="7"/>
      <c r="ABU139" s="7"/>
      <c r="ABV139" s="7"/>
      <c r="ABW139" s="7"/>
      <c r="ABX139" s="7"/>
      <c r="ABY139" s="7"/>
      <c r="ABZ139" s="7"/>
      <c r="ACA139" s="7"/>
      <c r="ACB139" s="7"/>
      <c r="ACC139" s="7"/>
      <c r="ACD139" s="7"/>
      <c r="ACE139" s="7"/>
      <c r="ACF139" s="7"/>
      <c r="ACG139" s="7"/>
      <c r="ACH139" s="7"/>
      <c r="ACI139" s="7"/>
      <c r="ACJ139" s="7"/>
      <c r="ACK139" s="7"/>
      <c r="ACL139" s="7"/>
      <c r="ACM139" s="7"/>
      <c r="ACN139" s="7"/>
      <c r="ACO139" s="7"/>
      <c r="ACP139" s="7"/>
      <c r="ACQ139" s="7"/>
      <c r="ACR139" s="7"/>
      <c r="ACS139" s="7"/>
      <c r="ACT139" s="7"/>
      <c r="ACU139" s="7"/>
      <c r="ACV139" s="7"/>
      <c r="ACW139" s="7"/>
      <c r="ACX139" s="7"/>
      <c r="ACY139" s="7"/>
      <c r="ACZ139" s="7"/>
      <c r="ADA139" s="7"/>
      <c r="ADB139" s="7"/>
      <c r="ADC139" s="7"/>
      <c r="ADD139" s="7"/>
      <c r="ADE139" s="7"/>
      <c r="ADF139" s="7"/>
      <c r="ADG139" s="7"/>
      <c r="ADH139" s="7"/>
      <c r="ADI139" s="7"/>
      <c r="ADJ139" s="7"/>
      <c r="ADK139" s="7"/>
      <c r="ADL139" s="7"/>
      <c r="ADM139" s="7"/>
      <c r="ADN139" s="7"/>
      <c r="ADO139" s="7"/>
      <c r="ADP139" s="7"/>
      <c r="ADQ139" s="7"/>
      <c r="ADR139" s="7"/>
      <c r="ADS139" s="7"/>
      <c r="ADT139" s="7"/>
      <c r="ADU139" s="7"/>
      <c r="ADV139" s="7"/>
      <c r="ADW139" s="7"/>
      <c r="ADX139" s="7"/>
      <c r="ADY139" s="7"/>
      <c r="ADZ139" s="7"/>
      <c r="AEA139" s="7"/>
      <c r="AEB139" s="7"/>
      <c r="AEC139" s="7"/>
      <c r="AED139" s="7"/>
      <c r="AEE139" s="7"/>
      <c r="AEF139" s="7"/>
      <c r="AEG139" s="7"/>
      <c r="AEH139" s="7"/>
      <c r="AEI139" s="7"/>
      <c r="AEJ139" s="7"/>
      <c r="AEK139" s="7"/>
      <c r="AEL139" s="7"/>
      <c r="AEM139" s="7"/>
      <c r="AEN139" s="7"/>
      <c r="AEO139" s="7"/>
      <c r="AEP139" s="7"/>
      <c r="AEQ139" s="7"/>
      <c r="AER139" s="7"/>
      <c r="AES139" s="7"/>
      <c r="AET139" s="7"/>
      <c r="AEU139" s="7"/>
      <c r="AEV139" s="7"/>
      <c r="AEW139" s="7"/>
      <c r="AEX139" s="7"/>
      <c r="AEY139" s="7"/>
      <c r="AEZ139" s="7"/>
      <c r="AFA139" s="7"/>
      <c r="AFB139" s="7"/>
      <c r="AFC139" s="7"/>
      <c r="AFD139" s="7"/>
      <c r="AFE139" s="7"/>
      <c r="AFF139" s="7"/>
      <c r="AFG139" s="7"/>
      <c r="AFH139" s="7"/>
      <c r="AFI139" s="7"/>
      <c r="AFJ139" s="7"/>
      <c r="AFK139" s="7"/>
      <c r="AFL139" s="7"/>
      <c r="AFM139" s="7"/>
      <c r="AFN139" s="7"/>
      <c r="AFO139" s="7"/>
      <c r="AFP139" s="7"/>
      <c r="AFQ139" s="7"/>
      <c r="AFR139" s="7"/>
      <c r="AFS139" s="7"/>
      <c r="AFT139" s="7"/>
      <c r="AFU139" s="7"/>
      <c r="AFV139" s="7"/>
      <c r="AFW139" s="7"/>
      <c r="AFX139" s="7"/>
      <c r="AFY139" s="7"/>
      <c r="AFZ139" s="7"/>
      <c r="AGA139" s="7"/>
      <c r="AGB139" s="7"/>
      <c r="AGC139" s="7"/>
      <c r="AGD139" s="7"/>
      <c r="AGE139" s="7"/>
      <c r="AGF139" s="7"/>
      <c r="AGG139" s="7"/>
      <c r="AGH139" s="7"/>
      <c r="AGI139" s="7"/>
      <c r="AGJ139" s="7"/>
      <c r="AGK139" s="7"/>
      <c r="AGL139" s="7"/>
      <c r="AGM139" s="7"/>
      <c r="AGN139" s="7"/>
      <c r="AGO139" s="7"/>
      <c r="AGP139" s="7"/>
      <c r="AGQ139" s="7"/>
      <c r="AGR139" s="7"/>
      <c r="AGS139" s="7"/>
      <c r="AGT139" s="7"/>
      <c r="AGU139" s="7"/>
      <c r="AGV139" s="7"/>
      <c r="AGW139" s="7"/>
      <c r="AGX139" s="7"/>
      <c r="AGY139" s="7"/>
      <c r="AGZ139" s="7"/>
      <c r="AHA139" s="7"/>
      <c r="AHB139" s="7"/>
      <c r="AHC139" s="7"/>
      <c r="AHD139" s="7"/>
      <c r="AHE139" s="7"/>
      <c r="AHF139" s="7"/>
      <c r="AHG139" s="7"/>
      <c r="AHH139" s="7"/>
      <c r="AHI139" s="7"/>
      <c r="AHJ139" s="7"/>
      <c r="AHK139" s="7"/>
      <c r="AHL139" s="7"/>
      <c r="AHM139" s="7"/>
      <c r="AHN139" s="7"/>
      <c r="AHO139" s="7"/>
      <c r="AHP139" s="7"/>
      <c r="AHQ139" s="7"/>
      <c r="AHR139" s="7"/>
      <c r="AHS139" s="7"/>
      <c r="AHT139" s="7"/>
      <c r="AHU139" s="7"/>
      <c r="AHV139" s="7"/>
      <c r="AHW139" s="7"/>
      <c r="AHX139" s="7"/>
      <c r="AHY139" s="7"/>
      <c r="AHZ139" s="7"/>
      <c r="AIA139" s="7"/>
      <c r="AIB139" s="7"/>
      <c r="AIC139" s="7"/>
      <c r="AID139" s="7"/>
      <c r="AIE139" s="7"/>
      <c r="AIF139" s="7"/>
      <c r="AIG139" s="7"/>
      <c r="AIH139" s="7"/>
      <c r="AII139" s="7"/>
      <c r="AIJ139" s="7"/>
      <c r="AIK139" s="7"/>
      <c r="AIL139" s="7"/>
      <c r="AIM139" s="7"/>
      <c r="AIN139" s="7"/>
      <c r="AIO139" s="7"/>
      <c r="AIP139" s="7"/>
      <c r="AIQ139" s="7"/>
      <c r="AIR139" s="7"/>
      <c r="AIS139" s="7"/>
      <c r="AIT139" s="7"/>
      <c r="AIU139" s="7"/>
      <c r="AIV139" s="7"/>
      <c r="AIW139" s="7"/>
      <c r="AIX139" s="7"/>
      <c r="AIY139" s="7"/>
      <c r="AIZ139" s="7"/>
      <c r="AJA139" s="7"/>
      <c r="AJB139" s="7"/>
      <c r="AJC139" s="7"/>
      <c r="AJD139" s="7"/>
      <c r="AJE139" s="7"/>
      <c r="AJF139" s="7"/>
      <c r="AJG139" s="7"/>
      <c r="AJH139" s="7"/>
      <c r="AJI139" s="7"/>
      <c r="AJJ139" s="7"/>
      <c r="AJK139" s="7"/>
      <c r="AJL139" s="7"/>
      <c r="AJM139" s="7"/>
      <c r="AJN139" s="7"/>
      <c r="AJO139" s="7"/>
      <c r="AJP139" s="7"/>
      <c r="AJQ139" s="7"/>
      <c r="AJR139" s="7"/>
      <c r="AJS139" s="7"/>
      <c r="AJT139" s="7"/>
      <c r="AJU139" s="7"/>
      <c r="AJV139" s="7"/>
      <c r="AJW139" s="7"/>
      <c r="AJX139" s="7"/>
      <c r="AJY139" s="7"/>
      <c r="AJZ139" s="7"/>
      <c r="AKA139" s="7"/>
      <c r="AKB139" s="7"/>
      <c r="AKC139" s="7"/>
      <c r="AKD139" s="7"/>
      <c r="AKE139" s="7"/>
      <c r="AKF139" s="7"/>
      <c r="AKG139" s="7"/>
      <c r="AKH139" s="7"/>
      <c r="AKI139" s="7"/>
      <c r="AKJ139" s="7"/>
      <c r="AKK139" s="7"/>
      <c r="AKL139" s="7"/>
      <c r="AKM139" s="7"/>
      <c r="AKN139" s="7"/>
      <c r="AKO139" s="7"/>
      <c r="AKP139" s="7"/>
      <c r="AKQ139" s="7"/>
      <c r="AKR139" s="7"/>
      <c r="AKS139" s="7"/>
      <c r="AKT139" s="7"/>
      <c r="AKU139" s="7"/>
      <c r="AKV139" s="7"/>
      <c r="AKW139" s="7"/>
      <c r="AKX139" s="7"/>
      <c r="AKY139" s="7"/>
      <c r="AKZ139" s="7"/>
      <c r="ALA139" s="7"/>
      <c r="ALB139" s="7"/>
      <c r="ALC139" s="7"/>
      <c r="ALD139" s="7"/>
      <c r="ALE139" s="7"/>
      <c r="ALF139" s="7"/>
      <c r="ALG139" s="7"/>
      <c r="ALH139" s="7"/>
      <c r="ALI139" s="7"/>
      <c r="ALJ139" s="7"/>
      <c r="ALK139" s="7"/>
      <c r="ALL139" s="7"/>
      <c r="ALM139" s="7"/>
      <c r="ALN139" s="7"/>
      <c r="ALO139" s="7"/>
      <c r="ALP139" s="7"/>
      <c r="ALQ139" s="7"/>
      <c r="ALR139" s="7"/>
      <c r="ALS139" s="7"/>
      <c r="ALT139" s="7"/>
      <c r="ALU139" s="7"/>
      <c r="ALV139" s="7"/>
      <c r="ALW139" s="7"/>
      <c r="ALX139" s="7"/>
      <c r="ALY139" s="7"/>
      <c r="ALZ139" s="7"/>
      <c r="AMA139" s="7"/>
      <c r="AMB139" s="7"/>
      <c r="AMC139" s="7"/>
      <c r="AMD139" s="7"/>
      <c r="AME139" s="7"/>
      <c r="AMF139" s="7"/>
      <c r="AMG139" s="7"/>
      <c r="AMH139" s="7"/>
      <c r="AMI139" s="7"/>
      <c r="AMJ139" s="7"/>
      <c r="AMK139" s="7"/>
      <c r="AML139" s="7"/>
      <c r="AMM139" s="7"/>
      <c r="AMN139" s="7"/>
      <c r="AMO139" s="7"/>
      <c r="AMP139" s="7"/>
      <c r="AMQ139" s="7"/>
      <c r="AMR139" s="7"/>
      <c r="AMS139" s="7"/>
      <c r="AMT139" s="7"/>
      <c r="AMU139" s="7"/>
      <c r="AMV139" s="7"/>
      <c r="AMW139" s="7"/>
      <c r="AMX139" s="7"/>
      <c r="AMY139" s="7"/>
      <c r="AMZ139" s="7"/>
      <c r="ANA139" s="7"/>
      <c r="ANB139" s="7"/>
      <c r="ANC139" s="7"/>
      <c r="AND139" s="7"/>
      <c r="ANE139" s="7"/>
      <c r="ANF139" s="7"/>
      <c r="ANG139" s="7"/>
      <c r="ANH139" s="7"/>
      <c r="ANI139" s="7"/>
      <c r="ANJ139" s="7"/>
      <c r="ANK139" s="7"/>
      <c r="ANL139" s="7"/>
      <c r="ANM139" s="7"/>
      <c r="ANN139" s="7"/>
      <c r="ANO139" s="7"/>
      <c r="ANP139" s="7"/>
      <c r="ANQ139" s="7"/>
      <c r="ANR139" s="7"/>
      <c r="ANS139" s="7"/>
      <c r="ANT139" s="7"/>
      <c r="ANU139" s="7"/>
      <c r="ANV139" s="7"/>
      <c r="ANW139" s="7"/>
      <c r="ANX139" s="7"/>
      <c r="ANY139" s="7"/>
      <c r="ANZ139" s="7"/>
      <c r="AOA139" s="7"/>
      <c r="AOB139" s="7"/>
      <c r="AOC139" s="7"/>
      <c r="AOD139" s="7"/>
      <c r="AOE139" s="7"/>
      <c r="AOF139" s="7"/>
      <c r="AOG139" s="7"/>
      <c r="AOH139" s="7"/>
      <c r="AOI139" s="7"/>
      <c r="AOJ139" s="7"/>
      <c r="AOK139" s="7"/>
      <c r="AOL139" s="7"/>
      <c r="AOM139" s="7"/>
      <c r="AON139" s="7"/>
      <c r="AOO139" s="7"/>
      <c r="AOP139" s="7"/>
      <c r="AOQ139" s="7"/>
      <c r="AOR139" s="7"/>
      <c r="AOS139" s="7"/>
      <c r="AOT139" s="7"/>
      <c r="AOU139" s="7"/>
      <c r="AOV139" s="7"/>
      <c r="AOW139" s="7"/>
      <c r="AOX139" s="7"/>
      <c r="AOY139" s="7"/>
      <c r="AOZ139" s="7"/>
      <c r="APA139" s="7"/>
      <c r="APB139" s="7"/>
      <c r="APC139" s="7"/>
      <c r="APD139" s="7"/>
      <c r="APE139" s="7"/>
      <c r="APF139" s="7"/>
      <c r="APG139" s="7"/>
      <c r="APH139" s="7"/>
      <c r="API139" s="7"/>
      <c r="APJ139" s="7"/>
      <c r="APK139" s="7"/>
      <c r="APL139" s="7"/>
      <c r="APM139" s="7"/>
      <c r="APN139" s="7"/>
      <c r="APO139" s="7"/>
      <c r="APP139" s="7"/>
      <c r="APQ139" s="7"/>
      <c r="APR139" s="7"/>
      <c r="APS139" s="7"/>
      <c r="APT139" s="7"/>
      <c r="APU139" s="7"/>
      <c r="APV139" s="7"/>
      <c r="APW139" s="7"/>
      <c r="APX139" s="7"/>
      <c r="APY139" s="7"/>
      <c r="APZ139" s="7"/>
      <c r="AQA139" s="7"/>
      <c r="AQB139" s="7"/>
      <c r="AQC139" s="7"/>
      <c r="AQD139" s="7"/>
      <c r="AQE139" s="7"/>
      <c r="AQF139" s="7"/>
      <c r="AQG139" s="7"/>
      <c r="AQH139" s="7"/>
      <c r="AQI139" s="7"/>
      <c r="AQJ139" s="7"/>
      <c r="AQK139" s="7"/>
      <c r="AQL139" s="7"/>
      <c r="AQM139" s="7"/>
      <c r="AQN139" s="7"/>
      <c r="AQO139" s="7"/>
      <c r="AQP139" s="7"/>
      <c r="AQQ139" s="7"/>
      <c r="AQR139" s="7"/>
      <c r="AQS139" s="7"/>
      <c r="AQT139" s="7"/>
      <c r="AQU139" s="7"/>
      <c r="AQV139" s="7"/>
      <c r="AQW139" s="7"/>
      <c r="AQX139" s="7"/>
      <c r="AQY139" s="7"/>
      <c r="AQZ139" s="7"/>
      <c r="ARA139" s="7"/>
      <c r="ARB139" s="7"/>
      <c r="ARC139" s="7"/>
      <c r="ARD139" s="7"/>
      <c r="ARE139" s="7"/>
      <c r="ARF139" s="7"/>
      <c r="ARG139" s="7"/>
      <c r="ARH139" s="7"/>
      <c r="ARI139" s="7"/>
      <c r="ARJ139" s="7"/>
      <c r="ARK139" s="7"/>
      <c r="ARL139" s="7"/>
      <c r="ARM139" s="7"/>
      <c r="ARN139" s="7"/>
      <c r="ARO139" s="7"/>
      <c r="ARP139" s="7"/>
      <c r="ARQ139" s="7"/>
      <c r="ARR139" s="7"/>
      <c r="ARS139" s="7"/>
      <c r="ART139" s="7"/>
      <c r="ARU139" s="7"/>
      <c r="ARV139" s="7"/>
      <c r="ARW139" s="7"/>
      <c r="ARX139" s="7"/>
      <c r="ARY139" s="7"/>
      <c r="ARZ139" s="7"/>
      <c r="ASA139" s="7"/>
      <c r="ASB139" s="7"/>
      <c r="ASC139" s="7"/>
      <c r="ASD139" s="7"/>
      <c r="ASE139" s="7"/>
      <c r="ASF139" s="7"/>
      <c r="ASG139" s="7"/>
      <c r="ASH139" s="7"/>
      <c r="ASI139" s="7"/>
      <c r="ASJ139" s="7"/>
      <c r="ASK139" s="7"/>
      <c r="ASL139" s="7"/>
      <c r="ASM139" s="7"/>
      <c r="ASN139" s="7"/>
      <c r="ASO139" s="7"/>
      <c r="ASP139" s="7"/>
      <c r="ASQ139" s="7"/>
      <c r="ASR139" s="7"/>
      <c r="ASS139" s="7"/>
      <c r="AST139" s="7"/>
      <c r="ASU139" s="7"/>
      <c r="ASV139" s="7"/>
      <c r="ASW139" s="7"/>
      <c r="ASX139" s="7"/>
      <c r="ASY139" s="7"/>
      <c r="ASZ139" s="7"/>
      <c r="ATA139" s="7"/>
      <c r="ATB139" s="7"/>
      <c r="ATC139" s="7"/>
      <c r="ATD139" s="7"/>
      <c r="ATE139" s="7"/>
      <c r="ATF139" s="7"/>
      <c r="ATG139" s="7"/>
      <c r="ATH139" s="7"/>
      <c r="ATI139" s="7"/>
      <c r="ATJ139" s="7"/>
      <c r="ATK139" s="7"/>
      <c r="ATL139" s="7"/>
      <c r="ATM139" s="7"/>
      <c r="ATN139" s="7"/>
      <c r="ATO139" s="7"/>
      <c r="ATP139" s="7"/>
      <c r="ATQ139" s="7"/>
      <c r="ATR139" s="7"/>
      <c r="ATS139" s="7"/>
      <c r="ATT139" s="7"/>
      <c r="ATU139" s="7"/>
      <c r="ATV139" s="7"/>
      <c r="ATW139" s="7"/>
      <c r="ATX139" s="7"/>
      <c r="ATY139" s="7"/>
      <c r="ATZ139" s="7"/>
      <c r="AUA139" s="7"/>
      <c r="AUB139" s="7"/>
      <c r="AUC139" s="7"/>
      <c r="AUD139" s="7"/>
      <c r="AUE139" s="7"/>
      <c r="AUF139" s="7"/>
      <c r="AUG139" s="7"/>
      <c r="AUH139" s="7"/>
      <c r="AUI139" s="7"/>
      <c r="AUJ139" s="7"/>
      <c r="AUK139" s="7"/>
      <c r="AUL139" s="7"/>
      <c r="AUM139" s="7"/>
      <c r="AUN139" s="7"/>
      <c r="AUO139" s="7"/>
      <c r="AUP139" s="7"/>
      <c r="AUQ139" s="7"/>
      <c r="AUR139" s="7"/>
      <c r="AUS139" s="7"/>
      <c r="AUT139" s="7"/>
      <c r="AUU139" s="7"/>
      <c r="AUV139" s="7"/>
      <c r="AUW139" s="7"/>
      <c r="AUX139" s="7"/>
      <c r="AUY139" s="7"/>
      <c r="AUZ139" s="7"/>
      <c r="AVA139" s="7"/>
      <c r="AVB139" s="7"/>
      <c r="AVC139" s="7"/>
      <c r="AVD139" s="7"/>
      <c r="AVE139" s="7"/>
      <c r="AVF139" s="7"/>
      <c r="AVG139" s="7"/>
      <c r="AVH139" s="7"/>
      <c r="AVI139" s="7"/>
      <c r="AVJ139" s="7"/>
      <c r="AVK139" s="7"/>
      <c r="AVL139" s="7"/>
      <c r="AVM139" s="7"/>
      <c r="AVN139" s="7"/>
      <c r="AVO139" s="7"/>
      <c r="AVP139" s="7"/>
      <c r="AVQ139" s="7"/>
      <c r="AVR139" s="7"/>
      <c r="AVS139" s="7"/>
      <c r="AVT139" s="7"/>
      <c r="AVU139" s="7"/>
      <c r="AVV139" s="7"/>
      <c r="AVW139" s="7"/>
      <c r="AVX139" s="7"/>
      <c r="AVY139" s="7"/>
      <c r="AVZ139" s="7"/>
      <c r="AWA139" s="7"/>
      <c r="AWB139" s="7"/>
      <c r="AWC139" s="7"/>
      <c r="AWD139" s="7"/>
      <c r="AWE139" s="7"/>
      <c r="AWF139" s="7"/>
      <c r="AWG139" s="7"/>
      <c r="AWH139" s="7"/>
      <c r="AWI139" s="7"/>
      <c r="AWJ139" s="7"/>
      <c r="AWK139" s="7"/>
      <c r="AWL139" s="7"/>
      <c r="AWM139" s="7"/>
      <c r="AWN139" s="7"/>
      <c r="AWO139" s="7"/>
      <c r="AWP139" s="7"/>
      <c r="AWQ139" s="7"/>
      <c r="AWR139" s="7"/>
      <c r="AWS139" s="7"/>
      <c r="AWT139" s="7"/>
      <c r="AWU139" s="7"/>
      <c r="AWV139" s="7"/>
      <c r="AWW139" s="7"/>
      <c r="AWX139" s="7"/>
      <c r="AWY139" s="7"/>
      <c r="AWZ139" s="7"/>
      <c r="AXA139" s="7"/>
      <c r="AXB139" s="7"/>
      <c r="AXC139" s="7"/>
      <c r="AXD139" s="7"/>
      <c r="AXE139" s="7"/>
      <c r="AXF139" s="7"/>
      <c r="AXG139" s="7"/>
      <c r="AXH139" s="7"/>
      <c r="AXI139" s="7"/>
      <c r="AXJ139" s="7"/>
      <c r="AXK139" s="7"/>
      <c r="AXL139" s="7"/>
      <c r="AXM139" s="7"/>
      <c r="AXN139" s="7"/>
      <c r="AXO139" s="7"/>
      <c r="AXP139" s="7"/>
      <c r="AXQ139" s="7"/>
      <c r="AXR139" s="7"/>
      <c r="AXS139" s="7"/>
      <c r="AXT139" s="7"/>
      <c r="AXU139" s="7"/>
      <c r="AXV139" s="7"/>
      <c r="AXW139" s="7"/>
      <c r="AXX139" s="7"/>
      <c r="AXY139" s="7"/>
      <c r="AXZ139" s="7"/>
      <c r="AYA139" s="7"/>
      <c r="AYB139" s="7"/>
      <c r="AYC139" s="7"/>
      <c r="AYD139" s="7"/>
      <c r="AYE139" s="7"/>
      <c r="AYF139" s="7"/>
      <c r="AYG139" s="7"/>
      <c r="AYH139" s="7"/>
      <c r="AYI139" s="7"/>
      <c r="AYJ139" s="7"/>
      <c r="AYK139" s="7"/>
      <c r="AYL139" s="7"/>
      <c r="AYM139" s="7"/>
      <c r="AYN139" s="7"/>
      <c r="AYO139" s="7"/>
      <c r="AYP139" s="7"/>
      <c r="AYQ139" s="7"/>
      <c r="AYR139" s="7"/>
      <c r="AYS139" s="7"/>
      <c r="AYT139" s="7"/>
      <c r="AYU139" s="7"/>
      <c r="AYV139" s="7"/>
      <c r="AYW139" s="7"/>
      <c r="AYX139" s="7"/>
      <c r="AYY139" s="7"/>
      <c r="AYZ139" s="7"/>
      <c r="AZA139" s="7"/>
      <c r="AZB139" s="7"/>
      <c r="AZC139" s="7"/>
      <c r="AZD139" s="7"/>
      <c r="AZE139" s="7"/>
      <c r="AZF139" s="7"/>
      <c r="AZG139" s="7"/>
      <c r="AZH139" s="7"/>
      <c r="AZI139" s="7"/>
      <c r="AZJ139" s="7"/>
      <c r="AZK139" s="7"/>
      <c r="AZL139" s="7"/>
      <c r="AZM139" s="7"/>
      <c r="AZN139" s="7"/>
      <c r="AZO139" s="7"/>
      <c r="AZP139" s="7"/>
      <c r="AZQ139" s="7"/>
      <c r="AZR139" s="7"/>
      <c r="AZS139" s="7"/>
      <c r="AZT139" s="7"/>
      <c r="AZU139" s="7"/>
      <c r="AZV139" s="7"/>
      <c r="AZW139" s="7"/>
      <c r="AZX139" s="7"/>
      <c r="AZY139" s="7"/>
      <c r="AZZ139" s="7"/>
      <c r="BAA139" s="7"/>
      <c r="BAB139" s="7"/>
      <c r="BAC139" s="7"/>
      <c r="BAD139" s="7"/>
      <c r="BAE139" s="7"/>
      <c r="BAF139" s="7"/>
      <c r="BAG139" s="7"/>
      <c r="BAH139" s="7"/>
      <c r="BAI139" s="7"/>
      <c r="BAJ139" s="7"/>
      <c r="BAK139" s="7"/>
      <c r="BAL139" s="7"/>
      <c r="BAM139" s="7"/>
      <c r="BAN139" s="7"/>
      <c r="BAO139" s="7"/>
      <c r="BAP139" s="7"/>
      <c r="BAQ139" s="7"/>
      <c r="BAR139" s="7"/>
      <c r="BAS139" s="7"/>
      <c r="BAT139" s="7"/>
      <c r="BAU139" s="7"/>
      <c r="BAV139" s="7"/>
      <c r="BAW139" s="7"/>
      <c r="BAX139" s="7"/>
      <c r="BAY139" s="7"/>
      <c r="BAZ139" s="7"/>
      <c r="BBA139" s="7"/>
      <c r="BBB139" s="7"/>
      <c r="BBC139" s="7"/>
      <c r="BBD139" s="7"/>
      <c r="BBE139" s="7"/>
      <c r="BBF139" s="7"/>
      <c r="BBG139" s="7"/>
      <c r="BBH139" s="7"/>
      <c r="BBI139" s="7"/>
      <c r="BBJ139" s="7"/>
      <c r="BBK139" s="7"/>
      <c r="BBL139" s="7"/>
      <c r="BBM139" s="7"/>
      <c r="BBN139" s="7"/>
      <c r="BBO139" s="7"/>
      <c r="BBP139" s="7"/>
      <c r="BBQ139" s="7"/>
      <c r="BBR139" s="7"/>
      <c r="BBS139" s="7"/>
      <c r="BBT139" s="7"/>
      <c r="BBU139" s="7"/>
      <c r="BBV139" s="7"/>
      <c r="BBW139" s="7"/>
      <c r="BBX139" s="7"/>
      <c r="BBY139" s="7"/>
      <c r="BBZ139" s="7"/>
      <c r="BCA139" s="7"/>
      <c r="BCB139" s="7"/>
      <c r="BCC139" s="7"/>
      <c r="BCD139" s="7"/>
      <c r="BCE139" s="7"/>
      <c r="BCF139" s="7"/>
      <c r="BCG139" s="7"/>
      <c r="BCH139" s="7"/>
      <c r="BCI139" s="7"/>
      <c r="BCJ139" s="7"/>
      <c r="BCK139" s="7"/>
      <c r="BCL139" s="7"/>
      <c r="BCM139" s="7"/>
      <c r="BCN139" s="7"/>
      <c r="BCO139" s="7"/>
      <c r="BCP139" s="7"/>
      <c r="BCQ139" s="7"/>
      <c r="BCR139" s="7"/>
      <c r="BCS139" s="7"/>
      <c r="BCT139" s="7"/>
      <c r="BCU139" s="7"/>
      <c r="BCV139" s="7"/>
      <c r="BCW139" s="7"/>
      <c r="BCX139" s="7"/>
      <c r="BCY139" s="7"/>
      <c r="BCZ139" s="7"/>
      <c r="BDA139" s="7"/>
      <c r="BDB139" s="7"/>
      <c r="BDC139" s="7"/>
      <c r="BDD139" s="7"/>
      <c r="BDE139" s="7"/>
      <c r="BDF139" s="7"/>
      <c r="BDG139" s="7"/>
      <c r="BDH139" s="7"/>
      <c r="BDI139" s="7"/>
      <c r="BDJ139" s="7"/>
      <c r="BDK139" s="7"/>
      <c r="BDL139" s="7"/>
      <c r="BDM139" s="7"/>
      <c r="BDN139" s="7"/>
      <c r="BDO139" s="7"/>
      <c r="BDP139" s="7"/>
      <c r="BDQ139" s="7"/>
      <c r="BDR139" s="7"/>
      <c r="BDS139" s="7"/>
      <c r="BDT139" s="7"/>
      <c r="BDU139" s="7"/>
      <c r="BDV139" s="7"/>
      <c r="BDW139" s="7"/>
      <c r="BDX139" s="7"/>
      <c r="BDY139" s="7"/>
      <c r="BDZ139" s="7"/>
      <c r="BEA139" s="7"/>
      <c r="BEB139" s="7"/>
      <c r="BEC139" s="7"/>
      <c r="BED139" s="7"/>
      <c r="BEE139" s="7"/>
      <c r="BEF139" s="7"/>
      <c r="BEG139" s="7"/>
      <c r="BEH139" s="7"/>
      <c r="BEI139" s="7"/>
      <c r="BEJ139" s="7"/>
      <c r="BEK139" s="7"/>
      <c r="BEL139" s="7"/>
      <c r="BEM139" s="7"/>
      <c r="BEN139" s="7"/>
      <c r="BEO139" s="7"/>
      <c r="BEP139" s="7"/>
      <c r="BEQ139" s="7"/>
      <c r="BER139" s="7"/>
      <c r="BES139" s="7"/>
      <c r="BET139" s="7"/>
      <c r="BEU139" s="7"/>
      <c r="BEV139" s="7"/>
      <c r="BEW139" s="7"/>
      <c r="BEX139" s="7"/>
      <c r="BEY139" s="7"/>
      <c r="BEZ139" s="7"/>
      <c r="BFA139" s="7"/>
      <c r="BFB139" s="7"/>
      <c r="BFC139" s="7"/>
      <c r="BFD139" s="7"/>
      <c r="BFE139" s="7"/>
      <c r="BFF139" s="7"/>
      <c r="BFG139" s="7"/>
      <c r="BFH139" s="7"/>
      <c r="BFI139" s="7"/>
      <c r="BFJ139" s="7"/>
      <c r="BFK139" s="7"/>
      <c r="BFL139" s="7"/>
      <c r="BFM139" s="7"/>
      <c r="BFN139" s="7"/>
      <c r="BFO139" s="7"/>
      <c r="BFP139" s="7"/>
      <c r="BFQ139" s="7"/>
      <c r="BFR139" s="7"/>
      <c r="BFS139" s="7"/>
      <c r="BFT139" s="7"/>
      <c r="BFU139" s="7"/>
      <c r="BFV139" s="7"/>
      <c r="BFW139" s="7"/>
      <c r="BFX139" s="7"/>
      <c r="BFY139" s="7"/>
      <c r="BFZ139" s="7"/>
      <c r="BGA139" s="7"/>
      <c r="BGB139" s="7"/>
      <c r="BGC139" s="7"/>
      <c r="BGD139" s="7"/>
      <c r="BGE139" s="7"/>
      <c r="BGF139" s="7"/>
      <c r="BGG139" s="7"/>
      <c r="BGH139" s="7"/>
      <c r="BGI139" s="7"/>
      <c r="BGJ139" s="7"/>
      <c r="BGK139" s="7"/>
      <c r="BGL139" s="7"/>
      <c r="BGM139" s="7"/>
      <c r="BGN139" s="7"/>
      <c r="BGO139" s="7"/>
      <c r="BGP139" s="7"/>
      <c r="BGQ139" s="7"/>
      <c r="BGR139" s="7"/>
      <c r="BGS139" s="7"/>
      <c r="BGT139" s="7"/>
      <c r="BGU139" s="7"/>
      <c r="BGV139" s="7"/>
      <c r="BGW139" s="7"/>
      <c r="BGX139" s="7"/>
      <c r="BGY139" s="7"/>
      <c r="BGZ139" s="7"/>
      <c r="BHA139" s="7"/>
      <c r="BHB139" s="7"/>
      <c r="BHC139" s="7"/>
      <c r="BHD139" s="7"/>
      <c r="BHE139" s="7"/>
      <c r="BHF139" s="7"/>
      <c r="BHG139" s="7"/>
      <c r="BHH139" s="7"/>
      <c r="BHI139" s="7"/>
      <c r="BHJ139" s="7"/>
      <c r="BHK139" s="7"/>
      <c r="BHL139" s="7"/>
      <c r="BHM139" s="7"/>
      <c r="BHN139" s="7"/>
      <c r="BHO139" s="7"/>
      <c r="BHP139" s="7"/>
      <c r="BHQ139" s="7"/>
      <c r="BHR139" s="7"/>
      <c r="BHS139" s="7"/>
      <c r="BHT139" s="7"/>
      <c r="BHU139" s="7"/>
      <c r="BHV139" s="7"/>
      <c r="BHW139" s="7"/>
      <c r="BHX139" s="7"/>
      <c r="BHY139" s="7"/>
      <c r="BHZ139" s="7"/>
      <c r="BIA139" s="7"/>
      <c r="BIB139" s="7"/>
      <c r="BIC139" s="7"/>
      <c r="BID139" s="7"/>
      <c r="BIE139" s="7"/>
      <c r="BIF139" s="7"/>
      <c r="BIG139" s="7"/>
      <c r="BIH139" s="7"/>
      <c r="BII139" s="7"/>
      <c r="BIJ139" s="7"/>
      <c r="BIK139" s="7"/>
      <c r="BIL139" s="7"/>
      <c r="BIM139" s="7"/>
      <c r="BIN139" s="7"/>
      <c r="BIO139" s="7"/>
      <c r="BIP139" s="7"/>
      <c r="BIQ139" s="7"/>
      <c r="BIR139" s="7"/>
      <c r="BIS139" s="7"/>
      <c r="BIT139" s="7"/>
      <c r="BIU139" s="7"/>
      <c r="BIV139" s="7"/>
      <c r="BIW139" s="7"/>
      <c r="BIX139" s="7"/>
      <c r="BIY139" s="7"/>
      <c r="BIZ139" s="7"/>
      <c r="BJA139" s="7"/>
      <c r="BJB139" s="7"/>
      <c r="BJC139" s="7"/>
      <c r="BJD139" s="7"/>
      <c r="BJE139" s="7"/>
      <c r="BJF139" s="7"/>
      <c r="BJG139" s="7"/>
      <c r="BJH139" s="7"/>
      <c r="BJI139" s="7"/>
      <c r="BJJ139" s="7"/>
      <c r="BJK139" s="7"/>
      <c r="BJL139" s="7"/>
      <c r="BJM139" s="7"/>
      <c r="BJN139" s="7"/>
      <c r="BJO139" s="7"/>
      <c r="BJP139" s="7"/>
      <c r="BJQ139" s="7"/>
      <c r="BJR139" s="7"/>
      <c r="BJS139" s="7"/>
      <c r="BJT139" s="7"/>
      <c r="BJU139" s="7"/>
      <c r="BJV139" s="7"/>
      <c r="BJW139" s="7"/>
      <c r="BJX139" s="7"/>
      <c r="BJY139" s="7"/>
      <c r="BJZ139" s="7"/>
      <c r="BKA139" s="7"/>
      <c r="BKB139" s="7"/>
      <c r="BKC139" s="7"/>
      <c r="BKD139" s="7"/>
      <c r="BKE139" s="7"/>
      <c r="BKF139" s="7"/>
      <c r="BKG139" s="7"/>
      <c r="BKH139" s="7"/>
      <c r="BKI139" s="7"/>
      <c r="BKJ139" s="7"/>
      <c r="BKK139" s="7"/>
      <c r="BKL139" s="7"/>
      <c r="BKM139" s="7"/>
      <c r="BKN139" s="7"/>
      <c r="BKO139" s="7"/>
      <c r="BKP139" s="7"/>
      <c r="BKQ139" s="7"/>
      <c r="BKR139" s="7"/>
      <c r="BKS139" s="7"/>
      <c r="BKT139" s="7"/>
      <c r="BKU139" s="7"/>
      <c r="BKV139" s="7"/>
      <c r="BKW139" s="7"/>
      <c r="BKX139" s="7"/>
      <c r="BKY139" s="7"/>
      <c r="BKZ139" s="7"/>
      <c r="BLA139" s="7"/>
      <c r="BLB139" s="7"/>
      <c r="BLC139" s="7"/>
      <c r="BLD139" s="7"/>
      <c r="BLE139" s="7"/>
      <c r="BLF139" s="7"/>
      <c r="BLG139" s="7"/>
      <c r="BLH139" s="7"/>
      <c r="BLI139" s="7"/>
      <c r="BLJ139" s="7"/>
      <c r="BLK139" s="7"/>
      <c r="BLL139" s="7"/>
      <c r="BLM139" s="7"/>
      <c r="BLN139" s="7"/>
      <c r="BLO139" s="7"/>
      <c r="BLP139" s="7"/>
      <c r="BLQ139" s="7"/>
      <c r="BLR139" s="7"/>
      <c r="BLS139" s="7"/>
      <c r="BLT139" s="7"/>
      <c r="BLU139" s="7"/>
      <c r="BLV139" s="7"/>
      <c r="BLW139" s="7"/>
      <c r="BLX139" s="7"/>
      <c r="BLY139" s="7"/>
      <c r="BLZ139" s="7"/>
      <c r="BMA139" s="7"/>
      <c r="BMB139" s="7"/>
      <c r="BMC139" s="7"/>
      <c r="BMD139" s="7"/>
      <c r="BME139" s="7"/>
      <c r="BMF139" s="7"/>
      <c r="BMG139" s="7"/>
      <c r="BMH139" s="7"/>
      <c r="BMI139" s="7"/>
      <c r="BMJ139" s="7"/>
      <c r="BMK139" s="7"/>
      <c r="BML139" s="7"/>
      <c r="BMM139" s="7"/>
      <c r="BMN139" s="7"/>
      <c r="BMO139" s="7"/>
      <c r="BMP139" s="7"/>
      <c r="BMQ139" s="7"/>
      <c r="BMR139" s="7"/>
      <c r="BMS139" s="7"/>
      <c r="BMT139" s="7"/>
      <c r="BMU139" s="7"/>
      <c r="BMV139" s="7"/>
      <c r="BMW139" s="7"/>
      <c r="BMX139" s="7"/>
      <c r="BMY139" s="7"/>
      <c r="BMZ139" s="7"/>
      <c r="BNA139" s="7"/>
      <c r="BNB139" s="7"/>
      <c r="BNC139" s="7"/>
      <c r="BND139" s="7"/>
      <c r="BNE139" s="7"/>
      <c r="BNF139" s="7"/>
      <c r="BNG139" s="7"/>
      <c r="BNH139" s="7"/>
      <c r="BNI139" s="7"/>
      <c r="BNJ139" s="7"/>
      <c r="BNK139" s="7"/>
      <c r="BNL139" s="7"/>
      <c r="BNM139" s="7"/>
      <c r="BNN139" s="7"/>
      <c r="BNO139" s="7"/>
      <c r="BNP139" s="7"/>
      <c r="BNQ139" s="7"/>
      <c r="BNR139" s="7"/>
      <c r="BNS139" s="7"/>
      <c r="BNT139" s="7"/>
      <c r="BNU139" s="7"/>
      <c r="BNV139" s="7"/>
      <c r="BNW139" s="7"/>
      <c r="BNX139" s="7"/>
      <c r="BNY139" s="7"/>
      <c r="BNZ139" s="7"/>
      <c r="BOA139" s="7"/>
      <c r="BOB139" s="7"/>
      <c r="BOC139" s="7"/>
      <c r="BOD139" s="7"/>
      <c r="BOE139" s="7"/>
      <c r="BOF139" s="7"/>
      <c r="BOG139" s="7"/>
      <c r="BOH139" s="7"/>
      <c r="BOI139" s="7"/>
      <c r="BOJ139" s="7"/>
      <c r="BOK139" s="7"/>
      <c r="BOL139" s="7"/>
      <c r="BOM139" s="7"/>
      <c r="BON139" s="7"/>
      <c r="BOO139" s="7"/>
      <c r="BOP139" s="7"/>
      <c r="BOQ139" s="7"/>
      <c r="BOR139" s="7"/>
      <c r="BOS139" s="7"/>
      <c r="BOT139" s="7"/>
      <c r="BOU139" s="7"/>
      <c r="BOV139" s="7"/>
      <c r="BOW139" s="7"/>
      <c r="BOX139" s="7"/>
      <c r="BOY139" s="7"/>
      <c r="BOZ139" s="7"/>
      <c r="BPA139" s="7"/>
      <c r="BPB139" s="7"/>
      <c r="BPC139" s="7"/>
      <c r="BPD139" s="7"/>
      <c r="BPE139" s="7"/>
      <c r="BPF139" s="7"/>
      <c r="BPG139" s="7"/>
      <c r="BPH139" s="7"/>
      <c r="BPI139" s="7"/>
      <c r="BPJ139" s="7"/>
      <c r="BPK139" s="7"/>
      <c r="BPL139" s="7"/>
      <c r="BPM139" s="7"/>
      <c r="BPN139" s="7"/>
      <c r="BPO139" s="7"/>
      <c r="BPP139" s="7"/>
      <c r="BPQ139" s="7"/>
      <c r="BPR139" s="7"/>
      <c r="BPS139" s="7"/>
      <c r="BPT139" s="7"/>
      <c r="BPU139" s="7"/>
      <c r="BPV139" s="7"/>
      <c r="BPW139" s="7"/>
      <c r="BPX139" s="7"/>
      <c r="BPY139" s="7"/>
      <c r="BPZ139" s="7"/>
      <c r="BQA139" s="7"/>
      <c r="BQB139" s="7"/>
      <c r="BQC139" s="7"/>
      <c r="BQD139" s="7"/>
      <c r="BQE139" s="7"/>
      <c r="BQF139" s="7"/>
      <c r="BQG139" s="7"/>
      <c r="BQH139" s="7"/>
      <c r="BQI139" s="7"/>
      <c r="BQJ139" s="7"/>
      <c r="BQK139" s="7"/>
      <c r="BQL139" s="7"/>
      <c r="BQM139" s="7"/>
      <c r="BQN139" s="7"/>
      <c r="BQO139" s="7"/>
      <c r="BQP139" s="7"/>
      <c r="BQQ139" s="7"/>
      <c r="BQR139" s="7"/>
      <c r="BQS139" s="7"/>
      <c r="BQT139" s="7"/>
      <c r="BQU139" s="7"/>
      <c r="BQV139" s="7"/>
      <c r="BQW139" s="7"/>
      <c r="BQX139" s="7"/>
      <c r="BQY139" s="7"/>
      <c r="BQZ139" s="7"/>
      <c r="BRA139" s="7"/>
      <c r="BRB139" s="7"/>
      <c r="BRC139" s="7"/>
      <c r="BRD139" s="7"/>
      <c r="BRE139" s="7"/>
      <c r="BRF139" s="7"/>
      <c r="BRG139" s="7"/>
      <c r="BRH139" s="7"/>
      <c r="BRI139" s="7"/>
      <c r="BRJ139" s="7"/>
      <c r="BRK139" s="7"/>
      <c r="BRL139" s="7"/>
      <c r="BRM139" s="7"/>
      <c r="BRN139" s="7"/>
      <c r="BRO139" s="7"/>
      <c r="BRP139" s="7"/>
      <c r="BRQ139" s="7"/>
      <c r="BRR139" s="7"/>
      <c r="BRS139" s="7"/>
      <c r="BRT139" s="7"/>
      <c r="BRU139" s="7"/>
      <c r="BRV139" s="7"/>
      <c r="BRW139" s="7"/>
      <c r="BRX139" s="7"/>
      <c r="BRY139" s="7"/>
      <c r="BRZ139" s="7"/>
      <c r="BSA139" s="7"/>
      <c r="BSB139" s="7"/>
      <c r="BSC139" s="7"/>
      <c r="BSD139" s="7"/>
      <c r="BSE139" s="7"/>
      <c r="BSF139" s="7"/>
      <c r="BSG139" s="7"/>
      <c r="BSH139" s="7"/>
      <c r="BSI139" s="7"/>
      <c r="BSJ139" s="7"/>
      <c r="BSK139" s="7"/>
      <c r="BSL139" s="7"/>
      <c r="BSM139" s="7"/>
      <c r="BSN139" s="7"/>
      <c r="BSO139" s="7"/>
      <c r="BSP139" s="7"/>
      <c r="BSQ139" s="7"/>
      <c r="BSR139" s="7"/>
      <c r="BSS139" s="7"/>
      <c r="BST139" s="7"/>
      <c r="BSU139" s="7"/>
      <c r="BSV139" s="7"/>
      <c r="BSW139" s="7"/>
      <c r="BSX139" s="7"/>
      <c r="BSY139" s="7"/>
      <c r="BSZ139" s="7"/>
      <c r="BTA139" s="7"/>
      <c r="BTB139" s="7"/>
      <c r="BTC139" s="7"/>
      <c r="BTD139" s="7"/>
      <c r="BTE139" s="7"/>
      <c r="BTF139" s="7"/>
      <c r="BTG139" s="7"/>
      <c r="BTH139" s="7"/>
      <c r="BTI139" s="7"/>
      <c r="BTJ139" s="7"/>
      <c r="BTK139" s="7"/>
      <c r="BTL139" s="7"/>
      <c r="BTM139" s="7"/>
      <c r="BTN139" s="7"/>
      <c r="BTO139" s="7"/>
      <c r="BTP139" s="7"/>
      <c r="BTQ139" s="7"/>
      <c r="BTR139" s="7"/>
      <c r="BTS139" s="7"/>
      <c r="BTT139" s="7"/>
      <c r="BTU139" s="7"/>
      <c r="BTV139" s="7"/>
      <c r="BTW139" s="7"/>
      <c r="BTX139" s="7"/>
      <c r="BTY139" s="7"/>
      <c r="BTZ139" s="7"/>
      <c r="BUA139" s="7"/>
      <c r="BUB139" s="7"/>
      <c r="BUC139" s="7"/>
      <c r="BUD139" s="7"/>
      <c r="BUE139" s="7"/>
      <c r="BUF139" s="7"/>
      <c r="BUG139" s="7"/>
      <c r="BUH139" s="7"/>
      <c r="BUI139" s="7"/>
      <c r="BUJ139" s="7"/>
      <c r="BUK139" s="7"/>
      <c r="BUL139" s="7"/>
      <c r="BUM139" s="7"/>
      <c r="BUN139" s="7"/>
      <c r="BUO139" s="7"/>
      <c r="BUP139" s="7"/>
      <c r="BUQ139" s="7"/>
      <c r="BUR139" s="7"/>
      <c r="BUS139" s="7"/>
      <c r="BUT139" s="7"/>
      <c r="BUU139" s="7"/>
      <c r="BUV139" s="7"/>
      <c r="BUW139" s="7"/>
      <c r="BUX139" s="7"/>
      <c r="BUY139" s="7"/>
      <c r="BUZ139" s="7"/>
      <c r="BVA139" s="7"/>
      <c r="BVB139" s="7"/>
      <c r="BVC139" s="7"/>
      <c r="BVD139" s="7"/>
      <c r="BVE139" s="7"/>
      <c r="BVF139" s="7"/>
      <c r="BVG139" s="7"/>
      <c r="BVH139" s="7"/>
      <c r="BVI139" s="7"/>
      <c r="BVJ139" s="7"/>
      <c r="BVK139" s="7"/>
      <c r="BVL139" s="7"/>
      <c r="BVM139" s="7"/>
      <c r="BVN139" s="7"/>
      <c r="BVO139" s="7"/>
      <c r="BVP139" s="7"/>
      <c r="BVQ139" s="7"/>
      <c r="BVR139" s="7"/>
      <c r="BVS139" s="7"/>
      <c r="BVT139" s="7"/>
      <c r="BVU139" s="7"/>
      <c r="BVV139" s="7"/>
      <c r="BVW139" s="7"/>
      <c r="BVX139" s="7"/>
      <c r="BVY139" s="7"/>
      <c r="BVZ139" s="7"/>
      <c r="BWA139" s="7"/>
      <c r="BWB139" s="7"/>
      <c r="BWC139" s="7"/>
      <c r="BWD139" s="7"/>
      <c r="BWE139" s="7"/>
      <c r="BWF139" s="7"/>
      <c r="BWG139" s="7"/>
      <c r="BWH139" s="7"/>
      <c r="BWI139" s="7"/>
      <c r="BWJ139" s="7"/>
      <c r="BWK139" s="7"/>
      <c r="BWL139" s="7"/>
      <c r="BWM139" s="7"/>
      <c r="BWN139" s="7"/>
      <c r="BWO139" s="7"/>
      <c r="BWP139" s="7"/>
      <c r="BWQ139" s="7"/>
      <c r="BWR139" s="7"/>
      <c r="BWS139" s="7"/>
      <c r="BWT139" s="7"/>
      <c r="BWU139" s="7"/>
      <c r="BWV139" s="7"/>
      <c r="BWW139" s="7"/>
      <c r="BWX139" s="7"/>
      <c r="BWY139" s="7"/>
      <c r="BWZ139" s="7"/>
      <c r="BXA139" s="7"/>
      <c r="BXB139" s="7"/>
      <c r="BXC139" s="7"/>
      <c r="BXD139" s="7"/>
      <c r="BXE139" s="7"/>
      <c r="BXF139" s="7"/>
      <c r="BXG139" s="7"/>
      <c r="BXH139" s="7"/>
      <c r="BXI139" s="7"/>
      <c r="BXJ139" s="7"/>
      <c r="BXK139" s="7"/>
      <c r="BXL139" s="7"/>
      <c r="BXM139" s="7"/>
      <c r="BXN139" s="7"/>
      <c r="BXO139" s="7"/>
      <c r="BXP139" s="7"/>
      <c r="BXQ139" s="7"/>
      <c r="BXR139" s="7"/>
      <c r="BXS139" s="7"/>
      <c r="BXT139" s="7"/>
      <c r="BXU139" s="7"/>
      <c r="BXV139" s="7"/>
      <c r="BXW139" s="7"/>
      <c r="BXX139" s="7"/>
      <c r="BXY139" s="7"/>
      <c r="BXZ139" s="7"/>
      <c r="BYA139" s="7"/>
      <c r="BYB139" s="7"/>
      <c r="BYC139" s="7"/>
      <c r="BYD139" s="7"/>
      <c r="BYE139" s="7"/>
      <c r="BYF139" s="7"/>
      <c r="BYG139" s="7"/>
      <c r="BYH139" s="7"/>
      <c r="BYI139" s="7"/>
      <c r="BYJ139" s="7"/>
      <c r="BYK139" s="7"/>
      <c r="BYL139" s="7"/>
      <c r="BYM139" s="7"/>
      <c r="BYN139" s="7"/>
      <c r="BYO139" s="7"/>
      <c r="BYP139" s="7"/>
      <c r="BYQ139" s="7"/>
      <c r="BYR139" s="7"/>
      <c r="BYS139" s="7"/>
      <c r="BYT139" s="7"/>
      <c r="BYU139" s="7"/>
      <c r="BYV139" s="7"/>
      <c r="BYW139" s="7"/>
      <c r="BYX139" s="7"/>
      <c r="BYY139" s="7"/>
      <c r="BYZ139" s="7"/>
      <c r="BZA139" s="7"/>
      <c r="BZB139" s="7"/>
      <c r="BZC139" s="7"/>
      <c r="BZD139" s="7"/>
      <c r="BZE139" s="7"/>
      <c r="BZF139" s="7"/>
      <c r="BZG139" s="7"/>
      <c r="BZH139" s="7"/>
      <c r="BZI139" s="7"/>
      <c r="BZJ139" s="7"/>
      <c r="BZK139" s="7"/>
      <c r="BZL139" s="7"/>
      <c r="BZM139" s="7"/>
      <c r="BZN139" s="7"/>
      <c r="BZO139" s="7"/>
      <c r="BZP139" s="7"/>
      <c r="BZQ139" s="7"/>
      <c r="BZR139" s="7"/>
      <c r="BZS139" s="7"/>
      <c r="BZT139" s="7"/>
      <c r="BZU139" s="7"/>
      <c r="BZV139" s="7"/>
      <c r="BZW139" s="7"/>
      <c r="BZX139" s="7"/>
      <c r="BZY139" s="7"/>
      <c r="BZZ139" s="7"/>
      <c r="CAA139" s="7"/>
      <c r="CAB139" s="7"/>
      <c r="CAC139" s="7"/>
      <c r="CAD139" s="7"/>
      <c r="CAE139" s="7"/>
      <c r="CAF139" s="7"/>
      <c r="CAG139" s="7"/>
      <c r="CAH139" s="7"/>
      <c r="CAI139" s="7"/>
      <c r="CAJ139" s="7"/>
      <c r="CAK139" s="7"/>
      <c r="CAL139" s="7"/>
      <c r="CAM139" s="7"/>
      <c r="CAN139" s="7"/>
      <c r="CAO139" s="7"/>
      <c r="CAP139" s="7"/>
      <c r="CAQ139" s="7"/>
      <c r="CAR139" s="7"/>
      <c r="CAS139" s="7"/>
      <c r="CAT139" s="7"/>
      <c r="CAU139" s="7"/>
      <c r="CAV139" s="7"/>
      <c r="CAW139" s="7"/>
      <c r="CAX139" s="7"/>
      <c r="CAY139" s="7"/>
      <c r="CAZ139" s="7"/>
      <c r="CBA139" s="7"/>
      <c r="CBB139" s="7"/>
      <c r="CBC139" s="7"/>
      <c r="CBD139" s="7"/>
      <c r="CBE139" s="7"/>
      <c r="CBF139" s="7"/>
      <c r="CBG139" s="7"/>
      <c r="CBH139" s="7"/>
      <c r="CBI139" s="7"/>
      <c r="CBJ139" s="7"/>
      <c r="CBK139" s="7"/>
      <c r="CBL139" s="7"/>
      <c r="CBM139" s="7"/>
      <c r="CBN139" s="7"/>
      <c r="CBO139" s="7"/>
      <c r="CBP139" s="7"/>
      <c r="CBQ139" s="7"/>
      <c r="CBR139" s="7"/>
      <c r="CBS139" s="7"/>
      <c r="CBT139" s="7"/>
      <c r="CBU139" s="7"/>
      <c r="CBV139" s="7"/>
      <c r="CBW139" s="7"/>
      <c r="CBX139" s="7"/>
      <c r="CBY139" s="7"/>
      <c r="CBZ139" s="7"/>
      <c r="CCA139" s="7"/>
      <c r="CCB139" s="7"/>
      <c r="CCC139" s="7"/>
      <c r="CCD139" s="7"/>
      <c r="CCE139" s="7"/>
      <c r="CCF139" s="7"/>
      <c r="CCG139" s="7"/>
      <c r="CCH139" s="7"/>
      <c r="CCI139" s="7"/>
      <c r="CCJ139" s="7"/>
      <c r="CCK139" s="7"/>
      <c r="CCL139" s="7"/>
      <c r="CCM139" s="7"/>
      <c r="CCN139" s="7"/>
      <c r="CCO139" s="7"/>
      <c r="CCP139" s="7"/>
      <c r="CCQ139" s="7"/>
      <c r="CCR139" s="7"/>
      <c r="CCS139" s="7"/>
      <c r="CCT139" s="7"/>
      <c r="CCU139" s="7"/>
      <c r="CCV139" s="7"/>
      <c r="CCW139" s="7"/>
      <c r="CCX139" s="7"/>
      <c r="CCY139" s="7"/>
      <c r="CCZ139" s="7"/>
      <c r="CDA139" s="7"/>
      <c r="CDB139" s="7"/>
      <c r="CDC139" s="7"/>
      <c r="CDD139" s="7"/>
      <c r="CDE139" s="7"/>
      <c r="CDF139" s="7"/>
      <c r="CDG139" s="7"/>
      <c r="CDH139" s="7"/>
      <c r="CDI139" s="7"/>
      <c r="CDJ139" s="7"/>
      <c r="CDK139" s="7"/>
      <c r="CDL139" s="7"/>
      <c r="CDM139" s="7"/>
      <c r="CDN139" s="7"/>
      <c r="CDO139" s="7"/>
      <c r="CDP139" s="7"/>
      <c r="CDQ139" s="7"/>
      <c r="CDR139" s="7"/>
      <c r="CDS139" s="7"/>
      <c r="CDT139" s="7"/>
      <c r="CDU139" s="7"/>
      <c r="CDV139" s="7"/>
      <c r="CDW139" s="7"/>
      <c r="CDX139" s="7"/>
      <c r="CDY139" s="7"/>
      <c r="CDZ139" s="7"/>
      <c r="CEA139" s="7"/>
      <c r="CEB139" s="7"/>
      <c r="CEC139" s="7"/>
      <c r="CED139" s="7"/>
      <c r="CEE139" s="7"/>
      <c r="CEF139" s="7"/>
      <c r="CEG139" s="7"/>
      <c r="CEH139" s="7"/>
      <c r="CEI139" s="7"/>
      <c r="CEJ139" s="7"/>
      <c r="CEK139" s="7"/>
      <c r="CEL139" s="7"/>
      <c r="CEM139" s="7"/>
      <c r="CEN139" s="7"/>
      <c r="CEO139" s="7"/>
      <c r="CEP139" s="7"/>
      <c r="CEQ139" s="7"/>
      <c r="CER139" s="7"/>
      <c r="CES139" s="7"/>
      <c r="CET139" s="7"/>
      <c r="CEU139" s="7"/>
      <c r="CEV139" s="7"/>
      <c r="CEW139" s="7"/>
      <c r="CEX139" s="7"/>
      <c r="CEY139" s="7"/>
      <c r="CEZ139" s="7"/>
      <c r="CFA139" s="7"/>
      <c r="CFB139" s="7"/>
      <c r="CFC139" s="7"/>
      <c r="CFD139" s="7"/>
      <c r="CFE139" s="7"/>
      <c r="CFF139" s="7"/>
      <c r="CFG139" s="7"/>
      <c r="CFH139" s="7"/>
      <c r="CFI139" s="7"/>
      <c r="CFJ139" s="7"/>
      <c r="CFK139" s="7"/>
      <c r="CFL139" s="7"/>
      <c r="CFM139" s="7"/>
      <c r="CFN139" s="7"/>
      <c r="CFO139" s="7"/>
      <c r="CFP139" s="7"/>
      <c r="CFQ139" s="7"/>
      <c r="CFR139" s="7"/>
      <c r="CFS139" s="7"/>
      <c r="CFT139" s="7"/>
      <c r="CFU139" s="7"/>
      <c r="CFV139" s="7"/>
      <c r="CFW139" s="7"/>
      <c r="CFX139" s="7"/>
      <c r="CFY139" s="7"/>
      <c r="CFZ139" s="7"/>
      <c r="CGA139" s="7"/>
      <c r="CGB139" s="7"/>
      <c r="CGC139" s="7"/>
      <c r="CGD139" s="7"/>
      <c r="CGE139" s="7"/>
      <c r="CGF139" s="7"/>
      <c r="CGG139" s="7"/>
      <c r="CGH139" s="7"/>
      <c r="CGI139" s="7"/>
      <c r="CGJ139" s="7"/>
      <c r="CGK139" s="7"/>
      <c r="CGL139" s="7"/>
      <c r="CGM139" s="7"/>
      <c r="CGN139" s="7"/>
      <c r="CGO139" s="7"/>
      <c r="CGP139" s="7"/>
      <c r="CGQ139" s="7"/>
      <c r="CGR139" s="7"/>
      <c r="CGS139" s="7"/>
      <c r="CGT139" s="7"/>
      <c r="CGU139" s="7"/>
      <c r="CGV139" s="7"/>
      <c r="CGW139" s="7"/>
      <c r="CGX139" s="7"/>
      <c r="CGY139" s="7"/>
      <c r="CGZ139" s="7"/>
      <c r="CHA139" s="7"/>
      <c r="CHB139" s="7"/>
      <c r="CHC139" s="7"/>
      <c r="CHD139" s="7"/>
      <c r="CHE139" s="7"/>
      <c r="CHF139" s="7"/>
      <c r="CHG139" s="7"/>
      <c r="CHH139" s="7"/>
      <c r="CHI139" s="7"/>
      <c r="CHJ139" s="7"/>
      <c r="CHK139" s="7"/>
      <c r="CHL139" s="7"/>
      <c r="CHM139" s="7"/>
      <c r="CHN139" s="7"/>
      <c r="CHO139" s="7"/>
      <c r="CHP139" s="7"/>
      <c r="CHQ139" s="7"/>
      <c r="CHR139" s="7"/>
      <c r="CHS139" s="7"/>
      <c r="CHT139" s="7"/>
      <c r="CHU139" s="7"/>
      <c r="CHV139" s="7"/>
      <c r="CHW139" s="7"/>
      <c r="CHX139" s="7"/>
      <c r="CHY139" s="7"/>
      <c r="CHZ139" s="7"/>
      <c r="CIA139" s="7"/>
      <c r="CIB139" s="7"/>
      <c r="CIC139" s="7"/>
      <c r="CID139" s="7"/>
      <c r="CIE139" s="7"/>
      <c r="CIF139" s="7"/>
      <c r="CIG139" s="7"/>
      <c r="CIH139" s="7"/>
      <c r="CII139" s="7"/>
      <c r="CIJ139" s="7"/>
      <c r="CIK139" s="7"/>
      <c r="CIL139" s="7"/>
      <c r="CIM139" s="7"/>
      <c r="CIN139" s="7"/>
      <c r="CIO139" s="7"/>
      <c r="CIP139" s="7"/>
      <c r="CIQ139" s="7"/>
      <c r="CIR139" s="7"/>
      <c r="CIS139" s="7"/>
      <c r="CIT139" s="7"/>
      <c r="CIU139" s="7"/>
      <c r="CIV139" s="7"/>
      <c r="CIW139" s="7"/>
      <c r="CIX139" s="7"/>
      <c r="CIY139" s="7"/>
      <c r="CIZ139" s="7"/>
      <c r="CJA139" s="7"/>
      <c r="CJB139" s="7"/>
      <c r="CJC139" s="7"/>
      <c r="CJD139" s="7"/>
      <c r="CJE139" s="7"/>
      <c r="CJF139" s="7"/>
      <c r="CJG139" s="7"/>
      <c r="CJH139" s="7"/>
      <c r="CJI139" s="7"/>
      <c r="CJJ139" s="7"/>
      <c r="CJK139" s="7"/>
      <c r="CJL139" s="7"/>
      <c r="CJM139" s="7"/>
      <c r="CJN139" s="7"/>
      <c r="CJO139" s="7"/>
      <c r="CJP139" s="7"/>
      <c r="CJQ139" s="7"/>
      <c r="CJR139" s="7"/>
      <c r="CJS139" s="7"/>
      <c r="CJT139" s="7"/>
      <c r="CJU139" s="7"/>
      <c r="CJV139" s="7"/>
      <c r="CJW139" s="7"/>
      <c r="CJX139" s="7"/>
      <c r="CJY139" s="7"/>
      <c r="CJZ139" s="7"/>
      <c r="CKA139" s="7"/>
      <c r="CKB139" s="7"/>
      <c r="CKC139" s="7"/>
      <c r="CKD139" s="7"/>
      <c r="CKE139" s="7"/>
      <c r="CKF139" s="7"/>
      <c r="CKG139" s="7"/>
      <c r="CKH139" s="7"/>
      <c r="CKI139" s="7"/>
      <c r="CKJ139" s="7"/>
      <c r="CKK139" s="7"/>
      <c r="CKL139" s="7"/>
      <c r="CKM139" s="7"/>
      <c r="CKN139" s="7"/>
      <c r="CKO139" s="7"/>
      <c r="CKP139" s="7"/>
      <c r="CKQ139" s="7"/>
      <c r="CKR139" s="7"/>
      <c r="CKS139" s="7"/>
      <c r="CKT139" s="7"/>
      <c r="CKU139" s="7"/>
      <c r="CKV139" s="7"/>
      <c r="CKW139" s="7"/>
      <c r="CKX139" s="7"/>
      <c r="CKY139" s="7"/>
      <c r="CKZ139" s="7"/>
      <c r="CLA139" s="7"/>
      <c r="CLB139" s="7"/>
      <c r="CLC139" s="7"/>
      <c r="CLD139" s="7"/>
      <c r="CLE139" s="7"/>
      <c r="CLF139" s="7"/>
      <c r="CLG139" s="7"/>
      <c r="CLH139" s="7"/>
      <c r="CLI139" s="7"/>
      <c r="CLJ139" s="7"/>
      <c r="CLK139" s="7"/>
      <c r="CLL139" s="7"/>
      <c r="CLM139" s="7"/>
      <c r="CLN139" s="7"/>
      <c r="CLO139" s="7"/>
      <c r="CLP139" s="7"/>
      <c r="CLQ139" s="7"/>
      <c r="CLR139" s="7"/>
      <c r="CLS139" s="7"/>
      <c r="CLT139" s="7"/>
      <c r="CLU139" s="7"/>
      <c r="CLV139" s="7"/>
      <c r="CLW139" s="7"/>
      <c r="CLX139" s="7"/>
      <c r="CLY139" s="7"/>
      <c r="CLZ139" s="7"/>
      <c r="CMA139" s="7"/>
      <c r="CMB139" s="7"/>
      <c r="CMC139" s="7"/>
      <c r="CMD139" s="7"/>
      <c r="CME139" s="7"/>
      <c r="CMF139" s="7"/>
      <c r="CMG139" s="7"/>
      <c r="CMH139" s="7"/>
      <c r="CMI139" s="7"/>
      <c r="CMJ139" s="7"/>
      <c r="CMK139" s="7"/>
      <c r="CML139" s="7"/>
      <c r="CMM139" s="7"/>
      <c r="CMN139" s="7"/>
      <c r="CMO139" s="7"/>
      <c r="CMP139" s="7"/>
      <c r="CMQ139" s="7"/>
      <c r="CMR139" s="7"/>
      <c r="CMS139" s="7"/>
      <c r="CMT139" s="7"/>
      <c r="CMU139" s="7"/>
      <c r="CMV139" s="7"/>
      <c r="CMW139" s="7"/>
      <c r="CMX139" s="7"/>
      <c r="CMY139" s="7"/>
      <c r="CMZ139" s="7"/>
      <c r="CNA139" s="7"/>
      <c r="CNB139" s="7"/>
      <c r="CNC139" s="7"/>
      <c r="CND139" s="7"/>
      <c r="CNE139" s="7"/>
      <c r="CNF139" s="7"/>
      <c r="CNG139" s="7"/>
      <c r="CNH139" s="7"/>
      <c r="CNI139" s="7"/>
      <c r="CNJ139" s="7"/>
      <c r="CNK139" s="7"/>
      <c r="CNL139" s="7"/>
      <c r="CNM139" s="7"/>
      <c r="CNN139" s="7"/>
      <c r="CNO139" s="7"/>
      <c r="CNP139" s="7"/>
      <c r="CNQ139" s="7"/>
      <c r="CNR139" s="7"/>
      <c r="CNS139" s="7"/>
      <c r="CNT139" s="7"/>
      <c r="CNU139" s="7"/>
      <c r="CNV139" s="7"/>
      <c r="CNW139" s="7"/>
      <c r="CNX139" s="7"/>
      <c r="CNY139" s="7"/>
      <c r="CNZ139" s="7"/>
      <c r="COA139" s="7"/>
      <c r="COB139" s="7"/>
      <c r="COC139" s="7"/>
      <c r="COD139" s="7"/>
      <c r="COE139" s="7"/>
      <c r="COF139" s="7"/>
      <c r="COG139" s="7"/>
      <c r="COH139" s="7"/>
      <c r="COI139" s="7"/>
      <c r="COJ139" s="7"/>
      <c r="COK139" s="7"/>
      <c r="COL139" s="7"/>
      <c r="COM139" s="7"/>
      <c r="CON139" s="7"/>
      <c r="COO139" s="7"/>
      <c r="COP139" s="7"/>
      <c r="COQ139" s="7"/>
      <c r="COR139" s="7"/>
      <c r="COS139" s="7"/>
      <c r="COT139" s="7"/>
      <c r="COU139" s="7"/>
      <c r="COV139" s="7"/>
      <c r="COW139" s="7"/>
      <c r="COX139" s="7"/>
      <c r="COY139" s="7"/>
      <c r="COZ139" s="7"/>
      <c r="CPA139" s="7"/>
      <c r="CPB139" s="7"/>
      <c r="CPC139" s="7"/>
      <c r="CPD139" s="7"/>
      <c r="CPE139" s="7"/>
      <c r="CPF139" s="7"/>
      <c r="CPG139" s="7"/>
      <c r="CPH139" s="7"/>
      <c r="CPI139" s="7"/>
      <c r="CPJ139" s="7"/>
      <c r="CPK139" s="7"/>
      <c r="CPL139" s="7"/>
      <c r="CPM139" s="7"/>
      <c r="CPN139" s="7"/>
      <c r="CPO139" s="7"/>
      <c r="CPP139" s="7"/>
      <c r="CPQ139" s="7"/>
      <c r="CPR139" s="7"/>
      <c r="CPS139" s="7"/>
      <c r="CPT139" s="7"/>
      <c r="CPU139" s="7"/>
      <c r="CPV139" s="7"/>
      <c r="CPW139" s="7"/>
      <c r="CPX139" s="7"/>
      <c r="CPY139" s="7"/>
      <c r="CPZ139" s="7"/>
      <c r="CQA139" s="7"/>
      <c r="CQB139" s="7"/>
      <c r="CQC139" s="7"/>
      <c r="CQD139" s="7"/>
      <c r="CQE139" s="7"/>
      <c r="CQF139" s="7"/>
      <c r="CQG139" s="7"/>
      <c r="CQH139" s="7"/>
      <c r="CQI139" s="7"/>
      <c r="CQJ139" s="7"/>
      <c r="CQK139" s="7"/>
      <c r="CQL139" s="7"/>
      <c r="CQM139" s="7"/>
      <c r="CQN139" s="7"/>
      <c r="CQO139" s="7"/>
      <c r="CQP139" s="7"/>
      <c r="CQQ139" s="7"/>
      <c r="CQR139" s="7"/>
      <c r="CQS139" s="7"/>
      <c r="CQT139" s="7"/>
      <c r="CQU139" s="7"/>
      <c r="CQV139" s="7"/>
      <c r="CQW139" s="7"/>
      <c r="CQX139" s="7"/>
      <c r="CQY139" s="7"/>
      <c r="CQZ139" s="7"/>
      <c r="CRA139" s="7"/>
      <c r="CRB139" s="7"/>
      <c r="CRC139" s="7"/>
      <c r="CRD139" s="7"/>
      <c r="CRE139" s="7"/>
      <c r="CRF139" s="7"/>
      <c r="CRG139" s="7"/>
      <c r="CRH139" s="7"/>
      <c r="CRI139" s="7"/>
      <c r="CRJ139" s="7"/>
      <c r="CRK139" s="7"/>
      <c r="CRL139" s="7"/>
      <c r="CRM139" s="7"/>
      <c r="CRN139" s="7"/>
      <c r="CRO139" s="7"/>
      <c r="CRP139" s="7"/>
      <c r="CRQ139" s="7"/>
      <c r="CRR139" s="7"/>
      <c r="CRS139" s="7"/>
      <c r="CRT139" s="7"/>
      <c r="CRU139" s="7"/>
      <c r="CRV139" s="7"/>
      <c r="CRW139" s="7"/>
      <c r="CRX139" s="7"/>
      <c r="CRY139" s="7"/>
      <c r="CRZ139" s="7"/>
      <c r="CSA139" s="7"/>
      <c r="CSB139" s="7"/>
      <c r="CSC139" s="7"/>
      <c r="CSD139" s="7"/>
      <c r="CSE139" s="7"/>
      <c r="CSF139" s="7"/>
      <c r="CSG139" s="7"/>
      <c r="CSH139" s="7"/>
      <c r="CSI139" s="7"/>
      <c r="CSJ139" s="7"/>
      <c r="CSK139" s="7"/>
      <c r="CSL139" s="7"/>
      <c r="CSM139" s="7"/>
      <c r="CSN139" s="7"/>
      <c r="CSO139" s="7"/>
      <c r="CSP139" s="7"/>
      <c r="CSQ139" s="7"/>
      <c r="CSR139" s="7"/>
      <c r="CSS139" s="7"/>
      <c r="CST139" s="7"/>
      <c r="CSU139" s="7"/>
      <c r="CSV139" s="7"/>
      <c r="CSW139" s="7"/>
      <c r="CSX139" s="7"/>
      <c r="CSY139" s="7"/>
      <c r="CSZ139" s="7"/>
      <c r="CTA139" s="7"/>
      <c r="CTB139" s="7"/>
      <c r="CTC139" s="7"/>
      <c r="CTD139" s="7"/>
      <c r="CTE139" s="7"/>
      <c r="CTF139" s="7"/>
      <c r="CTG139" s="7"/>
      <c r="CTH139" s="7"/>
      <c r="CTI139" s="7"/>
      <c r="CTJ139" s="7"/>
      <c r="CTK139" s="7"/>
      <c r="CTL139" s="7"/>
      <c r="CTM139" s="7"/>
      <c r="CTN139" s="7"/>
      <c r="CTO139" s="7"/>
      <c r="CTP139" s="7"/>
      <c r="CTQ139" s="7"/>
      <c r="CTR139" s="7"/>
      <c r="CTS139" s="7"/>
      <c r="CTT139" s="7"/>
      <c r="CTU139" s="7"/>
      <c r="CTV139" s="7"/>
      <c r="CTW139" s="7"/>
      <c r="CTX139" s="7"/>
      <c r="CTY139" s="7"/>
      <c r="CTZ139" s="7"/>
      <c r="CUA139" s="7"/>
      <c r="CUB139" s="7"/>
      <c r="CUC139" s="7"/>
      <c r="CUD139" s="7"/>
      <c r="CUE139" s="7"/>
      <c r="CUF139" s="7"/>
      <c r="CUG139" s="7"/>
      <c r="CUH139" s="7"/>
      <c r="CUI139" s="7"/>
      <c r="CUJ139" s="7"/>
      <c r="CUK139" s="7"/>
      <c r="CUL139" s="7"/>
      <c r="CUM139" s="7"/>
      <c r="CUN139" s="7"/>
      <c r="CUO139" s="7"/>
      <c r="CUP139" s="7"/>
      <c r="CUQ139" s="7"/>
      <c r="CUR139" s="7"/>
      <c r="CUS139" s="7"/>
      <c r="CUT139" s="7"/>
      <c r="CUU139" s="7"/>
      <c r="CUV139" s="7"/>
      <c r="CUW139" s="7"/>
      <c r="CUX139" s="7"/>
      <c r="CUY139" s="7"/>
      <c r="CUZ139" s="7"/>
      <c r="CVA139" s="7"/>
      <c r="CVB139" s="7"/>
      <c r="CVC139" s="7"/>
      <c r="CVD139" s="7"/>
      <c r="CVE139" s="7"/>
      <c r="CVF139" s="7"/>
      <c r="CVG139" s="7"/>
      <c r="CVH139" s="7"/>
      <c r="CVI139" s="7"/>
      <c r="CVJ139" s="7"/>
      <c r="CVK139" s="7"/>
      <c r="CVL139" s="7"/>
      <c r="CVM139" s="7"/>
      <c r="CVN139" s="7"/>
      <c r="CVO139" s="7"/>
      <c r="CVP139" s="7"/>
      <c r="CVQ139" s="7"/>
      <c r="CVR139" s="7"/>
      <c r="CVS139" s="7"/>
      <c r="CVT139" s="7"/>
      <c r="CVU139" s="7"/>
      <c r="CVV139" s="7"/>
      <c r="CVW139" s="7"/>
      <c r="CVX139" s="7"/>
      <c r="CVY139" s="7"/>
      <c r="CVZ139" s="7"/>
      <c r="CWA139" s="7"/>
      <c r="CWB139" s="7"/>
      <c r="CWC139" s="7"/>
      <c r="CWD139" s="7"/>
      <c r="CWE139" s="7"/>
      <c r="CWF139" s="7"/>
      <c r="CWG139" s="7"/>
      <c r="CWH139" s="7"/>
      <c r="CWI139" s="7"/>
      <c r="CWJ139" s="7"/>
      <c r="CWK139" s="7"/>
      <c r="CWL139" s="7"/>
      <c r="CWM139" s="7"/>
      <c r="CWN139" s="7"/>
      <c r="CWO139" s="7"/>
      <c r="CWP139" s="7"/>
      <c r="CWQ139" s="7"/>
      <c r="CWR139" s="7"/>
      <c r="CWS139" s="7"/>
      <c r="CWT139" s="7"/>
      <c r="CWU139" s="7"/>
      <c r="CWV139" s="7"/>
      <c r="CWW139" s="7"/>
      <c r="CWX139" s="7"/>
      <c r="CWY139" s="7"/>
      <c r="CWZ139" s="7"/>
      <c r="CXA139" s="7"/>
      <c r="CXB139" s="7"/>
      <c r="CXC139" s="7"/>
      <c r="CXD139" s="7"/>
      <c r="CXE139" s="7"/>
      <c r="CXF139" s="7"/>
      <c r="CXG139" s="7"/>
      <c r="CXH139" s="7"/>
      <c r="CXI139" s="7"/>
      <c r="CXJ139" s="7"/>
      <c r="CXK139" s="7"/>
      <c r="CXL139" s="7"/>
      <c r="CXM139" s="7"/>
      <c r="CXN139" s="7"/>
      <c r="CXO139" s="7"/>
      <c r="CXP139" s="7"/>
      <c r="CXQ139" s="7"/>
      <c r="CXR139" s="7"/>
      <c r="CXS139" s="7"/>
      <c r="CXT139" s="7"/>
      <c r="CXU139" s="7"/>
      <c r="CXV139" s="7"/>
      <c r="CXW139" s="7"/>
      <c r="CXX139" s="7"/>
      <c r="CXY139" s="7"/>
      <c r="CXZ139" s="7"/>
      <c r="CYA139" s="7"/>
      <c r="CYB139" s="7"/>
      <c r="CYC139" s="7"/>
      <c r="CYD139" s="7"/>
      <c r="CYE139" s="7"/>
      <c r="CYF139" s="7"/>
      <c r="CYG139" s="7"/>
      <c r="CYH139" s="7"/>
      <c r="CYI139" s="7"/>
      <c r="CYJ139" s="7"/>
      <c r="CYK139" s="7"/>
      <c r="CYL139" s="7"/>
      <c r="CYM139" s="7"/>
      <c r="CYN139" s="7"/>
      <c r="CYO139" s="7"/>
      <c r="CYP139" s="7"/>
      <c r="CYQ139" s="7"/>
      <c r="CYR139" s="7"/>
      <c r="CYS139" s="7"/>
      <c r="CYT139" s="7"/>
      <c r="CYU139" s="7"/>
      <c r="CYV139" s="7"/>
      <c r="CYW139" s="7"/>
      <c r="CYX139" s="7"/>
      <c r="CYY139" s="7"/>
      <c r="CYZ139" s="7"/>
      <c r="CZA139" s="7"/>
      <c r="CZB139" s="7"/>
      <c r="CZC139" s="7"/>
      <c r="CZD139" s="7"/>
      <c r="CZE139" s="7"/>
      <c r="CZF139" s="7"/>
      <c r="CZG139" s="7"/>
      <c r="CZH139" s="7"/>
      <c r="CZI139" s="7"/>
      <c r="CZJ139" s="7"/>
      <c r="CZK139" s="7"/>
      <c r="CZL139" s="7"/>
      <c r="CZM139" s="7"/>
      <c r="CZN139" s="7"/>
      <c r="CZO139" s="7"/>
      <c r="CZP139" s="7"/>
      <c r="CZQ139" s="7"/>
      <c r="CZR139" s="7"/>
      <c r="CZS139" s="7"/>
      <c r="CZT139" s="7"/>
      <c r="CZU139" s="7"/>
      <c r="CZV139" s="7"/>
      <c r="CZW139" s="7"/>
      <c r="CZX139" s="7"/>
      <c r="CZY139" s="7"/>
      <c r="CZZ139" s="7"/>
      <c r="DAA139" s="7"/>
      <c r="DAB139" s="7"/>
      <c r="DAC139" s="7"/>
      <c r="DAD139" s="7"/>
      <c r="DAE139" s="7"/>
      <c r="DAF139" s="7"/>
      <c r="DAG139" s="7"/>
      <c r="DAH139" s="7"/>
      <c r="DAI139" s="7"/>
      <c r="DAJ139" s="7"/>
      <c r="DAK139" s="7"/>
      <c r="DAL139" s="7"/>
      <c r="DAM139" s="7"/>
      <c r="DAN139" s="7"/>
      <c r="DAO139" s="7"/>
      <c r="DAP139" s="7"/>
      <c r="DAQ139" s="7"/>
      <c r="DAR139" s="7"/>
      <c r="DAS139" s="7"/>
      <c r="DAT139" s="7"/>
      <c r="DAU139" s="7"/>
      <c r="DAV139" s="7"/>
      <c r="DAW139" s="7"/>
      <c r="DAX139" s="7"/>
      <c r="DAY139" s="7"/>
      <c r="DAZ139" s="7"/>
      <c r="DBA139" s="7"/>
      <c r="DBB139" s="7"/>
      <c r="DBC139" s="7"/>
      <c r="DBD139" s="7"/>
      <c r="DBE139" s="7"/>
      <c r="DBF139" s="7"/>
      <c r="DBG139" s="7"/>
      <c r="DBH139" s="7"/>
      <c r="DBI139" s="7"/>
      <c r="DBJ139" s="7"/>
      <c r="DBK139" s="7"/>
      <c r="DBL139" s="7"/>
      <c r="DBM139" s="7"/>
      <c r="DBN139" s="7"/>
      <c r="DBO139" s="7"/>
      <c r="DBP139" s="7"/>
      <c r="DBQ139" s="7"/>
      <c r="DBR139" s="7"/>
      <c r="DBS139" s="7"/>
      <c r="DBT139" s="7"/>
      <c r="DBU139" s="7"/>
      <c r="DBV139" s="7"/>
      <c r="DBW139" s="7"/>
      <c r="DBX139" s="7"/>
      <c r="DBY139" s="7"/>
      <c r="DBZ139" s="7"/>
      <c r="DCA139" s="7"/>
      <c r="DCB139" s="7"/>
      <c r="DCC139" s="7"/>
      <c r="DCD139" s="7"/>
      <c r="DCE139" s="7"/>
      <c r="DCF139" s="7"/>
      <c r="DCG139" s="7"/>
      <c r="DCH139" s="7"/>
      <c r="DCI139" s="7"/>
      <c r="DCJ139" s="7"/>
      <c r="DCK139" s="7"/>
      <c r="DCL139" s="7"/>
      <c r="DCM139" s="7"/>
      <c r="DCN139" s="7"/>
      <c r="DCO139" s="7"/>
      <c r="DCP139" s="7"/>
      <c r="DCQ139" s="7"/>
      <c r="DCR139" s="7"/>
      <c r="DCS139" s="7"/>
      <c r="DCT139" s="7"/>
      <c r="DCU139" s="7"/>
      <c r="DCV139" s="7"/>
      <c r="DCW139" s="7"/>
      <c r="DCX139" s="7"/>
      <c r="DCY139" s="7"/>
      <c r="DCZ139" s="7"/>
      <c r="DDA139" s="7"/>
      <c r="DDB139" s="7"/>
      <c r="DDC139" s="7"/>
      <c r="DDD139" s="7"/>
      <c r="DDE139" s="7"/>
      <c r="DDF139" s="7"/>
      <c r="DDG139" s="7"/>
      <c r="DDH139" s="7"/>
      <c r="DDI139" s="7"/>
      <c r="DDJ139" s="7"/>
      <c r="DDK139" s="7"/>
      <c r="DDL139" s="7"/>
      <c r="DDM139" s="7"/>
      <c r="DDN139" s="7"/>
      <c r="DDO139" s="7"/>
      <c r="DDP139" s="7"/>
      <c r="DDQ139" s="7"/>
      <c r="DDR139" s="7"/>
      <c r="DDS139" s="7"/>
      <c r="DDT139" s="7"/>
      <c r="DDU139" s="7"/>
      <c r="DDV139" s="7"/>
      <c r="DDW139" s="7"/>
      <c r="DDX139" s="7"/>
      <c r="DDY139" s="7"/>
      <c r="DDZ139" s="7"/>
      <c r="DEA139" s="7"/>
      <c r="DEB139" s="7"/>
      <c r="DEC139" s="7"/>
      <c r="DED139" s="7"/>
      <c r="DEE139" s="7"/>
      <c r="DEF139" s="7"/>
      <c r="DEG139" s="7"/>
      <c r="DEH139" s="7"/>
      <c r="DEI139" s="7"/>
      <c r="DEJ139" s="7"/>
      <c r="DEK139" s="7"/>
      <c r="DEL139" s="7"/>
      <c r="DEM139" s="7"/>
      <c r="DEN139" s="7"/>
      <c r="DEO139" s="7"/>
      <c r="DEP139" s="7"/>
      <c r="DEQ139" s="7"/>
      <c r="DER139" s="7"/>
      <c r="DES139" s="7"/>
      <c r="DET139" s="7"/>
      <c r="DEU139" s="7"/>
      <c r="DEV139" s="7"/>
      <c r="DEW139" s="7"/>
      <c r="DEX139" s="7"/>
      <c r="DEY139" s="7"/>
      <c r="DEZ139" s="7"/>
      <c r="DFA139" s="7"/>
      <c r="DFB139" s="7"/>
      <c r="DFC139" s="7"/>
      <c r="DFD139" s="7"/>
      <c r="DFE139" s="7"/>
      <c r="DFF139" s="7"/>
      <c r="DFG139" s="7"/>
      <c r="DFH139" s="7"/>
      <c r="DFI139" s="7"/>
      <c r="DFJ139" s="7"/>
      <c r="DFK139" s="7"/>
      <c r="DFL139" s="7"/>
      <c r="DFM139" s="7"/>
      <c r="DFN139" s="7"/>
      <c r="DFO139" s="7"/>
      <c r="DFP139" s="7"/>
      <c r="DFQ139" s="7"/>
      <c r="DFR139" s="7"/>
      <c r="DFS139" s="7"/>
      <c r="DFT139" s="7"/>
      <c r="DFU139" s="7"/>
      <c r="DFV139" s="7"/>
      <c r="DFW139" s="7"/>
      <c r="DFX139" s="7"/>
      <c r="DFY139" s="7"/>
      <c r="DFZ139" s="7"/>
      <c r="DGA139" s="7"/>
      <c r="DGB139" s="7"/>
      <c r="DGC139" s="7"/>
      <c r="DGD139" s="7"/>
      <c r="DGE139" s="7"/>
      <c r="DGF139" s="7"/>
      <c r="DGG139" s="7"/>
      <c r="DGH139" s="7"/>
      <c r="DGI139" s="7"/>
      <c r="DGJ139" s="7"/>
      <c r="DGK139" s="7"/>
      <c r="DGL139" s="7"/>
      <c r="DGM139" s="7"/>
      <c r="DGN139" s="7"/>
      <c r="DGO139" s="7"/>
      <c r="DGP139" s="7"/>
      <c r="DGQ139" s="7"/>
      <c r="DGR139" s="7"/>
      <c r="DGS139" s="7"/>
      <c r="DGT139" s="7"/>
      <c r="DGU139" s="7"/>
      <c r="DGV139" s="7"/>
      <c r="DGW139" s="7"/>
      <c r="DGX139" s="7"/>
      <c r="DGY139" s="7"/>
      <c r="DGZ139" s="7"/>
      <c r="DHA139" s="7"/>
      <c r="DHB139" s="7"/>
      <c r="DHC139" s="7"/>
      <c r="DHD139" s="7"/>
      <c r="DHE139" s="7"/>
      <c r="DHF139" s="7"/>
      <c r="DHG139" s="7"/>
      <c r="DHH139" s="7"/>
      <c r="DHI139" s="7"/>
      <c r="DHJ139" s="7"/>
      <c r="DHK139" s="7"/>
      <c r="DHL139" s="7"/>
      <c r="DHM139" s="7"/>
      <c r="DHN139" s="7"/>
      <c r="DHO139" s="7"/>
      <c r="DHP139" s="7"/>
      <c r="DHQ139" s="7"/>
      <c r="DHR139" s="7"/>
      <c r="DHS139" s="7"/>
      <c r="DHT139" s="7"/>
      <c r="DHU139" s="7"/>
      <c r="DHV139" s="7"/>
      <c r="DHW139" s="7"/>
      <c r="DHX139" s="7"/>
      <c r="DHY139" s="7"/>
      <c r="DHZ139" s="7"/>
      <c r="DIA139" s="7"/>
      <c r="DIB139" s="7"/>
      <c r="DIC139" s="7"/>
      <c r="DID139" s="7"/>
      <c r="DIE139" s="7"/>
      <c r="DIF139" s="7"/>
      <c r="DIG139" s="7"/>
      <c r="DIH139" s="7"/>
      <c r="DII139" s="7"/>
      <c r="DIJ139" s="7"/>
      <c r="DIK139" s="7"/>
      <c r="DIL139" s="7"/>
      <c r="DIM139" s="7"/>
      <c r="DIN139" s="7"/>
      <c r="DIO139" s="7"/>
      <c r="DIP139" s="7"/>
      <c r="DIQ139" s="7"/>
      <c r="DIR139" s="7"/>
      <c r="DIS139" s="7"/>
      <c r="DIT139" s="7"/>
      <c r="DIU139" s="7"/>
      <c r="DIV139" s="7"/>
      <c r="DIW139" s="7"/>
      <c r="DIX139" s="7"/>
      <c r="DIY139" s="7"/>
      <c r="DIZ139" s="7"/>
      <c r="DJA139" s="7"/>
      <c r="DJB139" s="7"/>
      <c r="DJC139" s="7"/>
      <c r="DJD139" s="7"/>
      <c r="DJE139" s="7"/>
      <c r="DJF139" s="7"/>
      <c r="DJG139" s="7"/>
      <c r="DJH139" s="7"/>
      <c r="DJI139" s="7"/>
      <c r="DJJ139" s="7"/>
      <c r="DJK139" s="7"/>
      <c r="DJL139" s="7"/>
      <c r="DJM139" s="7"/>
      <c r="DJN139" s="7"/>
      <c r="DJO139" s="7"/>
      <c r="DJP139" s="7"/>
      <c r="DJQ139" s="7"/>
      <c r="DJR139" s="7"/>
      <c r="DJS139" s="7"/>
      <c r="DJT139" s="7"/>
      <c r="DJU139" s="7"/>
      <c r="DJV139" s="7"/>
      <c r="DJW139" s="7"/>
      <c r="DJX139" s="7"/>
      <c r="DJY139" s="7"/>
      <c r="DJZ139" s="7"/>
      <c r="DKA139" s="7"/>
      <c r="DKB139" s="7"/>
      <c r="DKC139" s="7"/>
      <c r="DKD139" s="7"/>
      <c r="DKE139" s="7"/>
      <c r="DKF139" s="7"/>
      <c r="DKG139" s="7"/>
      <c r="DKH139" s="7"/>
      <c r="DKI139" s="7"/>
      <c r="DKJ139" s="7"/>
      <c r="DKK139" s="7"/>
      <c r="DKL139" s="7"/>
      <c r="DKM139" s="7"/>
      <c r="DKN139" s="7"/>
      <c r="DKO139" s="7"/>
      <c r="DKP139" s="7"/>
      <c r="DKQ139" s="7"/>
      <c r="DKR139" s="7"/>
      <c r="DKS139" s="7"/>
      <c r="DKT139" s="7"/>
      <c r="DKU139" s="7"/>
      <c r="DKV139" s="7"/>
      <c r="DKW139" s="7"/>
      <c r="DKX139" s="7"/>
      <c r="DKY139" s="7"/>
      <c r="DKZ139" s="7"/>
      <c r="DLA139" s="7"/>
      <c r="DLB139" s="7"/>
      <c r="DLC139" s="7"/>
      <c r="DLD139" s="7"/>
      <c r="DLE139" s="7"/>
      <c r="DLF139" s="7"/>
      <c r="DLG139" s="7"/>
      <c r="DLH139" s="7"/>
      <c r="DLI139" s="7"/>
      <c r="DLJ139" s="7"/>
      <c r="DLK139" s="7"/>
      <c r="DLL139" s="7"/>
      <c r="DLM139" s="7"/>
      <c r="DLN139" s="7"/>
      <c r="DLO139" s="7"/>
      <c r="DLP139" s="7"/>
      <c r="DLQ139" s="7"/>
      <c r="DLR139" s="7"/>
      <c r="DLS139" s="7"/>
      <c r="DLT139" s="7"/>
      <c r="DLU139" s="7"/>
      <c r="DLV139" s="7"/>
      <c r="DLW139" s="7"/>
      <c r="DLX139" s="7"/>
      <c r="DLY139" s="7"/>
      <c r="DLZ139" s="7"/>
      <c r="DMA139" s="7"/>
      <c r="DMB139" s="7"/>
      <c r="DMC139" s="7"/>
      <c r="DMD139" s="7"/>
      <c r="DME139" s="7"/>
      <c r="DMF139" s="7"/>
      <c r="DMG139" s="7"/>
      <c r="DMH139" s="7"/>
      <c r="DMI139" s="7"/>
      <c r="DMJ139" s="7"/>
      <c r="DMK139" s="7"/>
      <c r="DML139" s="7"/>
      <c r="DMM139" s="7"/>
      <c r="DMN139" s="7"/>
      <c r="DMO139" s="7"/>
      <c r="DMP139" s="7"/>
      <c r="DMQ139" s="7"/>
      <c r="DMR139" s="7"/>
      <c r="DMS139" s="7"/>
      <c r="DMT139" s="7"/>
      <c r="DMU139" s="7"/>
      <c r="DMV139" s="7"/>
      <c r="DMW139" s="7"/>
      <c r="DMX139" s="7"/>
      <c r="DMY139" s="7"/>
      <c r="DMZ139" s="7"/>
      <c r="DNA139" s="7"/>
      <c r="DNB139" s="7"/>
      <c r="DNC139" s="7"/>
      <c r="DND139" s="7"/>
      <c r="DNE139" s="7"/>
      <c r="DNF139" s="7"/>
      <c r="DNG139" s="7"/>
      <c r="DNH139" s="7"/>
      <c r="DNI139" s="7"/>
      <c r="DNJ139" s="7"/>
      <c r="DNK139" s="7"/>
      <c r="DNL139" s="7"/>
      <c r="DNM139" s="7"/>
      <c r="DNN139" s="7"/>
      <c r="DNO139" s="7"/>
      <c r="DNP139" s="7"/>
      <c r="DNQ139" s="7"/>
      <c r="DNR139" s="7"/>
      <c r="DNS139" s="7"/>
      <c r="DNT139" s="7"/>
      <c r="DNU139" s="7"/>
      <c r="DNV139" s="7"/>
      <c r="DNW139" s="7"/>
      <c r="DNX139" s="7"/>
      <c r="DNY139" s="7"/>
      <c r="DNZ139" s="7"/>
      <c r="DOA139" s="7"/>
      <c r="DOB139" s="7"/>
      <c r="DOC139" s="7"/>
      <c r="DOD139" s="7"/>
      <c r="DOE139" s="7"/>
      <c r="DOF139" s="7"/>
      <c r="DOG139" s="7"/>
      <c r="DOH139" s="7"/>
      <c r="DOI139" s="7"/>
      <c r="DOJ139" s="7"/>
      <c r="DOK139" s="7"/>
      <c r="DOL139" s="7"/>
      <c r="DOM139" s="7"/>
      <c r="DON139" s="7"/>
      <c r="DOO139" s="7"/>
      <c r="DOP139" s="7"/>
      <c r="DOQ139" s="7"/>
      <c r="DOR139" s="7"/>
      <c r="DOS139" s="7"/>
      <c r="DOT139" s="7"/>
      <c r="DOU139" s="7"/>
      <c r="DOV139" s="7"/>
      <c r="DOW139" s="7"/>
      <c r="DOX139" s="7"/>
      <c r="DOY139" s="7"/>
      <c r="DOZ139" s="7"/>
      <c r="DPA139" s="7"/>
      <c r="DPB139" s="7"/>
      <c r="DPC139" s="7"/>
      <c r="DPD139" s="7"/>
      <c r="DPE139" s="7"/>
      <c r="DPF139" s="7"/>
      <c r="DPG139" s="7"/>
      <c r="DPH139" s="7"/>
      <c r="DPI139" s="7"/>
      <c r="DPJ139" s="7"/>
      <c r="DPK139" s="7"/>
      <c r="DPL139" s="7"/>
      <c r="DPM139" s="7"/>
      <c r="DPN139" s="7"/>
      <c r="DPO139" s="7"/>
      <c r="DPP139" s="7"/>
      <c r="DPQ139" s="7"/>
      <c r="DPR139" s="7"/>
      <c r="DPS139" s="7"/>
      <c r="DPT139" s="7"/>
      <c r="DPU139" s="7"/>
      <c r="DPV139" s="7"/>
      <c r="DPW139" s="7"/>
      <c r="DPX139" s="7"/>
      <c r="DPY139" s="7"/>
      <c r="DPZ139" s="7"/>
      <c r="DQA139" s="7"/>
      <c r="DQB139" s="7"/>
      <c r="DQC139" s="7"/>
      <c r="DQD139" s="7"/>
      <c r="DQE139" s="7"/>
      <c r="DQF139" s="7"/>
      <c r="DQG139" s="7"/>
      <c r="DQH139" s="7"/>
      <c r="DQI139" s="7"/>
      <c r="DQJ139" s="7"/>
      <c r="DQK139" s="7"/>
      <c r="DQL139" s="7"/>
      <c r="DQM139" s="7"/>
      <c r="DQN139" s="7"/>
      <c r="DQO139" s="7"/>
      <c r="DQP139" s="7"/>
      <c r="DQQ139" s="7"/>
      <c r="DQR139" s="7"/>
      <c r="DQS139" s="7"/>
      <c r="DQT139" s="7"/>
      <c r="DQU139" s="7"/>
      <c r="DQV139" s="7"/>
      <c r="DQW139" s="7"/>
      <c r="DQX139" s="7"/>
      <c r="DQY139" s="7"/>
      <c r="DQZ139" s="7"/>
      <c r="DRA139" s="7"/>
      <c r="DRB139" s="7"/>
      <c r="DRC139" s="7"/>
      <c r="DRD139" s="7"/>
      <c r="DRE139" s="7"/>
      <c r="DRF139" s="7"/>
      <c r="DRG139" s="7"/>
      <c r="DRH139" s="7"/>
      <c r="DRI139" s="7"/>
      <c r="DRJ139" s="7"/>
      <c r="DRK139" s="7"/>
      <c r="DRL139" s="7"/>
      <c r="DRM139" s="7"/>
      <c r="DRN139" s="7"/>
      <c r="DRO139" s="7"/>
      <c r="DRP139" s="7"/>
      <c r="DRQ139" s="7"/>
      <c r="DRR139" s="7"/>
      <c r="DRS139" s="7"/>
      <c r="DRT139" s="7"/>
      <c r="DRU139" s="7"/>
      <c r="DRV139" s="7"/>
      <c r="DRW139" s="7"/>
      <c r="DRX139" s="7"/>
      <c r="DRY139" s="7"/>
      <c r="DRZ139" s="7"/>
      <c r="DSA139" s="7"/>
      <c r="DSB139" s="7"/>
      <c r="DSC139" s="7"/>
      <c r="DSD139" s="7"/>
      <c r="DSE139" s="7"/>
      <c r="DSF139" s="7"/>
      <c r="DSG139" s="7"/>
      <c r="DSH139" s="7"/>
      <c r="DSI139" s="7"/>
      <c r="DSJ139" s="7"/>
      <c r="DSK139" s="7"/>
      <c r="DSL139" s="7"/>
      <c r="DSM139" s="7"/>
      <c r="DSN139" s="7"/>
      <c r="DSO139" s="7"/>
      <c r="DSP139" s="7"/>
      <c r="DSQ139" s="7"/>
      <c r="DSR139" s="7"/>
      <c r="DSS139" s="7"/>
      <c r="DST139" s="7"/>
      <c r="DSU139" s="7"/>
      <c r="DSV139" s="7"/>
      <c r="DSW139" s="7"/>
      <c r="DSX139" s="7"/>
      <c r="DSY139" s="7"/>
      <c r="DSZ139" s="7"/>
      <c r="DTA139" s="7"/>
      <c r="DTB139" s="7"/>
      <c r="DTC139" s="7"/>
      <c r="DTD139" s="7"/>
      <c r="DTE139" s="7"/>
      <c r="DTF139" s="7"/>
      <c r="DTG139" s="7"/>
      <c r="DTH139" s="7"/>
      <c r="DTI139" s="7"/>
      <c r="DTJ139" s="7"/>
      <c r="DTK139" s="7"/>
      <c r="DTL139" s="7"/>
      <c r="DTM139" s="7"/>
      <c r="DTN139" s="7"/>
      <c r="DTO139" s="7"/>
      <c r="DTP139" s="7"/>
      <c r="DTQ139" s="7"/>
      <c r="DTR139" s="7"/>
      <c r="DTS139" s="7"/>
      <c r="DTT139" s="7"/>
      <c r="DTU139" s="7"/>
      <c r="DTV139" s="7"/>
      <c r="DTW139" s="7"/>
      <c r="DTX139" s="7"/>
      <c r="DTY139" s="7"/>
      <c r="DTZ139" s="7"/>
      <c r="DUA139" s="7"/>
      <c r="DUB139" s="7"/>
      <c r="DUC139" s="7"/>
      <c r="DUD139" s="7"/>
      <c r="DUE139" s="7"/>
      <c r="DUF139" s="7"/>
      <c r="DUG139" s="7"/>
      <c r="DUH139" s="7"/>
      <c r="DUI139" s="7"/>
      <c r="DUJ139" s="7"/>
      <c r="DUK139" s="7"/>
      <c r="DUL139" s="7"/>
      <c r="DUM139" s="7"/>
      <c r="DUN139" s="7"/>
      <c r="DUO139" s="7"/>
      <c r="DUP139" s="7"/>
      <c r="DUQ139" s="7"/>
      <c r="DUR139" s="7"/>
      <c r="DUS139" s="7"/>
      <c r="DUT139" s="7"/>
      <c r="DUU139" s="7"/>
      <c r="DUV139" s="7"/>
      <c r="DUW139" s="7"/>
      <c r="DUX139" s="7"/>
      <c r="DUY139" s="7"/>
      <c r="DUZ139" s="7"/>
      <c r="DVA139" s="7"/>
      <c r="DVB139" s="7"/>
      <c r="DVC139" s="7"/>
      <c r="DVD139" s="7"/>
      <c r="DVE139" s="7"/>
      <c r="DVF139" s="7"/>
      <c r="DVG139" s="7"/>
      <c r="DVH139" s="7"/>
      <c r="DVI139" s="7"/>
      <c r="DVJ139" s="7"/>
      <c r="DVK139" s="7"/>
      <c r="DVL139" s="7"/>
      <c r="DVM139" s="7"/>
      <c r="DVN139" s="7"/>
      <c r="DVO139" s="7"/>
      <c r="DVP139" s="7"/>
      <c r="DVQ139" s="7"/>
      <c r="DVR139" s="7"/>
      <c r="DVS139" s="7"/>
      <c r="DVT139" s="7"/>
      <c r="DVU139" s="7"/>
      <c r="DVV139" s="7"/>
      <c r="DVW139" s="7"/>
      <c r="DVX139" s="7"/>
      <c r="DVY139" s="7"/>
      <c r="DVZ139" s="7"/>
      <c r="DWA139" s="7"/>
      <c r="DWB139" s="7"/>
      <c r="DWC139" s="7"/>
      <c r="DWD139" s="7"/>
      <c r="DWE139" s="7"/>
      <c r="DWF139" s="7"/>
      <c r="DWG139" s="7"/>
      <c r="DWH139" s="7"/>
      <c r="DWI139" s="7"/>
      <c r="DWJ139" s="7"/>
      <c r="DWK139" s="7"/>
      <c r="DWL139" s="7"/>
      <c r="DWM139" s="7"/>
      <c r="DWN139" s="7"/>
      <c r="DWO139" s="7"/>
      <c r="DWP139" s="7"/>
      <c r="DWQ139" s="7"/>
      <c r="DWR139" s="7"/>
      <c r="DWS139" s="7"/>
      <c r="DWT139" s="7"/>
      <c r="DWU139" s="7"/>
      <c r="DWV139" s="7"/>
      <c r="DWW139" s="7"/>
      <c r="DWX139" s="7"/>
      <c r="DWY139" s="7"/>
      <c r="DWZ139" s="7"/>
      <c r="DXA139" s="7"/>
      <c r="DXB139" s="7"/>
      <c r="DXC139" s="7"/>
      <c r="DXD139" s="7"/>
      <c r="DXE139" s="7"/>
      <c r="DXF139" s="7"/>
      <c r="DXG139" s="7"/>
      <c r="DXH139" s="7"/>
      <c r="DXI139" s="7"/>
      <c r="DXJ139" s="7"/>
      <c r="DXK139" s="7"/>
      <c r="DXL139" s="7"/>
      <c r="DXM139" s="7"/>
      <c r="DXN139" s="7"/>
      <c r="DXO139" s="7"/>
      <c r="DXP139" s="7"/>
      <c r="DXQ139" s="7"/>
      <c r="DXR139" s="7"/>
      <c r="DXS139" s="7"/>
      <c r="DXT139" s="7"/>
      <c r="DXU139" s="7"/>
      <c r="DXV139" s="7"/>
      <c r="DXW139" s="7"/>
      <c r="DXX139" s="7"/>
      <c r="DXY139" s="7"/>
      <c r="DXZ139" s="7"/>
      <c r="DYA139" s="7"/>
      <c r="DYB139" s="7"/>
      <c r="DYC139" s="7"/>
      <c r="DYD139" s="7"/>
      <c r="DYE139" s="7"/>
      <c r="DYF139" s="7"/>
      <c r="DYG139" s="7"/>
      <c r="DYH139" s="7"/>
      <c r="DYI139" s="7"/>
      <c r="DYJ139" s="7"/>
      <c r="DYK139" s="7"/>
      <c r="DYL139" s="7"/>
      <c r="DYM139" s="7"/>
      <c r="DYN139" s="7"/>
      <c r="DYO139" s="7"/>
      <c r="DYP139" s="7"/>
      <c r="DYQ139" s="7"/>
      <c r="DYR139" s="7"/>
      <c r="DYS139" s="7"/>
      <c r="DYT139" s="7"/>
      <c r="DYU139" s="7"/>
      <c r="DYV139" s="7"/>
      <c r="DYW139" s="7"/>
      <c r="DYX139" s="7"/>
      <c r="DYY139" s="7"/>
      <c r="DYZ139" s="7"/>
      <c r="DZA139" s="7"/>
      <c r="DZB139" s="7"/>
      <c r="DZC139" s="7"/>
      <c r="DZD139" s="7"/>
      <c r="DZE139" s="7"/>
      <c r="DZF139" s="7"/>
      <c r="DZG139" s="7"/>
      <c r="DZH139" s="7"/>
      <c r="DZI139" s="7"/>
      <c r="DZJ139" s="7"/>
      <c r="DZK139" s="7"/>
      <c r="DZL139" s="7"/>
      <c r="DZM139" s="7"/>
      <c r="DZN139" s="7"/>
      <c r="DZO139" s="7"/>
      <c r="DZP139" s="7"/>
      <c r="DZQ139" s="7"/>
      <c r="DZR139" s="7"/>
      <c r="DZS139" s="7"/>
      <c r="DZT139" s="7"/>
      <c r="DZU139" s="7"/>
      <c r="DZV139" s="7"/>
      <c r="DZW139" s="7"/>
      <c r="DZX139" s="7"/>
      <c r="DZY139" s="7"/>
      <c r="DZZ139" s="7"/>
      <c r="EAA139" s="7"/>
      <c r="EAB139" s="7"/>
      <c r="EAC139" s="7"/>
      <c r="EAD139" s="7"/>
      <c r="EAE139" s="7"/>
      <c r="EAF139" s="7"/>
      <c r="EAG139" s="7"/>
      <c r="EAH139" s="7"/>
      <c r="EAI139" s="7"/>
      <c r="EAJ139" s="7"/>
      <c r="EAK139" s="7"/>
      <c r="EAL139" s="7"/>
      <c r="EAM139" s="7"/>
      <c r="EAN139" s="7"/>
      <c r="EAO139" s="7"/>
      <c r="EAP139" s="7"/>
      <c r="EAQ139" s="7"/>
      <c r="EAR139" s="7"/>
      <c r="EAS139" s="7"/>
      <c r="EAT139" s="7"/>
      <c r="EAU139" s="7"/>
      <c r="EAV139" s="7"/>
      <c r="EAW139" s="7"/>
      <c r="EAX139" s="7"/>
      <c r="EAY139" s="7"/>
      <c r="EAZ139" s="7"/>
      <c r="EBA139" s="7"/>
      <c r="EBB139" s="7"/>
      <c r="EBC139" s="7"/>
      <c r="EBD139" s="7"/>
      <c r="EBE139" s="7"/>
      <c r="EBF139" s="7"/>
      <c r="EBG139" s="7"/>
      <c r="EBH139" s="7"/>
      <c r="EBI139" s="7"/>
      <c r="EBJ139" s="7"/>
      <c r="EBK139" s="7"/>
      <c r="EBL139" s="7"/>
      <c r="EBM139" s="7"/>
      <c r="EBN139" s="7"/>
      <c r="EBO139" s="7"/>
      <c r="EBP139" s="7"/>
      <c r="EBQ139" s="7"/>
      <c r="EBR139" s="7"/>
      <c r="EBS139" s="7"/>
      <c r="EBT139" s="7"/>
      <c r="EBU139" s="7"/>
      <c r="EBV139" s="7"/>
      <c r="EBW139" s="7"/>
      <c r="EBX139" s="7"/>
      <c r="EBY139" s="7"/>
      <c r="EBZ139" s="7"/>
      <c r="ECA139" s="7"/>
      <c r="ECB139" s="7"/>
      <c r="ECC139" s="7"/>
      <c r="ECD139" s="7"/>
      <c r="ECE139" s="7"/>
      <c r="ECF139" s="7"/>
      <c r="ECG139" s="7"/>
      <c r="ECH139" s="7"/>
      <c r="ECI139" s="7"/>
      <c r="ECJ139" s="7"/>
      <c r="ECK139" s="7"/>
      <c r="ECL139" s="7"/>
      <c r="ECM139" s="7"/>
      <c r="ECN139" s="7"/>
      <c r="ECO139" s="7"/>
      <c r="ECP139" s="7"/>
      <c r="ECQ139" s="7"/>
      <c r="ECR139" s="7"/>
      <c r="ECS139" s="7"/>
      <c r="ECT139" s="7"/>
      <c r="ECU139" s="7"/>
      <c r="ECV139" s="7"/>
      <c r="ECW139" s="7"/>
      <c r="ECX139" s="7"/>
      <c r="ECY139" s="7"/>
      <c r="ECZ139" s="7"/>
      <c r="EDA139" s="7"/>
      <c r="EDB139" s="7"/>
      <c r="EDC139" s="7"/>
      <c r="EDD139" s="7"/>
      <c r="EDE139" s="7"/>
      <c r="EDF139" s="7"/>
      <c r="EDG139" s="7"/>
      <c r="EDH139" s="7"/>
      <c r="EDI139" s="7"/>
      <c r="EDJ139" s="7"/>
      <c r="EDK139" s="7"/>
      <c r="EDL139" s="7"/>
      <c r="EDM139" s="7"/>
      <c r="EDN139" s="7"/>
      <c r="EDO139" s="7"/>
      <c r="EDP139" s="7"/>
      <c r="EDQ139" s="7"/>
      <c r="EDR139" s="7"/>
      <c r="EDS139" s="7"/>
      <c r="EDT139" s="7"/>
      <c r="EDU139" s="7"/>
      <c r="EDV139" s="7"/>
      <c r="EDW139" s="7"/>
      <c r="EDX139" s="7"/>
      <c r="EDY139" s="7"/>
      <c r="EDZ139" s="7"/>
      <c r="EEA139" s="7"/>
      <c r="EEB139" s="7"/>
      <c r="EEC139" s="7"/>
      <c r="EED139" s="7"/>
      <c r="EEE139" s="7"/>
      <c r="EEF139" s="7"/>
      <c r="EEG139" s="7"/>
      <c r="EEH139" s="7"/>
      <c r="EEI139" s="7"/>
      <c r="EEJ139" s="7"/>
      <c r="EEK139" s="7"/>
      <c r="EEL139" s="7"/>
      <c r="EEM139" s="7"/>
      <c r="EEN139" s="7"/>
      <c r="EEO139" s="7"/>
      <c r="EEP139" s="7"/>
      <c r="EEQ139" s="7"/>
      <c r="EER139" s="7"/>
      <c r="EES139" s="7"/>
      <c r="EET139" s="7"/>
      <c r="EEU139" s="7"/>
      <c r="EEV139" s="7"/>
      <c r="EEW139" s="7"/>
      <c r="EEX139" s="7"/>
      <c r="EEY139" s="7"/>
      <c r="EEZ139" s="7"/>
      <c r="EFA139" s="7"/>
      <c r="EFB139" s="7"/>
      <c r="EFC139" s="7"/>
      <c r="EFD139" s="7"/>
      <c r="EFE139" s="7"/>
      <c r="EFF139" s="7"/>
      <c r="EFG139" s="7"/>
      <c r="EFH139" s="7"/>
      <c r="EFI139" s="7"/>
      <c r="EFJ139" s="7"/>
      <c r="EFK139" s="7"/>
      <c r="EFL139" s="7"/>
      <c r="EFM139" s="7"/>
      <c r="EFN139" s="7"/>
      <c r="EFO139" s="7"/>
      <c r="EFP139" s="7"/>
      <c r="EFQ139" s="7"/>
      <c r="EFR139" s="7"/>
      <c r="EFS139" s="7"/>
      <c r="EFT139" s="7"/>
      <c r="EFU139" s="7"/>
      <c r="EFV139" s="7"/>
      <c r="EFW139" s="7"/>
      <c r="EFX139" s="7"/>
      <c r="EFY139" s="7"/>
      <c r="EFZ139" s="7"/>
      <c r="EGA139" s="7"/>
      <c r="EGB139" s="7"/>
      <c r="EGC139" s="7"/>
      <c r="EGD139" s="7"/>
      <c r="EGE139" s="7"/>
      <c r="EGF139" s="7"/>
      <c r="EGG139" s="7"/>
      <c r="EGH139" s="7"/>
      <c r="EGI139" s="7"/>
      <c r="EGJ139" s="7"/>
      <c r="EGK139" s="7"/>
      <c r="EGL139" s="7"/>
      <c r="EGM139" s="7"/>
      <c r="EGN139" s="7"/>
      <c r="EGO139" s="7"/>
      <c r="EGP139" s="7"/>
      <c r="EGQ139" s="7"/>
      <c r="EGR139" s="7"/>
      <c r="EGS139" s="7"/>
      <c r="EGT139" s="7"/>
      <c r="EGU139" s="7"/>
      <c r="EGV139" s="7"/>
      <c r="EGW139" s="7"/>
      <c r="EGX139" s="7"/>
      <c r="EGY139" s="7"/>
      <c r="EGZ139" s="7"/>
      <c r="EHA139" s="7"/>
      <c r="EHB139" s="7"/>
      <c r="EHC139" s="7"/>
      <c r="EHD139" s="7"/>
      <c r="EHE139" s="7"/>
      <c r="EHF139" s="7"/>
      <c r="EHG139" s="7"/>
      <c r="EHH139" s="7"/>
      <c r="EHI139" s="7"/>
      <c r="EHJ139" s="7"/>
      <c r="EHK139" s="7"/>
      <c r="EHL139" s="7"/>
      <c r="EHM139" s="7"/>
      <c r="EHN139" s="7"/>
      <c r="EHO139" s="7"/>
      <c r="EHP139" s="7"/>
      <c r="EHQ139" s="7"/>
      <c r="EHR139" s="7"/>
      <c r="EHS139" s="7"/>
      <c r="EHT139" s="7"/>
      <c r="EHU139" s="7"/>
      <c r="EHV139" s="7"/>
      <c r="EHW139" s="7"/>
      <c r="EHX139" s="7"/>
      <c r="EHY139" s="7"/>
      <c r="EHZ139" s="7"/>
      <c r="EIA139" s="7"/>
      <c r="EIB139" s="7"/>
      <c r="EIC139" s="7"/>
      <c r="EID139" s="7"/>
      <c r="EIE139" s="7"/>
      <c r="EIF139" s="7"/>
      <c r="EIG139" s="7"/>
      <c r="EIH139" s="7"/>
      <c r="EII139" s="7"/>
      <c r="EIJ139" s="7"/>
      <c r="EIK139" s="7"/>
      <c r="EIL139" s="7"/>
      <c r="EIM139" s="7"/>
      <c r="EIN139" s="7"/>
      <c r="EIO139" s="7"/>
      <c r="EIP139" s="7"/>
      <c r="EIQ139" s="7"/>
      <c r="EIR139" s="7"/>
      <c r="EIS139" s="7"/>
      <c r="EIT139" s="7"/>
      <c r="EIU139" s="7"/>
      <c r="EIV139" s="7"/>
      <c r="EIW139" s="7"/>
      <c r="EIX139" s="7"/>
      <c r="EIY139" s="7"/>
      <c r="EIZ139" s="7"/>
      <c r="EJA139" s="7"/>
      <c r="EJB139" s="7"/>
      <c r="EJC139" s="7"/>
      <c r="EJD139" s="7"/>
      <c r="EJE139" s="7"/>
      <c r="EJF139" s="7"/>
      <c r="EJG139" s="7"/>
      <c r="EJH139" s="7"/>
      <c r="EJI139" s="7"/>
      <c r="EJJ139" s="7"/>
      <c r="EJK139" s="7"/>
      <c r="EJL139" s="7"/>
      <c r="EJM139" s="7"/>
      <c r="EJN139" s="7"/>
      <c r="EJO139" s="7"/>
      <c r="EJP139" s="7"/>
      <c r="EJQ139" s="7"/>
      <c r="EJR139" s="7"/>
      <c r="EJS139" s="7"/>
      <c r="EJT139" s="7"/>
      <c r="EJU139" s="7"/>
      <c r="EJV139" s="7"/>
      <c r="EJW139" s="7"/>
      <c r="EJX139" s="7"/>
      <c r="EJY139" s="7"/>
      <c r="EJZ139" s="7"/>
      <c r="EKA139" s="7"/>
      <c r="EKB139" s="7"/>
      <c r="EKC139" s="7"/>
      <c r="EKD139" s="7"/>
      <c r="EKE139" s="7"/>
      <c r="EKF139" s="7"/>
      <c r="EKG139" s="7"/>
      <c r="EKH139" s="7"/>
      <c r="EKI139" s="7"/>
      <c r="EKJ139" s="7"/>
      <c r="EKK139" s="7"/>
      <c r="EKL139" s="7"/>
      <c r="EKM139" s="7"/>
      <c r="EKN139" s="7"/>
      <c r="EKO139" s="7"/>
      <c r="EKP139" s="7"/>
      <c r="EKQ139" s="7"/>
      <c r="EKR139" s="7"/>
      <c r="EKS139" s="7"/>
      <c r="EKT139" s="7"/>
      <c r="EKU139" s="7"/>
      <c r="EKV139" s="7"/>
      <c r="EKW139" s="7"/>
      <c r="EKX139" s="7"/>
      <c r="EKY139" s="7"/>
      <c r="EKZ139" s="7"/>
      <c r="ELA139" s="7"/>
      <c r="ELB139" s="7"/>
      <c r="ELC139" s="7"/>
      <c r="ELD139" s="7"/>
      <c r="ELE139" s="7"/>
      <c r="ELF139" s="7"/>
      <c r="ELG139" s="7"/>
      <c r="ELH139" s="7"/>
      <c r="ELI139" s="7"/>
      <c r="ELJ139" s="7"/>
      <c r="ELK139" s="7"/>
      <c r="ELL139" s="7"/>
      <c r="ELM139" s="7"/>
      <c r="ELN139" s="7"/>
      <c r="ELO139" s="7"/>
      <c r="ELP139" s="7"/>
      <c r="ELQ139" s="7"/>
      <c r="ELR139" s="7"/>
      <c r="ELS139" s="7"/>
      <c r="ELT139" s="7"/>
      <c r="ELU139" s="7"/>
      <c r="ELV139" s="7"/>
      <c r="ELW139" s="7"/>
      <c r="ELX139" s="7"/>
      <c r="ELY139" s="7"/>
      <c r="ELZ139" s="7"/>
      <c r="EMA139" s="7"/>
      <c r="EMB139" s="7"/>
      <c r="EMC139" s="7"/>
      <c r="EMD139" s="7"/>
      <c r="EME139" s="7"/>
      <c r="EMF139" s="7"/>
      <c r="EMG139" s="7"/>
      <c r="EMH139" s="7"/>
      <c r="EMI139" s="7"/>
      <c r="EMJ139" s="7"/>
      <c r="EMK139" s="7"/>
      <c r="EML139" s="7"/>
      <c r="EMM139" s="7"/>
      <c r="EMN139" s="7"/>
      <c r="EMO139" s="7"/>
      <c r="EMP139" s="7"/>
      <c r="EMQ139" s="7"/>
      <c r="EMR139" s="7"/>
      <c r="EMS139" s="7"/>
      <c r="EMT139" s="7"/>
      <c r="EMU139" s="7"/>
      <c r="EMV139" s="7"/>
      <c r="EMW139" s="7"/>
      <c r="EMX139" s="7"/>
      <c r="EMY139" s="7"/>
      <c r="EMZ139" s="7"/>
      <c r="ENA139" s="7"/>
      <c r="ENB139" s="7"/>
      <c r="ENC139" s="7"/>
      <c r="END139" s="7"/>
      <c r="ENE139" s="7"/>
      <c r="ENF139" s="7"/>
      <c r="ENG139" s="7"/>
      <c r="ENH139" s="7"/>
      <c r="ENI139" s="7"/>
      <c r="ENJ139" s="7"/>
      <c r="ENK139" s="7"/>
      <c r="ENL139" s="7"/>
      <c r="ENM139" s="7"/>
      <c r="ENN139" s="7"/>
      <c r="ENO139" s="7"/>
      <c r="ENP139" s="7"/>
      <c r="ENQ139" s="7"/>
      <c r="ENR139" s="7"/>
      <c r="ENS139" s="7"/>
      <c r="ENT139" s="7"/>
      <c r="ENU139" s="7"/>
      <c r="ENV139" s="7"/>
      <c r="ENW139" s="7"/>
      <c r="ENX139" s="7"/>
      <c r="ENY139" s="7"/>
      <c r="ENZ139" s="7"/>
      <c r="EOA139" s="7"/>
      <c r="EOB139" s="7"/>
      <c r="EOC139" s="7"/>
      <c r="EOD139" s="7"/>
      <c r="EOE139" s="7"/>
      <c r="EOF139" s="7"/>
      <c r="EOG139" s="7"/>
      <c r="EOH139" s="7"/>
      <c r="EOI139" s="7"/>
      <c r="EOJ139" s="7"/>
      <c r="EOK139" s="7"/>
      <c r="EOL139" s="7"/>
      <c r="EOM139" s="7"/>
      <c r="EON139" s="7"/>
      <c r="EOO139" s="7"/>
      <c r="EOP139" s="7"/>
      <c r="EOQ139" s="7"/>
      <c r="EOR139" s="7"/>
      <c r="EOS139" s="7"/>
      <c r="EOT139" s="7"/>
      <c r="EOU139" s="7"/>
      <c r="EOV139" s="7"/>
      <c r="EOW139" s="7"/>
      <c r="EOX139" s="7"/>
      <c r="EOY139" s="7"/>
      <c r="EOZ139" s="7"/>
      <c r="EPA139" s="7"/>
      <c r="EPB139" s="7"/>
      <c r="EPC139" s="7"/>
      <c r="EPD139" s="7"/>
      <c r="EPE139" s="7"/>
      <c r="EPF139" s="7"/>
      <c r="EPG139" s="7"/>
      <c r="EPH139" s="7"/>
      <c r="EPI139" s="7"/>
      <c r="EPJ139" s="7"/>
      <c r="EPK139" s="7"/>
      <c r="EPL139" s="7"/>
      <c r="EPM139" s="7"/>
      <c r="EPN139" s="7"/>
      <c r="EPO139" s="7"/>
      <c r="EPP139" s="7"/>
      <c r="EPQ139" s="7"/>
      <c r="EPR139" s="7"/>
      <c r="EPS139" s="7"/>
      <c r="EPT139" s="7"/>
      <c r="EPU139" s="7"/>
      <c r="EPV139" s="7"/>
      <c r="EPW139" s="7"/>
      <c r="EPX139" s="7"/>
      <c r="EPY139" s="7"/>
      <c r="EPZ139" s="7"/>
      <c r="EQA139" s="7"/>
      <c r="EQB139" s="7"/>
      <c r="EQC139" s="7"/>
      <c r="EQD139" s="7"/>
      <c r="EQE139" s="7"/>
      <c r="EQF139" s="7"/>
      <c r="EQG139" s="7"/>
      <c r="EQH139" s="7"/>
      <c r="EQI139" s="7"/>
      <c r="EQJ139" s="7"/>
      <c r="EQK139" s="7"/>
      <c r="EQL139" s="7"/>
      <c r="EQM139" s="7"/>
      <c r="EQN139" s="7"/>
      <c r="EQO139" s="7"/>
      <c r="EQP139" s="7"/>
      <c r="EQQ139" s="7"/>
      <c r="EQR139" s="7"/>
      <c r="EQS139" s="7"/>
      <c r="EQT139" s="7"/>
      <c r="EQU139" s="7"/>
      <c r="EQV139" s="7"/>
      <c r="EQW139" s="7"/>
      <c r="EQX139" s="7"/>
      <c r="EQY139" s="7"/>
      <c r="EQZ139" s="7"/>
      <c r="ERA139" s="7"/>
      <c r="ERB139" s="7"/>
      <c r="ERC139" s="7"/>
      <c r="ERD139" s="7"/>
      <c r="ERE139" s="7"/>
      <c r="ERF139" s="7"/>
      <c r="ERG139" s="7"/>
      <c r="ERH139" s="7"/>
      <c r="ERI139" s="7"/>
      <c r="ERJ139" s="7"/>
      <c r="ERK139" s="7"/>
      <c r="ERL139" s="7"/>
      <c r="ERM139" s="7"/>
      <c r="ERN139" s="7"/>
      <c r="ERO139" s="7"/>
      <c r="ERP139" s="7"/>
      <c r="ERQ139" s="7"/>
      <c r="ERR139" s="7"/>
      <c r="ERS139" s="7"/>
      <c r="ERT139" s="7"/>
      <c r="ERU139" s="7"/>
      <c r="ERV139" s="7"/>
      <c r="ERW139" s="7"/>
      <c r="ERX139" s="7"/>
      <c r="ERY139" s="7"/>
      <c r="ERZ139" s="7"/>
      <c r="ESA139" s="7"/>
      <c r="ESB139" s="7"/>
      <c r="ESC139" s="7"/>
      <c r="ESD139" s="7"/>
      <c r="ESE139" s="7"/>
      <c r="ESF139" s="7"/>
      <c r="ESG139" s="7"/>
      <c r="ESH139" s="7"/>
      <c r="ESI139" s="7"/>
      <c r="ESJ139" s="7"/>
      <c r="ESK139" s="7"/>
      <c r="ESL139" s="7"/>
      <c r="ESM139" s="7"/>
      <c r="ESN139" s="7"/>
      <c r="ESO139" s="7"/>
      <c r="ESP139" s="7"/>
      <c r="ESQ139" s="7"/>
      <c r="ESR139" s="7"/>
      <c r="ESS139" s="7"/>
      <c r="EST139" s="7"/>
      <c r="ESU139" s="7"/>
      <c r="ESV139" s="7"/>
      <c r="ESW139" s="7"/>
      <c r="ESX139" s="7"/>
      <c r="ESY139" s="7"/>
      <c r="ESZ139" s="7"/>
      <c r="ETA139" s="7"/>
      <c r="ETB139" s="7"/>
      <c r="ETC139" s="7"/>
      <c r="ETD139" s="7"/>
      <c r="ETE139" s="7"/>
      <c r="ETF139" s="7"/>
      <c r="ETG139" s="7"/>
      <c r="ETH139" s="7"/>
      <c r="ETI139" s="7"/>
      <c r="ETJ139" s="7"/>
      <c r="ETK139" s="7"/>
      <c r="ETL139" s="7"/>
      <c r="ETM139" s="7"/>
      <c r="ETN139" s="7"/>
      <c r="ETO139" s="7"/>
      <c r="ETP139" s="7"/>
      <c r="ETQ139" s="7"/>
      <c r="ETR139" s="7"/>
      <c r="ETS139" s="7"/>
      <c r="ETT139" s="7"/>
      <c r="ETU139" s="7"/>
      <c r="ETV139" s="7"/>
      <c r="ETW139" s="7"/>
      <c r="ETX139" s="7"/>
      <c r="ETY139" s="7"/>
      <c r="ETZ139" s="7"/>
      <c r="EUA139" s="7"/>
      <c r="EUB139" s="7"/>
      <c r="EUC139" s="7"/>
      <c r="EUD139" s="7"/>
      <c r="EUE139" s="7"/>
      <c r="EUF139" s="7"/>
      <c r="EUG139" s="7"/>
      <c r="EUH139" s="7"/>
      <c r="EUI139" s="7"/>
      <c r="EUJ139" s="7"/>
      <c r="EUK139" s="7"/>
      <c r="EUL139" s="7"/>
      <c r="EUM139" s="7"/>
      <c r="EUN139" s="7"/>
      <c r="EUO139" s="7"/>
      <c r="EUP139" s="7"/>
      <c r="EUQ139" s="7"/>
      <c r="EUR139" s="7"/>
      <c r="EUS139" s="7"/>
      <c r="EUT139" s="7"/>
      <c r="EUU139" s="7"/>
      <c r="EUV139" s="7"/>
      <c r="EUW139" s="7"/>
      <c r="EUX139" s="7"/>
      <c r="EUY139" s="7"/>
      <c r="EUZ139" s="7"/>
      <c r="EVA139" s="7"/>
      <c r="EVB139" s="7"/>
      <c r="EVC139" s="7"/>
      <c r="EVD139" s="7"/>
      <c r="EVE139" s="7"/>
      <c r="EVF139" s="7"/>
      <c r="EVG139" s="7"/>
      <c r="EVH139" s="7"/>
      <c r="EVI139" s="7"/>
      <c r="EVJ139" s="7"/>
      <c r="EVK139" s="7"/>
      <c r="EVL139" s="7"/>
      <c r="EVM139" s="7"/>
      <c r="EVN139" s="7"/>
      <c r="EVO139" s="7"/>
      <c r="EVP139" s="7"/>
      <c r="EVQ139" s="7"/>
      <c r="EVR139" s="7"/>
      <c r="EVS139" s="7"/>
      <c r="EVT139" s="7"/>
      <c r="EVU139" s="7"/>
      <c r="EVV139" s="7"/>
      <c r="EVW139" s="7"/>
      <c r="EVX139" s="7"/>
      <c r="EVY139" s="7"/>
      <c r="EVZ139" s="7"/>
      <c r="EWA139" s="7"/>
      <c r="EWB139" s="7"/>
      <c r="EWC139" s="7"/>
      <c r="EWD139" s="7"/>
      <c r="EWE139" s="7"/>
      <c r="EWF139" s="7"/>
      <c r="EWG139" s="7"/>
      <c r="EWH139" s="7"/>
      <c r="EWI139" s="7"/>
      <c r="EWJ139" s="7"/>
      <c r="EWK139" s="7"/>
      <c r="EWL139" s="7"/>
      <c r="EWM139" s="7"/>
      <c r="EWN139" s="7"/>
      <c r="EWO139" s="7"/>
      <c r="EWP139" s="7"/>
      <c r="EWQ139" s="7"/>
      <c r="EWR139" s="7"/>
      <c r="EWS139" s="7"/>
      <c r="EWT139" s="7"/>
      <c r="EWU139" s="7"/>
      <c r="EWV139" s="7"/>
      <c r="EWW139" s="7"/>
      <c r="EWX139" s="7"/>
      <c r="EWY139" s="7"/>
      <c r="EWZ139" s="7"/>
      <c r="EXA139" s="7"/>
      <c r="EXB139" s="7"/>
      <c r="EXC139" s="7"/>
      <c r="EXD139" s="7"/>
      <c r="EXE139" s="7"/>
      <c r="EXF139" s="7"/>
      <c r="EXG139" s="7"/>
      <c r="EXH139" s="7"/>
      <c r="EXI139" s="7"/>
      <c r="EXJ139" s="7"/>
      <c r="EXK139" s="7"/>
      <c r="EXL139" s="7"/>
      <c r="EXM139" s="7"/>
      <c r="EXN139" s="7"/>
      <c r="EXO139" s="7"/>
      <c r="EXP139" s="7"/>
      <c r="EXQ139" s="7"/>
      <c r="EXR139" s="7"/>
      <c r="EXS139" s="7"/>
      <c r="EXT139" s="7"/>
      <c r="EXU139" s="7"/>
      <c r="EXV139" s="7"/>
      <c r="EXW139" s="7"/>
      <c r="EXX139" s="7"/>
      <c r="EXY139" s="7"/>
      <c r="EXZ139" s="7"/>
      <c r="EYA139" s="7"/>
      <c r="EYB139" s="7"/>
      <c r="EYC139" s="7"/>
      <c r="EYD139" s="7"/>
      <c r="EYE139" s="7"/>
      <c r="EYF139" s="7"/>
      <c r="EYG139" s="7"/>
      <c r="EYH139" s="7"/>
      <c r="EYI139" s="7"/>
      <c r="EYJ139" s="7"/>
      <c r="EYK139" s="7"/>
      <c r="EYL139" s="7"/>
      <c r="EYM139" s="7"/>
      <c r="EYN139" s="7"/>
      <c r="EYO139" s="7"/>
      <c r="EYP139" s="7"/>
      <c r="EYQ139" s="7"/>
      <c r="EYR139" s="7"/>
      <c r="EYS139" s="7"/>
      <c r="EYT139" s="7"/>
      <c r="EYU139" s="7"/>
      <c r="EYV139" s="7"/>
      <c r="EYW139" s="7"/>
      <c r="EYX139" s="7"/>
      <c r="EYY139" s="7"/>
      <c r="EYZ139" s="7"/>
      <c r="EZA139" s="7"/>
      <c r="EZB139" s="7"/>
      <c r="EZC139" s="7"/>
      <c r="EZD139" s="7"/>
      <c r="EZE139" s="7"/>
      <c r="EZF139" s="7"/>
      <c r="EZG139" s="7"/>
      <c r="EZH139" s="7"/>
      <c r="EZI139" s="7"/>
      <c r="EZJ139" s="7"/>
      <c r="EZK139" s="7"/>
      <c r="EZL139" s="7"/>
      <c r="EZM139" s="7"/>
      <c r="EZN139" s="7"/>
      <c r="EZO139" s="7"/>
      <c r="EZP139" s="7"/>
      <c r="EZQ139" s="7"/>
      <c r="EZR139" s="7"/>
      <c r="EZS139" s="7"/>
      <c r="EZT139" s="7"/>
      <c r="EZU139" s="7"/>
      <c r="EZV139" s="7"/>
      <c r="EZW139" s="7"/>
      <c r="EZX139" s="7"/>
      <c r="EZY139" s="7"/>
      <c r="EZZ139" s="7"/>
      <c r="FAA139" s="7"/>
      <c r="FAB139" s="7"/>
      <c r="FAC139" s="7"/>
      <c r="FAD139" s="7"/>
      <c r="FAE139" s="7"/>
      <c r="FAF139" s="7"/>
      <c r="FAG139" s="7"/>
      <c r="FAH139" s="7"/>
      <c r="FAI139" s="7"/>
      <c r="FAJ139" s="7"/>
      <c r="FAK139" s="7"/>
      <c r="FAL139" s="7"/>
      <c r="FAM139" s="7"/>
      <c r="FAN139" s="7"/>
      <c r="FAO139" s="7"/>
      <c r="FAP139" s="7"/>
      <c r="FAQ139" s="7"/>
      <c r="FAR139" s="7"/>
      <c r="FAS139" s="7"/>
      <c r="FAT139" s="7"/>
      <c r="FAU139" s="7"/>
      <c r="FAV139" s="7"/>
      <c r="FAW139" s="7"/>
      <c r="FAX139" s="7"/>
      <c r="FAY139" s="7"/>
      <c r="FAZ139" s="7"/>
      <c r="FBA139" s="7"/>
      <c r="FBB139" s="7"/>
      <c r="FBC139" s="7"/>
      <c r="FBD139" s="7"/>
      <c r="FBE139" s="7"/>
      <c r="FBF139" s="7"/>
      <c r="FBG139" s="7"/>
      <c r="FBH139" s="7"/>
      <c r="FBI139" s="7"/>
      <c r="FBJ139" s="7"/>
      <c r="FBK139" s="7"/>
      <c r="FBL139" s="7"/>
      <c r="FBM139" s="7"/>
      <c r="FBN139" s="7"/>
      <c r="FBO139" s="7"/>
      <c r="FBP139" s="7"/>
      <c r="FBQ139" s="7"/>
      <c r="FBR139" s="7"/>
      <c r="FBS139" s="7"/>
      <c r="FBT139" s="7"/>
      <c r="FBU139" s="7"/>
      <c r="FBV139" s="7"/>
      <c r="FBW139" s="7"/>
      <c r="FBX139" s="7"/>
      <c r="FBY139" s="7"/>
      <c r="FBZ139" s="7"/>
      <c r="FCA139" s="7"/>
      <c r="FCB139" s="7"/>
      <c r="FCC139" s="7"/>
      <c r="FCD139" s="7"/>
      <c r="FCE139" s="7"/>
      <c r="FCF139" s="7"/>
      <c r="FCG139" s="7"/>
      <c r="FCH139" s="7"/>
      <c r="FCI139" s="7"/>
      <c r="FCJ139" s="7"/>
      <c r="FCK139" s="7"/>
      <c r="FCL139" s="7"/>
      <c r="FCM139" s="7"/>
      <c r="FCN139" s="7"/>
      <c r="FCO139" s="7"/>
      <c r="FCP139" s="7"/>
      <c r="FCQ139" s="7"/>
      <c r="FCR139" s="7"/>
      <c r="FCS139" s="7"/>
      <c r="FCT139" s="7"/>
      <c r="FCU139" s="7"/>
      <c r="FCV139" s="7"/>
      <c r="FCW139" s="7"/>
      <c r="FCX139" s="7"/>
      <c r="FCY139" s="7"/>
      <c r="FCZ139" s="7"/>
      <c r="FDA139" s="7"/>
      <c r="FDB139" s="7"/>
      <c r="FDC139" s="7"/>
      <c r="FDD139" s="7"/>
      <c r="FDE139" s="7"/>
      <c r="FDF139" s="7"/>
      <c r="FDG139" s="7"/>
      <c r="FDH139" s="7"/>
      <c r="FDI139" s="7"/>
      <c r="FDJ139" s="7"/>
      <c r="FDK139" s="7"/>
      <c r="FDL139" s="7"/>
      <c r="FDM139" s="7"/>
      <c r="FDN139" s="7"/>
      <c r="FDO139" s="7"/>
      <c r="FDP139" s="7"/>
      <c r="FDQ139" s="7"/>
      <c r="FDR139" s="7"/>
      <c r="FDS139" s="7"/>
      <c r="FDT139" s="7"/>
      <c r="FDU139" s="7"/>
      <c r="FDV139" s="7"/>
      <c r="FDW139" s="7"/>
      <c r="FDX139" s="7"/>
      <c r="FDY139" s="7"/>
      <c r="FDZ139" s="7"/>
      <c r="FEA139" s="7"/>
      <c r="FEB139" s="7"/>
      <c r="FEC139" s="7"/>
      <c r="FED139" s="7"/>
      <c r="FEE139" s="7"/>
      <c r="FEF139" s="7"/>
      <c r="FEG139" s="7"/>
      <c r="FEH139" s="7"/>
      <c r="FEI139" s="7"/>
      <c r="FEJ139" s="7"/>
      <c r="FEK139" s="7"/>
      <c r="FEL139" s="7"/>
      <c r="FEM139" s="7"/>
      <c r="FEN139" s="7"/>
      <c r="FEO139" s="7"/>
      <c r="FEP139" s="7"/>
      <c r="FEQ139" s="7"/>
      <c r="FER139" s="7"/>
      <c r="FES139" s="7"/>
      <c r="FET139" s="7"/>
      <c r="FEU139" s="7"/>
      <c r="FEV139" s="7"/>
      <c r="FEW139" s="7"/>
      <c r="FEX139" s="7"/>
      <c r="FEY139" s="7"/>
      <c r="FEZ139" s="7"/>
      <c r="FFA139" s="7"/>
      <c r="FFB139" s="7"/>
      <c r="FFC139" s="7"/>
      <c r="FFD139" s="7"/>
      <c r="FFE139" s="7"/>
      <c r="FFF139" s="7"/>
      <c r="FFG139" s="7"/>
      <c r="FFH139" s="7"/>
      <c r="FFI139" s="7"/>
      <c r="FFJ139" s="7"/>
      <c r="FFK139" s="7"/>
      <c r="FFL139" s="7"/>
      <c r="FFM139" s="7"/>
      <c r="FFN139" s="7"/>
      <c r="FFO139" s="7"/>
      <c r="FFP139" s="7"/>
      <c r="FFQ139" s="7"/>
      <c r="FFR139" s="7"/>
      <c r="FFS139" s="7"/>
      <c r="FFT139" s="7"/>
      <c r="FFU139" s="7"/>
      <c r="FFV139" s="7"/>
      <c r="FFW139" s="7"/>
      <c r="FFX139" s="7"/>
      <c r="FFY139" s="7"/>
      <c r="FFZ139" s="7"/>
      <c r="FGA139" s="7"/>
      <c r="FGB139" s="7"/>
      <c r="FGC139" s="7"/>
      <c r="FGD139" s="7"/>
      <c r="FGE139" s="7"/>
      <c r="FGF139" s="7"/>
      <c r="FGG139" s="7"/>
      <c r="FGH139" s="7"/>
      <c r="FGI139" s="7"/>
      <c r="FGJ139" s="7"/>
      <c r="FGK139" s="7"/>
      <c r="FGL139" s="7"/>
      <c r="FGM139" s="7"/>
      <c r="FGN139" s="7"/>
      <c r="FGO139" s="7"/>
      <c r="FGP139" s="7"/>
      <c r="FGQ139" s="7"/>
      <c r="FGR139" s="7"/>
      <c r="FGS139" s="7"/>
      <c r="FGT139" s="7"/>
      <c r="FGU139" s="7"/>
      <c r="FGV139" s="7"/>
      <c r="FGW139" s="7"/>
      <c r="FGX139" s="7"/>
      <c r="FGY139" s="7"/>
      <c r="FGZ139" s="7"/>
      <c r="FHA139" s="7"/>
      <c r="FHB139" s="7"/>
      <c r="FHC139" s="7"/>
      <c r="FHD139" s="7"/>
      <c r="FHE139" s="7"/>
      <c r="FHF139" s="7"/>
      <c r="FHG139" s="7"/>
      <c r="FHH139" s="7"/>
      <c r="FHI139" s="7"/>
      <c r="FHJ139" s="7"/>
      <c r="FHK139" s="7"/>
      <c r="FHL139" s="7"/>
      <c r="FHM139" s="7"/>
      <c r="FHN139" s="7"/>
      <c r="FHO139" s="7"/>
      <c r="FHP139" s="7"/>
      <c r="FHQ139" s="7"/>
      <c r="FHR139" s="7"/>
      <c r="FHS139" s="7"/>
      <c r="FHT139" s="7"/>
      <c r="FHU139" s="7"/>
      <c r="FHV139" s="7"/>
      <c r="FHW139" s="7"/>
      <c r="FHX139" s="7"/>
      <c r="FHY139" s="7"/>
      <c r="FHZ139" s="7"/>
      <c r="FIA139" s="7"/>
      <c r="FIB139" s="7"/>
      <c r="FIC139" s="7"/>
      <c r="FID139" s="7"/>
      <c r="FIE139" s="7"/>
      <c r="FIF139" s="7"/>
      <c r="FIG139" s="7"/>
      <c r="FIH139" s="7"/>
      <c r="FII139" s="7"/>
      <c r="FIJ139" s="7"/>
      <c r="FIK139" s="7"/>
      <c r="FIL139" s="7"/>
      <c r="FIM139" s="7"/>
      <c r="FIN139" s="7"/>
      <c r="FIO139" s="7"/>
      <c r="FIP139" s="7"/>
      <c r="FIQ139" s="7"/>
      <c r="FIR139" s="7"/>
      <c r="FIS139" s="7"/>
      <c r="FIT139" s="7"/>
      <c r="FIU139" s="7"/>
      <c r="FIV139" s="7"/>
      <c r="FIW139" s="7"/>
      <c r="FIX139" s="7"/>
      <c r="FIY139" s="7"/>
      <c r="FIZ139" s="7"/>
      <c r="FJA139" s="7"/>
      <c r="FJB139" s="7"/>
      <c r="FJC139" s="7"/>
      <c r="FJD139" s="7"/>
      <c r="FJE139" s="7"/>
      <c r="FJF139" s="7"/>
      <c r="FJG139" s="7"/>
      <c r="FJH139" s="7"/>
      <c r="FJI139" s="7"/>
      <c r="FJJ139" s="7"/>
      <c r="FJK139" s="7"/>
      <c r="FJL139" s="7"/>
      <c r="FJM139" s="7"/>
      <c r="FJN139" s="7"/>
      <c r="FJO139" s="7"/>
      <c r="FJP139" s="7"/>
      <c r="FJQ139" s="7"/>
      <c r="FJR139" s="7"/>
      <c r="FJS139" s="7"/>
      <c r="FJT139" s="7"/>
      <c r="FJU139" s="7"/>
      <c r="FJV139" s="7"/>
      <c r="FJW139" s="7"/>
      <c r="FJX139" s="7"/>
      <c r="FJY139" s="7"/>
      <c r="FJZ139" s="7"/>
      <c r="FKA139" s="7"/>
      <c r="FKB139" s="7"/>
      <c r="FKC139" s="7"/>
      <c r="FKD139" s="7"/>
      <c r="FKE139" s="7"/>
      <c r="FKF139" s="7"/>
      <c r="FKG139" s="7"/>
      <c r="FKH139" s="7"/>
      <c r="FKI139" s="7"/>
      <c r="FKJ139" s="7"/>
      <c r="FKK139" s="7"/>
      <c r="FKL139" s="7"/>
      <c r="FKM139" s="7"/>
      <c r="FKN139" s="7"/>
      <c r="FKO139" s="7"/>
      <c r="FKP139" s="7"/>
      <c r="FKQ139" s="7"/>
      <c r="FKR139" s="7"/>
      <c r="FKS139" s="7"/>
      <c r="FKT139" s="7"/>
      <c r="FKU139" s="7"/>
      <c r="FKV139" s="7"/>
      <c r="FKW139" s="7"/>
      <c r="FKX139" s="7"/>
      <c r="FKY139" s="7"/>
      <c r="FKZ139" s="7"/>
      <c r="FLA139" s="7"/>
      <c r="FLB139" s="7"/>
      <c r="FLC139" s="7"/>
      <c r="FLD139" s="7"/>
      <c r="FLE139" s="7"/>
      <c r="FLF139" s="7"/>
      <c r="FLG139" s="7"/>
      <c r="FLH139" s="7"/>
      <c r="FLI139" s="7"/>
      <c r="FLJ139" s="7"/>
      <c r="FLK139" s="7"/>
      <c r="FLL139" s="7"/>
      <c r="FLM139" s="7"/>
      <c r="FLN139" s="7"/>
      <c r="FLO139" s="7"/>
      <c r="FLP139" s="7"/>
      <c r="FLQ139" s="7"/>
      <c r="FLR139" s="7"/>
      <c r="FLS139" s="7"/>
      <c r="FLT139" s="7"/>
      <c r="FLU139" s="7"/>
      <c r="FLV139" s="7"/>
      <c r="FLW139" s="7"/>
      <c r="FLX139" s="7"/>
      <c r="FLY139" s="7"/>
      <c r="FLZ139" s="7"/>
      <c r="FMA139" s="7"/>
      <c r="FMB139" s="7"/>
      <c r="FMC139" s="7"/>
      <c r="FMD139" s="7"/>
      <c r="FME139" s="7"/>
      <c r="FMF139" s="7"/>
      <c r="FMG139" s="7"/>
      <c r="FMH139" s="7"/>
      <c r="FMI139" s="7"/>
      <c r="FMJ139" s="7"/>
      <c r="FMK139" s="7"/>
      <c r="FML139" s="7"/>
      <c r="FMM139" s="7"/>
      <c r="FMN139" s="7"/>
      <c r="FMO139" s="7"/>
      <c r="FMP139" s="7"/>
      <c r="FMQ139" s="7"/>
      <c r="FMR139" s="7"/>
      <c r="FMS139" s="7"/>
      <c r="FMT139" s="7"/>
      <c r="FMU139" s="7"/>
      <c r="FMV139" s="7"/>
      <c r="FMW139" s="7"/>
      <c r="FMX139" s="7"/>
      <c r="FMY139" s="7"/>
      <c r="FMZ139" s="7"/>
      <c r="FNA139" s="7"/>
      <c r="FNB139" s="7"/>
      <c r="FNC139" s="7"/>
      <c r="FND139" s="7"/>
      <c r="FNE139" s="7"/>
      <c r="FNF139" s="7"/>
      <c r="FNG139" s="7"/>
      <c r="FNH139" s="7"/>
      <c r="FNI139" s="7"/>
      <c r="FNJ139" s="7"/>
      <c r="FNK139" s="7"/>
      <c r="FNL139" s="7"/>
      <c r="FNM139" s="7"/>
      <c r="FNN139" s="7"/>
      <c r="FNO139" s="7"/>
      <c r="FNP139" s="7"/>
      <c r="FNQ139" s="7"/>
      <c r="FNR139" s="7"/>
      <c r="FNS139" s="7"/>
      <c r="FNT139" s="7"/>
      <c r="FNU139" s="7"/>
      <c r="FNV139" s="7"/>
      <c r="FNW139" s="7"/>
      <c r="FNX139" s="7"/>
      <c r="FNY139" s="7"/>
      <c r="FNZ139" s="7"/>
      <c r="FOA139" s="7"/>
      <c r="FOB139" s="7"/>
      <c r="FOC139" s="7"/>
      <c r="FOD139" s="7"/>
      <c r="FOE139" s="7"/>
      <c r="FOF139" s="7"/>
      <c r="FOG139" s="7"/>
      <c r="FOH139" s="7"/>
      <c r="FOI139" s="7"/>
      <c r="FOJ139" s="7"/>
      <c r="FOK139" s="7"/>
      <c r="FOL139" s="7"/>
      <c r="FOM139" s="7"/>
      <c r="FON139" s="7"/>
      <c r="FOO139" s="7"/>
      <c r="FOP139" s="7"/>
      <c r="FOQ139" s="7"/>
      <c r="FOR139" s="7"/>
      <c r="FOS139" s="7"/>
      <c r="FOT139" s="7"/>
      <c r="FOU139" s="7"/>
      <c r="FOV139" s="7"/>
      <c r="FOW139" s="7"/>
      <c r="FOX139" s="7"/>
      <c r="FOY139" s="7"/>
      <c r="FOZ139" s="7"/>
      <c r="FPA139" s="7"/>
      <c r="FPB139" s="7"/>
      <c r="FPC139" s="7"/>
      <c r="FPD139" s="7"/>
      <c r="FPE139" s="7"/>
      <c r="FPF139" s="7"/>
      <c r="FPG139" s="7"/>
      <c r="FPH139" s="7"/>
      <c r="FPI139" s="7"/>
      <c r="FPJ139" s="7"/>
      <c r="FPK139" s="7"/>
      <c r="FPL139" s="7"/>
      <c r="FPM139" s="7"/>
      <c r="FPN139" s="7"/>
      <c r="FPO139" s="7"/>
      <c r="FPP139" s="7"/>
      <c r="FPQ139" s="7"/>
      <c r="FPR139" s="7"/>
      <c r="FPS139" s="7"/>
      <c r="FPT139" s="7"/>
      <c r="FPU139" s="7"/>
      <c r="FPV139" s="7"/>
      <c r="FPW139" s="7"/>
      <c r="FPX139" s="7"/>
      <c r="FPY139" s="7"/>
      <c r="FPZ139" s="7"/>
      <c r="FQA139" s="7"/>
      <c r="FQB139" s="7"/>
      <c r="FQC139" s="7"/>
      <c r="FQD139" s="7"/>
      <c r="FQE139" s="7"/>
      <c r="FQF139" s="7"/>
      <c r="FQG139" s="7"/>
      <c r="FQH139" s="7"/>
      <c r="FQI139" s="7"/>
      <c r="FQJ139" s="7"/>
      <c r="FQK139" s="7"/>
      <c r="FQL139" s="7"/>
      <c r="FQM139" s="7"/>
      <c r="FQN139" s="7"/>
      <c r="FQO139" s="7"/>
      <c r="FQP139" s="7"/>
      <c r="FQQ139" s="7"/>
      <c r="FQR139" s="7"/>
      <c r="FQS139" s="7"/>
      <c r="FQT139" s="7"/>
      <c r="FQU139" s="7"/>
      <c r="FQV139" s="7"/>
      <c r="FQW139" s="7"/>
      <c r="FQX139" s="7"/>
      <c r="FQY139" s="7"/>
      <c r="FQZ139" s="7"/>
      <c r="FRA139" s="7"/>
      <c r="FRB139" s="7"/>
      <c r="FRC139" s="7"/>
      <c r="FRD139" s="7"/>
      <c r="FRE139" s="7"/>
      <c r="FRF139" s="7"/>
      <c r="FRG139" s="7"/>
      <c r="FRH139" s="7"/>
      <c r="FRI139" s="7"/>
      <c r="FRJ139" s="7"/>
      <c r="FRK139" s="7"/>
      <c r="FRL139" s="7"/>
      <c r="FRM139" s="7"/>
      <c r="FRN139" s="7"/>
      <c r="FRO139" s="7"/>
      <c r="FRP139" s="7"/>
      <c r="FRQ139" s="7"/>
      <c r="FRR139" s="7"/>
      <c r="FRS139" s="7"/>
      <c r="FRT139" s="7"/>
      <c r="FRU139" s="7"/>
      <c r="FRV139" s="7"/>
      <c r="FRW139" s="7"/>
      <c r="FRX139" s="7"/>
      <c r="FRY139" s="7"/>
      <c r="FRZ139" s="7"/>
      <c r="FSA139" s="7"/>
      <c r="FSB139" s="7"/>
      <c r="FSC139" s="7"/>
      <c r="FSD139" s="7"/>
      <c r="FSE139" s="7"/>
      <c r="FSF139" s="7"/>
      <c r="FSG139" s="7"/>
      <c r="FSH139" s="7"/>
      <c r="FSI139" s="7"/>
      <c r="FSJ139" s="7"/>
      <c r="FSK139" s="7"/>
      <c r="FSL139" s="7"/>
      <c r="FSM139" s="7"/>
      <c r="FSN139" s="7"/>
      <c r="FSO139" s="7"/>
      <c r="FSP139" s="7"/>
      <c r="FSQ139" s="7"/>
      <c r="FSR139" s="7"/>
      <c r="FSS139" s="7"/>
      <c r="FST139" s="7"/>
      <c r="FSU139" s="7"/>
      <c r="FSV139" s="7"/>
      <c r="FSW139" s="7"/>
      <c r="FSX139" s="7"/>
      <c r="FSY139" s="7"/>
      <c r="FSZ139" s="7"/>
      <c r="FTA139" s="7"/>
      <c r="FTB139" s="7"/>
      <c r="FTC139" s="7"/>
      <c r="FTD139" s="7"/>
      <c r="FTE139" s="7"/>
      <c r="FTF139" s="7"/>
      <c r="FTG139" s="7"/>
      <c r="FTH139" s="7"/>
      <c r="FTI139" s="7"/>
      <c r="FTJ139" s="7"/>
      <c r="FTK139" s="7"/>
      <c r="FTL139" s="7"/>
      <c r="FTM139" s="7"/>
      <c r="FTN139" s="7"/>
      <c r="FTO139" s="7"/>
      <c r="FTP139" s="7"/>
      <c r="FTQ139" s="7"/>
      <c r="FTR139" s="7"/>
      <c r="FTS139" s="7"/>
      <c r="FTT139" s="7"/>
      <c r="FTU139" s="7"/>
      <c r="FTV139" s="7"/>
      <c r="FTW139" s="7"/>
      <c r="FTX139" s="7"/>
      <c r="FTY139" s="7"/>
      <c r="FTZ139" s="7"/>
      <c r="FUA139" s="7"/>
      <c r="FUB139" s="7"/>
      <c r="FUC139" s="7"/>
      <c r="FUD139" s="7"/>
      <c r="FUE139" s="7"/>
      <c r="FUF139" s="7"/>
      <c r="FUG139" s="7"/>
      <c r="FUH139" s="7"/>
      <c r="FUI139" s="7"/>
      <c r="FUJ139" s="7"/>
      <c r="FUK139" s="7"/>
      <c r="FUL139" s="7"/>
      <c r="FUM139" s="7"/>
      <c r="FUN139" s="7"/>
      <c r="FUO139" s="7"/>
      <c r="FUP139" s="7"/>
      <c r="FUQ139" s="7"/>
      <c r="FUR139" s="7"/>
      <c r="FUS139" s="7"/>
      <c r="FUT139" s="7"/>
      <c r="FUU139" s="7"/>
      <c r="FUV139" s="7"/>
      <c r="FUW139" s="7"/>
      <c r="FUX139" s="7"/>
      <c r="FUY139" s="7"/>
      <c r="FUZ139" s="7"/>
      <c r="FVA139" s="7"/>
      <c r="FVB139" s="7"/>
      <c r="FVC139" s="7"/>
      <c r="FVD139" s="7"/>
      <c r="FVE139" s="7"/>
      <c r="FVF139" s="7"/>
      <c r="FVG139" s="7"/>
      <c r="FVH139" s="7"/>
      <c r="FVI139" s="7"/>
      <c r="FVJ139" s="7"/>
      <c r="FVK139" s="7"/>
      <c r="FVL139" s="7"/>
      <c r="FVM139" s="7"/>
      <c r="FVN139" s="7"/>
      <c r="FVO139" s="7"/>
      <c r="FVP139" s="7"/>
      <c r="FVQ139" s="7"/>
      <c r="FVR139" s="7"/>
      <c r="FVS139" s="7"/>
      <c r="FVT139" s="7"/>
      <c r="FVU139" s="7"/>
      <c r="FVV139" s="7"/>
      <c r="FVW139" s="7"/>
      <c r="FVX139" s="7"/>
      <c r="FVY139" s="7"/>
      <c r="FVZ139" s="7"/>
      <c r="FWA139" s="7"/>
      <c r="FWB139" s="7"/>
      <c r="FWC139" s="7"/>
      <c r="FWD139" s="7"/>
      <c r="FWE139" s="7"/>
      <c r="FWF139" s="7"/>
      <c r="FWG139" s="7"/>
      <c r="FWH139" s="7"/>
      <c r="FWI139" s="7"/>
      <c r="FWJ139" s="7"/>
      <c r="FWK139" s="7"/>
      <c r="FWL139" s="7"/>
      <c r="FWM139" s="7"/>
      <c r="FWN139" s="7"/>
      <c r="FWO139" s="7"/>
      <c r="FWP139" s="7"/>
      <c r="FWQ139" s="7"/>
      <c r="FWR139" s="7"/>
      <c r="FWS139" s="7"/>
      <c r="FWT139" s="7"/>
      <c r="FWU139" s="7"/>
      <c r="FWV139" s="7"/>
      <c r="FWW139" s="7"/>
      <c r="FWX139" s="7"/>
      <c r="FWY139" s="7"/>
      <c r="FWZ139" s="7"/>
      <c r="FXA139" s="7"/>
      <c r="FXB139" s="7"/>
      <c r="FXC139" s="7"/>
      <c r="FXD139" s="7"/>
      <c r="FXE139" s="7"/>
      <c r="FXF139" s="7"/>
      <c r="FXG139" s="7"/>
      <c r="FXH139" s="7"/>
      <c r="FXI139" s="7"/>
      <c r="FXJ139" s="7"/>
      <c r="FXK139" s="7"/>
      <c r="FXL139" s="7"/>
      <c r="FXM139" s="7"/>
      <c r="FXN139" s="7"/>
      <c r="FXO139" s="7"/>
      <c r="FXP139" s="7"/>
      <c r="FXQ139" s="7"/>
      <c r="FXR139" s="7"/>
      <c r="FXS139" s="7"/>
      <c r="FXT139" s="7"/>
      <c r="FXU139" s="7"/>
      <c r="FXV139" s="7"/>
      <c r="FXW139" s="7"/>
      <c r="FXX139" s="7"/>
      <c r="FXY139" s="7"/>
      <c r="FXZ139" s="7"/>
      <c r="FYA139" s="7"/>
      <c r="FYB139" s="7"/>
      <c r="FYC139" s="7"/>
      <c r="FYD139" s="7"/>
      <c r="FYE139" s="7"/>
      <c r="FYF139" s="7"/>
      <c r="FYG139" s="7"/>
      <c r="FYH139" s="7"/>
      <c r="FYI139" s="7"/>
      <c r="FYJ139" s="7"/>
      <c r="FYK139" s="7"/>
      <c r="FYL139" s="7"/>
      <c r="FYM139" s="7"/>
      <c r="FYN139" s="7"/>
      <c r="FYO139" s="7"/>
      <c r="FYP139" s="7"/>
      <c r="FYQ139" s="7"/>
      <c r="FYR139" s="7"/>
      <c r="FYS139" s="7"/>
      <c r="FYT139" s="7"/>
      <c r="FYU139" s="7"/>
      <c r="FYV139" s="7"/>
      <c r="FYW139" s="7"/>
      <c r="FYX139" s="7"/>
      <c r="FYY139" s="7"/>
      <c r="FYZ139" s="7"/>
      <c r="FZA139" s="7"/>
      <c r="FZB139" s="7"/>
      <c r="FZC139" s="7"/>
      <c r="FZD139" s="7"/>
      <c r="FZE139" s="7"/>
      <c r="FZF139" s="7"/>
      <c r="FZG139" s="7"/>
      <c r="FZH139" s="7"/>
      <c r="FZI139" s="7"/>
      <c r="FZJ139" s="7"/>
      <c r="FZK139" s="7"/>
      <c r="FZL139" s="7"/>
      <c r="FZM139" s="7"/>
      <c r="FZN139" s="7"/>
      <c r="FZO139" s="7"/>
      <c r="FZP139" s="7"/>
      <c r="FZQ139" s="7"/>
      <c r="FZR139" s="7"/>
      <c r="FZS139" s="7"/>
      <c r="FZT139" s="7"/>
      <c r="FZU139" s="7"/>
      <c r="FZV139" s="7"/>
      <c r="FZW139" s="7"/>
      <c r="FZX139" s="7"/>
      <c r="FZY139" s="7"/>
      <c r="FZZ139" s="7"/>
      <c r="GAA139" s="7"/>
      <c r="GAB139" s="7"/>
      <c r="GAC139" s="7"/>
      <c r="GAD139" s="7"/>
      <c r="GAE139" s="7"/>
      <c r="GAF139" s="7"/>
      <c r="GAG139" s="7"/>
      <c r="GAH139" s="7"/>
      <c r="GAI139" s="7"/>
      <c r="GAJ139" s="7"/>
      <c r="GAK139" s="7"/>
      <c r="GAL139" s="7"/>
      <c r="GAM139" s="7"/>
      <c r="GAN139" s="7"/>
      <c r="GAO139" s="7"/>
      <c r="GAP139" s="7"/>
      <c r="GAQ139" s="7"/>
      <c r="GAR139" s="7"/>
      <c r="GAS139" s="7"/>
      <c r="GAT139" s="7"/>
      <c r="GAU139" s="7"/>
      <c r="GAV139" s="7"/>
      <c r="GAW139" s="7"/>
      <c r="GAX139" s="7"/>
      <c r="GAY139" s="7"/>
      <c r="GAZ139" s="7"/>
      <c r="GBA139" s="7"/>
      <c r="GBB139" s="7"/>
      <c r="GBC139" s="7"/>
      <c r="GBD139" s="7"/>
      <c r="GBE139" s="7"/>
      <c r="GBF139" s="7"/>
      <c r="GBG139" s="7"/>
      <c r="GBH139" s="7"/>
      <c r="GBI139" s="7"/>
      <c r="GBJ139" s="7"/>
      <c r="GBK139" s="7"/>
      <c r="GBL139" s="7"/>
      <c r="GBM139" s="7"/>
      <c r="GBN139" s="7"/>
      <c r="GBO139" s="7"/>
      <c r="GBP139" s="7"/>
      <c r="GBQ139" s="7"/>
      <c r="GBR139" s="7"/>
      <c r="GBS139" s="7"/>
      <c r="GBT139" s="7"/>
      <c r="GBU139" s="7"/>
      <c r="GBV139" s="7"/>
      <c r="GBW139" s="7"/>
      <c r="GBX139" s="7"/>
      <c r="GBY139" s="7"/>
      <c r="GBZ139" s="7"/>
      <c r="GCA139" s="7"/>
      <c r="GCB139" s="7"/>
      <c r="GCC139" s="7"/>
      <c r="GCD139" s="7"/>
      <c r="GCE139" s="7"/>
      <c r="GCF139" s="7"/>
      <c r="GCG139" s="7"/>
      <c r="GCH139" s="7"/>
      <c r="GCI139" s="7"/>
      <c r="GCJ139" s="7"/>
      <c r="GCK139" s="7"/>
      <c r="GCL139" s="7"/>
      <c r="GCM139" s="7"/>
      <c r="GCN139" s="7"/>
      <c r="GCO139" s="7"/>
      <c r="GCP139" s="7"/>
      <c r="GCQ139" s="7"/>
      <c r="GCR139" s="7"/>
      <c r="GCS139" s="7"/>
      <c r="GCT139" s="7"/>
      <c r="GCU139" s="7"/>
      <c r="GCV139" s="7"/>
      <c r="GCW139" s="7"/>
      <c r="GCX139" s="7"/>
      <c r="GCY139" s="7"/>
      <c r="GCZ139" s="7"/>
      <c r="GDA139" s="7"/>
      <c r="GDB139" s="7"/>
      <c r="GDC139" s="7"/>
      <c r="GDD139" s="7"/>
      <c r="GDE139" s="7"/>
      <c r="GDF139" s="7"/>
      <c r="GDG139" s="7"/>
      <c r="GDH139" s="7"/>
      <c r="GDI139" s="7"/>
      <c r="GDJ139" s="7"/>
      <c r="GDK139" s="7"/>
      <c r="GDL139" s="7"/>
      <c r="GDM139" s="7"/>
      <c r="GDN139" s="7"/>
      <c r="GDO139" s="7"/>
      <c r="GDP139" s="7"/>
      <c r="GDQ139" s="7"/>
      <c r="GDR139" s="7"/>
      <c r="GDS139" s="7"/>
      <c r="GDT139" s="7"/>
      <c r="GDU139" s="7"/>
      <c r="GDV139" s="7"/>
      <c r="GDW139" s="7"/>
      <c r="GDX139" s="7"/>
      <c r="GDY139" s="7"/>
      <c r="GDZ139" s="7"/>
      <c r="GEA139" s="7"/>
      <c r="GEB139" s="7"/>
      <c r="GEC139" s="7"/>
      <c r="GED139" s="7"/>
      <c r="GEE139" s="7"/>
      <c r="GEF139" s="7"/>
      <c r="GEG139" s="7"/>
      <c r="GEH139" s="7"/>
      <c r="GEI139" s="7"/>
      <c r="GEJ139" s="7"/>
      <c r="GEK139" s="7"/>
      <c r="GEL139" s="7"/>
      <c r="GEM139" s="7"/>
      <c r="GEN139" s="7"/>
      <c r="GEO139" s="7"/>
      <c r="GEP139" s="7"/>
      <c r="GEQ139" s="7"/>
      <c r="GER139" s="7"/>
      <c r="GES139" s="7"/>
      <c r="GET139" s="7"/>
      <c r="GEU139" s="7"/>
      <c r="GEV139" s="7"/>
      <c r="GEW139" s="7"/>
      <c r="GEX139" s="7"/>
      <c r="GEY139" s="7"/>
      <c r="GEZ139" s="7"/>
      <c r="GFA139" s="7"/>
      <c r="GFB139" s="7"/>
      <c r="GFC139" s="7"/>
      <c r="GFD139" s="7"/>
      <c r="GFE139" s="7"/>
      <c r="GFF139" s="7"/>
      <c r="GFG139" s="7"/>
      <c r="GFH139" s="7"/>
      <c r="GFI139" s="7"/>
      <c r="GFJ139" s="7"/>
      <c r="GFK139" s="7"/>
      <c r="GFL139" s="7"/>
      <c r="GFM139" s="7"/>
      <c r="GFN139" s="7"/>
      <c r="GFO139" s="7"/>
      <c r="GFP139" s="7"/>
      <c r="GFQ139" s="7"/>
      <c r="GFR139" s="7"/>
      <c r="GFS139" s="7"/>
      <c r="GFT139" s="7"/>
      <c r="GFU139" s="7"/>
      <c r="GFV139" s="7"/>
      <c r="GFW139" s="7"/>
      <c r="GFX139" s="7"/>
      <c r="GFY139" s="7"/>
      <c r="GFZ139" s="7"/>
      <c r="GGA139" s="7"/>
      <c r="GGB139" s="7"/>
      <c r="GGC139" s="7"/>
      <c r="GGD139" s="7"/>
      <c r="GGE139" s="7"/>
      <c r="GGF139" s="7"/>
      <c r="GGG139" s="7"/>
      <c r="GGH139" s="7"/>
      <c r="GGI139" s="7"/>
      <c r="GGJ139" s="7"/>
      <c r="GGK139" s="7"/>
      <c r="GGL139" s="7"/>
      <c r="GGM139" s="7"/>
      <c r="GGN139" s="7"/>
      <c r="GGO139" s="7"/>
      <c r="GGP139" s="7"/>
      <c r="GGQ139" s="7"/>
      <c r="GGR139" s="7"/>
      <c r="GGS139" s="7"/>
      <c r="GGT139" s="7"/>
      <c r="GGU139" s="7"/>
      <c r="GGV139" s="7"/>
      <c r="GGW139" s="7"/>
      <c r="GGX139" s="7"/>
      <c r="GGY139" s="7"/>
      <c r="GGZ139" s="7"/>
      <c r="GHA139" s="7"/>
      <c r="GHB139" s="7"/>
      <c r="GHC139" s="7"/>
      <c r="GHD139" s="7"/>
      <c r="GHE139" s="7"/>
      <c r="GHF139" s="7"/>
      <c r="GHG139" s="7"/>
      <c r="GHH139" s="7"/>
      <c r="GHI139" s="7"/>
      <c r="GHJ139" s="7"/>
      <c r="GHK139" s="7"/>
      <c r="GHL139" s="7"/>
      <c r="GHM139" s="7"/>
      <c r="GHN139" s="7"/>
      <c r="GHO139" s="7"/>
      <c r="GHP139" s="7"/>
      <c r="GHQ139" s="7"/>
      <c r="GHR139" s="7"/>
      <c r="GHS139" s="7"/>
      <c r="GHT139" s="7"/>
      <c r="GHU139" s="7"/>
      <c r="GHV139" s="7"/>
      <c r="GHW139" s="7"/>
      <c r="GHX139" s="7"/>
      <c r="GHY139" s="7"/>
      <c r="GHZ139" s="7"/>
      <c r="GIA139" s="7"/>
      <c r="GIB139" s="7"/>
      <c r="GIC139" s="7"/>
      <c r="GID139" s="7"/>
      <c r="GIE139" s="7"/>
      <c r="GIF139" s="7"/>
      <c r="GIG139" s="7"/>
      <c r="GIH139" s="7"/>
      <c r="GII139" s="7"/>
      <c r="GIJ139" s="7"/>
      <c r="GIK139" s="7"/>
      <c r="GIL139" s="7"/>
      <c r="GIM139" s="7"/>
      <c r="GIN139" s="7"/>
      <c r="GIO139" s="7"/>
      <c r="GIP139" s="7"/>
      <c r="GIQ139" s="7"/>
      <c r="GIR139" s="7"/>
      <c r="GIS139" s="7"/>
      <c r="GIT139" s="7"/>
      <c r="GIU139" s="7"/>
      <c r="GIV139" s="7"/>
      <c r="GIW139" s="7"/>
      <c r="GIX139" s="7"/>
      <c r="GIY139" s="7"/>
      <c r="GIZ139" s="7"/>
      <c r="GJA139" s="7"/>
      <c r="GJB139" s="7"/>
      <c r="GJC139" s="7"/>
      <c r="GJD139" s="7"/>
      <c r="GJE139" s="7"/>
      <c r="GJF139" s="7"/>
      <c r="GJG139" s="7"/>
      <c r="GJH139" s="7"/>
      <c r="GJI139" s="7"/>
      <c r="GJJ139" s="7"/>
      <c r="GJK139" s="7"/>
      <c r="GJL139" s="7"/>
      <c r="GJM139" s="7"/>
      <c r="GJN139" s="7"/>
      <c r="GJO139" s="7"/>
      <c r="GJP139" s="7"/>
      <c r="GJQ139" s="7"/>
      <c r="GJR139" s="7"/>
      <c r="GJS139" s="7"/>
      <c r="GJT139" s="7"/>
      <c r="GJU139" s="7"/>
      <c r="GJV139" s="7"/>
      <c r="GJW139" s="7"/>
      <c r="GJX139" s="7"/>
      <c r="GJY139" s="7"/>
      <c r="GJZ139" s="7"/>
      <c r="GKA139" s="7"/>
      <c r="GKB139" s="7"/>
      <c r="GKC139" s="7"/>
      <c r="GKD139" s="7"/>
      <c r="GKE139" s="7"/>
      <c r="GKF139" s="7"/>
      <c r="GKG139" s="7"/>
      <c r="GKH139" s="7"/>
      <c r="GKI139" s="7"/>
      <c r="GKJ139" s="7"/>
      <c r="GKK139" s="7"/>
      <c r="GKL139" s="7"/>
      <c r="GKM139" s="7"/>
      <c r="GKN139" s="7"/>
      <c r="GKO139" s="7"/>
      <c r="GKP139" s="7"/>
      <c r="GKQ139" s="7"/>
      <c r="GKR139" s="7"/>
      <c r="GKS139" s="7"/>
      <c r="GKT139" s="7"/>
      <c r="GKU139" s="7"/>
      <c r="GKV139" s="7"/>
      <c r="GKW139" s="7"/>
      <c r="GKX139" s="7"/>
      <c r="GKY139" s="7"/>
      <c r="GKZ139" s="7"/>
      <c r="GLA139" s="7"/>
      <c r="GLB139" s="7"/>
      <c r="GLC139" s="7"/>
      <c r="GLD139" s="7"/>
      <c r="GLE139" s="7"/>
      <c r="GLF139" s="7"/>
      <c r="GLG139" s="7"/>
      <c r="GLH139" s="7"/>
      <c r="GLI139" s="7"/>
      <c r="GLJ139" s="7"/>
      <c r="GLK139" s="7"/>
      <c r="GLL139" s="7"/>
      <c r="GLM139" s="7"/>
      <c r="GLN139" s="7"/>
      <c r="GLO139" s="7"/>
      <c r="GLP139" s="7"/>
      <c r="GLQ139" s="7"/>
      <c r="GLR139" s="7"/>
      <c r="GLS139" s="7"/>
      <c r="GLT139" s="7"/>
      <c r="GLU139" s="7"/>
      <c r="GLV139" s="7"/>
      <c r="GLW139" s="7"/>
      <c r="GLX139" s="7"/>
      <c r="GLY139" s="7"/>
      <c r="GLZ139" s="7"/>
      <c r="GMA139" s="7"/>
      <c r="GMB139" s="7"/>
      <c r="GMC139" s="7"/>
      <c r="GMD139" s="7"/>
      <c r="GME139" s="7"/>
      <c r="GMF139" s="7"/>
      <c r="GMG139" s="7"/>
      <c r="GMH139" s="7"/>
      <c r="GMI139" s="7"/>
      <c r="GMJ139" s="7"/>
      <c r="GMK139" s="7"/>
      <c r="GML139" s="7"/>
      <c r="GMM139" s="7"/>
      <c r="GMN139" s="7"/>
      <c r="GMO139" s="7"/>
      <c r="GMP139" s="7"/>
      <c r="GMQ139" s="7"/>
      <c r="GMR139" s="7"/>
      <c r="GMS139" s="7"/>
      <c r="GMT139" s="7"/>
      <c r="GMU139" s="7"/>
      <c r="GMV139" s="7"/>
      <c r="GMW139" s="7"/>
      <c r="GMX139" s="7"/>
      <c r="GMY139" s="7"/>
      <c r="GMZ139" s="7"/>
      <c r="GNA139" s="7"/>
      <c r="GNB139" s="7"/>
      <c r="GNC139" s="7"/>
      <c r="GND139" s="7"/>
      <c r="GNE139" s="7"/>
      <c r="GNF139" s="7"/>
      <c r="GNG139" s="7"/>
      <c r="GNH139" s="7"/>
      <c r="GNI139" s="7"/>
      <c r="GNJ139" s="7"/>
      <c r="GNK139" s="7"/>
      <c r="GNL139" s="7"/>
      <c r="GNM139" s="7"/>
      <c r="GNN139" s="7"/>
      <c r="GNO139" s="7"/>
      <c r="GNP139" s="7"/>
      <c r="GNQ139" s="7"/>
      <c r="GNR139" s="7"/>
      <c r="GNS139" s="7"/>
      <c r="GNT139" s="7"/>
      <c r="GNU139" s="7"/>
      <c r="GNV139" s="7"/>
      <c r="GNW139" s="7"/>
      <c r="GNX139" s="7"/>
      <c r="GNY139" s="7"/>
      <c r="GNZ139" s="7"/>
      <c r="GOA139" s="7"/>
      <c r="GOB139" s="7"/>
      <c r="GOC139" s="7"/>
      <c r="GOD139" s="7"/>
      <c r="GOE139" s="7"/>
      <c r="GOF139" s="7"/>
      <c r="GOG139" s="7"/>
      <c r="GOH139" s="7"/>
      <c r="GOI139" s="7"/>
      <c r="GOJ139" s="7"/>
      <c r="GOK139" s="7"/>
      <c r="GOL139" s="7"/>
      <c r="GOM139" s="7"/>
      <c r="GON139" s="7"/>
      <c r="GOO139" s="7"/>
      <c r="GOP139" s="7"/>
      <c r="GOQ139" s="7"/>
      <c r="GOR139" s="7"/>
      <c r="GOS139" s="7"/>
      <c r="GOT139" s="7"/>
      <c r="GOU139" s="7"/>
      <c r="GOV139" s="7"/>
      <c r="GOW139" s="7"/>
      <c r="GOX139" s="7"/>
      <c r="GOY139" s="7"/>
      <c r="GOZ139" s="7"/>
      <c r="GPA139" s="7"/>
      <c r="GPB139" s="7"/>
      <c r="GPC139" s="7"/>
      <c r="GPD139" s="7"/>
      <c r="GPE139" s="7"/>
      <c r="GPF139" s="7"/>
      <c r="GPG139" s="7"/>
      <c r="GPH139" s="7"/>
      <c r="GPI139" s="7"/>
      <c r="GPJ139" s="7"/>
      <c r="GPK139" s="7"/>
      <c r="GPL139" s="7"/>
      <c r="GPM139" s="7"/>
      <c r="GPN139" s="7"/>
      <c r="GPO139" s="7"/>
      <c r="GPP139" s="7"/>
      <c r="GPQ139" s="7"/>
      <c r="GPR139" s="7"/>
      <c r="GPS139" s="7"/>
      <c r="GPT139" s="7"/>
      <c r="GPU139" s="7"/>
      <c r="GPV139" s="7"/>
      <c r="GPW139" s="7"/>
      <c r="GPX139" s="7"/>
      <c r="GPY139" s="7"/>
      <c r="GPZ139" s="7"/>
      <c r="GQA139" s="7"/>
      <c r="GQB139" s="7"/>
      <c r="GQC139" s="7"/>
      <c r="GQD139" s="7"/>
      <c r="GQE139" s="7"/>
      <c r="GQF139" s="7"/>
      <c r="GQG139" s="7"/>
      <c r="GQH139" s="7"/>
      <c r="GQI139" s="7"/>
      <c r="GQJ139" s="7"/>
      <c r="GQK139" s="7"/>
      <c r="GQL139" s="7"/>
      <c r="GQM139" s="7"/>
      <c r="GQN139" s="7"/>
      <c r="GQO139" s="7"/>
      <c r="GQP139" s="7"/>
      <c r="GQQ139" s="7"/>
      <c r="GQR139" s="7"/>
      <c r="GQS139" s="7"/>
      <c r="GQT139" s="7"/>
      <c r="GQU139" s="7"/>
      <c r="GQV139" s="7"/>
      <c r="GQW139" s="7"/>
      <c r="GQX139" s="7"/>
      <c r="GQY139" s="7"/>
      <c r="GQZ139" s="7"/>
      <c r="GRA139" s="7"/>
      <c r="GRB139" s="7"/>
      <c r="GRC139" s="7"/>
      <c r="GRD139" s="7"/>
      <c r="GRE139" s="7"/>
      <c r="GRF139" s="7"/>
      <c r="GRG139" s="7"/>
      <c r="GRH139" s="7"/>
      <c r="GRI139" s="7"/>
      <c r="GRJ139" s="7"/>
      <c r="GRK139" s="7"/>
      <c r="GRL139" s="7"/>
      <c r="GRM139" s="7"/>
      <c r="GRN139" s="7"/>
      <c r="GRO139" s="7"/>
      <c r="GRP139" s="7"/>
      <c r="GRQ139" s="7"/>
      <c r="GRR139" s="7"/>
      <c r="GRS139" s="7"/>
      <c r="GRT139" s="7"/>
      <c r="GRU139" s="7"/>
      <c r="GRV139" s="7"/>
      <c r="GRW139" s="7"/>
      <c r="GRX139" s="7"/>
      <c r="GRY139" s="7"/>
      <c r="GRZ139" s="7"/>
      <c r="GSA139" s="7"/>
      <c r="GSB139" s="7"/>
      <c r="GSC139" s="7"/>
      <c r="GSD139" s="7"/>
      <c r="GSE139" s="7"/>
      <c r="GSF139" s="7"/>
      <c r="GSG139" s="7"/>
      <c r="GSH139" s="7"/>
      <c r="GSI139" s="7"/>
      <c r="GSJ139" s="7"/>
      <c r="GSK139" s="7"/>
      <c r="GSL139" s="7"/>
      <c r="GSM139" s="7"/>
      <c r="GSN139" s="7"/>
      <c r="GSO139" s="7"/>
      <c r="GSP139" s="7"/>
      <c r="GSQ139" s="7"/>
      <c r="GSR139" s="7"/>
      <c r="GSS139" s="7"/>
      <c r="GST139" s="7"/>
      <c r="GSU139" s="7"/>
      <c r="GSV139" s="7"/>
      <c r="GSW139" s="7"/>
      <c r="GSX139" s="7"/>
      <c r="GSY139" s="7"/>
      <c r="GSZ139" s="7"/>
      <c r="GTA139" s="7"/>
      <c r="GTB139" s="7"/>
      <c r="GTC139" s="7"/>
      <c r="GTD139" s="7"/>
      <c r="GTE139" s="7"/>
      <c r="GTF139" s="7"/>
      <c r="GTG139" s="7"/>
      <c r="GTH139" s="7"/>
      <c r="GTI139" s="7"/>
      <c r="GTJ139" s="7"/>
      <c r="GTK139" s="7"/>
      <c r="GTL139" s="7"/>
      <c r="GTM139" s="7"/>
      <c r="GTN139" s="7"/>
      <c r="GTO139" s="7"/>
      <c r="GTP139" s="7"/>
      <c r="GTQ139" s="7"/>
      <c r="GTR139" s="7"/>
      <c r="GTS139" s="7"/>
      <c r="GTT139" s="7"/>
      <c r="GTU139" s="7"/>
      <c r="GTV139" s="7"/>
      <c r="GTW139" s="7"/>
      <c r="GTX139" s="7"/>
      <c r="GTY139" s="7"/>
      <c r="GTZ139" s="7"/>
      <c r="GUA139" s="7"/>
      <c r="GUB139" s="7"/>
      <c r="GUC139" s="7"/>
      <c r="GUD139" s="7"/>
      <c r="GUE139" s="7"/>
      <c r="GUF139" s="7"/>
      <c r="GUG139" s="7"/>
      <c r="GUH139" s="7"/>
      <c r="GUI139" s="7"/>
      <c r="GUJ139" s="7"/>
      <c r="GUK139" s="7"/>
      <c r="GUL139" s="7"/>
      <c r="GUM139" s="7"/>
      <c r="GUN139" s="7"/>
      <c r="GUO139" s="7"/>
      <c r="GUP139" s="7"/>
      <c r="GUQ139" s="7"/>
      <c r="GUR139" s="7"/>
      <c r="GUS139" s="7"/>
      <c r="GUT139" s="7"/>
      <c r="GUU139" s="7"/>
      <c r="GUV139" s="7"/>
      <c r="GUW139" s="7"/>
      <c r="GUX139" s="7"/>
      <c r="GUY139" s="7"/>
      <c r="GUZ139" s="7"/>
      <c r="GVA139" s="7"/>
      <c r="GVB139" s="7"/>
      <c r="GVC139" s="7"/>
      <c r="GVD139" s="7"/>
      <c r="GVE139" s="7"/>
      <c r="GVF139" s="7"/>
      <c r="GVG139" s="7"/>
      <c r="GVH139" s="7"/>
      <c r="GVI139" s="7"/>
      <c r="GVJ139" s="7"/>
      <c r="GVK139" s="7"/>
      <c r="GVL139" s="7"/>
      <c r="GVM139" s="7"/>
      <c r="GVN139" s="7"/>
      <c r="GVO139" s="7"/>
      <c r="GVP139" s="7"/>
      <c r="GVQ139" s="7"/>
      <c r="GVR139" s="7"/>
      <c r="GVS139" s="7"/>
      <c r="GVT139" s="7"/>
      <c r="GVU139" s="7"/>
      <c r="GVV139" s="7"/>
      <c r="GVW139" s="7"/>
      <c r="GVX139" s="7"/>
      <c r="GVY139" s="7"/>
      <c r="GVZ139" s="7"/>
      <c r="GWA139" s="7"/>
      <c r="GWB139" s="7"/>
      <c r="GWC139" s="7"/>
      <c r="GWD139" s="7"/>
      <c r="GWE139" s="7"/>
      <c r="GWF139" s="7"/>
      <c r="GWG139" s="7"/>
      <c r="GWH139" s="7"/>
      <c r="GWI139" s="7"/>
      <c r="GWJ139" s="7"/>
      <c r="GWK139" s="7"/>
      <c r="GWL139" s="7"/>
      <c r="GWM139" s="7"/>
      <c r="GWN139" s="7"/>
      <c r="GWO139" s="7"/>
      <c r="GWP139" s="7"/>
      <c r="GWQ139" s="7"/>
      <c r="GWR139" s="7"/>
      <c r="GWS139" s="7"/>
      <c r="GWT139" s="7"/>
      <c r="GWU139" s="7"/>
      <c r="GWV139" s="7"/>
      <c r="GWW139" s="7"/>
      <c r="GWX139" s="7"/>
      <c r="GWY139" s="7"/>
      <c r="GWZ139" s="7"/>
      <c r="GXA139" s="7"/>
      <c r="GXB139" s="7"/>
      <c r="GXC139" s="7"/>
      <c r="GXD139" s="7"/>
      <c r="GXE139" s="7"/>
      <c r="GXF139" s="7"/>
      <c r="GXG139" s="7"/>
      <c r="GXH139" s="7"/>
      <c r="GXI139" s="7"/>
      <c r="GXJ139" s="7"/>
      <c r="GXK139" s="7"/>
      <c r="GXL139" s="7"/>
      <c r="GXM139" s="7"/>
      <c r="GXN139" s="7"/>
      <c r="GXO139" s="7"/>
      <c r="GXP139" s="7"/>
      <c r="GXQ139" s="7"/>
      <c r="GXR139" s="7"/>
      <c r="GXS139" s="7"/>
      <c r="GXT139" s="7"/>
      <c r="GXU139" s="7"/>
      <c r="GXV139" s="7"/>
      <c r="GXW139" s="7"/>
      <c r="GXX139" s="7"/>
      <c r="GXY139" s="7"/>
      <c r="GXZ139" s="7"/>
      <c r="GYA139" s="7"/>
      <c r="GYB139" s="7"/>
      <c r="GYC139" s="7"/>
      <c r="GYD139" s="7"/>
      <c r="GYE139" s="7"/>
      <c r="GYF139" s="7"/>
      <c r="GYG139" s="7"/>
      <c r="GYH139" s="7"/>
      <c r="GYI139" s="7"/>
      <c r="GYJ139" s="7"/>
      <c r="GYK139" s="7"/>
      <c r="GYL139" s="7"/>
      <c r="GYM139" s="7"/>
      <c r="GYN139" s="7"/>
      <c r="GYO139" s="7"/>
      <c r="GYP139" s="7"/>
      <c r="GYQ139" s="7"/>
      <c r="GYR139" s="7"/>
      <c r="GYS139" s="7"/>
      <c r="GYT139" s="7"/>
      <c r="GYU139" s="7"/>
      <c r="GYV139" s="7"/>
      <c r="GYW139" s="7"/>
      <c r="GYX139" s="7"/>
      <c r="GYY139" s="7"/>
      <c r="GYZ139" s="7"/>
      <c r="GZA139" s="7"/>
      <c r="GZB139" s="7"/>
      <c r="GZC139" s="7"/>
      <c r="GZD139" s="7"/>
      <c r="GZE139" s="7"/>
      <c r="GZF139" s="7"/>
      <c r="GZG139" s="7"/>
      <c r="GZH139" s="7"/>
      <c r="GZI139" s="7"/>
      <c r="GZJ139" s="7"/>
      <c r="GZK139" s="7"/>
      <c r="GZL139" s="7"/>
      <c r="GZM139" s="7"/>
      <c r="GZN139" s="7"/>
      <c r="GZO139" s="7"/>
      <c r="GZP139" s="7"/>
      <c r="GZQ139" s="7"/>
      <c r="GZR139" s="7"/>
      <c r="GZS139" s="7"/>
      <c r="GZT139" s="7"/>
      <c r="GZU139" s="7"/>
      <c r="GZV139" s="7"/>
      <c r="GZW139" s="7"/>
      <c r="GZX139" s="7"/>
      <c r="GZY139" s="7"/>
      <c r="GZZ139" s="7"/>
      <c r="HAA139" s="7"/>
      <c r="HAB139" s="7"/>
      <c r="HAC139" s="7"/>
      <c r="HAD139" s="7"/>
      <c r="HAE139" s="7"/>
      <c r="HAF139" s="7"/>
      <c r="HAG139" s="7"/>
      <c r="HAH139" s="7"/>
      <c r="HAI139" s="7"/>
      <c r="HAJ139" s="7"/>
      <c r="HAK139" s="7"/>
      <c r="HAL139" s="7"/>
      <c r="HAM139" s="7"/>
      <c r="HAN139" s="7"/>
      <c r="HAO139" s="7"/>
      <c r="HAP139" s="7"/>
      <c r="HAQ139" s="7"/>
      <c r="HAR139" s="7"/>
      <c r="HAS139" s="7"/>
      <c r="HAT139" s="7"/>
      <c r="HAU139" s="7"/>
      <c r="HAV139" s="7"/>
      <c r="HAW139" s="7"/>
      <c r="HAX139" s="7"/>
      <c r="HAY139" s="7"/>
      <c r="HAZ139" s="7"/>
      <c r="HBA139" s="7"/>
      <c r="HBB139" s="7"/>
      <c r="HBC139" s="7"/>
      <c r="HBD139" s="7"/>
      <c r="HBE139" s="7"/>
      <c r="HBF139" s="7"/>
      <c r="HBG139" s="7"/>
      <c r="HBH139" s="7"/>
      <c r="HBI139" s="7"/>
      <c r="HBJ139" s="7"/>
      <c r="HBK139" s="7"/>
      <c r="HBL139" s="7"/>
      <c r="HBM139" s="7"/>
      <c r="HBN139" s="7"/>
      <c r="HBO139" s="7"/>
      <c r="HBP139" s="7"/>
      <c r="HBQ139" s="7"/>
      <c r="HBR139" s="7"/>
      <c r="HBS139" s="7"/>
      <c r="HBT139" s="7"/>
      <c r="HBU139" s="7"/>
      <c r="HBV139" s="7"/>
      <c r="HBW139" s="7"/>
      <c r="HBX139" s="7"/>
      <c r="HBY139" s="7"/>
      <c r="HBZ139" s="7"/>
      <c r="HCA139" s="7"/>
      <c r="HCB139" s="7"/>
      <c r="HCC139" s="7"/>
      <c r="HCD139" s="7"/>
      <c r="HCE139" s="7"/>
      <c r="HCF139" s="7"/>
      <c r="HCG139" s="7"/>
      <c r="HCH139" s="7"/>
      <c r="HCI139" s="7"/>
      <c r="HCJ139" s="7"/>
      <c r="HCK139" s="7"/>
      <c r="HCL139" s="7"/>
      <c r="HCM139" s="7"/>
      <c r="HCN139" s="7"/>
      <c r="HCO139" s="7"/>
      <c r="HCP139" s="7"/>
      <c r="HCQ139" s="7"/>
      <c r="HCR139" s="7"/>
      <c r="HCS139" s="7"/>
      <c r="HCT139" s="7"/>
      <c r="HCU139" s="7"/>
      <c r="HCV139" s="7"/>
      <c r="HCW139" s="7"/>
      <c r="HCX139" s="7"/>
      <c r="HCY139" s="7"/>
      <c r="HCZ139" s="7"/>
      <c r="HDA139" s="7"/>
      <c r="HDB139" s="7"/>
      <c r="HDC139" s="7"/>
      <c r="HDD139" s="7"/>
      <c r="HDE139" s="7"/>
      <c r="HDF139" s="7"/>
      <c r="HDG139" s="7"/>
      <c r="HDH139" s="7"/>
      <c r="HDI139" s="7"/>
      <c r="HDJ139" s="7"/>
      <c r="HDK139" s="7"/>
      <c r="HDL139" s="7"/>
      <c r="HDM139" s="7"/>
      <c r="HDN139" s="7"/>
      <c r="HDO139" s="7"/>
      <c r="HDP139" s="7"/>
      <c r="HDQ139" s="7"/>
      <c r="HDR139" s="7"/>
      <c r="HDS139" s="7"/>
      <c r="HDT139" s="7"/>
      <c r="HDU139" s="7"/>
      <c r="HDV139" s="7"/>
      <c r="HDW139" s="7"/>
      <c r="HDX139" s="7"/>
      <c r="HDY139" s="7"/>
      <c r="HDZ139" s="7"/>
      <c r="HEA139" s="7"/>
      <c r="HEB139" s="7"/>
      <c r="HEC139" s="7"/>
      <c r="HED139" s="7"/>
      <c r="HEE139" s="7"/>
      <c r="HEF139" s="7"/>
      <c r="HEG139" s="7"/>
      <c r="HEH139" s="7"/>
      <c r="HEI139" s="7"/>
      <c r="HEJ139" s="7"/>
      <c r="HEK139" s="7"/>
      <c r="HEL139" s="7"/>
      <c r="HEM139" s="7"/>
      <c r="HEN139" s="7"/>
      <c r="HEO139" s="7"/>
      <c r="HEP139" s="7"/>
      <c r="HEQ139" s="7"/>
      <c r="HER139" s="7"/>
      <c r="HES139" s="7"/>
      <c r="HET139" s="7"/>
      <c r="HEU139" s="7"/>
      <c r="HEV139" s="7"/>
      <c r="HEW139" s="7"/>
      <c r="HEX139" s="7"/>
      <c r="HEY139" s="7"/>
      <c r="HEZ139" s="7"/>
      <c r="HFA139" s="7"/>
      <c r="HFB139" s="7"/>
      <c r="HFC139" s="7"/>
      <c r="HFD139" s="7"/>
      <c r="HFE139" s="7"/>
      <c r="HFF139" s="7"/>
      <c r="HFG139" s="7"/>
      <c r="HFH139" s="7"/>
      <c r="HFI139" s="7"/>
      <c r="HFJ139" s="7"/>
      <c r="HFK139" s="7"/>
      <c r="HFL139" s="7"/>
      <c r="HFM139" s="7"/>
      <c r="HFN139" s="7"/>
      <c r="HFO139" s="7"/>
      <c r="HFP139" s="7"/>
      <c r="HFQ139" s="7"/>
      <c r="HFR139" s="7"/>
      <c r="HFS139" s="7"/>
      <c r="HFT139" s="7"/>
      <c r="HFU139" s="7"/>
      <c r="HFV139" s="7"/>
      <c r="HFW139" s="7"/>
      <c r="HFX139" s="7"/>
      <c r="HFY139" s="7"/>
      <c r="HFZ139" s="7"/>
      <c r="HGA139" s="7"/>
      <c r="HGB139" s="7"/>
      <c r="HGC139" s="7"/>
      <c r="HGD139" s="7"/>
      <c r="HGE139" s="7"/>
      <c r="HGF139" s="7"/>
      <c r="HGG139" s="7"/>
      <c r="HGH139" s="7"/>
      <c r="HGI139" s="7"/>
      <c r="HGJ139" s="7"/>
      <c r="HGK139" s="7"/>
      <c r="HGL139" s="7"/>
      <c r="HGM139" s="7"/>
      <c r="HGN139" s="7"/>
      <c r="HGO139" s="7"/>
      <c r="HGP139" s="7"/>
      <c r="HGQ139" s="7"/>
      <c r="HGR139" s="7"/>
      <c r="HGS139" s="7"/>
      <c r="HGT139" s="7"/>
      <c r="HGU139" s="7"/>
      <c r="HGV139" s="7"/>
      <c r="HGW139" s="7"/>
      <c r="HGX139" s="7"/>
      <c r="HGY139" s="7"/>
      <c r="HGZ139" s="7"/>
      <c r="HHA139" s="7"/>
      <c r="HHB139" s="7"/>
      <c r="HHC139" s="7"/>
      <c r="HHD139" s="7"/>
      <c r="HHE139" s="7"/>
      <c r="HHF139" s="7"/>
      <c r="HHG139" s="7"/>
      <c r="HHH139" s="7"/>
      <c r="HHI139" s="7"/>
      <c r="HHJ139" s="7"/>
      <c r="HHK139" s="7"/>
      <c r="HHL139" s="7"/>
      <c r="HHM139" s="7"/>
      <c r="HHN139" s="7"/>
      <c r="HHO139" s="7"/>
      <c r="HHP139" s="7"/>
      <c r="HHQ139" s="7"/>
      <c r="HHR139" s="7"/>
      <c r="HHS139" s="7"/>
      <c r="HHT139" s="7"/>
      <c r="HHU139" s="7"/>
      <c r="HHV139" s="7"/>
      <c r="HHW139" s="7"/>
      <c r="HHX139" s="7"/>
      <c r="HHY139" s="7"/>
      <c r="HHZ139" s="7"/>
      <c r="HIA139" s="7"/>
      <c r="HIB139" s="7"/>
      <c r="HIC139" s="7"/>
      <c r="HID139" s="7"/>
      <c r="HIE139" s="7"/>
      <c r="HIF139" s="7"/>
      <c r="HIG139" s="7"/>
      <c r="HIH139" s="7"/>
      <c r="HII139" s="7"/>
      <c r="HIJ139" s="7"/>
      <c r="HIK139" s="7"/>
      <c r="HIL139" s="7"/>
      <c r="HIM139" s="7"/>
      <c r="HIN139" s="7"/>
      <c r="HIO139" s="7"/>
      <c r="HIP139" s="7"/>
      <c r="HIQ139" s="7"/>
      <c r="HIR139" s="7"/>
      <c r="HIS139" s="7"/>
      <c r="HIT139" s="7"/>
      <c r="HIU139" s="7"/>
      <c r="HIV139" s="7"/>
      <c r="HIW139" s="7"/>
      <c r="HIX139" s="7"/>
      <c r="HIY139" s="7"/>
      <c r="HIZ139" s="7"/>
      <c r="HJA139" s="7"/>
      <c r="HJB139" s="7"/>
      <c r="HJC139" s="7"/>
      <c r="HJD139" s="7"/>
      <c r="HJE139" s="7"/>
      <c r="HJF139" s="7"/>
      <c r="HJG139" s="7"/>
      <c r="HJH139" s="7"/>
      <c r="HJI139" s="7"/>
      <c r="HJJ139" s="7"/>
      <c r="HJK139" s="7"/>
      <c r="HJL139" s="7"/>
      <c r="HJM139" s="7"/>
      <c r="HJN139" s="7"/>
      <c r="HJO139" s="7"/>
      <c r="HJP139" s="7"/>
      <c r="HJQ139" s="7"/>
      <c r="HJR139" s="7"/>
      <c r="HJS139" s="7"/>
      <c r="HJT139" s="7"/>
      <c r="HJU139" s="7"/>
      <c r="HJV139" s="7"/>
      <c r="HJW139" s="7"/>
      <c r="HJX139" s="7"/>
      <c r="HJY139" s="7"/>
      <c r="HJZ139" s="7"/>
      <c r="HKA139" s="7"/>
      <c r="HKB139" s="7"/>
      <c r="HKC139" s="7"/>
      <c r="HKD139" s="7"/>
      <c r="HKE139" s="7"/>
      <c r="HKF139" s="7"/>
      <c r="HKG139" s="7"/>
      <c r="HKH139" s="7"/>
      <c r="HKI139" s="7"/>
      <c r="HKJ139" s="7"/>
      <c r="HKK139" s="7"/>
      <c r="HKL139" s="7"/>
      <c r="HKM139" s="7"/>
      <c r="HKN139" s="7"/>
      <c r="HKO139" s="7"/>
      <c r="HKP139" s="7"/>
      <c r="HKQ139" s="7"/>
      <c r="HKR139" s="7"/>
      <c r="HKS139" s="7"/>
      <c r="HKT139" s="7"/>
      <c r="HKU139" s="7"/>
      <c r="HKV139" s="7"/>
      <c r="HKW139" s="7"/>
      <c r="HKX139" s="7"/>
      <c r="HKY139" s="7"/>
      <c r="HKZ139" s="7"/>
      <c r="HLA139" s="7"/>
      <c r="HLB139" s="7"/>
      <c r="HLC139" s="7"/>
      <c r="HLD139" s="7"/>
      <c r="HLE139" s="7"/>
      <c r="HLF139" s="7"/>
      <c r="HLG139" s="7"/>
      <c r="HLH139" s="7"/>
      <c r="HLI139" s="7"/>
      <c r="HLJ139" s="7"/>
      <c r="HLK139" s="7"/>
      <c r="HLL139" s="7"/>
      <c r="HLM139" s="7"/>
      <c r="HLN139" s="7"/>
      <c r="HLO139" s="7"/>
      <c r="HLP139" s="7"/>
      <c r="HLQ139" s="7"/>
      <c r="HLR139" s="7"/>
      <c r="HLS139" s="7"/>
      <c r="HLT139" s="7"/>
      <c r="HLU139" s="7"/>
      <c r="HLV139" s="7"/>
      <c r="HLW139" s="7"/>
      <c r="HLX139" s="7"/>
      <c r="HLY139" s="7"/>
      <c r="HLZ139" s="7"/>
      <c r="HMA139" s="7"/>
      <c r="HMB139" s="7"/>
      <c r="HMC139" s="7"/>
      <c r="HMD139" s="7"/>
      <c r="HME139" s="7"/>
      <c r="HMF139" s="7"/>
      <c r="HMG139" s="7"/>
      <c r="HMH139" s="7"/>
      <c r="HMI139" s="7"/>
      <c r="HMJ139" s="7"/>
      <c r="HMK139" s="7"/>
      <c r="HML139" s="7"/>
      <c r="HMM139" s="7"/>
      <c r="HMN139" s="7"/>
      <c r="HMO139" s="7"/>
      <c r="HMP139" s="7"/>
      <c r="HMQ139" s="7"/>
      <c r="HMR139" s="7"/>
      <c r="HMS139" s="7"/>
      <c r="HMT139" s="7"/>
      <c r="HMU139" s="7"/>
      <c r="HMV139" s="7"/>
      <c r="HMW139" s="7"/>
      <c r="HMX139" s="7"/>
      <c r="HMY139" s="7"/>
      <c r="HMZ139" s="7"/>
      <c r="HNA139" s="7"/>
      <c r="HNB139" s="7"/>
      <c r="HNC139" s="7"/>
      <c r="HND139" s="7"/>
      <c r="HNE139" s="7"/>
      <c r="HNF139" s="7"/>
      <c r="HNG139" s="7"/>
      <c r="HNH139" s="7"/>
      <c r="HNI139" s="7"/>
      <c r="HNJ139" s="7"/>
      <c r="HNK139" s="7"/>
      <c r="HNL139" s="7"/>
      <c r="HNM139" s="7"/>
      <c r="HNN139" s="7"/>
      <c r="HNO139" s="7"/>
      <c r="HNP139" s="7"/>
      <c r="HNQ139" s="7"/>
      <c r="HNR139" s="7"/>
      <c r="HNS139" s="7"/>
      <c r="HNT139" s="7"/>
      <c r="HNU139" s="7"/>
      <c r="HNV139" s="7"/>
      <c r="HNW139" s="7"/>
      <c r="HNX139" s="7"/>
      <c r="HNY139" s="7"/>
      <c r="HNZ139" s="7"/>
      <c r="HOA139" s="7"/>
      <c r="HOB139" s="7"/>
      <c r="HOC139" s="7"/>
      <c r="HOD139" s="7"/>
      <c r="HOE139" s="7"/>
      <c r="HOF139" s="7"/>
      <c r="HOG139" s="7"/>
      <c r="HOH139" s="7"/>
      <c r="HOI139" s="7"/>
      <c r="HOJ139" s="7"/>
      <c r="HOK139" s="7"/>
      <c r="HOL139" s="7"/>
      <c r="HOM139" s="7"/>
      <c r="HON139" s="7"/>
      <c r="HOO139" s="7"/>
      <c r="HOP139" s="7"/>
      <c r="HOQ139" s="7"/>
      <c r="HOR139" s="7"/>
      <c r="HOS139" s="7"/>
      <c r="HOT139" s="7"/>
      <c r="HOU139" s="7"/>
      <c r="HOV139" s="7"/>
      <c r="HOW139" s="7"/>
      <c r="HOX139" s="7"/>
      <c r="HOY139" s="7"/>
      <c r="HOZ139" s="7"/>
      <c r="HPA139" s="7"/>
      <c r="HPB139" s="7"/>
      <c r="HPC139" s="7"/>
      <c r="HPD139" s="7"/>
      <c r="HPE139" s="7"/>
      <c r="HPF139" s="7"/>
      <c r="HPG139" s="7"/>
      <c r="HPH139" s="7"/>
      <c r="HPI139" s="7"/>
      <c r="HPJ139" s="7"/>
      <c r="HPK139" s="7"/>
      <c r="HPL139" s="7"/>
      <c r="HPM139" s="7"/>
      <c r="HPN139" s="7"/>
      <c r="HPO139" s="7"/>
      <c r="HPP139" s="7"/>
      <c r="HPQ139" s="7"/>
      <c r="HPR139" s="7"/>
      <c r="HPS139" s="7"/>
      <c r="HPT139" s="7"/>
      <c r="HPU139" s="7"/>
      <c r="HPV139" s="7"/>
      <c r="HPW139" s="7"/>
      <c r="HPX139" s="7"/>
      <c r="HPY139" s="7"/>
      <c r="HPZ139" s="7"/>
      <c r="HQA139" s="7"/>
      <c r="HQB139" s="7"/>
      <c r="HQC139" s="7"/>
      <c r="HQD139" s="7"/>
      <c r="HQE139" s="7"/>
      <c r="HQF139" s="7"/>
      <c r="HQG139" s="7"/>
      <c r="HQH139" s="7"/>
      <c r="HQI139" s="7"/>
      <c r="HQJ139" s="7"/>
      <c r="HQK139" s="7"/>
      <c r="HQL139" s="7"/>
      <c r="HQM139" s="7"/>
      <c r="HQN139" s="7"/>
      <c r="HQO139" s="7"/>
      <c r="HQP139" s="7"/>
      <c r="HQQ139" s="7"/>
      <c r="HQR139" s="7"/>
      <c r="HQS139" s="7"/>
      <c r="HQT139" s="7"/>
      <c r="HQU139" s="7"/>
      <c r="HQV139" s="7"/>
      <c r="HQW139" s="7"/>
      <c r="HQX139" s="7"/>
      <c r="HQY139" s="7"/>
      <c r="HQZ139" s="7"/>
      <c r="HRA139" s="7"/>
      <c r="HRB139" s="7"/>
      <c r="HRC139" s="7"/>
      <c r="HRD139" s="7"/>
      <c r="HRE139" s="7"/>
      <c r="HRF139" s="7"/>
      <c r="HRG139" s="7"/>
      <c r="HRH139" s="7"/>
      <c r="HRI139" s="7"/>
      <c r="HRJ139" s="7"/>
      <c r="HRK139" s="7"/>
      <c r="HRL139" s="7"/>
      <c r="HRM139" s="7"/>
      <c r="HRN139" s="7"/>
      <c r="HRO139" s="7"/>
      <c r="HRP139" s="7"/>
      <c r="HRQ139" s="7"/>
      <c r="HRR139" s="7"/>
      <c r="HRS139" s="7"/>
      <c r="HRT139" s="7"/>
      <c r="HRU139" s="7"/>
      <c r="HRV139" s="7"/>
      <c r="HRW139" s="7"/>
      <c r="HRX139" s="7"/>
      <c r="HRY139" s="7"/>
      <c r="HRZ139" s="7"/>
      <c r="HSA139" s="7"/>
      <c r="HSB139" s="7"/>
      <c r="HSC139" s="7"/>
      <c r="HSD139" s="7"/>
      <c r="HSE139" s="7"/>
      <c r="HSF139" s="7"/>
      <c r="HSG139" s="7"/>
      <c r="HSH139" s="7"/>
      <c r="HSI139" s="7"/>
      <c r="HSJ139" s="7"/>
      <c r="HSK139" s="7"/>
      <c r="HSL139" s="7"/>
      <c r="HSM139" s="7"/>
      <c r="HSN139" s="7"/>
      <c r="HSO139" s="7"/>
      <c r="HSP139" s="7"/>
      <c r="HSQ139" s="7"/>
      <c r="HSR139" s="7"/>
      <c r="HSS139" s="7"/>
      <c r="HST139" s="7"/>
      <c r="HSU139" s="7"/>
      <c r="HSV139" s="7"/>
      <c r="HSW139" s="7"/>
      <c r="HSX139" s="7"/>
      <c r="HSY139" s="7"/>
      <c r="HSZ139" s="7"/>
      <c r="HTA139" s="7"/>
      <c r="HTB139" s="7"/>
      <c r="HTC139" s="7"/>
      <c r="HTD139" s="7"/>
      <c r="HTE139" s="7"/>
      <c r="HTF139" s="7"/>
      <c r="HTG139" s="7"/>
      <c r="HTH139" s="7"/>
      <c r="HTI139" s="7"/>
      <c r="HTJ139" s="7"/>
      <c r="HTK139" s="7"/>
      <c r="HTL139" s="7"/>
      <c r="HTM139" s="7"/>
      <c r="HTN139" s="7"/>
      <c r="HTO139" s="7"/>
      <c r="HTP139" s="7"/>
      <c r="HTQ139" s="7"/>
      <c r="HTR139" s="7"/>
      <c r="HTS139" s="7"/>
      <c r="HTT139" s="7"/>
      <c r="HTU139" s="7"/>
      <c r="HTV139" s="7"/>
      <c r="HTW139" s="7"/>
      <c r="HTX139" s="7"/>
      <c r="HTY139" s="7"/>
      <c r="HTZ139" s="7"/>
      <c r="HUA139" s="7"/>
      <c r="HUB139" s="7"/>
      <c r="HUC139" s="7"/>
      <c r="HUD139" s="7"/>
      <c r="HUE139" s="7"/>
      <c r="HUF139" s="7"/>
      <c r="HUG139" s="7"/>
      <c r="HUH139" s="7"/>
      <c r="HUI139" s="7"/>
      <c r="HUJ139" s="7"/>
      <c r="HUK139" s="7"/>
      <c r="HUL139" s="7"/>
      <c r="HUM139" s="7"/>
      <c r="HUN139" s="7"/>
      <c r="HUO139" s="7"/>
      <c r="HUP139" s="7"/>
      <c r="HUQ139" s="7"/>
      <c r="HUR139" s="7"/>
      <c r="HUS139" s="7"/>
      <c r="HUT139" s="7"/>
      <c r="HUU139" s="7"/>
      <c r="HUV139" s="7"/>
      <c r="HUW139" s="7"/>
      <c r="HUX139" s="7"/>
      <c r="HUY139" s="7"/>
      <c r="HUZ139" s="7"/>
      <c r="HVA139" s="7"/>
      <c r="HVB139" s="7"/>
      <c r="HVC139" s="7"/>
      <c r="HVD139" s="7"/>
      <c r="HVE139" s="7"/>
      <c r="HVF139" s="7"/>
      <c r="HVG139" s="7"/>
      <c r="HVH139" s="7"/>
      <c r="HVI139" s="7"/>
      <c r="HVJ139" s="7"/>
      <c r="HVK139" s="7"/>
      <c r="HVL139" s="7"/>
      <c r="HVM139" s="7"/>
      <c r="HVN139" s="7"/>
      <c r="HVO139" s="7"/>
      <c r="HVP139" s="7"/>
      <c r="HVQ139" s="7"/>
      <c r="HVR139" s="7"/>
      <c r="HVS139" s="7"/>
      <c r="HVT139" s="7"/>
      <c r="HVU139" s="7"/>
      <c r="HVV139" s="7"/>
      <c r="HVW139" s="7"/>
      <c r="HVX139" s="7"/>
      <c r="HVY139" s="7"/>
      <c r="HVZ139" s="7"/>
      <c r="HWA139" s="7"/>
      <c r="HWB139" s="7"/>
      <c r="HWC139" s="7"/>
      <c r="HWD139" s="7"/>
      <c r="HWE139" s="7"/>
      <c r="HWF139" s="7"/>
      <c r="HWG139" s="7"/>
      <c r="HWH139" s="7"/>
      <c r="HWI139" s="7"/>
      <c r="HWJ139" s="7"/>
      <c r="HWK139" s="7"/>
      <c r="HWL139" s="7"/>
      <c r="HWM139" s="7"/>
      <c r="HWN139" s="7"/>
      <c r="HWO139" s="7"/>
      <c r="HWP139" s="7"/>
      <c r="HWQ139" s="7"/>
      <c r="HWR139" s="7"/>
      <c r="HWS139" s="7"/>
      <c r="HWT139" s="7"/>
      <c r="HWU139" s="7"/>
      <c r="HWV139" s="7"/>
      <c r="HWW139" s="7"/>
      <c r="HWX139" s="7"/>
      <c r="HWY139" s="7"/>
      <c r="HWZ139" s="7"/>
      <c r="HXA139" s="7"/>
      <c r="HXB139" s="7"/>
      <c r="HXC139" s="7"/>
      <c r="HXD139" s="7"/>
      <c r="HXE139" s="7"/>
      <c r="HXF139" s="7"/>
      <c r="HXG139" s="7"/>
      <c r="HXH139" s="7"/>
      <c r="HXI139" s="7"/>
      <c r="HXJ139" s="7"/>
      <c r="HXK139" s="7"/>
      <c r="HXL139" s="7"/>
      <c r="HXM139" s="7"/>
      <c r="HXN139" s="7"/>
      <c r="HXO139" s="7"/>
      <c r="HXP139" s="7"/>
      <c r="HXQ139" s="7"/>
      <c r="HXR139" s="7"/>
      <c r="HXS139" s="7"/>
      <c r="HXT139" s="7"/>
      <c r="HXU139" s="7"/>
      <c r="HXV139" s="7"/>
      <c r="HXW139" s="7"/>
      <c r="HXX139" s="7"/>
      <c r="HXY139" s="7"/>
      <c r="HXZ139" s="7"/>
      <c r="HYA139" s="7"/>
      <c r="HYB139" s="7"/>
      <c r="HYC139" s="7"/>
      <c r="HYD139" s="7"/>
      <c r="HYE139" s="7"/>
      <c r="HYF139" s="7"/>
      <c r="HYG139" s="7"/>
      <c r="HYH139" s="7"/>
      <c r="HYI139" s="7"/>
      <c r="HYJ139" s="7"/>
      <c r="HYK139" s="7"/>
      <c r="HYL139" s="7"/>
      <c r="HYM139" s="7"/>
      <c r="HYN139" s="7"/>
      <c r="HYO139" s="7"/>
      <c r="HYP139" s="7"/>
      <c r="HYQ139" s="7"/>
      <c r="HYR139" s="7"/>
      <c r="HYS139" s="7"/>
      <c r="HYT139" s="7"/>
      <c r="HYU139" s="7"/>
      <c r="HYV139" s="7"/>
      <c r="HYW139" s="7"/>
      <c r="HYX139" s="7"/>
      <c r="HYY139" s="7"/>
      <c r="HYZ139" s="7"/>
      <c r="HZA139" s="7"/>
      <c r="HZB139" s="7"/>
      <c r="HZC139" s="7"/>
      <c r="HZD139" s="7"/>
      <c r="HZE139" s="7"/>
      <c r="HZF139" s="7"/>
      <c r="HZG139" s="7"/>
      <c r="HZH139" s="7"/>
      <c r="HZI139" s="7"/>
      <c r="HZJ139" s="7"/>
      <c r="HZK139" s="7"/>
      <c r="HZL139" s="7"/>
      <c r="HZM139" s="7"/>
      <c r="HZN139" s="7"/>
      <c r="HZO139" s="7"/>
      <c r="HZP139" s="7"/>
      <c r="HZQ139" s="7"/>
      <c r="HZR139" s="7"/>
      <c r="HZS139" s="7"/>
      <c r="HZT139" s="7"/>
      <c r="HZU139" s="7"/>
      <c r="HZV139" s="7"/>
      <c r="HZW139" s="7"/>
      <c r="HZX139" s="7"/>
      <c r="HZY139" s="7"/>
      <c r="HZZ139" s="7"/>
      <c r="IAA139" s="7"/>
      <c r="IAB139" s="7"/>
      <c r="IAC139" s="7"/>
      <c r="IAD139" s="7"/>
      <c r="IAE139" s="7"/>
      <c r="IAF139" s="7"/>
      <c r="IAG139" s="7"/>
      <c r="IAH139" s="7"/>
      <c r="IAI139" s="7"/>
      <c r="IAJ139" s="7"/>
      <c r="IAK139" s="7"/>
      <c r="IAL139" s="7"/>
      <c r="IAM139" s="7"/>
      <c r="IAN139" s="7"/>
      <c r="IAO139" s="7"/>
      <c r="IAP139" s="7"/>
      <c r="IAQ139" s="7"/>
      <c r="IAR139" s="7"/>
      <c r="IAS139" s="7"/>
      <c r="IAT139" s="7"/>
      <c r="IAU139" s="7"/>
      <c r="IAV139" s="7"/>
      <c r="IAW139" s="7"/>
      <c r="IAX139" s="7"/>
      <c r="IAY139" s="7"/>
      <c r="IAZ139" s="7"/>
      <c r="IBA139" s="7"/>
      <c r="IBB139" s="7"/>
      <c r="IBC139" s="7"/>
      <c r="IBD139" s="7"/>
      <c r="IBE139" s="7"/>
      <c r="IBF139" s="7"/>
      <c r="IBG139" s="7"/>
      <c r="IBH139" s="7"/>
      <c r="IBI139" s="7"/>
      <c r="IBJ139" s="7"/>
      <c r="IBK139" s="7"/>
      <c r="IBL139" s="7"/>
      <c r="IBM139" s="7"/>
      <c r="IBN139" s="7"/>
      <c r="IBO139" s="7"/>
      <c r="IBP139" s="7"/>
      <c r="IBQ139" s="7"/>
      <c r="IBR139" s="7"/>
      <c r="IBS139" s="7"/>
      <c r="IBT139" s="7"/>
      <c r="IBU139" s="7"/>
      <c r="IBV139" s="7"/>
      <c r="IBW139" s="7"/>
      <c r="IBX139" s="7"/>
      <c r="IBY139" s="7"/>
      <c r="IBZ139" s="7"/>
      <c r="ICA139" s="7"/>
      <c r="ICB139" s="7"/>
      <c r="ICC139" s="7"/>
      <c r="ICD139" s="7"/>
      <c r="ICE139" s="7"/>
      <c r="ICF139" s="7"/>
      <c r="ICG139" s="7"/>
      <c r="ICH139" s="7"/>
      <c r="ICI139" s="7"/>
      <c r="ICJ139" s="7"/>
      <c r="ICK139" s="7"/>
      <c r="ICL139" s="7"/>
      <c r="ICM139" s="7"/>
      <c r="ICN139" s="7"/>
      <c r="ICO139" s="7"/>
      <c r="ICP139" s="7"/>
      <c r="ICQ139" s="7"/>
      <c r="ICR139" s="7"/>
      <c r="ICS139" s="7"/>
      <c r="ICT139" s="7"/>
      <c r="ICU139" s="7"/>
      <c r="ICV139" s="7"/>
      <c r="ICW139" s="7"/>
      <c r="ICX139" s="7"/>
      <c r="ICY139" s="7"/>
      <c r="ICZ139" s="7"/>
      <c r="IDA139" s="7"/>
      <c r="IDB139" s="7"/>
      <c r="IDC139" s="7"/>
      <c r="IDD139" s="7"/>
      <c r="IDE139" s="7"/>
      <c r="IDF139" s="7"/>
      <c r="IDG139" s="7"/>
      <c r="IDH139" s="7"/>
      <c r="IDI139" s="7"/>
      <c r="IDJ139" s="7"/>
      <c r="IDK139" s="7"/>
      <c r="IDL139" s="7"/>
      <c r="IDM139" s="7"/>
      <c r="IDN139" s="7"/>
      <c r="IDO139" s="7"/>
      <c r="IDP139" s="7"/>
      <c r="IDQ139" s="7"/>
      <c r="IDR139" s="7"/>
      <c r="IDS139" s="7"/>
      <c r="IDT139" s="7"/>
      <c r="IDU139" s="7"/>
      <c r="IDV139" s="7"/>
      <c r="IDW139" s="7"/>
      <c r="IDX139" s="7"/>
      <c r="IDY139" s="7"/>
      <c r="IDZ139" s="7"/>
      <c r="IEA139" s="7"/>
      <c r="IEB139" s="7"/>
      <c r="IEC139" s="7"/>
      <c r="IED139" s="7"/>
      <c r="IEE139" s="7"/>
      <c r="IEF139" s="7"/>
      <c r="IEG139" s="7"/>
      <c r="IEH139" s="7"/>
      <c r="IEI139" s="7"/>
      <c r="IEJ139" s="7"/>
      <c r="IEK139" s="7"/>
      <c r="IEL139" s="7"/>
      <c r="IEM139" s="7"/>
      <c r="IEN139" s="7"/>
      <c r="IEO139" s="7"/>
      <c r="IEP139" s="7"/>
      <c r="IEQ139" s="7"/>
      <c r="IER139" s="7"/>
      <c r="IES139" s="7"/>
      <c r="IET139" s="7"/>
      <c r="IEU139" s="7"/>
      <c r="IEV139" s="7"/>
      <c r="IEW139" s="7"/>
      <c r="IEX139" s="7"/>
      <c r="IEY139" s="7"/>
      <c r="IEZ139" s="7"/>
      <c r="IFA139" s="7"/>
      <c r="IFB139" s="7"/>
      <c r="IFC139" s="7"/>
      <c r="IFD139" s="7"/>
      <c r="IFE139" s="7"/>
      <c r="IFF139" s="7"/>
      <c r="IFG139" s="7"/>
      <c r="IFH139" s="7"/>
      <c r="IFI139" s="7"/>
      <c r="IFJ139" s="7"/>
      <c r="IFK139" s="7"/>
      <c r="IFL139" s="7"/>
      <c r="IFM139" s="7"/>
      <c r="IFN139" s="7"/>
      <c r="IFO139" s="7"/>
      <c r="IFP139" s="7"/>
      <c r="IFQ139" s="7"/>
      <c r="IFR139" s="7"/>
      <c r="IFS139" s="7"/>
      <c r="IFT139" s="7"/>
      <c r="IFU139" s="7"/>
      <c r="IFV139" s="7"/>
      <c r="IFW139" s="7"/>
      <c r="IFX139" s="7"/>
      <c r="IFY139" s="7"/>
      <c r="IFZ139" s="7"/>
      <c r="IGA139" s="7"/>
      <c r="IGB139" s="7"/>
      <c r="IGC139" s="7"/>
      <c r="IGD139" s="7"/>
      <c r="IGE139" s="7"/>
      <c r="IGF139" s="7"/>
      <c r="IGG139" s="7"/>
      <c r="IGH139" s="7"/>
      <c r="IGI139" s="7"/>
      <c r="IGJ139" s="7"/>
      <c r="IGK139" s="7"/>
      <c r="IGL139" s="7"/>
      <c r="IGM139" s="7"/>
      <c r="IGN139" s="7"/>
      <c r="IGO139" s="7"/>
      <c r="IGP139" s="7"/>
      <c r="IGQ139" s="7"/>
      <c r="IGR139" s="7"/>
      <c r="IGS139" s="7"/>
      <c r="IGT139" s="7"/>
      <c r="IGU139" s="7"/>
      <c r="IGV139" s="7"/>
      <c r="IGW139" s="7"/>
      <c r="IGX139" s="7"/>
      <c r="IGY139" s="7"/>
      <c r="IGZ139" s="7"/>
      <c r="IHA139" s="7"/>
      <c r="IHB139" s="7"/>
      <c r="IHC139" s="7"/>
      <c r="IHD139" s="7"/>
      <c r="IHE139" s="7"/>
      <c r="IHF139" s="7"/>
      <c r="IHG139" s="7"/>
      <c r="IHH139" s="7"/>
      <c r="IHI139" s="7"/>
      <c r="IHJ139" s="7"/>
      <c r="IHK139" s="7"/>
      <c r="IHL139" s="7"/>
      <c r="IHM139" s="7"/>
      <c r="IHN139" s="7"/>
      <c r="IHO139" s="7"/>
      <c r="IHP139" s="7"/>
      <c r="IHQ139" s="7"/>
      <c r="IHR139" s="7"/>
      <c r="IHS139" s="7"/>
      <c r="IHT139" s="7"/>
      <c r="IHU139" s="7"/>
      <c r="IHV139" s="7"/>
      <c r="IHW139" s="7"/>
      <c r="IHX139" s="7"/>
      <c r="IHY139" s="7"/>
      <c r="IHZ139" s="7"/>
      <c r="IIA139" s="7"/>
      <c r="IIB139" s="7"/>
      <c r="IIC139" s="7"/>
      <c r="IID139" s="7"/>
      <c r="IIE139" s="7"/>
      <c r="IIF139" s="7"/>
      <c r="IIG139" s="7"/>
      <c r="IIH139" s="7"/>
      <c r="III139" s="7"/>
      <c r="IIJ139" s="7"/>
      <c r="IIK139" s="7"/>
      <c r="IIL139" s="7"/>
      <c r="IIM139" s="7"/>
      <c r="IIN139" s="7"/>
      <c r="IIO139" s="7"/>
      <c r="IIP139" s="7"/>
      <c r="IIQ139" s="7"/>
      <c r="IIR139" s="7"/>
      <c r="IIS139" s="7"/>
      <c r="IIT139" s="7"/>
      <c r="IIU139" s="7"/>
      <c r="IIV139" s="7"/>
      <c r="IIW139" s="7"/>
      <c r="IIX139" s="7"/>
      <c r="IIY139" s="7"/>
      <c r="IIZ139" s="7"/>
      <c r="IJA139" s="7"/>
      <c r="IJB139" s="7"/>
      <c r="IJC139" s="7"/>
      <c r="IJD139" s="7"/>
      <c r="IJE139" s="7"/>
      <c r="IJF139" s="7"/>
      <c r="IJG139" s="7"/>
      <c r="IJH139" s="7"/>
      <c r="IJI139" s="7"/>
      <c r="IJJ139" s="7"/>
      <c r="IJK139" s="7"/>
      <c r="IJL139" s="7"/>
      <c r="IJM139" s="7"/>
      <c r="IJN139" s="7"/>
      <c r="IJO139" s="7"/>
      <c r="IJP139" s="7"/>
      <c r="IJQ139" s="7"/>
      <c r="IJR139" s="7"/>
      <c r="IJS139" s="7"/>
      <c r="IJT139" s="7"/>
      <c r="IJU139" s="7"/>
      <c r="IJV139" s="7"/>
      <c r="IJW139" s="7"/>
      <c r="IJX139" s="7"/>
      <c r="IJY139" s="7"/>
      <c r="IJZ139" s="7"/>
      <c r="IKA139" s="7"/>
      <c r="IKB139" s="7"/>
      <c r="IKC139" s="7"/>
      <c r="IKD139" s="7"/>
      <c r="IKE139" s="7"/>
      <c r="IKF139" s="7"/>
      <c r="IKG139" s="7"/>
      <c r="IKH139" s="7"/>
      <c r="IKI139" s="7"/>
      <c r="IKJ139" s="7"/>
      <c r="IKK139" s="7"/>
      <c r="IKL139" s="7"/>
      <c r="IKM139" s="7"/>
      <c r="IKN139" s="7"/>
      <c r="IKO139" s="7"/>
      <c r="IKP139" s="7"/>
      <c r="IKQ139" s="7"/>
      <c r="IKR139" s="7"/>
      <c r="IKS139" s="7"/>
      <c r="IKT139" s="7"/>
      <c r="IKU139" s="7"/>
      <c r="IKV139" s="7"/>
      <c r="IKW139" s="7"/>
      <c r="IKX139" s="7"/>
      <c r="IKY139" s="7"/>
      <c r="IKZ139" s="7"/>
      <c r="ILA139" s="7"/>
      <c r="ILB139" s="7"/>
      <c r="ILC139" s="7"/>
      <c r="ILD139" s="7"/>
      <c r="ILE139" s="7"/>
      <c r="ILF139" s="7"/>
      <c r="ILG139" s="7"/>
      <c r="ILH139" s="7"/>
      <c r="ILI139" s="7"/>
      <c r="ILJ139" s="7"/>
      <c r="ILK139" s="7"/>
      <c r="ILL139" s="7"/>
      <c r="ILM139" s="7"/>
      <c r="ILN139" s="7"/>
      <c r="ILO139" s="7"/>
      <c r="ILP139" s="7"/>
      <c r="ILQ139" s="7"/>
      <c r="ILR139" s="7"/>
      <c r="ILS139" s="7"/>
      <c r="ILT139" s="7"/>
      <c r="ILU139" s="7"/>
      <c r="ILV139" s="7"/>
      <c r="ILW139" s="7"/>
      <c r="ILX139" s="7"/>
      <c r="ILY139" s="7"/>
      <c r="ILZ139" s="7"/>
      <c r="IMA139" s="7"/>
      <c r="IMB139" s="7"/>
      <c r="IMC139" s="7"/>
      <c r="IMD139" s="7"/>
      <c r="IME139" s="7"/>
      <c r="IMF139" s="7"/>
      <c r="IMG139" s="7"/>
      <c r="IMH139" s="7"/>
      <c r="IMI139" s="7"/>
      <c r="IMJ139" s="7"/>
      <c r="IMK139" s="7"/>
      <c r="IML139" s="7"/>
      <c r="IMM139" s="7"/>
      <c r="IMN139" s="7"/>
      <c r="IMO139" s="7"/>
      <c r="IMP139" s="7"/>
      <c r="IMQ139" s="7"/>
      <c r="IMR139" s="7"/>
      <c r="IMS139" s="7"/>
      <c r="IMT139" s="7"/>
      <c r="IMU139" s="7"/>
      <c r="IMV139" s="7"/>
      <c r="IMW139" s="7"/>
      <c r="IMX139" s="7"/>
      <c r="IMY139" s="7"/>
      <c r="IMZ139" s="7"/>
      <c r="INA139" s="7"/>
      <c r="INB139" s="7"/>
      <c r="INC139" s="7"/>
      <c r="IND139" s="7"/>
      <c r="INE139" s="7"/>
      <c r="INF139" s="7"/>
      <c r="ING139" s="7"/>
      <c r="INH139" s="7"/>
      <c r="INI139" s="7"/>
      <c r="INJ139" s="7"/>
      <c r="INK139" s="7"/>
      <c r="INL139" s="7"/>
      <c r="INM139" s="7"/>
      <c r="INN139" s="7"/>
      <c r="INO139" s="7"/>
      <c r="INP139" s="7"/>
      <c r="INQ139" s="7"/>
      <c r="INR139" s="7"/>
      <c r="INS139" s="7"/>
      <c r="INT139" s="7"/>
      <c r="INU139" s="7"/>
      <c r="INV139" s="7"/>
      <c r="INW139" s="7"/>
      <c r="INX139" s="7"/>
      <c r="INY139" s="7"/>
      <c r="INZ139" s="7"/>
      <c r="IOA139" s="7"/>
      <c r="IOB139" s="7"/>
      <c r="IOC139" s="7"/>
      <c r="IOD139" s="7"/>
      <c r="IOE139" s="7"/>
      <c r="IOF139" s="7"/>
      <c r="IOG139" s="7"/>
      <c r="IOH139" s="7"/>
      <c r="IOI139" s="7"/>
      <c r="IOJ139" s="7"/>
      <c r="IOK139" s="7"/>
      <c r="IOL139" s="7"/>
      <c r="IOM139" s="7"/>
      <c r="ION139" s="7"/>
      <c r="IOO139" s="7"/>
      <c r="IOP139" s="7"/>
      <c r="IOQ139" s="7"/>
      <c r="IOR139" s="7"/>
      <c r="IOS139" s="7"/>
      <c r="IOT139" s="7"/>
      <c r="IOU139" s="7"/>
      <c r="IOV139" s="7"/>
      <c r="IOW139" s="7"/>
      <c r="IOX139" s="7"/>
      <c r="IOY139" s="7"/>
      <c r="IOZ139" s="7"/>
      <c r="IPA139" s="7"/>
      <c r="IPB139" s="7"/>
      <c r="IPC139" s="7"/>
      <c r="IPD139" s="7"/>
      <c r="IPE139" s="7"/>
      <c r="IPF139" s="7"/>
      <c r="IPG139" s="7"/>
      <c r="IPH139" s="7"/>
      <c r="IPI139" s="7"/>
      <c r="IPJ139" s="7"/>
      <c r="IPK139" s="7"/>
      <c r="IPL139" s="7"/>
      <c r="IPM139" s="7"/>
      <c r="IPN139" s="7"/>
      <c r="IPO139" s="7"/>
      <c r="IPP139" s="7"/>
      <c r="IPQ139" s="7"/>
      <c r="IPR139" s="7"/>
      <c r="IPS139" s="7"/>
      <c r="IPT139" s="7"/>
      <c r="IPU139" s="7"/>
      <c r="IPV139" s="7"/>
      <c r="IPW139" s="7"/>
      <c r="IPX139" s="7"/>
      <c r="IPY139" s="7"/>
      <c r="IPZ139" s="7"/>
      <c r="IQA139" s="7"/>
      <c r="IQB139" s="7"/>
      <c r="IQC139" s="7"/>
      <c r="IQD139" s="7"/>
      <c r="IQE139" s="7"/>
      <c r="IQF139" s="7"/>
      <c r="IQG139" s="7"/>
      <c r="IQH139" s="7"/>
      <c r="IQI139" s="7"/>
      <c r="IQJ139" s="7"/>
      <c r="IQK139" s="7"/>
      <c r="IQL139" s="7"/>
      <c r="IQM139" s="7"/>
      <c r="IQN139" s="7"/>
      <c r="IQO139" s="7"/>
      <c r="IQP139" s="7"/>
      <c r="IQQ139" s="7"/>
      <c r="IQR139" s="7"/>
      <c r="IQS139" s="7"/>
      <c r="IQT139" s="7"/>
      <c r="IQU139" s="7"/>
      <c r="IQV139" s="7"/>
      <c r="IQW139" s="7"/>
      <c r="IQX139" s="7"/>
      <c r="IQY139" s="7"/>
      <c r="IQZ139" s="7"/>
      <c r="IRA139" s="7"/>
      <c r="IRB139" s="7"/>
      <c r="IRC139" s="7"/>
      <c r="IRD139" s="7"/>
      <c r="IRE139" s="7"/>
      <c r="IRF139" s="7"/>
      <c r="IRG139" s="7"/>
      <c r="IRH139" s="7"/>
      <c r="IRI139" s="7"/>
      <c r="IRJ139" s="7"/>
      <c r="IRK139" s="7"/>
      <c r="IRL139" s="7"/>
      <c r="IRM139" s="7"/>
      <c r="IRN139" s="7"/>
      <c r="IRO139" s="7"/>
      <c r="IRP139" s="7"/>
      <c r="IRQ139" s="7"/>
      <c r="IRR139" s="7"/>
      <c r="IRS139" s="7"/>
      <c r="IRT139" s="7"/>
      <c r="IRU139" s="7"/>
      <c r="IRV139" s="7"/>
      <c r="IRW139" s="7"/>
      <c r="IRX139" s="7"/>
      <c r="IRY139" s="7"/>
      <c r="IRZ139" s="7"/>
      <c r="ISA139" s="7"/>
      <c r="ISB139" s="7"/>
      <c r="ISC139" s="7"/>
      <c r="ISD139" s="7"/>
      <c r="ISE139" s="7"/>
      <c r="ISF139" s="7"/>
      <c r="ISG139" s="7"/>
      <c r="ISH139" s="7"/>
      <c r="ISI139" s="7"/>
      <c r="ISJ139" s="7"/>
      <c r="ISK139" s="7"/>
      <c r="ISL139" s="7"/>
      <c r="ISM139" s="7"/>
      <c r="ISN139" s="7"/>
      <c r="ISO139" s="7"/>
      <c r="ISP139" s="7"/>
      <c r="ISQ139" s="7"/>
      <c r="ISR139" s="7"/>
      <c r="ISS139" s="7"/>
      <c r="IST139" s="7"/>
      <c r="ISU139" s="7"/>
      <c r="ISV139" s="7"/>
      <c r="ISW139" s="7"/>
      <c r="ISX139" s="7"/>
      <c r="ISY139" s="7"/>
      <c r="ISZ139" s="7"/>
      <c r="ITA139" s="7"/>
      <c r="ITB139" s="7"/>
      <c r="ITC139" s="7"/>
      <c r="ITD139" s="7"/>
      <c r="ITE139" s="7"/>
      <c r="ITF139" s="7"/>
      <c r="ITG139" s="7"/>
      <c r="ITH139" s="7"/>
      <c r="ITI139" s="7"/>
      <c r="ITJ139" s="7"/>
      <c r="ITK139" s="7"/>
      <c r="ITL139" s="7"/>
      <c r="ITM139" s="7"/>
      <c r="ITN139" s="7"/>
      <c r="ITO139" s="7"/>
      <c r="ITP139" s="7"/>
      <c r="ITQ139" s="7"/>
      <c r="ITR139" s="7"/>
      <c r="ITS139" s="7"/>
      <c r="ITT139" s="7"/>
      <c r="ITU139" s="7"/>
      <c r="ITV139" s="7"/>
      <c r="ITW139" s="7"/>
      <c r="ITX139" s="7"/>
      <c r="ITY139" s="7"/>
      <c r="ITZ139" s="7"/>
      <c r="IUA139" s="7"/>
      <c r="IUB139" s="7"/>
      <c r="IUC139" s="7"/>
      <c r="IUD139" s="7"/>
      <c r="IUE139" s="7"/>
      <c r="IUF139" s="7"/>
      <c r="IUG139" s="7"/>
      <c r="IUH139" s="7"/>
      <c r="IUI139" s="7"/>
      <c r="IUJ139" s="7"/>
      <c r="IUK139" s="7"/>
      <c r="IUL139" s="7"/>
      <c r="IUM139" s="7"/>
      <c r="IUN139" s="7"/>
      <c r="IUO139" s="7"/>
      <c r="IUP139" s="7"/>
      <c r="IUQ139" s="7"/>
      <c r="IUR139" s="7"/>
      <c r="IUS139" s="7"/>
      <c r="IUT139" s="7"/>
      <c r="IUU139" s="7"/>
      <c r="IUV139" s="7"/>
      <c r="IUW139" s="7"/>
      <c r="IUX139" s="7"/>
      <c r="IUY139" s="7"/>
      <c r="IUZ139" s="7"/>
      <c r="IVA139" s="7"/>
      <c r="IVB139" s="7"/>
      <c r="IVC139" s="7"/>
      <c r="IVD139" s="7"/>
      <c r="IVE139" s="7"/>
      <c r="IVF139" s="7"/>
      <c r="IVG139" s="7"/>
      <c r="IVH139" s="7"/>
      <c r="IVI139" s="7"/>
      <c r="IVJ139" s="7"/>
      <c r="IVK139" s="7"/>
      <c r="IVL139" s="7"/>
      <c r="IVM139" s="7"/>
      <c r="IVN139" s="7"/>
      <c r="IVO139" s="7"/>
      <c r="IVP139" s="7"/>
      <c r="IVQ139" s="7"/>
      <c r="IVR139" s="7"/>
      <c r="IVS139" s="7"/>
      <c r="IVT139" s="7"/>
      <c r="IVU139" s="7"/>
      <c r="IVV139" s="7"/>
      <c r="IVW139" s="7"/>
      <c r="IVX139" s="7"/>
      <c r="IVY139" s="7"/>
      <c r="IVZ139" s="7"/>
      <c r="IWA139" s="7"/>
      <c r="IWB139" s="7"/>
      <c r="IWC139" s="7"/>
      <c r="IWD139" s="7"/>
      <c r="IWE139" s="7"/>
      <c r="IWF139" s="7"/>
      <c r="IWG139" s="7"/>
      <c r="IWH139" s="7"/>
      <c r="IWI139" s="7"/>
      <c r="IWJ139" s="7"/>
      <c r="IWK139" s="7"/>
      <c r="IWL139" s="7"/>
      <c r="IWM139" s="7"/>
      <c r="IWN139" s="7"/>
      <c r="IWO139" s="7"/>
      <c r="IWP139" s="7"/>
      <c r="IWQ139" s="7"/>
      <c r="IWR139" s="7"/>
      <c r="IWS139" s="7"/>
      <c r="IWT139" s="7"/>
      <c r="IWU139" s="7"/>
      <c r="IWV139" s="7"/>
      <c r="IWW139" s="7"/>
      <c r="IWX139" s="7"/>
      <c r="IWY139" s="7"/>
      <c r="IWZ139" s="7"/>
      <c r="IXA139" s="7"/>
      <c r="IXB139" s="7"/>
      <c r="IXC139" s="7"/>
      <c r="IXD139" s="7"/>
      <c r="IXE139" s="7"/>
      <c r="IXF139" s="7"/>
      <c r="IXG139" s="7"/>
      <c r="IXH139" s="7"/>
      <c r="IXI139" s="7"/>
      <c r="IXJ139" s="7"/>
      <c r="IXK139" s="7"/>
      <c r="IXL139" s="7"/>
      <c r="IXM139" s="7"/>
      <c r="IXN139" s="7"/>
      <c r="IXO139" s="7"/>
      <c r="IXP139" s="7"/>
      <c r="IXQ139" s="7"/>
      <c r="IXR139" s="7"/>
      <c r="IXS139" s="7"/>
      <c r="IXT139" s="7"/>
      <c r="IXU139" s="7"/>
      <c r="IXV139" s="7"/>
      <c r="IXW139" s="7"/>
      <c r="IXX139" s="7"/>
      <c r="IXY139" s="7"/>
      <c r="IXZ139" s="7"/>
      <c r="IYA139" s="7"/>
      <c r="IYB139" s="7"/>
      <c r="IYC139" s="7"/>
      <c r="IYD139" s="7"/>
      <c r="IYE139" s="7"/>
      <c r="IYF139" s="7"/>
      <c r="IYG139" s="7"/>
      <c r="IYH139" s="7"/>
      <c r="IYI139" s="7"/>
      <c r="IYJ139" s="7"/>
      <c r="IYK139" s="7"/>
      <c r="IYL139" s="7"/>
      <c r="IYM139" s="7"/>
      <c r="IYN139" s="7"/>
      <c r="IYO139" s="7"/>
      <c r="IYP139" s="7"/>
      <c r="IYQ139" s="7"/>
      <c r="IYR139" s="7"/>
      <c r="IYS139" s="7"/>
      <c r="IYT139" s="7"/>
      <c r="IYU139" s="7"/>
      <c r="IYV139" s="7"/>
      <c r="IYW139" s="7"/>
      <c r="IYX139" s="7"/>
      <c r="IYY139" s="7"/>
      <c r="IYZ139" s="7"/>
      <c r="IZA139" s="7"/>
      <c r="IZB139" s="7"/>
      <c r="IZC139" s="7"/>
      <c r="IZD139" s="7"/>
      <c r="IZE139" s="7"/>
      <c r="IZF139" s="7"/>
      <c r="IZG139" s="7"/>
      <c r="IZH139" s="7"/>
      <c r="IZI139" s="7"/>
      <c r="IZJ139" s="7"/>
      <c r="IZK139" s="7"/>
      <c r="IZL139" s="7"/>
      <c r="IZM139" s="7"/>
      <c r="IZN139" s="7"/>
      <c r="IZO139" s="7"/>
      <c r="IZP139" s="7"/>
      <c r="IZQ139" s="7"/>
      <c r="IZR139" s="7"/>
      <c r="IZS139" s="7"/>
      <c r="IZT139" s="7"/>
      <c r="IZU139" s="7"/>
      <c r="IZV139" s="7"/>
      <c r="IZW139" s="7"/>
      <c r="IZX139" s="7"/>
      <c r="IZY139" s="7"/>
      <c r="IZZ139" s="7"/>
      <c r="JAA139" s="7"/>
      <c r="JAB139" s="7"/>
      <c r="JAC139" s="7"/>
      <c r="JAD139" s="7"/>
      <c r="JAE139" s="7"/>
      <c r="JAF139" s="7"/>
      <c r="JAG139" s="7"/>
      <c r="JAH139" s="7"/>
      <c r="JAI139" s="7"/>
      <c r="JAJ139" s="7"/>
      <c r="JAK139" s="7"/>
      <c r="JAL139" s="7"/>
      <c r="JAM139" s="7"/>
      <c r="JAN139" s="7"/>
      <c r="JAO139" s="7"/>
      <c r="JAP139" s="7"/>
      <c r="JAQ139" s="7"/>
      <c r="JAR139" s="7"/>
      <c r="JAS139" s="7"/>
      <c r="JAT139" s="7"/>
      <c r="JAU139" s="7"/>
      <c r="JAV139" s="7"/>
      <c r="JAW139" s="7"/>
      <c r="JAX139" s="7"/>
      <c r="JAY139" s="7"/>
      <c r="JAZ139" s="7"/>
      <c r="JBA139" s="7"/>
      <c r="JBB139" s="7"/>
      <c r="JBC139" s="7"/>
      <c r="JBD139" s="7"/>
      <c r="JBE139" s="7"/>
      <c r="JBF139" s="7"/>
      <c r="JBG139" s="7"/>
      <c r="JBH139" s="7"/>
      <c r="JBI139" s="7"/>
      <c r="JBJ139" s="7"/>
      <c r="JBK139" s="7"/>
      <c r="JBL139" s="7"/>
      <c r="JBM139" s="7"/>
      <c r="JBN139" s="7"/>
      <c r="JBO139" s="7"/>
      <c r="JBP139" s="7"/>
      <c r="JBQ139" s="7"/>
      <c r="JBR139" s="7"/>
      <c r="JBS139" s="7"/>
      <c r="JBT139" s="7"/>
      <c r="JBU139" s="7"/>
      <c r="JBV139" s="7"/>
      <c r="JBW139" s="7"/>
      <c r="JBX139" s="7"/>
      <c r="JBY139" s="7"/>
      <c r="JBZ139" s="7"/>
      <c r="JCA139" s="7"/>
      <c r="JCB139" s="7"/>
      <c r="JCC139" s="7"/>
      <c r="JCD139" s="7"/>
      <c r="JCE139" s="7"/>
      <c r="JCF139" s="7"/>
      <c r="JCG139" s="7"/>
      <c r="JCH139" s="7"/>
      <c r="JCI139" s="7"/>
      <c r="JCJ139" s="7"/>
      <c r="JCK139" s="7"/>
      <c r="JCL139" s="7"/>
      <c r="JCM139" s="7"/>
      <c r="JCN139" s="7"/>
      <c r="JCO139" s="7"/>
      <c r="JCP139" s="7"/>
      <c r="JCQ139" s="7"/>
      <c r="JCR139" s="7"/>
      <c r="JCS139" s="7"/>
      <c r="JCT139" s="7"/>
      <c r="JCU139" s="7"/>
      <c r="JCV139" s="7"/>
      <c r="JCW139" s="7"/>
      <c r="JCX139" s="7"/>
      <c r="JCY139" s="7"/>
      <c r="JCZ139" s="7"/>
      <c r="JDA139" s="7"/>
      <c r="JDB139" s="7"/>
      <c r="JDC139" s="7"/>
      <c r="JDD139" s="7"/>
      <c r="JDE139" s="7"/>
      <c r="JDF139" s="7"/>
      <c r="JDG139" s="7"/>
      <c r="JDH139" s="7"/>
      <c r="JDI139" s="7"/>
      <c r="JDJ139" s="7"/>
      <c r="JDK139" s="7"/>
      <c r="JDL139" s="7"/>
      <c r="JDM139" s="7"/>
      <c r="JDN139" s="7"/>
      <c r="JDO139" s="7"/>
      <c r="JDP139" s="7"/>
      <c r="JDQ139" s="7"/>
      <c r="JDR139" s="7"/>
      <c r="JDS139" s="7"/>
      <c r="JDT139" s="7"/>
      <c r="JDU139" s="7"/>
      <c r="JDV139" s="7"/>
      <c r="JDW139" s="7"/>
      <c r="JDX139" s="7"/>
      <c r="JDY139" s="7"/>
      <c r="JDZ139" s="7"/>
      <c r="JEA139" s="7"/>
      <c r="JEB139" s="7"/>
      <c r="JEC139" s="7"/>
      <c r="JED139" s="7"/>
      <c r="JEE139" s="7"/>
      <c r="JEF139" s="7"/>
      <c r="JEG139" s="7"/>
      <c r="JEH139" s="7"/>
      <c r="JEI139" s="7"/>
      <c r="JEJ139" s="7"/>
      <c r="JEK139" s="7"/>
      <c r="JEL139" s="7"/>
      <c r="JEM139" s="7"/>
      <c r="JEN139" s="7"/>
      <c r="JEO139" s="7"/>
      <c r="JEP139" s="7"/>
      <c r="JEQ139" s="7"/>
      <c r="JER139" s="7"/>
      <c r="JES139" s="7"/>
      <c r="JET139" s="7"/>
      <c r="JEU139" s="7"/>
      <c r="JEV139" s="7"/>
      <c r="JEW139" s="7"/>
      <c r="JEX139" s="7"/>
      <c r="JEY139" s="7"/>
      <c r="JEZ139" s="7"/>
      <c r="JFA139" s="7"/>
      <c r="JFB139" s="7"/>
      <c r="JFC139" s="7"/>
      <c r="JFD139" s="7"/>
      <c r="JFE139" s="7"/>
      <c r="JFF139" s="7"/>
      <c r="JFG139" s="7"/>
      <c r="JFH139" s="7"/>
      <c r="JFI139" s="7"/>
      <c r="JFJ139" s="7"/>
      <c r="JFK139" s="7"/>
      <c r="JFL139" s="7"/>
      <c r="JFM139" s="7"/>
      <c r="JFN139" s="7"/>
      <c r="JFO139" s="7"/>
      <c r="JFP139" s="7"/>
      <c r="JFQ139" s="7"/>
      <c r="JFR139" s="7"/>
      <c r="JFS139" s="7"/>
      <c r="JFT139" s="7"/>
      <c r="JFU139" s="7"/>
      <c r="JFV139" s="7"/>
      <c r="JFW139" s="7"/>
      <c r="JFX139" s="7"/>
      <c r="JFY139" s="7"/>
      <c r="JFZ139" s="7"/>
      <c r="JGA139" s="7"/>
      <c r="JGB139" s="7"/>
      <c r="JGC139" s="7"/>
      <c r="JGD139" s="7"/>
      <c r="JGE139" s="7"/>
      <c r="JGF139" s="7"/>
      <c r="JGG139" s="7"/>
      <c r="JGH139" s="7"/>
      <c r="JGI139" s="7"/>
      <c r="JGJ139" s="7"/>
      <c r="JGK139" s="7"/>
      <c r="JGL139" s="7"/>
      <c r="JGM139" s="7"/>
      <c r="JGN139" s="7"/>
      <c r="JGO139" s="7"/>
      <c r="JGP139" s="7"/>
      <c r="JGQ139" s="7"/>
      <c r="JGR139" s="7"/>
      <c r="JGS139" s="7"/>
      <c r="JGT139" s="7"/>
      <c r="JGU139" s="7"/>
      <c r="JGV139" s="7"/>
      <c r="JGW139" s="7"/>
      <c r="JGX139" s="7"/>
      <c r="JGY139" s="7"/>
      <c r="JGZ139" s="7"/>
      <c r="JHA139" s="7"/>
      <c r="JHB139" s="7"/>
      <c r="JHC139" s="7"/>
      <c r="JHD139" s="7"/>
      <c r="JHE139" s="7"/>
      <c r="JHF139" s="7"/>
      <c r="JHG139" s="7"/>
      <c r="JHH139" s="7"/>
      <c r="JHI139" s="7"/>
      <c r="JHJ139" s="7"/>
      <c r="JHK139" s="7"/>
      <c r="JHL139" s="7"/>
      <c r="JHM139" s="7"/>
      <c r="JHN139" s="7"/>
      <c r="JHO139" s="7"/>
      <c r="JHP139" s="7"/>
      <c r="JHQ139" s="7"/>
      <c r="JHR139" s="7"/>
      <c r="JHS139" s="7"/>
      <c r="JHT139" s="7"/>
      <c r="JHU139" s="7"/>
      <c r="JHV139" s="7"/>
      <c r="JHW139" s="7"/>
      <c r="JHX139" s="7"/>
      <c r="JHY139" s="7"/>
      <c r="JHZ139" s="7"/>
      <c r="JIA139" s="7"/>
      <c r="JIB139" s="7"/>
      <c r="JIC139" s="7"/>
      <c r="JID139" s="7"/>
      <c r="JIE139" s="7"/>
      <c r="JIF139" s="7"/>
      <c r="JIG139" s="7"/>
      <c r="JIH139" s="7"/>
      <c r="JII139" s="7"/>
      <c r="JIJ139" s="7"/>
      <c r="JIK139" s="7"/>
      <c r="JIL139" s="7"/>
      <c r="JIM139" s="7"/>
      <c r="JIN139" s="7"/>
      <c r="JIO139" s="7"/>
      <c r="JIP139" s="7"/>
      <c r="JIQ139" s="7"/>
      <c r="JIR139" s="7"/>
      <c r="JIS139" s="7"/>
      <c r="JIT139" s="7"/>
      <c r="JIU139" s="7"/>
      <c r="JIV139" s="7"/>
      <c r="JIW139" s="7"/>
      <c r="JIX139" s="7"/>
      <c r="JIY139" s="7"/>
      <c r="JIZ139" s="7"/>
      <c r="JJA139" s="7"/>
      <c r="JJB139" s="7"/>
      <c r="JJC139" s="7"/>
      <c r="JJD139" s="7"/>
      <c r="JJE139" s="7"/>
      <c r="JJF139" s="7"/>
      <c r="JJG139" s="7"/>
      <c r="JJH139" s="7"/>
      <c r="JJI139" s="7"/>
      <c r="JJJ139" s="7"/>
      <c r="JJK139" s="7"/>
      <c r="JJL139" s="7"/>
      <c r="JJM139" s="7"/>
      <c r="JJN139" s="7"/>
      <c r="JJO139" s="7"/>
      <c r="JJP139" s="7"/>
      <c r="JJQ139" s="7"/>
      <c r="JJR139" s="7"/>
      <c r="JJS139" s="7"/>
      <c r="JJT139" s="7"/>
      <c r="JJU139" s="7"/>
      <c r="JJV139" s="7"/>
      <c r="JJW139" s="7"/>
      <c r="JJX139" s="7"/>
      <c r="JJY139" s="7"/>
      <c r="JJZ139" s="7"/>
      <c r="JKA139" s="7"/>
      <c r="JKB139" s="7"/>
      <c r="JKC139" s="7"/>
      <c r="JKD139" s="7"/>
      <c r="JKE139" s="7"/>
      <c r="JKF139" s="7"/>
      <c r="JKG139" s="7"/>
      <c r="JKH139" s="7"/>
      <c r="JKI139" s="7"/>
      <c r="JKJ139" s="7"/>
      <c r="JKK139" s="7"/>
      <c r="JKL139" s="7"/>
      <c r="JKM139" s="7"/>
      <c r="JKN139" s="7"/>
      <c r="JKO139" s="7"/>
      <c r="JKP139" s="7"/>
      <c r="JKQ139" s="7"/>
      <c r="JKR139" s="7"/>
      <c r="JKS139" s="7"/>
      <c r="JKT139" s="7"/>
      <c r="JKU139" s="7"/>
      <c r="JKV139" s="7"/>
      <c r="JKW139" s="7"/>
      <c r="JKX139" s="7"/>
      <c r="JKY139" s="7"/>
      <c r="JKZ139" s="7"/>
      <c r="JLA139" s="7"/>
      <c r="JLB139" s="7"/>
      <c r="JLC139" s="7"/>
      <c r="JLD139" s="7"/>
      <c r="JLE139" s="7"/>
      <c r="JLF139" s="7"/>
      <c r="JLG139" s="7"/>
      <c r="JLH139" s="7"/>
      <c r="JLI139" s="7"/>
      <c r="JLJ139" s="7"/>
      <c r="JLK139" s="7"/>
      <c r="JLL139" s="7"/>
      <c r="JLM139" s="7"/>
      <c r="JLN139" s="7"/>
      <c r="JLO139" s="7"/>
      <c r="JLP139" s="7"/>
      <c r="JLQ139" s="7"/>
      <c r="JLR139" s="7"/>
      <c r="JLS139" s="7"/>
      <c r="JLT139" s="7"/>
      <c r="JLU139" s="7"/>
      <c r="JLV139" s="7"/>
      <c r="JLW139" s="7"/>
      <c r="JLX139" s="7"/>
      <c r="JLY139" s="7"/>
      <c r="JLZ139" s="7"/>
      <c r="JMA139" s="7"/>
      <c r="JMB139" s="7"/>
      <c r="JMC139" s="7"/>
      <c r="JMD139" s="7"/>
      <c r="JME139" s="7"/>
      <c r="JMF139" s="7"/>
      <c r="JMG139" s="7"/>
      <c r="JMH139" s="7"/>
      <c r="JMI139" s="7"/>
      <c r="JMJ139" s="7"/>
      <c r="JMK139" s="7"/>
      <c r="JML139" s="7"/>
      <c r="JMM139" s="7"/>
      <c r="JMN139" s="7"/>
      <c r="JMO139" s="7"/>
      <c r="JMP139" s="7"/>
      <c r="JMQ139" s="7"/>
      <c r="JMR139" s="7"/>
      <c r="JMS139" s="7"/>
      <c r="JMT139" s="7"/>
      <c r="JMU139" s="7"/>
      <c r="JMV139" s="7"/>
      <c r="JMW139" s="7"/>
      <c r="JMX139" s="7"/>
      <c r="JMY139" s="7"/>
      <c r="JMZ139" s="7"/>
      <c r="JNA139" s="7"/>
      <c r="JNB139" s="7"/>
      <c r="JNC139" s="7"/>
      <c r="JND139" s="7"/>
      <c r="JNE139" s="7"/>
      <c r="JNF139" s="7"/>
      <c r="JNG139" s="7"/>
      <c r="JNH139" s="7"/>
      <c r="JNI139" s="7"/>
      <c r="JNJ139" s="7"/>
      <c r="JNK139" s="7"/>
      <c r="JNL139" s="7"/>
      <c r="JNM139" s="7"/>
      <c r="JNN139" s="7"/>
      <c r="JNO139" s="7"/>
      <c r="JNP139" s="7"/>
      <c r="JNQ139" s="7"/>
      <c r="JNR139" s="7"/>
      <c r="JNS139" s="7"/>
      <c r="JNT139" s="7"/>
      <c r="JNU139" s="7"/>
      <c r="JNV139" s="7"/>
      <c r="JNW139" s="7"/>
      <c r="JNX139" s="7"/>
      <c r="JNY139" s="7"/>
      <c r="JNZ139" s="7"/>
      <c r="JOA139" s="7"/>
      <c r="JOB139" s="7"/>
      <c r="JOC139" s="7"/>
      <c r="JOD139" s="7"/>
      <c r="JOE139" s="7"/>
      <c r="JOF139" s="7"/>
      <c r="JOG139" s="7"/>
      <c r="JOH139" s="7"/>
      <c r="JOI139" s="7"/>
      <c r="JOJ139" s="7"/>
      <c r="JOK139" s="7"/>
      <c r="JOL139" s="7"/>
      <c r="JOM139" s="7"/>
      <c r="JON139" s="7"/>
      <c r="JOO139" s="7"/>
      <c r="JOP139" s="7"/>
      <c r="JOQ139" s="7"/>
      <c r="JOR139" s="7"/>
      <c r="JOS139" s="7"/>
      <c r="JOT139" s="7"/>
      <c r="JOU139" s="7"/>
      <c r="JOV139" s="7"/>
      <c r="JOW139" s="7"/>
      <c r="JOX139" s="7"/>
      <c r="JOY139" s="7"/>
      <c r="JOZ139" s="7"/>
      <c r="JPA139" s="7"/>
      <c r="JPB139" s="7"/>
      <c r="JPC139" s="7"/>
      <c r="JPD139" s="7"/>
      <c r="JPE139" s="7"/>
      <c r="JPF139" s="7"/>
      <c r="JPG139" s="7"/>
      <c r="JPH139" s="7"/>
      <c r="JPI139" s="7"/>
      <c r="JPJ139" s="7"/>
      <c r="JPK139" s="7"/>
      <c r="JPL139" s="7"/>
      <c r="JPM139" s="7"/>
      <c r="JPN139" s="7"/>
      <c r="JPO139" s="7"/>
      <c r="JPP139" s="7"/>
      <c r="JPQ139" s="7"/>
      <c r="JPR139" s="7"/>
      <c r="JPS139" s="7"/>
      <c r="JPT139" s="7"/>
      <c r="JPU139" s="7"/>
      <c r="JPV139" s="7"/>
      <c r="JPW139" s="7"/>
      <c r="JPX139" s="7"/>
      <c r="JPY139" s="7"/>
      <c r="JPZ139" s="7"/>
      <c r="JQA139" s="7"/>
      <c r="JQB139" s="7"/>
      <c r="JQC139" s="7"/>
      <c r="JQD139" s="7"/>
      <c r="JQE139" s="7"/>
      <c r="JQF139" s="7"/>
      <c r="JQG139" s="7"/>
      <c r="JQH139" s="7"/>
      <c r="JQI139" s="7"/>
      <c r="JQJ139" s="7"/>
      <c r="JQK139" s="7"/>
      <c r="JQL139" s="7"/>
      <c r="JQM139" s="7"/>
      <c r="JQN139" s="7"/>
      <c r="JQO139" s="7"/>
      <c r="JQP139" s="7"/>
      <c r="JQQ139" s="7"/>
      <c r="JQR139" s="7"/>
      <c r="JQS139" s="7"/>
      <c r="JQT139" s="7"/>
      <c r="JQU139" s="7"/>
      <c r="JQV139" s="7"/>
      <c r="JQW139" s="7"/>
      <c r="JQX139" s="7"/>
      <c r="JQY139" s="7"/>
      <c r="JQZ139" s="7"/>
      <c r="JRA139" s="7"/>
      <c r="JRB139" s="7"/>
      <c r="JRC139" s="7"/>
      <c r="JRD139" s="7"/>
      <c r="JRE139" s="7"/>
      <c r="JRF139" s="7"/>
      <c r="JRG139" s="7"/>
      <c r="JRH139" s="7"/>
      <c r="JRI139" s="7"/>
      <c r="JRJ139" s="7"/>
      <c r="JRK139" s="7"/>
      <c r="JRL139" s="7"/>
      <c r="JRM139" s="7"/>
      <c r="JRN139" s="7"/>
      <c r="JRO139" s="7"/>
      <c r="JRP139" s="7"/>
      <c r="JRQ139" s="7"/>
      <c r="JRR139" s="7"/>
      <c r="JRS139" s="7"/>
      <c r="JRT139" s="7"/>
      <c r="JRU139" s="7"/>
      <c r="JRV139" s="7"/>
      <c r="JRW139" s="7"/>
      <c r="JRX139" s="7"/>
      <c r="JRY139" s="7"/>
      <c r="JRZ139" s="7"/>
      <c r="JSA139" s="7"/>
      <c r="JSB139" s="7"/>
      <c r="JSC139" s="7"/>
      <c r="JSD139" s="7"/>
      <c r="JSE139" s="7"/>
      <c r="JSF139" s="7"/>
      <c r="JSG139" s="7"/>
      <c r="JSH139" s="7"/>
      <c r="JSI139" s="7"/>
      <c r="JSJ139" s="7"/>
      <c r="JSK139" s="7"/>
      <c r="JSL139" s="7"/>
      <c r="JSM139" s="7"/>
      <c r="JSN139" s="7"/>
      <c r="JSO139" s="7"/>
      <c r="JSP139" s="7"/>
      <c r="JSQ139" s="7"/>
      <c r="JSR139" s="7"/>
      <c r="JSS139" s="7"/>
      <c r="JST139" s="7"/>
      <c r="JSU139" s="7"/>
      <c r="JSV139" s="7"/>
      <c r="JSW139" s="7"/>
      <c r="JSX139" s="7"/>
      <c r="JSY139" s="7"/>
      <c r="JSZ139" s="7"/>
      <c r="JTA139" s="7"/>
      <c r="JTB139" s="7"/>
      <c r="JTC139" s="7"/>
      <c r="JTD139" s="7"/>
      <c r="JTE139" s="7"/>
      <c r="JTF139" s="7"/>
      <c r="JTG139" s="7"/>
      <c r="JTH139" s="7"/>
      <c r="JTI139" s="7"/>
      <c r="JTJ139" s="7"/>
      <c r="JTK139" s="7"/>
      <c r="JTL139" s="7"/>
      <c r="JTM139" s="7"/>
      <c r="JTN139" s="7"/>
      <c r="JTO139" s="7"/>
      <c r="JTP139" s="7"/>
      <c r="JTQ139" s="7"/>
      <c r="JTR139" s="7"/>
      <c r="JTS139" s="7"/>
      <c r="JTT139" s="7"/>
      <c r="JTU139" s="7"/>
      <c r="JTV139" s="7"/>
      <c r="JTW139" s="7"/>
      <c r="JTX139" s="7"/>
      <c r="JTY139" s="7"/>
      <c r="JTZ139" s="7"/>
      <c r="JUA139" s="7"/>
      <c r="JUB139" s="7"/>
      <c r="JUC139" s="7"/>
      <c r="JUD139" s="7"/>
      <c r="JUE139" s="7"/>
      <c r="JUF139" s="7"/>
      <c r="JUG139" s="7"/>
      <c r="JUH139" s="7"/>
      <c r="JUI139" s="7"/>
      <c r="JUJ139" s="7"/>
      <c r="JUK139" s="7"/>
      <c r="JUL139" s="7"/>
      <c r="JUM139" s="7"/>
      <c r="JUN139" s="7"/>
      <c r="JUO139" s="7"/>
      <c r="JUP139" s="7"/>
      <c r="JUQ139" s="7"/>
      <c r="JUR139" s="7"/>
      <c r="JUS139" s="7"/>
      <c r="JUT139" s="7"/>
      <c r="JUU139" s="7"/>
      <c r="JUV139" s="7"/>
      <c r="JUW139" s="7"/>
      <c r="JUX139" s="7"/>
      <c r="JUY139" s="7"/>
      <c r="JUZ139" s="7"/>
      <c r="JVA139" s="7"/>
      <c r="JVB139" s="7"/>
      <c r="JVC139" s="7"/>
      <c r="JVD139" s="7"/>
      <c r="JVE139" s="7"/>
      <c r="JVF139" s="7"/>
      <c r="JVG139" s="7"/>
      <c r="JVH139" s="7"/>
      <c r="JVI139" s="7"/>
      <c r="JVJ139" s="7"/>
      <c r="JVK139" s="7"/>
      <c r="JVL139" s="7"/>
      <c r="JVM139" s="7"/>
      <c r="JVN139" s="7"/>
      <c r="JVO139" s="7"/>
      <c r="JVP139" s="7"/>
      <c r="JVQ139" s="7"/>
      <c r="JVR139" s="7"/>
      <c r="JVS139" s="7"/>
      <c r="JVT139" s="7"/>
      <c r="JVU139" s="7"/>
      <c r="JVV139" s="7"/>
      <c r="JVW139" s="7"/>
      <c r="JVX139" s="7"/>
      <c r="JVY139" s="7"/>
      <c r="JVZ139" s="7"/>
      <c r="JWA139" s="7"/>
      <c r="JWB139" s="7"/>
      <c r="JWC139" s="7"/>
      <c r="JWD139" s="7"/>
      <c r="JWE139" s="7"/>
      <c r="JWF139" s="7"/>
      <c r="JWG139" s="7"/>
      <c r="JWH139" s="7"/>
      <c r="JWI139" s="7"/>
      <c r="JWJ139" s="7"/>
      <c r="JWK139" s="7"/>
      <c r="JWL139" s="7"/>
      <c r="JWM139" s="7"/>
      <c r="JWN139" s="7"/>
      <c r="JWO139" s="7"/>
      <c r="JWP139" s="7"/>
      <c r="JWQ139" s="7"/>
      <c r="JWR139" s="7"/>
      <c r="JWS139" s="7"/>
      <c r="JWT139" s="7"/>
      <c r="JWU139" s="7"/>
      <c r="JWV139" s="7"/>
      <c r="JWW139" s="7"/>
      <c r="JWX139" s="7"/>
      <c r="JWY139" s="7"/>
      <c r="JWZ139" s="7"/>
      <c r="JXA139" s="7"/>
      <c r="JXB139" s="7"/>
      <c r="JXC139" s="7"/>
      <c r="JXD139" s="7"/>
      <c r="JXE139" s="7"/>
      <c r="JXF139" s="7"/>
      <c r="JXG139" s="7"/>
      <c r="JXH139" s="7"/>
      <c r="JXI139" s="7"/>
      <c r="JXJ139" s="7"/>
      <c r="JXK139" s="7"/>
      <c r="JXL139" s="7"/>
      <c r="JXM139" s="7"/>
      <c r="JXN139" s="7"/>
      <c r="JXO139" s="7"/>
      <c r="JXP139" s="7"/>
      <c r="JXQ139" s="7"/>
      <c r="JXR139" s="7"/>
      <c r="JXS139" s="7"/>
      <c r="JXT139" s="7"/>
      <c r="JXU139" s="7"/>
      <c r="JXV139" s="7"/>
      <c r="JXW139" s="7"/>
      <c r="JXX139" s="7"/>
      <c r="JXY139" s="7"/>
      <c r="JXZ139" s="7"/>
      <c r="JYA139" s="7"/>
      <c r="JYB139" s="7"/>
      <c r="JYC139" s="7"/>
      <c r="JYD139" s="7"/>
      <c r="JYE139" s="7"/>
      <c r="JYF139" s="7"/>
      <c r="JYG139" s="7"/>
      <c r="JYH139" s="7"/>
      <c r="JYI139" s="7"/>
      <c r="JYJ139" s="7"/>
      <c r="JYK139" s="7"/>
      <c r="JYL139" s="7"/>
      <c r="JYM139" s="7"/>
      <c r="JYN139" s="7"/>
      <c r="JYO139" s="7"/>
      <c r="JYP139" s="7"/>
      <c r="JYQ139" s="7"/>
      <c r="JYR139" s="7"/>
      <c r="JYS139" s="7"/>
      <c r="JYT139" s="7"/>
      <c r="JYU139" s="7"/>
      <c r="JYV139" s="7"/>
      <c r="JYW139" s="7"/>
      <c r="JYX139" s="7"/>
      <c r="JYY139" s="7"/>
      <c r="JYZ139" s="7"/>
      <c r="JZA139" s="7"/>
      <c r="JZB139" s="7"/>
      <c r="JZC139" s="7"/>
      <c r="JZD139" s="7"/>
      <c r="JZE139" s="7"/>
      <c r="JZF139" s="7"/>
      <c r="JZG139" s="7"/>
      <c r="JZH139" s="7"/>
      <c r="JZI139" s="7"/>
      <c r="JZJ139" s="7"/>
      <c r="JZK139" s="7"/>
      <c r="JZL139" s="7"/>
      <c r="JZM139" s="7"/>
      <c r="JZN139" s="7"/>
      <c r="JZO139" s="7"/>
      <c r="JZP139" s="7"/>
      <c r="JZQ139" s="7"/>
      <c r="JZR139" s="7"/>
      <c r="JZS139" s="7"/>
      <c r="JZT139" s="7"/>
      <c r="JZU139" s="7"/>
      <c r="JZV139" s="7"/>
      <c r="JZW139" s="7"/>
      <c r="JZX139" s="7"/>
      <c r="JZY139" s="7"/>
      <c r="JZZ139" s="7"/>
      <c r="KAA139" s="7"/>
      <c r="KAB139" s="7"/>
      <c r="KAC139" s="7"/>
      <c r="KAD139" s="7"/>
      <c r="KAE139" s="7"/>
      <c r="KAF139" s="7"/>
      <c r="KAG139" s="7"/>
      <c r="KAH139" s="7"/>
      <c r="KAI139" s="7"/>
      <c r="KAJ139" s="7"/>
      <c r="KAK139" s="7"/>
      <c r="KAL139" s="7"/>
      <c r="KAM139" s="7"/>
      <c r="KAN139" s="7"/>
      <c r="KAO139" s="7"/>
      <c r="KAP139" s="7"/>
      <c r="KAQ139" s="7"/>
      <c r="KAR139" s="7"/>
      <c r="KAS139" s="7"/>
      <c r="KAT139" s="7"/>
      <c r="KAU139" s="7"/>
      <c r="KAV139" s="7"/>
      <c r="KAW139" s="7"/>
      <c r="KAX139" s="7"/>
      <c r="KAY139" s="7"/>
      <c r="KAZ139" s="7"/>
      <c r="KBA139" s="7"/>
      <c r="KBB139" s="7"/>
      <c r="KBC139" s="7"/>
      <c r="KBD139" s="7"/>
      <c r="KBE139" s="7"/>
      <c r="KBF139" s="7"/>
      <c r="KBG139" s="7"/>
      <c r="KBH139" s="7"/>
      <c r="KBI139" s="7"/>
      <c r="KBJ139" s="7"/>
      <c r="KBK139" s="7"/>
      <c r="KBL139" s="7"/>
      <c r="KBM139" s="7"/>
      <c r="KBN139" s="7"/>
      <c r="KBO139" s="7"/>
      <c r="KBP139" s="7"/>
      <c r="KBQ139" s="7"/>
      <c r="KBR139" s="7"/>
      <c r="KBS139" s="7"/>
      <c r="KBT139" s="7"/>
      <c r="KBU139" s="7"/>
      <c r="KBV139" s="7"/>
      <c r="KBW139" s="7"/>
      <c r="KBX139" s="7"/>
      <c r="KBY139" s="7"/>
      <c r="KBZ139" s="7"/>
      <c r="KCA139" s="7"/>
      <c r="KCB139" s="7"/>
      <c r="KCC139" s="7"/>
      <c r="KCD139" s="7"/>
      <c r="KCE139" s="7"/>
      <c r="KCF139" s="7"/>
      <c r="KCG139" s="7"/>
      <c r="KCH139" s="7"/>
      <c r="KCI139" s="7"/>
      <c r="KCJ139" s="7"/>
      <c r="KCK139" s="7"/>
      <c r="KCL139" s="7"/>
      <c r="KCM139" s="7"/>
      <c r="KCN139" s="7"/>
      <c r="KCO139" s="7"/>
      <c r="KCP139" s="7"/>
      <c r="KCQ139" s="7"/>
      <c r="KCR139" s="7"/>
      <c r="KCS139" s="7"/>
      <c r="KCT139" s="7"/>
      <c r="KCU139" s="7"/>
      <c r="KCV139" s="7"/>
      <c r="KCW139" s="7"/>
      <c r="KCX139" s="7"/>
      <c r="KCY139" s="7"/>
      <c r="KCZ139" s="7"/>
      <c r="KDA139" s="7"/>
      <c r="KDB139" s="7"/>
      <c r="KDC139" s="7"/>
      <c r="KDD139" s="7"/>
      <c r="KDE139" s="7"/>
      <c r="KDF139" s="7"/>
      <c r="KDG139" s="7"/>
      <c r="KDH139" s="7"/>
      <c r="KDI139" s="7"/>
      <c r="KDJ139" s="7"/>
      <c r="KDK139" s="7"/>
      <c r="KDL139" s="7"/>
      <c r="KDM139" s="7"/>
      <c r="KDN139" s="7"/>
      <c r="KDO139" s="7"/>
      <c r="KDP139" s="7"/>
      <c r="KDQ139" s="7"/>
      <c r="KDR139" s="7"/>
      <c r="KDS139" s="7"/>
      <c r="KDT139" s="7"/>
      <c r="KDU139" s="7"/>
      <c r="KDV139" s="7"/>
      <c r="KDW139" s="7"/>
      <c r="KDX139" s="7"/>
      <c r="KDY139" s="7"/>
      <c r="KDZ139" s="7"/>
      <c r="KEA139" s="7"/>
      <c r="KEB139" s="7"/>
      <c r="KEC139" s="7"/>
      <c r="KED139" s="7"/>
      <c r="KEE139" s="7"/>
      <c r="KEF139" s="7"/>
      <c r="KEG139" s="7"/>
      <c r="KEH139" s="7"/>
      <c r="KEI139" s="7"/>
      <c r="KEJ139" s="7"/>
      <c r="KEK139" s="7"/>
      <c r="KEL139" s="7"/>
      <c r="KEM139" s="7"/>
      <c r="KEN139" s="7"/>
      <c r="KEO139" s="7"/>
      <c r="KEP139" s="7"/>
      <c r="KEQ139" s="7"/>
      <c r="KER139" s="7"/>
      <c r="KES139" s="7"/>
      <c r="KET139" s="7"/>
      <c r="KEU139" s="7"/>
      <c r="KEV139" s="7"/>
      <c r="KEW139" s="7"/>
      <c r="KEX139" s="7"/>
      <c r="KEY139" s="7"/>
      <c r="KEZ139" s="7"/>
      <c r="KFA139" s="7"/>
      <c r="KFB139" s="7"/>
      <c r="KFC139" s="7"/>
      <c r="KFD139" s="7"/>
      <c r="KFE139" s="7"/>
      <c r="KFF139" s="7"/>
      <c r="KFG139" s="7"/>
      <c r="KFH139" s="7"/>
      <c r="KFI139" s="7"/>
      <c r="KFJ139" s="7"/>
      <c r="KFK139" s="7"/>
      <c r="KFL139" s="7"/>
      <c r="KFM139" s="7"/>
      <c r="KFN139" s="7"/>
      <c r="KFO139" s="7"/>
      <c r="KFP139" s="7"/>
      <c r="KFQ139" s="7"/>
      <c r="KFR139" s="7"/>
      <c r="KFS139" s="7"/>
      <c r="KFT139" s="7"/>
      <c r="KFU139" s="7"/>
      <c r="KFV139" s="7"/>
      <c r="KFW139" s="7"/>
      <c r="KFX139" s="7"/>
      <c r="KFY139" s="7"/>
      <c r="KFZ139" s="7"/>
      <c r="KGA139" s="7"/>
      <c r="KGB139" s="7"/>
      <c r="KGC139" s="7"/>
      <c r="KGD139" s="7"/>
      <c r="KGE139" s="7"/>
      <c r="KGF139" s="7"/>
      <c r="KGG139" s="7"/>
      <c r="KGH139" s="7"/>
      <c r="KGI139" s="7"/>
      <c r="KGJ139" s="7"/>
      <c r="KGK139" s="7"/>
      <c r="KGL139" s="7"/>
      <c r="KGM139" s="7"/>
      <c r="KGN139" s="7"/>
      <c r="KGO139" s="7"/>
      <c r="KGP139" s="7"/>
      <c r="KGQ139" s="7"/>
      <c r="KGR139" s="7"/>
      <c r="KGS139" s="7"/>
      <c r="KGT139" s="7"/>
      <c r="KGU139" s="7"/>
      <c r="KGV139" s="7"/>
      <c r="KGW139" s="7"/>
      <c r="KGX139" s="7"/>
      <c r="KGY139" s="7"/>
      <c r="KGZ139" s="7"/>
      <c r="KHA139" s="7"/>
      <c r="KHB139" s="7"/>
      <c r="KHC139" s="7"/>
      <c r="KHD139" s="7"/>
      <c r="KHE139" s="7"/>
      <c r="KHF139" s="7"/>
      <c r="KHG139" s="7"/>
      <c r="KHH139" s="7"/>
      <c r="KHI139" s="7"/>
      <c r="KHJ139" s="7"/>
      <c r="KHK139" s="7"/>
      <c r="KHL139" s="7"/>
      <c r="KHM139" s="7"/>
      <c r="KHN139" s="7"/>
      <c r="KHO139" s="7"/>
      <c r="KHP139" s="7"/>
      <c r="KHQ139" s="7"/>
      <c r="KHR139" s="7"/>
      <c r="KHS139" s="7"/>
      <c r="KHT139" s="7"/>
      <c r="KHU139" s="7"/>
      <c r="KHV139" s="7"/>
      <c r="KHW139" s="7"/>
      <c r="KHX139" s="7"/>
      <c r="KHY139" s="7"/>
      <c r="KHZ139" s="7"/>
      <c r="KIA139" s="7"/>
      <c r="KIB139" s="7"/>
      <c r="KIC139" s="7"/>
      <c r="KID139" s="7"/>
      <c r="KIE139" s="7"/>
      <c r="KIF139" s="7"/>
      <c r="KIG139" s="7"/>
      <c r="KIH139" s="7"/>
      <c r="KII139" s="7"/>
      <c r="KIJ139" s="7"/>
      <c r="KIK139" s="7"/>
      <c r="KIL139" s="7"/>
      <c r="KIM139" s="7"/>
      <c r="KIN139" s="7"/>
      <c r="KIO139" s="7"/>
      <c r="KIP139" s="7"/>
      <c r="KIQ139" s="7"/>
      <c r="KIR139" s="7"/>
      <c r="KIS139" s="7"/>
      <c r="KIT139" s="7"/>
      <c r="KIU139" s="7"/>
      <c r="KIV139" s="7"/>
      <c r="KIW139" s="7"/>
      <c r="KIX139" s="7"/>
      <c r="KIY139" s="7"/>
      <c r="KIZ139" s="7"/>
      <c r="KJA139" s="7"/>
      <c r="KJB139" s="7"/>
      <c r="KJC139" s="7"/>
      <c r="KJD139" s="7"/>
      <c r="KJE139" s="7"/>
      <c r="KJF139" s="7"/>
      <c r="KJG139" s="7"/>
      <c r="KJH139" s="7"/>
      <c r="KJI139" s="7"/>
      <c r="KJJ139" s="7"/>
      <c r="KJK139" s="7"/>
      <c r="KJL139" s="7"/>
      <c r="KJM139" s="7"/>
      <c r="KJN139" s="7"/>
      <c r="KJO139" s="7"/>
      <c r="KJP139" s="7"/>
      <c r="KJQ139" s="7"/>
      <c r="KJR139" s="7"/>
      <c r="KJS139" s="7"/>
      <c r="KJT139" s="7"/>
      <c r="KJU139" s="7"/>
      <c r="KJV139" s="7"/>
      <c r="KJW139" s="7"/>
      <c r="KJX139" s="7"/>
      <c r="KJY139" s="7"/>
      <c r="KJZ139" s="7"/>
      <c r="KKA139" s="7"/>
      <c r="KKB139" s="7"/>
      <c r="KKC139" s="7"/>
      <c r="KKD139" s="7"/>
      <c r="KKE139" s="7"/>
      <c r="KKF139" s="7"/>
      <c r="KKG139" s="7"/>
      <c r="KKH139" s="7"/>
      <c r="KKI139" s="7"/>
      <c r="KKJ139" s="7"/>
      <c r="KKK139" s="7"/>
      <c r="KKL139" s="7"/>
      <c r="KKM139" s="7"/>
      <c r="KKN139" s="7"/>
      <c r="KKO139" s="7"/>
      <c r="KKP139" s="7"/>
      <c r="KKQ139" s="7"/>
      <c r="KKR139" s="7"/>
      <c r="KKS139" s="7"/>
      <c r="KKT139" s="7"/>
      <c r="KKU139" s="7"/>
      <c r="KKV139" s="7"/>
      <c r="KKW139" s="7"/>
      <c r="KKX139" s="7"/>
      <c r="KKY139" s="7"/>
      <c r="KKZ139" s="7"/>
      <c r="KLA139" s="7"/>
      <c r="KLB139" s="7"/>
      <c r="KLC139" s="7"/>
      <c r="KLD139" s="7"/>
      <c r="KLE139" s="7"/>
      <c r="KLF139" s="7"/>
      <c r="KLG139" s="7"/>
      <c r="KLH139" s="7"/>
      <c r="KLI139" s="7"/>
      <c r="KLJ139" s="7"/>
      <c r="KLK139" s="7"/>
      <c r="KLL139" s="7"/>
      <c r="KLM139" s="7"/>
      <c r="KLN139" s="7"/>
      <c r="KLO139" s="7"/>
      <c r="KLP139" s="7"/>
      <c r="KLQ139" s="7"/>
      <c r="KLR139" s="7"/>
      <c r="KLS139" s="7"/>
      <c r="KLT139" s="7"/>
      <c r="KLU139" s="7"/>
      <c r="KLV139" s="7"/>
      <c r="KLW139" s="7"/>
      <c r="KLX139" s="7"/>
      <c r="KLY139" s="7"/>
      <c r="KLZ139" s="7"/>
      <c r="KMA139" s="7"/>
      <c r="KMB139" s="7"/>
      <c r="KMC139" s="7"/>
      <c r="KMD139" s="7"/>
      <c r="KME139" s="7"/>
      <c r="KMF139" s="7"/>
      <c r="KMG139" s="7"/>
      <c r="KMH139" s="7"/>
      <c r="KMI139" s="7"/>
      <c r="KMJ139" s="7"/>
      <c r="KMK139" s="7"/>
      <c r="KML139" s="7"/>
      <c r="KMM139" s="7"/>
      <c r="KMN139" s="7"/>
      <c r="KMO139" s="7"/>
      <c r="KMP139" s="7"/>
      <c r="KMQ139" s="7"/>
      <c r="KMR139" s="7"/>
      <c r="KMS139" s="7"/>
      <c r="KMT139" s="7"/>
      <c r="KMU139" s="7"/>
      <c r="KMV139" s="7"/>
      <c r="KMW139" s="7"/>
      <c r="KMX139" s="7"/>
      <c r="KMY139" s="7"/>
      <c r="KMZ139" s="7"/>
      <c r="KNA139" s="7"/>
      <c r="KNB139" s="7"/>
      <c r="KNC139" s="7"/>
      <c r="KND139" s="7"/>
      <c r="KNE139" s="7"/>
      <c r="KNF139" s="7"/>
      <c r="KNG139" s="7"/>
      <c r="KNH139" s="7"/>
      <c r="KNI139" s="7"/>
      <c r="KNJ139" s="7"/>
      <c r="KNK139" s="7"/>
      <c r="KNL139" s="7"/>
      <c r="KNM139" s="7"/>
      <c r="KNN139" s="7"/>
      <c r="KNO139" s="7"/>
      <c r="KNP139" s="7"/>
      <c r="KNQ139" s="7"/>
      <c r="KNR139" s="7"/>
      <c r="KNS139" s="7"/>
      <c r="KNT139" s="7"/>
      <c r="KNU139" s="7"/>
      <c r="KNV139" s="7"/>
      <c r="KNW139" s="7"/>
      <c r="KNX139" s="7"/>
      <c r="KNY139" s="7"/>
      <c r="KNZ139" s="7"/>
      <c r="KOA139" s="7"/>
      <c r="KOB139" s="7"/>
      <c r="KOC139" s="7"/>
      <c r="KOD139" s="7"/>
      <c r="KOE139" s="7"/>
      <c r="KOF139" s="7"/>
      <c r="KOG139" s="7"/>
      <c r="KOH139" s="7"/>
      <c r="KOI139" s="7"/>
      <c r="KOJ139" s="7"/>
      <c r="KOK139" s="7"/>
      <c r="KOL139" s="7"/>
      <c r="KOM139" s="7"/>
      <c r="KON139" s="7"/>
      <c r="KOO139" s="7"/>
      <c r="KOP139" s="7"/>
      <c r="KOQ139" s="7"/>
      <c r="KOR139" s="7"/>
      <c r="KOS139" s="7"/>
      <c r="KOT139" s="7"/>
      <c r="KOU139" s="7"/>
      <c r="KOV139" s="7"/>
      <c r="KOW139" s="7"/>
      <c r="KOX139" s="7"/>
      <c r="KOY139" s="7"/>
      <c r="KOZ139" s="7"/>
      <c r="KPA139" s="7"/>
      <c r="KPB139" s="7"/>
      <c r="KPC139" s="7"/>
      <c r="KPD139" s="7"/>
      <c r="KPE139" s="7"/>
      <c r="KPF139" s="7"/>
      <c r="KPG139" s="7"/>
      <c r="KPH139" s="7"/>
      <c r="KPI139" s="7"/>
      <c r="KPJ139" s="7"/>
      <c r="KPK139" s="7"/>
      <c r="KPL139" s="7"/>
      <c r="KPM139" s="7"/>
      <c r="KPN139" s="7"/>
      <c r="KPO139" s="7"/>
      <c r="KPP139" s="7"/>
      <c r="KPQ139" s="7"/>
      <c r="KPR139" s="7"/>
      <c r="KPS139" s="7"/>
      <c r="KPT139" s="7"/>
      <c r="KPU139" s="7"/>
      <c r="KPV139" s="7"/>
      <c r="KPW139" s="7"/>
      <c r="KPX139" s="7"/>
      <c r="KPY139" s="7"/>
      <c r="KPZ139" s="7"/>
      <c r="KQA139" s="7"/>
      <c r="KQB139" s="7"/>
      <c r="KQC139" s="7"/>
      <c r="KQD139" s="7"/>
      <c r="KQE139" s="7"/>
      <c r="KQF139" s="7"/>
      <c r="KQG139" s="7"/>
      <c r="KQH139" s="7"/>
      <c r="KQI139" s="7"/>
      <c r="KQJ139" s="7"/>
      <c r="KQK139" s="7"/>
      <c r="KQL139" s="7"/>
      <c r="KQM139" s="7"/>
      <c r="KQN139" s="7"/>
      <c r="KQO139" s="7"/>
      <c r="KQP139" s="7"/>
      <c r="KQQ139" s="7"/>
      <c r="KQR139" s="7"/>
      <c r="KQS139" s="7"/>
      <c r="KQT139" s="7"/>
      <c r="KQU139" s="7"/>
      <c r="KQV139" s="7"/>
      <c r="KQW139" s="7"/>
      <c r="KQX139" s="7"/>
      <c r="KQY139" s="7"/>
      <c r="KQZ139" s="7"/>
      <c r="KRA139" s="7"/>
      <c r="KRB139" s="7"/>
      <c r="KRC139" s="7"/>
      <c r="KRD139" s="7"/>
      <c r="KRE139" s="7"/>
      <c r="KRF139" s="7"/>
      <c r="KRG139" s="7"/>
      <c r="KRH139" s="7"/>
      <c r="KRI139" s="7"/>
      <c r="KRJ139" s="7"/>
      <c r="KRK139" s="7"/>
      <c r="KRL139" s="7"/>
      <c r="KRM139" s="7"/>
      <c r="KRN139" s="7"/>
      <c r="KRO139" s="7"/>
      <c r="KRP139" s="7"/>
      <c r="KRQ139" s="7"/>
      <c r="KRR139" s="7"/>
      <c r="KRS139" s="7"/>
      <c r="KRT139" s="7"/>
      <c r="KRU139" s="7"/>
      <c r="KRV139" s="7"/>
      <c r="KRW139" s="7"/>
      <c r="KRX139" s="7"/>
      <c r="KRY139" s="7"/>
      <c r="KRZ139" s="7"/>
      <c r="KSA139" s="7"/>
      <c r="KSB139" s="7"/>
      <c r="KSC139" s="7"/>
      <c r="KSD139" s="7"/>
      <c r="KSE139" s="7"/>
      <c r="KSF139" s="7"/>
      <c r="KSG139" s="7"/>
      <c r="KSH139" s="7"/>
      <c r="KSI139" s="7"/>
      <c r="KSJ139" s="7"/>
      <c r="KSK139" s="7"/>
      <c r="KSL139" s="7"/>
      <c r="KSM139" s="7"/>
      <c r="KSN139" s="7"/>
      <c r="KSO139" s="7"/>
      <c r="KSP139" s="7"/>
      <c r="KSQ139" s="7"/>
      <c r="KSR139" s="7"/>
      <c r="KSS139" s="7"/>
      <c r="KST139" s="7"/>
      <c r="KSU139" s="7"/>
      <c r="KSV139" s="7"/>
      <c r="KSW139" s="7"/>
      <c r="KSX139" s="7"/>
      <c r="KSY139" s="7"/>
      <c r="KSZ139" s="7"/>
      <c r="KTA139" s="7"/>
      <c r="KTB139" s="7"/>
      <c r="KTC139" s="7"/>
      <c r="KTD139" s="7"/>
      <c r="KTE139" s="7"/>
      <c r="KTF139" s="7"/>
      <c r="KTG139" s="7"/>
      <c r="KTH139" s="7"/>
      <c r="KTI139" s="7"/>
      <c r="KTJ139" s="7"/>
      <c r="KTK139" s="7"/>
      <c r="KTL139" s="7"/>
      <c r="KTM139" s="7"/>
      <c r="KTN139" s="7"/>
      <c r="KTO139" s="7"/>
      <c r="KTP139" s="7"/>
      <c r="KTQ139" s="7"/>
      <c r="KTR139" s="7"/>
      <c r="KTS139" s="7"/>
      <c r="KTT139" s="7"/>
      <c r="KTU139" s="7"/>
      <c r="KTV139" s="7"/>
      <c r="KTW139" s="7"/>
      <c r="KTX139" s="7"/>
      <c r="KTY139" s="7"/>
      <c r="KTZ139" s="7"/>
      <c r="KUA139" s="7"/>
      <c r="KUB139" s="7"/>
      <c r="KUC139" s="7"/>
      <c r="KUD139" s="7"/>
      <c r="KUE139" s="7"/>
      <c r="KUF139" s="7"/>
      <c r="KUG139" s="7"/>
      <c r="KUH139" s="7"/>
      <c r="KUI139" s="7"/>
      <c r="KUJ139" s="7"/>
      <c r="KUK139" s="7"/>
      <c r="KUL139" s="7"/>
      <c r="KUM139" s="7"/>
      <c r="KUN139" s="7"/>
      <c r="KUO139" s="7"/>
      <c r="KUP139" s="7"/>
      <c r="KUQ139" s="7"/>
      <c r="KUR139" s="7"/>
      <c r="KUS139" s="7"/>
      <c r="KUT139" s="7"/>
      <c r="KUU139" s="7"/>
      <c r="KUV139" s="7"/>
      <c r="KUW139" s="7"/>
      <c r="KUX139" s="7"/>
      <c r="KUY139" s="7"/>
      <c r="KUZ139" s="7"/>
      <c r="KVA139" s="7"/>
      <c r="KVB139" s="7"/>
      <c r="KVC139" s="7"/>
      <c r="KVD139" s="7"/>
      <c r="KVE139" s="7"/>
      <c r="KVF139" s="7"/>
      <c r="KVG139" s="7"/>
      <c r="KVH139" s="7"/>
      <c r="KVI139" s="7"/>
      <c r="KVJ139" s="7"/>
      <c r="KVK139" s="7"/>
      <c r="KVL139" s="7"/>
      <c r="KVM139" s="7"/>
      <c r="KVN139" s="7"/>
      <c r="KVO139" s="7"/>
      <c r="KVP139" s="7"/>
      <c r="KVQ139" s="7"/>
      <c r="KVR139" s="7"/>
      <c r="KVS139" s="7"/>
      <c r="KVT139" s="7"/>
      <c r="KVU139" s="7"/>
      <c r="KVV139" s="7"/>
      <c r="KVW139" s="7"/>
      <c r="KVX139" s="7"/>
      <c r="KVY139" s="7"/>
      <c r="KVZ139" s="7"/>
      <c r="KWA139" s="7"/>
      <c r="KWB139" s="7"/>
      <c r="KWC139" s="7"/>
      <c r="KWD139" s="7"/>
      <c r="KWE139" s="7"/>
      <c r="KWF139" s="7"/>
      <c r="KWG139" s="7"/>
      <c r="KWH139" s="7"/>
      <c r="KWI139" s="7"/>
      <c r="KWJ139" s="7"/>
      <c r="KWK139" s="7"/>
      <c r="KWL139" s="7"/>
      <c r="KWM139" s="7"/>
      <c r="KWN139" s="7"/>
      <c r="KWO139" s="7"/>
      <c r="KWP139" s="7"/>
      <c r="KWQ139" s="7"/>
      <c r="KWR139" s="7"/>
      <c r="KWS139" s="7"/>
      <c r="KWT139" s="7"/>
      <c r="KWU139" s="7"/>
      <c r="KWV139" s="7"/>
      <c r="KWW139" s="7"/>
      <c r="KWX139" s="7"/>
      <c r="KWY139" s="7"/>
      <c r="KWZ139" s="7"/>
      <c r="KXA139" s="7"/>
      <c r="KXB139" s="7"/>
      <c r="KXC139" s="7"/>
      <c r="KXD139" s="7"/>
      <c r="KXE139" s="7"/>
      <c r="KXF139" s="7"/>
      <c r="KXG139" s="7"/>
      <c r="KXH139" s="7"/>
      <c r="KXI139" s="7"/>
      <c r="KXJ139" s="7"/>
      <c r="KXK139" s="7"/>
      <c r="KXL139" s="7"/>
      <c r="KXM139" s="7"/>
      <c r="KXN139" s="7"/>
      <c r="KXO139" s="7"/>
      <c r="KXP139" s="7"/>
      <c r="KXQ139" s="7"/>
      <c r="KXR139" s="7"/>
      <c r="KXS139" s="7"/>
      <c r="KXT139" s="7"/>
      <c r="KXU139" s="7"/>
      <c r="KXV139" s="7"/>
      <c r="KXW139" s="7"/>
      <c r="KXX139" s="7"/>
      <c r="KXY139" s="7"/>
      <c r="KXZ139" s="7"/>
      <c r="KYA139" s="7"/>
      <c r="KYB139" s="7"/>
      <c r="KYC139" s="7"/>
      <c r="KYD139" s="7"/>
      <c r="KYE139" s="7"/>
      <c r="KYF139" s="7"/>
      <c r="KYG139" s="7"/>
      <c r="KYH139" s="7"/>
      <c r="KYI139" s="7"/>
      <c r="KYJ139" s="7"/>
      <c r="KYK139" s="7"/>
      <c r="KYL139" s="7"/>
      <c r="KYM139" s="7"/>
      <c r="KYN139" s="7"/>
      <c r="KYO139" s="7"/>
      <c r="KYP139" s="7"/>
      <c r="KYQ139" s="7"/>
      <c r="KYR139" s="7"/>
      <c r="KYS139" s="7"/>
      <c r="KYT139" s="7"/>
      <c r="KYU139" s="7"/>
      <c r="KYV139" s="7"/>
      <c r="KYW139" s="7"/>
      <c r="KYX139" s="7"/>
      <c r="KYY139" s="7"/>
      <c r="KYZ139" s="7"/>
      <c r="KZA139" s="7"/>
      <c r="KZB139" s="7"/>
      <c r="KZC139" s="7"/>
      <c r="KZD139" s="7"/>
      <c r="KZE139" s="7"/>
      <c r="KZF139" s="7"/>
      <c r="KZG139" s="7"/>
      <c r="KZH139" s="7"/>
      <c r="KZI139" s="7"/>
      <c r="KZJ139" s="7"/>
      <c r="KZK139" s="7"/>
      <c r="KZL139" s="7"/>
      <c r="KZM139" s="7"/>
      <c r="KZN139" s="7"/>
      <c r="KZO139" s="7"/>
      <c r="KZP139" s="7"/>
      <c r="KZQ139" s="7"/>
      <c r="KZR139" s="7"/>
      <c r="KZS139" s="7"/>
      <c r="KZT139" s="7"/>
      <c r="KZU139" s="7"/>
      <c r="KZV139" s="7"/>
      <c r="KZW139" s="7"/>
      <c r="KZX139" s="7"/>
      <c r="KZY139" s="7"/>
      <c r="KZZ139" s="7"/>
      <c r="LAA139" s="7"/>
      <c r="LAB139" s="7"/>
      <c r="LAC139" s="7"/>
      <c r="LAD139" s="7"/>
      <c r="LAE139" s="7"/>
      <c r="LAF139" s="7"/>
      <c r="LAG139" s="7"/>
      <c r="LAH139" s="7"/>
      <c r="LAI139" s="7"/>
      <c r="LAJ139" s="7"/>
      <c r="LAK139" s="7"/>
      <c r="LAL139" s="7"/>
      <c r="LAM139" s="7"/>
      <c r="LAN139" s="7"/>
      <c r="LAO139" s="7"/>
      <c r="LAP139" s="7"/>
      <c r="LAQ139" s="7"/>
      <c r="LAR139" s="7"/>
      <c r="LAS139" s="7"/>
      <c r="LAT139" s="7"/>
      <c r="LAU139" s="7"/>
      <c r="LAV139" s="7"/>
      <c r="LAW139" s="7"/>
      <c r="LAX139" s="7"/>
      <c r="LAY139" s="7"/>
      <c r="LAZ139" s="7"/>
      <c r="LBA139" s="7"/>
      <c r="LBB139" s="7"/>
      <c r="LBC139" s="7"/>
      <c r="LBD139" s="7"/>
      <c r="LBE139" s="7"/>
      <c r="LBF139" s="7"/>
      <c r="LBG139" s="7"/>
      <c r="LBH139" s="7"/>
      <c r="LBI139" s="7"/>
      <c r="LBJ139" s="7"/>
      <c r="LBK139" s="7"/>
      <c r="LBL139" s="7"/>
      <c r="LBM139" s="7"/>
      <c r="LBN139" s="7"/>
      <c r="LBO139" s="7"/>
      <c r="LBP139" s="7"/>
      <c r="LBQ139" s="7"/>
      <c r="LBR139" s="7"/>
      <c r="LBS139" s="7"/>
      <c r="LBT139" s="7"/>
      <c r="LBU139" s="7"/>
      <c r="LBV139" s="7"/>
      <c r="LBW139" s="7"/>
      <c r="LBX139" s="7"/>
      <c r="LBY139" s="7"/>
      <c r="LBZ139" s="7"/>
      <c r="LCA139" s="7"/>
      <c r="LCB139" s="7"/>
      <c r="LCC139" s="7"/>
      <c r="LCD139" s="7"/>
      <c r="LCE139" s="7"/>
      <c r="LCF139" s="7"/>
      <c r="LCG139" s="7"/>
      <c r="LCH139" s="7"/>
      <c r="LCI139" s="7"/>
      <c r="LCJ139" s="7"/>
      <c r="LCK139" s="7"/>
      <c r="LCL139" s="7"/>
      <c r="LCM139" s="7"/>
      <c r="LCN139" s="7"/>
      <c r="LCO139" s="7"/>
      <c r="LCP139" s="7"/>
      <c r="LCQ139" s="7"/>
      <c r="LCR139" s="7"/>
      <c r="LCS139" s="7"/>
      <c r="LCT139" s="7"/>
      <c r="LCU139" s="7"/>
      <c r="LCV139" s="7"/>
      <c r="LCW139" s="7"/>
      <c r="LCX139" s="7"/>
      <c r="LCY139" s="7"/>
      <c r="LCZ139" s="7"/>
      <c r="LDA139" s="7"/>
      <c r="LDB139" s="7"/>
      <c r="LDC139" s="7"/>
      <c r="LDD139" s="7"/>
      <c r="LDE139" s="7"/>
      <c r="LDF139" s="7"/>
      <c r="LDG139" s="7"/>
      <c r="LDH139" s="7"/>
      <c r="LDI139" s="7"/>
      <c r="LDJ139" s="7"/>
      <c r="LDK139" s="7"/>
      <c r="LDL139" s="7"/>
      <c r="LDM139" s="7"/>
      <c r="LDN139" s="7"/>
      <c r="LDO139" s="7"/>
      <c r="LDP139" s="7"/>
      <c r="LDQ139" s="7"/>
      <c r="LDR139" s="7"/>
      <c r="LDS139" s="7"/>
      <c r="LDT139" s="7"/>
      <c r="LDU139" s="7"/>
      <c r="LDV139" s="7"/>
      <c r="LDW139" s="7"/>
      <c r="LDX139" s="7"/>
      <c r="LDY139" s="7"/>
      <c r="LDZ139" s="7"/>
      <c r="LEA139" s="7"/>
      <c r="LEB139" s="7"/>
      <c r="LEC139" s="7"/>
      <c r="LED139" s="7"/>
      <c r="LEE139" s="7"/>
      <c r="LEF139" s="7"/>
      <c r="LEG139" s="7"/>
      <c r="LEH139" s="7"/>
      <c r="LEI139" s="7"/>
      <c r="LEJ139" s="7"/>
      <c r="LEK139" s="7"/>
      <c r="LEL139" s="7"/>
      <c r="LEM139" s="7"/>
      <c r="LEN139" s="7"/>
      <c r="LEO139" s="7"/>
      <c r="LEP139" s="7"/>
      <c r="LEQ139" s="7"/>
      <c r="LER139" s="7"/>
      <c r="LES139" s="7"/>
      <c r="LET139" s="7"/>
      <c r="LEU139" s="7"/>
      <c r="LEV139" s="7"/>
      <c r="LEW139" s="7"/>
      <c r="LEX139" s="7"/>
      <c r="LEY139" s="7"/>
      <c r="LEZ139" s="7"/>
      <c r="LFA139" s="7"/>
      <c r="LFB139" s="7"/>
      <c r="LFC139" s="7"/>
      <c r="LFD139" s="7"/>
      <c r="LFE139" s="7"/>
      <c r="LFF139" s="7"/>
      <c r="LFG139" s="7"/>
      <c r="LFH139" s="7"/>
      <c r="LFI139" s="7"/>
      <c r="LFJ139" s="7"/>
      <c r="LFK139" s="7"/>
      <c r="LFL139" s="7"/>
      <c r="LFM139" s="7"/>
      <c r="LFN139" s="7"/>
      <c r="LFO139" s="7"/>
      <c r="LFP139" s="7"/>
      <c r="LFQ139" s="7"/>
      <c r="LFR139" s="7"/>
      <c r="LFS139" s="7"/>
      <c r="LFT139" s="7"/>
      <c r="LFU139" s="7"/>
      <c r="LFV139" s="7"/>
      <c r="LFW139" s="7"/>
      <c r="LFX139" s="7"/>
      <c r="LFY139" s="7"/>
      <c r="LFZ139" s="7"/>
      <c r="LGA139" s="7"/>
      <c r="LGB139" s="7"/>
      <c r="LGC139" s="7"/>
      <c r="LGD139" s="7"/>
      <c r="LGE139" s="7"/>
      <c r="LGF139" s="7"/>
      <c r="LGG139" s="7"/>
      <c r="LGH139" s="7"/>
      <c r="LGI139" s="7"/>
      <c r="LGJ139" s="7"/>
      <c r="LGK139" s="7"/>
      <c r="LGL139" s="7"/>
      <c r="LGM139" s="7"/>
      <c r="LGN139" s="7"/>
      <c r="LGO139" s="7"/>
      <c r="LGP139" s="7"/>
      <c r="LGQ139" s="7"/>
      <c r="LGR139" s="7"/>
      <c r="LGS139" s="7"/>
      <c r="LGT139" s="7"/>
      <c r="LGU139" s="7"/>
      <c r="LGV139" s="7"/>
      <c r="LGW139" s="7"/>
      <c r="LGX139" s="7"/>
      <c r="LGY139" s="7"/>
      <c r="LGZ139" s="7"/>
      <c r="LHA139" s="7"/>
      <c r="LHB139" s="7"/>
      <c r="LHC139" s="7"/>
      <c r="LHD139" s="7"/>
      <c r="LHE139" s="7"/>
      <c r="LHF139" s="7"/>
      <c r="LHG139" s="7"/>
      <c r="LHH139" s="7"/>
      <c r="LHI139" s="7"/>
      <c r="LHJ139" s="7"/>
      <c r="LHK139" s="7"/>
      <c r="LHL139" s="7"/>
      <c r="LHM139" s="7"/>
      <c r="LHN139" s="7"/>
      <c r="LHO139" s="7"/>
      <c r="LHP139" s="7"/>
      <c r="LHQ139" s="7"/>
      <c r="LHR139" s="7"/>
      <c r="LHS139" s="7"/>
      <c r="LHT139" s="7"/>
      <c r="LHU139" s="7"/>
      <c r="LHV139" s="7"/>
      <c r="LHW139" s="7"/>
      <c r="LHX139" s="7"/>
      <c r="LHY139" s="7"/>
      <c r="LHZ139" s="7"/>
      <c r="LIA139" s="7"/>
      <c r="LIB139" s="7"/>
      <c r="LIC139" s="7"/>
      <c r="LID139" s="7"/>
      <c r="LIE139" s="7"/>
      <c r="LIF139" s="7"/>
      <c r="LIG139" s="7"/>
      <c r="LIH139" s="7"/>
      <c r="LII139" s="7"/>
      <c r="LIJ139" s="7"/>
      <c r="LIK139" s="7"/>
      <c r="LIL139" s="7"/>
      <c r="LIM139" s="7"/>
      <c r="LIN139" s="7"/>
      <c r="LIO139" s="7"/>
      <c r="LIP139" s="7"/>
      <c r="LIQ139" s="7"/>
      <c r="LIR139" s="7"/>
      <c r="LIS139" s="7"/>
      <c r="LIT139" s="7"/>
      <c r="LIU139" s="7"/>
      <c r="LIV139" s="7"/>
      <c r="LIW139" s="7"/>
      <c r="LIX139" s="7"/>
      <c r="LIY139" s="7"/>
      <c r="LIZ139" s="7"/>
      <c r="LJA139" s="7"/>
      <c r="LJB139" s="7"/>
      <c r="LJC139" s="7"/>
      <c r="LJD139" s="7"/>
      <c r="LJE139" s="7"/>
      <c r="LJF139" s="7"/>
      <c r="LJG139" s="7"/>
      <c r="LJH139" s="7"/>
      <c r="LJI139" s="7"/>
      <c r="LJJ139" s="7"/>
      <c r="LJK139" s="7"/>
      <c r="LJL139" s="7"/>
      <c r="LJM139" s="7"/>
      <c r="LJN139" s="7"/>
      <c r="LJO139" s="7"/>
      <c r="LJP139" s="7"/>
      <c r="LJQ139" s="7"/>
      <c r="LJR139" s="7"/>
      <c r="LJS139" s="7"/>
      <c r="LJT139" s="7"/>
      <c r="LJU139" s="7"/>
      <c r="LJV139" s="7"/>
      <c r="LJW139" s="7"/>
      <c r="LJX139" s="7"/>
      <c r="LJY139" s="7"/>
      <c r="LJZ139" s="7"/>
      <c r="LKA139" s="7"/>
      <c r="LKB139" s="7"/>
      <c r="LKC139" s="7"/>
      <c r="LKD139" s="7"/>
      <c r="LKE139" s="7"/>
      <c r="LKF139" s="7"/>
      <c r="LKG139" s="7"/>
      <c r="LKH139" s="7"/>
      <c r="LKI139" s="7"/>
      <c r="LKJ139" s="7"/>
      <c r="LKK139" s="7"/>
      <c r="LKL139" s="7"/>
      <c r="LKM139" s="7"/>
      <c r="LKN139" s="7"/>
      <c r="LKO139" s="7"/>
      <c r="LKP139" s="7"/>
      <c r="LKQ139" s="7"/>
      <c r="LKR139" s="7"/>
      <c r="LKS139" s="7"/>
      <c r="LKT139" s="7"/>
      <c r="LKU139" s="7"/>
      <c r="LKV139" s="7"/>
      <c r="LKW139" s="7"/>
      <c r="LKX139" s="7"/>
      <c r="LKY139" s="7"/>
      <c r="LKZ139" s="7"/>
      <c r="LLA139" s="7"/>
      <c r="LLB139" s="7"/>
      <c r="LLC139" s="7"/>
      <c r="LLD139" s="7"/>
      <c r="LLE139" s="7"/>
      <c r="LLF139" s="7"/>
      <c r="LLG139" s="7"/>
      <c r="LLH139" s="7"/>
      <c r="LLI139" s="7"/>
      <c r="LLJ139" s="7"/>
      <c r="LLK139" s="7"/>
      <c r="LLL139" s="7"/>
      <c r="LLM139" s="7"/>
      <c r="LLN139" s="7"/>
      <c r="LLO139" s="7"/>
      <c r="LLP139" s="7"/>
      <c r="LLQ139" s="7"/>
      <c r="LLR139" s="7"/>
      <c r="LLS139" s="7"/>
      <c r="LLT139" s="7"/>
      <c r="LLU139" s="7"/>
      <c r="LLV139" s="7"/>
      <c r="LLW139" s="7"/>
      <c r="LLX139" s="7"/>
      <c r="LLY139" s="7"/>
      <c r="LLZ139" s="7"/>
      <c r="LMA139" s="7"/>
      <c r="LMB139" s="7"/>
      <c r="LMC139" s="7"/>
      <c r="LMD139" s="7"/>
      <c r="LME139" s="7"/>
      <c r="LMF139" s="7"/>
      <c r="LMG139" s="7"/>
      <c r="LMH139" s="7"/>
      <c r="LMI139" s="7"/>
      <c r="LMJ139" s="7"/>
      <c r="LMK139" s="7"/>
      <c r="LML139" s="7"/>
      <c r="LMM139" s="7"/>
      <c r="LMN139" s="7"/>
      <c r="LMO139" s="7"/>
      <c r="LMP139" s="7"/>
      <c r="LMQ139" s="7"/>
      <c r="LMR139" s="7"/>
      <c r="LMS139" s="7"/>
      <c r="LMT139" s="7"/>
      <c r="LMU139" s="7"/>
      <c r="LMV139" s="7"/>
      <c r="LMW139" s="7"/>
      <c r="LMX139" s="7"/>
      <c r="LMY139" s="7"/>
      <c r="LMZ139" s="7"/>
      <c r="LNA139" s="7"/>
      <c r="LNB139" s="7"/>
      <c r="LNC139" s="7"/>
      <c r="LND139" s="7"/>
      <c r="LNE139" s="7"/>
      <c r="LNF139" s="7"/>
      <c r="LNG139" s="7"/>
      <c r="LNH139" s="7"/>
      <c r="LNI139" s="7"/>
      <c r="LNJ139" s="7"/>
      <c r="LNK139" s="7"/>
      <c r="LNL139" s="7"/>
      <c r="LNM139" s="7"/>
      <c r="LNN139" s="7"/>
      <c r="LNO139" s="7"/>
      <c r="LNP139" s="7"/>
      <c r="LNQ139" s="7"/>
      <c r="LNR139" s="7"/>
      <c r="LNS139" s="7"/>
      <c r="LNT139" s="7"/>
      <c r="LNU139" s="7"/>
      <c r="LNV139" s="7"/>
      <c r="LNW139" s="7"/>
      <c r="LNX139" s="7"/>
      <c r="LNY139" s="7"/>
      <c r="LNZ139" s="7"/>
      <c r="LOA139" s="7"/>
      <c r="LOB139" s="7"/>
      <c r="LOC139" s="7"/>
      <c r="LOD139" s="7"/>
      <c r="LOE139" s="7"/>
      <c r="LOF139" s="7"/>
      <c r="LOG139" s="7"/>
      <c r="LOH139" s="7"/>
      <c r="LOI139" s="7"/>
      <c r="LOJ139" s="7"/>
      <c r="LOK139" s="7"/>
      <c r="LOL139" s="7"/>
      <c r="LOM139" s="7"/>
      <c r="LON139" s="7"/>
      <c r="LOO139" s="7"/>
      <c r="LOP139" s="7"/>
      <c r="LOQ139" s="7"/>
      <c r="LOR139" s="7"/>
      <c r="LOS139" s="7"/>
      <c r="LOT139" s="7"/>
      <c r="LOU139" s="7"/>
      <c r="LOV139" s="7"/>
      <c r="LOW139" s="7"/>
      <c r="LOX139" s="7"/>
      <c r="LOY139" s="7"/>
      <c r="LOZ139" s="7"/>
      <c r="LPA139" s="7"/>
      <c r="LPB139" s="7"/>
      <c r="LPC139" s="7"/>
      <c r="LPD139" s="7"/>
      <c r="LPE139" s="7"/>
      <c r="LPF139" s="7"/>
      <c r="LPG139" s="7"/>
      <c r="LPH139" s="7"/>
      <c r="LPI139" s="7"/>
      <c r="LPJ139" s="7"/>
      <c r="LPK139" s="7"/>
      <c r="LPL139" s="7"/>
      <c r="LPM139" s="7"/>
      <c r="LPN139" s="7"/>
      <c r="LPO139" s="7"/>
      <c r="LPP139" s="7"/>
      <c r="LPQ139" s="7"/>
      <c r="LPR139" s="7"/>
      <c r="LPS139" s="7"/>
      <c r="LPT139" s="7"/>
      <c r="LPU139" s="7"/>
      <c r="LPV139" s="7"/>
      <c r="LPW139" s="7"/>
      <c r="LPX139" s="7"/>
      <c r="LPY139" s="7"/>
      <c r="LPZ139" s="7"/>
      <c r="LQA139" s="7"/>
      <c r="LQB139" s="7"/>
      <c r="LQC139" s="7"/>
      <c r="LQD139" s="7"/>
      <c r="LQE139" s="7"/>
      <c r="LQF139" s="7"/>
      <c r="LQG139" s="7"/>
      <c r="LQH139" s="7"/>
      <c r="LQI139" s="7"/>
      <c r="LQJ139" s="7"/>
      <c r="LQK139" s="7"/>
      <c r="LQL139" s="7"/>
      <c r="LQM139" s="7"/>
      <c r="LQN139" s="7"/>
      <c r="LQO139" s="7"/>
      <c r="LQP139" s="7"/>
      <c r="LQQ139" s="7"/>
      <c r="LQR139" s="7"/>
      <c r="LQS139" s="7"/>
      <c r="LQT139" s="7"/>
      <c r="LQU139" s="7"/>
      <c r="LQV139" s="7"/>
      <c r="LQW139" s="7"/>
      <c r="LQX139" s="7"/>
      <c r="LQY139" s="7"/>
      <c r="LQZ139" s="7"/>
      <c r="LRA139" s="7"/>
      <c r="LRB139" s="7"/>
      <c r="LRC139" s="7"/>
      <c r="LRD139" s="7"/>
      <c r="LRE139" s="7"/>
      <c r="LRF139" s="7"/>
      <c r="LRG139" s="7"/>
      <c r="LRH139" s="7"/>
      <c r="LRI139" s="7"/>
      <c r="LRJ139" s="7"/>
      <c r="LRK139" s="7"/>
      <c r="LRL139" s="7"/>
      <c r="LRM139" s="7"/>
      <c r="LRN139" s="7"/>
      <c r="LRO139" s="7"/>
      <c r="LRP139" s="7"/>
      <c r="LRQ139" s="7"/>
      <c r="LRR139" s="7"/>
      <c r="LRS139" s="7"/>
      <c r="LRT139" s="7"/>
      <c r="LRU139" s="7"/>
      <c r="LRV139" s="7"/>
      <c r="LRW139" s="7"/>
      <c r="LRX139" s="7"/>
      <c r="LRY139" s="7"/>
      <c r="LRZ139" s="7"/>
      <c r="LSA139" s="7"/>
      <c r="LSB139" s="7"/>
      <c r="LSC139" s="7"/>
      <c r="LSD139" s="7"/>
      <c r="LSE139" s="7"/>
      <c r="LSF139" s="7"/>
      <c r="LSG139" s="7"/>
      <c r="LSH139" s="7"/>
      <c r="LSI139" s="7"/>
      <c r="LSJ139" s="7"/>
      <c r="LSK139" s="7"/>
      <c r="LSL139" s="7"/>
      <c r="LSM139" s="7"/>
      <c r="LSN139" s="7"/>
      <c r="LSO139" s="7"/>
      <c r="LSP139" s="7"/>
      <c r="LSQ139" s="7"/>
      <c r="LSR139" s="7"/>
      <c r="LSS139" s="7"/>
      <c r="LST139" s="7"/>
      <c r="LSU139" s="7"/>
      <c r="LSV139" s="7"/>
      <c r="LSW139" s="7"/>
      <c r="LSX139" s="7"/>
      <c r="LSY139" s="7"/>
      <c r="LSZ139" s="7"/>
      <c r="LTA139" s="7"/>
      <c r="LTB139" s="7"/>
      <c r="LTC139" s="7"/>
      <c r="LTD139" s="7"/>
      <c r="LTE139" s="7"/>
      <c r="LTF139" s="7"/>
      <c r="LTG139" s="7"/>
      <c r="LTH139" s="7"/>
      <c r="LTI139" s="7"/>
      <c r="LTJ139" s="7"/>
      <c r="LTK139" s="7"/>
      <c r="LTL139" s="7"/>
      <c r="LTM139" s="7"/>
      <c r="LTN139" s="7"/>
      <c r="LTO139" s="7"/>
      <c r="LTP139" s="7"/>
      <c r="LTQ139" s="7"/>
      <c r="LTR139" s="7"/>
      <c r="LTS139" s="7"/>
      <c r="LTT139" s="7"/>
      <c r="LTU139" s="7"/>
      <c r="LTV139" s="7"/>
      <c r="LTW139" s="7"/>
      <c r="LTX139" s="7"/>
      <c r="LTY139" s="7"/>
      <c r="LTZ139" s="7"/>
      <c r="LUA139" s="7"/>
      <c r="LUB139" s="7"/>
      <c r="LUC139" s="7"/>
      <c r="LUD139" s="7"/>
      <c r="LUE139" s="7"/>
      <c r="LUF139" s="7"/>
      <c r="LUG139" s="7"/>
      <c r="LUH139" s="7"/>
      <c r="LUI139" s="7"/>
      <c r="LUJ139" s="7"/>
      <c r="LUK139" s="7"/>
      <c r="LUL139" s="7"/>
      <c r="LUM139" s="7"/>
      <c r="LUN139" s="7"/>
      <c r="LUO139" s="7"/>
      <c r="LUP139" s="7"/>
      <c r="LUQ139" s="7"/>
      <c r="LUR139" s="7"/>
      <c r="LUS139" s="7"/>
      <c r="LUT139" s="7"/>
      <c r="LUU139" s="7"/>
      <c r="LUV139" s="7"/>
      <c r="LUW139" s="7"/>
      <c r="LUX139" s="7"/>
      <c r="LUY139" s="7"/>
      <c r="LUZ139" s="7"/>
      <c r="LVA139" s="7"/>
      <c r="LVB139" s="7"/>
      <c r="LVC139" s="7"/>
      <c r="LVD139" s="7"/>
      <c r="LVE139" s="7"/>
      <c r="LVF139" s="7"/>
      <c r="LVG139" s="7"/>
      <c r="LVH139" s="7"/>
      <c r="LVI139" s="7"/>
      <c r="LVJ139" s="7"/>
      <c r="LVK139" s="7"/>
      <c r="LVL139" s="7"/>
      <c r="LVM139" s="7"/>
      <c r="LVN139" s="7"/>
      <c r="LVO139" s="7"/>
      <c r="LVP139" s="7"/>
      <c r="LVQ139" s="7"/>
      <c r="LVR139" s="7"/>
      <c r="LVS139" s="7"/>
      <c r="LVT139" s="7"/>
      <c r="LVU139" s="7"/>
      <c r="LVV139" s="7"/>
      <c r="LVW139" s="7"/>
      <c r="LVX139" s="7"/>
      <c r="LVY139" s="7"/>
      <c r="LVZ139" s="7"/>
      <c r="LWA139" s="7"/>
      <c r="LWB139" s="7"/>
      <c r="LWC139" s="7"/>
      <c r="LWD139" s="7"/>
      <c r="LWE139" s="7"/>
      <c r="LWF139" s="7"/>
      <c r="LWG139" s="7"/>
      <c r="LWH139" s="7"/>
      <c r="LWI139" s="7"/>
      <c r="LWJ139" s="7"/>
      <c r="LWK139" s="7"/>
      <c r="LWL139" s="7"/>
      <c r="LWM139" s="7"/>
      <c r="LWN139" s="7"/>
      <c r="LWO139" s="7"/>
      <c r="LWP139" s="7"/>
      <c r="LWQ139" s="7"/>
      <c r="LWR139" s="7"/>
      <c r="LWS139" s="7"/>
      <c r="LWT139" s="7"/>
      <c r="LWU139" s="7"/>
      <c r="LWV139" s="7"/>
      <c r="LWW139" s="7"/>
      <c r="LWX139" s="7"/>
      <c r="LWY139" s="7"/>
      <c r="LWZ139" s="7"/>
      <c r="LXA139" s="7"/>
      <c r="LXB139" s="7"/>
      <c r="LXC139" s="7"/>
      <c r="LXD139" s="7"/>
      <c r="LXE139" s="7"/>
      <c r="LXF139" s="7"/>
      <c r="LXG139" s="7"/>
      <c r="LXH139" s="7"/>
      <c r="LXI139" s="7"/>
      <c r="LXJ139" s="7"/>
      <c r="LXK139" s="7"/>
      <c r="LXL139" s="7"/>
      <c r="LXM139" s="7"/>
      <c r="LXN139" s="7"/>
      <c r="LXO139" s="7"/>
      <c r="LXP139" s="7"/>
      <c r="LXQ139" s="7"/>
      <c r="LXR139" s="7"/>
      <c r="LXS139" s="7"/>
      <c r="LXT139" s="7"/>
      <c r="LXU139" s="7"/>
      <c r="LXV139" s="7"/>
      <c r="LXW139" s="7"/>
      <c r="LXX139" s="7"/>
      <c r="LXY139" s="7"/>
      <c r="LXZ139" s="7"/>
      <c r="LYA139" s="7"/>
      <c r="LYB139" s="7"/>
      <c r="LYC139" s="7"/>
      <c r="LYD139" s="7"/>
      <c r="LYE139" s="7"/>
      <c r="LYF139" s="7"/>
      <c r="LYG139" s="7"/>
      <c r="LYH139" s="7"/>
      <c r="LYI139" s="7"/>
      <c r="LYJ139" s="7"/>
      <c r="LYK139" s="7"/>
      <c r="LYL139" s="7"/>
      <c r="LYM139" s="7"/>
      <c r="LYN139" s="7"/>
      <c r="LYO139" s="7"/>
      <c r="LYP139" s="7"/>
      <c r="LYQ139" s="7"/>
      <c r="LYR139" s="7"/>
      <c r="LYS139" s="7"/>
      <c r="LYT139" s="7"/>
      <c r="LYU139" s="7"/>
      <c r="LYV139" s="7"/>
      <c r="LYW139" s="7"/>
      <c r="LYX139" s="7"/>
      <c r="LYY139" s="7"/>
      <c r="LYZ139" s="7"/>
      <c r="LZA139" s="7"/>
      <c r="LZB139" s="7"/>
      <c r="LZC139" s="7"/>
      <c r="LZD139" s="7"/>
      <c r="LZE139" s="7"/>
      <c r="LZF139" s="7"/>
      <c r="LZG139" s="7"/>
      <c r="LZH139" s="7"/>
      <c r="LZI139" s="7"/>
      <c r="LZJ139" s="7"/>
      <c r="LZK139" s="7"/>
      <c r="LZL139" s="7"/>
      <c r="LZM139" s="7"/>
      <c r="LZN139" s="7"/>
      <c r="LZO139" s="7"/>
      <c r="LZP139" s="7"/>
      <c r="LZQ139" s="7"/>
      <c r="LZR139" s="7"/>
      <c r="LZS139" s="7"/>
      <c r="LZT139" s="7"/>
      <c r="LZU139" s="7"/>
      <c r="LZV139" s="7"/>
      <c r="LZW139" s="7"/>
      <c r="LZX139" s="7"/>
      <c r="LZY139" s="7"/>
      <c r="LZZ139" s="7"/>
      <c r="MAA139" s="7"/>
      <c r="MAB139" s="7"/>
      <c r="MAC139" s="7"/>
      <c r="MAD139" s="7"/>
      <c r="MAE139" s="7"/>
      <c r="MAF139" s="7"/>
      <c r="MAG139" s="7"/>
      <c r="MAH139" s="7"/>
      <c r="MAI139" s="7"/>
      <c r="MAJ139" s="7"/>
      <c r="MAK139" s="7"/>
      <c r="MAL139" s="7"/>
      <c r="MAM139" s="7"/>
      <c r="MAN139" s="7"/>
      <c r="MAO139" s="7"/>
      <c r="MAP139" s="7"/>
      <c r="MAQ139" s="7"/>
      <c r="MAR139" s="7"/>
      <c r="MAS139" s="7"/>
      <c r="MAT139" s="7"/>
      <c r="MAU139" s="7"/>
      <c r="MAV139" s="7"/>
      <c r="MAW139" s="7"/>
      <c r="MAX139" s="7"/>
      <c r="MAY139" s="7"/>
      <c r="MAZ139" s="7"/>
      <c r="MBA139" s="7"/>
      <c r="MBB139" s="7"/>
      <c r="MBC139" s="7"/>
      <c r="MBD139" s="7"/>
      <c r="MBE139" s="7"/>
      <c r="MBF139" s="7"/>
      <c r="MBG139" s="7"/>
      <c r="MBH139" s="7"/>
      <c r="MBI139" s="7"/>
      <c r="MBJ139" s="7"/>
      <c r="MBK139" s="7"/>
      <c r="MBL139" s="7"/>
      <c r="MBM139" s="7"/>
      <c r="MBN139" s="7"/>
      <c r="MBO139" s="7"/>
      <c r="MBP139" s="7"/>
      <c r="MBQ139" s="7"/>
      <c r="MBR139" s="7"/>
      <c r="MBS139" s="7"/>
      <c r="MBT139" s="7"/>
      <c r="MBU139" s="7"/>
      <c r="MBV139" s="7"/>
      <c r="MBW139" s="7"/>
      <c r="MBX139" s="7"/>
      <c r="MBY139" s="7"/>
      <c r="MBZ139" s="7"/>
      <c r="MCA139" s="7"/>
      <c r="MCB139" s="7"/>
      <c r="MCC139" s="7"/>
      <c r="MCD139" s="7"/>
      <c r="MCE139" s="7"/>
      <c r="MCF139" s="7"/>
      <c r="MCG139" s="7"/>
      <c r="MCH139" s="7"/>
      <c r="MCI139" s="7"/>
      <c r="MCJ139" s="7"/>
      <c r="MCK139" s="7"/>
      <c r="MCL139" s="7"/>
      <c r="MCM139" s="7"/>
      <c r="MCN139" s="7"/>
      <c r="MCO139" s="7"/>
      <c r="MCP139" s="7"/>
      <c r="MCQ139" s="7"/>
      <c r="MCR139" s="7"/>
      <c r="MCS139" s="7"/>
      <c r="MCT139" s="7"/>
      <c r="MCU139" s="7"/>
      <c r="MCV139" s="7"/>
      <c r="MCW139" s="7"/>
      <c r="MCX139" s="7"/>
      <c r="MCY139" s="7"/>
      <c r="MCZ139" s="7"/>
      <c r="MDA139" s="7"/>
      <c r="MDB139" s="7"/>
      <c r="MDC139" s="7"/>
      <c r="MDD139" s="7"/>
      <c r="MDE139" s="7"/>
      <c r="MDF139" s="7"/>
      <c r="MDG139" s="7"/>
      <c r="MDH139" s="7"/>
      <c r="MDI139" s="7"/>
      <c r="MDJ139" s="7"/>
      <c r="MDK139" s="7"/>
      <c r="MDL139" s="7"/>
      <c r="MDM139" s="7"/>
      <c r="MDN139" s="7"/>
      <c r="MDO139" s="7"/>
      <c r="MDP139" s="7"/>
      <c r="MDQ139" s="7"/>
      <c r="MDR139" s="7"/>
      <c r="MDS139" s="7"/>
      <c r="MDT139" s="7"/>
      <c r="MDU139" s="7"/>
      <c r="MDV139" s="7"/>
      <c r="MDW139" s="7"/>
      <c r="MDX139" s="7"/>
      <c r="MDY139" s="7"/>
      <c r="MDZ139" s="7"/>
      <c r="MEA139" s="7"/>
      <c r="MEB139" s="7"/>
      <c r="MEC139" s="7"/>
      <c r="MED139" s="7"/>
      <c r="MEE139" s="7"/>
      <c r="MEF139" s="7"/>
      <c r="MEG139" s="7"/>
      <c r="MEH139" s="7"/>
      <c r="MEI139" s="7"/>
      <c r="MEJ139" s="7"/>
      <c r="MEK139" s="7"/>
      <c r="MEL139" s="7"/>
      <c r="MEM139" s="7"/>
      <c r="MEN139" s="7"/>
      <c r="MEO139" s="7"/>
      <c r="MEP139" s="7"/>
      <c r="MEQ139" s="7"/>
      <c r="MER139" s="7"/>
      <c r="MES139" s="7"/>
      <c r="MET139" s="7"/>
      <c r="MEU139" s="7"/>
      <c r="MEV139" s="7"/>
      <c r="MEW139" s="7"/>
      <c r="MEX139" s="7"/>
      <c r="MEY139" s="7"/>
      <c r="MEZ139" s="7"/>
      <c r="MFA139" s="7"/>
      <c r="MFB139" s="7"/>
      <c r="MFC139" s="7"/>
      <c r="MFD139" s="7"/>
      <c r="MFE139" s="7"/>
      <c r="MFF139" s="7"/>
      <c r="MFG139" s="7"/>
      <c r="MFH139" s="7"/>
      <c r="MFI139" s="7"/>
      <c r="MFJ139" s="7"/>
      <c r="MFK139" s="7"/>
      <c r="MFL139" s="7"/>
      <c r="MFM139" s="7"/>
      <c r="MFN139" s="7"/>
      <c r="MFO139" s="7"/>
      <c r="MFP139" s="7"/>
      <c r="MFQ139" s="7"/>
      <c r="MFR139" s="7"/>
      <c r="MFS139" s="7"/>
      <c r="MFT139" s="7"/>
      <c r="MFU139" s="7"/>
      <c r="MFV139" s="7"/>
      <c r="MFW139" s="7"/>
      <c r="MFX139" s="7"/>
      <c r="MFY139" s="7"/>
      <c r="MFZ139" s="7"/>
      <c r="MGA139" s="7"/>
      <c r="MGB139" s="7"/>
      <c r="MGC139" s="7"/>
      <c r="MGD139" s="7"/>
      <c r="MGE139" s="7"/>
      <c r="MGF139" s="7"/>
      <c r="MGG139" s="7"/>
      <c r="MGH139" s="7"/>
      <c r="MGI139" s="7"/>
      <c r="MGJ139" s="7"/>
      <c r="MGK139" s="7"/>
      <c r="MGL139" s="7"/>
      <c r="MGM139" s="7"/>
      <c r="MGN139" s="7"/>
      <c r="MGO139" s="7"/>
      <c r="MGP139" s="7"/>
      <c r="MGQ139" s="7"/>
      <c r="MGR139" s="7"/>
      <c r="MGS139" s="7"/>
      <c r="MGT139" s="7"/>
      <c r="MGU139" s="7"/>
      <c r="MGV139" s="7"/>
      <c r="MGW139" s="7"/>
      <c r="MGX139" s="7"/>
      <c r="MGY139" s="7"/>
      <c r="MGZ139" s="7"/>
      <c r="MHA139" s="7"/>
      <c r="MHB139" s="7"/>
      <c r="MHC139" s="7"/>
      <c r="MHD139" s="7"/>
      <c r="MHE139" s="7"/>
      <c r="MHF139" s="7"/>
      <c r="MHG139" s="7"/>
      <c r="MHH139" s="7"/>
      <c r="MHI139" s="7"/>
      <c r="MHJ139" s="7"/>
      <c r="MHK139" s="7"/>
      <c r="MHL139" s="7"/>
      <c r="MHM139" s="7"/>
      <c r="MHN139" s="7"/>
      <c r="MHO139" s="7"/>
      <c r="MHP139" s="7"/>
      <c r="MHQ139" s="7"/>
      <c r="MHR139" s="7"/>
      <c r="MHS139" s="7"/>
      <c r="MHT139" s="7"/>
      <c r="MHU139" s="7"/>
      <c r="MHV139" s="7"/>
      <c r="MHW139" s="7"/>
      <c r="MHX139" s="7"/>
      <c r="MHY139" s="7"/>
      <c r="MHZ139" s="7"/>
      <c r="MIA139" s="7"/>
      <c r="MIB139" s="7"/>
      <c r="MIC139" s="7"/>
      <c r="MID139" s="7"/>
      <c r="MIE139" s="7"/>
      <c r="MIF139" s="7"/>
      <c r="MIG139" s="7"/>
      <c r="MIH139" s="7"/>
      <c r="MII139" s="7"/>
      <c r="MIJ139" s="7"/>
      <c r="MIK139" s="7"/>
      <c r="MIL139" s="7"/>
      <c r="MIM139" s="7"/>
      <c r="MIN139" s="7"/>
      <c r="MIO139" s="7"/>
      <c r="MIP139" s="7"/>
      <c r="MIQ139" s="7"/>
      <c r="MIR139" s="7"/>
      <c r="MIS139" s="7"/>
      <c r="MIT139" s="7"/>
      <c r="MIU139" s="7"/>
      <c r="MIV139" s="7"/>
      <c r="MIW139" s="7"/>
      <c r="MIX139" s="7"/>
      <c r="MIY139" s="7"/>
      <c r="MIZ139" s="7"/>
      <c r="MJA139" s="7"/>
      <c r="MJB139" s="7"/>
      <c r="MJC139" s="7"/>
      <c r="MJD139" s="7"/>
      <c r="MJE139" s="7"/>
      <c r="MJF139" s="7"/>
      <c r="MJG139" s="7"/>
      <c r="MJH139" s="7"/>
      <c r="MJI139" s="7"/>
      <c r="MJJ139" s="7"/>
      <c r="MJK139" s="7"/>
      <c r="MJL139" s="7"/>
      <c r="MJM139" s="7"/>
      <c r="MJN139" s="7"/>
      <c r="MJO139" s="7"/>
      <c r="MJP139" s="7"/>
      <c r="MJQ139" s="7"/>
      <c r="MJR139" s="7"/>
      <c r="MJS139" s="7"/>
      <c r="MJT139" s="7"/>
      <c r="MJU139" s="7"/>
      <c r="MJV139" s="7"/>
      <c r="MJW139" s="7"/>
      <c r="MJX139" s="7"/>
      <c r="MJY139" s="7"/>
      <c r="MJZ139" s="7"/>
      <c r="MKA139" s="7"/>
      <c r="MKB139" s="7"/>
      <c r="MKC139" s="7"/>
      <c r="MKD139" s="7"/>
      <c r="MKE139" s="7"/>
      <c r="MKF139" s="7"/>
      <c r="MKG139" s="7"/>
      <c r="MKH139" s="7"/>
      <c r="MKI139" s="7"/>
      <c r="MKJ139" s="7"/>
      <c r="MKK139" s="7"/>
      <c r="MKL139" s="7"/>
      <c r="MKM139" s="7"/>
      <c r="MKN139" s="7"/>
      <c r="MKO139" s="7"/>
      <c r="MKP139" s="7"/>
      <c r="MKQ139" s="7"/>
      <c r="MKR139" s="7"/>
      <c r="MKS139" s="7"/>
      <c r="MKT139" s="7"/>
      <c r="MKU139" s="7"/>
      <c r="MKV139" s="7"/>
      <c r="MKW139" s="7"/>
      <c r="MKX139" s="7"/>
      <c r="MKY139" s="7"/>
      <c r="MKZ139" s="7"/>
      <c r="MLA139" s="7"/>
      <c r="MLB139" s="7"/>
      <c r="MLC139" s="7"/>
      <c r="MLD139" s="7"/>
      <c r="MLE139" s="7"/>
      <c r="MLF139" s="7"/>
      <c r="MLG139" s="7"/>
      <c r="MLH139" s="7"/>
      <c r="MLI139" s="7"/>
      <c r="MLJ139" s="7"/>
      <c r="MLK139" s="7"/>
      <c r="MLL139" s="7"/>
      <c r="MLM139" s="7"/>
      <c r="MLN139" s="7"/>
      <c r="MLO139" s="7"/>
      <c r="MLP139" s="7"/>
      <c r="MLQ139" s="7"/>
      <c r="MLR139" s="7"/>
      <c r="MLS139" s="7"/>
      <c r="MLT139" s="7"/>
      <c r="MLU139" s="7"/>
      <c r="MLV139" s="7"/>
      <c r="MLW139" s="7"/>
      <c r="MLX139" s="7"/>
      <c r="MLY139" s="7"/>
      <c r="MLZ139" s="7"/>
      <c r="MMA139" s="7"/>
      <c r="MMB139" s="7"/>
      <c r="MMC139" s="7"/>
      <c r="MMD139" s="7"/>
      <c r="MME139" s="7"/>
      <c r="MMF139" s="7"/>
      <c r="MMG139" s="7"/>
      <c r="MMH139" s="7"/>
      <c r="MMI139" s="7"/>
      <c r="MMJ139" s="7"/>
      <c r="MMK139" s="7"/>
      <c r="MML139" s="7"/>
      <c r="MMM139" s="7"/>
      <c r="MMN139" s="7"/>
      <c r="MMO139" s="7"/>
      <c r="MMP139" s="7"/>
      <c r="MMQ139" s="7"/>
      <c r="MMR139" s="7"/>
      <c r="MMS139" s="7"/>
      <c r="MMT139" s="7"/>
      <c r="MMU139" s="7"/>
      <c r="MMV139" s="7"/>
      <c r="MMW139" s="7"/>
      <c r="MMX139" s="7"/>
      <c r="MMY139" s="7"/>
      <c r="MMZ139" s="7"/>
      <c r="MNA139" s="7"/>
      <c r="MNB139" s="7"/>
      <c r="MNC139" s="7"/>
      <c r="MND139" s="7"/>
      <c r="MNE139" s="7"/>
      <c r="MNF139" s="7"/>
      <c r="MNG139" s="7"/>
      <c r="MNH139" s="7"/>
      <c r="MNI139" s="7"/>
      <c r="MNJ139" s="7"/>
      <c r="MNK139" s="7"/>
      <c r="MNL139" s="7"/>
      <c r="MNM139" s="7"/>
      <c r="MNN139" s="7"/>
      <c r="MNO139" s="7"/>
      <c r="MNP139" s="7"/>
      <c r="MNQ139" s="7"/>
      <c r="MNR139" s="7"/>
      <c r="MNS139" s="7"/>
      <c r="MNT139" s="7"/>
      <c r="MNU139" s="7"/>
      <c r="MNV139" s="7"/>
      <c r="MNW139" s="7"/>
      <c r="MNX139" s="7"/>
      <c r="MNY139" s="7"/>
      <c r="MNZ139" s="7"/>
      <c r="MOA139" s="7"/>
      <c r="MOB139" s="7"/>
      <c r="MOC139" s="7"/>
      <c r="MOD139" s="7"/>
      <c r="MOE139" s="7"/>
      <c r="MOF139" s="7"/>
      <c r="MOG139" s="7"/>
      <c r="MOH139" s="7"/>
      <c r="MOI139" s="7"/>
      <c r="MOJ139" s="7"/>
      <c r="MOK139" s="7"/>
      <c r="MOL139" s="7"/>
      <c r="MOM139" s="7"/>
      <c r="MON139" s="7"/>
      <c r="MOO139" s="7"/>
      <c r="MOP139" s="7"/>
      <c r="MOQ139" s="7"/>
      <c r="MOR139" s="7"/>
      <c r="MOS139" s="7"/>
      <c r="MOT139" s="7"/>
      <c r="MOU139" s="7"/>
      <c r="MOV139" s="7"/>
      <c r="MOW139" s="7"/>
      <c r="MOX139" s="7"/>
      <c r="MOY139" s="7"/>
      <c r="MOZ139" s="7"/>
      <c r="MPA139" s="7"/>
      <c r="MPB139" s="7"/>
      <c r="MPC139" s="7"/>
      <c r="MPD139" s="7"/>
      <c r="MPE139" s="7"/>
      <c r="MPF139" s="7"/>
      <c r="MPG139" s="7"/>
      <c r="MPH139" s="7"/>
      <c r="MPI139" s="7"/>
      <c r="MPJ139" s="7"/>
      <c r="MPK139" s="7"/>
      <c r="MPL139" s="7"/>
      <c r="MPM139" s="7"/>
      <c r="MPN139" s="7"/>
      <c r="MPO139" s="7"/>
      <c r="MPP139" s="7"/>
      <c r="MPQ139" s="7"/>
      <c r="MPR139" s="7"/>
      <c r="MPS139" s="7"/>
      <c r="MPT139" s="7"/>
      <c r="MPU139" s="7"/>
      <c r="MPV139" s="7"/>
      <c r="MPW139" s="7"/>
      <c r="MPX139" s="7"/>
      <c r="MPY139" s="7"/>
      <c r="MPZ139" s="7"/>
      <c r="MQA139" s="7"/>
      <c r="MQB139" s="7"/>
      <c r="MQC139" s="7"/>
      <c r="MQD139" s="7"/>
      <c r="MQE139" s="7"/>
      <c r="MQF139" s="7"/>
      <c r="MQG139" s="7"/>
      <c r="MQH139" s="7"/>
      <c r="MQI139" s="7"/>
      <c r="MQJ139" s="7"/>
      <c r="MQK139" s="7"/>
      <c r="MQL139" s="7"/>
      <c r="MQM139" s="7"/>
      <c r="MQN139" s="7"/>
      <c r="MQO139" s="7"/>
      <c r="MQP139" s="7"/>
      <c r="MQQ139" s="7"/>
      <c r="MQR139" s="7"/>
      <c r="MQS139" s="7"/>
      <c r="MQT139" s="7"/>
      <c r="MQU139" s="7"/>
      <c r="MQV139" s="7"/>
      <c r="MQW139" s="7"/>
      <c r="MQX139" s="7"/>
      <c r="MQY139" s="7"/>
      <c r="MQZ139" s="7"/>
      <c r="MRA139" s="7"/>
      <c r="MRB139" s="7"/>
      <c r="MRC139" s="7"/>
      <c r="MRD139" s="7"/>
      <c r="MRE139" s="7"/>
      <c r="MRF139" s="7"/>
      <c r="MRG139" s="7"/>
      <c r="MRH139" s="7"/>
      <c r="MRI139" s="7"/>
      <c r="MRJ139" s="7"/>
      <c r="MRK139" s="7"/>
      <c r="MRL139" s="7"/>
      <c r="MRM139" s="7"/>
      <c r="MRN139" s="7"/>
      <c r="MRO139" s="7"/>
      <c r="MRP139" s="7"/>
      <c r="MRQ139" s="7"/>
      <c r="MRR139" s="7"/>
      <c r="MRS139" s="7"/>
      <c r="MRT139" s="7"/>
      <c r="MRU139" s="7"/>
      <c r="MRV139" s="7"/>
      <c r="MRW139" s="7"/>
      <c r="MRX139" s="7"/>
      <c r="MRY139" s="7"/>
      <c r="MRZ139" s="7"/>
      <c r="MSA139" s="7"/>
      <c r="MSB139" s="7"/>
      <c r="MSC139" s="7"/>
      <c r="MSD139" s="7"/>
      <c r="MSE139" s="7"/>
      <c r="MSF139" s="7"/>
      <c r="MSG139" s="7"/>
      <c r="MSH139" s="7"/>
      <c r="MSI139" s="7"/>
      <c r="MSJ139" s="7"/>
      <c r="MSK139" s="7"/>
      <c r="MSL139" s="7"/>
      <c r="MSM139" s="7"/>
      <c r="MSN139" s="7"/>
      <c r="MSO139" s="7"/>
      <c r="MSP139" s="7"/>
      <c r="MSQ139" s="7"/>
      <c r="MSR139" s="7"/>
      <c r="MSS139" s="7"/>
      <c r="MST139" s="7"/>
      <c r="MSU139" s="7"/>
      <c r="MSV139" s="7"/>
      <c r="MSW139" s="7"/>
      <c r="MSX139" s="7"/>
      <c r="MSY139" s="7"/>
      <c r="MSZ139" s="7"/>
      <c r="MTA139" s="7"/>
      <c r="MTB139" s="7"/>
      <c r="MTC139" s="7"/>
      <c r="MTD139" s="7"/>
      <c r="MTE139" s="7"/>
      <c r="MTF139" s="7"/>
      <c r="MTG139" s="7"/>
      <c r="MTH139" s="7"/>
      <c r="MTI139" s="7"/>
      <c r="MTJ139" s="7"/>
      <c r="MTK139" s="7"/>
      <c r="MTL139" s="7"/>
      <c r="MTM139" s="7"/>
      <c r="MTN139" s="7"/>
      <c r="MTO139" s="7"/>
      <c r="MTP139" s="7"/>
      <c r="MTQ139" s="7"/>
      <c r="MTR139" s="7"/>
      <c r="MTS139" s="7"/>
      <c r="MTT139" s="7"/>
      <c r="MTU139" s="7"/>
      <c r="MTV139" s="7"/>
      <c r="MTW139" s="7"/>
      <c r="MTX139" s="7"/>
      <c r="MTY139" s="7"/>
      <c r="MTZ139" s="7"/>
      <c r="MUA139" s="7"/>
      <c r="MUB139" s="7"/>
      <c r="MUC139" s="7"/>
      <c r="MUD139" s="7"/>
      <c r="MUE139" s="7"/>
      <c r="MUF139" s="7"/>
      <c r="MUG139" s="7"/>
      <c r="MUH139" s="7"/>
      <c r="MUI139" s="7"/>
      <c r="MUJ139" s="7"/>
      <c r="MUK139" s="7"/>
      <c r="MUL139" s="7"/>
      <c r="MUM139" s="7"/>
      <c r="MUN139" s="7"/>
      <c r="MUO139" s="7"/>
      <c r="MUP139" s="7"/>
      <c r="MUQ139" s="7"/>
      <c r="MUR139" s="7"/>
      <c r="MUS139" s="7"/>
      <c r="MUT139" s="7"/>
      <c r="MUU139" s="7"/>
      <c r="MUV139" s="7"/>
      <c r="MUW139" s="7"/>
      <c r="MUX139" s="7"/>
      <c r="MUY139" s="7"/>
      <c r="MUZ139" s="7"/>
      <c r="MVA139" s="7"/>
      <c r="MVB139" s="7"/>
      <c r="MVC139" s="7"/>
      <c r="MVD139" s="7"/>
      <c r="MVE139" s="7"/>
      <c r="MVF139" s="7"/>
      <c r="MVG139" s="7"/>
      <c r="MVH139" s="7"/>
      <c r="MVI139" s="7"/>
      <c r="MVJ139" s="7"/>
      <c r="MVK139" s="7"/>
      <c r="MVL139" s="7"/>
      <c r="MVM139" s="7"/>
      <c r="MVN139" s="7"/>
      <c r="MVO139" s="7"/>
      <c r="MVP139" s="7"/>
      <c r="MVQ139" s="7"/>
      <c r="MVR139" s="7"/>
      <c r="MVS139" s="7"/>
      <c r="MVT139" s="7"/>
      <c r="MVU139" s="7"/>
      <c r="MVV139" s="7"/>
      <c r="MVW139" s="7"/>
      <c r="MVX139" s="7"/>
      <c r="MVY139" s="7"/>
      <c r="MVZ139" s="7"/>
      <c r="MWA139" s="7"/>
      <c r="MWB139" s="7"/>
      <c r="MWC139" s="7"/>
      <c r="MWD139" s="7"/>
      <c r="MWE139" s="7"/>
      <c r="MWF139" s="7"/>
      <c r="MWG139" s="7"/>
      <c r="MWH139" s="7"/>
      <c r="MWI139" s="7"/>
      <c r="MWJ139" s="7"/>
      <c r="MWK139" s="7"/>
      <c r="MWL139" s="7"/>
      <c r="MWM139" s="7"/>
      <c r="MWN139" s="7"/>
      <c r="MWO139" s="7"/>
      <c r="MWP139" s="7"/>
      <c r="MWQ139" s="7"/>
      <c r="MWR139" s="7"/>
      <c r="MWS139" s="7"/>
      <c r="MWT139" s="7"/>
      <c r="MWU139" s="7"/>
      <c r="MWV139" s="7"/>
      <c r="MWW139" s="7"/>
      <c r="MWX139" s="7"/>
      <c r="MWY139" s="7"/>
      <c r="MWZ139" s="7"/>
      <c r="MXA139" s="7"/>
      <c r="MXB139" s="7"/>
      <c r="MXC139" s="7"/>
      <c r="MXD139" s="7"/>
      <c r="MXE139" s="7"/>
      <c r="MXF139" s="7"/>
      <c r="MXG139" s="7"/>
      <c r="MXH139" s="7"/>
      <c r="MXI139" s="7"/>
      <c r="MXJ139" s="7"/>
      <c r="MXK139" s="7"/>
      <c r="MXL139" s="7"/>
      <c r="MXM139" s="7"/>
      <c r="MXN139" s="7"/>
      <c r="MXO139" s="7"/>
      <c r="MXP139" s="7"/>
      <c r="MXQ139" s="7"/>
      <c r="MXR139" s="7"/>
      <c r="MXS139" s="7"/>
      <c r="MXT139" s="7"/>
      <c r="MXU139" s="7"/>
      <c r="MXV139" s="7"/>
      <c r="MXW139" s="7"/>
      <c r="MXX139" s="7"/>
      <c r="MXY139" s="7"/>
      <c r="MXZ139" s="7"/>
      <c r="MYA139" s="7"/>
      <c r="MYB139" s="7"/>
      <c r="MYC139" s="7"/>
      <c r="MYD139" s="7"/>
      <c r="MYE139" s="7"/>
      <c r="MYF139" s="7"/>
      <c r="MYG139" s="7"/>
      <c r="MYH139" s="7"/>
      <c r="MYI139" s="7"/>
      <c r="MYJ139" s="7"/>
      <c r="MYK139" s="7"/>
      <c r="MYL139" s="7"/>
      <c r="MYM139" s="7"/>
      <c r="MYN139" s="7"/>
      <c r="MYO139" s="7"/>
      <c r="MYP139" s="7"/>
      <c r="MYQ139" s="7"/>
      <c r="MYR139" s="7"/>
      <c r="MYS139" s="7"/>
      <c r="MYT139" s="7"/>
      <c r="MYU139" s="7"/>
      <c r="MYV139" s="7"/>
      <c r="MYW139" s="7"/>
      <c r="MYX139" s="7"/>
      <c r="MYY139" s="7"/>
      <c r="MYZ139" s="7"/>
      <c r="MZA139" s="7"/>
      <c r="MZB139" s="7"/>
      <c r="MZC139" s="7"/>
      <c r="MZD139" s="7"/>
      <c r="MZE139" s="7"/>
      <c r="MZF139" s="7"/>
      <c r="MZG139" s="7"/>
      <c r="MZH139" s="7"/>
      <c r="MZI139" s="7"/>
      <c r="MZJ139" s="7"/>
      <c r="MZK139" s="7"/>
      <c r="MZL139" s="7"/>
      <c r="MZM139" s="7"/>
      <c r="MZN139" s="7"/>
      <c r="MZO139" s="7"/>
      <c r="MZP139" s="7"/>
      <c r="MZQ139" s="7"/>
      <c r="MZR139" s="7"/>
      <c r="MZS139" s="7"/>
      <c r="MZT139" s="7"/>
      <c r="MZU139" s="7"/>
      <c r="MZV139" s="7"/>
      <c r="MZW139" s="7"/>
      <c r="MZX139" s="7"/>
      <c r="MZY139" s="7"/>
      <c r="MZZ139" s="7"/>
      <c r="NAA139" s="7"/>
      <c r="NAB139" s="7"/>
      <c r="NAC139" s="7"/>
      <c r="NAD139" s="7"/>
      <c r="NAE139" s="7"/>
      <c r="NAF139" s="7"/>
      <c r="NAG139" s="7"/>
      <c r="NAH139" s="7"/>
      <c r="NAI139" s="7"/>
      <c r="NAJ139" s="7"/>
      <c r="NAK139" s="7"/>
      <c r="NAL139" s="7"/>
      <c r="NAM139" s="7"/>
      <c r="NAN139" s="7"/>
      <c r="NAO139" s="7"/>
      <c r="NAP139" s="7"/>
      <c r="NAQ139" s="7"/>
      <c r="NAR139" s="7"/>
      <c r="NAS139" s="7"/>
      <c r="NAT139" s="7"/>
      <c r="NAU139" s="7"/>
      <c r="NAV139" s="7"/>
      <c r="NAW139" s="7"/>
      <c r="NAX139" s="7"/>
      <c r="NAY139" s="7"/>
      <c r="NAZ139" s="7"/>
      <c r="NBA139" s="7"/>
      <c r="NBB139" s="7"/>
      <c r="NBC139" s="7"/>
      <c r="NBD139" s="7"/>
      <c r="NBE139" s="7"/>
      <c r="NBF139" s="7"/>
      <c r="NBG139" s="7"/>
      <c r="NBH139" s="7"/>
      <c r="NBI139" s="7"/>
      <c r="NBJ139" s="7"/>
      <c r="NBK139" s="7"/>
      <c r="NBL139" s="7"/>
      <c r="NBM139" s="7"/>
      <c r="NBN139" s="7"/>
      <c r="NBO139" s="7"/>
      <c r="NBP139" s="7"/>
      <c r="NBQ139" s="7"/>
      <c r="NBR139" s="7"/>
      <c r="NBS139" s="7"/>
      <c r="NBT139" s="7"/>
      <c r="NBU139" s="7"/>
      <c r="NBV139" s="7"/>
      <c r="NBW139" s="7"/>
      <c r="NBX139" s="7"/>
      <c r="NBY139" s="7"/>
      <c r="NBZ139" s="7"/>
      <c r="NCA139" s="7"/>
      <c r="NCB139" s="7"/>
      <c r="NCC139" s="7"/>
      <c r="NCD139" s="7"/>
      <c r="NCE139" s="7"/>
      <c r="NCF139" s="7"/>
      <c r="NCG139" s="7"/>
      <c r="NCH139" s="7"/>
      <c r="NCI139" s="7"/>
      <c r="NCJ139" s="7"/>
      <c r="NCK139" s="7"/>
      <c r="NCL139" s="7"/>
      <c r="NCM139" s="7"/>
      <c r="NCN139" s="7"/>
      <c r="NCO139" s="7"/>
      <c r="NCP139" s="7"/>
      <c r="NCQ139" s="7"/>
      <c r="NCR139" s="7"/>
      <c r="NCS139" s="7"/>
      <c r="NCT139" s="7"/>
      <c r="NCU139" s="7"/>
      <c r="NCV139" s="7"/>
      <c r="NCW139" s="7"/>
      <c r="NCX139" s="7"/>
      <c r="NCY139" s="7"/>
      <c r="NCZ139" s="7"/>
      <c r="NDA139" s="7"/>
      <c r="NDB139" s="7"/>
      <c r="NDC139" s="7"/>
      <c r="NDD139" s="7"/>
      <c r="NDE139" s="7"/>
      <c r="NDF139" s="7"/>
      <c r="NDG139" s="7"/>
      <c r="NDH139" s="7"/>
      <c r="NDI139" s="7"/>
      <c r="NDJ139" s="7"/>
      <c r="NDK139" s="7"/>
      <c r="NDL139" s="7"/>
      <c r="NDM139" s="7"/>
      <c r="NDN139" s="7"/>
      <c r="NDO139" s="7"/>
      <c r="NDP139" s="7"/>
      <c r="NDQ139" s="7"/>
      <c r="NDR139" s="7"/>
      <c r="NDS139" s="7"/>
      <c r="NDT139" s="7"/>
      <c r="NDU139" s="7"/>
      <c r="NDV139" s="7"/>
      <c r="NDW139" s="7"/>
      <c r="NDX139" s="7"/>
      <c r="NDY139" s="7"/>
      <c r="NDZ139" s="7"/>
      <c r="NEA139" s="7"/>
      <c r="NEB139" s="7"/>
      <c r="NEC139" s="7"/>
      <c r="NED139" s="7"/>
      <c r="NEE139" s="7"/>
      <c r="NEF139" s="7"/>
      <c r="NEG139" s="7"/>
      <c r="NEH139" s="7"/>
      <c r="NEI139" s="7"/>
      <c r="NEJ139" s="7"/>
      <c r="NEK139" s="7"/>
      <c r="NEL139" s="7"/>
      <c r="NEM139" s="7"/>
      <c r="NEN139" s="7"/>
      <c r="NEO139" s="7"/>
      <c r="NEP139" s="7"/>
      <c r="NEQ139" s="7"/>
      <c r="NER139" s="7"/>
      <c r="NES139" s="7"/>
      <c r="NET139" s="7"/>
      <c r="NEU139" s="7"/>
      <c r="NEV139" s="7"/>
      <c r="NEW139" s="7"/>
      <c r="NEX139" s="7"/>
      <c r="NEY139" s="7"/>
      <c r="NEZ139" s="7"/>
      <c r="NFA139" s="7"/>
      <c r="NFB139" s="7"/>
      <c r="NFC139" s="7"/>
      <c r="NFD139" s="7"/>
      <c r="NFE139" s="7"/>
      <c r="NFF139" s="7"/>
      <c r="NFG139" s="7"/>
      <c r="NFH139" s="7"/>
      <c r="NFI139" s="7"/>
      <c r="NFJ139" s="7"/>
      <c r="NFK139" s="7"/>
      <c r="NFL139" s="7"/>
      <c r="NFM139" s="7"/>
      <c r="NFN139" s="7"/>
      <c r="NFO139" s="7"/>
      <c r="NFP139" s="7"/>
      <c r="NFQ139" s="7"/>
      <c r="NFR139" s="7"/>
      <c r="NFS139" s="7"/>
      <c r="NFT139" s="7"/>
      <c r="NFU139" s="7"/>
      <c r="NFV139" s="7"/>
      <c r="NFW139" s="7"/>
      <c r="NFX139" s="7"/>
      <c r="NFY139" s="7"/>
      <c r="NFZ139" s="7"/>
      <c r="NGA139" s="7"/>
      <c r="NGB139" s="7"/>
      <c r="NGC139" s="7"/>
      <c r="NGD139" s="7"/>
      <c r="NGE139" s="7"/>
      <c r="NGF139" s="7"/>
      <c r="NGG139" s="7"/>
      <c r="NGH139" s="7"/>
      <c r="NGI139" s="7"/>
      <c r="NGJ139" s="7"/>
      <c r="NGK139" s="7"/>
      <c r="NGL139" s="7"/>
      <c r="NGM139" s="7"/>
      <c r="NGN139" s="7"/>
      <c r="NGO139" s="7"/>
      <c r="NGP139" s="7"/>
      <c r="NGQ139" s="7"/>
      <c r="NGR139" s="7"/>
      <c r="NGS139" s="7"/>
      <c r="NGT139" s="7"/>
      <c r="NGU139" s="7"/>
      <c r="NGV139" s="7"/>
      <c r="NGW139" s="7"/>
      <c r="NGX139" s="7"/>
      <c r="NGY139" s="7"/>
      <c r="NGZ139" s="7"/>
      <c r="NHA139" s="7"/>
      <c r="NHB139" s="7"/>
      <c r="NHC139" s="7"/>
      <c r="NHD139" s="7"/>
      <c r="NHE139" s="7"/>
      <c r="NHF139" s="7"/>
      <c r="NHG139" s="7"/>
      <c r="NHH139" s="7"/>
      <c r="NHI139" s="7"/>
      <c r="NHJ139" s="7"/>
      <c r="NHK139" s="7"/>
      <c r="NHL139" s="7"/>
      <c r="NHM139" s="7"/>
      <c r="NHN139" s="7"/>
      <c r="NHO139" s="7"/>
      <c r="NHP139" s="7"/>
      <c r="NHQ139" s="7"/>
      <c r="NHR139" s="7"/>
      <c r="NHS139" s="7"/>
      <c r="NHT139" s="7"/>
      <c r="NHU139" s="7"/>
      <c r="NHV139" s="7"/>
      <c r="NHW139" s="7"/>
      <c r="NHX139" s="7"/>
      <c r="NHY139" s="7"/>
      <c r="NHZ139" s="7"/>
      <c r="NIA139" s="7"/>
      <c r="NIB139" s="7"/>
      <c r="NIC139" s="7"/>
      <c r="NID139" s="7"/>
      <c r="NIE139" s="7"/>
      <c r="NIF139" s="7"/>
      <c r="NIG139" s="7"/>
      <c r="NIH139" s="7"/>
      <c r="NII139" s="7"/>
      <c r="NIJ139" s="7"/>
      <c r="NIK139" s="7"/>
      <c r="NIL139" s="7"/>
      <c r="NIM139" s="7"/>
      <c r="NIN139" s="7"/>
      <c r="NIO139" s="7"/>
      <c r="NIP139" s="7"/>
      <c r="NIQ139" s="7"/>
      <c r="NIR139" s="7"/>
      <c r="NIS139" s="7"/>
      <c r="NIT139" s="7"/>
      <c r="NIU139" s="7"/>
      <c r="NIV139" s="7"/>
      <c r="NIW139" s="7"/>
      <c r="NIX139" s="7"/>
      <c r="NIY139" s="7"/>
      <c r="NIZ139" s="7"/>
      <c r="NJA139" s="7"/>
      <c r="NJB139" s="7"/>
      <c r="NJC139" s="7"/>
      <c r="NJD139" s="7"/>
      <c r="NJE139" s="7"/>
      <c r="NJF139" s="7"/>
      <c r="NJG139" s="7"/>
      <c r="NJH139" s="7"/>
      <c r="NJI139" s="7"/>
      <c r="NJJ139" s="7"/>
      <c r="NJK139" s="7"/>
      <c r="NJL139" s="7"/>
      <c r="NJM139" s="7"/>
      <c r="NJN139" s="7"/>
      <c r="NJO139" s="7"/>
      <c r="NJP139" s="7"/>
      <c r="NJQ139" s="7"/>
      <c r="NJR139" s="7"/>
      <c r="NJS139" s="7"/>
      <c r="NJT139" s="7"/>
      <c r="NJU139" s="7"/>
      <c r="NJV139" s="7"/>
      <c r="NJW139" s="7"/>
      <c r="NJX139" s="7"/>
      <c r="NJY139" s="7"/>
      <c r="NJZ139" s="7"/>
      <c r="NKA139" s="7"/>
      <c r="NKB139" s="7"/>
      <c r="NKC139" s="7"/>
      <c r="NKD139" s="7"/>
      <c r="NKE139" s="7"/>
      <c r="NKF139" s="7"/>
      <c r="NKG139" s="7"/>
      <c r="NKH139" s="7"/>
      <c r="NKI139" s="7"/>
      <c r="NKJ139" s="7"/>
      <c r="NKK139" s="7"/>
      <c r="NKL139" s="7"/>
      <c r="NKM139" s="7"/>
      <c r="NKN139" s="7"/>
      <c r="NKO139" s="7"/>
      <c r="NKP139" s="7"/>
      <c r="NKQ139" s="7"/>
      <c r="NKR139" s="7"/>
      <c r="NKS139" s="7"/>
      <c r="NKT139" s="7"/>
      <c r="NKU139" s="7"/>
      <c r="NKV139" s="7"/>
      <c r="NKW139" s="7"/>
      <c r="NKX139" s="7"/>
      <c r="NKY139" s="7"/>
      <c r="NKZ139" s="7"/>
      <c r="NLA139" s="7"/>
      <c r="NLB139" s="7"/>
      <c r="NLC139" s="7"/>
      <c r="NLD139" s="7"/>
      <c r="NLE139" s="7"/>
      <c r="NLF139" s="7"/>
      <c r="NLG139" s="7"/>
      <c r="NLH139" s="7"/>
      <c r="NLI139" s="7"/>
      <c r="NLJ139" s="7"/>
      <c r="NLK139" s="7"/>
      <c r="NLL139" s="7"/>
      <c r="NLM139" s="7"/>
      <c r="NLN139" s="7"/>
      <c r="NLO139" s="7"/>
      <c r="NLP139" s="7"/>
      <c r="NLQ139" s="7"/>
      <c r="NLR139" s="7"/>
      <c r="NLS139" s="7"/>
      <c r="NLT139" s="7"/>
      <c r="NLU139" s="7"/>
      <c r="NLV139" s="7"/>
      <c r="NLW139" s="7"/>
      <c r="NLX139" s="7"/>
      <c r="NLY139" s="7"/>
      <c r="NLZ139" s="7"/>
      <c r="NMA139" s="7"/>
      <c r="NMB139" s="7"/>
      <c r="NMC139" s="7"/>
      <c r="NMD139" s="7"/>
      <c r="NME139" s="7"/>
      <c r="NMF139" s="7"/>
      <c r="NMG139" s="7"/>
      <c r="NMH139" s="7"/>
      <c r="NMI139" s="7"/>
      <c r="NMJ139" s="7"/>
      <c r="NMK139" s="7"/>
      <c r="NML139" s="7"/>
      <c r="NMM139" s="7"/>
      <c r="NMN139" s="7"/>
      <c r="NMO139" s="7"/>
      <c r="NMP139" s="7"/>
      <c r="NMQ139" s="7"/>
      <c r="NMR139" s="7"/>
      <c r="NMS139" s="7"/>
      <c r="NMT139" s="7"/>
      <c r="NMU139" s="7"/>
      <c r="NMV139" s="7"/>
      <c r="NMW139" s="7"/>
      <c r="NMX139" s="7"/>
      <c r="NMY139" s="7"/>
      <c r="NMZ139" s="7"/>
      <c r="NNA139" s="7"/>
      <c r="NNB139" s="7"/>
      <c r="NNC139" s="7"/>
      <c r="NND139" s="7"/>
      <c r="NNE139" s="7"/>
      <c r="NNF139" s="7"/>
      <c r="NNG139" s="7"/>
      <c r="NNH139" s="7"/>
      <c r="NNI139" s="7"/>
      <c r="NNJ139" s="7"/>
      <c r="NNK139" s="7"/>
      <c r="NNL139" s="7"/>
      <c r="NNM139" s="7"/>
      <c r="NNN139" s="7"/>
      <c r="NNO139" s="7"/>
      <c r="NNP139" s="7"/>
      <c r="NNQ139" s="7"/>
      <c r="NNR139" s="7"/>
      <c r="NNS139" s="7"/>
      <c r="NNT139" s="7"/>
      <c r="NNU139" s="7"/>
      <c r="NNV139" s="7"/>
      <c r="NNW139" s="7"/>
      <c r="NNX139" s="7"/>
      <c r="NNY139" s="7"/>
      <c r="NNZ139" s="7"/>
      <c r="NOA139" s="7"/>
      <c r="NOB139" s="7"/>
      <c r="NOC139" s="7"/>
      <c r="NOD139" s="7"/>
      <c r="NOE139" s="7"/>
      <c r="NOF139" s="7"/>
      <c r="NOG139" s="7"/>
      <c r="NOH139" s="7"/>
      <c r="NOI139" s="7"/>
      <c r="NOJ139" s="7"/>
      <c r="NOK139" s="7"/>
      <c r="NOL139" s="7"/>
      <c r="NOM139" s="7"/>
      <c r="NON139" s="7"/>
      <c r="NOO139" s="7"/>
      <c r="NOP139" s="7"/>
      <c r="NOQ139" s="7"/>
      <c r="NOR139" s="7"/>
      <c r="NOS139" s="7"/>
      <c r="NOT139" s="7"/>
      <c r="NOU139" s="7"/>
      <c r="NOV139" s="7"/>
      <c r="NOW139" s="7"/>
      <c r="NOX139" s="7"/>
      <c r="NOY139" s="7"/>
      <c r="NOZ139" s="7"/>
      <c r="NPA139" s="7"/>
      <c r="NPB139" s="7"/>
      <c r="NPC139" s="7"/>
      <c r="NPD139" s="7"/>
      <c r="NPE139" s="7"/>
      <c r="NPF139" s="7"/>
      <c r="NPG139" s="7"/>
      <c r="NPH139" s="7"/>
      <c r="NPI139" s="7"/>
      <c r="NPJ139" s="7"/>
      <c r="NPK139" s="7"/>
      <c r="NPL139" s="7"/>
      <c r="NPM139" s="7"/>
      <c r="NPN139" s="7"/>
      <c r="NPO139" s="7"/>
      <c r="NPP139" s="7"/>
      <c r="NPQ139" s="7"/>
      <c r="NPR139" s="7"/>
      <c r="NPS139" s="7"/>
      <c r="NPT139" s="7"/>
      <c r="NPU139" s="7"/>
      <c r="NPV139" s="7"/>
      <c r="NPW139" s="7"/>
      <c r="NPX139" s="7"/>
      <c r="NPY139" s="7"/>
      <c r="NPZ139" s="7"/>
      <c r="NQA139" s="7"/>
      <c r="NQB139" s="7"/>
      <c r="NQC139" s="7"/>
      <c r="NQD139" s="7"/>
      <c r="NQE139" s="7"/>
      <c r="NQF139" s="7"/>
      <c r="NQG139" s="7"/>
      <c r="NQH139" s="7"/>
      <c r="NQI139" s="7"/>
      <c r="NQJ139" s="7"/>
      <c r="NQK139" s="7"/>
      <c r="NQL139" s="7"/>
      <c r="NQM139" s="7"/>
      <c r="NQN139" s="7"/>
      <c r="NQO139" s="7"/>
      <c r="NQP139" s="7"/>
      <c r="NQQ139" s="7"/>
      <c r="NQR139" s="7"/>
      <c r="NQS139" s="7"/>
      <c r="NQT139" s="7"/>
      <c r="NQU139" s="7"/>
      <c r="NQV139" s="7"/>
      <c r="NQW139" s="7"/>
      <c r="NQX139" s="7"/>
      <c r="NQY139" s="7"/>
      <c r="NQZ139" s="7"/>
      <c r="NRA139" s="7"/>
      <c r="NRB139" s="7"/>
      <c r="NRC139" s="7"/>
      <c r="NRD139" s="7"/>
      <c r="NRE139" s="7"/>
      <c r="NRF139" s="7"/>
      <c r="NRG139" s="7"/>
      <c r="NRH139" s="7"/>
      <c r="NRI139" s="7"/>
      <c r="NRJ139" s="7"/>
      <c r="NRK139" s="7"/>
      <c r="NRL139" s="7"/>
      <c r="NRM139" s="7"/>
      <c r="NRN139" s="7"/>
      <c r="NRO139" s="7"/>
      <c r="NRP139" s="7"/>
      <c r="NRQ139" s="7"/>
      <c r="NRR139" s="7"/>
      <c r="NRS139" s="7"/>
      <c r="NRT139" s="7"/>
      <c r="NRU139" s="7"/>
      <c r="NRV139" s="7"/>
      <c r="NRW139" s="7"/>
      <c r="NRX139" s="7"/>
      <c r="NRY139" s="7"/>
      <c r="NRZ139" s="7"/>
      <c r="NSA139" s="7"/>
      <c r="NSB139" s="7"/>
      <c r="NSC139" s="7"/>
      <c r="NSD139" s="7"/>
      <c r="NSE139" s="7"/>
      <c r="NSF139" s="7"/>
      <c r="NSG139" s="7"/>
      <c r="NSH139" s="7"/>
      <c r="NSI139" s="7"/>
      <c r="NSJ139" s="7"/>
      <c r="NSK139" s="7"/>
      <c r="NSL139" s="7"/>
      <c r="NSM139" s="7"/>
      <c r="NSN139" s="7"/>
      <c r="NSO139" s="7"/>
      <c r="NSP139" s="7"/>
      <c r="NSQ139" s="7"/>
      <c r="NSR139" s="7"/>
      <c r="NSS139" s="7"/>
      <c r="NST139" s="7"/>
      <c r="NSU139" s="7"/>
      <c r="NSV139" s="7"/>
      <c r="NSW139" s="7"/>
      <c r="NSX139" s="7"/>
      <c r="NSY139" s="7"/>
      <c r="NSZ139" s="7"/>
      <c r="NTA139" s="7"/>
      <c r="NTB139" s="7"/>
      <c r="NTC139" s="7"/>
      <c r="NTD139" s="7"/>
      <c r="NTE139" s="7"/>
      <c r="NTF139" s="7"/>
      <c r="NTG139" s="7"/>
      <c r="NTH139" s="7"/>
      <c r="NTI139" s="7"/>
      <c r="NTJ139" s="7"/>
      <c r="NTK139" s="7"/>
      <c r="NTL139" s="7"/>
      <c r="NTM139" s="7"/>
      <c r="NTN139" s="7"/>
      <c r="NTO139" s="7"/>
      <c r="NTP139" s="7"/>
      <c r="NTQ139" s="7"/>
      <c r="NTR139" s="7"/>
      <c r="NTS139" s="7"/>
      <c r="NTT139" s="7"/>
      <c r="NTU139" s="7"/>
      <c r="NTV139" s="7"/>
      <c r="NTW139" s="7"/>
      <c r="NTX139" s="7"/>
      <c r="NTY139" s="7"/>
      <c r="NTZ139" s="7"/>
      <c r="NUA139" s="7"/>
      <c r="NUB139" s="7"/>
      <c r="NUC139" s="7"/>
      <c r="NUD139" s="7"/>
      <c r="NUE139" s="7"/>
      <c r="NUF139" s="7"/>
      <c r="NUG139" s="7"/>
      <c r="NUH139" s="7"/>
      <c r="NUI139" s="7"/>
      <c r="NUJ139" s="7"/>
      <c r="NUK139" s="7"/>
      <c r="NUL139" s="7"/>
      <c r="NUM139" s="7"/>
      <c r="NUN139" s="7"/>
      <c r="NUO139" s="7"/>
      <c r="NUP139" s="7"/>
      <c r="NUQ139" s="7"/>
      <c r="NUR139" s="7"/>
      <c r="NUS139" s="7"/>
      <c r="NUT139" s="7"/>
      <c r="NUU139" s="7"/>
      <c r="NUV139" s="7"/>
      <c r="NUW139" s="7"/>
      <c r="NUX139" s="7"/>
      <c r="NUY139" s="7"/>
      <c r="NUZ139" s="7"/>
      <c r="NVA139" s="7"/>
      <c r="NVB139" s="7"/>
      <c r="NVC139" s="7"/>
      <c r="NVD139" s="7"/>
      <c r="NVE139" s="7"/>
      <c r="NVF139" s="7"/>
      <c r="NVG139" s="7"/>
      <c r="NVH139" s="7"/>
      <c r="NVI139" s="7"/>
      <c r="NVJ139" s="7"/>
      <c r="NVK139" s="7"/>
      <c r="NVL139" s="7"/>
      <c r="NVM139" s="7"/>
      <c r="NVN139" s="7"/>
      <c r="NVO139" s="7"/>
      <c r="NVP139" s="7"/>
      <c r="NVQ139" s="7"/>
      <c r="NVR139" s="7"/>
      <c r="NVS139" s="7"/>
      <c r="NVT139" s="7"/>
      <c r="NVU139" s="7"/>
      <c r="NVV139" s="7"/>
      <c r="NVW139" s="7"/>
      <c r="NVX139" s="7"/>
      <c r="NVY139" s="7"/>
      <c r="NVZ139" s="7"/>
      <c r="NWA139" s="7"/>
      <c r="NWB139" s="7"/>
      <c r="NWC139" s="7"/>
      <c r="NWD139" s="7"/>
      <c r="NWE139" s="7"/>
      <c r="NWF139" s="7"/>
      <c r="NWG139" s="7"/>
      <c r="NWH139" s="7"/>
      <c r="NWI139" s="7"/>
      <c r="NWJ139" s="7"/>
      <c r="NWK139" s="7"/>
      <c r="NWL139" s="7"/>
      <c r="NWM139" s="7"/>
      <c r="NWN139" s="7"/>
      <c r="NWO139" s="7"/>
      <c r="NWP139" s="7"/>
      <c r="NWQ139" s="7"/>
      <c r="NWR139" s="7"/>
      <c r="NWS139" s="7"/>
      <c r="NWT139" s="7"/>
      <c r="NWU139" s="7"/>
      <c r="NWV139" s="7"/>
      <c r="NWW139" s="7"/>
      <c r="NWX139" s="7"/>
      <c r="NWY139" s="7"/>
      <c r="NWZ139" s="7"/>
      <c r="NXA139" s="7"/>
      <c r="NXB139" s="7"/>
      <c r="NXC139" s="7"/>
      <c r="NXD139" s="7"/>
      <c r="NXE139" s="7"/>
      <c r="NXF139" s="7"/>
      <c r="NXG139" s="7"/>
      <c r="NXH139" s="7"/>
      <c r="NXI139" s="7"/>
      <c r="NXJ139" s="7"/>
      <c r="NXK139" s="7"/>
      <c r="NXL139" s="7"/>
      <c r="NXM139" s="7"/>
      <c r="NXN139" s="7"/>
      <c r="NXO139" s="7"/>
      <c r="NXP139" s="7"/>
      <c r="NXQ139" s="7"/>
      <c r="NXR139" s="7"/>
      <c r="NXS139" s="7"/>
      <c r="NXT139" s="7"/>
      <c r="NXU139" s="7"/>
      <c r="NXV139" s="7"/>
      <c r="NXW139" s="7"/>
      <c r="NXX139" s="7"/>
      <c r="NXY139" s="7"/>
      <c r="NXZ139" s="7"/>
      <c r="NYA139" s="7"/>
      <c r="NYB139" s="7"/>
      <c r="NYC139" s="7"/>
      <c r="NYD139" s="7"/>
      <c r="NYE139" s="7"/>
      <c r="NYF139" s="7"/>
      <c r="NYG139" s="7"/>
      <c r="NYH139" s="7"/>
      <c r="NYI139" s="7"/>
      <c r="NYJ139" s="7"/>
      <c r="NYK139" s="7"/>
      <c r="NYL139" s="7"/>
      <c r="NYM139" s="7"/>
      <c r="NYN139" s="7"/>
      <c r="NYO139" s="7"/>
      <c r="NYP139" s="7"/>
      <c r="NYQ139" s="7"/>
      <c r="NYR139" s="7"/>
      <c r="NYS139" s="7"/>
      <c r="NYT139" s="7"/>
      <c r="NYU139" s="7"/>
      <c r="NYV139" s="7"/>
      <c r="NYW139" s="7"/>
      <c r="NYX139" s="7"/>
      <c r="NYY139" s="7"/>
      <c r="NYZ139" s="7"/>
      <c r="NZA139" s="7"/>
      <c r="NZB139" s="7"/>
      <c r="NZC139" s="7"/>
      <c r="NZD139" s="7"/>
      <c r="NZE139" s="7"/>
      <c r="NZF139" s="7"/>
      <c r="NZG139" s="7"/>
      <c r="NZH139" s="7"/>
      <c r="NZI139" s="7"/>
      <c r="NZJ139" s="7"/>
      <c r="NZK139" s="7"/>
      <c r="NZL139" s="7"/>
      <c r="NZM139" s="7"/>
      <c r="NZN139" s="7"/>
      <c r="NZO139" s="7"/>
      <c r="NZP139" s="7"/>
      <c r="NZQ139" s="7"/>
      <c r="NZR139" s="7"/>
      <c r="NZS139" s="7"/>
      <c r="NZT139" s="7"/>
      <c r="NZU139" s="7"/>
      <c r="NZV139" s="7"/>
      <c r="NZW139" s="7"/>
      <c r="NZX139" s="7"/>
      <c r="NZY139" s="7"/>
      <c r="NZZ139" s="7"/>
      <c r="OAA139" s="7"/>
      <c r="OAB139" s="7"/>
      <c r="OAC139" s="7"/>
      <c r="OAD139" s="7"/>
      <c r="OAE139" s="7"/>
      <c r="OAF139" s="7"/>
      <c r="OAG139" s="7"/>
      <c r="OAH139" s="7"/>
      <c r="OAI139" s="7"/>
      <c r="OAJ139" s="7"/>
      <c r="OAK139" s="7"/>
      <c r="OAL139" s="7"/>
      <c r="OAM139" s="7"/>
      <c r="OAN139" s="7"/>
      <c r="OAO139" s="7"/>
      <c r="OAP139" s="7"/>
      <c r="OAQ139" s="7"/>
      <c r="OAR139" s="7"/>
      <c r="OAS139" s="7"/>
      <c r="OAT139" s="7"/>
      <c r="OAU139" s="7"/>
      <c r="OAV139" s="7"/>
      <c r="OAW139" s="7"/>
      <c r="OAX139" s="7"/>
      <c r="OAY139" s="7"/>
      <c r="OAZ139" s="7"/>
      <c r="OBA139" s="7"/>
      <c r="OBB139" s="7"/>
      <c r="OBC139" s="7"/>
      <c r="OBD139" s="7"/>
      <c r="OBE139" s="7"/>
      <c r="OBF139" s="7"/>
      <c r="OBG139" s="7"/>
      <c r="OBH139" s="7"/>
      <c r="OBI139" s="7"/>
      <c r="OBJ139" s="7"/>
      <c r="OBK139" s="7"/>
      <c r="OBL139" s="7"/>
      <c r="OBM139" s="7"/>
      <c r="OBN139" s="7"/>
      <c r="OBO139" s="7"/>
      <c r="OBP139" s="7"/>
      <c r="OBQ139" s="7"/>
      <c r="OBR139" s="7"/>
      <c r="OBS139" s="7"/>
      <c r="OBT139" s="7"/>
      <c r="OBU139" s="7"/>
      <c r="OBV139" s="7"/>
      <c r="OBW139" s="7"/>
      <c r="OBX139" s="7"/>
      <c r="OBY139" s="7"/>
      <c r="OBZ139" s="7"/>
      <c r="OCA139" s="7"/>
      <c r="OCB139" s="7"/>
      <c r="OCC139" s="7"/>
      <c r="OCD139" s="7"/>
      <c r="OCE139" s="7"/>
      <c r="OCF139" s="7"/>
      <c r="OCG139" s="7"/>
      <c r="OCH139" s="7"/>
      <c r="OCI139" s="7"/>
      <c r="OCJ139" s="7"/>
      <c r="OCK139" s="7"/>
      <c r="OCL139" s="7"/>
      <c r="OCM139" s="7"/>
      <c r="OCN139" s="7"/>
      <c r="OCO139" s="7"/>
      <c r="OCP139" s="7"/>
      <c r="OCQ139" s="7"/>
      <c r="OCR139" s="7"/>
      <c r="OCS139" s="7"/>
      <c r="OCT139" s="7"/>
      <c r="OCU139" s="7"/>
      <c r="OCV139" s="7"/>
      <c r="OCW139" s="7"/>
      <c r="OCX139" s="7"/>
      <c r="OCY139" s="7"/>
      <c r="OCZ139" s="7"/>
      <c r="ODA139" s="7"/>
      <c r="ODB139" s="7"/>
      <c r="ODC139" s="7"/>
      <c r="ODD139" s="7"/>
      <c r="ODE139" s="7"/>
      <c r="ODF139" s="7"/>
      <c r="ODG139" s="7"/>
      <c r="ODH139" s="7"/>
      <c r="ODI139" s="7"/>
      <c r="ODJ139" s="7"/>
      <c r="ODK139" s="7"/>
      <c r="ODL139" s="7"/>
      <c r="ODM139" s="7"/>
      <c r="ODN139" s="7"/>
      <c r="ODO139" s="7"/>
      <c r="ODP139" s="7"/>
      <c r="ODQ139" s="7"/>
      <c r="ODR139" s="7"/>
      <c r="ODS139" s="7"/>
      <c r="ODT139" s="7"/>
      <c r="ODU139" s="7"/>
      <c r="ODV139" s="7"/>
      <c r="ODW139" s="7"/>
      <c r="ODX139" s="7"/>
      <c r="ODY139" s="7"/>
      <c r="ODZ139" s="7"/>
      <c r="OEA139" s="7"/>
      <c r="OEB139" s="7"/>
      <c r="OEC139" s="7"/>
      <c r="OED139" s="7"/>
      <c r="OEE139" s="7"/>
      <c r="OEF139" s="7"/>
      <c r="OEG139" s="7"/>
      <c r="OEH139" s="7"/>
      <c r="OEI139" s="7"/>
      <c r="OEJ139" s="7"/>
      <c r="OEK139" s="7"/>
      <c r="OEL139" s="7"/>
      <c r="OEM139" s="7"/>
      <c r="OEN139" s="7"/>
      <c r="OEO139" s="7"/>
      <c r="OEP139" s="7"/>
      <c r="OEQ139" s="7"/>
      <c r="OER139" s="7"/>
      <c r="OES139" s="7"/>
      <c r="OET139" s="7"/>
      <c r="OEU139" s="7"/>
      <c r="OEV139" s="7"/>
      <c r="OEW139" s="7"/>
      <c r="OEX139" s="7"/>
      <c r="OEY139" s="7"/>
      <c r="OEZ139" s="7"/>
      <c r="OFA139" s="7"/>
      <c r="OFB139" s="7"/>
      <c r="OFC139" s="7"/>
      <c r="OFD139" s="7"/>
      <c r="OFE139" s="7"/>
      <c r="OFF139" s="7"/>
      <c r="OFG139" s="7"/>
      <c r="OFH139" s="7"/>
      <c r="OFI139" s="7"/>
      <c r="OFJ139" s="7"/>
      <c r="OFK139" s="7"/>
      <c r="OFL139" s="7"/>
      <c r="OFM139" s="7"/>
      <c r="OFN139" s="7"/>
      <c r="OFO139" s="7"/>
      <c r="OFP139" s="7"/>
      <c r="OFQ139" s="7"/>
      <c r="OFR139" s="7"/>
      <c r="OFS139" s="7"/>
      <c r="OFT139" s="7"/>
      <c r="OFU139" s="7"/>
      <c r="OFV139" s="7"/>
      <c r="OFW139" s="7"/>
      <c r="OFX139" s="7"/>
      <c r="OFY139" s="7"/>
      <c r="OFZ139" s="7"/>
      <c r="OGA139" s="7"/>
      <c r="OGB139" s="7"/>
      <c r="OGC139" s="7"/>
      <c r="OGD139" s="7"/>
      <c r="OGE139" s="7"/>
      <c r="OGF139" s="7"/>
      <c r="OGG139" s="7"/>
      <c r="OGH139" s="7"/>
      <c r="OGI139" s="7"/>
      <c r="OGJ139" s="7"/>
      <c r="OGK139" s="7"/>
      <c r="OGL139" s="7"/>
      <c r="OGM139" s="7"/>
      <c r="OGN139" s="7"/>
      <c r="OGO139" s="7"/>
      <c r="OGP139" s="7"/>
      <c r="OGQ139" s="7"/>
      <c r="OGR139" s="7"/>
      <c r="OGS139" s="7"/>
      <c r="OGT139" s="7"/>
      <c r="OGU139" s="7"/>
      <c r="OGV139" s="7"/>
      <c r="OGW139" s="7"/>
      <c r="OGX139" s="7"/>
      <c r="OGY139" s="7"/>
      <c r="OGZ139" s="7"/>
      <c r="OHA139" s="7"/>
      <c r="OHB139" s="7"/>
      <c r="OHC139" s="7"/>
      <c r="OHD139" s="7"/>
      <c r="OHE139" s="7"/>
      <c r="OHF139" s="7"/>
      <c r="OHG139" s="7"/>
      <c r="OHH139" s="7"/>
      <c r="OHI139" s="7"/>
      <c r="OHJ139" s="7"/>
      <c r="OHK139" s="7"/>
      <c r="OHL139" s="7"/>
      <c r="OHM139" s="7"/>
      <c r="OHN139" s="7"/>
      <c r="OHO139" s="7"/>
      <c r="OHP139" s="7"/>
      <c r="OHQ139" s="7"/>
      <c r="OHR139" s="7"/>
      <c r="OHS139" s="7"/>
      <c r="OHT139" s="7"/>
      <c r="OHU139" s="7"/>
      <c r="OHV139" s="7"/>
      <c r="OHW139" s="7"/>
      <c r="OHX139" s="7"/>
      <c r="OHY139" s="7"/>
      <c r="OHZ139" s="7"/>
      <c r="OIA139" s="7"/>
      <c r="OIB139" s="7"/>
      <c r="OIC139" s="7"/>
      <c r="OID139" s="7"/>
      <c r="OIE139" s="7"/>
      <c r="OIF139" s="7"/>
      <c r="OIG139" s="7"/>
      <c r="OIH139" s="7"/>
      <c r="OII139" s="7"/>
      <c r="OIJ139" s="7"/>
      <c r="OIK139" s="7"/>
      <c r="OIL139" s="7"/>
      <c r="OIM139" s="7"/>
      <c r="OIN139" s="7"/>
      <c r="OIO139" s="7"/>
      <c r="OIP139" s="7"/>
      <c r="OIQ139" s="7"/>
      <c r="OIR139" s="7"/>
      <c r="OIS139" s="7"/>
      <c r="OIT139" s="7"/>
      <c r="OIU139" s="7"/>
      <c r="OIV139" s="7"/>
      <c r="OIW139" s="7"/>
      <c r="OIX139" s="7"/>
      <c r="OIY139" s="7"/>
      <c r="OIZ139" s="7"/>
      <c r="OJA139" s="7"/>
      <c r="OJB139" s="7"/>
      <c r="OJC139" s="7"/>
      <c r="OJD139" s="7"/>
      <c r="OJE139" s="7"/>
      <c r="OJF139" s="7"/>
      <c r="OJG139" s="7"/>
      <c r="OJH139" s="7"/>
      <c r="OJI139" s="7"/>
      <c r="OJJ139" s="7"/>
      <c r="OJK139" s="7"/>
      <c r="OJL139" s="7"/>
      <c r="OJM139" s="7"/>
      <c r="OJN139" s="7"/>
      <c r="OJO139" s="7"/>
      <c r="OJP139" s="7"/>
      <c r="OJQ139" s="7"/>
      <c r="OJR139" s="7"/>
      <c r="OJS139" s="7"/>
      <c r="OJT139" s="7"/>
      <c r="OJU139" s="7"/>
      <c r="OJV139" s="7"/>
      <c r="OJW139" s="7"/>
      <c r="OJX139" s="7"/>
      <c r="OJY139" s="7"/>
      <c r="OJZ139" s="7"/>
      <c r="OKA139" s="7"/>
      <c r="OKB139" s="7"/>
      <c r="OKC139" s="7"/>
      <c r="OKD139" s="7"/>
      <c r="OKE139" s="7"/>
      <c r="OKF139" s="7"/>
      <c r="OKG139" s="7"/>
      <c r="OKH139" s="7"/>
      <c r="OKI139" s="7"/>
      <c r="OKJ139" s="7"/>
      <c r="OKK139" s="7"/>
      <c r="OKL139" s="7"/>
      <c r="OKM139" s="7"/>
      <c r="OKN139" s="7"/>
      <c r="OKO139" s="7"/>
      <c r="OKP139" s="7"/>
      <c r="OKQ139" s="7"/>
      <c r="OKR139" s="7"/>
      <c r="OKS139" s="7"/>
      <c r="OKT139" s="7"/>
      <c r="OKU139" s="7"/>
      <c r="OKV139" s="7"/>
      <c r="OKW139" s="7"/>
      <c r="OKX139" s="7"/>
      <c r="OKY139" s="7"/>
      <c r="OKZ139" s="7"/>
      <c r="OLA139" s="7"/>
      <c r="OLB139" s="7"/>
      <c r="OLC139" s="7"/>
      <c r="OLD139" s="7"/>
      <c r="OLE139" s="7"/>
      <c r="OLF139" s="7"/>
      <c r="OLG139" s="7"/>
      <c r="OLH139" s="7"/>
      <c r="OLI139" s="7"/>
      <c r="OLJ139" s="7"/>
      <c r="OLK139" s="7"/>
      <c r="OLL139" s="7"/>
      <c r="OLM139" s="7"/>
      <c r="OLN139" s="7"/>
      <c r="OLO139" s="7"/>
      <c r="OLP139" s="7"/>
      <c r="OLQ139" s="7"/>
      <c r="OLR139" s="7"/>
      <c r="OLS139" s="7"/>
      <c r="OLT139" s="7"/>
      <c r="OLU139" s="7"/>
      <c r="OLV139" s="7"/>
      <c r="OLW139" s="7"/>
      <c r="OLX139" s="7"/>
      <c r="OLY139" s="7"/>
      <c r="OLZ139" s="7"/>
      <c r="OMA139" s="7"/>
      <c r="OMB139" s="7"/>
      <c r="OMC139" s="7"/>
      <c r="OMD139" s="7"/>
      <c r="OME139" s="7"/>
      <c r="OMF139" s="7"/>
      <c r="OMG139" s="7"/>
      <c r="OMH139" s="7"/>
      <c r="OMI139" s="7"/>
      <c r="OMJ139" s="7"/>
      <c r="OMK139" s="7"/>
      <c r="OML139" s="7"/>
      <c r="OMM139" s="7"/>
      <c r="OMN139" s="7"/>
      <c r="OMO139" s="7"/>
      <c r="OMP139" s="7"/>
      <c r="OMQ139" s="7"/>
      <c r="OMR139" s="7"/>
      <c r="OMS139" s="7"/>
      <c r="OMT139" s="7"/>
      <c r="OMU139" s="7"/>
      <c r="OMV139" s="7"/>
      <c r="OMW139" s="7"/>
      <c r="OMX139" s="7"/>
      <c r="OMY139" s="7"/>
      <c r="OMZ139" s="7"/>
      <c r="ONA139" s="7"/>
      <c r="ONB139" s="7"/>
      <c r="ONC139" s="7"/>
      <c r="OND139" s="7"/>
      <c r="ONE139" s="7"/>
      <c r="ONF139" s="7"/>
      <c r="ONG139" s="7"/>
      <c r="ONH139" s="7"/>
      <c r="ONI139" s="7"/>
      <c r="ONJ139" s="7"/>
      <c r="ONK139" s="7"/>
      <c r="ONL139" s="7"/>
      <c r="ONM139" s="7"/>
      <c r="ONN139" s="7"/>
      <c r="ONO139" s="7"/>
      <c r="ONP139" s="7"/>
      <c r="ONQ139" s="7"/>
      <c r="ONR139" s="7"/>
      <c r="ONS139" s="7"/>
      <c r="ONT139" s="7"/>
      <c r="ONU139" s="7"/>
      <c r="ONV139" s="7"/>
      <c r="ONW139" s="7"/>
      <c r="ONX139" s="7"/>
      <c r="ONY139" s="7"/>
      <c r="ONZ139" s="7"/>
      <c r="OOA139" s="7"/>
      <c r="OOB139" s="7"/>
      <c r="OOC139" s="7"/>
      <c r="OOD139" s="7"/>
      <c r="OOE139" s="7"/>
      <c r="OOF139" s="7"/>
      <c r="OOG139" s="7"/>
      <c r="OOH139" s="7"/>
      <c r="OOI139" s="7"/>
      <c r="OOJ139" s="7"/>
      <c r="OOK139" s="7"/>
      <c r="OOL139" s="7"/>
      <c r="OOM139" s="7"/>
      <c r="OON139" s="7"/>
      <c r="OOO139" s="7"/>
      <c r="OOP139" s="7"/>
      <c r="OOQ139" s="7"/>
      <c r="OOR139" s="7"/>
      <c r="OOS139" s="7"/>
      <c r="OOT139" s="7"/>
      <c r="OOU139" s="7"/>
      <c r="OOV139" s="7"/>
      <c r="OOW139" s="7"/>
      <c r="OOX139" s="7"/>
      <c r="OOY139" s="7"/>
      <c r="OOZ139" s="7"/>
      <c r="OPA139" s="7"/>
      <c r="OPB139" s="7"/>
      <c r="OPC139" s="7"/>
      <c r="OPD139" s="7"/>
      <c r="OPE139" s="7"/>
      <c r="OPF139" s="7"/>
      <c r="OPG139" s="7"/>
      <c r="OPH139" s="7"/>
      <c r="OPI139" s="7"/>
      <c r="OPJ139" s="7"/>
      <c r="OPK139" s="7"/>
      <c r="OPL139" s="7"/>
      <c r="OPM139" s="7"/>
      <c r="OPN139" s="7"/>
      <c r="OPO139" s="7"/>
      <c r="OPP139" s="7"/>
      <c r="OPQ139" s="7"/>
      <c r="OPR139" s="7"/>
      <c r="OPS139" s="7"/>
      <c r="OPT139" s="7"/>
      <c r="OPU139" s="7"/>
      <c r="OPV139" s="7"/>
      <c r="OPW139" s="7"/>
      <c r="OPX139" s="7"/>
      <c r="OPY139" s="7"/>
      <c r="OPZ139" s="7"/>
      <c r="OQA139" s="7"/>
      <c r="OQB139" s="7"/>
      <c r="OQC139" s="7"/>
      <c r="OQD139" s="7"/>
      <c r="OQE139" s="7"/>
      <c r="OQF139" s="7"/>
      <c r="OQG139" s="7"/>
      <c r="OQH139" s="7"/>
      <c r="OQI139" s="7"/>
      <c r="OQJ139" s="7"/>
      <c r="OQK139" s="7"/>
      <c r="OQL139" s="7"/>
      <c r="OQM139" s="7"/>
      <c r="OQN139" s="7"/>
      <c r="OQO139" s="7"/>
      <c r="OQP139" s="7"/>
      <c r="OQQ139" s="7"/>
      <c r="OQR139" s="7"/>
      <c r="OQS139" s="7"/>
      <c r="OQT139" s="7"/>
      <c r="OQU139" s="7"/>
      <c r="OQV139" s="7"/>
      <c r="OQW139" s="7"/>
      <c r="OQX139" s="7"/>
      <c r="OQY139" s="7"/>
      <c r="OQZ139" s="7"/>
      <c r="ORA139" s="7"/>
      <c r="ORB139" s="7"/>
      <c r="ORC139" s="7"/>
      <c r="ORD139" s="7"/>
      <c r="ORE139" s="7"/>
      <c r="ORF139" s="7"/>
      <c r="ORG139" s="7"/>
      <c r="ORH139" s="7"/>
      <c r="ORI139" s="7"/>
      <c r="ORJ139" s="7"/>
      <c r="ORK139" s="7"/>
      <c r="ORL139" s="7"/>
      <c r="ORM139" s="7"/>
      <c r="ORN139" s="7"/>
      <c r="ORO139" s="7"/>
      <c r="ORP139" s="7"/>
      <c r="ORQ139" s="7"/>
      <c r="ORR139" s="7"/>
      <c r="ORS139" s="7"/>
      <c r="ORT139" s="7"/>
      <c r="ORU139" s="7"/>
      <c r="ORV139" s="7"/>
      <c r="ORW139" s="7"/>
      <c r="ORX139" s="7"/>
      <c r="ORY139" s="7"/>
      <c r="ORZ139" s="7"/>
      <c r="OSA139" s="7"/>
      <c r="OSB139" s="7"/>
      <c r="OSC139" s="7"/>
      <c r="OSD139" s="7"/>
      <c r="OSE139" s="7"/>
      <c r="OSF139" s="7"/>
      <c r="OSG139" s="7"/>
      <c r="OSH139" s="7"/>
      <c r="OSI139" s="7"/>
      <c r="OSJ139" s="7"/>
      <c r="OSK139" s="7"/>
      <c r="OSL139" s="7"/>
      <c r="OSM139" s="7"/>
      <c r="OSN139" s="7"/>
      <c r="OSO139" s="7"/>
      <c r="OSP139" s="7"/>
      <c r="OSQ139" s="7"/>
      <c r="OSR139" s="7"/>
      <c r="OSS139" s="7"/>
      <c r="OST139" s="7"/>
      <c r="OSU139" s="7"/>
      <c r="OSV139" s="7"/>
      <c r="OSW139" s="7"/>
      <c r="OSX139" s="7"/>
      <c r="OSY139" s="7"/>
      <c r="OSZ139" s="7"/>
      <c r="OTA139" s="7"/>
      <c r="OTB139" s="7"/>
      <c r="OTC139" s="7"/>
      <c r="OTD139" s="7"/>
      <c r="OTE139" s="7"/>
      <c r="OTF139" s="7"/>
      <c r="OTG139" s="7"/>
      <c r="OTH139" s="7"/>
      <c r="OTI139" s="7"/>
      <c r="OTJ139" s="7"/>
      <c r="OTK139" s="7"/>
      <c r="OTL139" s="7"/>
      <c r="OTM139" s="7"/>
      <c r="OTN139" s="7"/>
      <c r="OTO139" s="7"/>
      <c r="OTP139" s="7"/>
      <c r="OTQ139" s="7"/>
      <c r="OTR139" s="7"/>
      <c r="OTS139" s="7"/>
      <c r="OTT139" s="7"/>
      <c r="OTU139" s="7"/>
      <c r="OTV139" s="7"/>
      <c r="OTW139" s="7"/>
      <c r="OTX139" s="7"/>
      <c r="OTY139" s="7"/>
      <c r="OTZ139" s="7"/>
      <c r="OUA139" s="7"/>
      <c r="OUB139" s="7"/>
      <c r="OUC139" s="7"/>
      <c r="OUD139" s="7"/>
      <c r="OUE139" s="7"/>
      <c r="OUF139" s="7"/>
      <c r="OUG139" s="7"/>
      <c r="OUH139" s="7"/>
      <c r="OUI139" s="7"/>
      <c r="OUJ139" s="7"/>
      <c r="OUK139" s="7"/>
      <c r="OUL139" s="7"/>
      <c r="OUM139" s="7"/>
      <c r="OUN139" s="7"/>
      <c r="OUO139" s="7"/>
      <c r="OUP139" s="7"/>
      <c r="OUQ139" s="7"/>
      <c r="OUR139" s="7"/>
      <c r="OUS139" s="7"/>
      <c r="OUT139" s="7"/>
      <c r="OUU139" s="7"/>
      <c r="OUV139" s="7"/>
      <c r="OUW139" s="7"/>
      <c r="OUX139" s="7"/>
      <c r="OUY139" s="7"/>
      <c r="OUZ139" s="7"/>
      <c r="OVA139" s="7"/>
      <c r="OVB139" s="7"/>
      <c r="OVC139" s="7"/>
      <c r="OVD139" s="7"/>
      <c r="OVE139" s="7"/>
      <c r="OVF139" s="7"/>
      <c r="OVG139" s="7"/>
      <c r="OVH139" s="7"/>
      <c r="OVI139" s="7"/>
      <c r="OVJ139" s="7"/>
      <c r="OVK139" s="7"/>
      <c r="OVL139" s="7"/>
      <c r="OVM139" s="7"/>
      <c r="OVN139" s="7"/>
      <c r="OVO139" s="7"/>
      <c r="OVP139" s="7"/>
      <c r="OVQ139" s="7"/>
      <c r="OVR139" s="7"/>
      <c r="OVS139" s="7"/>
      <c r="OVT139" s="7"/>
      <c r="OVU139" s="7"/>
      <c r="OVV139" s="7"/>
      <c r="OVW139" s="7"/>
      <c r="OVX139" s="7"/>
      <c r="OVY139" s="7"/>
      <c r="OVZ139" s="7"/>
      <c r="OWA139" s="7"/>
      <c r="OWB139" s="7"/>
      <c r="OWC139" s="7"/>
      <c r="OWD139" s="7"/>
      <c r="OWE139" s="7"/>
      <c r="OWF139" s="7"/>
      <c r="OWG139" s="7"/>
      <c r="OWH139" s="7"/>
      <c r="OWI139" s="7"/>
      <c r="OWJ139" s="7"/>
      <c r="OWK139" s="7"/>
      <c r="OWL139" s="7"/>
      <c r="OWM139" s="7"/>
      <c r="OWN139" s="7"/>
      <c r="OWO139" s="7"/>
      <c r="OWP139" s="7"/>
      <c r="OWQ139" s="7"/>
      <c r="OWR139" s="7"/>
      <c r="OWS139" s="7"/>
      <c r="OWT139" s="7"/>
      <c r="OWU139" s="7"/>
      <c r="OWV139" s="7"/>
      <c r="OWW139" s="7"/>
      <c r="OWX139" s="7"/>
      <c r="OWY139" s="7"/>
      <c r="OWZ139" s="7"/>
      <c r="OXA139" s="7"/>
      <c r="OXB139" s="7"/>
      <c r="OXC139" s="7"/>
      <c r="OXD139" s="7"/>
      <c r="OXE139" s="7"/>
      <c r="OXF139" s="7"/>
      <c r="OXG139" s="7"/>
      <c r="OXH139" s="7"/>
      <c r="OXI139" s="7"/>
      <c r="OXJ139" s="7"/>
      <c r="OXK139" s="7"/>
      <c r="OXL139" s="7"/>
      <c r="OXM139" s="7"/>
      <c r="OXN139" s="7"/>
      <c r="OXO139" s="7"/>
      <c r="OXP139" s="7"/>
      <c r="OXQ139" s="7"/>
      <c r="OXR139" s="7"/>
      <c r="OXS139" s="7"/>
      <c r="OXT139" s="7"/>
      <c r="OXU139" s="7"/>
      <c r="OXV139" s="7"/>
      <c r="OXW139" s="7"/>
      <c r="OXX139" s="7"/>
      <c r="OXY139" s="7"/>
      <c r="OXZ139" s="7"/>
      <c r="OYA139" s="7"/>
      <c r="OYB139" s="7"/>
      <c r="OYC139" s="7"/>
      <c r="OYD139" s="7"/>
      <c r="OYE139" s="7"/>
      <c r="OYF139" s="7"/>
      <c r="OYG139" s="7"/>
      <c r="OYH139" s="7"/>
      <c r="OYI139" s="7"/>
      <c r="OYJ139" s="7"/>
      <c r="OYK139" s="7"/>
      <c r="OYL139" s="7"/>
      <c r="OYM139" s="7"/>
      <c r="OYN139" s="7"/>
      <c r="OYO139" s="7"/>
      <c r="OYP139" s="7"/>
      <c r="OYQ139" s="7"/>
      <c r="OYR139" s="7"/>
      <c r="OYS139" s="7"/>
      <c r="OYT139" s="7"/>
      <c r="OYU139" s="7"/>
      <c r="OYV139" s="7"/>
      <c r="OYW139" s="7"/>
      <c r="OYX139" s="7"/>
      <c r="OYY139" s="7"/>
      <c r="OYZ139" s="7"/>
      <c r="OZA139" s="7"/>
      <c r="OZB139" s="7"/>
      <c r="OZC139" s="7"/>
      <c r="OZD139" s="7"/>
      <c r="OZE139" s="7"/>
      <c r="OZF139" s="7"/>
      <c r="OZG139" s="7"/>
      <c r="OZH139" s="7"/>
      <c r="OZI139" s="7"/>
      <c r="OZJ139" s="7"/>
      <c r="OZK139" s="7"/>
      <c r="OZL139" s="7"/>
      <c r="OZM139" s="7"/>
      <c r="OZN139" s="7"/>
      <c r="OZO139" s="7"/>
      <c r="OZP139" s="7"/>
      <c r="OZQ139" s="7"/>
      <c r="OZR139" s="7"/>
      <c r="OZS139" s="7"/>
      <c r="OZT139" s="7"/>
      <c r="OZU139" s="7"/>
      <c r="OZV139" s="7"/>
      <c r="OZW139" s="7"/>
      <c r="OZX139" s="7"/>
      <c r="OZY139" s="7"/>
      <c r="OZZ139" s="7"/>
      <c r="PAA139" s="7"/>
      <c r="PAB139" s="7"/>
      <c r="PAC139" s="7"/>
      <c r="PAD139" s="7"/>
      <c r="PAE139" s="7"/>
      <c r="PAF139" s="7"/>
      <c r="PAG139" s="7"/>
      <c r="PAH139" s="7"/>
      <c r="PAI139" s="7"/>
      <c r="PAJ139" s="7"/>
      <c r="PAK139" s="7"/>
      <c r="PAL139" s="7"/>
      <c r="PAM139" s="7"/>
      <c r="PAN139" s="7"/>
      <c r="PAO139" s="7"/>
      <c r="PAP139" s="7"/>
      <c r="PAQ139" s="7"/>
      <c r="PAR139" s="7"/>
      <c r="PAS139" s="7"/>
      <c r="PAT139" s="7"/>
      <c r="PAU139" s="7"/>
      <c r="PAV139" s="7"/>
      <c r="PAW139" s="7"/>
      <c r="PAX139" s="7"/>
      <c r="PAY139" s="7"/>
      <c r="PAZ139" s="7"/>
      <c r="PBA139" s="7"/>
      <c r="PBB139" s="7"/>
      <c r="PBC139" s="7"/>
      <c r="PBD139" s="7"/>
      <c r="PBE139" s="7"/>
      <c r="PBF139" s="7"/>
      <c r="PBG139" s="7"/>
      <c r="PBH139" s="7"/>
      <c r="PBI139" s="7"/>
      <c r="PBJ139" s="7"/>
      <c r="PBK139" s="7"/>
      <c r="PBL139" s="7"/>
      <c r="PBM139" s="7"/>
      <c r="PBN139" s="7"/>
      <c r="PBO139" s="7"/>
      <c r="PBP139" s="7"/>
      <c r="PBQ139" s="7"/>
      <c r="PBR139" s="7"/>
      <c r="PBS139" s="7"/>
      <c r="PBT139" s="7"/>
      <c r="PBU139" s="7"/>
      <c r="PBV139" s="7"/>
      <c r="PBW139" s="7"/>
      <c r="PBX139" s="7"/>
      <c r="PBY139" s="7"/>
      <c r="PBZ139" s="7"/>
      <c r="PCA139" s="7"/>
      <c r="PCB139" s="7"/>
      <c r="PCC139" s="7"/>
      <c r="PCD139" s="7"/>
      <c r="PCE139" s="7"/>
      <c r="PCF139" s="7"/>
      <c r="PCG139" s="7"/>
      <c r="PCH139" s="7"/>
      <c r="PCI139" s="7"/>
      <c r="PCJ139" s="7"/>
      <c r="PCK139" s="7"/>
      <c r="PCL139" s="7"/>
      <c r="PCM139" s="7"/>
      <c r="PCN139" s="7"/>
      <c r="PCO139" s="7"/>
      <c r="PCP139" s="7"/>
      <c r="PCQ139" s="7"/>
      <c r="PCR139" s="7"/>
      <c r="PCS139" s="7"/>
      <c r="PCT139" s="7"/>
      <c r="PCU139" s="7"/>
      <c r="PCV139" s="7"/>
      <c r="PCW139" s="7"/>
      <c r="PCX139" s="7"/>
      <c r="PCY139" s="7"/>
      <c r="PCZ139" s="7"/>
      <c r="PDA139" s="7"/>
      <c r="PDB139" s="7"/>
      <c r="PDC139" s="7"/>
      <c r="PDD139" s="7"/>
      <c r="PDE139" s="7"/>
      <c r="PDF139" s="7"/>
      <c r="PDG139" s="7"/>
      <c r="PDH139" s="7"/>
      <c r="PDI139" s="7"/>
      <c r="PDJ139" s="7"/>
      <c r="PDK139" s="7"/>
      <c r="PDL139" s="7"/>
      <c r="PDM139" s="7"/>
      <c r="PDN139" s="7"/>
      <c r="PDO139" s="7"/>
      <c r="PDP139" s="7"/>
      <c r="PDQ139" s="7"/>
      <c r="PDR139" s="7"/>
      <c r="PDS139" s="7"/>
      <c r="PDT139" s="7"/>
      <c r="PDU139" s="7"/>
      <c r="PDV139" s="7"/>
      <c r="PDW139" s="7"/>
      <c r="PDX139" s="7"/>
      <c r="PDY139" s="7"/>
      <c r="PDZ139" s="7"/>
      <c r="PEA139" s="7"/>
      <c r="PEB139" s="7"/>
      <c r="PEC139" s="7"/>
      <c r="PED139" s="7"/>
      <c r="PEE139" s="7"/>
      <c r="PEF139" s="7"/>
      <c r="PEG139" s="7"/>
      <c r="PEH139" s="7"/>
      <c r="PEI139" s="7"/>
      <c r="PEJ139" s="7"/>
      <c r="PEK139" s="7"/>
      <c r="PEL139" s="7"/>
      <c r="PEM139" s="7"/>
      <c r="PEN139" s="7"/>
      <c r="PEO139" s="7"/>
      <c r="PEP139" s="7"/>
      <c r="PEQ139" s="7"/>
      <c r="PER139" s="7"/>
      <c r="PES139" s="7"/>
      <c r="PET139" s="7"/>
      <c r="PEU139" s="7"/>
      <c r="PEV139" s="7"/>
      <c r="PEW139" s="7"/>
      <c r="PEX139" s="7"/>
      <c r="PEY139" s="7"/>
      <c r="PEZ139" s="7"/>
      <c r="PFA139" s="7"/>
      <c r="PFB139" s="7"/>
      <c r="PFC139" s="7"/>
      <c r="PFD139" s="7"/>
      <c r="PFE139" s="7"/>
      <c r="PFF139" s="7"/>
      <c r="PFG139" s="7"/>
      <c r="PFH139" s="7"/>
      <c r="PFI139" s="7"/>
      <c r="PFJ139" s="7"/>
      <c r="PFK139" s="7"/>
      <c r="PFL139" s="7"/>
      <c r="PFM139" s="7"/>
      <c r="PFN139" s="7"/>
      <c r="PFO139" s="7"/>
      <c r="PFP139" s="7"/>
      <c r="PFQ139" s="7"/>
      <c r="PFR139" s="7"/>
      <c r="PFS139" s="7"/>
      <c r="PFT139" s="7"/>
      <c r="PFU139" s="7"/>
      <c r="PFV139" s="7"/>
      <c r="PFW139" s="7"/>
      <c r="PFX139" s="7"/>
      <c r="PFY139" s="7"/>
      <c r="PFZ139" s="7"/>
      <c r="PGA139" s="7"/>
      <c r="PGB139" s="7"/>
      <c r="PGC139" s="7"/>
      <c r="PGD139" s="7"/>
      <c r="PGE139" s="7"/>
      <c r="PGF139" s="7"/>
      <c r="PGG139" s="7"/>
      <c r="PGH139" s="7"/>
      <c r="PGI139" s="7"/>
      <c r="PGJ139" s="7"/>
      <c r="PGK139" s="7"/>
      <c r="PGL139" s="7"/>
      <c r="PGM139" s="7"/>
      <c r="PGN139" s="7"/>
      <c r="PGO139" s="7"/>
      <c r="PGP139" s="7"/>
      <c r="PGQ139" s="7"/>
      <c r="PGR139" s="7"/>
      <c r="PGS139" s="7"/>
      <c r="PGT139" s="7"/>
      <c r="PGU139" s="7"/>
      <c r="PGV139" s="7"/>
      <c r="PGW139" s="7"/>
      <c r="PGX139" s="7"/>
      <c r="PGY139" s="7"/>
      <c r="PGZ139" s="7"/>
      <c r="PHA139" s="7"/>
      <c r="PHB139" s="7"/>
      <c r="PHC139" s="7"/>
      <c r="PHD139" s="7"/>
      <c r="PHE139" s="7"/>
      <c r="PHF139" s="7"/>
      <c r="PHG139" s="7"/>
      <c r="PHH139" s="7"/>
      <c r="PHI139" s="7"/>
      <c r="PHJ139" s="7"/>
      <c r="PHK139" s="7"/>
      <c r="PHL139" s="7"/>
      <c r="PHM139" s="7"/>
      <c r="PHN139" s="7"/>
      <c r="PHO139" s="7"/>
      <c r="PHP139" s="7"/>
      <c r="PHQ139" s="7"/>
      <c r="PHR139" s="7"/>
      <c r="PHS139" s="7"/>
      <c r="PHT139" s="7"/>
      <c r="PHU139" s="7"/>
      <c r="PHV139" s="7"/>
      <c r="PHW139" s="7"/>
      <c r="PHX139" s="7"/>
      <c r="PHY139" s="7"/>
      <c r="PHZ139" s="7"/>
      <c r="PIA139" s="7"/>
      <c r="PIB139" s="7"/>
      <c r="PIC139" s="7"/>
      <c r="PID139" s="7"/>
      <c r="PIE139" s="7"/>
      <c r="PIF139" s="7"/>
      <c r="PIG139" s="7"/>
      <c r="PIH139" s="7"/>
      <c r="PII139" s="7"/>
      <c r="PIJ139" s="7"/>
      <c r="PIK139" s="7"/>
      <c r="PIL139" s="7"/>
      <c r="PIM139" s="7"/>
      <c r="PIN139" s="7"/>
      <c r="PIO139" s="7"/>
      <c r="PIP139" s="7"/>
      <c r="PIQ139" s="7"/>
      <c r="PIR139" s="7"/>
      <c r="PIS139" s="7"/>
      <c r="PIT139" s="7"/>
      <c r="PIU139" s="7"/>
      <c r="PIV139" s="7"/>
      <c r="PIW139" s="7"/>
      <c r="PIX139" s="7"/>
      <c r="PIY139" s="7"/>
      <c r="PIZ139" s="7"/>
      <c r="PJA139" s="7"/>
      <c r="PJB139" s="7"/>
      <c r="PJC139" s="7"/>
      <c r="PJD139" s="7"/>
      <c r="PJE139" s="7"/>
      <c r="PJF139" s="7"/>
      <c r="PJG139" s="7"/>
      <c r="PJH139" s="7"/>
      <c r="PJI139" s="7"/>
      <c r="PJJ139" s="7"/>
      <c r="PJK139" s="7"/>
      <c r="PJL139" s="7"/>
      <c r="PJM139" s="7"/>
      <c r="PJN139" s="7"/>
      <c r="PJO139" s="7"/>
      <c r="PJP139" s="7"/>
      <c r="PJQ139" s="7"/>
      <c r="PJR139" s="7"/>
      <c r="PJS139" s="7"/>
      <c r="PJT139" s="7"/>
      <c r="PJU139" s="7"/>
      <c r="PJV139" s="7"/>
      <c r="PJW139" s="7"/>
      <c r="PJX139" s="7"/>
      <c r="PJY139" s="7"/>
      <c r="PJZ139" s="7"/>
      <c r="PKA139" s="7"/>
      <c r="PKB139" s="7"/>
      <c r="PKC139" s="7"/>
      <c r="PKD139" s="7"/>
      <c r="PKE139" s="7"/>
      <c r="PKF139" s="7"/>
      <c r="PKG139" s="7"/>
      <c r="PKH139" s="7"/>
      <c r="PKI139" s="7"/>
      <c r="PKJ139" s="7"/>
      <c r="PKK139" s="7"/>
      <c r="PKL139" s="7"/>
      <c r="PKM139" s="7"/>
      <c r="PKN139" s="7"/>
      <c r="PKO139" s="7"/>
      <c r="PKP139" s="7"/>
      <c r="PKQ139" s="7"/>
      <c r="PKR139" s="7"/>
      <c r="PKS139" s="7"/>
      <c r="PKT139" s="7"/>
      <c r="PKU139" s="7"/>
      <c r="PKV139" s="7"/>
      <c r="PKW139" s="7"/>
      <c r="PKX139" s="7"/>
      <c r="PKY139" s="7"/>
      <c r="PKZ139" s="7"/>
      <c r="PLA139" s="7"/>
      <c r="PLB139" s="7"/>
      <c r="PLC139" s="7"/>
      <c r="PLD139" s="7"/>
      <c r="PLE139" s="7"/>
      <c r="PLF139" s="7"/>
      <c r="PLG139" s="7"/>
      <c r="PLH139" s="7"/>
      <c r="PLI139" s="7"/>
      <c r="PLJ139" s="7"/>
      <c r="PLK139" s="7"/>
      <c r="PLL139" s="7"/>
      <c r="PLM139" s="7"/>
      <c r="PLN139" s="7"/>
      <c r="PLO139" s="7"/>
      <c r="PLP139" s="7"/>
      <c r="PLQ139" s="7"/>
      <c r="PLR139" s="7"/>
      <c r="PLS139" s="7"/>
      <c r="PLT139" s="7"/>
      <c r="PLU139" s="7"/>
      <c r="PLV139" s="7"/>
      <c r="PLW139" s="7"/>
      <c r="PLX139" s="7"/>
      <c r="PLY139" s="7"/>
      <c r="PLZ139" s="7"/>
      <c r="PMA139" s="7"/>
      <c r="PMB139" s="7"/>
      <c r="PMC139" s="7"/>
      <c r="PMD139" s="7"/>
      <c r="PME139" s="7"/>
      <c r="PMF139" s="7"/>
      <c r="PMG139" s="7"/>
      <c r="PMH139" s="7"/>
      <c r="PMI139" s="7"/>
      <c r="PMJ139" s="7"/>
      <c r="PMK139" s="7"/>
      <c r="PML139" s="7"/>
      <c r="PMM139" s="7"/>
      <c r="PMN139" s="7"/>
      <c r="PMO139" s="7"/>
      <c r="PMP139" s="7"/>
      <c r="PMQ139" s="7"/>
      <c r="PMR139" s="7"/>
      <c r="PMS139" s="7"/>
      <c r="PMT139" s="7"/>
      <c r="PMU139" s="7"/>
      <c r="PMV139" s="7"/>
      <c r="PMW139" s="7"/>
      <c r="PMX139" s="7"/>
      <c r="PMY139" s="7"/>
      <c r="PMZ139" s="7"/>
      <c r="PNA139" s="7"/>
      <c r="PNB139" s="7"/>
      <c r="PNC139" s="7"/>
      <c r="PND139" s="7"/>
      <c r="PNE139" s="7"/>
      <c r="PNF139" s="7"/>
      <c r="PNG139" s="7"/>
      <c r="PNH139" s="7"/>
      <c r="PNI139" s="7"/>
      <c r="PNJ139" s="7"/>
      <c r="PNK139" s="7"/>
      <c r="PNL139" s="7"/>
      <c r="PNM139" s="7"/>
      <c r="PNN139" s="7"/>
      <c r="PNO139" s="7"/>
      <c r="PNP139" s="7"/>
      <c r="PNQ139" s="7"/>
      <c r="PNR139" s="7"/>
      <c r="PNS139" s="7"/>
      <c r="PNT139" s="7"/>
      <c r="PNU139" s="7"/>
      <c r="PNV139" s="7"/>
      <c r="PNW139" s="7"/>
      <c r="PNX139" s="7"/>
      <c r="PNY139" s="7"/>
      <c r="PNZ139" s="7"/>
      <c r="POA139" s="7"/>
      <c r="POB139" s="7"/>
      <c r="POC139" s="7"/>
      <c r="POD139" s="7"/>
      <c r="POE139" s="7"/>
      <c r="POF139" s="7"/>
      <c r="POG139" s="7"/>
      <c r="POH139" s="7"/>
      <c r="POI139" s="7"/>
      <c r="POJ139" s="7"/>
      <c r="POK139" s="7"/>
      <c r="POL139" s="7"/>
      <c r="POM139" s="7"/>
      <c r="PON139" s="7"/>
      <c r="POO139" s="7"/>
      <c r="POP139" s="7"/>
      <c r="POQ139" s="7"/>
      <c r="POR139" s="7"/>
      <c r="POS139" s="7"/>
      <c r="POT139" s="7"/>
      <c r="POU139" s="7"/>
      <c r="POV139" s="7"/>
      <c r="POW139" s="7"/>
      <c r="POX139" s="7"/>
      <c r="POY139" s="7"/>
      <c r="POZ139" s="7"/>
      <c r="PPA139" s="7"/>
      <c r="PPB139" s="7"/>
      <c r="PPC139" s="7"/>
      <c r="PPD139" s="7"/>
      <c r="PPE139" s="7"/>
      <c r="PPF139" s="7"/>
      <c r="PPG139" s="7"/>
      <c r="PPH139" s="7"/>
      <c r="PPI139" s="7"/>
      <c r="PPJ139" s="7"/>
      <c r="PPK139" s="7"/>
      <c r="PPL139" s="7"/>
      <c r="PPM139" s="7"/>
      <c r="PPN139" s="7"/>
      <c r="PPO139" s="7"/>
      <c r="PPP139" s="7"/>
      <c r="PPQ139" s="7"/>
      <c r="PPR139" s="7"/>
      <c r="PPS139" s="7"/>
      <c r="PPT139" s="7"/>
      <c r="PPU139" s="7"/>
      <c r="PPV139" s="7"/>
      <c r="PPW139" s="7"/>
      <c r="PPX139" s="7"/>
      <c r="PPY139" s="7"/>
      <c r="PPZ139" s="7"/>
      <c r="PQA139" s="7"/>
      <c r="PQB139" s="7"/>
      <c r="PQC139" s="7"/>
      <c r="PQD139" s="7"/>
      <c r="PQE139" s="7"/>
      <c r="PQF139" s="7"/>
      <c r="PQG139" s="7"/>
      <c r="PQH139" s="7"/>
      <c r="PQI139" s="7"/>
      <c r="PQJ139" s="7"/>
      <c r="PQK139" s="7"/>
      <c r="PQL139" s="7"/>
      <c r="PQM139" s="7"/>
      <c r="PQN139" s="7"/>
      <c r="PQO139" s="7"/>
      <c r="PQP139" s="7"/>
      <c r="PQQ139" s="7"/>
      <c r="PQR139" s="7"/>
      <c r="PQS139" s="7"/>
      <c r="PQT139" s="7"/>
      <c r="PQU139" s="7"/>
      <c r="PQV139" s="7"/>
      <c r="PQW139" s="7"/>
      <c r="PQX139" s="7"/>
      <c r="PQY139" s="7"/>
      <c r="PQZ139" s="7"/>
      <c r="PRA139" s="7"/>
      <c r="PRB139" s="7"/>
      <c r="PRC139" s="7"/>
      <c r="PRD139" s="7"/>
      <c r="PRE139" s="7"/>
      <c r="PRF139" s="7"/>
      <c r="PRG139" s="7"/>
      <c r="PRH139" s="7"/>
      <c r="PRI139" s="7"/>
      <c r="PRJ139" s="7"/>
      <c r="PRK139" s="7"/>
      <c r="PRL139" s="7"/>
      <c r="PRM139" s="7"/>
      <c r="PRN139" s="7"/>
      <c r="PRO139" s="7"/>
      <c r="PRP139" s="7"/>
      <c r="PRQ139" s="7"/>
      <c r="PRR139" s="7"/>
      <c r="PRS139" s="7"/>
      <c r="PRT139" s="7"/>
      <c r="PRU139" s="7"/>
      <c r="PRV139" s="7"/>
      <c r="PRW139" s="7"/>
      <c r="PRX139" s="7"/>
      <c r="PRY139" s="7"/>
      <c r="PRZ139" s="7"/>
      <c r="PSA139" s="7"/>
      <c r="PSB139" s="7"/>
      <c r="PSC139" s="7"/>
      <c r="PSD139" s="7"/>
      <c r="PSE139" s="7"/>
      <c r="PSF139" s="7"/>
      <c r="PSG139" s="7"/>
      <c r="PSH139" s="7"/>
      <c r="PSI139" s="7"/>
      <c r="PSJ139" s="7"/>
      <c r="PSK139" s="7"/>
      <c r="PSL139" s="7"/>
      <c r="PSM139" s="7"/>
      <c r="PSN139" s="7"/>
      <c r="PSO139" s="7"/>
      <c r="PSP139" s="7"/>
      <c r="PSQ139" s="7"/>
      <c r="PSR139" s="7"/>
      <c r="PSS139" s="7"/>
      <c r="PST139" s="7"/>
      <c r="PSU139" s="7"/>
      <c r="PSV139" s="7"/>
      <c r="PSW139" s="7"/>
      <c r="PSX139" s="7"/>
      <c r="PSY139" s="7"/>
      <c r="PSZ139" s="7"/>
      <c r="PTA139" s="7"/>
      <c r="PTB139" s="7"/>
      <c r="PTC139" s="7"/>
      <c r="PTD139" s="7"/>
      <c r="PTE139" s="7"/>
      <c r="PTF139" s="7"/>
      <c r="PTG139" s="7"/>
      <c r="PTH139" s="7"/>
      <c r="PTI139" s="7"/>
      <c r="PTJ139" s="7"/>
      <c r="PTK139" s="7"/>
      <c r="PTL139" s="7"/>
      <c r="PTM139" s="7"/>
      <c r="PTN139" s="7"/>
      <c r="PTO139" s="7"/>
      <c r="PTP139" s="7"/>
      <c r="PTQ139" s="7"/>
      <c r="PTR139" s="7"/>
      <c r="PTS139" s="7"/>
      <c r="PTT139" s="7"/>
      <c r="PTU139" s="7"/>
      <c r="PTV139" s="7"/>
      <c r="PTW139" s="7"/>
      <c r="PTX139" s="7"/>
      <c r="PTY139" s="7"/>
      <c r="PTZ139" s="7"/>
      <c r="PUA139" s="7"/>
      <c r="PUB139" s="7"/>
      <c r="PUC139" s="7"/>
      <c r="PUD139" s="7"/>
      <c r="PUE139" s="7"/>
      <c r="PUF139" s="7"/>
      <c r="PUG139" s="7"/>
      <c r="PUH139" s="7"/>
      <c r="PUI139" s="7"/>
      <c r="PUJ139" s="7"/>
      <c r="PUK139" s="7"/>
      <c r="PUL139" s="7"/>
      <c r="PUM139" s="7"/>
      <c r="PUN139" s="7"/>
      <c r="PUO139" s="7"/>
      <c r="PUP139" s="7"/>
      <c r="PUQ139" s="7"/>
      <c r="PUR139" s="7"/>
      <c r="PUS139" s="7"/>
      <c r="PUT139" s="7"/>
      <c r="PUU139" s="7"/>
      <c r="PUV139" s="7"/>
      <c r="PUW139" s="7"/>
      <c r="PUX139" s="7"/>
      <c r="PUY139" s="7"/>
      <c r="PUZ139" s="7"/>
      <c r="PVA139" s="7"/>
      <c r="PVB139" s="7"/>
      <c r="PVC139" s="7"/>
      <c r="PVD139" s="7"/>
      <c r="PVE139" s="7"/>
      <c r="PVF139" s="7"/>
      <c r="PVG139" s="7"/>
      <c r="PVH139" s="7"/>
      <c r="PVI139" s="7"/>
      <c r="PVJ139" s="7"/>
      <c r="PVK139" s="7"/>
      <c r="PVL139" s="7"/>
      <c r="PVM139" s="7"/>
      <c r="PVN139" s="7"/>
      <c r="PVO139" s="7"/>
      <c r="PVP139" s="7"/>
      <c r="PVQ139" s="7"/>
      <c r="PVR139" s="7"/>
      <c r="PVS139" s="7"/>
      <c r="PVT139" s="7"/>
      <c r="PVU139" s="7"/>
      <c r="PVV139" s="7"/>
      <c r="PVW139" s="7"/>
      <c r="PVX139" s="7"/>
      <c r="PVY139" s="7"/>
      <c r="PVZ139" s="7"/>
      <c r="PWA139" s="7"/>
      <c r="PWB139" s="7"/>
      <c r="PWC139" s="7"/>
      <c r="PWD139" s="7"/>
      <c r="PWE139" s="7"/>
      <c r="PWF139" s="7"/>
      <c r="PWG139" s="7"/>
      <c r="PWH139" s="7"/>
      <c r="PWI139" s="7"/>
      <c r="PWJ139" s="7"/>
      <c r="PWK139" s="7"/>
      <c r="PWL139" s="7"/>
      <c r="PWM139" s="7"/>
      <c r="PWN139" s="7"/>
      <c r="PWO139" s="7"/>
      <c r="PWP139" s="7"/>
      <c r="PWQ139" s="7"/>
      <c r="PWR139" s="7"/>
      <c r="PWS139" s="7"/>
      <c r="PWT139" s="7"/>
      <c r="PWU139" s="7"/>
      <c r="PWV139" s="7"/>
      <c r="PWW139" s="7"/>
      <c r="PWX139" s="7"/>
      <c r="PWY139" s="7"/>
      <c r="PWZ139" s="7"/>
      <c r="PXA139" s="7"/>
      <c r="PXB139" s="7"/>
      <c r="PXC139" s="7"/>
      <c r="PXD139" s="7"/>
      <c r="PXE139" s="7"/>
      <c r="PXF139" s="7"/>
      <c r="PXG139" s="7"/>
      <c r="PXH139" s="7"/>
      <c r="PXI139" s="7"/>
      <c r="PXJ139" s="7"/>
      <c r="PXK139" s="7"/>
      <c r="PXL139" s="7"/>
      <c r="PXM139" s="7"/>
      <c r="PXN139" s="7"/>
      <c r="PXO139" s="7"/>
      <c r="PXP139" s="7"/>
      <c r="PXQ139" s="7"/>
      <c r="PXR139" s="7"/>
      <c r="PXS139" s="7"/>
      <c r="PXT139" s="7"/>
      <c r="PXU139" s="7"/>
      <c r="PXV139" s="7"/>
      <c r="PXW139" s="7"/>
      <c r="PXX139" s="7"/>
      <c r="PXY139" s="7"/>
      <c r="PXZ139" s="7"/>
      <c r="PYA139" s="7"/>
      <c r="PYB139" s="7"/>
      <c r="PYC139" s="7"/>
      <c r="PYD139" s="7"/>
      <c r="PYE139" s="7"/>
      <c r="PYF139" s="7"/>
      <c r="PYG139" s="7"/>
      <c r="PYH139" s="7"/>
      <c r="PYI139" s="7"/>
      <c r="PYJ139" s="7"/>
      <c r="PYK139" s="7"/>
      <c r="PYL139" s="7"/>
      <c r="PYM139" s="7"/>
      <c r="PYN139" s="7"/>
      <c r="PYO139" s="7"/>
      <c r="PYP139" s="7"/>
      <c r="PYQ139" s="7"/>
      <c r="PYR139" s="7"/>
      <c r="PYS139" s="7"/>
      <c r="PYT139" s="7"/>
      <c r="PYU139" s="7"/>
      <c r="PYV139" s="7"/>
      <c r="PYW139" s="7"/>
      <c r="PYX139" s="7"/>
      <c r="PYY139" s="7"/>
      <c r="PYZ139" s="7"/>
      <c r="PZA139" s="7"/>
      <c r="PZB139" s="7"/>
      <c r="PZC139" s="7"/>
      <c r="PZD139" s="7"/>
      <c r="PZE139" s="7"/>
      <c r="PZF139" s="7"/>
      <c r="PZG139" s="7"/>
      <c r="PZH139" s="7"/>
      <c r="PZI139" s="7"/>
      <c r="PZJ139" s="7"/>
      <c r="PZK139" s="7"/>
      <c r="PZL139" s="7"/>
      <c r="PZM139" s="7"/>
      <c r="PZN139" s="7"/>
      <c r="PZO139" s="7"/>
      <c r="PZP139" s="7"/>
      <c r="PZQ139" s="7"/>
      <c r="PZR139" s="7"/>
      <c r="PZS139" s="7"/>
      <c r="PZT139" s="7"/>
      <c r="PZU139" s="7"/>
      <c r="PZV139" s="7"/>
      <c r="PZW139" s="7"/>
      <c r="PZX139" s="7"/>
      <c r="PZY139" s="7"/>
      <c r="PZZ139" s="7"/>
      <c r="QAA139" s="7"/>
      <c r="QAB139" s="7"/>
      <c r="QAC139" s="7"/>
      <c r="QAD139" s="7"/>
      <c r="QAE139" s="7"/>
      <c r="QAF139" s="7"/>
      <c r="QAG139" s="7"/>
      <c r="QAH139" s="7"/>
      <c r="QAI139" s="7"/>
      <c r="QAJ139" s="7"/>
      <c r="QAK139" s="7"/>
      <c r="QAL139" s="7"/>
      <c r="QAM139" s="7"/>
      <c r="QAN139" s="7"/>
      <c r="QAO139" s="7"/>
      <c r="QAP139" s="7"/>
      <c r="QAQ139" s="7"/>
      <c r="QAR139" s="7"/>
      <c r="QAS139" s="7"/>
      <c r="QAT139" s="7"/>
      <c r="QAU139" s="7"/>
      <c r="QAV139" s="7"/>
      <c r="QAW139" s="7"/>
      <c r="QAX139" s="7"/>
      <c r="QAY139" s="7"/>
      <c r="QAZ139" s="7"/>
      <c r="QBA139" s="7"/>
      <c r="QBB139" s="7"/>
      <c r="QBC139" s="7"/>
      <c r="QBD139" s="7"/>
      <c r="QBE139" s="7"/>
      <c r="QBF139" s="7"/>
      <c r="QBG139" s="7"/>
      <c r="QBH139" s="7"/>
      <c r="QBI139" s="7"/>
      <c r="QBJ139" s="7"/>
      <c r="QBK139" s="7"/>
      <c r="QBL139" s="7"/>
      <c r="QBM139" s="7"/>
      <c r="QBN139" s="7"/>
      <c r="QBO139" s="7"/>
      <c r="QBP139" s="7"/>
      <c r="QBQ139" s="7"/>
      <c r="QBR139" s="7"/>
      <c r="QBS139" s="7"/>
      <c r="QBT139" s="7"/>
      <c r="QBU139" s="7"/>
      <c r="QBV139" s="7"/>
      <c r="QBW139" s="7"/>
      <c r="QBX139" s="7"/>
      <c r="QBY139" s="7"/>
      <c r="QBZ139" s="7"/>
      <c r="QCA139" s="7"/>
      <c r="QCB139" s="7"/>
      <c r="QCC139" s="7"/>
      <c r="QCD139" s="7"/>
      <c r="QCE139" s="7"/>
      <c r="QCF139" s="7"/>
      <c r="QCG139" s="7"/>
      <c r="QCH139" s="7"/>
      <c r="QCI139" s="7"/>
      <c r="QCJ139" s="7"/>
      <c r="QCK139" s="7"/>
      <c r="QCL139" s="7"/>
      <c r="QCM139" s="7"/>
      <c r="QCN139" s="7"/>
      <c r="QCO139" s="7"/>
      <c r="QCP139" s="7"/>
      <c r="QCQ139" s="7"/>
      <c r="QCR139" s="7"/>
      <c r="QCS139" s="7"/>
      <c r="QCT139" s="7"/>
      <c r="QCU139" s="7"/>
      <c r="QCV139" s="7"/>
      <c r="QCW139" s="7"/>
      <c r="QCX139" s="7"/>
      <c r="QCY139" s="7"/>
      <c r="QCZ139" s="7"/>
      <c r="QDA139" s="7"/>
      <c r="QDB139" s="7"/>
      <c r="QDC139" s="7"/>
      <c r="QDD139" s="7"/>
      <c r="QDE139" s="7"/>
      <c r="QDF139" s="7"/>
      <c r="QDG139" s="7"/>
      <c r="QDH139" s="7"/>
      <c r="QDI139" s="7"/>
      <c r="QDJ139" s="7"/>
      <c r="QDK139" s="7"/>
      <c r="QDL139" s="7"/>
      <c r="QDM139" s="7"/>
      <c r="QDN139" s="7"/>
      <c r="QDO139" s="7"/>
      <c r="QDP139" s="7"/>
      <c r="QDQ139" s="7"/>
      <c r="QDR139" s="7"/>
      <c r="QDS139" s="7"/>
      <c r="QDT139" s="7"/>
      <c r="QDU139" s="7"/>
      <c r="QDV139" s="7"/>
      <c r="QDW139" s="7"/>
      <c r="QDX139" s="7"/>
      <c r="QDY139" s="7"/>
      <c r="QDZ139" s="7"/>
      <c r="QEA139" s="7"/>
      <c r="QEB139" s="7"/>
      <c r="QEC139" s="7"/>
      <c r="QED139" s="7"/>
      <c r="QEE139" s="7"/>
      <c r="QEF139" s="7"/>
      <c r="QEG139" s="7"/>
      <c r="QEH139" s="7"/>
      <c r="QEI139" s="7"/>
      <c r="QEJ139" s="7"/>
      <c r="QEK139" s="7"/>
      <c r="QEL139" s="7"/>
      <c r="QEM139" s="7"/>
      <c r="QEN139" s="7"/>
      <c r="QEO139" s="7"/>
      <c r="QEP139" s="7"/>
      <c r="QEQ139" s="7"/>
      <c r="QER139" s="7"/>
      <c r="QES139" s="7"/>
      <c r="QET139" s="7"/>
      <c r="QEU139" s="7"/>
      <c r="QEV139" s="7"/>
      <c r="QEW139" s="7"/>
      <c r="QEX139" s="7"/>
      <c r="QEY139" s="7"/>
      <c r="QEZ139" s="7"/>
      <c r="QFA139" s="7"/>
      <c r="QFB139" s="7"/>
      <c r="QFC139" s="7"/>
      <c r="QFD139" s="7"/>
      <c r="QFE139" s="7"/>
      <c r="QFF139" s="7"/>
      <c r="QFG139" s="7"/>
      <c r="QFH139" s="7"/>
      <c r="QFI139" s="7"/>
      <c r="QFJ139" s="7"/>
      <c r="QFK139" s="7"/>
      <c r="QFL139" s="7"/>
      <c r="QFM139" s="7"/>
      <c r="QFN139" s="7"/>
      <c r="QFO139" s="7"/>
      <c r="QFP139" s="7"/>
      <c r="QFQ139" s="7"/>
      <c r="QFR139" s="7"/>
      <c r="QFS139" s="7"/>
      <c r="QFT139" s="7"/>
      <c r="QFU139" s="7"/>
      <c r="QFV139" s="7"/>
      <c r="QFW139" s="7"/>
      <c r="QFX139" s="7"/>
      <c r="QFY139" s="7"/>
      <c r="QFZ139" s="7"/>
      <c r="QGA139" s="7"/>
      <c r="QGB139" s="7"/>
      <c r="QGC139" s="7"/>
      <c r="QGD139" s="7"/>
      <c r="QGE139" s="7"/>
      <c r="QGF139" s="7"/>
      <c r="QGG139" s="7"/>
      <c r="QGH139" s="7"/>
      <c r="QGI139" s="7"/>
      <c r="QGJ139" s="7"/>
      <c r="QGK139" s="7"/>
      <c r="QGL139" s="7"/>
      <c r="QGM139" s="7"/>
      <c r="QGN139" s="7"/>
      <c r="QGO139" s="7"/>
      <c r="QGP139" s="7"/>
      <c r="QGQ139" s="7"/>
      <c r="QGR139" s="7"/>
      <c r="QGS139" s="7"/>
      <c r="QGT139" s="7"/>
      <c r="QGU139" s="7"/>
      <c r="QGV139" s="7"/>
      <c r="QGW139" s="7"/>
      <c r="QGX139" s="7"/>
      <c r="QGY139" s="7"/>
      <c r="QGZ139" s="7"/>
      <c r="QHA139" s="7"/>
      <c r="QHB139" s="7"/>
      <c r="QHC139" s="7"/>
      <c r="QHD139" s="7"/>
      <c r="QHE139" s="7"/>
      <c r="QHF139" s="7"/>
      <c r="QHG139" s="7"/>
      <c r="QHH139" s="7"/>
      <c r="QHI139" s="7"/>
      <c r="QHJ139" s="7"/>
      <c r="QHK139" s="7"/>
      <c r="QHL139" s="7"/>
      <c r="QHM139" s="7"/>
      <c r="QHN139" s="7"/>
      <c r="QHO139" s="7"/>
      <c r="QHP139" s="7"/>
      <c r="QHQ139" s="7"/>
      <c r="QHR139" s="7"/>
      <c r="QHS139" s="7"/>
      <c r="QHT139" s="7"/>
      <c r="QHU139" s="7"/>
      <c r="QHV139" s="7"/>
      <c r="QHW139" s="7"/>
      <c r="QHX139" s="7"/>
      <c r="QHY139" s="7"/>
      <c r="QHZ139" s="7"/>
      <c r="QIA139" s="7"/>
      <c r="QIB139" s="7"/>
      <c r="QIC139" s="7"/>
      <c r="QID139" s="7"/>
      <c r="QIE139" s="7"/>
      <c r="QIF139" s="7"/>
      <c r="QIG139" s="7"/>
      <c r="QIH139" s="7"/>
      <c r="QII139" s="7"/>
      <c r="QIJ139" s="7"/>
      <c r="QIK139" s="7"/>
      <c r="QIL139" s="7"/>
      <c r="QIM139" s="7"/>
      <c r="QIN139" s="7"/>
      <c r="QIO139" s="7"/>
      <c r="QIP139" s="7"/>
      <c r="QIQ139" s="7"/>
      <c r="QIR139" s="7"/>
      <c r="QIS139" s="7"/>
      <c r="QIT139" s="7"/>
      <c r="QIU139" s="7"/>
      <c r="QIV139" s="7"/>
      <c r="QIW139" s="7"/>
      <c r="QIX139" s="7"/>
      <c r="QIY139" s="7"/>
      <c r="QIZ139" s="7"/>
      <c r="QJA139" s="7"/>
      <c r="QJB139" s="7"/>
      <c r="QJC139" s="7"/>
      <c r="QJD139" s="7"/>
      <c r="QJE139" s="7"/>
      <c r="QJF139" s="7"/>
      <c r="QJG139" s="7"/>
      <c r="QJH139" s="7"/>
      <c r="QJI139" s="7"/>
      <c r="QJJ139" s="7"/>
      <c r="QJK139" s="7"/>
      <c r="QJL139" s="7"/>
      <c r="QJM139" s="7"/>
      <c r="QJN139" s="7"/>
      <c r="QJO139" s="7"/>
      <c r="QJP139" s="7"/>
      <c r="QJQ139" s="7"/>
      <c r="QJR139" s="7"/>
      <c r="QJS139" s="7"/>
      <c r="QJT139" s="7"/>
      <c r="QJU139" s="7"/>
      <c r="QJV139" s="7"/>
      <c r="QJW139" s="7"/>
      <c r="QJX139" s="7"/>
      <c r="QJY139" s="7"/>
      <c r="QJZ139" s="7"/>
      <c r="QKA139" s="7"/>
      <c r="QKB139" s="7"/>
      <c r="QKC139" s="7"/>
      <c r="QKD139" s="7"/>
      <c r="QKE139" s="7"/>
      <c r="QKF139" s="7"/>
      <c r="QKG139" s="7"/>
      <c r="QKH139" s="7"/>
      <c r="QKI139" s="7"/>
      <c r="QKJ139" s="7"/>
      <c r="QKK139" s="7"/>
      <c r="QKL139" s="7"/>
      <c r="QKM139" s="7"/>
      <c r="QKN139" s="7"/>
      <c r="QKO139" s="7"/>
      <c r="QKP139" s="7"/>
      <c r="QKQ139" s="7"/>
      <c r="QKR139" s="7"/>
      <c r="QKS139" s="7"/>
      <c r="QKT139" s="7"/>
      <c r="QKU139" s="7"/>
      <c r="QKV139" s="7"/>
      <c r="QKW139" s="7"/>
      <c r="QKX139" s="7"/>
      <c r="QKY139" s="7"/>
      <c r="QKZ139" s="7"/>
      <c r="QLA139" s="7"/>
      <c r="QLB139" s="7"/>
      <c r="QLC139" s="7"/>
      <c r="QLD139" s="7"/>
      <c r="QLE139" s="7"/>
      <c r="QLF139" s="7"/>
      <c r="QLG139" s="7"/>
      <c r="QLH139" s="7"/>
      <c r="QLI139" s="7"/>
      <c r="QLJ139" s="7"/>
      <c r="QLK139" s="7"/>
      <c r="QLL139" s="7"/>
      <c r="QLM139" s="7"/>
      <c r="QLN139" s="7"/>
      <c r="QLO139" s="7"/>
      <c r="QLP139" s="7"/>
      <c r="QLQ139" s="7"/>
      <c r="QLR139" s="7"/>
      <c r="QLS139" s="7"/>
      <c r="QLT139" s="7"/>
      <c r="QLU139" s="7"/>
      <c r="QLV139" s="7"/>
      <c r="QLW139" s="7"/>
      <c r="QLX139" s="7"/>
      <c r="QLY139" s="7"/>
      <c r="QLZ139" s="7"/>
      <c r="QMA139" s="7"/>
      <c r="QMB139" s="7"/>
      <c r="QMC139" s="7"/>
      <c r="QMD139" s="7"/>
      <c r="QME139" s="7"/>
      <c r="QMF139" s="7"/>
      <c r="QMG139" s="7"/>
      <c r="QMH139" s="7"/>
      <c r="QMI139" s="7"/>
      <c r="QMJ139" s="7"/>
      <c r="QMK139" s="7"/>
      <c r="QML139" s="7"/>
      <c r="QMM139" s="7"/>
      <c r="QMN139" s="7"/>
      <c r="QMO139" s="7"/>
      <c r="QMP139" s="7"/>
      <c r="QMQ139" s="7"/>
      <c r="QMR139" s="7"/>
      <c r="QMS139" s="7"/>
      <c r="QMT139" s="7"/>
      <c r="QMU139" s="7"/>
      <c r="QMV139" s="7"/>
      <c r="QMW139" s="7"/>
      <c r="QMX139" s="7"/>
      <c r="QMY139" s="7"/>
      <c r="QMZ139" s="7"/>
      <c r="QNA139" s="7"/>
      <c r="QNB139" s="7"/>
      <c r="QNC139" s="7"/>
      <c r="QND139" s="7"/>
      <c r="QNE139" s="7"/>
      <c r="QNF139" s="7"/>
      <c r="QNG139" s="7"/>
      <c r="QNH139" s="7"/>
      <c r="QNI139" s="7"/>
      <c r="QNJ139" s="7"/>
      <c r="QNK139" s="7"/>
      <c r="QNL139" s="7"/>
      <c r="QNM139" s="7"/>
      <c r="QNN139" s="7"/>
      <c r="QNO139" s="7"/>
      <c r="QNP139" s="7"/>
      <c r="QNQ139" s="7"/>
      <c r="QNR139" s="7"/>
      <c r="QNS139" s="7"/>
      <c r="QNT139" s="7"/>
      <c r="QNU139" s="7"/>
      <c r="QNV139" s="7"/>
      <c r="QNW139" s="7"/>
      <c r="QNX139" s="7"/>
      <c r="QNY139" s="7"/>
      <c r="QNZ139" s="7"/>
      <c r="QOA139" s="7"/>
      <c r="QOB139" s="7"/>
      <c r="QOC139" s="7"/>
      <c r="QOD139" s="7"/>
      <c r="QOE139" s="7"/>
      <c r="QOF139" s="7"/>
      <c r="QOG139" s="7"/>
      <c r="QOH139" s="7"/>
      <c r="QOI139" s="7"/>
      <c r="QOJ139" s="7"/>
      <c r="QOK139" s="7"/>
      <c r="QOL139" s="7"/>
      <c r="QOM139" s="7"/>
      <c r="QON139" s="7"/>
      <c r="QOO139" s="7"/>
      <c r="QOP139" s="7"/>
      <c r="QOQ139" s="7"/>
      <c r="QOR139" s="7"/>
      <c r="QOS139" s="7"/>
      <c r="QOT139" s="7"/>
      <c r="QOU139" s="7"/>
      <c r="QOV139" s="7"/>
      <c r="QOW139" s="7"/>
      <c r="QOX139" s="7"/>
      <c r="QOY139" s="7"/>
      <c r="QOZ139" s="7"/>
      <c r="QPA139" s="7"/>
      <c r="QPB139" s="7"/>
      <c r="QPC139" s="7"/>
      <c r="QPD139" s="7"/>
      <c r="QPE139" s="7"/>
      <c r="QPF139" s="7"/>
      <c r="QPG139" s="7"/>
      <c r="QPH139" s="7"/>
      <c r="QPI139" s="7"/>
      <c r="QPJ139" s="7"/>
      <c r="QPK139" s="7"/>
      <c r="QPL139" s="7"/>
      <c r="QPM139" s="7"/>
      <c r="QPN139" s="7"/>
      <c r="QPO139" s="7"/>
      <c r="QPP139" s="7"/>
      <c r="QPQ139" s="7"/>
      <c r="QPR139" s="7"/>
      <c r="QPS139" s="7"/>
      <c r="QPT139" s="7"/>
      <c r="QPU139" s="7"/>
      <c r="QPV139" s="7"/>
      <c r="QPW139" s="7"/>
      <c r="QPX139" s="7"/>
      <c r="QPY139" s="7"/>
      <c r="QPZ139" s="7"/>
      <c r="QQA139" s="7"/>
      <c r="QQB139" s="7"/>
      <c r="QQC139" s="7"/>
      <c r="QQD139" s="7"/>
      <c r="QQE139" s="7"/>
      <c r="QQF139" s="7"/>
      <c r="QQG139" s="7"/>
      <c r="QQH139" s="7"/>
      <c r="QQI139" s="7"/>
      <c r="QQJ139" s="7"/>
      <c r="QQK139" s="7"/>
      <c r="QQL139" s="7"/>
      <c r="QQM139" s="7"/>
      <c r="QQN139" s="7"/>
      <c r="QQO139" s="7"/>
      <c r="QQP139" s="7"/>
      <c r="QQQ139" s="7"/>
      <c r="QQR139" s="7"/>
      <c r="QQS139" s="7"/>
      <c r="QQT139" s="7"/>
      <c r="QQU139" s="7"/>
      <c r="QQV139" s="7"/>
      <c r="QQW139" s="7"/>
      <c r="QQX139" s="7"/>
      <c r="QQY139" s="7"/>
      <c r="QQZ139" s="7"/>
      <c r="QRA139" s="7"/>
      <c r="QRB139" s="7"/>
      <c r="QRC139" s="7"/>
      <c r="QRD139" s="7"/>
      <c r="QRE139" s="7"/>
      <c r="QRF139" s="7"/>
      <c r="QRG139" s="7"/>
      <c r="QRH139" s="7"/>
      <c r="QRI139" s="7"/>
      <c r="QRJ139" s="7"/>
      <c r="QRK139" s="7"/>
      <c r="QRL139" s="7"/>
      <c r="QRM139" s="7"/>
      <c r="QRN139" s="7"/>
      <c r="QRO139" s="7"/>
      <c r="QRP139" s="7"/>
      <c r="QRQ139" s="7"/>
      <c r="QRR139" s="7"/>
      <c r="QRS139" s="7"/>
      <c r="QRT139" s="7"/>
      <c r="QRU139" s="7"/>
      <c r="QRV139" s="7"/>
      <c r="QRW139" s="7"/>
      <c r="QRX139" s="7"/>
      <c r="QRY139" s="7"/>
      <c r="QRZ139" s="7"/>
      <c r="QSA139" s="7"/>
      <c r="QSB139" s="7"/>
      <c r="QSC139" s="7"/>
      <c r="QSD139" s="7"/>
      <c r="QSE139" s="7"/>
      <c r="QSF139" s="7"/>
      <c r="QSG139" s="7"/>
      <c r="QSH139" s="7"/>
      <c r="QSI139" s="7"/>
      <c r="QSJ139" s="7"/>
      <c r="QSK139" s="7"/>
      <c r="QSL139" s="7"/>
      <c r="QSM139" s="7"/>
      <c r="QSN139" s="7"/>
      <c r="QSO139" s="7"/>
      <c r="QSP139" s="7"/>
      <c r="QSQ139" s="7"/>
      <c r="QSR139" s="7"/>
      <c r="QSS139" s="7"/>
      <c r="QST139" s="7"/>
      <c r="QSU139" s="7"/>
      <c r="QSV139" s="7"/>
      <c r="QSW139" s="7"/>
      <c r="QSX139" s="7"/>
      <c r="QSY139" s="7"/>
      <c r="QSZ139" s="7"/>
      <c r="QTA139" s="7"/>
      <c r="QTB139" s="7"/>
      <c r="QTC139" s="7"/>
      <c r="QTD139" s="7"/>
      <c r="QTE139" s="7"/>
      <c r="QTF139" s="7"/>
      <c r="QTG139" s="7"/>
      <c r="QTH139" s="7"/>
      <c r="QTI139" s="7"/>
      <c r="QTJ139" s="7"/>
      <c r="QTK139" s="7"/>
      <c r="QTL139" s="7"/>
      <c r="QTM139" s="7"/>
      <c r="QTN139" s="7"/>
      <c r="QTO139" s="7"/>
      <c r="QTP139" s="7"/>
      <c r="QTQ139" s="7"/>
      <c r="QTR139" s="7"/>
      <c r="QTS139" s="7"/>
      <c r="QTT139" s="7"/>
      <c r="QTU139" s="7"/>
      <c r="QTV139" s="7"/>
      <c r="QTW139" s="7"/>
      <c r="QTX139" s="7"/>
      <c r="QTY139" s="7"/>
      <c r="QTZ139" s="7"/>
      <c r="QUA139" s="7"/>
      <c r="QUB139" s="7"/>
      <c r="QUC139" s="7"/>
      <c r="QUD139" s="7"/>
      <c r="QUE139" s="7"/>
      <c r="QUF139" s="7"/>
      <c r="QUG139" s="7"/>
      <c r="QUH139" s="7"/>
      <c r="QUI139" s="7"/>
      <c r="QUJ139" s="7"/>
      <c r="QUK139" s="7"/>
      <c r="QUL139" s="7"/>
      <c r="QUM139" s="7"/>
      <c r="QUN139" s="7"/>
      <c r="QUO139" s="7"/>
      <c r="QUP139" s="7"/>
      <c r="QUQ139" s="7"/>
      <c r="QUR139" s="7"/>
      <c r="QUS139" s="7"/>
      <c r="QUT139" s="7"/>
      <c r="QUU139" s="7"/>
      <c r="QUV139" s="7"/>
      <c r="QUW139" s="7"/>
      <c r="QUX139" s="7"/>
      <c r="QUY139" s="7"/>
      <c r="QUZ139" s="7"/>
      <c r="QVA139" s="7"/>
      <c r="QVB139" s="7"/>
      <c r="QVC139" s="7"/>
      <c r="QVD139" s="7"/>
      <c r="QVE139" s="7"/>
      <c r="QVF139" s="7"/>
      <c r="QVG139" s="7"/>
      <c r="QVH139" s="7"/>
      <c r="QVI139" s="7"/>
      <c r="QVJ139" s="7"/>
      <c r="QVK139" s="7"/>
      <c r="QVL139" s="7"/>
      <c r="QVM139" s="7"/>
      <c r="QVN139" s="7"/>
      <c r="QVO139" s="7"/>
      <c r="QVP139" s="7"/>
      <c r="QVQ139" s="7"/>
      <c r="QVR139" s="7"/>
      <c r="QVS139" s="7"/>
      <c r="QVT139" s="7"/>
      <c r="QVU139" s="7"/>
      <c r="QVV139" s="7"/>
      <c r="QVW139" s="7"/>
      <c r="QVX139" s="7"/>
      <c r="QVY139" s="7"/>
      <c r="QVZ139" s="7"/>
      <c r="QWA139" s="7"/>
      <c r="QWB139" s="7"/>
      <c r="QWC139" s="7"/>
      <c r="QWD139" s="7"/>
      <c r="QWE139" s="7"/>
      <c r="QWF139" s="7"/>
      <c r="QWG139" s="7"/>
      <c r="QWH139" s="7"/>
      <c r="QWI139" s="7"/>
      <c r="QWJ139" s="7"/>
      <c r="QWK139" s="7"/>
      <c r="QWL139" s="7"/>
      <c r="QWM139" s="7"/>
      <c r="QWN139" s="7"/>
      <c r="QWO139" s="7"/>
      <c r="QWP139" s="7"/>
      <c r="QWQ139" s="7"/>
      <c r="QWR139" s="7"/>
      <c r="QWS139" s="7"/>
      <c r="QWT139" s="7"/>
      <c r="QWU139" s="7"/>
      <c r="QWV139" s="7"/>
      <c r="QWW139" s="7"/>
      <c r="QWX139" s="7"/>
      <c r="QWY139" s="7"/>
      <c r="QWZ139" s="7"/>
      <c r="QXA139" s="7"/>
      <c r="QXB139" s="7"/>
      <c r="QXC139" s="7"/>
      <c r="QXD139" s="7"/>
      <c r="QXE139" s="7"/>
      <c r="QXF139" s="7"/>
      <c r="QXG139" s="7"/>
      <c r="QXH139" s="7"/>
      <c r="QXI139" s="7"/>
      <c r="QXJ139" s="7"/>
      <c r="QXK139" s="7"/>
      <c r="QXL139" s="7"/>
      <c r="QXM139" s="7"/>
      <c r="QXN139" s="7"/>
      <c r="QXO139" s="7"/>
      <c r="QXP139" s="7"/>
      <c r="QXQ139" s="7"/>
      <c r="QXR139" s="7"/>
      <c r="QXS139" s="7"/>
      <c r="QXT139" s="7"/>
      <c r="QXU139" s="7"/>
      <c r="QXV139" s="7"/>
      <c r="QXW139" s="7"/>
      <c r="QXX139" s="7"/>
      <c r="QXY139" s="7"/>
      <c r="QXZ139" s="7"/>
      <c r="QYA139" s="7"/>
      <c r="QYB139" s="7"/>
      <c r="QYC139" s="7"/>
      <c r="QYD139" s="7"/>
      <c r="QYE139" s="7"/>
      <c r="QYF139" s="7"/>
      <c r="QYG139" s="7"/>
      <c r="QYH139" s="7"/>
      <c r="QYI139" s="7"/>
      <c r="QYJ139" s="7"/>
      <c r="QYK139" s="7"/>
      <c r="QYL139" s="7"/>
      <c r="QYM139" s="7"/>
      <c r="QYN139" s="7"/>
      <c r="QYO139" s="7"/>
      <c r="QYP139" s="7"/>
      <c r="QYQ139" s="7"/>
      <c r="QYR139" s="7"/>
      <c r="QYS139" s="7"/>
      <c r="QYT139" s="7"/>
      <c r="QYU139" s="7"/>
      <c r="QYV139" s="7"/>
      <c r="QYW139" s="7"/>
      <c r="QYX139" s="7"/>
      <c r="QYY139" s="7"/>
      <c r="QYZ139" s="7"/>
      <c r="QZA139" s="7"/>
      <c r="QZB139" s="7"/>
      <c r="QZC139" s="7"/>
      <c r="QZD139" s="7"/>
      <c r="QZE139" s="7"/>
      <c r="QZF139" s="7"/>
      <c r="QZG139" s="7"/>
      <c r="QZH139" s="7"/>
      <c r="QZI139" s="7"/>
      <c r="QZJ139" s="7"/>
      <c r="QZK139" s="7"/>
      <c r="QZL139" s="7"/>
      <c r="QZM139" s="7"/>
      <c r="QZN139" s="7"/>
      <c r="QZO139" s="7"/>
      <c r="QZP139" s="7"/>
      <c r="QZQ139" s="7"/>
      <c r="QZR139" s="7"/>
      <c r="QZS139" s="7"/>
      <c r="QZT139" s="7"/>
      <c r="QZU139" s="7"/>
      <c r="QZV139" s="7"/>
      <c r="QZW139" s="7"/>
      <c r="QZX139" s="7"/>
      <c r="QZY139" s="7"/>
      <c r="QZZ139" s="7"/>
      <c r="RAA139" s="7"/>
      <c r="RAB139" s="7"/>
      <c r="RAC139" s="7"/>
      <c r="RAD139" s="7"/>
      <c r="RAE139" s="7"/>
      <c r="RAF139" s="7"/>
      <c r="RAG139" s="7"/>
      <c r="RAH139" s="7"/>
      <c r="RAI139" s="7"/>
      <c r="RAJ139" s="7"/>
      <c r="RAK139" s="7"/>
      <c r="RAL139" s="7"/>
      <c r="RAM139" s="7"/>
      <c r="RAN139" s="7"/>
      <c r="RAO139" s="7"/>
      <c r="RAP139" s="7"/>
      <c r="RAQ139" s="7"/>
      <c r="RAR139" s="7"/>
      <c r="RAS139" s="7"/>
      <c r="RAT139" s="7"/>
      <c r="RAU139" s="7"/>
      <c r="RAV139" s="7"/>
      <c r="RAW139" s="7"/>
      <c r="RAX139" s="7"/>
      <c r="RAY139" s="7"/>
      <c r="RAZ139" s="7"/>
      <c r="RBA139" s="7"/>
      <c r="RBB139" s="7"/>
      <c r="RBC139" s="7"/>
      <c r="RBD139" s="7"/>
      <c r="RBE139" s="7"/>
      <c r="RBF139" s="7"/>
      <c r="RBG139" s="7"/>
      <c r="RBH139" s="7"/>
      <c r="RBI139" s="7"/>
      <c r="RBJ139" s="7"/>
      <c r="RBK139" s="7"/>
      <c r="RBL139" s="7"/>
      <c r="RBM139" s="7"/>
      <c r="RBN139" s="7"/>
      <c r="RBO139" s="7"/>
      <c r="RBP139" s="7"/>
      <c r="RBQ139" s="7"/>
      <c r="RBR139" s="7"/>
      <c r="RBS139" s="7"/>
      <c r="RBT139" s="7"/>
      <c r="RBU139" s="7"/>
      <c r="RBV139" s="7"/>
      <c r="RBW139" s="7"/>
      <c r="RBX139" s="7"/>
      <c r="RBY139" s="7"/>
      <c r="RBZ139" s="7"/>
      <c r="RCA139" s="7"/>
      <c r="RCB139" s="7"/>
      <c r="RCC139" s="7"/>
      <c r="RCD139" s="7"/>
      <c r="RCE139" s="7"/>
      <c r="RCF139" s="7"/>
      <c r="RCG139" s="7"/>
      <c r="RCH139" s="7"/>
      <c r="RCI139" s="7"/>
      <c r="RCJ139" s="7"/>
      <c r="RCK139" s="7"/>
      <c r="RCL139" s="7"/>
      <c r="RCM139" s="7"/>
      <c r="RCN139" s="7"/>
      <c r="RCO139" s="7"/>
      <c r="RCP139" s="7"/>
      <c r="RCQ139" s="7"/>
      <c r="RCR139" s="7"/>
      <c r="RCS139" s="7"/>
      <c r="RCT139" s="7"/>
      <c r="RCU139" s="7"/>
      <c r="RCV139" s="7"/>
      <c r="RCW139" s="7"/>
      <c r="RCX139" s="7"/>
      <c r="RCY139" s="7"/>
      <c r="RCZ139" s="7"/>
      <c r="RDA139" s="7"/>
      <c r="RDB139" s="7"/>
      <c r="RDC139" s="7"/>
      <c r="RDD139" s="7"/>
      <c r="RDE139" s="7"/>
      <c r="RDF139" s="7"/>
      <c r="RDG139" s="7"/>
      <c r="RDH139" s="7"/>
      <c r="RDI139" s="7"/>
      <c r="RDJ139" s="7"/>
      <c r="RDK139" s="7"/>
      <c r="RDL139" s="7"/>
      <c r="RDM139" s="7"/>
      <c r="RDN139" s="7"/>
      <c r="RDO139" s="7"/>
      <c r="RDP139" s="7"/>
      <c r="RDQ139" s="7"/>
      <c r="RDR139" s="7"/>
      <c r="RDS139" s="7"/>
      <c r="RDT139" s="7"/>
      <c r="RDU139" s="7"/>
      <c r="RDV139" s="7"/>
      <c r="RDW139" s="7"/>
      <c r="RDX139" s="7"/>
      <c r="RDY139" s="7"/>
      <c r="RDZ139" s="7"/>
      <c r="REA139" s="7"/>
      <c r="REB139" s="7"/>
      <c r="REC139" s="7"/>
      <c r="RED139" s="7"/>
      <c r="REE139" s="7"/>
      <c r="REF139" s="7"/>
      <c r="REG139" s="7"/>
      <c r="REH139" s="7"/>
      <c r="REI139" s="7"/>
      <c r="REJ139" s="7"/>
      <c r="REK139" s="7"/>
      <c r="REL139" s="7"/>
      <c r="REM139" s="7"/>
      <c r="REN139" s="7"/>
      <c r="REO139" s="7"/>
      <c r="REP139" s="7"/>
      <c r="REQ139" s="7"/>
      <c r="RER139" s="7"/>
      <c r="RES139" s="7"/>
      <c r="RET139" s="7"/>
      <c r="REU139" s="7"/>
      <c r="REV139" s="7"/>
      <c r="REW139" s="7"/>
      <c r="REX139" s="7"/>
      <c r="REY139" s="7"/>
      <c r="REZ139" s="7"/>
      <c r="RFA139" s="7"/>
      <c r="RFB139" s="7"/>
      <c r="RFC139" s="7"/>
      <c r="RFD139" s="7"/>
      <c r="RFE139" s="7"/>
      <c r="RFF139" s="7"/>
      <c r="RFG139" s="7"/>
      <c r="RFH139" s="7"/>
      <c r="RFI139" s="7"/>
      <c r="RFJ139" s="7"/>
      <c r="RFK139" s="7"/>
      <c r="RFL139" s="7"/>
      <c r="RFM139" s="7"/>
      <c r="RFN139" s="7"/>
      <c r="RFO139" s="7"/>
      <c r="RFP139" s="7"/>
      <c r="RFQ139" s="7"/>
      <c r="RFR139" s="7"/>
      <c r="RFS139" s="7"/>
      <c r="RFT139" s="7"/>
      <c r="RFU139" s="7"/>
      <c r="RFV139" s="7"/>
      <c r="RFW139" s="7"/>
      <c r="RFX139" s="7"/>
      <c r="RFY139" s="7"/>
      <c r="RFZ139" s="7"/>
      <c r="RGA139" s="7"/>
      <c r="RGB139" s="7"/>
      <c r="RGC139" s="7"/>
      <c r="RGD139" s="7"/>
      <c r="RGE139" s="7"/>
      <c r="RGF139" s="7"/>
      <c r="RGG139" s="7"/>
      <c r="RGH139" s="7"/>
      <c r="RGI139" s="7"/>
      <c r="RGJ139" s="7"/>
      <c r="RGK139" s="7"/>
      <c r="RGL139" s="7"/>
      <c r="RGM139" s="7"/>
      <c r="RGN139" s="7"/>
      <c r="RGO139" s="7"/>
      <c r="RGP139" s="7"/>
      <c r="RGQ139" s="7"/>
      <c r="RGR139" s="7"/>
      <c r="RGS139" s="7"/>
      <c r="RGT139" s="7"/>
      <c r="RGU139" s="7"/>
      <c r="RGV139" s="7"/>
      <c r="RGW139" s="7"/>
      <c r="RGX139" s="7"/>
      <c r="RGY139" s="7"/>
      <c r="RGZ139" s="7"/>
      <c r="RHA139" s="7"/>
      <c r="RHB139" s="7"/>
      <c r="RHC139" s="7"/>
      <c r="RHD139" s="7"/>
      <c r="RHE139" s="7"/>
      <c r="RHF139" s="7"/>
      <c r="RHG139" s="7"/>
      <c r="RHH139" s="7"/>
      <c r="RHI139" s="7"/>
      <c r="RHJ139" s="7"/>
      <c r="RHK139" s="7"/>
      <c r="RHL139" s="7"/>
      <c r="RHM139" s="7"/>
      <c r="RHN139" s="7"/>
      <c r="RHO139" s="7"/>
      <c r="RHP139" s="7"/>
      <c r="RHQ139" s="7"/>
      <c r="RHR139" s="7"/>
      <c r="RHS139" s="7"/>
      <c r="RHT139" s="7"/>
      <c r="RHU139" s="7"/>
      <c r="RHV139" s="7"/>
      <c r="RHW139" s="7"/>
      <c r="RHX139" s="7"/>
      <c r="RHY139" s="7"/>
      <c r="RHZ139" s="7"/>
      <c r="RIA139" s="7"/>
      <c r="RIB139" s="7"/>
      <c r="RIC139" s="7"/>
      <c r="RID139" s="7"/>
      <c r="RIE139" s="7"/>
      <c r="RIF139" s="7"/>
      <c r="RIG139" s="7"/>
      <c r="RIH139" s="7"/>
      <c r="RII139" s="7"/>
      <c r="RIJ139" s="7"/>
      <c r="RIK139" s="7"/>
      <c r="RIL139" s="7"/>
      <c r="RIM139" s="7"/>
      <c r="RIN139" s="7"/>
      <c r="RIO139" s="7"/>
      <c r="RIP139" s="7"/>
      <c r="RIQ139" s="7"/>
      <c r="RIR139" s="7"/>
      <c r="RIS139" s="7"/>
      <c r="RIT139" s="7"/>
      <c r="RIU139" s="7"/>
      <c r="RIV139" s="7"/>
      <c r="RIW139" s="7"/>
      <c r="RIX139" s="7"/>
      <c r="RIY139" s="7"/>
      <c r="RIZ139" s="7"/>
      <c r="RJA139" s="7"/>
      <c r="RJB139" s="7"/>
      <c r="RJC139" s="7"/>
      <c r="RJD139" s="7"/>
      <c r="RJE139" s="7"/>
      <c r="RJF139" s="7"/>
      <c r="RJG139" s="7"/>
      <c r="RJH139" s="7"/>
      <c r="RJI139" s="7"/>
      <c r="RJJ139" s="7"/>
      <c r="RJK139" s="7"/>
      <c r="RJL139" s="7"/>
      <c r="RJM139" s="7"/>
      <c r="RJN139" s="7"/>
      <c r="RJO139" s="7"/>
      <c r="RJP139" s="7"/>
      <c r="RJQ139" s="7"/>
      <c r="RJR139" s="7"/>
      <c r="RJS139" s="7"/>
      <c r="RJT139" s="7"/>
      <c r="RJU139" s="7"/>
      <c r="RJV139" s="7"/>
      <c r="RJW139" s="7"/>
      <c r="RJX139" s="7"/>
      <c r="RJY139" s="7"/>
      <c r="RJZ139" s="7"/>
      <c r="RKA139" s="7"/>
      <c r="RKB139" s="7"/>
      <c r="RKC139" s="7"/>
      <c r="RKD139" s="7"/>
      <c r="RKE139" s="7"/>
      <c r="RKF139" s="7"/>
      <c r="RKG139" s="7"/>
      <c r="RKH139" s="7"/>
      <c r="RKI139" s="7"/>
      <c r="RKJ139" s="7"/>
      <c r="RKK139" s="7"/>
      <c r="RKL139" s="7"/>
      <c r="RKM139" s="7"/>
      <c r="RKN139" s="7"/>
      <c r="RKO139" s="7"/>
      <c r="RKP139" s="7"/>
      <c r="RKQ139" s="7"/>
      <c r="RKR139" s="7"/>
      <c r="RKS139" s="7"/>
      <c r="RKT139" s="7"/>
      <c r="RKU139" s="7"/>
      <c r="RKV139" s="7"/>
      <c r="RKW139" s="7"/>
      <c r="RKX139" s="7"/>
      <c r="RKY139" s="7"/>
      <c r="RKZ139" s="7"/>
      <c r="RLA139" s="7"/>
      <c r="RLB139" s="7"/>
      <c r="RLC139" s="7"/>
      <c r="RLD139" s="7"/>
      <c r="RLE139" s="7"/>
      <c r="RLF139" s="7"/>
      <c r="RLG139" s="7"/>
      <c r="RLH139" s="7"/>
      <c r="RLI139" s="7"/>
      <c r="RLJ139" s="7"/>
      <c r="RLK139" s="7"/>
      <c r="RLL139" s="7"/>
      <c r="RLM139" s="7"/>
      <c r="RLN139" s="7"/>
      <c r="RLO139" s="7"/>
      <c r="RLP139" s="7"/>
      <c r="RLQ139" s="7"/>
      <c r="RLR139" s="7"/>
      <c r="RLS139" s="7"/>
      <c r="RLT139" s="7"/>
      <c r="RLU139" s="7"/>
      <c r="RLV139" s="7"/>
      <c r="RLW139" s="7"/>
      <c r="RLX139" s="7"/>
      <c r="RLY139" s="7"/>
      <c r="RLZ139" s="7"/>
      <c r="RMA139" s="7"/>
      <c r="RMB139" s="7"/>
      <c r="RMC139" s="7"/>
      <c r="RMD139" s="7"/>
      <c r="RME139" s="7"/>
      <c r="RMF139" s="7"/>
      <c r="RMG139" s="7"/>
      <c r="RMH139" s="7"/>
      <c r="RMI139" s="7"/>
      <c r="RMJ139" s="7"/>
      <c r="RMK139" s="7"/>
      <c r="RML139" s="7"/>
      <c r="RMM139" s="7"/>
      <c r="RMN139" s="7"/>
      <c r="RMO139" s="7"/>
      <c r="RMP139" s="7"/>
      <c r="RMQ139" s="7"/>
      <c r="RMR139" s="7"/>
      <c r="RMS139" s="7"/>
      <c r="RMT139" s="7"/>
      <c r="RMU139" s="7"/>
      <c r="RMV139" s="7"/>
      <c r="RMW139" s="7"/>
      <c r="RMX139" s="7"/>
      <c r="RMY139" s="7"/>
      <c r="RMZ139" s="7"/>
      <c r="RNA139" s="7"/>
      <c r="RNB139" s="7"/>
      <c r="RNC139" s="7"/>
      <c r="RND139" s="7"/>
      <c r="RNE139" s="7"/>
      <c r="RNF139" s="7"/>
      <c r="RNG139" s="7"/>
      <c r="RNH139" s="7"/>
      <c r="RNI139" s="7"/>
      <c r="RNJ139" s="7"/>
      <c r="RNK139" s="7"/>
      <c r="RNL139" s="7"/>
      <c r="RNM139" s="7"/>
      <c r="RNN139" s="7"/>
      <c r="RNO139" s="7"/>
      <c r="RNP139" s="7"/>
      <c r="RNQ139" s="7"/>
      <c r="RNR139" s="7"/>
      <c r="RNS139" s="7"/>
      <c r="RNT139" s="7"/>
      <c r="RNU139" s="7"/>
      <c r="RNV139" s="7"/>
      <c r="RNW139" s="7"/>
      <c r="RNX139" s="7"/>
      <c r="RNY139" s="7"/>
      <c r="RNZ139" s="7"/>
      <c r="ROA139" s="7"/>
      <c r="ROB139" s="7"/>
      <c r="ROC139" s="7"/>
      <c r="ROD139" s="7"/>
      <c r="ROE139" s="7"/>
      <c r="ROF139" s="7"/>
      <c r="ROG139" s="7"/>
      <c r="ROH139" s="7"/>
      <c r="ROI139" s="7"/>
      <c r="ROJ139" s="7"/>
      <c r="ROK139" s="7"/>
      <c r="ROL139" s="7"/>
      <c r="ROM139" s="7"/>
      <c r="RON139" s="7"/>
      <c r="ROO139" s="7"/>
      <c r="ROP139" s="7"/>
      <c r="ROQ139" s="7"/>
      <c r="ROR139" s="7"/>
      <c r="ROS139" s="7"/>
      <c r="ROT139" s="7"/>
      <c r="ROU139" s="7"/>
      <c r="ROV139" s="7"/>
      <c r="ROW139" s="7"/>
      <c r="ROX139" s="7"/>
      <c r="ROY139" s="7"/>
      <c r="ROZ139" s="7"/>
      <c r="RPA139" s="7"/>
      <c r="RPB139" s="7"/>
      <c r="RPC139" s="7"/>
      <c r="RPD139" s="7"/>
      <c r="RPE139" s="7"/>
      <c r="RPF139" s="7"/>
      <c r="RPG139" s="7"/>
      <c r="RPH139" s="7"/>
      <c r="RPI139" s="7"/>
      <c r="RPJ139" s="7"/>
      <c r="RPK139" s="7"/>
      <c r="RPL139" s="7"/>
      <c r="RPM139" s="7"/>
      <c r="RPN139" s="7"/>
      <c r="RPO139" s="7"/>
      <c r="RPP139" s="7"/>
      <c r="RPQ139" s="7"/>
      <c r="RPR139" s="7"/>
      <c r="RPS139" s="7"/>
      <c r="RPT139" s="7"/>
      <c r="RPU139" s="7"/>
      <c r="RPV139" s="7"/>
      <c r="RPW139" s="7"/>
      <c r="RPX139" s="7"/>
      <c r="RPY139" s="7"/>
      <c r="RPZ139" s="7"/>
      <c r="RQA139" s="7"/>
      <c r="RQB139" s="7"/>
      <c r="RQC139" s="7"/>
      <c r="RQD139" s="7"/>
      <c r="RQE139" s="7"/>
      <c r="RQF139" s="7"/>
      <c r="RQG139" s="7"/>
      <c r="RQH139" s="7"/>
      <c r="RQI139" s="7"/>
      <c r="RQJ139" s="7"/>
      <c r="RQK139" s="7"/>
      <c r="RQL139" s="7"/>
      <c r="RQM139" s="7"/>
      <c r="RQN139" s="7"/>
      <c r="RQO139" s="7"/>
      <c r="RQP139" s="7"/>
      <c r="RQQ139" s="7"/>
      <c r="RQR139" s="7"/>
      <c r="RQS139" s="7"/>
      <c r="RQT139" s="7"/>
      <c r="RQU139" s="7"/>
      <c r="RQV139" s="7"/>
      <c r="RQW139" s="7"/>
      <c r="RQX139" s="7"/>
      <c r="RQY139" s="7"/>
      <c r="RQZ139" s="7"/>
      <c r="RRA139" s="7"/>
      <c r="RRB139" s="7"/>
      <c r="RRC139" s="7"/>
      <c r="RRD139" s="7"/>
      <c r="RRE139" s="7"/>
      <c r="RRF139" s="7"/>
      <c r="RRG139" s="7"/>
      <c r="RRH139" s="7"/>
      <c r="RRI139" s="7"/>
      <c r="RRJ139" s="7"/>
      <c r="RRK139" s="7"/>
      <c r="RRL139" s="7"/>
      <c r="RRM139" s="7"/>
      <c r="RRN139" s="7"/>
      <c r="RRO139" s="7"/>
      <c r="RRP139" s="7"/>
      <c r="RRQ139" s="7"/>
      <c r="RRR139" s="7"/>
      <c r="RRS139" s="7"/>
      <c r="RRT139" s="7"/>
      <c r="RRU139" s="7"/>
      <c r="RRV139" s="7"/>
      <c r="RRW139" s="7"/>
      <c r="RRX139" s="7"/>
      <c r="RRY139" s="7"/>
      <c r="RRZ139" s="7"/>
      <c r="RSA139" s="7"/>
      <c r="RSB139" s="7"/>
      <c r="RSC139" s="7"/>
      <c r="RSD139" s="7"/>
      <c r="RSE139" s="7"/>
      <c r="RSF139" s="7"/>
      <c r="RSG139" s="7"/>
      <c r="RSH139" s="7"/>
      <c r="RSI139" s="7"/>
      <c r="RSJ139" s="7"/>
      <c r="RSK139" s="7"/>
      <c r="RSL139" s="7"/>
      <c r="RSM139" s="7"/>
      <c r="RSN139" s="7"/>
      <c r="RSO139" s="7"/>
      <c r="RSP139" s="7"/>
      <c r="RSQ139" s="7"/>
      <c r="RSR139" s="7"/>
      <c r="RSS139" s="7"/>
      <c r="RST139" s="7"/>
      <c r="RSU139" s="7"/>
      <c r="RSV139" s="7"/>
      <c r="RSW139" s="7"/>
      <c r="RSX139" s="7"/>
      <c r="RSY139" s="7"/>
      <c r="RSZ139" s="7"/>
      <c r="RTA139" s="7"/>
      <c r="RTB139" s="7"/>
      <c r="RTC139" s="7"/>
      <c r="RTD139" s="7"/>
      <c r="RTE139" s="7"/>
      <c r="RTF139" s="7"/>
      <c r="RTG139" s="7"/>
      <c r="RTH139" s="7"/>
      <c r="RTI139" s="7"/>
      <c r="RTJ139" s="7"/>
      <c r="RTK139" s="7"/>
      <c r="RTL139" s="7"/>
      <c r="RTM139" s="7"/>
      <c r="RTN139" s="7"/>
      <c r="RTO139" s="7"/>
      <c r="RTP139" s="7"/>
      <c r="RTQ139" s="7"/>
      <c r="RTR139" s="7"/>
      <c r="RTS139" s="7"/>
      <c r="RTT139" s="7"/>
      <c r="RTU139" s="7"/>
      <c r="RTV139" s="7"/>
      <c r="RTW139" s="7"/>
      <c r="RTX139" s="7"/>
      <c r="RTY139" s="7"/>
      <c r="RTZ139" s="7"/>
      <c r="RUA139" s="7"/>
      <c r="RUB139" s="7"/>
      <c r="RUC139" s="7"/>
      <c r="RUD139" s="7"/>
      <c r="RUE139" s="7"/>
      <c r="RUF139" s="7"/>
      <c r="RUG139" s="7"/>
      <c r="RUH139" s="7"/>
      <c r="RUI139" s="7"/>
      <c r="RUJ139" s="7"/>
      <c r="RUK139" s="7"/>
      <c r="RUL139" s="7"/>
      <c r="RUM139" s="7"/>
      <c r="RUN139" s="7"/>
      <c r="RUO139" s="7"/>
      <c r="RUP139" s="7"/>
      <c r="RUQ139" s="7"/>
      <c r="RUR139" s="7"/>
      <c r="RUS139" s="7"/>
      <c r="RUT139" s="7"/>
      <c r="RUU139" s="7"/>
      <c r="RUV139" s="7"/>
      <c r="RUW139" s="7"/>
      <c r="RUX139" s="7"/>
      <c r="RUY139" s="7"/>
      <c r="RUZ139" s="7"/>
      <c r="RVA139" s="7"/>
      <c r="RVB139" s="7"/>
      <c r="RVC139" s="7"/>
      <c r="RVD139" s="7"/>
      <c r="RVE139" s="7"/>
      <c r="RVF139" s="7"/>
      <c r="RVG139" s="7"/>
      <c r="RVH139" s="7"/>
      <c r="RVI139" s="7"/>
      <c r="RVJ139" s="7"/>
      <c r="RVK139" s="7"/>
      <c r="RVL139" s="7"/>
      <c r="RVM139" s="7"/>
      <c r="RVN139" s="7"/>
      <c r="RVO139" s="7"/>
      <c r="RVP139" s="7"/>
      <c r="RVQ139" s="7"/>
      <c r="RVR139" s="7"/>
      <c r="RVS139" s="7"/>
      <c r="RVT139" s="7"/>
      <c r="RVU139" s="7"/>
      <c r="RVV139" s="7"/>
      <c r="RVW139" s="7"/>
      <c r="RVX139" s="7"/>
      <c r="RVY139" s="7"/>
      <c r="RVZ139" s="7"/>
      <c r="RWA139" s="7"/>
      <c r="RWB139" s="7"/>
      <c r="RWC139" s="7"/>
      <c r="RWD139" s="7"/>
      <c r="RWE139" s="7"/>
      <c r="RWF139" s="7"/>
      <c r="RWG139" s="7"/>
      <c r="RWH139" s="7"/>
      <c r="RWI139" s="7"/>
      <c r="RWJ139" s="7"/>
      <c r="RWK139" s="7"/>
      <c r="RWL139" s="7"/>
      <c r="RWM139" s="7"/>
      <c r="RWN139" s="7"/>
      <c r="RWO139" s="7"/>
      <c r="RWP139" s="7"/>
      <c r="RWQ139" s="7"/>
      <c r="RWR139" s="7"/>
      <c r="RWS139" s="7"/>
      <c r="RWT139" s="7"/>
      <c r="RWU139" s="7"/>
      <c r="RWV139" s="7"/>
      <c r="RWW139" s="7"/>
      <c r="RWX139" s="7"/>
      <c r="RWY139" s="7"/>
      <c r="RWZ139" s="7"/>
      <c r="RXA139" s="7"/>
      <c r="RXB139" s="7"/>
      <c r="RXC139" s="7"/>
      <c r="RXD139" s="7"/>
      <c r="RXE139" s="7"/>
      <c r="RXF139" s="7"/>
      <c r="RXG139" s="7"/>
      <c r="RXH139" s="7"/>
      <c r="RXI139" s="7"/>
      <c r="RXJ139" s="7"/>
      <c r="RXK139" s="7"/>
      <c r="RXL139" s="7"/>
      <c r="RXM139" s="7"/>
      <c r="RXN139" s="7"/>
      <c r="RXO139" s="7"/>
      <c r="RXP139" s="7"/>
      <c r="RXQ139" s="7"/>
      <c r="RXR139" s="7"/>
      <c r="RXS139" s="7"/>
      <c r="RXT139" s="7"/>
      <c r="RXU139" s="7"/>
      <c r="RXV139" s="7"/>
      <c r="RXW139" s="7"/>
      <c r="RXX139" s="7"/>
      <c r="RXY139" s="7"/>
      <c r="RXZ139" s="7"/>
      <c r="RYA139" s="7"/>
      <c r="RYB139" s="7"/>
      <c r="RYC139" s="7"/>
      <c r="RYD139" s="7"/>
      <c r="RYE139" s="7"/>
      <c r="RYF139" s="7"/>
      <c r="RYG139" s="7"/>
      <c r="RYH139" s="7"/>
      <c r="RYI139" s="7"/>
      <c r="RYJ139" s="7"/>
      <c r="RYK139" s="7"/>
      <c r="RYL139" s="7"/>
      <c r="RYM139" s="7"/>
      <c r="RYN139" s="7"/>
      <c r="RYO139" s="7"/>
      <c r="RYP139" s="7"/>
      <c r="RYQ139" s="7"/>
      <c r="RYR139" s="7"/>
      <c r="RYS139" s="7"/>
      <c r="RYT139" s="7"/>
      <c r="RYU139" s="7"/>
      <c r="RYV139" s="7"/>
      <c r="RYW139" s="7"/>
      <c r="RYX139" s="7"/>
      <c r="RYY139" s="7"/>
      <c r="RYZ139" s="7"/>
      <c r="RZA139" s="7"/>
      <c r="RZB139" s="7"/>
      <c r="RZC139" s="7"/>
      <c r="RZD139" s="7"/>
      <c r="RZE139" s="7"/>
      <c r="RZF139" s="7"/>
      <c r="RZG139" s="7"/>
      <c r="RZH139" s="7"/>
      <c r="RZI139" s="7"/>
      <c r="RZJ139" s="7"/>
      <c r="RZK139" s="7"/>
      <c r="RZL139" s="7"/>
      <c r="RZM139" s="7"/>
      <c r="RZN139" s="7"/>
      <c r="RZO139" s="7"/>
      <c r="RZP139" s="7"/>
      <c r="RZQ139" s="7"/>
      <c r="RZR139" s="7"/>
      <c r="RZS139" s="7"/>
      <c r="RZT139" s="7"/>
      <c r="RZU139" s="7"/>
      <c r="RZV139" s="7"/>
      <c r="RZW139" s="7"/>
      <c r="RZX139" s="7"/>
      <c r="RZY139" s="7"/>
      <c r="RZZ139" s="7"/>
      <c r="SAA139" s="7"/>
      <c r="SAB139" s="7"/>
      <c r="SAC139" s="7"/>
      <c r="SAD139" s="7"/>
      <c r="SAE139" s="7"/>
      <c r="SAF139" s="7"/>
      <c r="SAG139" s="7"/>
      <c r="SAH139" s="7"/>
      <c r="SAI139" s="7"/>
      <c r="SAJ139" s="7"/>
      <c r="SAK139" s="7"/>
      <c r="SAL139" s="7"/>
      <c r="SAM139" s="7"/>
      <c r="SAN139" s="7"/>
      <c r="SAO139" s="7"/>
      <c r="SAP139" s="7"/>
      <c r="SAQ139" s="7"/>
      <c r="SAR139" s="7"/>
      <c r="SAS139" s="7"/>
      <c r="SAT139" s="7"/>
      <c r="SAU139" s="7"/>
      <c r="SAV139" s="7"/>
      <c r="SAW139" s="7"/>
      <c r="SAX139" s="7"/>
      <c r="SAY139" s="7"/>
      <c r="SAZ139" s="7"/>
      <c r="SBA139" s="7"/>
      <c r="SBB139" s="7"/>
      <c r="SBC139" s="7"/>
      <c r="SBD139" s="7"/>
      <c r="SBE139" s="7"/>
      <c r="SBF139" s="7"/>
      <c r="SBG139" s="7"/>
      <c r="SBH139" s="7"/>
      <c r="SBI139" s="7"/>
      <c r="SBJ139" s="7"/>
      <c r="SBK139" s="7"/>
      <c r="SBL139" s="7"/>
      <c r="SBM139" s="7"/>
      <c r="SBN139" s="7"/>
      <c r="SBO139" s="7"/>
      <c r="SBP139" s="7"/>
      <c r="SBQ139" s="7"/>
      <c r="SBR139" s="7"/>
      <c r="SBS139" s="7"/>
      <c r="SBT139" s="7"/>
      <c r="SBU139" s="7"/>
      <c r="SBV139" s="7"/>
      <c r="SBW139" s="7"/>
      <c r="SBX139" s="7"/>
      <c r="SBY139" s="7"/>
      <c r="SBZ139" s="7"/>
      <c r="SCA139" s="7"/>
      <c r="SCB139" s="7"/>
      <c r="SCC139" s="7"/>
      <c r="SCD139" s="7"/>
      <c r="SCE139" s="7"/>
      <c r="SCF139" s="7"/>
      <c r="SCG139" s="7"/>
      <c r="SCH139" s="7"/>
      <c r="SCI139" s="7"/>
      <c r="SCJ139" s="7"/>
      <c r="SCK139" s="7"/>
      <c r="SCL139" s="7"/>
      <c r="SCM139" s="7"/>
      <c r="SCN139" s="7"/>
      <c r="SCO139" s="7"/>
      <c r="SCP139" s="7"/>
      <c r="SCQ139" s="7"/>
      <c r="SCR139" s="7"/>
      <c r="SCS139" s="7"/>
      <c r="SCT139" s="7"/>
      <c r="SCU139" s="7"/>
      <c r="SCV139" s="7"/>
      <c r="SCW139" s="7"/>
      <c r="SCX139" s="7"/>
      <c r="SCY139" s="7"/>
      <c r="SCZ139" s="7"/>
      <c r="SDA139" s="7"/>
      <c r="SDB139" s="7"/>
      <c r="SDC139" s="7"/>
      <c r="SDD139" s="7"/>
      <c r="SDE139" s="7"/>
      <c r="SDF139" s="7"/>
      <c r="SDG139" s="7"/>
      <c r="SDH139" s="7"/>
      <c r="SDI139" s="7"/>
      <c r="SDJ139" s="7"/>
      <c r="SDK139" s="7"/>
      <c r="SDL139" s="7"/>
      <c r="SDM139" s="7"/>
      <c r="SDN139" s="7"/>
      <c r="SDO139" s="7"/>
      <c r="SDP139" s="7"/>
      <c r="SDQ139" s="7"/>
      <c r="SDR139" s="7"/>
      <c r="SDS139" s="7"/>
      <c r="SDT139" s="7"/>
      <c r="SDU139" s="7"/>
      <c r="SDV139" s="7"/>
      <c r="SDW139" s="7"/>
      <c r="SDX139" s="7"/>
      <c r="SDY139" s="7"/>
      <c r="SDZ139" s="7"/>
      <c r="SEA139" s="7"/>
      <c r="SEB139" s="7"/>
      <c r="SEC139" s="7"/>
      <c r="SED139" s="7"/>
      <c r="SEE139" s="7"/>
      <c r="SEF139" s="7"/>
      <c r="SEG139" s="7"/>
      <c r="SEH139" s="7"/>
      <c r="SEI139" s="7"/>
      <c r="SEJ139" s="7"/>
      <c r="SEK139" s="7"/>
      <c r="SEL139" s="7"/>
      <c r="SEM139" s="7"/>
      <c r="SEN139" s="7"/>
      <c r="SEO139" s="7"/>
      <c r="SEP139" s="7"/>
      <c r="SEQ139" s="7"/>
      <c r="SER139" s="7"/>
      <c r="SES139" s="7"/>
      <c r="SET139" s="7"/>
      <c r="SEU139" s="7"/>
      <c r="SEV139" s="7"/>
      <c r="SEW139" s="7"/>
      <c r="SEX139" s="7"/>
      <c r="SEY139" s="7"/>
      <c r="SEZ139" s="7"/>
      <c r="SFA139" s="7"/>
      <c r="SFB139" s="7"/>
      <c r="SFC139" s="7"/>
      <c r="SFD139" s="7"/>
      <c r="SFE139" s="7"/>
      <c r="SFF139" s="7"/>
      <c r="SFG139" s="7"/>
      <c r="SFH139" s="7"/>
      <c r="SFI139" s="7"/>
      <c r="SFJ139" s="7"/>
      <c r="SFK139" s="7"/>
      <c r="SFL139" s="7"/>
      <c r="SFM139" s="7"/>
      <c r="SFN139" s="7"/>
      <c r="SFO139" s="7"/>
      <c r="SFP139" s="7"/>
      <c r="SFQ139" s="7"/>
      <c r="SFR139" s="7"/>
      <c r="SFS139" s="7"/>
      <c r="SFT139" s="7"/>
      <c r="SFU139" s="7"/>
      <c r="SFV139" s="7"/>
      <c r="SFW139" s="7"/>
      <c r="SFX139" s="7"/>
      <c r="SFY139" s="7"/>
      <c r="SFZ139" s="7"/>
      <c r="SGA139" s="7"/>
      <c r="SGB139" s="7"/>
      <c r="SGC139" s="7"/>
      <c r="SGD139" s="7"/>
      <c r="SGE139" s="7"/>
      <c r="SGF139" s="7"/>
      <c r="SGG139" s="7"/>
      <c r="SGH139" s="7"/>
      <c r="SGI139" s="7"/>
      <c r="SGJ139" s="7"/>
      <c r="SGK139" s="7"/>
      <c r="SGL139" s="7"/>
      <c r="SGM139" s="7"/>
      <c r="SGN139" s="7"/>
      <c r="SGO139" s="7"/>
      <c r="SGP139" s="7"/>
      <c r="SGQ139" s="7"/>
      <c r="SGR139" s="7"/>
      <c r="SGS139" s="7"/>
      <c r="SGT139" s="7"/>
      <c r="SGU139" s="7"/>
      <c r="SGV139" s="7"/>
      <c r="SGW139" s="7"/>
      <c r="SGX139" s="7"/>
      <c r="SGY139" s="7"/>
      <c r="SGZ139" s="7"/>
      <c r="SHA139" s="7"/>
      <c r="SHB139" s="7"/>
      <c r="SHC139" s="7"/>
      <c r="SHD139" s="7"/>
      <c r="SHE139" s="7"/>
      <c r="SHF139" s="7"/>
      <c r="SHG139" s="7"/>
      <c r="SHH139" s="7"/>
      <c r="SHI139" s="7"/>
      <c r="SHJ139" s="7"/>
      <c r="SHK139" s="7"/>
      <c r="SHL139" s="7"/>
      <c r="SHM139" s="7"/>
      <c r="SHN139" s="7"/>
      <c r="SHO139" s="7"/>
      <c r="SHP139" s="7"/>
      <c r="SHQ139" s="7"/>
      <c r="SHR139" s="7"/>
      <c r="SHS139" s="7"/>
      <c r="SHT139" s="7"/>
      <c r="SHU139" s="7"/>
      <c r="SHV139" s="7"/>
      <c r="SHW139" s="7"/>
      <c r="SHX139" s="7"/>
      <c r="SHY139" s="7"/>
      <c r="SHZ139" s="7"/>
      <c r="SIA139" s="7"/>
      <c r="SIB139" s="7"/>
      <c r="SIC139" s="7"/>
      <c r="SID139" s="7"/>
      <c r="SIE139" s="7"/>
      <c r="SIF139" s="7"/>
      <c r="SIG139" s="7"/>
      <c r="SIH139" s="7"/>
      <c r="SII139" s="7"/>
      <c r="SIJ139" s="7"/>
      <c r="SIK139" s="7"/>
      <c r="SIL139" s="7"/>
      <c r="SIM139" s="7"/>
      <c r="SIN139" s="7"/>
      <c r="SIO139" s="7"/>
      <c r="SIP139" s="7"/>
      <c r="SIQ139" s="7"/>
      <c r="SIR139" s="7"/>
      <c r="SIS139" s="7"/>
      <c r="SIT139" s="7"/>
      <c r="SIU139" s="7"/>
      <c r="SIV139" s="7"/>
      <c r="SIW139" s="7"/>
      <c r="SIX139" s="7"/>
      <c r="SIY139" s="7"/>
      <c r="SIZ139" s="7"/>
      <c r="SJA139" s="7"/>
      <c r="SJB139" s="7"/>
      <c r="SJC139" s="7"/>
      <c r="SJD139" s="7"/>
      <c r="SJE139" s="7"/>
      <c r="SJF139" s="7"/>
      <c r="SJG139" s="7"/>
      <c r="SJH139" s="7"/>
      <c r="SJI139" s="7"/>
      <c r="SJJ139" s="7"/>
      <c r="SJK139" s="7"/>
      <c r="SJL139" s="7"/>
      <c r="SJM139" s="7"/>
      <c r="SJN139" s="7"/>
      <c r="SJO139" s="7"/>
      <c r="SJP139" s="7"/>
      <c r="SJQ139" s="7"/>
      <c r="SJR139" s="7"/>
      <c r="SJS139" s="7"/>
      <c r="SJT139" s="7"/>
      <c r="SJU139" s="7"/>
      <c r="SJV139" s="7"/>
      <c r="SJW139" s="7"/>
      <c r="SJX139" s="7"/>
      <c r="SJY139" s="7"/>
      <c r="SJZ139" s="7"/>
      <c r="SKA139" s="7"/>
      <c r="SKB139" s="7"/>
      <c r="SKC139" s="7"/>
      <c r="SKD139" s="7"/>
      <c r="SKE139" s="7"/>
      <c r="SKF139" s="7"/>
      <c r="SKG139" s="7"/>
      <c r="SKH139" s="7"/>
      <c r="SKI139" s="7"/>
      <c r="SKJ139" s="7"/>
      <c r="SKK139" s="7"/>
      <c r="SKL139" s="7"/>
      <c r="SKM139" s="7"/>
      <c r="SKN139" s="7"/>
      <c r="SKO139" s="7"/>
      <c r="SKP139" s="7"/>
      <c r="SKQ139" s="7"/>
      <c r="SKR139" s="7"/>
      <c r="SKS139" s="7"/>
      <c r="SKT139" s="7"/>
      <c r="SKU139" s="7"/>
      <c r="SKV139" s="7"/>
      <c r="SKW139" s="7"/>
      <c r="SKX139" s="7"/>
      <c r="SKY139" s="7"/>
      <c r="SKZ139" s="7"/>
      <c r="SLA139" s="7"/>
      <c r="SLB139" s="7"/>
      <c r="SLC139" s="7"/>
      <c r="SLD139" s="7"/>
      <c r="SLE139" s="7"/>
      <c r="SLF139" s="7"/>
      <c r="SLG139" s="7"/>
      <c r="SLH139" s="7"/>
      <c r="SLI139" s="7"/>
      <c r="SLJ139" s="7"/>
      <c r="SLK139" s="7"/>
      <c r="SLL139" s="7"/>
      <c r="SLM139" s="7"/>
      <c r="SLN139" s="7"/>
      <c r="SLO139" s="7"/>
      <c r="SLP139" s="7"/>
      <c r="SLQ139" s="7"/>
      <c r="SLR139" s="7"/>
      <c r="SLS139" s="7"/>
      <c r="SLT139" s="7"/>
      <c r="SLU139" s="7"/>
      <c r="SLV139" s="7"/>
      <c r="SLW139" s="7"/>
      <c r="SLX139" s="7"/>
      <c r="SLY139" s="7"/>
      <c r="SLZ139" s="7"/>
      <c r="SMA139" s="7"/>
      <c r="SMB139" s="7"/>
      <c r="SMC139" s="7"/>
      <c r="SMD139" s="7"/>
      <c r="SME139" s="7"/>
      <c r="SMF139" s="7"/>
      <c r="SMG139" s="7"/>
      <c r="SMH139" s="7"/>
      <c r="SMI139" s="7"/>
      <c r="SMJ139" s="7"/>
      <c r="SMK139" s="7"/>
      <c r="SML139" s="7"/>
      <c r="SMM139" s="7"/>
      <c r="SMN139" s="7"/>
      <c r="SMO139" s="7"/>
      <c r="SMP139" s="7"/>
      <c r="SMQ139" s="7"/>
      <c r="SMR139" s="7"/>
      <c r="SMS139" s="7"/>
      <c r="SMT139" s="7"/>
      <c r="SMU139" s="7"/>
      <c r="SMV139" s="7"/>
      <c r="SMW139" s="7"/>
      <c r="SMX139" s="7"/>
      <c r="SMY139" s="7"/>
      <c r="SMZ139" s="7"/>
      <c r="SNA139" s="7"/>
      <c r="SNB139" s="7"/>
      <c r="SNC139" s="7"/>
      <c r="SND139" s="7"/>
      <c r="SNE139" s="7"/>
      <c r="SNF139" s="7"/>
      <c r="SNG139" s="7"/>
      <c r="SNH139" s="7"/>
      <c r="SNI139" s="7"/>
      <c r="SNJ139" s="7"/>
      <c r="SNK139" s="7"/>
      <c r="SNL139" s="7"/>
      <c r="SNM139" s="7"/>
      <c r="SNN139" s="7"/>
      <c r="SNO139" s="7"/>
      <c r="SNP139" s="7"/>
      <c r="SNQ139" s="7"/>
      <c r="SNR139" s="7"/>
      <c r="SNS139" s="7"/>
      <c r="SNT139" s="7"/>
      <c r="SNU139" s="7"/>
      <c r="SNV139" s="7"/>
      <c r="SNW139" s="7"/>
      <c r="SNX139" s="7"/>
      <c r="SNY139" s="7"/>
      <c r="SNZ139" s="7"/>
      <c r="SOA139" s="7"/>
      <c r="SOB139" s="7"/>
      <c r="SOC139" s="7"/>
      <c r="SOD139" s="7"/>
      <c r="SOE139" s="7"/>
      <c r="SOF139" s="7"/>
      <c r="SOG139" s="7"/>
      <c r="SOH139" s="7"/>
      <c r="SOI139" s="7"/>
      <c r="SOJ139" s="7"/>
      <c r="SOK139" s="7"/>
      <c r="SOL139" s="7"/>
      <c r="SOM139" s="7"/>
      <c r="SON139" s="7"/>
      <c r="SOO139" s="7"/>
      <c r="SOP139" s="7"/>
      <c r="SOQ139" s="7"/>
      <c r="SOR139" s="7"/>
      <c r="SOS139" s="7"/>
      <c r="SOT139" s="7"/>
      <c r="SOU139" s="7"/>
      <c r="SOV139" s="7"/>
      <c r="SOW139" s="7"/>
      <c r="SOX139" s="7"/>
      <c r="SOY139" s="7"/>
      <c r="SOZ139" s="7"/>
      <c r="SPA139" s="7"/>
      <c r="SPB139" s="7"/>
      <c r="SPC139" s="7"/>
      <c r="SPD139" s="7"/>
      <c r="SPE139" s="7"/>
      <c r="SPF139" s="7"/>
      <c r="SPG139" s="7"/>
      <c r="SPH139" s="7"/>
      <c r="SPI139" s="7"/>
      <c r="SPJ139" s="7"/>
      <c r="SPK139" s="7"/>
      <c r="SPL139" s="7"/>
      <c r="SPM139" s="7"/>
      <c r="SPN139" s="7"/>
      <c r="SPO139" s="7"/>
      <c r="SPP139" s="7"/>
      <c r="SPQ139" s="7"/>
      <c r="SPR139" s="7"/>
      <c r="SPS139" s="7"/>
      <c r="SPT139" s="7"/>
      <c r="SPU139" s="7"/>
      <c r="SPV139" s="7"/>
      <c r="SPW139" s="7"/>
      <c r="SPX139" s="7"/>
      <c r="SPY139" s="7"/>
      <c r="SPZ139" s="7"/>
      <c r="SQA139" s="7"/>
      <c r="SQB139" s="7"/>
      <c r="SQC139" s="7"/>
      <c r="SQD139" s="7"/>
      <c r="SQE139" s="7"/>
      <c r="SQF139" s="7"/>
      <c r="SQG139" s="7"/>
      <c r="SQH139" s="7"/>
      <c r="SQI139" s="7"/>
      <c r="SQJ139" s="7"/>
      <c r="SQK139" s="7"/>
      <c r="SQL139" s="7"/>
      <c r="SQM139" s="7"/>
      <c r="SQN139" s="7"/>
      <c r="SQO139" s="7"/>
      <c r="SQP139" s="7"/>
      <c r="SQQ139" s="7"/>
      <c r="SQR139" s="7"/>
      <c r="SQS139" s="7"/>
      <c r="SQT139" s="7"/>
      <c r="SQU139" s="7"/>
      <c r="SQV139" s="7"/>
      <c r="SQW139" s="7"/>
      <c r="SQX139" s="7"/>
      <c r="SQY139" s="7"/>
      <c r="SQZ139" s="7"/>
      <c r="SRA139" s="7"/>
      <c r="SRB139" s="7"/>
      <c r="SRC139" s="7"/>
      <c r="SRD139" s="7"/>
      <c r="SRE139" s="7"/>
      <c r="SRF139" s="7"/>
      <c r="SRG139" s="7"/>
      <c r="SRH139" s="7"/>
      <c r="SRI139" s="7"/>
      <c r="SRJ139" s="7"/>
      <c r="SRK139" s="7"/>
      <c r="SRL139" s="7"/>
      <c r="SRM139" s="7"/>
      <c r="SRN139" s="7"/>
      <c r="SRO139" s="7"/>
      <c r="SRP139" s="7"/>
      <c r="SRQ139" s="7"/>
      <c r="SRR139" s="7"/>
      <c r="SRS139" s="7"/>
      <c r="SRT139" s="7"/>
      <c r="SRU139" s="7"/>
      <c r="SRV139" s="7"/>
      <c r="SRW139" s="7"/>
      <c r="SRX139" s="7"/>
      <c r="SRY139" s="7"/>
      <c r="SRZ139" s="7"/>
      <c r="SSA139" s="7"/>
      <c r="SSB139" s="7"/>
      <c r="SSC139" s="7"/>
      <c r="SSD139" s="7"/>
      <c r="SSE139" s="7"/>
      <c r="SSF139" s="7"/>
      <c r="SSG139" s="7"/>
      <c r="SSH139" s="7"/>
      <c r="SSI139" s="7"/>
      <c r="SSJ139" s="7"/>
      <c r="SSK139" s="7"/>
      <c r="SSL139" s="7"/>
      <c r="SSM139" s="7"/>
      <c r="SSN139" s="7"/>
      <c r="SSO139" s="7"/>
      <c r="SSP139" s="7"/>
      <c r="SSQ139" s="7"/>
      <c r="SSR139" s="7"/>
      <c r="SSS139" s="7"/>
      <c r="SST139" s="7"/>
      <c r="SSU139" s="7"/>
      <c r="SSV139" s="7"/>
      <c r="SSW139" s="7"/>
      <c r="SSX139" s="7"/>
      <c r="SSY139" s="7"/>
      <c r="SSZ139" s="7"/>
      <c r="STA139" s="7"/>
      <c r="STB139" s="7"/>
      <c r="STC139" s="7"/>
      <c r="STD139" s="7"/>
      <c r="STE139" s="7"/>
      <c r="STF139" s="7"/>
      <c r="STG139" s="7"/>
      <c r="STH139" s="7"/>
      <c r="STI139" s="7"/>
      <c r="STJ139" s="7"/>
      <c r="STK139" s="7"/>
      <c r="STL139" s="7"/>
      <c r="STM139" s="7"/>
      <c r="STN139" s="7"/>
      <c r="STO139" s="7"/>
      <c r="STP139" s="7"/>
      <c r="STQ139" s="7"/>
      <c r="STR139" s="7"/>
      <c r="STS139" s="7"/>
      <c r="STT139" s="7"/>
      <c r="STU139" s="7"/>
      <c r="STV139" s="7"/>
      <c r="STW139" s="7"/>
      <c r="STX139" s="7"/>
      <c r="STY139" s="7"/>
      <c r="STZ139" s="7"/>
      <c r="SUA139" s="7"/>
      <c r="SUB139" s="7"/>
      <c r="SUC139" s="7"/>
      <c r="SUD139" s="7"/>
      <c r="SUE139" s="7"/>
      <c r="SUF139" s="7"/>
      <c r="SUG139" s="7"/>
      <c r="SUH139" s="7"/>
      <c r="SUI139" s="7"/>
      <c r="SUJ139" s="7"/>
      <c r="SUK139" s="7"/>
      <c r="SUL139" s="7"/>
      <c r="SUM139" s="7"/>
      <c r="SUN139" s="7"/>
      <c r="SUO139" s="7"/>
      <c r="SUP139" s="7"/>
      <c r="SUQ139" s="7"/>
      <c r="SUR139" s="7"/>
      <c r="SUS139" s="7"/>
      <c r="SUT139" s="7"/>
      <c r="SUU139" s="7"/>
      <c r="SUV139" s="7"/>
      <c r="SUW139" s="7"/>
      <c r="SUX139" s="7"/>
      <c r="SUY139" s="7"/>
      <c r="SUZ139" s="7"/>
      <c r="SVA139" s="7"/>
      <c r="SVB139" s="7"/>
      <c r="SVC139" s="7"/>
      <c r="SVD139" s="7"/>
      <c r="SVE139" s="7"/>
      <c r="SVF139" s="7"/>
      <c r="SVG139" s="7"/>
      <c r="SVH139" s="7"/>
      <c r="SVI139" s="7"/>
      <c r="SVJ139" s="7"/>
      <c r="SVK139" s="7"/>
      <c r="SVL139" s="7"/>
      <c r="SVM139" s="7"/>
      <c r="SVN139" s="7"/>
      <c r="SVO139" s="7"/>
      <c r="SVP139" s="7"/>
      <c r="SVQ139" s="7"/>
      <c r="SVR139" s="7"/>
      <c r="SVS139" s="7"/>
      <c r="SVT139" s="7"/>
      <c r="SVU139" s="7"/>
      <c r="SVV139" s="7"/>
      <c r="SVW139" s="7"/>
      <c r="SVX139" s="7"/>
      <c r="SVY139" s="7"/>
      <c r="SVZ139" s="7"/>
      <c r="SWA139" s="7"/>
      <c r="SWB139" s="7"/>
      <c r="SWC139" s="7"/>
      <c r="SWD139" s="7"/>
      <c r="SWE139" s="7"/>
      <c r="SWF139" s="7"/>
      <c r="SWG139" s="7"/>
      <c r="SWH139" s="7"/>
      <c r="SWI139" s="7"/>
      <c r="SWJ139" s="7"/>
      <c r="SWK139" s="7"/>
      <c r="SWL139" s="7"/>
      <c r="SWM139" s="7"/>
      <c r="SWN139" s="7"/>
      <c r="SWO139" s="7"/>
      <c r="SWP139" s="7"/>
      <c r="SWQ139" s="7"/>
      <c r="SWR139" s="7"/>
      <c r="SWS139" s="7"/>
      <c r="SWT139" s="7"/>
      <c r="SWU139" s="7"/>
      <c r="SWV139" s="7"/>
      <c r="SWW139" s="7"/>
      <c r="SWX139" s="7"/>
      <c r="SWY139" s="7"/>
      <c r="SWZ139" s="7"/>
      <c r="SXA139" s="7"/>
      <c r="SXB139" s="7"/>
      <c r="SXC139" s="7"/>
      <c r="SXD139" s="7"/>
      <c r="SXE139" s="7"/>
      <c r="SXF139" s="7"/>
      <c r="SXG139" s="7"/>
      <c r="SXH139" s="7"/>
      <c r="SXI139" s="7"/>
      <c r="SXJ139" s="7"/>
      <c r="SXK139" s="7"/>
      <c r="SXL139" s="7"/>
      <c r="SXM139" s="7"/>
      <c r="SXN139" s="7"/>
      <c r="SXO139" s="7"/>
      <c r="SXP139" s="7"/>
      <c r="SXQ139" s="7"/>
      <c r="SXR139" s="7"/>
      <c r="SXS139" s="7"/>
      <c r="SXT139" s="7"/>
      <c r="SXU139" s="7"/>
      <c r="SXV139" s="7"/>
      <c r="SXW139" s="7"/>
      <c r="SXX139" s="7"/>
      <c r="SXY139" s="7"/>
      <c r="SXZ139" s="7"/>
      <c r="SYA139" s="7"/>
      <c r="SYB139" s="7"/>
      <c r="SYC139" s="7"/>
      <c r="SYD139" s="7"/>
      <c r="SYE139" s="7"/>
      <c r="SYF139" s="7"/>
      <c r="SYG139" s="7"/>
      <c r="SYH139" s="7"/>
      <c r="SYI139" s="7"/>
      <c r="SYJ139" s="7"/>
      <c r="SYK139" s="7"/>
      <c r="SYL139" s="7"/>
      <c r="SYM139" s="7"/>
      <c r="SYN139" s="7"/>
      <c r="SYO139" s="7"/>
      <c r="SYP139" s="7"/>
      <c r="SYQ139" s="7"/>
      <c r="SYR139" s="7"/>
      <c r="SYS139" s="7"/>
      <c r="SYT139" s="7"/>
      <c r="SYU139" s="7"/>
      <c r="SYV139" s="7"/>
      <c r="SYW139" s="7"/>
      <c r="SYX139" s="7"/>
      <c r="SYY139" s="7"/>
      <c r="SYZ139" s="7"/>
      <c r="SZA139" s="7"/>
      <c r="SZB139" s="7"/>
      <c r="SZC139" s="7"/>
      <c r="SZD139" s="7"/>
      <c r="SZE139" s="7"/>
      <c r="SZF139" s="7"/>
      <c r="SZG139" s="7"/>
      <c r="SZH139" s="7"/>
      <c r="SZI139" s="7"/>
      <c r="SZJ139" s="7"/>
      <c r="SZK139" s="7"/>
      <c r="SZL139" s="7"/>
      <c r="SZM139" s="7"/>
      <c r="SZN139" s="7"/>
      <c r="SZO139" s="7"/>
      <c r="SZP139" s="7"/>
      <c r="SZQ139" s="7"/>
      <c r="SZR139" s="7"/>
      <c r="SZS139" s="7"/>
      <c r="SZT139" s="7"/>
      <c r="SZU139" s="7"/>
      <c r="SZV139" s="7"/>
      <c r="SZW139" s="7"/>
      <c r="SZX139" s="7"/>
      <c r="SZY139" s="7"/>
      <c r="SZZ139" s="7"/>
      <c r="TAA139" s="7"/>
      <c r="TAB139" s="7"/>
      <c r="TAC139" s="7"/>
      <c r="TAD139" s="7"/>
      <c r="TAE139" s="7"/>
      <c r="TAF139" s="7"/>
      <c r="TAG139" s="7"/>
      <c r="TAH139" s="7"/>
      <c r="TAI139" s="7"/>
      <c r="TAJ139" s="7"/>
      <c r="TAK139" s="7"/>
      <c r="TAL139" s="7"/>
      <c r="TAM139" s="7"/>
      <c r="TAN139" s="7"/>
      <c r="TAO139" s="7"/>
      <c r="TAP139" s="7"/>
      <c r="TAQ139" s="7"/>
      <c r="TAR139" s="7"/>
      <c r="TAS139" s="7"/>
      <c r="TAT139" s="7"/>
      <c r="TAU139" s="7"/>
      <c r="TAV139" s="7"/>
      <c r="TAW139" s="7"/>
      <c r="TAX139" s="7"/>
      <c r="TAY139" s="7"/>
      <c r="TAZ139" s="7"/>
      <c r="TBA139" s="7"/>
      <c r="TBB139" s="7"/>
      <c r="TBC139" s="7"/>
      <c r="TBD139" s="7"/>
      <c r="TBE139" s="7"/>
      <c r="TBF139" s="7"/>
      <c r="TBG139" s="7"/>
      <c r="TBH139" s="7"/>
      <c r="TBI139" s="7"/>
      <c r="TBJ139" s="7"/>
      <c r="TBK139" s="7"/>
      <c r="TBL139" s="7"/>
      <c r="TBM139" s="7"/>
      <c r="TBN139" s="7"/>
      <c r="TBO139" s="7"/>
      <c r="TBP139" s="7"/>
      <c r="TBQ139" s="7"/>
      <c r="TBR139" s="7"/>
      <c r="TBS139" s="7"/>
      <c r="TBT139" s="7"/>
      <c r="TBU139" s="7"/>
      <c r="TBV139" s="7"/>
      <c r="TBW139" s="7"/>
      <c r="TBX139" s="7"/>
      <c r="TBY139" s="7"/>
      <c r="TBZ139" s="7"/>
      <c r="TCA139" s="7"/>
      <c r="TCB139" s="7"/>
      <c r="TCC139" s="7"/>
      <c r="TCD139" s="7"/>
      <c r="TCE139" s="7"/>
      <c r="TCF139" s="7"/>
      <c r="TCG139" s="7"/>
      <c r="TCH139" s="7"/>
      <c r="TCI139" s="7"/>
      <c r="TCJ139" s="7"/>
      <c r="TCK139" s="7"/>
      <c r="TCL139" s="7"/>
      <c r="TCM139" s="7"/>
      <c r="TCN139" s="7"/>
      <c r="TCO139" s="7"/>
      <c r="TCP139" s="7"/>
      <c r="TCQ139" s="7"/>
      <c r="TCR139" s="7"/>
      <c r="TCS139" s="7"/>
      <c r="TCT139" s="7"/>
      <c r="TCU139" s="7"/>
      <c r="TCV139" s="7"/>
      <c r="TCW139" s="7"/>
      <c r="TCX139" s="7"/>
      <c r="TCY139" s="7"/>
      <c r="TCZ139" s="7"/>
      <c r="TDA139" s="7"/>
      <c r="TDB139" s="7"/>
      <c r="TDC139" s="7"/>
      <c r="TDD139" s="7"/>
      <c r="TDE139" s="7"/>
      <c r="TDF139" s="7"/>
      <c r="TDG139" s="7"/>
      <c r="TDH139" s="7"/>
      <c r="TDI139" s="7"/>
      <c r="TDJ139" s="7"/>
      <c r="TDK139" s="7"/>
      <c r="TDL139" s="7"/>
      <c r="TDM139" s="7"/>
      <c r="TDN139" s="7"/>
      <c r="TDO139" s="7"/>
      <c r="TDP139" s="7"/>
      <c r="TDQ139" s="7"/>
      <c r="TDR139" s="7"/>
      <c r="TDS139" s="7"/>
      <c r="TDT139" s="7"/>
      <c r="TDU139" s="7"/>
      <c r="TDV139" s="7"/>
      <c r="TDW139" s="7"/>
      <c r="TDX139" s="7"/>
      <c r="TDY139" s="7"/>
      <c r="TDZ139" s="7"/>
      <c r="TEA139" s="7"/>
      <c r="TEB139" s="7"/>
      <c r="TEC139" s="7"/>
      <c r="TED139" s="7"/>
      <c r="TEE139" s="7"/>
      <c r="TEF139" s="7"/>
      <c r="TEG139" s="7"/>
      <c r="TEH139" s="7"/>
      <c r="TEI139" s="7"/>
      <c r="TEJ139" s="7"/>
      <c r="TEK139" s="7"/>
      <c r="TEL139" s="7"/>
      <c r="TEM139" s="7"/>
      <c r="TEN139" s="7"/>
      <c r="TEO139" s="7"/>
      <c r="TEP139" s="7"/>
      <c r="TEQ139" s="7"/>
      <c r="TER139" s="7"/>
      <c r="TES139" s="7"/>
      <c r="TET139" s="7"/>
      <c r="TEU139" s="7"/>
      <c r="TEV139" s="7"/>
      <c r="TEW139" s="7"/>
      <c r="TEX139" s="7"/>
      <c r="TEY139" s="7"/>
      <c r="TEZ139" s="7"/>
      <c r="TFA139" s="7"/>
      <c r="TFB139" s="7"/>
      <c r="TFC139" s="7"/>
      <c r="TFD139" s="7"/>
      <c r="TFE139" s="7"/>
      <c r="TFF139" s="7"/>
      <c r="TFG139" s="7"/>
      <c r="TFH139" s="7"/>
      <c r="TFI139" s="7"/>
      <c r="TFJ139" s="7"/>
      <c r="TFK139" s="7"/>
      <c r="TFL139" s="7"/>
      <c r="TFM139" s="7"/>
      <c r="TFN139" s="7"/>
      <c r="TFO139" s="7"/>
      <c r="TFP139" s="7"/>
      <c r="TFQ139" s="7"/>
      <c r="TFR139" s="7"/>
      <c r="TFS139" s="7"/>
      <c r="TFT139" s="7"/>
      <c r="TFU139" s="7"/>
      <c r="TFV139" s="7"/>
      <c r="TFW139" s="7"/>
      <c r="TFX139" s="7"/>
      <c r="TFY139" s="7"/>
      <c r="TFZ139" s="7"/>
      <c r="TGA139" s="7"/>
      <c r="TGB139" s="7"/>
      <c r="TGC139" s="7"/>
      <c r="TGD139" s="7"/>
      <c r="TGE139" s="7"/>
      <c r="TGF139" s="7"/>
      <c r="TGG139" s="7"/>
      <c r="TGH139" s="7"/>
      <c r="TGI139" s="7"/>
      <c r="TGJ139" s="7"/>
      <c r="TGK139" s="7"/>
      <c r="TGL139" s="7"/>
      <c r="TGM139" s="7"/>
      <c r="TGN139" s="7"/>
      <c r="TGO139" s="7"/>
      <c r="TGP139" s="7"/>
      <c r="TGQ139" s="7"/>
      <c r="TGR139" s="7"/>
      <c r="TGS139" s="7"/>
      <c r="TGT139" s="7"/>
      <c r="TGU139" s="7"/>
      <c r="TGV139" s="7"/>
      <c r="TGW139" s="7"/>
      <c r="TGX139" s="7"/>
      <c r="TGY139" s="7"/>
      <c r="TGZ139" s="7"/>
      <c r="THA139" s="7"/>
      <c r="THB139" s="7"/>
      <c r="THC139" s="7"/>
      <c r="THD139" s="7"/>
      <c r="THE139" s="7"/>
      <c r="THF139" s="7"/>
      <c r="THG139" s="7"/>
      <c r="THH139" s="7"/>
      <c r="THI139" s="7"/>
      <c r="THJ139" s="7"/>
      <c r="THK139" s="7"/>
      <c r="THL139" s="7"/>
      <c r="THM139" s="7"/>
      <c r="THN139" s="7"/>
      <c r="THO139" s="7"/>
      <c r="THP139" s="7"/>
      <c r="THQ139" s="7"/>
      <c r="THR139" s="7"/>
      <c r="THS139" s="7"/>
      <c r="THT139" s="7"/>
      <c r="THU139" s="7"/>
      <c r="THV139" s="7"/>
      <c r="THW139" s="7"/>
      <c r="THX139" s="7"/>
      <c r="THY139" s="7"/>
      <c r="THZ139" s="7"/>
      <c r="TIA139" s="7"/>
      <c r="TIB139" s="7"/>
      <c r="TIC139" s="7"/>
      <c r="TID139" s="7"/>
      <c r="TIE139" s="7"/>
      <c r="TIF139" s="7"/>
      <c r="TIG139" s="7"/>
      <c r="TIH139" s="7"/>
      <c r="TII139" s="7"/>
      <c r="TIJ139" s="7"/>
      <c r="TIK139" s="7"/>
      <c r="TIL139" s="7"/>
      <c r="TIM139" s="7"/>
      <c r="TIN139" s="7"/>
      <c r="TIO139" s="7"/>
      <c r="TIP139" s="7"/>
      <c r="TIQ139" s="7"/>
      <c r="TIR139" s="7"/>
      <c r="TIS139" s="7"/>
      <c r="TIT139" s="7"/>
      <c r="TIU139" s="7"/>
      <c r="TIV139" s="7"/>
      <c r="TIW139" s="7"/>
      <c r="TIX139" s="7"/>
      <c r="TIY139" s="7"/>
      <c r="TIZ139" s="7"/>
      <c r="TJA139" s="7"/>
      <c r="TJB139" s="7"/>
      <c r="TJC139" s="7"/>
      <c r="TJD139" s="7"/>
      <c r="TJE139" s="7"/>
      <c r="TJF139" s="7"/>
      <c r="TJG139" s="7"/>
      <c r="TJH139" s="7"/>
      <c r="TJI139" s="7"/>
      <c r="TJJ139" s="7"/>
      <c r="TJK139" s="7"/>
      <c r="TJL139" s="7"/>
      <c r="TJM139" s="7"/>
      <c r="TJN139" s="7"/>
      <c r="TJO139" s="7"/>
      <c r="TJP139" s="7"/>
      <c r="TJQ139" s="7"/>
      <c r="TJR139" s="7"/>
      <c r="TJS139" s="7"/>
      <c r="TJT139" s="7"/>
      <c r="TJU139" s="7"/>
      <c r="TJV139" s="7"/>
      <c r="TJW139" s="7"/>
      <c r="TJX139" s="7"/>
      <c r="TJY139" s="7"/>
      <c r="TJZ139" s="7"/>
      <c r="TKA139" s="7"/>
      <c r="TKB139" s="7"/>
      <c r="TKC139" s="7"/>
      <c r="TKD139" s="7"/>
      <c r="TKE139" s="7"/>
      <c r="TKF139" s="7"/>
      <c r="TKG139" s="7"/>
      <c r="TKH139" s="7"/>
      <c r="TKI139" s="7"/>
      <c r="TKJ139" s="7"/>
      <c r="TKK139" s="7"/>
      <c r="TKL139" s="7"/>
      <c r="TKM139" s="7"/>
      <c r="TKN139" s="7"/>
      <c r="TKO139" s="7"/>
      <c r="TKP139" s="7"/>
      <c r="TKQ139" s="7"/>
      <c r="TKR139" s="7"/>
      <c r="TKS139" s="7"/>
      <c r="TKT139" s="7"/>
      <c r="TKU139" s="7"/>
      <c r="TKV139" s="7"/>
      <c r="TKW139" s="7"/>
      <c r="TKX139" s="7"/>
      <c r="TKY139" s="7"/>
      <c r="TKZ139" s="7"/>
      <c r="TLA139" s="7"/>
      <c r="TLB139" s="7"/>
      <c r="TLC139" s="7"/>
      <c r="TLD139" s="7"/>
      <c r="TLE139" s="7"/>
      <c r="TLF139" s="7"/>
      <c r="TLG139" s="7"/>
      <c r="TLH139" s="7"/>
      <c r="TLI139" s="7"/>
      <c r="TLJ139" s="7"/>
      <c r="TLK139" s="7"/>
      <c r="TLL139" s="7"/>
      <c r="TLM139" s="7"/>
      <c r="TLN139" s="7"/>
      <c r="TLO139" s="7"/>
      <c r="TLP139" s="7"/>
      <c r="TLQ139" s="7"/>
      <c r="TLR139" s="7"/>
      <c r="TLS139" s="7"/>
      <c r="TLT139" s="7"/>
      <c r="TLU139" s="7"/>
      <c r="TLV139" s="7"/>
      <c r="TLW139" s="7"/>
      <c r="TLX139" s="7"/>
      <c r="TLY139" s="7"/>
      <c r="TLZ139" s="7"/>
      <c r="TMA139" s="7"/>
      <c r="TMB139" s="7"/>
      <c r="TMC139" s="7"/>
      <c r="TMD139" s="7"/>
      <c r="TME139" s="7"/>
      <c r="TMF139" s="7"/>
      <c r="TMG139" s="7"/>
      <c r="TMH139" s="7"/>
      <c r="TMI139" s="7"/>
      <c r="TMJ139" s="7"/>
      <c r="TMK139" s="7"/>
      <c r="TML139" s="7"/>
      <c r="TMM139" s="7"/>
      <c r="TMN139" s="7"/>
      <c r="TMO139" s="7"/>
      <c r="TMP139" s="7"/>
      <c r="TMQ139" s="7"/>
      <c r="TMR139" s="7"/>
      <c r="TMS139" s="7"/>
      <c r="TMT139" s="7"/>
      <c r="TMU139" s="7"/>
      <c r="TMV139" s="7"/>
      <c r="TMW139" s="7"/>
      <c r="TMX139" s="7"/>
      <c r="TMY139" s="7"/>
      <c r="TMZ139" s="7"/>
      <c r="TNA139" s="7"/>
      <c r="TNB139" s="7"/>
      <c r="TNC139" s="7"/>
      <c r="TND139" s="7"/>
      <c r="TNE139" s="7"/>
      <c r="TNF139" s="7"/>
      <c r="TNG139" s="7"/>
      <c r="TNH139" s="7"/>
      <c r="TNI139" s="7"/>
      <c r="TNJ139" s="7"/>
      <c r="TNK139" s="7"/>
      <c r="TNL139" s="7"/>
      <c r="TNM139" s="7"/>
      <c r="TNN139" s="7"/>
      <c r="TNO139" s="7"/>
      <c r="TNP139" s="7"/>
      <c r="TNQ139" s="7"/>
      <c r="TNR139" s="7"/>
      <c r="TNS139" s="7"/>
      <c r="TNT139" s="7"/>
      <c r="TNU139" s="7"/>
      <c r="TNV139" s="7"/>
      <c r="TNW139" s="7"/>
      <c r="TNX139" s="7"/>
      <c r="TNY139" s="7"/>
      <c r="TNZ139" s="7"/>
      <c r="TOA139" s="7"/>
      <c r="TOB139" s="7"/>
      <c r="TOC139" s="7"/>
      <c r="TOD139" s="7"/>
      <c r="TOE139" s="7"/>
      <c r="TOF139" s="7"/>
      <c r="TOG139" s="7"/>
      <c r="TOH139" s="7"/>
      <c r="TOI139" s="7"/>
      <c r="TOJ139" s="7"/>
      <c r="TOK139" s="7"/>
      <c r="TOL139" s="7"/>
      <c r="TOM139" s="7"/>
      <c r="TON139" s="7"/>
      <c r="TOO139" s="7"/>
      <c r="TOP139" s="7"/>
      <c r="TOQ139" s="7"/>
      <c r="TOR139" s="7"/>
      <c r="TOS139" s="7"/>
      <c r="TOT139" s="7"/>
      <c r="TOU139" s="7"/>
      <c r="TOV139" s="7"/>
      <c r="TOW139" s="7"/>
      <c r="TOX139" s="7"/>
      <c r="TOY139" s="7"/>
      <c r="TOZ139" s="7"/>
      <c r="TPA139" s="7"/>
      <c r="TPB139" s="7"/>
      <c r="TPC139" s="7"/>
      <c r="TPD139" s="7"/>
      <c r="TPE139" s="7"/>
      <c r="TPF139" s="7"/>
      <c r="TPG139" s="7"/>
      <c r="TPH139" s="7"/>
      <c r="TPI139" s="7"/>
      <c r="TPJ139" s="7"/>
      <c r="TPK139" s="7"/>
      <c r="TPL139" s="7"/>
      <c r="TPM139" s="7"/>
      <c r="TPN139" s="7"/>
      <c r="TPO139" s="7"/>
      <c r="TPP139" s="7"/>
      <c r="TPQ139" s="7"/>
      <c r="TPR139" s="7"/>
      <c r="TPS139" s="7"/>
      <c r="TPT139" s="7"/>
      <c r="TPU139" s="7"/>
      <c r="TPV139" s="7"/>
      <c r="TPW139" s="7"/>
      <c r="TPX139" s="7"/>
      <c r="TPY139" s="7"/>
      <c r="TPZ139" s="7"/>
      <c r="TQA139" s="7"/>
      <c r="TQB139" s="7"/>
      <c r="TQC139" s="7"/>
      <c r="TQD139" s="7"/>
      <c r="TQE139" s="7"/>
      <c r="TQF139" s="7"/>
      <c r="TQG139" s="7"/>
      <c r="TQH139" s="7"/>
      <c r="TQI139" s="7"/>
      <c r="TQJ139" s="7"/>
      <c r="TQK139" s="7"/>
      <c r="TQL139" s="7"/>
      <c r="TQM139" s="7"/>
      <c r="TQN139" s="7"/>
      <c r="TQO139" s="7"/>
      <c r="TQP139" s="7"/>
      <c r="TQQ139" s="7"/>
      <c r="TQR139" s="7"/>
      <c r="TQS139" s="7"/>
      <c r="TQT139" s="7"/>
      <c r="TQU139" s="7"/>
      <c r="TQV139" s="7"/>
      <c r="TQW139" s="7"/>
      <c r="TQX139" s="7"/>
      <c r="TQY139" s="7"/>
      <c r="TQZ139" s="7"/>
      <c r="TRA139" s="7"/>
      <c r="TRB139" s="7"/>
      <c r="TRC139" s="7"/>
      <c r="TRD139" s="7"/>
      <c r="TRE139" s="7"/>
      <c r="TRF139" s="7"/>
      <c r="TRG139" s="7"/>
      <c r="TRH139" s="7"/>
      <c r="TRI139" s="7"/>
      <c r="TRJ139" s="7"/>
      <c r="TRK139" s="7"/>
      <c r="TRL139" s="7"/>
      <c r="TRM139" s="7"/>
      <c r="TRN139" s="7"/>
      <c r="TRO139" s="7"/>
      <c r="TRP139" s="7"/>
      <c r="TRQ139" s="7"/>
      <c r="TRR139" s="7"/>
      <c r="TRS139" s="7"/>
      <c r="TRT139" s="7"/>
      <c r="TRU139" s="7"/>
      <c r="TRV139" s="7"/>
      <c r="TRW139" s="7"/>
      <c r="TRX139" s="7"/>
      <c r="TRY139" s="7"/>
      <c r="TRZ139" s="7"/>
      <c r="TSA139" s="7"/>
      <c r="TSB139" s="7"/>
      <c r="TSC139" s="7"/>
      <c r="TSD139" s="7"/>
      <c r="TSE139" s="7"/>
      <c r="TSF139" s="7"/>
      <c r="TSG139" s="7"/>
      <c r="TSH139" s="7"/>
      <c r="TSI139" s="7"/>
      <c r="TSJ139" s="7"/>
      <c r="TSK139" s="7"/>
      <c r="TSL139" s="7"/>
      <c r="TSM139" s="7"/>
      <c r="TSN139" s="7"/>
      <c r="TSO139" s="7"/>
      <c r="TSP139" s="7"/>
      <c r="TSQ139" s="7"/>
      <c r="TSR139" s="7"/>
      <c r="TSS139" s="7"/>
      <c r="TST139" s="7"/>
      <c r="TSU139" s="7"/>
      <c r="TSV139" s="7"/>
      <c r="TSW139" s="7"/>
      <c r="TSX139" s="7"/>
      <c r="TSY139" s="7"/>
      <c r="TSZ139" s="7"/>
      <c r="TTA139" s="7"/>
      <c r="TTB139" s="7"/>
      <c r="TTC139" s="7"/>
      <c r="TTD139" s="7"/>
      <c r="TTE139" s="7"/>
      <c r="TTF139" s="7"/>
      <c r="TTG139" s="7"/>
      <c r="TTH139" s="7"/>
      <c r="TTI139" s="7"/>
      <c r="TTJ139" s="7"/>
      <c r="TTK139" s="7"/>
      <c r="TTL139" s="7"/>
      <c r="TTM139" s="7"/>
      <c r="TTN139" s="7"/>
      <c r="TTO139" s="7"/>
      <c r="TTP139" s="7"/>
      <c r="TTQ139" s="7"/>
      <c r="TTR139" s="7"/>
      <c r="TTS139" s="7"/>
      <c r="TTT139" s="7"/>
      <c r="TTU139" s="7"/>
      <c r="TTV139" s="7"/>
      <c r="TTW139" s="7"/>
      <c r="TTX139" s="7"/>
      <c r="TTY139" s="7"/>
      <c r="TTZ139" s="7"/>
      <c r="TUA139" s="7"/>
      <c r="TUB139" s="7"/>
      <c r="TUC139" s="7"/>
      <c r="TUD139" s="7"/>
      <c r="TUE139" s="7"/>
      <c r="TUF139" s="7"/>
      <c r="TUG139" s="7"/>
      <c r="TUH139" s="7"/>
      <c r="TUI139" s="7"/>
      <c r="TUJ139" s="7"/>
      <c r="TUK139" s="7"/>
      <c r="TUL139" s="7"/>
      <c r="TUM139" s="7"/>
      <c r="TUN139" s="7"/>
      <c r="TUO139" s="7"/>
      <c r="TUP139" s="7"/>
      <c r="TUQ139" s="7"/>
      <c r="TUR139" s="7"/>
      <c r="TUS139" s="7"/>
      <c r="TUT139" s="7"/>
      <c r="TUU139" s="7"/>
      <c r="TUV139" s="7"/>
      <c r="TUW139" s="7"/>
      <c r="TUX139" s="7"/>
      <c r="TUY139" s="7"/>
      <c r="TUZ139" s="7"/>
      <c r="TVA139" s="7"/>
      <c r="TVB139" s="7"/>
      <c r="TVC139" s="7"/>
      <c r="TVD139" s="7"/>
      <c r="TVE139" s="7"/>
      <c r="TVF139" s="7"/>
      <c r="TVG139" s="7"/>
      <c r="TVH139" s="7"/>
      <c r="TVI139" s="7"/>
      <c r="TVJ139" s="7"/>
      <c r="TVK139" s="7"/>
      <c r="TVL139" s="7"/>
      <c r="TVM139" s="7"/>
      <c r="TVN139" s="7"/>
      <c r="TVO139" s="7"/>
      <c r="TVP139" s="7"/>
      <c r="TVQ139" s="7"/>
      <c r="TVR139" s="7"/>
      <c r="TVS139" s="7"/>
      <c r="TVT139" s="7"/>
      <c r="TVU139" s="7"/>
      <c r="TVV139" s="7"/>
      <c r="TVW139" s="7"/>
      <c r="TVX139" s="7"/>
      <c r="TVY139" s="7"/>
      <c r="TVZ139" s="7"/>
      <c r="TWA139" s="7"/>
      <c r="TWB139" s="7"/>
      <c r="TWC139" s="7"/>
      <c r="TWD139" s="7"/>
      <c r="TWE139" s="7"/>
      <c r="TWF139" s="7"/>
      <c r="TWG139" s="7"/>
      <c r="TWH139" s="7"/>
      <c r="TWI139" s="7"/>
      <c r="TWJ139" s="7"/>
      <c r="TWK139" s="7"/>
      <c r="TWL139" s="7"/>
      <c r="TWM139" s="7"/>
      <c r="TWN139" s="7"/>
      <c r="TWO139" s="7"/>
      <c r="TWP139" s="7"/>
      <c r="TWQ139" s="7"/>
      <c r="TWR139" s="7"/>
      <c r="TWS139" s="7"/>
      <c r="TWT139" s="7"/>
      <c r="TWU139" s="7"/>
      <c r="TWV139" s="7"/>
      <c r="TWW139" s="7"/>
      <c r="TWX139" s="7"/>
      <c r="TWY139" s="7"/>
      <c r="TWZ139" s="7"/>
      <c r="TXA139" s="7"/>
      <c r="TXB139" s="7"/>
      <c r="TXC139" s="7"/>
      <c r="TXD139" s="7"/>
      <c r="TXE139" s="7"/>
      <c r="TXF139" s="7"/>
      <c r="TXG139" s="7"/>
      <c r="TXH139" s="7"/>
      <c r="TXI139" s="7"/>
      <c r="TXJ139" s="7"/>
      <c r="TXK139" s="7"/>
      <c r="TXL139" s="7"/>
      <c r="TXM139" s="7"/>
      <c r="TXN139" s="7"/>
      <c r="TXO139" s="7"/>
      <c r="TXP139" s="7"/>
      <c r="TXQ139" s="7"/>
      <c r="TXR139" s="7"/>
      <c r="TXS139" s="7"/>
      <c r="TXT139" s="7"/>
      <c r="TXU139" s="7"/>
      <c r="TXV139" s="7"/>
      <c r="TXW139" s="7"/>
      <c r="TXX139" s="7"/>
      <c r="TXY139" s="7"/>
      <c r="TXZ139" s="7"/>
      <c r="TYA139" s="7"/>
      <c r="TYB139" s="7"/>
      <c r="TYC139" s="7"/>
      <c r="TYD139" s="7"/>
      <c r="TYE139" s="7"/>
      <c r="TYF139" s="7"/>
      <c r="TYG139" s="7"/>
      <c r="TYH139" s="7"/>
      <c r="TYI139" s="7"/>
      <c r="TYJ139" s="7"/>
      <c r="TYK139" s="7"/>
      <c r="TYL139" s="7"/>
      <c r="TYM139" s="7"/>
      <c r="TYN139" s="7"/>
      <c r="TYO139" s="7"/>
      <c r="TYP139" s="7"/>
      <c r="TYQ139" s="7"/>
      <c r="TYR139" s="7"/>
      <c r="TYS139" s="7"/>
      <c r="TYT139" s="7"/>
      <c r="TYU139" s="7"/>
      <c r="TYV139" s="7"/>
      <c r="TYW139" s="7"/>
      <c r="TYX139" s="7"/>
      <c r="TYY139" s="7"/>
      <c r="TYZ139" s="7"/>
      <c r="TZA139" s="7"/>
      <c r="TZB139" s="7"/>
      <c r="TZC139" s="7"/>
      <c r="TZD139" s="7"/>
      <c r="TZE139" s="7"/>
      <c r="TZF139" s="7"/>
      <c r="TZG139" s="7"/>
      <c r="TZH139" s="7"/>
      <c r="TZI139" s="7"/>
      <c r="TZJ139" s="7"/>
      <c r="TZK139" s="7"/>
      <c r="TZL139" s="7"/>
      <c r="TZM139" s="7"/>
      <c r="TZN139" s="7"/>
      <c r="TZO139" s="7"/>
      <c r="TZP139" s="7"/>
      <c r="TZQ139" s="7"/>
      <c r="TZR139" s="7"/>
      <c r="TZS139" s="7"/>
      <c r="TZT139" s="7"/>
      <c r="TZU139" s="7"/>
      <c r="TZV139" s="7"/>
      <c r="TZW139" s="7"/>
      <c r="TZX139" s="7"/>
      <c r="TZY139" s="7"/>
      <c r="TZZ139" s="7"/>
      <c r="UAA139" s="7"/>
      <c r="UAB139" s="7"/>
      <c r="UAC139" s="7"/>
      <c r="UAD139" s="7"/>
      <c r="UAE139" s="7"/>
      <c r="UAF139" s="7"/>
      <c r="UAG139" s="7"/>
      <c r="UAH139" s="7"/>
      <c r="UAI139" s="7"/>
      <c r="UAJ139" s="7"/>
      <c r="UAK139" s="7"/>
      <c r="UAL139" s="7"/>
      <c r="UAM139" s="7"/>
      <c r="UAN139" s="7"/>
      <c r="UAO139" s="7"/>
      <c r="UAP139" s="7"/>
      <c r="UAQ139" s="7"/>
      <c r="UAR139" s="7"/>
      <c r="UAS139" s="7"/>
      <c r="UAT139" s="7"/>
      <c r="UAU139" s="7"/>
      <c r="UAV139" s="7"/>
      <c r="UAW139" s="7"/>
      <c r="UAX139" s="7"/>
      <c r="UAY139" s="7"/>
      <c r="UAZ139" s="7"/>
      <c r="UBA139" s="7"/>
      <c r="UBB139" s="7"/>
      <c r="UBC139" s="7"/>
      <c r="UBD139" s="7"/>
      <c r="UBE139" s="7"/>
      <c r="UBF139" s="7"/>
      <c r="UBG139" s="7"/>
      <c r="UBH139" s="7"/>
      <c r="UBI139" s="7"/>
      <c r="UBJ139" s="7"/>
      <c r="UBK139" s="7"/>
      <c r="UBL139" s="7"/>
      <c r="UBM139" s="7"/>
      <c r="UBN139" s="7"/>
      <c r="UBO139" s="7"/>
      <c r="UBP139" s="7"/>
      <c r="UBQ139" s="7"/>
      <c r="UBR139" s="7"/>
      <c r="UBS139" s="7"/>
      <c r="UBT139" s="7"/>
      <c r="UBU139" s="7"/>
      <c r="UBV139" s="7"/>
      <c r="UBW139" s="7"/>
      <c r="UBX139" s="7"/>
      <c r="UBY139" s="7"/>
      <c r="UBZ139" s="7"/>
      <c r="UCA139" s="7"/>
      <c r="UCB139" s="7"/>
      <c r="UCC139" s="7"/>
      <c r="UCD139" s="7"/>
      <c r="UCE139" s="7"/>
      <c r="UCF139" s="7"/>
      <c r="UCG139" s="7"/>
      <c r="UCH139" s="7"/>
      <c r="UCI139" s="7"/>
      <c r="UCJ139" s="7"/>
      <c r="UCK139" s="7"/>
      <c r="UCL139" s="7"/>
      <c r="UCM139" s="7"/>
      <c r="UCN139" s="7"/>
      <c r="UCO139" s="7"/>
      <c r="UCP139" s="7"/>
      <c r="UCQ139" s="7"/>
      <c r="UCR139" s="7"/>
      <c r="UCS139" s="7"/>
      <c r="UCT139" s="7"/>
      <c r="UCU139" s="7"/>
      <c r="UCV139" s="7"/>
      <c r="UCW139" s="7"/>
      <c r="UCX139" s="7"/>
      <c r="UCY139" s="7"/>
      <c r="UCZ139" s="7"/>
      <c r="UDA139" s="7"/>
      <c r="UDB139" s="7"/>
      <c r="UDC139" s="7"/>
      <c r="UDD139" s="7"/>
      <c r="UDE139" s="7"/>
      <c r="UDF139" s="7"/>
      <c r="UDG139" s="7"/>
      <c r="UDH139" s="7"/>
      <c r="UDI139" s="7"/>
      <c r="UDJ139" s="7"/>
      <c r="UDK139" s="7"/>
      <c r="UDL139" s="7"/>
      <c r="UDM139" s="7"/>
      <c r="UDN139" s="7"/>
      <c r="UDO139" s="7"/>
      <c r="UDP139" s="7"/>
      <c r="UDQ139" s="7"/>
      <c r="UDR139" s="7"/>
      <c r="UDS139" s="7"/>
      <c r="UDT139" s="7"/>
      <c r="UDU139" s="7"/>
      <c r="UDV139" s="7"/>
      <c r="UDW139" s="7"/>
      <c r="UDX139" s="7"/>
      <c r="UDY139" s="7"/>
      <c r="UDZ139" s="7"/>
      <c r="UEA139" s="7"/>
      <c r="UEB139" s="7"/>
      <c r="UEC139" s="7"/>
      <c r="UED139" s="7"/>
      <c r="UEE139" s="7"/>
      <c r="UEF139" s="7"/>
      <c r="UEG139" s="7"/>
      <c r="UEH139" s="7"/>
      <c r="UEI139" s="7"/>
      <c r="UEJ139" s="7"/>
      <c r="UEK139" s="7"/>
      <c r="UEL139" s="7"/>
      <c r="UEM139" s="7"/>
      <c r="UEN139" s="7"/>
      <c r="UEO139" s="7"/>
      <c r="UEP139" s="7"/>
      <c r="UEQ139" s="7"/>
      <c r="UER139" s="7"/>
      <c r="UES139" s="7"/>
      <c r="UET139" s="7"/>
      <c r="UEU139" s="7"/>
      <c r="UEV139" s="7"/>
      <c r="UEW139" s="7"/>
      <c r="UEX139" s="7"/>
      <c r="UEY139" s="7"/>
      <c r="UEZ139" s="7"/>
      <c r="UFA139" s="7"/>
      <c r="UFB139" s="7"/>
      <c r="UFC139" s="7"/>
      <c r="UFD139" s="7"/>
      <c r="UFE139" s="7"/>
      <c r="UFF139" s="7"/>
      <c r="UFG139" s="7"/>
      <c r="UFH139" s="7"/>
      <c r="UFI139" s="7"/>
      <c r="UFJ139" s="7"/>
      <c r="UFK139" s="7"/>
      <c r="UFL139" s="7"/>
      <c r="UFM139" s="7"/>
      <c r="UFN139" s="7"/>
      <c r="UFO139" s="7"/>
      <c r="UFP139" s="7"/>
      <c r="UFQ139" s="7"/>
      <c r="UFR139" s="7"/>
      <c r="UFS139" s="7"/>
      <c r="UFT139" s="7"/>
      <c r="UFU139" s="7"/>
      <c r="UFV139" s="7"/>
      <c r="UFW139" s="7"/>
      <c r="UFX139" s="7"/>
      <c r="UFY139" s="7"/>
      <c r="UFZ139" s="7"/>
      <c r="UGA139" s="7"/>
      <c r="UGB139" s="7"/>
      <c r="UGC139" s="7"/>
      <c r="UGD139" s="7"/>
      <c r="UGE139" s="7"/>
      <c r="UGF139" s="7"/>
      <c r="UGG139" s="7"/>
      <c r="UGH139" s="7"/>
      <c r="UGI139" s="7"/>
      <c r="UGJ139" s="7"/>
      <c r="UGK139" s="7"/>
      <c r="UGL139" s="7"/>
      <c r="UGM139" s="7"/>
      <c r="UGN139" s="7"/>
      <c r="UGO139" s="7"/>
      <c r="UGP139" s="7"/>
      <c r="UGQ139" s="7"/>
      <c r="UGR139" s="7"/>
      <c r="UGS139" s="7"/>
      <c r="UGT139" s="7"/>
      <c r="UGU139" s="7"/>
      <c r="UGV139" s="7"/>
      <c r="UGW139" s="7"/>
      <c r="UGX139" s="7"/>
      <c r="UGY139" s="7"/>
      <c r="UGZ139" s="7"/>
      <c r="UHA139" s="7"/>
      <c r="UHB139" s="7"/>
      <c r="UHC139" s="7"/>
      <c r="UHD139" s="7"/>
      <c r="UHE139" s="7"/>
      <c r="UHF139" s="7"/>
      <c r="UHG139" s="7"/>
      <c r="UHH139" s="7"/>
      <c r="UHI139" s="7"/>
      <c r="UHJ139" s="7"/>
      <c r="UHK139" s="7"/>
      <c r="UHL139" s="7"/>
      <c r="UHM139" s="7"/>
      <c r="UHN139" s="7"/>
      <c r="UHO139" s="7"/>
      <c r="UHP139" s="7"/>
      <c r="UHQ139" s="7"/>
      <c r="UHR139" s="7"/>
      <c r="UHS139" s="7"/>
      <c r="UHT139" s="7"/>
      <c r="UHU139" s="7"/>
      <c r="UHV139" s="7"/>
      <c r="UHW139" s="7"/>
      <c r="UHX139" s="7"/>
      <c r="UHY139" s="7"/>
      <c r="UHZ139" s="7"/>
      <c r="UIA139" s="7"/>
      <c r="UIB139" s="7"/>
      <c r="UIC139" s="7"/>
      <c r="UID139" s="7"/>
      <c r="UIE139" s="7"/>
      <c r="UIF139" s="7"/>
      <c r="UIG139" s="7"/>
      <c r="UIH139" s="7"/>
      <c r="UII139" s="7"/>
      <c r="UIJ139" s="7"/>
      <c r="UIK139" s="7"/>
      <c r="UIL139" s="7"/>
      <c r="UIM139" s="7"/>
      <c r="UIN139" s="7"/>
      <c r="UIO139" s="7"/>
      <c r="UIP139" s="7"/>
      <c r="UIQ139" s="7"/>
      <c r="UIR139" s="7"/>
      <c r="UIS139" s="7"/>
      <c r="UIT139" s="7"/>
      <c r="UIU139" s="7"/>
      <c r="UIV139" s="7"/>
      <c r="UIW139" s="7"/>
      <c r="UIX139" s="7"/>
      <c r="UIY139" s="7"/>
      <c r="UIZ139" s="7"/>
      <c r="UJA139" s="7"/>
      <c r="UJB139" s="7"/>
      <c r="UJC139" s="7"/>
      <c r="UJD139" s="7"/>
      <c r="UJE139" s="7"/>
      <c r="UJF139" s="7"/>
      <c r="UJG139" s="7"/>
      <c r="UJH139" s="7"/>
      <c r="UJI139" s="7"/>
      <c r="UJJ139" s="7"/>
      <c r="UJK139" s="7"/>
      <c r="UJL139" s="7"/>
      <c r="UJM139" s="7"/>
      <c r="UJN139" s="7"/>
      <c r="UJO139" s="7"/>
      <c r="UJP139" s="7"/>
      <c r="UJQ139" s="7"/>
      <c r="UJR139" s="7"/>
      <c r="UJS139" s="7"/>
      <c r="UJT139" s="7"/>
      <c r="UJU139" s="7"/>
      <c r="UJV139" s="7"/>
      <c r="UJW139" s="7"/>
      <c r="UJX139" s="7"/>
      <c r="UJY139" s="7"/>
      <c r="UJZ139" s="7"/>
      <c r="UKA139" s="7"/>
      <c r="UKB139" s="7"/>
      <c r="UKC139" s="7"/>
      <c r="UKD139" s="7"/>
      <c r="UKE139" s="7"/>
      <c r="UKF139" s="7"/>
      <c r="UKG139" s="7"/>
      <c r="UKH139" s="7"/>
      <c r="UKI139" s="7"/>
      <c r="UKJ139" s="7"/>
      <c r="UKK139" s="7"/>
      <c r="UKL139" s="7"/>
      <c r="UKM139" s="7"/>
      <c r="UKN139" s="7"/>
      <c r="UKO139" s="7"/>
      <c r="UKP139" s="7"/>
      <c r="UKQ139" s="7"/>
      <c r="UKR139" s="7"/>
      <c r="UKS139" s="7"/>
      <c r="UKT139" s="7"/>
      <c r="UKU139" s="7"/>
      <c r="UKV139" s="7"/>
      <c r="UKW139" s="7"/>
      <c r="UKX139" s="7"/>
      <c r="UKY139" s="7"/>
      <c r="UKZ139" s="7"/>
      <c r="ULA139" s="7"/>
      <c r="ULB139" s="7"/>
      <c r="ULC139" s="7"/>
      <c r="ULD139" s="7"/>
      <c r="ULE139" s="7"/>
      <c r="ULF139" s="7"/>
      <c r="ULG139" s="7"/>
      <c r="ULH139" s="7"/>
      <c r="ULI139" s="7"/>
      <c r="ULJ139" s="7"/>
      <c r="ULK139" s="7"/>
      <c r="ULL139" s="7"/>
      <c r="ULM139" s="7"/>
      <c r="ULN139" s="7"/>
      <c r="ULO139" s="7"/>
      <c r="ULP139" s="7"/>
      <c r="ULQ139" s="7"/>
      <c r="ULR139" s="7"/>
      <c r="ULS139" s="7"/>
      <c r="ULT139" s="7"/>
      <c r="ULU139" s="7"/>
      <c r="ULV139" s="7"/>
      <c r="ULW139" s="7"/>
      <c r="ULX139" s="7"/>
      <c r="ULY139" s="7"/>
      <c r="ULZ139" s="7"/>
      <c r="UMA139" s="7"/>
      <c r="UMB139" s="7"/>
      <c r="UMC139" s="7"/>
      <c r="UMD139" s="7"/>
      <c r="UME139" s="7"/>
      <c r="UMF139" s="7"/>
      <c r="UMG139" s="7"/>
      <c r="UMH139" s="7"/>
      <c r="UMI139" s="7"/>
      <c r="UMJ139" s="7"/>
      <c r="UMK139" s="7"/>
      <c r="UML139" s="7"/>
      <c r="UMM139" s="7"/>
      <c r="UMN139" s="7"/>
      <c r="UMO139" s="7"/>
      <c r="UMP139" s="7"/>
      <c r="UMQ139" s="7"/>
      <c r="UMR139" s="7"/>
      <c r="UMS139" s="7"/>
      <c r="UMT139" s="7"/>
      <c r="UMU139" s="7"/>
      <c r="UMV139" s="7"/>
      <c r="UMW139" s="7"/>
      <c r="UMX139" s="7"/>
      <c r="UMY139" s="7"/>
      <c r="UMZ139" s="7"/>
      <c r="UNA139" s="7"/>
      <c r="UNB139" s="7"/>
      <c r="UNC139" s="7"/>
      <c r="UND139" s="7"/>
      <c r="UNE139" s="7"/>
      <c r="UNF139" s="7"/>
      <c r="UNG139" s="7"/>
      <c r="UNH139" s="7"/>
      <c r="UNI139" s="7"/>
      <c r="UNJ139" s="7"/>
      <c r="UNK139" s="7"/>
      <c r="UNL139" s="7"/>
      <c r="UNM139" s="7"/>
      <c r="UNN139" s="7"/>
      <c r="UNO139" s="7"/>
      <c r="UNP139" s="7"/>
      <c r="UNQ139" s="7"/>
      <c r="UNR139" s="7"/>
      <c r="UNS139" s="7"/>
      <c r="UNT139" s="7"/>
      <c r="UNU139" s="7"/>
      <c r="UNV139" s="7"/>
      <c r="UNW139" s="7"/>
      <c r="UNX139" s="7"/>
      <c r="UNY139" s="7"/>
      <c r="UNZ139" s="7"/>
      <c r="UOA139" s="7"/>
      <c r="UOB139" s="7"/>
      <c r="UOC139" s="7"/>
      <c r="UOD139" s="7"/>
      <c r="UOE139" s="7"/>
      <c r="UOF139" s="7"/>
      <c r="UOG139" s="7"/>
      <c r="UOH139" s="7"/>
      <c r="UOI139" s="7"/>
      <c r="UOJ139" s="7"/>
      <c r="UOK139" s="7"/>
      <c r="UOL139" s="7"/>
      <c r="UOM139" s="7"/>
      <c r="UON139" s="7"/>
      <c r="UOO139" s="7"/>
      <c r="UOP139" s="7"/>
      <c r="UOQ139" s="7"/>
      <c r="UOR139" s="7"/>
      <c r="UOS139" s="7"/>
      <c r="UOT139" s="7"/>
      <c r="UOU139" s="7"/>
      <c r="UOV139" s="7"/>
      <c r="UOW139" s="7"/>
      <c r="UOX139" s="7"/>
      <c r="UOY139" s="7"/>
      <c r="UOZ139" s="7"/>
      <c r="UPA139" s="7"/>
      <c r="UPB139" s="7"/>
      <c r="UPC139" s="7"/>
      <c r="UPD139" s="7"/>
      <c r="UPE139" s="7"/>
      <c r="UPF139" s="7"/>
      <c r="UPG139" s="7"/>
      <c r="UPH139" s="7"/>
      <c r="UPI139" s="7"/>
      <c r="UPJ139" s="7"/>
      <c r="UPK139" s="7"/>
      <c r="UPL139" s="7"/>
      <c r="UPM139" s="7"/>
      <c r="UPN139" s="7"/>
      <c r="UPO139" s="7"/>
      <c r="UPP139" s="7"/>
      <c r="UPQ139" s="7"/>
      <c r="UPR139" s="7"/>
      <c r="UPS139" s="7"/>
      <c r="UPT139" s="7"/>
      <c r="UPU139" s="7"/>
      <c r="UPV139" s="7"/>
      <c r="UPW139" s="7"/>
      <c r="UPX139" s="7"/>
      <c r="UPY139" s="7"/>
      <c r="UPZ139" s="7"/>
      <c r="UQA139" s="7"/>
      <c r="UQB139" s="7"/>
      <c r="UQC139" s="7"/>
      <c r="UQD139" s="7"/>
      <c r="UQE139" s="7"/>
      <c r="UQF139" s="7"/>
      <c r="UQG139" s="7"/>
      <c r="UQH139" s="7"/>
      <c r="UQI139" s="7"/>
      <c r="UQJ139" s="7"/>
      <c r="UQK139" s="7"/>
      <c r="UQL139" s="7"/>
      <c r="UQM139" s="7"/>
      <c r="UQN139" s="7"/>
      <c r="UQO139" s="7"/>
      <c r="UQP139" s="7"/>
      <c r="UQQ139" s="7"/>
      <c r="UQR139" s="7"/>
      <c r="UQS139" s="7"/>
      <c r="UQT139" s="7"/>
      <c r="UQU139" s="7"/>
      <c r="UQV139" s="7"/>
      <c r="UQW139" s="7"/>
      <c r="UQX139" s="7"/>
      <c r="UQY139" s="7"/>
      <c r="UQZ139" s="7"/>
      <c r="URA139" s="7"/>
      <c r="URB139" s="7"/>
      <c r="URC139" s="7"/>
      <c r="URD139" s="7"/>
      <c r="URE139" s="7"/>
      <c r="URF139" s="7"/>
      <c r="URG139" s="7"/>
      <c r="URH139" s="7"/>
      <c r="URI139" s="7"/>
      <c r="URJ139" s="7"/>
      <c r="URK139" s="7"/>
      <c r="URL139" s="7"/>
      <c r="URM139" s="7"/>
      <c r="URN139" s="7"/>
      <c r="URO139" s="7"/>
      <c r="URP139" s="7"/>
      <c r="URQ139" s="7"/>
      <c r="URR139" s="7"/>
      <c r="URS139" s="7"/>
      <c r="URT139" s="7"/>
      <c r="URU139" s="7"/>
      <c r="URV139" s="7"/>
      <c r="URW139" s="7"/>
      <c r="URX139" s="7"/>
      <c r="URY139" s="7"/>
      <c r="URZ139" s="7"/>
      <c r="USA139" s="7"/>
      <c r="USB139" s="7"/>
      <c r="USC139" s="7"/>
      <c r="USD139" s="7"/>
      <c r="USE139" s="7"/>
      <c r="USF139" s="7"/>
      <c r="USG139" s="7"/>
      <c r="USH139" s="7"/>
      <c r="USI139" s="7"/>
      <c r="USJ139" s="7"/>
      <c r="USK139" s="7"/>
      <c r="USL139" s="7"/>
      <c r="USM139" s="7"/>
      <c r="USN139" s="7"/>
      <c r="USO139" s="7"/>
      <c r="USP139" s="7"/>
      <c r="USQ139" s="7"/>
      <c r="USR139" s="7"/>
      <c r="USS139" s="7"/>
      <c r="UST139" s="7"/>
      <c r="USU139" s="7"/>
      <c r="USV139" s="7"/>
      <c r="USW139" s="7"/>
      <c r="USX139" s="7"/>
      <c r="USY139" s="7"/>
      <c r="USZ139" s="7"/>
      <c r="UTA139" s="7"/>
      <c r="UTB139" s="7"/>
      <c r="UTC139" s="7"/>
      <c r="UTD139" s="7"/>
      <c r="UTE139" s="7"/>
      <c r="UTF139" s="7"/>
      <c r="UTG139" s="7"/>
      <c r="UTH139" s="7"/>
      <c r="UTI139" s="7"/>
      <c r="UTJ139" s="7"/>
      <c r="UTK139" s="7"/>
      <c r="UTL139" s="7"/>
      <c r="UTM139" s="7"/>
      <c r="UTN139" s="7"/>
      <c r="UTO139" s="7"/>
      <c r="UTP139" s="7"/>
      <c r="UTQ139" s="7"/>
      <c r="UTR139" s="7"/>
      <c r="UTS139" s="7"/>
      <c r="UTT139" s="7"/>
      <c r="UTU139" s="7"/>
      <c r="UTV139" s="7"/>
      <c r="UTW139" s="7"/>
      <c r="UTX139" s="7"/>
      <c r="UTY139" s="7"/>
      <c r="UTZ139" s="7"/>
      <c r="UUA139" s="7"/>
      <c r="UUB139" s="7"/>
      <c r="UUC139" s="7"/>
      <c r="UUD139" s="7"/>
      <c r="UUE139" s="7"/>
      <c r="UUF139" s="7"/>
      <c r="UUG139" s="7"/>
      <c r="UUH139" s="7"/>
      <c r="UUI139" s="7"/>
      <c r="UUJ139" s="7"/>
      <c r="UUK139" s="7"/>
      <c r="UUL139" s="7"/>
      <c r="UUM139" s="7"/>
      <c r="UUN139" s="7"/>
      <c r="UUO139" s="7"/>
      <c r="UUP139" s="7"/>
      <c r="UUQ139" s="7"/>
      <c r="UUR139" s="7"/>
      <c r="UUS139" s="7"/>
      <c r="UUT139" s="7"/>
      <c r="UUU139" s="7"/>
      <c r="UUV139" s="7"/>
      <c r="UUW139" s="7"/>
      <c r="UUX139" s="7"/>
      <c r="UUY139" s="7"/>
      <c r="UUZ139" s="7"/>
      <c r="UVA139" s="7"/>
      <c r="UVB139" s="7"/>
      <c r="UVC139" s="7"/>
      <c r="UVD139" s="7"/>
      <c r="UVE139" s="7"/>
      <c r="UVF139" s="7"/>
      <c r="UVG139" s="7"/>
      <c r="UVH139" s="7"/>
      <c r="UVI139" s="7"/>
      <c r="UVJ139" s="7"/>
      <c r="UVK139" s="7"/>
      <c r="UVL139" s="7"/>
      <c r="UVM139" s="7"/>
      <c r="UVN139" s="7"/>
      <c r="UVO139" s="7"/>
      <c r="UVP139" s="7"/>
      <c r="UVQ139" s="7"/>
      <c r="UVR139" s="7"/>
      <c r="UVS139" s="7"/>
      <c r="UVT139" s="7"/>
      <c r="UVU139" s="7"/>
      <c r="UVV139" s="7"/>
      <c r="UVW139" s="7"/>
      <c r="UVX139" s="7"/>
      <c r="UVY139" s="7"/>
      <c r="UVZ139" s="7"/>
      <c r="UWA139" s="7"/>
      <c r="UWB139" s="7"/>
      <c r="UWC139" s="7"/>
      <c r="UWD139" s="7"/>
      <c r="UWE139" s="7"/>
      <c r="UWF139" s="7"/>
      <c r="UWG139" s="7"/>
      <c r="UWH139" s="7"/>
      <c r="UWI139" s="7"/>
      <c r="UWJ139" s="7"/>
      <c r="UWK139" s="7"/>
      <c r="UWL139" s="7"/>
      <c r="UWM139" s="7"/>
      <c r="UWN139" s="7"/>
      <c r="UWO139" s="7"/>
      <c r="UWP139" s="7"/>
      <c r="UWQ139" s="7"/>
      <c r="UWR139" s="7"/>
      <c r="UWS139" s="7"/>
      <c r="UWT139" s="7"/>
      <c r="UWU139" s="7"/>
      <c r="UWV139" s="7"/>
      <c r="UWW139" s="7"/>
      <c r="UWX139" s="7"/>
      <c r="UWY139" s="7"/>
      <c r="UWZ139" s="7"/>
      <c r="UXA139" s="7"/>
      <c r="UXB139" s="7"/>
      <c r="UXC139" s="7"/>
      <c r="UXD139" s="7"/>
      <c r="UXE139" s="7"/>
      <c r="UXF139" s="7"/>
      <c r="UXG139" s="7"/>
      <c r="UXH139" s="7"/>
      <c r="UXI139" s="7"/>
      <c r="UXJ139" s="7"/>
      <c r="UXK139" s="7"/>
      <c r="UXL139" s="7"/>
      <c r="UXM139" s="7"/>
      <c r="UXN139" s="7"/>
      <c r="UXO139" s="7"/>
      <c r="UXP139" s="7"/>
      <c r="UXQ139" s="7"/>
      <c r="UXR139" s="7"/>
      <c r="UXS139" s="7"/>
      <c r="UXT139" s="7"/>
      <c r="UXU139" s="7"/>
      <c r="UXV139" s="7"/>
      <c r="UXW139" s="7"/>
      <c r="UXX139" s="7"/>
      <c r="UXY139" s="7"/>
      <c r="UXZ139" s="7"/>
      <c r="UYA139" s="7"/>
      <c r="UYB139" s="7"/>
      <c r="UYC139" s="7"/>
      <c r="UYD139" s="7"/>
      <c r="UYE139" s="7"/>
      <c r="UYF139" s="7"/>
      <c r="UYG139" s="7"/>
      <c r="UYH139" s="7"/>
      <c r="UYI139" s="7"/>
      <c r="UYJ139" s="7"/>
      <c r="UYK139" s="7"/>
      <c r="UYL139" s="7"/>
      <c r="UYM139" s="7"/>
      <c r="UYN139" s="7"/>
      <c r="UYO139" s="7"/>
      <c r="UYP139" s="7"/>
      <c r="UYQ139" s="7"/>
      <c r="UYR139" s="7"/>
      <c r="UYS139" s="7"/>
      <c r="UYT139" s="7"/>
      <c r="UYU139" s="7"/>
      <c r="UYV139" s="7"/>
      <c r="UYW139" s="7"/>
      <c r="UYX139" s="7"/>
      <c r="UYY139" s="7"/>
      <c r="UYZ139" s="7"/>
      <c r="UZA139" s="7"/>
      <c r="UZB139" s="7"/>
      <c r="UZC139" s="7"/>
      <c r="UZD139" s="7"/>
      <c r="UZE139" s="7"/>
      <c r="UZF139" s="7"/>
      <c r="UZG139" s="7"/>
      <c r="UZH139" s="7"/>
      <c r="UZI139" s="7"/>
      <c r="UZJ139" s="7"/>
      <c r="UZK139" s="7"/>
      <c r="UZL139" s="7"/>
      <c r="UZM139" s="7"/>
      <c r="UZN139" s="7"/>
      <c r="UZO139" s="7"/>
      <c r="UZP139" s="7"/>
      <c r="UZQ139" s="7"/>
      <c r="UZR139" s="7"/>
      <c r="UZS139" s="7"/>
      <c r="UZT139" s="7"/>
      <c r="UZU139" s="7"/>
      <c r="UZV139" s="7"/>
      <c r="UZW139" s="7"/>
      <c r="UZX139" s="7"/>
      <c r="UZY139" s="7"/>
      <c r="UZZ139" s="7"/>
      <c r="VAA139" s="7"/>
      <c r="VAB139" s="7"/>
      <c r="VAC139" s="7"/>
      <c r="VAD139" s="7"/>
      <c r="VAE139" s="7"/>
      <c r="VAF139" s="7"/>
      <c r="VAG139" s="7"/>
      <c r="VAH139" s="7"/>
      <c r="VAI139" s="7"/>
      <c r="VAJ139" s="7"/>
      <c r="VAK139" s="7"/>
      <c r="VAL139" s="7"/>
      <c r="VAM139" s="7"/>
      <c r="VAN139" s="7"/>
      <c r="VAO139" s="7"/>
      <c r="VAP139" s="7"/>
      <c r="VAQ139" s="7"/>
      <c r="VAR139" s="7"/>
      <c r="VAS139" s="7"/>
      <c r="VAT139" s="7"/>
      <c r="VAU139" s="7"/>
      <c r="VAV139" s="7"/>
      <c r="VAW139" s="7"/>
      <c r="VAX139" s="7"/>
      <c r="VAY139" s="7"/>
      <c r="VAZ139" s="7"/>
      <c r="VBA139" s="7"/>
      <c r="VBB139" s="7"/>
      <c r="VBC139" s="7"/>
      <c r="VBD139" s="7"/>
      <c r="VBE139" s="7"/>
      <c r="VBF139" s="7"/>
      <c r="VBG139" s="7"/>
      <c r="VBH139" s="7"/>
      <c r="VBI139" s="7"/>
      <c r="VBJ139" s="7"/>
      <c r="VBK139" s="7"/>
      <c r="VBL139" s="7"/>
      <c r="VBM139" s="7"/>
      <c r="VBN139" s="7"/>
      <c r="VBO139" s="7"/>
      <c r="VBP139" s="7"/>
      <c r="VBQ139" s="7"/>
      <c r="VBR139" s="7"/>
      <c r="VBS139" s="7"/>
      <c r="VBT139" s="7"/>
      <c r="VBU139" s="7"/>
      <c r="VBV139" s="7"/>
      <c r="VBW139" s="7"/>
      <c r="VBX139" s="7"/>
      <c r="VBY139" s="7"/>
      <c r="VBZ139" s="7"/>
      <c r="VCA139" s="7"/>
      <c r="VCB139" s="7"/>
      <c r="VCC139" s="7"/>
      <c r="VCD139" s="7"/>
      <c r="VCE139" s="7"/>
      <c r="VCF139" s="7"/>
      <c r="VCG139" s="7"/>
      <c r="VCH139" s="7"/>
      <c r="VCI139" s="7"/>
      <c r="VCJ139" s="7"/>
      <c r="VCK139" s="7"/>
      <c r="VCL139" s="7"/>
      <c r="VCM139" s="7"/>
      <c r="VCN139" s="7"/>
      <c r="VCO139" s="7"/>
      <c r="VCP139" s="7"/>
      <c r="VCQ139" s="7"/>
      <c r="VCR139" s="7"/>
      <c r="VCS139" s="7"/>
      <c r="VCT139" s="7"/>
      <c r="VCU139" s="7"/>
      <c r="VCV139" s="7"/>
      <c r="VCW139" s="7"/>
      <c r="VCX139" s="7"/>
      <c r="VCY139" s="7"/>
      <c r="VCZ139" s="7"/>
      <c r="VDA139" s="7"/>
      <c r="VDB139" s="7"/>
      <c r="VDC139" s="7"/>
      <c r="VDD139" s="7"/>
      <c r="VDE139" s="7"/>
      <c r="VDF139" s="7"/>
      <c r="VDG139" s="7"/>
      <c r="VDH139" s="7"/>
      <c r="VDI139" s="7"/>
      <c r="VDJ139" s="7"/>
      <c r="VDK139" s="7"/>
      <c r="VDL139" s="7"/>
      <c r="VDM139" s="7"/>
      <c r="VDN139" s="7"/>
      <c r="VDO139" s="7"/>
      <c r="VDP139" s="7"/>
      <c r="VDQ139" s="7"/>
      <c r="VDR139" s="7"/>
      <c r="VDS139" s="7"/>
      <c r="VDT139" s="7"/>
      <c r="VDU139" s="7"/>
      <c r="VDV139" s="7"/>
      <c r="VDW139" s="7"/>
      <c r="VDX139" s="7"/>
      <c r="VDY139" s="7"/>
      <c r="VDZ139" s="7"/>
      <c r="VEA139" s="7"/>
      <c r="VEB139" s="7"/>
      <c r="VEC139" s="7"/>
      <c r="VED139" s="7"/>
      <c r="VEE139" s="7"/>
      <c r="VEF139" s="7"/>
      <c r="VEG139" s="7"/>
      <c r="VEH139" s="7"/>
      <c r="VEI139" s="7"/>
      <c r="VEJ139" s="7"/>
      <c r="VEK139" s="7"/>
      <c r="VEL139" s="7"/>
      <c r="VEM139" s="7"/>
      <c r="VEN139" s="7"/>
      <c r="VEO139" s="7"/>
      <c r="VEP139" s="7"/>
      <c r="VEQ139" s="7"/>
      <c r="VER139" s="7"/>
      <c r="VES139" s="7"/>
      <c r="VET139" s="7"/>
      <c r="VEU139" s="7"/>
      <c r="VEV139" s="7"/>
      <c r="VEW139" s="7"/>
      <c r="VEX139" s="7"/>
      <c r="VEY139" s="7"/>
      <c r="VEZ139" s="7"/>
      <c r="VFA139" s="7"/>
      <c r="VFB139" s="7"/>
      <c r="VFC139" s="7"/>
      <c r="VFD139" s="7"/>
      <c r="VFE139" s="7"/>
      <c r="VFF139" s="7"/>
      <c r="VFG139" s="7"/>
      <c r="VFH139" s="7"/>
      <c r="VFI139" s="7"/>
      <c r="VFJ139" s="7"/>
      <c r="VFK139" s="7"/>
      <c r="VFL139" s="7"/>
      <c r="VFM139" s="7"/>
      <c r="VFN139" s="7"/>
      <c r="VFO139" s="7"/>
      <c r="VFP139" s="7"/>
      <c r="VFQ139" s="7"/>
      <c r="VFR139" s="7"/>
      <c r="VFS139" s="7"/>
      <c r="VFT139" s="7"/>
      <c r="VFU139" s="7"/>
      <c r="VFV139" s="7"/>
      <c r="VFW139" s="7"/>
      <c r="VFX139" s="7"/>
      <c r="VFY139" s="7"/>
      <c r="VFZ139" s="7"/>
      <c r="VGA139" s="7"/>
      <c r="VGB139" s="7"/>
      <c r="VGC139" s="7"/>
      <c r="VGD139" s="7"/>
      <c r="VGE139" s="7"/>
      <c r="VGF139" s="7"/>
      <c r="VGG139" s="7"/>
      <c r="VGH139" s="7"/>
      <c r="VGI139" s="7"/>
      <c r="VGJ139" s="7"/>
      <c r="VGK139" s="7"/>
      <c r="VGL139" s="7"/>
      <c r="VGM139" s="7"/>
      <c r="VGN139" s="7"/>
      <c r="VGO139" s="7"/>
      <c r="VGP139" s="7"/>
      <c r="VGQ139" s="7"/>
      <c r="VGR139" s="7"/>
      <c r="VGS139" s="7"/>
      <c r="VGT139" s="7"/>
      <c r="VGU139" s="7"/>
      <c r="VGV139" s="7"/>
      <c r="VGW139" s="7"/>
      <c r="VGX139" s="7"/>
      <c r="VGY139" s="7"/>
      <c r="VGZ139" s="7"/>
      <c r="VHA139" s="7"/>
      <c r="VHB139" s="7"/>
      <c r="VHC139" s="7"/>
      <c r="VHD139" s="7"/>
      <c r="VHE139" s="7"/>
      <c r="VHF139" s="7"/>
      <c r="VHG139" s="7"/>
      <c r="VHH139" s="7"/>
      <c r="VHI139" s="7"/>
      <c r="VHJ139" s="7"/>
      <c r="VHK139" s="7"/>
      <c r="VHL139" s="7"/>
      <c r="VHM139" s="7"/>
      <c r="VHN139" s="7"/>
      <c r="VHO139" s="7"/>
      <c r="VHP139" s="7"/>
      <c r="VHQ139" s="7"/>
      <c r="VHR139" s="7"/>
      <c r="VHS139" s="7"/>
      <c r="VHT139" s="7"/>
      <c r="VHU139" s="7"/>
      <c r="VHV139" s="7"/>
      <c r="VHW139" s="7"/>
      <c r="VHX139" s="7"/>
      <c r="VHY139" s="7"/>
      <c r="VHZ139" s="7"/>
      <c r="VIA139" s="7"/>
      <c r="VIB139" s="7"/>
      <c r="VIC139" s="7"/>
      <c r="VID139" s="7"/>
      <c r="VIE139" s="7"/>
      <c r="VIF139" s="7"/>
      <c r="VIG139" s="7"/>
      <c r="VIH139" s="7"/>
      <c r="VII139" s="7"/>
      <c r="VIJ139" s="7"/>
      <c r="VIK139" s="7"/>
      <c r="VIL139" s="7"/>
      <c r="VIM139" s="7"/>
      <c r="VIN139" s="7"/>
      <c r="VIO139" s="7"/>
      <c r="VIP139" s="7"/>
      <c r="VIQ139" s="7"/>
      <c r="VIR139" s="7"/>
      <c r="VIS139" s="7"/>
      <c r="VIT139" s="7"/>
      <c r="VIU139" s="7"/>
      <c r="VIV139" s="7"/>
      <c r="VIW139" s="7"/>
      <c r="VIX139" s="7"/>
      <c r="VIY139" s="7"/>
      <c r="VIZ139" s="7"/>
      <c r="VJA139" s="7"/>
      <c r="VJB139" s="7"/>
      <c r="VJC139" s="7"/>
      <c r="VJD139" s="7"/>
      <c r="VJE139" s="7"/>
      <c r="VJF139" s="7"/>
      <c r="VJG139" s="7"/>
      <c r="VJH139" s="7"/>
      <c r="VJI139" s="7"/>
      <c r="VJJ139" s="7"/>
      <c r="VJK139" s="7"/>
      <c r="VJL139" s="7"/>
      <c r="VJM139" s="7"/>
      <c r="VJN139" s="7"/>
      <c r="VJO139" s="7"/>
      <c r="VJP139" s="7"/>
      <c r="VJQ139" s="7"/>
      <c r="VJR139" s="7"/>
      <c r="VJS139" s="7"/>
      <c r="VJT139" s="7"/>
      <c r="VJU139" s="7"/>
      <c r="VJV139" s="7"/>
      <c r="VJW139" s="7"/>
      <c r="VJX139" s="7"/>
      <c r="VJY139" s="7"/>
      <c r="VJZ139" s="7"/>
      <c r="VKA139" s="7"/>
      <c r="VKB139" s="7"/>
      <c r="VKC139" s="7"/>
      <c r="VKD139" s="7"/>
      <c r="VKE139" s="7"/>
      <c r="VKF139" s="7"/>
      <c r="VKG139" s="7"/>
      <c r="VKH139" s="7"/>
      <c r="VKI139" s="7"/>
      <c r="VKJ139" s="7"/>
      <c r="VKK139" s="7"/>
      <c r="VKL139" s="7"/>
      <c r="VKM139" s="7"/>
      <c r="VKN139" s="7"/>
      <c r="VKO139" s="7"/>
      <c r="VKP139" s="7"/>
      <c r="VKQ139" s="7"/>
      <c r="VKR139" s="7"/>
      <c r="VKS139" s="7"/>
      <c r="VKT139" s="7"/>
      <c r="VKU139" s="7"/>
      <c r="VKV139" s="7"/>
      <c r="VKW139" s="7"/>
      <c r="VKX139" s="7"/>
      <c r="VKY139" s="7"/>
      <c r="VKZ139" s="7"/>
      <c r="VLA139" s="7"/>
      <c r="VLB139" s="7"/>
      <c r="VLC139" s="7"/>
      <c r="VLD139" s="7"/>
      <c r="VLE139" s="7"/>
      <c r="VLF139" s="7"/>
      <c r="VLG139" s="7"/>
      <c r="VLH139" s="7"/>
      <c r="VLI139" s="7"/>
      <c r="VLJ139" s="7"/>
      <c r="VLK139" s="7"/>
      <c r="VLL139" s="7"/>
      <c r="VLM139" s="7"/>
      <c r="VLN139" s="7"/>
      <c r="VLO139" s="7"/>
      <c r="VLP139" s="7"/>
      <c r="VLQ139" s="7"/>
      <c r="VLR139" s="7"/>
      <c r="VLS139" s="7"/>
      <c r="VLT139" s="7"/>
      <c r="VLU139" s="7"/>
      <c r="VLV139" s="7"/>
      <c r="VLW139" s="7"/>
      <c r="VLX139" s="7"/>
      <c r="VLY139" s="7"/>
      <c r="VLZ139" s="7"/>
      <c r="VMA139" s="7"/>
      <c r="VMB139" s="7"/>
      <c r="VMC139" s="7"/>
      <c r="VMD139" s="7"/>
      <c r="VME139" s="7"/>
      <c r="VMF139" s="7"/>
      <c r="VMG139" s="7"/>
      <c r="VMH139" s="7"/>
      <c r="VMI139" s="7"/>
      <c r="VMJ139" s="7"/>
      <c r="VMK139" s="7"/>
      <c r="VML139" s="7"/>
      <c r="VMM139" s="7"/>
      <c r="VMN139" s="7"/>
      <c r="VMO139" s="7"/>
      <c r="VMP139" s="7"/>
      <c r="VMQ139" s="7"/>
      <c r="VMR139" s="7"/>
      <c r="VMS139" s="7"/>
      <c r="VMT139" s="7"/>
      <c r="VMU139" s="7"/>
      <c r="VMV139" s="7"/>
      <c r="VMW139" s="7"/>
      <c r="VMX139" s="7"/>
      <c r="VMY139" s="7"/>
      <c r="VMZ139" s="7"/>
      <c r="VNA139" s="7"/>
      <c r="VNB139" s="7"/>
      <c r="VNC139" s="7"/>
      <c r="VND139" s="7"/>
      <c r="VNE139" s="7"/>
      <c r="VNF139" s="7"/>
      <c r="VNG139" s="7"/>
      <c r="VNH139" s="7"/>
      <c r="VNI139" s="7"/>
      <c r="VNJ139" s="7"/>
      <c r="VNK139" s="7"/>
      <c r="VNL139" s="7"/>
      <c r="VNM139" s="7"/>
      <c r="VNN139" s="7"/>
      <c r="VNO139" s="7"/>
      <c r="VNP139" s="7"/>
      <c r="VNQ139" s="7"/>
      <c r="VNR139" s="7"/>
      <c r="VNS139" s="7"/>
      <c r="VNT139" s="7"/>
      <c r="VNU139" s="7"/>
      <c r="VNV139" s="7"/>
      <c r="VNW139" s="7"/>
      <c r="VNX139" s="7"/>
      <c r="VNY139" s="7"/>
      <c r="VNZ139" s="7"/>
      <c r="VOA139" s="7"/>
      <c r="VOB139" s="7"/>
      <c r="VOC139" s="7"/>
      <c r="VOD139" s="7"/>
      <c r="VOE139" s="7"/>
      <c r="VOF139" s="7"/>
      <c r="VOG139" s="7"/>
      <c r="VOH139" s="7"/>
      <c r="VOI139" s="7"/>
      <c r="VOJ139" s="7"/>
      <c r="VOK139" s="7"/>
      <c r="VOL139" s="7"/>
      <c r="VOM139" s="7"/>
      <c r="VON139" s="7"/>
      <c r="VOO139" s="7"/>
      <c r="VOP139" s="7"/>
      <c r="VOQ139" s="7"/>
      <c r="VOR139" s="7"/>
      <c r="VOS139" s="7"/>
      <c r="VOT139" s="7"/>
      <c r="VOU139" s="7"/>
      <c r="VOV139" s="7"/>
      <c r="VOW139" s="7"/>
      <c r="VOX139" s="7"/>
      <c r="VOY139" s="7"/>
      <c r="VOZ139" s="7"/>
      <c r="VPA139" s="7"/>
      <c r="VPB139" s="7"/>
      <c r="VPC139" s="7"/>
      <c r="VPD139" s="7"/>
      <c r="VPE139" s="7"/>
      <c r="VPF139" s="7"/>
      <c r="VPG139" s="7"/>
      <c r="VPH139" s="7"/>
      <c r="VPI139" s="7"/>
      <c r="VPJ139" s="7"/>
      <c r="VPK139" s="7"/>
      <c r="VPL139" s="7"/>
      <c r="VPM139" s="7"/>
      <c r="VPN139" s="7"/>
      <c r="VPO139" s="7"/>
      <c r="VPP139" s="7"/>
      <c r="VPQ139" s="7"/>
      <c r="VPR139" s="7"/>
      <c r="VPS139" s="7"/>
      <c r="VPT139" s="7"/>
      <c r="VPU139" s="7"/>
      <c r="VPV139" s="7"/>
      <c r="VPW139" s="7"/>
      <c r="VPX139" s="7"/>
      <c r="VPY139" s="7"/>
      <c r="VPZ139" s="7"/>
      <c r="VQA139" s="7"/>
      <c r="VQB139" s="7"/>
      <c r="VQC139" s="7"/>
      <c r="VQD139" s="7"/>
      <c r="VQE139" s="7"/>
      <c r="VQF139" s="7"/>
      <c r="VQG139" s="7"/>
      <c r="VQH139" s="7"/>
      <c r="VQI139" s="7"/>
      <c r="VQJ139" s="7"/>
      <c r="VQK139" s="7"/>
      <c r="VQL139" s="7"/>
      <c r="VQM139" s="7"/>
      <c r="VQN139" s="7"/>
      <c r="VQO139" s="7"/>
      <c r="VQP139" s="7"/>
      <c r="VQQ139" s="7"/>
      <c r="VQR139" s="7"/>
      <c r="VQS139" s="7"/>
      <c r="VQT139" s="7"/>
      <c r="VQU139" s="7"/>
      <c r="VQV139" s="7"/>
      <c r="VQW139" s="7"/>
      <c r="VQX139" s="7"/>
      <c r="VQY139" s="7"/>
      <c r="VQZ139" s="7"/>
      <c r="VRA139" s="7"/>
      <c r="VRB139" s="7"/>
      <c r="VRC139" s="7"/>
      <c r="VRD139" s="7"/>
      <c r="VRE139" s="7"/>
      <c r="VRF139" s="7"/>
      <c r="VRG139" s="7"/>
      <c r="VRH139" s="7"/>
      <c r="VRI139" s="7"/>
      <c r="VRJ139" s="7"/>
      <c r="VRK139" s="7"/>
      <c r="VRL139" s="7"/>
      <c r="VRM139" s="7"/>
      <c r="VRN139" s="7"/>
      <c r="VRO139" s="7"/>
      <c r="VRP139" s="7"/>
      <c r="VRQ139" s="7"/>
      <c r="VRR139" s="7"/>
      <c r="VRS139" s="7"/>
      <c r="VRT139" s="7"/>
      <c r="VRU139" s="7"/>
      <c r="VRV139" s="7"/>
      <c r="VRW139" s="7"/>
      <c r="VRX139" s="7"/>
      <c r="VRY139" s="7"/>
      <c r="VRZ139" s="7"/>
      <c r="VSA139" s="7"/>
      <c r="VSB139" s="7"/>
      <c r="VSC139" s="7"/>
      <c r="VSD139" s="7"/>
      <c r="VSE139" s="7"/>
      <c r="VSF139" s="7"/>
      <c r="VSG139" s="7"/>
      <c r="VSH139" s="7"/>
      <c r="VSI139" s="7"/>
      <c r="VSJ139" s="7"/>
      <c r="VSK139" s="7"/>
      <c r="VSL139" s="7"/>
      <c r="VSM139" s="7"/>
      <c r="VSN139" s="7"/>
      <c r="VSO139" s="7"/>
      <c r="VSP139" s="7"/>
      <c r="VSQ139" s="7"/>
      <c r="VSR139" s="7"/>
      <c r="VSS139" s="7"/>
      <c r="VST139" s="7"/>
      <c r="VSU139" s="7"/>
      <c r="VSV139" s="7"/>
      <c r="VSW139" s="7"/>
      <c r="VSX139" s="7"/>
      <c r="VSY139" s="7"/>
      <c r="VSZ139" s="7"/>
      <c r="VTA139" s="7"/>
      <c r="VTB139" s="7"/>
      <c r="VTC139" s="7"/>
      <c r="VTD139" s="7"/>
      <c r="VTE139" s="7"/>
      <c r="VTF139" s="7"/>
      <c r="VTG139" s="7"/>
      <c r="VTH139" s="7"/>
      <c r="VTI139" s="7"/>
      <c r="VTJ139" s="7"/>
      <c r="VTK139" s="7"/>
      <c r="VTL139" s="7"/>
      <c r="VTM139" s="7"/>
      <c r="VTN139" s="7"/>
      <c r="VTO139" s="7"/>
      <c r="VTP139" s="7"/>
      <c r="VTQ139" s="7"/>
      <c r="VTR139" s="7"/>
      <c r="VTS139" s="7"/>
      <c r="VTT139" s="7"/>
      <c r="VTU139" s="7"/>
      <c r="VTV139" s="7"/>
      <c r="VTW139" s="7"/>
      <c r="VTX139" s="7"/>
      <c r="VTY139" s="7"/>
      <c r="VTZ139" s="7"/>
      <c r="VUA139" s="7"/>
      <c r="VUB139" s="7"/>
      <c r="VUC139" s="7"/>
      <c r="VUD139" s="7"/>
      <c r="VUE139" s="7"/>
      <c r="VUF139" s="7"/>
      <c r="VUG139" s="7"/>
      <c r="VUH139" s="7"/>
      <c r="VUI139" s="7"/>
      <c r="VUJ139" s="7"/>
      <c r="VUK139" s="7"/>
      <c r="VUL139" s="7"/>
      <c r="VUM139" s="7"/>
      <c r="VUN139" s="7"/>
      <c r="VUO139" s="7"/>
      <c r="VUP139" s="7"/>
      <c r="VUQ139" s="7"/>
      <c r="VUR139" s="7"/>
      <c r="VUS139" s="7"/>
      <c r="VUT139" s="7"/>
      <c r="VUU139" s="7"/>
      <c r="VUV139" s="7"/>
      <c r="VUW139" s="7"/>
      <c r="VUX139" s="7"/>
      <c r="VUY139" s="7"/>
      <c r="VUZ139" s="7"/>
      <c r="VVA139" s="7"/>
      <c r="VVB139" s="7"/>
      <c r="VVC139" s="7"/>
      <c r="VVD139" s="7"/>
      <c r="VVE139" s="7"/>
      <c r="VVF139" s="7"/>
      <c r="VVG139" s="7"/>
      <c r="VVH139" s="7"/>
      <c r="VVI139" s="7"/>
      <c r="VVJ139" s="7"/>
      <c r="VVK139" s="7"/>
      <c r="VVL139" s="7"/>
      <c r="VVM139" s="7"/>
      <c r="VVN139" s="7"/>
      <c r="VVO139" s="7"/>
      <c r="VVP139" s="7"/>
      <c r="VVQ139" s="7"/>
      <c r="VVR139" s="7"/>
      <c r="VVS139" s="7"/>
      <c r="VVT139" s="7"/>
      <c r="VVU139" s="7"/>
      <c r="VVV139" s="7"/>
      <c r="VVW139" s="7"/>
      <c r="VVX139" s="7"/>
      <c r="VVY139" s="7"/>
      <c r="VVZ139" s="7"/>
      <c r="VWA139" s="7"/>
      <c r="VWB139" s="7"/>
      <c r="VWC139" s="7"/>
      <c r="VWD139" s="7"/>
      <c r="VWE139" s="7"/>
      <c r="VWF139" s="7"/>
      <c r="VWG139" s="7"/>
      <c r="VWH139" s="7"/>
      <c r="VWI139" s="7"/>
      <c r="VWJ139" s="7"/>
      <c r="VWK139" s="7"/>
      <c r="VWL139" s="7"/>
      <c r="VWM139" s="7"/>
      <c r="VWN139" s="7"/>
      <c r="VWO139" s="7"/>
      <c r="VWP139" s="7"/>
      <c r="VWQ139" s="7"/>
      <c r="VWR139" s="7"/>
      <c r="VWS139" s="7"/>
      <c r="VWT139" s="7"/>
      <c r="VWU139" s="7"/>
      <c r="VWV139" s="7"/>
      <c r="VWW139" s="7"/>
      <c r="VWX139" s="7"/>
      <c r="VWY139" s="7"/>
      <c r="VWZ139" s="7"/>
      <c r="VXA139" s="7"/>
      <c r="VXB139" s="7"/>
      <c r="VXC139" s="7"/>
      <c r="VXD139" s="7"/>
      <c r="VXE139" s="7"/>
      <c r="VXF139" s="7"/>
      <c r="VXG139" s="7"/>
      <c r="VXH139" s="7"/>
      <c r="VXI139" s="7"/>
      <c r="VXJ139" s="7"/>
      <c r="VXK139" s="7"/>
      <c r="VXL139" s="7"/>
      <c r="VXM139" s="7"/>
      <c r="VXN139" s="7"/>
      <c r="VXO139" s="7"/>
      <c r="VXP139" s="7"/>
      <c r="VXQ139" s="7"/>
      <c r="VXR139" s="7"/>
      <c r="VXS139" s="7"/>
      <c r="VXT139" s="7"/>
      <c r="VXU139" s="7"/>
      <c r="VXV139" s="7"/>
      <c r="VXW139" s="7"/>
      <c r="VXX139" s="7"/>
      <c r="VXY139" s="7"/>
      <c r="VXZ139" s="7"/>
      <c r="VYA139" s="7"/>
      <c r="VYB139" s="7"/>
      <c r="VYC139" s="7"/>
      <c r="VYD139" s="7"/>
      <c r="VYE139" s="7"/>
      <c r="VYF139" s="7"/>
      <c r="VYG139" s="7"/>
      <c r="VYH139" s="7"/>
      <c r="VYI139" s="7"/>
      <c r="VYJ139" s="7"/>
      <c r="VYK139" s="7"/>
      <c r="VYL139" s="7"/>
      <c r="VYM139" s="7"/>
      <c r="VYN139" s="7"/>
      <c r="VYO139" s="7"/>
      <c r="VYP139" s="7"/>
      <c r="VYQ139" s="7"/>
      <c r="VYR139" s="7"/>
      <c r="VYS139" s="7"/>
      <c r="VYT139" s="7"/>
      <c r="VYU139" s="7"/>
      <c r="VYV139" s="7"/>
      <c r="VYW139" s="7"/>
      <c r="VYX139" s="7"/>
      <c r="VYY139" s="7"/>
      <c r="VYZ139" s="7"/>
      <c r="VZA139" s="7"/>
      <c r="VZB139" s="7"/>
      <c r="VZC139" s="7"/>
      <c r="VZD139" s="7"/>
      <c r="VZE139" s="7"/>
      <c r="VZF139" s="7"/>
      <c r="VZG139" s="7"/>
      <c r="VZH139" s="7"/>
      <c r="VZI139" s="7"/>
      <c r="VZJ139" s="7"/>
      <c r="VZK139" s="7"/>
      <c r="VZL139" s="7"/>
      <c r="VZM139" s="7"/>
      <c r="VZN139" s="7"/>
      <c r="VZO139" s="7"/>
      <c r="VZP139" s="7"/>
      <c r="VZQ139" s="7"/>
      <c r="VZR139" s="7"/>
      <c r="VZS139" s="7"/>
      <c r="VZT139" s="7"/>
      <c r="VZU139" s="7"/>
      <c r="VZV139" s="7"/>
      <c r="VZW139" s="7"/>
      <c r="VZX139" s="7"/>
      <c r="VZY139" s="7"/>
      <c r="VZZ139" s="7"/>
      <c r="WAA139" s="7"/>
      <c r="WAB139" s="7"/>
      <c r="WAC139" s="7"/>
      <c r="WAD139" s="7"/>
      <c r="WAE139" s="7"/>
      <c r="WAF139" s="7"/>
      <c r="WAG139" s="7"/>
      <c r="WAH139" s="7"/>
      <c r="WAI139" s="7"/>
      <c r="WAJ139" s="7"/>
      <c r="WAK139" s="7"/>
      <c r="WAL139" s="7"/>
      <c r="WAM139" s="7"/>
      <c r="WAN139" s="7"/>
      <c r="WAO139" s="7"/>
      <c r="WAP139" s="7"/>
      <c r="WAQ139" s="7"/>
      <c r="WAR139" s="7"/>
      <c r="WAS139" s="7"/>
      <c r="WAT139" s="7"/>
      <c r="WAU139" s="7"/>
      <c r="WAV139" s="7"/>
      <c r="WAW139" s="7"/>
      <c r="WAX139" s="7"/>
      <c r="WAY139" s="7"/>
      <c r="WAZ139" s="7"/>
      <c r="WBA139" s="7"/>
      <c r="WBB139" s="7"/>
      <c r="WBC139" s="7"/>
      <c r="WBD139" s="7"/>
      <c r="WBE139" s="7"/>
      <c r="WBF139" s="7"/>
      <c r="WBG139" s="7"/>
      <c r="WBH139" s="7"/>
      <c r="WBI139" s="7"/>
      <c r="WBJ139" s="7"/>
      <c r="WBK139" s="7"/>
      <c r="WBL139" s="7"/>
      <c r="WBM139" s="7"/>
      <c r="WBN139" s="7"/>
      <c r="WBO139" s="7"/>
      <c r="WBP139" s="7"/>
      <c r="WBQ139" s="7"/>
      <c r="WBR139" s="7"/>
      <c r="WBS139" s="7"/>
      <c r="WBT139" s="7"/>
      <c r="WBU139" s="7"/>
      <c r="WBV139" s="7"/>
      <c r="WBW139" s="7"/>
      <c r="WBX139" s="7"/>
      <c r="WBY139" s="7"/>
      <c r="WBZ139" s="7"/>
      <c r="WCA139" s="7"/>
      <c r="WCB139" s="7"/>
      <c r="WCC139" s="7"/>
      <c r="WCD139" s="7"/>
      <c r="WCE139" s="7"/>
      <c r="WCF139" s="7"/>
      <c r="WCG139" s="7"/>
      <c r="WCH139" s="7"/>
      <c r="WCI139" s="7"/>
      <c r="WCJ139" s="7"/>
      <c r="WCK139" s="7"/>
      <c r="WCL139" s="7"/>
      <c r="WCM139" s="7"/>
      <c r="WCN139" s="7"/>
      <c r="WCO139" s="7"/>
      <c r="WCP139" s="7"/>
      <c r="WCQ139" s="7"/>
      <c r="WCR139" s="7"/>
      <c r="WCS139" s="7"/>
      <c r="WCT139" s="7"/>
      <c r="WCU139" s="7"/>
      <c r="WCV139" s="7"/>
      <c r="WCW139" s="7"/>
      <c r="WCX139" s="7"/>
      <c r="WCY139" s="7"/>
      <c r="WCZ139" s="7"/>
      <c r="WDA139" s="7"/>
      <c r="WDB139" s="7"/>
      <c r="WDC139" s="7"/>
      <c r="WDD139" s="7"/>
      <c r="WDE139" s="7"/>
      <c r="WDF139" s="7"/>
      <c r="WDG139" s="7"/>
      <c r="WDH139" s="7"/>
      <c r="WDI139" s="7"/>
      <c r="WDJ139" s="7"/>
      <c r="WDK139" s="7"/>
      <c r="WDL139" s="7"/>
      <c r="WDM139" s="7"/>
      <c r="WDN139" s="7"/>
      <c r="WDO139" s="7"/>
      <c r="WDP139" s="7"/>
      <c r="WDQ139" s="7"/>
      <c r="WDR139" s="7"/>
      <c r="WDS139" s="7"/>
      <c r="WDT139" s="7"/>
      <c r="WDU139" s="7"/>
      <c r="WDV139" s="7"/>
      <c r="WDW139" s="7"/>
      <c r="WDX139" s="7"/>
      <c r="WDY139" s="7"/>
      <c r="WDZ139" s="7"/>
      <c r="WEA139" s="7"/>
      <c r="WEB139" s="7"/>
      <c r="WEC139" s="7"/>
      <c r="WED139" s="7"/>
      <c r="WEE139" s="7"/>
      <c r="WEF139" s="7"/>
      <c r="WEG139" s="7"/>
      <c r="WEH139" s="7"/>
      <c r="WEI139" s="7"/>
      <c r="WEJ139" s="7"/>
      <c r="WEK139" s="7"/>
      <c r="WEL139" s="7"/>
      <c r="WEM139" s="7"/>
      <c r="WEN139" s="7"/>
      <c r="WEO139" s="7"/>
      <c r="WEP139" s="7"/>
      <c r="WEQ139" s="7"/>
      <c r="WER139" s="7"/>
      <c r="WES139" s="7"/>
      <c r="WET139" s="7"/>
      <c r="WEU139" s="7"/>
      <c r="WEV139" s="7"/>
      <c r="WEW139" s="7"/>
      <c r="WEX139" s="7"/>
      <c r="WEY139" s="7"/>
      <c r="WEZ139" s="7"/>
      <c r="WFA139" s="7"/>
      <c r="WFB139" s="7"/>
      <c r="WFC139" s="7"/>
      <c r="WFD139" s="7"/>
      <c r="WFE139" s="7"/>
      <c r="WFF139" s="7"/>
      <c r="WFG139" s="7"/>
      <c r="WFH139" s="7"/>
      <c r="WFI139" s="7"/>
      <c r="WFJ139" s="7"/>
      <c r="WFK139" s="7"/>
      <c r="WFL139" s="7"/>
      <c r="WFM139" s="7"/>
      <c r="WFN139" s="7"/>
      <c r="WFO139" s="7"/>
      <c r="WFP139" s="7"/>
      <c r="WFQ139" s="7"/>
      <c r="WFR139" s="7"/>
      <c r="WFS139" s="7"/>
      <c r="WFT139" s="7"/>
      <c r="WFU139" s="7"/>
      <c r="WFV139" s="7"/>
      <c r="WFW139" s="7"/>
      <c r="WFX139" s="7"/>
      <c r="WFY139" s="7"/>
      <c r="WFZ139" s="7"/>
      <c r="WGA139" s="7"/>
      <c r="WGB139" s="7"/>
      <c r="WGC139" s="7"/>
      <c r="WGD139" s="7"/>
      <c r="WGE139" s="7"/>
      <c r="WGF139" s="7"/>
      <c r="WGG139" s="7"/>
      <c r="WGH139" s="7"/>
      <c r="WGI139" s="7"/>
      <c r="WGJ139" s="7"/>
      <c r="WGK139" s="7"/>
      <c r="WGL139" s="7"/>
      <c r="WGM139" s="7"/>
      <c r="WGN139" s="7"/>
      <c r="WGO139" s="7"/>
      <c r="WGP139" s="7"/>
      <c r="WGQ139" s="7"/>
      <c r="WGR139" s="7"/>
      <c r="WGS139" s="7"/>
      <c r="WGT139" s="7"/>
      <c r="WGU139" s="7"/>
      <c r="WGV139" s="7"/>
      <c r="WGW139" s="7"/>
      <c r="WGX139" s="7"/>
      <c r="WGY139" s="7"/>
      <c r="WGZ139" s="7"/>
      <c r="WHA139" s="7"/>
      <c r="WHB139" s="7"/>
      <c r="WHC139" s="7"/>
      <c r="WHD139" s="7"/>
      <c r="WHE139" s="7"/>
      <c r="WHF139" s="7"/>
      <c r="WHG139" s="7"/>
      <c r="WHH139" s="7"/>
      <c r="WHI139" s="7"/>
      <c r="WHJ139" s="7"/>
      <c r="WHK139" s="7"/>
      <c r="WHL139" s="7"/>
      <c r="WHM139" s="7"/>
      <c r="WHN139" s="7"/>
      <c r="WHO139" s="7"/>
      <c r="WHP139" s="7"/>
      <c r="WHQ139" s="7"/>
      <c r="WHR139" s="7"/>
      <c r="WHS139" s="7"/>
      <c r="WHT139" s="7"/>
      <c r="WHU139" s="7"/>
      <c r="WHV139" s="7"/>
      <c r="WHW139" s="7"/>
      <c r="WHX139" s="7"/>
      <c r="WHY139" s="7"/>
      <c r="WHZ139" s="7"/>
      <c r="WIA139" s="7"/>
      <c r="WIB139" s="7"/>
      <c r="WIC139" s="7"/>
      <c r="WID139" s="7"/>
      <c r="WIE139" s="7"/>
      <c r="WIF139" s="7"/>
      <c r="WIG139" s="7"/>
      <c r="WIH139" s="7"/>
      <c r="WII139" s="7"/>
      <c r="WIJ139" s="7"/>
      <c r="WIK139" s="7"/>
      <c r="WIL139" s="7"/>
      <c r="WIM139" s="7"/>
      <c r="WIN139" s="7"/>
      <c r="WIO139" s="7"/>
      <c r="WIP139" s="7"/>
      <c r="WIQ139" s="7"/>
      <c r="WIR139" s="7"/>
      <c r="WIS139" s="7"/>
      <c r="WIT139" s="7"/>
      <c r="WIU139" s="7"/>
      <c r="WIV139" s="7"/>
      <c r="WIW139" s="7"/>
      <c r="WIX139" s="7"/>
      <c r="WIY139" s="7"/>
      <c r="WIZ139" s="7"/>
      <c r="WJA139" s="7"/>
      <c r="WJB139" s="7"/>
      <c r="WJC139" s="7"/>
      <c r="WJD139" s="7"/>
      <c r="WJE139" s="7"/>
      <c r="WJF139" s="7"/>
      <c r="WJG139" s="7"/>
      <c r="WJH139" s="7"/>
      <c r="WJI139" s="7"/>
      <c r="WJJ139" s="7"/>
      <c r="WJK139" s="7"/>
      <c r="WJL139" s="7"/>
      <c r="WJM139" s="7"/>
      <c r="WJN139" s="7"/>
      <c r="WJO139" s="7"/>
      <c r="WJP139" s="7"/>
      <c r="WJQ139" s="7"/>
      <c r="WJR139" s="7"/>
      <c r="WJS139" s="7"/>
      <c r="WJT139" s="7"/>
      <c r="WJU139" s="7"/>
      <c r="WJV139" s="7"/>
      <c r="WJW139" s="7"/>
      <c r="WJX139" s="7"/>
      <c r="WJY139" s="7"/>
      <c r="WJZ139" s="7"/>
      <c r="WKA139" s="7"/>
      <c r="WKB139" s="7"/>
      <c r="WKC139" s="7"/>
      <c r="WKD139" s="7"/>
      <c r="WKE139" s="7"/>
      <c r="WKF139" s="7"/>
      <c r="WKG139" s="7"/>
      <c r="WKH139" s="7"/>
      <c r="WKI139" s="7"/>
      <c r="WKJ139" s="7"/>
      <c r="WKK139" s="7"/>
      <c r="WKL139" s="7"/>
      <c r="WKM139" s="7"/>
      <c r="WKN139" s="7"/>
      <c r="WKO139" s="7"/>
      <c r="WKP139" s="7"/>
      <c r="WKQ139" s="7"/>
      <c r="WKR139" s="7"/>
      <c r="WKS139" s="7"/>
      <c r="WKT139" s="7"/>
      <c r="WKU139" s="7"/>
      <c r="WKV139" s="7"/>
      <c r="WKW139" s="7"/>
      <c r="WKX139" s="7"/>
      <c r="WKY139" s="7"/>
      <c r="WKZ139" s="7"/>
      <c r="WLA139" s="7"/>
      <c r="WLB139" s="7"/>
      <c r="WLC139" s="7"/>
      <c r="WLD139" s="7"/>
      <c r="WLE139" s="7"/>
      <c r="WLF139" s="7"/>
      <c r="WLG139" s="7"/>
      <c r="WLH139" s="7"/>
      <c r="WLI139" s="7"/>
      <c r="WLJ139" s="7"/>
      <c r="WLK139" s="7"/>
      <c r="WLL139" s="7"/>
      <c r="WLM139" s="7"/>
      <c r="WLN139" s="7"/>
      <c r="WLO139" s="7"/>
      <c r="WLP139" s="7"/>
      <c r="WLQ139" s="7"/>
      <c r="WLR139" s="7"/>
      <c r="WLS139" s="7"/>
      <c r="WLT139" s="7"/>
      <c r="WLU139" s="7"/>
      <c r="WLV139" s="7"/>
      <c r="WLW139" s="7"/>
      <c r="WLX139" s="7"/>
      <c r="WLY139" s="7"/>
      <c r="WLZ139" s="7"/>
      <c r="WMA139" s="7"/>
      <c r="WMB139" s="7"/>
      <c r="WMC139" s="7"/>
      <c r="WMD139" s="7"/>
      <c r="WME139" s="7"/>
      <c r="WMF139" s="7"/>
      <c r="WMG139" s="7"/>
      <c r="WMH139" s="7"/>
      <c r="WMI139" s="7"/>
      <c r="WMJ139" s="7"/>
      <c r="WMK139" s="7"/>
      <c r="WML139" s="7"/>
      <c r="WMM139" s="7"/>
      <c r="WMN139" s="7"/>
      <c r="WMO139" s="7"/>
      <c r="WMP139" s="7"/>
      <c r="WMQ139" s="7"/>
      <c r="WMR139" s="7"/>
      <c r="WMS139" s="7"/>
      <c r="WMT139" s="7"/>
      <c r="WMU139" s="7"/>
      <c r="WMV139" s="7"/>
      <c r="WMW139" s="7"/>
      <c r="WMX139" s="7"/>
      <c r="WMY139" s="7"/>
      <c r="WMZ139" s="7"/>
      <c r="WNA139" s="7"/>
      <c r="WNB139" s="7"/>
      <c r="WNC139" s="7"/>
      <c r="WND139" s="7"/>
      <c r="WNE139" s="7"/>
      <c r="WNF139" s="7"/>
      <c r="WNG139" s="7"/>
      <c r="WNH139" s="7"/>
      <c r="WNI139" s="7"/>
      <c r="WNJ139" s="7"/>
      <c r="WNK139" s="7"/>
      <c r="WNL139" s="7"/>
      <c r="WNM139" s="7"/>
      <c r="WNN139" s="7"/>
      <c r="WNO139" s="7"/>
      <c r="WNP139" s="7"/>
      <c r="WNQ139" s="7"/>
      <c r="WNR139" s="7"/>
      <c r="WNS139" s="7"/>
      <c r="WNT139" s="7"/>
      <c r="WNU139" s="7"/>
      <c r="WNV139" s="7"/>
      <c r="WNW139" s="7"/>
      <c r="WNX139" s="7"/>
      <c r="WNY139" s="7"/>
      <c r="WNZ139" s="7"/>
      <c r="WOA139" s="7"/>
      <c r="WOB139" s="7"/>
      <c r="WOC139" s="7"/>
      <c r="WOD139" s="7"/>
      <c r="WOE139" s="7"/>
      <c r="WOF139" s="7"/>
      <c r="WOG139" s="7"/>
      <c r="WOH139" s="7"/>
      <c r="WOI139" s="7"/>
      <c r="WOJ139" s="7"/>
      <c r="WOK139" s="7"/>
      <c r="WOL139" s="7"/>
      <c r="WOM139" s="7"/>
      <c r="WON139" s="7"/>
      <c r="WOO139" s="7"/>
      <c r="WOP139" s="7"/>
      <c r="WOQ139" s="7"/>
      <c r="WOR139" s="7"/>
      <c r="WOS139" s="7"/>
      <c r="WOT139" s="7"/>
      <c r="WOU139" s="7"/>
      <c r="WOV139" s="7"/>
      <c r="WOW139" s="7"/>
      <c r="WOX139" s="7"/>
      <c r="WOY139" s="7"/>
      <c r="WOZ139" s="7"/>
      <c r="WPA139" s="7"/>
      <c r="WPB139" s="7"/>
      <c r="WPC139" s="7"/>
      <c r="WPD139" s="7"/>
      <c r="WPE139" s="7"/>
      <c r="WPF139" s="7"/>
      <c r="WPG139" s="7"/>
      <c r="WPH139" s="7"/>
      <c r="WPI139" s="7"/>
      <c r="WPJ139" s="7"/>
      <c r="WPK139" s="7"/>
      <c r="WPL139" s="7"/>
      <c r="WPM139" s="7"/>
      <c r="WPN139" s="7"/>
      <c r="WPO139" s="7"/>
      <c r="WPP139" s="7"/>
      <c r="WPQ139" s="7"/>
      <c r="WPR139" s="7"/>
      <c r="WPS139" s="7"/>
      <c r="WPT139" s="7"/>
      <c r="WPU139" s="7"/>
      <c r="WPV139" s="7"/>
      <c r="WPW139" s="7"/>
      <c r="WPX139" s="7"/>
      <c r="WPY139" s="7"/>
      <c r="WPZ139" s="7"/>
      <c r="WQA139" s="7"/>
      <c r="WQB139" s="7"/>
      <c r="WQC139" s="7"/>
      <c r="WQD139" s="7"/>
      <c r="WQE139" s="7"/>
      <c r="WQF139" s="7"/>
      <c r="WQG139" s="7"/>
      <c r="WQH139" s="7"/>
      <c r="WQI139" s="7"/>
      <c r="WQJ139" s="7"/>
      <c r="WQK139" s="7"/>
      <c r="WQL139" s="7"/>
      <c r="WQM139" s="7"/>
      <c r="WQN139" s="7"/>
      <c r="WQO139" s="7"/>
      <c r="WQP139" s="7"/>
      <c r="WQQ139" s="7"/>
      <c r="WQR139" s="7"/>
      <c r="WQS139" s="7"/>
      <c r="WQT139" s="7"/>
      <c r="WQU139" s="7"/>
      <c r="WQV139" s="7"/>
      <c r="WQW139" s="7"/>
      <c r="WQX139" s="7"/>
      <c r="WQY139" s="7"/>
      <c r="WQZ139" s="7"/>
      <c r="WRA139" s="7"/>
      <c r="WRB139" s="7"/>
      <c r="WRC139" s="7"/>
      <c r="WRD139" s="7"/>
      <c r="WRE139" s="7"/>
      <c r="WRF139" s="7"/>
      <c r="WRG139" s="7"/>
      <c r="WRH139" s="7"/>
      <c r="WRI139" s="7"/>
      <c r="WRJ139" s="7"/>
      <c r="WRK139" s="7"/>
      <c r="WRL139" s="7"/>
      <c r="WRM139" s="7"/>
      <c r="WRN139" s="7"/>
      <c r="WRO139" s="7"/>
      <c r="WRP139" s="7"/>
      <c r="WRQ139" s="7"/>
      <c r="WRR139" s="7"/>
      <c r="WRS139" s="7"/>
      <c r="WRT139" s="7"/>
      <c r="WRU139" s="7"/>
      <c r="WRV139" s="7"/>
      <c r="WRW139" s="7"/>
      <c r="WRX139" s="7"/>
      <c r="WRY139" s="7"/>
      <c r="WRZ139" s="7"/>
      <c r="WSA139" s="7"/>
      <c r="WSB139" s="7"/>
      <c r="WSC139" s="7"/>
      <c r="WSD139" s="7"/>
      <c r="WSE139" s="7"/>
      <c r="WSF139" s="7"/>
      <c r="WSG139" s="7"/>
      <c r="WSH139" s="7"/>
      <c r="WSI139" s="7"/>
      <c r="WSJ139" s="7"/>
      <c r="WSK139" s="7"/>
      <c r="WSL139" s="7"/>
      <c r="WSM139" s="7"/>
      <c r="WSN139" s="7"/>
      <c r="WSO139" s="7"/>
      <c r="WSP139" s="7"/>
      <c r="WSQ139" s="7"/>
      <c r="WSR139" s="7"/>
      <c r="WSS139" s="7"/>
      <c r="WST139" s="7"/>
      <c r="WSU139" s="7"/>
      <c r="WSV139" s="7"/>
      <c r="WSW139" s="7"/>
      <c r="WSX139" s="7"/>
      <c r="WSY139" s="7"/>
      <c r="WSZ139" s="7"/>
      <c r="WTA139" s="7"/>
      <c r="WTB139" s="7"/>
      <c r="WTC139" s="7"/>
      <c r="WTD139" s="7"/>
      <c r="WTE139" s="7"/>
      <c r="WTF139" s="7"/>
      <c r="WTG139" s="7"/>
      <c r="WTH139" s="7"/>
      <c r="WTI139" s="7"/>
      <c r="WTJ139" s="7"/>
      <c r="WTK139" s="7"/>
      <c r="WTL139" s="7"/>
      <c r="WTM139" s="7"/>
      <c r="WTN139" s="7"/>
      <c r="WTO139" s="7"/>
      <c r="WTP139" s="7"/>
      <c r="WTQ139" s="7"/>
      <c r="WTR139" s="7"/>
      <c r="WTS139" s="7"/>
      <c r="WTT139" s="7"/>
      <c r="WTU139" s="7"/>
      <c r="WTV139" s="7"/>
      <c r="WTW139" s="7"/>
      <c r="WTX139" s="7"/>
      <c r="WTY139" s="7"/>
      <c r="WTZ139" s="7"/>
      <c r="WUA139" s="7"/>
      <c r="WUB139" s="7"/>
      <c r="WUC139" s="7"/>
      <c r="WUD139" s="7"/>
      <c r="WUE139" s="7"/>
      <c r="WUF139" s="7"/>
      <c r="WUG139" s="7"/>
      <c r="WUH139" s="7"/>
      <c r="WUI139" s="7"/>
      <c r="WUJ139" s="7"/>
      <c r="WUK139" s="7"/>
      <c r="WUL139" s="7"/>
      <c r="WUM139" s="7"/>
      <c r="WUN139" s="7"/>
      <c r="WUO139" s="7"/>
      <c r="WUP139" s="7"/>
      <c r="WUQ139" s="7"/>
      <c r="WUR139" s="7"/>
      <c r="WUS139" s="7"/>
      <c r="WUT139" s="7"/>
      <c r="WUU139" s="7"/>
      <c r="WUV139" s="7"/>
      <c r="WUW139" s="7"/>
      <c r="WUX139" s="7"/>
      <c r="WUY139" s="7"/>
      <c r="WUZ139" s="7"/>
      <c r="WVA139" s="7"/>
      <c r="WVB139" s="7"/>
      <c r="WVC139" s="7"/>
      <c r="WVD139" s="7"/>
      <c r="WVE139" s="7"/>
      <c r="WVF139" s="7"/>
      <c r="WVG139" s="7"/>
      <c r="WVH139" s="7"/>
      <c r="WVI139" s="7"/>
      <c r="WVJ139" s="7"/>
      <c r="WVK139" s="7"/>
      <c r="WVL139" s="7"/>
      <c r="WVM139" s="7"/>
      <c r="WVN139" s="7"/>
      <c r="WVO139" s="7"/>
      <c r="WVP139" s="7"/>
      <c r="WVQ139" s="7"/>
      <c r="WVR139" s="7"/>
      <c r="WVS139" s="7"/>
      <c r="WVT139" s="7"/>
      <c r="WVU139" s="7"/>
      <c r="WVV139" s="7"/>
      <c r="WVW139" s="7"/>
      <c r="WVX139" s="7"/>
      <c r="WVY139" s="7"/>
      <c r="WVZ139" s="7"/>
      <c r="WWA139" s="7"/>
      <c r="WWB139" s="7"/>
      <c r="WWC139" s="7"/>
      <c r="WWD139" s="7"/>
      <c r="WWE139" s="7"/>
      <c r="WWF139" s="7"/>
      <c r="WWG139" s="7"/>
      <c r="WWH139" s="7"/>
      <c r="WWI139" s="7"/>
      <c r="WWJ139" s="7"/>
      <c r="WWK139" s="7"/>
      <c r="WWL139" s="7"/>
      <c r="WWM139" s="7"/>
      <c r="WWN139" s="7"/>
      <c r="WWO139" s="7"/>
      <c r="WWP139" s="7"/>
      <c r="WWQ139" s="7"/>
      <c r="WWR139" s="7"/>
      <c r="WWS139" s="7"/>
      <c r="WWT139" s="7"/>
      <c r="WWU139" s="7"/>
      <c r="WWV139" s="7"/>
      <c r="WWW139" s="7"/>
      <c r="WWX139" s="7"/>
      <c r="WWY139" s="7"/>
      <c r="WWZ139" s="7"/>
      <c r="WXA139" s="7"/>
      <c r="WXB139" s="7"/>
      <c r="WXC139" s="7"/>
      <c r="WXD139" s="7"/>
      <c r="WXE139" s="7"/>
      <c r="WXF139" s="7"/>
      <c r="WXG139" s="7"/>
      <c r="WXH139" s="7"/>
      <c r="WXI139" s="7"/>
      <c r="WXJ139" s="7"/>
      <c r="WXK139" s="7"/>
      <c r="WXL139" s="7"/>
      <c r="WXM139" s="7"/>
      <c r="WXN139" s="7"/>
      <c r="WXO139" s="7"/>
      <c r="WXP139" s="7"/>
      <c r="WXQ139" s="7"/>
      <c r="WXR139" s="7"/>
      <c r="WXS139" s="7"/>
      <c r="WXT139" s="7"/>
      <c r="WXU139" s="7"/>
      <c r="WXV139" s="7"/>
      <c r="WXW139" s="7"/>
      <c r="WXX139" s="7"/>
      <c r="WXY139" s="7"/>
      <c r="WXZ139" s="7"/>
      <c r="WYA139" s="7"/>
      <c r="WYB139" s="7"/>
      <c r="WYC139" s="7"/>
      <c r="WYD139" s="7"/>
      <c r="WYE139" s="7"/>
      <c r="WYF139" s="7"/>
      <c r="WYG139" s="7"/>
      <c r="WYH139" s="7"/>
      <c r="WYI139" s="7"/>
      <c r="WYJ139" s="7"/>
      <c r="WYK139" s="7"/>
      <c r="WYL139" s="7"/>
      <c r="WYM139" s="7"/>
      <c r="WYN139" s="7"/>
      <c r="WYO139" s="7"/>
      <c r="WYP139" s="7"/>
      <c r="WYQ139" s="7"/>
      <c r="WYR139" s="7"/>
      <c r="WYS139" s="7"/>
      <c r="WYT139" s="7"/>
      <c r="WYU139" s="7"/>
      <c r="WYV139" s="7"/>
      <c r="WYW139" s="7"/>
      <c r="WYX139" s="7"/>
      <c r="WYY139" s="7"/>
      <c r="WYZ139" s="7"/>
      <c r="WZA139" s="7"/>
      <c r="WZB139" s="7"/>
      <c r="WZC139" s="7"/>
      <c r="WZD139" s="7"/>
      <c r="WZE139" s="7"/>
      <c r="WZF139" s="7"/>
      <c r="WZG139" s="7"/>
      <c r="WZH139" s="7"/>
      <c r="WZI139" s="7"/>
      <c r="WZJ139" s="7"/>
      <c r="WZK139" s="7"/>
      <c r="WZL139" s="7"/>
      <c r="WZM139" s="7"/>
      <c r="WZN139" s="7"/>
      <c r="WZO139" s="7"/>
      <c r="WZP139" s="7"/>
      <c r="WZQ139" s="7"/>
      <c r="WZR139" s="7"/>
      <c r="WZS139" s="7"/>
      <c r="WZT139" s="7"/>
      <c r="WZU139" s="7"/>
      <c r="WZV139" s="7"/>
      <c r="WZW139" s="7"/>
      <c r="WZX139" s="7"/>
      <c r="WZY139" s="7"/>
      <c r="WZZ139" s="7"/>
      <c r="XAA139" s="7"/>
      <c r="XAB139" s="7"/>
      <c r="XAC139" s="7"/>
      <c r="XAD139" s="7"/>
      <c r="XAE139" s="7"/>
      <c r="XAF139" s="7"/>
      <c r="XAG139" s="7"/>
      <c r="XAH139" s="7"/>
      <c r="XAI139" s="7"/>
      <c r="XAJ139" s="7"/>
      <c r="XAK139" s="7"/>
      <c r="XAL139" s="7"/>
      <c r="XAM139" s="7"/>
      <c r="XAN139" s="7"/>
      <c r="XAO139" s="7"/>
      <c r="XAP139" s="7"/>
      <c r="XAQ139" s="7"/>
      <c r="XAR139" s="7"/>
      <c r="XAS139" s="7"/>
      <c r="XAT139" s="7"/>
      <c r="XAU139" s="7"/>
      <c r="XAV139" s="7"/>
      <c r="XAW139" s="7"/>
      <c r="XAX139" s="7"/>
      <c r="XAY139" s="7"/>
      <c r="XAZ139" s="7"/>
      <c r="XBA139" s="7"/>
      <c r="XBB139" s="7"/>
      <c r="XBC139" s="7"/>
      <c r="XBD139" s="7"/>
      <c r="XBE139" s="7"/>
      <c r="XBF139" s="7"/>
      <c r="XBG139" s="7"/>
      <c r="XBH139" s="7"/>
      <c r="XBI139" s="7"/>
      <c r="XBJ139" s="7"/>
      <c r="XBK139" s="7"/>
      <c r="XBL139" s="7"/>
      <c r="XBM139" s="7"/>
      <c r="XBN139" s="7"/>
      <c r="XBO139" s="7"/>
      <c r="XBP139" s="7"/>
      <c r="XBQ139" s="7"/>
      <c r="XBR139" s="7"/>
      <c r="XBS139" s="7"/>
      <c r="XBT139" s="7"/>
      <c r="XBU139" s="7"/>
      <c r="XBV139" s="7"/>
      <c r="XBW139" s="7"/>
      <c r="XBX139" s="7"/>
      <c r="XBY139" s="7"/>
      <c r="XBZ139" s="7"/>
      <c r="XCA139" s="7"/>
      <c r="XCB139" s="7"/>
      <c r="XCC139" s="7"/>
      <c r="XCD139" s="7"/>
      <c r="XCE139" s="7"/>
      <c r="XCF139" s="7"/>
      <c r="XCG139" s="7"/>
      <c r="XCH139" s="7"/>
      <c r="XCI139" s="7"/>
      <c r="XCJ139" s="7"/>
      <c r="XCK139" s="7"/>
      <c r="XCL139" s="7"/>
      <c r="XCM139" s="7"/>
      <c r="XCN139" s="7"/>
      <c r="XCO139" s="7"/>
      <c r="XCP139" s="7"/>
      <c r="XCQ139" s="7"/>
      <c r="XCR139" s="7"/>
      <c r="XCS139" s="7"/>
      <c r="XCT139" s="7"/>
      <c r="XCU139" s="7"/>
      <c r="XCV139" s="7"/>
      <c r="XCW139" s="7"/>
      <c r="XCX139" s="7"/>
      <c r="XCY139" s="7"/>
      <c r="XCZ139" s="7"/>
      <c r="XDA139" s="7"/>
      <c r="XDB139" s="7"/>
      <c r="XDC139" s="7"/>
      <c r="XDD139" s="7"/>
      <c r="XDE139" s="7"/>
      <c r="XDF139" s="7"/>
      <c r="XDG139" s="7"/>
      <c r="XDH139" s="7"/>
      <c r="XDI139" s="7"/>
      <c r="XDJ139" s="7"/>
      <c r="XDK139" s="7"/>
      <c r="XDL139" s="7"/>
      <c r="XDM139" s="7"/>
      <c r="XDN139" s="7"/>
      <c r="XDO139" s="7"/>
      <c r="XDP139" s="7"/>
      <c r="XDQ139" s="7"/>
      <c r="XDR139" s="7"/>
      <c r="XDS139" s="7"/>
      <c r="XDT139" s="7"/>
      <c r="XDU139" s="7"/>
      <c r="XDV139" s="7"/>
      <c r="XDW139" s="7"/>
      <c r="XDX139" s="7"/>
      <c r="XDY139" s="7"/>
      <c r="XDZ139" s="7"/>
      <c r="XEA139" s="7"/>
      <c r="XEB139" s="7"/>
      <c r="XEC139" s="7"/>
      <c r="XED139" s="7"/>
      <c r="XEE139" s="7"/>
      <c r="XEF139" s="7"/>
      <c r="XEG139" s="7"/>
      <c r="XEH139" s="7"/>
      <c r="XEI139" s="7"/>
      <c r="XEJ139" s="7"/>
      <c r="XEK139" s="7"/>
      <c r="XEL139" s="7"/>
      <c r="XEM139" s="7"/>
      <c r="XEN139" s="7"/>
      <c r="XEO139" s="7"/>
      <c r="XEP139" s="7"/>
      <c r="XEQ139" s="7"/>
      <c r="XER139" s="7"/>
      <c r="XES139" s="7"/>
      <c r="XET139" s="7"/>
      <c r="XEU139" s="7"/>
      <c r="XEV139" s="7"/>
      <c r="XEW139" s="7"/>
      <c r="XEX139" s="7"/>
    </row>
    <row r="140" spans="1:16378" s="127" customFormat="1" ht="12" customHeight="1">
      <c r="A140" s="47" t="s">
        <v>158</v>
      </c>
      <c r="B140" s="47" t="str">
        <f>VLOOKUP(A140,'[39]Sales Summary Regulated'!$B:$C,2,FALSE)</f>
        <v>40YD ROLL OFF-MNTHLY RENT</v>
      </c>
      <c r="C140" s="48">
        <f>IFERROR(IFERROR(VLOOKUP(A140,'[39]All Other Rates'!$F$2:$H$646,3,FALSE),VLOOKUP(A140,#REF!,3,FALSE)),IF('Regulated Price Out'!Q140=0,0,"missing price"))</f>
        <v>146.22</v>
      </c>
      <c r="D140" s="116"/>
      <c r="E140" s="45">
        <f>IFERROR(VLOOKUP($A140,'[39]Sales Summary Regulated'!$B:$O,3,0),0)</f>
        <v>877.32</v>
      </c>
      <c r="F140" s="45">
        <f>IFERROR(VLOOKUP($A140,'[39]Sales Summary Regulated'!$B:$O,4,0),0)</f>
        <v>877.32</v>
      </c>
      <c r="G140" s="45">
        <f>IFERROR(VLOOKUP($A140,'[39]Sales Summary Regulated'!$B:$O,5,0),0)</f>
        <v>1023.54</v>
      </c>
      <c r="H140" s="45">
        <f>IFERROR(VLOOKUP($A140,'[39]Sales Summary Regulated'!$B:$O,6,0),0)</f>
        <v>877.32</v>
      </c>
      <c r="I140" s="45">
        <f>IFERROR(VLOOKUP($A140,'[39]Sales Summary Regulated'!$B:$O,7,0),0)</f>
        <v>1023.54</v>
      </c>
      <c r="J140" s="45">
        <f>IFERROR(VLOOKUP($A140,'[39]Sales Summary Regulated'!$B:$O,8,0),0)</f>
        <v>877.32</v>
      </c>
      <c r="K140" s="45">
        <f>IFERROR(VLOOKUP($A140,'[39]Sales Summary Regulated'!$B:$O,9,0),0)</f>
        <v>877.32</v>
      </c>
      <c r="L140" s="45">
        <f>IFERROR(VLOOKUP($A140,'[39]Sales Summary Regulated'!$B:$O,10,0),0)</f>
        <v>731.1</v>
      </c>
      <c r="M140" s="45">
        <f>IFERROR(VLOOKUP($A140,'[39]Sales Summary Regulated'!$B:$O,11,0),0)</f>
        <v>877.32</v>
      </c>
      <c r="N140" s="45">
        <f>IFERROR(VLOOKUP($A140,'[39]Sales Summary Regulated'!$B:$O,12,0),0)</f>
        <v>731.1</v>
      </c>
      <c r="O140" s="45">
        <f>IFERROR(VLOOKUP($A140,'[39]Sales Summary Regulated'!$B:$O,13,0),0)</f>
        <v>292.44000000000005</v>
      </c>
      <c r="P140" s="45">
        <f>IFERROR(VLOOKUP($A140,'[39]Sales Summary Regulated'!$B:$O,14,0),0)</f>
        <v>877.32</v>
      </c>
      <c r="Q140" s="70">
        <f t="shared" si="36"/>
        <v>9942.9600000000009</v>
      </c>
      <c r="R140" s="70"/>
      <c r="S140" s="124">
        <f t="shared" si="50"/>
        <v>6</v>
      </c>
      <c r="T140" s="124">
        <f t="shared" si="50"/>
        <v>6</v>
      </c>
      <c r="U140" s="124">
        <f t="shared" si="50"/>
        <v>7</v>
      </c>
      <c r="V140" s="124">
        <f t="shared" si="50"/>
        <v>6</v>
      </c>
      <c r="W140" s="124">
        <f t="shared" si="50"/>
        <v>7</v>
      </c>
      <c r="X140" s="124">
        <f t="shared" si="50"/>
        <v>6</v>
      </c>
      <c r="Y140" s="124">
        <f t="shared" si="50"/>
        <v>6</v>
      </c>
      <c r="Z140" s="124">
        <f t="shared" si="50"/>
        <v>5</v>
      </c>
      <c r="AA140" s="124">
        <f t="shared" si="50"/>
        <v>6</v>
      </c>
      <c r="AB140" s="124">
        <f t="shared" si="50"/>
        <v>5</v>
      </c>
      <c r="AC140" s="124">
        <f t="shared" si="50"/>
        <v>2.0000000000000004</v>
      </c>
      <c r="AD140" s="124">
        <f t="shared" si="50"/>
        <v>6</v>
      </c>
      <c r="AE140" s="70">
        <f t="shared" si="38"/>
        <v>5.666666666666667</v>
      </c>
      <c r="AF140" s="5"/>
      <c r="AG140" s="5"/>
      <c r="AH140" s="42">
        <f t="shared" si="39"/>
        <v>5.2097156355634802</v>
      </c>
      <c r="AI140" s="43">
        <f t="shared" si="40"/>
        <v>151.42971563556347</v>
      </c>
      <c r="AJ140" s="43">
        <f t="shared" si="41"/>
        <v>10297.220663218317</v>
      </c>
      <c r="AK140" s="43">
        <f t="shared" si="42"/>
        <v>354.26066321831604</v>
      </c>
      <c r="AL140" s="7"/>
      <c r="AM140" s="7"/>
      <c r="AN140" s="7"/>
      <c r="AO140" s="50">
        <v>40</v>
      </c>
      <c r="AP140" s="50">
        <v>1</v>
      </c>
      <c r="AQ140" s="45">
        <f t="shared" si="46"/>
        <v>5.666666666666667</v>
      </c>
      <c r="AR140" s="7"/>
      <c r="AS140" s="7"/>
      <c r="AT140" s="7"/>
      <c r="AU140" s="7"/>
      <c r="AV140" s="7"/>
      <c r="AW140" s="7"/>
      <c r="AX140" s="7"/>
      <c r="AY140" s="7"/>
      <c r="AZ140" s="7"/>
      <c r="BA140" s="7"/>
      <c r="BB140" s="7"/>
      <c r="BC140" s="7"/>
      <c r="BD140" s="7"/>
      <c r="BE140" s="7"/>
      <c r="BF140" s="7"/>
      <c r="BG140" s="7"/>
      <c r="BH140" s="7"/>
      <c r="BI140" s="7"/>
      <c r="BJ140" s="7"/>
      <c r="BK140" s="7"/>
      <c r="BL140" s="7"/>
      <c r="BM140" s="7"/>
      <c r="BN140" s="7"/>
      <c r="BO140" s="7"/>
      <c r="BP140" s="7"/>
      <c r="BQ140" s="7"/>
      <c r="BR140" s="7"/>
      <c r="BS140" s="7"/>
      <c r="BT140" s="7"/>
      <c r="BU140" s="7"/>
      <c r="BV140" s="7"/>
      <c r="BW140" s="7"/>
      <c r="BX140" s="7"/>
      <c r="BY140" s="7"/>
      <c r="BZ140" s="7"/>
      <c r="CA140" s="7"/>
      <c r="CB140" s="7"/>
      <c r="CC140" s="7"/>
      <c r="CD140" s="7"/>
      <c r="CE140" s="7"/>
      <c r="CF140" s="7"/>
      <c r="CG140" s="7"/>
      <c r="CH140" s="7"/>
      <c r="CI140" s="7"/>
      <c r="CJ140" s="7"/>
      <c r="CK140" s="7"/>
      <c r="CL140" s="7"/>
      <c r="CM140" s="7"/>
      <c r="CN140" s="7"/>
      <c r="CO140" s="7"/>
      <c r="CP140" s="7"/>
      <c r="CQ140" s="7"/>
      <c r="CR140" s="7"/>
      <c r="CS140" s="7"/>
      <c r="CT140" s="7"/>
      <c r="CU140" s="7"/>
      <c r="CV140" s="7"/>
      <c r="CW140" s="7"/>
      <c r="CX140" s="7"/>
      <c r="CY140" s="7"/>
      <c r="CZ140" s="7"/>
      <c r="DA140" s="7"/>
      <c r="DB140" s="7"/>
      <c r="DC140" s="7"/>
      <c r="DD140" s="7"/>
      <c r="DE140" s="7"/>
      <c r="DF140" s="7"/>
      <c r="DG140" s="7"/>
      <c r="DH140" s="7"/>
      <c r="DI140" s="7"/>
      <c r="DJ140" s="7"/>
      <c r="DK140" s="7"/>
      <c r="DL140" s="7"/>
      <c r="DM140" s="7"/>
      <c r="DN140" s="7"/>
      <c r="DO140" s="7"/>
      <c r="DP140" s="7"/>
      <c r="DQ140" s="7"/>
      <c r="DR140" s="7"/>
      <c r="DS140" s="7"/>
      <c r="DT140" s="7"/>
      <c r="DU140" s="7"/>
      <c r="DV140" s="7"/>
      <c r="DW140" s="7"/>
      <c r="DX140" s="7"/>
      <c r="DY140" s="7"/>
      <c r="DZ140" s="7"/>
      <c r="EA140" s="7"/>
      <c r="EB140" s="7"/>
      <c r="EC140" s="7"/>
      <c r="ED140" s="7"/>
      <c r="EE140" s="7"/>
      <c r="EF140" s="7"/>
      <c r="EG140" s="7"/>
      <c r="EH140" s="7"/>
      <c r="EI140" s="7"/>
      <c r="EJ140" s="7"/>
      <c r="EK140" s="7"/>
      <c r="EL140" s="7"/>
      <c r="EM140" s="7"/>
      <c r="EN140" s="7"/>
      <c r="EO140" s="7"/>
      <c r="EP140" s="7"/>
      <c r="EQ140" s="7"/>
      <c r="ER140" s="7"/>
      <c r="ES140" s="7"/>
      <c r="ET140" s="7"/>
      <c r="EU140" s="7"/>
      <c r="EV140" s="7"/>
      <c r="EW140" s="7"/>
      <c r="EX140" s="7"/>
      <c r="EY140" s="7"/>
      <c r="EZ140" s="7"/>
      <c r="FA140" s="7"/>
      <c r="FB140" s="7"/>
      <c r="FC140" s="7"/>
      <c r="FD140" s="7"/>
      <c r="FE140" s="7"/>
      <c r="FF140" s="7"/>
      <c r="FG140" s="7"/>
      <c r="FH140" s="7"/>
      <c r="FI140" s="7"/>
      <c r="FJ140" s="7"/>
      <c r="FK140" s="7"/>
      <c r="FL140" s="7"/>
      <c r="FM140" s="7"/>
      <c r="FN140" s="7"/>
      <c r="FO140" s="7"/>
      <c r="FP140" s="7"/>
      <c r="FQ140" s="7"/>
      <c r="FR140" s="7"/>
      <c r="FS140" s="7"/>
      <c r="FT140" s="7"/>
      <c r="FU140" s="7"/>
      <c r="FV140" s="7"/>
      <c r="FW140" s="7"/>
      <c r="FX140" s="7"/>
      <c r="FY140" s="7"/>
      <c r="FZ140" s="7"/>
      <c r="GA140" s="7"/>
      <c r="GB140" s="7"/>
      <c r="GC140" s="7"/>
      <c r="GD140" s="7"/>
      <c r="GE140" s="7"/>
      <c r="GF140" s="7"/>
      <c r="GG140" s="7"/>
      <c r="GH140" s="7"/>
      <c r="GI140" s="7"/>
      <c r="GJ140" s="7"/>
      <c r="GK140" s="7"/>
      <c r="GL140" s="7"/>
      <c r="GM140" s="7"/>
      <c r="GN140" s="7"/>
      <c r="GO140" s="7"/>
      <c r="GP140" s="7"/>
      <c r="GQ140" s="7"/>
      <c r="GR140" s="7"/>
      <c r="GS140" s="7"/>
      <c r="GT140" s="7"/>
      <c r="GU140" s="7"/>
      <c r="GV140" s="7"/>
      <c r="GW140" s="7"/>
      <c r="GX140" s="7"/>
      <c r="GY140" s="7"/>
      <c r="GZ140" s="7"/>
      <c r="HA140" s="7"/>
      <c r="HB140" s="7"/>
      <c r="HC140" s="7"/>
      <c r="HD140" s="7"/>
      <c r="HE140" s="7"/>
      <c r="HF140" s="7"/>
      <c r="HG140" s="7"/>
      <c r="HH140" s="7"/>
      <c r="HI140" s="7"/>
      <c r="HJ140" s="7"/>
      <c r="HK140" s="7"/>
      <c r="HL140" s="7"/>
      <c r="HM140" s="7"/>
      <c r="HN140" s="7"/>
      <c r="HO140" s="7"/>
      <c r="HP140" s="7"/>
      <c r="HQ140" s="7"/>
      <c r="HR140" s="7"/>
      <c r="HS140" s="7"/>
      <c r="HT140" s="7"/>
      <c r="HU140" s="7"/>
      <c r="HV140" s="7"/>
      <c r="HW140" s="7"/>
      <c r="HX140" s="7"/>
      <c r="HY140" s="7"/>
      <c r="HZ140" s="7"/>
      <c r="IA140" s="7"/>
      <c r="IB140" s="7"/>
      <c r="IC140" s="7"/>
      <c r="ID140" s="7"/>
      <c r="IE140" s="7"/>
      <c r="IF140" s="7"/>
      <c r="IG140" s="7"/>
      <c r="IH140" s="7"/>
      <c r="II140" s="7"/>
      <c r="IJ140" s="7"/>
      <c r="IK140" s="7"/>
      <c r="IL140" s="7"/>
      <c r="IM140" s="7"/>
      <c r="IN140" s="7"/>
      <c r="IO140" s="7"/>
      <c r="IP140" s="7"/>
      <c r="IQ140" s="7"/>
      <c r="IR140" s="7"/>
      <c r="IS140" s="7"/>
      <c r="IT140" s="7"/>
      <c r="IU140" s="7"/>
      <c r="IV140" s="7"/>
      <c r="IW140" s="7"/>
      <c r="IX140" s="7"/>
      <c r="IY140" s="7"/>
      <c r="IZ140" s="7"/>
      <c r="JA140" s="7"/>
      <c r="JB140" s="7"/>
      <c r="JC140" s="7"/>
      <c r="JD140" s="7"/>
      <c r="JE140" s="7"/>
      <c r="JF140" s="7"/>
      <c r="JG140" s="7"/>
      <c r="JH140" s="7"/>
      <c r="JI140" s="7"/>
      <c r="JJ140" s="7"/>
      <c r="JK140" s="7"/>
      <c r="JL140" s="7"/>
      <c r="JM140" s="7"/>
      <c r="JN140" s="7"/>
      <c r="JO140" s="7"/>
      <c r="JP140" s="7"/>
      <c r="JQ140" s="7"/>
      <c r="JR140" s="7"/>
      <c r="JS140" s="7"/>
      <c r="JT140" s="7"/>
      <c r="JU140" s="7"/>
      <c r="JV140" s="7"/>
      <c r="JW140" s="7"/>
      <c r="JX140" s="7"/>
      <c r="JY140" s="7"/>
      <c r="JZ140" s="7"/>
      <c r="KA140" s="7"/>
      <c r="KB140" s="7"/>
      <c r="KC140" s="7"/>
      <c r="KD140" s="7"/>
      <c r="KE140" s="7"/>
      <c r="KF140" s="7"/>
      <c r="KG140" s="7"/>
      <c r="KH140" s="7"/>
      <c r="KI140" s="7"/>
      <c r="KJ140" s="7"/>
      <c r="KK140" s="7"/>
      <c r="KL140" s="7"/>
      <c r="KM140" s="7"/>
      <c r="KN140" s="7"/>
      <c r="KO140" s="7"/>
      <c r="KP140" s="7"/>
      <c r="KQ140" s="7"/>
      <c r="KR140" s="7"/>
      <c r="KS140" s="7"/>
      <c r="KT140" s="7"/>
      <c r="KU140" s="7"/>
      <c r="KV140" s="7"/>
      <c r="KW140" s="7"/>
      <c r="KX140" s="7"/>
      <c r="KY140" s="7"/>
      <c r="KZ140" s="7"/>
      <c r="LA140" s="7"/>
      <c r="LB140" s="7"/>
      <c r="LC140" s="7"/>
      <c r="LD140" s="7"/>
      <c r="LE140" s="7"/>
      <c r="LF140" s="7"/>
      <c r="LG140" s="7"/>
      <c r="LH140" s="7"/>
      <c r="LI140" s="7"/>
      <c r="LJ140" s="7"/>
      <c r="LK140" s="7"/>
      <c r="LL140" s="7"/>
      <c r="LM140" s="7"/>
      <c r="LN140" s="7"/>
      <c r="LO140" s="7"/>
      <c r="LP140" s="7"/>
      <c r="LQ140" s="7"/>
      <c r="LR140" s="7"/>
      <c r="LS140" s="7"/>
      <c r="LT140" s="7"/>
      <c r="LU140" s="7"/>
      <c r="LV140" s="7"/>
      <c r="LW140" s="7"/>
      <c r="LX140" s="7"/>
      <c r="LY140" s="7"/>
      <c r="LZ140" s="7"/>
      <c r="MA140" s="7"/>
      <c r="MB140" s="7"/>
      <c r="MC140" s="7"/>
      <c r="MD140" s="7"/>
      <c r="ME140" s="7"/>
      <c r="MF140" s="7"/>
      <c r="MG140" s="7"/>
      <c r="MH140" s="7"/>
      <c r="MI140" s="7"/>
      <c r="MJ140" s="7"/>
      <c r="MK140" s="7"/>
      <c r="ML140" s="7"/>
      <c r="MM140" s="7"/>
      <c r="MN140" s="7"/>
      <c r="MO140" s="7"/>
      <c r="MP140" s="7"/>
      <c r="MQ140" s="7"/>
      <c r="MR140" s="7"/>
      <c r="MS140" s="7"/>
      <c r="MT140" s="7"/>
      <c r="MU140" s="7"/>
      <c r="MV140" s="7"/>
      <c r="MW140" s="7"/>
      <c r="MX140" s="7"/>
      <c r="MY140" s="7"/>
      <c r="MZ140" s="7"/>
      <c r="NA140" s="7"/>
      <c r="NB140" s="7"/>
      <c r="NC140" s="7"/>
      <c r="ND140" s="7"/>
      <c r="NE140" s="7"/>
      <c r="NF140" s="7"/>
      <c r="NG140" s="7"/>
      <c r="NH140" s="7"/>
      <c r="NI140" s="7"/>
      <c r="NJ140" s="7"/>
      <c r="NK140" s="7"/>
      <c r="NL140" s="7"/>
      <c r="NM140" s="7"/>
      <c r="NN140" s="7"/>
      <c r="NO140" s="7"/>
      <c r="NP140" s="7"/>
      <c r="NQ140" s="7"/>
      <c r="NR140" s="7"/>
      <c r="NS140" s="7"/>
      <c r="NT140" s="7"/>
      <c r="NU140" s="7"/>
      <c r="NV140" s="7"/>
      <c r="NW140" s="7"/>
      <c r="NX140" s="7"/>
      <c r="NY140" s="7"/>
      <c r="NZ140" s="7"/>
      <c r="OA140" s="7"/>
      <c r="OB140" s="7"/>
      <c r="OC140" s="7"/>
      <c r="OD140" s="7"/>
      <c r="OE140" s="7"/>
      <c r="OF140" s="7"/>
      <c r="OG140" s="7"/>
      <c r="OH140" s="7"/>
      <c r="OI140" s="7"/>
      <c r="OJ140" s="7"/>
      <c r="OK140" s="7"/>
      <c r="OL140" s="7"/>
      <c r="OM140" s="7"/>
      <c r="ON140" s="7"/>
      <c r="OO140" s="7"/>
      <c r="OP140" s="7"/>
      <c r="OQ140" s="7"/>
      <c r="OR140" s="7"/>
      <c r="OS140" s="7"/>
      <c r="OT140" s="7"/>
      <c r="OU140" s="7"/>
      <c r="OV140" s="7"/>
      <c r="OW140" s="7"/>
      <c r="OX140" s="7"/>
      <c r="OY140" s="7"/>
      <c r="OZ140" s="7"/>
      <c r="PA140" s="7"/>
      <c r="PB140" s="7"/>
      <c r="PC140" s="7"/>
      <c r="PD140" s="7"/>
      <c r="PE140" s="7"/>
      <c r="PF140" s="7"/>
      <c r="PG140" s="7"/>
      <c r="PH140" s="7"/>
      <c r="PI140" s="7"/>
      <c r="PJ140" s="7"/>
      <c r="PK140" s="7"/>
      <c r="PL140" s="7"/>
      <c r="PM140" s="7"/>
      <c r="PN140" s="7"/>
      <c r="PO140" s="7"/>
      <c r="PP140" s="7"/>
      <c r="PQ140" s="7"/>
      <c r="PR140" s="7"/>
      <c r="PS140" s="7"/>
      <c r="PT140" s="7"/>
      <c r="PU140" s="7"/>
      <c r="PV140" s="7"/>
      <c r="PW140" s="7"/>
      <c r="PX140" s="7"/>
      <c r="PY140" s="7"/>
      <c r="PZ140" s="7"/>
      <c r="QA140" s="7"/>
      <c r="QB140" s="7"/>
      <c r="QC140" s="7"/>
      <c r="QD140" s="7"/>
      <c r="QE140" s="7"/>
      <c r="QF140" s="7"/>
      <c r="QG140" s="7"/>
      <c r="QH140" s="7"/>
      <c r="QI140" s="7"/>
      <c r="QJ140" s="7"/>
      <c r="QK140" s="7"/>
      <c r="QL140" s="7"/>
      <c r="QM140" s="7"/>
      <c r="QN140" s="7"/>
      <c r="QO140" s="7"/>
      <c r="QP140" s="7"/>
      <c r="QQ140" s="7"/>
      <c r="QR140" s="7"/>
      <c r="QS140" s="7"/>
      <c r="QT140" s="7"/>
      <c r="QU140" s="7"/>
      <c r="QV140" s="7"/>
      <c r="QW140" s="7"/>
      <c r="QX140" s="7"/>
      <c r="QY140" s="7"/>
      <c r="QZ140" s="7"/>
      <c r="RA140" s="7"/>
      <c r="RB140" s="7"/>
      <c r="RC140" s="7"/>
      <c r="RD140" s="7"/>
      <c r="RE140" s="7"/>
      <c r="RF140" s="7"/>
      <c r="RG140" s="7"/>
      <c r="RH140" s="7"/>
      <c r="RI140" s="7"/>
      <c r="RJ140" s="7"/>
      <c r="RK140" s="7"/>
      <c r="RL140" s="7"/>
      <c r="RM140" s="7"/>
      <c r="RN140" s="7"/>
      <c r="RO140" s="7"/>
      <c r="RP140" s="7"/>
      <c r="RQ140" s="7"/>
      <c r="RR140" s="7"/>
      <c r="RS140" s="7"/>
      <c r="RT140" s="7"/>
      <c r="RU140" s="7"/>
      <c r="RV140" s="7"/>
      <c r="RW140" s="7"/>
      <c r="RX140" s="7"/>
      <c r="RY140" s="7"/>
      <c r="RZ140" s="7"/>
      <c r="SA140" s="7"/>
      <c r="SB140" s="7"/>
      <c r="SC140" s="7"/>
      <c r="SD140" s="7"/>
      <c r="SE140" s="7"/>
      <c r="SF140" s="7"/>
      <c r="SG140" s="7"/>
      <c r="SH140" s="7"/>
      <c r="SI140" s="7"/>
      <c r="SJ140" s="7"/>
      <c r="SK140" s="7"/>
      <c r="SL140" s="7"/>
      <c r="SM140" s="7"/>
      <c r="SN140" s="7"/>
      <c r="SO140" s="7"/>
      <c r="SP140" s="7"/>
      <c r="SQ140" s="7"/>
      <c r="SR140" s="7"/>
      <c r="SS140" s="7"/>
      <c r="ST140" s="7"/>
      <c r="SU140" s="7"/>
      <c r="SV140" s="7"/>
      <c r="SW140" s="7"/>
      <c r="SX140" s="7"/>
      <c r="SY140" s="7"/>
      <c r="SZ140" s="7"/>
      <c r="TA140" s="7"/>
      <c r="TB140" s="7"/>
      <c r="TC140" s="7"/>
      <c r="TD140" s="7"/>
      <c r="TE140" s="7"/>
      <c r="TF140" s="7"/>
      <c r="TG140" s="7"/>
      <c r="TH140" s="7"/>
      <c r="TI140" s="7"/>
      <c r="TJ140" s="7"/>
      <c r="TK140" s="7"/>
      <c r="TL140" s="7"/>
      <c r="TM140" s="7"/>
      <c r="TN140" s="7"/>
      <c r="TO140" s="7"/>
      <c r="TP140" s="7"/>
      <c r="TQ140" s="7"/>
      <c r="TR140" s="7"/>
      <c r="TS140" s="7"/>
      <c r="TT140" s="7"/>
      <c r="TU140" s="7"/>
      <c r="TV140" s="7"/>
      <c r="TW140" s="7"/>
      <c r="TX140" s="7"/>
      <c r="TY140" s="7"/>
      <c r="TZ140" s="7"/>
      <c r="UA140" s="7"/>
      <c r="UB140" s="7"/>
      <c r="UC140" s="7"/>
      <c r="UD140" s="7"/>
      <c r="UE140" s="7"/>
      <c r="UF140" s="7"/>
      <c r="UG140" s="7"/>
      <c r="UH140" s="7"/>
      <c r="UI140" s="7"/>
      <c r="UJ140" s="7"/>
      <c r="UK140" s="7"/>
      <c r="UL140" s="7"/>
      <c r="UM140" s="7"/>
      <c r="UN140" s="7"/>
      <c r="UO140" s="7"/>
      <c r="UP140" s="7"/>
      <c r="UQ140" s="7"/>
      <c r="UR140" s="7"/>
      <c r="US140" s="7"/>
      <c r="UT140" s="7"/>
      <c r="UU140" s="7"/>
      <c r="UV140" s="7"/>
      <c r="UW140" s="7"/>
      <c r="UX140" s="7"/>
      <c r="UY140" s="7"/>
      <c r="UZ140" s="7"/>
      <c r="VA140" s="7"/>
      <c r="VB140" s="7"/>
      <c r="VC140" s="7"/>
      <c r="VD140" s="7"/>
      <c r="VE140" s="7"/>
      <c r="VF140" s="7"/>
      <c r="VG140" s="7"/>
      <c r="VH140" s="7"/>
      <c r="VI140" s="7"/>
      <c r="VJ140" s="7"/>
      <c r="VK140" s="7"/>
      <c r="VL140" s="7"/>
      <c r="VM140" s="7"/>
      <c r="VN140" s="7"/>
      <c r="VO140" s="7"/>
      <c r="VP140" s="7"/>
      <c r="VQ140" s="7"/>
      <c r="VR140" s="7"/>
      <c r="VS140" s="7"/>
      <c r="VT140" s="7"/>
      <c r="VU140" s="7"/>
      <c r="VV140" s="7"/>
      <c r="VW140" s="7"/>
      <c r="VX140" s="7"/>
      <c r="VY140" s="7"/>
      <c r="VZ140" s="7"/>
      <c r="WA140" s="7"/>
      <c r="WB140" s="7"/>
      <c r="WC140" s="7"/>
      <c r="WD140" s="7"/>
      <c r="WE140" s="7"/>
      <c r="WF140" s="7"/>
      <c r="WG140" s="7"/>
      <c r="WH140" s="7"/>
      <c r="WI140" s="7"/>
      <c r="WJ140" s="7"/>
      <c r="WK140" s="7"/>
      <c r="WL140" s="7"/>
      <c r="WM140" s="7"/>
      <c r="WN140" s="7"/>
      <c r="WO140" s="7"/>
      <c r="WP140" s="7"/>
      <c r="WQ140" s="7"/>
      <c r="WR140" s="7"/>
      <c r="WS140" s="7"/>
      <c r="WT140" s="7"/>
      <c r="WU140" s="7"/>
      <c r="WV140" s="7"/>
      <c r="WW140" s="7"/>
      <c r="WX140" s="7"/>
      <c r="WY140" s="7"/>
      <c r="WZ140" s="7"/>
      <c r="XA140" s="7"/>
      <c r="XB140" s="7"/>
      <c r="XC140" s="7"/>
      <c r="XD140" s="7"/>
      <c r="XE140" s="7"/>
      <c r="XF140" s="7"/>
      <c r="XG140" s="7"/>
      <c r="XH140" s="7"/>
      <c r="XI140" s="7"/>
      <c r="XJ140" s="7"/>
      <c r="XK140" s="7"/>
      <c r="XL140" s="7"/>
      <c r="XM140" s="7"/>
      <c r="XN140" s="7"/>
      <c r="XO140" s="7"/>
      <c r="XP140" s="7"/>
      <c r="XQ140" s="7"/>
      <c r="XR140" s="7"/>
      <c r="XS140" s="7"/>
      <c r="XT140" s="7"/>
      <c r="XU140" s="7"/>
      <c r="XV140" s="7"/>
      <c r="XW140" s="7"/>
      <c r="XX140" s="7"/>
      <c r="XY140" s="7"/>
      <c r="XZ140" s="7"/>
      <c r="YA140" s="7"/>
      <c r="YB140" s="7"/>
      <c r="YC140" s="7"/>
      <c r="YD140" s="7"/>
      <c r="YE140" s="7"/>
      <c r="YF140" s="7"/>
      <c r="YG140" s="7"/>
      <c r="YH140" s="7"/>
      <c r="YI140" s="7"/>
      <c r="YJ140" s="7"/>
      <c r="YK140" s="7"/>
      <c r="YL140" s="7"/>
      <c r="YM140" s="7"/>
      <c r="YN140" s="7"/>
      <c r="YO140" s="7"/>
      <c r="YP140" s="7"/>
      <c r="YQ140" s="7"/>
      <c r="YR140" s="7"/>
      <c r="YS140" s="7"/>
      <c r="YT140" s="7"/>
      <c r="YU140" s="7"/>
      <c r="YV140" s="7"/>
      <c r="YW140" s="7"/>
      <c r="YX140" s="7"/>
      <c r="YY140" s="7"/>
      <c r="YZ140" s="7"/>
      <c r="ZA140" s="7"/>
      <c r="ZB140" s="7"/>
      <c r="ZC140" s="7"/>
      <c r="ZD140" s="7"/>
      <c r="ZE140" s="7"/>
      <c r="ZF140" s="7"/>
      <c r="ZG140" s="7"/>
      <c r="ZH140" s="7"/>
      <c r="ZI140" s="7"/>
      <c r="ZJ140" s="7"/>
      <c r="ZK140" s="7"/>
      <c r="ZL140" s="7"/>
      <c r="ZM140" s="7"/>
      <c r="ZN140" s="7"/>
      <c r="ZO140" s="7"/>
      <c r="ZP140" s="7"/>
      <c r="ZQ140" s="7"/>
      <c r="ZR140" s="7"/>
      <c r="ZS140" s="7"/>
      <c r="ZT140" s="7"/>
      <c r="ZU140" s="7"/>
      <c r="ZV140" s="7"/>
      <c r="ZW140" s="7"/>
      <c r="ZX140" s="7"/>
      <c r="ZY140" s="7"/>
      <c r="ZZ140" s="7"/>
      <c r="AAA140" s="7"/>
      <c r="AAB140" s="7"/>
      <c r="AAC140" s="7"/>
      <c r="AAD140" s="7"/>
      <c r="AAE140" s="7"/>
      <c r="AAF140" s="7"/>
      <c r="AAG140" s="7"/>
      <c r="AAH140" s="7"/>
      <c r="AAI140" s="7"/>
      <c r="AAJ140" s="7"/>
      <c r="AAK140" s="7"/>
      <c r="AAL140" s="7"/>
      <c r="AAM140" s="7"/>
      <c r="AAN140" s="7"/>
      <c r="AAO140" s="7"/>
      <c r="AAP140" s="7"/>
      <c r="AAQ140" s="7"/>
      <c r="AAR140" s="7"/>
      <c r="AAS140" s="7"/>
      <c r="AAT140" s="7"/>
      <c r="AAU140" s="7"/>
      <c r="AAV140" s="7"/>
      <c r="AAW140" s="7"/>
      <c r="AAX140" s="7"/>
      <c r="AAY140" s="7"/>
      <c r="AAZ140" s="7"/>
      <c r="ABA140" s="7"/>
      <c r="ABB140" s="7"/>
      <c r="ABC140" s="7"/>
      <c r="ABD140" s="7"/>
      <c r="ABE140" s="7"/>
      <c r="ABF140" s="7"/>
      <c r="ABG140" s="7"/>
      <c r="ABH140" s="7"/>
      <c r="ABI140" s="7"/>
      <c r="ABJ140" s="7"/>
      <c r="ABK140" s="7"/>
      <c r="ABL140" s="7"/>
      <c r="ABM140" s="7"/>
      <c r="ABN140" s="7"/>
      <c r="ABO140" s="7"/>
      <c r="ABP140" s="7"/>
      <c r="ABQ140" s="7"/>
      <c r="ABR140" s="7"/>
      <c r="ABS140" s="7"/>
      <c r="ABT140" s="7"/>
      <c r="ABU140" s="7"/>
      <c r="ABV140" s="7"/>
      <c r="ABW140" s="7"/>
      <c r="ABX140" s="7"/>
      <c r="ABY140" s="7"/>
      <c r="ABZ140" s="7"/>
      <c r="ACA140" s="7"/>
      <c r="ACB140" s="7"/>
      <c r="ACC140" s="7"/>
      <c r="ACD140" s="7"/>
      <c r="ACE140" s="7"/>
      <c r="ACF140" s="7"/>
      <c r="ACG140" s="7"/>
      <c r="ACH140" s="7"/>
      <c r="ACI140" s="7"/>
      <c r="ACJ140" s="7"/>
      <c r="ACK140" s="7"/>
      <c r="ACL140" s="7"/>
      <c r="ACM140" s="7"/>
      <c r="ACN140" s="7"/>
      <c r="ACO140" s="7"/>
      <c r="ACP140" s="7"/>
      <c r="ACQ140" s="7"/>
      <c r="ACR140" s="7"/>
      <c r="ACS140" s="7"/>
      <c r="ACT140" s="7"/>
      <c r="ACU140" s="7"/>
      <c r="ACV140" s="7"/>
      <c r="ACW140" s="7"/>
      <c r="ACX140" s="7"/>
      <c r="ACY140" s="7"/>
      <c r="ACZ140" s="7"/>
      <c r="ADA140" s="7"/>
      <c r="ADB140" s="7"/>
      <c r="ADC140" s="7"/>
      <c r="ADD140" s="7"/>
      <c r="ADE140" s="7"/>
      <c r="ADF140" s="7"/>
      <c r="ADG140" s="7"/>
      <c r="ADH140" s="7"/>
      <c r="ADI140" s="7"/>
      <c r="ADJ140" s="7"/>
      <c r="ADK140" s="7"/>
      <c r="ADL140" s="7"/>
      <c r="ADM140" s="7"/>
      <c r="ADN140" s="7"/>
      <c r="ADO140" s="7"/>
      <c r="ADP140" s="7"/>
      <c r="ADQ140" s="7"/>
      <c r="ADR140" s="7"/>
      <c r="ADS140" s="7"/>
      <c r="ADT140" s="7"/>
      <c r="ADU140" s="7"/>
      <c r="ADV140" s="7"/>
      <c r="ADW140" s="7"/>
      <c r="ADX140" s="7"/>
      <c r="ADY140" s="7"/>
      <c r="ADZ140" s="7"/>
      <c r="AEA140" s="7"/>
      <c r="AEB140" s="7"/>
      <c r="AEC140" s="7"/>
      <c r="AED140" s="7"/>
      <c r="AEE140" s="7"/>
      <c r="AEF140" s="7"/>
      <c r="AEG140" s="7"/>
      <c r="AEH140" s="7"/>
      <c r="AEI140" s="7"/>
      <c r="AEJ140" s="7"/>
      <c r="AEK140" s="7"/>
      <c r="AEL140" s="7"/>
      <c r="AEM140" s="7"/>
      <c r="AEN140" s="7"/>
      <c r="AEO140" s="7"/>
      <c r="AEP140" s="7"/>
      <c r="AEQ140" s="7"/>
      <c r="AER140" s="7"/>
      <c r="AES140" s="7"/>
      <c r="AET140" s="7"/>
      <c r="AEU140" s="7"/>
      <c r="AEV140" s="7"/>
      <c r="AEW140" s="7"/>
      <c r="AEX140" s="7"/>
      <c r="AEY140" s="7"/>
      <c r="AEZ140" s="7"/>
      <c r="AFA140" s="7"/>
      <c r="AFB140" s="7"/>
      <c r="AFC140" s="7"/>
      <c r="AFD140" s="7"/>
      <c r="AFE140" s="7"/>
      <c r="AFF140" s="7"/>
      <c r="AFG140" s="7"/>
      <c r="AFH140" s="7"/>
      <c r="AFI140" s="7"/>
      <c r="AFJ140" s="7"/>
      <c r="AFK140" s="7"/>
      <c r="AFL140" s="7"/>
      <c r="AFM140" s="7"/>
      <c r="AFN140" s="7"/>
      <c r="AFO140" s="7"/>
      <c r="AFP140" s="7"/>
      <c r="AFQ140" s="7"/>
      <c r="AFR140" s="7"/>
      <c r="AFS140" s="7"/>
      <c r="AFT140" s="7"/>
      <c r="AFU140" s="7"/>
      <c r="AFV140" s="7"/>
      <c r="AFW140" s="7"/>
      <c r="AFX140" s="7"/>
      <c r="AFY140" s="7"/>
      <c r="AFZ140" s="7"/>
      <c r="AGA140" s="7"/>
      <c r="AGB140" s="7"/>
      <c r="AGC140" s="7"/>
      <c r="AGD140" s="7"/>
      <c r="AGE140" s="7"/>
      <c r="AGF140" s="7"/>
      <c r="AGG140" s="7"/>
      <c r="AGH140" s="7"/>
      <c r="AGI140" s="7"/>
      <c r="AGJ140" s="7"/>
      <c r="AGK140" s="7"/>
      <c r="AGL140" s="7"/>
      <c r="AGM140" s="7"/>
      <c r="AGN140" s="7"/>
      <c r="AGO140" s="7"/>
      <c r="AGP140" s="7"/>
      <c r="AGQ140" s="7"/>
      <c r="AGR140" s="7"/>
      <c r="AGS140" s="7"/>
      <c r="AGT140" s="7"/>
      <c r="AGU140" s="7"/>
      <c r="AGV140" s="7"/>
      <c r="AGW140" s="7"/>
      <c r="AGX140" s="7"/>
      <c r="AGY140" s="7"/>
      <c r="AGZ140" s="7"/>
      <c r="AHA140" s="7"/>
      <c r="AHB140" s="7"/>
      <c r="AHC140" s="7"/>
      <c r="AHD140" s="7"/>
      <c r="AHE140" s="7"/>
      <c r="AHF140" s="7"/>
      <c r="AHG140" s="7"/>
      <c r="AHH140" s="7"/>
      <c r="AHI140" s="7"/>
      <c r="AHJ140" s="7"/>
      <c r="AHK140" s="7"/>
      <c r="AHL140" s="7"/>
      <c r="AHM140" s="7"/>
      <c r="AHN140" s="7"/>
      <c r="AHO140" s="7"/>
      <c r="AHP140" s="7"/>
      <c r="AHQ140" s="7"/>
      <c r="AHR140" s="7"/>
      <c r="AHS140" s="7"/>
      <c r="AHT140" s="7"/>
      <c r="AHU140" s="7"/>
      <c r="AHV140" s="7"/>
      <c r="AHW140" s="7"/>
      <c r="AHX140" s="7"/>
      <c r="AHY140" s="7"/>
      <c r="AHZ140" s="7"/>
      <c r="AIA140" s="7"/>
      <c r="AIB140" s="7"/>
      <c r="AIC140" s="7"/>
      <c r="AID140" s="7"/>
      <c r="AIE140" s="7"/>
      <c r="AIF140" s="7"/>
      <c r="AIG140" s="7"/>
      <c r="AIH140" s="7"/>
      <c r="AII140" s="7"/>
      <c r="AIJ140" s="7"/>
      <c r="AIK140" s="7"/>
      <c r="AIL140" s="7"/>
      <c r="AIM140" s="7"/>
      <c r="AIN140" s="7"/>
      <c r="AIO140" s="7"/>
      <c r="AIP140" s="7"/>
      <c r="AIQ140" s="7"/>
      <c r="AIR140" s="7"/>
      <c r="AIS140" s="7"/>
      <c r="AIT140" s="7"/>
      <c r="AIU140" s="7"/>
      <c r="AIV140" s="7"/>
      <c r="AIW140" s="7"/>
      <c r="AIX140" s="7"/>
      <c r="AIY140" s="7"/>
      <c r="AIZ140" s="7"/>
      <c r="AJA140" s="7"/>
      <c r="AJB140" s="7"/>
      <c r="AJC140" s="7"/>
      <c r="AJD140" s="7"/>
      <c r="AJE140" s="7"/>
      <c r="AJF140" s="7"/>
      <c r="AJG140" s="7"/>
      <c r="AJH140" s="7"/>
      <c r="AJI140" s="7"/>
      <c r="AJJ140" s="7"/>
      <c r="AJK140" s="7"/>
      <c r="AJL140" s="7"/>
      <c r="AJM140" s="7"/>
      <c r="AJN140" s="7"/>
      <c r="AJO140" s="7"/>
      <c r="AJP140" s="7"/>
      <c r="AJQ140" s="7"/>
      <c r="AJR140" s="7"/>
      <c r="AJS140" s="7"/>
      <c r="AJT140" s="7"/>
      <c r="AJU140" s="7"/>
      <c r="AJV140" s="7"/>
      <c r="AJW140" s="7"/>
      <c r="AJX140" s="7"/>
      <c r="AJY140" s="7"/>
      <c r="AJZ140" s="7"/>
      <c r="AKA140" s="7"/>
      <c r="AKB140" s="7"/>
      <c r="AKC140" s="7"/>
      <c r="AKD140" s="7"/>
      <c r="AKE140" s="7"/>
      <c r="AKF140" s="7"/>
      <c r="AKG140" s="7"/>
      <c r="AKH140" s="7"/>
      <c r="AKI140" s="7"/>
      <c r="AKJ140" s="7"/>
      <c r="AKK140" s="7"/>
      <c r="AKL140" s="7"/>
      <c r="AKM140" s="7"/>
      <c r="AKN140" s="7"/>
      <c r="AKO140" s="7"/>
      <c r="AKP140" s="7"/>
      <c r="AKQ140" s="7"/>
      <c r="AKR140" s="7"/>
      <c r="AKS140" s="7"/>
      <c r="AKT140" s="7"/>
      <c r="AKU140" s="7"/>
      <c r="AKV140" s="7"/>
      <c r="AKW140" s="7"/>
      <c r="AKX140" s="7"/>
      <c r="AKY140" s="7"/>
      <c r="AKZ140" s="7"/>
      <c r="ALA140" s="7"/>
      <c r="ALB140" s="7"/>
      <c r="ALC140" s="7"/>
      <c r="ALD140" s="7"/>
      <c r="ALE140" s="7"/>
      <c r="ALF140" s="7"/>
      <c r="ALG140" s="7"/>
      <c r="ALH140" s="7"/>
      <c r="ALI140" s="7"/>
      <c r="ALJ140" s="7"/>
      <c r="ALK140" s="7"/>
      <c r="ALL140" s="7"/>
      <c r="ALM140" s="7"/>
      <c r="ALN140" s="7"/>
      <c r="ALO140" s="7"/>
      <c r="ALP140" s="7"/>
      <c r="ALQ140" s="7"/>
      <c r="ALR140" s="7"/>
      <c r="ALS140" s="7"/>
      <c r="ALT140" s="7"/>
      <c r="ALU140" s="7"/>
      <c r="ALV140" s="7"/>
      <c r="ALW140" s="7"/>
      <c r="ALX140" s="7"/>
      <c r="ALY140" s="7"/>
      <c r="ALZ140" s="7"/>
      <c r="AMA140" s="7"/>
      <c r="AMB140" s="7"/>
      <c r="AMC140" s="7"/>
      <c r="AMD140" s="7"/>
      <c r="AME140" s="7"/>
      <c r="AMF140" s="7"/>
      <c r="AMG140" s="7"/>
      <c r="AMH140" s="7"/>
      <c r="AMI140" s="7"/>
      <c r="AMJ140" s="7"/>
      <c r="AMK140" s="7"/>
      <c r="AML140" s="7"/>
      <c r="AMM140" s="7"/>
      <c r="AMN140" s="7"/>
      <c r="AMO140" s="7"/>
      <c r="AMP140" s="7"/>
      <c r="AMQ140" s="7"/>
      <c r="AMR140" s="7"/>
      <c r="AMS140" s="7"/>
      <c r="AMT140" s="7"/>
      <c r="AMU140" s="7"/>
      <c r="AMV140" s="7"/>
      <c r="AMW140" s="7"/>
      <c r="AMX140" s="7"/>
      <c r="AMY140" s="7"/>
      <c r="AMZ140" s="7"/>
      <c r="ANA140" s="7"/>
      <c r="ANB140" s="7"/>
      <c r="ANC140" s="7"/>
      <c r="AND140" s="7"/>
      <c r="ANE140" s="7"/>
      <c r="ANF140" s="7"/>
      <c r="ANG140" s="7"/>
      <c r="ANH140" s="7"/>
      <c r="ANI140" s="7"/>
      <c r="ANJ140" s="7"/>
      <c r="ANK140" s="7"/>
      <c r="ANL140" s="7"/>
      <c r="ANM140" s="7"/>
      <c r="ANN140" s="7"/>
      <c r="ANO140" s="7"/>
      <c r="ANP140" s="7"/>
      <c r="ANQ140" s="7"/>
      <c r="ANR140" s="7"/>
      <c r="ANS140" s="7"/>
      <c r="ANT140" s="7"/>
      <c r="ANU140" s="7"/>
      <c r="ANV140" s="7"/>
      <c r="ANW140" s="7"/>
      <c r="ANX140" s="7"/>
      <c r="ANY140" s="7"/>
      <c r="ANZ140" s="7"/>
      <c r="AOA140" s="7"/>
      <c r="AOB140" s="7"/>
      <c r="AOC140" s="7"/>
      <c r="AOD140" s="7"/>
      <c r="AOE140" s="7"/>
      <c r="AOF140" s="7"/>
      <c r="AOG140" s="7"/>
      <c r="AOH140" s="7"/>
      <c r="AOI140" s="7"/>
      <c r="AOJ140" s="7"/>
      <c r="AOK140" s="7"/>
      <c r="AOL140" s="7"/>
      <c r="AOM140" s="7"/>
      <c r="AON140" s="7"/>
      <c r="AOO140" s="7"/>
      <c r="AOP140" s="7"/>
      <c r="AOQ140" s="7"/>
      <c r="AOR140" s="7"/>
      <c r="AOS140" s="7"/>
      <c r="AOT140" s="7"/>
      <c r="AOU140" s="7"/>
      <c r="AOV140" s="7"/>
      <c r="AOW140" s="7"/>
      <c r="AOX140" s="7"/>
      <c r="AOY140" s="7"/>
      <c r="AOZ140" s="7"/>
      <c r="APA140" s="7"/>
      <c r="APB140" s="7"/>
      <c r="APC140" s="7"/>
      <c r="APD140" s="7"/>
      <c r="APE140" s="7"/>
      <c r="APF140" s="7"/>
      <c r="APG140" s="7"/>
      <c r="APH140" s="7"/>
      <c r="API140" s="7"/>
      <c r="APJ140" s="7"/>
      <c r="APK140" s="7"/>
      <c r="APL140" s="7"/>
      <c r="APM140" s="7"/>
      <c r="APN140" s="7"/>
      <c r="APO140" s="7"/>
      <c r="APP140" s="7"/>
      <c r="APQ140" s="7"/>
      <c r="APR140" s="7"/>
      <c r="APS140" s="7"/>
      <c r="APT140" s="7"/>
      <c r="APU140" s="7"/>
      <c r="APV140" s="7"/>
      <c r="APW140" s="7"/>
      <c r="APX140" s="7"/>
      <c r="APY140" s="7"/>
      <c r="APZ140" s="7"/>
      <c r="AQA140" s="7"/>
      <c r="AQB140" s="7"/>
      <c r="AQC140" s="7"/>
      <c r="AQD140" s="7"/>
      <c r="AQE140" s="7"/>
      <c r="AQF140" s="7"/>
      <c r="AQG140" s="7"/>
      <c r="AQH140" s="7"/>
      <c r="AQI140" s="7"/>
      <c r="AQJ140" s="7"/>
      <c r="AQK140" s="7"/>
      <c r="AQL140" s="7"/>
      <c r="AQM140" s="7"/>
      <c r="AQN140" s="7"/>
      <c r="AQO140" s="7"/>
      <c r="AQP140" s="7"/>
      <c r="AQQ140" s="7"/>
      <c r="AQR140" s="7"/>
      <c r="AQS140" s="7"/>
      <c r="AQT140" s="7"/>
      <c r="AQU140" s="7"/>
      <c r="AQV140" s="7"/>
      <c r="AQW140" s="7"/>
      <c r="AQX140" s="7"/>
      <c r="AQY140" s="7"/>
      <c r="AQZ140" s="7"/>
      <c r="ARA140" s="7"/>
      <c r="ARB140" s="7"/>
      <c r="ARC140" s="7"/>
      <c r="ARD140" s="7"/>
      <c r="ARE140" s="7"/>
      <c r="ARF140" s="7"/>
      <c r="ARG140" s="7"/>
      <c r="ARH140" s="7"/>
      <c r="ARI140" s="7"/>
      <c r="ARJ140" s="7"/>
      <c r="ARK140" s="7"/>
      <c r="ARL140" s="7"/>
      <c r="ARM140" s="7"/>
      <c r="ARN140" s="7"/>
      <c r="ARO140" s="7"/>
      <c r="ARP140" s="7"/>
      <c r="ARQ140" s="7"/>
      <c r="ARR140" s="7"/>
      <c r="ARS140" s="7"/>
      <c r="ART140" s="7"/>
      <c r="ARU140" s="7"/>
      <c r="ARV140" s="7"/>
      <c r="ARW140" s="7"/>
      <c r="ARX140" s="7"/>
      <c r="ARY140" s="7"/>
      <c r="ARZ140" s="7"/>
      <c r="ASA140" s="7"/>
      <c r="ASB140" s="7"/>
      <c r="ASC140" s="7"/>
      <c r="ASD140" s="7"/>
      <c r="ASE140" s="7"/>
      <c r="ASF140" s="7"/>
      <c r="ASG140" s="7"/>
      <c r="ASH140" s="7"/>
      <c r="ASI140" s="7"/>
      <c r="ASJ140" s="7"/>
      <c r="ASK140" s="7"/>
      <c r="ASL140" s="7"/>
      <c r="ASM140" s="7"/>
      <c r="ASN140" s="7"/>
      <c r="ASO140" s="7"/>
      <c r="ASP140" s="7"/>
      <c r="ASQ140" s="7"/>
      <c r="ASR140" s="7"/>
      <c r="ASS140" s="7"/>
      <c r="AST140" s="7"/>
      <c r="ASU140" s="7"/>
      <c r="ASV140" s="7"/>
      <c r="ASW140" s="7"/>
      <c r="ASX140" s="7"/>
      <c r="ASY140" s="7"/>
      <c r="ASZ140" s="7"/>
      <c r="ATA140" s="7"/>
      <c r="ATB140" s="7"/>
      <c r="ATC140" s="7"/>
      <c r="ATD140" s="7"/>
      <c r="ATE140" s="7"/>
      <c r="ATF140" s="7"/>
      <c r="ATG140" s="7"/>
      <c r="ATH140" s="7"/>
      <c r="ATI140" s="7"/>
      <c r="ATJ140" s="7"/>
      <c r="ATK140" s="7"/>
      <c r="ATL140" s="7"/>
      <c r="ATM140" s="7"/>
      <c r="ATN140" s="7"/>
      <c r="ATO140" s="7"/>
      <c r="ATP140" s="7"/>
      <c r="ATQ140" s="7"/>
      <c r="ATR140" s="7"/>
      <c r="ATS140" s="7"/>
      <c r="ATT140" s="7"/>
      <c r="ATU140" s="7"/>
      <c r="ATV140" s="7"/>
      <c r="ATW140" s="7"/>
      <c r="ATX140" s="7"/>
      <c r="ATY140" s="7"/>
      <c r="ATZ140" s="7"/>
      <c r="AUA140" s="7"/>
      <c r="AUB140" s="7"/>
      <c r="AUC140" s="7"/>
      <c r="AUD140" s="7"/>
      <c r="AUE140" s="7"/>
      <c r="AUF140" s="7"/>
      <c r="AUG140" s="7"/>
      <c r="AUH140" s="7"/>
      <c r="AUI140" s="7"/>
      <c r="AUJ140" s="7"/>
      <c r="AUK140" s="7"/>
      <c r="AUL140" s="7"/>
      <c r="AUM140" s="7"/>
      <c r="AUN140" s="7"/>
      <c r="AUO140" s="7"/>
      <c r="AUP140" s="7"/>
      <c r="AUQ140" s="7"/>
      <c r="AUR140" s="7"/>
      <c r="AUS140" s="7"/>
      <c r="AUT140" s="7"/>
      <c r="AUU140" s="7"/>
      <c r="AUV140" s="7"/>
      <c r="AUW140" s="7"/>
      <c r="AUX140" s="7"/>
      <c r="AUY140" s="7"/>
      <c r="AUZ140" s="7"/>
      <c r="AVA140" s="7"/>
      <c r="AVB140" s="7"/>
      <c r="AVC140" s="7"/>
      <c r="AVD140" s="7"/>
      <c r="AVE140" s="7"/>
      <c r="AVF140" s="7"/>
      <c r="AVG140" s="7"/>
      <c r="AVH140" s="7"/>
      <c r="AVI140" s="7"/>
      <c r="AVJ140" s="7"/>
      <c r="AVK140" s="7"/>
      <c r="AVL140" s="7"/>
      <c r="AVM140" s="7"/>
      <c r="AVN140" s="7"/>
      <c r="AVO140" s="7"/>
      <c r="AVP140" s="7"/>
      <c r="AVQ140" s="7"/>
      <c r="AVR140" s="7"/>
      <c r="AVS140" s="7"/>
      <c r="AVT140" s="7"/>
      <c r="AVU140" s="7"/>
      <c r="AVV140" s="7"/>
      <c r="AVW140" s="7"/>
      <c r="AVX140" s="7"/>
      <c r="AVY140" s="7"/>
      <c r="AVZ140" s="7"/>
      <c r="AWA140" s="7"/>
      <c r="AWB140" s="7"/>
      <c r="AWC140" s="7"/>
      <c r="AWD140" s="7"/>
      <c r="AWE140" s="7"/>
      <c r="AWF140" s="7"/>
      <c r="AWG140" s="7"/>
      <c r="AWH140" s="7"/>
      <c r="AWI140" s="7"/>
      <c r="AWJ140" s="7"/>
      <c r="AWK140" s="7"/>
      <c r="AWL140" s="7"/>
      <c r="AWM140" s="7"/>
      <c r="AWN140" s="7"/>
      <c r="AWO140" s="7"/>
      <c r="AWP140" s="7"/>
      <c r="AWQ140" s="7"/>
      <c r="AWR140" s="7"/>
      <c r="AWS140" s="7"/>
      <c r="AWT140" s="7"/>
      <c r="AWU140" s="7"/>
      <c r="AWV140" s="7"/>
      <c r="AWW140" s="7"/>
      <c r="AWX140" s="7"/>
      <c r="AWY140" s="7"/>
      <c r="AWZ140" s="7"/>
      <c r="AXA140" s="7"/>
      <c r="AXB140" s="7"/>
      <c r="AXC140" s="7"/>
      <c r="AXD140" s="7"/>
      <c r="AXE140" s="7"/>
      <c r="AXF140" s="7"/>
      <c r="AXG140" s="7"/>
      <c r="AXH140" s="7"/>
      <c r="AXI140" s="7"/>
      <c r="AXJ140" s="7"/>
      <c r="AXK140" s="7"/>
      <c r="AXL140" s="7"/>
      <c r="AXM140" s="7"/>
      <c r="AXN140" s="7"/>
      <c r="AXO140" s="7"/>
      <c r="AXP140" s="7"/>
      <c r="AXQ140" s="7"/>
      <c r="AXR140" s="7"/>
      <c r="AXS140" s="7"/>
      <c r="AXT140" s="7"/>
      <c r="AXU140" s="7"/>
      <c r="AXV140" s="7"/>
      <c r="AXW140" s="7"/>
      <c r="AXX140" s="7"/>
      <c r="AXY140" s="7"/>
      <c r="AXZ140" s="7"/>
      <c r="AYA140" s="7"/>
      <c r="AYB140" s="7"/>
      <c r="AYC140" s="7"/>
      <c r="AYD140" s="7"/>
      <c r="AYE140" s="7"/>
      <c r="AYF140" s="7"/>
      <c r="AYG140" s="7"/>
      <c r="AYH140" s="7"/>
      <c r="AYI140" s="7"/>
      <c r="AYJ140" s="7"/>
      <c r="AYK140" s="7"/>
      <c r="AYL140" s="7"/>
      <c r="AYM140" s="7"/>
      <c r="AYN140" s="7"/>
      <c r="AYO140" s="7"/>
      <c r="AYP140" s="7"/>
      <c r="AYQ140" s="7"/>
      <c r="AYR140" s="7"/>
      <c r="AYS140" s="7"/>
      <c r="AYT140" s="7"/>
      <c r="AYU140" s="7"/>
      <c r="AYV140" s="7"/>
      <c r="AYW140" s="7"/>
      <c r="AYX140" s="7"/>
      <c r="AYY140" s="7"/>
      <c r="AYZ140" s="7"/>
      <c r="AZA140" s="7"/>
      <c r="AZB140" s="7"/>
      <c r="AZC140" s="7"/>
      <c r="AZD140" s="7"/>
      <c r="AZE140" s="7"/>
      <c r="AZF140" s="7"/>
      <c r="AZG140" s="7"/>
      <c r="AZH140" s="7"/>
      <c r="AZI140" s="7"/>
      <c r="AZJ140" s="7"/>
      <c r="AZK140" s="7"/>
      <c r="AZL140" s="7"/>
      <c r="AZM140" s="7"/>
      <c r="AZN140" s="7"/>
      <c r="AZO140" s="7"/>
      <c r="AZP140" s="7"/>
      <c r="AZQ140" s="7"/>
      <c r="AZR140" s="7"/>
      <c r="AZS140" s="7"/>
      <c r="AZT140" s="7"/>
      <c r="AZU140" s="7"/>
      <c r="AZV140" s="7"/>
      <c r="AZW140" s="7"/>
      <c r="AZX140" s="7"/>
      <c r="AZY140" s="7"/>
      <c r="AZZ140" s="7"/>
      <c r="BAA140" s="7"/>
      <c r="BAB140" s="7"/>
      <c r="BAC140" s="7"/>
      <c r="BAD140" s="7"/>
      <c r="BAE140" s="7"/>
      <c r="BAF140" s="7"/>
      <c r="BAG140" s="7"/>
      <c r="BAH140" s="7"/>
      <c r="BAI140" s="7"/>
      <c r="BAJ140" s="7"/>
      <c r="BAK140" s="7"/>
      <c r="BAL140" s="7"/>
      <c r="BAM140" s="7"/>
      <c r="BAN140" s="7"/>
      <c r="BAO140" s="7"/>
      <c r="BAP140" s="7"/>
      <c r="BAQ140" s="7"/>
      <c r="BAR140" s="7"/>
      <c r="BAS140" s="7"/>
      <c r="BAT140" s="7"/>
      <c r="BAU140" s="7"/>
      <c r="BAV140" s="7"/>
      <c r="BAW140" s="7"/>
      <c r="BAX140" s="7"/>
      <c r="BAY140" s="7"/>
      <c r="BAZ140" s="7"/>
      <c r="BBA140" s="7"/>
      <c r="BBB140" s="7"/>
      <c r="BBC140" s="7"/>
      <c r="BBD140" s="7"/>
      <c r="BBE140" s="7"/>
      <c r="BBF140" s="7"/>
      <c r="BBG140" s="7"/>
      <c r="BBH140" s="7"/>
      <c r="BBI140" s="7"/>
      <c r="BBJ140" s="7"/>
      <c r="BBK140" s="7"/>
      <c r="BBL140" s="7"/>
      <c r="BBM140" s="7"/>
      <c r="BBN140" s="7"/>
      <c r="BBO140" s="7"/>
      <c r="BBP140" s="7"/>
      <c r="BBQ140" s="7"/>
      <c r="BBR140" s="7"/>
      <c r="BBS140" s="7"/>
      <c r="BBT140" s="7"/>
      <c r="BBU140" s="7"/>
      <c r="BBV140" s="7"/>
      <c r="BBW140" s="7"/>
      <c r="BBX140" s="7"/>
      <c r="BBY140" s="7"/>
      <c r="BBZ140" s="7"/>
      <c r="BCA140" s="7"/>
      <c r="BCB140" s="7"/>
      <c r="BCC140" s="7"/>
      <c r="BCD140" s="7"/>
      <c r="BCE140" s="7"/>
      <c r="BCF140" s="7"/>
      <c r="BCG140" s="7"/>
      <c r="BCH140" s="7"/>
      <c r="BCI140" s="7"/>
      <c r="BCJ140" s="7"/>
      <c r="BCK140" s="7"/>
      <c r="BCL140" s="7"/>
      <c r="BCM140" s="7"/>
      <c r="BCN140" s="7"/>
      <c r="BCO140" s="7"/>
      <c r="BCP140" s="7"/>
      <c r="BCQ140" s="7"/>
      <c r="BCR140" s="7"/>
      <c r="BCS140" s="7"/>
      <c r="BCT140" s="7"/>
      <c r="BCU140" s="7"/>
      <c r="BCV140" s="7"/>
      <c r="BCW140" s="7"/>
      <c r="BCX140" s="7"/>
      <c r="BCY140" s="7"/>
      <c r="BCZ140" s="7"/>
      <c r="BDA140" s="7"/>
      <c r="BDB140" s="7"/>
      <c r="BDC140" s="7"/>
      <c r="BDD140" s="7"/>
      <c r="BDE140" s="7"/>
      <c r="BDF140" s="7"/>
      <c r="BDG140" s="7"/>
      <c r="BDH140" s="7"/>
      <c r="BDI140" s="7"/>
      <c r="BDJ140" s="7"/>
      <c r="BDK140" s="7"/>
      <c r="BDL140" s="7"/>
      <c r="BDM140" s="7"/>
      <c r="BDN140" s="7"/>
      <c r="BDO140" s="7"/>
      <c r="BDP140" s="7"/>
      <c r="BDQ140" s="7"/>
      <c r="BDR140" s="7"/>
      <c r="BDS140" s="7"/>
      <c r="BDT140" s="7"/>
      <c r="BDU140" s="7"/>
      <c r="BDV140" s="7"/>
      <c r="BDW140" s="7"/>
      <c r="BDX140" s="7"/>
      <c r="BDY140" s="7"/>
      <c r="BDZ140" s="7"/>
      <c r="BEA140" s="7"/>
      <c r="BEB140" s="7"/>
      <c r="BEC140" s="7"/>
      <c r="BED140" s="7"/>
      <c r="BEE140" s="7"/>
      <c r="BEF140" s="7"/>
      <c r="BEG140" s="7"/>
      <c r="BEH140" s="7"/>
      <c r="BEI140" s="7"/>
      <c r="BEJ140" s="7"/>
      <c r="BEK140" s="7"/>
      <c r="BEL140" s="7"/>
      <c r="BEM140" s="7"/>
      <c r="BEN140" s="7"/>
      <c r="BEO140" s="7"/>
      <c r="BEP140" s="7"/>
      <c r="BEQ140" s="7"/>
      <c r="BER140" s="7"/>
      <c r="BES140" s="7"/>
      <c r="BET140" s="7"/>
      <c r="BEU140" s="7"/>
      <c r="BEV140" s="7"/>
      <c r="BEW140" s="7"/>
      <c r="BEX140" s="7"/>
      <c r="BEY140" s="7"/>
      <c r="BEZ140" s="7"/>
      <c r="BFA140" s="7"/>
      <c r="BFB140" s="7"/>
      <c r="BFC140" s="7"/>
      <c r="BFD140" s="7"/>
      <c r="BFE140" s="7"/>
      <c r="BFF140" s="7"/>
      <c r="BFG140" s="7"/>
      <c r="BFH140" s="7"/>
      <c r="BFI140" s="7"/>
      <c r="BFJ140" s="7"/>
      <c r="BFK140" s="7"/>
      <c r="BFL140" s="7"/>
      <c r="BFM140" s="7"/>
      <c r="BFN140" s="7"/>
      <c r="BFO140" s="7"/>
      <c r="BFP140" s="7"/>
      <c r="BFQ140" s="7"/>
      <c r="BFR140" s="7"/>
      <c r="BFS140" s="7"/>
      <c r="BFT140" s="7"/>
      <c r="BFU140" s="7"/>
      <c r="BFV140" s="7"/>
      <c r="BFW140" s="7"/>
      <c r="BFX140" s="7"/>
      <c r="BFY140" s="7"/>
      <c r="BFZ140" s="7"/>
      <c r="BGA140" s="7"/>
      <c r="BGB140" s="7"/>
      <c r="BGC140" s="7"/>
      <c r="BGD140" s="7"/>
      <c r="BGE140" s="7"/>
      <c r="BGF140" s="7"/>
      <c r="BGG140" s="7"/>
      <c r="BGH140" s="7"/>
      <c r="BGI140" s="7"/>
      <c r="BGJ140" s="7"/>
      <c r="BGK140" s="7"/>
      <c r="BGL140" s="7"/>
      <c r="BGM140" s="7"/>
      <c r="BGN140" s="7"/>
      <c r="BGO140" s="7"/>
      <c r="BGP140" s="7"/>
      <c r="BGQ140" s="7"/>
      <c r="BGR140" s="7"/>
      <c r="BGS140" s="7"/>
      <c r="BGT140" s="7"/>
      <c r="BGU140" s="7"/>
      <c r="BGV140" s="7"/>
      <c r="BGW140" s="7"/>
      <c r="BGX140" s="7"/>
      <c r="BGY140" s="7"/>
      <c r="BGZ140" s="7"/>
      <c r="BHA140" s="7"/>
      <c r="BHB140" s="7"/>
      <c r="BHC140" s="7"/>
      <c r="BHD140" s="7"/>
      <c r="BHE140" s="7"/>
      <c r="BHF140" s="7"/>
      <c r="BHG140" s="7"/>
      <c r="BHH140" s="7"/>
      <c r="BHI140" s="7"/>
      <c r="BHJ140" s="7"/>
      <c r="BHK140" s="7"/>
      <c r="BHL140" s="7"/>
      <c r="BHM140" s="7"/>
      <c r="BHN140" s="7"/>
      <c r="BHO140" s="7"/>
      <c r="BHP140" s="7"/>
      <c r="BHQ140" s="7"/>
      <c r="BHR140" s="7"/>
      <c r="BHS140" s="7"/>
      <c r="BHT140" s="7"/>
      <c r="BHU140" s="7"/>
      <c r="BHV140" s="7"/>
      <c r="BHW140" s="7"/>
      <c r="BHX140" s="7"/>
      <c r="BHY140" s="7"/>
      <c r="BHZ140" s="7"/>
      <c r="BIA140" s="7"/>
      <c r="BIB140" s="7"/>
      <c r="BIC140" s="7"/>
      <c r="BID140" s="7"/>
      <c r="BIE140" s="7"/>
      <c r="BIF140" s="7"/>
      <c r="BIG140" s="7"/>
      <c r="BIH140" s="7"/>
      <c r="BII140" s="7"/>
      <c r="BIJ140" s="7"/>
      <c r="BIK140" s="7"/>
      <c r="BIL140" s="7"/>
      <c r="BIM140" s="7"/>
      <c r="BIN140" s="7"/>
      <c r="BIO140" s="7"/>
      <c r="BIP140" s="7"/>
      <c r="BIQ140" s="7"/>
      <c r="BIR140" s="7"/>
      <c r="BIS140" s="7"/>
      <c r="BIT140" s="7"/>
      <c r="BIU140" s="7"/>
      <c r="BIV140" s="7"/>
      <c r="BIW140" s="7"/>
      <c r="BIX140" s="7"/>
      <c r="BIY140" s="7"/>
      <c r="BIZ140" s="7"/>
      <c r="BJA140" s="7"/>
      <c r="BJB140" s="7"/>
      <c r="BJC140" s="7"/>
      <c r="BJD140" s="7"/>
      <c r="BJE140" s="7"/>
      <c r="BJF140" s="7"/>
      <c r="BJG140" s="7"/>
      <c r="BJH140" s="7"/>
      <c r="BJI140" s="7"/>
      <c r="BJJ140" s="7"/>
      <c r="BJK140" s="7"/>
      <c r="BJL140" s="7"/>
      <c r="BJM140" s="7"/>
      <c r="BJN140" s="7"/>
      <c r="BJO140" s="7"/>
      <c r="BJP140" s="7"/>
      <c r="BJQ140" s="7"/>
      <c r="BJR140" s="7"/>
      <c r="BJS140" s="7"/>
      <c r="BJT140" s="7"/>
      <c r="BJU140" s="7"/>
      <c r="BJV140" s="7"/>
      <c r="BJW140" s="7"/>
      <c r="BJX140" s="7"/>
      <c r="BJY140" s="7"/>
      <c r="BJZ140" s="7"/>
      <c r="BKA140" s="7"/>
      <c r="BKB140" s="7"/>
      <c r="BKC140" s="7"/>
      <c r="BKD140" s="7"/>
      <c r="BKE140" s="7"/>
      <c r="BKF140" s="7"/>
      <c r="BKG140" s="7"/>
      <c r="BKH140" s="7"/>
      <c r="BKI140" s="7"/>
      <c r="BKJ140" s="7"/>
      <c r="BKK140" s="7"/>
      <c r="BKL140" s="7"/>
      <c r="BKM140" s="7"/>
      <c r="BKN140" s="7"/>
      <c r="BKO140" s="7"/>
      <c r="BKP140" s="7"/>
      <c r="BKQ140" s="7"/>
      <c r="BKR140" s="7"/>
      <c r="BKS140" s="7"/>
      <c r="BKT140" s="7"/>
      <c r="BKU140" s="7"/>
      <c r="BKV140" s="7"/>
      <c r="BKW140" s="7"/>
      <c r="BKX140" s="7"/>
      <c r="BKY140" s="7"/>
      <c r="BKZ140" s="7"/>
      <c r="BLA140" s="7"/>
      <c r="BLB140" s="7"/>
      <c r="BLC140" s="7"/>
      <c r="BLD140" s="7"/>
      <c r="BLE140" s="7"/>
      <c r="BLF140" s="7"/>
      <c r="BLG140" s="7"/>
      <c r="BLH140" s="7"/>
      <c r="BLI140" s="7"/>
      <c r="BLJ140" s="7"/>
      <c r="BLK140" s="7"/>
      <c r="BLL140" s="7"/>
      <c r="BLM140" s="7"/>
      <c r="BLN140" s="7"/>
      <c r="BLO140" s="7"/>
      <c r="BLP140" s="7"/>
      <c r="BLQ140" s="7"/>
      <c r="BLR140" s="7"/>
      <c r="BLS140" s="7"/>
      <c r="BLT140" s="7"/>
      <c r="BLU140" s="7"/>
      <c r="BLV140" s="7"/>
      <c r="BLW140" s="7"/>
      <c r="BLX140" s="7"/>
      <c r="BLY140" s="7"/>
      <c r="BLZ140" s="7"/>
      <c r="BMA140" s="7"/>
      <c r="BMB140" s="7"/>
      <c r="BMC140" s="7"/>
      <c r="BMD140" s="7"/>
      <c r="BME140" s="7"/>
      <c r="BMF140" s="7"/>
      <c r="BMG140" s="7"/>
      <c r="BMH140" s="7"/>
      <c r="BMI140" s="7"/>
      <c r="BMJ140" s="7"/>
      <c r="BMK140" s="7"/>
      <c r="BML140" s="7"/>
      <c r="BMM140" s="7"/>
      <c r="BMN140" s="7"/>
      <c r="BMO140" s="7"/>
      <c r="BMP140" s="7"/>
      <c r="BMQ140" s="7"/>
      <c r="BMR140" s="7"/>
      <c r="BMS140" s="7"/>
      <c r="BMT140" s="7"/>
      <c r="BMU140" s="7"/>
      <c r="BMV140" s="7"/>
      <c r="BMW140" s="7"/>
      <c r="BMX140" s="7"/>
      <c r="BMY140" s="7"/>
      <c r="BMZ140" s="7"/>
      <c r="BNA140" s="7"/>
      <c r="BNB140" s="7"/>
      <c r="BNC140" s="7"/>
      <c r="BND140" s="7"/>
      <c r="BNE140" s="7"/>
      <c r="BNF140" s="7"/>
      <c r="BNG140" s="7"/>
      <c r="BNH140" s="7"/>
      <c r="BNI140" s="7"/>
      <c r="BNJ140" s="7"/>
      <c r="BNK140" s="7"/>
      <c r="BNL140" s="7"/>
      <c r="BNM140" s="7"/>
      <c r="BNN140" s="7"/>
      <c r="BNO140" s="7"/>
      <c r="BNP140" s="7"/>
      <c r="BNQ140" s="7"/>
      <c r="BNR140" s="7"/>
      <c r="BNS140" s="7"/>
      <c r="BNT140" s="7"/>
      <c r="BNU140" s="7"/>
      <c r="BNV140" s="7"/>
      <c r="BNW140" s="7"/>
      <c r="BNX140" s="7"/>
      <c r="BNY140" s="7"/>
      <c r="BNZ140" s="7"/>
      <c r="BOA140" s="7"/>
      <c r="BOB140" s="7"/>
      <c r="BOC140" s="7"/>
      <c r="BOD140" s="7"/>
      <c r="BOE140" s="7"/>
      <c r="BOF140" s="7"/>
      <c r="BOG140" s="7"/>
      <c r="BOH140" s="7"/>
      <c r="BOI140" s="7"/>
      <c r="BOJ140" s="7"/>
      <c r="BOK140" s="7"/>
      <c r="BOL140" s="7"/>
      <c r="BOM140" s="7"/>
      <c r="BON140" s="7"/>
      <c r="BOO140" s="7"/>
      <c r="BOP140" s="7"/>
      <c r="BOQ140" s="7"/>
      <c r="BOR140" s="7"/>
      <c r="BOS140" s="7"/>
      <c r="BOT140" s="7"/>
      <c r="BOU140" s="7"/>
      <c r="BOV140" s="7"/>
      <c r="BOW140" s="7"/>
      <c r="BOX140" s="7"/>
      <c r="BOY140" s="7"/>
      <c r="BOZ140" s="7"/>
      <c r="BPA140" s="7"/>
      <c r="BPB140" s="7"/>
      <c r="BPC140" s="7"/>
      <c r="BPD140" s="7"/>
      <c r="BPE140" s="7"/>
      <c r="BPF140" s="7"/>
      <c r="BPG140" s="7"/>
      <c r="BPH140" s="7"/>
      <c r="BPI140" s="7"/>
      <c r="BPJ140" s="7"/>
      <c r="BPK140" s="7"/>
      <c r="BPL140" s="7"/>
      <c r="BPM140" s="7"/>
      <c r="BPN140" s="7"/>
      <c r="BPO140" s="7"/>
      <c r="BPP140" s="7"/>
      <c r="BPQ140" s="7"/>
      <c r="BPR140" s="7"/>
      <c r="BPS140" s="7"/>
      <c r="BPT140" s="7"/>
      <c r="BPU140" s="7"/>
      <c r="BPV140" s="7"/>
      <c r="BPW140" s="7"/>
      <c r="BPX140" s="7"/>
      <c r="BPY140" s="7"/>
      <c r="BPZ140" s="7"/>
      <c r="BQA140" s="7"/>
      <c r="BQB140" s="7"/>
      <c r="BQC140" s="7"/>
      <c r="BQD140" s="7"/>
      <c r="BQE140" s="7"/>
      <c r="BQF140" s="7"/>
      <c r="BQG140" s="7"/>
      <c r="BQH140" s="7"/>
      <c r="BQI140" s="7"/>
      <c r="BQJ140" s="7"/>
      <c r="BQK140" s="7"/>
      <c r="BQL140" s="7"/>
      <c r="BQM140" s="7"/>
      <c r="BQN140" s="7"/>
      <c r="BQO140" s="7"/>
      <c r="BQP140" s="7"/>
      <c r="BQQ140" s="7"/>
      <c r="BQR140" s="7"/>
      <c r="BQS140" s="7"/>
      <c r="BQT140" s="7"/>
      <c r="BQU140" s="7"/>
      <c r="BQV140" s="7"/>
      <c r="BQW140" s="7"/>
      <c r="BQX140" s="7"/>
      <c r="BQY140" s="7"/>
      <c r="BQZ140" s="7"/>
      <c r="BRA140" s="7"/>
      <c r="BRB140" s="7"/>
      <c r="BRC140" s="7"/>
      <c r="BRD140" s="7"/>
      <c r="BRE140" s="7"/>
      <c r="BRF140" s="7"/>
      <c r="BRG140" s="7"/>
      <c r="BRH140" s="7"/>
      <c r="BRI140" s="7"/>
      <c r="BRJ140" s="7"/>
      <c r="BRK140" s="7"/>
      <c r="BRL140" s="7"/>
      <c r="BRM140" s="7"/>
      <c r="BRN140" s="7"/>
      <c r="BRO140" s="7"/>
      <c r="BRP140" s="7"/>
      <c r="BRQ140" s="7"/>
      <c r="BRR140" s="7"/>
      <c r="BRS140" s="7"/>
      <c r="BRT140" s="7"/>
      <c r="BRU140" s="7"/>
      <c r="BRV140" s="7"/>
      <c r="BRW140" s="7"/>
      <c r="BRX140" s="7"/>
      <c r="BRY140" s="7"/>
      <c r="BRZ140" s="7"/>
      <c r="BSA140" s="7"/>
      <c r="BSB140" s="7"/>
      <c r="BSC140" s="7"/>
      <c r="BSD140" s="7"/>
      <c r="BSE140" s="7"/>
      <c r="BSF140" s="7"/>
      <c r="BSG140" s="7"/>
      <c r="BSH140" s="7"/>
      <c r="BSI140" s="7"/>
      <c r="BSJ140" s="7"/>
      <c r="BSK140" s="7"/>
      <c r="BSL140" s="7"/>
      <c r="BSM140" s="7"/>
      <c r="BSN140" s="7"/>
      <c r="BSO140" s="7"/>
      <c r="BSP140" s="7"/>
      <c r="BSQ140" s="7"/>
      <c r="BSR140" s="7"/>
      <c r="BSS140" s="7"/>
      <c r="BST140" s="7"/>
      <c r="BSU140" s="7"/>
      <c r="BSV140" s="7"/>
      <c r="BSW140" s="7"/>
      <c r="BSX140" s="7"/>
      <c r="BSY140" s="7"/>
      <c r="BSZ140" s="7"/>
      <c r="BTA140" s="7"/>
      <c r="BTB140" s="7"/>
      <c r="BTC140" s="7"/>
      <c r="BTD140" s="7"/>
      <c r="BTE140" s="7"/>
      <c r="BTF140" s="7"/>
      <c r="BTG140" s="7"/>
      <c r="BTH140" s="7"/>
      <c r="BTI140" s="7"/>
      <c r="BTJ140" s="7"/>
      <c r="BTK140" s="7"/>
      <c r="BTL140" s="7"/>
      <c r="BTM140" s="7"/>
      <c r="BTN140" s="7"/>
      <c r="BTO140" s="7"/>
      <c r="BTP140" s="7"/>
      <c r="BTQ140" s="7"/>
      <c r="BTR140" s="7"/>
      <c r="BTS140" s="7"/>
      <c r="BTT140" s="7"/>
      <c r="BTU140" s="7"/>
      <c r="BTV140" s="7"/>
      <c r="BTW140" s="7"/>
      <c r="BTX140" s="7"/>
      <c r="BTY140" s="7"/>
      <c r="BTZ140" s="7"/>
      <c r="BUA140" s="7"/>
      <c r="BUB140" s="7"/>
      <c r="BUC140" s="7"/>
      <c r="BUD140" s="7"/>
      <c r="BUE140" s="7"/>
      <c r="BUF140" s="7"/>
      <c r="BUG140" s="7"/>
      <c r="BUH140" s="7"/>
      <c r="BUI140" s="7"/>
      <c r="BUJ140" s="7"/>
      <c r="BUK140" s="7"/>
      <c r="BUL140" s="7"/>
      <c r="BUM140" s="7"/>
      <c r="BUN140" s="7"/>
      <c r="BUO140" s="7"/>
      <c r="BUP140" s="7"/>
      <c r="BUQ140" s="7"/>
      <c r="BUR140" s="7"/>
      <c r="BUS140" s="7"/>
      <c r="BUT140" s="7"/>
      <c r="BUU140" s="7"/>
      <c r="BUV140" s="7"/>
      <c r="BUW140" s="7"/>
      <c r="BUX140" s="7"/>
      <c r="BUY140" s="7"/>
      <c r="BUZ140" s="7"/>
      <c r="BVA140" s="7"/>
      <c r="BVB140" s="7"/>
      <c r="BVC140" s="7"/>
      <c r="BVD140" s="7"/>
      <c r="BVE140" s="7"/>
      <c r="BVF140" s="7"/>
      <c r="BVG140" s="7"/>
      <c r="BVH140" s="7"/>
      <c r="BVI140" s="7"/>
      <c r="BVJ140" s="7"/>
      <c r="BVK140" s="7"/>
      <c r="BVL140" s="7"/>
      <c r="BVM140" s="7"/>
      <c r="BVN140" s="7"/>
      <c r="BVO140" s="7"/>
      <c r="BVP140" s="7"/>
      <c r="BVQ140" s="7"/>
      <c r="BVR140" s="7"/>
      <c r="BVS140" s="7"/>
      <c r="BVT140" s="7"/>
      <c r="BVU140" s="7"/>
      <c r="BVV140" s="7"/>
      <c r="BVW140" s="7"/>
      <c r="BVX140" s="7"/>
      <c r="BVY140" s="7"/>
      <c r="BVZ140" s="7"/>
      <c r="BWA140" s="7"/>
      <c r="BWB140" s="7"/>
      <c r="BWC140" s="7"/>
      <c r="BWD140" s="7"/>
      <c r="BWE140" s="7"/>
      <c r="BWF140" s="7"/>
      <c r="BWG140" s="7"/>
      <c r="BWH140" s="7"/>
      <c r="BWI140" s="7"/>
      <c r="BWJ140" s="7"/>
      <c r="BWK140" s="7"/>
      <c r="BWL140" s="7"/>
      <c r="BWM140" s="7"/>
      <c r="BWN140" s="7"/>
      <c r="BWO140" s="7"/>
      <c r="BWP140" s="7"/>
      <c r="BWQ140" s="7"/>
      <c r="BWR140" s="7"/>
      <c r="BWS140" s="7"/>
      <c r="BWT140" s="7"/>
      <c r="BWU140" s="7"/>
      <c r="BWV140" s="7"/>
      <c r="BWW140" s="7"/>
      <c r="BWX140" s="7"/>
      <c r="BWY140" s="7"/>
      <c r="BWZ140" s="7"/>
      <c r="BXA140" s="7"/>
      <c r="BXB140" s="7"/>
      <c r="BXC140" s="7"/>
      <c r="BXD140" s="7"/>
      <c r="BXE140" s="7"/>
      <c r="BXF140" s="7"/>
      <c r="BXG140" s="7"/>
      <c r="BXH140" s="7"/>
      <c r="BXI140" s="7"/>
      <c r="BXJ140" s="7"/>
      <c r="BXK140" s="7"/>
      <c r="BXL140" s="7"/>
      <c r="BXM140" s="7"/>
      <c r="BXN140" s="7"/>
      <c r="BXO140" s="7"/>
      <c r="BXP140" s="7"/>
      <c r="BXQ140" s="7"/>
      <c r="BXR140" s="7"/>
      <c r="BXS140" s="7"/>
      <c r="BXT140" s="7"/>
      <c r="BXU140" s="7"/>
      <c r="BXV140" s="7"/>
      <c r="BXW140" s="7"/>
      <c r="BXX140" s="7"/>
      <c r="BXY140" s="7"/>
      <c r="BXZ140" s="7"/>
      <c r="BYA140" s="7"/>
      <c r="BYB140" s="7"/>
      <c r="BYC140" s="7"/>
      <c r="BYD140" s="7"/>
      <c r="BYE140" s="7"/>
      <c r="BYF140" s="7"/>
      <c r="BYG140" s="7"/>
      <c r="BYH140" s="7"/>
      <c r="BYI140" s="7"/>
      <c r="BYJ140" s="7"/>
      <c r="BYK140" s="7"/>
      <c r="BYL140" s="7"/>
      <c r="BYM140" s="7"/>
      <c r="BYN140" s="7"/>
      <c r="BYO140" s="7"/>
      <c r="BYP140" s="7"/>
      <c r="BYQ140" s="7"/>
      <c r="BYR140" s="7"/>
      <c r="BYS140" s="7"/>
      <c r="BYT140" s="7"/>
      <c r="BYU140" s="7"/>
      <c r="BYV140" s="7"/>
      <c r="BYW140" s="7"/>
      <c r="BYX140" s="7"/>
      <c r="BYY140" s="7"/>
      <c r="BYZ140" s="7"/>
      <c r="BZA140" s="7"/>
      <c r="BZB140" s="7"/>
      <c r="BZC140" s="7"/>
      <c r="BZD140" s="7"/>
      <c r="BZE140" s="7"/>
      <c r="BZF140" s="7"/>
      <c r="BZG140" s="7"/>
      <c r="BZH140" s="7"/>
      <c r="BZI140" s="7"/>
      <c r="BZJ140" s="7"/>
      <c r="BZK140" s="7"/>
      <c r="BZL140" s="7"/>
      <c r="BZM140" s="7"/>
      <c r="BZN140" s="7"/>
      <c r="BZO140" s="7"/>
      <c r="BZP140" s="7"/>
      <c r="BZQ140" s="7"/>
      <c r="BZR140" s="7"/>
      <c r="BZS140" s="7"/>
      <c r="BZT140" s="7"/>
      <c r="BZU140" s="7"/>
      <c r="BZV140" s="7"/>
      <c r="BZW140" s="7"/>
      <c r="BZX140" s="7"/>
      <c r="BZY140" s="7"/>
      <c r="BZZ140" s="7"/>
      <c r="CAA140" s="7"/>
      <c r="CAB140" s="7"/>
      <c r="CAC140" s="7"/>
      <c r="CAD140" s="7"/>
      <c r="CAE140" s="7"/>
      <c r="CAF140" s="7"/>
      <c r="CAG140" s="7"/>
      <c r="CAH140" s="7"/>
      <c r="CAI140" s="7"/>
      <c r="CAJ140" s="7"/>
      <c r="CAK140" s="7"/>
      <c r="CAL140" s="7"/>
      <c r="CAM140" s="7"/>
      <c r="CAN140" s="7"/>
      <c r="CAO140" s="7"/>
      <c r="CAP140" s="7"/>
      <c r="CAQ140" s="7"/>
      <c r="CAR140" s="7"/>
      <c r="CAS140" s="7"/>
      <c r="CAT140" s="7"/>
      <c r="CAU140" s="7"/>
      <c r="CAV140" s="7"/>
      <c r="CAW140" s="7"/>
      <c r="CAX140" s="7"/>
      <c r="CAY140" s="7"/>
      <c r="CAZ140" s="7"/>
      <c r="CBA140" s="7"/>
      <c r="CBB140" s="7"/>
      <c r="CBC140" s="7"/>
      <c r="CBD140" s="7"/>
      <c r="CBE140" s="7"/>
      <c r="CBF140" s="7"/>
      <c r="CBG140" s="7"/>
      <c r="CBH140" s="7"/>
      <c r="CBI140" s="7"/>
      <c r="CBJ140" s="7"/>
      <c r="CBK140" s="7"/>
      <c r="CBL140" s="7"/>
      <c r="CBM140" s="7"/>
      <c r="CBN140" s="7"/>
      <c r="CBO140" s="7"/>
      <c r="CBP140" s="7"/>
      <c r="CBQ140" s="7"/>
      <c r="CBR140" s="7"/>
      <c r="CBS140" s="7"/>
      <c r="CBT140" s="7"/>
      <c r="CBU140" s="7"/>
      <c r="CBV140" s="7"/>
      <c r="CBW140" s="7"/>
      <c r="CBX140" s="7"/>
      <c r="CBY140" s="7"/>
      <c r="CBZ140" s="7"/>
      <c r="CCA140" s="7"/>
      <c r="CCB140" s="7"/>
      <c r="CCC140" s="7"/>
      <c r="CCD140" s="7"/>
      <c r="CCE140" s="7"/>
      <c r="CCF140" s="7"/>
      <c r="CCG140" s="7"/>
      <c r="CCH140" s="7"/>
      <c r="CCI140" s="7"/>
      <c r="CCJ140" s="7"/>
      <c r="CCK140" s="7"/>
      <c r="CCL140" s="7"/>
      <c r="CCM140" s="7"/>
      <c r="CCN140" s="7"/>
      <c r="CCO140" s="7"/>
      <c r="CCP140" s="7"/>
      <c r="CCQ140" s="7"/>
      <c r="CCR140" s="7"/>
      <c r="CCS140" s="7"/>
      <c r="CCT140" s="7"/>
      <c r="CCU140" s="7"/>
      <c r="CCV140" s="7"/>
      <c r="CCW140" s="7"/>
      <c r="CCX140" s="7"/>
      <c r="CCY140" s="7"/>
      <c r="CCZ140" s="7"/>
      <c r="CDA140" s="7"/>
      <c r="CDB140" s="7"/>
      <c r="CDC140" s="7"/>
      <c r="CDD140" s="7"/>
      <c r="CDE140" s="7"/>
      <c r="CDF140" s="7"/>
      <c r="CDG140" s="7"/>
      <c r="CDH140" s="7"/>
      <c r="CDI140" s="7"/>
      <c r="CDJ140" s="7"/>
      <c r="CDK140" s="7"/>
      <c r="CDL140" s="7"/>
      <c r="CDM140" s="7"/>
      <c r="CDN140" s="7"/>
      <c r="CDO140" s="7"/>
      <c r="CDP140" s="7"/>
      <c r="CDQ140" s="7"/>
      <c r="CDR140" s="7"/>
      <c r="CDS140" s="7"/>
      <c r="CDT140" s="7"/>
      <c r="CDU140" s="7"/>
      <c r="CDV140" s="7"/>
      <c r="CDW140" s="7"/>
      <c r="CDX140" s="7"/>
      <c r="CDY140" s="7"/>
      <c r="CDZ140" s="7"/>
      <c r="CEA140" s="7"/>
      <c r="CEB140" s="7"/>
      <c r="CEC140" s="7"/>
      <c r="CED140" s="7"/>
      <c r="CEE140" s="7"/>
      <c r="CEF140" s="7"/>
      <c r="CEG140" s="7"/>
      <c r="CEH140" s="7"/>
      <c r="CEI140" s="7"/>
      <c r="CEJ140" s="7"/>
      <c r="CEK140" s="7"/>
      <c r="CEL140" s="7"/>
      <c r="CEM140" s="7"/>
      <c r="CEN140" s="7"/>
      <c r="CEO140" s="7"/>
      <c r="CEP140" s="7"/>
      <c r="CEQ140" s="7"/>
      <c r="CER140" s="7"/>
      <c r="CES140" s="7"/>
      <c r="CET140" s="7"/>
      <c r="CEU140" s="7"/>
      <c r="CEV140" s="7"/>
      <c r="CEW140" s="7"/>
      <c r="CEX140" s="7"/>
      <c r="CEY140" s="7"/>
      <c r="CEZ140" s="7"/>
      <c r="CFA140" s="7"/>
      <c r="CFB140" s="7"/>
      <c r="CFC140" s="7"/>
      <c r="CFD140" s="7"/>
      <c r="CFE140" s="7"/>
      <c r="CFF140" s="7"/>
      <c r="CFG140" s="7"/>
      <c r="CFH140" s="7"/>
      <c r="CFI140" s="7"/>
      <c r="CFJ140" s="7"/>
      <c r="CFK140" s="7"/>
      <c r="CFL140" s="7"/>
      <c r="CFM140" s="7"/>
      <c r="CFN140" s="7"/>
      <c r="CFO140" s="7"/>
      <c r="CFP140" s="7"/>
      <c r="CFQ140" s="7"/>
      <c r="CFR140" s="7"/>
      <c r="CFS140" s="7"/>
      <c r="CFT140" s="7"/>
      <c r="CFU140" s="7"/>
      <c r="CFV140" s="7"/>
      <c r="CFW140" s="7"/>
      <c r="CFX140" s="7"/>
      <c r="CFY140" s="7"/>
      <c r="CFZ140" s="7"/>
      <c r="CGA140" s="7"/>
      <c r="CGB140" s="7"/>
      <c r="CGC140" s="7"/>
      <c r="CGD140" s="7"/>
      <c r="CGE140" s="7"/>
      <c r="CGF140" s="7"/>
      <c r="CGG140" s="7"/>
      <c r="CGH140" s="7"/>
      <c r="CGI140" s="7"/>
      <c r="CGJ140" s="7"/>
      <c r="CGK140" s="7"/>
      <c r="CGL140" s="7"/>
      <c r="CGM140" s="7"/>
      <c r="CGN140" s="7"/>
      <c r="CGO140" s="7"/>
      <c r="CGP140" s="7"/>
      <c r="CGQ140" s="7"/>
      <c r="CGR140" s="7"/>
      <c r="CGS140" s="7"/>
      <c r="CGT140" s="7"/>
      <c r="CGU140" s="7"/>
      <c r="CGV140" s="7"/>
      <c r="CGW140" s="7"/>
      <c r="CGX140" s="7"/>
      <c r="CGY140" s="7"/>
      <c r="CGZ140" s="7"/>
      <c r="CHA140" s="7"/>
      <c r="CHB140" s="7"/>
      <c r="CHC140" s="7"/>
      <c r="CHD140" s="7"/>
      <c r="CHE140" s="7"/>
      <c r="CHF140" s="7"/>
      <c r="CHG140" s="7"/>
      <c r="CHH140" s="7"/>
      <c r="CHI140" s="7"/>
      <c r="CHJ140" s="7"/>
      <c r="CHK140" s="7"/>
      <c r="CHL140" s="7"/>
      <c r="CHM140" s="7"/>
      <c r="CHN140" s="7"/>
      <c r="CHO140" s="7"/>
      <c r="CHP140" s="7"/>
      <c r="CHQ140" s="7"/>
      <c r="CHR140" s="7"/>
      <c r="CHS140" s="7"/>
      <c r="CHT140" s="7"/>
      <c r="CHU140" s="7"/>
      <c r="CHV140" s="7"/>
      <c r="CHW140" s="7"/>
      <c r="CHX140" s="7"/>
      <c r="CHY140" s="7"/>
      <c r="CHZ140" s="7"/>
      <c r="CIA140" s="7"/>
      <c r="CIB140" s="7"/>
      <c r="CIC140" s="7"/>
      <c r="CID140" s="7"/>
      <c r="CIE140" s="7"/>
      <c r="CIF140" s="7"/>
      <c r="CIG140" s="7"/>
      <c r="CIH140" s="7"/>
      <c r="CII140" s="7"/>
      <c r="CIJ140" s="7"/>
      <c r="CIK140" s="7"/>
      <c r="CIL140" s="7"/>
      <c r="CIM140" s="7"/>
      <c r="CIN140" s="7"/>
      <c r="CIO140" s="7"/>
      <c r="CIP140" s="7"/>
      <c r="CIQ140" s="7"/>
      <c r="CIR140" s="7"/>
      <c r="CIS140" s="7"/>
      <c r="CIT140" s="7"/>
      <c r="CIU140" s="7"/>
      <c r="CIV140" s="7"/>
      <c r="CIW140" s="7"/>
      <c r="CIX140" s="7"/>
      <c r="CIY140" s="7"/>
      <c r="CIZ140" s="7"/>
      <c r="CJA140" s="7"/>
      <c r="CJB140" s="7"/>
      <c r="CJC140" s="7"/>
      <c r="CJD140" s="7"/>
      <c r="CJE140" s="7"/>
      <c r="CJF140" s="7"/>
      <c r="CJG140" s="7"/>
      <c r="CJH140" s="7"/>
      <c r="CJI140" s="7"/>
      <c r="CJJ140" s="7"/>
      <c r="CJK140" s="7"/>
      <c r="CJL140" s="7"/>
      <c r="CJM140" s="7"/>
      <c r="CJN140" s="7"/>
      <c r="CJO140" s="7"/>
      <c r="CJP140" s="7"/>
      <c r="CJQ140" s="7"/>
      <c r="CJR140" s="7"/>
      <c r="CJS140" s="7"/>
      <c r="CJT140" s="7"/>
      <c r="CJU140" s="7"/>
      <c r="CJV140" s="7"/>
      <c r="CJW140" s="7"/>
      <c r="CJX140" s="7"/>
      <c r="CJY140" s="7"/>
      <c r="CJZ140" s="7"/>
      <c r="CKA140" s="7"/>
      <c r="CKB140" s="7"/>
      <c r="CKC140" s="7"/>
      <c r="CKD140" s="7"/>
      <c r="CKE140" s="7"/>
      <c r="CKF140" s="7"/>
      <c r="CKG140" s="7"/>
      <c r="CKH140" s="7"/>
      <c r="CKI140" s="7"/>
      <c r="CKJ140" s="7"/>
      <c r="CKK140" s="7"/>
      <c r="CKL140" s="7"/>
      <c r="CKM140" s="7"/>
      <c r="CKN140" s="7"/>
      <c r="CKO140" s="7"/>
      <c r="CKP140" s="7"/>
      <c r="CKQ140" s="7"/>
      <c r="CKR140" s="7"/>
      <c r="CKS140" s="7"/>
      <c r="CKT140" s="7"/>
      <c r="CKU140" s="7"/>
      <c r="CKV140" s="7"/>
      <c r="CKW140" s="7"/>
      <c r="CKX140" s="7"/>
      <c r="CKY140" s="7"/>
      <c r="CKZ140" s="7"/>
      <c r="CLA140" s="7"/>
      <c r="CLB140" s="7"/>
      <c r="CLC140" s="7"/>
      <c r="CLD140" s="7"/>
      <c r="CLE140" s="7"/>
      <c r="CLF140" s="7"/>
      <c r="CLG140" s="7"/>
      <c r="CLH140" s="7"/>
      <c r="CLI140" s="7"/>
      <c r="CLJ140" s="7"/>
      <c r="CLK140" s="7"/>
      <c r="CLL140" s="7"/>
      <c r="CLM140" s="7"/>
      <c r="CLN140" s="7"/>
      <c r="CLO140" s="7"/>
      <c r="CLP140" s="7"/>
      <c r="CLQ140" s="7"/>
      <c r="CLR140" s="7"/>
      <c r="CLS140" s="7"/>
      <c r="CLT140" s="7"/>
      <c r="CLU140" s="7"/>
      <c r="CLV140" s="7"/>
      <c r="CLW140" s="7"/>
      <c r="CLX140" s="7"/>
      <c r="CLY140" s="7"/>
      <c r="CLZ140" s="7"/>
      <c r="CMA140" s="7"/>
      <c r="CMB140" s="7"/>
      <c r="CMC140" s="7"/>
      <c r="CMD140" s="7"/>
      <c r="CME140" s="7"/>
      <c r="CMF140" s="7"/>
      <c r="CMG140" s="7"/>
      <c r="CMH140" s="7"/>
      <c r="CMI140" s="7"/>
      <c r="CMJ140" s="7"/>
      <c r="CMK140" s="7"/>
      <c r="CML140" s="7"/>
      <c r="CMM140" s="7"/>
      <c r="CMN140" s="7"/>
      <c r="CMO140" s="7"/>
      <c r="CMP140" s="7"/>
      <c r="CMQ140" s="7"/>
      <c r="CMR140" s="7"/>
      <c r="CMS140" s="7"/>
      <c r="CMT140" s="7"/>
      <c r="CMU140" s="7"/>
      <c r="CMV140" s="7"/>
      <c r="CMW140" s="7"/>
      <c r="CMX140" s="7"/>
      <c r="CMY140" s="7"/>
      <c r="CMZ140" s="7"/>
      <c r="CNA140" s="7"/>
      <c r="CNB140" s="7"/>
      <c r="CNC140" s="7"/>
      <c r="CND140" s="7"/>
      <c r="CNE140" s="7"/>
      <c r="CNF140" s="7"/>
      <c r="CNG140" s="7"/>
      <c r="CNH140" s="7"/>
      <c r="CNI140" s="7"/>
      <c r="CNJ140" s="7"/>
      <c r="CNK140" s="7"/>
      <c r="CNL140" s="7"/>
      <c r="CNM140" s="7"/>
      <c r="CNN140" s="7"/>
      <c r="CNO140" s="7"/>
      <c r="CNP140" s="7"/>
      <c r="CNQ140" s="7"/>
      <c r="CNR140" s="7"/>
      <c r="CNS140" s="7"/>
      <c r="CNT140" s="7"/>
      <c r="CNU140" s="7"/>
      <c r="CNV140" s="7"/>
      <c r="CNW140" s="7"/>
      <c r="CNX140" s="7"/>
      <c r="CNY140" s="7"/>
      <c r="CNZ140" s="7"/>
      <c r="COA140" s="7"/>
      <c r="COB140" s="7"/>
      <c r="COC140" s="7"/>
      <c r="COD140" s="7"/>
      <c r="COE140" s="7"/>
      <c r="COF140" s="7"/>
      <c r="COG140" s="7"/>
      <c r="COH140" s="7"/>
      <c r="COI140" s="7"/>
      <c r="COJ140" s="7"/>
      <c r="COK140" s="7"/>
      <c r="COL140" s="7"/>
      <c r="COM140" s="7"/>
      <c r="CON140" s="7"/>
      <c r="COO140" s="7"/>
      <c r="COP140" s="7"/>
      <c r="COQ140" s="7"/>
      <c r="COR140" s="7"/>
      <c r="COS140" s="7"/>
      <c r="COT140" s="7"/>
      <c r="COU140" s="7"/>
      <c r="COV140" s="7"/>
      <c r="COW140" s="7"/>
      <c r="COX140" s="7"/>
      <c r="COY140" s="7"/>
      <c r="COZ140" s="7"/>
      <c r="CPA140" s="7"/>
      <c r="CPB140" s="7"/>
      <c r="CPC140" s="7"/>
      <c r="CPD140" s="7"/>
      <c r="CPE140" s="7"/>
      <c r="CPF140" s="7"/>
      <c r="CPG140" s="7"/>
      <c r="CPH140" s="7"/>
      <c r="CPI140" s="7"/>
      <c r="CPJ140" s="7"/>
      <c r="CPK140" s="7"/>
      <c r="CPL140" s="7"/>
      <c r="CPM140" s="7"/>
      <c r="CPN140" s="7"/>
      <c r="CPO140" s="7"/>
      <c r="CPP140" s="7"/>
      <c r="CPQ140" s="7"/>
      <c r="CPR140" s="7"/>
      <c r="CPS140" s="7"/>
      <c r="CPT140" s="7"/>
      <c r="CPU140" s="7"/>
      <c r="CPV140" s="7"/>
      <c r="CPW140" s="7"/>
      <c r="CPX140" s="7"/>
      <c r="CPY140" s="7"/>
      <c r="CPZ140" s="7"/>
      <c r="CQA140" s="7"/>
      <c r="CQB140" s="7"/>
      <c r="CQC140" s="7"/>
      <c r="CQD140" s="7"/>
      <c r="CQE140" s="7"/>
      <c r="CQF140" s="7"/>
      <c r="CQG140" s="7"/>
      <c r="CQH140" s="7"/>
      <c r="CQI140" s="7"/>
      <c r="CQJ140" s="7"/>
      <c r="CQK140" s="7"/>
      <c r="CQL140" s="7"/>
      <c r="CQM140" s="7"/>
      <c r="CQN140" s="7"/>
      <c r="CQO140" s="7"/>
      <c r="CQP140" s="7"/>
      <c r="CQQ140" s="7"/>
      <c r="CQR140" s="7"/>
      <c r="CQS140" s="7"/>
      <c r="CQT140" s="7"/>
      <c r="CQU140" s="7"/>
      <c r="CQV140" s="7"/>
      <c r="CQW140" s="7"/>
      <c r="CQX140" s="7"/>
      <c r="CQY140" s="7"/>
      <c r="CQZ140" s="7"/>
      <c r="CRA140" s="7"/>
      <c r="CRB140" s="7"/>
      <c r="CRC140" s="7"/>
      <c r="CRD140" s="7"/>
      <c r="CRE140" s="7"/>
      <c r="CRF140" s="7"/>
      <c r="CRG140" s="7"/>
      <c r="CRH140" s="7"/>
      <c r="CRI140" s="7"/>
      <c r="CRJ140" s="7"/>
      <c r="CRK140" s="7"/>
      <c r="CRL140" s="7"/>
      <c r="CRM140" s="7"/>
      <c r="CRN140" s="7"/>
      <c r="CRO140" s="7"/>
      <c r="CRP140" s="7"/>
      <c r="CRQ140" s="7"/>
      <c r="CRR140" s="7"/>
      <c r="CRS140" s="7"/>
      <c r="CRT140" s="7"/>
      <c r="CRU140" s="7"/>
      <c r="CRV140" s="7"/>
      <c r="CRW140" s="7"/>
      <c r="CRX140" s="7"/>
      <c r="CRY140" s="7"/>
      <c r="CRZ140" s="7"/>
      <c r="CSA140" s="7"/>
      <c r="CSB140" s="7"/>
      <c r="CSC140" s="7"/>
      <c r="CSD140" s="7"/>
      <c r="CSE140" s="7"/>
      <c r="CSF140" s="7"/>
      <c r="CSG140" s="7"/>
      <c r="CSH140" s="7"/>
      <c r="CSI140" s="7"/>
      <c r="CSJ140" s="7"/>
      <c r="CSK140" s="7"/>
      <c r="CSL140" s="7"/>
      <c r="CSM140" s="7"/>
      <c r="CSN140" s="7"/>
      <c r="CSO140" s="7"/>
      <c r="CSP140" s="7"/>
      <c r="CSQ140" s="7"/>
      <c r="CSR140" s="7"/>
      <c r="CSS140" s="7"/>
      <c r="CST140" s="7"/>
      <c r="CSU140" s="7"/>
      <c r="CSV140" s="7"/>
      <c r="CSW140" s="7"/>
      <c r="CSX140" s="7"/>
      <c r="CSY140" s="7"/>
      <c r="CSZ140" s="7"/>
      <c r="CTA140" s="7"/>
      <c r="CTB140" s="7"/>
      <c r="CTC140" s="7"/>
      <c r="CTD140" s="7"/>
      <c r="CTE140" s="7"/>
      <c r="CTF140" s="7"/>
      <c r="CTG140" s="7"/>
      <c r="CTH140" s="7"/>
      <c r="CTI140" s="7"/>
      <c r="CTJ140" s="7"/>
      <c r="CTK140" s="7"/>
      <c r="CTL140" s="7"/>
      <c r="CTM140" s="7"/>
      <c r="CTN140" s="7"/>
      <c r="CTO140" s="7"/>
      <c r="CTP140" s="7"/>
      <c r="CTQ140" s="7"/>
      <c r="CTR140" s="7"/>
      <c r="CTS140" s="7"/>
      <c r="CTT140" s="7"/>
      <c r="CTU140" s="7"/>
      <c r="CTV140" s="7"/>
      <c r="CTW140" s="7"/>
      <c r="CTX140" s="7"/>
      <c r="CTY140" s="7"/>
      <c r="CTZ140" s="7"/>
      <c r="CUA140" s="7"/>
      <c r="CUB140" s="7"/>
      <c r="CUC140" s="7"/>
      <c r="CUD140" s="7"/>
      <c r="CUE140" s="7"/>
      <c r="CUF140" s="7"/>
      <c r="CUG140" s="7"/>
      <c r="CUH140" s="7"/>
      <c r="CUI140" s="7"/>
      <c r="CUJ140" s="7"/>
      <c r="CUK140" s="7"/>
      <c r="CUL140" s="7"/>
      <c r="CUM140" s="7"/>
      <c r="CUN140" s="7"/>
      <c r="CUO140" s="7"/>
      <c r="CUP140" s="7"/>
      <c r="CUQ140" s="7"/>
      <c r="CUR140" s="7"/>
      <c r="CUS140" s="7"/>
      <c r="CUT140" s="7"/>
      <c r="CUU140" s="7"/>
      <c r="CUV140" s="7"/>
      <c r="CUW140" s="7"/>
      <c r="CUX140" s="7"/>
      <c r="CUY140" s="7"/>
      <c r="CUZ140" s="7"/>
      <c r="CVA140" s="7"/>
      <c r="CVB140" s="7"/>
      <c r="CVC140" s="7"/>
      <c r="CVD140" s="7"/>
      <c r="CVE140" s="7"/>
      <c r="CVF140" s="7"/>
      <c r="CVG140" s="7"/>
      <c r="CVH140" s="7"/>
      <c r="CVI140" s="7"/>
      <c r="CVJ140" s="7"/>
      <c r="CVK140" s="7"/>
      <c r="CVL140" s="7"/>
      <c r="CVM140" s="7"/>
      <c r="CVN140" s="7"/>
      <c r="CVO140" s="7"/>
      <c r="CVP140" s="7"/>
      <c r="CVQ140" s="7"/>
      <c r="CVR140" s="7"/>
      <c r="CVS140" s="7"/>
      <c r="CVT140" s="7"/>
      <c r="CVU140" s="7"/>
      <c r="CVV140" s="7"/>
      <c r="CVW140" s="7"/>
      <c r="CVX140" s="7"/>
      <c r="CVY140" s="7"/>
      <c r="CVZ140" s="7"/>
      <c r="CWA140" s="7"/>
      <c r="CWB140" s="7"/>
      <c r="CWC140" s="7"/>
      <c r="CWD140" s="7"/>
      <c r="CWE140" s="7"/>
      <c r="CWF140" s="7"/>
      <c r="CWG140" s="7"/>
      <c r="CWH140" s="7"/>
      <c r="CWI140" s="7"/>
      <c r="CWJ140" s="7"/>
      <c r="CWK140" s="7"/>
      <c r="CWL140" s="7"/>
      <c r="CWM140" s="7"/>
      <c r="CWN140" s="7"/>
      <c r="CWO140" s="7"/>
      <c r="CWP140" s="7"/>
      <c r="CWQ140" s="7"/>
      <c r="CWR140" s="7"/>
      <c r="CWS140" s="7"/>
      <c r="CWT140" s="7"/>
      <c r="CWU140" s="7"/>
      <c r="CWV140" s="7"/>
      <c r="CWW140" s="7"/>
      <c r="CWX140" s="7"/>
      <c r="CWY140" s="7"/>
      <c r="CWZ140" s="7"/>
      <c r="CXA140" s="7"/>
      <c r="CXB140" s="7"/>
      <c r="CXC140" s="7"/>
      <c r="CXD140" s="7"/>
      <c r="CXE140" s="7"/>
      <c r="CXF140" s="7"/>
      <c r="CXG140" s="7"/>
      <c r="CXH140" s="7"/>
      <c r="CXI140" s="7"/>
      <c r="CXJ140" s="7"/>
      <c r="CXK140" s="7"/>
      <c r="CXL140" s="7"/>
      <c r="CXM140" s="7"/>
      <c r="CXN140" s="7"/>
      <c r="CXO140" s="7"/>
      <c r="CXP140" s="7"/>
      <c r="CXQ140" s="7"/>
      <c r="CXR140" s="7"/>
      <c r="CXS140" s="7"/>
      <c r="CXT140" s="7"/>
      <c r="CXU140" s="7"/>
      <c r="CXV140" s="7"/>
      <c r="CXW140" s="7"/>
      <c r="CXX140" s="7"/>
      <c r="CXY140" s="7"/>
      <c r="CXZ140" s="7"/>
      <c r="CYA140" s="7"/>
      <c r="CYB140" s="7"/>
      <c r="CYC140" s="7"/>
      <c r="CYD140" s="7"/>
      <c r="CYE140" s="7"/>
      <c r="CYF140" s="7"/>
      <c r="CYG140" s="7"/>
      <c r="CYH140" s="7"/>
      <c r="CYI140" s="7"/>
      <c r="CYJ140" s="7"/>
      <c r="CYK140" s="7"/>
      <c r="CYL140" s="7"/>
      <c r="CYM140" s="7"/>
      <c r="CYN140" s="7"/>
      <c r="CYO140" s="7"/>
      <c r="CYP140" s="7"/>
      <c r="CYQ140" s="7"/>
      <c r="CYR140" s="7"/>
      <c r="CYS140" s="7"/>
      <c r="CYT140" s="7"/>
      <c r="CYU140" s="7"/>
      <c r="CYV140" s="7"/>
      <c r="CYW140" s="7"/>
      <c r="CYX140" s="7"/>
      <c r="CYY140" s="7"/>
      <c r="CYZ140" s="7"/>
      <c r="CZA140" s="7"/>
      <c r="CZB140" s="7"/>
      <c r="CZC140" s="7"/>
      <c r="CZD140" s="7"/>
      <c r="CZE140" s="7"/>
      <c r="CZF140" s="7"/>
      <c r="CZG140" s="7"/>
      <c r="CZH140" s="7"/>
      <c r="CZI140" s="7"/>
      <c r="CZJ140" s="7"/>
      <c r="CZK140" s="7"/>
      <c r="CZL140" s="7"/>
      <c r="CZM140" s="7"/>
      <c r="CZN140" s="7"/>
      <c r="CZO140" s="7"/>
      <c r="CZP140" s="7"/>
      <c r="CZQ140" s="7"/>
      <c r="CZR140" s="7"/>
      <c r="CZS140" s="7"/>
      <c r="CZT140" s="7"/>
      <c r="CZU140" s="7"/>
      <c r="CZV140" s="7"/>
      <c r="CZW140" s="7"/>
      <c r="CZX140" s="7"/>
      <c r="CZY140" s="7"/>
      <c r="CZZ140" s="7"/>
      <c r="DAA140" s="7"/>
      <c r="DAB140" s="7"/>
      <c r="DAC140" s="7"/>
      <c r="DAD140" s="7"/>
      <c r="DAE140" s="7"/>
      <c r="DAF140" s="7"/>
      <c r="DAG140" s="7"/>
      <c r="DAH140" s="7"/>
      <c r="DAI140" s="7"/>
      <c r="DAJ140" s="7"/>
      <c r="DAK140" s="7"/>
      <c r="DAL140" s="7"/>
      <c r="DAM140" s="7"/>
      <c r="DAN140" s="7"/>
      <c r="DAO140" s="7"/>
      <c r="DAP140" s="7"/>
      <c r="DAQ140" s="7"/>
      <c r="DAR140" s="7"/>
      <c r="DAS140" s="7"/>
      <c r="DAT140" s="7"/>
      <c r="DAU140" s="7"/>
      <c r="DAV140" s="7"/>
      <c r="DAW140" s="7"/>
      <c r="DAX140" s="7"/>
      <c r="DAY140" s="7"/>
      <c r="DAZ140" s="7"/>
      <c r="DBA140" s="7"/>
      <c r="DBB140" s="7"/>
      <c r="DBC140" s="7"/>
      <c r="DBD140" s="7"/>
      <c r="DBE140" s="7"/>
      <c r="DBF140" s="7"/>
      <c r="DBG140" s="7"/>
      <c r="DBH140" s="7"/>
      <c r="DBI140" s="7"/>
      <c r="DBJ140" s="7"/>
      <c r="DBK140" s="7"/>
      <c r="DBL140" s="7"/>
      <c r="DBM140" s="7"/>
      <c r="DBN140" s="7"/>
      <c r="DBO140" s="7"/>
      <c r="DBP140" s="7"/>
      <c r="DBQ140" s="7"/>
      <c r="DBR140" s="7"/>
      <c r="DBS140" s="7"/>
      <c r="DBT140" s="7"/>
      <c r="DBU140" s="7"/>
      <c r="DBV140" s="7"/>
      <c r="DBW140" s="7"/>
      <c r="DBX140" s="7"/>
      <c r="DBY140" s="7"/>
      <c r="DBZ140" s="7"/>
      <c r="DCA140" s="7"/>
      <c r="DCB140" s="7"/>
      <c r="DCC140" s="7"/>
      <c r="DCD140" s="7"/>
      <c r="DCE140" s="7"/>
      <c r="DCF140" s="7"/>
      <c r="DCG140" s="7"/>
      <c r="DCH140" s="7"/>
      <c r="DCI140" s="7"/>
      <c r="DCJ140" s="7"/>
      <c r="DCK140" s="7"/>
      <c r="DCL140" s="7"/>
      <c r="DCM140" s="7"/>
      <c r="DCN140" s="7"/>
      <c r="DCO140" s="7"/>
      <c r="DCP140" s="7"/>
      <c r="DCQ140" s="7"/>
      <c r="DCR140" s="7"/>
      <c r="DCS140" s="7"/>
      <c r="DCT140" s="7"/>
      <c r="DCU140" s="7"/>
      <c r="DCV140" s="7"/>
      <c r="DCW140" s="7"/>
      <c r="DCX140" s="7"/>
      <c r="DCY140" s="7"/>
      <c r="DCZ140" s="7"/>
      <c r="DDA140" s="7"/>
      <c r="DDB140" s="7"/>
      <c r="DDC140" s="7"/>
      <c r="DDD140" s="7"/>
      <c r="DDE140" s="7"/>
      <c r="DDF140" s="7"/>
      <c r="DDG140" s="7"/>
      <c r="DDH140" s="7"/>
      <c r="DDI140" s="7"/>
      <c r="DDJ140" s="7"/>
      <c r="DDK140" s="7"/>
      <c r="DDL140" s="7"/>
      <c r="DDM140" s="7"/>
      <c r="DDN140" s="7"/>
      <c r="DDO140" s="7"/>
      <c r="DDP140" s="7"/>
      <c r="DDQ140" s="7"/>
      <c r="DDR140" s="7"/>
      <c r="DDS140" s="7"/>
      <c r="DDT140" s="7"/>
      <c r="DDU140" s="7"/>
      <c r="DDV140" s="7"/>
      <c r="DDW140" s="7"/>
      <c r="DDX140" s="7"/>
      <c r="DDY140" s="7"/>
      <c r="DDZ140" s="7"/>
      <c r="DEA140" s="7"/>
      <c r="DEB140" s="7"/>
      <c r="DEC140" s="7"/>
      <c r="DED140" s="7"/>
      <c r="DEE140" s="7"/>
      <c r="DEF140" s="7"/>
      <c r="DEG140" s="7"/>
      <c r="DEH140" s="7"/>
      <c r="DEI140" s="7"/>
      <c r="DEJ140" s="7"/>
      <c r="DEK140" s="7"/>
      <c r="DEL140" s="7"/>
      <c r="DEM140" s="7"/>
      <c r="DEN140" s="7"/>
      <c r="DEO140" s="7"/>
      <c r="DEP140" s="7"/>
      <c r="DEQ140" s="7"/>
      <c r="DER140" s="7"/>
      <c r="DES140" s="7"/>
      <c r="DET140" s="7"/>
      <c r="DEU140" s="7"/>
      <c r="DEV140" s="7"/>
      <c r="DEW140" s="7"/>
      <c r="DEX140" s="7"/>
      <c r="DEY140" s="7"/>
      <c r="DEZ140" s="7"/>
      <c r="DFA140" s="7"/>
      <c r="DFB140" s="7"/>
      <c r="DFC140" s="7"/>
      <c r="DFD140" s="7"/>
      <c r="DFE140" s="7"/>
      <c r="DFF140" s="7"/>
      <c r="DFG140" s="7"/>
      <c r="DFH140" s="7"/>
      <c r="DFI140" s="7"/>
      <c r="DFJ140" s="7"/>
      <c r="DFK140" s="7"/>
      <c r="DFL140" s="7"/>
      <c r="DFM140" s="7"/>
      <c r="DFN140" s="7"/>
      <c r="DFO140" s="7"/>
      <c r="DFP140" s="7"/>
      <c r="DFQ140" s="7"/>
      <c r="DFR140" s="7"/>
      <c r="DFS140" s="7"/>
      <c r="DFT140" s="7"/>
      <c r="DFU140" s="7"/>
      <c r="DFV140" s="7"/>
      <c r="DFW140" s="7"/>
      <c r="DFX140" s="7"/>
      <c r="DFY140" s="7"/>
      <c r="DFZ140" s="7"/>
      <c r="DGA140" s="7"/>
      <c r="DGB140" s="7"/>
      <c r="DGC140" s="7"/>
      <c r="DGD140" s="7"/>
      <c r="DGE140" s="7"/>
      <c r="DGF140" s="7"/>
      <c r="DGG140" s="7"/>
      <c r="DGH140" s="7"/>
      <c r="DGI140" s="7"/>
      <c r="DGJ140" s="7"/>
      <c r="DGK140" s="7"/>
      <c r="DGL140" s="7"/>
      <c r="DGM140" s="7"/>
      <c r="DGN140" s="7"/>
      <c r="DGO140" s="7"/>
      <c r="DGP140" s="7"/>
      <c r="DGQ140" s="7"/>
      <c r="DGR140" s="7"/>
      <c r="DGS140" s="7"/>
      <c r="DGT140" s="7"/>
      <c r="DGU140" s="7"/>
      <c r="DGV140" s="7"/>
      <c r="DGW140" s="7"/>
      <c r="DGX140" s="7"/>
      <c r="DGY140" s="7"/>
      <c r="DGZ140" s="7"/>
      <c r="DHA140" s="7"/>
      <c r="DHB140" s="7"/>
      <c r="DHC140" s="7"/>
      <c r="DHD140" s="7"/>
      <c r="DHE140" s="7"/>
      <c r="DHF140" s="7"/>
      <c r="DHG140" s="7"/>
      <c r="DHH140" s="7"/>
      <c r="DHI140" s="7"/>
      <c r="DHJ140" s="7"/>
      <c r="DHK140" s="7"/>
      <c r="DHL140" s="7"/>
      <c r="DHM140" s="7"/>
      <c r="DHN140" s="7"/>
      <c r="DHO140" s="7"/>
      <c r="DHP140" s="7"/>
      <c r="DHQ140" s="7"/>
      <c r="DHR140" s="7"/>
      <c r="DHS140" s="7"/>
      <c r="DHT140" s="7"/>
      <c r="DHU140" s="7"/>
      <c r="DHV140" s="7"/>
      <c r="DHW140" s="7"/>
      <c r="DHX140" s="7"/>
      <c r="DHY140" s="7"/>
      <c r="DHZ140" s="7"/>
      <c r="DIA140" s="7"/>
      <c r="DIB140" s="7"/>
      <c r="DIC140" s="7"/>
      <c r="DID140" s="7"/>
      <c r="DIE140" s="7"/>
      <c r="DIF140" s="7"/>
      <c r="DIG140" s="7"/>
      <c r="DIH140" s="7"/>
      <c r="DII140" s="7"/>
      <c r="DIJ140" s="7"/>
      <c r="DIK140" s="7"/>
      <c r="DIL140" s="7"/>
      <c r="DIM140" s="7"/>
      <c r="DIN140" s="7"/>
      <c r="DIO140" s="7"/>
      <c r="DIP140" s="7"/>
      <c r="DIQ140" s="7"/>
      <c r="DIR140" s="7"/>
      <c r="DIS140" s="7"/>
      <c r="DIT140" s="7"/>
      <c r="DIU140" s="7"/>
      <c r="DIV140" s="7"/>
      <c r="DIW140" s="7"/>
      <c r="DIX140" s="7"/>
      <c r="DIY140" s="7"/>
      <c r="DIZ140" s="7"/>
      <c r="DJA140" s="7"/>
      <c r="DJB140" s="7"/>
      <c r="DJC140" s="7"/>
      <c r="DJD140" s="7"/>
      <c r="DJE140" s="7"/>
      <c r="DJF140" s="7"/>
      <c r="DJG140" s="7"/>
      <c r="DJH140" s="7"/>
      <c r="DJI140" s="7"/>
      <c r="DJJ140" s="7"/>
      <c r="DJK140" s="7"/>
      <c r="DJL140" s="7"/>
      <c r="DJM140" s="7"/>
      <c r="DJN140" s="7"/>
      <c r="DJO140" s="7"/>
      <c r="DJP140" s="7"/>
      <c r="DJQ140" s="7"/>
      <c r="DJR140" s="7"/>
      <c r="DJS140" s="7"/>
      <c r="DJT140" s="7"/>
      <c r="DJU140" s="7"/>
      <c r="DJV140" s="7"/>
      <c r="DJW140" s="7"/>
      <c r="DJX140" s="7"/>
      <c r="DJY140" s="7"/>
      <c r="DJZ140" s="7"/>
      <c r="DKA140" s="7"/>
      <c r="DKB140" s="7"/>
      <c r="DKC140" s="7"/>
      <c r="DKD140" s="7"/>
      <c r="DKE140" s="7"/>
      <c r="DKF140" s="7"/>
      <c r="DKG140" s="7"/>
      <c r="DKH140" s="7"/>
      <c r="DKI140" s="7"/>
      <c r="DKJ140" s="7"/>
      <c r="DKK140" s="7"/>
      <c r="DKL140" s="7"/>
      <c r="DKM140" s="7"/>
      <c r="DKN140" s="7"/>
      <c r="DKO140" s="7"/>
      <c r="DKP140" s="7"/>
      <c r="DKQ140" s="7"/>
      <c r="DKR140" s="7"/>
      <c r="DKS140" s="7"/>
      <c r="DKT140" s="7"/>
      <c r="DKU140" s="7"/>
      <c r="DKV140" s="7"/>
      <c r="DKW140" s="7"/>
      <c r="DKX140" s="7"/>
      <c r="DKY140" s="7"/>
      <c r="DKZ140" s="7"/>
      <c r="DLA140" s="7"/>
      <c r="DLB140" s="7"/>
      <c r="DLC140" s="7"/>
      <c r="DLD140" s="7"/>
      <c r="DLE140" s="7"/>
      <c r="DLF140" s="7"/>
      <c r="DLG140" s="7"/>
      <c r="DLH140" s="7"/>
      <c r="DLI140" s="7"/>
      <c r="DLJ140" s="7"/>
      <c r="DLK140" s="7"/>
      <c r="DLL140" s="7"/>
      <c r="DLM140" s="7"/>
      <c r="DLN140" s="7"/>
      <c r="DLO140" s="7"/>
      <c r="DLP140" s="7"/>
      <c r="DLQ140" s="7"/>
      <c r="DLR140" s="7"/>
      <c r="DLS140" s="7"/>
      <c r="DLT140" s="7"/>
      <c r="DLU140" s="7"/>
      <c r="DLV140" s="7"/>
      <c r="DLW140" s="7"/>
      <c r="DLX140" s="7"/>
      <c r="DLY140" s="7"/>
      <c r="DLZ140" s="7"/>
      <c r="DMA140" s="7"/>
      <c r="DMB140" s="7"/>
      <c r="DMC140" s="7"/>
      <c r="DMD140" s="7"/>
      <c r="DME140" s="7"/>
      <c r="DMF140" s="7"/>
      <c r="DMG140" s="7"/>
      <c r="DMH140" s="7"/>
      <c r="DMI140" s="7"/>
      <c r="DMJ140" s="7"/>
      <c r="DMK140" s="7"/>
      <c r="DML140" s="7"/>
      <c r="DMM140" s="7"/>
      <c r="DMN140" s="7"/>
      <c r="DMO140" s="7"/>
      <c r="DMP140" s="7"/>
      <c r="DMQ140" s="7"/>
      <c r="DMR140" s="7"/>
      <c r="DMS140" s="7"/>
      <c r="DMT140" s="7"/>
      <c r="DMU140" s="7"/>
      <c r="DMV140" s="7"/>
      <c r="DMW140" s="7"/>
      <c r="DMX140" s="7"/>
      <c r="DMY140" s="7"/>
      <c r="DMZ140" s="7"/>
      <c r="DNA140" s="7"/>
      <c r="DNB140" s="7"/>
      <c r="DNC140" s="7"/>
      <c r="DND140" s="7"/>
      <c r="DNE140" s="7"/>
      <c r="DNF140" s="7"/>
      <c r="DNG140" s="7"/>
      <c r="DNH140" s="7"/>
      <c r="DNI140" s="7"/>
      <c r="DNJ140" s="7"/>
      <c r="DNK140" s="7"/>
      <c r="DNL140" s="7"/>
      <c r="DNM140" s="7"/>
      <c r="DNN140" s="7"/>
      <c r="DNO140" s="7"/>
      <c r="DNP140" s="7"/>
      <c r="DNQ140" s="7"/>
      <c r="DNR140" s="7"/>
      <c r="DNS140" s="7"/>
      <c r="DNT140" s="7"/>
      <c r="DNU140" s="7"/>
      <c r="DNV140" s="7"/>
      <c r="DNW140" s="7"/>
      <c r="DNX140" s="7"/>
      <c r="DNY140" s="7"/>
      <c r="DNZ140" s="7"/>
      <c r="DOA140" s="7"/>
      <c r="DOB140" s="7"/>
      <c r="DOC140" s="7"/>
      <c r="DOD140" s="7"/>
      <c r="DOE140" s="7"/>
      <c r="DOF140" s="7"/>
      <c r="DOG140" s="7"/>
      <c r="DOH140" s="7"/>
      <c r="DOI140" s="7"/>
      <c r="DOJ140" s="7"/>
      <c r="DOK140" s="7"/>
      <c r="DOL140" s="7"/>
      <c r="DOM140" s="7"/>
      <c r="DON140" s="7"/>
      <c r="DOO140" s="7"/>
      <c r="DOP140" s="7"/>
      <c r="DOQ140" s="7"/>
      <c r="DOR140" s="7"/>
      <c r="DOS140" s="7"/>
      <c r="DOT140" s="7"/>
      <c r="DOU140" s="7"/>
      <c r="DOV140" s="7"/>
      <c r="DOW140" s="7"/>
      <c r="DOX140" s="7"/>
      <c r="DOY140" s="7"/>
      <c r="DOZ140" s="7"/>
      <c r="DPA140" s="7"/>
      <c r="DPB140" s="7"/>
      <c r="DPC140" s="7"/>
      <c r="DPD140" s="7"/>
      <c r="DPE140" s="7"/>
      <c r="DPF140" s="7"/>
      <c r="DPG140" s="7"/>
      <c r="DPH140" s="7"/>
      <c r="DPI140" s="7"/>
      <c r="DPJ140" s="7"/>
      <c r="DPK140" s="7"/>
      <c r="DPL140" s="7"/>
      <c r="DPM140" s="7"/>
      <c r="DPN140" s="7"/>
      <c r="DPO140" s="7"/>
      <c r="DPP140" s="7"/>
      <c r="DPQ140" s="7"/>
      <c r="DPR140" s="7"/>
      <c r="DPS140" s="7"/>
      <c r="DPT140" s="7"/>
      <c r="DPU140" s="7"/>
      <c r="DPV140" s="7"/>
      <c r="DPW140" s="7"/>
      <c r="DPX140" s="7"/>
      <c r="DPY140" s="7"/>
      <c r="DPZ140" s="7"/>
      <c r="DQA140" s="7"/>
      <c r="DQB140" s="7"/>
      <c r="DQC140" s="7"/>
      <c r="DQD140" s="7"/>
      <c r="DQE140" s="7"/>
      <c r="DQF140" s="7"/>
      <c r="DQG140" s="7"/>
      <c r="DQH140" s="7"/>
      <c r="DQI140" s="7"/>
      <c r="DQJ140" s="7"/>
      <c r="DQK140" s="7"/>
      <c r="DQL140" s="7"/>
      <c r="DQM140" s="7"/>
      <c r="DQN140" s="7"/>
      <c r="DQO140" s="7"/>
      <c r="DQP140" s="7"/>
      <c r="DQQ140" s="7"/>
      <c r="DQR140" s="7"/>
      <c r="DQS140" s="7"/>
      <c r="DQT140" s="7"/>
      <c r="DQU140" s="7"/>
      <c r="DQV140" s="7"/>
      <c r="DQW140" s="7"/>
      <c r="DQX140" s="7"/>
      <c r="DQY140" s="7"/>
      <c r="DQZ140" s="7"/>
      <c r="DRA140" s="7"/>
      <c r="DRB140" s="7"/>
      <c r="DRC140" s="7"/>
      <c r="DRD140" s="7"/>
      <c r="DRE140" s="7"/>
      <c r="DRF140" s="7"/>
      <c r="DRG140" s="7"/>
      <c r="DRH140" s="7"/>
      <c r="DRI140" s="7"/>
      <c r="DRJ140" s="7"/>
      <c r="DRK140" s="7"/>
      <c r="DRL140" s="7"/>
      <c r="DRM140" s="7"/>
      <c r="DRN140" s="7"/>
      <c r="DRO140" s="7"/>
      <c r="DRP140" s="7"/>
      <c r="DRQ140" s="7"/>
      <c r="DRR140" s="7"/>
      <c r="DRS140" s="7"/>
      <c r="DRT140" s="7"/>
      <c r="DRU140" s="7"/>
      <c r="DRV140" s="7"/>
      <c r="DRW140" s="7"/>
      <c r="DRX140" s="7"/>
      <c r="DRY140" s="7"/>
      <c r="DRZ140" s="7"/>
      <c r="DSA140" s="7"/>
      <c r="DSB140" s="7"/>
      <c r="DSC140" s="7"/>
      <c r="DSD140" s="7"/>
      <c r="DSE140" s="7"/>
      <c r="DSF140" s="7"/>
      <c r="DSG140" s="7"/>
      <c r="DSH140" s="7"/>
      <c r="DSI140" s="7"/>
      <c r="DSJ140" s="7"/>
      <c r="DSK140" s="7"/>
      <c r="DSL140" s="7"/>
      <c r="DSM140" s="7"/>
      <c r="DSN140" s="7"/>
      <c r="DSO140" s="7"/>
      <c r="DSP140" s="7"/>
      <c r="DSQ140" s="7"/>
      <c r="DSR140" s="7"/>
      <c r="DSS140" s="7"/>
      <c r="DST140" s="7"/>
      <c r="DSU140" s="7"/>
      <c r="DSV140" s="7"/>
      <c r="DSW140" s="7"/>
      <c r="DSX140" s="7"/>
      <c r="DSY140" s="7"/>
      <c r="DSZ140" s="7"/>
      <c r="DTA140" s="7"/>
      <c r="DTB140" s="7"/>
      <c r="DTC140" s="7"/>
      <c r="DTD140" s="7"/>
      <c r="DTE140" s="7"/>
      <c r="DTF140" s="7"/>
      <c r="DTG140" s="7"/>
      <c r="DTH140" s="7"/>
      <c r="DTI140" s="7"/>
      <c r="DTJ140" s="7"/>
      <c r="DTK140" s="7"/>
      <c r="DTL140" s="7"/>
      <c r="DTM140" s="7"/>
      <c r="DTN140" s="7"/>
      <c r="DTO140" s="7"/>
      <c r="DTP140" s="7"/>
      <c r="DTQ140" s="7"/>
      <c r="DTR140" s="7"/>
      <c r="DTS140" s="7"/>
      <c r="DTT140" s="7"/>
      <c r="DTU140" s="7"/>
      <c r="DTV140" s="7"/>
      <c r="DTW140" s="7"/>
      <c r="DTX140" s="7"/>
      <c r="DTY140" s="7"/>
      <c r="DTZ140" s="7"/>
      <c r="DUA140" s="7"/>
      <c r="DUB140" s="7"/>
      <c r="DUC140" s="7"/>
      <c r="DUD140" s="7"/>
      <c r="DUE140" s="7"/>
      <c r="DUF140" s="7"/>
      <c r="DUG140" s="7"/>
      <c r="DUH140" s="7"/>
      <c r="DUI140" s="7"/>
      <c r="DUJ140" s="7"/>
      <c r="DUK140" s="7"/>
      <c r="DUL140" s="7"/>
      <c r="DUM140" s="7"/>
      <c r="DUN140" s="7"/>
      <c r="DUO140" s="7"/>
      <c r="DUP140" s="7"/>
      <c r="DUQ140" s="7"/>
      <c r="DUR140" s="7"/>
      <c r="DUS140" s="7"/>
      <c r="DUT140" s="7"/>
      <c r="DUU140" s="7"/>
      <c r="DUV140" s="7"/>
      <c r="DUW140" s="7"/>
      <c r="DUX140" s="7"/>
      <c r="DUY140" s="7"/>
      <c r="DUZ140" s="7"/>
      <c r="DVA140" s="7"/>
      <c r="DVB140" s="7"/>
      <c r="DVC140" s="7"/>
      <c r="DVD140" s="7"/>
      <c r="DVE140" s="7"/>
      <c r="DVF140" s="7"/>
      <c r="DVG140" s="7"/>
      <c r="DVH140" s="7"/>
      <c r="DVI140" s="7"/>
      <c r="DVJ140" s="7"/>
      <c r="DVK140" s="7"/>
      <c r="DVL140" s="7"/>
      <c r="DVM140" s="7"/>
      <c r="DVN140" s="7"/>
      <c r="DVO140" s="7"/>
      <c r="DVP140" s="7"/>
      <c r="DVQ140" s="7"/>
      <c r="DVR140" s="7"/>
      <c r="DVS140" s="7"/>
      <c r="DVT140" s="7"/>
      <c r="DVU140" s="7"/>
      <c r="DVV140" s="7"/>
      <c r="DVW140" s="7"/>
      <c r="DVX140" s="7"/>
      <c r="DVY140" s="7"/>
      <c r="DVZ140" s="7"/>
      <c r="DWA140" s="7"/>
      <c r="DWB140" s="7"/>
      <c r="DWC140" s="7"/>
      <c r="DWD140" s="7"/>
      <c r="DWE140" s="7"/>
      <c r="DWF140" s="7"/>
      <c r="DWG140" s="7"/>
      <c r="DWH140" s="7"/>
      <c r="DWI140" s="7"/>
      <c r="DWJ140" s="7"/>
      <c r="DWK140" s="7"/>
      <c r="DWL140" s="7"/>
      <c r="DWM140" s="7"/>
      <c r="DWN140" s="7"/>
      <c r="DWO140" s="7"/>
      <c r="DWP140" s="7"/>
      <c r="DWQ140" s="7"/>
      <c r="DWR140" s="7"/>
      <c r="DWS140" s="7"/>
      <c r="DWT140" s="7"/>
      <c r="DWU140" s="7"/>
      <c r="DWV140" s="7"/>
      <c r="DWW140" s="7"/>
      <c r="DWX140" s="7"/>
      <c r="DWY140" s="7"/>
      <c r="DWZ140" s="7"/>
      <c r="DXA140" s="7"/>
      <c r="DXB140" s="7"/>
      <c r="DXC140" s="7"/>
      <c r="DXD140" s="7"/>
      <c r="DXE140" s="7"/>
      <c r="DXF140" s="7"/>
      <c r="DXG140" s="7"/>
      <c r="DXH140" s="7"/>
      <c r="DXI140" s="7"/>
      <c r="DXJ140" s="7"/>
      <c r="DXK140" s="7"/>
      <c r="DXL140" s="7"/>
      <c r="DXM140" s="7"/>
      <c r="DXN140" s="7"/>
      <c r="DXO140" s="7"/>
      <c r="DXP140" s="7"/>
      <c r="DXQ140" s="7"/>
      <c r="DXR140" s="7"/>
      <c r="DXS140" s="7"/>
      <c r="DXT140" s="7"/>
      <c r="DXU140" s="7"/>
      <c r="DXV140" s="7"/>
      <c r="DXW140" s="7"/>
      <c r="DXX140" s="7"/>
      <c r="DXY140" s="7"/>
      <c r="DXZ140" s="7"/>
      <c r="DYA140" s="7"/>
      <c r="DYB140" s="7"/>
      <c r="DYC140" s="7"/>
      <c r="DYD140" s="7"/>
      <c r="DYE140" s="7"/>
      <c r="DYF140" s="7"/>
      <c r="DYG140" s="7"/>
      <c r="DYH140" s="7"/>
      <c r="DYI140" s="7"/>
      <c r="DYJ140" s="7"/>
      <c r="DYK140" s="7"/>
      <c r="DYL140" s="7"/>
      <c r="DYM140" s="7"/>
      <c r="DYN140" s="7"/>
      <c r="DYO140" s="7"/>
      <c r="DYP140" s="7"/>
      <c r="DYQ140" s="7"/>
      <c r="DYR140" s="7"/>
      <c r="DYS140" s="7"/>
      <c r="DYT140" s="7"/>
      <c r="DYU140" s="7"/>
      <c r="DYV140" s="7"/>
      <c r="DYW140" s="7"/>
      <c r="DYX140" s="7"/>
      <c r="DYY140" s="7"/>
      <c r="DYZ140" s="7"/>
      <c r="DZA140" s="7"/>
      <c r="DZB140" s="7"/>
      <c r="DZC140" s="7"/>
      <c r="DZD140" s="7"/>
      <c r="DZE140" s="7"/>
      <c r="DZF140" s="7"/>
      <c r="DZG140" s="7"/>
      <c r="DZH140" s="7"/>
      <c r="DZI140" s="7"/>
      <c r="DZJ140" s="7"/>
      <c r="DZK140" s="7"/>
      <c r="DZL140" s="7"/>
      <c r="DZM140" s="7"/>
      <c r="DZN140" s="7"/>
      <c r="DZO140" s="7"/>
      <c r="DZP140" s="7"/>
      <c r="DZQ140" s="7"/>
      <c r="DZR140" s="7"/>
      <c r="DZS140" s="7"/>
      <c r="DZT140" s="7"/>
      <c r="DZU140" s="7"/>
      <c r="DZV140" s="7"/>
      <c r="DZW140" s="7"/>
      <c r="DZX140" s="7"/>
      <c r="DZY140" s="7"/>
      <c r="DZZ140" s="7"/>
      <c r="EAA140" s="7"/>
      <c r="EAB140" s="7"/>
      <c r="EAC140" s="7"/>
      <c r="EAD140" s="7"/>
      <c r="EAE140" s="7"/>
      <c r="EAF140" s="7"/>
      <c r="EAG140" s="7"/>
      <c r="EAH140" s="7"/>
      <c r="EAI140" s="7"/>
      <c r="EAJ140" s="7"/>
      <c r="EAK140" s="7"/>
      <c r="EAL140" s="7"/>
      <c r="EAM140" s="7"/>
      <c r="EAN140" s="7"/>
      <c r="EAO140" s="7"/>
      <c r="EAP140" s="7"/>
      <c r="EAQ140" s="7"/>
      <c r="EAR140" s="7"/>
      <c r="EAS140" s="7"/>
      <c r="EAT140" s="7"/>
      <c r="EAU140" s="7"/>
      <c r="EAV140" s="7"/>
      <c r="EAW140" s="7"/>
      <c r="EAX140" s="7"/>
      <c r="EAY140" s="7"/>
      <c r="EAZ140" s="7"/>
      <c r="EBA140" s="7"/>
      <c r="EBB140" s="7"/>
      <c r="EBC140" s="7"/>
      <c r="EBD140" s="7"/>
      <c r="EBE140" s="7"/>
      <c r="EBF140" s="7"/>
      <c r="EBG140" s="7"/>
      <c r="EBH140" s="7"/>
      <c r="EBI140" s="7"/>
      <c r="EBJ140" s="7"/>
      <c r="EBK140" s="7"/>
      <c r="EBL140" s="7"/>
      <c r="EBM140" s="7"/>
      <c r="EBN140" s="7"/>
      <c r="EBO140" s="7"/>
      <c r="EBP140" s="7"/>
      <c r="EBQ140" s="7"/>
      <c r="EBR140" s="7"/>
      <c r="EBS140" s="7"/>
      <c r="EBT140" s="7"/>
      <c r="EBU140" s="7"/>
      <c r="EBV140" s="7"/>
      <c r="EBW140" s="7"/>
      <c r="EBX140" s="7"/>
      <c r="EBY140" s="7"/>
      <c r="EBZ140" s="7"/>
      <c r="ECA140" s="7"/>
      <c r="ECB140" s="7"/>
      <c r="ECC140" s="7"/>
      <c r="ECD140" s="7"/>
      <c r="ECE140" s="7"/>
      <c r="ECF140" s="7"/>
      <c r="ECG140" s="7"/>
      <c r="ECH140" s="7"/>
      <c r="ECI140" s="7"/>
      <c r="ECJ140" s="7"/>
      <c r="ECK140" s="7"/>
      <c r="ECL140" s="7"/>
      <c r="ECM140" s="7"/>
      <c r="ECN140" s="7"/>
      <c r="ECO140" s="7"/>
      <c r="ECP140" s="7"/>
      <c r="ECQ140" s="7"/>
      <c r="ECR140" s="7"/>
      <c r="ECS140" s="7"/>
      <c r="ECT140" s="7"/>
      <c r="ECU140" s="7"/>
      <c r="ECV140" s="7"/>
      <c r="ECW140" s="7"/>
      <c r="ECX140" s="7"/>
      <c r="ECY140" s="7"/>
      <c r="ECZ140" s="7"/>
      <c r="EDA140" s="7"/>
      <c r="EDB140" s="7"/>
      <c r="EDC140" s="7"/>
      <c r="EDD140" s="7"/>
      <c r="EDE140" s="7"/>
      <c r="EDF140" s="7"/>
      <c r="EDG140" s="7"/>
      <c r="EDH140" s="7"/>
      <c r="EDI140" s="7"/>
      <c r="EDJ140" s="7"/>
      <c r="EDK140" s="7"/>
      <c r="EDL140" s="7"/>
      <c r="EDM140" s="7"/>
      <c r="EDN140" s="7"/>
      <c r="EDO140" s="7"/>
      <c r="EDP140" s="7"/>
      <c r="EDQ140" s="7"/>
      <c r="EDR140" s="7"/>
      <c r="EDS140" s="7"/>
      <c r="EDT140" s="7"/>
      <c r="EDU140" s="7"/>
      <c r="EDV140" s="7"/>
      <c r="EDW140" s="7"/>
      <c r="EDX140" s="7"/>
      <c r="EDY140" s="7"/>
      <c r="EDZ140" s="7"/>
      <c r="EEA140" s="7"/>
      <c r="EEB140" s="7"/>
      <c r="EEC140" s="7"/>
      <c r="EED140" s="7"/>
      <c r="EEE140" s="7"/>
      <c r="EEF140" s="7"/>
      <c r="EEG140" s="7"/>
      <c r="EEH140" s="7"/>
      <c r="EEI140" s="7"/>
      <c r="EEJ140" s="7"/>
      <c r="EEK140" s="7"/>
      <c r="EEL140" s="7"/>
      <c r="EEM140" s="7"/>
      <c r="EEN140" s="7"/>
      <c r="EEO140" s="7"/>
      <c r="EEP140" s="7"/>
      <c r="EEQ140" s="7"/>
      <c r="EER140" s="7"/>
      <c r="EES140" s="7"/>
      <c r="EET140" s="7"/>
      <c r="EEU140" s="7"/>
      <c r="EEV140" s="7"/>
      <c r="EEW140" s="7"/>
      <c r="EEX140" s="7"/>
      <c r="EEY140" s="7"/>
      <c r="EEZ140" s="7"/>
      <c r="EFA140" s="7"/>
      <c r="EFB140" s="7"/>
      <c r="EFC140" s="7"/>
      <c r="EFD140" s="7"/>
      <c r="EFE140" s="7"/>
      <c r="EFF140" s="7"/>
      <c r="EFG140" s="7"/>
      <c r="EFH140" s="7"/>
      <c r="EFI140" s="7"/>
      <c r="EFJ140" s="7"/>
      <c r="EFK140" s="7"/>
      <c r="EFL140" s="7"/>
      <c r="EFM140" s="7"/>
      <c r="EFN140" s="7"/>
      <c r="EFO140" s="7"/>
      <c r="EFP140" s="7"/>
      <c r="EFQ140" s="7"/>
      <c r="EFR140" s="7"/>
      <c r="EFS140" s="7"/>
      <c r="EFT140" s="7"/>
      <c r="EFU140" s="7"/>
      <c r="EFV140" s="7"/>
      <c r="EFW140" s="7"/>
      <c r="EFX140" s="7"/>
      <c r="EFY140" s="7"/>
      <c r="EFZ140" s="7"/>
      <c r="EGA140" s="7"/>
      <c r="EGB140" s="7"/>
      <c r="EGC140" s="7"/>
      <c r="EGD140" s="7"/>
      <c r="EGE140" s="7"/>
      <c r="EGF140" s="7"/>
      <c r="EGG140" s="7"/>
      <c r="EGH140" s="7"/>
      <c r="EGI140" s="7"/>
      <c r="EGJ140" s="7"/>
      <c r="EGK140" s="7"/>
      <c r="EGL140" s="7"/>
      <c r="EGM140" s="7"/>
      <c r="EGN140" s="7"/>
      <c r="EGO140" s="7"/>
      <c r="EGP140" s="7"/>
      <c r="EGQ140" s="7"/>
      <c r="EGR140" s="7"/>
      <c r="EGS140" s="7"/>
      <c r="EGT140" s="7"/>
      <c r="EGU140" s="7"/>
      <c r="EGV140" s="7"/>
      <c r="EGW140" s="7"/>
      <c r="EGX140" s="7"/>
      <c r="EGY140" s="7"/>
      <c r="EGZ140" s="7"/>
      <c r="EHA140" s="7"/>
      <c r="EHB140" s="7"/>
      <c r="EHC140" s="7"/>
      <c r="EHD140" s="7"/>
      <c r="EHE140" s="7"/>
      <c r="EHF140" s="7"/>
      <c r="EHG140" s="7"/>
      <c r="EHH140" s="7"/>
      <c r="EHI140" s="7"/>
      <c r="EHJ140" s="7"/>
      <c r="EHK140" s="7"/>
      <c r="EHL140" s="7"/>
      <c r="EHM140" s="7"/>
      <c r="EHN140" s="7"/>
      <c r="EHO140" s="7"/>
      <c r="EHP140" s="7"/>
      <c r="EHQ140" s="7"/>
      <c r="EHR140" s="7"/>
      <c r="EHS140" s="7"/>
      <c r="EHT140" s="7"/>
      <c r="EHU140" s="7"/>
      <c r="EHV140" s="7"/>
      <c r="EHW140" s="7"/>
      <c r="EHX140" s="7"/>
      <c r="EHY140" s="7"/>
      <c r="EHZ140" s="7"/>
      <c r="EIA140" s="7"/>
      <c r="EIB140" s="7"/>
      <c r="EIC140" s="7"/>
      <c r="EID140" s="7"/>
      <c r="EIE140" s="7"/>
      <c r="EIF140" s="7"/>
      <c r="EIG140" s="7"/>
      <c r="EIH140" s="7"/>
      <c r="EII140" s="7"/>
      <c r="EIJ140" s="7"/>
      <c r="EIK140" s="7"/>
      <c r="EIL140" s="7"/>
      <c r="EIM140" s="7"/>
      <c r="EIN140" s="7"/>
      <c r="EIO140" s="7"/>
      <c r="EIP140" s="7"/>
      <c r="EIQ140" s="7"/>
      <c r="EIR140" s="7"/>
      <c r="EIS140" s="7"/>
      <c r="EIT140" s="7"/>
      <c r="EIU140" s="7"/>
      <c r="EIV140" s="7"/>
      <c r="EIW140" s="7"/>
      <c r="EIX140" s="7"/>
      <c r="EIY140" s="7"/>
      <c r="EIZ140" s="7"/>
      <c r="EJA140" s="7"/>
      <c r="EJB140" s="7"/>
      <c r="EJC140" s="7"/>
      <c r="EJD140" s="7"/>
      <c r="EJE140" s="7"/>
      <c r="EJF140" s="7"/>
      <c r="EJG140" s="7"/>
      <c r="EJH140" s="7"/>
      <c r="EJI140" s="7"/>
      <c r="EJJ140" s="7"/>
      <c r="EJK140" s="7"/>
      <c r="EJL140" s="7"/>
      <c r="EJM140" s="7"/>
      <c r="EJN140" s="7"/>
      <c r="EJO140" s="7"/>
      <c r="EJP140" s="7"/>
      <c r="EJQ140" s="7"/>
      <c r="EJR140" s="7"/>
      <c r="EJS140" s="7"/>
      <c r="EJT140" s="7"/>
      <c r="EJU140" s="7"/>
      <c r="EJV140" s="7"/>
      <c r="EJW140" s="7"/>
      <c r="EJX140" s="7"/>
      <c r="EJY140" s="7"/>
      <c r="EJZ140" s="7"/>
      <c r="EKA140" s="7"/>
      <c r="EKB140" s="7"/>
      <c r="EKC140" s="7"/>
      <c r="EKD140" s="7"/>
      <c r="EKE140" s="7"/>
      <c r="EKF140" s="7"/>
      <c r="EKG140" s="7"/>
      <c r="EKH140" s="7"/>
      <c r="EKI140" s="7"/>
      <c r="EKJ140" s="7"/>
      <c r="EKK140" s="7"/>
      <c r="EKL140" s="7"/>
      <c r="EKM140" s="7"/>
      <c r="EKN140" s="7"/>
      <c r="EKO140" s="7"/>
      <c r="EKP140" s="7"/>
      <c r="EKQ140" s="7"/>
      <c r="EKR140" s="7"/>
      <c r="EKS140" s="7"/>
      <c r="EKT140" s="7"/>
      <c r="EKU140" s="7"/>
      <c r="EKV140" s="7"/>
      <c r="EKW140" s="7"/>
      <c r="EKX140" s="7"/>
      <c r="EKY140" s="7"/>
      <c r="EKZ140" s="7"/>
      <c r="ELA140" s="7"/>
      <c r="ELB140" s="7"/>
      <c r="ELC140" s="7"/>
      <c r="ELD140" s="7"/>
      <c r="ELE140" s="7"/>
      <c r="ELF140" s="7"/>
      <c r="ELG140" s="7"/>
      <c r="ELH140" s="7"/>
      <c r="ELI140" s="7"/>
      <c r="ELJ140" s="7"/>
      <c r="ELK140" s="7"/>
      <c r="ELL140" s="7"/>
      <c r="ELM140" s="7"/>
      <c r="ELN140" s="7"/>
      <c r="ELO140" s="7"/>
      <c r="ELP140" s="7"/>
      <c r="ELQ140" s="7"/>
      <c r="ELR140" s="7"/>
      <c r="ELS140" s="7"/>
      <c r="ELT140" s="7"/>
      <c r="ELU140" s="7"/>
      <c r="ELV140" s="7"/>
      <c r="ELW140" s="7"/>
      <c r="ELX140" s="7"/>
      <c r="ELY140" s="7"/>
      <c r="ELZ140" s="7"/>
      <c r="EMA140" s="7"/>
      <c r="EMB140" s="7"/>
      <c r="EMC140" s="7"/>
      <c r="EMD140" s="7"/>
      <c r="EME140" s="7"/>
      <c r="EMF140" s="7"/>
      <c r="EMG140" s="7"/>
      <c r="EMH140" s="7"/>
      <c r="EMI140" s="7"/>
      <c r="EMJ140" s="7"/>
      <c r="EMK140" s="7"/>
      <c r="EML140" s="7"/>
      <c r="EMM140" s="7"/>
      <c r="EMN140" s="7"/>
      <c r="EMO140" s="7"/>
      <c r="EMP140" s="7"/>
      <c r="EMQ140" s="7"/>
      <c r="EMR140" s="7"/>
      <c r="EMS140" s="7"/>
      <c r="EMT140" s="7"/>
      <c r="EMU140" s="7"/>
      <c r="EMV140" s="7"/>
      <c r="EMW140" s="7"/>
      <c r="EMX140" s="7"/>
      <c r="EMY140" s="7"/>
      <c r="EMZ140" s="7"/>
      <c r="ENA140" s="7"/>
      <c r="ENB140" s="7"/>
      <c r="ENC140" s="7"/>
      <c r="END140" s="7"/>
      <c r="ENE140" s="7"/>
      <c r="ENF140" s="7"/>
      <c r="ENG140" s="7"/>
      <c r="ENH140" s="7"/>
      <c r="ENI140" s="7"/>
      <c r="ENJ140" s="7"/>
      <c r="ENK140" s="7"/>
      <c r="ENL140" s="7"/>
      <c r="ENM140" s="7"/>
      <c r="ENN140" s="7"/>
      <c r="ENO140" s="7"/>
      <c r="ENP140" s="7"/>
      <c r="ENQ140" s="7"/>
      <c r="ENR140" s="7"/>
      <c r="ENS140" s="7"/>
      <c r="ENT140" s="7"/>
      <c r="ENU140" s="7"/>
      <c r="ENV140" s="7"/>
      <c r="ENW140" s="7"/>
      <c r="ENX140" s="7"/>
      <c r="ENY140" s="7"/>
      <c r="ENZ140" s="7"/>
      <c r="EOA140" s="7"/>
      <c r="EOB140" s="7"/>
      <c r="EOC140" s="7"/>
      <c r="EOD140" s="7"/>
      <c r="EOE140" s="7"/>
      <c r="EOF140" s="7"/>
      <c r="EOG140" s="7"/>
      <c r="EOH140" s="7"/>
      <c r="EOI140" s="7"/>
      <c r="EOJ140" s="7"/>
      <c r="EOK140" s="7"/>
      <c r="EOL140" s="7"/>
      <c r="EOM140" s="7"/>
      <c r="EON140" s="7"/>
      <c r="EOO140" s="7"/>
      <c r="EOP140" s="7"/>
      <c r="EOQ140" s="7"/>
      <c r="EOR140" s="7"/>
      <c r="EOS140" s="7"/>
      <c r="EOT140" s="7"/>
      <c r="EOU140" s="7"/>
      <c r="EOV140" s="7"/>
      <c r="EOW140" s="7"/>
      <c r="EOX140" s="7"/>
      <c r="EOY140" s="7"/>
      <c r="EOZ140" s="7"/>
      <c r="EPA140" s="7"/>
      <c r="EPB140" s="7"/>
      <c r="EPC140" s="7"/>
      <c r="EPD140" s="7"/>
      <c r="EPE140" s="7"/>
      <c r="EPF140" s="7"/>
      <c r="EPG140" s="7"/>
      <c r="EPH140" s="7"/>
      <c r="EPI140" s="7"/>
      <c r="EPJ140" s="7"/>
      <c r="EPK140" s="7"/>
      <c r="EPL140" s="7"/>
      <c r="EPM140" s="7"/>
      <c r="EPN140" s="7"/>
      <c r="EPO140" s="7"/>
      <c r="EPP140" s="7"/>
      <c r="EPQ140" s="7"/>
      <c r="EPR140" s="7"/>
      <c r="EPS140" s="7"/>
      <c r="EPT140" s="7"/>
      <c r="EPU140" s="7"/>
      <c r="EPV140" s="7"/>
      <c r="EPW140" s="7"/>
      <c r="EPX140" s="7"/>
      <c r="EPY140" s="7"/>
      <c r="EPZ140" s="7"/>
      <c r="EQA140" s="7"/>
      <c r="EQB140" s="7"/>
      <c r="EQC140" s="7"/>
      <c r="EQD140" s="7"/>
      <c r="EQE140" s="7"/>
      <c r="EQF140" s="7"/>
      <c r="EQG140" s="7"/>
      <c r="EQH140" s="7"/>
      <c r="EQI140" s="7"/>
      <c r="EQJ140" s="7"/>
      <c r="EQK140" s="7"/>
      <c r="EQL140" s="7"/>
      <c r="EQM140" s="7"/>
      <c r="EQN140" s="7"/>
      <c r="EQO140" s="7"/>
      <c r="EQP140" s="7"/>
      <c r="EQQ140" s="7"/>
      <c r="EQR140" s="7"/>
      <c r="EQS140" s="7"/>
      <c r="EQT140" s="7"/>
      <c r="EQU140" s="7"/>
      <c r="EQV140" s="7"/>
      <c r="EQW140" s="7"/>
      <c r="EQX140" s="7"/>
      <c r="EQY140" s="7"/>
      <c r="EQZ140" s="7"/>
      <c r="ERA140" s="7"/>
      <c r="ERB140" s="7"/>
      <c r="ERC140" s="7"/>
      <c r="ERD140" s="7"/>
      <c r="ERE140" s="7"/>
      <c r="ERF140" s="7"/>
      <c r="ERG140" s="7"/>
      <c r="ERH140" s="7"/>
      <c r="ERI140" s="7"/>
      <c r="ERJ140" s="7"/>
      <c r="ERK140" s="7"/>
      <c r="ERL140" s="7"/>
      <c r="ERM140" s="7"/>
      <c r="ERN140" s="7"/>
      <c r="ERO140" s="7"/>
      <c r="ERP140" s="7"/>
      <c r="ERQ140" s="7"/>
      <c r="ERR140" s="7"/>
      <c r="ERS140" s="7"/>
      <c r="ERT140" s="7"/>
      <c r="ERU140" s="7"/>
      <c r="ERV140" s="7"/>
      <c r="ERW140" s="7"/>
      <c r="ERX140" s="7"/>
      <c r="ERY140" s="7"/>
      <c r="ERZ140" s="7"/>
      <c r="ESA140" s="7"/>
      <c r="ESB140" s="7"/>
      <c r="ESC140" s="7"/>
      <c r="ESD140" s="7"/>
      <c r="ESE140" s="7"/>
      <c r="ESF140" s="7"/>
      <c r="ESG140" s="7"/>
      <c r="ESH140" s="7"/>
      <c r="ESI140" s="7"/>
      <c r="ESJ140" s="7"/>
      <c r="ESK140" s="7"/>
      <c r="ESL140" s="7"/>
      <c r="ESM140" s="7"/>
      <c r="ESN140" s="7"/>
      <c r="ESO140" s="7"/>
      <c r="ESP140" s="7"/>
      <c r="ESQ140" s="7"/>
      <c r="ESR140" s="7"/>
      <c r="ESS140" s="7"/>
      <c r="EST140" s="7"/>
      <c r="ESU140" s="7"/>
      <c r="ESV140" s="7"/>
      <c r="ESW140" s="7"/>
      <c r="ESX140" s="7"/>
      <c r="ESY140" s="7"/>
      <c r="ESZ140" s="7"/>
      <c r="ETA140" s="7"/>
      <c r="ETB140" s="7"/>
      <c r="ETC140" s="7"/>
      <c r="ETD140" s="7"/>
      <c r="ETE140" s="7"/>
      <c r="ETF140" s="7"/>
      <c r="ETG140" s="7"/>
      <c r="ETH140" s="7"/>
      <c r="ETI140" s="7"/>
      <c r="ETJ140" s="7"/>
      <c r="ETK140" s="7"/>
      <c r="ETL140" s="7"/>
      <c r="ETM140" s="7"/>
      <c r="ETN140" s="7"/>
      <c r="ETO140" s="7"/>
      <c r="ETP140" s="7"/>
      <c r="ETQ140" s="7"/>
      <c r="ETR140" s="7"/>
      <c r="ETS140" s="7"/>
      <c r="ETT140" s="7"/>
      <c r="ETU140" s="7"/>
      <c r="ETV140" s="7"/>
      <c r="ETW140" s="7"/>
      <c r="ETX140" s="7"/>
      <c r="ETY140" s="7"/>
      <c r="ETZ140" s="7"/>
      <c r="EUA140" s="7"/>
      <c r="EUB140" s="7"/>
      <c r="EUC140" s="7"/>
      <c r="EUD140" s="7"/>
      <c r="EUE140" s="7"/>
      <c r="EUF140" s="7"/>
      <c r="EUG140" s="7"/>
      <c r="EUH140" s="7"/>
      <c r="EUI140" s="7"/>
      <c r="EUJ140" s="7"/>
      <c r="EUK140" s="7"/>
      <c r="EUL140" s="7"/>
      <c r="EUM140" s="7"/>
      <c r="EUN140" s="7"/>
      <c r="EUO140" s="7"/>
      <c r="EUP140" s="7"/>
      <c r="EUQ140" s="7"/>
      <c r="EUR140" s="7"/>
      <c r="EUS140" s="7"/>
      <c r="EUT140" s="7"/>
      <c r="EUU140" s="7"/>
      <c r="EUV140" s="7"/>
      <c r="EUW140" s="7"/>
      <c r="EUX140" s="7"/>
      <c r="EUY140" s="7"/>
      <c r="EUZ140" s="7"/>
      <c r="EVA140" s="7"/>
      <c r="EVB140" s="7"/>
      <c r="EVC140" s="7"/>
      <c r="EVD140" s="7"/>
      <c r="EVE140" s="7"/>
      <c r="EVF140" s="7"/>
      <c r="EVG140" s="7"/>
      <c r="EVH140" s="7"/>
      <c r="EVI140" s="7"/>
      <c r="EVJ140" s="7"/>
      <c r="EVK140" s="7"/>
      <c r="EVL140" s="7"/>
      <c r="EVM140" s="7"/>
      <c r="EVN140" s="7"/>
      <c r="EVO140" s="7"/>
      <c r="EVP140" s="7"/>
      <c r="EVQ140" s="7"/>
      <c r="EVR140" s="7"/>
      <c r="EVS140" s="7"/>
      <c r="EVT140" s="7"/>
      <c r="EVU140" s="7"/>
      <c r="EVV140" s="7"/>
      <c r="EVW140" s="7"/>
      <c r="EVX140" s="7"/>
      <c r="EVY140" s="7"/>
      <c r="EVZ140" s="7"/>
      <c r="EWA140" s="7"/>
      <c r="EWB140" s="7"/>
      <c r="EWC140" s="7"/>
      <c r="EWD140" s="7"/>
      <c r="EWE140" s="7"/>
      <c r="EWF140" s="7"/>
      <c r="EWG140" s="7"/>
      <c r="EWH140" s="7"/>
      <c r="EWI140" s="7"/>
      <c r="EWJ140" s="7"/>
      <c r="EWK140" s="7"/>
      <c r="EWL140" s="7"/>
      <c r="EWM140" s="7"/>
      <c r="EWN140" s="7"/>
      <c r="EWO140" s="7"/>
      <c r="EWP140" s="7"/>
      <c r="EWQ140" s="7"/>
      <c r="EWR140" s="7"/>
      <c r="EWS140" s="7"/>
      <c r="EWT140" s="7"/>
      <c r="EWU140" s="7"/>
      <c r="EWV140" s="7"/>
      <c r="EWW140" s="7"/>
      <c r="EWX140" s="7"/>
      <c r="EWY140" s="7"/>
      <c r="EWZ140" s="7"/>
      <c r="EXA140" s="7"/>
      <c r="EXB140" s="7"/>
      <c r="EXC140" s="7"/>
      <c r="EXD140" s="7"/>
      <c r="EXE140" s="7"/>
      <c r="EXF140" s="7"/>
      <c r="EXG140" s="7"/>
      <c r="EXH140" s="7"/>
      <c r="EXI140" s="7"/>
      <c r="EXJ140" s="7"/>
      <c r="EXK140" s="7"/>
      <c r="EXL140" s="7"/>
      <c r="EXM140" s="7"/>
      <c r="EXN140" s="7"/>
      <c r="EXO140" s="7"/>
      <c r="EXP140" s="7"/>
      <c r="EXQ140" s="7"/>
      <c r="EXR140" s="7"/>
      <c r="EXS140" s="7"/>
      <c r="EXT140" s="7"/>
      <c r="EXU140" s="7"/>
      <c r="EXV140" s="7"/>
      <c r="EXW140" s="7"/>
      <c r="EXX140" s="7"/>
      <c r="EXY140" s="7"/>
      <c r="EXZ140" s="7"/>
      <c r="EYA140" s="7"/>
      <c r="EYB140" s="7"/>
      <c r="EYC140" s="7"/>
      <c r="EYD140" s="7"/>
      <c r="EYE140" s="7"/>
      <c r="EYF140" s="7"/>
      <c r="EYG140" s="7"/>
      <c r="EYH140" s="7"/>
      <c r="EYI140" s="7"/>
      <c r="EYJ140" s="7"/>
      <c r="EYK140" s="7"/>
      <c r="EYL140" s="7"/>
      <c r="EYM140" s="7"/>
      <c r="EYN140" s="7"/>
      <c r="EYO140" s="7"/>
      <c r="EYP140" s="7"/>
      <c r="EYQ140" s="7"/>
      <c r="EYR140" s="7"/>
      <c r="EYS140" s="7"/>
      <c r="EYT140" s="7"/>
      <c r="EYU140" s="7"/>
      <c r="EYV140" s="7"/>
      <c r="EYW140" s="7"/>
      <c r="EYX140" s="7"/>
      <c r="EYY140" s="7"/>
      <c r="EYZ140" s="7"/>
      <c r="EZA140" s="7"/>
      <c r="EZB140" s="7"/>
      <c r="EZC140" s="7"/>
      <c r="EZD140" s="7"/>
      <c r="EZE140" s="7"/>
      <c r="EZF140" s="7"/>
      <c r="EZG140" s="7"/>
      <c r="EZH140" s="7"/>
      <c r="EZI140" s="7"/>
      <c r="EZJ140" s="7"/>
      <c r="EZK140" s="7"/>
      <c r="EZL140" s="7"/>
      <c r="EZM140" s="7"/>
      <c r="EZN140" s="7"/>
      <c r="EZO140" s="7"/>
      <c r="EZP140" s="7"/>
      <c r="EZQ140" s="7"/>
      <c r="EZR140" s="7"/>
      <c r="EZS140" s="7"/>
      <c r="EZT140" s="7"/>
      <c r="EZU140" s="7"/>
      <c r="EZV140" s="7"/>
      <c r="EZW140" s="7"/>
      <c r="EZX140" s="7"/>
      <c r="EZY140" s="7"/>
      <c r="EZZ140" s="7"/>
      <c r="FAA140" s="7"/>
      <c r="FAB140" s="7"/>
      <c r="FAC140" s="7"/>
      <c r="FAD140" s="7"/>
      <c r="FAE140" s="7"/>
      <c r="FAF140" s="7"/>
      <c r="FAG140" s="7"/>
      <c r="FAH140" s="7"/>
      <c r="FAI140" s="7"/>
      <c r="FAJ140" s="7"/>
      <c r="FAK140" s="7"/>
      <c r="FAL140" s="7"/>
      <c r="FAM140" s="7"/>
      <c r="FAN140" s="7"/>
      <c r="FAO140" s="7"/>
      <c r="FAP140" s="7"/>
      <c r="FAQ140" s="7"/>
      <c r="FAR140" s="7"/>
      <c r="FAS140" s="7"/>
      <c r="FAT140" s="7"/>
      <c r="FAU140" s="7"/>
      <c r="FAV140" s="7"/>
      <c r="FAW140" s="7"/>
      <c r="FAX140" s="7"/>
      <c r="FAY140" s="7"/>
      <c r="FAZ140" s="7"/>
      <c r="FBA140" s="7"/>
      <c r="FBB140" s="7"/>
      <c r="FBC140" s="7"/>
      <c r="FBD140" s="7"/>
      <c r="FBE140" s="7"/>
      <c r="FBF140" s="7"/>
      <c r="FBG140" s="7"/>
      <c r="FBH140" s="7"/>
      <c r="FBI140" s="7"/>
      <c r="FBJ140" s="7"/>
      <c r="FBK140" s="7"/>
      <c r="FBL140" s="7"/>
      <c r="FBM140" s="7"/>
      <c r="FBN140" s="7"/>
      <c r="FBO140" s="7"/>
      <c r="FBP140" s="7"/>
      <c r="FBQ140" s="7"/>
      <c r="FBR140" s="7"/>
      <c r="FBS140" s="7"/>
      <c r="FBT140" s="7"/>
      <c r="FBU140" s="7"/>
      <c r="FBV140" s="7"/>
      <c r="FBW140" s="7"/>
      <c r="FBX140" s="7"/>
      <c r="FBY140" s="7"/>
      <c r="FBZ140" s="7"/>
      <c r="FCA140" s="7"/>
      <c r="FCB140" s="7"/>
      <c r="FCC140" s="7"/>
      <c r="FCD140" s="7"/>
      <c r="FCE140" s="7"/>
      <c r="FCF140" s="7"/>
      <c r="FCG140" s="7"/>
      <c r="FCH140" s="7"/>
      <c r="FCI140" s="7"/>
      <c r="FCJ140" s="7"/>
      <c r="FCK140" s="7"/>
      <c r="FCL140" s="7"/>
      <c r="FCM140" s="7"/>
      <c r="FCN140" s="7"/>
      <c r="FCO140" s="7"/>
      <c r="FCP140" s="7"/>
      <c r="FCQ140" s="7"/>
      <c r="FCR140" s="7"/>
      <c r="FCS140" s="7"/>
      <c r="FCT140" s="7"/>
      <c r="FCU140" s="7"/>
      <c r="FCV140" s="7"/>
      <c r="FCW140" s="7"/>
      <c r="FCX140" s="7"/>
      <c r="FCY140" s="7"/>
      <c r="FCZ140" s="7"/>
      <c r="FDA140" s="7"/>
      <c r="FDB140" s="7"/>
      <c r="FDC140" s="7"/>
      <c r="FDD140" s="7"/>
      <c r="FDE140" s="7"/>
      <c r="FDF140" s="7"/>
      <c r="FDG140" s="7"/>
      <c r="FDH140" s="7"/>
      <c r="FDI140" s="7"/>
      <c r="FDJ140" s="7"/>
      <c r="FDK140" s="7"/>
      <c r="FDL140" s="7"/>
      <c r="FDM140" s="7"/>
      <c r="FDN140" s="7"/>
      <c r="FDO140" s="7"/>
      <c r="FDP140" s="7"/>
      <c r="FDQ140" s="7"/>
      <c r="FDR140" s="7"/>
      <c r="FDS140" s="7"/>
      <c r="FDT140" s="7"/>
      <c r="FDU140" s="7"/>
      <c r="FDV140" s="7"/>
      <c r="FDW140" s="7"/>
      <c r="FDX140" s="7"/>
      <c r="FDY140" s="7"/>
      <c r="FDZ140" s="7"/>
      <c r="FEA140" s="7"/>
      <c r="FEB140" s="7"/>
      <c r="FEC140" s="7"/>
      <c r="FED140" s="7"/>
      <c r="FEE140" s="7"/>
      <c r="FEF140" s="7"/>
      <c r="FEG140" s="7"/>
      <c r="FEH140" s="7"/>
      <c r="FEI140" s="7"/>
      <c r="FEJ140" s="7"/>
      <c r="FEK140" s="7"/>
      <c r="FEL140" s="7"/>
      <c r="FEM140" s="7"/>
      <c r="FEN140" s="7"/>
      <c r="FEO140" s="7"/>
      <c r="FEP140" s="7"/>
      <c r="FEQ140" s="7"/>
      <c r="FER140" s="7"/>
      <c r="FES140" s="7"/>
      <c r="FET140" s="7"/>
      <c r="FEU140" s="7"/>
      <c r="FEV140" s="7"/>
      <c r="FEW140" s="7"/>
      <c r="FEX140" s="7"/>
      <c r="FEY140" s="7"/>
      <c r="FEZ140" s="7"/>
      <c r="FFA140" s="7"/>
      <c r="FFB140" s="7"/>
      <c r="FFC140" s="7"/>
      <c r="FFD140" s="7"/>
      <c r="FFE140" s="7"/>
      <c r="FFF140" s="7"/>
      <c r="FFG140" s="7"/>
      <c r="FFH140" s="7"/>
      <c r="FFI140" s="7"/>
      <c r="FFJ140" s="7"/>
      <c r="FFK140" s="7"/>
      <c r="FFL140" s="7"/>
      <c r="FFM140" s="7"/>
      <c r="FFN140" s="7"/>
      <c r="FFO140" s="7"/>
      <c r="FFP140" s="7"/>
      <c r="FFQ140" s="7"/>
      <c r="FFR140" s="7"/>
      <c r="FFS140" s="7"/>
      <c r="FFT140" s="7"/>
      <c r="FFU140" s="7"/>
      <c r="FFV140" s="7"/>
      <c r="FFW140" s="7"/>
      <c r="FFX140" s="7"/>
      <c r="FFY140" s="7"/>
      <c r="FFZ140" s="7"/>
      <c r="FGA140" s="7"/>
      <c r="FGB140" s="7"/>
      <c r="FGC140" s="7"/>
      <c r="FGD140" s="7"/>
      <c r="FGE140" s="7"/>
      <c r="FGF140" s="7"/>
      <c r="FGG140" s="7"/>
      <c r="FGH140" s="7"/>
      <c r="FGI140" s="7"/>
      <c r="FGJ140" s="7"/>
      <c r="FGK140" s="7"/>
      <c r="FGL140" s="7"/>
      <c r="FGM140" s="7"/>
      <c r="FGN140" s="7"/>
      <c r="FGO140" s="7"/>
      <c r="FGP140" s="7"/>
      <c r="FGQ140" s="7"/>
      <c r="FGR140" s="7"/>
      <c r="FGS140" s="7"/>
      <c r="FGT140" s="7"/>
      <c r="FGU140" s="7"/>
      <c r="FGV140" s="7"/>
      <c r="FGW140" s="7"/>
      <c r="FGX140" s="7"/>
      <c r="FGY140" s="7"/>
      <c r="FGZ140" s="7"/>
      <c r="FHA140" s="7"/>
      <c r="FHB140" s="7"/>
      <c r="FHC140" s="7"/>
      <c r="FHD140" s="7"/>
      <c r="FHE140" s="7"/>
      <c r="FHF140" s="7"/>
      <c r="FHG140" s="7"/>
      <c r="FHH140" s="7"/>
      <c r="FHI140" s="7"/>
      <c r="FHJ140" s="7"/>
      <c r="FHK140" s="7"/>
      <c r="FHL140" s="7"/>
      <c r="FHM140" s="7"/>
      <c r="FHN140" s="7"/>
      <c r="FHO140" s="7"/>
      <c r="FHP140" s="7"/>
      <c r="FHQ140" s="7"/>
      <c r="FHR140" s="7"/>
      <c r="FHS140" s="7"/>
      <c r="FHT140" s="7"/>
      <c r="FHU140" s="7"/>
      <c r="FHV140" s="7"/>
      <c r="FHW140" s="7"/>
      <c r="FHX140" s="7"/>
      <c r="FHY140" s="7"/>
      <c r="FHZ140" s="7"/>
      <c r="FIA140" s="7"/>
      <c r="FIB140" s="7"/>
      <c r="FIC140" s="7"/>
      <c r="FID140" s="7"/>
      <c r="FIE140" s="7"/>
      <c r="FIF140" s="7"/>
      <c r="FIG140" s="7"/>
      <c r="FIH140" s="7"/>
      <c r="FII140" s="7"/>
      <c r="FIJ140" s="7"/>
      <c r="FIK140" s="7"/>
      <c r="FIL140" s="7"/>
      <c r="FIM140" s="7"/>
      <c r="FIN140" s="7"/>
      <c r="FIO140" s="7"/>
      <c r="FIP140" s="7"/>
      <c r="FIQ140" s="7"/>
      <c r="FIR140" s="7"/>
      <c r="FIS140" s="7"/>
      <c r="FIT140" s="7"/>
      <c r="FIU140" s="7"/>
      <c r="FIV140" s="7"/>
      <c r="FIW140" s="7"/>
      <c r="FIX140" s="7"/>
      <c r="FIY140" s="7"/>
      <c r="FIZ140" s="7"/>
      <c r="FJA140" s="7"/>
      <c r="FJB140" s="7"/>
      <c r="FJC140" s="7"/>
      <c r="FJD140" s="7"/>
      <c r="FJE140" s="7"/>
      <c r="FJF140" s="7"/>
      <c r="FJG140" s="7"/>
      <c r="FJH140" s="7"/>
      <c r="FJI140" s="7"/>
      <c r="FJJ140" s="7"/>
      <c r="FJK140" s="7"/>
      <c r="FJL140" s="7"/>
      <c r="FJM140" s="7"/>
      <c r="FJN140" s="7"/>
      <c r="FJO140" s="7"/>
      <c r="FJP140" s="7"/>
      <c r="FJQ140" s="7"/>
      <c r="FJR140" s="7"/>
      <c r="FJS140" s="7"/>
      <c r="FJT140" s="7"/>
      <c r="FJU140" s="7"/>
      <c r="FJV140" s="7"/>
      <c r="FJW140" s="7"/>
      <c r="FJX140" s="7"/>
      <c r="FJY140" s="7"/>
      <c r="FJZ140" s="7"/>
      <c r="FKA140" s="7"/>
      <c r="FKB140" s="7"/>
      <c r="FKC140" s="7"/>
      <c r="FKD140" s="7"/>
      <c r="FKE140" s="7"/>
      <c r="FKF140" s="7"/>
      <c r="FKG140" s="7"/>
      <c r="FKH140" s="7"/>
      <c r="FKI140" s="7"/>
      <c r="FKJ140" s="7"/>
      <c r="FKK140" s="7"/>
      <c r="FKL140" s="7"/>
      <c r="FKM140" s="7"/>
      <c r="FKN140" s="7"/>
      <c r="FKO140" s="7"/>
      <c r="FKP140" s="7"/>
      <c r="FKQ140" s="7"/>
      <c r="FKR140" s="7"/>
      <c r="FKS140" s="7"/>
      <c r="FKT140" s="7"/>
      <c r="FKU140" s="7"/>
      <c r="FKV140" s="7"/>
      <c r="FKW140" s="7"/>
      <c r="FKX140" s="7"/>
      <c r="FKY140" s="7"/>
      <c r="FKZ140" s="7"/>
      <c r="FLA140" s="7"/>
      <c r="FLB140" s="7"/>
      <c r="FLC140" s="7"/>
      <c r="FLD140" s="7"/>
      <c r="FLE140" s="7"/>
      <c r="FLF140" s="7"/>
      <c r="FLG140" s="7"/>
      <c r="FLH140" s="7"/>
      <c r="FLI140" s="7"/>
      <c r="FLJ140" s="7"/>
      <c r="FLK140" s="7"/>
      <c r="FLL140" s="7"/>
      <c r="FLM140" s="7"/>
      <c r="FLN140" s="7"/>
      <c r="FLO140" s="7"/>
      <c r="FLP140" s="7"/>
      <c r="FLQ140" s="7"/>
      <c r="FLR140" s="7"/>
      <c r="FLS140" s="7"/>
      <c r="FLT140" s="7"/>
      <c r="FLU140" s="7"/>
      <c r="FLV140" s="7"/>
      <c r="FLW140" s="7"/>
      <c r="FLX140" s="7"/>
      <c r="FLY140" s="7"/>
      <c r="FLZ140" s="7"/>
      <c r="FMA140" s="7"/>
      <c r="FMB140" s="7"/>
      <c r="FMC140" s="7"/>
      <c r="FMD140" s="7"/>
      <c r="FME140" s="7"/>
      <c r="FMF140" s="7"/>
      <c r="FMG140" s="7"/>
      <c r="FMH140" s="7"/>
      <c r="FMI140" s="7"/>
      <c r="FMJ140" s="7"/>
      <c r="FMK140" s="7"/>
      <c r="FML140" s="7"/>
      <c r="FMM140" s="7"/>
      <c r="FMN140" s="7"/>
      <c r="FMO140" s="7"/>
      <c r="FMP140" s="7"/>
      <c r="FMQ140" s="7"/>
      <c r="FMR140" s="7"/>
      <c r="FMS140" s="7"/>
      <c r="FMT140" s="7"/>
      <c r="FMU140" s="7"/>
      <c r="FMV140" s="7"/>
      <c r="FMW140" s="7"/>
      <c r="FMX140" s="7"/>
      <c r="FMY140" s="7"/>
      <c r="FMZ140" s="7"/>
      <c r="FNA140" s="7"/>
      <c r="FNB140" s="7"/>
      <c r="FNC140" s="7"/>
      <c r="FND140" s="7"/>
      <c r="FNE140" s="7"/>
      <c r="FNF140" s="7"/>
      <c r="FNG140" s="7"/>
      <c r="FNH140" s="7"/>
      <c r="FNI140" s="7"/>
      <c r="FNJ140" s="7"/>
      <c r="FNK140" s="7"/>
      <c r="FNL140" s="7"/>
      <c r="FNM140" s="7"/>
      <c r="FNN140" s="7"/>
      <c r="FNO140" s="7"/>
      <c r="FNP140" s="7"/>
      <c r="FNQ140" s="7"/>
      <c r="FNR140" s="7"/>
      <c r="FNS140" s="7"/>
      <c r="FNT140" s="7"/>
      <c r="FNU140" s="7"/>
      <c r="FNV140" s="7"/>
      <c r="FNW140" s="7"/>
      <c r="FNX140" s="7"/>
      <c r="FNY140" s="7"/>
      <c r="FNZ140" s="7"/>
      <c r="FOA140" s="7"/>
      <c r="FOB140" s="7"/>
      <c r="FOC140" s="7"/>
      <c r="FOD140" s="7"/>
      <c r="FOE140" s="7"/>
      <c r="FOF140" s="7"/>
      <c r="FOG140" s="7"/>
      <c r="FOH140" s="7"/>
      <c r="FOI140" s="7"/>
      <c r="FOJ140" s="7"/>
      <c r="FOK140" s="7"/>
      <c r="FOL140" s="7"/>
      <c r="FOM140" s="7"/>
      <c r="FON140" s="7"/>
      <c r="FOO140" s="7"/>
      <c r="FOP140" s="7"/>
      <c r="FOQ140" s="7"/>
      <c r="FOR140" s="7"/>
      <c r="FOS140" s="7"/>
      <c r="FOT140" s="7"/>
      <c r="FOU140" s="7"/>
      <c r="FOV140" s="7"/>
      <c r="FOW140" s="7"/>
      <c r="FOX140" s="7"/>
      <c r="FOY140" s="7"/>
      <c r="FOZ140" s="7"/>
      <c r="FPA140" s="7"/>
      <c r="FPB140" s="7"/>
      <c r="FPC140" s="7"/>
      <c r="FPD140" s="7"/>
      <c r="FPE140" s="7"/>
      <c r="FPF140" s="7"/>
      <c r="FPG140" s="7"/>
      <c r="FPH140" s="7"/>
      <c r="FPI140" s="7"/>
      <c r="FPJ140" s="7"/>
      <c r="FPK140" s="7"/>
      <c r="FPL140" s="7"/>
      <c r="FPM140" s="7"/>
      <c r="FPN140" s="7"/>
      <c r="FPO140" s="7"/>
      <c r="FPP140" s="7"/>
      <c r="FPQ140" s="7"/>
      <c r="FPR140" s="7"/>
      <c r="FPS140" s="7"/>
      <c r="FPT140" s="7"/>
      <c r="FPU140" s="7"/>
      <c r="FPV140" s="7"/>
      <c r="FPW140" s="7"/>
      <c r="FPX140" s="7"/>
      <c r="FPY140" s="7"/>
      <c r="FPZ140" s="7"/>
      <c r="FQA140" s="7"/>
      <c r="FQB140" s="7"/>
      <c r="FQC140" s="7"/>
      <c r="FQD140" s="7"/>
      <c r="FQE140" s="7"/>
      <c r="FQF140" s="7"/>
      <c r="FQG140" s="7"/>
      <c r="FQH140" s="7"/>
      <c r="FQI140" s="7"/>
      <c r="FQJ140" s="7"/>
      <c r="FQK140" s="7"/>
      <c r="FQL140" s="7"/>
      <c r="FQM140" s="7"/>
      <c r="FQN140" s="7"/>
      <c r="FQO140" s="7"/>
      <c r="FQP140" s="7"/>
      <c r="FQQ140" s="7"/>
      <c r="FQR140" s="7"/>
      <c r="FQS140" s="7"/>
      <c r="FQT140" s="7"/>
      <c r="FQU140" s="7"/>
      <c r="FQV140" s="7"/>
      <c r="FQW140" s="7"/>
      <c r="FQX140" s="7"/>
      <c r="FQY140" s="7"/>
      <c r="FQZ140" s="7"/>
      <c r="FRA140" s="7"/>
      <c r="FRB140" s="7"/>
      <c r="FRC140" s="7"/>
      <c r="FRD140" s="7"/>
      <c r="FRE140" s="7"/>
      <c r="FRF140" s="7"/>
      <c r="FRG140" s="7"/>
      <c r="FRH140" s="7"/>
      <c r="FRI140" s="7"/>
      <c r="FRJ140" s="7"/>
      <c r="FRK140" s="7"/>
      <c r="FRL140" s="7"/>
      <c r="FRM140" s="7"/>
      <c r="FRN140" s="7"/>
      <c r="FRO140" s="7"/>
      <c r="FRP140" s="7"/>
      <c r="FRQ140" s="7"/>
      <c r="FRR140" s="7"/>
      <c r="FRS140" s="7"/>
      <c r="FRT140" s="7"/>
      <c r="FRU140" s="7"/>
      <c r="FRV140" s="7"/>
      <c r="FRW140" s="7"/>
      <c r="FRX140" s="7"/>
      <c r="FRY140" s="7"/>
      <c r="FRZ140" s="7"/>
      <c r="FSA140" s="7"/>
      <c r="FSB140" s="7"/>
      <c r="FSC140" s="7"/>
      <c r="FSD140" s="7"/>
      <c r="FSE140" s="7"/>
      <c r="FSF140" s="7"/>
      <c r="FSG140" s="7"/>
      <c r="FSH140" s="7"/>
      <c r="FSI140" s="7"/>
      <c r="FSJ140" s="7"/>
      <c r="FSK140" s="7"/>
      <c r="FSL140" s="7"/>
      <c r="FSM140" s="7"/>
      <c r="FSN140" s="7"/>
      <c r="FSO140" s="7"/>
      <c r="FSP140" s="7"/>
      <c r="FSQ140" s="7"/>
      <c r="FSR140" s="7"/>
      <c r="FSS140" s="7"/>
      <c r="FST140" s="7"/>
      <c r="FSU140" s="7"/>
      <c r="FSV140" s="7"/>
      <c r="FSW140" s="7"/>
      <c r="FSX140" s="7"/>
      <c r="FSY140" s="7"/>
      <c r="FSZ140" s="7"/>
      <c r="FTA140" s="7"/>
      <c r="FTB140" s="7"/>
      <c r="FTC140" s="7"/>
      <c r="FTD140" s="7"/>
      <c r="FTE140" s="7"/>
      <c r="FTF140" s="7"/>
      <c r="FTG140" s="7"/>
      <c r="FTH140" s="7"/>
      <c r="FTI140" s="7"/>
      <c r="FTJ140" s="7"/>
      <c r="FTK140" s="7"/>
      <c r="FTL140" s="7"/>
      <c r="FTM140" s="7"/>
      <c r="FTN140" s="7"/>
      <c r="FTO140" s="7"/>
      <c r="FTP140" s="7"/>
      <c r="FTQ140" s="7"/>
      <c r="FTR140" s="7"/>
      <c r="FTS140" s="7"/>
      <c r="FTT140" s="7"/>
      <c r="FTU140" s="7"/>
      <c r="FTV140" s="7"/>
      <c r="FTW140" s="7"/>
      <c r="FTX140" s="7"/>
      <c r="FTY140" s="7"/>
      <c r="FTZ140" s="7"/>
      <c r="FUA140" s="7"/>
      <c r="FUB140" s="7"/>
      <c r="FUC140" s="7"/>
      <c r="FUD140" s="7"/>
      <c r="FUE140" s="7"/>
      <c r="FUF140" s="7"/>
      <c r="FUG140" s="7"/>
      <c r="FUH140" s="7"/>
      <c r="FUI140" s="7"/>
      <c r="FUJ140" s="7"/>
      <c r="FUK140" s="7"/>
      <c r="FUL140" s="7"/>
      <c r="FUM140" s="7"/>
      <c r="FUN140" s="7"/>
      <c r="FUO140" s="7"/>
      <c r="FUP140" s="7"/>
      <c r="FUQ140" s="7"/>
      <c r="FUR140" s="7"/>
      <c r="FUS140" s="7"/>
      <c r="FUT140" s="7"/>
      <c r="FUU140" s="7"/>
      <c r="FUV140" s="7"/>
      <c r="FUW140" s="7"/>
      <c r="FUX140" s="7"/>
      <c r="FUY140" s="7"/>
      <c r="FUZ140" s="7"/>
      <c r="FVA140" s="7"/>
      <c r="FVB140" s="7"/>
      <c r="FVC140" s="7"/>
      <c r="FVD140" s="7"/>
      <c r="FVE140" s="7"/>
      <c r="FVF140" s="7"/>
      <c r="FVG140" s="7"/>
      <c r="FVH140" s="7"/>
      <c r="FVI140" s="7"/>
      <c r="FVJ140" s="7"/>
      <c r="FVK140" s="7"/>
      <c r="FVL140" s="7"/>
      <c r="FVM140" s="7"/>
      <c r="FVN140" s="7"/>
      <c r="FVO140" s="7"/>
      <c r="FVP140" s="7"/>
      <c r="FVQ140" s="7"/>
      <c r="FVR140" s="7"/>
      <c r="FVS140" s="7"/>
      <c r="FVT140" s="7"/>
      <c r="FVU140" s="7"/>
      <c r="FVV140" s="7"/>
      <c r="FVW140" s="7"/>
      <c r="FVX140" s="7"/>
      <c r="FVY140" s="7"/>
      <c r="FVZ140" s="7"/>
      <c r="FWA140" s="7"/>
      <c r="FWB140" s="7"/>
      <c r="FWC140" s="7"/>
      <c r="FWD140" s="7"/>
      <c r="FWE140" s="7"/>
      <c r="FWF140" s="7"/>
      <c r="FWG140" s="7"/>
      <c r="FWH140" s="7"/>
      <c r="FWI140" s="7"/>
      <c r="FWJ140" s="7"/>
      <c r="FWK140" s="7"/>
      <c r="FWL140" s="7"/>
      <c r="FWM140" s="7"/>
      <c r="FWN140" s="7"/>
      <c r="FWO140" s="7"/>
      <c r="FWP140" s="7"/>
      <c r="FWQ140" s="7"/>
      <c r="FWR140" s="7"/>
      <c r="FWS140" s="7"/>
      <c r="FWT140" s="7"/>
      <c r="FWU140" s="7"/>
      <c r="FWV140" s="7"/>
      <c r="FWW140" s="7"/>
      <c r="FWX140" s="7"/>
      <c r="FWY140" s="7"/>
      <c r="FWZ140" s="7"/>
      <c r="FXA140" s="7"/>
      <c r="FXB140" s="7"/>
      <c r="FXC140" s="7"/>
      <c r="FXD140" s="7"/>
      <c r="FXE140" s="7"/>
      <c r="FXF140" s="7"/>
      <c r="FXG140" s="7"/>
      <c r="FXH140" s="7"/>
      <c r="FXI140" s="7"/>
      <c r="FXJ140" s="7"/>
      <c r="FXK140" s="7"/>
      <c r="FXL140" s="7"/>
      <c r="FXM140" s="7"/>
      <c r="FXN140" s="7"/>
      <c r="FXO140" s="7"/>
      <c r="FXP140" s="7"/>
      <c r="FXQ140" s="7"/>
      <c r="FXR140" s="7"/>
      <c r="FXS140" s="7"/>
      <c r="FXT140" s="7"/>
      <c r="FXU140" s="7"/>
      <c r="FXV140" s="7"/>
      <c r="FXW140" s="7"/>
      <c r="FXX140" s="7"/>
      <c r="FXY140" s="7"/>
      <c r="FXZ140" s="7"/>
      <c r="FYA140" s="7"/>
      <c r="FYB140" s="7"/>
      <c r="FYC140" s="7"/>
      <c r="FYD140" s="7"/>
      <c r="FYE140" s="7"/>
      <c r="FYF140" s="7"/>
      <c r="FYG140" s="7"/>
      <c r="FYH140" s="7"/>
      <c r="FYI140" s="7"/>
      <c r="FYJ140" s="7"/>
      <c r="FYK140" s="7"/>
      <c r="FYL140" s="7"/>
      <c r="FYM140" s="7"/>
      <c r="FYN140" s="7"/>
      <c r="FYO140" s="7"/>
      <c r="FYP140" s="7"/>
      <c r="FYQ140" s="7"/>
      <c r="FYR140" s="7"/>
      <c r="FYS140" s="7"/>
      <c r="FYT140" s="7"/>
      <c r="FYU140" s="7"/>
      <c r="FYV140" s="7"/>
      <c r="FYW140" s="7"/>
      <c r="FYX140" s="7"/>
      <c r="FYY140" s="7"/>
      <c r="FYZ140" s="7"/>
      <c r="FZA140" s="7"/>
      <c r="FZB140" s="7"/>
      <c r="FZC140" s="7"/>
      <c r="FZD140" s="7"/>
      <c r="FZE140" s="7"/>
      <c r="FZF140" s="7"/>
      <c r="FZG140" s="7"/>
      <c r="FZH140" s="7"/>
      <c r="FZI140" s="7"/>
      <c r="FZJ140" s="7"/>
      <c r="FZK140" s="7"/>
      <c r="FZL140" s="7"/>
      <c r="FZM140" s="7"/>
      <c r="FZN140" s="7"/>
      <c r="FZO140" s="7"/>
      <c r="FZP140" s="7"/>
      <c r="FZQ140" s="7"/>
      <c r="FZR140" s="7"/>
      <c r="FZS140" s="7"/>
      <c r="FZT140" s="7"/>
      <c r="FZU140" s="7"/>
      <c r="FZV140" s="7"/>
      <c r="FZW140" s="7"/>
      <c r="FZX140" s="7"/>
      <c r="FZY140" s="7"/>
      <c r="FZZ140" s="7"/>
      <c r="GAA140" s="7"/>
      <c r="GAB140" s="7"/>
      <c r="GAC140" s="7"/>
      <c r="GAD140" s="7"/>
      <c r="GAE140" s="7"/>
      <c r="GAF140" s="7"/>
      <c r="GAG140" s="7"/>
      <c r="GAH140" s="7"/>
      <c r="GAI140" s="7"/>
      <c r="GAJ140" s="7"/>
      <c r="GAK140" s="7"/>
      <c r="GAL140" s="7"/>
      <c r="GAM140" s="7"/>
      <c r="GAN140" s="7"/>
      <c r="GAO140" s="7"/>
      <c r="GAP140" s="7"/>
      <c r="GAQ140" s="7"/>
      <c r="GAR140" s="7"/>
      <c r="GAS140" s="7"/>
      <c r="GAT140" s="7"/>
      <c r="GAU140" s="7"/>
      <c r="GAV140" s="7"/>
      <c r="GAW140" s="7"/>
      <c r="GAX140" s="7"/>
      <c r="GAY140" s="7"/>
      <c r="GAZ140" s="7"/>
      <c r="GBA140" s="7"/>
      <c r="GBB140" s="7"/>
      <c r="GBC140" s="7"/>
      <c r="GBD140" s="7"/>
      <c r="GBE140" s="7"/>
      <c r="GBF140" s="7"/>
      <c r="GBG140" s="7"/>
      <c r="GBH140" s="7"/>
      <c r="GBI140" s="7"/>
      <c r="GBJ140" s="7"/>
      <c r="GBK140" s="7"/>
      <c r="GBL140" s="7"/>
      <c r="GBM140" s="7"/>
      <c r="GBN140" s="7"/>
      <c r="GBO140" s="7"/>
      <c r="GBP140" s="7"/>
      <c r="GBQ140" s="7"/>
      <c r="GBR140" s="7"/>
      <c r="GBS140" s="7"/>
      <c r="GBT140" s="7"/>
      <c r="GBU140" s="7"/>
      <c r="GBV140" s="7"/>
      <c r="GBW140" s="7"/>
      <c r="GBX140" s="7"/>
      <c r="GBY140" s="7"/>
      <c r="GBZ140" s="7"/>
      <c r="GCA140" s="7"/>
      <c r="GCB140" s="7"/>
      <c r="GCC140" s="7"/>
      <c r="GCD140" s="7"/>
      <c r="GCE140" s="7"/>
      <c r="GCF140" s="7"/>
      <c r="GCG140" s="7"/>
      <c r="GCH140" s="7"/>
      <c r="GCI140" s="7"/>
      <c r="GCJ140" s="7"/>
      <c r="GCK140" s="7"/>
      <c r="GCL140" s="7"/>
      <c r="GCM140" s="7"/>
      <c r="GCN140" s="7"/>
      <c r="GCO140" s="7"/>
      <c r="GCP140" s="7"/>
      <c r="GCQ140" s="7"/>
      <c r="GCR140" s="7"/>
      <c r="GCS140" s="7"/>
      <c r="GCT140" s="7"/>
      <c r="GCU140" s="7"/>
      <c r="GCV140" s="7"/>
      <c r="GCW140" s="7"/>
      <c r="GCX140" s="7"/>
      <c r="GCY140" s="7"/>
      <c r="GCZ140" s="7"/>
      <c r="GDA140" s="7"/>
      <c r="GDB140" s="7"/>
      <c r="GDC140" s="7"/>
      <c r="GDD140" s="7"/>
      <c r="GDE140" s="7"/>
      <c r="GDF140" s="7"/>
      <c r="GDG140" s="7"/>
      <c r="GDH140" s="7"/>
      <c r="GDI140" s="7"/>
      <c r="GDJ140" s="7"/>
      <c r="GDK140" s="7"/>
      <c r="GDL140" s="7"/>
      <c r="GDM140" s="7"/>
      <c r="GDN140" s="7"/>
      <c r="GDO140" s="7"/>
      <c r="GDP140" s="7"/>
      <c r="GDQ140" s="7"/>
      <c r="GDR140" s="7"/>
      <c r="GDS140" s="7"/>
      <c r="GDT140" s="7"/>
      <c r="GDU140" s="7"/>
      <c r="GDV140" s="7"/>
      <c r="GDW140" s="7"/>
      <c r="GDX140" s="7"/>
      <c r="GDY140" s="7"/>
      <c r="GDZ140" s="7"/>
      <c r="GEA140" s="7"/>
      <c r="GEB140" s="7"/>
      <c r="GEC140" s="7"/>
      <c r="GED140" s="7"/>
      <c r="GEE140" s="7"/>
      <c r="GEF140" s="7"/>
      <c r="GEG140" s="7"/>
      <c r="GEH140" s="7"/>
      <c r="GEI140" s="7"/>
      <c r="GEJ140" s="7"/>
      <c r="GEK140" s="7"/>
      <c r="GEL140" s="7"/>
      <c r="GEM140" s="7"/>
      <c r="GEN140" s="7"/>
      <c r="GEO140" s="7"/>
      <c r="GEP140" s="7"/>
      <c r="GEQ140" s="7"/>
      <c r="GER140" s="7"/>
      <c r="GES140" s="7"/>
      <c r="GET140" s="7"/>
      <c r="GEU140" s="7"/>
      <c r="GEV140" s="7"/>
      <c r="GEW140" s="7"/>
      <c r="GEX140" s="7"/>
      <c r="GEY140" s="7"/>
      <c r="GEZ140" s="7"/>
      <c r="GFA140" s="7"/>
      <c r="GFB140" s="7"/>
      <c r="GFC140" s="7"/>
      <c r="GFD140" s="7"/>
      <c r="GFE140" s="7"/>
      <c r="GFF140" s="7"/>
      <c r="GFG140" s="7"/>
      <c r="GFH140" s="7"/>
      <c r="GFI140" s="7"/>
      <c r="GFJ140" s="7"/>
      <c r="GFK140" s="7"/>
      <c r="GFL140" s="7"/>
      <c r="GFM140" s="7"/>
      <c r="GFN140" s="7"/>
      <c r="GFO140" s="7"/>
      <c r="GFP140" s="7"/>
      <c r="GFQ140" s="7"/>
      <c r="GFR140" s="7"/>
      <c r="GFS140" s="7"/>
      <c r="GFT140" s="7"/>
      <c r="GFU140" s="7"/>
      <c r="GFV140" s="7"/>
      <c r="GFW140" s="7"/>
      <c r="GFX140" s="7"/>
      <c r="GFY140" s="7"/>
      <c r="GFZ140" s="7"/>
      <c r="GGA140" s="7"/>
      <c r="GGB140" s="7"/>
      <c r="GGC140" s="7"/>
      <c r="GGD140" s="7"/>
      <c r="GGE140" s="7"/>
      <c r="GGF140" s="7"/>
      <c r="GGG140" s="7"/>
      <c r="GGH140" s="7"/>
      <c r="GGI140" s="7"/>
      <c r="GGJ140" s="7"/>
      <c r="GGK140" s="7"/>
      <c r="GGL140" s="7"/>
      <c r="GGM140" s="7"/>
      <c r="GGN140" s="7"/>
      <c r="GGO140" s="7"/>
      <c r="GGP140" s="7"/>
      <c r="GGQ140" s="7"/>
      <c r="GGR140" s="7"/>
      <c r="GGS140" s="7"/>
      <c r="GGT140" s="7"/>
      <c r="GGU140" s="7"/>
      <c r="GGV140" s="7"/>
      <c r="GGW140" s="7"/>
      <c r="GGX140" s="7"/>
      <c r="GGY140" s="7"/>
      <c r="GGZ140" s="7"/>
      <c r="GHA140" s="7"/>
      <c r="GHB140" s="7"/>
      <c r="GHC140" s="7"/>
      <c r="GHD140" s="7"/>
      <c r="GHE140" s="7"/>
      <c r="GHF140" s="7"/>
      <c r="GHG140" s="7"/>
      <c r="GHH140" s="7"/>
      <c r="GHI140" s="7"/>
      <c r="GHJ140" s="7"/>
      <c r="GHK140" s="7"/>
      <c r="GHL140" s="7"/>
      <c r="GHM140" s="7"/>
      <c r="GHN140" s="7"/>
      <c r="GHO140" s="7"/>
      <c r="GHP140" s="7"/>
      <c r="GHQ140" s="7"/>
      <c r="GHR140" s="7"/>
      <c r="GHS140" s="7"/>
      <c r="GHT140" s="7"/>
      <c r="GHU140" s="7"/>
      <c r="GHV140" s="7"/>
      <c r="GHW140" s="7"/>
      <c r="GHX140" s="7"/>
      <c r="GHY140" s="7"/>
      <c r="GHZ140" s="7"/>
      <c r="GIA140" s="7"/>
      <c r="GIB140" s="7"/>
      <c r="GIC140" s="7"/>
      <c r="GID140" s="7"/>
      <c r="GIE140" s="7"/>
      <c r="GIF140" s="7"/>
      <c r="GIG140" s="7"/>
      <c r="GIH140" s="7"/>
      <c r="GII140" s="7"/>
      <c r="GIJ140" s="7"/>
      <c r="GIK140" s="7"/>
      <c r="GIL140" s="7"/>
      <c r="GIM140" s="7"/>
      <c r="GIN140" s="7"/>
      <c r="GIO140" s="7"/>
      <c r="GIP140" s="7"/>
      <c r="GIQ140" s="7"/>
      <c r="GIR140" s="7"/>
      <c r="GIS140" s="7"/>
      <c r="GIT140" s="7"/>
      <c r="GIU140" s="7"/>
      <c r="GIV140" s="7"/>
      <c r="GIW140" s="7"/>
      <c r="GIX140" s="7"/>
      <c r="GIY140" s="7"/>
      <c r="GIZ140" s="7"/>
      <c r="GJA140" s="7"/>
      <c r="GJB140" s="7"/>
      <c r="GJC140" s="7"/>
      <c r="GJD140" s="7"/>
      <c r="GJE140" s="7"/>
      <c r="GJF140" s="7"/>
      <c r="GJG140" s="7"/>
      <c r="GJH140" s="7"/>
      <c r="GJI140" s="7"/>
      <c r="GJJ140" s="7"/>
      <c r="GJK140" s="7"/>
      <c r="GJL140" s="7"/>
      <c r="GJM140" s="7"/>
      <c r="GJN140" s="7"/>
      <c r="GJO140" s="7"/>
      <c r="GJP140" s="7"/>
      <c r="GJQ140" s="7"/>
      <c r="GJR140" s="7"/>
      <c r="GJS140" s="7"/>
      <c r="GJT140" s="7"/>
      <c r="GJU140" s="7"/>
      <c r="GJV140" s="7"/>
      <c r="GJW140" s="7"/>
      <c r="GJX140" s="7"/>
      <c r="GJY140" s="7"/>
      <c r="GJZ140" s="7"/>
      <c r="GKA140" s="7"/>
      <c r="GKB140" s="7"/>
      <c r="GKC140" s="7"/>
      <c r="GKD140" s="7"/>
      <c r="GKE140" s="7"/>
      <c r="GKF140" s="7"/>
      <c r="GKG140" s="7"/>
      <c r="GKH140" s="7"/>
      <c r="GKI140" s="7"/>
      <c r="GKJ140" s="7"/>
      <c r="GKK140" s="7"/>
      <c r="GKL140" s="7"/>
      <c r="GKM140" s="7"/>
      <c r="GKN140" s="7"/>
      <c r="GKO140" s="7"/>
      <c r="GKP140" s="7"/>
      <c r="GKQ140" s="7"/>
      <c r="GKR140" s="7"/>
      <c r="GKS140" s="7"/>
      <c r="GKT140" s="7"/>
      <c r="GKU140" s="7"/>
      <c r="GKV140" s="7"/>
      <c r="GKW140" s="7"/>
      <c r="GKX140" s="7"/>
      <c r="GKY140" s="7"/>
      <c r="GKZ140" s="7"/>
      <c r="GLA140" s="7"/>
      <c r="GLB140" s="7"/>
      <c r="GLC140" s="7"/>
      <c r="GLD140" s="7"/>
      <c r="GLE140" s="7"/>
      <c r="GLF140" s="7"/>
      <c r="GLG140" s="7"/>
      <c r="GLH140" s="7"/>
      <c r="GLI140" s="7"/>
      <c r="GLJ140" s="7"/>
      <c r="GLK140" s="7"/>
      <c r="GLL140" s="7"/>
      <c r="GLM140" s="7"/>
      <c r="GLN140" s="7"/>
      <c r="GLO140" s="7"/>
      <c r="GLP140" s="7"/>
      <c r="GLQ140" s="7"/>
      <c r="GLR140" s="7"/>
      <c r="GLS140" s="7"/>
      <c r="GLT140" s="7"/>
      <c r="GLU140" s="7"/>
      <c r="GLV140" s="7"/>
      <c r="GLW140" s="7"/>
      <c r="GLX140" s="7"/>
      <c r="GLY140" s="7"/>
      <c r="GLZ140" s="7"/>
      <c r="GMA140" s="7"/>
      <c r="GMB140" s="7"/>
      <c r="GMC140" s="7"/>
      <c r="GMD140" s="7"/>
      <c r="GME140" s="7"/>
      <c r="GMF140" s="7"/>
      <c r="GMG140" s="7"/>
      <c r="GMH140" s="7"/>
      <c r="GMI140" s="7"/>
      <c r="GMJ140" s="7"/>
      <c r="GMK140" s="7"/>
      <c r="GML140" s="7"/>
      <c r="GMM140" s="7"/>
      <c r="GMN140" s="7"/>
      <c r="GMO140" s="7"/>
      <c r="GMP140" s="7"/>
      <c r="GMQ140" s="7"/>
      <c r="GMR140" s="7"/>
      <c r="GMS140" s="7"/>
      <c r="GMT140" s="7"/>
      <c r="GMU140" s="7"/>
      <c r="GMV140" s="7"/>
      <c r="GMW140" s="7"/>
      <c r="GMX140" s="7"/>
      <c r="GMY140" s="7"/>
      <c r="GMZ140" s="7"/>
      <c r="GNA140" s="7"/>
      <c r="GNB140" s="7"/>
      <c r="GNC140" s="7"/>
      <c r="GND140" s="7"/>
      <c r="GNE140" s="7"/>
      <c r="GNF140" s="7"/>
      <c r="GNG140" s="7"/>
      <c r="GNH140" s="7"/>
      <c r="GNI140" s="7"/>
      <c r="GNJ140" s="7"/>
      <c r="GNK140" s="7"/>
      <c r="GNL140" s="7"/>
      <c r="GNM140" s="7"/>
      <c r="GNN140" s="7"/>
      <c r="GNO140" s="7"/>
      <c r="GNP140" s="7"/>
      <c r="GNQ140" s="7"/>
      <c r="GNR140" s="7"/>
      <c r="GNS140" s="7"/>
      <c r="GNT140" s="7"/>
      <c r="GNU140" s="7"/>
      <c r="GNV140" s="7"/>
      <c r="GNW140" s="7"/>
      <c r="GNX140" s="7"/>
      <c r="GNY140" s="7"/>
      <c r="GNZ140" s="7"/>
      <c r="GOA140" s="7"/>
      <c r="GOB140" s="7"/>
      <c r="GOC140" s="7"/>
      <c r="GOD140" s="7"/>
      <c r="GOE140" s="7"/>
      <c r="GOF140" s="7"/>
      <c r="GOG140" s="7"/>
      <c r="GOH140" s="7"/>
      <c r="GOI140" s="7"/>
      <c r="GOJ140" s="7"/>
      <c r="GOK140" s="7"/>
      <c r="GOL140" s="7"/>
      <c r="GOM140" s="7"/>
      <c r="GON140" s="7"/>
      <c r="GOO140" s="7"/>
      <c r="GOP140" s="7"/>
      <c r="GOQ140" s="7"/>
      <c r="GOR140" s="7"/>
      <c r="GOS140" s="7"/>
      <c r="GOT140" s="7"/>
      <c r="GOU140" s="7"/>
      <c r="GOV140" s="7"/>
      <c r="GOW140" s="7"/>
      <c r="GOX140" s="7"/>
      <c r="GOY140" s="7"/>
      <c r="GOZ140" s="7"/>
      <c r="GPA140" s="7"/>
      <c r="GPB140" s="7"/>
      <c r="GPC140" s="7"/>
      <c r="GPD140" s="7"/>
      <c r="GPE140" s="7"/>
      <c r="GPF140" s="7"/>
      <c r="GPG140" s="7"/>
      <c r="GPH140" s="7"/>
      <c r="GPI140" s="7"/>
      <c r="GPJ140" s="7"/>
      <c r="GPK140" s="7"/>
      <c r="GPL140" s="7"/>
      <c r="GPM140" s="7"/>
      <c r="GPN140" s="7"/>
      <c r="GPO140" s="7"/>
      <c r="GPP140" s="7"/>
      <c r="GPQ140" s="7"/>
      <c r="GPR140" s="7"/>
      <c r="GPS140" s="7"/>
      <c r="GPT140" s="7"/>
      <c r="GPU140" s="7"/>
      <c r="GPV140" s="7"/>
      <c r="GPW140" s="7"/>
      <c r="GPX140" s="7"/>
      <c r="GPY140" s="7"/>
      <c r="GPZ140" s="7"/>
      <c r="GQA140" s="7"/>
      <c r="GQB140" s="7"/>
      <c r="GQC140" s="7"/>
      <c r="GQD140" s="7"/>
      <c r="GQE140" s="7"/>
      <c r="GQF140" s="7"/>
      <c r="GQG140" s="7"/>
      <c r="GQH140" s="7"/>
      <c r="GQI140" s="7"/>
      <c r="GQJ140" s="7"/>
      <c r="GQK140" s="7"/>
      <c r="GQL140" s="7"/>
      <c r="GQM140" s="7"/>
      <c r="GQN140" s="7"/>
      <c r="GQO140" s="7"/>
      <c r="GQP140" s="7"/>
      <c r="GQQ140" s="7"/>
      <c r="GQR140" s="7"/>
      <c r="GQS140" s="7"/>
      <c r="GQT140" s="7"/>
      <c r="GQU140" s="7"/>
      <c r="GQV140" s="7"/>
      <c r="GQW140" s="7"/>
      <c r="GQX140" s="7"/>
      <c r="GQY140" s="7"/>
      <c r="GQZ140" s="7"/>
      <c r="GRA140" s="7"/>
      <c r="GRB140" s="7"/>
      <c r="GRC140" s="7"/>
      <c r="GRD140" s="7"/>
      <c r="GRE140" s="7"/>
      <c r="GRF140" s="7"/>
      <c r="GRG140" s="7"/>
      <c r="GRH140" s="7"/>
      <c r="GRI140" s="7"/>
      <c r="GRJ140" s="7"/>
      <c r="GRK140" s="7"/>
      <c r="GRL140" s="7"/>
      <c r="GRM140" s="7"/>
      <c r="GRN140" s="7"/>
      <c r="GRO140" s="7"/>
      <c r="GRP140" s="7"/>
      <c r="GRQ140" s="7"/>
      <c r="GRR140" s="7"/>
      <c r="GRS140" s="7"/>
      <c r="GRT140" s="7"/>
      <c r="GRU140" s="7"/>
      <c r="GRV140" s="7"/>
      <c r="GRW140" s="7"/>
      <c r="GRX140" s="7"/>
      <c r="GRY140" s="7"/>
      <c r="GRZ140" s="7"/>
      <c r="GSA140" s="7"/>
      <c r="GSB140" s="7"/>
      <c r="GSC140" s="7"/>
      <c r="GSD140" s="7"/>
      <c r="GSE140" s="7"/>
      <c r="GSF140" s="7"/>
      <c r="GSG140" s="7"/>
      <c r="GSH140" s="7"/>
      <c r="GSI140" s="7"/>
      <c r="GSJ140" s="7"/>
      <c r="GSK140" s="7"/>
      <c r="GSL140" s="7"/>
      <c r="GSM140" s="7"/>
      <c r="GSN140" s="7"/>
      <c r="GSO140" s="7"/>
      <c r="GSP140" s="7"/>
      <c r="GSQ140" s="7"/>
      <c r="GSR140" s="7"/>
      <c r="GSS140" s="7"/>
      <c r="GST140" s="7"/>
      <c r="GSU140" s="7"/>
      <c r="GSV140" s="7"/>
      <c r="GSW140" s="7"/>
      <c r="GSX140" s="7"/>
      <c r="GSY140" s="7"/>
      <c r="GSZ140" s="7"/>
      <c r="GTA140" s="7"/>
      <c r="GTB140" s="7"/>
      <c r="GTC140" s="7"/>
      <c r="GTD140" s="7"/>
      <c r="GTE140" s="7"/>
      <c r="GTF140" s="7"/>
      <c r="GTG140" s="7"/>
      <c r="GTH140" s="7"/>
      <c r="GTI140" s="7"/>
      <c r="GTJ140" s="7"/>
      <c r="GTK140" s="7"/>
      <c r="GTL140" s="7"/>
      <c r="GTM140" s="7"/>
      <c r="GTN140" s="7"/>
      <c r="GTO140" s="7"/>
      <c r="GTP140" s="7"/>
      <c r="GTQ140" s="7"/>
      <c r="GTR140" s="7"/>
      <c r="GTS140" s="7"/>
      <c r="GTT140" s="7"/>
      <c r="GTU140" s="7"/>
      <c r="GTV140" s="7"/>
      <c r="GTW140" s="7"/>
      <c r="GTX140" s="7"/>
      <c r="GTY140" s="7"/>
      <c r="GTZ140" s="7"/>
      <c r="GUA140" s="7"/>
      <c r="GUB140" s="7"/>
      <c r="GUC140" s="7"/>
      <c r="GUD140" s="7"/>
      <c r="GUE140" s="7"/>
      <c r="GUF140" s="7"/>
      <c r="GUG140" s="7"/>
      <c r="GUH140" s="7"/>
      <c r="GUI140" s="7"/>
      <c r="GUJ140" s="7"/>
      <c r="GUK140" s="7"/>
      <c r="GUL140" s="7"/>
      <c r="GUM140" s="7"/>
      <c r="GUN140" s="7"/>
      <c r="GUO140" s="7"/>
      <c r="GUP140" s="7"/>
      <c r="GUQ140" s="7"/>
      <c r="GUR140" s="7"/>
      <c r="GUS140" s="7"/>
      <c r="GUT140" s="7"/>
      <c r="GUU140" s="7"/>
      <c r="GUV140" s="7"/>
      <c r="GUW140" s="7"/>
      <c r="GUX140" s="7"/>
      <c r="GUY140" s="7"/>
      <c r="GUZ140" s="7"/>
      <c r="GVA140" s="7"/>
      <c r="GVB140" s="7"/>
      <c r="GVC140" s="7"/>
      <c r="GVD140" s="7"/>
      <c r="GVE140" s="7"/>
      <c r="GVF140" s="7"/>
      <c r="GVG140" s="7"/>
      <c r="GVH140" s="7"/>
      <c r="GVI140" s="7"/>
      <c r="GVJ140" s="7"/>
      <c r="GVK140" s="7"/>
      <c r="GVL140" s="7"/>
      <c r="GVM140" s="7"/>
      <c r="GVN140" s="7"/>
      <c r="GVO140" s="7"/>
      <c r="GVP140" s="7"/>
      <c r="GVQ140" s="7"/>
      <c r="GVR140" s="7"/>
      <c r="GVS140" s="7"/>
      <c r="GVT140" s="7"/>
      <c r="GVU140" s="7"/>
      <c r="GVV140" s="7"/>
      <c r="GVW140" s="7"/>
      <c r="GVX140" s="7"/>
      <c r="GVY140" s="7"/>
      <c r="GVZ140" s="7"/>
      <c r="GWA140" s="7"/>
      <c r="GWB140" s="7"/>
      <c r="GWC140" s="7"/>
      <c r="GWD140" s="7"/>
      <c r="GWE140" s="7"/>
      <c r="GWF140" s="7"/>
      <c r="GWG140" s="7"/>
      <c r="GWH140" s="7"/>
      <c r="GWI140" s="7"/>
      <c r="GWJ140" s="7"/>
      <c r="GWK140" s="7"/>
      <c r="GWL140" s="7"/>
      <c r="GWM140" s="7"/>
      <c r="GWN140" s="7"/>
      <c r="GWO140" s="7"/>
      <c r="GWP140" s="7"/>
      <c r="GWQ140" s="7"/>
      <c r="GWR140" s="7"/>
      <c r="GWS140" s="7"/>
      <c r="GWT140" s="7"/>
      <c r="GWU140" s="7"/>
      <c r="GWV140" s="7"/>
      <c r="GWW140" s="7"/>
      <c r="GWX140" s="7"/>
      <c r="GWY140" s="7"/>
      <c r="GWZ140" s="7"/>
      <c r="GXA140" s="7"/>
      <c r="GXB140" s="7"/>
      <c r="GXC140" s="7"/>
      <c r="GXD140" s="7"/>
      <c r="GXE140" s="7"/>
      <c r="GXF140" s="7"/>
      <c r="GXG140" s="7"/>
      <c r="GXH140" s="7"/>
      <c r="GXI140" s="7"/>
      <c r="GXJ140" s="7"/>
      <c r="GXK140" s="7"/>
      <c r="GXL140" s="7"/>
      <c r="GXM140" s="7"/>
      <c r="GXN140" s="7"/>
      <c r="GXO140" s="7"/>
      <c r="GXP140" s="7"/>
      <c r="GXQ140" s="7"/>
      <c r="GXR140" s="7"/>
      <c r="GXS140" s="7"/>
      <c r="GXT140" s="7"/>
      <c r="GXU140" s="7"/>
      <c r="GXV140" s="7"/>
      <c r="GXW140" s="7"/>
      <c r="GXX140" s="7"/>
      <c r="GXY140" s="7"/>
      <c r="GXZ140" s="7"/>
      <c r="GYA140" s="7"/>
      <c r="GYB140" s="7"/>
      <c r="GYC140" s="7"/>
      <c r="GYD140" s="7"/>
      <c r="GYE140" s="7"/>
      <c r="GYF140" s="7"/>
      <c r="GYG140" s="7"/>
      <c r="GYH140" s="7"/>
      <c r="GYI140" s="7"/>
      <c r="GYJ140" s="7"/>
      <c r="GYK140" s="7"/>
      <c r="GYL140" s="7"/>
      <c r="GYM140" s="7"/>
      <c r="GYN140" s="7"/>
      <c r="GYO140" s="7"/>
      <c r="GYP140" s="7"/>
      <c r="GYQ140" s="7"/>
      <c r="GYR140" s="7"/>
      <c r="GYS140" s="7"/>
      <c r="GYT140" s="7"/>
      <c r="GYU140" s="7"/>
      <c r="GYV140" s="7"/>
      <c r="GYW140" s="7"/>
      <c r="GYX140" s="7"/>
      <c r="GYY140" s="7"/>
      <c r="GYZ140" s="7"/>
      <c r="GZA140" s="7"/>
      <c r="GZB140" s="7"/>
      <c r="GZC140" s="7"/>
      <c r="GZD140" s="7"/>
      <c r="GZE140" s="7"/>
      <c r="GZF140" s="7"/>
      <c r="GZG140" s="7"/>
      <c r="GZH140" s="7"/>
      <c r="GZI140" s="7"/>
      <c r="GZJ140" s="7"/>
      <c r="GZK140" s="7"/>
      <c r="GZL140" s="7"/>
      <c r="GZM140" s="7"/>
      <c r="GZN140" s="7"/>
      <c r="GZO140" s="7"/>
      <c r="GZP140" s="7"/>
      <c r="GZQ140" s="7"/>
      <c r="GZR140" s="7"/>
      <c r="GZS140" s="7"/>
      <c r="GZT140" s="7"/>
      <c r="GZU140" s="7"/>
      <c r="GZV140" s="7"/>
      <c r="GZW140" s="7"/>
      <c r="GZX140" s="7"/>
      <c r="GZY140" s="7"/>
      <c r="GZZ140" s="7"/>
      <c r="HAA140" s="7"/>
      <c r="HAB140" s="7"/>
      <c r="HAC140" s="7"/>
      <c r="HAD140" s="7"/>
      <c r="HAE140" s="7"/>
      <c r="HAF140" s="7"/>
      <c r="HAG140" s="7"/>
      <c r="HAH140" s="7"/>
      <c r="HAI140" s="7"/>
      <c r="HAJ140" s="7"/>
      <c r="HAK140" s="7"/>
      <c r="HAL140" s="7"/>
      <c r="HAM140" s="7"/>
      <c r="HAN140" s="7"/>
      <c r="HAO140" s="7"/>
      <c r="HAP140" s="7"/>
      <c r="HAQ140" s="7"/>
      <c r="HAR140" s="7"/>
      <c r="HAS140" s="7"/>
      <c r="HAT140" s="7"/>
      <c r="HAU140" s="7"/>
      <c r="HAV140" s="7"/>
      <c r="HAW140" s="7"/>
      <c r="HAX140" s="7"/>
      <c r="HAY140" s="7"/>
      <c r="HAZ140" s="7"/>
      <c r="HBA140" s="7"/>
      <c r="HBB140" s="7"/>
      <c r="HBC140" s="7"/>
      <c r="HBD140" s="7"/>
      <c r="HBE140" s="7"/>
      <c r="HBF140" s="7"/>
      <c r="HBG140" s="7"/>
      <c r="HBH140" s="7"/>
      <c r="HBI140" s="7"/>
      <c r="HBJ140" s="7"/>
      <c r="HBK140" s="7"/>
      <c r="HBL140" s="7"/>
      <c r="HBM140" s="7"/>
      <c r="HBN140" s="7"/>
      <c r="HBO140" s="7"/>
      <c r="HBP140" s="7"/>
      <c r="HBQ140" s="7"/>
      <c r="HBR140" s="7"/>
      <c r="HBS140" s="7"/>
      <c r="HBT140" s="7"/>
      <c r="HBU140" s="7"/>
      <c r="HBV140" s="7"/>
      <c r="HBW140" s="7"/>
      <c r="HBX140" s="7"/>
      <c r="HBY140" s="7"/>
      <c r="HBZ140" s="7"/>
      <c r="HCA140" s="7"/>
      <c r="HCB140" s="7"/>
      <c r="HCC140" s="7"/>
      <c r="HCD140" s="7"/>
      <c r="HCE140" s="7"/>
      <c r="HCF140" s="7"/>
      <c r="HCG140" s="7"/>
      <c r="HCH140" s="7"/>
      <c r="HCI140" s="7"/>
      <c r="HCJ140" s="7"/>
      <c r="HCK140" s="7"/>
      <c r="HCL140" s="7"/>
      <c r="HCM140" s="7"/>
      <c r="HCN140" s="7"/>
      <c r="HCO140" s="7"/>
      <c r="HCP140" s="7"/>
      <c r="HCQ140" s="7"/>
      <c r="HCR140" s="7"/>
      <c r="HCS140" s="7"/>
      <c r="HCT140" s="7"/>
      <c r="HCU140" s="7"/>
      <c r="HCV140" s="7"/>
      <c r="HCW140" s="7"/>
      <c r="HCX140" s="7"/>
      <c r="HCY140" s="7"/>
      <c r="HCZ140" s="7"/>
      <c r="HDA140" s="7"/>
      <c r="HDB140" s="7"/>
      <c r="HDC140" s="7"/>
      <c r="HDD140" s="7"/>
      <c r="HDE140" s="7"/>
      <c r="HDF140" s="7"/>
      <c r="HDG140" s="7"/>
      <c r="HDH140" s="7"/>
      <c r="HDI140" s="7"/>
      <c r="HDJ140" s="7"/>
      <c r="HDK140" s="7"/>
      <c r="HDL140" s="7"/>
      <c r="HDM140" s="7"/>
      <c r="HDN140" s="7"/>
      <c r="HDO140" s="7"/>
      <c r="HDP140" s="7"/>
      <c r="HDQ140" s="7"/>
      <c r="HDR140" s="7"/>
      <c r="HDS140" s="7"/>
      <c r="HDT140" s="7"/>
      <c r="HDU140" s="7"/>
      <c r="HDV140" s="7"/>
      <c r="HDW140" s="7"/>
      <c r="HDX140" s="7"/>
      <c r="HDY140" s="7"/>
      <c r="HDZ140" s="7"/>
      <c r="HEA140" s="7"/>
      <c r="HEB140" s="7"/>
      <c r="HEC140" s="7"/>
      <c r="HED140" s="7"/>
      <c r="HEE140" s="7"/>
      <c r="HEF140" s="7"/>
      <c r="HEG140" s="7"/>
      <c r="HEH140" s="7"/>
      <c r="HEI140" s="7"/>
      <c r="HEJ140" s="7"/>
      <c r="HEK140" s="7"/>
      <c r="HEL140" s="7"/>
      <c r="HEM140" s="7"/>
      <c r="HEN140" s="7"/>
      <c r="HEO140" s="7"/>
      <c r="HEP140" s="7"/>
      <c r="HEQ140" s="7"/>
      <c r="HER140" s="7"/>
      <c r="HES140" s="7"/>
      <c r="HET140" s="7"/>
      <c r="HEU140" s="7"/>
      <c r="HEV140" s="7"/>
      <c r="HEW140" s="7"/>
      <c r="HEX140" s="7"/>
      <c r="HEY140" s="7"/>
      <c r="HEZ140" s="7"/>
      <c r="HFA140" s="7"/>
      <c r="HFB140" s="7"/>
      <c r="HFC140" s="7"/>
      <c r="HFD140" s="7"/>
      <c r="HFE140" s="7"/>
      <c r="HFF140" s="7"/>
      <c r="HFG140" s="7"/>
      <c r="HFH140" s="7"/>
      <c r="HFI140" s="7"/>
      <c r="HFJ140" s="7"/>
      <c r="HFK140" s="7"/>
      <c r="HFL140" s="7"/>
      <c r="HFM140" s="7"/>
      <c r="HFN140" s="7"/>
      <c r="HFO140" s="7"/>
      <c r="HFP140" s="7"/>
      <c r="HFQ140" s="7"/>
      <c r="HFR140" s="7"/>
      <c r="HFS140" s="7"/>
      <c r="HFT140" s="7"/>
      <c r="HFU140" s="7"/>
      <c r="HFV140" s="7"/>
      <c r="HFW140" s="7"/>
      <c r="HFX140" s="7"/>
      <c r="HFY140" s="7"/>
      <c r="HFZ140" s="7"/>
      <c r="HGA140" s="7"/>
      <c r="HGB140" s="7"/>
      <c r="HGC140" s="7"/>
      <c r="HGD140" s="7"/>
      <c r="HGE140" s="7"/>
      <c r="HGF140" s="7"/>
      <c r="HGG140" s="7"/>
      <c r="HGH140" s="7"/>
      <c r="HGI140" s="7"/>
      <c r="HGJ140" s="7"/>
      <c r="HGK140" s="7"/>
      <c r="HGL140" s="7"/>
      <c r="HGM140" s="7"/>
      <c r="HGN140" s="7"/>
      <c r="HGO140" s="7"/>
      <c r="HGP140" s="7"/>
      <c r="HGQ140" s="7"/>
      <c r="HGR140" s="7"/>
      <c r="HGS140" s="7"/>
      <c r="HGT140" s="7"/>
      <c r="HGU140" s="7"/>
      <c r="HGV140" s="7"/>
      <c r="HGW140" s="7"/>
      <c r="HGX140" s="7"/>
      <c r="HGY140" s="7"/>
      <c r="HGZ140" s="7"/>
      <c r="HHA140" s="7"/>
      <c r="HHB140" s="7"/>
      <c r="HHC140" s="7"/>
      <c r="HHD140" s="7"/>
      <c r="HHE140" s="7"/>
      <c r="HHF140" s="7"/>
      <c r="HHG140" s="7"/>
      <c r="HHH140" s="7"/>
      <c r="HHI140" s="7"/>
      <c r="HHJ140" s="7"/>
      <c r="HHK140" s="7"/>
      <c r="HHL140" s="7"/>
      <c r="HHM140" s="7"/>
      <c r="HHN140" s="7"/>
      <c r="HHO140" s="7"/>
      <c r="HHP140" s="7"/>
      <c r="HHQ140" s="7"/>
      <c r="HHR140" s="7"/>
      <c r="HHS140" s="7"/>
      <c r="HHT140" s="7"/>
      <c r="HHU140" s="7"/>
      <c r="HHV140" s="7"/>
      <c r="HHW140" s="7"/>
      <c r="HHX140" s="7"/>
      <c r="HHY140" s="7"/>
      <c r="HHZ140" s="7"/>
      <c r="HIA140" s="7"/>
      <c r="HIB140" s="7"/>
      <c r="HIC140" s="7"/>
      <c r="HID140" s="7"/>
      <c r="HIE140" s="7"/>
      <c r="HIF140" s="7"/>
      <c r="HIG140" s="7"/>
      <c r="HIH140" s="7"/>
      <c r="HII140" s="7"/>
      <c r="HIJ140" s="7"/>
      <c r="HIK140" s="7"/>
      <c r="HIL140" s="7"/>
      <c r="HIM140" s="7"/>
      <c r="HIN140" s="7"/>
      <c r="HIO140" s="7"/>
      <c r="HIP140" s="7"/>
      <c r="HIQ140" s="7"/>
      <c r="HIR140" s="7"/>
      <c r="HIS140" s="7"/>
      <c r="HIT140" s="7"/>
      <c r="HIU140" s="7"/>
      <c r="HIV140" s="7"/>
      <c r="HIW140" s="7"/>
      <c r="HIX140" s="7"/>
      <c r="HIY140" s="7"/>
      <c r="HIZ140" s="7"/>
      <c r="HJA140" s="7"/>
      <c r="HJB140" s="7"/>
      <c r="HJC140" s="7"/>
      <c r="HJD140" s="7"/>
      <c r="HJE140" s="7"/>
      <c r="HJF140" s="7"/>
      <c r="HJG140" s="7"/>
      <c r="HJH140" s="7"/>
      <c r="HJI140" s="7"/>
      <c r="HJJ140" s="7"/>
      <c r="HJK140" s="7"/>
      <c r="HJL140" s="7"/>
      <c r="HJM140" s="7"/>
      <c r="HJN140" s="7"/>
      <c r="HJO140" s="7"/>
      <c r="HJP140" s="7"/>
      <c r="HJQ140" s="7"/>
      <c r="HJR140" s="7"/>
      <c r="HJS140" s="7"/>
      <c r="HJT140" s="7"/>
      <c r="HJU140" s="7"/>
      <c r="HJV140" s="7"/>
      <c r="HJW140" s="7"/>
      <c r="HJX140" s="7"/>
      <c r="HJY140" s="7"/>
      <c r="HJZ140" s="7"/>
      <c r="HKA140" s="7"/>
      <c r="HKB140" s="7"/>
      <c r="HKC140" s="7"/>
      <c r="HKD140" s="7"/>
      <c r="HKE140" s="7"/>
      <c r="HKF140" s="7"/>
      <c r="HKG140" s="7"/>
      <c r="HKH140" s="7"/>
      <c r="HKI140" s="7"/>
      <c r="HKJ140" s="7"/>
      <c r="HKK140" s="7"/>
      <c r="HKL140" s="7"/>
      <c r="HKM140" s="7"/>
      <c r="HKN140" s="7"/>
      <c r="HKO140" s="7"/>
      <c r="HKP140" s="7"/>
      <c r="HKQ140" s="7"/>
      <c r="HKR140" s="7"/>
      <c r="HKS140" s="7"/>
      <c r="HKT140" s="7"/>
      <c r="HKU140" s="7"/>
      <c r="HKV140" s="7"/>
      <c r="HKW140" s="7"/>
      <c r="HKX140" s="7"/>
      <c r="HKY140" s="7"/>
      <c r="HKZ140" s="7"/>
      <c r="HLA140" s="7"/>
      <c r="HLB140" s="7"/>
      <c r="HLC140" s="7"/>
      <c r="HLD140" s="7"/>
      <c r="HLE140" s="7"/>
      <c r="HLF140" s="7"/>
      <c r="HLG140" s="7"/>
      <c r="HLH140" s="7"/>
      <c r="HLI140" s="7"/>
      <c r="HLJ140" s="7"/>
      <c r="HLK140" s="7"/>
      <c r="HLL140" s="7"/>
      <c r="HLM140" s="7"/>
      <c r="HLN140" s="7"/>
      <c r="HLO140" s="7"/>
      <c r="HLP140" s="7"/>
      <c r="HLQ140" s="7"/>
      <c r="HLR140" s="7"/>
      <c r="HLS140" s="7"/>
      <c r="HLT140" s="7"/>
      <c r="HLU140" s="7"/>
      <c r="HLV140" s="7"/>
      <c r="HLW140" s="7"/>
      <c r="HLX140" s="7"/>
      <c r="HLY140" s="7"/>
      <c r="HLZ140" s="7"/>
      <c r="HMA140" s="7"/>
      <c r="HMB140" s="7"/>
      <c r="HMC140" s="7"/>
      <c r="HMD140" s="7"/>
      <c r="HME140" s="7"/>
      <c r="HMF140" s="7"/>
      <c r="HMG140" s="7"/>
      <c r="HMH140" s="7"/>
      <c r="HMI140" s="7"/>
      <c r="HMJ140" s="7"/>
      <c r="HMK140" s="7"/>
      <c r="HML140" s="7"/>
      <c r="HMM140" s="7"/>
      <c r="HMN140" s="7"/>
      <c r="HMO140" s="7"/>
      <c r="HMP140" s="7"/>
      <c r="HMQ140" s="7"/>
      <c r="HMR140" s="7"/>
      <c r="HMS140" s="7"/>
      <c r="HMT140" s="7"/>
      <c r="HMU140" s="7"/>
      <c r="HMV140" s="7"/>
      <c r="HMW140" s="7"/>
      <c r="HMX140" s="7"/>
      <c r="HMY140" s="7"/>
      <c r="HMZ140" s="7"/>
      <c r="HNA140" s="7"/>
      <c r="HNB140" s="7"/>
      <c r="HNC140" s="7"/>
      <c r="HND140" s="7"/>
      <c r="HNE140" s="7"/>
      <c r="HNF140" s="7"/>
      <c r="HNG140" s="7"/>
      <c r="HNH140" s="7"/>
      <c r="HNI140" s="7"/>
      <c r="HNJ140" s="7"/>
      <c r="HNK140" s="7"/>
      <c r="HNL140" s="7"/>
      <c r="HNM140" s="7"/>
      <c r="HNN140" s="7"/>
      <c r="HNO140" s="7"/>
      <c r="HNP140" s="7"/>
      <c r="HNQ140" s="7"/>
      <c r="HNR140" s="7"/>
      <c r="HNS140" s="7"/>
      <c r="HNT140" s="7"/>
      <c r="HNU140" s="7"/>
      <c r="HNV140" s="7"/>
      <c r="HNW140" s="7"/>
      <c r="HNX140" s="7"/>
      <c r="HNY140" s="7"/>
      <c r="HNZ140" s="7"/>
      <c r="HOA140" s="7"/>
      <c r="HOB140" s="7"/>
      <c r="HOC140" s="7"/>
      <c r="HOD140" s="7"/>
      <c r="HOE140" s="7"/>
      <c r="HOF140" s="7"/>
      <c r="HOG140" s="7"/>
      <c r="HOH140" s="7"/>
      <c r="HOI140" s="7"/>
      <c r="HOJ140" s="7"/>
      <c r="HOK140" s="7"/>
      <c r="HOL140" s="7"/>
      <c r="HOM140" s="7"/>
      <c r="HON140" s="7"/>
      <c r="HOO140" s="7"/>
      <c r="HOP140" s="7"/>
      <c r="HOQ140" s="7"/>
      <c r="HOR140" s="7"/>
      <c r="HOS140" s="7"/>
      <c r="HOT140" s="7"/>
      <c r="HOU140" s="7"/>
      <c r="HOV140" s="7"/>
      <c r="HOW140" s="7"/>
      <c r="HOX140" s="7"/>
      <c r="HOY140" s="7"/>
      <c r="HOZ140" s="7"/>
      <c r="HPA140" s="7"/>
      <c r="HPB140" s="7"/>
      <c r="HPC140" s="7"/>
      <c r="HPD140" s="7"/>
      <c r="HPE140" s="7"/>
      <c r="HPF140" s="7"/>
      <c r="HPG140" s="7"/>
      <c r="HPH140" s="7"/>
      <c r="HPI140" s="7"/>
      <c r="HPJ140" s="7"/>
      <c r="HPK140" s="7"/>
      <c r="HPL140" s="7"/>
      <c r="HPM140" s="7"/>
      <c r="HPN140" s="7"/>
      <c r="HPO140" s="7"/>
      <c r="HPP140" s="7"/>
      <c r="HPQ140" s="7"/>
      <c r="HPR140" s="7"/>
      <c r="HPS140" s="7"/>
      <c r="HPT140" s="7"/>
      <c r="HPU140" s="7"/>
      <c r="HPV140" s="7"/>
      <c r="HPW140" s="7"/>
      <c r="HPX140" s="7"/>
      <c r="HPY140" s="7"/>
      <c r="HPZ140" s="7"/>
      <c r="HQA140" s="7"/>
      <c r="HQB140" s="7"/>
      <c r="HQC140" s="7"/>
      <c r="HQD140" s="7"/>
      <c r="HQE140" s="7"/>
      <c r="HQF140" s="7"/>
      <c r="HQG140" s="7"/>
      <c r="HQH140" s="7"/>
      <c r="HQI140" s="7"/>
      <c r="HQJ140" s="7"/>
      <c r="HQK140" s="7"/>
      <c r="HQL140" s="7"/>
      <c r="HQM140" s="7"/>
      <c r="HQN140" s="7"/>
      <c r="HQO140" s="7"/>
      <c r="HQP140" s="7"/>
      <c r="HQQ140" s="7"/>
      <c r="HQR140" s="7"/>
      <c r="HQS140" s="7"/>
      <c r="HQT140" s="7"/>
      <c r="HQU140" s="7"/>
      <c r="HQV140" s="7"/>
      <c r="HQW140" s="7"/>
      <c r="HQX140" s="7"/>
      <c r="HQY140" s="7"/>
      <c r="HQZ140" s="7"/>
      <c r="HRA140" s="7"/>
      <c r="HRB140" s="7"/>
      <c r="HRC140" s="7"/>
      <c r="HRD140" s="7"/>
      <c r="HRE140" s="7"/>
      <c r="HRF140" s="7"/>
      <c r="HRG140" s="7"/>
      <c r="HRH140" s="7"/>
      <c r="HRI140" s="7"/>
      <c r="HRJ140" s="7"/>
      <c r="HRK140" s="7"/>
      <c r="HRL140" s="7"/>
      <c r="HRM140" s="7"/>
      <c r="HRN140" s="7"/>
      <c r="HRO140" s="7"/>
      <c r="HRP140" s="7"/>
      <c r="HRQ140" s="7"/>
      <c r="HRR140" s="7"/>
      <c r="HRS140" s="7"/>
      <c r="HRT140" s="7"/>
      <c r="HRU140" s="7"/>
      <c r="HRV140" s="7"/>
      <c r="HRW140" s="7"/>
      <c r="HRX140" s="7"/>
      <c r="HRY140" s="7"/>
      <c r="HRZ140" s="7"/>
      <c r="HSA140" s="7"/>
      <c r="HSB140" s="7"/>
      <c r="HSC140" s="7"/>
      <c r="HSD140" s="7"/>
      <c r="HSE140" s="7"/>
      <c r="HSF140" s="7"/>
      <c r="HSG140" s="7"/>
      <c r="HSH140" s="7"/>
      <c r="HSI140" s="7"/>
      <c r="HSJ140" s="7"/>
      <c r="HSK140" s="7"/>
      <c r="HSL140" s="7"/>
      <c r="HSM140" s="7"/>
      <c r="HSN140" s="7"/>
      <c r="HSO140" s="7"/>
      <c r="HSP140" s="7"/>
      <c r="HSQ140" s="7"/>
      <c r="HSR140" s="7"/>
      <c r="HSS140" s="7"/>
      <c r="HST140" s="7"/>
      <c r="HSU140" s="7"/>
      <c r="HSV140" s="7"/>
      <c r="HSW140" s="7"/>
      <c r="HSX140" s="7"/>
      <c r="HSY140" s="7"/>
      <c r="HSZ140" s="7"/>
      <c r="HTA140" s="7"/>
      <c r="HTB140" s="7"/>
      <c r="HTC140" s="7"/>
      <c r="HTD140" s="7"/>
      <c r="HTE140" s="7"/>
      <c r="HTF140" s="7"/>
      <c r="HTG140" s="7"/>
      <c r="HTH140" s="7"/>
      <c r="HTI140" s="7"/>
      <c r="HTJ140" s="7"/>
      <c r="HTK140" s="7"/>
      <c r="HTL140" s="7"/>
      <c r="HTM140" s="7"/>
      <c r="HTN140" s="7"/>
      <c r="HTO140" s="7"/>
      <c r="HTP140" s="7"/>
      <c r="HTQ140" s="7"/>
      <c r="HTR140" s="7"/>
      <c r="HTS140" s="7"/>
      <c r="HTT140" s="7"/>
      <c r="HTU140" s="7"/>
      <c r="HTV140" s="7"/>
      <c r="HTW140" s="7"/>
      <c r="HTX140" s="7"/>
      <c r="HTY140" s="7"/>
      <c r="HTZ140" s="7"/>
      <c r="HUA140" s="7"/>
      <c r="HUB140" s="7"/>
      <c r="HUC140" s="7"/>
      <c r="HUD140" s="7"/>
      <c r="HUE140" s="7"/>
      <c r="HUF140" s="7"/>
      <c r="HUG140" s="7"/>
      <c r="HUH140" s="7"/>
      <c r="HUI140" s="7"/>
      <c r="HUJ140" s="7"/>
      <c r="HUK140" s="7"/>
      <c r="HUL140" s="7"/>
      <c r="HUM140" s="7"/>
      <c r="HUN140" s="7"/>
      <c r="HUO140" s="7"/>
      <c r="HUP140" s="7"/>
      <c r="HUQ140" s="7"/>
      <c r="HUR140" s="7"/>
      <c r="HUS140" s="7"/>
      <c r="HUT140" s="7"/>
      <c r="HUU140" s="7"/>
      <c r="HUV140" s="7"/>
      <c r="HUW140" s="7"/>
      <c r="HUX140" s="7"/>
      <c r="HUY140" s="7"/>
      <c r="HUZ140" s="7"/>
      <c r="HVA140" s="7"/>
      <c r="HVB140" s="7"/>
      <c r="HVC140" s="7"/>
      <c r="HVD140" s="7"/>
      <c r="HVE140" s="7"/>
      <c r="HVF140" s="7"/>
      <c r="HVG140" s="7"/>
      <c r="HVH140" s="7"/>
      <c r="HVI140" s="7"/>
      <c r="HVJ140" s="7"/>
      <c r="HVK140" s="7"/>
      <c r="HVL140" s="7"/>
      <c r="HVM140" s="7"/>
      <c r="HVN140" s="7"/>
      <c r="HVO140" s="7"/>
      <c r="HVP140" s="7"/>
      <c r="HVQ140" s="7"/>
      <c r="HVR140" s="7"/>
      <c r="HVS140" s="7"/>
      <c r="HVT140" s="7"/>
      <c r="HVU140" s="7"/>
      <c r="HVV140" s="7"/>
      <c r="HVW140" s="7"/>
      <c r="HVX140" s="7"/>
      <c r="HVY140" s="7"/>
      <c r="HVZ140" s="7"/>
      <c r="HWA140" s="7"/>
      <c r="HWB140" s="7"/>
      <c r="HWC140" s="7"/>
      <c r="HWD140" s="7"/>
      <c r="HWE140" s="7"/>
      <c r="HWF140" s="7"/>
      <c r="HWG140" s="7"/>
      <c r="HWH140" s="7"/>
      <c r="HWI140" s="7"/>
      <c r="HWJ140" s="7"/>
      <c r="HWK140" s="7"/>
      <c r="HWL140" s="7"/>
      <c r="HWM140" s="7"/>
      <c r="HWN140" s="7"/>
      <c r="HWO140" s="7"/>
      <c r="HWP140" s="7"/>
      <c r="HWQ140" s="7"/>
      <c r="HWR140" s="7"/>
      <c r="HWS140" s="7"/>
      <c r="HWT140" s="7"/>
      <c r="HWU140" s="7"/>
      <c r="HWV140" s="7"/>
      <c r="HWW140" s="7"/>
      <c r="HWX140" s="7"/>
      <c r="HWY140" s="7"/>
      <c r="HWZ140" s="7"/>
      <c r="HXA140" s="7"/>
      <c r="HXB140" s="7"/>
      <c r="HXC140" s="7"/>
      <c r="HXD140" s="7"/>
      <c r="HXE140" s="7"/>
      <c r="HXF140" s="7"/>
      <c r="HXG140" s="7"/>
      <c r="HXH140" s="7"/>
      <c r="HXI140" s="7"/>
      <c r="HXJ140" s="7"/>
      <c r="HXK140" s="7"/>
      <c r="HXL140" s="7"/>
      <c r="HXM140" s="7"/>
      <c r="HXN140" s="7"/>
      <c r="HXO140" s="7"/>
      <c r="HXP140" s="7"/>
      <c r="HXQ140" s="7"/>
      <c r="HXR140" s="7"/>
      <c r="HXS140" s="7"/>
      <c r="HXT140" s="7"/>
      <c r="HXU140" s="7"/>
      <c r="HXV140" s="7"/>
      <c r="HXW140" s="7"/>
      <c r="HXX140" s="7"/>
      <c r="HXY140" s="7"/>
      <c r="HXZ140" s="7"/>
      <c r="HYA140" s="7"/>
      <c r="HYB140" s="7"/>
      <c r="HYC140" s="7"/>
      <c r="HYD140" s="7"/>
      <c r="HYE140" s="7"/>
      <c r="HYF140" s="7"/>
      <c r="HYG140" s="7"/>
      <c r="HYH140" s="7"/>
      <c r="HYI140" s="7"/>
      <c r="HYJ140" s="7"/>
      <c r="HYK140" s="7"/>
      <c r="HYL140" s="7"/>
      <c r="HYM140" s="7"/>
      <c r="HYN140" s="7"/>
      <c r="HYO140" s="7"/>
      <c r="HYP140" s="7"/>
      <c r="HYQ140" s="7"/>
      <c r="HYR140" s="7"/>
      <c r="HYS140" s="7"/>
      <c r="HYT140" s="7"/>
      <c r="HYU140" s="7"/>
      <c r="HYV140" s="7"/>
      <c r="HYW140" s="7"/>
      <c r="HYX140" s="7"/>
      <c r="HYY140" s="7"/>
      <c r="HYZ140" s="7"/>
      <c r="HZA140" s="7"/>
      <c r="HZB140" s="7"/>
      <c r="HZC140" s="7"/>
      <c r="HZD140" s="7"/>
      <c r="HZE140" s="7"/>
      <c r="HZF140" s="7"/>
      <c r="HZG140" s="7"/>
      <c r="HZH140" s="7"/>
      <c r="HZI140" s="7"/>
      <c r="HZJ140" s="7"/>
      <c r="HZK140" s="7"/>
      <c r="HZL140" s="7"/>
      <c r="HZM140" s="7"/>
      <c r="HZN140" s="7"/>
      <c r="HZO140" s="7"/>
      <c r="HZP140" s="7"/>
      <c r="HZQ140" s="7"/>
      <c r="HZR140" s="7"/>
      <c r="HZS140" s="7"/>
      <c r="HZT140" s="7"/>
      <c r="HZU140" s="7"/>
      <c r="HZV140" s="7"/>
      <c r="HZW140" s="7"/>
      <c r="HZX140" s="7"/>
      <c r="HZY140" s="7"/>
      <c r="HZZ140" s="7"/>
      <c r="IAA140" s="7"/>
      <c r="IAB140" s="7"/>
      <c r="IAC140" s="7"/>
      <c r="IAD140" s="7"/>
      <c r="IAE140" s="7"/>
      <c r="IAF140" s="7"/>
      <c r="IAG140" s="7"/>
      <c r="IAH140" s="7"/>
      <c r="IAI140" s="7"/>
      <c r="IAJ140" s="7"/>
      <c r="IAK140" s="7"/>
      <c r="IAL140" s="7"/>
      <c r="IAM140" s="7"/>
      <c r="IAN140" s="7"/>
      <c r="IAO140" s="7"/>
      <c r="IAP140" s="7"/>
      <c r="IAQ140" s="7"/>
      <c r="IAR140" s="7"/>
      <c r="IAS140" s="7"/>
      <c r="IAT140" s="7"/>
      <c r="IAU140" s="7"/>
      <c r="IAV140" s="7"/>
      <c r="IAW140" s="7"/>
      <c r="IAX140" s="7"/>
      <c r="IAY140" s="7"/>
      <c r="IAZ140" s="7"/>
      <c r="IBA140" s="7"/>
      <c r="IBB140" s="7"/>
      <c r="IBC140" s="7"/>
      <c r="IBD140" s="7"/>
      <c r="IBE140" s="7"/>
      <c r="IBF140" s="7"/>
      <c r="IBG140" s="7"/>
      <c r="IBH140" s="7"/>
      <c r="IBI140" s="7"/>
      <c r="IBJ140" s="7"/>
      <c r="IBK140" s="7"/>
      <c r="IBL140" s="7"/>
      <c r="IBM140" s="7"/>
      <c r="IBN140" s="7"/>
      <c r="IBO140" s="7"/>
      <c r="IBP140" s="7"/>
      <c r="IBQ140" s="7"/>
      <c r="IBR140" s="7"/>
      <c r="IBS140" s="7"/>
      <c r="IBT140" s="7"/>
      <c r="IBU140" s="7"/>
      <c r="IBV140" s="7"/>
      <c r="IBW140" s="7"/>
      <c r="IBX140" s="7"/>
      <c r="IBY140" s="7"/>
      <c r="IBZ140" s="7"/>
      <c r="ICA140" s="7"/>
      <c r="ICB140" s="7"/>
      <c r="ICC140" s="7"/>
      <c r="ICD140" s="7"/>
      <c r="ICE140" s="7"/>
      <c r="ICF140" s="7"/>
      <c r="ICG140" s="7"/>
      <c r="ICH140" s="7"/>
      <c r="ICI140" s="7"/>
      <c r="ICJ140" s="7"/>
      <c r="ICK140" s="7"/>
      <c r="ICL140" s="7"/>
      <c r="ICM140" s="7"/>
      <c r="ICN140" s="7"/>
      <c r="ICO140" s="7"/>
      <c r="ICP140" s="7"/>
      <c r="ICQ140" s="7"/>
      <c r="ICR140" s="7"/>
      <c r="ICS140" s="7"/>
      <c r="ICT140" s="7"/>
      <c r="ICU140" s="7"/>
      <c r="ICV140" s="7"/>
      <c r="ICW140" s="7"/>
      <c r="ICX140" s="7"/>
      <c r="ICY140" s="7"/>
      <c r="ICZ140" s="7"/>
      <c r="IDA140" s="7"/>
      <c r="IDB140" s="7"/>
      <c r="IDC140" s="7"/>
      <c r="IDD140" s="7"/>
      <c r="IDE140" s="7"/>
      <c r="IDF140" s="7"/>
      <c r="IDG140" s="7"/>
      <c r="IDH140" s="7"/>
      <c r="IDI140" s="7"/>
      <c r="IDJ140" s="7"/>
      <c r="IDK140" s="7"/>
      <c r="IDL140" s="7"/>
      <c r="IDM140" s="7"/>
      <c r="IDN140" s="7"/>
      <c r="IDO140" s="7"/>
      <c r="IDP140" s="7"/>
      <c r="IDQ140" s="7"/>
      <c r="IDR140" s="7"/>
      <c r="IDS140" s="7"/>
      <c r="IDT140" s="7"/>
      <c r="IDU140" s="7"/>
      <c r="IDV140" s="7"/>
      <c r="IDW140" s="7"/>
      <c r="IDX140" s="7"/>
      <c r="IDY140" s="7"/>
      <c r="IDZ140" s="7"/>
      <c r="IEA140" s="7"/>
      <c r="IEB140" s="7"/>
      <c r="IEC140" s="7"/>
      <c r="IED140" s="7"/>
      <c r="IEE140" s="7"/>
      <c r="IEF140" s="7"/>
      <c r="IEG140" s="7"/>
      <c r="IEH140" s="7"/>
      <c r="IEI140" s="7"/>
      <c r="IEJ140" s="7"/>
      <c r="IEK140" s="7"/>
      <c r="IEL140" s="7"/>
      <c r="IEM140" s="7"/>
      <c r="IEN140" s="7"/>
      <c r="IEO140" s="7"/>
      <c r="IEP140" s="7"/>
      <c r="IEQ140" s="7"/>
      <c r="IER140" s="7"/>
      <c r="IES140" s="7"/>
      <c r="IET140" s="7"/>
      <c r="IEU140" s="7"/>
      <c r="IEV140" s="7"/>
      <c r="IEW140" s="7"/>
      <c r="IEX140" s="7"/>
      <c r="IEY140" s="7"/>
      <c r="IEZ140" s="7"/>
      <c r="IFA140" s="7"/>
      <c r="IFB140" s="7"/>
      <c r="IFC140" s="7"/>
      <c r="IFD140" s="7"/>
      <c r="IFE140" s="7"/>
      <c r="IFF140" s="7"/>
      <c r="IFG140" s="7"/>
      <c r="IFH140" s="7"/>
      <c r="IFI140" s="7"/>
      <c r="IFJ140" s="7"/>
      <c r="IFK140" s="7"/>
      <c r="IFL140" s="7"/>
      <c r="IFM140" s="7"/>
      <c r="IFN140" s="7"/>
      <c r="IFO140" s="7"/>
      <c r="IFP140" s="7"/>
      <c r="IFQ140" s="7"/>
      <c r="IFR140" s="7"/>
      <c r="IFS140" s="7"/>
      <c r="IFT140" s="7"/>
      <c r="IFU140" s="7"/>
      <c r="IFV140" s="7"/>
      <c r="IFW140" s="7"/>
      <c r="IFX140" s="7"/>
      <c r="IFY140" s="7"/>
      <c r="IFZ140" s="7"/>
      <c r="IGA140" s="7"/>
      <c r="IGB140" s="7"/>
      <c r="IGC140" s="7"/>
      <c r="IGD140" s="7"/>
      <c r="IGE140" s="7"/>
      <c r="IGF140" s="7"/>
      <c r="IGG140" s="7"/>
      <c r="IGH140" s="7"/>
      <c r="IGI140" s="7"/>
      <c r="IGJ140" s="7"/>
      <c r="IGK140" s="7"/>
      <c r="IGL140" s="7"/>
      <c r="IGM140" s="7"/>
      <c r="IGN140" s="7"/>
      <c r="IGO140" s="7"/>
      <c r="IGP140" s="7"/>
      <c r="IGQ140" s="7"/>
      <c r="IGR140" s="7"/>
      <c r="IGS140" s="7"/>
      <c r="IGT140" s="7"/>
      <c r="IGU140" s="7"/>
      <c r="IGV140" s="7"/>
      <c r="IGW140" s="7"/>
      <c r="IGX140" s="7"/>
      <c r="IGY140" s="7"/>
      <c r="IGZ140" s="7"/>
      <c r="IHA140" s="7"/>
      <c r="IHB140" s="7"/>
      <c r="IHC140" s="7"/>
      <c r="IHD140" s="7"/>
      <c r="IHE140" s="7"/>
      <c r="IHF140" s="7"/>
      <c r="IHG140" s="7"/>
      <c r="IHH140" s="7"/>
      <c r="IHI140" s="7"/>
      <c r="IHJ140" s="7"/>
      <c r="IHK140" s="7"/>
      <c r="IHL140" s="7"/>
      <c r="IHM140" s="7"/>
      <c r="IHN140" s="7"/>
      <c r="IHO140" s="7"/>
      <c r="IHP140" s="7"/>
      <c r="IHQ140" s="7"/>
      <c r="IHR140" s="7"/>
      <c r="IHS140" s="7"/>
      <c r="IHT140" s="7"/>
      <c r="IHU140" s="7"/>
      <c r="IHV140" s="7"/>
      <c r="IHW140" s="7"/>
      <c r="IHX140" s="7"/>
      <c r="IHY140" s="7"/>
      <c r="IHZ140" s="7"/>
      <c r="IIA140" s="7"/>
      <c r="IIB140" s="7"/>
      <c r="IIC140" s="7"/>
      <c r="IID140" s="7"/>
      <c r="IIE140" s="7"/>
      <c r="IIF140" s="7"/>
      <c r="IIG140" s="7"/>
      <c r="IIH140" s="7"/>
      <c r="III140" s="7"/>
      <c r="IIJ140" s="7"/>
      <c r="IIK140" s="7"/>
      <c r="IIL140" s="7"/>
      <c r="IIM140" s="7"/>
      <c r="IIN140" s="7"/>
      <c r="IIO140" s="7"/>
      <c r="IIP140" s="7"/>
      <c r="IIQ140" s="7"/>
      <c r="IIR140" s="7"/>
      <c r="IIS140" s="7"/>
      <c r="IIT140" s="7"/>
      <c r="IIU140" s="7"/>
      <c r="IIV140" s="7"/>
      <c r="IIW140" s="7"/>
      <c r="IIX140" s="7"/>
      <c r="IIY140" s="7"/>
      <c r="IIZ140" s="7"/>
      <c r="IJA140" s="7"/>
      <c r="IJB140" s="7"/>
      <c r="IJC140" s="7"/>
      <c r="IJD140" s="7"/>
      <c r="IJE140" s="7"/>
      <c r="IJF140" s="7"/>
      <c r="IJG140" s="7"/>
      <c r="IJH140" s="7"/>
      <c r="IJI140" s="7"/>
      <c r="IJJ140" s="7"/>
      <c r="IJK140" s="7"/>
      <c r="IJL140" s="7"/>
      <c r="IJM140" s="7"/>
      <c r="IJN140" s="7"/>
      <c r="IJO140" s="7"/>
      <c r="IJP140" s="7"/>
      <c r="IJQ140" s="7"/>
      <c r="IJR140" s="7"/>
      <c r="IJS140" s="7"/>
      <c r="IJT140" s="7"/>
      <c r="IJU140" s="7"/>
      <c r="IJV140" s="7"/>
      <c r="IJW140" s="7"/>
      <c r="IJX140" s="7"/>
      <c r="IJY140" s="7"/>
      <c r="IJZ140" s="7"/>
      <c r="IKA140" s="7"/>
      <c r="IKB140" s="7"/>
      <c r="IKC140" s="7"/>
      <c r="IKD140" s="7"/>
      <c r="IKE140" s="7"/>
      <c r="IKF140" s="7"/>
      <c r="IKG140" s="7"/>
      <c r="IKH140" s="7"/>
      <c r="IKI140" s="7"/>
      <c r="IKJ140" s="7"/>
      <c r="IKK140" s="7"/>
      <c r="IKL140" s="7"/>
      <c r="IKM140" s="7"/>
      <c r="IKN140" s="7"/>
      <c r="IKO140" s="7"/>
      <c r="IKP140" s="7"/>
      <c r="IKQ140" s="7"/>
      <c r="IKR140" s="7"/>
      <c r="IKS140" s="7"/>
      <c r="IKT140" s="7"/>
      <c r="IKU140" s="7"/>
      <c r="IKV140" s="7"/>
      <c r="IKW140" s="7"/>
      <c r="IKX140" s="7"/>
      <c r="IKY140" s="7"/>
      <c r="IKZ140" s="7"/>
      <c r="ILA140" s="7"/>
      <c r="ILB140" s="7"/>
      <c r="ILC140" s="7"/>
      <c r="ILD140" s="7"/>
      <c r="ILE140" s="7"/>
      <c r="ILF140" s="7"/>
      <c r="ILG140" s="7"/>
      <c r="ILH140" s="7"/>
      <c r="ILI140" s="7"/>
      <c r="ILJ140" s="7"/>
      <c r="ILK140" s="7"/>
      <c r="ILL140" s="7"/>
      <c r="ILM140" s="7"/>
      <c r="ILN140" s="7"/>
      <c r="ILO140" s="7"/>
      <c r="ILP140" s="7"/>
      <c r="ILQ140" s="7"/>
      <c r="ILR140" s="7"/>
      <c r="ILS140" s="7"/>
      <c r="ILT140" s="7"/>
      <c r="ILU140" s="7"/>
      <c r="ILV140" s="7"/>
      <c r="ILW140" s="7"/>
      <c r="ILX140" s="7"/>
      <c r="ILY140" s="7"/>
      <c r="ILZ140" s="7"/>
      <c r="IMA140" s="7"/>
      <c r="IMB140" s="7"/>
      <c r="IMC140" s="7"/>
      <c r="IMD140" s="7"/>
      <c r="IME140" s="7"/>
      <c r="IMF140" s="7"/>
      <c r="IMG140" s="7"/>
      <c r="IMH140" s="7"/>
      <c r="IMI140" s="7"/>
      <c r="IMJ140" s="7"/>
      <c r="IMK140" s="7"/>
      <c r="IML140" s="7"/>
      <c r="IMM140" s="7"/>
      <c r="IMN140" s="7"/>
      <c r="IMO140" s="7"/>
      <c r="IMP140" s="7"/>
      <c r="IMQ140" s="7"/>
      <c r="IMR140" s="7"/>
      <c r="IMS140" s="7"/>
      <c r="IMT140" s="7"/>
      <c r="IMU140" s="7"/>
      <c r="IMV140" s="7"/>
      <c r="IMW140" s="7"/>
      <c r="IMX140" s="7"/>
      <c r="IMY140" s="7"/>
      <c r="IMZ140" s="7"/>
      <c r="INA140" s="7"/>
      <c r="INB140" s="7"/>
      <c r="INC140" s="7"/>
      <c r="IND140" s="7"/>
      <c r="INE140" s="7"/>
      <c r="INF140" s="7"/>
      <c r="ING140" s="7"/>
      <c r="INH140" s="7"/>
      <c r="INI140" s="7"/>
      <c r="INJ140" s="7"/>
      <c r="INK140" s="7"/>
      <c r="INL140" s="7"/>
      <c r="INM140" s="7"/>
      <c r="INN140" s="7"/>
      <c r="INO140" s="7"/>
      <c r="INP140" s="7"/>
      <c r="INQ140" s="7"/>
      <c r="INR140" s="7"/>
      <c r="INS140" s="7"/>
      <c r="INT140" s="7"/>
      <c r="INU140" s="7"/>
      <c r="INV140" s="7"/>
      <c r="INW140" s="7"/>
      <c r="INX140" s="7"/>
      <c r="INY140" s="7"/>
      <c r="INZ140" s="7"/>
      <c r="IOA140" s="7"/>
      <c r="IOB140" s="7"/>
      <c r="IOC140" s="7"/>
      <c r="IOD140" s="7"/>
      <c r="IOE140" s="7"/>
      <c r="IOF140" s="7"/>
      <c r="IOG140" s="7"/>
      <c r="IOH140" s="7"/>
      <c r="IOI140" s="7"/>
      <c r="IOJ140" s="7"/>
      <c r="IOK140" s="7"/>
      <c r="IOL140" s="7"/>
      <c r="IOM140" s="7"/>
      <c r="ION140" s="7"/>
      <c r="IOO140" s="7"/>
      <c r="IOP140" s="7"/>
      <c r="IOQ140" s="7"/>
      <c r="IOR140" s="7"/>
      <c r="IOS140" s="7"/>
      <c r="IOT140" s="7"/>
      <c r="IOU140" s="7"/>
      <c r="IOV140" s="7"/>
      <c r="IOW140" s="7"/>
      <c r="IOX140" s="7"/>
      <c r="IOY140" s="7"/>
      <c r="IOZ140" s="7"/>
      <c r="IPA140" s="7"/>
      <c r="IPB140" s="7"/>
      <c r="IPC140" s="7"/>
      <c r="IPD140" s="7"/>
      <c r="IPE140" s="7"/>
      <c r="IPF140" s="7"/>
      <c r="IPG140" s="7"/>
      <c r="IPH140" s="7"/>
      <c r="IPI140" s="7"/>
      <c r="IPJ140" s="7"/>
      <c r="IPK140" s="7"/>
      <c r="IPL140" s="7"/>
      <c r="IPM140" s="7"/>
      <c r="IPN140" s="7"/>
      <c r="IPO140" s="7"/>
      <c r="IPP140" s="7"/>
      <c r="IPQ140" s="7"/>
      <c r="IPR140" s="7"/>
      <c r="IPS140" s="7"/>
      <c r="IPT140" s="7"/>
      <c r="IPU140" s="7"/>
      <c r="IPV140" s="7"/>
      <c r="IPW140" s="7"/>
      <c r="IPX140" s="7"/>
      <c r="IPY140" s="7"/>
      <c r="IPZ140" s="7"/>
      <c r="IQA140" s="7"/>
      <c r="IQB140" s="7"/>
      <c r="IQC140" s="7"/>
      <c r="IQD140" s="7"/>
      <c r="IQE140" s="7"/>
      <c r="IQF140" s="7"/>
      <c r="IQG140" s="7"/>
      <c r="IQH140" s="7"/>
      <c r="IQI140" s="7"/>
      <c r="IQJ140" s="7"/>
      <c r="IQK140" s="7"/>
      <c r="IQL140" s="7"/>
      <c r="IQM140" s="7"/>
      <c r="IQN140" s="7"/>
      <c r="IQO140" s="7"/>
      <c r="IQP140" s="7"/>
      <c r="IQQ140" s="7"/>
      <c r="IQR140" s="7"/>
      <c r="IQS140" s="7"/>
      <c r="IQT140" s="7"/>
      <c r="IQU140" s="7"/>
      <c r="IQV140" s="7"/>
      <c r="IQW140" s="7"/>
      <c r="IQX140" s="7"/>
      <c r="IQY140" s="7"/>
      <c r="IQZ140" s="7"/>
      <c r="IRA140" s="7"/>
      <c r="IRB140" s="7"/>
      <c r="IRC140" s="7"/>
      <c r="IRD140" s="7"/>
      <c r="IRE140" s="7"/>
      <c r="IRF140" s="7"/>
      <c r="IRG140" s="7"/>
      <c r="IRH140" s="7"/>
      <c r="IRI140" s="7"/>
      <c r="IRJ140" s="7"/>
      <c r="IRK140" s="7"/>
      <c r="IRL140" s="7"/>
      <c r="IRM140" s="7"/>
      <c r="IRN140" s="7"/>
      <c r="IRO140" s="7"/>
      <c r="IRP140" s="7"/>
      <c r="IRQ140" s="7"/>
      <c r="IRR140" s="7"/>
      <c r="IRS140" s="7"/>
      <c r="IRT140" s="7"/>
      <c r="IRU140" s="7"/>
      <c r="IRV140" s="7"/>
      <c r="IRW140" s="7"/>
      <c r="IRX140" s="7"/>
      <c r="IRY140" s="7"/>
      <c r="IRZ140" s="7"/>
      <c r="ISA140" s="7"/>
      <c r="ISB140" s="7"/>
      <c r="ISC140" s="7"/>
      <c r="ISD140" s="7"/>
      <c r="ISE140" s="7"/>
      <c r="ISF140" s="7"/>
      <c r="ISG140" s="7"/>
      <c r="ISH140" s="7"/>
      <c r="ISI140" s="7"/>
      <c r="ISJ140" s="7"/>
      <c r="ISK140" s="7"/>
      <c r="ISL140" s="7"/>
      <c r="ISM140" s="7"/>
      <c r="ISN140" s="7"/>
      <c r="ISO140" s="7"/>
      <c r="ISP140" s="7"/>
      <c r="ISQ140" s="7"/>
      <c r="ISR140" s="7"/>
      <c r="ISS140" s="7"/>
      <c r="IST140" s="7"/>
      <c r="ISU140" s="7"/>
      <c r="ISV140" s="7"/>
      <c r="ISW140" s="7"/>
      <c r="ISX140" s="7"/>
      <c r="ISY140" s="7"/>
      <c r="ISZ140" s="7"/>
      <c r="ITA140" s="7"/>
      <c r="ITB140" s="7"/>
      <c r="ITC140" s="7"/>
      <c r="ITD140" s="7"/>
      <c r="ITE140" s="7"/>
      <c r="ITF140" s="7"/>
      <c r="ITG140" s="7"/>
      <c r="ITH140" s="7"/>
      <c r="ITI140" s="7"/>
      <c r="ITJ140" s="7"/>
      <c r="ITK140" s="7"/>
      <c r="ITL140" s="7"/>
      <c r="ITM140" s="7"/>
      <c r="ITN140" s="7"/>
      <c r="ITO140" s="7"/>
      <c r="ITP140" s="7"/>
      <c r="ITQ140" s="7"/>
      <c r="ITR140" s="7"/>
      <c r="ITS140" s="7"/>
      <c r="ITT140" s="7"/>
      <c r="ITU140" s="7"/>
      <c r="ITV140" s="7"/>
      <c r="ITW140" s="7"/>
      <c r="ITX140" s="7"/>
      <c r="ITY140" s="7"/>
      <c r="ITZ140" s="7"/>
      <c r="IUA140" s="7"/>
      <c r="IUB140" s="7"/>
      <c r="IUC140" s="7"/>
      <c r="IUD140" s="7"/>
      <c r="IUE140" s="7"/>
      <c r="IUF140" s="7"/>
      <c r="IUG140" s="7"/>
      <c r="IUH140" s="7"/>
      <c r="IUI140" s="7"/>
      <c r="IUJ140" s="7"/>
      <c r="IUK140" s="7"/>
      <c r="IUL140" s="7"/>
      <c r="IUM140" s="7"/>
      <c r="IUN140" s="7"/>
      <c r="IUO140" s="7"/>
      <c r="IUP140" s="7"/>
      <c r="IUQ140" s="7"/>
      <c r="IUR140" s="7"/>
      <c r="IUS140" s="7"/>
      <c r="IUT140" s="7"/>
      <c r="IUU140" s="7"/>
      <c r="IUV140" s="7"/>
      <c r="IUW140" s="7"/>
      <c r="IUX140" s="7"/>
      <c r="IUY140" s="7"/>
      <c r="IUZ140" s="7"/>
      <c r="IVA140" s="7"/>
      <c r="IVB140" s="7"/>
      <c r="IVC140" s="7"/>
      <c r="IVD140" s="7"/>
      <c r="IVE140" s="7"/>
      <c r="IVF140" s="7"/>
      <c r="IVG140" s="7"/>
      <c r="IVH140" s="7"/>
      <c r="IVI140" s="7"/>
      <c r="IVJ140" s="7"/>
      <c r="IVK140" s="7"/>
      <c r="IVL140" s="7"/>
      <c r="IVM140" s="7"/>
      <c r="IVN140" s="7"/>
      <c r="IVO140" s="7"/>
      <c r="IVP140" s="7"/>
      <c r="IVQ140" s="7"/>
      <c r="IVR140" s="7"/>
      <c r="IVS140" s="7"/>
      <c r="IVT140" s="7"/>
      <c r="IVU140" s="7"/>
      <c r="IVV140" s="7"/>
      <c r="IVW140" s="7"/>
      <c r="IVX140" s="7"/>
      <c r="IVY140" s="7"/>
      <c r="IVZ140" s="7"/>
      <c r="IWA140" s="7"/>
      <c r="IWB140" s="7"/>
      <c r="IWC140" s="7"/>
      <c r="IWD140" s="7"/>
      <c r="IWE140" s="7"/>
      <c r="IWF140" s="7"/>
      <c r="IWG140" s="7"/>
      <c r="IWH140" s="7"/>
      <c r="IWI140" s="7"/>
      <c r="IWJ140" s="7"/>
      <c r="IWK140" s="7"/>
      <c r="IWL140" s="7"/>
      <c r="IWM140" s="7"/>
      <c r="IWN140" s="7"/>
      <c r="IWO140" s="7"/>
      <c r="IWP140" s="7"/>
      <c r="IWQ140" s="7"/>
      <c r="IWR140" s="7"/>
      <c r="IWS140" s="7"/>
      <c r="IWT140" s="7"/>
      <c r="IWU140" s="7"/>
      <c r="IWV140" s="7"/>
      <c r="IWW140" s="7"/>
      <c r="IWX140" s="7"/>
      <c r="IWY140" s="7"/>
      <c r="IWZ140" s="7"/>
      <c r="IXA140" s="7"/>
      <c r="IXB140" s="7"/>
      <c r="IXC140" s="7"/>
      <c r="IXD140" s="7"/>
      <c r="IXE140" s="7"/>
      <c r="IXF140" s="7"/>
      <c r="IXG140" s="7"/>
      <c r="IXH140" s="7"/>
      <c r="IXI140" s="7"/>
      <c r="IXJ140" s="7"/>
      <c r="IXK140" s="7"/>
      <c r="IXL140" s="7"/>
      <c r="IXM140" s="7"/>
      <c r="IXN140" s="7"/>
      <c r="IXO140" s="7"/>
      <c r="IXP140" s="7"/>
      <c r="IXQ140" s="7"/>
      <c r="IXR140" s="7"/>
      <c r="IXS140" s="7"/>
      <c r="IXT140" s="7"/>
      <c r="IXU140" s="7"/>
      <c r="IXV140" s="7"/>
      <c r="IXW140" s="7"/>
      <c r="IXX140" s="7"/>
      <c r="IXY140" s="7"/>
      <c r="IXZ140" s="7"/>
      <c r="IYA140" s="7"/>
      <c r="IYB140" s="7"/>
      <c r="IYC140" s="7"/>
      <c r="IYD140" s="7"/>
      <c r="IYE140" s="7"/>
      <c r="IYF140" s="7"/>
      <c r="IYG140" s="7"/>
      <c r="IYH140" s="7"/>
      <c r="IYI140" s="7"/>
      <c r="IYJ140" s="7"/>
      <c r="IYK140" s="7"/>
      <c r="IYL140" s="7"/>
      <c r="IYM140" s="7"/>
      <c r="IYN140" s="7"/>
      <c r="IYO140" s="7"/>
      <c r="IYP140" s="7"/>
      <c r="IYQ140" s="7"/>
      <c r="IYR140" s="7"/>
      <c r="IYS140" s="7"/>
      <c r="IYT140" s="7"/>
      <c r="IYU140" s="7"/>
      <c r="IYV140" s="7"/>
      <c r="IYW140" s="7"/>
      <c r="IYX140" s="7"/>
      <c r="IYY140" s="7"/>
      <c r="IYZ140" s="7"/>
      <c r="IZA140" s="7"/>
      <c r="IZB140" s="7"/>
      <c r="IZC140" s="7"/>
      <c r="IZD140" s="7"/>
      <c r="IZE140" s="7"/>
      <c r="IZF140" s="7"/>
      <c r="IZG140" s="7"/>
      <c r="IZH140" s="7"/>
      <c r="IZI140" s="7"/>
      <c r="IZJ140" s="7"/>
      <c r="IZK140" s="7"/>
      <c r="IZL140" s="7"/>
      <c r="IZM140" s="7"/>
      <c r="IZN140" s="7"/>
      <c r="IZO140" s="7"/>
      <c r="IZP140" s="7"/>
      <c r="IZQ140" s="7"/>
      <c r="IZR140" s="7"/>
      <c r="IZS140" s="7"/>
      <c r="IZT140" s="7"/>
      <c r="IZU140" s="7"/>
      <c r="IZV140" s="7"/>
      <c r="IZW140" s="7"/>
      <c r="IZX140" s="7"/>
      <c r="IZY140" s="7"/>
      <c r="IZZ140" s="7"/>
      <c r="JAA140" s="7"/>
      <c r="JAB140" s="7"/>
      <c r="JAC140" s="7"/>
      <c r="JAD140" s="7"/>
      <c r="JAE140" s="7"/>
      <c r="JAF140" s="7"/>
      <c r="JAG140" s="7"/>
      <c r="JAH140" s="7"/>
      <c r="JAI140" s="7"/>
      <c r="JAJ140" s="7"/>
      <c r="JAK140" s="7"/>
      <c r="JAL140" s="7"/>
      <c r="JAM140" s="7"/>
      <c r="JAN140" s="7"/>
      <c r="JAO140" s="7"/>
      <c r="JAP140" s="7"/>
      <c r="JAQ140" s="7"/>
      <c r="JAR140" s="7"/>
      <c r="JAS140" s="7"/>
      <c r="JAT140" s="7"/>
      <c r="JAU140" s="7"/>
      <c r="JAV140" s="7"/>
      <c r="JAW140" s="7"/>
      <c r="JAX140" s="7"/>
      <c r="JAY140" s="7"/>
      <c r="JAZ140" s="7"/>
      <c r="JBA140" s="7"/>
      <c r="JBB140" s="7"/>
      <c r="JBC140" s="7"/>
      <c r="JBD140" s="7"/>
      <c r="JBE140" s="7"/>
      <c r="JBF140" s="7"/>
      <c r="JBG140" s="7"/>
      <c r="JBH140" s="7"/>
      <c r="JBI140" s="7"/>
      <c r="JBJ140" s="7"/>
      <c r="JBK140" s="7"/>
      <c r="JBL140" s="7"/>
      <c r="JBM140" s="7"/>
      <c r="JBN140" s="7"/>
      <c r="JBO140" s="7"/>
      <c r="JBP140" s="7"/>
      <c r="JBQ140" s="7"/>
      <c r="JBR140" s="7"/>
      <c r="JBS140" s="7"/>
      <c r="JBT140" s="7"/>
      <c r="JBU140" s="7"/>
      <c r="JBV140" s="7"/>
      <c r="JBW140" s="7"/>
      <c r="JBX140" s="7"/>
      <c r="JBY140" s="7"/>
      <c r="JBZ140" s="7"/>
      <c r="JCA140" s="7"/>
      <c r="JCB140" s="7"/>
      <c r="JCC140" s="7"/>
      <c r="JCD140" s="7"/>
      <c r="JCE140" s="7"/>
      <c r="JCF140" s="7"/>
      <c r="JCG140" s="7"/>
      <c r="JCH140" s="7"/>
      <c r="JCI140" s="7"/>
      <c r="JCJ140" s="7"/>
      <c r="JCK140" s="7"/>
      <c r="JCL140" s="7"/>
      <c r="JCM140" s="7"/>
      <c r="JCN140" s="7"/>
      <c r="JCO140" s="7"/>
      <c r="JCP140" s="7"/>
      <c r="JCQ140" s="7"/>
      <c r="JCR140" s="7"/>
      <c r="JCS140" s="7"/>
      <c r="JCT140" s="7"/>
      <c r="JCU140" s="7"/>
      <c r="JCV140" s="7"/>
      <c r="JCW140" s="7"/>
      <c r="JCX140" s="7"/>
      <c r="JCY140" s="7"/>
      <c r="JCZ140" s="7"/>
      <c r="JDA140" s="7"/>
      <c r="JDB140" s="7"/>
      <c r="JDC140" s="7"/>
      <c r="JDD140" s="7"/>
      <c r="JDE140" s="7"/>
      <c r="JDF140" s="7"/>
      <c r="JDG140" s="7"/>
      <c r="JDH140" s="7"/>
      <c r="JDI140" s="7"/>
      <c r="JDJ140" s="7"/>
      <c r="JDK140" s="7"/>
      <c r="JDL140" s="7"/>
      <c r="JDM140" s="7"/>
      <c r="JDN140" s="7"/>
      <c r="JDO140" s="7"/>
      <c r="JDP140" s="7"/>
      <c r="JDQ140" s="7"/>
      <c r="JDR140" s="7"/>
      <c r="JDS140" s="7"/>
      <c r="JDT140" s="7"/>
      <c r="JDU140" s="7"/>
      <c r="JDV140" s="7"/>
      <c r="JDW140" s="7"/>
      <c r="JDX140" s="7"/>
      <c r="JDY140" s="7"/>
      <c r="JDZ140" s="7"/>
      <c r="JEA140" s="7"/>
      <c r="JEB140" s="7"/>
      <c r="JEC140" s="7"/>
      <c r="JED140" s="7"/>
      <c r="JEE140" s="7"/>
      <c r="JEF140" s="7"/>
      <c r="JEG140" s="7"/>
      <c r="JEH140" s="7"/>
      <c r="JEI140" s="7"/>
      <c r="JEJ140" s="7"/>
      <c r="JEK140" s="7"/>
      <c r="JEL140" s="7"/>
      <c r="JEM140" s="7"/>
      <c r="JEN140" s="7"/>
      <c r="JEO140" s="7"/>
      <c r="JEP140" s="7"/>
      <c r="JEQ140" s="7"/>
      <c r="JER140" s="7"/>
      <c r="JES140" s="7"/>
      <c r="JET140" s="7"/>
      <c r="JEU140" s="7"/>
      <c r="JEV140" s="7"/>
      <c r="JEW140" s="7"/>
      <c r="JEX140" s="7"/>
      <c r="JEY140" s="7"/>
      <c r="JEZ140" s="7"/>
      <c r="JFA140" s="7"/>
      <c r="JFB140" s="7"/>
      <c r="JFC140" s="7"/>
      <c r="JFD140" s="7"/>
      <c r="JFE140" s="7"/>
      <c r="JFF140" s="7"/>
      <c r="JFG140" s="7"/>
      <c r="JFH140" s="7"/>
      <c r="JFI140" s="7"/>
      <c r="JFJ140" s="7"/>
      <c r="JFK140" s="7"/>
      <c r="JFL140" s="7"/>
      <c r="JFM140" s="7"/>
      <c r="JFN140" s="7"/>
      <c r="JFO140" s="7"/>
      <c r="JFP140" s="7"/>
      <c r="JFQ140" s="7"/>
      <c r="JFR140" s="7"/>
      <c r="JFS140" s="7"/>
      <c r="JFT140" s="7"/>
      <c r="JFU140" s="7"/>
      <c r="JFV140" s="7"/>
      <c r="JFW140" s="7"/>
      <c r="JFX140" s="7"/>
      <c r="JFY140" s="7"/>
      <c r="JFZ140" s="7"/>
      <c r="JGA140" s="7"/>
      <c r="JGB140" s="7"/>
      <c r="JGC140" s="7"/>
      <c r="JGD140" s="7"/>
      <c r="JGE140" s="7"/>
      <c r="JGF140" s="7"/>
      <c r="JGG140" s="7"/>
      <c r="JGH140" s="7"/>
      <c r="JGI140" s="7"/>
      <c r="JGJ140" s="7"/>
      <c r="JGK140" s="7"/>
      <c r="JGL140" s="7"/>
      <c r="JGM140" s="7"/>
      <c r="JGN140" s="7"/>
      <c r="JGO140" s="7"/>
      <c r="JGP140" s="7"/>
      <c r="JGQ140" s="7"/>
      <c r="JGR140" s="7"/>
      <c r="JGS140" s="7"/>
      <c r="JGT140" s="7"/>
      <c r="JGU140" s="7"/>
      <c r="JGV140" s="7"/>
      <c r="JGW140" s="7"/>
      <c r="JGX140" s="7"/>
      <c r="JGY140" s="7"/>
      <c r="JGZ140" s="7"/>
      <c r="JHA140" s="7"/>
      <c r="JHB140" s="7"/>
      <c r="JHC140" s="7"/>
      <c r="JHD140" s="7"/>
      <c r="JHE140" s="7"/>
      <c r="JHF140" s="7"/>
      <c r="JHG140" s="7"/>
      <c r="JHH140" s="7"/>
      <c r="JHI140" s="7"/>
      <c r="JHJ140" s="7"/>
      <c r="JHK140" s="7"/>
      <c r="JHL140" s="7"/>
      <c r="JHM140" s="7"/>
      <c r="JHN140" s="7"/>
      <c r="JHO140" s="7"/>
      <c r="JHP140" s="7"/>
      <c r="JHQ140" s="7"/>
      <c r="JHR140" s="7"/>
      <c r="JHS140" s="7"/>
      <c r="JHT140" s="7"/>
      <c r="JHU140" s="7"/>
      <c r="JHV140" s="7"/>
      <c r="JHW140" s="7"/>
      <c r="JHX140" s="7"/>
      <c r="JHY140" s="7"/>
      <c r="JHZ140" s="7"/>
      <c r="JIA140" s="7"/>
      <c r="JIB140" s="7"/>
      <c r="JIC140" s="7"/>
      <c r="JID140" s="7"/>
      <c r="JIE140" s="7"/>
      <c r="JIF140" s="7"/>
      <c r="JIG140" s="7"/>
      <c r="JIH140" s="7"/>
      <c r="JII140" s="7"/>
      <c r="JIJ140" s="7"/>
      <c r="JIK140" s="7"/>
      <c r="JIL140" s="7"/>
      <c r="JIM140" s="7"/>
      <c r="JIN140" s="7"/>
      <c r="JIO140" s="7"/>
      <c r="JIP140" s="7"/>
      <c r="JIQ140" s="7"/>
      <c r="JIR140" s="7"/>
      <c r="JIS140" s="7"/>
      <c r="JIT140" s="7"/>
      <c r="JIU140" s="7"/>
      <c r="JIV140" s="7"/>
      <c r="JIW140" s="7"/>
      <c r="JIX140" s="7"/>
      <c r="JIY140" s="7"/>
      <c r="JIZ140" s="7"/>
      <c r="JJA140" s="7"/>
      <c r="JJB140" s="7"/>
      <c r="JJC140" s="7"/>
      <c r="JJD140" s="7"/>
      <c r="JJE140" s="7"/>
      <c r="JJF140" s="7"/>
      <c r="JJG140" s="7"/>
      <c r="JJH140" s="7"/>
      <c r="JJI140" s="7"/>
      <c r="JJJ140" s="7"/>
      <c r="JJK140" s="7"/>
      <c r="JJL140" s="7"/>
      <c r="JJM140" s="7"/>
      <c r="JJN140" s="7"/>
      <c r="JJO140" s="7"/>
      <c r="JJP140" s="7"/>
      <c r="JJQ140" s="7"/>
      <c r="JJR140" s="7"/>
      <c r="JJS140" s="7"/>
      <c r="JJT140" s="7"/>
      <c r="JJU140" s="7"/>
      <c r="JJV140" s="7"/>
      <c r="JJW140" s="7"/>
      <c r="JJX140" s="7"/>
      <c r="JJY140" s="7"/>
      <c r="JJZ140" s="7"/>
      <c r="JKA140" s="7"/>
      <c r="JKB140" s="7"/>
      <c r="JKC140" s="7"/>
      <c r="JKD140" s="7"/>
      <c r="JKE140" s="7"/>
      <c r="JKF140" s="7"/>
      <c r="JKG140" s="7"/>
      <c r="JKH140" s="7"/>
      <c r="JKI140" s="7"/>
      <c r="JKJ140" s="7"/>
      <c r="JKK140" s="7"/>
      <c r="JKL140" s="7"/>
      <c r="JKM140" s="7"/>
      <c r="JKN140" s="7"/>
      <c r="JKO140" s="7"/>
      <c r="JKP140" s="7"/>
      <c r="JKQ140" s="7"/>
      <c r="JKR140" s="7"/>
      <c r="JKS140" s="7"/>
      <c r="JKT140" s="7"/>
      <c r="JKU140" s="7"/>
      <c r="JKV140" s="7"/>
      <c r="JKW140" s="7"/>
      <c r="JKX140" s="7"/>
      <c r="JKY140" s="7"/>
      <c r="JKZ140" s="7"/>
      <c r="JLA140" s="7"/>
      <c r="JLB140" s="7"/>
      <c r="JLC140" s="7"/>
      <c r="JLD140" s="7"/>
      <c r="JLE140" s="7"/>
      <c r="JLF140" s="7"/>
      <c r="JLG140" s="7"/>
      <c r="JLH140" s="7"/>
      <c r="JLI140" s="7"/>
      <c r="JLJ140" s="7"/>
      <c r="JLK140" s="7"/>
      <c r="JLL140" s="7"/>
      <c r="JLM140" s="7"/>
      <c r="JLN140" s="7"/>
      <c r="JLO140" s="7"/>
      <c r="JLP140" s="7"/>
      <c r="JLQ140" s="7"/>
      <c r="JLR140" s="7"/>
      <c r="JLS140" s="7"/>
      <c r="JLT140" s="7"/>
      <c r="JLU140" s="7"/>
      <c r="JLV140" s="7"/>
      <c r="JLW140" s="7"/>
      <c r="JLX140" s="7"/>
      <c r="JLY140" s="7"/>
      <c r="JLZ140" s="7"/>
      <c r="JMA140" s="7"/>
      <c r="JMB140" s="7"/>
      <c r="JMC140" s="7"/>
      <c r="JMD140" s="7"/>
      <c r="JME140" s="7"/>
      <c r="JMF140" s="7"/>
      <c r="JMG140" s="7"/>
      <c r="JMH140" s="7"/>
      <c r="JMI140" s="7"/>
      <c r="JMJ140" s="7"/>
      <c r="JMK140" s="7"/>
      <c r="JML140" s="7"/>
      <c r="JMM140" s="7"/>
      <c r="JMN140" s="7"/>
      <c r="JMO140" s="7"/>
      <c r="JMP140" s="7"/>
      <c r="JMQ140" s="7"/>
      <c r="JMR140" s="7"/>
      <c r="JMS140" s="7"/>
      <c r="JMT140" s="7"/>
      <c r="JMU140" s="7"/>
      <c r="JMV140" s="7"/>
      <c r="JMW140" s="7"/>
      <c r="JMX140" s="7"/>
      <c r="JMY140" s="7"/>
      <c r="JMZ140" s="7"/>
      <c r="JNA140" s="7"/>
      <c r="JNB140" s="7"/>
      <c r="JNC140" s="7"/>
      <c r="JND140" s="7"/>
      <c r="JNE140" s="7"/>
      <c r="JNF140" s="7"/>
      <c r="JNG140" s="7"/>
      <c r="JNH140" s="7"/>
      <c r="JNI140" s="7"/>
      <c r="JNJ140" s="7"/>
      <c r="JNK140" s="7"/>
      <c r="JNL140" s="7"/>
      <c r="JNM140" s="7"/>
      <c r="JNN140" s="7"/>
      <c r="JNO140" s="7"/>
      <c r="JNP140" s="7"/>
      <c r="JNQ140" s="7"/>
      <c r="JNR140" s="7"/>
      <c r="JNS140" s="7"/>
      <c r="JNT140" s="7"/>
      <c r="JNU140" s="7"/>
      <c r="JNV140" s="7"/>
      <c r="JNW140" s="7"/>
      <c r="JNX140" s="7"/>
      <c r="JNY140" s="7"/>
      <c r="JNZ140" s="7"/>
      <c r="JOA140" s="7"/>
      <c r="JOB140" s="7"/>
      <c r="JOC140" s="7"/>
      <c r="JOD140" s="7"/>
      <c r="JOE140" s="7"/>
      <c r="JOF140" s="7"/>
      <c r="JOG140" s="7"/>
      <c r="JOH140" s="7"/>
      <c r="JOI140" s="7"/>
      <c r="JOJ140" s="7"/>
      <c r="JOK140" s="7"/>
      <c r="JOL140" s="7"/>
      <c r="JOM140" s="7"/>
      <c r="JON140" s="7"/>
      <c r="JOO140" s="7"/>
      <c r="JOP140" s="7"/>
      <c r="JOQ140" s="7"/>
      <c r="JOR140" s="7"/>
      <c r="JOS140" s="7"/>
      <c r="JOT140" s="7"/>
      <c r="JOU140" s="7"/>
      <c r="JOV140" s="7"/>
      <c r="JOW140" s="7"/>
      <c r="JOX140" s="7"/>
      <c r="JOY140" s="7"/>
      <c r="JOZ140" s="7"/>
      <c r="JPA140" s="7"/>
      <c r="JPB140" s="7"/>
      <c r="JPC140" s="7"/>
      <c r="JPD140" s="7"/>
      <c r="JPE140" s="7"/>
      <c r="JPF140" s="7"/>
      <c r="JPG140" s="7"/>
      <c r="JPH140" s="7"/>
      <c r="JPI140" s="7"/>
      <c r="JPJ140" s="7"/>
      <c r="JPK140" s="7"/>
      <c r="JPL140" s="7"/>
      <c r="JPM140" s="7"/>
      <c r="JPN140" s="7"/>
      <c r="JPO140" s="7"/>
      <c r="JPP140" s="7"/>
      <c r="JPQ140" s="7"/>
      <c r="JPR140" s="7"/>
      <c r="JPS140" s="7"/>
      <c r="JPT140" s="7"/>
      <c r="JPU140" s="7"/>
      <c r="JPV140" s="7"/>
      <c r="JPW140" s="7"/>
      <c r="JPX140" s="7"/>
      <c r="JPY140" s="7"/>
      <c r="JPZ140" s="7"/>
      <c r="JQA140" s="7"/>
      <c r="JQB140" s="7"/>
      <c r="JQC140" s="7"/>
      <c r="JQD140" s="7"/>
      <c r="JQE140" s="7"/>
      <c r="JQF140" s="7"/>
      <c r="JQG140" s="7"/>
      <c r="JQH140" s="7"/>
      <c r="JQI140" s="7"/>
      <c r="JQJ140" s="7"/>
      <c r="JQK140" s="7"/>
      <c r="JQL140" s="7"/>
      <c r="JQM140" s="7"/>
      <c r="JQN140" s="7"/>
      <c r="JQO140" s="7"/>
      <c r="JQP140" s="7"/>
      <c r="JQQ140" s="7"/>
      <c r="JQR140" s="7"/>
      <c r="JQS140" s="7"/>
      <c r="JQT140" s="7"/>
      <c r="JQU140" s="7"/>
      <c r="JQV140" s="7"/>
      <c r="JQW140" s="7"/>
      <c r="JQX140" s="7"/>
      <c r="JQY140" s="7"/>
      <c r="JQZ140" s="7"/>
      <c r="JRA140" s="7"/>
      <c r="JRB140" s="7"/>
      <c r="JRC140" s="7"/>
      <c r="JRD140" s="7"/>
      <c r="JRE140" s="7"/>
      <c r="JRF140" s="7"/>
      <c r="JRG140" s="7"/>
      <c r="JRH140" s="7"/>
      <c r="JRI140" s="7"/>
      <c r="JRJ140" s="7"/>
      <c r="JRK140" s="7"/>
      <c r="JRL140" s="7"/>
      <c r="JRM140" s="7"/>
      <c r="JRN140" s="7"/>
      <c r="JRO140" s="7"/>
      <c r="JRP140" s="7"/>
      <c r="JRQ140" s="7"/>
      <c r="JRR140" s="7"/>
      <c r="JRS140" s="7"/>
      <c r="JRT140" s="7"/>
      <c r="JRU140" s="7"/>
      <c r="JRV140" s="7"/>
      <c r="JRW140" s="7"/>
      <c r="JRX140" s="7"/>
      <c r="JRY140" s="7"/>
      <c r="JRZ140" s="7"/>
      <c r="JSA140" s="7"/>
      <c r="JSB140" s="7"/>
      <c r="JSC140" s="7"/>
      <c r="JSD140" s="7"/>
      <c r="JSE140" s="7"/>
      <c r="JSF140" s="7"/>
      <c r="JSG140" s="7"/>
      <c r="JSH140" s="7"/>
      <c r="JSI140" s="7"/>
      <c r="JSJ140" s="7"/>
      <c r="JSK140" s="7"/>
      <c r="JSL140" s="7"/>
      <c r="JSM140" s="7"/>
      <c r="JSN140" s="7"/>
      <c r="JSO140" s="7"/>
      <c r="JSP140" s="7"/>
      <c r="JSQ140" s="7"/>
      <c r="JSR140" s="7"/>
      <c r="JSS140" s="7"/>
      <c r="JST140" s="7"/>
      <c r="JSU140" s="7"/>
      <c r="JSV140" s="7"/>
      <c r="JSW140" s="7"/>
      <c r="JSX140" s="7"/>
      <c r="JSY140" s="7"/>
      <c r="JSZ140" s="7"/>
      <c r="JTA140" s="7"/>
      <c r="JTB140" s="7"/>
      <c r="JTC140" s="7"/>
      <c r="JTD140" s="7"/>
      <c r="JTE140" s="7"/>
      <c r="JTF140" s="7"/>
      <c r="JTG140" s="7"/>
      <c r="JTH140" s="7"/>
      <c r="JTI140" s="7"/>
      <c r="JTJ140" s="7"/>
      <c r="JTK140" s="7"/>
      <c r="JTL140" s="7"/>
      <c r="JTM140" s="7"/>
      <c r="JTN140" s="7"/>
      <c r="JTO140" s="7"/>
      <c r="JTP140" s="7"/>
      <c r="JTQ140" s="7"/>
      <c r="JTR140" s="7"/>
      <c r="JTS140" s="7"/>
      <c r="JTT140" s="7"/>
      <c r="JTU140" s="7"/>
      <c r="JTV140" s="7"/>
      <c r="JTW140" s="7"/>
      <c r="JTX140" s="7"/>
      <c r="JTY140" s="7"/>
      <c r="JTZ140" s="7"/>
      <c r="JUA140" s="7"/>
      <c r="JUB140" s="7"/>
      <c r="JUC140" s="7"/>
      <c r="JUD140" s="7"/>
      <c r="JUE140" s="7"/>
      <c r="JUF140" s="7"/>
      <c r="JUG140" s="7"/>
      <c r="JUH140" s="7"/>
      <c r="JUI140" s="7"/>
      <c r="JUJ140" s="7"/>
      <c r="JUK140" s="7"/>
      <c r="JUL140" s="7"/>
      <c r="JUM140" s="7"/>
      <c r="JUN140" s="7"/>
      <c r="JUO140" s="7"/>
      <c r="JUP140" s="7"/>
      <c r="JUQ140" s="7"/>
      <c r="JUR140" s="7"/>
      <c r="JUS140" s="7"/>
      <c r="JUT140" s="7"/>
      <c r="JUU140" s="7"/>
      <c r="JUV140" s="7"/>
      <c r="JUW140" s="7"/>
      <c r="JUX140" s="7"/>
      <c r="JUY140" s="7"/>
      <c r="JUZ140" s="7"/>
      <c r="JVA140" s="7"/>
      <c r="JVB140" s="7"/>
      <c r="JVC140" s="7"/>
      <c r="JVD140" s="7"/>
      <c r="JVE140" s="7"/>
      <c r="JVF140" s="7"/>
      <c r="JVG140" s="7"/>
      <c r="JVH140" s="7"/>
      <c r="JVI140" s="7"/>
      <c r="JVJ140" s="7"/>
      <c r="JVK140" s="7"/>
      <c r="JVL140" s="7"/>
      <c r="JVM140" s="7"/>
      <c r="JVN140" s="7"/>
      <c r="JVO140" s="7"/>
      <c r="JVP140" s="7"/>
      <c r="JVQ140" s="7"/>
      <c r="JVR140" s="7"/>
      <c r="JVS140" s="7"/>
      <c r="JVT140" s="7"/>
      <c r="JVU140" s="7"/>
      <c r="JVV140" s="7"/>
      <c r="JVW140" s="7"/>
      <c r="JVX140" s="7"/>
      <c r="JVY140" s="7"/>
      <c r="JVZ140" s="7"/>
      <c r="JWA140" s="7"/>
      <c r="JWB140" s="7"/>
      <c r="JWC140" s="7"/>
      <c r="JWD140" s="7"/>
      <c r="JWE140" s="7"/>
      <c r="JWF140" s="7"/>
      <c r="JWG140" s="7"/>
      <c r="JWH140" s="7"/>
      <c r="JWI140" s="7"/>
      <c r="JWJ140" s="7"/>
      <c r="JWK140" s="7"/>
      <c r="JWL140" s="7"/>
      <c r="JWM140" s="7"/>
      <c r="JWN140" s="7"/>
      <c r="JWO140" s="7"/>
      <c r="JWP140" s="7"/>
      <c r="JWQ140" s="7"/>
      <c r="JWR140" s="7"/>
      <c r="JWS140" s="7"/>
      <c r="JWT140" s="7"/>
      <c r="JWU140" s="7"/>
      <c r="JWV140" s="7"/>
      <c r="JWW140" s="7"/>
      <c r="JWX140" s="7"/>
      <c r="JWY140" s="7"/>
      <c r="JWZ140" s="7"/>
      <c r="JXA140" s="7"/>
      <c r="JXB140" s="7"/>
      <c r="JXC140" s="7"/>
      <c r="JXD140" s="7"/>
      <c r="JXE140" s="7"/>
      <c r="JXF140" s="7"/>
      <c r="JXG140" s="7"/>
      <c r="JXH140" s="7"/>
      <c r="JXI140" s="7"/>
      <c r="JXJ140" s="7"/>
      <c r="JXK140" s="7"/>
      <c r="JXL140" s="7"/>
      <c r="JXM140" s="7"/>
      <c r="JXN140" s="7"/>
      <c r="JXO140" s="7"/>
      <c r="JXP140" s="7"/>
      <c r="JXQ140" s="7"/>
      <c r="JXR140" s="7"/>
      <c r="JXS140" s="7"/>
      <c r="JXT140" s="7"/>
      <c r="JXU140" s="7"/>
      <c r="JXV140" s="7"/>
      <c r="JXW140" s="7"/>
      <c r="JXX140" s="7"/>
      <c r="JXY140" s="7"/>
      <c r="JXZ140" s="7"/>
      <c r="JYA140" s="7"/>
      <c r="JYB140" s="7"/>
      <c r="JYC140" s="7"/>
      <c r="JYD140" s="7"/>
      <c r="JYE140" s="7"/>
      <c r="JYF140" s="7"/>
      <c r="JYG140" s="7"/>
      <c r="JYH140" s="7"/>
      <c r="JYI140" s="7"/>
      <c r="JYJ140" s="7"/>
      <c r="JYK140" s="7"/>
      <c r="JYL140" s="7"/>
      <c r="JYM140" s="7"/>
      <c r="JYN140" s="7"/>
      <c r="JYO140" s="7"/>
      <c r="JYP140" s="7"/>
      <c r="JYQ140" s="7"/>
      <c r="JYR140" s="7"/>
      <c r="JYS140" s="7"/>
      <c r="JYT140" s="7"/>
      <c r="JYU140" s="7"/>
      <c r="JYV140" s="7"/>
      <c r="JYW140" s="7"/>
      <c r="JYX140" s="7"/>
      <c r="JYY140" s="7"/>
      <c r="JYZ140" s="7"/>
      <c r="JZA140" s="7"/>
      <c r="JZB140" s="7"/>
      <c r="JZC140" s="7"/>
      <c r="JZD140" s="7"/>
      <c r="JZE140" s="7"/>
      <c r="JZF140" s="7"/>
      <c r="JZG140" s="7"/>
      <c r="JZH140" s="7"/>
      <c r="JZI140" s="7"/>
      <c r="JZJ140" s="7"/>
      <c r="JZK140" s="7"/>
      <c r="JZL140" s="7"/>
      <c r="JZM140" s="7"/>
      <c r="JZN140" s="7"/>
      <c r="JZO140" s="7"/>
      <c r="JZP140" s="7"/>
      <c r="JZQ140" s="7"/>
      <c r="JZR140" s="7"/>
      <c r="JZS140" s="7"/>
      <c r="JZT140" s="7"/>
      <c r="JZU140" s="7"/>
      <c r="JZV140" s="7"/>
      <c r="JZW140" s="7"/>
      <c r="JZX140" s="7"/>
      <c r="JZY140" s="7"/>
      <c r="JZZ140" s="7"/>
      <c r="KAA140" s="7"/>
      <c r="KAB140" s="7"/>
      <c r="KAC140" s="7"/>
      <c r="KAD140" s="7"/>
      <c r="KAE140" s="7"/>
      <c r="KAF140" s="7"/>
      <c r="KAG140" s="7"/>
      <c r="KAH140" s="7"/>
      <c r="KAI140" s="7"/>
      <c r="KAJ140" s="7"/>
      <c r="KAK140" s="7"/>
      <c r="KAL140" s="7"/>
      <c r="KAM140" s="7"/>
      <c r="KAN140" s="7"/>
      <c r="KAO140" s="7"/>
      <c r="KAP140" s="7"/>
      <c r="KAQ140" s="7"/>
      <c r="KAR140" s="7"/>
      <c r="KAS140" s="7"/>
      <c r="KAT140" s="7"/>
      <c r="KAU140" s="7"/>
      <c r="KAV140" s="7"/>
      <c r="KAW140" s="7"/>
      <c r="KAX140" s="7"/>
      <c r="KAY140" s="7"/>
      <c r="KAZ140" s="7"/>
      <c r="KBA140" s="7"/>
      <c r="KBB140" s="7"/>
      <c r="KBC140" s="7"/>
      <c r="KBD140" s="7"/>
      <c r="KBE140" s="7"/>
      <c r="KBF140" s="7"/>
      <c r="KBG140" s="7"/>
      <c r="KBH140" s="7"/>
      <c r="KBI140" s="7"/>
      <c r="KBJ140" s="7"/>
      <c r="KBK140" s="7"/>
      <c r="KBL140" s="7"/>
      <c r="KBM140" s="7"/>
      <c r="KBN140" s="7"/>
      <c r="KBO140" s="7"/>
      <c r="KBP140" s="7"/>
      <c r="KBQ140" s="7"/>
      <c r="KBR140" s="7"/>
      <c r="KBS140" s="7"/>
      <c r="KBT140" s="7"/>
      <c r="KBU140" s="7"/>
      <c r="KBV140" s="7"/>
      <c r="KBW140" s="7"/>
      <c r="KBX140" s="7"/>
      <c r="KBY140" s="7"/>
      <c r="KBZ140" s="7"/>
      <c r="KCA140" s="7"/>
      <c r="KCB140" s="7"/>
      <c r="KCC140" s="7"/>
      <c r="KCD140" s="7"/>
      <c r="KCE140" s="7"/>
      <c r="KCF140" s="7"/>
      <c r="KCG140" s="7"/>
      <c r="KCH140" s="7"/>
      <c r="KCI140" s="7"/>
      <c r="KCJ140" s="7"/>
      <c r="KCK140" s="7"/>
      <c r="KCL140" s="7"/>
      <c r="KCM140" s="7"/>
      <c r="KCN140" s="7"/>
      <c r="KCO140" s="7"/>
      <c r="KCP140" s="7"/>
      <c r="KCQ140" s="7"/>
      <c r="KCR140" s="7"/>
      <c r="KCS140" s="7"/>
      <c r="KCT140" s="7"/>
      <c r="KCU140" s="7"/>
      <c r="KCV140" s="7"/>
      <c r="KCW140" s="7"/>
      <c r="KCX140" s="7"/>
      <c r="KCY140" s="7"/>
      <c r="KCZ140" s="7"/>
      <c r="KDA140" s="7"/>
      <c r="KDB140" s="7"/>
      <c r="KDC140" s="7"/>
      <c r="KDD140" s="7"/>
      <c r="KDE140" s="7"/>
      <c r="KDF140" s="7"/>
      <c r="KDG140" s="7"/>
      <c r="KDH140" s="7"/>
      <c r="KDI140" s="7"/>
      <c r="KDJ140" s="7"/>
      <c r="KDK140" s="7"/>
      <c r="KDL140" s="7"/>
      <c r="KDM140" s="7"/>
      <c r="KDN140" s="7"/>
      <c r="KDO140" s="7"/>
      <c r="KDP140" s="7"/>
      <c r="KDQ140" s="7"/>
      <c r="KDR140" s="7"/>
      <c r="KDS140" s="7"/>
      <c r="KDT140" s="7"/>
      <c r="KDU140" s="7"/>
      <c r="KDV140" s="7"/>
      <c r="KDW140" s="7"/>
      <c r="KDX140" s="7"/>
      <c r="KDY140" s="7"/>
      <c r="KDZ140" s="7"/>
      <c r="KEA140" s="7"/>
      <c r="KEB140" s="7"/>
      <c r="KEC140" s="7"/>
      <c r="KED140" s="7"/>
      <c r="KEE140" s="7"/>
      <c r="KEF140" s="7"/>
      <c r="KEG140" s="7"/>
      <c r="KEH140" s="7"/>
      <c r="KEI140" s="7"/>
      <c r="KEJ140" s="7"/>
      <c r="KEK140" s="7"/>
      <c r="KEL140" s="7"/>
      <c r="KEM140" s="7"/>
      <c r="KEN140" s="7"/>
      <c r="KEO140" s="7"/>
      <c r="KEP140" s="7"/>
      <c r="KEQ140" s="7"/>
      <c r="KER140" s="7"/>
      <c r="KES140" s="7"/>
      <c r="KET140" s="7"/>
      <c r="KEU140" s="7"/>
      <c r="KEV140" s="7"/>
      <c r="KEW140" s="7"/>
      <c r="KEX140" s="7"/>
      <c r="KEY140" s="7"/>
      <c r="KEZ140" s="7"/>
      <c r="KFA140" s="7"/>
      <c r="KFB140" s="7"/>
      <c r="KFC140" s="7"/>
      <c r="KFD140" s="7"/>
      <c r="KFE140" s="7"/>
      <c r="KFF140" s="7"/>
      <c r="KFG140" s="7"/>
      <c r="KFH140" s="7"/>
      <c r="KFI140" s="7"/>
      <c r="KFJ140" s="7"/>
      <c r="KFK140" s="7"/>
      <c r="KFL140" s="7"/>
      <c r="KFM140" s="7"/>
      <c r="KFN140" s="7"/>
      <c r="KFO140" s="7"/>
      <c r="KFP140" s="7"/>
      <c r="KFQ140" s="7"/>
      <c r="KFR140" s="7"/>
      <c r="KFS140" s="7"/>
      <c r="KFT140" s="7"/>
      <c r="KFU140" s="7"/>
      <c r="KFV140" s="7"/>
      <c r="KFW140" s="7"/>
      <c r="KFX140" s="7"/>
      <c r="KFY140" s="7"/>
      <c r="KFZ140" s="7"/>
      <c r="KGA140" s="7"/>
      <c r="KGB140" s="7"/>
      <c r="KGC140" s="7"/>
      <c r="KGD140" s="7"/>
      <c r="KGE140" s="7"/>
      <c r="KGF140" s="7"/>
      <c r="KGG140" s="7"/>
      <c r="KGH140" s="7"/>
      <c r="KGI140" s="7"/>
      <c r="KGJ140" s="7"/>
      <c r="KGK140" s="7"/>
      <c r="KGL140" s="7"/>
      <c r="KGM140" s="7"/>
      <c r="KGN140" s="7"/>
      <c r="KGO140" s="7"/>
      <c r="KGP140" s="7"/>
      <c r="KGQ140" s="7"/>
      <c r="KGR140" s="7"/>
      <c r="KGS140" s="7"/>
      <c r="KGT140" s="7"/>
      <c r="KGU140" s="7"/>
      <c r="KGV140" s="7"/>
      <c r="KGW140" s="7"/>
      <c r="KGX140" s="7"/>
      <c r="KGY140" s="7"/>
      <c r="KGZ140" s="7"/>
      <c r="KHA140" s="7"/>
      <c r="KHB140" s="7"/>
      <c r="KHC140" s="7"/>
      <c r="KHD140" s="7"/>
      <c r="KHE140" s="7"/>
      <c r="KHF140" s="7"/>
      <c r="KHG140" s="7"/>
      <c r="KHH140" s="7"/>
      <c r="KHI140" s="7"/>
      <c r="KHJ140" s="7"/>
      <c r="KHK140" s="7"/>
      <c r="KHL140" s="7"/>
      <c r="KHM140" s="7"/>
      <c r="KHN140" s="7"/>
      <c r="KHO140" s="7"/>
      <c r="KHP140" s="7"/>
      <c r="KHQ140" s="7"/>
      <c r="KHR140" s="7"/>
      <c r="KHS140" s="7"/>
      <c r="KHT140" s="7"/>
      <c r="KHU140" s="7"/>
      <c r="KHV140" s="7"/>
      <c r="KHW140" s="7"/>
      <c r="KHX140" s="7"/>
      <c r="KHY140" s="7"/>
      <c r="KHZ140" s="7"/>
      <c r="KIA140" s="7"/>
      <c r="KIB140" s="7"/>
      <c r="KIC140" s="7"/>
      <c r="KID140" s="7"/>
      <c r="KIE140" s="7"/>
      <c r="KIF140" s="7"/>
      <c r="KIG140" s="7"/>
      <c r="KIH140" s="7"/>
      <c r="KII140" s="7"/>
      <c r="KIJ140" s="7"/>
      <c r="KIK140" s="7"/>
      <c r="KIL140" s="7"/>
      <c r="KIM140" s="7"/>
      <c r="KIN140" s="7"/>
      <c r="KIO140" s="7"/>
      <c r="KIP140" s="7"/>
      <c r="KIQ140" s="7"/>
      <c r="KIR140" s="7"/>
      <c r="KIS140" s="7"/>
      <c r="KIT140" s="7"/>
      <c r="KIU140" s="7"/>
      <c r="KIV140" s="7"/>
      <c r="KIW140" s="7"/>
      <c r="KIX140" s="7"/>
      <c r="KIY140" s="7"/>
      <c r="KIZ140" s="7"/>
      <c r="KJA140" s="7"/>
      <c r="KJB140" s="7"/>
      <c r="KJC140" s="7"/>
      <c r="KJD140" s="7"/>
      <c r="KJE140" s="7"/>
      <c r="KJF140" s="7"/>
      <c r="KJG140" s="7"/>
      <c r="KJH140" s="7"/>
      <c r="KJI140" s="7"/>
      <c r="KJJ140" s="7"/>
      <c r="KJK140" s="7"/>
      <c r="KJL140" s="7"/>
      <c r="KJM140" s="7"/>
      <c r="KJN140" s="7"/>
      <c r="KJO140" s="7"/>
      <c r="KJP140" s="7"/>
      <c r="KJQ140" s="7"/>
      <c r="KJR140" s="7"/>
      <c r="KJS140" s="7"/>
      <c r="KJT140" s="7"/>
      <c r="KJU140" s="7"/>
      <c r="KJV140" s="7"/>
      <c r="KJW140" s="7"/>
      <c r="KJX140" s="7"/>
      <c r="KJY140" s="7"/>
      <c r="KJZ140" s="7"/>
      <c r="KKA140" s="7"/>
      <c r="KKB140" s="7"/>
      <c r="KKC140" s="7"/>
      <c r="KKD140" s="7"/>
      <c r="KKE140" s="7"/>
      <c r="KKF140" s="7"/>
      <c r="KKG140" s="7"/>
      <c r="KKH140" s="7"/>
      <c r="KKI140" s="7"/>
      <c r="KKJ140" s="7"/>
      <c r="KKK140" s="7"/>
      <c r="KKL140" s="7"/>
      <c r="KKM140" s="7"/>
      <c r="KKN140" s="7"/>
      <c r="KKO140" s="7"/>
      <c r="KKP140" s="7"/>
      <c r="KKQ140" s="7"/>
      <c r="KKR140" s="7"/>
      <c r="KKS140" s="7"/>
      <c r="KKT140" s="7"/>
      <c r="KKU140" s="7"/>
      <c r="KKV140" s="7"/>
      <c r="KKW140" s="7"/>
      <c r="KKX140" s="7"/>
      <c r="KKY140" s="7"/>
      <c r="KKZ140" s="7"/>
      <c r="KLA140" s="7"/>
      <c r="KLB140" s="7"/>
      <c r="KLC140" s="7"/>
      <c r="KLD140" s="7"/>
      <c r="KLE140" s="7"/>
      <c r="KLF140" s="7"/>
      <c r="KLG140" s="7"/>
      <c r="KLH140" s="7"/>
      <c r="KLI140" s="7"/>
      <c r="KLJ140" s="7"/>
      <c r="KLK140" s="7"/>
      <c r="KLL140" s="7"/>
      <c r="KLM140" s="7"/>
      <c r="KLN140" s="7"/>
      <c r="KLO140" s="7"/>
      <c r="KLP140" s="7"/>
      <c r="KLQ140" s="7"/>
      <c r="KLR140" s="7"/>
      <c r="KLS140" s="7"/>
      <c r="KLT140" s="7"/>
      <c r="KLU140" s="7"/>
      <c r="KLV140" s="7"/>
      <c r="KLW140" s="7"/>
      <c r="KLX140" s="7"/>
      <c r="KLY140" s="7"/>
      <c r="KLZ140" s="7"/>
      <c r="KMA140" s="7"/>
      <c r="KMB140" s="7"/>
      <c r="KMC140" s="7"/>
      <c r="KMD140" s="7"/>
      <c r="KME140" s="7"/>
      <c r="KMF140" s="7"/>
      <c r="KMG140" s="7"/>
      <c r="KMH140" s="7"/>
      <c r="KMI140" s="7"/>
      <c r="KMJ140" s="7"/>
      <c r="KMK140" s="7"/>
      <c r="KML140" s="7"/>
      <c r="KMM140" s="7"/>
      <c r="KMN140" s="7"/>
      <c r="KMO140" s="7"/>
      <c r="KMP140" s="7"/>
      <c r="KMQ140" s="7"/>
      <c r="KMR140" s="7"/>
      <c r="KMS140" s="7"/>
      <c r="KMT140" s="7"/>
      <c r="KMU140" s="7"/>
      <c r="KMV140" s="7"/>
      <c r="KMW140" s="7"/>
      <c r="KMX140" s="7"/>
      <c r="KMY140" s="7"/>
      <c r="KMZ140" s="7"/>
      <c r="KNA140" s="7"/>
      <c r="KNB140" s="7"/>
      <c r="KNC140" s="7"/>
      <c r="KND140" s="7"/>
      <c r="KNE140" s="7"/>
      <c r="KNF140" s="7"/>
      <c r="KNG140" s="7"/>
      <c r="KNH140" s="7"/>
      <c r="KNI140" s="7"/>
      <c r="KNJ140" s="7"/>
      <c r="KNK140" s="7"/>
      <c r="KNL140" s="7"/>
      <c r="KNM140" s="7"/>
      <c r="KNN140" s="7"/>
      <c r="KNO140" s="7"/>
      <c r="KNP140" s="7"/>
      <c r="KNQ140" s="7"/>
      <c r="KNR140" s="7"/>
      <c r="KNS140" s="7"/>
      <c r="KNT140" s="7"/>
      <c r="KNU140" s="7"/>
      <c r="KNV140" s="7"/>
      <c r="KNW140" s="7"/>
      <c r="KNX140" s="7"/>
      <c r="KNY140" s="7"/>
      <c r="KNZ140" s="7"/>
      <c r="KOA140" s="7"/>
      <c r="KOB140" s="7"/>
      <c r="KOC140" s="7"/>
      <c r="KOD140" s="7"/>
      <c r="KOE140" s="7"/>
      <c r="KOF140" s="7"/>
      <c r="KOG140" s="7"/>
      <c r="KOH140" s="7"/>
      <c r="KOI140" s="7"/>
      <c r="KOJ140" s="7"/>
      <c r="KOK140" s="7"/>
      <c r="KOL140" s="7"/>
      <c r="KOM140" s="7"/>
      <c r="KON140" s="7"/>
      <c r="KOO140" s="7"/>
      <c r="KOP140" s="7"/>
      <c r="KOQ140" s="7"/>
      <c r="KOR140" s="7"/>
      <c r="KOS140" s="7"/>
      <c r="KOT140" s="7"/>
      <c r="KOU140" s="7"/>
      <c r="KOV140" s="7"/>
      <c r="KOW140" s="7"/>
      <c r="KOX140" s="7"/>
      <c r="KOY140" s="7"/>
      <c r="KOZ140" s="7"/>
      <c r="KPA140" s="7"/>
      <c r="KPB140" s="7"/>
      <c r="KPC140" s="7"/>
      <c r="KPD140" s="7"/>
      <c r="KPE140" s="7"/>
      <c r="KPF140" s="7"/>
      <c r="KPG140" s="7"/>
      <c r="KPH140" s="7"/>
      <c r="KPI140" s="7"/>
      <c r="KPJ140" s="7"/>
      <c r="KPK140" s="7"/>
      <c r="KPL140" s="7"/>
      <c r="KPM140" s="7"/>
      <c r="KPN140" s="7"/>
      <c r="KPO140" s="7"/>
      <c r="KPP140" s="7"/>
      <c r="KPQ140" s="7"/>
      <c r="KPR140" s="7"/>
      <c r="KPS140" s="7"/>
      <c r="KPT140" s="7"/>
      <c r="KPU140" s="7"/>
      <c r="KPV140" s="7"/>
      <c r="KPW140" s="7"/>
      <c r="KPX140" s="7"/>
      <c r="KPY140" s="7"/>
      <c r="KPZ140" s="7"/>
      <c r="KQA140" s="7"/>
      <c r="KQB140" s="7"/>
      <c r="KQC140" s="7"/>
      <c r="KQD140" s="7"/>
      <c r="KQE140" s="7"/>
      <c r="KQF140" s="7"/>
      <c r="KQG140" s="7"/>
      <c r="KQH140" s="7"/>
      <c r="KQI140" s="7"/>
      <c r="KQJ140" s="7"/>
      <c r="KQK140" s="7"/>
      <c r="KQL140" s="7"/>
      <c r="KQM140" s="7"/>
      <c r="KQN140" s="7"/>
      <c r="KQO140" s="7"/>
      <c r="KQP140" s="7"/>
      <c r="KQQ140" s="7"/>
      <c r="KQR140" s="7"/>
      <c r="KQS140" s="7"/>
      <c r="KQT140" s="7"/>
      <c r="KQU140" s="7"/>
      <c r="KQV140" s="7"/>
      <c r="KQW140" s="7"/>
      <c r="KQX140" s="7"/>
      <c r="KQY140" s="7"/>
      <c r="KQZ140" s="7"/>
      <c r="KRA140" s="7"/>
      <c r="KRB140" s="7"/>
      <c r="KRC140" s="7"/>
      <c r="KRD140" s="7"/>
      <c r="KRE140" s="7"/>
      <c r="KRF140" s="7"/>
      <c r="KRG140" s="7"/>
      <c r="KRH140" s="7"/>
      <c r="KRI140" s="7"/>
      <c r="KRJ140" s="7"/>
      <c r="KRK140" s="7"/>
      <c r="KRL140" s="7"/>
      <c r="KRM140" s="7"/>
      <c r="KRN140" s="7"/>
      <c r="KRO140" s="7"/>
      <c r="KRP140" s="7"/>
      <c r="KRQ140" s="7"/>
      <c r="KRR140" s="7"/>
      <c r="KRS140" s="7"/>
      <c r="KRT140" s="7"/>
      <c r="KRU140" s="7"/>
      <c r="KRV140" s="7"/>
      <c r="KRW140" s="7"/>
      <c r="KRX140" s="7"/>
      <c r="KRY140" s="7"/>
      <c r="KRZ140" s="7"/>
      <c r="KSA140" s="7"/>
      <c r="KSB140" s="7"/>
      <c r="KSC140" s="7"/>
      <c r="KSD140" s="7"/>
      <c r="KSE140" s="7"/>
      <c r="KSF140" s="7"/>
      <c r="KSG140" s="7"/>
      <c r="KSH140" s="7"/>
      <c r="KSI140" s="7"/>
      <c r="KSJ140" s="7"/>
      <c r="KSK140" s="7"/>
      <c r="KSL140" s="7"/>
      <c r="KSM140" s="7"/>
      <c r="KSN140" s="7"/>
      <c r="KSO140" s="7"/>
      <c r="KSP140" s="7"/>
      <c r="KSQ140" s="7"/>
      <c r="KSR140" s="7"/>
      <c r="KSS140" s="7"/>
      <c r="KST140" s="7"/>
      <c r="KSU140" s="7"/>
      <c r="KSV140" s="7"/>
      <c r="KSW140" s="7"/>
      <c r="KSX140" s="7"/>
      <c r="KSY140" s="7"/>
      <c r="KSZ140" s="7"/>
      <c r="KTA140" s="7"/>
      <c r="KTB140" s="7"/>
      <c r="KTC140" s="7"/>
      <c r="KTD140" s="7"/>
      <c r="KTE140" s="7"/>
      <c r="KTF140" s="7"/>
      <c r="KTG140" s="7"/>
      <c r="KTH140" s="7"/>
      <c r="KTI140" s="7"/>
      <c r="KTJ140" s="7"/>
      <c r="KTK140" s="7"/>
      <c r="KTL140" s="7"/>
      <c r="KTM140" s="7"/>
      <c r="KTN140" s="7"/>
      <c r="KTO140" s="7"/>
      <c r="KTP140" s="7"/>
      <c r="KTQ140" s="7"/>
      <c r="KTR140" s="7"/>
      <c r="KTS140" s="7"/>
      <c r="KTT140" s="7"/>
      <c r="KTU140" s="7"/>
      <c r="KTV140" s="7"/>
      <c r="KTW140" s="7"/>
      <c r="KTX140" s="7"/>
      <c r="KTY140" s="7"/>
      <c r="KTZ140" s="7"/>
      <c r="KUA140" s="7"/>
      <c r="KUB140" s="7"/>
      <c r="KUC140" s="7"/>
      <c r="KUD140" s="7"/>
      <c r="KUE140" s="7"/>
      <c r="KUF140" s="7"/>
      <c r="KUG140" s="7"/>
      <c r="KUH140" s="7"/>
      <c r="KUI140" s="7"/>
      <c r="KUJ140" s="7"/>
      <c r="KUK140" s="7"/>
      <c r="KUL140" s="7"/>
      <c r="KUM140" s="7"/>
      <c r="KUN140" s="7"/>
      <c r="KUO140" s="7"/>
      <c r="KUP140" s="7"/>
      <c r="KUQ140" s="7"/>
      <c r="KUR140" s="7"/>
      <c r="KUS140" s="7"/>
      <c r="KUT140" s="7"/>
      <c r="KUU140" s="7"/>
      <c r="KUV140" s="7"/>
      <c r="KUW140" s="7"/>
      <c r="KUX140" s="7"/>
      <c r="KUY140" s="7"/>
      <c r="KUZ140" s="7"/>
      <c r="KVA140" s="7"/>
      <c r="KVB140" s="7"/>
      <c r="KVC140" s="7"/>
      <c r="KVD140" s="7"/>
      <c r="KVE140" s="7"/>
      <c r="KVF140" s="7"/>
      <c r="KVG140" s="7"/>
      <c r="KVH140" s="7"/>
      <c r="KVI140" s="7"/>
      <c r="KVJ140" s="7"/>
      <c r="KVK140" s="7"/>
      <c r="KVL140" s="7"/>
      <c r="KVM140" s="7"/>
      <c r="KVN140" s="7"/>
      <c r="KVO140" s="7"/>
      <c r="KVP140" s="7"/>
      <c r="KVQ140" s="7"/>
      <c r="KVR140" s="7"/>
      <c r="KVS140" s="7"/>
      <c r="KVT140" s="7"/>
      <c r="KVU140" s="7"/>
      <c r="KVV140" s="7"/>
      <c r="KVW140" s="7"/>
      <c r="KVX140" s="7"/>
      <c r="KVY140" s="7"/>
      <c r="KVZ140" s="7"/>
      <c r="KWA140" s="7"/>
      <c r="KWB140" s="7"/>
      <c r="KWC140" s="7"/>
      <c r="KWD140" s="7"/>
      <c r="KWE140" s="7"/>
      <c r="KWF140" s="7"/>
      <c r="KWG140" s="7"/>
      <c r="KWH140" s="7"/>
      <c r="KWI140" s="7"/>
      <c r="KWJ140" s="7"/>
      <c r="KWK140" s="7"/>
      <c r="KWL140" s="7"/>
      <c r="KWM140" s="7"/>
      <c r="KWN140" s="7"/>
      <c r="KWO140" s="7"/>
      <c r="KWP140" s="7"/>
      <c r="KWQ140" s="7"/>
      <c r="KWR140" s="7"/>
      <c r="KWS140" s="7"/>
      <c r="KWT140" s="7"/>
      <c r="KWU140" s="7"/>
      <c r="KWV140" s="7"/>
      <c r="KWW140" s="7"/>
      <c r="KWX140" s="7"/>
      <c r="KWY140" s="7"/>
      <c r="KWZ140" s="7"/>
      <c r="KXA140" s="7"/>
      <c r="KXB140" s="7"/>
      <c r="KXC140" s="7"/>
      <c r="KXD140" s="7"/>
      <c r="KXE140" s="7"/>
      <c r="KXF140" s="7"/>
      <c r="KXG140" s="7"/>
      <c r="KXH140" s="7"/>
      <c r="KXI140" s="7"/>
      <c r="KXJ140" s="7"/>
      <c r="KXK140" s="7"/>
      <c r="KXL140" s="7"/>
      <c r="KXM140" s="7"/>
      <c r="KXN140" s="7"/>
      <c r="KXO140" s="7"/>
      <c r="KXP140" s="7"/>
      <c r="KXQ140" s="7"/>
      <c r="KXR140" s="7"/>
      <c r="KXS140" s="7"/>
      <c r="KXT140" s="7"/>
      <c r="KXU140" s="7"/>
      <c r="KXV140" s="7"/>
      <c r="KXW140" s="7"/>
      <c r="KXX140" s="7"/>
      <c r="KXY140" s="7"/>
      <c r="KXZ140" s="7"/>
      <c r="KYA140" s="7"/>
      <c r="KYB140" s="7"/>
      <c r="KYC140" s="7"/>
      <c r="KYD140" s="7"/>
      <c r="KYE140" s="7"/>
      <c r="KYF140" s="7"/>
      <c r="KYG140" s="7"/>
      <c r="KYH140" s="7"/>
      <c r="KYI140" s="7"/>
      <c r="KYJ140" s="7"/>
      <c r="KYK140" s="7"/>
      <c r="KYL140" s="7"/>
      <c r="KYM140" s="7"/>
      <c r="KYN140" s="7"/>
      <c r="KYO140" s="7"/>
      <c r="KYP140" s="7"/>
      <c r="KYQ140" s="7"/>
      <c r="KYR140" s="7"/>
      <c r="KYS140" s="7"/>
      <c r="KYT140" s="7"/>
      <c r="KYU140" s="7"/>
      <c r="KYV140" s="7"/>
      <c r="KYW140" s="7"/>
      <c r="KYX140" s="7"/>
      <c r="KYY140" s="7"/>
      <c r="KYZ140" s="7"/>
      <c r="KZA140" s="7"/>
      <c r="KZB140" s="7"/>
      <c r="KZC140" s="7"/>
      <c r="KZD140" s="7"/>
      <c r="KZE140" s="7"/>
      <c r="KZF140" s="7"/>
      <c r="KZG140" s="7"/>
      <c r="KZH140" s="7"/>
      <c r="KZI140" s="7"/>
      <c r="KZJ140" s="7"/>
      <c r="KZK140" s="7"/>
      <c r="KZL140" s="7"/>
      <c r="KZM140" s="7"/>
      <c r="KZN140" s="7"/>
      <c r="KZO140" s="7"/>
      <c r="KZP140" s="7"/>
      <c r="KZQ140" s="7"/>
      <c r="KZR140" s="7"/>
      <c r="KZS140" s="7"/>
      <c r="KZT140" s="7"/>
      <c r="KZU140" s="7"/>
      <c r="KZV140" s="7"/>
      <c r="KZW140" s="7"/>
      <c r="KZX140" s="7"/>
      <c r="KZY140" s="7"/>
      <c r="KZZ140" s="7"/>
      <c r="LAA140" s="7"/>
      <c r="LAB140" s="7"/>
      <c r="LAC140" s="7"/>
      <c r="LAD140" s="7"/>
      <c r="LAE140" s="7"/>
      <c r="LAF140" s="7"/>
      <c r="LAG140" s="7"/>
      <c r="LAH140" s="7"/>
      <c r="LAI140" s="7"/>
      <c r="LAJ140" s="7"/>
      <c r="LAK140" s="7"/>
      <c r="LAL140" s="7"/>
      <c r="LAM140" s="7"/>
      <c r="LAN140" s="7"/>
      <c r="LAO140" s="7"/>
      <c r="LAP140" s="7"/>
      <c r="LAQ140" s="7"/>
      <c r="LAR140" s="7"/>
      <c r="LAS140" s="7"/>
      <c r="LAT140" s="7"/>
      <c r="LAU140" s="7"/>
      <c r="LAV140" s="7"/>
      <c r="LAW140" s="7"/>
      <c r="LAX140" s="7"/>
      <c r="LAY140" s="7"/>
      <c r="LAZ140" s="7"/>
      <c r="LBA140" s="7"/>
      <c r="LBB140" s="7"/>
      <c r="LBC140" s="7"/>
      <c r="LBD140" s="7"/>
      <c r="LBE140" s="7"/>
      <c r="LBF140" s="7"/>
      <c r="LBG140" s="7"/>
      <c r="LBH140" s="7"/>
      <c r="LBI140" s="7"/>
      <c r="LBJ140" s="7"/>
      <c r="LBK140" s="7"/>
      <c r="LBL140" s="7"/>
      <c r="LBM140" s="7"/>
      <c r="LBN140" s="7"/>
      <c r="LBO140" s="7"/>
      <c r="LBP140" s="7"/>
      <c r="LBQ140" s="7"/>
      <c r="LBR140" s="7"/>
      <c r="LBS140" s="7"/>
      <c r="LBT140" s="7"/>
      <c r="LBU140" s="7"/>
      <c r="LBV140" s="7"/>
      <c r="LBW140" s="7"/>
      <c r="LBX140" s="7"/>
      <c r="LBY140" s="7"/>
      <c r="LBZ140" s="7"/>
      <c r="LCA140" s="7"/>
      <c r="LCB140" s="7"/>
      <c r="LCC140" s="7"/>
      <c r="LCD140" s="7"/>
      <c r="LCE140" s="7"/>
      <c r="LCF140" s="7"/>
      <c r="LCG140" s="7"/>
      <c r="LCH140" s="7"/>
      <c r="LCI140" s="7"/>
      <c r="LCJ140" s="7"/>
      <c r="LCK140" s="7"/>
      <c r="LCL140" s="7"/>
      <c r="LCM140" s="7"/>
      <c r="LCN140" s="7"/>
      <c r="LCO140" s="7"/>
      <c r="LCP140" s="7"/>
      <c r="LCQ140" s="7"/>
      <c r="LCR140" s="7"/>
      <c r="LCS140" s="7"/>
      <c r="LCT140" s="7"/>
      <c r="LCU140" s="7"/>
      <c r="LCV140" s="7"/>
      <c r="LCW140" s="7"/>
      <c r="LCX140" s="7"/>
      <c r="LCY140" s="7"/>
      <c r="LCZ140" s="7"/>
      <c r="LDA140" s="7"/>
      <c r="LDB140" s="7"/>
      <c r="LDC140" s="7"/>
      <c r="LDD140" s="7"/>
      <c r="LDE140" s="7"/>
      <c r="LDF140" s="7"/>
      <c r="LDG140" s="7"/>
      <c r="LDH140" s="7"/>
      <c r="LDI140" s="7"/>
      <c r="LDJ140" s="7"/>
      <c r="LDK140" s="7"/>
      <c r="LDL140" s="7"/>
      <c r="LDM140" s="7"/>
      <c r="LDN140" s="7"/>
      <c r="LDO140" s="7"/>
      <c r="LDP140" s="7"/>
      <c r="LDQ140" s="7"/>
      <c r="LDR140" s="7"/>
      <c r="LDS140" s="7"/>
      <c r="LDT140" s="7"/>
      <c r="LDU140" s="7"/>
      <c r="LDV140" s="7"/>
      <c r="LDW140" s="7"/>
      <c r="LDX140" s="7"/>
      <c r="LDY140" s="7"/>
      <c r="LDZ140" s="7"/>
      <c r="LEA140" s="7"/>
      <c r="LEB140" s="7"/>
      <c r="LEC140" s="7"/>
      <c r="LED140" s="7"/>
      <c r="LEE140" s="7"/>
      <c r="LEF140" s="7"/>
      <c r="LEG140" s="7"/>
      <c r="LEH140" s="7"/>
      <c r="LEI140" s="7"/>
      <c r="LEJ140" s="7"/>
      <c r="LEK140" s="7"/>
      <c r="LEL140" s="7"/>
      <c r="LEM140" s="7"/>
      <c r="LEN140" s="7"/>
      <c r="LEO140" s="7"/>
      <c r="LEP140" s="7"/>
      <c r="LEQ140" s="7"/>
      <c r="LER140" s="7"/>
      <c r="LES140" s="7"/>
      <c r="LET140" s="7"/>
      <c r="LEU140" s="7"/>
      <c r="LEV140" s="7"/>
      <c r="LEW140" s="7"/>
      <c r="LEX140" s="7"/>
      <c r="LEY140" s="7"/>
      <c r="LEZ140" s="7"/>
      <c r="LFA140" s="7"/>
      <c r="LFB140" s="7"/>
      <c r="LFC140" s="7"/>
      <c r="LFD140" s="7"/>
      <c r="LFE140" s="7"/>
      <c r="LFF140" s="7"/>
      <c r="LFG140" s="7"/>
      <c r="LFH140" s="7"/>
      <c r="LFI140" s="7"/>
      <c r="LFJ140" s="7"/>
      <c r="LFK140" s="7"/>
      <c r="LFL140" s="7"/>
      <c r="LFM140" s="7"/>
      <c r="LFN140" s="7"/>
      <c r="LFO140" s="7"/>
      <c r="LFP140" s="7"/>
      <c r="LFQ140" s="7"/>
      <c r="LFR140" s="7"/>
      <c r="LFS140" s="7"/>
      <c r="LFT140" s="7"/>
      <c r="LFU140" s="7"/>
      <c r="LFV140" s="7"/>
      <c r="LFW140" s="7"/>
      <c r="LFX140" s="7"/>
      <c r="LFY140" s="7"/>
      <c r="LFZ140" s="7"/>
      <c r="LGA140" s="7"/>
      <c r="LGB140" s="7"/>
      <c r="LGC140" s="7"/>
      <c r="LGD140" s="7"/>
      <c r="LGE140" s="7"/>
      <c r="LGF140" s="7"/>
      <c r="LGG140" s="7"/>
      <c r="LGH140" s="7"/>
      <c r="LGI140" s="7"/>
      <c r="LGJ140" s="7"/>
      <c r="LGK140" s="7"/>
      <c r="LGL140" s="7"/>
      <c r="LGM140" s="7"/>
      <c r="LGN140" s="7"/>
      <c r="LGO140" s="7"/>
      <c r="LGP140" s="7"/>
      <c r="LGQ140" s="7"/>
      <c r="LGR140" s="7"/>
      <c r="LGS140" s="7"/>
      <c r="LGT140" s="7"/>
      <c r="LGU140" s="7"/>
      <c r="LGV140" s="7"/>
      <c r="LGW140" s="7"/>
      <c r="LGX140" s="7"/>
      <c r="LGY140" s="7"/>
      <c r="LGZ140" s="7"/>
      <c r="LHA140" s="7"/>
      <c r="LHB140" s="7"/>
      <c r="LHC140" s="7"/>
      <c r="LHD140" s="7"/>
      <c r="LHE140" s="7"/>
      <c r="LHF140" s="7"/>
      <c r="LHG140" s="7"/>
      <c r="LHH140" s="7"/>
      <c r="LHI140" s="7"/>
      <c r="LHJ140" s="7"/>
      <c r="LHK140" s="7"/>
      <c r="LHL140" s="7"/>
      <c r="LHM140" s="7"/>
      <c r="LHN140" s="7"/>
      <c r="LHO140" s="7"/>
      <c r="LHP140" s="7"/>
      <c r="LHQ140" s="7"/>
      <c r="LHR140" s="7"/>
      <c r="LHS140" s="7"/>
      <c r="LHT140" s="7"/>
      <c r="LHU140" s="7"/>
      <c r="LHV140" s="7"/>
      <c r="LHW140" s="7"/>
      <c r="LHX140" s="7"/>
      <c r="LHY140" s="7"/>
      <c r="LHZ140" s="7"/>
      <c r="LIA140" s="7"/>
      <c r="LIB140" s="7"/>
      <c r="LIC140" s="7"/>
      <c r="LID140" s="7"/>
      <c r="LIE140" s="7"/>
      <c r="LIF140" s="7"/>
      <c r="LIG140" s="7"/>
      <c r="LIH140" s="7"/>
      <c r="LII140" s="7"/>
      <c r="LIJ140" s="7"/>
      <c r="LIK140" s="7"/>
      <c r="LIL140" s="7"/>
      <c r="LIM140" s="7"/>
      <c r="LIN140" s="7"/>
      <c r="LIO140" s="7"/>
      <c r="LIP140" s="7"/>
      <c r="LIQ140" s="7"/>
      <c r="LIR140" s="7"/>
      <c r="LIS140" s="7"/>
      <c r="LIT140" s="7"/>
      <c r="LIU140" s="7"/>
      <c r="LIV140" s="7"/>
      <c r="LIW140" s="7"/>
      <c r="LIX140" s="7"/>
      <c r="LIY140" s="7"/>
      <c r="LIZ140" s="7"/>
      <c r="LJA140" s="7"/>
      <c r="LJB140" s="7"/>
      <c r="LJC140" s="7"/>
      <c r="LJD140" s="7"/>
      <c r="LJE140" s="7"/>
      <c r="LJF140" s="7"/>
      <c r="LJG140" s="7"/>
      <c r="LJH140" s="7"/>
      <c r="LJI140" s="7"/>
      <c r="LJJ140" s="7"/>
      <c r="LJK140" s="7"/>
      <c r="LJL140" s="7"/>
      <c r="LJM140" s="7"/>
      <c r="LJN140" s="7"/>
      <c r="LJO140" s="7"/>
      <c r="LJP140" s="7"/>
      <c r="LJQ140" s="7"/>
      <c r="LJR140" s="7"/>
      <c r="LJS140" s="7"/>
      <c r="LJT140" s="7"/>
      <c r="LJU140" s="7"/>
      <c r="LJV140" s="7"/>
      <c r="LJW140" s="7"/>
      <c r="LJX140" s="7"/>
      <c r="LJY140" s="7"/>
      <c r="LJZ140" s="7"/>
      <c r="LKA140" s="7"/>
      <c r="LKB140" s="7"/>
      <c r="LKC140" s="7"/>
      <c r="LKD140" s="7"/>
      <c r="LKE140" s="7"/>
      <c r="LKF140" s="7"/>
      <c r="LKG140" s="7"/>
      <c r="LKH140" s="7"/>
      <c r="LKI140" s="7"/>
      <c r="LKJ140" s="7"/>
      <c r="LKK140" s="7"/>
      <c r="LKL140" s="7"/>
      <c r="LKM140" s="7"/>
      <c r="LKN140" s="7"/>
      <c r="LKO140" s="7"/>
      <c r="LKP140" s="7"/>
      <c r="LKQ140" s="7"/>
      <c r="LKR140" s="7"/>
      <c r="LKS140" s="7"/>
      <c r="LKT140" s="7"/>
      <c r="LKU140" s="7"/>
      <c r="LKV140" s="7"/>
      <c r="LKW140" s="7"/>
      <c r="LKX140" s="7"/>
      <c r="LKY140" s="7"/>
      <c r="LKZ140" s="7"/>
      <c r="LLA140" s="7"/>
      <c r="LLB140" s="7"/>
      <c r="LLC140" s="7"/>
      <c r="LLD140" s="7"/>
      <c r="LLE140" s="7"/>
      <c r="LLF140" s="7"/>
      <c r="LLG140" s="7"/>
      <c r="LLH140" s="7"/>
      <c r="LLI140" s="7"/>
      <c r="LLJ140" s="7"/>
      <c r="LLK140" s="7"/>
      <c r="LLL140" s="7"/>
      <c r="LLM140" s="7"/>
      <c r="LLN140" s="7"/>
      <c r="LLO140" s="7"/>
      <c r="LLP140" s="7"/>
      <c r="LLQ140" s="7"/>
      <c r="LLR140" s="7"/>
      <c r="LLS140" s="7"/>
      <c r="LLT140" s="7"/>
      <c r="LLU140" s="7"/>
      <c r="LLV140" s="7"/>
      <c r="LLW140" s="7"/>
      <c r="LLX140" s="7"/>
      <c r="LLY140" s="7"/>
      <c r="LLZ140" s="7"/>
      <c r="LMA140" s="7"/>
      <c r="LMB140" s="7"/>
      <c r="LMC140" s="7"/>
      <c r="LMD140" s="7"/>
      <c r="LME140" s="7"/>
      <c r="LMF140" s="7"/>
      <c r="LMG140" s="7"/>
      <c r="LMH140" s="7"/>
      <c r="LMI140" s="7"/>
      <c r="LMJ140" s="7"/>
      <c r="LMK140" s="7"/>
      <c r="LML140" s="7"/>
      <c r="LMM140" s="7"/>
      <c r="LMN140" s="7"/>
      <c r="LMO140" s="7"/>
      <c r="LMP140" s="7"/>
      <c r="LMQ140" s="7"/>
      <c r="LMR140" s="7"/>
      <c r="LMS140" s="7"/>
      <c r="LMT140" s="7"/>
      <c r="LMU140" s="7"/>
      <c r="LMV140" s="7"/>
      <c r="LMW140" s="7"/>
      <c r="LMX140" s="7"/>
      <c r="LMY140" s="7"/>
      <c r="LMZ140" s="7"/>
      <c r="LNA140" s="7"/>
      <c r="LNB140" s="7"/>
      <c r="LNC140" s="7"/>
      <c r="LND140" s="7"/>
      <c r="LNE140" s="7"/>
      <c r="LNF140" s="7"/>
      <c r="LNG140" s="7"/>
      <c r="LNH140" s="7"/>
      <c r="LNI140" s="7"/>
      <c r="LNJ140" s="7"/>
      <c r="LNK140" s="7"/>
      <c r="LNL140" s="7"/>
      <c r="LNM140" s="7"/>
      <c r="LNN140" s="7"/>
      <c r="LNO140" s="7"/>
      <c r="LNP140" s="7"/>
      <c r="LNQ140" s="7"/>
      <c r="LNR140" s="7"/>
      <c r="LNS140" s="7"/>
      <c r="LNT140" s="7"/>
      <c r="LNU140" s="7"/>
      <c r="LNV140" s="7"/>
      <c r="LNW140" s="7"/>
      <c r="LNX140" s="7"/>
      <c r="LNY140" s="7"/>
      <c r="LNZ140" s="7"/>
      <c r="LOA140" s="7"/>
      <c r="LOB140" s="7"/>
      <c r="LOC140" s="7"/>
      <c r="LOD140" s="7"/>
      <c r="LOE140" s="7"/>
      <c r="LOF140" s="7"/>
      <c r="LOG140" s="7"/>
      <c r="LOH140" s="7"/>
      <c r="LOI140" s="7"/>
      <c r="LOJ140" s="7"/>
      <c r="LOK140" s="7"/>
      <c r="LOL140" s="7"/>
      <c r="LOM140" s="7"/>
      <c r="LON140" s="7"/>
      <c r="LOO140" s="7"/>
      <c r="LOP140" s="7"/>
      <c r="LOQ140" s="7"/>
      <c r="LOR140" s="7"/>
      <c r="LOS140" s="7"/>
      <c r="LOT140" s="7"/>
      <c r="LOU140" s="7"/>
      <c r="LOV140" s="7"/>
      <c r="LOW140" s="7"/>
      <c r="LOX140" s="7"/>
      <c r="LOY140" s="7"/>
      <c r="LOZ140" s="7"/>
      <c r="LPA140" s="7"/>
      <c r="LPB140" s="7"/>
      <c r="LPC140" s="7"/>
      <c r="LPD140" s="7"/>
      <c r="LPE140" s="7"/>
      <c r="LPF140" s="7"/>
      <c r="LPG140" s="7"/>
      <c r="LPH140" s="7"/>
      <c r="LPI140" s="7"/>
      <c r="LPJ140" s="7"/>
      <c r="LPK140" s="7"/>
      <c r="LPL140" s="7"/>
      <c r="LPM140" s="7"/>
      <c r="LPN140" s="7"/>
      <c r="LPO140" s="7"/>
      <c r="LPP140" s="7"/>
      <c r="LPQ140" s="7"/>
      <c r="LPR140" s="7"/>
      <c r="LPS140" s="7"/>
      <c r="LPT140" s="7"/>
      <c r="LPU140" s="7"/>
      <c r="LPV140" s="7"/>
      <c r="LPW140" s="7"/>
      <c r="LPX140" s="7"/>
      <c r="LPY140" s="7"/>
      <c r="LPZ140" s="7"/>
      <c r="LQA140" s="7"/>
      <c r="LQB140" s="7"/>
      <c r="LQC140" s="7"/>
      <c r="LQD140" s="7"/>
      <c r="LQE140" s="7"/>
      <c r="LQF140" s="7"/>
      <c r="LQG140" s="7"/>
      <c r="LQH140" s="7"/>
      <c r="LQI140" s="7"/>
      <c r="LQJ140" s="7"/>
      <c r="LQK140" s="7"/>
      <c r="LQL140" s="7"/>
      <c r="LQM140" s="7"/>
      <c r="LQN140" s="7"/>
      <c r="LQO140" s="7"/>
      <c r="LQP140" s="7"/>
      <c r="LQQ140" s="7"/>
      <c r="LQR140" s="7"/>
      <c r="LQS140" s="7"/>
      <c r="LQT140" s="7"/>
      <c r="LQU140" s="7"/>
      <c r="LQV140" s="7"/>
      <c r="LQW140" s="7"/>
      <c r="LQX140" s="7"/>
      <c r="LQY140" s="7"/>
      <c r="LQZ140" s="7"/>
      <c r="LRA140" s="7"/>
      <c r="LRB140" s="7"/>
      <c r="LRC140" s="7"/>
      <c r="LRD140" s="7"/>
      <c r="LRE140" s="7"/>
      <c r="LRF140" s="7"/>
      <c r="LRG140" s="7"/>
      <c r="LRH140" s="7"/>
      <c r="LRI140" s="7"/>
      <c r="LRJ140" s="7"/>
      <c r="LRK140" s="7"/>
      <c r="LRL140" s="7"/>
      <c r="LRM140" s="7"/>
      <c r="LRN140" s="7"/>
      <c r="LRO140" s="7"/>
      <c r="LRP140" s="7"/>
      <c r="LRQ140" s="7"/>
      <c r="LRR140" s="7"/>
      <c r="LRS140" s="7"/>
      <c r="LRT140" s="7"/>
      <c r="LRU140" s="7"/>
      <c r="LRV140" s="7"/>
      <c r="LRW140" s="7"/>
      <c r="LRX140" s="7"/>
      <c r="LRY140" s="7"/>
      <c r="LRZ140" s="7"/>
      <c r="LSA140" s="7"/>
      <c r="LSB140" s="7"/>
      <c r="LSC140" s="7"/>
      <c r="LSD140" s="7"/>
      <c r="LSE140" s="7"/>
      <c r="LSF140" s="7"/>
      <c r="LSG140" s="7"/>
      <c r="LSH140" s="7"/>
      <c r="LSI140" s="7"/>
      <c r="LSJ140" s="7"/>
      <c r="LSK140" s="7"/>
      <c r="LSL140" s="7"/>
      <c r="LSM140" s="7"/>
      <c r="LSN140" s="7"/>
      <c r="LSO140" s="7"/>
      <c r="LSP140" s="7"/>
      <c r="LSQ140" s="7"/>
      <c r="LSR140" s="7"/>
      <c r="LSS140" s="7"/>
      <c r="LST140" s="7"/>
      <c r="LSU140" s="7"/>
      <c r="LSV140" s="7"/>
      <c r="LSW140" s="7"/>
      <c r="LSX140" s="7"/>
      <c r="LSY140" s="7"/>
      <c r="LSZ140" s="7"/>
      <c r="LTA140" s="7"/>
      <c r="LTB140" s="7"/>
      <c r="LTC140" s="7"/>
      <c r="LTD140" s="7"/>
      <c r="LTE140" s="7"/>
      <c r="LTF140" s="7"/>
      <c r="LTG140" s="7"/>
      <c r="LTH140" s="7"/>
      <c r="LTI140" s="7"/>
      <c r="LTJ140" s="7"/>
      <c r="LTK140" s="7"/>
      <c r="LTL140" s="7"/>
      <c r="LTM140" s="7"/>
      <c r="LTN140" s="7"/>
      <c r="LTO140" s="7"/>
      <c r="LTP140" s="7"/>
      <c r="LTQ140" s="7"/>
      <c r="LTR140" s="7"/>
      <c r="LTS140" s="7"/>
      <c r="LTT140" s="7"/>
      <c r="LTU140" s="7"/>
      <c r="LTV140" s="7"/>
      <c r="LTW140" s="7"/>
      <c r="LTX140" s="7"/>
      <c r="LTY140" s="7"/>
      <c r="LTZ140" s="7"/>
      <c r="LUA140" s="7"/>
      <c r="LUB140" s="7"/>
      <c r="LUC140" s="7"/>
      <c r="LUD140" s="7"/>
      <c r="LUE140" s="7"/>
      <c r="LUF140" s="7"/>
      <c r="LUG140" s="7"/>
      <c r="LUH140" s="7"/>
      <c r="LUI140" s="7"/>
      <c r="LUJ140" s="7"/>
      <c r="LUK140" s="7"/>
      <c r="LUL140" s="7"/>
      <c r="LUM140" s="7"/>
      <c r="LUN140" s="7"/>
      <c r="LUO140" s="7"/>
      <c r="LUP140" s="7"/>
      <c r="LUQ140" s="7"/>
      <c r="LUR140" s="7"/>
      <c r="LUS140" s="7"/>
      <c r="LUT140" s="7"/>
      <c r="LUU140" s="7"/>
      <c r="LUV140" s="7"/>
      <c r="LUW140" s="7"/>
      <c r="LUX140" s="7"/>
      <c r="LUY140" s="7"/>
      <c r="LUZ140" s="7"/>
      <c r="LVA140" s="7"/>
      <c r="LVB140" s="7"/>
      <c r="LVC140" s="7"/>
      <c r="LVD140" s="7"/>
      <c r="LVE140" s="7"/>
      <c r="LVF140" s="7"/>
      <c r="LVG140" s="7"/>
      <c r="LVH140" s="7"/>
      <c r="LVI140" s="7"/>
      <c r="LVJ140" s="7"/>
      <c r="LVK140" s="7"/>
      <c r="LVL140" s="7"/>
      <c r="LVM140" s="7"/>
      <c r="LVN140" s="7"/>
      <c r="LVO140" s="7"/>
      <c r="LVP140" s="7"/>
      <c r="LVQ140" s="7"/>
      <c r="LVR140" s="7"/>
      <c r="LVS140" s="7"/>
      <c r="LVT140" s="7"/>
      <c r="LVU140" s="7"/>
      <c r="LVV140" s="7"/>
      <c r="LVW140" s="7"/>
      <c r="LVX140" s="7"/>
      <c r="LVY140" s="7"/>
      <c r="LVZ140" s="7"/>
      <c r="LWA140" s="7"/>
      <c r="LWB140" s="7"/>
      <c r="LWC140" s="7"/>
      <c r="LWD140" s="7"/>
      <c r="LWE140" s="7"/>
      <c r="LWF140" s="7"/>
      <c r="LWG140" s="7"/>
      <c r="LWH140" s="7"/>
      <c r="LWI140" s="7"/>
      <c r="LWJ140" s="7"/>
      <c r="LWK140" s="7"/>
      <c r="LWL140" s="7"/>
      <c r="LWM140" s="7"/>
      <c r="LWN140" s="7"/>
      <c r="LWO140" s="7"/>
      <c r="LWP140" s="7"/>
      <c r="LWQ140" s="7"/>
      <c r="LWR140" s="7"/>
      <c r="LWS140" s="7"/>
      <c r="LWT140" s="7"/>
      <c r="LWU140" s="7"/>
      <c r="LWV140" s="7"/>
      <c r="LWW140" s="7"/>
      <c r="LWX140" s="7"/>
      <c r="LWY140" s="7"/>
      <c r="LWZ140" s="7"/>
      <c r="LXA140" s="7"/>
      <c r="LXB140" s="7"/>
      <c r="LXC140" s="7"/>
      <c r="LXD140" s="7"/>
      <c r="LXE140" s="7"/>
      <c r="LXF140" s="7"/>
      <c r="LXG140" s="7"/>
      <c r="LXH140" s="7"/>
      <c r="LXI140" s="7"/>
      <c r="LXJ140" s="7"/>
      <c r="LXK140" s="7"/>
      <c r="LXL140" s="7"/>
      <c r="LXM140" s="7"/>
      <c r="LXN140" s="7"/>
      <c r="LXO140" s="7"/>
      <c r="LXP140" s="7"/>
      <c r="LXQ140" s="7"/>
      <c r="LXR140" s="7"/>
      <c r="LXS140" s="7"/>
      <c r="LXT140" s="7"/>
      <c r="LXU140" s="7"/>
      <c r="LXV140" s="7"/>
      <c r="LXW140" s="7"/>
      <c r="LXX140" s="7"/>
      <c r="LXY140" s="7"/>
      <c r="LXZ140" s="7"/>
      <c r="LYA140" s="7"/>
      <c r="LYB140" s="7"/>
      <c r="LYC140" s="7"/>
      <c r="LYD140" s="7"/>
      <c r="LYE140" s="7"/>
      <c r="LYF140" s="7"/>
      <c r="LYG140" s="7"/>
      <c r="LYH140" s="7"/>
      <c r="LYI140" s="7"/>
      <c r="LYJ140" s="7"/>
      <c r="LYK140" s="7"/>
      <c r="LYL140" s="7"/>
      <c r="LYM140" s="7"/>
      <c r="LYN140" s="7"/>
      <c r="LYO140" s="7"/>
      <c r="LYP140" s="7"/>
      <c r="LYQ140" s="7"/>
      <c r="LYR140" s="7"/>
      <c r="LYS140" s="7"/>
      <c r="LYT140" s="7"/>
      <c r="LYU140" s="7"/>
      <c r="LYV140" s="7"/>
      <c r="LYW140" s="7"/>
      <c r="LYX140" s="7"/>
      <c r="LYY140" s="7"/>
      <c r="LYZ140" s="7"/>
      <c r="LZA140" s="7"/>
      <c r="LZB140" s="7"/>
      <c r="LZC140" s="7"/>
      <c r="LZD140" s="7"/>
      <c r="LZE140" s="7"/>
      <c r="LZF140" s="7"/>
      <c r="LZG140" s="7"/>
      <c r="LZH140" s="7"/>
      <c r="LZI140" s="7"/>
      <c r="LZJ140" s="7"/>
      <c r="LZK140" s="7"/>
      <c r="LZL140" s="7"/>
      <c r="LZM140" s="7"/>
      <c r="LZN140" s="7"/>
      <c r="LZO140" s="7"/>
      <c r="LZP140" s="7"/>
      <c r="LZQ140" s="7"/>
      <c r="LZR140" s="7"/>
      <c r="LZS140" s="7"/>
      <c r="LZT140" s="7"/>
      <c r="LZU140" s="7"/>
      <c r="LZV140" s="7"/>
      <c r="LZW140" s="7"/>
      <c r="LZX140" s="7"/>
      <c r="LZY140" s="7"/>
      <c r="LZZ140" s="7"/>
      <c r="MAA140" s="7"/>
      <c r="MAB140" s="7"/>
      <c r="MAC140" s="7"/>
      <c r="MAD140" s="7"/>
      <c r="MAE140" s="7"/>
      <c r="MAF140" s="7"/>
      <c r="MAG140" s="7"/>
      <c r="MAH140" s="7"/>
      <c r="MAI140" s="7"/>
      <c r="MAJ140" s="7"/>
      <c r="MAK140" s="7"/>
      <c r="MAL140" s="7"/>
      <c r="MAM140" s="7"/>
      <c r="MAN140" s="7"/>
      <c r="MAO140" s="7"/>
      <c r="MAP140" s="7"/>
      <c r="MAQ140" s="7"/>
      <c r="MAR140" s="7"/>
      <c r="MAS140" s="7"/>
      <c r="MAT140" s="7"/>
      <c r="MAU140" s="7"/>
      <c r="MAV140" s="7"/>
      <c r="MAW140" s="7"/>
      <c r="MAX140" s="7"/>
      <c r="MAY140" s="7"/>
      <c r="MAZ140" s="7"/>
      <c r="MBA140" s="7"/>
      <c r="MBB140" s="7"/>
      <c r="MBC140" s="7"/>
      <c r="MBD140" s="7"/>
      <c r="MBE140" s="7"/>
      <c r="MBF140" s="7"/>
      <c r="MBG140" s="7"/>
      <c r="MBH140" s="7"/>
      <c r="MBI140" s="7"/>
      <c r="MBJ140" s="7"/>
      <c r="MBK140" s="7"/>
      <c r="MBL140" s="7"/>
      <c r="MBM140" s="7"/>
      <c r="MBN140" s="7"/>
      <c r="MBO140" s="7"/>
      <c r="MBP140" s="7"/>
      <c r="MBQ140" s="7"/>
      <c r="MBR140" s="7"/>
      <c r="MBS140" s="7"/>
      <c r="MBT140" s="7"/>
      <c r="MBU140" s="7"/>
      <c r="MBV140" s="7"/>
      <c r="MBW140" s="7"/>
      <c r="MBX140" s="7"/>
      <c r="MBY140" s="7"/>
      <c r="MBZ140" s="7"/>
      <c r="MCA140" s="7"/>
      <c r="MCB140" s="7"/>
      <c r="MCC140" s="7"/>
      <c r="MCD140" s="7"/>
      <c r="MCE140" s="7"/>
      <c r="MCF140" s="7"/>
      <c r="MCG140" s="7"/>
      <c r="MCH140" s="7"/>
      <c r="MCI140" s="7"/>
      <c r="MCJ140" s="7"/>
      <c r="MCK140" s="7"/>
      <c r="MCL140" s="7"/>
      <c r="MCM140" s="7"/>
      <c r="MCN140" s="7"/>
      <c r="MCO140" s="7"/>
      <c r="MCP140" s="7"/>
      <c r="MCQ140" s="7"/>
      <c r="MCR140" s="7"/>
      <c r="MCS140" s="7"/>
      <c r="MCT140" s="7"/>
      <c r="MCU140" s="7"/>
      <c r="MCV140" s="7"/>
      <c r="MCW140" s="7"/>
      <c r="MCX140" s="7"/>
      <c r="MCY140" s="7"/>
      <c r="MCZ140" s="7"/>
      <c r="MDA140" s="7"/>
      <c r="MDB140" s="7"/>
      <c r="MDC140" s="7"/>
      <c r="MDD140" s="7"/>
      <c r="MDE140" s="7"/>
      <c r="MDF140" s="7"/>
      <c r="MDG140" s="7"/>
      <c r="MDH140" s="7"/>
      <c r="MDI140" s="7"/>
      <c r="MDJ140" s="7"/>
      <c r="MDK140" s="7"/>
      <c r="MDL140" s="7"/>
      <c r="MDM140" s="7"/>
      <c r="MDN140" s="7"/>
      <c r="MDO140" s="7"/>
      <c r="MDP140" s="7"/>
      <c r="MDQ140" s="7"/>
      <c r="MDR140" s="7"/>
      <c r="MDS140" s="7"/>
      <c r="MDT140" s="7"/>
      <c r="MDU140" s="7"/>
      <c r="MDV140" s="7"/>
      <c r="MDW140" s="7"/>
      <c r="MDX140" s="7"/>
      <c r="MDY140" s="7"/>
      <c r="MDZ140" s="7"/>
      <c r="MEA140" s="7"/>
      <c r="MEB140" s="7"/>
      <c r="MEC140" s="7"/>
      <c r="MED140" s="7"/>
      <c r="MEE140" s="7"/>
      <c r="MEF140" s="7"/>
      <c r="MEG140" s="7"/>
      <c r="MEH140" s="7"/>
      <c r="MEI140" s="7"/>
      <c r="MEJ140" s="7"/>
      <c r="MEK140" s="7"/>
      <c r="MEL140" s="7"/>
      <c r="MEM140" s="7"/>
      <c r="MEN140" s="7"/>
      <c r="MEO140" s="7"/>
      <c r="MEP140" s="7"/>
      <c r="MEQ140" s="7"/>
      <c r="MER140" s="7"/>
      <c r="MES140" s="7"/>
      <c r="MET140" s="7"/>
      <c r="MEU140" s="7"/>
      <c r="MEV140" s="7"/>
      <c r="MEW140" s="7"/>
      <c r="MEX140" s="7"/>
      <c r="MEY140" s="7"/>
      <c r="MEZ140" s="7"/>
      <c r="MFA140" s="7"/>
      <c r="MFB140" s="7"/>
      <c r="MFC140" s="7"/>
      <c r="MFD140" s="7"/>
      <c r="MFE140" s="7"/>
      <c r="MFF140" s="7"/>
      <c r="MFG140" s="7"/>
      <c r="MFH140" s="7"/>
      <c r="MFI140" s="7"/>
      <c r="MFJ140" s="7"/>
      <c r="MFK140" s="7"/>
      <c r="MFL140" s="7"/>
      <c r="MFM140" s="7"/>
      <c r="MFN140" s="7"/>
      <c r="MFO140" s="7"/>
      <c r="MFP140" s="7"/>
      <c r="MFQ140" s="7"/>
      <c r="MFR140" s="7"/>
      <c r="MFS140" s="7"/>
      <c r="MFT140" s="7"/>
      <c r="MFU140" s="7"/>
      <c r="MFV140" s="7"/>
      <c r="MFW140" s="7"/>
      <c r="MFX140" s="7"/>
      <c r="MFY140" s="7"/>
      <c r="MFZ140" s="7"/>
      <c r="MGA140" s="7"/>
      <c r="MGB140" s="7"/>
      <c r="MGC140" s="7"/>
      <c r="MGD140" s="7"/>
      <c r="MGE140" s="7"/>
      <c r="MGF140" s="7"/>
      <c r="MGG140" s="7"/>
      <c r="MGH140" s="7"/>
      <c r="MGI140" s="7"/>
      <c r="MGJ140" s="7"/>
      <c r="MGK140" s="7"/>
      <c r="MGL140" s="7"/>
      <c r="MGM140" s="7"/>
      <c r="MGN140" s="7"/>
      <c r="MGO140" s="7"/>
      <c r="MGP140" s="7"/>
      <c r="MGQ140" s="7"/>
      <c r="MGR140" s="7"/>
      <c r="MGS140" s="7"/>
      <c r="MGT140" s="7"/>
      <c r="MGU140" s="7"/>
      <c r="MGV140" s="7"/>
      <c r="MGW140" s="7"/>
      <c r="MGX140" s="7"/>
      <c r="MGY140" s="7"/>
      <c r="MGZ140" s="7"/>
      <c r="MHA140" s="7"/>
      <c r="MHB140" s="7"/>
      <c r="MHC140" s="7"/>
      <c r="MHD140" s="7"/>
      <c r="MHE140" s="7"/>
      <c r="MHF140" s="7"/>
      <c r="MHG140" s="7"/>
      <c r="MHH140" s="7"/>
      <c r="MHI140" s="7"/>
      <c r="MHJ140" s="7"/>
      <c r="MHK140" s="7"/>
      <c r="MHL140" s="7"/>
      <c r="MHM140" s="7"/>
      <c r="MHN140" s="7"/>
      <c r="MHO140" s="7"/>
      <c r="MHP140" s="7"/>
      <c r="MHQ140" s="7"/>
      <c r="MHR140" s="7"/>
      <c r="MHS140" s="7"/>
      <c r="MHT140" s="7"/>
      <c r="MHU140" s="7"/>
      <c r="MHV140" s="7"/>
      <c r="MHW140" s="7"/>
      <c r="MHX140" s="7"/>
      <c r="MHY140" s="7"/>
      <c r="MHZ140" s="7"/>
      <c r="MIA140" s="7"/>
      <c r="MIB140" s="7"/>
      <c r="MIC140" s="7"/>
      <c r="MID140" s="7"/>
      <c r="MIE140" s="7"/>
      <c r="MIF140" s="7"/>
      <c r="MIG140" s="7"/>
      <c r="MIH140" s="7"/>
      <c r="MII140" s="7"/>
      <c r="MIJ140" s="7"/>
      <c r="MIK140" s="7"/>
      <c r="MIL140" s="7"/>
      <c r="MIM140" s="7"/>
      <c r="MIN140" s="7"/>
      <c r="MIO140" s="7"/>
      <c r="MIP140" s="7"/>
      <c r="MIQ140" s="7"/>
      <c r="MIR140" s="7"/>
      <c r="MIS140" s="7"/>
      <c r="MIT140" s="7"/>
      <c r="MIU140" s="7"/>
      <c r="MIV140" s="7"/>
      <c r="MIW140" s="7"/>
      <c r="MIX140" s="7"/>
      <c r="MIY140" s="7"/>
      <c r="MIZ140" s="7"/>
      <c r="MJA140" s="7"/>
      <c r="MJB140" s="7"/>
      <c r="MJC140" s="7"/>
      <c r="MJD140" s="7"/>
      <c r="MJE140" s="7"/>
      <c r="MJF140" s="7"/>
      <c r="MJG140" s="7"/>
      <c r="MJH140" s="7"/>
      <c r="MJI140" s="7"/>
      <c r="MJJ140" s="7"/>
      <c r="MJK140" s="7"/>
      <c r="MJL140" s="7"/>
      <c r="MJM140" s="7"/>
      <c r="MJN140" s="7"/>
      <c r="MJO140" s="7"/>
      <c r="MJP140" s="7"/>
      <c r="MJQ140" s="7"/>
      <c r="MJR140" s="7"/>
      <c r="MJS140" s="7"/>
      <c r="MJT140" s="7"/>
      <c r="MJU140" s="7"/>
      <c r="MJV140" s="7"/>
      <c r="MJW140" s="7"/>
      <c r="MJX140" s="7"/>
      <c r="MJY140" s="7"/>
      <c r="MJZ140" s="7"/>
      <c r="MKA140" s="7"/>
      <c r="MKB140" s="7"/>
      <c r="MKC140" s="7"/>
      <c r="MKD140" s="7"/>
      <c r="MKE140" s="7"/>
      <c r="MKF140" s="7"/>
      <c r="MKG140" s="7"/>
      <c r="MKH140" s="7"/>
      <c r="MKI140" s="7"/>
      <c r="MKJ140" s="7"/>
      <c r="MKK140" s="7"/>
      <c r="MKL140" s="7"/>
      <c r="MKM140" s="7"/>
      <c r="MKN140" s="7"/>
      <c r="MKO140" s="7"/>
      <c r="MKP140" s="7"/>
      <c r="MKQ140" s="7"/>
      <c r="MKR140" s="7"/>
      <c r="MKS140" s="7"/>
      <c r="MKT140" s="7"/>
      <c r="MKU140" s="7"/>
      <c r="MKV140" s="7"/>
      <c r="MKW140" s="7"/>
      <c r="MKX140" s="7"/>
      <c r="MKY140" s="7"/>
      <c r="MKZ140" s="7"/>
      <c r="MLA140" s="7"/>
      <c r="MLB140" s="7"/>
      <c r="MLC140" s="7"/>
      <c r="MLD140" s="7"/>
      <c r="MLE140" s="7"/>
      <c r="MLF140" s="7"/>
      <c r="MLG140" s="7"/>
      <c r="MLH140" s="7"/>
      <c r="MLI140" s="7"/>
      <c r="MLJ140" s="7"/>
      <c r="MLK140" s="7"/>
      <c r="MLL140" s="7"/>
      <c r="MLM140" s="7"/>
      <c r="MLN140" s="7"/>
      <c r="MLO140" s="7"/>
      <c r="MLP140" s="7"/>
      <c r="MLQ140" s="7"/>
      <c r="MLR140" s="7"/>
      <c r="MLS140" s="7"/>
      <c r="MLT140" s="7"/>
      <c r="MLU140" s="7"/>
      <c r="MLV140" s="7"/>
      <c r="MLW140" s="7"/>
      <c r="MLX140" s="7"/>
      <c r="MLY140" s="7"/>
      <c r="MLZ140" s="7"/>
      <c r="MMA140" s="7"/>
      <c r="MMB140" s="7"/>
      <c r="MMC140" s="7"/>
      <c r="MMD140" s="7"/>
      <c r="MME140" s="7"/>
      <c r="MMF140" s="7"/>
      <c r="MMG140" s="7"/>
      <c r="MMH140" s="7"/>
      <c r="MMI140" s="7"/>
      <c r="MMJ140" s="7"/>
      <c r="MMK140" s="7"/>
      <c r="MML140" s="7"/>
      <c r="MMM140" s="7"/>
      <c r="MMN140" s="7"/>
      <c r="MMO140" s="7"/>
      <c r="MMP140" s="7"/>
      <c r="MMQ140" s="7"/>
      <c r="MMR140" s="7"/>
      <c r="MMS140" s="7"/>
      <c r="MMT140" s="7"/>
      <c r="MMU140" s="7"/>
      <c r="MMV140" s="7"/>
      <c r="MMW140" s="7"/>
      <c r="MMX140" s="7"/>
      <c r="MMY140" s="7"/>
      <c r="MMZ140" s="7"/>
      <c r="MNA140" s="7"/>
      <c r="MNB140" s="7"/>
      <c r="MNC140" s="7"/>
      <c r="MND140" s="7"/>
      <c r="MNE140" s="7"/>
      <c r="MNF140" s="7"/>
      <c r="MNG140" s="7"/>
      <c r="MNH140" s="7"/>
      <c r="MNI140" s="7"/>
      <c r="MNJ140" s="7"/>
      <c r="MNK140" s="7"/>
      <c r="MNL140" s="7"/>
      <c r="MNM140" s="7"/>
      <c r="MNN140" s="7"/>
      <c r="MNO140" s="7"/>
      <c r="MNP140" s="7"/>
      <c r="MNQ140" s="7"/>
      <c r="MNR140" s="7"/>
      <c r="MNS140" s="7"/>
      <c r="MNT140" s="7"/>
      <c r="MNU140" s="7"/>
      <c r="MNV140" s="7"/>
      <c r="MNW140" s="7"/>
      <c r="MNX140" s="7"/>
      <c r="MNY140" s="7"/>
      <c r="MNZ140" s="7"/>
      <c r="MOA140" s="7"/>
      <c r="MOB140" s="7"/>
      <c r="MOC140" s="7"/>
      <c r="MOD140" s="7"/>
      <c r="MOE140" s="7"/>
      <c r="MOF140" s="7"/>
      <c r="MOG140" s="7"/>
      <c r="MOH140" s="7"/>
      <c r="MOI140" s="7"/>
      <c r="MOJ140" s="7"/>
      <c r="MOK140" s="7"/>
      <c r="MOL140" s="7"/>
      <c r="MOM140" s="7"/>
      <c r="MON140" s="7"/>
      <c r="MOO140" s="7"/>
      <c r="MOP140" s="7"/>
      <c r="MOQ140" s="7"/>
      <c r="MOR140" s="7"/>
      <c r="MOS140" s="7"/>
      <c r="MOT140" s="7"/>
      <c r="MOU140" s="7"/>
      <c r="MOV140" s="7"/>
      <c r="MOW140" s="7"/>
      <c r="MOX140" s="7"/>
      <c r="MOY140" s="7"/>
      <c r="MOZ140" s="7"/>
      <c r="MPA140" s="7"/>
      <c r="MPB140" s="7"/>
      <c r="MPC140" s="7"/>
      <c r="MPD140" s="7"/>
      <c r="MPE140" s="7"/>
      <c r="MPF140" s="7"/>
      <c r="MPG140" s="7"/>
      <c r="MPH140" s="7"/>
      <c r="MPI140" s="7"/>
      <c r="MPJ140" s="7"/>
      <c r="MPK140" s="7"/>
      <c r="MPL140" s="7"/>
      <c r="MPM140" s="7"/>
      <c r="MPN140" s="7"/>
      <c r="MPO140" s="7"/>
      <c r="MPP140" s="7"/>
      <c r="MPQ140" s="7"/>
      <c r="MPR140" s="7"/>
      <c r="MPS140" s="7"/>
      <c r="MPT140" s="7"/>
      <c r="MPU140" s="7"/>
      <c r="MPV140" s="7"/>
      <c r="MPW140" s="7"/>
      <c r="MPX140" s="7"/>
      <c r="MPY140" s="7"/>
      <c r="MPZ140" s="7"/>
      <c r="MQA140" s="7"/>
      <c r="MQB140" s="7"/>
      <c r="MQC140" s="7"/>
      <c r="MQD140" s="7"/>
      <c r="MQE140" s="7"/>
      <c r="MQF140" s="7"/>
      <c r="MQG140" s="7"/>
      <c r="MQH140" s="7"/>
      <c r="MQI140" s="7"/>
      <c r="MQJ140" s="7"/>
      <c r="MQK140" s="7"/>
      <c r="MQL140" s="7"/>
      <c r="MQM140" s="7"/>
      <c r="MQN140" s="7"/>
      <c r="MQO140" s="7"/>
      <c r="MQP140" s="7"/>
      <c r="MQQ140" s="7"/>
      <c r="MQR140" s="7"/>
      <c r="MQS140" s="7"/>
      <c r="MQT140" s="7"/>
      <c r="MQU140" s="7"/>
      <c r="MQV140" s="7"/>
      <c r="MQW140" s="7"/>
      <c r="MQX140" s="7"/>
      <c r="MQY140" s="7"/>
      <c r="MQZ140" s="7"/>
      <c r="MRA140" s="7"/>
      <c r="MRB140" s="7"/>
      <c r="MRC140" s="7"/>
      <c r="MRD140" s="7"/>
      <c r="MRE140" s="7"/>
      <c r="MRF140" s="7"/>
      <c r="MRG140" s="7"/>
      <c r="MRH140" s="7"/>
      <c r="MRI140" s="7"/>
      <c r="MRJ140" s="7"/>
      <c r="MRK140" s="7"/>
      <c r="MRL140" s="7"/>
      <c r="MRM140" s="7"/>
      <c r="MRN140" s="7"/>
      <c r="MRO140" s="7"/>
      <c r="MRP140" s="7"/>
      <c r="MRQ140" s="7"/>
      <c r="MRR140" s="7"/>
      <c r="MRS140" s="7"/>
      <c r="MRT140" s="7"/>
      <c r="MRU140" s="7"/>
      <c r="MRV140" s="7"/>
      <c r="MRW140" s="7"/>
      <c r="MRX140" s="7"/>
      <c r="MRY140" s="7"/>
      <c r="MRZ140" s="7"/>
      <c r="MSA140" s="7"/>
      <c r="MSB140" s="7"/>
      <c r="MSC140" s="7"/>
      <c r="MSD140" s="7"/>
      <c r="MSE140" s="7"/>
      <c r="MSF140" s="7"/>
      <c r="MSG140" s="7"/>
      <c r="MSH140" s="7"/>
      <c r="MSI140" s="7"/>
      <c r="MSJ140" s="7"/>
      <c r="MSK140" s="7"/>
      <c r="MSL140" s="7"/>
      <c r="MSM140" s="7"/>
      <c r="MSN140" s="7"/>
      <c r="MSO140" s="7"/>
      <c r="MSP140" s="7"/>
      <c r="MSQ140" s="7"/>
      <c r="MSR140" s="7"/>
      <c r="MSS140" s="7"/>
      <c r="MST140" s="7"/>
      <c r="MSU140" s="7"/>
      <c r="MSV140" s="7"/>
      <c r="MSW140" s="7"/>
      <c r="MSX140" s="7"/>
      <c r="MSY140" s="7"/>
      <c r="MSZ140" s="7"/>
      <c r="MTA140" s="7"/>
      <c r="MTB140" s="7"/>
      <c r="MTC140" s="7"/>
      <c r="MTD140" s="7"/>
      <c r="MTE140" s="7"/>
      <c r="MTF140" s="7"/>
      <c r="MTG140" s="7"/>
      <c r="MTH140" s="7"/>
      <c r="MTI140" s="7"/>
      <c r="MTJ140" s="7"/>
      <c r="MTK140" s="7"/>
      <c r="MTL140" s="7"/>
      <c r="MTM140" s="7"/>
      <c r="MTN140" s="7"/>
      <c r="MTO140" s="7"/>
      <c r="MTP140" s="7"/>
      <c r="MTQ140" s="7"/>
      <c r="MTR140" s="7"/>
      <c r="MTS140" s="7"/>
      <c r="MTT140" s="7"/>
      <c r="MTU140" s="7"/>
      <c r="MTV140" s="7"/>
      <c r="MTW140" s="7"/>
      <c r="MTX140" s="7"/>
      <c r="MTY140" s="7"/>
      <c r="MTZ140" s="7"/>
      <c r="MUA140" s="7"/>
      <c r="MUB140" s="7"/>
      <c r="MUC140" s="7"/>
      <c r="MUD140" s="7"/>
      <c r="MUE140" s="7"/>
      <c r="MUF140" s="7"/>
      <c r="MUG140" s="7"/>
      <c r="MUH140" s="7"/>
      <c r="MUI140" s="7"/>
      <c r="MUJ140" s="7"/>
      <c r="MUK140" s="7"/>
      <c r="MUL140" s="7"/>
      <c r="MUM140" s="7"/>
      <c r="MUN140" s="7"/>
      <c r="MUO140" s="7"/>
      <c r="MUP140" s="7"/>
      <c r="MUQ140" s="7"/>
      <c r="MUR140" s="7"/>
      <c r="MUS140" s="7"/>
      <c r="MUT140" s="7"/>
      <c r="MUU140" s="7"/>
      <c r="MUV140" s="7"/>
      <c r="MUW140" s="7"/>
      <c r="MUX140" s="7"/>
      <c r="MUY140" s="7"/>
      <c r="MUZ140" s="7"/>
      <c r="MVA140" s="7"/>
      <c r="MVB140" s="7"/>
      <c r="MVC140" s="7"/>
      <c r="MVD140" s="7"/>
      <c r="MVE140" s="7"/>
      <c r="MVF140" s="7"/>
      <c r="MVG140" s="7"/>
      <c r="MVH140" s="7"/>
      <c r="MVI140" s="7"/>
      <c r="MVJ140" s="7"/>
      <c r="MVK140" s="7"/>
      <c r="MVL140" s="7"/>
      <c r="MVM140" s="7"/>
      <c r="MVN140" s="7"/>
      <c r="MVO140" s="7"/>
      <c r="MVP140" s="7"/>
      <c r="MVQ140" s="7"/>
      <c r="MVR140" s="7"/>
      <c r="MVS140" s="7"/>
      <c r="MVT140" s="7"/>
      <c r="MVU140" s="7"/>
      <c r="MVV140" s="7"/>
      <c r="MVW140" s="7"/>
      <c r="MVX140" s="7"/>
      <c r="MVY140" s="7"/>
      <c r="MVZ140" s="7"/>
      <c r="MWA140" s="7"/>
      <c r="MWB140" s="7"/>
      <c r="MWC140" s="7"/>
      <c r="MWD140" s="7"/>
      <c r="MWE140" s="7"/>
      <c r="MWF140" s="7"/>
      <c r="MWG140" s="7"/>
      <c r="MWH140" s="7"/>
      <c r="MWI140" s="7"/>
      <c r="MWJ140" s="7"/>
      <c r="MWK140" s="7"/>
      <c r="MWL140" s="7"/>
      <c r="MWM140" s="7"/>
      <c r="MWN140" s="7"/>
      <c r="MWO140" s="7"/>
      <c r="MWP140" s="7"/>
      <c r="MWQ140" s="7"/>
      <c r="MWR140" s="7"/>
      <c r="MWS140" s="7"/>
      <c r="MWT140" s="7"/>
      <c r="MWU140" s="7"/>
      <c r="MWV140" s="7"/>
      <c r="MWW140" s="7"/>
      <c r="MWX140" s="7"/>
      <c r="MWY140" s="7"/>
      <c r="MWZ140" s="7"/>
      <c r="MXA140" s="7"/>
      <c r="MXB140" s="7"/>
      <c r="MXC140" s="7"/>
      <c r="MXD140" s="7"/>
      <c r="MXE140" s="7"/>
      <c r="MXF140" s="7"/>
      <c r="MXG140" s="7"/>
      <c r="MXH140" s="7"/>
      <c r="MXI140" s="7"/>
      <c r="MXJ140" s="7"/>
      <c r="MXK140" s="7"/>
      <c r="MXL140" s="7"/>
      <c r="MXM140" s="7"/>
      <c r="MXN140" s="7"/>
      <c r="MXO140" s="7"/>
      <c r="MXP140" s="7"/>
      <c r="MXQ140" s="7"/>
      <c r="MXR140" s="7"/>
      <c r="MXS140" s="7"/>
      <c r="MXT140" s="7"/>
      <c r="MXU140" s="7"/>
      <c r="MXV140" s="7"/>
      <c r="MXW140" s="7"/>
      <c r="MXX140" s="7"/>
      <c r="MXY140" s="7"/>
      <c r="MXZ140" s="7"/>
      <c r="MYA140" s="7"/>
      <c r="MYB140" s="7"/>
      <c r="MYC140" s="7"/>
      <c r="MYD140" s="7"/>
      <c r="MYE140" s="7"/>
      <c r="MYF140" s="7"/>
      <c r="MYG140" s="7"/>
      <c r="MYH140" s="7"/>
      <c r="MYI140" s="7"/>
      <c r="MYJ140" s="7"/>
      <c r="MYK140" s="7"/>
      <c r="MYL140" s="7"/>
      <c r="MYM140" s="7"/>
      <c r="MYN140" s="7"/>
      <c r="MYO140" s="7"/>
      <c r="MYP140" s="7"/>
      <c r="MYQ140" s="7"/>
      <c r="MYR140" s="7"/>
      <c r="MYS140" s="7"/>
      <c r="MYT140" s="7"/>
      <c r="MYU140" s="7"/>
      <c r="MYV140" s="7"/>
      <c r="MYW140" s="7"/>
      <c r="MYX140" s="7"/>
      <c r="MYY140" s="7"/>
      <c r="MYZ140" s="7"/>
      <c r="MZA140" s="7"/>
      <c r="MZB140" s="7"/>
      <c r="MZC140" s="7"/>
      <c r="MZD140" s="7"/>
      <c r="MZE140" s="7"/>
      <c r="MZF140" s="7"/>
      <c r="MZG140" s="7"/>
      <c r="MZH140" s="7"/>
      <c r="MZI140" s="7"/>
      <c r="MZJ140" s="7"/>
      <c r="MZK140" s="7"/>
      <c r="MZL140" s="7"/>
      <c r="MZM140" s="7"/>
      <c r="MZN140" s="7"/>
      <c r="MZO140" s="7"/>
      <c r="MZP140" s="7"/>
      <c r="MZQ140" s="7"/>
      <c r="MZR140" s="7"/>
      <c r="MZS140" s="7"/>
      <c r="MZT140" s="7"/>
      <c r="MZU140" s="7"/>
      <c r="MZV140" s="7"/>
      <c r="MZW140" s="7"/>
      <c r="MZX140" s="7"/>
      <c r="MZY140" s="7"/>
      <c r="MZZ140" s="7"/>
      <c r="NAA140" s="7"/>
      <c r="NAB140" s="7"/>
      <c r="NAC140" s="7"/>
      <c r="NAD140" s="7"/>
      <c r="NAE140" s="7"/>
      <c r="NAF140" s="7"/>
      <c r="NAG140" s="7"/>
      <c r="NAH140" s="7"/>
      <c r="NAI140" s="7"/>
      <c r="NAJ140" s="7"/>
      <c r="NAK140" s="7"/>
      <c r="NAL140" s="7"/>
      <c r="NAM140" s="7"/>
      <c r="NAN140" s="7"/>
      <c r="NAO140" s="7"/>
      <c r="NAP140" s="7"/>
      <c r="NAQ140" s="7"/>
      <c r="NAR140" s="7"/>
      <c r="NAS140" s="7"/>
      <c r="NAT140" s="7"/>
      <c r="NAU140" s="7"/>
      <c r="NAV140" s="7"/>
      <c r="NAW140" s="7"/>
      <c r="NAX140" s="7"/>
      <c r="NAY140" s="7"/>
      <c r="NAZ140" s="7"/>
      <c r="NBA140" s="7"/>
      <c r="NBB140" s="7"/>
      <c r="NBC140" s="7"/>
      <c r="NBD140" s="7"/>
      <c r="NBE140" s="7"/>
      <c r="NBF140" s="7"/>
      <c r="NBG140" s="7"/>
      <c r="NBH140" s="7"/>
      <c r="NBI140" s="7"/>
      <c r="NBJ140" s="7"/>
      <c r="NBK140" s="7"/>
      <c r="NBL140" s="7"/>
      <c r="NBM140" s="7"/>
      <c r="NBN140" s="7"/>
      <c r="NBO140" s="7"/>
      <c r="NBP140" s="7"/>
      <c r="NBQ140" s="7"/>
      <c r="NBR140" s="7"/>
      <c r="NBS140" s="7"/>
      <c r="NBT140" s="7"/>
      <c r="NBU140" s="7"/>
      <c r="NBV140" s="7"/>
      <c r="NBW140" s="7"/>
      <c r="NBX140" s="7"/>
      <c r="NBY140" s="7"/>
      <c r="NBZ140" s="7"/>
      <c r="NCA140" s="7"/>
      <c r="NCB140" s="7"/>
      <c r="NCC140" s="7"/>
      <c r="NCD140" s="7"/>
      <c r="NCE140" s="7"/>
      <c r="NCF140" s="7"/>
      <c r="NCG140" s="7"/>
      <c r="NCH140" s="7"/>
      <c r="NCI140" s="7"/>
      <c r="NCJ140" s="7"/>
      <c r="NCK140" s="7"/>
      <c r="NCL140" s="7"/>
      <c r="NCM140" s="7"/>
      <c r="NCN140" s="7"/>
      <c r="NCO140" s="7"/>
      <c r="NCP140" s="7"/>
      <c r="NCQ140" s="7"/>
      <c r="NCR140" s="7"/>
      <c r="NCS140" s="7"/>
      <c r="NCT140" s="7"/>
      <c r="NCU140" s="7"/>
      <c r="NCV140" s="7"/>
      <c r="NCW140" s="7"/>
      <c r="NCX140" s="7"/>
      <c r="NCY140" s="7"/>
      <c r="NCZ140" s="7"/>
      <c r="NDA140" s="7"/>
      <c r="NDB140" s="7"/>
      <c r="NDC140" s="7"/>
      <c r="NDD140" s="7"/>
      <c r="NDE140" s="7"/>
      <c r="NDF140" s="7"/>
      <c r="NDG140" s="7"/>
      <c r="NDH140" s="7"/>
      <c r="NDI140" s="7"/>
      <c r="NDJ140" s="7"/>
      <c r="NDK140" s="7"/>
      <c r="NDL140" s="7"/>
      <c r="NDM140" s="7"/>
      <c r="NDN140" s="7"/>
      <c r="NDO140" s="7"/>
      <c r="NDP140" s="7"/>
      <c r="NDQ140" s="7"/>
      <c r="NDR140" s="7"/>
      <c r="NDS140" s="7"/>
      <c r="NDT140" s="7"/>
      <c r="NDU140" s="7"/>
      <c r="NDV140" s="7"/>
      <c r="NDW140" s="7"/>
      <c r="NDX140" s="7"/>
      <c r="NDY140" s="7"/>
      <c r="NDZ140" s="7"/>
      <c r="NEA140" s="7"/>
      <c r="NEB140" s="7"/>
      <c r="NEC140" s="7"/>
      <c r="NED140" s="7"/>
      <c r="NEE140" s="7"/>
      <c r="NEF140" s="7"/>
      <c r="NEG140" s="7"/>
      <c r="NEH140" s="7"/>
      <c r="NEI140" s="7"/>
      <c r="NEJ140" s="7"/>
      <c r="NEK140" s="7"/>
      <c r="NEL140" s="7"/>
      <c r="NEM140" s="7"/>
      <c r="NEN140" s="7"/>
      <c r="NEO140" s="7"/>
      <c r="NEP140" s="7"/>
      <c r="NEQ140" s="7"/>
      <c r="NER140" s="7"/>
      <c r="NES140" s="7"/>
      <c r="NET140" s="7"/>
      <c r="NEU140" s="7"/>
      <c r="NEV140" s="7"/>
      <c r="NEW140" s="7"/>
      <c r="NEX140" s="7"/>
      <c r="NEY140" s="7"/>
      <c r="NEZ140" s="7"/>
      <c r="NFA140" s="7"/>
      <c r="NFB140" s="7"/>
      <c r="NFC140" s="7"/>
      <c r="NFD140" s="7"/>
      <c r="NFE140" s="7"/>
      <c r="NFF140" s="7"/>
      <c r="NFG140" s="7"/>
      <c r="NFH140" s="7"/>
      <c r="NFI140" s="7"/>
      <c r="NFJ140" s="7"/>
      <c r="NFK140" s="7"/>
      <c r="NFL140" s="7"/>
      <c r="NFM140" s="7"/>
      <c r="NFN140" s="7"/>
      <c r="NFO140" s="7"/>
      <c r="NFP140" s="7"/>
      <c r="NFQ140" s="7"/>
      <c r="NFR140" s="7"/>
      <c r="NFS140" s="7"/>
      <c r="NFT140" s="7"/>
      <c r="NFU140" s="7"/>
      <c r="NFV140" s="7"/>
      <c r="NFW140" s="7"/>
      <c r="NFX140" s="7"/>
      <c r="NFY140" s="7"/>
      <c r="NFZ140" s="7"/>
      <c r="NGA140" s="7"/>
      <c r="NGB140" s="7"/>
      <c r="NGC140" s="7"/>
      <c r="NGD140" s="7"/>
      <c r="NGE140" s="7"/>
      <c r="NGF140" s="7"/>
      <c r="NGG140" s="7"/>
      <c r="NGH140" s="7"/>
      <c r="NGI140" s="7"/>
      <c r="NGJ140" s="7"/>
      <c r="NGK140" s="7"/>
      <c r="NGL140" s="7"/>
      <c r="NGM140" s="7"/>
      <c r="NGN140" s="7"/>
      <c r="NGO140" s="7"/>
      <c r="NGP140" s="7"/>
      <c r="NGQ140" s="7"/>
      <c r="NGR140" s="7"/>
      <c r="NGS140" s="7"/>
      <c r="NGT140" s="7"/>
      <c r="NGU140" s="7"/>
      <c r="NGV140" s="7"/>
      <c r="NGW140" s="7"/>
      <c r="NGX140" s="7"/>
      <c r="NGY140" s="7"/>
      <c r="NGZ140" s="7"/>
      <c r="NHA140" s="7"/>
      <c r="NHB140" s="7"/>
      <c r="NHC140" s="7"/>
      <c r="NHD140" s="7"/>
      <c r="NHE140" s="7"/>
      <c r="NHF140" s="7"/>
      <c r="NHG140" s="7"/>
      <c r="NHH140" s="7"/>
      <c r="NHI140" s="7"/>
      <c r="NHJ140" s="7"/>
      <c r="NHK140" s="7"/>
      <c r="NHL140" s="7"/>
      <c r="NHM140" s="7"/>
      <c r="NHN140" s="7"/>
      <c r="NHO140" s="7"/>
      <c r="NHP140" s="7"/>
      <c r="NHQ140" s="7"/>
      <c r="NHR140" s="7"/>
      <c r="NHS140" s="7"/>
      <c r="NHT140" s="7"/>
      <c r="NHU140" s="7"/>
      <c r="NHV140" s="7"/>
      <c r="NHW140" s="7"/>
      <c r="NHX140" s="7"/>
      <c r="NHY140" s="7"/>
      <c r="NHZ140" s="7"/>
      <c r="NIA140" s="7"/>
      <c r="NIB140" s="7"/>
      <c r="NIC140" s="7"/>
      <c r="NID140" s="7"/>
      <c r="NIE140" s="7"/>
      <c r="NIF140" s="7"/>
      <c r="NIG140" s="7"/>
      <c r="NIH140" s="7"/>
      <c r="NII140" s="7"/>
      <c r="NIJ140" s="7"/>
      <c r="NIK140" s="7"/>
      <c r="NIL140" s="7"/>
      <c r="NIM140" s="7"/>
      <c r="NIN140" s="7"/>
      <c r="NIO140" s="7"/>
      <c r="NIP140" s="7"/>
      <c r="NIQ140" s="7"/>
      <c r="NIR140" s="7"/>
      <c r="NIS140" s="7"/>
      <c r="NIT140" s="7"/>
      <c r="NIU140" s="7"/>
      <c r="NIV140" s="7"/>
      <c r="NIW140" s="7"/>
      <c r="NIX140" s="7"/>
      <c r="NIY140" s="7"/>
      <c r="NIZ140" s="7"/>
      <c r="NJA140" s="7"/>
      <c r="NJB140" s="7"/>
      <c r="NJC140" s="7"/>
      <c r="NJD140" s="7"/>
      <c r="NJE140" s="7"/>
      <c r="NJF140" s="7"/>
      <c r="NJG140" s="7"/>
      <c r="NJH140" s="7"/>
      <c r="NJI140" s="7"/>
      <c r="NJJ140" s="7"/>
      <c r="NJK140" s="7"/>
      <c r="NJL140" s="7"/>
      <c r="NJM140" s="7"/>
      <c r="NJN140" s="7"/>
      <c r="NJO140" s="7"/>
      <c r="NJP140" s="7"/>
      <c r="NJQ140" s="7"/>
      <c r="NJR140" s="7"/>
      <c r="NJS140" s="7"/>
      <c r="NJT140" s="7"/>
      <c r="NJU140" s="7"/>
      <c r="NJV140" s="7"/>
      <c r="NJW140" s="7"/>
      <c r="NJX140" s="7"/>
      <c r="NJY140" s="7"/>
      <c r="NJZ140" s="7"/>
      <c r="NKA140" s="7"/>
      <c r="NKB140" s="7"/>
      <c r="NKC140" s="7"/>
      <c r="NKD140" s="7"/>
      <c r="NKE140" s="7"/>
      <c r="NKF140" s="7"/>
      <c r="NKG140" s="7"/>
      <c r="NKH140" s="7"/>
      <c r="NKI140" s="7"/>
      <c r="NKJ140" s="7"/>
      <c r="NKK140" s="7"/>
      <c r="NKL140" s="7"/>
      <c r="NKM140" s="7"/>
      <c r="NKN140" s="7"/>
      <c r="NKO140" s="7"/>
      <c r="NKP140" s="7"/>
      <c r="NKQ140" s="7"/>
      <c r="NKR140" s="7"/>
      <c r="NKS140" s="7"/>
      <c r="NKT140" s="7"/>
      <c r="NKU140" s="7"/>
      <c r="NKV140" s="7"/>
      <c r="NKW140" s="7"/>
      <c r="NKX140" s="7"/>
      <c r="NKY140" s="7"/>
      <c r="NKZ140" s="7"/>
      <c r="NLA140" s="7"/>
      <c r="NLB140" s="7"/>
      <c r="NLC140" s="7"/>
      <c r="NLD140" s="7"/>
      <c r="NLE140" s="7"/>
      <c r="NLF140" s="7"/>
      <c r="NLG140" s="7"/>
      <c r="NLH140" s="7"/>
      <c r="NLI140" s="7"/>
      <c r="NLJ140" s="7"/>
      <c r="NLK140" s="7"/>
      <c r="NLL140" s="7"/>
      <c r="NLM140" s="7"/>
      <c r="NLN140" s="7"/>
      <c r="NLO140" s="7"/>
      <c r="NLP140" s="7"/>
      <c r="NLQ140" s="7"/>
      <c r="NLR140" s="7"/>
      <c r="NLS140" s="7"/>
      <c r="NLT140" s="7"/>
      <c r="NLU140" s="7"/>
      <c r="NLV140" s="7"/>
      <c r="NLW140" s="7"/>
      <c r="NLX140" s="7"/>
      <c r="NLY140" s="7"/>
      <c r="NLZ140" s="7"/>
      <c r="NMA140" s="7"/>
      <c r="NMB140" s="7"/>
      <c r="NMC140" s="7"/>
      <c r="NMD140" s="7"/>
      <c r="NME140" s="7"/>
      <c r="NMF140" s="7"/>
      <c r="NMG140" s="7"/>
      <c r="NMH140" s="7"/>
      <c r="NMI140" s="7"/>
      <c r="NMJ140" s="7"/>
      <c r="NMK140" s="7"/>
      <c r="NML140" s="7"/>
      <c r="NMM140" s="7"/>
      <c r="NMN140" s="7"/>
      <c r="NMO140" s="7"/>
      <c r="NMP140" s="7"/>
      <c r="NMQ140" s="7"/>
      <c r="NMR140" s="7"/>
      <c r="NMS140" s="7"/>
      <c r="NMT140" s="7"/>
      <c r="NMU140" s="7"/>
      <c r="NMV140" s="7"/>
      <c r="NMW140" s="7"/>
      <c r="NMX140" s="7"/>
      <c r="NMY140" s="7"/>
      <c r="NMZ140" s="7"/>
      <c r="NNA140" s="7"/>
      <c r="NNB140" s="7"/>
      <c r="NNC140" s="7"/>
      <c r="NND140" s="7"/>
      <c r="NNE140" s="7"/>
      <c r="NNF140" s="7"/>
      <c r="NNG140" s="7"/>
      <c r="NNH140" s="7"/>
      <c r="NNI140" s="7"/>
      <c r="NNJ140" s="7"/>
      <c r="NNK140" s="7"/>
      <c r="NNL140" s="7"/>
      <c r="NNM140" s="7"/>
      <c r="NNN140" s="7"/>
      <c r="NNO140" s="7"/>
      <c r="NNP140" s="7"/>
      <c r="NNQ140" s="7"/>
      <c r="NNR140" s="7"/>
      <c r="NNS140" s="7"/>
      <c r="NNT140" s="7"/>
      <c r="NNU140" s="7"/>
      <c r="NNV140" s="7"/>
      <c r="NNW140" s="7"/>
      <c r="NNX140" s="7"/>
      <c r="NNY140" s="7"/>
      <c r="NNZ140" s="7"/>
      <c r="NOA140" s="7"/>
      <c r="NOB140" s="7"/>
      <c r="NOC140" s="7"/>
      <c r="NOD140" s="7"/>
      <c r="NOE140" s="7"/>
      <c r="NOF140" s="7"/>
      <c r="NOG140" s="7"/>
      <c r="NOH140" s="7"/>
      <c r="NOI140" s="7"/>
      <c r="NOJ140" s="7"/>
      <c r="NOK140" s="7"/>
      <c r="NOL140" s="7"/>
      <c r="NOM140" s="7"/>
      <c r="NON140" s="7"/>
      <c r="NOO140" s="7"/>
      <c r="NOP140" s="7"/>
      <c r="NOQ140" s="7"/>
      <c r="NOR140" s="7"/>
      <c r="NOS140" s="7"/>
      <c r="NOT140" s="7"/>
      <c r="NOU140" s="7"/>
      <c r="NOV140" s="7"/>
      <c r="NOW140" s="7"/>
      <c r="NOX140" s="7"/>
      <c r="NOY140" s="7"/>
      <c r="NOZ140" s="7"/>
      <c r="NPA140" s="7"/>
      <c r="NPB140" s="7"/>
      <c r="NPC140" s="7"/>
      <c r="NPD140" s="7"/>
      <c r="NPE140" s="7"/>
      <c r="NPF140" s="7"/>
      <c r="NPG140" s="7"/>
      <c r="NPH140" s="7"/>
      <c r="NPI140" s="7"/>
      <c r="NPJ140" s="7"/>
      <c r="NPK140" s="7"/>
      <c r="NPL140" s="7"/>
      <c r="NPM140" s="7"/>
      <c r="NPN140" s="7"/>
      <c r="NPO140" s="7"/>
      <c r="NPP140" s="7"/>
      <c r="NPQ140" s="7"/>
      <c r="NPR140" s="7"/>
      <c r="NPS140" s="7"/>
      <c r="NPT140" s="7"/>
      <c r="NPU140" s="7"/>
      <c r="NPV140" s="7"/>
      <c r="NPW140" s="7"/>
      <c r="NPX140" s="7"/>
      <c r="NPY140" s="7"/>
      <c r="NPZ140" s="7"/>
      <c r="NQA140" s="7"/>
      <c r="NQB140" s="7"/>
      <c r="NQC140" s="7"/>
      <c r="NQD140" s="7"/>
      <c r="NQE140" s="7"/>
      <c r="NQF140" s="7"/>
      <c r="NQG140" s="7"/>
      <c r="NQH140" s="7"/>
      <c r="NQI140" s="7"/>
      <c r="NQJ140" s="7"/>
      <c r="NQK140" s="7"/>
      <c r="NQL140" s="7"/>
      <c r="NQM140" s="7"/>
      <c r="NQN140" s="7"/>
      <c r="NQO140" s="7"/>
      <c r="NQP140" s="7"/>
      <c r="NQQ140" s="7"/>
      <c r="NQR140" s="7"/>
      <c r="NQS140" s="7"/>
      <c r="NQT140" s="7"/>
      <c r="NQU140" s="7"/>
      <c r="NQV140" s="7"/>
      <c r="NQW140" s="7"/>
      <c r="NQX140" s="7"/>
      <c r="NQY140" s="7"/>
      <c r="NQZ140" s="7"/>
      <c r="NRA140" s="7"/>
      <c r="NRB140" s="7"/>
      <c r="NRC140" s="7"/>
      <c r="NRD140" s="7"/>
      <c r="NRE140" s="7"/>
      <c r="NRF140" s="7"/>
      <c r="NRG140" s="7"/>
      <c r="NRH140" s="7"/>
      <c r="NRI140" s="7"/>
      <c r="NRJ140" s="7"/>
      <c r="NRK140" s="7"/>
      <c r="NRL140" s="7"/>
      <c r="NRM140" s="7"/>
      <c r="NRN140" s="7"/>
      <c r="NRO140" s="7"/>
      <c r="NRP140" s="7"/>
      <c r="NRQ140" s="7"/>
      <c r="NRR140" s="7"/>
      <c r="NRS140" s="7"/>
      <c r="NRT140" s="7"/>
      <c r="NRU140" s="7"/>
      <c r="NRV140" s="7"/>
      <c r="NRW140" s="7"/>
      <c r="NRX140" s="7"/>
      <c r="NRY140" s="7"/>
      <c r="NRZ140" s="7"/>
      <c r="NSA140" s="7"/>
      <c r="NSB140" s="7"/>
      <c r="NSC140" s="7"/>
      <c r="NSD140" s="7"/>
      <c r="NSE140" s="7"/>
      <c r="NSF140" s="7"/>
      <c r="NSG140" s="7"/>
      <c r="NSH140" s="7"/>
      <c r="NSI140" s="7"/>
      <c r="NSJ140" s="7"/>
      <c r="NSK140" s="7"/>
      <c r="NSL140" s="7"/>
      <c r="NSM140" s="7"/>
      <c r="NSN140" s="7"/>
      <c r="NSO140" s="7"/>
      <c r="NSP140" s="7"/>
      <c r="NSQ140" s="7"/>
      <c r="NSR140" s="7"/>
      <c r="NSS140" s="7"/>
      <c r="NST140" s="7"/>
      <c r="NSU140" s="7"/>
      <c r="NSV140" s="7"/>
      <c r="NSW140" s="7"/>
      <c r="NSX140" s="7"/>
      <c r="NSY140" s="7"/>
      <c r="NSZ140" s="7"/>
      <c r="NTA140" s="7"/>
      <c r="NTB140" s="7"/>
      <c r="NTC140" s="7"/>
      <c r="NTD140" s="7"/>
      <c r="NTE140" s="7"/>
      <c r="NTF140" s="7"/>
      <c r="NTG140" s="7"/>
      <c r="NTH140" s="7"/>
      <c r="NTI140" s="7"/>
      <c r="NTJ140" s="7"/>
      <c r="NTK140" s="7"/>
      <c r="NTL140" s="7"/>
      <c r="NTM140" s="7"/>
      <c r="NTN140" s="7"/>
      <c r="NTO140" s="7"/>
      <c r="NTP140" s="7"/>
      <c r="NTQ140" s="7"/>
      <c r="NTR140" s="7"/>
      <c r="NTS140" s="7"/>
      <c r="NTT140" s="7"/>
      <c r="NTU140" s="7"/>
      <c r="NTV140" s="7"/>
      <c r="NTW140" s="7"/>
      <c r="NTX140" s="7"/>
      <c r="NTY140" s="7"/>
      <c r="NTZ140" s="7"/>
      <c r="NUA140" s="7"/>
      <c r="NUB140" s="7"/>
      <c r="NUC140" s="7"/>
      <c r="NUD140" s="7"/>
      <c r="NUE140" s="7"/>
      <c r="NUF140" s="7"/>
      <c r="NUG140" s="7"/>
      <c r="NUH140" s="7"/>
      <c r="NUI140" s="7"/>
      <c r="NUJ140" s="7"/>
      <c r="NUK140" s="7"/>
      <c r="NUL140" s="7"/>
      <c r="NUM140" s="7"/>
      <c r="NUN140" s="7"/>
      <c r="NUO140" s="7"/>
      <c r="NUP140" s="7"/>
      <c r="NUQ140" s="7"/>
      <c r="NUR140" s="7"/>
      <c r="NUS140" s="7"/>
      <c r="NUT140" s="7"/>
      <c r="NUU140" s="7"/>
      <c r="NUV140" s="7"/>
      <c r="NUW140" s="7"/>
      <c r="NUX140" s="7"/>
      <c r="NUY140" s="7"/>
      <c r="NUZ140" s="7"/>
      <c r="NVA140" s="7"/>
      <c r="NVB140" s="7"/>
      <c r="NVC140" s="7"/>
      <c r="NVD140" s="7"/>
      <c r="NVE140" s="7"/>
      <c r="NVF140" s="7"/>
      <c r="NVG140" s="7"/>
      <c r="NVH140" s="7"/>
      <c r="NVI140" s="7"/>
      <c r="NVJ140" s="7"/>
      <c r="NVK140" s="7"/>
      <c r="NVL140" s="7"/>
      <c r="NVM140" s="7"/>
      <c r="NVN140" s="7"/>
      <c r="NVO140" s="7"/>
      <c r="NVP140" s="7"/>
      <c r="NVQ140" s="7"/>
      <c r="NVR140" s="7"/>
      <c r="NVS140" s="7"/>
      <c r="NVT140" s="7"/>
      <c r="NVU140" s="7"/>
      <c r="NVV140" s="7"/>
      <c r="NVW140" s="7"/>
      <c r="NVX140" s="7"/>
      <c r="NVY140" s="7"/>
      <c r="NVZ140" s="7"/>
      <c r="NWA140" s="7"/>
      <c r="NWB140" s="7"/>
      <c r="NWC140" s="7"/>
      <c r="NWD140" s="7"/>
      <c r="NWE140" s="7"/>
      <c r="NWF140" s="7"/>
      <c r="NWG140" s="7"/>
      <c r="NWH140" s="7"/>
      <c r="NWI140" s="7"/>
      <c r="NWJ140" s="7"/>
      <c r="NWK140" s="7"/>
      <c r="NWL140" s="7"/>
      <c r="NWM140" s="7"/>
      <c r="NWN140" s="7"/>
      <c r="NWO140" s="7"/>
      <c r="NWP140" s="7"/>
      <c r="NWQ140" s="7"/>
      <c r="NWR140" s="7"/>
      <c r="NWS140" s="7"/>
      <c r="NWT140" s="7"/>
      <c r="NWU140" s="7"/>
      <c r="NWV140" s="7"/>
      <c r="NWW140" s="7"/>
      <c r="NWX140" s="7"/>
      <c r="NWY140" s="7"/>
      <c r="NWZ140" s="7"/>
      <c r="NXA140" s="7"/>
      <c r="NXB140" s="7"/>
      <c r="NXC140" s="7"/>
      <c r="NXD140" s="7"/>
      <c r="NXE140" s="7"/>
      <c r="NXF140" s="7"/>
      <c r="NXG140" s="7"/>
      <c r="NXH140" s="7"/>
      <c r="NXI140" s="7"/>
      <c r="NXJ140" s="7"/>
      <c r="NXK140" s="7"/>
      <c r="NXL140" s="7"/>
      <c r="NXM140" s="7"/>
      <c r="NXN140" s="7"/>
      <c r="NXO140" s="7"/>
      <c r="NXP140" s="7"/>
      <c r="NXQ140" s="7"/>
      <c r="NXR140" s="7"/>
      <c r="NXS140" s="7"/>
      <c r="NXT140" s="7"/>
      <c r="NXU140" s="7"/>
      <c r="NXV140" s="7"/>
      <c r="NXW140" s="7"/>
      <c r="NXX140" s="7"/>
      <c r="NXY140" s="7"/>
      <c r="NXZ140" s="7"/>
      <c r="NYA140" s="7"/>
      <c r="NYB140" s="7"/>
      <c r="NYC140" s="7"/>
      <c r="NYD140" s="7"/>
      <c r="NYE140" s="7"/>
      <c r="NYF140" s="7"/>
      <c r="NYG140" s="7"/>
      <c r="NYH140" s="7"/>
      <c r="NYI140" s="7"/>
      <c r="NYJ140" s="7"/>
      <c r="NYK140" s="7"/>
      <c r="NYL140" s="7"/>
      <c r="NYM140" s="7"/>
      <c r="NYN140" s="7"/>
      <c r="NYO140" s="7"/>
      <c r="NYP140" s="7"/>
      <c r="NYQ140" s="7"/>
      <c r="NYR140" s="7"/>
      <c r="NYS140" s="7"/>
      <c r="NYT140" s="7"/>
      <c r="NYU140" s="7"/>
      <c r="NYV140" s="7"/>
      <c r="NYW140" s="7"/>
      <c r="NYX140" s="7"/>
      <c r="NYY140" s="7"/>
      <c r="NYZ140" s="7"/>
      <c r="NZA140" s="7"/>
      <c r="NZB140" s="7"/>
      <c r="NZC140" s="7"/>
      <c r="NZD140" s="7"/>
      <c r="NZE140" s="7"/>
      <c r="NZF140" s="7"/>
      <c r="NZG140" s="7"/>
      <c r="NZH140" s="7"/>
      <c r="NZI140" s="7"/>
      <c r="NZJ140" s="7"/>
      <c r="NZK140" s="7"/>
      <c r="NZL140" s="7"/>
      <c r="NZM140" s="7"/>
      <c r="NZN140" s="7"/>
      <c r="NZO140" s="7"/>
      <c r="NZP140" s="7"/>
      <c r="NZQ140" s="7"/>
      <c r="NZR140" s="7"/>
      <c r="NZS140" s="7"/>
      <c r="NZT140" s="7"/>
      <c r="NZU140" s="7"/>
      <c r="NZV140" s="7"/>
      <c r="NZW140" s="7"/>
      <c r="NZX140" s="7"/>
      <c r="NZY140" s="7"/>
      <c r="NZZ140" s="7"/>
      <c r="OAA140" s="7"/>
      <c r="OAB140" s="7"/>
      <c r="OAC140" s="7"/>
      <c r="OAD140" s="7"/>
      <c r="OAE140" s="7"/>
      <c r="OAF140" s="7"/>
      <c r="OAG140" s="7"/>
      <c r="OAH140" s="7"/>
      <c r="OAI140" s="7"/>
      <c r="OAJ140" s="7"/>
      <c r="OAK140" s="7"/>
      <c r="OAL140" s="7"/>
      <c r="OAM140" s="7"/>
      <c r="OAN140" s="7"/>
      <c r="OAO140" s="7"/>
      <c r="OAP140" s="7"/>
      <c r="OAQ140" s="7"/>
      <c r="OAR140" s="7"/>
      <c r="OAS140" s="7"/>
      <c r="OAT140" s="7"/>
      <c r="OAU140" s="7"/>
      <c r="OAV140" s="7"/>
      <c r="OAW140" s="7"/>
      <c r="OAX140" s="7"/>
      <c r="OAY140" s="7"/>
      <c r="OAZ140" s="7"/>
      <c r="OBA140" s="7"/>
      <c r="OBB140" s="7"/>
      <c r="OBC140" s="7"/>
      <c r="OBD140" s="7"/>
      <c r="OBE140" s="7"/>
      <c r="OBF140" s="7"/>
      <c r="OBG140" s="7"/>
      <c r="OBH140" s="7"/>
      <c r="OBI140" s="7"/>
      <c r="OBJ140" s="7"/>
      <c r="OBK140" s="7"/>
      <c r="OBL140" s="7"/>
      <c r="OBM140" s="7"/>
      <c r="OBN140" s="7"/>
      <c r="OBO140" s="7"/>
      <c r="OBP140" s="7"/>
      <c r="OBQ140" s="7"/>
      <c r="OBR140" s="7"/>
      <c r="OBS140" s="7"/>
      <c r="OBT140" s="7"/>
      <c r="OBU140" s="7"/>
      <c r="OBV140" s="7"/>
      <c r="OBW140" s="7"/>
      <c r="OBX140" s="7"/>
      <c r="OBY140" s="7"/>
      <c r="OBZ140" s="7"/>
      <c r="OCA140" s="7"/>
      <c r="OCB140" s="7"/>
      <c r="OCC140" s="7"/>
      <c r="OCD140" s="7"/>
      <c r="OCE140" s="7"/>
      <c r="OCF140" s="7"/>
      <c r="OCG140" s="7"/>
      <c r="OCH140" s="7"/>
      <c r="OCI140" s="7"/>
      <c r="OCJ140" s="7"/>
      <c r="OCK140" s="7"/>
      <c r="OCL140" s="7"/>
      <c r="OCM140" s="7"/>
      <c r="OCN140" s="7"/>
      <c r="OCO140" s="7"/>
      <c r="OCP140" s="7"/>
      <c r="OCQ140" s="7"/>
      <c r="OCR140" s="7"/>
      <c r="OCS140" s="7"/>
      <c r="OCT140" s="7"/>
      <c r="OCU140" s="7"/>
      <c r="OCV140" s="7"/>
      <c r="OCW140" s="7"/>
      <c r="OCX140" s="7"/>
      <c r="OCY140" s="7"/>
      <c r="OCZ140" s="7"/>
      <c r="ODA140" s="7"/>
      <c r="ODB140" s="7"/>
      <c r="ODC140" s="7"/>
      <c r="ODD140" s="7"/>
      <c r="ODE140" s="7"/>
      <c r="ODF140" s="7"/>
      <c r="ODG140" s="7"/>
      <c r="ODH140" s="7"/>
      <c r="ODI140" s="7"/>
      <c r="ODJ140" s="7"/>
      <c r="ODK140" s="7"/>
      <c r="ODL140" s="7"/>
      <c r="ODM140" s="7"/>
      <c r="ODN140" s="7"/>
      <c r="ODO140" s="7"/>
      <c r="ODP140" s="7"/>
      <c r="ODQ140" s="7"/>
      <c r="ODR140" s="7"/>
      <c r="ODS140" s="7"/>
      <c r="ODT140" s="7"/>
      <c r="ODU140" s="7"/>
      <c r="ODV140" s="7"/>
      <c r="ODW140" s="7"/>
      <c r="ODX140" s="7"/>
      <c r="ODY140" s="7"/>
      <c r="ODZ140" s="7"/>
      <c r="OEA140" s="7"/>
      <c r="OEB140" s="7"/>
      <c r="OEC140" s="7"/>
      <c r="OED140" s="7"/>
      <c r="OEE140" s="7"/>
      <c r="OEF140" s="7"/>
      <c r="OEG140" s="7"/>
      <c r="OEH140" s="7"/>
      <c r="OEI140" s="7"/>
      <c r="OEJ140" s="7"/>
      <c r="OEK140" s="7"/>
      <c r="OEL140" s="7"/>
      <c r="OEM140" s="7"/>
      <c r="OEN140" s="7"/>
      <c r="OEO140" s="7"/>
      <c r="OEP140" s="7"/>
      <c r="OEQ140" s="7"/>
      <c r="OER140" s="7"/>
      <c r="OES140" s="7"/>
      <c r="OET140" s="7"/>
      <c r="OEU140" s="7"/>
      <c r="OEV140" s="7"/>
      <c r="OEW140" s="7"/>
      <c r="OEX140" s="7"/>
      <c r="OEY140" s="7"/>
      <c r="OEZ140" s="7"/>
      <c r="OFA140" s="7"/>
      <c r="OFB140" s="7"/>
      <c r="OFC140" s="7"/>
      <c r="OFD140" s="7"/>
      <c r="OFE140" s="7"/>
      <c r="OFF140" s="7"/>
      <c r="OFG140" s="7"/>
      <c r="OFH140" s="7"/>
      <c r="OFI140" s="7"/>
      <c r="OFJ140" s="7"/>
      <c r="OFK140" s="7"/>
      <c r="OFL140" s="7"/>
      <c r="OFM140" s="7"/>
      <c r="OFN140" s="7"/>
      <c r="OFO140" s="7"/>
      <c r="OFP140" s="7"/>
      <c r="OFQ140" s="7"/>
      <c r="OFR140" s="7"/>
      <c r="OFS140" s="7"/>
      <c r="OFT140" s="7"/>
      <c r="OFU140" s="7"/>
      <c r="OFV140" s="7"/>
      <c r="OFW140" s="7"/>
      <c r="OFX140" s="7"/>
      <c r="OFY140" s="7"/>
      <c r="OFZ140" s="7"/>
      <c r="OGA140" s="7"/>
      <c r="OGB140" s="7"/>
      <c r="OGC140" s="7"/>
      <c r="OGD140" s="7"/>
      <c r="OGE140" s="7"/>
      <c r="OGF140" s="7"/>
      <c r="OGG140" s="7"/>
      <c r="OGH140" s="7"/>
      <c r="OGI140" s="7"/>
      <c r="OGJ140" s="7"/>
      <c r="OGK140" s="7"/>
      <c r="OGL140" s="7"/>
      <c r="OGM140" s="7"/>
      <c r="OGN140" s="7"/>
      <c r="OGO140" s="7"/>
      <c r="OGP140" s="7"/>
      <c r="OGQ140" s="7"/>
      <c r="OGR140" s="7"/>
      <c r="OGS140" s="7"/>
      <c r="OGT140" s="7"/>
      <c r="OGU140" s="7"/>
      <c r="OGV140" s="7"/>
      <c r="OGW140" s="7"/>
      <c r="OGX140" s="7"/>
      <c r="OGY140" s="7"/>
      <c r="OGZ140" s="7"/>
      <c r="OHA140" s="7"/>
      <c r="OHB140" s="7"/>
      <c r="OHC140" s="7"/>
      <c r="OHD140" s="7"/>
      <c r="OHE140" s="7"/>
      <c r="OHF140" s="7"/>
      <c r="OHG140" s="7"/>
      <c r="OHH140" s="7"/>
      <c r="OHI140" s="7"/>
      <c r="OHJ140" s="7"/>
      <c r="OHK140" s="7"/>
      <c r="OHL140" s="7"/>
      <c r="OHM140" s="7"/>
      <c r="OHN140" s="7"/>
      <c r="OHO140" s="7"/>
      <c r="OHP140" s="7"/>
      <c r="OHQ140" s="7"/>
      <c r="OHR140" s="7"/>
      <c r="OHS140" s="7"/>
      <c r="OHT140" s="7"/>
      <c r="OHU140" s="7"/>
      <c r="OHV140" s="7"/>
      <c r="OHW140" s="7"/>
      <c r="OHX140" s="7"/>
      <c r="OHY140" s="7"/>
      <c r="OHZ140" s="7"/>
      <c r="OIA140" s="7"/>
      <c r="OIB140" s="7"/>
      <c r="OIC140" s="7"/>
      <c r="OID140" s="7"/>
      <c r="OIE140" s="7"/>
      <c r="OIF140" s="7"/>
      <c r="OIG140" s="7"/>
      <c r="OIH140" s="7"/>
      <c r="OII140" s="7"/>
      <c r="OIJ140" s="7"/>
      <c r="OIK140" s="7"/>
      <c r="OIL140" s="7"/>
      <c r="OIM140" s="7"/>
      <c r="OIN140" s="7"/>
      <c r="OIO140" s="7"/>
      <c r="OIP140" s="7"/>
      <c r="OIQ140" s="7"/>
      <c r="OIR140" s="7"/>
      <c r="OIS140" s="7"/>
      <c r="OIT140" s="7"/>
      <c r="OIU140" s="7"/>
      <c r="OIV140" s="7"/>
      <c r="OIW140" s="7"/>
      <c r="OIX140" s="7"/>
      <c r="OIY140" s="7"/>
      <c r="OIZ140" s="7"/>
      <c r="OJA140" s="7"/>
      <c r="OJB140" s="7"/>
      <c r="OJC140" s="7"/>
      <c r="OJD140" s="7"/>
      <c r="OJE140" s="7"/>
      <c r="OJF140" s="7"/>
      <c r="OJG140" s="7"/>
      <c r="OJH140" s="7"/>
      <c r="OJI140" s="7"/>
      <c r="OJJ140" s="7"/>
      <c r="OJK140" s="7"/>
      <c r="OJL140" s="7"/>
      <c r="OJM140" s="7"/>
      <c r="OJN140" s="7"/>
      <c r="OJO140" s="7"/>
      <c r="OJP140" s="7"/>
      <c r="OJQ140" s="7"/>
      <c r="OJR140" s="7"/>
      <c r="OJS140" s="7"/>
      <c r="OJT140" s="7"/>
      <c r="OJU140" s="7"/>
      <c r="OJV140" s="7"/>
      <c r="OJW140" s="7"/>
      <c r="OJX140" s="7"/>
      <c r="OJY140" s="7"/>
      <c r="OJZ140" s="7"/>
      <c r="OKA140" s="7"/>
      <c r="OKB140" s="7"/>
      <c r="OKC140" s="7"/>
      <c r="OKD140" s="7"/>
      <c r="OKE140" s="7"/>
      <c r="OKF140" s="7"/>
      <c r="OKG140" s="7"/>
      <c r="OKH140" s="7"/>
      <c r="OKI140" s="7"/>
      <c r="OKJ140" s="7"/>
      <c r="OKK140" s="7"/>
      <c r="OKL140" s="7"/>
      <c r="OKM140" s="7"/>
      <c r="OKN140" s="7"/>
      <c r="OKO140" s="7"/>
      <c r="OKP140" s="7"/>
      <c r="OKQ140" s="7"/>
      <c r="OKR140" s="7"/>
      <c r="OKS140" s="7"/>
      <c r="OKT140" s="7"/>
      <c r="OKU140" s="7"/>
      <c r="OKV140" s="7"/>
      <c r="OKW140" s="7"/>
      <c r="OKX140" s="7"/>
      <c r="OKY140" s="7"/>
      <c r="OKZ140" s="7"/>
      <c r="OLA140" s="7"/>
      <c r="OLB140" s="7"/>
      <c r="OLC140" s="7"/>
      <c r="OLD140" s="7"/>
      <c r="OLE140" s="7"/>
      <c r="OLF140" s="7"/>
      <c r="OLG140" s="7"/>
      <c r="OLH140" s="7"/>
      <c r="OLI140" s="7"/>
      <c r="OLJ140" s="7"/>
      <c r="OLK140" s="7"/>
      <c r="OLL140" s="7"/>
      <c r="OLM140" s="7"/>
      <c r="OLN140" s="7"/>
      <c r="OLO140" s="7"/>
      <c r="OLP140" s="7"/>
      <c r="OLQ140" s="7"/>
      <c r="OLR140" s="7"/>
      <c r="OLS140" s="7"/>
      <c r="OLT140" s="7"/>
      <c r="OLU140" s="7"/>
      <c r="OLV140" s="7"/>
      <c r="OLW140" s="7"/>
      <c r="OLX140" s="7"/>
      <c r="OLY140" s="7"/>
      <c r="OLZ140" s="7"/>
      <c r="OMA140" s="7"/>
      <c r="OMB140" s="7"/>
      <c r="OMC140" s="7"/>
      <c r="OMD140" s="7"/>
      <c r="OME140" s="7"/>
      <c r="OMF140" s="7"/>
      <c r="OMG140" s="7"/>
      <c r="OMH140" s="7"/>
      <c r="OMI140" s="7"/>
      <c r="OMJ140" s="7"/>
      <c r="OMK140" s="7"/>
      <c r="OML140" s="7"/>
      <c r="OMM140" s="7"/>
      <c r="OMN140" s="7"/>
      <c r="OMO140" s="7"/>
      <c r="OMP140" s="7"/>
      <c r="OMQ140" s="7"/>
      <c r="OMR140" s="7"/>
      <c r="OMS140" s="7"/>
      <c r="OMT140" s="7"/>
      <c r="OMU140" s="7"/>
      <c r="OMV140" s="7"/>
      <c r="OMW140" s="7"/>
      <c r="OMX140" s="7"/>
      <c r="OMY140" s="7"/>
      <c r="OMZ140" s="7"/>
      <c r="ONA140" s="7"/>
      <c r="ONB140" s="7"/>
      <c r="ONC140" s="7"/>
      <c r="OND140" s="7"/>
      <c r="ONE140" s="7"/>
      <c r="ONF140" s="7"/>
      <c r="ONG140" s="7"/>
      <c r="ONH140" s="7"/>
      <c r="ONI140" s="7"/>
      <c r="ONJ140" s="7"/>
      <c r="ONK140" s="7"/>
      <c r="ONL140" s="7"/>
      <c r="ONM140" s="7"/>
      <c r="ONN140" s="7"/>
      <c r="ONO140" s="7"/>
      <c r="ONP140" s="7"/>
      <c r="ONQ140" s="7"/>
      <c r="ONR140" s="7"/>
      <c r="ONS140" s="7"/>
      <c r="ONT140" s="7"/>
      <c r="ONU140" s="7"/>
      <c r="ONV140" s="7"/>
      <c r="ONW140" s="7"/>
      <c r="ONX140" s="7"/>
      <c r="ONY140" s="7"/>
      <c r="ONZ140" s="7"/>
      <c r="OOA140" s="7"/>
      <c r="OOB140" s="7"/>
      <c r="OOC140" s="7"/>
      <c r="OOD140" s="7"/>
      <c r="OOE140" s="7"/>
      <c r="OOF140" s="7"/>
      <c r="OOG140" s="7"/>
      <c r="OOH140" s="7"/>
      <c r="OOI140" s="7"/>
      <c r="OOJ140" s="7"/>
      <c r="OOK140" s="7"/>
      <c r="OOL140" s="7"/>
      <c r="OOM140" s="7"/>
      <c r="OON140" s="7"/>
      <c r="OOO140" s="7"/>
      <c r="OOP140" s="7"/>
      <c r="OOQ140" s="7"/>
      <c r="OOR140" s="7"/>
      <c r="OOS140" s="7"/>
      <c r="OOT140" s="7"/>
      <c r="OOU140" s="7"/>
      <c r="OOV140" s="7"/>
      <c r="OOW140" s="7"/>
      <c r="OOX140" s="7"/>
      <c r="OOY140" s="7"/>
      <c r="OOZ140" s="7"/>
      <c r="OPA140" s="7"/>
      <c r="OPB140" s="7"/>
      <c r="OPC140" s="7"/>
      <c r="OPD140" s="7"/>
      <c r="OPE140" s="7"/>
      <c r="OPF140" s="7"/>
      <c r="OPG140" s="7"/>
      <c r="OPH140" s="7"/>
      <c r="OPI140" s="7"/>
      <c r="OPJ140" s="7"/>
      <c r="OPK140" s="7"/>
      <c r="OPL140" s="7"/>
      <c r="OPM140" s="7"/>
      <c r="OPN140" s="7"/>
      <c r="OPO140" s="7"/>
      <c r="OPP140" s="7"/>
      <c r="OPQ140" s="7"/>
      <c r="OPR140" s="7"/>
      <c r="OPS140" s="7"/>
      <c r="OPT140" s="7"/>
      <c r="OPU140" s="7"/>
      <c r="OPV140" s="7"/>
      <c r="OPW140" s="7"/>
      <c r="OPX140" s="7"/>
      <c r="OPY140" s="7"/>
      <c r="OPZ140" s="7"/>
      <c r="OQA140" s="7"/>
      <c r="OQB140" s="7"/>
      <c r="OQC140" s="7"/>
      <c r="OQD140" s="7"/>
      <c r="OQE140" s="7"/>
      <c r="OQF140" s="7"/>
      <c r="OQG140" s="7"/>
      <c r="OQH140" s="7"/>
      <c r="OQI140" s="7"/>
      <c r="OQJ140" s="7"/>
      <c r="OQK140" s="7"/>
      <c r="OQL140" s="7"/>
      <c r="OQM140" s="7"/>
      <c r="OQN140" s="7"/>
      <c r="OQO140" s="7"/>
      <c r="OQP140" s="7"/>
      <c r="OQQ140" s="7"/>
      <c r="OQR140" s="7"/>
      <c r="OQS140" s="7"/>
      <c r="OQT140" s="7"/>
      <c r="OQU140" s="7"/>
      <c r="OQV140" s="7"/>
      <c r="OQW140" s="7"/>
      <c r="OQX140" s="7"/>
      <c r="OQY140" s="7"/>
      <c r="OQZ140" s="7"/>
      <c r="ORA140" s="7"/>
      <c r="ORB140" s="7"/>
      <c r="ORC140" s="7"/>
      <c r="ORD140" s="7"/>
      <c r="ORE140" s="7"/>
      <c r="ORF140" s="7"/>
      <c r="ORG140" s="7"/>
      <c r="ORH140" s="7"/>
      <c r="ORI140" s="7"/>
      <c r="ORJ140" s="7"/>
      <c r="ORK140" s="7"/>
      <c r="ORL140" s="7"/>
      <c r="ORM140" s="7"/>
      <c r="ORN140" s="7"/>
      <c r="ORO140" s="7"/>
      <c r="ORP140" s="7"/>
      <c r="ORQ140" s="7"/>
      <c r="ORR140" s="7"/>
      <c r="ORS140" s="7"/>
      <c r="ORT140" s="7"/>
      <c r="ORU140" s="7"/>
      <c r="ORV140" s="7"/>
      <c r="ORW140" s="7"/>
      <c r="ORX140" s="7"/>
      <c r="ORY140" s="7"/>
      <c r="ORZ140" s="7"/>
      <c r="OSA140" s="7"/>
      <c r="OSB140" s="7"/>
      <c r="OSC140" s="7"/>
      <c r="OSD140" s="7"/>
      <c r="OSE140" s="7"/>
      <c r="OSF140" s="7"/>
      <c r="OSG140" s="7"/>
      <c r="OSH140" s="7"/>
      <c r="OSI140" s="7"/>
      <c r="OSJ140" s="7"/>
      <c r="OSK140" s="7"/>
      <c r="OSL140" s="7"/>
      <c r="OSM140" s="7"/>
      <c r="OSN140" s="7"/>
      <c r="OSO140" s="7"/>
      <c r="OSP140" s="7"/>
      <c r="OSQ140" s="7"/>
      <c r="OSR140" s="7"/>
      <c r="OSS140" s="7"/>
      <c r="OST140" s="7"/>
      <c r="OSU140" s="7"/>
      <c r="OSV140" s="7"/>
      <c r="OSW140" s="7"/>
      <c r="OSX140" s="7"/>
      <c r="OSY140" s="7"/>
      <c r="OSZ140" s="7"/>
      <c r="OTA140" s="7"/>
      <c r="OTB140" s="7"/>
      <c r="OTC140" s="7"/>
      <c r="OTD140" s="7"/>
      <c r="OTE140" s="7"/>
      <c r="OTF140" s="7"/>
      <c r="OTG140" s="7"/>
      <c r="OTH140" s="7"/>
      <c r="OTI140" s="7"/>
      <c r="OTJ140" s="7"/>
      <c r="OTK140" s="7"/>
      <c r="OTL140" s="7"/>
      <c r="OTM140" s="7"/>
      <c r="OTN140" s="7"/>
      <c r="OTO140" s="7"/>
      <c r="OTP140" s="7"/>
      <c r="OTQ140" s="7"/>
      <c r="OTR140" s="7"/>
      <c r="OTS140" s="7"/>
      <c r="OTT140" s="7"/>
      <c r="OTU140" s="7"/>
      <c r="OTV140" s="7"/>
      <c r="OTW140" s="7"/>
      <c r="OTX140" s="7"/>
      <c r="OTY140" s="7"/>
      <c r="OTZ140" s="7"/>
      <c r="OUA140" s="7"/>
      <c r="OUB140" s="7"/>
      <c r="OUC140" s="7"/>
      <c r="OUD140" s="7"/>
      <c r="OUE140" s="7"/>
      <c r="OUF140" s="7"/>
      <c r="OUG140" s="7"/>
      <c r="OUH140" s="7"/>
      <c r="OUI140" s="7"/>
      <c r="OUJ140" s="7"/>
      <c r="OUK140" s="7"/>
      <c r="OUL140" s="7"/>
      <c r="OUM140" s="7"/>
      <c r="OUN140" s="7"/>
      <c r="OUO140" s="7"/>
      <c r="OUP140" s="7"/>
      <c r="OUQ140" s="7"/>
      <c r="OUR140" s="7"/>
      <c r="OUS140" s="7"/>
      <c r="OUT140" s="7"/>
      <c r="OUU140" s="7"/>
      <c r="OUV140" s="7"/>
      <c r="OUW140" s="7"/>
      <c r="OUX140" s="7"/>
      <c r="OUY140" s="7"/>
      <c r="OUZ140" s="7"/>
      <c r="OVA140" s="7"/>
      <c r="OVB140" s="7"/>
      <c r="OVC140" s="7"/>
      <c r="OVD140" s="7"/>
      <c r="OVE140" s="7"/>
      <c r="OVF140" s="7"/>
      <c r="OVG140" s="7"/>
      <c r="OVH140" s="7"/>
      <c r="OVI140" s="7"/>
      <c r="OVJ140" s="7"/>
      <c r="OVK140" s="7"/>
      <c r="OVL140" s="7"/>
      <c r="OVM140" s="7"/>
      <c r="OVN140" s="7"/>
      <c r="OVO140" s="7"/>
      <c r="OVP140" s="7"/>
      <c r="OVQ140" s="7"/>
      <c r="OVR140" s="7"/>
      <c r="OVS140" s="7"/>
      <c r="OVT140" s="7"/>
      <c r="OVU140" s="7"/>
      <c r="OVV140" s="7"/>
      <c r="OVW140" s="7"/>
      <c r="OVX140" s="7"/>
      <c r="OVY140" s="7"/>
      <c r="OVZ140" s="7"/>
      <c r="OWA140" s="7"/>
      <c r="OWB140" s="7"/>
      <c r="OWC140" s="7"/>
      <c r="OWD140" s="7"/>
      <c r="OWE140" s="7"/>
      <c r="OWF140" s="7"/>
      <c r="OWG140" s="7"/>
      <c r="OWH140" s="7"/>
      <c r="OWI140" s="7"/>
      <c r="OWJ140" s="7"/>
      <c r="OWK140" s="7"/>
      <c r="OWL140" s="7"/>
      <c r="OWM140" s="7"/>
      <c r="OWN140" s="7"/>
      <c r="OWO140" s="7"/>
      <c r="OWP140" s="7"/>
      <c r="OWQ140" s="7"/>
      <c r="OWR140" s="7"/>
      <c r="OWS140" s="7"/>
      <c r="OWT140" s="7"/>
      <c r="OWU140" s="7"/>
      <c r="OWV140" s="7"/>
      <c r="OWW140" s="7"/>
      <c r="OWX140" s="7"/>
      <c r="OWY140" s="7"/>
      <c r="OWZ140" s="7"/>
      <c r="OXA140" s="7"/>
      <c r="OXB140" s="7"/>
      <c r="OXC140" s="7"/>
      <c r="OXD140" s="7"/>
      <c r="OXE140" s="7"/>
      <c r="OXF140" s="7"/>
      <c r="OXG140" s="7"/>
      <c r="OXH140" s="7"/>
      <c r="OXI140" s="7"/>
      <c r="OXJ140" s="7"/>
      <c r="OXK140" s="7"/>
      <c r="OXL140" s="7"/>
      <c r="OXM140" s="7"/>
      <c r="OXN140" s="7"/>
      <c r="OXO140" s="7"/>
      <c r="OXP140" s="7"/>
      <c r="OXQ140" s="7"/>
      <c r="OXR140" s="7"/>
      <c r="OXS140" s="7"/>
      <c r="OXT140" s="7"/>
      <c r="OXU140" s="7"/>
      <c r="OXV140" s="7"/>
      <c r="OXW140" s="7"/>
      <c r="OXX140" s="7"/>
      <c r="OXY140" s="7"/>
      <c r="OXZ140" s="7"/>
      <c r="OYA140" s="7"/>
      <c r="OYB140" s="7"/>
      <c r="OYC140" s="7"/>
      <c r="OYD140" s="7"/>
      <c r="OYE140" s="7"/>
      <c r="OYF140" s="7"/>
      <c r="OYG140" s="7"/>
      <c r="OYH140" s="7"/>
      <c r="OYI140" s="7"/>
      <c r="OYJ140" s="7"/>
      <c r="OYK140" s="7"/>
      <c r="OYL140" s="7"/>
      <c r="OYM140" s="7"/>
      <c r="OYN140" s="7"/>
      <c r="OYO140" s="7"/>
      <c r="OYP140" s="7"/>
      <c r="OYQ140" s="7"/>
      <c r="OYR140" s="7"/>
      <c r="OYS140" s="7"/>
      <c r="OYT140" s="7"/>
      <c r="OYU140" s="7"/>
      <c r="OYV140" s="7"/>
      <c r="OYW140" s="7"/>
      <c r="OYX140" s="7"/>
      <c r="OYY140" s="7"/>
      <c r="OYZ140" s="7"/>
      <c r="OZA140" s="7"/>
      <c r="OZB140" s="7"/>
      <c r="OZC140" s="7"/>
      <c r="OZD140" s="7"/>
      <c r="OZE140" s="7"/>
      <c r="OZF140" s="7"/>
      <c r="OZG140" s="7"/>
      <c r="OZH140" s="7"/>
      <c r="OZI140" s="7"/>
      <c r="OZJ140" s="7"/>
      <c r="OZK140" s="7"/>
      <c r="OZL140" s="7"/>
      <c r="OZM140" s="7"/>
      <c r="OZN140" s="7"/>
      <c r="OZO140" s="7"/>
      <c r="OZP140" s="7"/>
      <c r="OZQ140" s="7"/>
      <c r="OZR140" s="7"/>
      <c r="OZS140" s="7"/>
      <c r="OZT140" s="7"/>
      <c r="OZU140" s="7"/>
      <c r="OZV140" s="7"/>
      <c r="OZW140" s="7"/>
      <c r="OZX140" s="7"/>
      <c r="OZY140" s="7"/>
      <c r="OZZ140" s="7"/>
      <c r="PAA140" s="7"/>
      <c r="PAB140" s="7"/>
      <c r="PAC140" s="7"/>
      <c r="PAD140" s="7"/>
      <c r="PAE140" s="7"/>
      <c r="PAF140" s="7"/>
      <c r="PAG140" s="7"/>
      <c r="PAH140" s="7"/>
      <c r="PAI140" s="7"/>
      <c r="PAJ140" s="7"/>
      <c r="PAK140" s="7"/>
      <c r="PAL140" s="7"/>
      <c r="PAM140" s="7"/>
      <c r="PAN140" s="7"/>
      <c r="PAO140" s="7"/>
      <c r="PAP140" s="7"/>
      <c r="PAQ140" s="7"/>
      <c r="PAR140" s="7"/>
      <c r="PAS140" s="7"/>
      <c r="PAT140" s="7"/>
      <c r="PAU140" s="7"/>
      <c r="PAV140" s="7"/>
      <c r="PAW140" s="7"/>
      <c r="PAX140" s="7"/>
      <c r="PAY140" s="7"/>
      <c r="PAZ140" s="7"/>
      <c r="PBA140" s="7"/>
      <c r="PBB140" s="7"/>
      <c r="PBC140" s="7"/>
      <c r="PBD140" s="7"/>
      <c r="PBE140" s="7"/>
      <c r="PBF140" s="7"/>
      <c r="PBG140" s="7"/>
      <c r="PBH140" s="7"/>
      <c r="PBI140" s="7"/>
      <c r="PBJ140" s="7"/>
      <c r="PBK140" s="7"/>
      <c r="PBL140" s="7"/>
      <c r="PBM140" s="7"/>
      <c r="PBN140" s="7"/>
      <c r="PBO140" s="7"/>
      <c r="PBP140" s="7"/>
      <c r="PBQ140" s="7"/>
      <c r="PBR140" s="7"/>
      <c r="PBS140" s="7"/>
      <c r="PBT140" s="7"/>
      <c r="PBU140" s="7"/>
      <c r="PBV140" s="7"/>
      <c r="PBW140" s="7"/>
      <c r="PBX140" s="7"/>
      <c r="PBY140" s="7"/>
      <c r="PBZ140" s="7"/>
      <c r="PCA140" s="7"/>
      <c r="PCB140" s="7"/>
      <c r="PCC140" s="7"/>
      <c r="PCD140" s="7"/>
      <c r="PCE140" s="7"/>
      <c r="PCF140" s="7"/>
      <c r="PCG140" s="7"/>
      <c r="PCH140" s="7"/>
      <c r="PCI140" s="7"/>
      <c r="PCJ140" s="7"/>
      <c r="PCK140" s="7"/>
      <c r="PCL140" s="7"/>
      <c r="PCM140" s="7"/>
      <c r="PCN140" s="7"/>
      <c r="PCO140" s="7"/>
      <c r="PCP140" s="7"/>
      <c r="PCQ140" s="7"/>
      <c r="PCR140" s="7"/>
      <c r="PCS140" s="7"/>
      <c r="PCT140" s="7"/>
      <c r="PCU140" s="7"/>
      <c r="PCV140" s="7"/>
      <c r="PCW140" s="7"/>
      <c r="PCX140" s="7"/>
      <c r="PCY140" s="7"/>
      <c r="PCZ140" s="7"/>
      <c r="PDA140" s="7"/>
      <c r="PDB140" s="7"/>
      <c r="PDC140" s="7"/>
      <c r="PDD140" s="7"/>
      <c r="PDE140" s="7"/>
      <c r="PDF140" s="7"/>
      <c r="PDG140" s="7"/>
      <c r="PDH140" s="7"/>
      <c r="PDI140" s="7"/>
      <c r="PDJ140" s="7"/>
      <c r="PDK140" s="7"/>
      <c r="PDL140" s="7"/>
      <c r="PDM140" s="7"/>
      <c r="PDN140" s="7"/>
      <c r="PDO140" s="7"/>
      <c r="PDP140" s="7"/>
      <c r="PDQ140" s="7"/>
      <c r="PDR140" s="7"/>
      <c r="PDS140" s="7"/>
      <c r="PDT140" s="7"/>
      <c r="PDU140" s="7"/>
      <c r="PDV140" s="7"/>
      <c r="PDW140" s="7"/>
      <c r="PDX140" s="7"/>
      <c r="PDY140" s="7"/>
      <c r="PDZ140" s="7"/>
      <c r="PEA140" s="7"/>
      <c r="PEB140" s="7"/>
      <c r="PEC140" s="7"/>
      <c r="PED140" s="7"/>
      <c r="PEE140" s="7"/>
      <c r="PEF140" s="7"/>
      <c r="PEG140" s="7"/>
      <c r="PEH140" s="7"/>
      <c r="PEI140" s="7"/>
      <c r="PEJ140" s="7"/>
      <c r="PEK140" s="7"/>
      <c r="PEL140" s="7"/>
      <c r="PEM140" s="7"/>
      <c r="PEN140" s="7"/>
      <c r="PEO140" s="7"/>
      <c r="PEP140" s="7"/>
      <c r="PEQ140" s="7"/>
      <c r="PER140" s="7"/>
      <c r="PES140" s="7"/>
      <c r="PET140" s="7"/>
      <c r="PEU140" s="7"/>
      <c r="PEV140" s="7"/>
      <c r="PEW140" s="7"/>
      <c r="PEX140" s="7"/>
      <c r="PEY140" s="7"/>
      <c r="PEZ140" s="7"/>
      <c r="PFA140" s="7"/>
      <c r="PFB140" s="7"/>
      <c r="PFC140" s="7"/>
      <c r="PFD140" s="7"/>
      <c r="PFE140" s="7"/>
      <c r="PFF140" s="7"/>
      <c r="PFG140" s="7"/>
      <c r="PFH140" s="7"/>
      <c r="PFI140" s="7"/>
      <c r="PFJ140" s="7"/>
      <c r="PFK140" s="7"/>
      <c r="PFL140" s="7"/>
      <c r="PFM140" s="7"/>
      <c r="PFN140" s="7"/>
      <c r="PFO140" s="7"/>
      <c r="PFP140" s="7"/>
      <c r="PFQ140" s="7"/>
      <c r="PFR140" s="7"/>
      <c r="PFS140" s="7"/>
      <c r="PFT140" s="7"/>
      <c r="PFU140" s="7"/>
      <c r="PFV140" s="7"/>
      <c r="PFW140" s="7"/>
      <c r="PFX140" s="7"/>
      <c r="PFY140" s="7"/>
      <c r="PFZ140" s="7"/>
      <c r="PGA140" s="7"/>
      <c r="PGB140" s="7"/>
      <c r="PGC140" s="7"/>
      <c r="PGD140" s="7"/>
      <c r="PGE140" s="7"/>
      <c r="PGF140" s="7"/>
      <c r="PGG140" s="7"/>
      <c r="PGH140" s="7"/>
      <c r="PGI140" s="7"/>
      <c r="PGJ140" s="7"/>
      <c r="PGK140" s="7"/>
      <c r="PGL140" s="7"/>
      <c r="PGM140" s="7"/>
      <c r="PGN140" s="7"/>
      <c r="PGO140" s="7"/>
      <c r="PGP140" s="7"/>
      <c r="PGQ140" s="7"/>
      <c r="PGR140" s="7"/>
      <c r="PGS140" s="7"/>
      <c r="PGT140" s="7"/>
      <c r="PGU140" s="7"/>
      <c r="PGV140" s="7"/>
      <c r="PGW140" s="7"/>
      <c r="PGX140" s="7"/>
      <c r="PGY140" s="7"/>
      <c r="PGZ140" s="7"/>
      <c r="PHA140" s="7"/>
      <c r="PHB140" s="7"/>
      <c r="PHC140" s="7"/>
      <c r="PHD140" s="7"/>
      <c r="PHE140" s="7"/>
      <c r="PHF140" s="7"/>
      <c r="PHG140" s="7"/>
      <c r="PHH140" s="7"/>
      <c r="PHI140" s="7"/>
      <c r="PHJ140" s="7"/>
      <c r="PHK140" s="7"/>
      <c r="PHL140" s="7"/>
      <c r="PHM140" s="7"/>
      <c r="PHN140" s="7"/>
      <c r="PHO140" s="7"/>
      <c r="PHP140" s="7"/>
      <c r="PHQ140" s="7"/>
      <c r="PHR140" s="7"/>
      <c r="PHS140" s="7"/>
      <c r="PHT140" s="7"/>
      <c r="PHU140" s="7"/>
      <c r="PHV140" s="7"/>
      <c r="PHW140" s="7"/>
      <c r="PHX140" s="7"/>
      <c r="PHY140" s="7"/>
      <c r="PHZ140" s="7"/>
      <c r="PIA140" s="7"/>
      <c r="PIB140" s="7"/>
      <c r="PIC140" s="7"/>
      <c r="PID140" s="7"/>
      <c r="PIE140" s="7"/>
      <c r="PIF140" s="7"/>
      <c r="PIG140" s="7"/>
      <c r="PIH140" s="7"/>
      <c r="PII140" s="7"/>
      <c r="PIJ140" s="7"/>
      <c r="PIK140" s="7"/>
      <c r="PIL140" s="7"/>
      <c r="PIM140" s="7"/>
      <c r="PIN140" s="7"/>
      <c r="PIO140" s="7"/>
      <c r="PIP140" s="7"/>
      <c r="PIQ140" s="7"/>
      <c r="PIR140" s="7"/>
      <c r="PIS140" s="7"/>
      <c r="PIT140" s="7"/>
      <c r="PIU140" s="7"/>
      <c r="PIV140" s="7"/>
      <c r="PIW140" s="7"/>
      <c r="PIX140" s="7"/>
      <c r="PIY140" s="7"/>
      <c r="PIZ140" s="7"/>
      <c r="PJA140" s="7"/>
      <c r="PJB140" s="7"/>
      <c r="PJC140" s="7"/>
      <c r="PJD140" s="7"/>
      <c r="PJE140" s="7"/>
      <c r="PJF140" s="7"/>
      <c r="PJG140" s="7"/>
      <c r="PJH140" s="7"/>
      <c r="PJI140" s="7"/>
      <c r="PJJ140" s="7"/>
      <c r="PJK140" s="7"/>
      <c r="PJL140" s="7"/>
      <c r="PJM140" s="7"/>
      <c r="PJN140" s="7"/>
      <c r="PJO140" s="7"/>
      <c r="PJP140" s="7"/>
      <c r="PJQ140" s="7"/>
      <c r="PJR140" s="7"/>
      <c r="PJS140" s="7"/>
      <c r="PJT140" s="7"/>
      <c r="PJU140" s="7"/>
      <c r="PJV140" s="7"/>
      <c r="PJW140" s="7"/>
      <c r="PJX140" s="7"/>
      <c r="PJY140" s="7"/>
      <c r="PJZ140" s="7"/>
      <c r="PKA140" s="7"/>
      <c r="PKB140" s="7"/>
      <c r="PKC140" s="7"/>
      <c r="PKD140" s="7"/>
      <c r="PKE140" s="7"/>
      <c r="PKF140" s="7"/>
      <c r="PKG140" s="7"/>
      <c r="PKH140" s="7"/>
      <c r="PKI140" s="7"/>
      <c r="PKJ140" s="7"/>
      <c r="PKK140" s="7"/>
      <c r="PKL140" s="7"/>
      <c r="PKM140" s="7"/>
      <c r="PKN140" s="7"/>
      <c r="PKO140" s="7"/>
      <c r="PKP140" s="7"/>
      <c r="PKQ140" s="7"/>
      <c r="PKR140" s="7"/>
      <c r="PKS140" s="7"/>
      <c r="PKT140" s="7"/>
      <c r="PKU140" s="7"/>
      <c r="PKV140" s="7"/>
      <c r="PKW140" s="7"/>
      <c r="PKX140" s="7"/>
      <c r="PKY140" s="7"/>
      <c r="PKZ140" s="7"/>
      <c r="PLA140" s="7"/>
      <c r="PLB140" s="7"/>
      <c r="PLC140" s="7"/>
      <c r="PLD140" s="7"/>
      <c r="PLE140" s="7"/>
      <c r="PLF140" s="7"/>
      <c r="PLG140" s="7"/>
      <c r="PLH140" s="7"/>
      <c r="PLI140" s="7"/>
      <c r="PLJ140" s="7"/>
      <c r="PLK140" s="7"/>
      <c r="PLL140" s="7"/>
      <c r="PLM140" s="7"/>
      <c r="PLN140" s="7"/>
      <c r="PLO140" s="7"/>
      <c r="PLP140" s="7"/>
      <c r="PLQ140" s="7"/>
      <c r="PLR140" s="7"/>
      <c r="PLS140" s="7"/>
      <c r="PLT140" s="7"/>
      <c r="PLU140" s="7"/>
      <c r="PLV140" s="7"/>
      <c r="PLW140" s="7"/>
      <c r="PLX140" s="7"/>
      <c r="PLY140" s="7"/>
      <c r="PLZ140" s="7"/>
      <c r="PMA140" s="7"/>
      <c r="PMB140" s="7"/>
      <c r="PMC140" s="7"/>
      <c r="PMD140" s="7"/>
      <c r="PME140" s="7"/>
      <c r="PMF140" s="7"/>
      <c r="PMG140" s="7"/>
      <c r="PMH140" s="7"/>
      <c r="PMI140" s="7"/>
      <c r="PMJ140" s="7"/>
      <c r="PMK140" s="7"/>
      <c r="PML140" s="7"/>
      <c r="PMM140" s="7"/>
      <c r="PMN140" s="7"/>
      <c r="PMO140" s="7"/>
      <c r="PMP140" s="7"/>
      <c r="PMQ140" s="7"/>
      <c r="PMR140" s="7"/>
      <c r="PMS140" s="7"/>
      <c r="PMT140" s="7"/>
      <c r="PMU140" s="7"/>
      <c r="PMV140" s="7"/>
      <c r="PMW140" s="7"/>
      <c r="PMX140" s="7"/>
      <c r="PMY140" s="7"/>
      <c r="PMZ140" s="7"/>
      <c r="PNA140" s="7"/>
      <c r="PNB140" s="7"/>
      <c r="PNC140" s="7"/>
      <c r="PND140" s="7"/>
      <c r="PNE140" s="7"/>
      <c r="PNF140" s="7"/>
      <c r="PNG140" s="7"/>
      <c r="PNH140" s="7"/>
      <c r="PNI140" s="7"/>
      <c r="PNJ140" s="7"/>
      <c r="PNK140" s="7"/>
      <c r="PNL140" s="7"/>
      <c r="PNM140" s="7"/>
      <c r="PNN140" s="7"/>
      <c r="PNO140" s="7"/>
      <c r="PNP140" s="7"/>
      <c r="PNQ140" s="7"/>
      <c r="PNR140" s="7"/>
      <c r="PNS140" s="7"/>
      <c r="PNT140" s="7"/>
      <c r="PNU140" s="7"/>
      <c r="PNV140" s="7"/>
      <c r="PNW140" s="7"/>
      <c r="PNX140" s="7"/>
      <c r="PNY140" s="7"/>
      <c r="PNZ140" s="7"/>
      <c r="POA140" s="7"/>
      <c r="POB140" s="7"/>
      <c r="POC140" s="7"/>
      <c r="POD140" s="7"/>
      <c r="POE140" s="7"/>
      <c r="POF140" s="7"/>
      <c r="POG140" s="7"/>
      <c r="POH140" s="7"/>
      <c r="POI140" s="7"/>
      <c r="POJ140" s="7"/>
      <c r="POK140" s="7"/>
      <c r="POL140" s="7"/>
      <c r="POM140" s="7"/>
      <c r="PON140" s="7"/>
      <c r="POO140" s="7"/>
      <c r="POP140" s="7"/>
      <c r="POQ140" s="7"/>
      <c r="POR140" s="7"/>
      <c r="POS140" s="7"/>
      <c r="POT140" s="7"/>
      <c r="POU140" s="7"/>
      <c r="POV140" s="7"/>
      <c r="POW140" s="7"/>
      <c r="POX140" s="7"/>
      <c r="POY140" s="7"/>
      <c r="POZ140" s="7"/>
      <c r="PPA140" s="7"/>
      <c r="PPB140" s="7"/>
      <c r="PPC140" s="7"/>
      <c r="PPD140" s="7"/>
      <c r="PPE140" s="7"/>
      <c r="PPF140" s="7"/>
      <c r="PPG140" s="7"/>
      <c r="PPH140" s="7"/>
      <c r="PPI140" s="7"/>
      <c r="PPJ140" s="7"/>
      <c r="PPK140" s="7"/>
      <c r="PPL140" s="7"/>
      <c r="PPM140" s="7"/>
      <c r="PPN140" s="7"/>
      <c r="PPO140" s="7"/>
      <c r="PPP140" s="7"/>
      <c r="PPQ140" s="7"/>
      <c r="PPR140" s="7"/>
      <c r="PPS140" s="7"/>
      <c r="PPT140" s="7"/>
      <c r="PPU140" s="7"/>
      <c r="PPV140" s="7"/>
      <c r="PPW140" s="7"/>
      <c r="PPX140" s="7"/>
      <c r="PPY140" s="7"/>
      <c r="PPZ140" s="7"/>
      <c r="PQA140" s="7"/>
      <c r="PQB140" s="7"/>
      <c r="PQC140" s="7"/>
      <c r="PQD140" s="7"/>
      <c r="PQE140" s="7"/>
      <c r="PQF140" s="7"/>
      <c r="PQG140" s="7"/>
      <c r="PQH140" s="7"/>
      <c r="PQI140" s="7"/>
      <c r="PQJ140" s="7"/>
      <c r="PQK140" s="7"/>
      <c r="PQL140" s="7"/>
      <c r="PQM140" s="7"/>
      <c r="PQN140" s="7"/>
      <c r="PQO140" s="7"/>
      <c r="PQP140" s="7"/>
      <c r="PQQ140" s="7"/>
      <c r="PQR140" s="7"/>
      <c r="PQS140" s="7"/>
      <c r="PQT140" s="7"/>
      <c r="PQU140" s="7"/>
      <c r="PQV140" s="7"/>
      <c r="PQW140" s="7"/>
      <c r="PQX140" s="7"/>
      <c r="PQY140" s="7"/>
      <c r="PQZ140" s="7"/>
      <c r="PRA140" s="7"/>
      <c r="PRB140" s="7"/>
      <c r="PRC140" s="7"/>
      <c r="PRD140" s="7"/>
      <c r="PRE140" s="7"/>
      <c r="PRF140" s="7"/>
      <c r="PRG140" s="7"/>
      <c r="PRH140" s="7"/>
      <c r="PRI140" s="7"/>
      <c r="PRJ140" s="7"/>
      <c r="PRK140" s="7"/>
      <c r="PRL140" s="7"/>
      <c r="PRM140" s="7"/>
      <c r="PRN140" s="7"/>
      <c r="PRO140" s="7"/>
      <c r="PRP140" s="7"/>
      <c r="PRQ140" s="7"/>
      <c r="PRR140" s="7"/>
      <c r="PRS140" s="7"/>
      <c r="PRT140" s="7"/>
      <c r="PRU140" s="7"/>
      <c r="PRV140" s="7"/>
      <c r="PRW140" s="7"/>
      <c r="PRX140" s="7"/>
      <c r="PRY140" s="7"/>
      <c r="PRZ140" s="7"/>
      <c r="PSA140" s="7"/>
      <c r="PSB140" s="7"/>
      <c r="PSC140" s="7"/>
      <c r="PSD140" s="7"/>
      <c r="PSE140" s="7"/>
      <c r="PSF140" s="7"/>
      <c r="PSG140" s="7"/>
      <c r="PSH140" s="7"/>
      <c r="PSI140" s="7"/>
      <c r="PSJ140" s="7"/>
      <c r="PSK140" s="7"/>
      <c r="PSL140" s="7"/>
      <c r="PSM140" s="7"/>
      <c r="PSN140" s="7"/>
      <c r="PSO140" s="7"/>
      <c r="PSP140" s="7"/>
      <c r="PSQ140" s="7"/>
      <c r="PSR140" s="7"/>
      <c r="PSS140" s="7"/>
      <c r="PST140" s="7"/>
      <c r="PSU140" s="7"/>
      <c r="PSV140" s="7"/>
      <c r="PSW140" s="7"/>
      <c r="PSX140" s="7"/>
      <c r="PSY140" s="7"/>
      <c r="PSZ140" s="7"/>
      <c r="PTA140" s="7"/>
      <c r="PTB140" s="7"/>
      <c r="PTC140" s="7"/>
      <c r="PTD140" s="7"/>
      <c r="PTE140" s="7"/>
      <c r="PTF140" s="7"/>
      <c r="PTG140" s="7"/>
      <c r="PTH140" s="7"/>
      <c r="PTI140" s="7"/>
      <c r="PTJ140" s="7"/>
      <c r="PTK140" s="7"/>
      <c r="PTL140" s="7"/>
      <c r="PTM140" s="7"/>
      <c r="PTN140" s="7"/>
      <c r="PTO140" s="7"/>
      <c r="PTP140" s="7"/>
      <c r="PTQ140" s="7"/>
      <c r="PTR140" s="7"/>
      <c r="PTS140" s="7"/>
      <c r="PTT140" s="7"/>
      <c r="PTU140" s="7"/>
      <c r="PTV140" s="7"/>
      <c r="PTW140" s="7"/>
      <c r="PTX140" s="7"/>
      <c r="PTY140" s="7"/>
      <c r="PTZ140" s="7"/>
      <c r="PUA140" s="7"/>
      <c r="PUB140" s="7"/>
      <c r="PUC140" s="7"/>
      <c r="PUD140" s="7"/>
      <c r="PUE140" s="7"/>
      <c r="PUF140" s="7"/>
      <c r="PUG140" s="7"/>
      <c r="PUH140" s="7"/>
      <c r="PUI140" s="7"/>
      <c r="PUJ140" s="7"/>
      <c r="PUK140" s="7"/>
      <c r="PUL140" s="7"/>
      <c r="PUM140" s="7"/>
      <c r="PUN140" s="7"/>
      <c r="PUO140" s="7"/>
      <c r="PUP140" s="7"/>
      <c r="PUQ140" s="7"/>
      <c r="PUR140" s="7"/>
      <c r="PUS140" s="7"/>
      <c r="PUT140" s="7"/>
      <c r="PUU140" s="7"/>
      <c r="PUV140" s="7"/>
      <c r="PUW140" s="7"/>
      <c r="PUX140" s="7"/>
      <c r="PUY140" s="7"/>
      <c r="PUZ140" s="7"/>
      <c r="PVA140" s="7"/>
      <c r="PVB140" s="7"/>
      <c r="PVC140" s="7"/>
      <c r="PVD140" s="7"/>
      <c r="PVE140" s="7"/>
      <c r="PVF140" s="7"/>
      <c r="PVG140" s="7"/>
      <c r="PVH140" s="7"/>
      <c r="PVI140" s="7"/>
      <c r="PVJ140" s="7"/>
      <c r="PVK140" s="7"/>
      <c r="PVL140" s="7"/>
      <c r="PVM140" s="7"/>
      <c r="PVN140" s="7"/>
      <c r="PVO140" s="7"/>
      <c r="PVP140" s="7"/>
      <c r="PVQ140" s="7"/>
      <c r="PVR140" s="7"/>
      <c r="PVS140" s="7"/>
      <c r="PVT140" s="7"/>
      <c r="PVU140" s="7"/>
      <c r="PVV140" s="7"/>
      <c r="PVW140" s="7"/>
      <c r="PVX140" s="7"/>
      <c r="PVY140" s="7"/>
      <c r="PVZ140" s="7"/>
      <c r="PWA140" s="7"/>
      <c r="PWB140" s="7"/>
      <c r="PWC140" s="7"/>
      <c r="PWD140" s="7"/>
      <c r="PWE140" s="7"/>
      <c r="PWF140" s="7"/>
      <c r="PWG140" s="7"/>
      <c r="PWH140" s="7"/>
      <c r="PWI140" s="7"/>
      <c r="PWJ140" s="7"/>
      <c r="PWK140" s="7"/>
      <c r="PWL140" s="7"/>
      <c r="PWM140" s="7"/>
      <c r="PWN140" s="7"/>
      <c r="PWO140" s="7"/>
      <c r="PWP140" s="7"/>
      <c r="PWQ140" s="7"/>
      <c r="PWR140" s="7"/>
      <c r="PWS140" s="7"/>
      <c r="PWT140" s="7"/>
      <c r="PWU140" s="7"/>
      <c r="PWV140" s="7"/>
      <c r="PWW140" s="7"/>
      <c r="PWX140" s="7"/>
      <c r="PWY140" s="7"/>
      <c r="PWZ140" s="7"/>
      <c r="PXA140" s="7"/>
      <c r="PXB140" s="7"/>
      <c r="PXC140" s="7"/>
      <c r="PXD140" s="7"/>
      <c r="PXE140" s="7"/>
      <c r="PXF140" s="7"/>
      <c r="PXG140" s="7"/>
      <c r="PXH140" s="7"/>
      <c r="PXI140" s="7"/>
      <c r="PXJ140" s="7"/>
      <c r="PXK140" s="7"/>
      <c r="PXL140" s="7"/>
      <c r="PXM140" s="7"/>
      <c r="PXN140" s="7"/>
      <c r="PXO140" s="7"/>
      <c r="PXP140" s="7"/>
      <c r="PXQ140" s="7"/>
      <c r="PXR140" s="7"/>
      <c r="PXS140" s="7"/>
      <c r="PXT140" s="7"/>
      <c r="PXU140" s="7"/>
      <c r="PXV140" s="7"/>
      <c r="PXW140" s="7"/>
      <c r="PXX140" s="7"/>
      <c r="PXY140" s="7"/>
      <c r="PXZ140" s="7"/>
      <c r="PYA140" s="7"/>
      <c r="PYB140" s="7"/>
      <c r="PYC140" s="7"/>
      <c r="PYD140" s="7"/>
      <c r="PYE140" s="7"/>
      <c r="PYF140" s="7"/>
      <c r="PYG140" s="7"/>
      <c r="PYH140" s="7"/>
      <c r="PYI140" s="7"/>
      <c r="PYJ140" s="7"/>
      <c r="PYK140" s="7"/>
      <c r="PYL140" s="7"/>
      <c r="PYM140" s="7"/>
      <c r="PYN140" s="7"/>
      <c r="PYO140" s="7"/>
      <c r="PYP140" s="7"/>
      <c r="PYQ140" s="7"/>
      <c r="PYR140" s="7"/>
      <c r="PYS140" s="7"/>
      <c r="PYT140" s="7"/>
      <c r="PYU140" s="7"/>
      <c r="PYV140" s="7"/>
      <c r="PYW140" s="7"/>
      <c r="PYX140" s="7"/>
      <c r="PYY140" s="7"/>
      <c r="PYZ140" s="7"/>
      <c r="PZA140" s="7"/>
      <c r="PZB140" s="7"/>
      <c r="PZC140" s="7"/>
      <c r="PZD140" s="7"/>
      <c r="PZE140" s="7"/>
      <c r="PZF140" s="7"/>
      <c r="PZG140" s="7"/>
      <c r="PZH140" s="7"/>
      <c r="PZI140" s="7"/>
      <c r="PZJ140" s="7"/>
      <c r="PZK140" s="7"/>
      <c r="PZL140" s="7"/>
      <c r="PZM140" s="7"/>
      <c r="PZN140" s="7"/>
      <c r="PZO140" s="7"/>
      <c r="PZP140" s="7"/>
      <c r="PZQ140" s="7"/>
      <c r="PZR140" s="7"/>
      <c r="PZS140" s="7"/>
      <c r="PZT140" s="7"/>
      <c r="PZU140" s="7"/>
      <c r="PZV140" s="7"/>
      <c r="PZW140" s="7"/>
      <c r="PZX140" s="7"/>
      <c r="PZY140" s="7"/>
      <c r="PZZ140" s="7"/>
      <c r="QAA140" s="7"/>
      <c r="QAB140" s="7"/>
      <c r="QAC140" s="7"/>
      <c r="QAD140" s="7"/>
      <c r="QAE140" s="7"/>
      <c r="QAF140" s="7"/>
      <c r="QAG140" s="7"/>
      <c r="QAH140" s="7"/>
      <c r="QAI140" s="7"/>
      <c r="QAJ140" s="7"/>
      <c r="QAK140" s="7"/>
      <c r="QAL140" s="7"/>
      <c r="QAM140" s="7"/>
      <c r="QAN140" s="7"/>
      <c r="QAO140" s="7"/>
      <c r="QAP140" s="7"/>
      <c r="QAQ140" s="7"/>
      <c r="QAR140" s="7"/>
      <c r="QAS140" s="7"/>
      <c r="QAT140" s="7"/>
      <c r="QAU140" s="7"/>
      <c r="QAV140" s="7"/>
      <c r="QAW140" s="7"/>
      <c r="QAX140" s="7"/>
      <c r="QAY140" s="7"/>
      <c r="QAZ140" s="7"/>
      <c r="QBA140" s="7"/>
      <c r="QBB140" s="7"/>
      <c r="QBC140" s="7"/>
      <c r="QBD140" s="7"/>
      <c r="QBE140" s="7"/>
      <c r="QBF140" s="7"/>
      <c r="QBG140" s="7"/>
      <c r="QBH140" s="7"/>
      <c r="QBI140" s="7"/>
      <c r="QBJ140" s="7"/>
      <c r="QBK140" s="7"/>
      <c r="QBL140" s="7"/>
      <c r="QBM140" s="7"/>
      <c r="QBN140" s="7"/>
      <c r="QBO140" s="7"/>
      <c r="QBP140" s="7"/>
      <c r="QBQ140" s="7"/>
      <c r="QBR140" s="7"/>
      <c r="QBS140" s="7"/>
      <c r="QBT140" s="7"/>
      <c r="QBU140" s="7"/>
      <c r="QBV140" s="7"/>
      <c r="QBW140" s="7"/>
      <c r="QBX140" s="7"/>
      <c r="QBY140" s="7"/>
      <c r="QBZ140" s="7"/>
      <c r="QCA140" s="7"/>
      <c r="QCB140" s="7"/>
      <c r="QCC140" s="7"/>
      <c r="QCD140" s="7"/>
      <c r="QCE140" s="7"/>
      <c r="QCF140" s="7"/>
      <c r="QCG140" s="7"/>
      <c r="QCH140" s="7"/>
      <c r="QCI140" s="7"/>
      <c r="QCJ140" s="7"/>
      <c r="QCK140" s="7"/>
      <c r="QCL140" s="7"/>
      <c r="QCM140" s="7"/>
      <c r="QCN140" s="7"/>
      <c r="QCO140" s="7"/>
      <c r="QCP140" s="7"/>
      <c r="QCQ140" s="7"/>
      <c r="QCR140" s="7"/>
      <c r="QCS140" s="7"/>
      <c r="QCT140" s="7"/>
      <c r="QCU140" s="7"/>
      <c r="QCV140" s="7"/>
      <c r="QCW140" s="7"/>
      <c r="QCX140" s="7"/>
      <c r="QCY140" s="7"/>
      <c r="QCZ140" s="7"/>
      <c r="QDA140" s="7"/>
      <c r="QDB140" s="7"/>
      <c r="QDC140" s="7"/>
      <c r="QDD140" s="7"/>
      <c r="QDE140" s="7"/>
      <c r="QDF140" s="7"/>
      <c r="QDG140" s="7"/>
      <c r="QDH140" s="7"/>
      <c r="QDI140" s="7"/>
      <c r="QDJ140" s="7"/>
      <c r="QDK140" s="7"/>
      <c r="QDL140" s="7"/>
      <c r="QDM140" s="7"/>
      <c r="QDN140" s="7"/>
      <c r="QDO140" s="7"/>
      <c r="QDP140" s="7"/>
      <c r="QDQ140" s="7"/>
      <c r="QDR140" s="7"/>
      <c r="QDS140" s="7"/>
      <c r="QDT140" s="7"/>
      <c r="QDU140" s="7"/>
      <c r="QDV140" s="7"/>
      <c r="QDW140" s="7"/>
      <c r="QDX140" s="7"/>
      <c r="QDY140" s="7"/>
      <c r="QDZ140" s="7"/>
      <c r="QEA140" s="7"/>
      <c r="QEB140" s="7"/>
      <c r="QEC140" s="7"/>
      <c r="QED140" s="7"/>
      <c r="QEE140" s="7"/>
      <c r="QEF140" s="7"/>
      <c r="QEG140" s="7"/>
      <c r="QEH140" s="7"/>
      <c r="QEI140" s="7"/>
      <c r="QEJ140" s="7"/>
      <c r="QEK140" s="7"/>
      <c r="QEL140" s="7"/>
      <c r="QEM140" s="7"/>
      <c r="QEN140" s="7"/>
      <c r="QEO140" s="7"/>
      <c r="QEP140" s="7"/>
      <c r="QEQ140" s="7"/>
      <c r="QER140" s="7"/>
      <c r="QES140" s="7"/>
      <c r="QET140" s="7"/>
      <c r="QEU140" s="7"/>
      <c r="QEV140" s="7"/>
      <c r="QEW140" s="7"/>
      <c r="QEX140" s="7"/>
      <c r="QEY140" s="7"/>
      <c r="QEZ140" s="7"/>
      <c r="QFA140" s="7"/>
      <c r="QFB140" s="7"/>
      <c r="QFC140" s="7"/>
      <c r="QFD140" s="7"/>
      <c r="QFE140" s="7"/>
      <c r="QFF140" s="7"/>
      <c r="QFG140" s="7"/>
      <c r="QFH140" s="7"/>
      <c r="QFI140" s="7"/>
      <c r="QFJ140" s="7"/>
      <c r="QFK140" s="7"/>
      <c r="QFL140" s="7"/>
      <c r="QFM140" s="7"/>
      <c r="QFN140" s="7"/>
      <c r="QFO140" s="7"/>
      <c r="QFP140" s="7"/>
      <c r="QFQ140" s="7"/>
      <c r="QFR140" s="7"/>
      <c r="QFS140" s="7"/>
      <c r="QFT140" s="7"/>
      <c r="QFU140" s="7"/>
      <c r="QFV140" s="7"/>
      <c r="QFW140" s="7"/>
      <c r="QFX140" s="7"/>
      <c r="QFY140" s="7"/>
      <c r="QFZ140" s="7"/>
      <c r="QGA140" s="7"/>
      <c r="QGB140" s="7"/>
      <c r="QGC140" s="7"/>
      <c r="QGD140" s="7"/>
      <c r="QGE140" s="7"/>
      <c r="QGF140" s="7"/>
      <c r="QGG140" s="7"/>
      <c r="QGH140" s="7"/>
      <c r="QGI140" s="7"/>
      <c r="QGJ140" s="7"/>
      <c r="QGK140" s="7"/>
      <c r="QGL140" s="7"/>
      <c r="QGM140" s="7"/>
      <c r="QGN140" s="7"/>
      <c r="QGO140" s="7"/>
      <c r="QGP140" s="7"/>
      <c r="QGQ140" s="7"/>
      <c r="QGR140" s="7"/>
      <c r="QGS140" s="7"/>
      <c r="QGT140" s="7"/>
      <c r="QGU140" s="7"/>
      <c r="QGV140" s="7"/>
      <c r="QGW140" s="7"/>
      <c r="QGX140" s="7"/>
      <c r="QGY140" s="7"/>
      <c r="QGZ140" s="7"/>
      <c r="QHA140" s="7"/>
      <c r="QHB140" s="7"/>
      <c r="QHC140" s="7"/>
      <c r="QHD140" s="7"/>
      <c r="QHE140" s="7"/>
      <c r="QHF140" s="7"/>
      <c r="QHG140" s="7"/>
      <c r="QHH140" s="7"/>
      <c r="QHI140" s="7"/>
      <c r="QHJ140" s="7"/>
      <c r="QHK140" s="7"/>
      <c r="QHL140" s="7"/>
      <c r="QHM140" s="7"/>
      <c r="QHN140" s="7"/>
      <c r="QHO140" s="7"/>
      <c r="QHP140" s="7"/>
      <c r="QHQ140" s="7"/>
      <c r="QHR140" s="7"/>
      <c r="QHS140" s="7"/>
      <c r="QHT140" s="7"/>
      <c r="QHU140" s="7"/>
      <c r="QHV140" s="7"/>
      <c r="QHW140" s="7"/>
      <c r="QHX140" s="7"/>
      <c r="QHY140" s="7"/>
      <c r="QHZ140" s="7"/>
      <c r="QIA140" s="7"/>
      <c r="QIB140" s="7"/>
      <c r="QIC140" s="7"/>
      <c r="QID140" s="7"/>
      <c r="QIE140" s="7"/>
      <c r="QIF140" s="7"/>
      <c r="QIG140" s="7"/>
      <c r="QIH140" s="7"/>
      <c r="QII140" s="7"/>
      <c r="QIJ140" s="7"/>
      <c r="QIK140" s="7"/>
      <c r="QIL140" s="7"/>
      <c r="QIM140" s="7"/>
      <c r="QIN140" s="7"/>
      <c r="QIO140" s="7"/>
      <c r="QIP140" s="7"/>
      <c r="QIQ140" s="7"/>
      <c r="QIR140" s="7"/>
      <c r="QIS140" s="7"/>
      <c r="QIT140" s="7"/>
      <c r="QIU140" s="7"/>
      <c r="QIV140" s="7"/>
      <c r="QIW140" s="7"/>
      <c r="QIX140" s="7"/>
      <c r="QIY140" s="7"/>
      <c r="QIZ140" s="7"/>
      <c r="QJA140" s="7"/>
      <c r="QJB140" s="7"/>
      <c r="QJC140" s="7"/>
      <c r="QJD140" s="7"/>
      <c r="QJE140" s="7"/>
      <c r="QJF140" s="7"/>
      <c r="QJG140" s="7"/>
      <c r="QJH140" s="7"/>
      <c r="QJI140" s="7"/>
      <c r="QJJ140" s="7"/>
      <c r="QJK140" s="7"/>
      <c r="QJL140" s="7"/>
      <c r="QJM140" s="7"/>
      <c r="QJN140" s="7"/>
      <c r="QJO140" s="7"/>
      <c r="QJP140" s="7"/>
      <c r="QJQ140" s="7"/>
      <c r="QJR140" s="7"/>
      <c r="QJS140" s="7"/>
      <c r="QJT140" s="7"/>
      <c r="QJU140" s="7"/>
      <c r="QJV140" s="7"/>
      <c r="QJW140" s="7"/>
      <c r="QJX140" s="7"/>
      <c r="QJY140" s="7"/>
      <c r="QJZ140" s="7"/>
      <c r="QKA140" s="7"/>
      <c r="QKB140" s="7"/>
      <c r="QKC140" s="7"/>
      <c r="QKD140" s="7"/>
      <c r="QKE140" s="7"/>
      <c r="QKF140" s="7"/>
      <c r="QKG140" s="7"/>
      <c r="QKH140" s="7"/>
      <c r="QKI140" s="7"/>
      <c r="QKJ140" s="7"/>
      <c r="QKK140" s="7"/>
      <c r="QKL140" s="7"/>
      <c r="QKM140" s="7"/>
      <c r="QKN140" s="7"/>
      <c r="QKO140" s="7"/>
      <c r="QKP140" s="7"/>
      <c r="QKQ140" s="7"/>
      <c r="QKR140" s="7"/>
      <c r="QKS140" s="7"/>
      <c r="QKT140" s="7"/>
      <c r="QKU140" s="7"/>
      <c r="QKV140" s="7"/>
      <c r="QKW140" s="7"/>
      <c r="QKX140" s="7"/>
      <c r="QKY140" s="7"/>
      <c r="QKZ140" s="7"/>
      <c r="QLA140" s="7"/>
      <c r="QLB140" s="7"/>
      <c r="QLC140" s="7"/>
      <c r="QLD140" s="7"/>
      <c r="QLE140" s="7"/>
      <c r="QLF140" s="7"/>
      <c r="QLG140" s="7"/>
      <c r="QLH140" s="7"/>
      <c r="QLI140" s="7"/>
      <c r="QLJ140" s="7"/>
      <c r="QLK140" s="7"/>
      <c r="QLL140" s="7"/>
      <c r="QLM140" s="7"/>
      <c r="QLN140" s="7"/>
      <c r="QLO140" s="7"/>
      <c r="QLP140" s="7"/>
      <c r="QLQ140" s="7"/>
      <c r="QLR140" s="7"/>
      <c r="QLS140" s="7"/>
      <c r="QLT140" s="7"/>
      <c r="QLU140" s="7"/>
      <c r="QLV140" s="7"/>
      <c r="QLW140" s="7"/>
      <c r="QLX140" s="7"/>
      <c r="QLY140" s="7"/>
      <c r="QLZ140" s="7"/>
      <c r="QMA140" s="7"/>
      <c r="QMB140" s="7"/>
      <c r="QMC140" s="7"/>
      <c r="QMD140" s="7"/>
      <c r="QME140" s="7"/>
      <c r="QMF140" s="7"/>
      <c r="QMG140" s="7"/>
      <c r="QMH140" s="7"/>
      <c r="QMI140" s="7"/>
      <c r="QMJ140" s="7"/>
      <c r="QMK140" s="7"/>
      <c r="QML140" s="7"/>
      <c r="QMM140" s="7"/>
      <c r="QMN140" s="7"/>
      <c r="QMO140" s="7"/>
      <c r="QMP140" s="7"/>
      <c r="QMQ140" s="7"/>
      <c r="QMR140" s="7"/>
      <c r="QMS140" s="7"/>
      <c r="QMT140" s="7"/>
      <c r="QMU140" s="7"/>
      <c r="QMV140" s="7"/>
      <c r="QMW140" s="7"/>
      <c r="QMX140" s="7"/>
      <c r="QMY140" s="7"/>
      <c r="QMZ140" s="7"/>
      <c r="QNA140" s="7"/>
      <c r="QNB140" s="7"/>
      <c r="QNC140" s="7"/>
      <c r="QND140" s="7"/>
      <c r="QNE140" s="7"/>
      <c r="QNF140" s="7"/>
      <c r="QNG140" s="7"/>
      <c r="QNH140" s="7"/>
      <c r="QNI140" s="7"/>
      <c r="QNJ140" s="7"/>
      <c r="QNK140" s="7"/>
      <c r="QNL140" s="7"/>
      <c r="QNM140" s="7"/>
      <c r="QNN140" s="7"/>
      <c r="QNO140" s="7"/>
      <c r="QNP140" s="7"/>
      <c r="QNQ140" s="7"/>
      <c r="QNR140" s="7"/>
      <c r="QNS140" s="7"/>
      <c r="QNT140" s="7"/>
      <c r="QNU140" s="7"/>
      <c r="QNV140" s="7"/>
      <c r="QNW140" s="7"/>
      <c r="QNX140" s="7"/>
      <c r="QNY140" s="7"/>
      <c r="QNZ140" s="7"/>
      <c r="QOA140" s="7"/>
      <c r="QOB140" s="7"/>
      <c r="QOC140" s="7"/>
      <c r="QOD140" s="7"/>
      <c r="QOE140" s="7"/>
      <c r="QOF140" s="7"/>
      <c r="QOG140" s="7"/>
      <c r="QOH140" s="7"/>
      <c r="QOI140" s="7"/>
      <c r="QOJ140" s="7"/>
      <c r="QOK140" s="7"/>
      <c r="QOL140" s="7"/>
      <c r="QOM140" s="7"/>
      <c r="QON140" s="7"/>
      <c r="QOO140" s="7"/>
      <c r="QOP140" s="7"/>
      <c r="QOQ140" s="7"/>
      <c r="QOR140" s="7"/>
      <c r="QOS140" s="7"/>
      <c r="QOT140" s="7"/>
      <c r="QOU140" s="7"/>
      <c r="QOV140" s="7"/>
      <c r="QOW140" s="7"/>
      <c r="QOX140" s="7"/>
      <c r="QOY140" s="7"/>
      <c r="QOZ140" s="7"/>
      <c r="QPA140" s="7"/>
      <c r="QPB140" s="7"/>
      <c r="QPC140" s="7"/>
      <c r="QPD140" s="7"/>
      <c r="QPE140" s="7"/>
      <c r="QPF140" s="7"/>
      <c r="QPG140" s="7"/>
      <c r="QPH140" s="7"/>
      <c r="QPI140" s="7"/>
      <c r="QPJ140" s="7"/>
      <c r="QPK140" s="7"/>
      <c r="QPL140" s="7"/>
      <c r="QPM140" s="7"/>
      <c r="QPN140" s="7"/>
      <c r="QPO140" s="7"/>
      <c r="QPP140" s="7"/>
      <c r="QPQ140" s="7"/>
      <c r="QPR140" s="7"/>
      <c r="QPS140" s="7"/>
      <c r="QPT140" s="7"/>
      <c r="QPU140" s="7"/>
      <c r="QPV140" s="7"/>
      <c r="QPW140" s="7"/>
      <c r="QPX140" s="7"/>
      <c r="QPY140" s="7"/>
      <c r="QPZ140" s="7"/>
      <c r="QQA140" s="7"/>
      <c r="QQB140" s="7"/>
      <c r="QQC140" s="7"/>
      <c r="QQD140" s="7"/>
      <c r="QQE140" s="7"/>
      <c r="QQF140" s="7"/>
      <c r="QQG140" s="7"/>
      <c r="QQH140" s="7"/>
      <c r="QQI140" s="7"/>
      <c r="QQJ140" s="7"/>
      <c r="QQK140" s="7"/>
      <c r="QQL140" s="7"/>
      <c r="QQM140" s="7"/>
      <c r="QQN140" s="7"/>
      <c r="QQO140" s="7"/>
      <c r="QQP140" s="7"/>
      <c r="QQQ140" s="7"/>
      <c r="QQR140" s="7"/>
      <c r="QQS140" s="7"/>
      <c r="QQT140" s="7"/>
      <c r="QQU140" s="7"/>
      <c r="QQV140" s="7"/>
      <c r="QQW140" s="7"/>
      <c r="QQX140" s="7"/>
      <c r="QQY140" s="7"/>
      <c r="QQZ140" s="7"/>
      <c r="QRA140" s="7"/>
      <c r="QRB140" s="7"/>
      <c r="QRC140" s="7"/>
      <c r="QRD140" s="7"/>
      <c r="QRE140" s="7"/>
      <c r="QRF140" s="7"/>
      <c r="QRG140" s="7"/>
      <c r="QRH140" s="7"/>
      <c r="QRI140" s="7"/>
      <c r="QRJ140" s="7"/>
      <c r="QRK140" s="7"/>
      <c r="QRL140" s="7"/>
      <c r="QRM140" s="7"/>
      <c r="QRN140" s="7"/>
      <c r="QRO140" s="7"/>
      <c r="QRP140" s="7"/>
      <c r="QRQ140" s="7"/>
      <c r="QRR140" s="7"/>
      <c r="QRS140" s="7"/>
      <c r="QRT140" s="7"/>
      <c r="QRU140" s="7"/>
      <c r="QRV140" s="7"/>
      <c r="QRW140" s="7"/>
      <c r="QRX140" s="7"/>
      <c r="QRY140" s="7"/>
      <c r="QRZ140" s="7"/>
      <c r="QSA140" s="7"/>
      <c r="QSB140" s="7"/>
      <c r="QSC140" s="7"/>
      <c r="QSD140" s="7"/>
      <c r="QSE140" s="7"/>
      <c r="QSF140" s="7"/>
      <c r="QSG140" s="7"/>
      <c r="QSH140" s="7"/>
      <c r="QSI140" s="7"/>
      <c r="QSJ140" s="7"/>
      <c r="QSK140" s="7"/>
      <c r="QSL140" s="7"/>
      <c r="QSM140" s="7"/>
      <c r="QSN140" s="7"/>
      <c r="QSO140" s="7"/>
      <c r="QSP140" s="7"/>
      <c r="QSQ140" s="7"/>
      <c r="QSR140" s="7"/>
      <c r="QSS140" s="7"/>
      <c r="QST140" s="7"/>
      <c r="QSU140" s="7"/>
      <c r="QSV140" s="7"/>
      <c r="QSW140" s="7"/>
      <c r="QSX140" s="7"/>
      <c r="QSY140" s="7"/>
      <c r="QSZ140" s="7"/>
      <c r="QTA140" s="7"/>
      <c r="QTB140" s="7"/>
      <c r="QTC140" s="7"/>
      <c r="QTD140" s="7"/>
      <c r="QTE140" s="7"/>
      <c r="QTF140" s="7"/>
      <c r="QTG140" s="7"/>
      <c r="QTH140" s="7"/>
      <c r="QTI140" s="7"/>
      <c r="QTJ140" s="7"/>
      <c r="QTK140" s="7"/>
      <c r="QTL140" s="7"/>
      <c r="QTM140" s="7"/>
      <c r="QTN140" s="7"/>
      <c r="QTO140" s="7"/>
      <c r="QTP140" s="7"/>
      <c r="QTQ140" s="7"/>
      <c r="QTR140" s="7"/>
      <c r="QTS140" s="7"/>
      <c r="QTT140" s="7"/>
      <c r="QTU140" s="7"/>
      <c r="QTV140" s="7"/>
      <c r="QTW140" s="7"/>
      <c r="QTX140" s="7"/>
      <c r="QTY140" s="7"/>
      <c r="QTZ140" s="7"/>
      <c r="QUA140" s="7"/>
      <c r="QUB140" s="7"/>
      <c r="QUC140" s="7"/>
      <c r="QUD140" s="7"/>
      <c r="QUE140" s="7"/>
      <c r="QUF140" s="7"/>
      <c r="QUG140" s="7"/>
      <c r="QUH140" s="7"/>
      <c r="QUI140" s="7"/>
      <c r="QUJ140" s="7"/>
      <c r="QUK140" s="7"/>
      <c r="QUL140" s="7"/>
      <c r="QUM140" s="7"/>
      <c r="QUN140" s="7"/>
      <c r="QUO140" s="7"/>
      <c r="QUP140" s="7"/>
      <c r="QUQ140" s="7"/>
      <c r="QUR140" s="7"/>
      <c r="QUS140" s="7"/>
      <c r="QUT140" s="7"/>
      <c r="QUU140" s="7"/>
      <c r="QUV140" s="7"/>
      <c r="QUW140" s="7"/>
      <c r="QUX140" s="7"/>
      <c r="QUY140" s="7"/>
      <c r="QUZ140" s="7"/>
      <c r="QVA140" s="7"/>
      <c r="QVB140" s="7"/>
      <c r="QVC140" s="7"/>
      <c r="QVD140" s="7"/>
      <c r="QVE140" s="7"/>
      <c r="QVF140" s="7"/>
      <c r="QVG140" s="7"/>
      <c r="QVH140" s="7"/>
      <c r="QVI140" s="7"/>
      <c r="QVJ140" s="7"/>
      <c r="QVK140" s="7"/>
      <c r="QVL140" s="7"/>
      <c r="QVM140" s="7"/>
      <c r="QVN140" s="7"/>
      <c r="QVO140" s="7"/>
      <c r="QVP140" s="7"/>
      <c r="QVQ140" s="7"/>
      <c r="QVR140" s="7"/>
      <c r="QVS140" s="7"/>
      <c r="QVT140" s="7"/>
      <c r="QVU140" s="7"/>
      <c r="QVV140" s="7"/>
      <c r="QVW140" s="7"/>
      <c r="QVX140" s="7"/>
      <c r="QVY140" s="7"/>
      <c r="QVZ140" s="7"/>
      <c r="QWA140" s="7"/>
      <c r="QWB140" s="7"/>
      <c r="QWC140" s="7"/>
      <c r="QWD140" s="7"/>
      <c r="QWE140" s="7"/>
      <c r="QWF140" s="7"/>
      <c r="QWG140" s="7"/>
      <c r="QWH140" s="7"/>
      <c r="QWI140" s="7"/>
      <c r="QWJ140" s="7"/>
      <c r="QWK140" s="7"/>
      <c r="QWL140" s="7"/>
      <c r="QWM140" s="7"/>
      <c r="QWN140" s="7"/>
      <c r="QWO140" s="7"/>
      <c r="QWP140" s="7"/>
      <c r="QWQ140" s="7"/>
      <c r="QWR140" s="7"/>
      <c r="QWS140" s="7"/>
      <c r="QWT140" s="7"/>
      <c r="QWU140" s="7"/>
      <c r="QWV140" s="7"/>
      <c r="QWW140" s="7"/>
      <c r="QWX140" s="7"/>
      <c r="QWY140" s="7"/>
      <c r="QWZ140" s="7"/>
      <c r="QXA140" s="7"/>
      <c r="QXB140" s="7"/>
      <c r="QXC140" s="7"/>
      <c r="QXD140" s="7"/>
      <c r="QXE140" s="7"/>
      <c r="QXF140" s="7"/>
      <c r="QXG140" s="7"/>
      <c r="QXH140" s="7"/>
      <c r="QXI140" s="7"/>
      <c r="QXJ140" s="7"/>
      <c r="QXK140" s="7"/>
      <c r="QXL140" s="7"/>
      <c r="QXM140" s="7"/>
      <c r="QXN140" s="7"/>
      <c r="QXO140" s="7"/>
      <c r="QXP140" s="7"/>
      <c r="QXQ140" s="7"/>
      <c r="QXR140" s="7"/>
      <c r="QXS140" s="7"/>
      <c r="QXT140" s="7"/>
      <c r="QXU140" s="7"/>
      <c r="QXV140" s="7"/>
      <c r="QXW140" s="7"/>
      <c r="QXX140" s="7"/>
      <c r="QXY140" s="7"/>
      <c r="QXZ140" s="7"/>
      <c r="QYA140" s="7"/>
      <c r="QYB140" s="7"/>
      <c r="QYC140" s="7"/>
      <c r="QYD140" s="7"/>
      <c r="QYE140" s="7"/>
      <c r="QYF140" s="7"/>
      <c r="QYG140" s="7"/>
      <c r="QYH140" s="7"/>
      <c r="QYI140" s="7"/>
      <c r="QYJ140" s="7"/>
      <c r="QYK140" s="7"/>
      <c r="QYL140" s="7"/>
      <c r="QYM140" s="7"/>
      <c r="QYN140" s="7"/>
      <c r="QYO140" s="7"/>
      <c r="QYP140" s="7"/>
      <c r="QYQ140" s="7"/>
      <c r="QYR140" s="7"/>
      <c r="QYS140" s="7"/>
      <c r="QYT140" s="7"/>
      <c r="QYU140" s="7"/>
      <c r="QYV140" s="7"/>
      <c r="QYW140" s="7"/>
      <c r="QYX140" s="7"/>
      <c r="QYY140" s="7"/>
      <c r="QYZ140" s="7"/>
      <c r="QZA140" s="7"/>
      <c r="QZB140" s="7"/>
      <c r="QZC140" s="7"/>
      <c r="QZD140" s="7"/>
      <c r="QZE140" s="7"/>
      <c r="QZF140" s="7"/>
      <c r="QZG140" s="7"/>
      <c r="QZH140" s="7"/>
      <c r="QZI140" s="7"/>
      <c r="QZJ140" s="7"/>
      <c r="QZK140" s="7"/>
      <c r="QZL140" s="7"/>
      <c r="QZM140" s="7"/>
      <c r="QZN140" s="7"/>
      <c r="QZO140" s="7"/>
      <c r="QZP140" s="7"/>
      <c r="QZQ140" s="7"/>
      <c r="QZR140" s="7"/>
      <c r="QZS140" s="7"/>
      <c r="QZT140" s="7"/>
      <c r="QZU140" s="7"/>
      <c r="QZV140" s="7"/>
      <c r="QZW140" s="7"/>
      <c r="QZX140" s="7"/>
      <c r="QZY140" s="7"/>
      <c r="QZZ140" s="7"/>
      <c r="RAA140" s="7"/>
      <c r="RAB140" s="7"/>
      <c r="RAC140" s="7"/>
      <c r="RAD140" s="7"/>
      <c r="RAE140" s="7"/>
      <c r="RAF140" s="7"/>
      <c r="RAG140" s="7"/>
      <c r="RAH140" s="7"/>
      <c r="RAI140" s="7"/>
      <c r="RAJ140" s="7"/>
      <c r="RAK140" s="7"/>
      <c r="RAL140" s="7"/>
      <c r="RAM140" s="7"/>
      <c r="RAN140" s="7"/>
      <c r="RAO140" s="7"/>
      <c r="RAP140" s="7"/>
      <c r="RAQ140" s="7"/>
      <c r="RAR140" s="7"/>
      <c r="RAS140" s="7"/>
      <c r="RAT140" s="7"/>
      <c r="RAU140" s="7"/>
      <c r="RAV140" s="7"/>
      <c r="RAW140" s="7"/>
      <c r="RAX140" s="7"/>
      <c r="RAY140" s="7"/>
      <c r="RAZ140" s="7"/>
      <c r="RBA140" s="7"/>
      <c r="RBB140" s="7"/>
      <c r="RBC140" s="7"/>
      <c r="RBD140" s="7"/>
      <c r="RBE140" s="7"/>
      <c r="RBF140" s="7"/>
      <c r="RBG140" s="7"/>
      <c r="RBH140" s="7"/>
      <c r="RBI140" s="7"/>
      <c r="RBJ140" s="7"/>
      <c r="RBK140" s="7"/>
      <c r="RBL140" s="7"/>
      <c r="RBM140" s="7"/>
      <c r="RBN140" s="7"/>
      <c r="RBO140" s="7"/>
      <c r="RBP140" s="7"/>
      <c r="RBQ140" s="7"/>
      <c r="RBR140" s="7"/>
      <c r="RBS140" s="7"/>
      <c r="RBT140" s="7"/>
      <c r="RBU140" s="7"/>
      <c r="RBV140" s="7"/>
      <c r="RBW140" s="7"/>
      <c r="RBX140" s="7"/>
      <c r="RBY140" s="7"/>
      <c r="RBZ140" s="7"/>
      <c r="RCA140" s="7"/>
      <c r="RCB140" s="7"/>
      <c r="RCC140" s="7"/>
      <c r="RCD140" s="7"/>
      <c r="RCE140" s="7"/>
      <c r="RCF140" s="7"/>
      <c r="RCG140" s="7"/>
      <c r="RCH140" s="7"/>
      <c r="RCI140" s="7"/>
      <c r="RCJ140" s="7"/>
      <c r="RCK140" s="7"/>
      <c r="RCL140" s="7"/>
      <c r="RCM140" s="7"/>
      <c r="RCN140" s="7"/>
      <c r="RCO140" s="7"/>
      <c r="RCP140" s="7"/>
      <c r="RCQ140" s="7"/>
      <c r="RCR140" s="7"/>
      <c r="RCS140" s="7"/>
      <c r="RCT140" s="7"/>
      <c r="RCU140" s="7"/>
      <c r="RCV140" s="7"/>
      <c r="RCW140" s="7"/>
      <c r="RCX140" s="7"/>
      <c r="RCY140" s="7"/>
      <c r="RCZ140" s="7"/>
      <c r="RDA140" s="7"/>
      <c r="RDB140" s="7"/>
      <c r="RDC140" s="7"/>
      <c r="RDD140" s="7"/>
      <c r="RDE140" s="7"/>
      <c r="RDF140" s="7"/>
      <c r="RDG140" s="7"/>
      <c r="RDH140" s="7"/>
      <c r="RDI140" s="7"/>
      <c r="RDJ140" s="7"/>
      <c r="RDK140" s="7"/>
      <c r="RDL140" s="7"/>
      <c r="RDM140" s="7"/>
      <c r="RDN140" s="7"/>
      <c r="RDO140" s="7"/>
      <c r="RDP140" s="7"/>
      <c r="RDQ140" s="7"/>
      <c r="RDR140" s="7"/>
      <c r="RDS140" s="7"/>
      <c r="RDT140" s="7"/>
      <c r="RDU140" s="7"/>
      <c r="RDV140" s="7"/>
      <c r="RDW140" s="7"/>
      <c r="RDX140" s="7"/>
      <c r="RDY140" s="7"/>
      <c r="RDZ140" s="7"/>
      <c r="REA140" s="7"/>
      <c r="REB140" s="7"/>
      <c r="REC140" s="7"/>
      <c r="RED140" s="7"/>
      <c r="REE140" s="7"/>
      <c r="REF140" s="7"/>
      <c r="REG140" s="7"/>
      <c r="REH140" s="7"/>
      <c r="REI140" s="7"/>
      <c r="REJ140" s="7"/>
      <c r="REK140" s="7"/>
      <c r="REL140" s="7"/>
      <c r="REM140" s="7"/>
      <c r="REN140" s="7"/>
      <c r="REO140" s="7"/>
      <c r="REP140" s="7"/>
      <c r="REQ140" s="7"/>
      <c r="RER140" s="7"/>
      <c r="RES140" s="7"/>
      <c r="RET140" s="7"/>
      <c r="REU140" s="7"/>
      <c r="REV140" s="7"/>
      <c r="REW140" s="7"/>
      <c r="REX140" s="7"/>
      <c r="REY140" s="7"/>
      <c r="REZ140" s="7"/>
      <c r="RFA140" s="7"/>
      <c r="RFB140" s="7"/>
      <c r="RFC140" s="7"/>
      <c r="RFD140" s="7"/>
      <c r="RFE140" s="7"/>
      <c r="RFF140" s="7"/>
      <c r="RFG140" s="7"/>
      <c r="RFH140" s="7"/>
      <c r="RFI140" s="7"/>
      <c r="RFJ140" s="7"/>
      <c r="RFK140" s="7"/>
      <c r="RFL140" s="7"/>
      <c r="RFM140" s="7"/>
      <c r="RFN140" s="7"/>
      <c r="RFO140" s="7"/>
      <c r="RFP140" s="7"/>
      <c r="RFQ140" s="7"/>
      <c r="RFR140" s="7"/>
      <c r="RFS140" s="7"/>
      <c r="RFT140" s="7"/>
      <c r="RFU140" s="7"/>
      <c r="RFV140" s="7"/>
      <c r="RFW140" s="7"/>
      <c r="RFX140" s="7"/>
      <c r="RFY140" s="7"/>
      <c r="RFZ140" s="7"/>
      <c r="RGA140" s="7"/>
      <c r="RGB140" s="7"/>
      <c r="RGC140" s="7"/>
      <c r="RGD140" s="7"/>
      <c r="RGE140" s="7"/>
      <c r="RGF140" s="7"/>
      <c r="RGG140" s="7"/>
      <c r="RGH140" s="7"/>
      <c r="RGI140" s="7"/>
      <c r="RGJ140" s="7"/>
      <c r="RGK140" s="7"/>
      <c r="RGL140" s="7"/>
      <c r="RGM140" s="7"/>
      <c r="RGN140" s="7"/>
      <c r="RGO140" s="7"/>
      <c r="RGP140" s="7"/>
      <c r="RGQ140" s="7"/>
      <c r="RGR140" s="7"/>
      <c r="RGS140" s="7"/>
      <c r="RGT140" s="7"/>
      <c r="RGU140" s="7"/>
      <c r="RGV140" s="7"/>
      <c r="RGW140" s="7"/>
      <c r="RGX140" s="7"/>
      <c r="RGY140" s="7"/>
      <c r="RGZ140" s="7"/>
      <c r="RHA140" s="7"/>
      <c r="RHB140" s="7"/>
      <c r="RHC140" s="7"/>
      <c r="RHD140" s="7"/>
      <c r="RHE140" s="7"/>
      <c r="RHF140" s="7"/>
      <c r="RHG140" s="7"/>
      <c r="RHH140" s="7"/>
      <c r="RHI140" s="7"/>
      <c r="RHJ140" s="7"/>
      <c r="RHK140" s="7"/>
      <c r="RHL140" s="7"/>
      <c r="RHM140" s="7"/>
      <c r="RHN140" s="7"/>
      <c r="RHO140" s="7"/>
      <c r="RHP140" s="7"/>
      <c r="RHQ140" s="7"/>
      <c r="RHR140" s="7"/>
      <c r="RHS140" s="7"/>
      <c r="RHT140" s="7"/>
      <c r="RHU140" s="7"/>
      <c r="RHV140" s="7"/>
      <c r="RHW140" s="7"/>
      <c r="RHX140" s="7"/>
      <c r="RHY140" s="7"/>
      <c r="RHZ140" s="7"/>
      <c r="RIA140" s="7"/>
      <c r="RIB140" s="7"/>
      <c r="RIC140" s="7"/>
      <c r="RID140" s="7"/>
      <c r="RIE140" s="7"/>
      <c r="RIF140" s="7"/>
      <c r="RIG140" s="7"/>
      <c r="RIH140" s="7"/>
      <c r="RII140" s="7"/>
      <c r="RIJ140" s="7"/>
      <c r="RIK140" s="7"/>
      <c r="RIL140" s="7"/>
      <c r="RIM140" s="7"/>
      <c r="RIN140" s="7"/>
      <c r="RIO140" s="7"/>
      <c r="RIP140" s="7"/>
      <c r="RIQ140" s="7"/>
      <c r="RIR140" s="7"/>
      <c r="RIS140" s="7"/>
      <c r="RIT140" s="7"/>
      <c r="RIU140" s="7"/>
      <c r="RIV140" s="7"/>
      <c r="RIW140" s="7"/>
      <c r="RIX140" s="7"/>
      <c r="RIY140" s="7"/>
      <c r="RIZ140" s="7"/>
      <c r="RJA140" s="7"/>
      <c r="RJB140" s="7"/>
      <c r="RJC140" s="7"/>
      <c r="RJD140" s="7"/>
      <c r="RJE140" s="7"/>
      <c r="RJF140" s="7"/>
      <c r="RJG140" s="7"/>
      <c r="RJH140" s="7"/>
      <c r="RJI140" s="7"/>
      <c r="RJJ140" s="7"/>
      <c r="RJK140" s="7"/>
      <c r="RJL140" s="7"/>
      <c r="RJM140" s="7"/>
      <c r="RJN140" s="7"/>
      <c r="RJO140" s="7"/>
      <c r="RJP140" s="7"/>
      <c r="RJQ140" s="7"/>
      <c r="RJR140" s="7"/>
      <c r="RJS140" s="7"/>
      <c r="RJT140" s="7"/>
      <c r="RJU140" s="7"/>
      <c r="RJV140" s="7"/>
      <c r="RJW140" s="7"/>
      <c r="RJX140" s="7"/>
      <c r="RJY140" s="7"/>
      <c r="RJZ140" s="7"/>
      <c r="RKA140" s="7"/>
      <c r="RKB140" s="7"/>
      <c r="RKC140" s="7"/>
      <c r="RKD140" s="7"/>
      <c r="RKE140" s="7"/>
      <c r="RKF140" s="7"/>
      <c r="RKG140" s="7"/>
      <c r="RKH140" s="7"/>
      <c r="RKI140" s="7"/>
      <c r="RKJ140" s="7"/>
      <c r="RKK140" s="7"/>
      <c r="RKL140" s="7"/>
      <c r="RKM140" s="7"/>
      <c r="RKN140" s="7"/>
      <c r="RKO140" s="7"/>
      <c r="RKP140" s="7"/>
      <c r="RKQ140" s="7"/>
      <c r="RKR140" s="7"/>
      <c r="RKS140" s="7"/>
      <c r="RKT140" s="7"/>
      <c r="RKU140" s="7"/>
      <c r="RKV140" s="7"/>
      <c r="RKW140" s="7"/>
      <c r="RKX140" s="7"/>
      <c r="RKY140" s="7"/>
      <c r="RKZ140" s="7"/>
      <c r="RLA140" s="7"/>
      <c r="RLB140" s="7"/>
      <c r="RLC140" s="7"/>
      <c r="RLD140" s="7"/>
      <c r="RLE140" s="7"/>
      <c r="RLF140" s="7"/>
      <c r="RLG140" s="7"/>
      <c r="RLH140" s="7"/>
      <c r="RLI140" s="7"/>
      <c r="RLJ140" s="7"/>
      <c r="RLK140" s="7"/>
      <c r="RLL140" s="7"/>
      <c r="RLM140" s="7"/>
      <c r="RLN140" s="7"/>
      <c r="RLO140" s="7"/>
      <c r="RLP140" s="7"/>
      <c r="RLQ140" s="7"/>
      <c r="RLR140" s="7"/>
      <c r="RLS140" s="7"/>
      <c r="RLT140" s="7"/>
      <c r="RLU140" s="7"/>
      <c r="RLV140" s="7"/>
      <c r="RLW140" s="7"/>
      <c r="RLX140" s="7"/>
      <c r="RLY140" s="7"/>
      <c r="RLZ140" s="7"/>
      <c r="RMA140" s="7"/>
      <c r="RMB140" s="7"/>
      <c r="RMC140" s="7"/>
      <c r="RMD140" s="7"/>
      <c r="RME140" s="7"/>
      <c r="RMF140" s="7"/>
      <c r="RMG140" s="7"/>
      <c r="RMH140" s="7"/>
      <c r="RMI140" s="7"/>
      <c r="RMJ140" s="7"/>
      <c r="RMK140" s="7"/>
      <c r="RML140" s="7"/>
      <c r="RMM140" s="7"/>
      <c r="RMN140" s="7"/>
      <c r="RMO140" s="7"/>
      <c r="RMP140" s="7"/>
      <c r="RMQ140" s="7"/>
      <c r="RMR140" s="7"/>
      <c r="RMS140" s="7"/>
      <c r="RMT140" s="7"/>
      <c r="RMU140" s="7"/>
      <c r="RMV140" s="7"/>
      <c r="RMW140" s="7"/>
      <c r="RMX140" s="7"/>
      <c r="RMY140" s="7"/>
      <c r="RMZ140" s="7"/>
      <c r="RNA140" s="7"/>
      <c r="RNB140" s="7"/>
      <c r="RNC140" s="7"/>
      <c r="RND140" s="7"/>
      <c r="RNE140" s="7"/>
      <c r="RNF140" s="7"/>
      <c r="RNG140" s="7"/>
      <c r="RNH140" s="7"/>
      <c r="RNI140" s="7"/>
      <c r="RNJ140" s="7"/>
      <c r="RNK140" s="7"/>
      <c r="RNL140" s="7"/>
      <c r="RNM140" s="7"/>
      <c r="RNN140" s="7"/>
      <c r="RNO140" s="7"/>
      <c r="RNP140" s="7"/>
      <c r="RNQ140" s="7"/>
      <c r="RNR140" s="7"/>
      <c r="RNS140" s="7"/>
      <c r="RNT140" s="7"/>
      <c r="RNU140" s="7"/>
      <c r="RNV140" s="7"/>
      <c r="RNW140" s="7"/>
      <c r="RNX140" s="7"/>
      <c r="RNY140" s="7"/>
      <c r="RNZ140" s="7"/>
      <c r="ROA140" s="7"/>
      <c r="ROB140" s="7"/>
      <c r="ROC140" s="7"/>
      <c r="ROD140" s="7"/>
      <c r="ROE140" s="7"/>
      <c r="ROF140" s="7"/>
      <c r="ROG140" s="7"/>
      <c r="ROH140" s="7"/>
      <c r="ROI140" s="7"/>
      <c r="ROJ140" s="7"/>
      <c r="ROK140" s="7"/>
      <c r="ROL140" s="7"/>
      <c r="ROM140" s="7"/>
      <c r="RON140" s="7"/>
      <c r="ROO140" s="7"/>
      <c r="ROP140" s="7"/>
      <c r="ROQ140" s="7"/>
      <c r="ROR140" s="7"/>
      <c r="ROS140" s="7"/>
      <c r="ROT140" s="7"/>
      <c r="ROU140" s="7"/>
      <c r="ROV140" s="7"/>
      <c r="ROW140" s="7"/>
      <c r="ROX140" s="7"/>
      <c r="ROY140" s="7"/>
      <c r="ROZ140" s="7"/>
      <c r="RPA140" s="7"/>
      <c r="RPB140" s="7"/>
      <c r="RPC140" s="7"/>
      <c r="RPD140" s="7"/>
      <c r="RPE140" s="7"/>
      <c r="RPF140" s="7"/>
      <c r="RPG140" s="7"/>
      <c r="RPH140" s="7"/>
      <c r="RPI140" s="7"/>
      <c r="RPJ140" s="7"/>
      <c r="RPK140" s="7"/>
      <c r="RPL140" s="7"/>
      <c r="RPM140" s="7"/>
      <c r="RPN140" s="7"/>
      <c r="RPO140" s="7"/>
      <c r="RPP140" s="7"/>
      <c r="RPQ140" s="7"/>
      <c r="RPR140" s="7"/>
      <c r="RPS140" s="7"/>
      <c r="RPT140" s="7"/>
      <c r="RPU140" s="7"/>
      <c r="RPV140" s="7"/>
      <c r="RPW140" s="7"/>
      <c r="RPX140" s="7"/>
      <c r="RPY140" s="7"/>
      <c r="RPZ140" s="7"/>
      <c r="RQA140" s="7"/>
      <c r="RQB140" s="7"/>
      <c r="RQC140" s="7"/>
      <c r="RQD140" s="7"/>
      <c r="RQE140" s="7"/>
      <c r="RQF140" s="7"/>
      <c r="RQG140" s="7"/>
      <c r="RQH140" s="7"/>
      <c r="RQI140" s="7"/>
      <c r="RQJ140" s="7"/>
      <c r="RQK140" s="7"/>
      <c r="RQL140" s="7"/>
      <c r="RQM140" s="7"/>
      <c r="RQN140" s="7"/>
      <c r="RQO140" s="7"/>
      <c r="RQP140" s="7"/>
      <c r="RQQ140" s="7"/>
      <c r="RQR140" s="7"/>
      <c r="RQS140" s="7"/>
      <c r="RQT140" s="7"/>
      <c r="RQU140" s="7"/>
      <c r="RQV140" s="7"/>
      <c r="RQW140" s="7"/>
      <c r="RQX140" s="7"/>
      <c r="RQY140" s="7"/>
      <c r="RQZ140" s="7"/>
      <c r="RRA140" s="7"/>
      <c r="RRB140" s="7"/>
      <c r="RRC140" s="7"/>
      <c r="RRD140" s="7"/>
      <c r="RRE140" s="7"/>
      <c r="RRF140" s="7"/>
      <c r="RRG140" s="7"/>
      <c r="RRH140" s="7"/>
      <c r="RRI140" s="7"/>
      <c r="RRJ140" s="7"/>
      <c r="RRK140" s="7"/>
      <c r="RRL140" s="7"/>
      <c r="RRM140" s="7"/>
      <c r="RRN140" s="7"/>
      <c r="RRO140" s="7"/>
      <c r="RRP140" s="7"/>
      <c r="RRQ140" s="7"/>
      <c r="RRR140" s="7"/>
      <c r="RRS140" s="7"/>
      <c r="RRT140" s="7"/>
      <c r="RRU140" s="7"/>
      <c r="RRV140" s="7"/>
      <c r="RRW140" s="7"/>
      <c r="RRX140" s="7"/>
      <c r="RRY140" s="7"/>
      <c r="RRZ140" s="7"/>
      <c r="RSA140" s="7"/>
      <c r="RSB140" s="7"/>
      <c r="RSC140" s="7"/>
      <c r="RSD140" s="7"/>
      <c r="RSE140" s="7"/>
      <c r="RSF140" s="7"/>
      <c r="RSG140" s="7"/>
      <c r="RSH140" s="7"/>
      <c r="RSI140" s="7"/>
      <c r="RSJ140" s="7"/>
      <c r="RSK140" s="7"/>
      <c r="RSL140" s="7"/>
      <c r="RSM140" s="7"/>
      <c r="RSN140" s="7"/>
      <c r="RSO140" s="7"/>
      <c r="RSP140" s="7"/>
      <c r="RSQ140" s="7"/>
      <c r="RSR140" s="7"/>
      <c r="RSS140" s="7"/>
      <c r="RST140" s="7"/>
      <c r="RSU140" s="7"/>
      <c r="RSV140" s="7"/>
      <c r="RSW140" s="7"/>
      <c r="RSX140" s="7"/>
      <c r="RSY140" s="7"/>
      <c r="RSZ140" s="7"/>
      <c r="RTA140" s="7"/>
      <c r="RTB140" s="7"/>
      <c r="RTC140" s="7"/>
      <c r="RTD140" s="7"/>
      <c r="RTE140" s="7"/>
      <c r="RTF140" s="7"/>
      <c r="RTG140" s="7"/>
      <c r="RTH140" s="7"/>
      <c r="RTI140" s="7"/>
      <c r="RTJ140" s="7"/>
      <c r="RTK140" s="7"/>
      <c r="RTL140" s="7"/>
      <c r="RTM140" s="7"/>
      <c r="RTN140" s="7"/>
      <c r="RTO140" s="7"/>
      <c r="RTP140" s="7"/>
      <c r="RTQ140" s="7"/>
      <c r="RTR140" s="7"/>
      <c r="RTS140" s="7"/>
      <c r="RTT140" s="7"/>
      <c r="RTU140" s="7"/>
      <c r="RTV140" s="7"/>
      <c r="RTW140" s="7"/>
      <c r="RTX140" s="7"/>
      <c r="RTY140" s="7"/>
      <c r="RTZ140" s="7"/>
      <c r="RUA140" s="7"/>
      <c r="RUB140" s="7"/>
      <c r="RUC140" s="7"/>
      <c r="RUD140" s="7"/>
      <c r="RUE140" s="7"/>
      <c r="RUF140" s="7"/>
      <c r="RUG140" s="7"/>
      <c r="RUH140" s="7"/>
      <c r="RUI140" s="7"/>
      <c r="RUJ140" s="7"/>
      <c r="RUK140" s="7"/>
      <c r="RUL140" s="7"/>
      <c r="RUM140" s="7"/>
      <c r="RUN140" s="7"/>
      <c r="RUO140" s="7"/>
      <c r="RUP140" s="7"/>
      <c r="RUQ140" s="7"/>
      <c r="RUR140" s="7"/>
      <c r="RUS140" s="7"/>
      <c r="RUT140" s="7"/>
      <c r="RUU140" s="7"/>
      <c r="RUV140" s="7"/>
      <c r="RUW140" s="7"/>
      <c r="RUX140" s="7"/>
      <c r="RUY140" s="7"/>
      <c r="RUZ140" s="7"/>
      <c r="RVA140" s="7"/>
      <c r="RVB140" s="7"/>
      <c r="RVC140" s="7"/>
      <c r="RVD140" s="7"/>
      <c r="RVE140" s="7"/>
      <c r="RVF140" s="7"/>
      <c r="RVG140" s="7"/>
      <c r="RVH140" s="7"/>
      <c r="RVI140" s="7"/>
      <c r="RVJ140" s="7"/>
      <c r="RVK140" s="7"/>
      <c r="RVL140" s="7"/>
      <c r="RVM140" s="7"/>
      <c r="RVN140" s="7"/>
      <c r="RVO140" s="7"/>
      <c r="RVP140" s="7"/>
      <c r="RVQ140" s="7"/>
      <c r="RVR140" s="7"/>
      <c r="RVS140" s="7"/>
      <c r="RVT140" s="7"/>
      <c r="RVU140" s="7"/>
      <c r="RVV140" s="7"/>
      <c r="RVW140" s="7"/>
      <c r="RVX140" s="7"/>
      <c r="RVY140" s="7"/>
      <c r="RVZ140" s="7"/>
      <c r="RWA140" s="7"/>
      <c r="RWB140" s="7"/>
      <c r="RWC140" s="7"/>
      <c r="RWD140" s="7"/>
      <c r="RWE140" s="7"/>
      <c r="RWF140" s="7"/>
      <c r="RWG140" s="7"/>
      <c r="RWH140" s="7"/>
      <c r="RWI140" s="7"/>
      <c r="RWJ140" s="7"/>
      <c r="RWK140" s="7"/>
      <c r="RWL140" s="7"/>
      <c r="RWM140" s="7"/>
      <c r="RWN140" s="7"/>
      <c r="RWO140" s="7"/>
      <c r="RWP140" s="7"/>
      <c r="RWQ140" s="7"/>
      <c r="RWR140" s="7"/>
      <c r="RWS140" s="7"/>
      <c r="RWT140" s="7"/>
      <c r="RWU140" s="7"/>
      <c r="RWV140" s="7"/>
      <c r="RWW140" s="7"/>
      <c r="RWX140" s="7"/>
      <c r="RWY140" s="7"/>
      <c r="RWZ140" s="7"/>
      <c r="RXA140" s="7"/>
      <c r="RXB140" s="7"/>
      <c r="RXC140" s="7"/>
      <c r="RXD140" s="7"/>
      <c r="RXE140" s="7"/>
      <c r="RXF140" s="7"/>
      <c r="RXG140" s="7"/>
      <c r="RXH140" s="7"/>
      <c r="RXI140" s="7"/>
      <c r="RXJ140" s="7"/>
      <c r="RXK140" s="7"/>
      <c r="RXL140" s="7"/>
      <c r="RXM140" s="7"/>
      <c r="RXN140" s="7"/>
      <c r="RXO140" s="7"/>
      <c r="RXP140" s="7"/>
      <c r="RXQ140" s="7"/>
      <c r="RXR140" s="7"/>
      <c r="RXS140" s="7"/>
      <c r="RXT140" s="7"/>
      <c r="RXU140" s="7"/>
      <c r="RXV140" s="7"/>
      <c r="RXW140" s="7"/>
      <c r="RXX140" s="7"/>
      <c r="RXY140" s="7"/>
      <c r="RXZ140" s="7"/>
      <c r="RYA140" s="7"/>
      <c r="RYB140" s="7"/>
      <c r="RYC140" s="7"/>
      <c r="RYD140" s="7"/>
      <c r="RYE140" s="7"/>
      <c r="RYF140" s="7"/>
      <c r="RYG140" s="7"/>
      <c r="RYH140" s="7"/>
      <c r="RYI140" s="7"/>
      <c r="RYJ140" s="7"/>
      <c r="RYK140" s="7"/>
      <c r="RYL140" s="7"/>
      <c r="RYM140" s="7"/>
      <c r="RYN140" s="7"/>
      <c r="RYO140" s="7"/>
      <c r="RYP140" s="7"/>
      <c r="RYQ140" s="7"/>
      <c r="RYR140" s="7"/>
      <c r="RYS140" s="7"/>
      <c r="RYT140" s="7"/>
      <c r="RYU140" s="7"/>
      <c r="RYV140" s="7"/>
      <c r="RYW140" s="7"/>
      <c r="RYX140" s="7"/>
      <c r="RYY140" s="7"/>
      <c r="RYZ140" s="7"/>
      <c r="RZA140" s="7"/>
      <c r="RZB140" s="7"/>
      <c r="RZC140" s="7"/>
      <c r="RZD140" s="7"/>
      <c r="RZE140" s="7"/>
      <c r="RZF140" s="7"/>
      <c r="RZG140" s="7"/>
      <c r="RZH140" s="7"/>
      <c r="RZI140" s="7"/>
      <c r="RZJ140" s="7"/>
      <c r="RZK140" s="7"/>
      <c r="RZL140" s="7"/>
      <c r="RZM140" s="7"/>
      <c r="RZN140" s="7"/>
      <c r="RZO140" s="7"/>
      <c r="RZP140" s="7"/>
      <c r="RZQ140" s="7"/>
      <c r="RZR140" s="7"/>
      <c r="RZS140" s="7"/>
      <c r="RZT140" s="7"/>
      <c r="RZU140" s="7"/>
      <c r="RZV140" s="7"/>
      <c r="RZW140" s="7"/>
      <c r="RZX140" s="7"/>
      <c r="RZY140" s="7"/>
      <c r="RZZ140" s="7"/>
      <c r="SAA140" s="7"/>
      <c r="SAB140" s="7"/>
      <c r="SAC140" s="7"/>
      <c r="SAD140" s="7"/>
      <c r="SAE140" s="7"/>
      <c r="SAF140" s="7"/>
      <c r="SAG140" s="7"/>
      <c r="SAH140" s="7"/>
      <c r="SAI140" s="7"/>
      <c r="SAJ140" s="7"/>
      <c r="SAK140" s="7"/>
      <c r="SAL140" s="7"/>
      <c r="SAM140" s="7"/>
      <c r="SAN140" s="7"/>
      <c r="SAO140" s="7"/>
      <c r="SAP140" s="7"/>
      <c r="SAQ140" s="7"/>
      <c r="SAR140" s="7"/>
      <c r="SAS140" s="7"/>
      <c r="SAT140" s="7"/>
      <c r="SAU140" s="7"/>
      <c r="SAV140" s="7"/>
      <c r="SAW140" s="7"/>
      <c r="SAX140" s="7"/>
      <c r="SAY140" s="7"/>
      <c r="SAZ140" s="7"/>
      <c r="SBA140" s="7"/>
      <c r="SBB140" s="7"/>
      <c r="SBC140" s="7"/>
      <c r="SBD140" s="7"/>
      <c r="SBE140" s="7"/>
      <c r="SBF140" s="7"/>
      <c r="SBG140" s="7"/>
      <c r="SBH140" s="7"/>
      <c r="SBI140" s="7"/>
      <c r="SBJ140" s="7"/>
      <c r="SBK140" s="7"/>
      <c r="SBL140" s="7"/>
      <c r="SBM140" s="7"/>
      <c r="SBN140" s="7"/>
      <c r="SBO140" s="7"/>
      <c r="SBP140" s="7"/>
      <c r="SBQ140" s="7"/>
      <c r="SBR140" s="7"/>
      <c r="SBS140" s="7"/>
      <c r="SBT140" s="7"/>
      <c r="SBU140" s="7"/>
      <c r="SBV140" s="7"/>
      <c r="SBW140" s="7"/>
      <c r="SBX140" s="7"/>
      <c r="SBY140" s="7"/>
      <c r="SBZ140" s="7"/>
      <c r="SCA140" s="7"/>
      <c r="SCB140" s="7"/>
      <c r="SCC140" s="7"/>
      <c r="SCD140" s="7"/>
      <c r="SCE140" s="7"/>
      <c r="SCF140" s="7"/>
      <c r="SCG140" s="7"/>
      <c r="SCH140" s="7"/>
      <c r="SCI140" s="7"/>
      <c r="SCJ140" s="7"/>
      <c r="SCK140" s="7"/>
      <c r="SCL140" s="7"/>
      <c r="SCM140" s="7"/>
      <c r="SCN140" s="7"/>
      <c r="SCO140" s="7"/>
      <c r="SCP140" s="7"/>
      <c r="SCQ140" s="7"/>
      <c r="SCR140" s="7"/>
      <c r="SCS140" s="7"/>
      <c r="SCT140" s="7"/>
      <c r="SCU140" s="7"/>
      <c r="SCV140" s="7"/>
      <c r="SCW140" s="7"/>
      <c r="SCX140" s="7"/>
      <c r="SCY140" s="7"/>
      <c r="SCZ140" s="7"/>
      <c r="SDA140" s="7"/>
      <c r="SDB140" s="7"/>
      <c r="SDC140" s="7"/>
      <c r="SDD140" s="7"/>
      <c r="SDE140" s="7"/>
      <c r="SDF140" s="7"/>
      <c r="SDG140" s="7"/>
      <c r="SDH140" s="7"/>
      <c r="SDI140" s="7"/>
      <c r="SDJ140" s="7"/>
      <c r="SDK140" s="7"/>
      <c r="SDL140" s="7"/>
      <c r="SDM140" s="7"/>
      <c r="SDN140" s="7"/>
      <c r="SDO140" s="7"/>
      <c r="SDP140" s="7"/>
      <c r="SDQ140" s="7"/>
      <c r="SDR140" s="7"/>
      <c r="SDS140" s="7"/>
      <c r="SDT140" s="7"/>
      <c r="SDU140" s="7"/>
      <c r="SDV140" s="7"/>
      <c r="SDW140" s="7"/>
      <c r="SDX140" s="7"/>
      <c r="SDY140" s="7"/>
      <c r="SDZ140" s="7"/>
      <c r="SEA140" s="7"/>
      <c r="SEB140" s="7"/>
      <c r="SEC140" s="7"/>
      <c r="SED140" s="7"/>
      <c r="SEE140" s="7"/>
      <c r="SEF140" s="7"/>
      <c r="SEG140" s="7"/>
      <c r="SEH140" s="7"/>
      <c r="SEI140" s="7"/>
      <c r="SEJ140" s="7"/>
      <c r="SEK140" s="7"/>
      <c r="SEL140" s="7"/>
      <c r="SEM140" s="7"/>
      <c r="SEN140" s="7"/>
      <c r="SEO140" s="7"/>
      <c r="SEP140" s="7"/>
      <c r="SEQ140" s="7"/>
      <c r="SER140" s="7"/>
      <c r="SES140" s="7"/>
      <c r="SET140" s="7"/>
      <c r="SEU140" s="7"/>
      <c r="SEV140" s="7"/>
      <c r="SEW140" s="7"/>
      <c r="SEX140" s="7"/>
      <c r="SEY140" s="7"/>
      <c r="SEZ140" s="7"/>
      <c r="SFA140" s="7"/>
      <c r="SFB140" s="7"/>
      <c r="SFC140" s="7"/>
      <c r="SFD140" s="7"/>
      <c r="SFE140" s="7"/>
      <c r="SFF140" s="7"/>
      <c r="SFG140" s="7"/>
      <c r="SFH140" s="7"/>
      <c r="SFI140" s="7"/>
      <c r="SFJ140" s="7"/>
      <c r="SFK140" s="7"/>
      <c r="SFL140" s="7"/>
      <c r="SFM140" s="7"/>
      <c r="SFN140" s="7"/>
      <c r="SFO140" s="7"/>
      <c r="SFP140" s="7"/>
      <c r="SFQ140" s="7"/>
      <c r="SFR140" s="7"/>
      <c r="SFS140" s="7"/>
      <c r="SFT140" s="7"/>
      <c r="SFU140" s="7"/>
      <c r="SFV140" s="7"/>
      <c r="SFW140" s="7"/>
      <c r="SFX140" s="7"/>
      <c r="SFY140" s="7"/>
      <c r="SFZ140" s="7"/>
      <c r="SGA140" s="7"/>
      <c r="SGB140" s="7"/>
      <c r="SGC140" s="7"/>
      <c r="SGD140" s="7"/>
      <c r="SGE140" s="7"/>
      <c r="SGF140" s="7"/>
      <c r="SGG140" s="7"/>
      <c r="SGH140" s="7"/>
      <c r="SGI140" s="7"/>
      <c r="SGJ140" s="7"/>
      <c r="SGK140" s="7"/>
      <c r="SGL140" s="7"/>
      <c r="SGM140" s="7"/>
      <c r="SGN140" s="7"/>
      <c r="SGO140" s="7"/>
      <c r="SGP140" s="7"/>
      <c r="SGQ140" s="7"/>
      <c r="SGR140" s="7"/>
      <c r="SGS140" s="7"/>
      <c r="SGT140" s="7"/>
      <c r="SGU140" s="7"/>
      <c r="SGV140" s="7"/>
      <c r="SGW140" s="7"/>
      <c r="SGX140" s="7"/>
      <c r="SGY140" s="7"/>
      <c r="SGZ140" s="7"/>
      <c r="SHA140" s="7"/>
      <c r="SHB140" s="7"/>
      <c r="SHC140" s="7"/>
      <c r="SHD140" s="7"/>
      <c r="SHE140" s="7"/>
      <c r="SHF140" s="7"/>
      <c r="SHG140" s="7"/>
      <c r="SHH140" s="7"/>
      <c r="SHI140" s="7"/>
      <c r="SHJ140" s="7"/>
      <c r="SHK140" s="7"/>
      <c r="SHL140" s="7"/>
      <c r="SHM140" s="7"/>
      <c r="SHN140" s="7"/>
      <c r="SHO140" s="7"/>
      <c r="SHP140" s="7"/>
      <c r="SHQ140" s="7"/>
      <c r="SHR140" s="7"/>
      <c r="SHS140" s="7"/>
      <c r="SHT140" s="7"/>
      <c r="SHU140" s="7"/>
      <c r="SHV140" s="7"/>
      <c r="SHW140" s="7"/>
      <c r="SHX140" s="7"/>
      <c r="SHY140" s="7"/>
      <c r="SHZ140" s="7"/>
      <c r="SIA140" s="7"/>
      <c r="SIB140" s="7"/>
      <c r="SIC140" s="7"/>
      <c r="SID140" s="7"/>
      <c r="SIE140" s="7"/>
      <c r="SIF140" s="7"/>
      <c r="SIG140" s="7"/>
      <c r="SIH140" s="7"/>
      <c r="SII140" s="7"/>
      <c r="SIJ140" s="7"/>
      <c r="SIK140" s="7"/>
      <c r="SIL140" s="7"/>
      <c r="SIM140" s="7"/>
      <c r="SIN140" s="7"/>
      <c r="SIO140" s="7"/>
      <c r="SIP140" s="7"/>
      <c r="SIQ140" s="7"/>
      <c r="SIR140" s="7"/>
      <c r="SIS140" s="7"/>
      <c r="SIT140" s="7"/>
      <c r="SIU140" s="7"/>
      <c r="SIV140" s="7"/>
      <c r="SIW140" s="7"/>
      <c r="SIX140" s="7"/>
      <c r="SIY140" s="7"/>
      <c r="SIZ140" s="7"/>
      <c r="SJA140" s="7"/>
      <c r="SJB140" s="7"/>
      <c r="SJC140" s="7"/>
      <c r="SJD140" s="7"/>
      <c r="SJE140" s="7"/>
      <c r="SJF140" s="7"/>
      <c r="SJG140" s="7"/>
      <c r="SJH140" s="7"/>
      <c r="SJI140" s="7"/>
      <c r="SJJ140" s="7"/>
      <c r="SJK140" s="7"/>
      <c r="SJL140" s="7"/>
      <c r="SJM140" s="7"/>
      <c r="SJN140" s="7"/>
      <c r="SJO140" s="7"/>
      <c r="SJP140" s="7"/>
      <c r="SJQ140" s="7"/>
      <c r="SJR140" s="7"/>
      <c r="SJS140" s="7"/>
      <c r="SJT140" s="7"/>
      <c r="SJU140" s="7"/>
      <c r="SJV140" s="7"/>
      <c r="SJW140" s="7"/>
      <c r="SJX140" s="7"/>
      <c r="SJY140" s="7"/>
      <c r="SJZ140" s="7"/>
      <c r="SKA140" s="7"/>
      <c r="SKB140" s="7"/>
      <c r="SKC140" s="7"/>
      <c r="SKD140" s="7"/>
      <c r="SKE140" s="7"/>
      <c r="SKF140" s="7"/>
      <c r="SKG140" s="7"/>
      <c r="SKH140" s="7"/>
      <c r="SKI140" s="7"/>
      <c r="SKJ140" s="7"/>
      <c r="SKK140" s="7"/>
      <c r="SKL140" s="7"/>
      <c r="SKM140" s="7"/>
      <c r="SKN140" s="7"/>
      <c r="SKO140" s="7"/>
      <c r="SKP140" s="7"/>
      <c r="SKQ140" s="7"/>
      <c r="SKR140" s="7"/>
      <c r="SKS140" s="7"/>
      <c r="SKT140" s="7"/>
      <c r="SKU140" s="7"/>
      <c r="SKV140" s="7"/>
      <c r="SKW140" s="7"/>
      <c r="SKX140" s="7"/>
      <c r="SKY140" s="7"/>
      <c r="SKZ140" s="7"/>
      <c r="SLA140" s="7"/>
      <c r="SLB140" s="7"/>
      <c r="SLC140" s="7"/>
      <c r="SLD140" s="7"/>
      <c r="SLE140" s="7"/>
      <c r="SLF140" s="7"/>
      <c r="SLG140" s="7"/>
      <c r="SLH140" s="7"/>
      <c r="SLI140" s="7"/>
      <c r="SLJ140" s="7"/>
      <c r="SLK140" s="7"/>
      <c r="SLL140" s="7"/>
      <c r="SLM140" s="7"/>
      <c r="SLN140" s="7"/>
      <c r="SLO140" s="7"/>
      <c r="SLP140" s="7"/>
      <c r="SLQ140" s="7"/>
      <c r="SLR140" s="7"/>
      <c r="SLS140" s="7"/>
      <c r="SLT140" s="7"/>
      <c r="SLU140" s="7"/>
      <c r="SLV140" s="7"/>
      <c r="SLW140" s="7"/>
      <c r="SLX140" s="7"/>
      <c r="SLY140" s="7"/>
      <c r="SLZ140" s="7"/>
      <c r="SMA140" s="7"/>
      <c r="SMB140" s="7"/>
      <c r="SMC140" s="7"/>
      <c r="SMD140" s="7"/>
      <c r="SME140" s="7"/>
      <c r="SMF140" s="7"/>
      <c r="SMG140" s="7"/>
      <c r="SMH140" s="7"/>
      <c r="SMI140" s="7"/>
      <c r="SMJ140" s="7"/>
      <c r="SMK140" s="7"/>
      <c r="SML140" s="7"/>
      <c r="SMM140" s="7"/>
      <c r="SMN140" s="7"/>
      <c r="SMO140" s="7"/>
      <c r="SMP140" s="7"/>
      <c r="SMQ140" s="7"/>
      <c r="SMR140" s="7"/>
      <c r="SMS140" s="7"/>
      <c r="SMT140" s="7"/>
      <c r="SMU140" s="7"/>
      <c r="SMV140" s="7"/>
      <c r="SMW140" s="7"/>
      <c r="SMX140" s="7"/>
      <c r="SMY140" s="7"/>
      <c r="SMZ140" s="7"/>
      <c r="SNA140" s="7"/>
      <c r="SNB140" s="7"/>
      <c r="SNC140" s="7"/>
      <c r="SND140" s="7"/>
      <c r="SNE140" s="7"/>
      <c r="SNF140" s="7"/>
      <c r="SNG140" s="7"/>
      <c r="SNH140" s="7"/>
      <c r="SNI140" s="7"/>
      <c r="SNJ140" s="7"/>
      <c r="SNK140" s="7"/>
      <c r="SNL140" s="7"/>
      <c r="SNM140" s="7"/>
      <c r="SNN140" s="7"/>
      <c r="SNO140" s="7"/>
      <c r="SNP140" s="7"/>
      <c r="SNQ140" s="7"/>
      <c r="SNR140" s="7"/>
      <c r="SNS140" s="7"/>
      <c r="SNT140" s="7"/>
      <c r="SNU140" s="7"/>
      <c r="SNV140" s="7"/>
      <c r="SNW140" s="7"/>
      <c r="SNX140" s="7"/>
      <c r="SNY140" s="7"/>
      <c r="SNZ140" s="7"/>
      <c r="SOA140" s="7"/>
      <c r="SOB140" s="7"/>
      <c r="SOC140" s="7"/>
      <c r="SOD140" s="7"/>
      <c r="SOE140" s="7"/>
      <c r="SOF140" s="7"/>
      <c r="SOG140" s="7"/>
      <c r="SOH140" s="7"/>
      <c r="SOI140" s="7"/>
      <c r="SOJ140" s="7"/>
      <c r="SOK140" s="7"/>
      <c r="SOL140" s="7"/>
      <c r="SOM140" s="7"/>
      <c r="SON140" s="7"/>
      <c r="SOO140" s="7"/>
      <c r="SOP140" s="7"/>
      <c r="SOQ140" s="7"/>
      <c r="SOR140" s="7"/>
      <c r="SOS140" s="7"/>
      <c r="SOT140" s="7"/>
      <c r="SOU140" s="7"/>
      <c r="SOV140" s="7"/>
      <c r="SOW140" s="7"/>
      <c r="SOX140" s="7"/>
      <c r="SOY140" s="7"/>
      <c r="SOZ140" s="7"/>
      <c r="SPA140" s="7"/>
      <c r="SPB140" s="7"/>
      <c r="SPC140" s="7"/>
      <c r="SPD140" s="7"/>
      <c r="SPE140" s="7"/>
      <c r="SPF140" s="7"/>
      <c r="SPG140" s="7"/>
      <c r="SPH140" s="7"/>
      <c r="SPI140" s="7"/>
      <c r="SPJ140" s="7"/>
      <c r="SPK140" s="7"/>
      <c r="SPL140" s="7"/>
      <c r="SPM140" s="7"/>
      <c r="SPN140" s="7"/>
      <c r="SPO140" s="7"/>
      <c r="SPP140" s="7"/>
      <c r="SPQ140" s="7"/>
      <c r="SPR140" s="7"/>
      <c r="SPS140" s="7"/>
      <c r="SPT140" s="7"/>
      <c r="SPU140" s="7"/>
      <c r="SPV140" s="7"/>
      <c r="SPW140" s="7"/>
      <c r="SPX140" s="7"/>
      <c r="SPY140" s="7"/>
      <c r="SPZ140" s="7"/>
      <c r="SQA140" s="7"/>
      <c r="SQB140" s="7"/>
      <c r="SQC140" s="7"/>
      <c r="SQD140" s="7"/>
      <c r="SQE140" s="7"/>
      <c r="SQF140" s="7"/>
      <c r="SQG140" s="7"/>
      <c r="SQH140" s="7"/>
      <c r="SQI140" s="7"/>
      <c r="SQJ140" s="7"/>
      <c r="SQK140" s="7"/>
      <c r="SQL140" s="7"/>
      <c r="SQM140" s="7"/>
      <c r="SQN140" s="7"/>
      <c r="SQO140" s="7"/>
      <c r="SQP140" s="7"/>
      <c r="SQQ140" s="7"/>
      <c r="SQR140" s="7"/>
      <c r="SQS140" s="7"/>
      <c r="SQT140" s="7"/>
      <c r="SQU140" s="7"/>
      <c r="SQV140" s="7"/>
      <c r="SQW140" s="7"/>
      <c r="SQX140" s="7"/>
      <c r="SQY140" s="7"/>
      <c r="SQZ140" s="7"/>
      <c r="SRA140" s="7"/>
      <c r="SRB140" s="7"/>
      <c r="SRC140" s="7"/>
      <c r="SRD140" s="7"/>
      <c r="SRE140" s="7"/>
      <c r="SRF140" s="7"/>
      <c r="SRG140" s="7"/>
      <c r="SRH140" s="7"/>
      <c r="SRI140" s="7"/>
      <c r="SRJ140" s="7"/>
      <c r="SRK140" s="7"/>
      <c r="SRL140" s="7"/>
      <c r="SRM140" s="7"/>
      <c r="SRN140" s="7"/>
      <c r="SRO140" s="7"/>
      <c r="SRP140" s="7"/>
      <c r="SRQ140" s="7"/>
      <c r="SRR140" s="7"/>
      <c r="SRS140" s="7"/>
      <c r="SRT140" s="7"/>
      <c r="SRU140" s="7"/>
      <c r="SRV140" s="7"/>
      <c r="SRW140" s="7"/>
      <c r="SRX140" s="7"/>
      <c r="SRY140" s="7"/>
      <c r="SRZ140" s="7"/>
      <c r="SSA140" s="7"/>
      <c r="SSB140" s="7"/>
      <c r="SSC140" s="7"/>
      <c r="SSD140" s="7"/>
      <c r="SSE140" s="7"/>
      <c r="SSF140" s="7"/>
      <c r="SSG140" s="7"/>
      <c r="SSH140" s="7"/>
      <c r="SSI140" s="7"/>
      <c r="SSJ140" s="7"/>
      <c r="SSK140" s="7"/>
      <c r="SSL140" s="7"/>
      <c r="SSM140" s="7"/>
      <c r="SSN140" s="7"/>
      <c r="SSO140" s="7"/>
      <c r="SSP140" s="7"/>
      <c r="SSQ140" s="7"/>
      <c r="SSR140" s="7"/>
      <c r="SSS140" s="7"/>
      <c r="SST140" s="7"/>
      <c r="SSU140" s="7"/>
      <c r="SSV140" s="7"/>
      <c r="SSW140" s="7"/>
      <c r="SSX140" s="7"/>
      <c r="SSY140" s="7"/>
      <c r="SSZ140" s="7"/>
      <c r="STA140" s="7"/>
      <c r="STB140" s="7"/>
      <c r="STC140" s="7"/>
      <c r="STD140" s="7"/>
      <c r="STE140" s="7"/>
      <c r="STF140" s="7"/>
      <c r="STG140" s="7"/>
      <c r="STH140" s="7"/>
      <c r="STI140" s="7"/>
      <c r="STJ140" s="7"/>
      <c r="STK140" s="7"/>
      <c r="STL140" s="7"/>
      <c r="STM140" s="7"/>
      <c r="STN140" s="7"/>
      <c r="STO140" s="7"/>
      <c r="STP140" s="7"/>
      <c r="STQ140" s="7"/>
      <c r="STR140" s="7"/>
      <c r="STS140" s="7"/>
      <c r="STT140" s="7"/>
      <c r="STU140" s="7"/>
      <c r="STV140" s="7"/>
      <c r="STW140" s="7"/>
      <c r="STX140" s="7"/>
      <c r="STY140" s="7"/>
      <c r="STZ140" s="7"/>
      <c r="SUA140" s="7"/>
      <c r="SUB140" s="7"/>
      <c r="SUC140" s="7"/>
      <c r="SUD140" s="7"/>
      <c r="SUE140" s="7"/>
      <c r="SUF140" s="7"/>
      <c r="SUG140" s="7"/>
      <c r="SUH140" s="7"/>
      <c r="SUI140" s="7"/>
      <c r="SUJ140" s="7"/>
      <c r="SUK140" s="7"/>
      <c r="SUL140" s="7"/>
      <c r="SUM140" s="7"/>
      <c r="SUN140" s="7"/>
      <c r="SUO140" s="7"/>
      <c r="SUP140" s="7"/>
      <c r="SUQ140" s="7"/>
      <c r="SUR140" s="7"/>
      <c r="SUS140" s="7"/>
      <c r="SUT140" s="7"/>
      <c r="SUU140" s="7"/>
      <c r="SUV140" s="7"/>
      <c r="SUW140" s="7"/>
      <c r="SUX140" s="7"/>
      <c r="SUY140" s="7"/>
      <c r="SUZ140" s="7"/>
      <c r="SVA140" s="7"/>
      <c r="SVB140" s="7"/>
      <c r="SVC140" s="7"/>
      <c r="SVD140" s="7"/>
      <c r="SVE140" s="7"/>
      <c r="SVF140" s="7"/>
      <c r="SVG140" s="7"/>
      <c r="SVH140" s="7"/>
      <c r="SVI140" s="7"/>
      <c r="SVJ140" s="7"/>
      <c r="SVK140" s="7"/>
      <c r="SVL140" s="7"/>
      <c r="SVM140" s="7"/>
      <c r="SVN140" s="7"/>
      <c r="SVO140" s="7"/>
      <c r="SVP140" s="7"/>
      <c r="SVQ140" s="7"/>
      <c r="SVR140" s="7"/>
      <c r="SVS140" s="7"/>
      <c r="SVT140" s="7"/>
      <c r="SVU140" s="7"/>
      <c r="SVV140" s="7"/>
      <c r="SVW140" s="7"/>
      <c r="SVX140" s="7"/>
      <c r="SVY140" s="7"/>
      <c r="SVZ140" s="7"/>
      <c r="SWA140" s="7"/>
      <c r="SWB140" s="7"/>
      <c r="SWC140" s="7"/>
      <c r="SWD140" s="7"/>
      <c r="SWE140" s="7"/>
      <c r="SWF140" s="7"/>
      <c r="SWG140" s="7"/>
      <c r="SWH140" s="7"/>
      <c r="SWI140" s="7"/>
      <c r="SWJ140" s="7"/>
      <c r="SWK140" s="7"/>
      <c r="SWL140" s="7"/>
      <c r="SWM140" s="7"/>
      <c r="SWN140" s="7"/>
      <c r="SWO140" s="7"/>
      <c r="SWP140" s="7"/>
      <c r="SWQ140" s="7"/>
      <c r="SWR140" s="7"/>
      <c r="SWS140" s="7"/>
      <c r="SWT140" s="7"/>
      <c r="SWU140" s="7"/>
      <c r="SWV140" s="7"/>
      <c r="SWW140" s="7"/>
      <c r="SWX140" s="7"/>
      <c r="SWY140" s="7"/>
      <c r="SWZ140" s="7"/>
      <c r="SXA140" s="7"/>
      <c r="SXB140" s="7"/>
      <c r="SXC140" s="7"/>
      <c r="SXD140" s="7"/>
      <c r="SXE140" s="7"/>
      <c r="SXF140" s="7"/>
      <c r="SXG140" s="7"/>
      <c r="SXH140" s="7"/>
      <c r="SXI140" s="7"/>
      <c r="SXJ140" s="7"/>
      <c r="SXK140" s="7"/>
      <c r="SXL140" s="7"/>
      <c r="SXM140" s="7"/>
      <c r="SXN140" s="7"/>
      <c r="SXO140" s="7"/>
      <c r="SXP140" s="7"/>
      <c r="SXQ140" s="7"/>
      <c r="SXR140" s="7"/>
      <c r="SXS140" s="7"/>
      <c r="SXT140" s="7"/>
      <c r="SXU140" s="7"/>
      <c r="SXV140" s="7"/>
      <c r="SXW140" s="7"/>
      <c r="SXX140" s="7"/>
      <c r="SXY140" s="7"/>
      <c r="SXZ140" s="7"/>
      <c r="SYA140" s="7"/>
      <c r="SYB140" s="7"/>
      <c r="SYC140" s="7"/>
      <c r="SYD140" s="7"/>
      <c r="SYE140" s="7"/>
      <c r="SYF140" s="7"/>
      <c r="SYG140" s="7"/>
      <c r="SYH140" s="7"/>
      <c r="SYI140" s="7"/>
      <c r="SYJ140" s="7"/>
      <c r="SYK140" s="7"/>
      <c r="SYL140" s="7"/>
      <c r="SYM140" s="7"/>
      <c r="SYN140" s="7"/>
      <c r="SYO140" s="7"/>
      <c r="SYP140" s="7"/>
      <c r="SYQ140" s="7"/>
      <c r="SYR140" s="7"/>
      <c r="SYS140" s="7"/>
      <c r="SYT140" s="7"/>
      <c r="SYU140" s="7"/>
      <c r="SYV140" s="7"/>
      <c r="SYW140" s="7"/>
      <c r="SYX140" s="7"/>
      <c r="SYY140" s="7"/>
      <c r="SYZ140" s="7"/>
      <c r="SZA140" s="7"/>
      <c r="SZB140" s="7"/>
      <c r="SZC140" s="7"/>
      <c r="SZD140" s="7"/>
      <c r="SZE140" s="7"/>
      <c r="SZF140" s="7"/>
      <c r="SZG140" s="7"/>
      <c r="SZH140" s="7"/>
      <c r="SZI140" s="7"/>
      <c r="SZJ140" s="7"/>
      <c r="SZK140" s="7"/>
      <c r="SZL140" s="7"/>
      <c r="SZM140" s="7"/>
      <c r="SZN140" s="7"/>
      <c r="SZO140" s="7"/>
      <c r="SZP140" s="7"/>
      <c r="SZQ140" s="7"/>
      <c r="SZR140" s="7"/>
      <c r="SZS140" s="7"/>
      <c r="SZT140" s="7"/>
      <c r="SZU140" s="7"/>
      <c r="SZV140" s="7"/>
      <c r="SZW140" s="7"/>
      <c r="SZX140" s="7"/>
      <c r="SZY140" s="7"/>
      <c r="SZZ140" s="7"/>
      <c r="TAA140" s="7"/>
      <c r="TAB140" s="7"/>
      <c r="TAC140" s="7"/>
      <c r="TAD140" s="7"/>
      <c r="TAE140" s="7"/>
      <c r="TAF140" s="7"/>
      <c r="TAG140" s="7"/>
      <c r="TAH140" s="7"/>
      <c r="TAI140" s="7"/>
      <c r="TAJ140" s="7"/>
      <c r="TAK140" s="7"/>
      <c r="TAL140" s="7"/>
      <c r="TAM140" s="7"/>
      <c r="TAN140" s="7"/>
      <c r="TAO140" s="7"/>
      <c r="TAP140" s="7"/>
      <c r="TAQ140" s="7"/>
      <c r="TAR140" s="7"/>
      <c r="TAS140" s="7"/>
      <c r="TAT140" s="7"/>
      <c r="TAU140" s="7"/>
      <c r="TAV140" s="7"/>
      <c r="TAW140" s="7"/>
      <c r="TAX140" s="7"/>
      <c r="TAY140" s="7"/>
      <c r="TAZ140" s="7"/>
      <c r="TBA140" s="7"/>
      <c r="TBB140" s="7"/>
      <c r="TBC140" s="7"/>
      <c r="TBD140" s="7"/>
      <c r="TBE140" s="7"/>
      <c r="TBF140" s="7"/>
      <c r="TBG140" s="7"/>
      <c r="TBH140" s="7"/>
      <c r="TBI140" s="7"/>
      <c r="TBJ140" s="7"/>
      <c r="TBK140" s="7"/>
      <c r="TBL140" s="7"/>
      <c r="TBM140" s="7"/>
      <c r="TBN140" s="7"/>
      <c r="TBO140" s="7"/>
      <c r="TBP140" s="7"/>
      <c r="TBQ140" s="7"/>
      <c r="TBR140" s="7"/>
      <c r="TBS140" s="7"/>
      <c r="TBT140" s="7"/>
      <c r="TBU140" s="7"/>
      <c r="TBV140" s="7"/>
      <c r="TBW140" s="7"/>
      <c r="TBX140" s="7"/>
      <c r="TBY140" s="7"/>
      <c r="TBZ140" s="7"/>
      <c r="TCA140" s="7"/>
      <c r="TCB140" s="7"/>
      <c r="TCC140" s="7"/>
      <c r="TCD140" s="7"/>
      <c r="TCE140" s="7"/>
      <c r="TCF140" s="7"/>
      <c r="TCG140" s="7"/>
      <c r="TCH140" s="7"/>
      <c r="TCI140" s="7"/>
      <c r="TCJ140" s="7"/>
      <c r="TCK140" s="7"/>
      <c r="TCL140" s="7"/>
      <c r="TCM140" s="7"/>
      <c r="TCN140" s="7"/>
      <c r="TCO140" s="7"/>
      <c r="TCP140" s="7"/>
      <c r="TCQ140" s="7"/>
      <c r="TCR140" s="7"/>
      <c r="TCS140" s="7"/>
      <c r="TCT140" s="7"/>
      <c r="TCU140" s="7"/>
      <c r="TCV140" s="7"/>
      <c r="TCW140" s="7"/>
      <c r="TCX140" s="7"/>
      <c r="TCY140" s="7"/>
      <c r="TCZ140" s="7"/>
      <c r="TDA140" s="7"/>
      <c r="TDB140" s="7"/>
      <c r="TDC140" s="7"/>
      <c r="TDD140" s="7"/>
      <c r="TDE140" s="7"/>
      <c r="TDF140" s="7"/>
      <c r="TDG140" s="7"/>
      <c r="TDH140" s="7"/>
      <c r="TDI140" s="7"/>
      <c r="TDJ140" s="7"/>
      <c r="TDK140" s="7"/>
      <c r="TDL140" s="7"/>
      <c r="TDM140" s="7"/>
      <c r="TDN140" s="7"/>
      <c r="TDO140" s="7"/>
      <c r="TDP140" s="7"/>
      <c r="TDQ140" s="7"/>
      <c r="TDR140" s="7"/>
      <c r="TDS140" s="7"/>
      <c r="TDT140" s="7"/>
      <c r="TDU140" s="7"/>
      <c r="TDV140" s="7"/>
      <c r="TDW140" s="7"/>
      <c r="TDX140" s="7"/>
      <c r="TDY140" s="7"/>
      <c r="TDZ140" s="7"/>
      <c r="TEA140" s="7"/>
      <c r="TEB140" s="7"/>
      <c r="TEC140" s="7"/>
      <c r="TED140" s="7"/>
      <c r="TEE140" s="7"/>
      <c r="TEF140" s="7"/>
      <c r="TEG140" s="7"/>
      <c r="TEH140" s="7"/>
      <c r="TEI140" s="7"/>
      <c r="TEJ140" s="7"/>
      <c r="TEK140" s="7"/>
      <c r="TEL140" s="7"/>
      <c r="TEM140" s="7"/>
      <c r="TEN140" s="7"/>
      <c r="TEO140" s="7"/>
      <c r="TEP140" s="7"/>
      <c r="TEQ140" s="7"/>
      <c r="TER140" s="7"/>
      <c r="TES140" s="7"/>
      <c r="TET140" s="7"/>
      <c r="TEU140" s="7"/>
      <c r="TEV140" s="7"/>
      <c r="TEW140" s="7"/>
      <c r="TEX140" s="7"/>
      <c r="TEY140" s="7"/>
      <c r="TEZ140" s="7"/>
      <c r="TFA140" s="7"/>
      <c r="TFB140" s="7"/>
      <c r="TFC140" s="7"/>
      <c r="TFD140" s="7"/>
      <c r="TFE140" s="7"/>
      <c r="TFF140" s="7"/>
      <c r="TFG140" s="7"/>
      <c r="TFH140" s="7"/>
      <c r="TFI140" s="7"/>
      <c r="TFJ140" s="7"/>
      <c r="TFK140" s="7"/>
      <c r="TFL140" s="7"/>
      <c r="TFM140" s="7"/>
      <c r="TFN140" s="7"/>
      <c r="TFO140" s="7"/>
      <c r="TFP140" s="7"/>
      <c r="TFQ140" s="7"/>
      <c r="TFR140" s="7"/>
      <c r="TFS140" s="7"/>
      <c r="TFT140" s="7"/>
      <c r="TFU140" s="7"/>
      <c r="TFV140" s="7"/>
      <c r="TFW140" s="7"/>
      <c r="TFX140" s="7"/>
      <c r="TFY140" s="7"/>
      <c r="TFZ140" s="7"/>
      <c r="TGA140" s="7"/>
      <c r="TGB140" s="7"/>
      <c r="TGC140" s="7"/>
      <c r="TGD140" s="7"/>
      <c r="TGE140" s="7"/>
      <c r="TGF140" s="7"/>
      <c r="TGG140" s="7"/>
      <c r="TGH140" s="7"/>
      <c r="TGI140" s="7"/>
      <c r="TGJ140" s="7"/>
      <c r="TGK140" s="7"/>
      <c r="TGL140" s="7"/>
      <c r="TGM140" s="7"/>
      <c r="TGN140" s="7"/>
      <c r="TGO140" s="7"/>
      <c r="TGP140" s="7"/>
      <c r="TGQ140" s="7"/>
      <c r="TGR140" s="7"/>
      <c r="TGS140" s="7"/>
      <c r="TGT140" s="7"/>
      <c r="TGU140" s="7"/>
      <c r="TGV140" s="7"/>
      <c r="TGW140" s="7"/>
      <c r="TGX140" s="7"/>
      <c r="TGY140" s="7"/>
      <c r="TGZ140" s="7"/>
      <c r="THA140" s="7"/>
      <c r="THB140" s="7"/>
      <c r="THC140" s="7"/>
      <c r="THD140" s="7"/>
      <c r="THE140" s="7"/>
      <c r="THF140" s="7"/>
      <c r="THG140" s="7"/>
      <c r="THH140" s="7"/>
      <c r="THI140" s="7"/>
      <c r="THJ140" s="7"/>
      <c r="THK140" s="7"/>
      <c r="THL140" s="7"/>
      <c r="THM140" s="7"/>
      <c r="THN140" s="7"/>
      <c r="THO140" s="7"/>
      <c r="THP140" s="7"/>
      <c r="THQ140" s="7"/>
      <c r="THR140" s="7"/>
      <c r="THS140" s="7"/>
      <c r="THT140" s="7"/>
      <c r="THU140" s="7"/>
      <c r="THV140" s="7"/>
      <c r="THW140" s="7"/>
      <c r="THX140" s="7"/>
      <c r="THY140" s="7"/>
      <c r="THZ140" s="7"/>
      <c r="TIA140" s="7"/>
      <c r="TIB140" s="7"/>
      <c r="TIC140" s="7"/>
      <c r="TID140" s="7"/>
      <c r="TIE140" s="7"/>
      <c r="TIF140" s="7"/>
      <c r="TIG140" s="7"/>
      <c r="TIH140" s="7"/>
      <c r="TII140" s="7"/>
      <c r="TIJ140" s="7"/>
      <c r="TIK140" s="7"/>
      <c r="TIL140" s="7"/>
      <c r="TIM140" s="7"/>
      <c r="TIN140" s="7"/>
      <c r="TIO140" s="7"/>
      <c r="TIP140" s="7"/>
      <c r="TIQ140" s="7"/>
      <c r="TIR140" s="7"/>
      <c r="TIS140" s="7"/>
      <c r="TIT140" s="7"/>
      <c r="TIU140" s="7"/>
      <c r="TIV140" s="7"/>
      <c r="TIW140" s="7"/>
      <c r="TIX140" s="7"/>
      <c r="TIY140" s="7"/>
      <c r="TIZ140" s="7"/>
      <c r="TJA140" s="7"/>
      <c r="TJB140" s="7"/>
      <c r="TJC140" s="7"/>
      <c r="TJD140" s="7"/>
      <c r="TJE140" s="7"/>
      <c r="TJF140" s="7"/>
      <c r="TJG140" s="7"/>
      <c r="TJH140" s="7"/>
      <c r="TJI140" s="7"/>
      <c r="TJJ140" s="7"/>
      <c r="TJK140" s="7"/>
      <c r="TJL140" s="7"/>
      <c r="TJM140" s="7"/>
      <c r="TJN140" s="7"/>
      <c r="TJO140" s="7"/>
      <c r="TJP140" s="7"/>
      <c r="TJQ140" s="7"/>
      <c r="TJR140" s="7"/>
      <c r="TJS140" s="7"/>
      <c r="TJT140" s="7"/>
      <c r="TJU140" s="7"/>
      <c r="TJV140" s="7"/>
      <c r="TJW140" s="7"/>
      <c r="TJX140" s="7"/>
      <c r="TJY140" s="7"/>
      <c r="TJZ140" s="7"/>
      <c r="TKA140" s="7"/>
      <c r="TKB140" s="7"/>
      <c r="TKC140" s="7"/>
      <c r="TKD140" s="7"/>
      <c r="TKE140" s="7"/>
      <c r="TKF140" s="7"/>
      <c r="TKG140" s="7"/>
      <c r="TKH140" s="7"/>
      <c r="TKI140" s="7"/>
      <c r="TKJ140" s="7"/>
      <c r="TKK140" s="7"/>
      <c r="TKL140" s="7"/>
      <c r="TKM140" s="7"/>
      <c r="TKN140" s="7"/>
      <c r="TKO140" s="7"/>
      <c r="TKP140" s="7"/>
      <c r="TKQ140" s="7"/>
      <c r="TKR140" s="7"/>
      <c r="TKS140" s="7"/>
      <c r="TKT140" s="7"/>
      <c r="TKU140" s="7"/>
      <c r="TKV140" s="7"/>
      <c r="TKW140" s="7"/>
      <c r="TKX140" s="7"/>
      <c r="TKY140" s="7"/>
      <c r="TKZ140" s="7"/>
      <c r="TLA140" s="7"/>
      <c r="TLB140" s="7"/>
      <c r="TLC140" s="7"/>
      <c r="TLD140" s="7"/>
      <c r="TLE140" s="7"/>
      <c r="TLF140" s="7"/>
      <c r="TLG140" s="7"/>
      <c r="TLH140" s="7"/>
      <c r="TLI140" s="7"/>
      <c r="TLJ140" s="7"/>
      <c r="TLK140" s="7"/>
      <c r="TLL140" s="7"/>
      <c r="TLM140" s="7"/>
      <c r="TLN140" s="7"/>
      <c r="TLO140" s="7"/>
      <c r="TLP140" s="7"/>
      <c r="TLQ140" s="7"/>
      <c r="TLR140" s="7"/>
      <c r="TLS140" s="7"/>
      <c r="TLT140" s="7"/>
      <c r="TLU140" s="7"/>
      <c r="TLV140" s="7"/>
      <c r="TLW140" s="7"/>
      <c r="TLX140" s="7"/>
      <c r="TLY140" s="7"/>
      <c r="TLZ140" s="7"/>
      <c r="TMA140" s="7"/>
      <c r="TMB140" s="7"/>
      <c r="TMC140" s="7"/>
      <c r="TMD140" s="7"/>
      <c r="TME140" s="7"/>
      <c r="TMF140" s="7"/>
      <c r="TMG140" s="7"/>
      <c r="TMH140" s="7"/>
      <c r="TMI140" s="7"/>
      <c r="TMJ140" s="7"/>
      <c r="TMK140" s="7"/>
      <c r="TML140" s="7"/>
      <c r="TMM140" s="7"/>
      <c r="TMN140" s="7"/>
      <c r="TMO140" s="7"/>
      <c r="TMP140" s="7"/>
      <c r="TMQ140" s="7"/>
      <c r="TMR140" s="7"/>
      <c r="TMS140" s="7"/>
      <c r="TMT140" s="7"/>
      <c r="TMU140" s="7"/>
      <c r="TMV140" s="7"/>
      <c r="TMW140" s="7"/>
      <c r="TMX140" s="7"/>
      <c r="TMY140" s="7"/>
      <c r="TMZ140" s="7"/>
      <c r="TNA140" s="7"/>
      <c r="TNB140" s="7"/>
      <c r="TNC140" s="7"/>
      <c r="TND140" s="7"/>
      <c r="TNE140" s="7"/>
      <c r="TNF140" s="7"/>
      <c r="TNG140" s="7"/>
      <c r="TNH140" s="7"/>
      <c r="TNI140" s="7"/>
      <c r="TNJ140" s="7"/>
      <c r="TNK140" s="7"/>
      <c r="TNL140" s="7"/>
      <c r="TNM140" s="7"/>
      <c r="TNN140" s="7"/>
      <c r="TNO140" s="7"/>
      <c r="TNP140" s="7"/>
      <c r="TNQ140" s="7"/>
      <c r="TNR140" s="7"/>
      <c r="TNS140" s="7"/>
      <c r="TNT140" s="7"/>
      <c r="TNU140" s="7"/>
      <c r="TNV140" s="7"/>
      <c r="TNW140" s="7"/>
      <c r="TNX140" s="7"/>
      <c r="TNY140" s="7"/>
      <c r="TNZ140" s="7"/>
      <c r="TOA140" s="7"/>
      <c r="TOB140" s="7"/>
      <c r="TOC140" s="7"/>
      <c r="TOD140" s="7"/>
      <c r="TOE140" s="7"/>
      <c r="TOF140" s="7"/>
      <c r="TOG140" s="7"/>
      <c r="TOH140" s="7"/>
      <c r="TOI140" s="7"/>
      <c r="TOJ140" s="7"/>
      <c r="TOK140" s="7"/>
      <c r="TOL140" s="7"/>
      <c r="TOM140" s="7"/>
      <c r="TON140" s="7"/>
      <c r="TOO140" s="7"/>
      <c r="TOP140" s="7"/>
      <c r="TOQ140" s="7"/>
      <c r="TOR140" s="7"/>
      <c r="TOS140" s="7"/>
      <c r="TOT140" s="7"/>
      <c r="TOU140" s="7"/>
      <c r="TOV140" s="7"/>
      <c r="TOW140" s="7"/>
      <c r="TOX140" s="7"/>
      <c r="TOY140" s="7"/>
      <c r="TOZ140" s="7"/>
      <c r="TPA140" s="7"/>
      <c r="TPB140" s="7"/>
      <c r="TPC140" s="7"/>
      <c r="TPD140" s="7"/>
      <c r="TPE140" s="7"/>
      <c r="TPF140" s="7"/>
      <c r="TPG140" s="7"/>
      <c r="TPH140" s="7"/>
      <c r="TPI140" s="7"/>
      <c r="TPJ140" s="7"/>
      <c r="TPK140" s="7"/>
      <c r="TPL140" s="7"/>
      <c r="TPM140" s="7"/>
      <c r="TPN140" s="7"/>
      <c r="TPO140" s="7"/>
      <c r="TPP140" s="7"/>
      <c r="TPQ140" s="7"/>
      <c r="TPR140" s="7"/>
      <c r="TPS140" s="7"/>
      <c r="TPT140" s="7"/>
      <c r="TPU140" s="7"/>
      <c r="TPV140" s="7"/>
      <c r="TPW140" s="7"/>
      <c r="TPX140" s="7"/>
      <c r="TPY140" s="7"/>
      <c r="TPZ140" s="7"/>
      <c r="TQA140" s="7"/>
      <c r="TQB140" s="7"/>
      <c r="TQC140" s="7"/>
      <c r="TQD140" s="7"/>
      <c r="TQE140" s="7"/>
      <c r="TQF140" s="7"/>
      <c r="TQG140" s="7"/>
      <c r="TQH140" s="7"/>
      <c r="TQI140" s="7"/>
      <c r="TQJ140" s="7"/>
      <c r="TQK140" s="7"/>
      <c r="TQL140" s="7"/>
      <c r="TQM140" s="7"/>
      <c r="TQN140" s="7"/>
      <c r="TQO140" s="7"/>
      <c r="TQP140" s="7"/>
      <c r="TQQ140" s="7"/>
      <c r="TQR140" s="7"/>
      <c r="TQS140" s="7"/>
      <c r="TQT140" s="7"/>
      <c r="TQU140" s="7"/>
      <c r="TQV140" s="7"/>
      <c r="TQW140" s="7"/>
      <c r="TQX140" s="7"/>
      <c r="TQY140" s="7"/>
      <c r="TQZ140" s="7"/>
      <c r="TRA140" s="7"/>
      <c r="TRB140" s="7"/>
      <c r="TRC140" s="7"/>
      <c r="TRD140" s="7"/>
      <c r="TRE140" s="7"/>
      <c r="TRF140" s="7"/>
      <c r="TRG140" s="7"/>
      <c r="TRH140" s="7"/>
      <c r="TRI140" s="7"/>
      <c r="TRJ140" s="7"/>
      <c r="TRK140" s="7"/>
      <c r="TRL140" s="7"/>
      <c r="TRM140" s="7"/>
      <c r="TRN140" s="7"/>
      <c r="TRO140" s="7"/>
      <c r="TRP140" s="7"/>
      <c r="TRQ140" s="7"/>
      <c r="TRR140" s="7"/>
      <c r="TRS140" s="7"/>
      <c r="TRT140" s="7"/>
      <c r="TRU140" s="7"/>
      <c r="TRV140" s="7"/>
      <c r="TRW140" s="7"/>
      <c r="TRX140" s="7"/>
      <c r="TRY140" s="7"/>
      <c r="TRZ140" s="7"/>
      <c r="TSA140" s="7"/>
      <c r="TSB140" s="7"/>
      <c r="TSC140" s="7"/>
      <c r="TSD140" s="7"/>
      <c r="TSE140" s="7"/>
      <c r="TSF140" s="7"/>
      <c r="TSG140" s="7"/>
      <c r="TSH140" s="7"/>
      <c r="TSI140" s="7"/>
      <c r="TSJ140" s="7"/>
      <c r="TSK140" s="7"/>
      <c r="TSL140" s="7"/>
      <c r="TSM140" s="7"/>
      <c r="TSN140" s="7"/>
      <c r="TSO140" s="7"/>
      <c r="TSP140" s="7"/>
      <c r="TSQ140" s="7"/>
      <c r="TSR140" s="7"/>
      <c r="TSS140" s="7"/>
      <c r="TST140" s="7"/>
      <c r="TSU140" s="7"/>
      <c r="TSV140" s="7"/>
      <c r="TSW140" s="7"/>
      <c r="TSX140" s="7"/>
      <c r="TSY140" s="7"/>
      <c r="TSZ140" s="7"/>
      <c r="TTA140" s="7"/>
      <c r="TTB140" s="7"/>
      <c r="TTC140" s="7"/>
      <c r="TTD140" s="7"/>
      <c r="TTE140" s="7"/>
      <c r="TTF140" s="7"/>
      <c r="TTG140" s="7"/>
      <c r="TTH140" s="7"/>
      <c r="TTI140" s="7"/>
      <c r="TTJ140" s="7"/>
      <c r="TTK140" s="7"/>
      <c r="TTL140" s="7"/>
      <c r="TTM140" s="7"/>
      <c r="TTN140" s="7"/>
      <c r="TTO140" s="7"/>
      <c r="TTP140" s="7"/>
      <c r="TTQ140" s="7"/>
      <c r="TTR140" s="7"/>
      <c r="TTS140" s="7"/>
      <c r="TTT140" s="7"/>
      <c r="TTU140" s="7"/>
      <c r="TTV140" s="7"/>
      <c r="TTW140" s="7"/>
      <c r="TTX140" s="7"/>
      <c r="TTY140" s="7"/>
      <c r="TTZ140" s="7"/>
      <c r="TUA140" s="7"/>
      <c r="TUB140" s="7"/>
      <c r="TUC140" s="7"/>
      <c r="TUD140" s="7"/>
      <c r="TUE140" s="7"/>
      <c r="TUF140" s="7"/>
      <c r="TUG140" s="7"/>
      <c r="TUH140" s="7"/>
      <c r="TUI140" s="7"/>
      <c r="TUJ140" s="7"/>
      <c r="TUK140" s="7"/>
      <c r="TUL140" s="7"/>
      <c r="TUM140" s="7"/>
      <c r="TUN140" s="7"/>
      <c r="TUO140" s="7"/>
      <c r="TUP140" s="7"/>
      <c r="TUQ140" s="7"/>
      <c r="TUR140" s="7"/>
      <c r="TUS140" s="7"/>
      <c r="TUT140" s="7"/>
      <c r="TUU140" s="7"/>
      <c r="TUV140" s="7"/>
      <c r="TUW140" s="7"/>
      <c r="TUX140" s="7"/>
      <c r="TUY140" s="7"/>
      <c r="TUZ140" s="7"/>
      <c r="TVA140" s="7"/>
      <c r="TVB140" s="7"/>
      <c r="TVC140" s="7"/>
      <c r="TVD140" s="7"/>
      <c r="TVE140" s="7"/>
      <c r="TVF140" s="7"/>
      <c r="TVG140" s="7"/>
      <c r="TVH140" s="7"/>
      <c r="TVI140" s="7"/>
      <c r="TVJ140" s="7"/>
      <c r="TVK140" s="7"/>
      <c r="TVL140" s="7"/>
      <c r="TVM140" s="7"/>
      <c r="TVN140" s="7"/>
      <c r="TVO140" s="7"/>
      <c r="TVP140" s="7"/>
      <c r="TVQ140" s="7"/>
      <c r="TVR140" s="7"/>
      <c r="TVS140" s="7"/>
      <c r="TVT140" s="7"/>
      <c r="TVU140" s="7"/>
      <c r="TVV140" s="7"/>
      <c r="TVW140" s="7"/>
      <c r="TVX140" s="7"/>
      <c r="TVY140" s="7"/>
      <c r="TVZ140" s="7"/>
      <c r="TWA140" s="7"/>
      <c r="TWB140" s="7"/>
      <c r="TWC140" s="7"/>
      <c r="TWD140" s="7"/>
      <c r="TWE140" s="7"/>
      <c r="TWF140" s="7"/>
      <c r="TWG140" s="7"/>
      <c r="TWH140" s="7"/>
      <c r="TWI140" s="7"/>
      <c r="TWJ140" s="7"/>
      <c r="TWK140" s="7"/>
      <c r="TWL140" s="7"/>
      <c r="TWM140" s="7"/>
      <c r="TWN140" s="7"/>
      <c r="TWO140" s="7"/>
      <c r="TWP140" s="7"/>
      <c r="TWQ140" s="7"/>
      <c r="TWR140" s="7"/>
      <c r="TWS140" s="7"/>
      <c r="TWT140" s="7"/>
      <c r="TWU140" s="7"/>
      <c r="TWV140" s="7"/>
      <c r="TWW140" s="7"/>
      <c r="TWX140" s="7"/>
      <c r="TWY140" s="7"/>
      <c r="TWZ140" s="7"/>
      <c r="TXA140" s="7"/>
      <c r="TXB140" s="7"/>
      <c r="TXC140" s="7"/>
      <c r="TXD140" s="7"/>
      <c r="TXE140" s="7"/>
      <c r="TXF140" s="7"/>
      <c r="TXG140" s="7"/>
      <c r="TXH140" s="7"/>
      <c r="TXI140" s="7"/>
      <c r="TXJ140" s="7"/>
      <c r="TXK140" s="7"/>
      <c r="TXL140" s="7"/>
      <c r="TXM140" s="7"/>
      <c r="TXN140" s="7"/>
      <c r="TXO140" s="7"/>
      <c r="TXP140" s="7"/>
      <c r="TXQ140" s="7"/>
      <c r="TXR140" s="7"/>
      <c r="TXS140" s="7"/>
      <c r="TXT140" s="7"/>
      <c r="TXU140" s="7"/>
      <c r="TXV140" s="7"/>
      <c r="TXW140" s="7"/>
      <c r="TXX140" s="7"/>
      <c r="TXY140" s="7"/>
      <c r="TXZ140" s="7"/>
      <c r="TYA140" s="7"/>
      <c r="TYB140" s="7"/>
      <c r="TYC140" s="7"/>
      <c r="TYD140" s="7"/>
      <c r="TYE140" s="7"/>
      <c r="TYF140" s="7"/>
      <c r="TYG140" s="7"/>
      <c r="TYH140" s="7"/>
      <c r="TYI140" s="7"/>
      <c r="TYJ140" s="7"/>
      <c r="TYK140" s="7"/>
      <c r="TYL140" s="7"/>
      <c r="TYM140" s="7"/>
      <c r="TYN140" s="7"/>
      <c r="TYO140" s="7"/>
      <c r="TYP140" s="7"/>
      <c r="TYQ140" s="7"/>
      <c r="TYR140" s="7"/>
      <c r="TYS140" s="7"/>
      <c r="TYT140" s="7"/>
      <c r="TYU140" s="7"/>
      <c r="TYV140" s="7"/>
      <c r="TYW140" s="7"/>
      <c r="TYX140" s="7"/>
      <c r="TYY140" s="7"/>
      <c r="TYZ140" s="7"/>
      <c r="TZA140" s="7"/>
      <c r="TZB140" s="7"/>
      <c r="TZC140" s="7"/>
      <c r="TZD140" s="7"/>
      <c r="TZE140" s="7"/>
      <c r="TZF140" s="7"/>
      <c r="TZG140" s="7"/>
      <c r="TZH140" s="7"/>
      <c r="TZI140" s="7"/>
      <c r="TZJ140" s="7"/>
      <c r="TZK140" s="7"/>
      <c r="TZL140" s="7"/>
      <c r="TZM140" s="7"/>
      <c r="TZN140" s="7"/>
      <c r="TZO140" s="7"/>
      <c r="TZP140" s="7"/>
      <c r="TZQ140" s="7"/>
      <c r="TZR140" s="7"/>
      <c r="TZS140" s="7"/>
      <c r="TZT140" s="7"/>
      <c r="TZU140" s="7"/>
      <c r="TZV140" s="7"/>
      <c r="TZW140" s="7"/>
      <c r="TZX140" s="7"/>
      <c r="TZY140" s="7"/>
      <c r="TZZ140" s="7"/>
      <c r="UAA140" s="7"/>
      <c r="UAB140" s="7"/>
      <c r="UAC140" s="7"/>
      <c r="UAD140" s="7"/>
      <c r="UAE140" s="7"/>
      <c r="UAF140" s="7"/>
      <c r="UAG140" s="7"/>
      <c r="UAH140" s="7"/>
      <c r="UAI140" s="7"/>
      <c r="UAJ140" s="7"/>
      <c r="UAK140" s="7"/>
      <c r="UAL140" s="7"/>
      <c r="UAM140" s="7"/>
      <c r="UAN140" s="7"/>
      <c r="UAO140" s="7"/>
      <c r="UAP140" s="7"/>
      <c r="UAQ140" s="7"/>
      <c r="UAR140" s="7"/>
      <c r="UAS140" s="7"/>
      <c r="UAT140" s="7"/>
      <c r="UAU140" s="7"/>
      <c r="UAV140" s="7"/>
      <c r="UAW140" s="7"/>
      <c r="UAX140" s="7"/>
      <c r="UAY140" s="7"/>
      <c r="UAZ140" s="7"/>
      <c r="UBA140" s="7"/>
      <c r="UBB140" s="7"/>
      <c r="UBC140" s="7"/>
      <c r="UBD140" s="7"/>
      <c r="UBE140" s="7"/>
      <c r="UBF140" s="7"/>
      <c r="UBG140" s="7"/>
      <c r="UBH140" s="7"/>
      <c r="UBI140" s="7"/>
      <c r="UBJ140" s="7"/>
      <c r="UBK140" s="7"/>
      <c r="UBL140" s="7"/>
      <c r="UBM140" s="7"/>
      <c r="UBN140" s="7"/>
      <c r="UBO140" s="7"/>
      <c r="UBP140" s="7"/>
      <c r="UBQ140" s="7"/>
      <c r="UBR140" s="7"/>
      <c r="UBS140" s="7"/>
      <c r="UBT140" s="7"/>
      <c r="UBU140" s="7"/>
      <c r="UBV140" s="7"/>
      <c r="UBW140" s="7"/>
      <c r="UBX140" s="7"/>
      <c r="UBY140" s="7"/>
      <c r="UBZ140" s="7"/>
      <c r="UCA140" s="7"/>
      <c r="UCB140" s="7"/>
      <c r="UCC140" s="7"/>
      <c r="UCD140" s="7"/>
      <c r="UCE140" s="7"/>
      <c r="UCF140" s="7"/>
      <c r="UCG140" s="7"/>
      <c r="UCH140" s="7"/>
      <c r="UCI140" s="7"/>
      <c r="UCJ140" s="7"/>
      <c r="UCK140" s="7"/>
      <c r="UCL140" s="7"/>
      <c r="UCM140" s="7"/>
      <c r="UCN140" s="7"/>
      <c r="UCO140" s="7"/>
      <c r="UCP140" s="7"/>
      <c r="UCQ140" s="7"/>
      <c r="UCR140" s="7"/>
      <c r="UCS140" s="7"/>
      <c r="UCT140" s="7"/>
      <c r="UCU140" s="7"/>
      <c r="UCV140" s="7"/>
      <c r="UCW140" s="7"/>
      <c r="UCX140" s="7"/>
      <c r="UCY140" s="7"/>
      <c r="UCZ140" s="7"/>
      <c r="UDA140" s="7"/>
      <c r="UDB140" s="7"/>
      <c r="UDC140" s="7"/>
      <c r="UDD140" s="7"/>
      <c r="UDE140" s="7"/>
      <c r="UDF140" s="7"/>
      <c r="UDG140" s="7"/>
      <c r="UDH140" s="7"/>
      <c r="UDI140" s="7"/>
      <c r="UDJ140" s="7"/>
      <c r="UDK140" s="7"/>
      <c r="UDL140" s="7"/>
      <c r="UDM140" s="7"/>
      <c r="UDN140" s="7"/>
      <c r="UDO140" s="7"/>
      <c r="UDP140" s="7"/>
      <c r="UDQ140" s="7"/>
      <c r="UDR140" s="7"/>
      <c r="UDS140" s="7"/>
      <c r="UDT140" s="7"/>
      <c r="UDU140" s="7"/>
      <c r="UDV140" s="7"/>
      <c r="UDW140" s="7"/>
      <c r="UDX140" s="7"/>
      <c r="UDY140" s="7"/>
      <c r="UDZ140" s="7"/>
      <c r="UEA140" s="7"/>
      <c r="UEB140" s="7"/>
      <c r="UEC140" s="7"/>
      <c r="UED140" s="7"/>
      <c r="UEE140" s="7"/>
      <c r="UEF140" s="7"/>
      <c r="UEG140" s="7"/>
      <c r="UEH140" s="7"/>
      <c r="UEI140" s="7"/>
      <c r="UEJ140" s="7"/>
      <c r="UEK140" s="7"/>
      <c r="UEL140" s="7"/>
      <c r="UEM140" s="7"/>
      <c r="UEN140" s="7"/>
      <c r="UEO140" s="7"/>
      <c r="UEP140" s="7"/>
      <c r="UEQ140" s="7"/>
      <c r="UER140" s="7"/>
      <c r="UES140" s="7"/>
      <c r="UET140" s="7"/>
      <c r="UEU140" s="7"/>
      <c r="UEV140" s="7"/>
      <c r="UEW140" s="7"/>
      <c r="UEX140" s="7"/>
      <c r="UEY140" s="7"/>
      <c r="UEZ140" s="7"/>
      <c r="UFA140" s="7"/>
      <c r="UFB140" s="7"/>
      <c r="UFC140" s="7"/>
      <c r="UFD140" s="7"/>
      <c r="UFE140" s="7"/>
      <c r="UFF140" s="7"/>
      <c r="UFG140" s="7"/>
      <c r="UFH140" s="7"/>
      <c r="UFI140" s="7"/>
      <c r="UFJ140" s="7"/>
      <c r="UFK140" s="7"/>
      <c r="UFL140" s="7"/>
      <c r="UFM140" s="7"/>
      <c r="UFN140" s="7"/>
      <c r="UFO140" s="7"/>
      <c r="UFP140" s="7"/>
      <c r="UFQ140" s="7"/>
      <c r="UFR140" s="7"/>
      <c r="UFS140" s="7"/>
      <c r="UFT140" s="7"/>
      <c r="UFU140" s="7"/>
      <c r="UFV140" s="7"/>
      <c r="UFW140" s="7"/>
      <c r="UFX140" s="7"/>
      <c r="UFY140" s="7"/>
      <c r="UFZ140" s="7"/>
      <c r="UGA140" s="7"/>
      <c r="UGB140" s="7"/>
      <c r="UGC140" s="7"/>
      <c r="UGD140" s="7"/>
      <c r="UGE140" s="7"/>
      <c r="UGF140" s="7"/>
      <c r="UGG140" s="7"/>
      <c r="UGH140" s="7"/>
      <c r="UGI140" s="7"/>
      <c r="UGJ140" s="7"/>
      <c r="UGK140" s="7"/>
      <c r="UGL140" s="7"/>
      <c r="UGM140" s="7"/>
      <c r="UGN140" s="7"/>
      <c r="UGO140" s="7"/>
      <c r="UGP140" s="7"/>
      <c r="UGQ140" s="7"/>
      <c r="UGR140" s="7"/>
      <c r="UGS140" s="7"/>
      <c r="UGT140" s="7"/>
      <c r="UGU140" s="7"/>
      <c r="UGV140" s="7"/>
      <c r="UGW140" s="7"/>
      <c r="UGX140" s="7"/>
      <c r="UGY140" s="7"/>
      <c r="UGZ140" s="7"/>
      <c r="UHA140" s="7"/>
      <c r="UHB140" s="7"/>
      <c r="UHC140" s="7"/>
      <c r="UHD140" s="7"/>
      <c r="UHE140" s="7"/>
      <c r="UHF140" s="7"/>
      <c r="UHG140" s="7"/>
      <c r="UHH140" s="7"/>
      <c r="UHI140" s="7"/>
      <c r="UHJ140" s="7"/>
      <c r="UHK140" s="7"/>
      <c r="UHL140" s="7"/>
      <c r="UHM140" s="7"/>
      <c r="UHN140" s="7"/>
      <c r="UHO140" s="7"/>
      <c r="UHP140" s="7"/>
      <c r="UHQ140" s="7"/>
      <c r="UHR140" s="7"/>
      <c r="UHS140" s="7"/>
      <c r="UHT140" s="7"/>
      <c r="UHU140" s="7"/>
      <c r="UHV140" s="7"/>
      <c r="UHW140" s="7"/>
      <c r="UHX140" s="7"/>
      <c r="UHY140" s="7"/>
      <c r="UHZ140" s="7"/>
      <c r="UIA140" s="7"/>
      <c r="UIB140" s="7"/>
      <c r="UIC140" s="7"/>
      <c r="UID140" s="7"/>
      <c r="UIE140" s="7"/>
      <c r="UIF140" s="7"/>
      <c r="UIG140" s="7"/>
      <c r="UIH140" s="7"/>
      <c r="UII140" s="7"/>
      <c r="UIJ140" s="7"/>
      <c r="UIK140" s="7"/>
      <c r="UIL140" s="7"/>
      <c r="UIM140" s="7"/>
      <c r="UIN140" s="7"/>
      <c r="UIO140" s="7"/>
      <c r="UIP140" s="7"/>
      <c r="UIQ140" s="7"/>
      <c r="UIR140" s="7"/>
      <c r="UIS140" s="7"/>
      <c r="UIT140" s="7"/>
      <c r="UIU140" s="7"/>
      <c r="UIV140" s="7"/>
      <c r="UIW140" s="7"/>
      <c r="UIX140" s="7"/>
      <c r="UIY140" s="7"/>
      <c r="UIZ140" s="7"/>
      <c r="UJA140" s="7"/>
      <c r="UJB140" s="7"/>
      <c r="UJC140" s="7"/>
      <c r="UJD140" s="7"/>
      <c r="UJE140" s="7"/>
      <c r="UJF140" s="7"/>
      <c r="UJG140" s="7"/>
      <c r="UJH140" s="7"/>
      <c r="UJI140" s="7"/>
      <c r="UJJ140" s="7"/>
      <c r="UJK140" s="7"/>
      <c r="UJL140" s="7"/>
      <c r="UJM140" s="7"/>
      <c r="UJN140" s="7"/>
      <c r="UJO140" s="7"/>
      <c r="UJP140" s="7"/>
      <c r="UJQ140" s="7"/>
      <c r="UJR140" s="7"/>
      <c r="UJS140" s="7"/>
      <c r="UJT140" s="7"/>
      <c r="UJU140" s="7"/>
      <c r="UJV140" s="7"/>
      <c r="UJW140" s="7"/>
      <c r="UJX140" s="7"/>
      <c r="UJY140" s="7"/>
      <c r="UJZ140" s="7"/>
      <c r="UKA140" s="7"/>
      <c r="UKB140" s="7"/>
      <c r="UKC140" s="7"/>
      <c r="UKD140" s="7"/>
      <c r="UKE140" s="7"/>
      <c r="UKF140" s="7"/>
      <c r="UKG140" s="7"/>
      <c r="UKH140" s="7"/>
      <c r="UKI140" s="7"/>
      <c r="UKJ140" s="7"/>
      <c r="UKK140" s="7"/>
      <c r="UKL140" s="7"/>
      <c r="UKM140" s="7"/>
      <c r="UKN140" s="7"/>
      <c r="UKO140" s="7"/>
      <c r="UKP140" s="7"/>
      <c r="UKQ140" s="7"/>
      <c r="UKR140" s="7"/>
      <c r="UKS140" s="7"/>
      <c r="UKT140" s="7"/>
      <c r="UKU140" s="7"/>
      <c r="UKV140" s="7"/>
      <c r="UKW140" s="7"/>
      <c r="UKX140" s="7"/>
      <c r="UKY140" s="7"/>
      <c r="UKZ140" s="7"/>
      <c r="ULA140" s="7"/>
      <c r="ULB140" s="7"/>
      <c r="ULC140" s="7"/>
      <c r="ULD140" s="7"/>
      <c r="ULE140" s="7"/>
      <c r="ULF140" s="7"/>
      <c r="ULG140" s="7"/>
      <c r="ULH140" s="7"/>
      <c r="ULI140" s="7"/>
      <c r="ULJ140" s="7"/>
      <c r="ULK140" s="7"/>
      <c r="ULL140" s="7"/>
      <c r="ULM140" s="7"/>
      <c r="ULN140" s="7"/>
      <c r="ULO140" s="7"/>
      <c r="ULP140" s="7"/>
      <c r="ULQ140" s="7"/>
      <c r="ULR140" s="7"/>
      <c r="ULS140" s="7"/>
      <c r="ULT140" s="7"/>
      <c r="ULU140" s="7"/>
      <c r="ULV140" s="7"/>
      <c r="ULW140" s="7"/>
      <c r="ULX140" s="7"/>
      <c r="ULY140" s="7"/>
      <c r="ULZ140" s="7"/>
      <c r="UMA140" s="7"/>
      <c r="UMB140" s="7"/>
      <c r="UMC140" s="7"/>
      <c r="UMD140" s="7"/>
      <c r="UME140" s="7"/>
      <c r="UMF140" s="7"/>
      <c r="UMG140" s="7"/>
      <c r="UMH140" s="7"/>
      <c r="UMI140" s="7"/>
      <c r="UMJ140" s="7"/>
      <c r="UMK140" s="7"/>
      <c r="UML140" s="7"/>
      <c r="UMM140" s="7"/>
      <c r="UMN140" s="7"/>
      <c r="UMO140" s="7"/>
      <c r="UMP140" s="7"/>
      <c r="UMQ140" s="7"/>
      <c r="UMR140" s="7"/>
      <c r="UMS140" s="7"/>
      <c r="UMT140" s="7"/>
      <c r="UMU140" s="7"/>
      <c r="UMV140" s="7"/>
      <c r="UMW140" s="7"/>
      <c r="UMX140" s="7"/>
      <c r="UMY140" s="7"/>
      <c r="UMZ140" s="7"/>
      <c r="UNA140" s="7"/>
      <c r="UNB140" s="7"/>
      <c r="UNC140" s="7"/>
      <c r="UND140" s="7"/>
      <c r="UNE140" s="7"/>
      <c r="UNF140" s="7"/>
      <c r="UNG140" s="7"/>
      <c r="UNH140" s="7"/>
      <c r="UNI140" s="7"/>
      <c r="UNJ140" s="7"/>
      <c r="UNK140" s="7"/>
      <c r="UNL140" s="7"/>
      <c r="UNM140" s="7"/>
      <c r="UNN140" s="7"/>
      <c r="UNO140" s="7"/>
      <c r="UNP140" s="7"/>
      <c r="UNQ140" s="7"/>
      <c r="UNR140" s="7"/>
      <c r="UNS140" s="7"/>
      <c r="UNT140" s="7"/>
      <c r="UNU140" s="7"/>
      <c r="UNV140" s="7"/>
      <c r="UNW140" s="7"/>
      <c r="UNX140" s="7"/>
      <c r="UNY140" s="7"/>
      <c r="UNZ140" s="7"/>
      <c r="UOA140" s="7"/>
      <c r="UOB140" s="7"/>
      <c r="UOC140" s="7"/>
      <c r="UOD140" s="7"/>
      <c r="UOE140" s="7"/>
      <c r="UOF140" s="7"/>
      <c r="UOG140" s="7"/>
      <c r="UOH140" s="7"/>
      <c r="UOI140" s="7"/>
      <c r="UOJ140" s="7"/>
      <c r="UOK140" s="7"/>
      <c r="UOL140" s="7"/>
      <c r="UOM140" s="7"/>
      <c r="UON140" s="7"/>
      <c r="UOO140" s="7"/>
      <c r="UOP140" s="7"/>
      <c r="UOQ140" s="7"/>
      <c r="UOR140" s="7"/>
      <c r="UOS140" s="7"/>
      <c r="UOT140" s="7"/>
      <c r="UOU140" s="7"/>
      <c r="UOV140" s="7"/>
      <c r="UOW140" s="7"/>
      <c r="UOX140" s="7"/>
      <c r="UOY140" s="7"/>
      <c r="UOZ140" s="7"/>
      <c r="UPA140" s="7"/>
      <c r="UPB140" s="7"/>
      <c r="UPC140" s="7"/>
      <c r="UPD140" s="7"/>
      <c r="UPE140" s="7"/>
      <c r="UPF140" s="7"/>
      <c r="UPG140" s="7"/>
      <c r="UPH140" s="7"/>
      <c r="UPI140" s="7"/>
      <c r="UPJ140" s="7"/>
      <c r="UPK140" s="7"/>
      <c r="UPL140" s="7"/>
      <c r="UPM140" s="7"/>
      <c r="UPN140" s="7"/>
      <c r="UPO140" s="7"/>
      <c r="UPP140" s="7"/>
      <c r="UPQ140" s="7"/>
      <c r="UPR140" s="7"/>
      <c r="UPS140" s="7"/>
      <c r="UPT140" s="7"/>
      <c r="UPU140" s="7"/>
      <c r="UPV140" s="7"/>
      <c r="UPW140" s="7"/>
      <c r="UPX140" s="7"/>
      <c r="UPY140" s="7"/>
      <c r="UPZ140" s="7"/>
      <c r="UQA140" s="7"/>
      <c r="UQB140" s="7"/>
      <c r="UQC140" s="7"/>
      <c r="UQD140" s="7"/>
      <c r="UQE140" s="7"/>
      <c r="UQF140" s="7"/>
      <c r="UQG140" s="7"/>
      <c r="UQH140" s="7"/>
      <c r="UQI140" s="7"/>
      <c r="UQJ140" s="7"/>
      <c r="UQK140" s="7"/>
      <c r="UQL140" s="7"/>
      <c r="UQM140" s="7"/>
      <c r="UQN140" s="7"/>
      <c r="UQO140" s="7"/>
      <c r="UQP140" s="7"/>
      <c r="UQQ140" s="7"/>
      <c r="UQR140" s="7"/>
      <c r="UQS140" s="7"/>
      <c r="UQT140" s="7"/>
      <c r="UQU140" s="7"/>
      <c r="UQV140" s="7"/>
      <c r="UQW140" s="7"/>
      <c r="UQX140" s="7"/>
      <c r="UQY140" s="7"/>
      <c r="UQZ140" s="7"/>
      <c r="URA140" s="7"/>
      <c r="URB140" s="7"/>
      <c r="URC140" s="7"/>
      <c r="URD140" s="7"/>
      <c r="URE140" s="7"/>
      <c r="URF140" s="7"/>
      <c r="URG140" s="7"/>
      <c r="URH140" s="7"/>
      <c r="URI140" s="7"/>
      <c r="URJ140" s="7"/>
      <c r="URK140" s="7"/>
      <c r="URL140" s="7"/>
      <c r="URM140" s="7"/>
      <c r="URN140" s="7"/>
      <c r="URO140" s="7"/>
      <c r="URP140" s="7"/>
      <c r="URQ140" s="7"/>
      <c r="URR140" s="7"/>
      <c r="URS140" s="7"/>
      <c r="URT140" s="7"/>
      <c r="URU140" s="7"/>
      <c r="URV140" s="7"/>
      <c r="URW140" s="7"/>
      <c r="URX140" s="7"/>
      <c r="URY140" s="7"/>
      <c r="URZ140" s="7"/>
      <c r="USA140" s="7"/>
      <c r="USB140" s="7"/>
      <c r="USC140" s="7"/>
      <c r="USD140" s="7"/>
      <c r="USE140" s="7"/>
      <c r="USF140" s="7"/>
      <c r="USG140" s="7"/>
      <c r="USH140" s="7"/>
      <c r="USI140" s="7"/>
      <c r="USJ140" s="7"/>
      <c r="USK140" s="7"/>
      <c r="USL140" s="7"/>
      <c r="USM140" s="7"/>
      <c r="USN140" s="7"/>
      <c r="USO140" s="7"/>
      <c r="USP140" s="7"/>
      <c r="USQ140" s="7"/>
      <c r="USR140" s="7"/>
      <c r="USS140" s="7"/>
      <c r="UST140" s="7"/>
      <c r="USU140" s="7"/>
      <c r="USV140" s="7"/>
      <c r="USW140" s="7"/>
      <c r="USX140" s="7"/>
      <c r="USY140" s="7"/>
      <c r="USZ140" s="7"/>
      <c r="UTA140" s="7"/>
      <c r="UTB140" s="7"/>
      <c r="UTC140" s="7"/>
      <c r="UTD140" s="7"/>
      <c r="UTE140" s="7"/>
      <c r="UTF140" s="7"/>
      <c r="UTG140" s="7"/>
      <c r="UTH140" s="7"/>
      <c r="UTI140" s="7"/>
      <c r="UTJ140" s="7"/>
      <c r="UTK140" s="7"/>
      <c r="UTL140" s="7"/>
      <c r="UTM140" s="7"/>
      <c r="UTN140" s="7"/>
      <c r="UTO140" s="7"/>
      <c r="UTP140" s="7"/>
      <c r="UTQ140" s="7"/>
      <c r="UTR140" s="7"/>
      <c r="UTS140" s="7"/>
      <c r="UTT140" s="7"/>
      <c r="UTU140" s="7"/>
      <c r="UTV140" s="7"/>
      <c r="UTW140" s="7"/>
      <c r="UTX140" s="7"/>
      <c r="UTY140" s="7"/>
      <c r="UTZ140" s="7"/>
      <c r="UUA140" s="7"/>
      <c r="UUB140" s="7"/>
      <c r="UUC140" s="7"/>
      <c r="UUD140" s="7"/>
      <c r="UUE140" s="7"/>
      <c r="UUF140" s="7"/>
      <c r="UUG140" s="7"/>
      <c r="UUH140" s="7"/>
      <c r="UUI140" s="7"/>
      <c r="UUJ140" s="7"/>
      <c r="UUK140" s="7"/>
      <c r="UUL140" s="7"/>
      <c r="UUM140" s="7"/>
      <c r="UUN140" s="7"/>
      <c r="UUO140" s="7"/>
      <c r="UUP140" s="7"/>
      <c r="UUQ140" s="7"/>
      <c r="UUR140" s="7"/>
      <c r="UUS140" s="7"/>
      <c r="UUT140" s="7"/>
      <c r="UUU140" s="7"/>
      <c r="UUV140" s="7"/>
      <c r="UUW140" s="7"/>
      <c r="UUX140" s="7"/>
      <c r="UUY140" s="7"/>
      <c r="UUZ140" s="7"/>
      <c r="UVA140" s="7"/>
      <c r="UVB140" s="7"/>
      <c r="UVC140" s="7"/>
      <c r="UVD140" s="7"/>
      <c r="UVE140" s="7"/>
      <c r="UVF140" s="7"/>
      <c r="UVG140" s="7"/>
      <c r="UVH140" s="7"/>
      <c r="UVI140" s="7"/>
      <c r="UVJ140" s="7"/>
      <c r="UVK140" s="7"/>
      <c r="UVL140" s="7"/>
      <c r="UVM140" s="7"/>
      <c r="UVN140" s="7"/>
      <c r="UVO140" s="7"/>
      <c r="UVP140" s="7"/>
      <c r="UVQ140" s="7"/>
      <c r="UVR140" s="7"/>
      <c r="UVS140" s="7"/>
      <c r="UVT140" s="7"/>
      <c r="UVU140" s="7"/>
      <c r="UVV140" s="7"/>
      <c r="UVW140" s="7"/>
      <c r="UVX140" s="7"/>
      <c r="UVY140" s="7"/>
      <c r="UVZ140" s="7"/>
      <c r="UWA140" s="7"/>
      <c r="UWB140" s="7"/>
      <c r="UWC140" s="7"/>
      <c r="UWD140" s="7"/>
      <c r="UWE140" s="7"/>
      <c r="UWF140" s="7"/>
      <c r="UWG140" s="7"/>
      <c r="UWH140" s="7"/>
      <c r="UWI140" s="7"/>
      <c r="UWJ140" s="7"/>
      <c r="UWK140" s="7"/>
      <c r="UWL140" s="7"/>
      <c r="UWM140" s="7"/>
      <c r="UWN140" s="7"/>
      <c r="UWO140" s="7"/>
      <c r="UWP140" s="7"/>
      <c r="UWQ140" s="7"/>
      <c r="UWR140" s="7"/>
      <c r="UWS140" s="7"/>
      <c r="UWT140" s="7"/>
      <c r="UWU140" s="7"/>
      <c r="UWV140" s="7"/>
      <c r="UWW140" s="7"/>
      <c r="UWX140" s="7"/>
      <c r="UWY140" s="7"/>
      <c r="UWZ140" s="7"/>
      <c r="UXA140" s="7"/>
      <c r="UXB140" s="7"/>
      <c r="UXC140" s="7"/>
      <c r="UXD140" s="7"/>
      <c r="UXE140" s="7"/>
      <c r="UXF140" s="7"/>
      <c r="UXG140" s="7"/>
      <c r="UXH140" s="7"/>
      <c r="UXI140" s="7"/>
      <c r="UXJ140" s="7"/>
      <c r="UXK140" s="7"/>
      <c r="UXL140" s="7"/>
      <c r="UXM140" s="7"/>
      <c r="UXN140" s="7"/>
      <c r="UXO140" s="7"/>
      <c r="UXP140" s="7"/>
      <c r="UXQ140" s="7"/>
      <c r="UXR140" s="7"/>
      <c r="UXS140" s="7"/>
      <c r="UXT140" s="7"/>
      <c r="UXU140" s="7"/>
      <c r="UXV140" s="7"/>
      <c r="UXW140" s="7"/>
      <c r="UXX140" s="7"/>
      <c r="UXY140" s="7"/>
      <c r="UXZ140" s="7"/>
      <c r="UYA140" s="7"/>
      <c r="UYB140" s="7"/>
      <c r="UYC140" s="7"/>
      <c r="UYD140" s="7"/>
      <c r="UYE140" s="7"/>
      <c r="UYF140" s="7"/>
      <c r="UYG140" s="7"/>
      <c r="UYH140" s="7"/>
      <c r="UYI140" s="7"/>
      <c r="UYJ140" s="7"/>
      <c r="UYK140" s="7"/>
      <c r="UYL140" s="7"/>
      <c r="UYM140" s="7"/>
      <c r="UYN140" s="7"/>
      <c r="UYO140" s="7"/>
      <c r="UYP140" s="7"/>
      <c r="UYQ140" s="7"/>
      <c r="UYR140" s="7"/>
      <c r="UYS140" s="7"/>
      <c r="UYT140" s="7"/>
      <c r="UYU140" s="7"/>
      <c r="UYV140" s="7"/>
      <c r="UYW140" s="7"/>
      <c r="UYX140" s="7"/>
      <c r="UYY140" s="7"/>
      <c r="UYZ140" s="7"/>
      <c r="UZA140" s="7"/>
      <c r="UZB140" s="7"/>
      <c r="UZC140" s="7"/>
      <c r="UZD140" s="7"/>
      <c r="UZE140" s="7"/>
      <c r="UZF140" s="7"/>
      <c r="UZG140" s="7"/>
      <c r="UZH140" s="7"/>
      <c r="UZI140" s="7"/>
      <c r="UZJ140" s="7"/>
      <c r="UZK140" s="7"/>
      <c r="UZL140" s="7"/>
      <c r="UZM140" s="7"/>
      <c r="UZN140" s="7"/>
      <c r="UZO140" s="7"/>
      <c r="UZP140" s="7"/>
      <c r="UZQ140" s="7"/>
      <c r="UZR140" s="7"/>
      <c r="UZS140" s="7"/>
      <c r="UZT140" s="7"/>
      <c r="UZU140" s="7"/>
      <c r="UZV140" s="7"/>
      <c r="UZW140" s="7"/>
      <c r="UZX140" s="7"/>
      <c r="UZY140" s="7"/>
      <c r="UZZ140" s="7"/>
      <c r="VAA140" s="7"/>
      <c r="VAB140" s="7"/>
      <c r="VAC140" s="7"/>
      <c r="VAD140" s="7"/>
      <c r="VAE140" s="7"/>
      <c r="VAF140" s="7"/>
      <c r="VAG140" s="7"/>
      <c r="VAH140" s="7"/>
      <c r="VAI140" s="7"/>
      <c r="VAJ140" s="7"/>
      <c r="VAK140" s="7"/>
      <c r="VAL140" s="7"/>
      <c r="VAM140" s="7"/>
      <c r="VAN140" s="7"/>
      <c r="VAO140" s="7"/>
      <c r="VAP140" s="7"/>
      <c r="VAQ140" s="7"/>
      <c r="VAR140" s="7"/>
      <c r="VAS140" s="7"/>
      <c r="VAT140" s="7"/>
      <c r="VAU140" s="7"/>
      <c r="VAV140" s="7"/>
      <c r="VAW140" s="7"/>
      <c r="VAX140" s="7"/>
      <c r="VAY140" s="7"/>
      <c r="VAZ140" s="7"/>
      <c r="VBA140" s="7"/>
      <c r="VBB140" s="7"/>
      <c r="VBC140" s="7"/>
      <c r="VBD140" s="7"/>
      <c r="VBE140" s="7"/>
      <c r="VBF140" s="7"/>
      <c r="VBG140" s="7"/>
      <c r="VBH140" s="7"/>
      <c r="VBI140" s="7"/>
      <c r="VBJ140" s="7"/>
      <c r="VBK140" s="7"/>
      <c r="VBL140" s="7"/>
      <c r="VBM140" s="7"/>
      <c r="VBN140" s="7"/>
      <c r="VBO140" s="7"/>
      <c r="VBP140" s="7"/>
      <c r="VBQ140" s="7"/>
      <c r="VBR140" s="7"/>
      <c r="VBS140" s="7"/>
      <c r="VBT140" s="7"/>
      <c r="VBU140" s="7"/>
      <c r="VBV140" s="7"/>
      <c r="VBW140" s="7"/>
      <c r="VBX140" s="7"/>
      <c r="VBY140" s="7"/>
      <c r="VBZ140" s="7"/>
      <c r="VCA140" s="7"/>
      <c r="VCB140" s="7"/>
      <c r="VCC140" s="7"/>
      <c r="VCD140" s="7"/>
      <c r="VCE140" s="7"/>
      <c r="VCF140" s="7"/>
      <c r="VCG140" s="7"/>
      <c r="VCH140" s="7"/>
      <c r="VCI140" s="7"/>
      <c r="VCJ140" s="7"/>
      <c r="VCK140" s="7"/>
      <c r="VCL140" s="7"/>
      <c r="VCM140" s="7"/>
      <c r="VCN140" s="7"/>
      <c r="VCO140" s="7"/>
      <c r="VCP140" s="7"/>
      <c r="VCQ140" s="7"/>
      <c r="VCR140" s="7"/>
      <c r="VCS140" s="7"/>
      <c r="VCT140" s="7"/>
      <c r="VCU140" s="7"/>
      <c r="VCV140" s="7"/>
      <c r="VCW140" s="7"/>
      <c r="VCX140" s="7"/>
      <c r="VCY140" s="7"/>
      <c r="VCZ140" s="7"/>
      <c r="VDA140" s="7"/>
      <c r="VDB140" s="7"/>
      <c r="VDC140" s="7"/>
      <c r="VDD140" s="7"/>
      <c r="VDE140" s="7"/>
      <c r="VDF140" s="7"/>
      <c r="VDG140" s="7"/>
      <c r="VDH140" s="7"/>
      <c r="VDI140" s="7"/>
      <c r="VDJ140" s="7"/>
      <c r="VDK140" s="7"/>
      <c r="VDL140" s="7"/>
      <c r="VDM140" s="7"/>
      <c r="VDN140" s="7"/>
      <c r="VDO140" s="7"/>
      <c r="VDP140" s="7"/>
      <c r="VDQ140" s="7"/>
      <c r="VDR140" s="7"/>
      <c r="VDS140" s="7"/>
      <c r="VDT140" s="7"/>
      <c r="VDU140" s="7"/>
      <c r="VDV140" s="7"/>
      <c r="VDW140" s="7"/>
      <c r="VDX140" s="7"/>
      <c r="VDY140" s="7"/>
      <c r="VDZ140" s="7"/>
      <c r="VEA140" s="7"/>
      <c r="VEB140" s="7"/>
      <c r="VEC140" s="7"/>
      <c r="VED140" s="7"/>
      <c r="VEE140" s="7"/>
      <c r="VEF140" s="7"/>
      <c r="VEG140" s="7"/>
      <c r="VEH140" s="7"/>
      <c r="VEI140" s="7"/>
      <c r="VEJ140" s="7"/>
      <c r="VEK140" s="7"/>
      <c r="VEL140" s="7"/>
      <c r="VEM140" s="7"/>
      <c r="VEN140" s="7"/>
      <c r="VEO140" s="7"/>
      <c r="VEP140" s="7"/>
      <c r="VEQ140" s="7"/>
      <c r="VER140" s="7"/>
      <c r="VES140" s="7"/>
      <c r="VET140" s="7"/>
      <c r="VEU140" s="7"/>
      <c r="VEV140" s="7"/>
      <c r="VEW140" s="7"/>
      <c r="VEX140" s="7"/>
      <c r="VEY140" s="7"/>
      <c r="VEZ140" s="7"/>
      <c r="VFA140" s="7"/>
      <c r="VFB140" s="7"/>
      <c r="VFC140" s="7"/>
      <c r="VFD140" s="7"/>
      <c r="VFE140" s="7"/>
      <c r="VFF140" s="7"/>
      <c r="VFG140" s="7"/>
      <c r="VFH140" s="7"/>
      <c r="VFI140" s="7"/>
      <c r="VFJ140" s="7"/>
      <c r="VFK140" s="7"/>
      <c r="VFL140" s="7"/>
      <c r="VFM140" s="7"/>
      <c r="VFN140" s="7"/>
      <c r="VFO140" s="7"/>
      <c r="VFP140" s="7"/>
      <c r="VFQ140" s="7"/>
      <c r="VFR140" s="7"/>
      <c r="VFS140" s="7"/>
      <c r="VFT140" s="7"/>
      <c r="VFU140" s="7"/>
      <c r="VFV140" s="7"/>
      <c r="VFW140" s="7"/>
      <c r="VFX140" s="7"/>
      <c r="VFY140" s="7"/>
      <c r="VFZ140" s="7"/>
      <c r="VGA140" s="7"/>
      <c r="VGB140" s="7"/>
      <c r="VGC140" s="7"/>
      <c r="VGD140" s="7"/>
      <c r="VGE140" s="7"/>
      <c r="VGF140" s="7"/>
      <c r="VGG140" s="7"/>
      <c r="VGH140" s="7"/>
      <c r="VGI140" s="7"/>
      <c r="VGJ140" s="7"/>
      <c r="VGK140" s="7"/>
      <c r="VGL140" s="7"/>
      <c r="VGM140" s="7"/>
      <c r="VGN140" s="7"/>
      <c r="VGO140" s="7"/>
      <c r="VGP140" s="7"/>
      <c r="VGQ140" s="7"/>
      <c r="VGR140" s="7"/>
      <c r="VGS140" s="7"/>
      <c r="VGT140" s="7"/>
      <c r="VGU140" s="7"/>
      <c r="VGV140" s="7"/>
      <c r="VGW140" s="7"/>
      <c r="VGX140" s="7"/>
      <c r="VGY140" s="7"/>
      <c r="VGZ140" s="7"/>
      <c r="VHA140" s="7"/>
      <c r="VHB140" s="7"/>
      <c r="VHC140" s="7"/>
      <c r="VHD140" s="7"/>
      <c r="VHE140" s="7"/>
      <c r="VHF140" s="7"/>
      <c r="VHG140" s="7"/>
      <c r="VHH140" s="7"/>
      <c r="VHI140" s="7"/>
      <c r="VHJ140" s="7"/>
      <c r="VHK140" s="7"/>
      <c r="VHL140" s="7"/>
      <c r="VHM140" s="7"/>
      <c r="VHN140" s="7"/>
      <c r="VHO140" s="7"/>
      <c r="VHP140" s="7"/>
      <c r="VHQ140" s="7"/>
      <c r="VHR140" s="7"/>
      <c r="VHS140" s="7"/>
      <c r="VHT140" s="7"/>
      <c r="VHU140" s="7"/>
      <c r="VHV140" s="7"/>
      <c r="VHW140" s="7"/>
      <c r="VHX140" s="7"/>
      <c r="VHY140" s="7"/>
      <c r="VHZ140" s="7"/>
      <c r="VIA140" s="7"/>
      <c r="VIB140" s="7"/>
      <c r="VIC140" s="7"/>
      <c r="VID140" s="7"/>
      <c r="VIE140" s="7"/>
      <c r="VIF140" s="7"/>
      <c r="VIG140" s="7"/>
      <c r="VIH140" s="7"/>
      <c r="VII140" s="7"/>
      <c r="VIJ140" s="7"/>
      <c r="VIK140" s="7"/>
      <c r="VIL140" s="7"/>
      <c r="VIM140" s="7"/>
      <c r="VIN140" s="7"/>
      <c r="VIO140" s="7"/>
      <c r="VIP140" s="7"/>
      <c r="VIQ140" s="7"/>
      <c r="VIR140" s="7"/>
      <c r="VIS140" s="7"/>
      <c r="VIT140" s="7"/>
      <c r="VIU140" s="7"/>
      <c r="VIV140" s="7"/>
      <c r="VIW140" s="7"/>
      <c r="VIX140" s="7"/>
      <c r="VIY140" s="7"/>
      <c r="VIZ140" s="7"/>
      <c r="VJA140" s="7"/>
      <c r="VJB140" s="7"/>
      <c r="VJC140" s="7"/>
      <c r="VJD140" s="7"/>
      <c r="VJE140" s="7"/>
      <c r="VJF140" s="7"/>
      <c r="VJG140" s="7"/>
      <c r="VJH140" s="7"/>
      <c r="VJI140" s="7"/>
      <c r="VJJ140" s="7"/>
      <c r="VJK140" s="7"/>
      <c r="VJL140" s="7"/>
      <c r="VJM140" s="7"/>
      <c r="VJN140" s="7"/>
      <c r="VJO140" s="7"/>
      <c r="VJP140" s="7"/>
      <c r="VJQ140" s="7"/>
      <c r="VJR140" s="7"/>
      <c r="VJS140" s="7"/>
      <c r="VJT140" s="7"/>
      <c r="VJU140" s="7"/>
      <c r="VJV140" s="7"/>
      <c r="VJW140" s="7"/>
      <c r="VJX140" s="7"/>
      <c r="VJY140" s="7"/>
      <c r="VJZ140" s="7"/>
      <c r="VKA140" s="7"/>
      <c r="VKB140" s="7"/>
      <c r="VKC140" s="7"/>
      <c r="VKD140" s="7"/>
      <c r="VKE140" s="7"/>
      <c r="VKF140" s="7"/>
      <c r="VKG140" s="7"/>
      <c r="VKH140" s="7"/>
      <c r="VKI140" s="7"/>
      <c r="VKJ140" s="7"/>
      <c r="VKK140" s="7"/>
      <c r="VKL140" s="7"/>
      <c r="VKM140" s="7"/>
      <c r="VKN140" s="7"/>
      <c r="VKO140" s="7"/>
      <c r="VKP140" s="7"/>
      <c r="VKQ140" s="7"/>
      <c r="VKR140" s="7"/>
      <c r="VKS140" s="7"/>
      <c r="VKT140" s="7"/>
      <c r="VKU140" s="7"/>
      <c r="VKV140" s="7"/>
      <c r="VKW140" s="7"/>
      <c r="VKX140" s="7"/>
      <c r="VKY140" s="7"/>
      <c r="VKZ140" s="7"/>
      <c r="VLA140" s="7"/>
      <c r="VLB140" s="7"/>
      <c r="VLC140" s="7"/>
      <c r="VLD140" s="7"/>
      <c r="VLE140" s="7"/>
      <c r="VLF140" s="7"/>
      <c r="VLG140" s="7"/>
      <c r="VLH140" s="7"/>
      <c r="VLI140" s="7"/>
      <c r="VLJ140" s="7"/>
      <c r="VLK140" s="7"/>
      <c r="VLL140" s="7"/>
      <c r="VLM140" s="7"/>
      <c r="VLN140" s="7"/>
      <c r="VLO140" s="7"/>
      <c r="VLP140" s="7"/>
      <c r="VLQ140" s="7"/>
      <c r="VLR140" s="7"/>
      <c r="VLS140" s="7"/>
      <c r="VLT140" s="7"/>
      <c r="VLU140" s="7"/>
      <c r="VLV140" s="7"/>
      <c r="VLW140" s="7"/>
      <c r="VLX140" s="7"/>
      <c r="VLY140" s="7"/>
      <c r="VLZ140" s="7"/>
      <c r="VMA140" s="7"/>
      <c r="VMB140" s="7"/>
      <c r="VMC140" s="7"/>
      <c r="VMD140" s="7"/>
      <c r="VME140" s="7"/>
      <c r="VMF140" s="7"/>
      <c r="VMG140" s="7"/>
      <c r="VMH140" s="7"/>
      <c r="VMI140" s="7"/>
      <c r="VMJ140" s="7"/>
      <c r="VMK140" s="7"/>
      <c r="VML140" s="7"/>
      <c r="VMM140" s="7"/>
      <c r="VMN140" s="7"/>
      <c r="VMO140" s="7"/>
      <c r="VMP140" s="7"/>
      <c r="VMQ140" s="7"/>
      <c r="VMR140" s="7"/>
      <c r="VMS140" s="7"/>
      <c r="VMT140" s="7"/>
      <c r="VMU140" s="7"/>
      <c r="VMV140" s="7"/>
      <c r="VMW140" s="7"/>
      <c r="VMX140" s="7"/>
      <c r="VMY140" s="7"/>
      <c r="VMZ140" s="7"/>
      <c r="VNA140" s="7"/>
      <c r="VNB140" s="7"/>
      <c r="VNC140" s="7"/>
      <c r="VND140" s="7"/>
      <c r="VNE140" s="7"/>
      <c r="VNF140" s="7"/>
      <c r="VNG140" s="7"/>
      <c r="VNH140" s="7"/>
      <c r="VNI140" s="7"/>
      <c r="VNJ140" s="7"/>
      <c r="VNK140" s="7"/>
      <c r="VNL140" s="7"/>
      <c r="VNM140" s="7"/>
      <c r="VNN140" s="7"/>
      <c r="VNO140" s="7"/>
      <c r="VNP140" s="7"/>
      <c r="VNQ140" s="7"/>
      <c r="VNR140" s="7"/>
      <c r="VNS140" s="7"/>
      <c r="VNT140" s="7"/>
      <c r="VNU140" s="7"/>
      <c r="VNV140" s="7"/>
      <c r="VNW140" s="7"/>
      <c r="VNX140" s="7"/>
      <c r="VNY140" s="7"/>
      <c r="VNZ140" s="7"/>
      <c r="VOA140" s="7"/>
      <c r="VOB140" s="7"/>
      <c r="VOC140" s="7"/>
      <c r="VOD140" s="7"/>
      <c r="VOE140" s="7"/>
      <c r="VOF140" s="7"/>
      <c r="VOG140" s="7"/>
      <c r="VOH140" s="7"/>
      <c r="VOI140" s="7"/>
      <c r="VOJ140" s="7"/>
      <c r="VOK140" s="7"/>
      <c r="VOL140" s="7"/>
      <c r="VOM140" s="7"/>
      <c r="VON140" s="7"/>
      <c r="VOO140" s="7"/>
      <c r="VOP140" s="7"/>
      <c r="VOQ140" s="7"/>
      <c r="VOR140" s="7"/>
      <c r="VOS140" s="7"/>
      <c r="VOT140" s="7"/>
      <c r="VOU140" s="7"/>
      <c r="VOV140" s="7"/>
      <c r="VOW140" s="7"/>
      <c r="VOX140" s="7"/>
      <c r="VOY140" s="7"/>
      <c r="VOZ140" s="7"/>
      <c r="VPA140" s="7"/>
      <c r="VPB140" s="7"/>
      <c r="VPC140" s="7"/>
      <c r="VPD140" s="7"/>
      <c r="VPE140" s="7"/>
      <c r="VPF140" s="7"/>
      <c r="VPG140" s="7"/>
      <c r="VPH140" s="7"/>
      <c r="VPI140" s="7"/>
      <c r="VPJ140" s="7"/>
      <c r="VPK140" s="7"/>
      <c r="VPL140" s="7"/>
      <c r="VPM140" s="7"/>
      <c r="VPN140" s="7"/>
      <c r="VPO140" s="7"/>
      <c r="VPP140" s="7"/>
      <c r="VPQ140" s="7"/>
      <c r="VPR140" s="7"/>
      <c r="VPS140" s="7"/>
      <c r="VPT140" s="7"/>
      <c r="VPU140" s="7"/>
      <c r="VPV140" s="7"/>
      <c r="VPW140" s="7"/>
      <c r="VPX140" s="7"/>
      <c r="VPY140" s="7"/>
      <c r="VPZ140" s="7"/>
      <c r="VQA140" s="7"/>
      <c r="VQB140" s="7"/>
      <c r="VQC140" s="7"/>
      <c r="VQD140" s="7"/>
      <c r="VQE140" s="7"/>
      <c r="VQF140" s="7"/>
      <c r="VQG140" s="7"/>
      <c r="VQH140" s="7"/>
      <c r="VQI140" s="7"/>
      <c r="VQJ140" s="7"/>
      <c r="VQK140" s="7"/>
      <c r="VQL140" s="7"/>
      <c r="VQM140" s="7"/>
      <c r="VQN140" s="7"/>
      <c r="VQO140" s="7"/>
      <c r="VQP140" s="7"/>
      <c r="VQQ140" s="7"/>
      <c r="VQR140" s="7"/>
      <c r="VQS140" s="7"/>
      <c r="VQT140" s="7"/>
      <c r="VQU140" s="7"/>
      <c r="VQV140" s="7"/>
      <c r="VQW140" s="7"/>
      <c r="VQX140" s="7"/>
      <c r="VQY140" s="7"/>
      <c r="VQZ140" s="7"/>
      <c r="VRA140" s="7"/>
      <c r="VRB140" s="7"/>
      <c r="VRC140" s="7"/>
      <c r="VRD140" s="7"/>
      <c r="VRE140" s="7"/>
      <c r="VRF140" s="7"/>
      <c r="VRG140" s="7"/>
      <c r="VRH140" s="7"/>
      <c r="VRI140" s="7"/>
      <c r="VRJ140" s="7"/>
      <c r="VRK140" s="7"/>
      <c r="VRL140" s="7"/>
      <c r="VRM140" s="7"/>
      <c r="VRN140" s="7"/>
      <c r="VRO140" s="7"/>
      <c r="VRP140" s="7"/>
      <c r="VRQ140" s="7"/>
      <c r="VRR140" s="7"/>
      <c r="VRS140" s="7"/>
      <c r="VRT140" s="7"/>
      <c r="VRU140" s="7"/>
      <c r="VRV140" s="7"/>
      <c r="VRW140" s="7"/>
      <c r="VRX140" s="7"/>
      <c r="VRY140" s="7"/>
      <c r="VRZ140" s="7"/>
      <c r="VSA140" s="7"/>
      <c r="VSB140" s="7"/>
      <c r="VSC140" s="7"/>
      <c r="VSD140" s="7"/>
      <c r="VSE140" s="7"/>
      <c r="VSF140" s="7"/>
      <c r="VSG140" s="7"/>
      <c r="VSH140" s="7"/>
      <c r="VSI140" s="7"/>
      <c r="VSJ140" s="7"/>
      <c r="VSK140" s="7"/>
      <c r="VSL140" s="7"/>
      <c r="VSM140" s="7"/>
      <c r="VSN140" s="7"/>
      <c r="VSO140" s="7"/>
      <c r="VSP140" s="7"/>
      <c r="VSQ140" s="7"/>
      <c r="VSR140" s="7"/>
      <c r="VSS140" s="7"/>
      <c r="VST140" s="7"/>
      <c r="VSU140" s="7"/>
      <c r="VSV140" s="7"/>
      <c r="VSW140" s="7"/>
      <c r="VSX140" s="7"/>
      <c r="VSY140" s="7"/>
      <c r="VSZ140" s="7"/>
      <c r="VTA140" s="7"/>
      <c r="VTB140" s="7"/>
      <c r="VTC140" s="7"/>
      <c r="VTD140" s="7"/>
      <c r="VTE140" s="7"/>
      <c r="VTF140" s="7"/>
      <c r="VTG140" s="7"/>
      <c r="VTH140" s="7"/>
      <c r="VTI140" s="7"/>
      <c r="VTJ140" s="7"/>
      <c r="VTK140" s="7"/>
      <c r="VTL140" s="7"/>
      <c r="VTM140" s="7"/>
      <c r="VTN140" s="7"/>
      <c r="VTO140" s="7"/>
      <c r="VTP140" s="7"/>
      <c r="VTQ140" s="7"/>
      <c r="VTR140" s="7"/>
      <c r="VTS140" s="7"/>
      <c r="VTT140" s="7"/>
      <c r="VTU140" s="7"/>
      <c r="VTV140" s="7"/>
      <c r="VTW140" s="7"/>
      <c r="VTX140" s="7"/>
      <c r="VTY140" s="7"/>
      <c r="VTZ140" s="7"/>
      <c r="VUA140" s="7"/>
      <c r="VUB140" s="7"/>
      <c r="VUC140" s="7"/>
      <c r="VUD140" s="7"/>
      <c r="VUE140" s="7"/>
      <c r="VUF140" s="7"/>
      <c r="VUG140" s="7"/>
      <c r="VUH140" s="7"/>
      <c r="VUI140" s="7"/>
      <c r="VUJ140" s="7"/>
      <c r="VUK140" s="7"/>
      <c r="VUL140" s="7"/>
      <c r="VUM140" s="7"/>
      <c r="VUN140" s="7"/>
      <c r="VUO140" s="7"/>
      <c r="VUP140" s="7"/>
      <c r="VUQ140" s="7"/>
      <c r="VUR140" s="7"/>
      <c r="VUS140" s="7"/>
      <c r="VUT140" s="7"/>
      <c r="VUU140" s="7"/>
      <c r="VUV140" s="7"/>
      <c r="VUW140" s="7"/>
      <c r="VUX140" s="7"/>
      <c r="VUY140" s="7"/>
      <c r="VUZ140" s="7"/>
      <c r="VVA140" s="7"/>
      <c r="VVB140" s="7"/>
      <c r="VVC140" s="7"/>
      <c r="VVD140" s="7"/>
      <c r="VVE140" s="7"/>
      <c r="VVF140" s="7"/>
      <c r="VVG140" s="7"/>
      <c r="VVH140" s="7"/>
      <c r="VVI140" s="7"/>
      <c r="VVJ140" s="7"/>
      <c r="VVK140" s="7"/>
      <c r="VVL140" s="7"/>
      <c r="VVM140" s="7"/>
      <c r="VVN140" s="7"/>
      <c r="VVO140" s="7"/>
      <c r="VVP140" s="7"/>
      <c r="VVQ140" s="7"/>
      <c r="VVR140" s="7"/>
      <c r="VVS140" s="7"/>
      <c r="VVT140" s="7"/>
      <c r="VVU140" s="7"/>
      <c r="VVV140" s="7"/>
      <c r="VVW140" s="7"/>
      <c r="VVX140" s="7"/>
      <c r="VVY140" s="7"/>
      <c r="VVZ140" s="7"/>
      <c r="VWA140" s="7"/>
      <c r="VWB140" s="7"/>
      <c r="VWC140" s="7"/>
      <c r="VWD140" s="7"/>
      <c r="VWE140" s="7"/>
      <c r="VWF140" s="7"/>
      <c r="VWG140" s="7"/>
      <c r="VWH140" s="7"/>
      <c r="VWI140" s="7"/>
      <c r="VWJ140" s="7"/>
      <c r="VWK140" s="7"/>
      <c r="VWL140" s="7"/>
      <c r="VWM140" s="7"/>
      <c r="VWN140" s="7"/>
      <c r="VWO140" s="7"/>
      <c r="VWP140" s="7"/>
      <c r="VWQ140" s="7"/>
      <c r="VWR140" s="7"/>
      <c r="VWS140" s="7"/>
      <c r="VWT140" s="7"/>
      <c r="VWU140" s="7"/>
      <c r="VWV140" s="7"/>
      <c r="VWW140" s="7"/>
      <c r="VWX140" s="7"/>
      <c r="VWY140" s="7"/>
      <c r="VWZ140" s="7"/>
      <c r="VXA140" s="7"/>
      <c r="VXB140" s="7"/>
      <c r="VXC140" s="7"/>
      <c r="VXD140" s="7"/>
      <c r="VXE140" s="7"/>
      <c r="VXF140" s="7"/>
      <c r="VXG140" s="7"/>
      <c r="VXH140" s="7"/>
      <c r="VXI140" s="7"/>
      <c r="VXJ140" s="7"/>
      <c r="VXK140" s="7"/>
      <c r="VXL140" s="7"/>
      <c r="VXM140" s="7"/>
      <c r="VXN140" s="7"/>
      <c r="VXO140" s="7"/>
      <c r="VXP140" s="7"/>
      <c r="VXQ140" s="7"/>
      <c r="VXR140" s="7"/>
      <c r="VXS140" s="7"/>
      <c r="VXT140" s="7"/>
      <c r="VXU140" s="7"/>
      <c r="VXV140" s="7"/>
      <c r="VXW140" s="7"/>
      <c r="VXX140" s="7"/>
      <c r="VXY140" s="7"/>
      <c r="VXZ140" s="7"/>
      <c r="VYA140" s="7"/>
      <c r="VYB140" s="7"/>
      <c r="VYC140" s="7"/>
      <c r="VYD140" s="7"/>
      <c r="VYE140" s="7"/>
      <c r="VYF140" s="7"/>
      <c r="VYG140" s="7"/>
      <c r="VYH140" s="7"/>
      <c r="VYI140" s="7"/>
      <c r="VYJ140" s="7"/>
      <c r="VYK140" s="7"/>
      <c r="VYL140" s="7"/>
      <c r="VYM140" s="7"/>
      <c r="VYN140" s="7"/>
      <c r="VYO140" s="7"/>
      <c r="VYP140" s="7"/>
      <c r="VYQ140" s="7"/>
      <c r="VYR140" s="7"/>
      <c r="VYS140" s="7"/>
      <c r="VYT140" s="7"/>
      <c r="VYU140" s="7"/>
      <c r="VYV140" s="7"/>
      <c r="VYW140" s="7"/>
      <c r="VYX140" s="7"/>
      <c r="VYY140" s="7"/>
      <c r="VYZ140" s="7"/>
      <c r="VZA140" s="7"/>
      <c r="VZB140" s="7"/>
      <c r="VZC140" s="7"/>
      <c r="VZD140" s="7"/>
      <c r="VZE140" s="7"/>
      <c r="VZF140" s="7"/>
      <c r="VZG140" s="7"/>
      <c r="VZH140" s="7"/>
      <c r="VZI140" s="7"/>
      <c r="VZJ140" s="7"/>
      <c r="VZK140" s="7"/>
      <c r="VZL140" s="7"/>
      <c r="VZM140" s="7"/>
      <c r="VZN140" s="7"/>
      <c r="VZO140" s="7"/>
      <c r="VZP140" s="7"/>
      <c r="VZQ140" s="7"/>
      <c r="VZR140" s="7"/>
      <c r="VZS140" s="7"/>
      <c r="VZT140" s="7"/>
      <c r="VZU140" s="7"/>
      <c r="VZV140" s="7"/>
      <c r="VZW140" s="7"/>
      <c r="VZX140" s="7"/>
      <c r="VZY140" s="7"/>
      <c r="VZZ140" s="7"/>
      <c r="WAA140" s="7"/>
      <c r="WAB140" s="7"/>
      <c r="WAC140" s="7"/>
      <c r="WAD140" s="7"/>
      <c r="WAE140" s="7"/>
      <c r="WAF140" s="7"/>
      <c r="WAG140" s="7"/>
      <c r="WAH140" s="7"/>
      <c r="WAI140" s="7"/>
      <c r="WAJ140" s="7"/>
      <c r="WAK140" s="7"/>
      <c r="WAL140" s="7"/>
      <c r="WAM140" s="7"/>
      <c r="WAN140" s="7"/>
      <c r="WAO140" s="7"/>
      <c r="WAP140" s="7"/>
      <c r="WAQ140" s="7"/>
      <c r="WAR140" s="7"/>
      <c r="WAS140" s="7"/>
      <c r="WAT140" s="7"/>
      <c r="WAU140" s="7"/>
      <c r="WAV140" s="7"/>
      <c r="WAW140" s="7"/>
      <c r="WAX140" s="7"/>
      <c r="WAY140" s="7"/>
      <c r="WAZ140" s="7"/>
      <c r="WBA140" s="7"/>
      <c r="WBB140" s="7"/>
      <c r="WBC140" s="7"/>
      <c r="WBD140" s="7"/>
      <c r="WBE140" s="7"/>
      <c r="WBF140" s="7"/>
      <c r="WBG140" s="7"/>
      <c r="WBH140" s="7"/>
      <c r="WBI140" s="7"/>
      <c r="WBJ140" s="7"/>
      <c r="WBK140" s="7"/>
      <c r="WBL140" s="7"/>
      <c r="WBM140" s="7"/>
      <c r="WBN140" s="7"/>
      <c r="WBO140" s="7"/>
      <c r="WBP140" s="7"/>
      <c r="WBQ140" s="7"/>
      <c r="WBR140" s="7"/>
      <c r="WBS140" s="7"/>
      <c r="WBT140" s="7"/>
      <c r="WBU140" s="7"/>
      <c r="WBV140" s="7"/>
      <c r="WBW140" s="7"/>
      <c r="WBX140" s="7"/>
      <c r="WBY140" s="7"/>
      <c r="WBZ140" s="7"/>
      <c r="WCA140" s="7"/>
      <c r="WCB140" s="7"/>
      <c r="WCC140" s="7"/>
      <c r="WCD140" s="7"/>
      <c r="WCE140" s="7"/>
      <c r="WCF140" s="7"/>
      <c r="WCG140" s="7"/>
      <c r="WCH140" s="7"/>
      <c r="WCI140" s="7"/>
      <c r="WCJ140" s="7"/>
      <c r="WCK140" s="7"/>
      <c r="WCL140" s="7"/>
      <c r="WCM140" s="7"/>
      <c r="WCN140" s="7"/>
      <c r="WCO140" s="7"/>
      <c r="WCP140" s="7"/>
      <c r="WCQ140" s="7"/>
      <c r="WCR140" s="7"/>
      <c r="WCS140" s="7"/>
      <c r="WCT140" s="7"/>
      <c r="WCU140" s="7"/>
      <c r="WCV140" s="7"/>
      <c r="WCW140" s="7"/>
      <c r="WCX140" s="7"/>
      <c r="WCY140" s="7"/>
      <c r="WCZ140" s="7"/>
      <c r="WDA140" s="7"/>
      <c r="WDB140" s="7"/>
      <c r="WDC140" s="7"/>
      <c r="WDD140" s="7"/>
      <c r="WDE140" s="7"/>
      <c r="WDF140" s="7"/>
      <c r="WDG140" s="7"/>
      <c r="WDH140" s="7"/>
      <c r="WDI140" s="7"/>
      <c r="WDJ140" s="7"/>
      <c r="WDK140" s="7"/>
      <c r="WDL140" s="7"/>
      <c r="WDM140" s="7"/>
      <c r="WDN140" s="7"/>
      <c r="WDO140" s="7"/>
      <c r="WDP140" s="7"/>
      <c r="WDQ140" s="7"/>
      <c r="WDR140" s="7"/>
      <c r="WDS140" s="7"/>
      <c r="WDT140" s="7"/>
      <c r="WDU140" s="7"/>
      <c r="WDV140" s="7"/>
      <c r="WDW140" s="7"/>
      <c r="WDX140" s="7"/>
      <c r="WDY140" s="7"/>
      <c r="WDZ140" s="7"/>
      <c r="WEA140" s="7"/>
      <c r="WEB140" s="7"/>
      <c r="WEC140" s="7"/>
      <c r="WED140" s="7"/>
      <c r="WEE140" s="7"/>
      <c r="WEF140" s="7"/>
      <c r="WEG140" s="7"/>
      <c r="WEH140" s="7"/>
      <c r="WEI140" s="7"/>
      <c r="WEJ140" s="7"/>
      <c r="WEK140" s="7"/>
      <c r="WEL140" s="7"/>
      <c r="WEM140" s="7"/>
      <c r="WEN140" s="7"/>
      <c r="WEO140" s="7"/>
      <c r="WEP140" s="7"/>
      <c r="WEQ140" s="7"/>
      <c r="WER140" s="7"/>
      <c r="WES140" s="7"/>
      <c r="WET140" s="7"/>
      <c r="WEU140" s="7"/>
      <c r="WEV140" s="7"/>
      <c r="WEW140" s="7"/>
      <c r="WEX140" s="7"/>
      <c r="WEY140" s="7"/>
      <c r="WEZ140" s="7"/>
      <c r="WFA140" s="7"/>
      <c r="WFB140" s="7"/>
      <c r="WFC140" s="7"/>
      <c r="WFD140" s="7"/>
      <c r="WFE140" s="7"/>
      <c r="WFF140" s="7"/>
      <c r="WFG140" s="7"/>
      <c r="WFH140" s="7"/>
      <c r="WFI140" s="7"/>
      <c r="WFJ140" s="7"/>
      <c r="WFK140" s="7"/>
      <c r="WFL140" s="7"/>
      <c r="WFM140" s="7"/>
      <c r="WFN140" s="7"/>
      <c r="WFO140" s="7"/>
      <c r="WFP140" s="7"/>
      <c r="WFQ140" s="7"/>
      <c r="WFR140" s="7"/>
      <c r="WFS140" s="7"/>
      <c r="WFT140" s="7"/>
      <c r="WFU140" s="7"/>
      <c r="WFV140" s="7"/>
      <c r="WFW140" s="7"/>
      <c r="WFX140" s="7"/>
      <c r="WFY140" s="7"/>
      <c r="WFZ140" s="7"/>
      <c r="WGA140" s="7"/>
      <c r="WGB140" s="7"/>
      <c r="WGC140" s="7"/>
      <c r="WGD140" s="7"/>
      <c r="WGE140" s="7"/>
      <c r="WGF140" s="7"/>
      <c r="WGG140" s="7"/>
      <c r="WGH140" s="7"/>
      <c r="WGI140" s="7"/>
      <c r="WGJ140" s="7"/>
      <c r="WGK140" s="7"/>
      <c r="WGL140" s="7"/>
      <c r="WGM140" s="7"/>
      <c r="WGN140" s="7"/>
      <c r="WGO140" s="7"/>
      <c r="WGP140" s="7"/>
      <c r="WGQ140" s="7"/>
      <c r="WGR140" s="7"/>
      <c r="WGS140" s="7"/>
      <c r="WGT140" s="7"/>
      <c r="WGU140" s="7"/>
      <c r="WGV140" s="7"/>
      <c r="WGW140" s="7"/>
      <c r="WGX140" s="7"/>
      <c r="WGY140" s="7"/>
      <c r="WGZ140" s="7"/>
      <c r="WHA140" s="7"/>
      <c r="WHB140" s="7"/>
      <c r="WHC140" s="7"/>
      <c r="WHD140" s="7"/>
      <c r="WHE140" s="7"/>
      <c r="WHF140" s="7"/>
      <c r="WHG140" s="7"/>
      <c r="WHH140" s="7"/>
      <c r="WHI140" s="7"/>
      <c r="WHJ140" s="7"/>
      <c r="WHK140" s="7"/>
      <c r="WHL140" s="7"/>
      <c r="WHM140" s="7"/>
      <c r="WHN140" s="7"/>
      <c r="WHO140" s="7"/>
      <c r="WHP140" s="7"/>
      <c r="WHQ140" s="7"/>
      <c r="WHR140" s="7"/>
      <c r="WHS140" s="7"/>
      <c r="WHT140" s="7"/>
      <c r="WHU140" s="7"/>
      <c r="WHV140" s="7"/>
      <c r="WHW140" s="7"/>
      <c r="WHX140" s="7"/>
      <c r="WHY140" s="7"/>
      <c r="WHZ140" s="7"/>
      <c r="WIA140" s="7"/>
      <c r="WIB140" s="7"/>
      <c r="WIC140" s="7"/>
      <c r="WID140" s="7"/>
      <c r="WIE140" s="7"/>
      <c r="WIF140" s="7"/>
      <c r="WIG140" s="7"/>
      <c r="WIH140" s="7"/>
      <c r="WII140" s="7"/>
      <c r="WIJ140" s="7"/>
      <c r="WIK140" s="7"/>
      <c r="WIL140" s="7"/>
      <c r="WIM140" s="7"/>
      <c r="WIN140" s="7"/>
      <c r="WIO140" s="7"/>
      <c r="WIP140" s="7"/>
      <c r="WIQ140" s="7"/>
      <c r="WIR140" s="7"/>
      <c r="WIS140" s="7"/>
      <c r="WIT140" s="7"/>
      <c r="WIU140" s="7"/>
      <c r="WIV140" s="7"/>
      <c r="WIW140" s="7"/>
      <c r="WIX140" s="7"/>
      <c r="WIY140" s="7"/>
      <c r="WIZ140" s="7"/>
      <c r="WJA140" s="7"/>
      <c r="WJB140" s="7"/>
      <c r="WJC140" s="7"/>
      <c r="WJD140" s="7"/>
      <c r="WJE140" s="7"/>
      <c r="WJF140" s="7"/>
      <c r="WJG140" s="7"/>
      <c r="WJH140" s="7"/>
      <c r="WJI140" s="7"/>
      <c r="WJJ140" s="7"/>
      <c r="WJK140" s="7"/>
      <c r="WJL140" s="7"/>
      <c r="WJM140" s="7"/>
      <c r="WJN140" s="7"/>
      <c r="WJO140" s="7"/>
      <c r="WJP140" s="7"/>
      <c r="WJQ140" s="7"/>
      <c r="WJR140" s="7"/>
      <c r="WJS140" s="7"/>
      <c r="WJT140" s="7"/>
      <c r="WJU140" s="7"/>
      <c r="WJV140" s="7"/>
      <c r="WJW140" s="7"/>
      <c r="WJX140" s="7"/>
      <c r="WJY140" s="7"/>
      <c r="WJZ140" s="7"/>
      <c r="WKA140" s="7"/>
      <c r="WKB140" s="7"/>
      <c r="WKC140" s="7"/>
      <c r="WKD140" s="7"/>
      <c r="WKE140" s="7"/>
      <c r="WKF140" s="7"/>
      <c r="WKG140" s="7"/>
      <c r="WKH140" s="7"/>
      <c r="WKI140" s="7"/>
      <c r="WKJ140" s="7"/>
      <c r="WKK140" s="7"/>
      <c r="WKL140" s="7"/>
      <c r="WKM140" s="7"/>
      <c r="WKN140" s="7"/>
      <c r="WKO140" s="7"/>
      <c r="WKP140" s="7"/>
      <c r="WKQ140" s="7"/>
      <c r="WKR140" s="7"/>
      <c r="WKS140" s="7"/>
      <c r="WKT140" s="7"/>
      <c r="WKU140" s="7"/>
      <c r="WKV140" s="7"/>
      <c r="WKW140" s="7"/>
      <c r="WKX140" s="7"/>
      <c r="WKY140" s="7"/>
      <c r="WKZ140" s="7"/>
      <c r="WLA140" s="7"/>
      <c r="WLB140" s="7"/>
      <c r="WLC140" s="7"/>
      <c r="WLD140" s="7"/>
      <c r="WLE140" s="7"/>
      <c r="WLF140" s="7"/>
      <c r="WLG140" s="7"/>
      <c r="WLH140" s="7"/>
      <c r="WLI140" s="7"/>
      <c r="WLJ140" s="7"/>
      <c r="WLK140" s="7"/>
      <c r="WLL140" s="7"/>
      <c r="WLM140" s="7"/>
      <c r="WLN140" s="7"/>
      <c r="WLO140" s="7"/>
      <c r="WLP140" s="7"/>
      <c r="WLQ140" s="7"/>
      <c r="WLR140" s="7"/>
      <c r="WLS140" s="7"/>
      <c r="WLT140" s="7"/>
      <c r="WLU140" s="7"/>
      <c r="WLV140" s="7"/>
      <c r="WLW140" s="7"/>
      <c r="WLX140" s="7"/>
      <c r="WLY140" s="7"/>
      <c r="WLZ140" s="7"/>
      <c r="WMA140" s="7"/>
      <c r="WMB140" s="7"/>
      <c r="WMC140" s="7"/>
      <c r="WMD140" s="7"/>
      <c r="WME140" s="7"/>
      <c r="WMF140" s="7"/>
      <c r="WMG140" s="7"/>
      <c r="WMH140" s="7"/>
      <c r="WMI140" s="7"/>
      <c r="WMJ140" s="7"/>
      <c r="WMK140" s="7"/>
      <c r="WML140" s="7"/>
      <c r="WMM140" s="7"/>
      <c r="WMN140" s="7"/>
      <c r="WMO140" s="7"/>
      <c r="WMP140" s="7"/>
      <c r="WMQ140" s="7"/>
      <c r="WMR140" s="7"/>
      <c r="WMS140" s="7"/>
      <c r="WMT140" s="7"/>
      <c r="WMU140" s="7"/>
      <c r="WMV140" s="7"/>
      <c r="WMW140" s="7"/>
      <c r="WMX140" s="7"/>
      <c r="WMY140" s="7"/>
      <c r="WMZ140" s="7"/>
      <c r="WNA140" s="7"/>
      <c r="WNB140" s="7"/>
      <c r="WNC140" s="7"/>
      <c r="WND140" s="7"/>
      <c r="WNE140" s="7"/>
      <c r="WNF140" s="7"/>
      <c r="WNG140" s="7"/>
      <c r="WNH140" s="7"/>
      <c r="WNI140" s="7"/>
      <c r="WNJ140" s="7"/>
      <c r="WNK140" s="7"/>
      <c r="WNL140" s="7"/>
      <c r="WNM140" s="7"/>
      <c r="WNN140" s="7"/>
      <c r="WNO140" s="7"/>
      <c r="WNP140" s="7"/>
      <c r="WNQ140" s="7"/>
      <c r="WNR140" s="7"/>
      <c r="WNS140" s="7"/>
      <c r="WNT140" s="7"/>
      <c r="WNU140" s="7"/>
      <c r="WNV140" s="7"/>
      <c r="WNW140" s="7"/>
      <c r="WNX140" s="7"/>
      <c r="WNY140" s="7"/>
      <c r="WNZ140" s="7"/>
      <c r="WOA140" s="7"/>
      <c r="WOB140" s="7"/>
      <c r="WOC140" s="7"/>
      <c r="WOD140" s="7"/>
      <c r="WOE140" s="7"/>
      <c r="WOF140" s="7"/>
      <c r="WOG140" s="7"/>
      <c r="WOH140" s="7"/>
      <c r="WOI140" s="7"/>
      <c r="WOJ140" s="7"/>
      <c r="WOK140" s="7"/>
      <c r="WOL140" s="7"/>
      <c r="WOM140" s="7"/>
      <c r="WON140" s="7"/>
      <c r="WOO140" s="7"/>
      <c r="WOP140" s="7"/>
      <c r="WOQ140" s="7"/>
      <c r="WOR140" s="7"/>
      <c r="WOS140" s="7"/>
      <c r="WOT140" s="7"/>
      <c r="WOU140" s="7"/>
      <c r="WOV140" s="7"/>
      <c r="WOW140" s="7"/>
      <c r="WOX140" s="7"/>
      <c r="WOY140" s="7"/>
      <c r="WOZ140" s="7"/>
      <c r="WPA140" s="7"/>
      <c r="WPB140" s="7"/>
      <c r="WPC140" s="7"/>
      <c r="WPD140" s="7"/>
      <c r="WPE140" s="7"/>
      <c r="WPF140" s="7"/>
      <c r="WPG140" s="7"/>
      <c r="WPH140" s="7"/>
      <c r="WPI140" s="7"/>
      <c r="WPJ140" s="7"/>
      <c r="WPK140" s="7"/>
      <c r="WPL140" s="7"/>
      <c r="WPM140" s="7"/>
      <c r="WPN140" s="7"/>
      <c r="WPO140" s="7"/>
      <c r="WPP140" s="7"/>
      <c r="WPQ140" s="7"/>
      <c r="WPR140" s="7"/>
      <c r="WPS140" s="7"/>
      <c r="WPT140" s="7"/>
      <c r="WPU140" s="7"/>
      <c r="WPV140" s="7"/>
      <c r="WPW140" s="7"/>
      <c r="WPX140" s="7"/>
      <c r="WPY140" s="7"/>
      <c r="WPZ140" s="7"/>
      <c r="WQA140" s="7"/>
      <c r="WQB140" s="7"/>
      <c r="WQC140" s="7"/>
      <c r="WQD140" s="7"/>
      <c r="WQE140" s="7"/>
      <c r="WQF140" s="7"/>
      <c r="WQG140" s="7"/>
      <c r="WQH140" s="7"/>
      <c r="WQI140" s="7"/>
      <c r="WQJ140" s="7"/>
      <c r="WQK140" s="7"/>
      <c r="WQL140" s="7"/>
      <c r="WQM140" s="7"/>
      <c r="WQN140" s="7"/>
      <c r="WQO140" s="7"/>
      <c r="WQP140" s="7"/>
      <c r="WQQ140" s="7"/>
      <c r="WQR140" s="7"/>
      <c r="WQS140" s="7"/>
      <c r="WQT140" s="7"/>
      <c r="WQU140" s="7"/>
      <c r="WQV140" s="7"/>
      <c r="WQW140" s="7"/>
      <c r="WQX140" s="7"/>
      <c r="WQY140" s="7"/>
      <c r="WQZ140" s="7"/>
      <c r="WRA140" s="7"/>
      <c r="WRB140" s="7"/>
      <c r="WRC140" s="7"/>
      <c r="WRD140" s="7"/>
      <c r="WRE140" s="7"/>
      <c r="WRF140" s="7"/>
      <c r="WRG140" s="7"/>
      <c r="WRH140" s="7"/>
      <c r="WRI140" s="7"/>
      <c r="WRJ140" s="7"/>
      <c r="WRK140" s="7"/>
      <c r="WRL140" s="7"/>
      <c r="WRM140" s="7"/>
      <c r="WRN140" s="7"/>
      <c r="WRO140" s="7"/>
      <c r="WRP140" s="7"/>
      <c r="WRQ140" s="7"/>
      <c r="WRR140" s="7"/>
      <c r="WRS140" s="7"/>
      <c r="WRT140" s="7"/>
      <c r="WRU140" s="7"/>
      <c r="WRV140" s="7"/>
      <c r="WRW140" s="7"/>
      <c r="WRX140" s="7"/>
      <c r="WRY140" s="7"/>
      <c r="WRZ140" s="7"/>
      <c r="WSA140" s="7"/>
      <c r="WSB140" s="7"/>
      <c r="WSC140" s="7"/>
      <c r="WSD140" s="7"/>
      <c r="WSE140" s="7"/>
      <c r="WSF140" s="7"/>
      <c r="WSG140" s="7"/>
      <c r="WSH140" s="7"/>
      <c r="WSI140" s="7"/>
      <c r="WSJ140" s="7"/>
      <c r="WSK140" s="7"/>
      <c r="WSL140" s="7"/>
      <c r="WSM140" s="7"/>
      <c r="WSN140" s="7"/>
      <c r="WSO140" s="7"/>
      <c r="WSP140" s="7"/>
      <c r="WSQ140" s="7"/>
      <c r="WSR140" s="7"/>
      <c r="WSS140" s="7"/>
      <c r="WST140" s="7"/>
      <c r="WSU140" s="7"/>
      <c r="WSV140" s="7"/>
      <c r="WSW140" s="7"/>
      <c r="WSX140" s="7"/>
      <c r="WSY140" s="7"/>
      <c r="WSZ140" s="7"/>
      <c r="WTA140" s="7"/>
      <c r="WTB140" s="7"/>
      <c r="WTC140" s="7"/>
      <c r="WTD140" s="7"/>
      <c r="WTE140" s="7"/>
      <c r="WTF140" s="7"/>
      <c r="WTG140" s="7"/>
      <c r="WTH140" s="7"/>
      <c r="WTI140" s="7"/>
      <c r="WTJ140" s="7"/>
      <c r="WTK140" s="7"/>
      <c r="WTL140" s="7"/>
      <c r="WTM140" s="7"/>
      <c r="WTN140" s="7"/>
      <c r="WTO140" s="7"/>
      <c r="WTP140" s="7"/>
      <c r="WTQ140" s="7"/>
      <c r="WTR140" s="7"/>
      <c r="WTS140" s="7"/>
      <c r="WTT140" s="7"/>
      <c r="WTU140" s="7"/>
      <c r="WTV140" s="7"/>
      <c r="WTW140" s="7"/>
      <c r="WTX140" s="7"/>
      <c r="WTY140" s="7"/>
      <c r="WTZ140" s="7"/>
      <c r="WUA140" s="7"/>
      <c r="WUB140" s="7"/>
      <c r="WUC140" s="7"/>
      <c r="WUD140" s="7"/>
      <c r="WUE140" s="7"/>
      <c r="WUF140" s="7"/>
      <c r="WUG140" s="7"/>
      <c r="WUH140" s="7"/>
      <c r="WUI140" s="7"/>
      <c r="WUJ140" s="7"/>
      <c r="WUK140" s="7"/>
      <c r="WUL140" s="7"/>
      <c r="WUM140" s="7"/>
      <c r="WUN140" s="7"/>
      <c r="WUO140" s="7"/>
      <c r="WUP140" s="7"/>
      <c r="WUQ140" s="7"/>
      <c r="WUR140" s="7"/>
      <c r="WUS140" s="7"/>
      <c r="WUT140" s="7"/>
      <c r="WUU140" s="7"/>
      <c r="WUV140" s="7"/>
      <c r="WUW140" s="7"/>
      <c r="WUX140" s="7"/>
      <c r="WUY140" s="7"/>
      <c r="WUZ140" s="7"/>
      <c r="WVA140" s="7"/>
      <c r="WVB140" s="7"/>
      <c r="WVC140" s="7"/>
      <c r="WVD140" s="7"/>
      <c r="WVE140" s="7"/>
      <c r="WVF140" s="7"/>
      <c r="WVG140" s="7"/>
      <c r="WVH140" s="7"/>
      <c r="WVI140" s="7"/>
      <c r="WVJ140" s="7"/>
      <c r="WVK140" s="7"/>
      <c r="WVL140" s="7"/>
      <c r="WVM140" s="7"/>
      <c r="WVN140" s="7"/>
      <c r="WVO140" s="7"/>
      <c r="WVP140" s="7"/>
      <c r="WVQ140" s="7"/>
      <c r="WVR140" s="7"/>
      <c r="WVS140" s="7"/>
      <c r="WVT140" s="7"/>
      <c r="WVU140" s="7"/>
      <c r="WVV140" s="7"/>
      <c r="WVW140" s="7"/>
      <c r="WVX140" s="7"/>
      <c r="WVY140" s="7"/>
      <c r="WVZ140" s="7"/>
      <c r="WWA140" s="7"/>
      <c r="WWB140" s="7"/>
      <c r="WWC140" s="7"/>
      <c r="WWD140" s="7"/>
      <c r="WWE140" s="7"/>
      <c r="WWF140" s="7"/>
      <c r="WWG140" s="7"/>
      <c r="WWH140" s="7"/>
      <c r="WWI140" s="7"/>
      <c r="WWJ140" s="7"/>
      <c r="WWK140" s="7"/>
      <c r="WWL140" s="7"/>
      <c r="WWM140" s="7"/>
      <c r="WWN140" s="7"/>
      <c r="WWO140" s="7"/>
      <c r="WWP140" s="7"/>
      <c r="WWQ140" s="7"/>
      <c r="WWR140" s="7"/>
      <c r="WWS140" s="7"/>
      <c r="WWT140" s="7"/>
      <c r="WWU140" s="7"/>
      <c r="WWV140" s="7"/>
      <c r="WWW140" s="7"/>
      <c r="WWX140" s="7"/>
      <c r="WWY140" s="7"/>
      <c r="WWZ140" s="7"/>
      <c r="WXA140" s="7"/>
      <c r="WXB140" s="7"/>
      <c r="WXC140" s="7"/>
      <c r="WXD140" s="7"/>
      <c r="WXE140" s="7"/>
      <c r="WXF140" s="7"/>
      <c r="WXG140" s="7"/>
      <c r="WXH140" s="7"/>
      <c r="WXI140" s="7"/>
      <c r="WXJ140" s="7"/>
      <c r="WXK140" s="7"/>
      <c r="WXL140" s="7"/>
      <c r="WXM140" s="7"/>
      <c r="WXN140" s="7"/>
      <c r="WXO140" s="7"/>
      <c r="WXP140" s="7"/>
      <c r="WXQ140" s="7"/>
      <c r="WXR140" s="7"/>
      <c r="WXS140" s="7"/>
      <c r="WXT140" s="7"/>
      <c r="WXU140" s="7"/>
      <c r="WXV140" s="7"/>
      <c r="WXW140" s="7"/>
      <c r="WXX140" s="7"/>
      <c r="WXY140" s="7"/>
      <c r="WXZ140" s="7"/>
      <c r="WYA140" s="7"/>
      <c r="WYB140" s="7"/>
      <c r="WYC140" s="7"/>
      <c r="WYD140" s="7"/>
      <c r="WYE140" s="7"/>
      <c r="WYF140" s="7"/>
      <c r="WYG140" s="7"/>
      <c r="WYH140" s="7"/>
      <c r="WYI140" s="7"/>
      <c r="WYJ140" s="7"/>
      <c r="WYK140" s="7"/>
      <c r="WYL140" s="7"/>
      <c r="WYM140" s="7"/>
      <c r="WYN140" s="7"/>
      <c r="WYO140" s="7"/>
      <c r="WYP140" s="7"/>
      <c r="WYQ140" s="7"/>
      <c r="WYR140" s="7"/>
      <c r="WYS140" s="7"/>
      <c r="WYT140" s="7"/>
      <c r="WYU140" s="7"/>
      <c r="WYV140" s="7"/>
      <c r="WYW140" s="7"/>
      <c r="WYX140" s="7"/>
      <c r="WYY140" s="7"/>
      <c r="WYZ140" s="7"/>
      <c r="WZA140" s="7"/>
      <c r="WZB140" s="7"/>
      <c r="WZC140" s="7"/>
      <c r="WZD140" s="7"/>
      <c r="WZE140" s="7"/>
      <c r="WZF140" s="7"/>
      <c r="WZG140" s="7"/>
      <c r="WZH140" s="7"/>
      <c r="WZI140" s="7"/>
      <c r="WZJ140" s="7"/>
      <c r="WZK140" s="7"/>
      <c r="WZL140" s="7"/>
      <c r="WZM140" s="7"/>
      <c r="WZN140" s="7"/>
      <c r="WZO140" s="7"/>
      <c r="WZP140" s="7"/>
      <c r="WZQ140" s="7"/>
      <c r="WZR140" s="7"/>
      <c r="WZS140" s="7"/>
      <c r="WZT140" s="7"/>
      <c r="WZU140" s="7"/>
      <c r="WZV140" s="7"/>
      <c r="WZW140" s="7"/>
      <c r="WZX140" s="7"/>
      <c r="WZY140" s="7"/>
      <c r="WZZ140" s="7"/>
      <c r="XAA140" s="7"/>
      <c r="XAB140" s="7"/>
      <c r="XAC140" s="7"/>
      <c r="XAD140" s="7"/>
      <c r="XAE140" s="7"/>
      <c r="XAF140" s="7"/>
      <c r="XAG140" s="7"/>
      <c r="XAH140" s="7"/>
      <c r="XAI140" s="7"/>
      <c r="XAJ140" s="7"/>
      <c r="XAK140" s="7"/>
      <c r="XAL140" s="7"/>
      <c r="XAM140" s="7"/>
      <c r="XAN140" s="7"/>
      <c r="XAO140" s="7"/>
      <c r="XAP140" s="7"/>
      <c r="XAQ140" s="7"/>
      <c r="XAR140" s="7"/>
      <c r="XAS140" s="7"/>
      <c r="XAT140" s="7"/>
      <c r="XAU140" s="7"/>
      <c r="XAV140" s="7"/>
      <c r="XAW140" s="7"/>
      <c r="XAX140" s="7"/>
      <c r="XAY140" s="7"/>
      <c r="XAZ140" s="7"/>
      <c r="XBA140" s="7"/>
      <c r="XBB140" s="7"/>
      <c r="XBC140" s="7"/>
      <c r="XBD140" s="7"/>
      <c r="XBE140" s="7"/>
      <c r="XBF140" s="7"/>
      <c r="XBG140" s="7"/>
      <c r="XBH140" s="7"/>
      <c r="XBI140" s="7"/>
      <c r="XBJ140" s="7"/>
      <c r="XBK140" s="7"/>
      <c r="XBL140" s="7"/>
      <c r="XBM140" s="7"/>
      <c r="XBN140" s="7"/>
      <c r="XBO140" s="7"/>
      <c r="XBP140" s="7"/>
      <c r="XBQ140" s="7"/>
      <c r="XBR140" s="7"/>
      <c r="XBS140" s="7"/>
      <c r="XBT140" s="7"/>
      <c r="XBU140" s="7"/>
      <c r="XBV140" s="7"/>
      <c r="XBW140" s="7"/>
      <c r="XBX140" s="7"/>
      <c r="XBY140" s="7"/>
      <c r="XBZ140" s="7"/>
      <c r="XCA140" s="7"/>
      <c r="XCB140" s="7"/>
      <c r="XCC140" s="7"/>
      <c r="XCD140" s="7"/>
      <c r="XCE140" s="7"/>
      <c r="XCF140" s="7"/>
      <c r="XCG140" s="7"/>
      <c r="XCH140" s="7"/>
      <c r="XCI140" s="7"/>
      <c r="XCJ140" s="7"/>
      <c r="XCK140" s="7"/>
      <c r="XCL140" s="7"/>
      <c r="XCM140" s="7"/>
      <c r="XCN140" s="7"/>
      <c r="XCO140" s="7"/>
      <c r="XCP140" s="7"/>
      <c r="XCQ140" s="7"/>
      <c r="XCR140" s="7"/>
      <c r="XCS140" s="7"/>
      <c r="XCT140" s="7"/>
      <c r="XCU140" s="7"/>
      <c r="XCV140" s="7"/>
      <c r="XCW140" s="7"/>
      <c r="XCX140" s="7"/>
      <c r="XCY140" s="7"/>
      <c r="XCZ140" s="7"/>
      <c r="XDA140" s="7"/>
      <c r="XDB140" s="7"/>
      <c r="XDC140" s="7"/>
      <c r="XDD140" s="7"/>
      <c r="XDE140" s="7"/>
      <c r="XDF140" s="7"/>
      <c r="XDG140" s="7"/>
      <c r="XDH140" s="7"/>
      <c r="XDI140" s="7"/>
      <c r="XDJ140" s="7"/>
      <c r="XDK140" s="7"/>
      <c r="XDL140" s="7"/>
      <c r="XDM140" s="7"/>
      <c r="XDN140" s="7"/>
      <c r="XDO140" s="7"/>
      <c r="XDP140" s="7"/>
      <c r="XDQ140" s="7"/>
      <c r="XDR140" s="7"/>
      <c r="XDS140" s="7"/>
      <c r="XDT140" s="7"/>
      <c r="XDU140" s="7"/>
      <c r="XDV140" s="7"/>
      <c r="XDW140" s="7"/>
      <c r="XDX140" s="7"/>
      <c r="XDY140" s="7"/>
      <c r="XDZ140" s="7"/>
      <c r="XEA140" s="7"/>
      <c r="XEB140" s="7"/>
      <c r="XEC140" s="7"/>
      <c r="XED140" s="7"/>
      <c r="XEE140" s="7"/>
      <c r="XEF140" s="7"/>
      <c r="XEG140" s="7"/>
      <c r="XEH140" s="7"/>
      <c r="XEI140" s="7"/>
      <c r="XEJ140" s="7"/>
      <c r="XEK140" s="7"/>
      <c r="XEL140" s="7"/>
      <c r="XEM140" s="7"/>
      <c r="XEN140" s="7"/>
      <c r="XEO140" s="7"/>
      <c r="XEP140" s="7"/>
      <c r="XEQ140" s="7"/>
      <c r="XER140" s="7"/>
      <c r="XES140" s="7"/>
      <c r="XET140" s="7"/>
      <c r="XEU140" s="7"/>
      <c r="XEV140" s="7"/>
      <c r="XEW140" s="7"/>
      <c r="XEX140" s="7"/>
    </row>
    <row r="141" spans="1:16378" s="127" customFormat="1" ht="12" customHeight="1">
      <c r="A141" s="47" t="s">
        <v>159</v>
      </c>
      <c r="B141" s="47" t="str">
        <f>VLOOKUP(A141,'[39]Sales Summary Regulated'!$B:$C,2,FALSE)</f>
        <v>40YD ROLL OFF-DAILY RENT</v>
      </c>
      <c r="C141" s="48">
        <f>IFERROR(IFERROR(VLOOKUP(A141,'[39]All Other Rates'!$F$2:$H$646,3,FALSE),VLOOKUP(A141,#REF!,3,FALSE)),IF('Regulated Price Out'!Q141=0,0,"missing price"))</f>
        <v>5.99</v>
      </c>
      <c r="D141" s="116"/>
      <c r="E141" s="45">
        <f>IFERROR(VLOOKUP($A141,'[39]Sales Summary Regulated'!$B:$O,3,0),0)</f>
        <v>910.49</v>
      </c>
      <c r="F141" s="45" t="s">
        <v>160</v>
      </c>
      <c r="G141" s="45">
        <f>IFERROR(VLOOKUP($A141,'[39]Sales Summary Regulated'!$B:$O,5,0),0)</f>
        <v>808.65</v>
      </c>
      <c r="H141" s="45">
        <f>IFERROR(VLOOKUP($A141,'[39]Sales Summary Regulated'!$B:$O,6,0),0)</f>
        <v>718.8</v>
      </c>
      <c r="I141" s="45">
        <f>IFERROR(VLOOKUP($A141,'[39]Sales Summary Regulated'!$B:$O,7,0),0)</f>
        <v>503.16</v>
      </c>
      <c r="J141" s="45">
        <f>IFERROR(VLOOKUP($A141,'[39]Sales Summary Regulated'!$B:$O,8,0),0)</f>
        <v>952.41</v>
      </c>
      <c r="K141" s="45">
        <f>IFERROR(VLOOKUP($A141,'[39]Sales Summary Regulated'!$B:$O,9,0),0)</f>
        <v>5722.71</v>
      </c>
      <c r="L141" s="45">
        <f>IFERROR(VLOOKUP($A141,'[39]Sales Summary Regulated'!$B:$O,10,0),0)</f>
        <v>-3218.89</v>
      </c>
      <c r="M141" s="45">
        <f>IFERROR(VLOOKUP($A141,'[39]Sales Summary Regulated'!$B:$O,11,0),0)</f>
        <v>706.81999999999994</v>
      </c>
      <c r="N141" s="45">
        <f>IFERROR(VLOOKUP($A141,'[39]Sales Summary Regulated'!$B:$O,12,0),0)</f>
        <v>1126.1199999999999</v>
      </c>
      <c r="O141" s="45">
        <f>IFERROR(VLOOKUP($A141,'[39]Sales Summary Regulated'!$B:$O,13,0),0)</f>
        <v>994.34000000000015</v>
      </c>
      <c r="P141" s="45">
        <f>IFERROR(VLOOKUP($A141,'[39]Sales Summary Regulated'!$B:$O,14,0),0)</f>
        <v>994.34000000000015</v>
      </c>
      <c r="Q141" s="70">
        <f t="shared" si="36"/>
        <v>10218.950000000001</v>
      </c>
      <c r="R141" s="70"/>
      <c r="S141" s="124">
        <f t="shared" ref="S141:AD142" si="51">IFERROR(E141/$C141,0)/30</f>
        <v>5.0667223149693932</v>
      </c>
      <c r="T141" s="124">
        <f t="shared" si="51"/>
        <v>0</v>
      </c>
      <c r="U141" s="124">
        <f t="shared" si="51"/>
        <v>4.5</v>
      </c>
      <c r="V141" s="124">
        <f t="shared" si="51"/>
        <v>3.9999999999999996</v>
      </c>
      <c r="W141" s="124">
        <f t="shared" si="51"/>
        <v>2.8</v>
      </c>
      <c r="X141" s="124">
        <f t="shared" si="51"/>
        <v>5.3</v>
      </c>
      <c r="Y141" s="124">
        <f t="shared" si="51"/>
        <v>31.845909849749582</v>
      </c>
      <c r="Z141" s="124">
        <f t="shared" si="51"/>
        <v>-17.912576516416248</v>
      </c>
      <c r="AA141" s="124">
        <f t="shared" si="51"/>
        <v>3.9333333333333327</v>
      </c>
      <c r="AB141" s="124">
        <f t="shared" si="51"/>
        <v>6.2666666666666657</v>
      </c>
      <c r="AC141" s="124">
        <f t="shared" si="51"/>
        <v>5.5333333333333341</v>
      </c>
      <c r="AD141" s="124">
        <f t="shared" si="51"/>
        <v>5.5333333333333341</v>
      </c>
      <c r="AE141" s="81">
        <f t="shared" si="38"/>
        <v>4.7388935262474492</v>
      </c>
      <c r="AF141" s="125">
        <f>AE141*30</f>
        <v>142.16680578742347</v>
      </c>
      <c r="AG141" s="132"/>
      <c r="AH141" s="42">
        <f t="shared" si="39"/>
        <v>0.2134194819930601</v>
      </c>
      <c r="AI141" s="43">
        <f t="shared" si="40"/>
        <v>6.2034194819930599</v>
      </c>
      <c r="AJ141" s="43">
        <f>+AF141*AI141*12</f>
        <v>10583.043992573117</v>
      </c>
      <c r="AK141" s="43">
        <f t="shared" si="42"/>
        <v>364.09399257311634</v>
      </c>
      <c r="AL141" s="7"/>
      <c r="AM141" s="7"/>
      <c r="AN141" s="7"/>
      <c r="AO141" s="50">
        <v>40</v>
      </c>
      <c r="AP141" s="50">
        <v>1</v>
      </c>
      <c r="AQ141" s="45">
        <f t="shared" si="46"/>
        <v>4.7388935262474492</v>
      </c>
      <c r="AR141" s="7"/>
      <c r="AS141" s="7"/>
      <c r="AT141" s="7"/>
      <c r="AU141" s="7"/>
      <c r="AV141" s="7"/>
      <c r="AW141" s="7"/>
      <c r="AX141" s="7"/>
      <c r="AY141" s="7"/>
      <c r="AZ141" s="7"/>
      <c r="BA141" s="7"/>
      <c r="BB141" s="7"/>
      <c r="BC141" s="7"/>
      <c r="BD141" s="7"/>
      <c r="BE141" s="7"/>
      <c r="BF141" s="7"/>
      <c r="BG141" s="7"/>
      <c r="BH141" s="7"/>
      <c r="BI141" s="7"/>
      <c r="BJ141" s="7"/>
      <c r="BK141" s="7"/>
      <c r="BL141" s="7"/>
      <c r="BM141" s="7"/>
      <c r="BN141" s="7"/>
      <c r="BO141" s="7"/>
      <c r="BP141" s="7"/>
      <c r="BQ141" s="7"/>
      <c r="BR141" s="7"/>
      <c r="BS141" s="7"/>
      <c r="BT141" s="7"/>
      <c r="BU141" s="7"/>
      <c r="BV141" s="7"/>
      <c r="BW141" s="7"/>
      <c r="BX141" s="7"/>
      <c r="BY141" s="7"/>
      <c r="BZ141" s="7"/>
      <c r="CA141" s="7"/>
      <c r="CB141" s="7"/>
      <c r="CC141" s="7"/>
      <c r="CD141" s="7"/>
      <c r="CE141" s="7"/>
      <c r="CF141" s="7"/>
      <c r="CG141" s="7"/>
      <c r="CH141" s="7"/>
      <c r="CI141" s="7"/>
      <c r="CJ141" s="7"/>
      <c r="CK141" s="7"/>
      <c r="CL141" s="7"/>
      <c r="CM141" s="7"/>
      <c r="CN141" s="7"/>
      <c r="CO141" s="7"/>
      <c r="CP141" s="7"/>
      <c r="CQ141" s="7"/>
      <c r="CR141" s="7"/>
      <c r="CS141" s="7"/>
      <c r="CT141" s="7"/>
      <c r="CU141" s="7"/>
      <c r="CV141" s="7"/>
      <c r="CW141" s="7"/>
      <c r="CX141" s="7"/>
      <c r="CY141" s="7"/>
      <c r="CZ141" s="7"/>
      <c r="DA141" s="7"/>
      <c r="DB141" s="7"/>
      <c r="DC141" s="7"/>
      <c r="DD141" s="7"/>
      <c r="DE141" s="7"/>
      <c r="DF141" s="7"/>
      <c r="DG141" s="7"/>
      <c r="DH141" s="7"/>
      <c r="DI141" s="7"/>
      <c r="DJ141" s="7"/>
      <c r="DK141" s="7"/>
      <c r="DL141" s="7"/>
      <c r="DM141" s="7"/>
      <c r="DN141" s="7"/>
      <c r="DO141" s="7"/>
      <c r="DP141" s="7"/>
      <c r="DQ141" s="7"/>
      <c r="DR141" s="7"/>
      <c r="DS141" s="7"/>
      <c r="DT141" s="7"/>
      <c r="DU141" s="7"/>
      <c r="DV141" s="7"/>
      <c r="DW141" s="7"/>
      <c r="DX141" s="7"/>
      <c r="DY141" s="7"/>
      <c r="DZ141" s="7"/>
      <c r="EA141" s="7"/>
      <c r="EB141" s="7"/>
      <c r="EC141" s="7"/>
      <c r="ED141" s="7"/>
      <c r="EE141" s="7"/>
      <c r="EF141" s="7"/>
      <c r="EG141" s="7"/>
      <c r="EH141" s="7"/>
      <c r="EI141" s="7"/>
      <c r="EJ141" s="7"/>
      <c r="EK141" s="7"/>
      <c r="EL141" s="7"/>
      <c r="EM141" s="7"/>
      <c r="EN141" s="7"/>
      <c r="EO141" s="7"/>
      <c r="EP141" s="7"/>
      <c r="EQ141" s="7"/>
      <c r="ER141" s="7"/>
      <c r="ES141" s="7"/>
      <c r="ET141" s="7"/>
      <c r="EU141" s="7"/>
      <c r="EV141" s="7"/>
      <c r="EW141" s="7"/>
      <c r="EX141" s="7"/>
      <c r="EY141" s="7"/>
      <c r="EZ141" s="7"/>
      <c r="FA141" s="7"/>
      <c r="FB141" s="7"/>
      <c r="FC141" s="7"/>
      <c r="FD141" s="7"/>
      <c r="FE141" s="7"/>
      <c r="FF141" s="7"/>
      <c r="FG141" s="7"/>
      <c r="FH141" s="7"/>
      <c r="FI141" s="7"/>
      <c r="FJ141" s="7"/>
      <c r="FK141" s="7"/>
      <c r="FL141" s="7"/>
      <c r="FM141" s="7"/>
      <c r="FN141" s="7"/>
      <c r="FO141" s="7"/>
      <c r="FP141" s="7"/>
      <c r="FQ141" s="7"/>
      <c r="FR141" s="7"/>
      <c r="FS141" s="7"/>
      <c r="FT141" s="7"/>
      <c r="FU141" s="7"/>
      <c r="FV141" s="7"/>
      <c r="FW141" s="7"/>
      <c r="FX141" s="7"/>
      <c r="FY141" s="7"/>
      <c r="FZ141" s="7"/>
      <c r="GA141" s="7"/>
      <c r="GB141" s="7"/>
      <c r="GC141" s="7"/>
      <c r="GD141" s="7"/>
      <c r="GE141" s="7"/>
      <c r="GF141" s="7"/>
      <c r="GG141" s="7"/>
      <c r="GH141" s="7"/>
      <c r="GI141" s="7"/>
      <c r="GJ141" s="7"/>
      <c r="GK141" s="7"/>
      <c r="GL141" s="7"/>
      <c r="GM141" s="7"/>
      <c r="GN141" s="7"/>
      <c r="GO141" s="7"/>
      <c r="GP141" s="7"/>
      <c r="GQ141" s="7"/>
      <c r="GR141" s="7"/>
      <c r="GS141" s="7"/>
      <c r="GT141" s="7"/>
      <c r="GU141" s="7"/>
      <c r="GV141" s="7"/>
      <c r="GW141" s="7"/>
      <c r="GX141" s="7"/>
      <c r="GY141" s="7"/>
      <c r="GZ141" s="7"/>
      <c r="HA141" s="7"/>
      <c r="HB141" s="7"/>
      <c r="HC141" s="7"/>
      <c r="HD141" s="7"/>
      <c r="HE141" s="7"/>
      <c r="HF141" s="7"/>
      <c r="HG141" s="7"/>
      <c r="HH141" s="7"/>
      <c r="HI141" s="7"/>
      <c r="HJ141" s="7"/>
      <c r="HK141" s="7"/>
      <c r="HL141" s="7"/>
      <c r="HM141" s="7"/>
      <c r="HN141" s="7"/>
      <c r="HO141" s="7"/>
      <c r="HP141" s="7"/>
      <c r="HQ141" s="7"/>
      <c r="HR141" s="7"/>
      <c r="HS141" s="7"/>
      <c r="HT141" s="7"/>
      <c r="HU141" s="7"/>
      <c r="HV141" s="7"/>
      <c r="HW141" s="7"/>
      <c r="HX141" s="7"/>
      <c r="HY141" s="7"/>
      <c r="HZ141" s="7"/>
      <c r="IA141" s="7"/>
      <c r="IB141" s="7"/>
      <c r="IC141" s="7"/>
      <c r="ID141" s="7"/>
      <c r="IE141" s="7"/>
      <c r="IF141" s="7"/>
      <c r="IG141" s="7"/>
      <c r="IH141" s="7"/>
      <c r="II141" s="7"/>
      <c r="IJ141" s="7"/>
      <c r="IK141" s="7"/>
      <c r="IL141" s="7"/>
      <c r="IM141" s="7"/>
      <c r="IN141" s="7"/>
      <c r="IO141" s="7"/>
      <c r="IP141" s="7"/>
      <c r="IQ141" s="7"/>
      <c r="IR141" s="7"/>
      <c r="IS141" s="7"/>
      <c r="IT141" s="7"/>
      <c r="IU141" s="7"/>
      <c r="IV141" s="7"/>
      <c r="IW141" s="7"/>
      <c r="IX141" s="7"/>
      <c r="IY141" s="7"/>
      <c r="IZ141" s="7"/>
      <c r="JA141" s="7"/>
      <c r="JB141" s="7"/>
      <c r="JC141" s="7"/>
      <c r="JD141" s="7"/>
      <c r="JE141" s="7"/>
      <c r="JF141" s="7"/>
      <c r="JG141" s="7"/>
      <c r="JH141" s="7"/>
      <c r="JI141" s="7"/>
      <c r="JJ141" s="7"/>
      <c r="JK141" s="7"/>
      <c r="JL141" s="7"/>
      <c r="JM141" s="7"/>
      <c r="JN141" s="7"/>
      <c r="JO141" s="7"/>
      <c r="JP141" s="7"/>
      <c r="JQ141" s="7"/>
      <c r="JR141" s="7"/>
      <c r="JS141" s="7"/>
      <c r="JT141" s="7"/>
      <c r="JU141" s="7"/>
      <c r="JV141" s="7"/>
      <c r="JW141" s="7"/>
      <c r="JX141" s="7"/>
      <c r="JY141" s="7"/>
      <c r="JZ141" s="7"/>
      <c r="KA141" s="7"/>
      <c r="KB141" s="7"/>
      <c r="KC141" s="7"/>
      <c r="KD141" s="7"/>
      <c r="KE141" s="7"/>
      <c r="KF141" s="7"/>
      <c r="KG141" s="7"/>
      <c r="KH141" s="7"/>
      <c r="KI141" s="7"/>
      <c r="KJ141" s="7"/>
      <c r="KK141" s="7"/>
      <c r="KL141" s="7"/>
      <c r="KM141" s="7"/>
      <c r="KN141" s="7"/>
      <c r="KO141" s="7"/>
      <c r="KP141" s="7"/>
      <c r="KQ141" s="7"/>
      <c r="KR141" s="7"/>
      <c r="KS141" s="7"/>
      <c r="KT141" s="7"/>
      <c r="KU141" s="7"/>
      <c r="KV141" s="7"/>
      <c r="KW141" s="7"/>
      <c r="KX141" s="7"/>
      <c r="KY141" s="7"/>
      <c r="KZ141" s="7"/>
      <c r="LA141" s="7"/>
      <c r="LB141" s="7"/>
      <c r="LC141" s="7"/>
      <c r="LD141" s="7"/>
      <c r="LE141" s="7"/>
      <c r="LF141" s="7"/>
      <c r="LG141" s="7"/>
      <c r="LH141" s="7"/>
      <c r="LI141" s="7"/>
      <c r="LJ141" s="7"/>
      <c r="LK141" s="7"/>
      <c r="LL141" s="7"/>
      <c r="LM141" s="7"/>
      <c r="LN141" s="7"/>
      <c r="LO141" s="7"/>
      <c r="LP141" s="7"/>
      <c r="LQ141" s="7"/>
      <c r="LR141" s="7"/>
      <c r="LS141" s="7"/>
      <c r="LT141" s="7"/>
      <c r="LU141" s="7"/>
      <c r="LV141" s="7"/>
      <c r="LW141" s="7"/>
      <c r="LX141" s="7"/>
      <c r="LY141" s="7"/>
      <c r="LZ141" s="7"/>
      <c r="MA141" s="7"/>
      <c r="MB141" s="7"/>
      <c r="MC141" s="7"/>
      <c r="MD141" s="7"/>
      <c r="ME141" s="7"/>
      <c r="MF141" s="7"/>
      <c r="MG141" s="7"/>
      <c r="MH141" s="7"/>
      <c r="MI141" s="7"/>
      <c r="MJ141" s="7"/>
      <c r="MK141" s="7"/>
      <c r="ML141" s="7"/>
      <c r="MM141" s="7"/>
      <c r="MN141" s="7"/>
      <c r="MO141" s="7"/>
      <c r="MP141" s="7"/>
      <c r="MQ141" s="7"/>
      <c r="MR141" s="7"/>
      <c r="MS141" s="7"/>
      <c r="MT141" s="7"/>
      <c r="MU141" s="7"/>
      <c r="MV141" s="7"/>
      <c r="MW141" s="7"/>
      <c r="MX141" s="7"/>
      <c r="MY141" s="7"/>
      <c r="MZ141" s="7"/>
      <c r="NA141" s="7"/>
      <c r="NB141" s="7"/>
      <c r="NC141" s="7"/>
      <c r="ND141" s="7"/>
      <c r="NE141" s="7"/>
      <c r="NF141" s="7"/>
      <c r="NG141" s="7"/>
      <c r="NH141" s="7"/>
      <c r="NI141" s="7"/>
      <c r="NJ141" s="7"/>
      <c r="NK141" s="7"/>
      <c r="NL141" s="7"/>
      <c r="NM141" s="7"/>
      <c r="NN141" s="7"/>
      <c r="NO141" s="7"/>
      <c r="NP141" s="7"/>
      <c r="NQ141" s="7"/>
      <c r="NR141" s="7"/>
      <c r="NS141" s="7"/>
      <c r="NT141" s="7"/>
      <c r="NU141" s="7"/>
      <c r="NV141" s="7"/>
      <c r="NW141" s="7"/>
      <c r="NX141" s="7"/>
      <c r="NY141" s="7"/>
      <c r="NZ141" s="7"/>
      <c r="OA141" s="7"/>
      <c r="OB141" s="7"/>
      <c r="OC141" s="7"/>
      <c r="OD141" s="7"/>
      <c r="OE141" s="7"/>
      <c r="OF141" s="7"/>
      <c r="OG141" s="7"/>
      <c r="OH141" s="7"/>
      <c r="OI141" s="7"/>
      <c r="OJ141" s="7"/>
      <c r="OK141" s="7"/>
      <c r="OL141" s="7"/>
      <c r="OM141" s="7"/>
      <c r="ON141" s="7"/>
      <c r="OO141" s="7"/>
      <c r="OP141" s="7"/>
      <c r="OQ141" s="7"/>
      <c r="OR141" s="7"/>
      <c r="OS141" s="7"/>
      <c r="OT141" s="7"/>
      <c r="OU141" s="7"/>
      <c r="OV141" s="7"/>
      <c r="OW141" s="7"/>
      <c r="OX141" s="7"/>
      <c r="OY141" s="7"/>
      <c r="OZ141" s="7"/>
      <c r="PA141" s="7"/>
      <c r="PB141" s="7"/>
      <c r="PC141" s="7"/>
      <c r="PD141" s="7"/>
      <c r="PE141" s="7"/>
      <c r="PF141" s="7"/>
      <c r="PG141" s="7"/>
      <c r="PH141" s="7"/>
      <c r="PI141" s="7"/>
      <c r="PJ141" s="7"/>
      <c r="PK141" s="7"/>
      <c r="PL141" s="7"/>
      <c r="PM141" s="7"/>
      <c r="PN141" s="7"/>
      <c r="PO141" s="7"/>
      <c r="PP141" s="7"/>
      <c r="PQ141" s="7"/>
      <c r="PR141" s="7"/>
      <c r="PS141" s="7"/>
      <c r="PT141" s="7"/>
      <c r="PU141" s="7"/>
      <c r="PV141" s="7"/>
      <c r="PW141" s="7"/>
      <c r="PX141" s="7"/>
      <c r="PY141" s="7"/>
      <c r="PZ141" s="7"/>
      <c r="QA141" s="7"/>
      <c r="QB141" s="7"/>
      <c r="QC141" s="7"/>
      <c r="QD141" s="7"/>
      <c r="QE141" s="7"/>
      <c r="QF141" s="7"/>
      <c r="QG141" s="7"/>
      <c r="QH141" s="7"/>
      <c r="QI141" s="7"/>
      <c r="QJ141" s="7"/>
      <c r="QK141" s="7"/>
      <c r="QL141" s="7"/>
      <c r="QM141" s="7"/>
      <c r="QN141" s="7"/>
      <c r="QO141" s="7"/>
      <c r="QP141" s="7"/>
      <c r="QQ141" s="7"/>
      <c r="QR141" s="7"/>
      <c r="QS141" s="7"/>
      <c r="QT141" s="7"/>
      <c r="QU141" s="7"/>
      <c r="QV141" s="7"/>
      <c r="QW141" s="7"/>
      <c r="QX141" s="7"/>
      <c r="QY141" s="7"/>
      <c r="QZ141" s="7"/>
      <c r="RA141" s="7"/>
      <c r="RB141" s="7"/>
      <c r="RC141" s="7"/>
      <c r="RD141" s="7"/>
      <c r="RE141" s="7"/>
      <c r="RF141" s="7"/>
      <c r="RG141" s="7"/>
      <c r="RH141" s="7"/>
      <c r="RI141" s="7"/>
      <c r="RJ141" s="7"/>
      <c r="RK141" s="7"/>
      <c r="RL141" s="7"/>
      <c r="RM141" s="7"/>
      <c r="RN141" s="7"/>
      <c r="RO141" s="7"/>
      <c r="RP141" s="7"/>
      <c r="RQ141" s="7"/>
      <c r="RR141" s="7"/>
      <c r="RS141" s="7"/>
      <c r="RT141" s="7"/>
      <c r="RU141" s="7"/>
      <c r="RV141" s="7"/>
      <c r="RW141" s="7"/>
      <c r="RX141" s="7"/>
      <c r="RY141" s="7"/>
      <c r="RZ141" s="7"/>
      <c r="SA141" s="7"/>
      <c r="SB141" s="7"/>
      <c r="SC141" s="7"/>
      <c r="SD141" s="7"/>
      <c r="SE141" s="7"/>
      <c r="SF141" s="7"/>
      <c r="SG141" s="7"/>
      <c r="SH141" s="7"/>
      <c r="SI141" s="7"/>
      <c r="SJ141" s="7"/>
      <c r="SK141" s="7"/>
      <c r="SL141" s="7"/>
      <c r="SM141" s="7"/>
      <c r="SN141" s="7"/>
      <c r="SO141" s="7"/>
      <c r="SP141" s="7"/>
      <c r="SQ141" s="7"/>
      <c r="SR141" s="7"/>
      <c r="SS141" s="7"/>
      <c r="ST141" s="7"/>
      <c r="SU141" s="7"/>
      <c r="SV141" s="7"/>
      <c r="SW141" s="7"/>
      <c r="SX141" s="7"/>
      <c r="SY141" s="7"/>
      <c r="SZ141" s="7"/>
      <c r="TA141" s="7"/>
      <c r="TB141" s="7"/>
      <c r="TC141" s="7"/>
      <c r="TD141" s="7"/>
      <c r="TE141" s="7"/>
      <c r="TF141" s="7"/>
      <c r="TG141" s="7"/>
      <c r="TH141" s="7"/>
      <c r="TI141" s="7"/>
      <c r="TJ141" s="7"/>
      <c r="TK141" s="7"/>
      <c r="TL141" s="7"/>
      <c r="TM141" s="7"/>
      <c r="TN141" s="7"/>
      <c r="TO141" s="7"/>
      <c r="TP141" s="7"/>
      <c r="TQ141" s="7"/>
      <c r="TR141" s="7"/>
      <c r="TS141" s="7"/>
      <c r="TT141" s="7"/>
      <c r="TU141" s="7"/>
      <c r="TV141" s="7"/>
      <c r="TW141" s="7"/>
      <c r="TX141" s="7"/>
      <c r="TY141" s="7"/>
      <c r="TZ141" s="7"/>
      <c r="UA141" s="7"/>
      <c r="UB141" s="7"/>
      <c r="UC141" s="7"/>
      <c r="UD141" s="7"/>
      <c r="UE141" s="7"/>
      <c r="UF141" s="7"/>
      <c r="UG141" s="7"/>
      <c r="UH141" s="7"/>
      <c r="UI141" s="7"/>
      <c r="UJ141" s="7"/>
      <c r="UK141" s="7"/>
      <c r="UL141" s="7"/>
      <c r="UM141" s="7"/>
      <c r="UN141" s="7"/>
      <c r="UO141" s="7"/>
      <c r="UP141" s="7"/>
      <c r="UQ141" s="7"/>
      <c r="UR141" s="7"/>
      <c r="US141" s="7"/>
      <c r="UT141" s="7"/>
      <c r="UU141" s="7"/>
      <c r="UV141" s="7"/>
      <c r="UW141" s="7"/>
      <c r="UX141" s="7"/>
      <c r="UY141" s="7"/>
      <c r="UZ141" s="7"/>
      <c r="VA141" s="7"/>
      <c r="VB141" s="7"/>
      <c r="VC141" s="7"/>
      <c r="VD141" s="7"/>
      <c r="VE141" s="7"/>
      <c r="VF141" s="7"/>
      <c r="VG141" s="7"/>
      <c r="VH141" s="7"/>
      <c r="VI141" s="7"/>
      <c r="VJ141" s="7"/>
      <c r="VK141" s="7"/>
      <c r="VL141" s="7"/>
      <c r="VM141" s="7"/>
      <c r="VN141" s="7"/>
      <c r="VO141" s="7"/>
      <c r="VP141" s="7"/>
      <c r="VQ141" s="7"/>
      <c r="VR141" s="7"/>
      <c r="VS141" s="7"/>
      <c r="VT141" s="7"/>
      <c r="VU141" s="7"/>
      <c r="VV141" s="7"/>
      <c r="VW141" s="7"/>
      <c r="VX141" s="7"/>
      <c r="VY141" s="7"/>
      <c r="VZ141" s="7"/>
      <c r="WA141" s="7"/>
      <c r="WB141" s="7"/>
      <c r="WC141" s="7"/>
      <c r="WD141" s="7"/>
      <c r="WE141" s="7"/>
      <c r="WF141" s="7"/>
      <c r="WG141" s="7"/>
      <c r="WH141" s="7"/>
      <c r="WI141" s="7"/>
      <c r="WJ141" s="7"/>
      <c r="WK141" s="7"/>
      <c r="WL141" s="7"/>
      <c r="WM141" s="7"/>
      <c r="WN141" s="7"/>
      <c r="WO141" s="7"/>
      <c r="WP141" s="7"/>
      <c r="WQ141" s="7"/>
      <c r="WR141" s="7"/>
      <c r="WS141" s="7"/>
      <c r="WT141" s="7"/>
      <c r="WU141" s="7"/>
      <c r="WV141" s="7"/>
      <c r="WW141" s="7"/>
      <c r="WX141" s="7"/>
      <c r="WY141" s="7"/>
      <c r="WZ141" s="7"/>
      <c r="XA141" s="7"/>
      <c r="XB141" s="7"/>
      <c r="XC141" s="7"/>
      <c r="XD141" s="7"/>
      <c r="XE141" s="7"/>
      <c r="XF141" s="7"/>
      <c r="XG141" s="7"/>
      <c r="XH141" s="7"/>
      <c r="XI141" s="7"/>
      <c r="XJ141" s="7"/>
      <c r="XK141" s="7"/>
      <c r="XL141" s="7"/>
      <c r="XM141" s="7"/>
      <c r="XN141" s="7"/>
      <c r="XO141" s="7"/>
      <c r="XP141" s="7"/>
      <c r="XQ141" s="7"/>
      <c r="XR141" s="7"/>
      <c r="XS141" s="7"/>
      <c r="XT141" s="7"/>
      <c r="XU141" s="7"/>
      <c r="XV141" s="7"/>
      <c r="XW141" s="7"/>
      <c r="XX141" s="7"/>
      <c r="XY141" s="7"/>
      <c r="XZ141" s="7"/>
      <c r="YA141" s="7"/>
      <c r="YB141" s="7"/>
      <c r="YC141" s="7"/>
      <c r="YD141" s="7"/>
      <c r="YE141" s="7"/>
      <c r="YF141" s="7"/>
      <c r="YG141" s="7"/>
      <c r="YH141" s="7"/>
      <c r="YI141" s="7"/>
      <c r="YJ141" s="7"/>
      <c r="YK141" s="7"/>
      <c r="YL141" s="7"/>
      <c r="YM141" s="7"/>
      <c r="YN141" s="7"/>
      <c r="YO141" s="7"/>
      <c r="YP141" s="7"/>
      <c r="YQ141" s="7"/>
      <c r="YR141" s="7"/>
      <c r="YS141" s="7"/>
      <c r="YT141" s="7"/>
      <c r="YU141" s="7"/>
      <c r="YV141" s="7"/>
      <c r="YW141" s="7"/>
      <c r="YX141" s="7"/>
      <c r="YY141" s="7"/>
      <c r="YZ141" s="7"/>
      <c r="ZA141" s="7"/>
      <c r="ZB141" s="7"/>
      <c r="ZC141" s="7"/>
      <c r="ZD141" s="7"/>
      <c r="ZE141" s="7"/>
      <c r="ZF141" s="7"/>
      <c r="ZG141" s="7"/>
      <c r="ZH141" s="7"/>
      <c r="ZI141" s="7"/>
      <c r="ZJ141" s="7"/>
      <c r="ZK141" s="7"/>
      <c r="ZL141" s="7"/>
      <c r="ZM141" s="7"/>
      <c r="ZN141" s="7"/>
      <c r="ZO141" s="7"/>
      <c r="ZP141" s="7"/>
      <c r="ZQ141" s="7"/>
      <c r="ZR141" s="7"/>
      <c r="ZS141" s="7"/>
      <c r="ZT141" s="7"/>
      <c r="ZU141" s="7"/>
      <c r="ZV141" s="7"/>
      <c r="ZW141" s="7"/>
      <c r="ZX141" s="7"/>
      <c r="ZY141" s="7"/>
      <c r="ZZ141" s="7"/>
      <c r="AAA141" s="7"/>
      <c r="AAB141" s="7"/>
      <c r="AAC141" s="7"/>
      <c r="AAD141" s="7"/>
      <c r="AAE141" s="7"/>
      <c r="AAF141" s="7"/>
      <c r="AAG141" s="7"/>
      <c r="AAH141" s="7"/>
      <c r="AAI141" s="7"/>
      <c r="AAJ141" s="7"/>
      <c r="AAK141" s="7"/>
      <c r="AAL141" s="7"/>
      <c r="AAM141" s="7"/>
      <c r="AAN141" s="7"/>
      <c r="AAO141" s="7"/>
      <c r="AAP141" s="7"/>
      <c r="AAQ141" s="7"/>
      <c r="AAR141" s="7"/>
      <c r="AAS141" s="7"/>
      <c r="AAT141" s="7"/>
      <c r="AAU141" s="7"/>
      <c r="AAV141" s="7"/>
      <c r="AAW141" s="7"/>
      <c r="AAX141" s="7"/>
      <c r="AAY141" s="7"/>
      <c r="AAZ141" s="7"/>
      <c r="ABA141" s="7"/>
      <c r="ABB141" s="7"/>
      <c r="ABC141" s="7"/>
      <c r="ABD141" s="7"/>
      <c r="ABE141" s="7"/>
      <c r="ABF141" s="7"/>
      <c r="ABG141" s="7"/>
      <c r="ABH141" s="7"/>
      <c r="ABI141" s="7"/>
      <c r="ABJ141" s="7"/>
      <c r="ABK141" s="7"/>
      <c r="ABL141" s="7"/>
      <c r="ABM141" s="7"/>
      <c r="ABN141" s="7"/>
      <c r="ABO141" s="7"/>
      <c r="ABP141" s="7"/>
      <c r="ABQ141" s="7"/>
      <c r="ABR141" s="7"/>
      <c r="ABS141" s="7"/>
      <c r="ABT141" s="7"/>
      <c r="ABU141" s="7"/>
      <c r="ABV141" s="7"/>
      <c r="ABW141" s="7"/>
      <c r="ABX141" s="7"/>
      <c r="ABY141" s="7"/>
      <c r="ABZ141" s="7"/>
      <c r="ACA141" s="7"/>
      <c r="ACB141" s="7"/>
      <c r="ACC141" s="7"/>
      <c r="ACD141" s="7"/>
      <c r="ACE141" s="7"/>
      <c r="ACF141" s="7"/>
      <c r="ACG141" s="7"/>
      <c r="ACH141" s="7"/>
      <c r="ACI141" s="7"/>
      <c r="ACJ141" s="7"/>
      <c r="ACK141" s="7"/>
      <c r="ACL141" s="7"/>
      <c r="ACM141" s="7"/>
      <c r="ACN141" s="7"/>
      <c r="ACO141" s="7"/>
      <c r="ACP141" s="7"/>
      <c r="ACQ141" s="7"/>
      <c r="ACR141" s="7"/>
      <c r="ACS141" s="7"/>
      <c r="ACT141" s="7"/>
      <c r="ACU141" s="7"/>
      <c r="ACV141" s="7"/>
      <c r="ACW141" s="7"/>
      <c r="ACX141" s="7"/>
      <c r="ACY141" s="7"/>
      <c r="ACZ141" s="7"/>
      <c r="ADA141" s="7"/>
      <c r="ADB141" s="7"/>
      <c r="ADC141" s="7"/>
      <c r="ADD141" s="7"/>
      <c r="ADE141" s="7"/>
      <c r="ADF141" s="7"/>
      <c r="ADG141" s="7"/>
      <c r="ADH141" s="7"/>
      <c r="ADI141" s="7"/>
      <c r="ADJ141" s="7"/>
      <c r="ADK141" s="7"/>
      <c r="ADL141" s="7"/>
      <c r="ADM141" s="7"/>
      <c r="ADN141" s="7"/>
      <c r="ADO141" s="7"/>
      <c r="ADP141" s="7"/>
      <c r="ADQ141" s="7"/>
      <c r="ADR141" s="7"/>
      <c r="ADS141" s="7"/>
      <c r="ADT141" s="7"/>
      <c r="ADU141" s="7"/>
      <c r="ADV141" s="7"/>
      <c r="ADW141" s="7"/>
      <c r="ADX141" s="7"/>
      <c r="ADY141" s="7"/>
      <c r="ADZ141" s="7"/>
      <c r="AEA141" s="7"/>
      <c r="AEB141" s="7"/>
      <c r="AEC141" s="7"/>
      <c r="AED141" s="7"/>
      <c r="AEE141" s="7"/>
      <c r="AEF141" s="7"/>
      <c r="AEG141" s="7"/>
      <c r="AEH141" s="7"/>
      <c r="AEI141" s="7"/>
      <c r="AEJ141" s="7"/>
      <c r="AEK141" s="7"/>
      <c r="AEL141" s="7"/>
      <c r="AEM141" s="7"/>
      <c r="AEN141" s="7"/>
      <c r="AEO141" s="7"/>
      <c r="AEP141" s="7"/>
      <c r="AEQ141" s="7"/>
      <c r="AER141" s="7"/>
      <c r="AES141" s="7"/>
      <c r="AET141" s="7"/>
      <c r="AEU141" s="7"/>
      <c r="AEV141" s="7"/>
      <c r="AEW141" s="7"/>
      <c r="AEX141" s="7"/>
      <c r="AEY141" s="7"/>
      <c r="AEZ141" s="7"/>
      <c r="AFA141" s="7"/>
      <c r="AFB141" s="7"/>
      <c r="AFC141" s="7"/>
      <c r="AFD141" s="7"/>
      <c r="AFE141" s="7"/>
      <c r="AFF141" s="7"/>
      <c r="AFG141" s="7"/>
      <c r="AFH141" s="7"/>
      <c r="AFI141" s="7"/>
      <c r="AFJ141" s="7"/>
      <c r="AFK141" s="7"/>
      <c r="AFL141" s="7"/>
      <c r="AFM141" s="7"/>
      <c r="AFN141" s="7"/>
      <c r="AFO141" s="7"/>
      <c r="AFP141" s="7"/>
      <c r="AFQ141" s="7"/>
      <c r="AFR141" s="7"/>
      <c r="AFS141" s="7"/>
      <c r="AFT141" s="7"/>
      <c r="AFU141" s="7"/>
      <c r="AFV141" s="7"/>
      <c r="AFW141" s="7"/>
      <c r="AFX141" s="7"/>
      <c r="AFY141" s="7"/>
      <c r="AFZ141" s="7"/>
      <c r="AGA141" s="7"/>
      <c r="AGB141" s="7"/>
      <c r="AGC141" s="7"/>
      <c r="AGD141" s="7"/>
      <c r="AGE141" s="7"/>
      <c r="AGF141" s="7"/>
      <c r="AGG141" s="7"/>
      <c r="AGH141" s="7"/>
      <c r="AGI141" s="7"/>
      <c r="AGJ141" s="7"/>
      <c r="AGK141" s="7"/>
      <c r="AGL141" s="7"/>
      <c r="AGM141" s="7"/>
      <c r="AGN141" s="7"/>
      <c r="AGO141" s="7"/>
      <c r="AGP141" s="7"/>
      <c r="AGQ141" s="7"/>
      <c r="AGR141" s="7"/>
      <c r="AGS141" s="7"/>
      <c r="AGT141" s="7"/>
      <c r="AGU141" s="7"/>
      <c r="AGV141" s="7"/>
      <c r="AGW141" s="7"/>
      <c r="AGX141" s="7"/>
      <c r="AGY141" s="7"/>
      <c r="AGZ141" s="7"/>
      <c r="AHA141" s="7"/>
      <c r="AHB141" s="7"/>
      <c r="AHC141" s="7"/>
      <c r="AHD141" s="7"/>
      <c r="AHE141" s="7"/>
      <c r="AHF141" s="7"/>
      <c r="AHG141" s="7"/>
      <c r="AHH141" s="7"/>
      <c r="AHI141" s="7"/>
      <c r="AHJ141" s="7"/>
      <c r="AHK141" s="7"/>
      <c r="AHL141" s="7"/>
      <c r="AHM141" s="7"/>
      <c r="AHN141" s="7"/>
      <c r="AHO141" s="7"/>
      <c r="AHP141" s="7"/>
      <c r="AHQ141" s="7"/>
      <c r="AHR141" s="7"/>
      <c r="AHS141" s="7"/>
      <c r="AHT141" s="7"/>
      <c r="AHU141" s="7"/>
      <c r="AHV141" s="7"/>
      <c r="AHW141" s="7"/>
      <c r="AHX141" s="7"/>
      <c r="AHY141" s="7"/>
      <c r="AHZ141" s="7"/>
      <c r="AIA141" s="7"/>
      <c r="AIB141" s="7"/>
      <c r="AIC141" s="7"/>
      <c r="AID141" s="7"/>
      <c r="AIE141" s="7"/>
      <c r="AIF141" s="7"/>
      <c r="AIG141" s="7"/>
      <c r="AIH141" s="7"/>
      <c r="AII141" s="7"/>
      <c r="AIJ141" s="7"/>
      <c r="AIK141" s="7"/>
      <c r="AIL141" s="7"/>
      <c r="AIM141" s="7"/>
      <c r="AIN141" s="7"/>
      <c r="AIO141" s="7"/>
      <c r="AIP141" s="7"/>
      <c r="AIQ141" s="7"/>
      <c r="AIR141" s="7"/>
      <c r="AIS141" s="7"/>
      <c r="AIT141" s="7"/>
      <c r="AIU141" s="7"/>
      <c r="AIV141" s="7"/>
      <c r="AIW141" s="7"/>
      <c r="AIX141" s="7"/>
      <c r="AIY141" s="7"/>
      <c r="AIZ141" s="7"/>
      <c r="AJA141" s="7"/>
      <c r="AJB141" s="7"/>
      <c r="AJC141" s="7"/>
      <c r="AJD141" s="7"/>
      <c r="AJE141" s="7"/>
      <c r="AJF141" s="7"/>
      <c r="AJG141" s="7"/>
      <c r="AJH141" s="7"/>
      <c r="AJI141" s="7"/>
      <c r="AJJ141" s="7"/>
      <c r="AJK141" s="7"/>
      <c r="AJL141" s="7"/>
      <c r="AJM141" s="7"/>
      <c r="AJN141" s="7"/>
      <c r="AJO141" s="7"/>
      <c r="AJP141" s="7"/>
      <c r="AJQ141" s="7"/>
      <c r="AJR141" s="7"/>
      <c r="AJS141" s="7"/>
      <c r="AJT141" s="7"/>
      <c r="AJU141" s="7"/>
      <c r="AJV141" s="7"/>
      <c r="AJW141" s="7"/>
      <c r="AJX141" s="7"/>
      <c r="AJY141" s="7"/>
      <c r="AJZ141" s="7"/>
      <c r="AKA141" s="7"/>
      <c r="AKB141" s="7"/>
      <c r="AKC141" s="7"/>
      <c r="AKD141" s="7"/>
      <c r="AKE141" s="7"/>
      <c r="AKF141" s="7"/>
      <c r="AKG141" s="7"/>
      <c r="AKH141" s="7"/>
      <c r="AKI141" s="7"/>
      <c r="AKJ141" s="7"/>
      <c r="AKK141" s="7"/>
      <c r="AKL141" s="7"/>
      <c r="AKM141" s="7"/>
      <c r="AKN141" s="7"/>
      <c r="AKO141" s="7"/>
      <c r="AKP141" s="7"/>
      <c r="AKQ141" s="7"/>
      <c r="AKR141" s="7"/>
      <c r="AKS141" s="7"/>
      <c r="AKT141" s="7"/>
      <c r="AKU141" s="7"/>
      <c r="AKV141" s="7"/>
      <c r="AKW141" s="7"/>
      <c r="AKX141" s="7"/>
      <c r="AKY141" s="7"/>
      <c r="AKZ141" s="7"/>
      <c r="ALA141" s="7"/>
      <c r="ALB141" s="7"/>
      <c r="ALC141" s="7"/>
      <c r="ALD141" s="7"/>
      <c r="ALE141" s="7"/>
      <c r="ALF141" s="7"/>
      <c r="ALG141" s="7"/>
      <c r="ALH141" s="7"/>
      <c r="ALI141" s="7"/>
      <c r="ALJ141" s="7"/>
      <c r="ALK141" s="7"/>
      <c r="ALL141" s="7"/>
      <c r="ALM141" s="7"/>
      <c r="ALN141" s="7"/>
      <c r="ALO141" s="7"/>
      <c r="ALP141" s="7"/>
      <c r="ALQ141" s="7"/>
      <c r="ALR141" s="7"/>
      <c r="ALS141" s="7"/>
      <c r="ALT141" s="7"/>
      <c r="ALU141" s="7"/>
      <c r="ALV141" s="7"/>
      <c r="ALW141" s="7"/>
      <c r="ALX141" s="7"/>
      <c r="ALY141" s="7"/>
      <c r="ALZ141" s="7"/>
      <c r="AMA141" s="7"/>
      <c r="AMB141" s="7"/>
      <c r="AMC141" s="7"/>
      <c r="AMD141" s="7"/>
      <c r="AME141" s="7"/>
      <c r="AMF141" s="7"/>
      <c r="AMG141" s="7"/>
      <c r="AMH141" s="7"/>
      <c r="AMI141" s="7"/>
      <c r="AMJ141" s="7"/>
      <c r="AMK141" s="7"/>
      <c r="AML141" s="7"/>
      <c r="AMM141" s="7"/>
      <c r="AMN141" s="7"/>
      <c r="AMO141" s="7"/>
      <c r="AMP141" s="7"/>
      <c r="AMQ141" s="7"/>
      <c r="AMR141" s="7"/>
      <c r="AMS141" s="7"/>
      <c r="AMT141" s="7"/>
      <c r="AMU141" s="7"/>
      <c r="AMV141" s="7"/>
      <c r="AMW141" s="7"/>
      <c r="AMX141" s="7"/>
      <c r="AMY141" s="7"/>
      <c r="AMZ141" s="7"/>
      <c r="ANA141" s="7"/>
      <c r="ANB141" s="7"/>
      <c r="ANC141" s="7"/>
      <c r="AND141" s="7"/>
      <c r="ANE141" s="7"/>
      <c r="ANF141" s="7"/>
      <c r="ANG141" s="7"/>
      <c r="ANH141" s="7"/>
      <c r="ANI141" s="7"/>
      <c r="ANJ141" s="7"/>
      <c r="ANK141" s="7"/>
      <c r="ANL141" s="7"/>
      <c r="ANM141" s="7"/>
      <c r="ANN141" s="7"/>
      <c r="ANO141" s="7"/>
      <c r="ANP141" s="7"/>
      <c r="ANQ141" s="7"/>
      <c r="ANR141" s="7"/>
      <c r="ANS141" s="7"/>
      <c r="ANT141" s="7"/>
      <c r="ANU141" s="7"/>
      <c r="ANV141" s="7"/>
      <c r="ANW141" s="7"/>
      <c r="ANX141" s="7"/>
      <c r="ANY141" s="7"/>
      <c r="ANZ141" s="7"/>
      <c r="AOA141" s="7"/>
      <c r="AOB141" s="7"/>
      <c r="AOC141" s="7"/>
      <c r="AOD141" s="7"/>
      <c r="AOE141" s="7"/>
      <c r="AOF141" s="7"/>
      <c r="AOG141" s="7"/>
      <c r="AOH141" s="7"/>
      <c r="AOI141" s="7"/>
      <c r="AOJ141" s="7"/>
      <c r="AOK141" s="7"/>
      <c r="AOL141" s="7"/>
      <c r="AOM141" s="7"/>
      <c r="AON141" s="7"/>
      <c r="AOO141" s="7"/>
      <c r="AOP141" s="7"/>
      <c r="AOQ141" s="7"/>
      <c r="AOR141" s="7"/>
      <c r="AOS141" s="7"/>
      <c r="AOT141" s="7"/>
      <c r="AOU141" s="7"/>
      <c r="AOV141" s="7"/>
      <c r="AOW141" s="7"/>
      <c r="AOX141" s="7"/>
      <c r="AOY141" s="7"/>
      <c r="AOZ141" s="7"/>
      <c r="APA141" s="7"/>
      <c r="APB141" s="7"/>
      <c r="APC141" s="7"/>
      <c r="APD141" s="7"/>
      <c r="APE141" s="7"/>
      <c r="APF141" s="7"/>
      <c r="APG141" s="7"/>
      <c r="APH141" s="7"/>
      <c r="API141" s="7"/>
      <c r="APJ141" s="7"/>
      <c r="APK141" s="7"/>
      <c r="APL141" s="7"/>
      <c r="APM141" s="7"/>
      <c r="APN141" s="7"/>
      <c r="APO141" s="7"/>
      <c r="APP141" s="7"/>
      <c r="APQ141" s="7"/>
      <c r="APR141" s="7"/>
      <c r="APS141" s="7"/>
      <c r="APT141" s="7"/>
      <c r="APU141" s="7"/>
      <c r="APV141" s="7"/>
      <c r="APW141" s="7"/>
      <c r="APX141" s="7"/>
      <c r="APY141" s="7"/>
      <c r="APZ141" s="7"/>
      <c r="AQA141" s="7"/>
      <c r="AQB141" s="7"/>
      <c r="AQC141" s="7"/>
      <c r="AQD141" s="7"/>
      <c r="AQE141" s="7"/>
      <c r="AQF141" s="7"/>
      <c r="AQG141" s="7"/>
      <c r="AQH141" s="7"/>
      <c r="AQI141" s="7"/>
      <c r="AQJ141" s="7"/>
      <c r="AQK141" s="7"/>
      <c r="AQL141" s="7"/>
      <c r="AQM141" s="7"/>
      <c r="AQN141" s="7"/>
      <c r="AQO141" s="7"/>
      <c r="AQP141" s="7"/>
      <c r="AQQ141" s="7"/>
      <c r="AQR141" s="7"/>
      <c r="AQS141" s="7"/>
      <c r="AQT141" s="7"/>
      <c r="AQU141" s="7"/>
      <c r="AQV141" s="7"/>
      <c r="AQW141" s="7"/>
      <c r="AQX141" s="7"/>
      <c r="AQY141" s="7"/>
      <c r="AQZ141" s="7"/>
      <c r="ARA141" s="7"/>
      <c r="ARB141" s="7"/>
      <c r="ARC141" s="7"/>
      <c r="ARD141" s="7"/>
      <c r="ARE141" s="7"/>
      <c r="ARF141" s="7"/>
      <c r="ARG141" s="7"/>
      <c r="ARH141" s="7"/>
      <c r="ARI141" s="7"/>
      <c r="ARJ141" s="7"/>
      <c r="ARK141" s="7"/>
      <c r="ARL141" s="7"/>
      <c r="ARM141" s="7"/>
      <c r="ARN141" s="7"/>
      <c r="ARO141" s="7"/>
      <c r="ARP141" s="7"/>
      <c r="ARQ141" s="7"/>
      <c r="ARR141" s="7"/>
      <c r="ARS141" s="7"/>
      <c r="ART141" s="7"/>
      <c r="ARU141" s="7"/>
      <c r="ARV141" s="7"/>
      <c r="ARW141" s="7"/>
      <c r="ARX141" s="7"/>
      <c r="ARY141" s="7"/>
      <c r="ARZ141" s="7"/>
      <c r="ASA141" s="7"/>
      <c r="ASB141" s="7"/>
      <c r="ASC141" s="7"/>
      <c r="ASD141" s="7"/>
      <c r="ASE141" s="7"/>
      <c r="ASF141" s="7"/>
      <c r="ASG141" s="7"/>
      <c r="ASH141" s="7"/>
      <c r="ASI141" s="7"/>
      <c r="ASJ141" s="7"/>
      <c r="ASK141" s="7"/>
      <c r="ASL141" s="7"/>
      <c r="ASM141" s="7"/>
      <c r="ASN141" s="7"/>
      <c r="ASO141" s="7"/>
      <c r="ASP141" s="7"/>
      <c r="ASQ141" s="7"/>
      <c r="ASR141" s="7"/>
      <c r="ASS141" s="7"/>
      <c r="AST141" s="7"/>
      <c r="ASU141" s="7"/>
      <c r="ASV141" s="7"/>
      <c r="ASW141" s="7"/>
      <c r="ASX141" s="7"/>
      <c r="ASY141" s="7"/>
      <c r="ASZ141" s="7"/>
      <c r="ATA141" s="7"/>
      <c r="ATB141" s="7"/>
      <c r="ATC141" s="7"/>
      <c r="ATD141" s="7"/>
      <c r="ATE141" s="7"/>
      <c r="ATF141" s="7"/>
      <c r="ATG141" s="7"/>
      <c r="ATH141" s="7"/>
      <c r="ATI141" s="7"/>
      <c r="ATJ141" s="7"/>
      <c r="ATK141" s="7"/>
      <c r="ATL141" s="7"/>
      <c r="ATM141" s="7"/>
      <c r="ATN141" s="7"/>
      <c r="ATO141" s="7"/>
      <c r="ATP141" s="7"/>
      <c r="ATQ141" s="7"/>
      <c r="ATR141" s="7"/>
      <c r="ATS141" s="7"/>
      <c r="ATT141" s="7"/>
      <c r="ATU141" s="7"/>
      <c r="ATV141" s="7"/>
      <c r="ATW141" s="7"/>
      <c r="ATX141" s="7"/>
      <c r="ATY141" s="7"/>
      <c r="ATZ141" s="7"/>
      <c r="AUA141" s="7"/>
      <c r="AUB141" s="7"/>
      <c r="AUC141" s="7"/>
      <c r="AUD141" s="7"/>
      <c r="AUE141" s="7"/>
      <c r="AUF141" s="7"/>
      <c r="AUG141" s="7"/>
      <c r="AUH141" s="7"/>
      <c r="AUI141" s="7"/>
      <c r="AUJ141" s="7"/>
      <c r="AUK141" s="7"/>
      <c r="AUL141" s="7"/>
      <c r="AUM141" s="7"/>
      <c r="AUN141" s="7"/>
      <c r="AUO141" s="7"/>
      <c r="AUP141" s="7"/>
      <c r="AUQ141" s="7"/>
      <c r="AUR141" s="7"/>
      <c r="AUS141" s="7"/>
      <c r="AUT141" s="7"/>
      <c r="AUU141" s="7"/>
      <c r="AUV141" s="7"/>
      <c r="AUW141" s="7"/>
      <c r="AUX141" s="7"/>
      <c r="AUY141" s="7"/>
      <c r="AUZ141" s="7"/>
      <c r="AVA141" s="7"/>
      <c r="AVB141" s="7"/>
      <c r="AVC141" s="7"/>
      <c r="AVD141" s="7"/>
      <c r="AVE141" s="7"/>
      <c r="AVF141" s="7"/>
      <c r="AVG141" s="7"/>
      <c r="AVH141" s="7"/>
      <c r="AVI141" s="7"/>
      <c r="AVJ141" s="7"/>
      <c r="AVK141" s="7"/>
      <c r="AVL141" s="7"/>
      <c r="AVM141" s="7"/>
      <c r="AVN141" s="7"/>
      <c r="AVO141" s="7"/>
      <c r="AVP141" s="7"/>
      <c r="AVQ141" s="7"/>
      <c r="AVR141" s="7"/>
      <c r="AVS141" s="7"/>
      <c r="AVT141" s="7"/>
      <c r="AVU141" s="7"/>
      <c r="AVV141" s="7"/>
      <c r="AVW141" s="7"/>
      <c r="AVX141" s="7"/>
      <c r="AVY141" s="7"/>
      <c r="AVZ141" s="7"/>
      <c r="AWA141" s="7"/>
      <c r="AWB141" s="7"/>
      <c r="AWC141" s="7"/>
      <c r="AWD141" s="7"/>
      <c r="AWE141" s="7"/>
      <c r="AWF141" s="7"/>
      <c r="AWG141" s="7"/>
      <c r="AWH141" s="7"/>
      <c r="AWI141" s="7"/>
      <c r="AWJ141" s="7"/>
      <c r="AWK141" s="7"/>
      <c r="AWL141" s="7"/>
      <c r="AWM141" s="7"/>
      <c r="AWN141" s="7"/>
      <c r="AWO141" s="7"/>
      <c r="AWP141" s="7"/>
      <c r="AWQ141" s="7"/>
      <c r="AWR141" s="7"/>
      <c r="AWS141" s="7"/>
      <c r="AWT141" s="7"/>
      <c r="AWU141" s="7"/>
      <c r="AWV141" s="7"/>
      <c r="AWW141" s="7"/>
      <c r="AWX141" s="7"/>
      <c r="AWY141" s="7"/>
      <c r="AWZ141" s="7"/>
      <c r="AXA141" s="7"/>
      <c r="AXB141" s="7"/>
      <c r="AXC141" s="7"/>
      <c r="AXD141" s="7"/>
      <c r="AXE141" s="7"/>
      <c r="AXF141" s="7"/>
      <c r="AXG141" s="7"/>
      <c r="AXH141" s="7"/>
      <c r="AXI141" s="7"/>
      <c r="AXJ141" s="7"/>
      <c r="AXK141" s="7"/>
      <c r="AXL141" s="7"/>
      <c r="AXM141" s="7"/>
      <c r="AXN141" s="7"/>
      <c r="AXO141" s="7"/>
      <c r="AXP141" s="7"/>
      <c r="AXQ141" s="7"/>
      <c r="AXR141" s="7"/>
      <c r="AXS141" s="7"/>
      <c r="AXT141" s="7"/>
      <c r="AXU141" s="7"/>
      <c r="AXV141" s="7"/>
      <c r="AXW141" s="7"/>
      <c r="AXX141" s="7"/>
      <c r="AXY141" s="7"/>
      <c r="AXZ141" s="7"/>
      <c r="AYA141" s="7"/>
      <c r="AYB141" s="7"/>
      <c r="AYC141" s="7"/>
      <c r="AYD141" s="7"/>
      <c r="AYE141" s="7"/>
      <c r="AYF141" s="7"/>
      <c r="AYG141" s="7"/>
      <c r="AYH141" s="7"/>
      <c r="AYI141" s="7"/>
      <c r="AYJ141" s="7"/>
      <c r="AYK141" s="7"/>
      <c r="AYL141" s="7"/>
      <c r="AYM141" s="7"/>
      <c r="AYN141" s="7"/>
      <c r="AYO141" s="7"/>
      <c r="AYP141" s="7"/>
      <c r="AYQ141" s="7"/>
      <c r="AYR141" s="7"/>
      <c r="AYS141" s="7"/>
      <c r="AYT141" s="7"/>
      <c r="AYU141" s="7"/>
      <c r="AYV141" s="7"/>
      <c r="AYW141" s="7"/>
      <c r="AYX141" s="7"/>
      <c r="AYY141" s="7"/>
      <c r="AYZ141" s="7"/>
      <c r="AZA141" s="7"/>
      <c r="AZB141" s="7"/>
      <c r="AZC141" s="7"/>
      <c r="AZD141" s="7"/>
      <c r="AZE141" s="7"/>
      <c r="AZF141" s="7"/>
      <c r="AZG141" s="7"/>
      <c r="AZH141" s="7"/>
      <c r="AZI141" s="7"/>
      <c r="AZJ141" s="7"/>
      <c r="AZK141" s="7"/>
      <c r="AZL141" s="7"/>
      <c r="AZM141" s="7"/>
      <c r="AZN141" s="7"/>
      <c r="AZO141" s="7"/>
      <c r="AZP141" s="7"/>
      <c r="AZQ141" s="7"/>
      <c r="AZR141" s="7"/>
      <c r="AZS141" s="7"/>
      <c r="AZT141" s="7"/>
      <c r="AZU141" s="7"/>
      <c r="AZV141" s="7"/>
      <c r="AZW141" s="7"/>
      <c r="AZX141" s="7"/>
      <c r="AZY141" s="7"/>
      <c r="AZZ141" s="7"/>
      <c r="BAA141" s="7"/>
      <c r="BAB141" s="7"/>
      <c r="BAC141" s="7"/>
      <c r="BAD141" s="7"/>
      <c r="BAE141" s="7"/>
      <c r="BAF141" s="7"/>
      <c r="BAG141" s="7"/>
      <c r="BAH141" s="7"/>
      <c r="BAI141" s="7"/>
      <c r="BAJ141" s="7"/>
      <c r="BAK141" s="7"/>
      <c r="BAL141" s="7"/>
      <c r="BAM141" s="7"/>
      <c r="BAN141" s="7"/>
      <c r="BAO141" s="7"/>
      <c r="BAP141" s="7"/>
      <c r="BAQ141" s="7"/>
      <c r="BAR141" s="7"/>
      <c r="BAS141" s="7"/>
      <c r="BAT141" s="7"/>
      <c r="BAU141" s="7"/>
      <c r="BAV141" s="7"/>
      <c r="BAW141" s="7"/>
      <c r="BAX141" s="7"/>
      <c r="BAY141" s="7"/>
      <c r="BAZ141" s="7"/>
      <c r="BBA141" s="7"/>
      <c r="BBB141" s="7"/>
      <c r="BBC141" s="7"/>
      <c r="BBD141" s="7"/>
      <c r="BBE141" s="7"/>
      <c r="BBF141" s="7"/>
      <c r="BBG141" s="7"/>
      <c r="BBH141" s="7"/>
      <c r="BBI141" s="7"/>
      <c r="BBJ141" s="7"/>
      <c r="BBK141" s="7"/>
      <c r="BBL141" s="7"/>
      <c r="BBM141" s="7"/>
      <c r="BBN141" s="7"/>
      <c r="BBO141" s="7"/>
      <c r="BBP141" s="7"/>
      <c r="BBQ141" s="7"/>
      <c r="BBR141" s="7"/>
      <c r="BBS141" s="7"/>
      <c r="BBT141" s="7"/>
      <c r="BBU141" s="7"/>
      <c r="BBV141" s="7"/>
      <c r="BBW141" s="7"/>
      <c r="BBX141" s="7"/>
      <c r="BBY141" s="7"/>
      <c r="BBZ141" s="7"/>
      <c r="BCA141" s="7"/>
      <c r="BCB141" s="7"/>
      <c r="BCC141" s="7"/>
      <c r="BCD141" s="7"/>
      <c r="BCE141" s="7"/>
      <c r="BCF141" s="7"/>
      <c r="BCG141" s="7"/>
      <c r="BCH141" s="7"/>
      <c r="BCI141" s="7"/>
      <c r="BCJ141" s="7"/>
      <c r="BCK141" s="7"/>
      <c r="BCL141" s="7"/>
      <c r="BCM141" s="7"/>
      <c r="BCN141" s="7"/>
      <c r="BCO141" s="7"/>
      <c r="BCP141" s="7"/>
      <c r="BCQ141" s="7"/>
      <c r="BCR141" s="7"/>
      <c r="BCS141" s="7"/>
      <c r="BCT141" s="7"/>
      <c r="BCU141" s="7"/>
      <c r="BCV141" s="7"/>
      <c r="BCW141" s="7"/>
      <c r="BCX141" s="7"/>
      <c r="BCY141" s="7"/>
      <c r="BCZ141" s="7"/>
      <c r="BDA141" s="7"/>
      <c r="BDB141" s="7"/>
      <c r="BDC141" s="7"/>
      <c r="BDD141" s="7"/>
      <c r="BDE141" s="7"/>
      <c r="BDF141" s="7"/>
      <c r="BDG141" s="7"/>
      <c r="BDH141" s="7"/>
      <c r="BDI141" s="7"/>
      <c r="BDJ141" s="7"/>
      <c r="BDK141" s="7"/>
      <c r="BDL141" s="7"/>
      <c r="BDM141" s="7"/>
      <c r="BDN141" s="7"/>
      <c r="BDO141" s="7"/>
      <c r="BDP141" s="7"/>
      <c r="BDQ141" s="7"/>
      <c r="BDR141" s="7"/>
      <c r="BDS141" s="7"/>
      <c r="BDT141" s="7"/>
      <c r="BDU141" s="7"/>
      <c r="BDV141" s="7"/>
      <c r="BDW141" s="7"/>
      <c r="BDX141" s="7"/>
      <c r="BDY141" s="7"/>
      <c r="BDZ141" s="7"/>
      <c r="BEA141" s="7"/>
      <c r="BEB141" s="7"/>
      <c r="BEC141" s="7"/>
      <c r="BED141" s="7"/>
      <c r="BEE141" s="7"/>
      <c r="BEF141" s="7"/>
      <c r="BEG141" s="7"/>
      <c r="BEH141" s="7"/>
      <c r="BEI141" s="7"/>
      <c r="BEJ141" s="7"/>
      <c r="BEK141" s="7"/>
      <c r="BEL141" s="7"/>
      <c r="BEM141" s="7"/>
      <c r="BEN141" s="7"/>
      <c r="BEO141" s="7"/>
      <c r="BEP141" s="7"/>
      <c r="BEQ141" s="7"/>
      <c r="BER141" s="7"/>
      <c r="BES141" s="7"/>
      <c r="BET141" s="7"/>
      <c r="BEU141" s="7"/>
      <c r="BEV141" s="7"/>
      <c r="BEW141" s="7"/>
      <c r="BEX141" s="7"/>
      <c r="BEY141" s="7"/>
      <c r="BEZ141" s="7"/>
      <c r="BFA141" s="7"/>
      <c r="BFB141" s="7"/>
      <c r="BFC141" s="7"/>
      <c r="BFD141" s="7"/>
      <c r="BFE141" s="7"/>
      <c r="BFF141" s="7"/>
      <c r="BFG141" s="7"/>
      <c r="BFH141" s="7"/>
      <c r="BFI141" s="7"/>
      <c r="BFJ141" s="7"/>
      <c r="BFK141" s="7"/>
      <c r="BFL141" s="7"/>
      <c r="BFM141" s="7"/>
      <c r="BFN141" s="7"/>
      <c r="BFO141" s="7"/>
      <c r="BFP141" s="7"/>
      <c r="BFQ141" s="7"/>
      <c r="BFR141" s="7"/>
      <c r="BFS141" s="7"/>
      <c r="BFT141" s="7"/>
      <c r="BFU141" s="7"/>
      <c r="BFV141" s="7"/>
      <c r="BFW141" s="7"/>
      <c r="BFX141" s="7"/>
      <c r="BFY141" s="7"/>
      <c r="BFZ141" s="7"/>
      <c r="BGA141" s="7"/>
      <c r="BGB141" s="7"/>
      <c r="BGC141" s="7"/>
      <c r="BGD141" s="7"/>
      <c r="BGE141" s="7"/>
      <c r="BGF141" s="7"/>
      <c r="BGG141" s="7"/>
      <c r="BGH141" s="7"/>
      <c r="BGI141" s="7"/>
      <c r="BGJ141" s="7"/>
      <c r="BGK141" s="7"/>
      <c r="BGL141" s="7"/>
      <c r="BGM141" s="7"/>
      <c r="BGN141" s="7"/>
      <c r="BGO141" s="7"/>
      <c r="BGP141" s="7"/>
      <c r="BGQ141" s="7"/>
      <c r="BGR141" s="7"/>
      <c r="BGS141" s="7"/>
      <c r="BGT141" s="7"/>
      <c r="BGU141" s="7"/>
      <c r="BGV141" s="7"/>
      <c r="BGW141" s="7"/>
      <c r="BGX141" s="7"/>
      <c r="BGY141" s="7"/>
      <c r="BGZ141" s="7"/>
      <c r="BHA141" s="7"/>
      <c r="BHB141" s="7"/>
      <c r="BHC141" s="7"/>
      <c r="BHD141" s="7"/>
      <c r="BHE141" s="7"/>
      <c r="BHF141" s="7"/>
      <c r="BHG141" s="7"/>
      <c r="BHH141" s="7"/>
      <c r="BHI141" s="7"/>
      <c r="BHJ141" s="7"/>
      <c r="BHK141" s="7"/>
      <c r="BHL141" s="7"/>
      <c r="BHM141" s="7"/>
      <c r="BHN141" s="7"/>
      <c r="BHO141" s="7"/>
      <c r="BHP141" s="7"/>
      <c r="BHQ141" s="7"/>
      <c r="BHR141" s="7"/>
      <c r="BHS141" s="7"/>
      <c r="BHT141" s="7"/>
      <c r="BHU141" s="7"/>
      <c r="BHV141" s="7"/>
      <c r="BHW141" s="7"/>
      <c r="BHX141" s="7"/>
      <c r="BHY141" s="7"/>
      <c r="BHZ141" s="7"/>
      <c r="BIA141" s="7"/>
      <c r="BIB141" s="7"/>
      <c r="BIC141" s="7"/>
      <c r="BID141" s="7"/>
      <c r="BIE141" s="7"/>
      <c r="BIF141" s="7"/>
      <c r="BIG141" s="7"/>
      <c r="BIH141" s="7"/>
      <c r="BII141" s="7"/>
      <c r="BIJ141" s="7"/>
      <c r="BIK141" s="7"/>
      <c r="BIL141" s="7"/>
      <c r="BIM141" s="7"/>
      <c r="BIN141" s="7"/>
      <c r="BIO141" s="7"/>
      <c r="BIP141" s="7"/>
      <c r="BIQ141" s="7"/>
      <c r="BIR141" s="7"/>
      <c r="BIS141" s="7"/>
      <c r="BIT141" s="7"/>
      <c r="BIU141" s="7"/>
      <c r="BIV141" s="7"/>
      <c r="BIW141" s="7"/>
      <c r="BIX141" s="7"/>
      <c r="BIY141" s="7"/>
      <c r="BIZ141" s="7"/>
      <c r="BJA141" s="7"/>
      <c r="BJB141" s="7"/>
      <c r="BJC141" s="7"/>
      <c r="BJD141" s="7"/>
      <c r="BJE141" s="7"/>
      <c r="BJF141" s="7"/>
      <c r="BJG141" s="7"/>
      <c r="BJH141" s="7"/>
      <c r="BJI141" s="7"/>
      <c r="BJJ141" s="7"/>
      <c r="BJK141" s="7"/>
      <c r="BJL141" s="7"/>
      <c r="BJM141" s="7"/>
      <c r="BJN141" s="7"/>
      <c r="BJO141" s="7"/>
      <c r="BJP141" s="7"/>
      <c r="BJQ141" s="7"/>
      <c r="BJR141" s="7"/>
      <c r="BJS141" s="7"/>
      <c r="BJT141" s="7"/>
      <c r="BJU141" s="7"/>
      <c r="BJV141" s="7"/>
      <c r="BJW141" s="7"/>
      <c r="BJX141" s="7"/>
      <c r="BJY141" s="7"/>
      <c r="BJZ141" s="7"/>
      <c r="BKA141" s="7"/>
      <c r="BKB141" s="7"/>
      <c r="BKC141" s="7"/>
      <c r="BKD141" s="7"/>
      <c r="BKE141" s="7"/>
      <c r="BKF141" s="7"/>
      <c r="BKG141" s="7"/>
      <c r="BKH141" s="7"/>
      <c r="BKI141" s="7"/>
      <c r="BKJ141" s="7"/>
      <c r="BKK141" s="7"/>
      <c r="BKL141" s="7"/>
      <c r="BKM141" s="7"/>
      <c r="BKN141" s="7"/>
      <c r="BKO141" s="7"/>
      <c r="BKP141" s="7"/>
      <c r="BKQ141" s="7"/>
      <c r="BKR141" s="7"/>
      <c r="BKS141" s="7"/>
      <c r="BKT141" s="7"/>
      <c r="BKU141" s="7"/>
      <c r="BKV141" s="7"/>
      <c r="BKW141" s="7"/>
      <c r="BKX141" s="7"/>
      <c r="BKY141" s="7"/>
      <c r="BKZ141" s="7"/>
      <c r="BLA141" s="7"/>
      <c r="BLB141" s="7"/>
      <c r="BLC141" s="7"/>
      <c r="BLD141" s="7"/>
      <c r="BLE141" s="7"/>
      <c r="BLF141" s="7"/>
      <c r="BLG141" s="7"/>
      <c r="BLH141" s="7"/>
      <c r="BLI141" s="7"/>
      <c r="BLJ141" s="7"/>
      <c r="BLK141" s="7"/>
      <c r="BLL141" s="7"/>
      <c r="BLM141" s="7"/>
      <c r="BLN141" s="7"/>
      <c r="BLO141" s="7"/>
      <c r="BLP141" s="7"/>
      <c r="BLQ141" s="7"/>
      <c r="BLR141" s="7"/>
      <c r="BLS141" s="7"/>
      <c r="BLT141" s="7"/>
      <c r="BLU141" s="7"/>
      <c r="BLV141" s="7"/>
      <c r="BLW141" s="7"/>
      <c r="BLX141" s="7"/>
      <c r="BLY141" s="7"/>
      <c r="BLZ141" s="7"/>
      <c r="BMA141" s="7"/>
      <c r="BMB141" s="7"/>
      <c r="BMC141" s="7"/>
      <c r="BMD141" s="7"/>
      <c r="BME141" s="7"/>
      <c r="BMF141" s="7"/>
      <c r="BMG141" s="7"/>
      <c r="BMH141" s="7"/>
      <c r="BMI141" s="7"/>
      <c r="BMJ141" s="7"/>
      <c r="BMK141" s="7"/>
      <c r="BML141" s="7"/>
      <c r="BMM141" s="7"/>
      <c r="BMN141" s="7"/>
      <c r="BMO141" s="7"/>
      <c r="BMP141" s="7"/>
      <c r="BMQ141" s="7"/>
      <c r="BMR141" s="7"/>
      <c r="BMS141" s="7"/>
      <c r="BMT141" s="7"/>
      <c r="BMU141" s="7"/>
      <c r="BMV141" s="7"/>
      <c r="BMW141" s="7"/>
      <c r="BMX141" s="7"/>
      <c r="BMY141" s="7"/>
      <c r="BMZ141" s="7"/>
      <c r="BNA141" s="7"/>
      <c r="BNB141" s="7"/>
      <c r="BNC141" s="7"/>
      <c r="BND141" s="7"/>
      <c r="BNE141" s="7"/>
      <c r="BNF141" s="7"/>
      <c r="BNG141" s="7"/>
      <c r="BNH141" s="7"/>
      <c r="BNI141" s="7"/>
      <c r="BNJ141" s="7"/>
      <c r="BNK141" s="7"/>
      <c r="BNL141" s="7"/>
      <c r="BNM141" s="7"/>
      <c r="BNN141" s="7"/>
      <c r="BNO141" s="7"/>
      <c r="BNP141" s="7"/>
      <c r="BNQ141" s="7"/>
      <c r="BNR141" s="7"/>
      <c r="BNS141" s="7"/>
      <c r="BNT141" s="7"/>
      <c r="BNU141" s="7"/>
      <c r="BNV141" s="7"/>
      <c r="BNW141" s="7"/>
      <c r="BNX141" s="7"/>
      <c r="BNY141" s="7"/>
      <c r="BNZ141" s="7"/>
      <c r="BOA141" s="7"/>
      <c r="BOB141" s="7"/>
      <c r="BOC141" s="7"/>
      <c r="BOD141" s="7"/>
      <c r="BOE141" s="7"/>
      <c r="BOF141" s="7"/>
      <c r="BOG141" s="7"/>
      <c r="BOH141" s="7"/>
      <c r="BOI141" s="7"/>
      <c r="BOJ141" s="7"/>
      <c r="BOK141" s="7"/>
      <c r="BOL141" s="7"/>
      <c r="BOM141" s="7"/>
      <c r="BON141" s="7"/>
      <c r="BOO141" s="7"/>
      <c r="BOP141" s="7"/>
      <c r="BOQ141" s="7"/>
      <c r="BOR141" s="7"/>
      <c r="BOS141" s="7"/>
      <c r="BOT141" s="7"/>
      <c r="BOU141" s="7"/>
      <c r="BOV141" s="7"/>
      <c r="BOW141" s="7"/>
      <c r="BOX141" s="7"/>
      <c r="BOY141" s="7"/>
      <c r="BOZ141" s="7"/>
      <c r="BPA141" s="7"/>
      <c r="BPB141" s="7"/>
      <c r="BPC141" s="7"/>
      <c r="BPD141" s="7"/>
      <c r="BPE141" s="7"/>
      <c r="BPF141" s="7"/>
      <c r="BPG141" s="7"/>
      <c r="BPH141" s="7"/>
      <c r="BPI141" s="7"/>
      <c r="BPJ141" s="7"/>
      <c r="BPK141" s="7"/>
      <c r="BPL141" s="7"/>
      <c r="BPM141" s="7"/>
      <c r="BPN141" s="7"/>
      <c r="BPO141" s="7"/>
      <c r="BPP141" s="7"/>
      <c r="BPQ141" s="7"/>
      <c r="BPR141" s="7"/>
      <c r="BPS141" s="7"/>
      <c r="BPT141" s="7"/>
      <c r="BPU141" s="7"/>
      <c r="BPV141" s="7"/>
      <c r="BPW141" s="7"/>
      <c r="BPX141" s="7"/>
      <c r="BPY141" s="7"/>
      <c r="BPZ141" s="7"/>
      <c r="BQA141" s="7"/>
      <c r="BQB141" s="7"/>
      <c r="BQC141" s="7"/>
      <c r="BQD141" s="7"/>
      <c r="BQE141" s="7"/>
      <c r="BQF141" s="7"/>
      <c r="BQG141" s="7"/>
      <c r="BQH141" s="7"/>
      <c r="BQI141" s="7"/>
      <c r="BQJ141" s="7"/>
      <c r="BQK141" s="7"/>
      <c r="BQL141" s="7"/>
      <c r="BQM141" s="7"/>
      <c r="BQN141" s="7"/>
      <c r="BQO141" s="7"/>
      <c r="BQP141" s="7"/>
      <c r="BQQ141" s="7"/>
      <c r="BQR141" s="7"/>
      <c r="BQS141" s="7"/>
      <c r="BQT141" s="7"/>
      <c r="BQU141" s="7"/>
      <c r="BQV141" s="7"/>
      <c r="BQW141" s="7"/>
      <c r="BQX141" s="7"/>
      <c r="BQY141" s="7"/>
      <c r="BQZ141" s="7"/>
      <c r="BRA141" s="7"/>
      <c r="BRB141" s="7"/>
      <c r="BRC141" s="7"/>
      <c r="BRD141" s="7"/>
      <c r="BRE141" s="7"/>
      <c r="BRF141" s="7"/>
      <c r="BRG141" s="7"/>
      <c r="BRH141" s="7"/>
      <c r="BRI141" s="7"/>
      <c r="BRJ141" s="7"/>
      <c r="BRK141" s="7"/>
      <c r="BRL141" s="7"/>
      <c r="BRM141" s="7"/>
      <c r="BRN141" s="7"/>
      <c r="BRO141" s="7"/>
      <c r="BRP141" s="7"/>
      <c r="BRQ141" s="7"/>
      <c r="BRR141" s="7"/>
      <c r="BRS141" s="7"/>
      <c r="BRT141" s="7"/>
      <c r="BRU141" s="7"/>
      <c r="BRV141" s="7"/>
      <c r="BRW141" s="7"/>
      <c r="BRX141" s="7"/>
      <c r="BRY141" s="7"/>
      <c r="BRZ141" s="7"/>
      <c r="BSA141" s="7"/>
      <c r="BSB141" s="7"/>
      <c r="BSC141" s="7"/>
      <c r="BSD141" s="7"/>
      <c r="BSE141" s="7"/>
      <c r="BSF141" s="7"/>
      <c r="BSG141" s="7"/>
      <c r="BSH141" s="7"/>
      <c r="BSI141" s="7"/>
      <c r="BSJ141" s="7"/>
      <c r="BSK141" s="7"/>
      <c r="BSL141" s="7"/>
      <c r="BSM141" s="7"/>
      <c r="BSN141" s="7"/>
      <c r="BSO141" s="7"/>
      <c r="BSP141" s="7"/>
      <c r="BSQ141" s="7"/>
      <c r="BSR141" s="7"/>
      <c r="BSS141" s="7"/>
      <c r="BST141" s="7"/>
      <c r="BSU141" s="7"/>
      <c r="BSV141" s="7"/>
      <c r="BSW141" s="7"/>
      <c r="BSX141" s="7"/>
      <c r="BSY141" s="7"/>
      <c r="BSZ141" s="7"/>
      <c r="BTA141" s="7"/>
      <c r="BTB141" s="7"/>
      <c r="BTC141" s="7"/>
      <c r="BTD141" s="7"/>
      <c r="BTE141" s="7"/>
      <c r="BTF141" s="7"/>
      <c r="BTG141" s="7"/>
      <c r="BTH141" s="7"/>
      <c r="BTI141" s="7"/>
      <c r="BTJ141" s="7"/>
      <c r="BTK141" s="7"/>
      <c r="BTL141" s="7"/>
      <c r="BTM141" s="7"/>
      <c r="BTN141" s="7"/>
      <c r="BTO141" s="7"/>
      <c r="BTP141" s="7"/>
      <c r="BTQ141" s="7"/>
      <c r="BTR141" s="7"/>
      <c r="BTS141" s="7"/>
      <c r="BTT141" s="7"/>
      <c r="BTU141" s="7"/>
      <c r="BTV141" s="7"/>
      <c r="BTW141" s="7"/>
      <c r="BTX141" s="7"/>
      <c r="BTY141" s="7"/>
      <c r="BTZ141" s="7"/>
      <c r="BUA141" s="7"/>
      <c r="BUB141" s="7"/>
      <c r="BUC141" s="7"/>
      <c r="BUD141" s="7"/>
      <c r="BUE141" s="7"/>
      <c r="BUF141" s="7"/>
      <c r="BUG141" s="7"/>
      <c r="BUH141" s="7"/>
      <c r="BUI141" s="7"/>
      <c r="BUJ141" s="7"/>
      <c r="BUK141" s="7"/>
      <c r="BUL141" s="7"/>
      <c r="BUM141" s="7"/>
      <c r="BUN141" s="7"/>
      <c r="BUO141" s="7"/>
      <c r="BUP141" s="7"/>
      <c r="BUQ141" s="7"/>
      <c r="BUR141" s="7"/>
      <c r="BUS141" s="7"/>
      <c r="BUT141" s="7"/>
      <c r="BUU141" s="7"/>
      <c r="BUV141" s="7"/>
      <c r="BUW141" s="7"/>
      <c r="BUX141" s="7"/>
      <c r="BUY141" s="7"/>
      <c r="BUZ141" s="7"/>
      <c r="BVA141" s="7"/>
      <c r="BVB141" s="7"/>
      <c r="BVC141" s="7"/>
      <c r="BVD141" s="7"/>
      <c r="BVE141" s="7"/>
      <c r="BVF141" s="7"/>
      <c r="BVG141" s="7"/>
      <c r="BVH141" s="7"/>
      <c r="BVI141" s="7"/>
      <c r="BVJ141" s="7"/>
      <c r="BVK141" s="7"/>
      <c r="BVL141" s="7"/>
      <c r="BVM141" s="7"/>
      <c r="BVN141" s="7"/>
      <c r="BVO141" s="7"/>
      <c r="BVP141" s="7"/>
      <c r="BVQ141" s="7"/>
      <c r="BVR141" s="7"/>
      <c r="BVS141" s="7"/>
      <c r="BVT141" s="7"/>
      <c r="BVU141" s="7"/>
      <c r="BVV141" s="7"/>
      <c r="BVW141" s="7"/>
      <c r="BVX141" s="7"/>
      <c r="BVY141" s="7"/>
      <c r="BVZ141" s="7"/>
      <c r="BWA141" s="7"/>
      <c r="BWB141" s="7"/>
      <c r="BWC141" s="7"/>
      <c r="BWD141" s="7"/>
      <c r="BWE141" s="7"/>
      <c r="BWF141" s="7"/>
      <c r="BWG141" s="7"/>
      <c r="BWH141" s="7"/>
      <c r="BWI141" s="7"/>
      <c r="BWJ141" s="7"/>
      <c r="BWK141" s="7"/>
      <c r="BWL141" s="7"/>
      <c r="BWM141" s="7"/>
      <c r="BWN141" s="7"/>
      <c r="BWO141" s="7"/>
      <c r="BWP141" s="7"/>
      <c r="BWQ141" s="7"/>
      <c r="BWR141" s="7"/>
      <c r="BWS141" s="7"/>
      <c r="BWT141" s="7"/>
      <c r="BWU141" s="7"/>
      <c r="BWV141" s="7"/>
      <c r="BWW141" s="7"/>
      <c r="BWX141" s="7"/>
      <c r="BWY141" s="7"/>
      <c r="BWZ141" s="7"/>
      <c r="BXA141" s="7"/>
      <c r="BXB141" s="7"/>
      <c r="BXC141" s="7"/>
      <c r="BXD141" s="7"/>
      <c r="BXE141" s="7"/>
      <c r="BXF141" s="7"/>
      <c r="BXG141" s="7"/>
      <c r="BXH141" s="7"/>
      <c r="BXI141" s="7"/>
      <c r="BXJ141" s="7"/>
      <c r="BXK141" s="7"/>
      <c r="BXL141" s="7"/>
      <c r="BXM141" s="7"/>
      <c r="BXN141" s="7"/>
      <c r="BXO141" s="7"/>
      <c r="BXP141" s="7"/>
      <c r="BXQ141" s="7"/>
      <c r="BXR141" s="7"/>
      <c r="BXS141" s="7"/>
      <c r="BXT141" s="7"/>
      <c r="BXU141" s="7"/>
      <c r="BXV141" s="7"/>
      <c r="BXW141" s="7"/>
      <c r="BXX141" s="7"/>
      <c r="BXY141" s="7"/>
      <c r="BXZ141" s="7"/>
      <c r="BYA141" s="7"/>
      <c r="BYB141" s="7"/>
      <c r="BYC141" s="7"/>
      <c r="BYD141" s="7"/>
      <c r="BYE141" s="7"/>
      <c r="BYF141" s="7"/>
      <c r="BYG141" s="7"/>
      <c r="BYH141" s="7"/>
      <c r="BYI141" s="7"/>
      <c r="BYJ141" s="7"/>
      <c r="BYK141" s="7"/>
      <c r="BYL141" s="7"/>
      <c r="BYM141" s="7"/>
      <c r="BYN141" s="7"/>
      <c r="BYO141" s="7"/>
      <c r="BYP141" s="7"/>
      <c r="BYQ141" s="7"/>
      <c r="BYR141" s="7"/>
      <c r="BYS141" s="7"/>
      <c r="BYT141" s="7"/>
      <c r="BYU141" s="7"/>
      <c r="BYV141" s="7"/>
      <c r="BYW141" s="7"/>
      <c r="BYX141" s="7"/>
      <c r="BYY141" s="7"/>
      <c r="BYZ141" s="7"/>
      <c r="BZA141" s="7"/>
      <c r="BZB141" s="7"/>
      <c r="BZC141" s="7"/>
      <c r="BZD141" s="7"/>
      <c r="BZE141" s="7"/>
      <c r="BZF141" s="7"/>
      <c r="BZG141" s="7"/>
      <c r="BZH141" s="7"/>
      <c r="BZI141" s="7"/>
      <c r="BZJ141" s="7"/>
      <c r="BZK141" s="7"/>
      <c r="BZL141" s="7"/>
      <c r="BZM141" s="7"/>
      <c r="BZN141" s="7"/>
      <c r="BZO141" s="7"/>
      <c r="BZP141" s="7"/>
      <c r="BZQ141" s="7"/>
      <c r="BZR141" s="7"/>
      <c r="BZS141" s="7"/>
      <c r="BZT141" s="7"/>
      <c r="BZU141" s="7"/>
      <c r="BZV141" s="7"/>
      <c r="BZW141" s="7"/>
      <c r="BZX141" s="7"/>
      <c r="BZY141" s="7"/>
      <c r="BZZ141" s="7"/>
      <c r="CAA141" s="7"/>
      <c r="CAB141" s="7"/>
      <c r="CAC141" s="7"/>
      <c r="CAD141" s="7"/>
      <c r="CAE141" s="7"/>
      <c r="CAF141" s="7"/>
      <c r="CAG141" s="7"/>
      <c r="CAH141" s="7"/>
      <c r="CAI141" s="7"/>
      <c r="CAJ141" s="7"/>
      <c r="CAK141" s="7"/>
      <c r="CAL141" s="7"/>
      <c r="CAM141" s="7"/>
      <c r="CAN141" s="7"/>
      <c r="CAO141" s="7"/>
      <c r="CAP141" s="7"/>
      <c r="CAQ141" s="7"/>
      <c r="CAR141" s="7"/>
      <c r="CAS141" s="7"/>
      <c r="CAT141" s="7"/>
      <c r="CAU141" s="7"/>
      <c r="CAV141" s="7"/>
      <c r="CAW141" s="7"/>
      <c r="CAX141" s="7"/>
      <c r="CAY141" s="7"/>
      <c r="CAZ141" s="7"/>
      <c r="CBA141" s="7"/>
      <c r="CBB141" s="7"/>
      <c r="CBC141" s="7"/>
      <c r="CBD141" s="7"/>
      <c r="CBE141" s="7"/>
      <c r="CBF141" s="7"/>
      <c r="CBG141" s="7"/>
      <c r="CBH141" s="7"/>
      <c r="CBI141" s="7"/>
      <c r="CBJ141" s="7"/>
      <c r="CBK141" s="7"/>
      <c r="CBL141" s="7"/>
      <c r="CBM141" s="7"/>
      <c r="CBN141" s="7"/>
      <c r="CBO141" s="7"/>
      <c r="CBP141" s="7"/>
      <c r="CBQ141" s="7"/>
      <c r="CBR141" s="7"/>
      <c r="CBS141" s="7"/>
      <c r="CBT141" s="7"/>
      <c r="CBU141" s="7"/>
      <c r="CBV141" s="7"/>
      <c r="CBW141" s="7"/>
      <c r="CBX141" s="7"/>
      <c r="CBY141" s="7"/>
      <c r="CBZ141" s="7"/>
      <c r="CCA141" s="7"/>
      <c r="CCB141" s="7"/>
      <c r="CCC141" s="7"/>
      <c r="CCD141" s="7"/>
      <c r="CCE141" s="7"/>
      <c r="CCF141" s="7"/>
      <c r="CCG141" s="7"/>
      <c r="CCH141" s="7"/>
      <c r="CCI141" s="7"/>
      <c r="CCJ141" s="7"/>
      <c r="CCK141" s="7"/>
      <c r="CCL141" s="7"/>
      <c r="CCM141" s="7"/>
      <c r="CCN141" s="7"/>
      <c r="CCO141" s="7"/>
      <c r="CCP141" s="7"/>
      <c r="CCQ141" s="7"/>
      <c r="CCR141" s="7"/>
      <c r="CCS141" s="7"/>
      <c r="CCT141" s="7"/>
      <c r="CCU141" s="7"/>
      <c r="CCV141" s="7"/>
      <c r="CCW141" s="7"/>
      <c r="CCX141" s="7"/>
      <c r="CCY141" s="7"/>
      <c r="CCZ141" s="7"/>
      <c r="CDA141" s="7"/>
      <c r="CDB141" s="7"/>
      <c r="CDC141" s="7"/>
      <c r="CDD141" s="7"/>
      <c r="CDE141" s="7"/>
      <c r="CDF141" s="7"/>
      <c r="CDG141" s="7"/>
      <c r="CDH141" s="7"/>
      <c r="CDI141" s="7"/>
      <c r="CDJ141" s="7"/>
      <c r="CDK141" s="7"/>
      <c r="CDL141" s="7"/>
      <c r="CDM141" s="7"/>
      <c r="CDN141" s="7"/>
      <c r="CDO141" s="7"/>
      <c r="CDP141" s="7"/>
      <c r="CDQ141" s="7"/>
      <c r="CDR141" s="7"/>
      <c r="CDS141" s="7"/>
      <c r="CDT141" s="7"/>
      <c r="CDU141" s="7"/>
      <c r="CDV141" s="7"/>
      <c r="CDW141" s="7"/>
      <c r="CDX141" s="7"/>
      <c r="CDY141" s="7"/>
      <c r="CDZ141" s="7"/>
      <c r="CEA141" s="7"/>
      <c r="CEB141" s="7"/>
      <c r="CEC141" s="7"/>
      <c r="CED141" s="7"/>
      <c r="CEE141" s="7"/>
      <c r="CEF141" s="7"/>
      <c r="CEG141" s="7"/>
      <c r="CEH141" s="7"/>
      <c r="CEI141" s="7"/>
      <c r="CEJ141" s="7"/>
      <c r="CEK141" s="7"/>
      <c r="CEL141" s="7"/>
      <c r="CEM141" s="7"/>
      <c r="CEN141" s="7"/>
      <c r="CEO141" s="7"/>
      <c r="CEP141" s="7"/>
      <c r="CEQ141" s="7"/>
      <c r="CER141" s="7"/>
      <c r="CES141" s="7"/>
      <c r="CET141" s="7"/>
      <c r="CEU141" s="7"/>
      <c r="CEV141" s="7"/>
      <c r="CEW141" s="7"/>
      <c r="CEX141" s="7"/>
      <c r="CEY141" s="7"/>
      <c r="CEZ141" s="7"/>
      <c r="CFA141" s="7"/>
      <c r="CFB141" s="7"/>
      <c r="CFC141" s="7"/>
      <c r="CFD141" s="7"/>
      <c r="CFE141" s="7"/>
      <c r="CFF141" s="7"/>
      <c r="CFG141" s="7"/>
      <c r="CFH141" s="7"/>
      <c r="CFI141" s="7"/>
      <c r="CFJ141" s="7"/>
      <c r="CFK141" s="7"/>
      <c r="CFL141" s="7"/>
      <c r="CFM141" s="7"/>
      <c r="CFN141" s="7"/>
      <c r="CFO141" s="7"/>
      <c r="CFP141" s="7"/>
      <c r="CFQ141" s="7"/>
      <c r="CFR141" s="7"/>
      <c r="CFS141" s="7"/>
      <c r="CFT141" s="7"/>
      <c r="CFU141" s="7"/>
      <c r="CFV141" s="7"/>
      <c r="CFW141" s="7"/>
      <c r="CFX141" s="7"/>
      <c r="CFY141" s="7"/>
      <c r="CFZ141" s="7"/>
      <c r="CGA141" s="7"/>
      <c r="CGB141" s="7"/>
      <c r="CGC141" s="7"/>
      <c r="CGD141" s="7"/>
      <c r="CGE141" s="7"/>
      <c r="CGF141" s="7"/>
      <c r="CGG141" s="7"/>
      <c r="CGH141" s="7"/>
      <c r="CGI141" s="7"/>
      <c r="CGJ141" s="7"/>
      <c r="CGK141" s="7"/>
      <c r="CGL141" s="7"/>
      <c r="CGM141" s="7"/>
      <c r="CGN141" s="7"/>
      <c r="CGO141" s="7"/>
      <c r="CGP141" s="7"/>
      <c r="CGQ141" s="7"/>
      <c r="CGR141" s="7"/>
      <c r="CGS141" s="7"/>
      <c r="CGT141" s="7"/>
      <c r="CGU141" s="7"/>
      <c r="CGV141" s="7"/>
      <c r="CGW141" s="7"/>
      <c r="CGX141" s="7"/>
      <c r="CGY141" s="7"/>
      <c r="CGZ141" s="7"/>
      <c r="CHA141" s="7"/>
      <c r="CHB141" s="7"/>
      <c r="CHC141" s="7"/>
      <c r="CHD141" s="7"/>
      <c r="CHE141" s="7"/>
      <c r="CHF141" s="7"/>
      <c r="CHG141" s="7"/>
      <c r="CHH141" s="7"/>
      <c r="CHI141" s="7"/>
      <c r="CHJ141" s="7"/>
      <c r="CHK141" s="7"/>
      <c r="CHL141" s="7"/>
      <c r="CHM141" s="7"/>
      <c r="CHN141" s="7"/>
      <c r="CHO141" s="7"/>
      <c r="CHP141" s="7"/>
      <c r="CHQ141" s="7"/>
      <c r="CHR141" s="7"/>
      <c r="CHS141" s="7"/>
      <c r="CHT141" s="7"/>
      <c r="CHU141" s="7"/>
      <c r="CHV141" s="7"/>
      <c r="CHW141" s="7"/>
      <c r="CHX141" s="7"/>
      <c r="CHY141" s="7"/>
      <c r="CHZ141" s="7"/>
      <c r="CIA141" s="7"/>
      <c r="CIB141" s="7"/>
      <c r="CIC141" s="7"/>
      <c r="CID141" s="7"/>
      <c r="CIE141" s="7"/>
      <c r="CIF141" s="7"/>
      <c r="CIG141" s="7"/>
      <c r="CIH141" s="7"/>
      <c r="CII141" s="7"/>
      <c r="CIJ141" s="7"/>
      <c r="CIK141" s="7"/>
      <c r="CIL141" s="7"/>
      <c r="CIM141" s="7"/>
      <c r="CIN141" s="7"/>
      <c r="CIO141" s="7"/>
      <c r="CIP141" s="7"/>
      <c r="CIQ141" s="7"/>
      <c r="CIR141" s="7"/>
      <c r="CIS141" s="7"/>
      <c r="CIT141" s="7"/>
      <c r="CIU141" s="7"/>
      <c r="CIV141" s="7"/>
      <c r="CIW141" s="7"/>
      <c r="CIX141" s="7"/>
      <c r="CIY141" s="7"/>
      <c r="CIZ141" s="7"/>
      <c r="CJA141" s="7"/>
      <c r="CJB141" s="7"/>
      <c r="CJC141" s="7"/>
      <c r="CJD141" s="7"/>
      <c r="CJE141" s="7"/>
      <c r="CJF141" s="7"/>
      <c r="CJG141" s="7"/>
      <c r="CJH141" s="7"/>
      <c r="CJI141" s="7"/>
      <c r="CJJ141" s="7"/>
      <c r="CJK141" s="7"/>
      <c r="CJL141" s="7"/>
      <c r="CJM141" s="7"/>
      <c r="CJN141" s="7"/>
      <c r="CJO141" s="7"/>
      <c r="CJP141" s="7"/>
      <c r="CJQ141" s="7"/>
      <c r="CJR141" s="7"/>
      <c r="CJS141" s="7"/>
      <c r="CJT141" s="7"/>
      <c r="CJU141" s="7"/>
      <c r="CJV141" s="7"/>
      <c r="CJW141" s="7"/>
      <c r="CJX141" s="7"/>
      <c r="CJY141" s="7"/>
      <c r="CJZ141" s="7"/>
      <c r="CKA141" s="7"/>
      <c r="CKB141" s="7"/>
      <c r="CKC141" s="7"/>
      <c r="CKD141" s="7"/>
      <c r="CKE141" s="7"/>
      <c r="CKF141" s="7"/>
      <c r="CKG141" s="7"/>
      <c r="CKH141" s="7"/>
      <c r="CKI141" s="7"/>
      <c r="CKJ141" s="7"/>
      <c r="CKK141" s="7"/>
      <c r="CKL141" s="7"/>
      <c r="CKM141" s="7"/>
      <c r="CKN141" s="7"/>
      <c r="CKO141" s="7"/>
      <c r="CKP141" s="7"/>
      <c r="CKQ141" s="7"/>
      <c r="CKR141" s="7"/>
      <c r="CKS141" s="7"/>
      <c r="CKT141" s="7"/>
      <c r="CKU141" s="7"/>
      <c r="CKV141" s="7"/>
      <c r="CKW141" s="7"/>
      <c r="CKX141" s="7"/>
      <c r="CKY141" s="7"/>
      <c r="CKZ141" s="7"/>
      <c r="CLA141" s="7"/>
      <c r="CLB141" s="7"/>
      <c r="CLC141" s="7"/>
      <c r="CLD141" s="7"/>
      <c r="CLE141" s="7"/>
      <c r="CLF141" s="7"/>
      <c r="CLG141" s="7"/>
      <c r="CLH141" s="7"/>
      <c r="CLI141" s="7"/>
      <c r="CLJ141" s="7"/>
      <c r="CLK141" s="7"/>
      <c r="CLL141" s="7"/>
      <c r="CLM141" s="7"/>
      <c r="CLN141" s="7"/>
      <c r="CLO141" s="7"/>
      <c r="CLP141" s="7"/>
      <c r="CLQ141" s="7"/>
      <c r="CLR141" s="7"/>
      <c r="CLS141" s="7"/>
      <c r="CLT141" s="7"/>
      <c r="CLU141" s="7"/>
      <c r="CLV141" s="7"/>
      <c r="CLW141" s="7"/>
      <c r="CLX141" s="7"/>
      <c r="CLY141" s="7"/>
      <c r="CLZ141" s="7"/>
      <c r="CMA141" s="7"/>
      <c r="CMB141" s="7"/>
      <c r="CMC141" s="7"/>
      <c r="CMD141" s="7"/>
      <c r="CME141" s="7"/>
      <c r="CMF141" s="7"/>
      <c r="CMG141" s="7"/>
      <c r="CMH141" s="7"/>
      <c r="CMI141" s="7"/>
      <c r="CMJ141" s="7"/>
      <c r="CMK141" s="7"/>
      <c r="CML141" s="7"/>
      <c r="CMM141" s="7"/>
      <c r="CMN141" s="7"/>
      <c r="CMO141" s="7"/>
      <c r="CMP141" s="7"/>
      <c r="CMQ141" s="7"/>
      <c r="CMR141" s="7"/>
      <c r="CMS141" s="7"/>
      <c r="CMT141" s="7"/>
      <c r="CMU141" s="7"/>
      <c r="CMV141" s="7"/>
      <c r="CMW141" s="7"/>
      <c r="CMX141" s="7"/>
      <c r="CMY141" s="7"/>
      <c r="CMZ141" s="7"/>
      <c r="CNA141" s="7"/>
      <c r="CNB141" s="7"/>
      <c r="CNC141" s="7"/>
      <c r="CND141" s="7"/>
      <c r="CNE141" s="7"/>
      <c r="CNF141" s="7"/>
      <c r="CNG141" s="7"/>
      <c r="CNH141" s="7"/>
      <c r="CNI141" s="7"/>
      <c r="CNJ141" s="7"/>
      <c r="CNK141" s="7"/>
      <c r="CNL141" s="7"/>
      <c r="CNM141" s="7"/>
      <c r="CNN141" s="7"/>
      <c r="CNO141" s="7"/>
      <c r="CNP141" s="7"/>
      <c r="CNQ141" s="7"/>
      <c r="CNR141" s="7"/>
      <c r="CNS141" s="7"/>
      <c r="CNT141" s="7"/>
      <c r="CNU141" s="7"/>
      <c r="CNV141" s="7"/>
      <c r="CNW141" s="7"/>
      <c r="CNX141" s="7"/>
      <c r="CNY141" s="7"/>
      <c r="CNZ141" s="7"/>
      <c r="COA141" s="7"/>
      <c r="COB141" s="7"/>
      <c r="COC141" s="7"/>
      <c r="COD141" s="7"/>
      <c r="COE141" s="7"/>
      <c r="COF141" s="7"/>
      <c r="COG141" s="7"/>
      <c r="COH141" s="7"/>
      <c r="COI141" s="7"/>
      <c r="COJ141" s="7"/>
      <c r="COK141" s="7"/>
      <c r="COL141" s="7"/>
      <c r="COM141" s="7"/>
      <c r="CON141" s="7"/>
      <c r="COO141" s="7"/>
      <c r="COP141" s="7"/>
      <c r="COQ141" s="7"/>
      <c r="COR141" s="7"/>
      <c r="COS141" s="7"/>
      <c r="COT141" s="7"/>
      <c r="COU141" s="7"/>
      <c r="COV141" s="7"/>
      <c r="COW141" s="7"/>
      <c r="COX141" s="7"/>
      <c r="COY141" s="7"/>
      <c r="COZ141" s="7"/>
      <c r="CPA141" s="7"/>
      <c r="CPB141" s="7"/>
      <c r="CPC141" s="7"/>
      <c r="CPD141" s="7"/>
      <c r="CPE141" s="7"/>
      <c r="CPF141" s="7"/>
      <c r="CPG141" s="7"/>
      <c r="CPH141" s="7"/>
      <c r="CPI141" s="7"/>
      <c r="CPJ141" s="7"/>
      <c r="CPK141" s="7"/>
      <c r="CPL141" s="7"/>
      <c r="CPM141" s="7"/>
      <c r="CPN141" s="7"/>
      <c r="CPO141" s="7"/>
      <c r="CPP141" s="7"/>
      <c r="CPQ141" s="7"/>
      <c r="CPR141" s="7"/>
      <c r="CPS141" s="7"/>
      <c r="CPT141" s="7"/>
      <c r="CPU141" s="7"/>
      <c r="CPV141" s="7"/>
      <c r="CPW141" s="7"/>
      <c r="CPX141" s="7"/>
      <c r="CPY141" s="7"/>
      <c r="CPZ141" s="7"/>
      <c r="CQA141" s="7"/>
      <c r="CQB141" s="7"/>
      <c r="CQC141" s="7"/>
      <c r="CQD141" s="7"/>
      <c r="CQE141" s="7"/>
      <c r="CQF141" s="7"/>
      <c r="CQG141" s="7"/>
      <c r="CQH141" s="7"/>
      <c r="CQI141" s="7"/>
      <c r="CQJ141" s="7"/>
      <c r="CQK141" s="7"/>
      <c r="CQL141" s="7"/>
      <c r="CQM141" s="7"/>
      <c r="CQN141" s="7"/>
      <c r="CQO141" s="7"/>
      <c r="CQP141" s="7"/>
      <c r="CQQ141" s="7"/>
      <c r="CQR141" s="7"/>
      <c r="CQS141" s="7"/>
      <c r="CQT141" s="7"/>
      <c r="CQU141" s="7"/>
      <c r="CQV141" s="7"/>
      <c r="CQW141" s="7"/>
      <c r="CQX141" s="7"/>
      <c r="CQY141" s="7"/>
      <c r="CQZ141" s="7"/>
      <c r="CRA141" s="7"/>
      <c r="CRB141" s="7"/>
      <c r="CRC141" s="7"/>
      <c r="CRD141" s="7"/>
      <c r="CRE141" s="7"/>
      <c r="CRF141" s="7"/>
      <c r="CRG141" s="7"/>
      <c r="CRH141" s="7"/>
      <c r="CRI141" s="7"/>
      <c r="CRJ141" s="7"/>
      <c r="CRK141" s="7"/>
      <c r="CRL141" s="7"/>
      <c r="CRM141" s="7"/>
      <c r="CRN141" s="7"/>
      <c r="CRO141" s="7"/>
      <c r="CRP141" s="7"/>
      <c r="CRQ141" s="7"/>
      <c r="CRR141" s="7"/>
      <c r="CRS141" s="7"/>
      <c r="CRT141" s="7"/>
      <c r="CRU141" s="7"/>
      <c r="CRV141" s="7"/>
      <c r="CRW141" s="7"/>
      <c r="CRX141" s="7"/>
      <c r="CRY141" s="7"/>
      <c r="CRZ141" s="7"/>
      <c r="CSA141" s="7"/>
      <c r="CSB141" s="7"/>
      <c r="CSC141" s="7"/>
      <c r="CSD141" s="7"/>
      <c r="CSE141" s="7"/>
      <c r="CSF141" s="7"/>
      <c r="CSG141" s="7"/>
      <c r="CSH141" s="7"/>
      <c r="CSI141" s="7"/>
      <c r="CSJ141" s="7"/>
      <c r="CSK141" s="7"/>
      <c r="CSL141" s="7"/>
      <c r="CSM141" s="7"/>
      <c r="CSN141" s="7"/>
      <c r="CSO141" s="7"/>
      <c r="CSP141" s="7"/>
      <c r="CSQ141" s="7"/>
      <c r="CSR141" s="7"/>
      <c r="CSS141" s="7"/>
      <c r="CST141" s="7"/>
      <c r="CSU141" s="7"/>
      <c r="CSV141" s="7"/>
      <c r="CSW141" s="7"/>
      <c r="CSX141" s="7"/>
      <c r="CSY141" s="7"/>
      <c r="CSZ141" s="7"/>
      <c r="CTA141" s="7"/>
      <c r="CTB141" s="7"/>
      <c r="CTC141" s="7"/>
      <c r="CTD141" s="7"/>
      <c r="CTE141" s="7"/>
      <c r="CTF141" s="7"/>
      <c r="CTG141" s="7"/>
      <c r="CTH141" s="7"/>
      <c r="CTI141" s="7"/>
      <c r="CTJ141" s="7"/>
      <c r="CTK141" s="7"/>
      <c r="CTL141" s="7"/>
      <c r="CTM141" s="7"/>
      <c r="CTN141" s="7"/>
      <c r="CTO141" s="7"/>
      <c r="CTP141" s="7"/>
      <c r="CTQ141" s="7"/>
      <c r="CTR141" s="7"/>
      <c r="CTS141" s="7"/>
      <c r="CTT141" s="7"/>
      <c r="CTU141" s="7"/>
      <c r="CTV141" s="7"/>
      <c r="CTW141" s="7"/>
      <c r="CTX141" s="7"/>
      <c r="CTY141" s="7"/>
      <c r="CTZ141" s="7"/>
      <c r="CUA141" s="7"/>
      <c r="CUB141" s="7"/>
      <c r="CUC141" s="7"/>
      <c r="CUD141" s="7"/>
      <c r="CUE141" s="7"/>
      <c r="CUF141" s="7"/>
      <c r="CUG141" s="7"/>
      <c r="CUH141" s="7"/>
      <c r="CUI141" s="7"/>
      <c r="CUJ141" s="7"/>
      <c r="CUK141" s="7"/>
      <c r="CUL141" s="7"/>
      <c r="CUM141" s="7"/>
      <c r="CUN141" s="7"/>
      <c r="CUO141" s="7"/>
      <c r="CUP141" s="7"/>
      <c r="CUQ141" s="7"/>
      <c r="CUR141" s="7"/>
      <c r="CUS141" s="7"/>
      <c r="CUT141" s="7"/>
      <c r="CUU141" s="7"/>
      <c r="CUV141" s="7"/>
      <c r="CUW141" s="7"/>
      <c r="CUX141" s="7"/>
      <c r="CUY141" s="7"/>
      <c r="CUZ141" s="7"/>
      <c r="CVA141" s="7"/>
      <c r="CVB141" s="7"/>
      <c r="CVC141" s="7"/>
      <c r="CVD141" s="7"/>
      <c r="CVE141" s="7"/>
      <c r="CVF141" s="7"/>
      <c r="CVG141" s="7"/>
      <c r="CVH141" s="7"/>
      <c r="CVI141" s="7"/>
      <c r="CVJ141" s="7"/>
      <c r="CVK141" s="7"/>
      <c r="CVL141" s="7"/>
      <c r="CVM141" s="7"/>
      <c r="CVN141" s="7"/>
      <c r="CVO141" s="7"/>
      <c r="CVP141" s="7"/>
      <c r="CVQ141" s="7"/>
      <c r="CVR141" s="7"/>
      <c r="CVS141" s="7"/>
      <c r="CVT141" s="7"/>
      <c r="CVU141" s="7"/>
      <c r="CVV141" s="7"/>
      <c r="CVW141" s="7"/>
      <c r="CVX141" s="7"/>
      <c r="CVY141" s="7"/>
      <c r="CVZ141" s="7"/>
      <c r="CWA141" s="7"/>
      <c r="CWB141" s="7"/>
      <c r="CWC141" s="7"/>
      <c r="CWD141" s="7"/>
      <c r="CWE141" s="7"/>
      <c r="CWF141" s="7"/>
      <c r="CWG141" s="7"/>
      <c r="CWH141" s="7"/>
      <c r="CWI141" s="7"/>
      <c r="CWJ141" s="7"/>
      <c r="CWK141" s="7"/>
      <c r="CWL141" s="7"/>
      <c r="CWM141" s="7"/>
      <c r="CWN141" s="7"/>
      <c r="CWO141" s="7"/>
      <c r="CWP141" s="7"/>
      <c r="CWQ141" s="7"/>
      <c r="CWR141" s="7"/>
      <c r="CWS141" s="7"/>
      <c r="CWT141" s="7"/>
      <c r="CWU141" s="7"/>
      <c r="CWV141" s="7"/>
      <c r="CWW141" s="7"/>
      <c r="CWX141" s="7"/>
      <c r="CWY141" s="7"/>
      <c r="CWZ141" s="7"/>
      <c r="CXA141" s="7"/>
      <c r="CXB141" s="7"/>
      <c r="CXC141" s="7"/>
      <c r="CXD141" s="7"/>
      <c r="CXE141" s="7"/>
      <c r="CXF141" s="7"/>
      <c r="CXG141" s="7"/>
      <c r="CXH141" s="7"/>
      <c r="CXI141" s="7"/>
      <c r="CXJ141" s="7"/>
      <c r="CXK141" s="7"/>
      <c r="CXL141" s="7"/>
      <c r="CXM141" s="7"/>
      <c r="CXN141" s="7"/>
      <c r="CXO141" s="7"/>
      <c r="CXP141" s="7"/>
      <c r="CXQ141" s="7"/>
      <c r="CXR141" s="7"/>
      <c r="CXS141" s="7"/>
      <c r="CXT141" s="7"/>
      <c r="CXU141" s="7"/>
      <c r="CXV141" s="7"/>
      <c r="CXW141" s="7"/>
      <c r="CXX141" s="7"/>
      <c r="CXY141" s="7"/>
      <c r="CXZ141" s="7"/>
      <c r="CYA141" s="7"/>
      <c r="CYB141" s="7"/>
      <c r="CYC141" s="7"/>
      <c r="CYD141" s="7"/>
      <c r="CYE141" s="7"/>
      <c r="CYF141" s="7"/>
      <c r="CYG141" s="7"/>
      <c r="CYH141" s="7"/>
      <c r="CYI141" s="7"/>
      <c r="CYJ141" s="7"/>
      <c r="CYK141" s="7"/>
      <c r="CYL141" s="7"/>
      <c r="CYM141" s="7"/>
      <c r="CYN141" s="7"/>
      <c r="CYO141" s="7"/>
      <c r="CYP141" s="7"/>
      <c r="CYQ141" s="7"/>
      <c r="CYR141" s="7"/>
      <c r="CYS141" s="7"/>
      <c r="CYT141" s="7"/>
      <c r="CYU141" s="7"/>
      <c r="CYV141" s="7"/>
      <c r="CYW141" s="7"/>
      <c r="CYX141" s="7"/>
      <c r="CYY141" s="7"/>
      <c r="CYZ141" s="7"/>
      <c r="CZA141" s="7"/>
      <c r="CZB141" s="7"/>
      <c r="CZC141" s="7"/>
      <c r="CZD141" s="7"/>
      <c r="CZE141" s="7"/>
      <c r="CZF141" s="7"/>
      <c r="CZG141" s="7"/>
      <c r="CZH141" s="7"/>
      <c r="CZI141" s="7"/>
      <c r="CZJ141" s="7"/>
      <c r="CZK141" s="7"/>
      <c r="CZL141" s="7"/>
      <c r="CZM141" s="7"/>
      <c r="CZN141" s="7"/>
      <c r="CZO141" s="7"/>
      <c r="CZP141" s="7"/>
      <c r="CZQ141" s="7"/>
      <c r="CZR141" s="7"/>
      <c r="CZS141" s="7"/>
      <c r="CZT141" s="7"/>
      <c r="CZU141" s="7"/>
      <c r="CZV141" s="7"/>
      <c r="CZW141" s="7"/>
      <c r="CZX141" s="7"/>
      <c r="CZY141" s="7"/>
      <c r="CZZ141" s="7"/>
      <c r="DAA141" s="7"/>
      <c r="DAB141" s="7"/>
      <c r="DAC141" s="7"/>
      <c r="DAD141" s="7"/>
      <c r="DAE141" s="7"/>
      <c r="DAF141" s="7"/>
      <c r="DAG141" s="7"/>
      <c r="DAH141" s="7"/>
      <c r="DAI141" s="7"/>
      <c r="DAJ141" s="7"/>
      <c r="DAK141" s="7"/>
      <c r="DAL141" s="7"/>
      <c r="DAM141" s="7"/>
      <c r="DAN141" s="7"/>
      <c r="DAO141" s="7"/>
      <c r="DAP141" s="7"/>
      <c r="DAQ141" s="7"/>
      <c r="DAR141" s="7"/>
      <c r="DAS141" s="7"/>
      <c r="DAT141" s="7"/>
      <c r="DAU141" s="7"/>
      <c r="DAV141" s="7"/>
      <c r="DAW141" s="7"/>
      <c r="DAX141" s="7"/>
      <c r="DAY141" s="7"/>
      <c r="DAZ141" s="7"/>
      <c r="DBA141" s="7"/>
      <c r="DBB141" s="7"/>
      <c r="DBC141" s="7"/>
      <c r="DBD141" s="7"/>
      <c r="DBE141" s="7"/>
      <c r="DBF141" s="7"/>
      <c r="DBG141" s="7"/>
      <c r="DBH141" s="7"/>
      <c r="DBI141" s="7"/>
      <c r="DBJ141" s="7"/>
      <c r="DBK141" s="7"/>
      <c r="DBL141" s="7"/>
      <c r="DBM141" s="7"/>
      <c r="DBN141" s="7"/>
      <c r="DBO141" s="7"/>
      <c r="DBP141" s="7"/>
      <c r="DBQ141" s="7"/>
      <c r="DBR141" s="7"/>
      <c r="DBS141" s="7"/>
      <c r="DBT141" s="7"/>
      <c r="DBU141" s="7"/>
      <c r="DBV141" s="7"/>
      <c r="DBW141" s="7"/>
      <c r="DBX141" s="7"/>
      <c r="DBY141" s="7"/>
      <c r="DBZ141" s="7"/>
      <c r="DCA141" s="7"/>
      <c r="DCB141" s="7"/>
      <c r="DCC141" s="7"/>
      <c r="DCD141" s="7"/>
      <c r="DCE141" s="7"/>
      <c r="DCF141" s="7"/>
      <c r="DCG141" s="7"/>
      <c r="DCH141" s="7"/>
      <c r="DCI141" s="7"/>
      <c r="DCJ141" s="7"/>
      <c r="DCK141" s="7"/>
      <c r="DCL141" s="7"/>
      <c r="DCM141" s="7"/>
      <c r="DCN141" s="7"/>
      <c r="DCO141" s="7"/>
      <c r="DCP141" s="7"/>
      <c r="DCQ141" s="7"/>
      <c r="DCR141" s="7"/>
      <c r="DCS141" s="7"/>
      <c r="DCT141" s="7"/>
      <c r="DCU141" s="7"/>
      <c r="DCV141" s="7"/>
      <c r="DCW141" s="7"/>
      <c r="DCX141" s="7"/>
      <c r="DCY141" s="7"/>
      <c r="DCZ141" s="7"/>
      <c r="DDA141" s="7"/>
      <c r="DDB141" s="7"/>
      <c r="DDC141" s="7"/>
      <c r="DDD141" s="7"/>
      <c r="DDE141" s="7"/>
      <c r="DDF141" s="7"/>
      <c r="DDG141" s="7"/>
      <c r="DDH141" s="7"/>
      <c r="DDI141" s="7"/>
      <c r="DDJ141" s="7"/>
      <c r="DDK141" s="7"/>
      <c r="DDL141" s="7"/>
      <c r="DDM141" s="7"/>
      <c r="DDN141" s="7"/>
      <c r="DDO141" s="7"/>
      <c r="DDP141" s="7"/>
      <c r="DDQ141" s="7"/>
      <c r="DDR141" s="7"/>
      <c r="DDS141" s="7"/>
      <c r="DDT141" s="7"/>
      <c r="DDU141" s="7"/>
      <c r="DDV141" s="7"/>
      <c r="DDW141" s="7"/>
      <c r="DDX141" s="7"/>
      <c r="DDY141" s="7"/>
      <c r="DDZ141" s="7"/>
      <c r="DEA141" s="7"/>
      <c r="DEB141" s="7"/>
      <c r="DEC141" s="7"/>
      <c r="DED141" s="7"/>
      <c r="DEE141" s="7"/>
      <c r="DEF141" s="7"/>
      <c r="DEG141" s="7"/>
      <c r="DEH141" s="7"/>
      <c r="DEI141" s="7"/>
      <c r="DEJ141" s="7"/>
      <c r="DEK141" s="7"/>
      <c r="DEL141" s="7"/>
      <c r="DEM141" s="7"/>
      <c r="DEN141" s="7"/>
      <c r="DEO141" s="7"/>
      <c r="DEP141" s="7"/>
      <c r="DEQ141" s="7"/>
      <c r="DER141" s="7"/>
      <c r="DES141" s="7"/>
      <c r="DET141" s="7"/>
      <c r="DEU141" s="7"/>
      <c r="DEV141" s="7"/>
      <c r="DEW141" s="7"/>
      <c r="DEX141" s="7"/>
      <c r="DEY141" s="7"/>
      <c r="DEZ141" s="7"/>
      <c r="DFA141" s="7"/>
      <c r="DFB141" s="7"/>
      <c r="DFC141" s="7"/>
      <c r="DFD141" s="7"/>
      <c r="DFE141" s="7"/>
      <c r="DFF141" s="7"/>
      <c r="DFG141" s="7"/>
      <c r="DFH141" s="7"/>
      <c r="DFI141" s="7"/>
      <c r="DFJ141" s="7"/>
      <c r="DFK141" s="7"/>
      <c r="DFL141" s="7"/>
      <c r="DFM141" s="7"/>
      <c r="DFN141" s="7"/>
      <c r="DFO141" s="7"/>
      <c r="DFP141" s="7"/>
      <c r="DFQ141" s="7"/>
      <c r="DFR141" s="7"/>
      <c r="DFS141" s="7"/>
      <c r="DFT141" s="7"/>
      <c r="DFU141" s="7"/>
      <c r="DFV141" s="7"/>
      <c r="DFW141" s="7"/>
      <c r="DFX141" s="7"/>
      <c r="DFY141" s="7"/>
      <c r="DFZ141" s="7"/>
      <c r="DGA141" s="7"/>
      <c r="DGB141" s="7"/>
      <c r="DGC141" s="7"/>
      <c r="DGD141" s="7"/>
      <c r="DGE141" s="7"/>
      <c r="DGF141" s="7"/>
      <c r="DGG141" s="7"/>
      <c r="DGH141" s="7"/>
      <c r="DGI141" s="7"/>
      <c r="DGJ141" s="7"/>
      <c r="DGK141" s="7"/>
      <c r="DGL141" s="7"/>
      <c r="DGM141" s="7"/>
      <c r="DGN141" s="7"/>
      <c r="DGO141" s="7"/>
      <c r="DGP141" s="7"/>
      <c r="DGQ141" s="7"/>
      <c r="DGR141" s="7"/>
      <c r="DGS141" s="7"/>
      <c r="DGT141" s="7"/>
      <c r="DGU141" s="7"/>
      <c r="DGV141" s="7"/>
      <c r="DGW141" s="7"/>
      <c r="DGX141" s="7"/>
      <c r="DGY141" s="7"/>
      <c r="DGZ141" s="7"/>
      <c r="DHA141" s="7"/>
      <c r="DHB141" s="7"/>
      <c r="DHC141" s="7"/>
      <c r="DHD141" s="7"/>
      <c r="DHE141" s="7"/>
      <c r="DHF141" s="7"/>
      <c r="DHG141" s="7"/>
      <c r="DHH141" s="7"/>
      <c r="DHI141" s="7"/>
      <c r="DHJ141" s="7"/>
      <c r="DHK141" s="7"/>
      <c r="DHL141" s="7"/>
      <c r="DHM141" s="7"/>
      <c r="DHN141" s="7"/>
      <c r="DHO141" s="7"/>
      <c r="DHP141" s="7"/>
      <c r="DHQ141" s="7"/>
      <c r="DHR141" s="7"/>
      <c r="DHS141" s="7"/>
      <c r="DHT141" s="7"/>
      <c r="DHU141" s="7"/>
      <c r="DHV141" s="7"/>
      <c r="DHW141" s="7"/>
      <c r="DHX141" s="7"/>
      <c r="DHY141" s="7"/>
      <c r="DHZ141" s="7"/>
      <c r="DIA141" s="7"/>
      <c r="DIB141" s="7"/>
      <c r="DIC141" s="7"/>
      <c r="DID141" s="7"/>
      <c r="DIE141" s="7"/>
      <c r="DIF141" s="7"/>
      <c r="DIG141" s="7"/>
      <c r="DIH141" s="7"/>
      <c r="DII141" s="7"/>
      <c r="DIJ141" s="7"/>
      <c r="DIK141" s="7"/>
      <c r="DIL141" s="7"/>
      <c r="DIM141" s="7"/>
      <c r="DIN141" s="7"/>
      <c r="DIO141" s="7"/>
      <c r="DIP141" s="7"/>
      <c r="DIQ141" s="7"/>
      <c r="DIR141" s="7"/>
      <c r="DIS141" s="7"/>
      <c r="DIT141" s="7"/>
      <c r="DIU141" s="7"/>
      <c r="DIV141" s="7"/>
      <c r="DIW141" s="7"/>
      <c r="DIX141" s="7"/>
      <c r="DIY141" s="7"/>
      <c r="DIZ141" s="7"/>
      <c r="DJA141" s="7"/>
      <c r="DJB141" s="7"/>
      <c r="DJC141" s="7"/>
      <c r="DJD141" s="7"/>
      <c r="DJE141" s="7"/>
      <c r="DJF141" s="7"/>
      <c r="DJG141" s="7"/>
      <c r="DJH141" s="7"/>
      <c r="DJI141" s="7"/>
      <c r="DJJ141" s="7"/>
      <c r="DJK141" s="7"/>
      <c r="DJL141" s="7"/>
      <c r="DJM141" s="7"/>
      <c r="DJN141" s="7"/>
      <c r="DJO141" s="7"/>
      <c r="DJP141" s="7"/>
      <c r="DJQ141" s="7"/>
      <c r="DJR141" s="7"/>
      <c r="DJS141" s="7"/>
      <c r="DJT141" s="7"/>
      <c r="DJU141" s="7"/>
      <c r="DJV141" s="7"/>
      <c r="DJW141" s="7"/>
      <c r="DJX141" s="7"/>
      <c r="DJY141" s="7"/>
      <c r="DJZ141" s="7"/>
      <c r="DKA141" s="7"/>
      <c r="DKB141" s="7"/>
      <c r="DKC141" s="7"/>
      <c r="DKD141" s="7"/>
      <c r="DKE141" s="7"/>
      <c r="DKF141" s="7"/>
      <c r="DKG141" s="7"/>
      <c r="DKH141" s="7"/>
      <c r="DKI141" s="7"/>
      <c r="DKJ141" s="7"/>
      <c r="DKK141" s="7"/>
      <c r="DKL141" s="7"/>
      <c r="DKM141" s="7"/>
      <c r="DKN141" s="7"/>
      <c r="DKO141" s="7"/>
      <c r="DKP141" s="7"/>
      <c r="DKQ141" s="7"/>
      <c r="DKR141" s="7"/>
      <c r="DKS141" s="7"/>
      <c r="DKT141" s="7"/>
      <c r="DKU141" s="7"/>
      <c r="DKV141" s="7"/>
      <c r="DKW141" s="7"/>
      <c r="DKX141" s="7"/>
      <c r="DKY141" s="7"/>
      <c r="DKZ141" s="7"/>
      <c r="DLA141" s="7"/>
      <c r="DLB141" s="7"/>
      <c r="DLC141" s="7"/>
      <c r="DLD141" s="7"/>
      <c r="DLE141" s="7"/>
      <c r="DLF141" s="7"/>
      <c r="DLG141" s="7"/>
      <c r="DLH141" s="7"/>
      <c r="DLI141" s="7"/>
      <c r="DLJ141" s="7"/>
      <c r="DLK141" s="7"/>
      <c r="DLL141" s="7"/>
      <c r="DLM141" s="7"/>
      <c r="DLN141" s="7"/>
      <c r="DLO141" s="7"/>
      <c r="DLP141" s="7"/>
      <c r="DLQ141" s="7"/>
      <c r="DLR141" s="7"/>
      <c r="DLS141" s="7"/>
      <c r="DLT141" s="7"/>
      <c r="DLU141" s="7"/>
      <c r="DLV141" s="7"/>
      <c r="DLW141" s="7"/>
      <c r="DLX141" s="7"/>
      <c r="DLY141" s="7"/>
      <c r="DLZ141" s="7"/>
      <c r="DMA141" s="7"/>
      <c r="DMB141" s="7"/>
      <c r="DMC141" s="7"/>
      <c r="DMD141" s="7"/>
      <c r="DME141" s="7"/>
      <c r="DMF141" s="7"/>
      <c r="DMG141" s="7"/>
      <c r="DMH141" s="7"/>
      <c r="DMI141" s="7"/>
      <c r="DMJ141" s="7"/>
      <c r="DMK141" s="7"/>
      <c r="DML141" s="7"/>
      <c r="DMM141" s="7"/>
      <c r="DMN141" s="7"/>
      <c r="DMO141" s="7"/>
      <c r="DMP141" s="7"/>
      <c r="DMQ141" s="7"/>
      <c r="DMR141" s="7"/>
      <c r="DMS141" s="7"/>
      <c r="DMT141" s="7"/>
      <c r="DMU141" s="7"/>
      <c r="DMV141" s="7"/>
      <c r="DMW141" s="7"/>
      <c r="DMX141" s="7"/>
      <c r="DMY141" s="7"/>
      <c r="DMZ141" s="7"/>
      <c r="DNA141" s="7"/>
      <c r="DNB141" s="7"/>
      <c r="DNC141" s="7"/>
      <c r="DND141" s="7"/>
      <c r="DNE141" s="7"/>
      <c r="DNF141" s="7"/>
      <c r="DNG141" s="7"/>
      <c r="DNH141" s="7"/>
      <c r="DNI141" s="7"/>
      <c r="DNJ141" s="7"/>
      <c r="DNK141" s="7"/>
      <c r="DNL141" s="7"/>
      <c r="DNM141" s="7"/>
      <c r="DNN141" s="7"/>
      <c r="DNO141" s="7"/>
      <c r="DNP141" s="7"/>
      <c r="DNQ141" s="7"/>
      <c r="DNR141" s="7"/>
      <c r="DNS141" s="7"/>
      <c r="DNT141" s="7"/>
      <c r="DNU141" s="7"/>
      <c r="DNV141" s="7"/>
      <c r="DNW141" s="7"/>
      <c r="DNX141" s="7"/>
      <c r="DNY141" s="7"/>
      <c r="DNZ141" s="7"/>
      <c r="DOA141" s="7"/>
      <c r="DOB141" s="7"/>
      <c r="DOC141" s="7"/>
      <c r="DOD141" s="7"/>
      <c r="DOE141" s="7"/>
      <c r="DOF141" s="7"/>
      <c r="DOG141" s="7"/>
      <c r="DOH141" s="7"/>
      <c r="DOI141" s="7"/>
      <c r="DOJ141" s="7"/>
      <c r="DOK141" s="7"/>
      <c r="DOL141" s="7"/>
      <c r="DOM141" s="7"/>
      <c r="DON141" s="7"/>
      <c r="DOO141" s="7"/>
      <c r="DOP141" s="7"/>
      <c r="DOQ141" s="7"/>
      <c r="DOR141" s="7"/>
      <c r="DOS141" s="7"/>
      <c r="DOT141" s="7"/>
      <c r="DOU141" s="7"/>
      <c r="DOV141" s="7"/>
      <c r="DOW141" s="7"/>
      <c r="DOX141" s="7"/>
      <c r="DOY141" s="7"/>
      <c r="DOZ141" s="7"/>
      <c r="DPA141" s="7"/>
      <c r="DPB141" s="7"/>
      <c r="DPC141" s="7"/>
      <c r="DPD141" s="7"/>
      <c r="DPE141" s="7"/>
      <c r="DPF141" s="7"/>
      <c r="DPG141" s="7"/>
      <c r="DPH141" s="7"/>
      <c r="DPI141" s="7"/>
      <c r="DPJ141" s="7"/>
      <c r="DPK141" s="7"/>
      <c r="DPL141" s="7"/>
      <c r="DPM141" s="7"/>
      <c r="DPN141" s="7"/>
      <c r="DPO141" s="7"/>
      <c r="DPP141" s="7"/>
      <c r="DPQ141" s="7"/>
      <c r="DPR141" s="7"/>
      <c r="DPS141" s="7"/>
      <c r="DPT141" s="7"/>
      <c r="DPU141" s="7"/>
      <c r="DPV141" s="7"/>
      <c r="DPW141" s="7"/>
      <c r="DPX141" s="7"/>
      <c r="DPY141" s="7"/>
      <c r="DPZ141" s="7"/>
      <c r="DQA141" s="7"/>
      <c r="DQB141" s="7"/>
      <c r="DQC141" s="7"/>
      <c r="DQD141" s="7"/>
      <c r="DQE141" s="7"/>
      <c r="DQF141" s="7"/>
      <c r="DQG141" s="7"/>
      <c r="DQH141" s="7"/>
      <c r="DQI141" s="7"/>
      <c r="DQJ141" s="7"/>
      <c r="DQK141" s="7"/>
      <c r="DQL141" s="7"/>
      <c r="DQM141" s="7"/>
      <c r="DQN141" s="7"/>
      <c r="DQO141" s="7"/>
      <c r="DQP141" s="7"/>
      <c r="DQQ141" s="7"/>
      <c r="DQR141" s="7"/>
      <c r="DQS141" s="7"/>
      <c r="DQT141" s="7"/>
      <c r="DQU141" s="7"/>
      <c r="DQV141" s="7"/>
      <c r="DQW141" s="7"/>
      <c r="DQX141" s="7"/>
      <c r="DQY141" s="7"/>
      <c r="DQZ141" s="7"/>
      <c r="DRA141" s="7"/>
      <c r="DRB141" s="7"/>
      <c r="DRC141" s="7"/>
      <c r="DRD141" s="7"/>
      <c r="DRE141" s="7"/>
      <c r="DRF141" s="7"/>
      <c r="DRG141" s="7"/>
      <c r="DRH141" s="7"/>
      <c r="DRI141" s="7"/>
      <c r="DRJ141" s="7"/>
      <c r="DRK141" s="7"/>
      <c r="DRL141" s="7"/>
      <c r="DRM141" s="7"/>
      <c r="DRN141" s="7"/>
      <c r="DRO141" s="7"/>
      <c r="DRP141" s="7"/>
      <c r="DRQ141" s="7"/>
      <c r="DRR141" s="7"/>
      <c r="DRS141" s="7"/>
      <c r="DRT141" s="7"/>
      <c r="DRU141" s="7"/>
      <c r="DRV141" s="7"/>
      <c r="DRW141" s="7"/>
      <c r="DRX141" s="7"/>
      <c r="DRY141" s="7"/>
      <c r="DRZ141" s="7"/>
      <c r="DSA141" s="7"/>
      <c r="DSB141" s="7"/>
      <c r="DSC141" s="7"/>
      <c r="DSD141" s="7"/>
      <c r="DSE141" s="7"/>
      <c r="DSF141" s="7"/>
      <c r="DSG141" s="7"/>
      <c r="DSH141" s="7"/>
      <c r="DSI141" s="7"/>
      <c r="DSJ141" s="7"/>
      <c r="DSK141" s="7"/>
      <c r="DSL141" s="7"/>
      <c r="DSM141" s="7"/>
      <c r="DSN141" s="7"/>
      <c r="DSO141" s="7"/>
      <c r="DSP141" s="7"/>
      <c r="DSQ141" s="7"/>
      <c r="DSR141" s="7"/>
      <c r="DSS141" s="7"/>
      <c r="DST141" s="7"/>
      <c r="DSU141" s="7"/>
      <c r="DSV141" s="7"/>
      <c r="DSW141" s="7"/>
      <c r="DSX141" s="7"/>
      <c r="DSY141" s="7"/>
      <c r="DSZ141" s="7"/>
      <c r="DTA141" s="7"/>
      <c r="DTB141" s="7"/>
      <c r="DTC141" s="7"/>
      <c r="DTD141" s="7"/>
      <c r="DTE141" s="7"/>
      <c r="DTF141" s="7"/>
      <c r="DTG141" s="7"/>
      <c r="DTH141" s="7"/>
      <c r="DTI141" s="7"/>
      <c r="DTJ141" s="7"/>
      <c r="DTK141" s="7"/>
      <c r="DTL141" s="7"/>
      <c r="DTM141" s="7"/>
      <c r="DTN141" s="7"/>
      <c r="DTO141" s="7"/>
      <c r="DTP141" s="7"/>
      <c r="DTQ141" s="7"/>
      <c r="DTR141" s="7"/>
      <c r="DTS141" s="7"/>
      <c r="DTT141" s="7"/>
      <c r="DTU141" s="7"/>
      <c r="DTV141" s="7"/>
      <c r="DTW141" s="7"/>
      <c r="DTX141" s="7"/>
      <c r="DTY141" s="7"/>
      <c r="DTZ141" s="7"/>
      <c r="DUA141" s="7"/>
      <c r="DUB141" s="7"/>
      <c r="DUC141" s="7"/>
      <c r="DUD141" s="7"/>
      <c r="DUE141" s="7"/>
      <c r="DUF141" s="7"/>
      <c r="DUG141" s="7"/>
      <c r="DUH141" s="7"/>
      <c r="DUI141" s="7"/>
      <c r="DUJ141" s="7"/>
      <c r="DUK141" s="7"/>
      <c r="DUL141" s="7"/>
      <c r="DUM141" s="7"/>
      <c r="DUN141" s="7"/>
      <c r="DUO141" s="7"/>
      <c r="DUP141" s="7"/>
      <c r="DUQ141" s="7"/>
      <c r="DUR141" s="7"/>
      <c r="DUS141" s="7"/>
      <c r="DUT141" s="7"/>
      <c r="DUU141" s="7"/>
      <c r="DUV141" s="7"/>
      <c r="DUW141" s="7"/>
      <c r="DUX141" s="7"/>
      <c r="DUY141" s="7"/>
      <c r="DUZ141" s="7"/>
      <c r="DVA141" s="7"/>
      <c r="DVB141" s="7"/>
      <c r="DVC141" s="7"/>
      <c r="DVD141" s="7"/>
      <c r="DVE141" s="7"/>
      <c r="DVF141" s="7"/>
      <c r="DVG141" s="7"/>
      <c r="DVH141" s="7"/>
      <c r="DVI141" s="7"/>
      <c r="DVJ141" s="7"/>
      <c r="DVK141" s="7"/>
      <c r="DVL141" s="7"/>
      <c r="DVM141" s="7"/>
      <c r="DVN141" s="7"/>
      <c r="DVO141" s="7"/>
      <c r="DVP141" s="7"/>
      <c r="DVQ141" s="7"/>
      <c r="DVR141" s="7"/>
      <c r="DVS141" s="7"/>
      <c r="DVT141" s="7"/>
      <c r="DVU141" s="7"/>
      <c r="DVV141" s="7"/>
      <c r="DVW141" s="7"/>
      <c r="DVX141" s="7"/>
      <c r="DVY141" s="7"/>
      <c r="DVZ141" s="7"/>
      <c r="DWA141" s="7"/>
      <c r="DWB141" s="7"/>
      <c r="DWC141" s="7"/>
      <c r="DWD141" s="7"/>
      <c r="DWE141" s="7"/>
      <c r="DWF141" s="7"/>
      <c r="DWG141" s="7"/>
      <c r="DWH141" s="7"/>
      <c r="DWI141" s="7"/>
      <c r="DWJ141" s="7"/>
      <c r="DWK141" s="7"/>
      <c r="DWL141" s="7"/>
      <c r="DWM141" s="7"/>
      <c r="DWN141" s="7"/>
      <c r="DWO141" s="7"/>
      <c r="DWP141" s="7"/>
      <c r="DWQ141" s="7"/>
      <c r="DWR141" s="7"/>
      <c r="DWS141" s="7"/>
      <c r="DWT141" s="7"/>
      <c r="DWU141" s="7"/>
      <c r="DWV141" s="7"/>
      <c r="DWW141" s="7"/>
      <c r="DWX141" s="7"/>
      <c r="DWY141" s="7"/>
      <c r="DWZ141" s="7"/>
      <c r="DXA141" s="7"/>
      <c r="DXB141" s="7"/>
      <c r="DXC141" s="7"/>
      <c r="DXD141" s="7"/>
      <c r="DXE141" s="7"/>
      <c r="DXF141" s="7"/>
      <c r="DXG141" s="7"/>
      <c r="DXH141" s="7"/>
      <c r="DXI141" s="7"/>
      <c r="DXJ141" s="7"/>
      <c r="DXK141" s="7"/>
      <c r="DXL141" s="7"/>
      <c r="DXM141" s="7"/>
      <c r="DXN141" s="7"/>
      <c r="DXO141" s="7"/>
      <c r="DXP141" s="7"/>
      <c r="DXQ141" s="7"/>
      <c r="DXR141" s="7"/>
      <c r="DXS141" s="7"/>
      <c r="DXT141" s="7"/>
      <c r="DXU141" s="7"/>
      <c r="DXV141" s="7"/>
      <c r="DXW141" s="7"/>
      <c r="DXX141" s="7"/>
      <c r="DXY141" s="7"/>
      <c r="DXZ141" s="7"/>
      <c r="DYA141" s="7"/>
      <c r="DYB141" s="7"/>
      <c r="DYC141" s="7"/>
      <c r="DYD141" s="7"/>
      <c r="DYE141" s="7"/>
      <c r="DYF141" s="7"/>
      <c r="DYG141" s="7"/>
      <c r="DYH141" s="7"/>
      <c r="DYI141" s="7"/>
      <c r="DYJ141" s="7"/>
      <c r="DYK141" s="7"/>
      <c r="DYL141" s="7"/>
      <c r="DYM141" s="7"/>
      <c r="DYN141" s="7"/>
      <c r="DYO141" s="7"/>
      <c r="DYP141" s="7"/>
      <c r="DYQ141" s="7"/>
      <c r="DYR141" s="7"/>
      <c r="DYS141" s="7"/>
      <c r="DYT141" s="7"/>
      <c r="DYU141" s="7"/>
      <c r="DYV141" s="7"/>
      <c r="DYW141" s="7"/>
      <c r="DYX141" s="7"/>
      <c r="DYY141" s="7"/>
      <c r="DYZ141" s="7"/>
      <c r="DZA141" s="7"/>
      <c r="DZB141" s="7"/>
      <c r="DZC141" s="7"/>
      <c r="DZD141" s="7"/>
      <c r="DZE141" s="7"/>
      <c r="DZF141" s="7"/>
      <c r="DZG141" s="7"/>
      <c r="DZH141" s="7"/>
      <c r="DZI141" s="7"/>
      <c r="DZJ141" s="7"/>
      <c r="DZK141" s="7"/>
      <c r="DZL141" s="7"/>
      <c r="DZM141" s="7"/>
      <c r="DZN141" s="7"/>
      <c r="DZO141" s="7"/>
      <c r="DZP141" s="7"/>
      <c r="DZQ141" s="7"/>
      <c r="DZR141" s="7"/>
      <c r="DZS141" s="7"/>
      <c r="DZT141" s="7"/>
      <c r="DZU141" s="7"/>
      <c r="DZV141" s="7"/>
      <c r="DZW141" s="7"/>
      <c r="DZX141" s="7"/>
      <c r="DZY141" s="7"/>
      <c r="DZZ141" s="7"/>
      <c r="EAA141" s="7"/>
      <c r="EAB141" s="7"/>
      <c r="EAC141" s="7"/>
      <c r="EAD141" s="7"/>
      <c r="EAE141" s="7"/>
      <c r="EAF141" s="7"/>
      <c r="EAG141" s="7"/>
      <c r="EAH141" s="7"/>
      <c r="EAI141" s="7"/>
      <c r="EAJ141" s="7"/>
      <c r="EAK141" s="7"/>
      <c r="EAL141" s="7"/>
      <c r="EAM141" s="7"/>
      <c r="EAN141" s="7"/>
      <c r="EAO141" s="7"/>
      <c r="EAP141" s="7"/>
      <c r="EAQ141" s="7"/>
      <c r="EAR141" s="7"/>
      <c r="EAS141" s="7"/>
      <c r="EAT141" s="7"/>
      <c r="EAU141" s="7"/>
      <c r="EAV141" s="7"/>
      <c r="EAW141" s="7"/>
      <c r="EAX141" s="7"/>
      <c r="EAY141" s="7"/>
      <c r="EAZ141" s="7"/>
      <c r="EBA141" s="7"/>
      <c r="EBB141" s="7"/>
      <c r="EBC141" s="7"/>
      <c r="EBD141" s="7"/>
      <c r="EBE141" s="7"/>
      <c r="EBF141" s="7"/>
      <c r="EBG141" s="7"/>
      <c r="EBH141" s="7"/>
      <c r="EBI141" s="7"/>
      <c r="EBJ141" s="7"/>
      <c r="EBK141" s="7"/>
      <c r="EBL141" s="7"/>
      <c r="EBM141" s="7"/>
      <c r="EBN141" s="7"/>
      <c r="EBO141" s="7"/>
      <c r="EBP141" s="7"/>
      <c r="EBQ141" s="7"/>
      <c r="EBR141" s="7"/>
      <c r="EBS141" s="7"/>
      <c r="EBT141" s="7"/>
      <c r="EBU141" s="7"/>
      <c r="EBV141" s="7"/>
      <c r="EBW141" s="7"/>
      <c r="EBX141" s="7"/>
      <c r="EBY141" s="7"/>
      <c r="EBZ141" s="7"/>
      <c r="ECA141" s="7"/>
      <c r="ECB141" s="7"/>
      <c r="ECC141" s="7"/>
      <c r="ECD141" s="7"/>
      <c r="ECE141" s="7"/>
      <c r="ECF141" s="7"/>
      <c r="ECG141" s="7"/>
      <c r="ECH141" s="7"/>
      <c r="ECI141" s="7"/>
      <c r="ECJ141" s="7"/>
      <c r="ECK141" s="7"/>
      <c r="ECL141" s="7"/>
      <c r="ECM141" s="7"/>
      <c r="ECN141" s="7"/>
      <c r="ECO141" s="7"/>
      <c r="ECP141" s="7"/>
      <c r="ECQ141" s="7"/>
      <c r="ECR141" s="7"/>
      <c r="ECS141" s="7"/>
      <c r="ECT141" s="7"/>
      <c r="ECU141" s="7"/>
      <c r="ECV141" s="7"/>
      <c r="ECW141" s="7"/>
      <c r="ECX141" s="7"/>
      <c r="ECY141" s="7"/>
      <c r="ECZ141" s="7"/>
      <c r="EDA141" s="7"/>
      <c r="EDB141" s="7"/>
      <c r="EDC141" s="7"/>
      <c r="EDD141" s="7"/>
      <c r="EDE141" s="7"/>
      <c r="EDF141" s="7"/>
      <c r="EDG141" s="7"/>
      <c r="EDH141" s="7"/>
      <c r="EDI141" s="7"/>
      <c r="EDJ141" s="7"/>
      <c r="EDK141" s="7"/>
      <c r="EDL141" s="7"/>
      <c r="EDM141" s="7"/>
      <c r="EDN141" s="7"/>
      <c r="EDO141" s="7"/>
      <c r="EDP141" s="7"/>
      <c r="EDQ141" s="7"/>
      <c r="EDR141" s="7"/>
      <c r="EDS141" s="7"/>
      <c r="EDT141" s="7"/>
      <c r="EDU141" s="7"/>
      <c r="EDV141" s="7"/>
      <c r="EDW141" s="7"/>
      <c r="EDX141" s="7"/>
      <c r="EDY141" s="7"/>
      <c r="EDZ141" s="7"/>
      <c r="EEA141" s="7"/>
      <c r="EEB141" s="7"/>
      <c r="EEC141" s="7"/>
      <c r="EED141" s="7"/>
      <c r="EEE141" s="7"/>
      <c r="EEF141" s="7"/>
      <c r="EEG141" s="7"/>
      <c r="EEH141" s="7"/>
      <c r="EEI141" s="7"/>
      <c r="EEJ141" s="7"/>
      <c r="EEK141" s="7"/>
      <c r="EEL141" s="7"/>
      <c r="EEM141" s="7"/>
      <c r="EEN141" s="7"/>
      <c r="EEO141" s="7"/>
      <c r="EEP141" s="7"/>
      <c r="EEQ141" s="7"/>
      <c r="EER141" s="7"/>
      <c r="EES141" s="7"/>
      <c r="EET141" s="7"/>
      <c r="EEU141" s="7"/>
      <c r="EEV141" s="7"/>
      <c r="EEW141" s="7"/>
      <c r="EEX141" s="7"/>
      <c r="EEY141" s="7"/>
      <c r="EEZ141" s="7"/>
      <c r="EFA141" s="7"/>
      <c r="EFB141" s="7"/>
      <c r="EFC141" s="7"/>
      <c r="EFD141" s="7"/>
      <c r="EFE141" s="7"/>
      <c r="EFF141" s="7"/>
      <c r="EFG141" s="7"/>
      <c r="EFH141" s="7"/>
      <c r="EFI141" s="7"/>
      <c r="EFJ141" s="7"/>
      <c r="EFK141" s="7"/>
      <c r="EFL141" s="7"/>
      <c r="EFM141" s="7"/>
      <c r="EFN141" s="7"/>
      <c r="EFO141" s="7"/>
      <c r="EFP141" s="7"/>
      <c r="EFQ141" s="7"/>
      <c r="EFR141" s="7"/>
      <c r="EFS141" s="7"/>
      <c r="EFT141" s="7"/>
      <c r="EFU141" s="7"/>
      <c r="EFV141" s="7"/>
      <c r="EFW141" s="7"/>
      <c r="EFX141" s="7"/>
      <c r="EFY141" s="7"/>
      <c r="EFZ141" s="7"/>
      <c r="EGA141" s="7"/>
      <c r="EGB141" s="7"/>
      <c r="EGC141" s="7"/>
      <c r="EGD141" s="7"/>
      <c r="EGE141" s="7"/>
      <c r="EGF141" s="7"/>
      <c r="EGG141" s="7"/>
      <c r="EGH141" s="7"/>
      <c r="EGI141" s="7"/>
      <c r="EGJ141" s="7"/>
      <c r="EGK141" s="7"/>
      <c r="EGL141" s="7"/>
      <c r="EGM141" s="7"/>
      <c r="EGN141" s="7"/>
      <c r="EGO141" s="7"/>
      <c r="EGP141" s="7"/>
      <c r="EGQ141" s="7"/>
      <c r="EGR141" s="7"/>
      <c r="EGS141" s="7"/>
      <c r="EGT141" s="7"/>
      <c r="EGU141" s="7"/>
      <c r="EGV141" s="7"/>
      <c r="EGW141" s="7"/>
      <c r="EGX141" s="7"/>
      <c r="EGY141" s="7"/>
      <c r="EGZ141" s="7"/>
      <c r="EHA141" s="7"/>
      <c r="EHB141" s="7"/>
      <c r="EHC141" s="7"/>
      <c r="EHD141" s="7"/>
      <c r="EHE141" s="7"/>
      <c r="EHF141" s="7"/>
      <c r="EHG141" s="7"/>
      <c r="EHH141" s="7"/>
      <c r="EHI141" s="7"/>
      <c r="EHJ141" s="7"/>
      <c r="EHK141" s="7"/>
      <c r="EHL141" s="7"/>
      <c r="EHM141" s="7"/>
      <c r="EHN141" s="7"/>
      <c r="EHO141" s="7"/>
      <c r="EHP141" s="7"/>
      <c r="EHQ141" s="7"/>
      <c r="EHR141" s="7"/>
      <c r="EHS141" s="7"/>
      <c r="EHT141" s="7"/>
      <c r="EHU141" s="7"/>
      <c r="EHV141" s="7"/>
      <c r="EHW141" s="7"/>
      <c r="EHX141" s="7"/>
      <c r="EHY141" s="7"/>
      <c r="EHZ141" s="7"/>
      <c r="EIA141" s="7"/>
      <c r="EIB141" s="7"/>
      <c r="EIC141" s="7"/>
      <c r="EID141" s="7"/>
      <c r="EIE141" s="7"/>
      <c r="EIF141" s="7"/>
      <c r="EIG141" s="7"/>
      <c r="EIH141" s="7"/>
      <c r="EII141" s="7"/>
      <c r="EIJ141" s="7"/>
      <c r="EIK141" s="7"/>
      <c r="EIL141" s="7"/>
      <c r="EIM141" s="7"/>
      <c r="EIN141" s="7"/>
      <c r="EIO141" s="7"/>
      <c r="EIP141" s="7"/>
      <c r="EIQ141" s="7"/>
      <c r="EIR141" s="7"/>
      <c r="EIS141" s="7"/>
      <c r="EIT141" s="7"/>
      <c r="EIU141" s="7"/>
      <c r="EIV141" s="7"/>
      <c r="EIW141" s="7"/>
      <c r="EIX141" s="7"/>
      <c r="EIY141" s="7"/>
      <c r="EIZ141" s="7"/>
      <c r="EJA141" s="7"/>
      <c r="EJB141" s="7"/>
      <c r="EJC141" s="7"/>
      <c r="EJD141" s="7"/>
      <c r="EJE141" s="7"/>
      <c r="EJF141" s="7"/>
      <c r="EJG141" s="7"/>
      <c r="EJH141" s="7"/>
      <c r="EJI141" s="7"/>
      <c r="EJJ141" s="7"/>
      <c r="EJK141" s="7"/>
      <c r="EJL141" s="7"/>
      <c r="EJM141" s="7"/>
      <c r="EJN141" s="7"/>
      <c r="EJO141" s="7"/>
      <c r="EJP141" s="7"/>
      <c r="EJQ141" s="7"/>
      <c r="EJR141" s="7"/>
      <c r="EJS141" s="7"/>
      <c r="EJT141" s="7"/>
      <c r="EJU141" s="7"/>
      <c r="EJV141" s="7"/>
      <c r="EJW141" s="7"/>
      <c r="EJX141" s="7"/>
      <c r="EJY141" s="7"/>
      <c r="EJZ141" s="7"/>
      <c r="EKA141" s="7"/>
      <c r="EKB141" s="7"/>
      <c r="EKC141" s="7"/>
      <c r="EKD141" s="7"/>
      <c r="EKE141" s="7"/>
      <c r="EKF141" s="7"/>
      <c r="EKG141" s="7"/>
      <c r="EKH141" s="7"/>
      <c r="EKI141" s="7"/>
      <c r="EKJ141" s="7"/>
      <c r="EKK141" s="7"/>
      <c r="EKL141" s="7"/>
      <c r="EKM141" s="7"/>
      <c r="EKN141" s="7"/>
      <c r="EKO141" s="7"/>
      <c r="EKP141" s="7"/>
      <c r="EKQ141" s="7"/>
      <c r="EKR141" s="7"/>
      <c r="EKS141" s="7"/>
      <c r="EKT141" s="7"/>
      <c r="EKU141" s="7"/>
      <c r="EKV141" s="7"/>
      <c r="EKW141" s="7"/>
      <c r="EKX141" s="7"/>
      <c r="EKY141" s="7"/>
      <c r="EKZ141" s="7"/>
      <c r="ELA141" s="7"/>
      <c r="ELB141" s="7"/>
      <c r="ELC141" s="7"/>
      <c r="ELD141" s="7"/>
      <c r="ELE141" s="7"/>
      <c r="ELF141" s="7"/>
      <c r="ELG141" s="7"/>
      <c r="ELH141" s="7"/>
      <c r="ELI141" s="7"/>
      <c r="ELJ141" s="7"/>
      <c r="ELK141" s="7"/>
      <c r="ELL141" s="7"/>
      <c r="ELM141" s="7"/>
      <c r="ELN141" s="7"/>
      <c r="ELO141" s="7"/>
      <c r="ELP141" s="7"/>
      <c r="ELQ141" s="7"/>
      <c r="ELR141" s="7"/>
      <c r="ELS141" s="7"/>
      <c r="ELT141" s="7"/>
      <c r="ELU141" s="7"/>
      <c r="ELV141" s="7"/>
      <c r="ELW141" s="7"/>
      <c r="ELX141" s="7"/>
      <c r="ELY141" s="7"/>
      <c r="ELZ141" s="7"/>
      <c r="EMA141" s="7"/>
      <c r="EMB141" s="7"/>
      <c r="EMC141" s="7"/>
      <c r="EMD141" s="7"/>
      <c r="EME141" s="7"/>
      <c r="EMF141" s="7"/>
      <c r="EMG141" s="7"/>
      <c r="EMH141" s="7"/>
      <c r="EMI141" s="7"/>
      <c r="EMJ141" s="7"/>
      <c r="EMK141" s="7"/>
      <c r="EML141" s="7"/>
      <c r="EMM141" s="7"/>
      <c r="EMN141" s="7"/>
      <c r="EMO141" s="7"/>
      <c r="EMP141" s="7"/>
      <c r="EMQ141" s="7"/>
      <c r="EMR141" s="7"/>
      <c r="EMS141" s="7"/>
      <c r="EMT141" s="7"/>
      <c r="EMU141" s="7"/>
      <c r="EMV141" s="7"/>
      <c r="EMW141" s="7"/>
      <c r="EMX141" s="7"/>
      <c r="EMY141" s="7"/>
      <c r="EMZ141" s="7"/>
      <c r="ENA141" s="7"/>
      <c r="ENB141" s="7"/>
      <c r="ENC141" s="7"/>
      <c r="END141" s="7"/>
      <c r="ENE141" s="7"/>
      <c r="ENF141" s="7"/>
      <c r="ENG141" s="7"/>
      <c r="ENH141" s="7"/>
      <c r="ENI141" s="7"/>
      <c r="ENJ141" s="7"/>
      <c r="ENK141" s="7"/>
      <c r="ENL141" s="7"/>
      <c r="ENM141" s="7"/>
      <c r="ENN141" s="7"/>
      <c r="ENO141" s="7"/>
      <c r="ENP141" s="7"/>
      <c r="ENQ141" s="7"/>
      <c r="ENR141" s="7"/>
      <c r="ENS141" s="7"/>
      <c r="ENT141" s="7"/>
      <c r="ENU141" s="7"/>
      <c r="ENV141" s="7"/>
      <c r="ENW141" s="7"/>
      <c r="ENX141" s="7"/>
      <c r="ENY141" s="7"/>
      <c r="ENZ141" s="7"/>
      <c r="EOA141" s="7"/>
      <c r="EOB141" s="7"/>
      <c r="EOC141" s="7"/>
      <c r="EOD141" s="7"/>
      <c r="EOE141" s="7"/>
      <c r="EOF141" s="7"/>
      <c r="EOG141" s="7"/>
      <c r="EOH141" s="7"/>
      <c r="EOI141" s="7"/>
      <c r="EOJ141" s="7"/>
      <c r="EOK141" s="7"/>
      <c r="EOL141" s="7"/>
      <c r="EOM141" s="7"/>
      <c r="EON141" s="7"/>
      <c r="EOO141" s="7"/>
      <c r="EOP141" s="7"/>
      <c r="EOQ141" s="7"/>
      <c r="EOR141" s="7"/>
      <c r="EOS141" s="7"/>
      <c r="EOT141" s="7"/>
      <c r="EOU141" s="7"/>
      <c r="EOV141" s="7"/>
      <c r="EOW141" s="7"/>
      <c r="EOX141" s="7"/>
      <c r="EOY141" s="7"/>
      <c r="EOZ141" s="7"/>
      <c r="EPA141" s="7"/>
      <c r="EPB141" s="7"/>
      <c r="EPC141" s="7"/>
      <c r="EPD141" s="7"/>
      <c r="EPE141" s="7"/>
      <c r="EPF141" s="7"/>
      <c r="EPG141" s="7"/>
      <c r="EPH141" s="7"/>
      <c r="EPI141" s="7"/>
      <c r="EPJ141" s="7"/>
      <c r="EPK141" s="7"/>
      <c r="EPL141" s="7"/>
      <c r="EPM141" s="7"/>
      <c r="EPN141" s="7"/>
      <c r="EPO141" s="7"/>
      <c r="EPP141" s="7"/>
      <c r="EPQ141" s="7"/>
      <c r="EPR141" s="7"/>
      <c r="EPS141" s="7"/>
      <c r="EPT141" s="7"/>
      <c r="EPU141" s="7"/>
      <c r="EPV141" s="7"/>
      <c r="EPW141" s="7"/>
      <c r="EPX141" s="7"/>
      <c r="EPY141" s="7"/>
      <c r="EPZ141" s="7"/>
      <c r="EQA141" s="7"/>
      <c r="EQB141" s="7"/>
      <c r="EQC141" s="7"/>
      <c r="EQD141" s="7"/>
      <c r="EQE141" s="7"/>
      <c r="EQF141" s="7"/>
      <c r="EQG141" s="7"/>
      <c r="EQH141" s="7"/>
      <c r="EQI141" s="7"/>
      <c r="EQJ141" s="7"/>
      <c r="EQK141" s="7"/>
      <c r="EQL141" s="7"/>
      <c r="EQM141" s="7"/>
      <c r="EQN141" s="7"/>
      <c r="EQO141" s="7"/>
      <c r="EQP141" s="7"/>
      <c r="EQQ141" s="7"/>
      <c r="EQR141" s="7"/>
      <c r="EQS141" s="7"/>
      <c r="EQT141" s="7"/>
      <c r="EQU141" s="7"/>
      <c r="EQV141" s="7"/>
      <c r="EQW141" s="7"/>
      <c r="EQX141" s="7"/>
      <c r="EQY141" s="7"/>
      <c r="EQZ141" s="7"/>
      <c r="ERA141" s="7"/>
      <c r="ERB141" s="7"/>
      <c r="ERC141" s="7"/>
      <c r="ERD141" s="7"/>
      <c r="ERE141" s="7"/>
      <c r="ERF141" s="7"/>
      <c r="ERG141" s="7"/>
      <c r="ERH141" s="7"/>
      <c r="ERI141" s="7"/>
      <c r="ERJ141" s="7"/>
      <c r="ERK141" s="7"/>
      <c r="ERL141" s="7"/>
      <c r="ERM141" s="7"/>
      <c r="ERN141" s="7"/>
      <c r="ERO141" s="7"/>
      <c r="ERP141" s="7"/>
      <c r="ERQ141" s="7"/>
      <c r="ERR141" s="7"/>
      <c r="ERS141" s="7"/>
      <c r="ERT141" s="7"/>
      <c r="ERU141" s="7"/>
      <c r="ERV141" s="7"/>
      <c r="ERW141" s="7"/>
      <c r="ERX141" s="7"/>
      <c r="ERY141" s="7"/>
      <c r="ERZ141" s="7"/>
      <c r="ESA141" s="7"/>
      <c r="ESB141" s="7"/>
      <c r="ESC141" s="7"/>
      <c r="ESD141" s="7"/>
      <c r="ESE141" s="7"/>
      <c r="ESF141" s="7"/>
      <c r="ESG141" s="7"/>
      <c r="ESH141" s="7"/>
      <c r="ESI141" s="7"/>
      <c r="ESJ141" s="7"/>
      <c r="ESK141" s="7"/>
      <c r="ESL141" s="7"/>
      <c r="ESM141" s="7"/>
      <c r="ESN141" s="7"/>
      <c r="ESO141" s="7"/>
      <c r="ESP141" s="7"/>
      <c r="ESQ141" s="7"/>
      <c r="ESR141" s="7"/>
      <c r="ESS141" s="7"/>
      <c r="EST141" s="7"/>
      <c r="ESU141" s="7"/>
      <c r="ESV141" s="7"/>
      <c r="ESW141" s="7"/>
      <c r="ESX141" s="7"/>
      <c r="ESY141" s="7"/>
      <c r="ESZ141" s="7"/>
      <c r="ETA141" s="7"/>
      <c r="ETB141" s="7"/>
      <c r="ETC141" s="7"/>
      <c r="ETD141" s="7"/>
      <c r="ETE141" s="7"/>
      <c r="ETF141" s="7"/>
      <c r="ETG141" s="7"/>
      <c r="ETH141" s="7"/>
      <c r="ETI141" s="7"/>
      <c r="ETJ141" s="7"/>
      <c r="ETK141" s="7"/>
      <c r="ETL141" s="7"/>
      <c r="ETM141" s="7"/>
      <c r="ETN141" s="7"/>
      <c r="ETO141" s="7"/>
      <c r="ETP141" s="7"/>
      <c r="ETQ141" s="7"/>
      <c r="ETR141" s="7"/>
      <c r="ETS141" s="7"/>
      <c r="ETT141" s="7"/>
      <c r="ETU141" s="7"/>
      <c r="ETV141" s="7"/>
      <c r="ETW141" s="7"/>
      <c r="ETX141" s="7"/>
      <c r="ETY141" s="7"/>
      <c r="ETZ141" s="7"/>
      <c r="EUA141" s="7"/>
      <c r="EUB141" s="7"/>
      <c r="EUC141" s="7"/>
      <c r="EUD141" s="7"/>
      <c r="EUE141" s="7"/>
      <c r="EUF141" s="7"/>
      <c r="EUG141" s="7"/>
      <c r="EUH141" s="7"/>
      <c r="EUI141" s="7"/>
      <c r="EUJ141" s="7"/>
      <c r="EUK141" s="7"/>
      <c r="EUL141" s="7"/>
      <c r="EUM141" s="7"/>
      <c r="EUN141" s="7"/>
      <c r="EUO141" s="7"/>
      <c r="EUP141" s="7"/>
      <c r="EUQ141" s="7"/>
      <c r="EUR141" s="7"/>
      <c r="EUS141" s="7"/>
      <c r="EUT141" s="7"/>
      <c r="EUU141" s="7"/>
      <c r="EUV141" s="7"/>
      <c r="EUW141" s="7"/>
      <c r="EUX141" s="7"/>
      <c r="EUY141" s="7"/>
      <c r="EUZ141" s="7"/>
      <c r="EVA141" s="7"/>
      <c r="EVB141" s="7"/>
      <c r="EVC141" s="7"/>
      <c r="EVD141" s="7"/>
      <c r="EVE141" s="7"/>
      <c r="EVF141" s="7"/>
      <c r="EVG141" s="7"/>
      <c r="EVH141" s="7"/>
      <c r="EVI141" s="7"/>
      <c r="EVJ141" s="7"/>
      <c r="EVK141" s="7"/>
      <c r="EVL141" s="7"/>
      <c r="EVM141" s="7"/>
      <c r="EVN141" s="7"/>
      <c r="EVO141" s="7"/>
      <c r="EVP141" s="7"/>
      <c r="EVQ141" s="7"/>
      <c r="EVR141" s="7"/>
      <c r="EVS141" s="7"/>
      <c r="EVT141" s="7"/>
      <c r="EVU141" s="7"/>
      <c r="EVV141" s="7"/>
      <c r="EVW141" s="7"/>
      <c r="EVX141" s="7"/>
      <c r="EVY141" s="7"/>
      <c r="EVZ141" s="7"/>
      <c r="EWA141" s="7"/>
      <c r="EWB141" s="7"/>
      <c r="EWC141" s="7"/>
      <c r="EWD141" s="7"/>
      <c r="EWE141" s="7"/>
      <c r="EWF141" s="7"/>
      <c r="EWG141" s="7"/>
      <c r="EWH141" s="7"/>
      <c r="EWI141" s="7"/>
      <c r="EWJ141" s="7"/>
      <c r="EWK141" s="7"/>
      <c r="EWL141" s="7"/>
      <c r="EWM141" s="7"/>
      <c r="EWN141" s="7"/>
      <c r="EWO141" s="7"/>
      <c r="EWP141" s="7"/>
      <c r="EWQ141" s="7"/>
      <c r="EWR141" s="7"/>
      <c r="EWS141" s="7"/>
      <c r="EWT141" s="7"/>
      <c r="EWU141" s="7"/>
      <c r="EWV141" s="7"/>
      <c r="EWW141" s="7"/>
      <c r="EWX141" s="7"/>
      <c r="EWY141" s="7"/>
      <c r="EWZ141" s="7"/>
      <c r="EXA141" s="7"/>
      <c r="EXB141" s="7"/>
      <c r="EXC141" s="7"/>
      <c r="EXD141" s="7"/>
      <c r="EXE141" s="7"/>
      <c r="EXF141" s="7"/>
      <c r="EXG141" s="7"/>
      <c r="EXH141" s="7"/>
      <c r="EXI141" s="7"/>
      <c r="EXJ141" s="7"/>
      <c r="EXK141" s="7"/>
      <c r="EXL141" s="7"/>
      <c r="EXM141" s="7"/>
      <c r="EXN141" s="7"/>
      <c r="EXO141" s="7"/>
      <c r="EXP141" s="7"/>
      <c r="EXQ141" s="7"/>
      <c r="EXR141" s="7"/>
      <c r="EXS141" s="7"/>
      <c r="EXT141" s="7"/>
      <c r="EXU141" s="7"/>
      <c r="EXV141" s="7"/>
      <c r="EXW141" s="7"/>
      <c r="EXX141" s="7"/>
      <c r="EXY141" s="7"/>
      <c r="EXZ141" s="7"/>
      <c r="EYA141" s="7"/>
      <c r="EYB141" s="7"/>
      <c r="EYC141" s="7"/>
      <c r="EYD141" s="7"/>
      <c r="EYE141" s="7"/>
      <c r="EYF141" s="7"/>
      <c r="EYG141" s="7"/>
      <c r="EYH141" s="7"/>
      <c r="EYI141" s="7"/>
      <c r="EYJ141" s="7"/>
      <c r="EYK141" s="7"/>
      <c r="EYL141" s="7"/>
      <c r="EYM141" s="7"/>
      <c r="EYN141" s="7"/>
      <c r="EYO141" s="7"/>
      <c r="EYP141" s="7"/>
      <c r="EYQ141" s="7"/>
      <c r="EYR141" s="7"/>
      <c r="EYS141" s="7"/>
      <c r="EYT141" s="7"/>
      <c r="EYU141" s="7"/>
      <c r="EYV141" s="7"/>
      <c r="EYW141" s="7"/>
      <c r="EYX141" s="7"/>
      <c r="EYY141" s="7"/>
      <c r="EYZ141" s="7"/>
      <c r="EZA141" s="7"/>
      <c r="EZB141" s="7"/>
      <c r="EZC141" s="7"/>
      <c r="EZD141" s="7"/>
      <c r="EZE141" s="7"/>
      <c r="EZF141" s="7"/>
      <c r="EZG141" s="7"/>
      <c r="EZH141" s="7"/>
      <c r="EZI141" s="7"/>
      <c r="EZJ141" s="7"/>
      <c r="EZK141" s="7"/>
      <c r="EZL141" s="7"/>
      <c r="EZM141" s="7"/>
      <c r="EZN141" s="7"/>
      <c r="EZO141" s="7"/>
      <c r="EZP141" s="7"/>
      <c r="EZQ141" s="7"/>
      <c r="EZR141" s="7"/>
      <c r="EZS141" s="7"/>
      <c r="EZT141" s="7"/>
      <c r="EZU141" s="7"/>
      <c r="EZV141" s="7"/>
      <c r="EZW141" s="7"/>
      <c r="EZX141" s="7"/>
      <c r="EZY141" s="7"/>
      <c r="EZZ141" s="7"/>
      <c r="FAA141" s="7"/>
      <c r="FAB141" s="7"/>
      <c r="FAC141" s="7"/>
      <c r="FAD141" s="7"/>
      <c r="FAE141" s="7"/>
      <c r="FAF141" s="7"/>
      <c r="FAG141" s="7"/>
      <c r="FAH141" s="7"/>
      <c r="FAI141" s="7"/>
      <c r="FAJ141" s="7"/>
      <c r="FAK141" s="7"/>
      <c r="FAL141" s="7"/>
      <c r="FAM141" s="7"/>
      <c r="FAN141" s="7"/>
      <c r="FAO141" s="7"/>
      <c r="FAP141" s="7"/>
      <c r="FAQ141" s="7"/>
      <c r="FAR141" s="7"/>
      <c r="FAS141" s="7"/>
      <c r="FAT141" s="7"/>
      <c r="FAU141" s="7"/>
      <c r="FAV141" s="7"/>
      <c r="FAW141" s="7"/>
      <c r="FAX141" s="7"/>
      <c r="FAY141" s="7"/>
      <c r="FAZ141" s="7"/>
      <c r="FBA141" s="7"/>
      <c r="FBB141" s="7"/>
      <c r="FBC141" s="7"/>
      <c r="FBD141" s="7"/>
      <c r="FBE141" s="7"/>
      <c r="FBF141" s="7"/>
      <c r="FBG141" s="7"/>
      <c r="FBH141" s="7"/>
      <c r="FBI141" s="7"/>
      <c r="FBJ141" s="7"/>
      <c r="FBK141" s="7"/>
      <c r="FBL141" s="7"/>
      <c r="FBM141" s="7"/>
      <c r="FBN141" s="7"/>
      <c r="FBO141" s="7"/>
      <c r="FBP141" s="7"/>
      <c r="FBQ141" s="7"/>
      <c r="FBR141" s="7"/>
      <c r="FBS141" s="7"/>
      <c r="FBT141" s="7"/>
      <c r="FBU141" s="7"/>
      <c r="FBV141" s="7"/>
      <c r="FBW141" s="7"/>
      <c r="FBX141" s="7"/>
      <c r="FBY141" s="7"/>
      <c r="FBZ141" s="7"/>
      <c r="FCA141" s="7"/>
      <c r="FCB141" s="7"/>
      <c r="FCC141" s="7"/>
      <c r="FCD141" s="7"/>
      <c r="FCE141" s="7"/>
      <c r="FCF141" s="7"/>
      <c r="FCG141" s="7"/>
      <c r="FCH141" s="7"/>
      <c r="FCI141" s="7"/>
      <c r="FCJ141" s="7"/>
      <c r="FCK141" s="7"/>
      <c r="FCL141" s="7"/>
      <c r="FCM141" s="7"/>
      <c r="FCN141" s="7"/>
      <c r="FCO141" s="7"/>
      <c r="FCP141" s="7"/>
      <c r="FCQ141" s="7"/>
      <c r="FCR141" s="7"/>
      <c r="FCS141" s="7"/>
      <c r="FCT141" s="7"/>
      <c r="FCU141" s="7"/>
      <c r="FCV141" s="7"/>
      <c r="FCW141" s="7"/>
      <c r="FCX141" s="7"/>
      <c r="FCY141" s="7"/>
      <c r="FCZ141" s="7"/>
      <c r="FDA141" s="7"/>
      <c r="FDB141" s="7"/>
      <c r="FDC141" s="7"/>
      <c r="FDD141" s="7"/>
      <c r="FDE141" s="7"/>
      <c r="FDF141" s="7"/>
      <c r="FDG141" s="7"/>
      <c r="FDH141" s="7"/>
      <c r="FDI141" s="7"/>
      <c r="FDJ141" s="7"/>
      <c r="FDK141" s="7"/>
      <c r="FDL141" s="7"/>
      <c r="FDM141" s="7"/>
      <c r="FDN141" s="7"/>
      <c r="FDO141" s="7"/>
      <c r="FDP141" s="7"/>
      <c r="FDQ141" s="7"/>
      <c r="FDR141" s="7"/>
      <c r="FDS141" s="7"/>
      <c r="FDT141" s="7"/>
      <c r="FDU141" s="7"/>
      <c r="FDV141" s="7"/>
      <c r="FDW141" s="7"/>
      <c r="FDX141" s="7"/>
      <c r="FDY141" s="7"/>
      <c r="FDZ141" s="7"/>
      <c r="FEA141" s="7"/>
      <c r="FEB141" s="7"/>
      <c r="FEC141" s="7"/>
      <c r="FED141" s="7"/>
      <c r="FEE141" s="7"/>
      <c r="FEF141" s="7"/>
      <c r="FEG141" s="7"/>
      <c r="FEH141" s="7"/>
      <c r="FEI141" s="7"/>
      <c r="FEJ141" s="7"/>
      <c r="FEK141" s="7"/>
      <c r="FEL141" s="7"/>
      <c r="FEM141" s="7"/>
      <c r="FEN141" s="7"/>
      <c r="FEO141" s="7"/>
      <c r="FEP141" s="7"/>
      <c r="FEQ141" s="7"/>
      <c r="FER141" s="7"/>
      <c r="FES141" s="7"/>
      <c r="FET141" s="7"/>
      <c r="FEU141" s="7"/>
      <c r="FEV141" s="7"/>
      <c r="FEW141" s="7"/>
      <c r="FEX141" s="7"/>
      <c r="FEY141" s="7"/>
      <c r="FEZ141" s="7"/>
      <c r="FFA141" s="7"/>
      <c r="FFB141" s="7"/>
      <c r="FFC141" s="7"/>
      <c r="FFD141" s="7"/>
      <c r="FFE141" s="7"/>
      <c r="FFF141" s="7"/>
      <c r="FFG141" s="7"/>
      <c r="FFH141" s="7"/>
      <c r="FFI141" s="7"/>
      <c r="FFJ141" s="7"/>
      <c r="FFK141" s="7"/>
      <c r="FFL141" s="7"/>
      <c r="FFM141" s="7"/>
      <c r="FFN141" s="7"/>
      <c r="FFO141" s="7"/>
      <c r="FFP141" s="7"/>
      <c r="FFQ141" s="7"/>
      <c r="FFR141" s="7"/>
      <c r="FFS141" s="7"/>
      <c r="FFT141" s="7"/>
      <c r="FFU141" s="7"/>
      <c r="FFV141" s="7"/>
      <c r="FFW141" s="7"/>
      <c r="FFX141" s="7"/>
      <c r="FFY141" s="7"/>
      <c r="FFZ141" s="7"/>
      <c r="FGA141" s="7"/>
      <c r="FGB141" s="7"/>
      <c r="FGC141" s="7"/>
      <c r="FGD141" s="7"/>
      <c r="FGE141" s="7"/>
      <c r="FGF141" s="7"/>
      <c r="FGG141" s="7"/>
      <c r="FGH141" s="7"/>
      <c r="FGI141" s="7"/>
      <c r="FGJ141" s="7"/>
      <c r="FGK141" s="7"/>
      <c r="FGL141" s="7"/>
      <c r="FGM141" s="7"/>
      <c r="FGN141" s="7"/>
      <c r="FGO141" s="7"/>
      <c r="FGP141" s="7"/>
      <c r="FGQ141" s="7"/>
      <c r="FGR141" s="7"/>
      <c r="FGS141" s="7"/>
      <c r="FGT141" s="7"/>
      <c r="FGU141" s="7"/>
      <c r="FGV141" s="7"/>
      <c r="FGW141" s="7"/>
      <c r="FGX141" s="7"/>
      <c r="FGY141" s="7"/>
      <c r="FGZ141" s="7"/>
      <c r="FHA141" s="7"/>
      <c r="FHB141" s="7"/>
      <c r="FHC141" s="7"/>
      <c r="FHD141" s="7"/>
      <c r="FHE141" s="7"/>
      <c r="FHF141" s="7"/>
      <c r="FHG141" s="7"/>
      <c r="FHH141" s="7"/>
      <c r="FHI141" s="7"/>
      <c r="FHJ141" s="7"/>
      <c r="FHK141" s="7"/>
      <c r="FHL141" s="7"/>
      <c r="FHM141" s="7"/>
      <c r="FHN141" s="7"/>
      <c r="FHO141" s="7"/>
      <c r="FHP141" s="7"/>
      <c r="FHQ141" s="7"/>
      <c r="FHR141" s="7"/>
      <c r="FHS141" s="7"/>
      <c r="FHT141" s="7"/>
      <c r="FHU141" s="7"/>
      <c r="FHV141" s="7"/>
      <c r="FHW141" s="7"/>
      <c r="FHX141" s="7"/>
      <c r="FHY141" s="7"/>
      <c r="FHZ141" s="7"/>
      <c r="FIA141" s="7"/>
      <c r="FIB141" s="7"/>
      <c r="FIC141" s="7"/>
      <c r="FID141" s="7"/>
      <c r="FIE141" s="7"/>
      <c r="FIF141" s="7"/>
      <c r="FIG141" s="7"/>
      <c r="FIH141" s="7"/>
      <c r="FII141" s="7"/>
      <c r="FIJ141" s="7"/>
      <c r="FIK141" s="7"/>
      <c r="FIL141" s="7"/>
      <c r="FIM141" s="7"/>
      <c r="FIN141" s="7"/>
      <c r="FIO141" s="7"/>
      <c r="FIP141" s="7"/>
      <c r="FIQ141" s="7"/>
      <c r="FIR141" s="7"/>
      <c r="FIS141" s="7"/>
      <c r="FIT141" s="7"/>
      <c r="FIU141" s="7"/>
      <c r="FIV141" s="7"/>
      <c r="FIW141" s="7"/>
      <c r="FIX141" s="7"/>
      <c r="FIY141" s="7"/>
      <c r="FIZ141" s="7"/>
      <c r="FJA141" s="7"/>
      <c r="FJB141" s="7"/>
      <c r="FJC141" s="7"/>
      <c r="FJD141" s="7"/>
      <c r="FJE141" s="7"/>
      <c r="FJF141" s="7"/>
      <c r="FJG141" s="7"/>
      <c r="FJH141" s="7"/>
      <c r="FJI141" s="7"/>
      <c r="FJJ141" s="7"/>
      <c r="FJK141" s="7"/>
      <c r="FJL141" s="7"/>
      <c r="FJM141" s="7"/>
      <c r="FJN141" s="7"/>
      <c r="FJO141" s="7"/>
      <c r="FJP141" s="7"/>
      <c r="FJQ141" s="7"/>
      <c r="FJR141" s="7"/>
      <c r="FJS141" s="7"/>
      <c r="FJT141" s="7"/>
      <c r="FJU141" s="7"/>
      <c r="FJV141" s="7"/>
      <c r="FJW141" s="7"/>
      <c r="FJX141" s="7"/>
      <c r="FJY141" s="7"/>
      <c r="FJZ141" s="7"/>
      <c r="FKA141" s="7"/>
      <c r="FKB141" s="7"/>
      <c r="FKC141" s="7"/>
      <c r="FKD141" s="7"/>
      <c r="FKE141" s="7"/>
      <c r="FKF141" s="7"/>
      <c r="FKG141" s="7"/>
      <c r="FKH141" s="7"/>
      <c r="FKI141" s="7"/>
      <c r="FKJ141" s="7"/>
      <c r="FKK141" s="7"/>
      <c r="FKL141" s="7"/>
      <c r="FKM141" s="7"/>
      <c r="FKN141" s="7"/>
      <c r="FKO141" s="7"/>
      <c r="FKP141" s="7"/>
      <c r="FKQ141" s="7"/>
      <c r="FKR141" s="7"/>
      <c r="FKS141" s="7"/>
      <c r="FKT141" s="7"/>
      <c r="FKU141" s="7"/>
      <c r="FKV141" s="7"/>
      <c r="FKW141" s="7"/>
      <c r="FKX141" s="7"/>
      <c r="FKY141" s="7"/>
      <c r="FKZ141" s="7"/>
      <c r="FLA141" s="7"/>
      <c r="FLB141" s="7"/>
      <c r="FLC141" s="7"/>
      <c r="FLD141" s="7"/>
      <c r="FLE141" s="7"/>
      <c r="FLF141" s="7"/>
      <c r="FLG141" s="7"/>
      <c r="FLH141" s="7"/>
      <c r="FLI141" s="7"/>
      <c r="FLJ141" s="7"/>
      <c r="FLK141" s="7"/>
      <c r="FLL141" s="7"/>
      <c r="FLM141" s="7"/>
      <c r="FLN141" s="7"/>
      <c r="FLO141" s="7"/>
      <c r="FLP141" s="7"/>
      <c r="FLQ141" s="7"/>
      <c r="FLR141" s="7"/>
      <c r="FLS141" s="7"/>
      <c r="FLT141" s="7"/>
      <c r="FLU141" s="7"/>
      <c r="FLV141" s="7"/>
      <c r="FLW141" s="7"/>
      <c r="FLX141" s="7"/>
      <c r="FLY141" s="7"/>
      <c r="FLZ141" s="7"/>
      <c r="FMA141" s="7"/>
      <c r="FMB141" s="7"/>
      <c r="FMC141" s="7"/>
      <c r="FMD141" s="7"/>
      <c r="FME141" s="7"/>
      <c r="FMF141" s="7"/>
      <c r="FMG141" s="7"/>
      <c r="FMH141" s="7"/>
      <c r="FMI141" s="7"/>
      <c r="FMJ141" s="7"/>
      <c r="FMK141" s="7"/>
      <c r="FML141" s="7"/>
      <c r="FMM141" s="7"/>
      <c r="FMN141" s="7"/>
      <c r="FMO141" s="7"/>
      <c r="FMP141" s="7"/>
      <c r="FMQ141" s="7"/>
      <c r="FMR141" s="7"/>
      <c r="FMS141" s="7"/>
      <c r="FMT141" s="7"/>
      <c r="FMU141" s="7"/>
      <c r="FMV141" s="7"/>
      <c r="FMW141" s="7"/>
      <c r="FMX141" s="7"/>
      <c r="FMY141" s="7"/>
      <c r="FMZ141" s="7"/>
      <c r="FNA141" s="7"/>
      <c r="FNB141" s="7"/>
      <c r="FNC141" s="7"/>
      <c r="FND141" s="7"/>
      <c r="FNE141" s="7"/>
      <c r="FNF141" s="7"/>
      <c r="FNG141" s="7"/>
      <c r="FNH141" s="7"/>
      <c r="FNI141" s="7"/>
      <c r="FNJ141" s="7"/>
      <c r="FNK141" s="7"/>
      <c r="FNL141" s="7"/>
      <c r="FNM141" s="7"/>
      <c r="FNN141" s="7"/>
      <c r="FNO141" s="7"/>
      <c r="FNP141" s="7"/>
      <c r="FNQ141" s="7"/>
      <c r="FNR141" s="7"/>
      <c r="FNS141" s="7"/>
      <c r="FNT141" s="7"/>
      <c r="FNU141" s="7"/>
      <c r="FNV141" s="7"/>
      <c r="FNW141" s="7"/>
      <c r="FNX141" s="7"/>
      <c r="FNY141" s="7"/>
      <c r="FNZ141" s="7"/>
      <c r="FOA141" s="7"/>
      <c r="FOB141" s="7"/>
      <c r="FOC141" s="7"/>
      <c r="FOD141" s="7"/>
      <c r="FOE141" s="7"/>
      <c r="FOF141" s="7"/>
      <c r="FOG141" s="7"/>
      <c r="FOH141" s="7"/>
      <c r="FOI141" s="7"/>
      <c r="FOJ141" s="7"/>
      <c r="FOK141" s="7"/>
      <c r="FOL141" s="7"/>
      <c r="FOM141" s="7"/>
      <c r="FON141" s="7"/>
      <c r="FOO141" s="7"/>
      <c r="FOP141" s="7"/>
      <c r="FOQ141" s="7"/>
      <c r="FOR141" s="7"/>
      <c r="FOS141" s="7"/>
      <c r="FOT141" s="7"/>
      <c r="FOU141" s="7"/>
      <c r="FOV141" s="7"/>
      <c r="FOW141" s="7"/>
      <c r="FOX141" s="7"/>
      <c r="FOY141" s="7"/>
      <c r="FOZ141" s="7"/>
      <c r="FPA141" s="7"/>
      <c r="FPB141" s="7"/>
      <c r="FPC141" s="7"/>
      <c r="FPD141" s="7"/>
      <c r="FPE141" s="7"/>
      <c r="FPF141" s="7"/>
      <c r="FPG141" s="7"/>
      <c r="FPH141" s="7"/>
      <c r="FPI141" s="7"/>
      <c r="FPJ141" s="7"/>
      <c r="FPK141" s="7"/>
      <c r="FPL141" s="7"/>
      <c r="FPM141" s="7"/>
      <c r="FPN141" s="7"/>
      <c r="FPO141" s="7"/>
      <c r="FPP141" s="7"/>
      <c r="FPQ141" s="7"/>
      <c r="FPR141" s="7"/>
      <c r="FPS141" s="7"/>
      <c r="FPT141" s="7"/>
      <c r="FPU141" s="7"/>
      <c r="FPV141" s="7"/>
      <c r="FPW141" s="7"/>
      <c r="FPX141" s="7"/>
      <c r="FPY141" s="7"/>
      <c r="FPZ141" s="7"/>
      <c r="FQA141" s="7"/>
      <c r="FQB141" s="7"/>
      <c r="FQC141" s="7"/>
      <c r="FQD141" s="7"/>
      <c r="FQE141" s="7"/>
      <c r="FQF141" s="7"/>
      <c r="FQG141" s="7"/>
      <c r="FQH141" s="7"/>
      <c r="FQI141" s="7"/>
      <c r="FQJ141" s="7"/>
      <c r="FQK141" s="7"/>
      <c r="FQL141" s="7"/>
      <c r="FQM141" s="7"/>
      <c r="FQN141" s="7"/>
      <c r="FQO141" s="7"/>
      <c r="FQP141" s="7"/>
      <c r="FQQ141" s="7"/>
      <c r="FQR141" s="7"/>
      <c r="FQS141" s="7"/>
      <c r="FQT141" s="7"/>
      <c r="FQU141" s="7"/>
      <c r="FQV141" s="7"/>
      <c r="FQW141" s="7"/>
      <c r="FQX141" s="7"/>
      <c r="FQY141" s="7"/>
      <c r="FQZ141" s="7"/>
      <c r="FRA141" s="7"/>
      <c r="FRB141" s="7"/>
      <c r="FRC141" s="7"/>
      <c r="FRD141" s="7"/>
      <c r="FRE141" s="7"/>
      <c r="FRF141" s="7"/>
      <c r="FRG141" s="7"/>
      <c r="FRH141" s="7"/>
      <c r="FRI141" s="7"/>
      <c r="FRJ141" s="7"/>
      <c r="FRK141" s="7"/>
      <c r="FRL141" s="7"/>
      <c r="FRM141" s="7"/>
      <c r="FRN141" s="7"/>
      <c r="FRO141" s="7"/>
      <c r="FRP141" s="7"/>
      <c r="FRQ141" s="7"/>
      <c r="FRR141" s="7"/>
      <c r="FRS141" s="7"/>
      <c r="FRT141" s="7"/>
      <c r="FRU141" s="7"/>
      <c r="FRV141" s="7"/>
      <c r="FRW141" s="7"/>
      <c r="FRX141" s="7"/>
      <c r="FRY141" s="7"/>
      <c r="FRZ141" s="7"/>
      <c r="FSA141" s="7"/>
      <c r="FSB141" s="7"/>
      <c r="FSC141" s="7"/>
      <c r="FSD141" s="7"/>
      <c r="FSE141" s="7"/>
      <c r="FSF141" s="7"/>
      <c r="FSG141" s="7"/>
      <c r="FSH141" s="7"/>
      <c r="FSI141" s="7"/>
      <c r="FSJ141" s="7"/>
      <c r="FSK141" s="7"/>
      <c r="FSL141" s="7"/>
      <c r="FSM141" s="7"/>
      <c r="FSN141" s="7"/>
      <c r="FSO141" s="7"/>
      <c r="FSP141" s="7"/>
      <c r="FSQ141" s="7"/>
      <c r="FSR141" s="7"/>
      <c r="FSS141" s="7"/>
      <c r="FST141" s="7"/>
      <c r="FSU141" s="7"/>
      <c r="FSV141" s="7"/>
      <c r="FSW141" s="7"/>
      <c r="FSX141" s="7"/>
      <c r="FSY141" s="7"/>
      <c r="FSZ141" s="7"/>
      <c r="FTA141" s="7"/>
      <c r="FTB141" s="7"/>
      <c r="FTC141" s="7"/>
      <c r="FTD141" s="7"/>
      <c r="FTE141" s="7"/>
      <c r="FTF141" s="7"/>
      <c r="FTG141" s="7"/>
      <c r="FTH141" s="7"/>
      <c r="FTI141" s="7"/>
      <c r="FTJ141" s="7"/>
      <c r="FTK141" s="7"/>
      <c r="FTL141" s="7"/>
      <c r="FTM141" s="7"/>
      <c r="FTN141" s="7"/>
      <c r="FTO141" s="7"/>
      <c r="FTP141" s="7"/>
      <c r="FTQ141" s="7"/>
      <c r="FTR141" s="7"/>
      <c r="FTS141" s="7"/>
      <c r="FTT141" s="7"/>
      <c r="FTU141" s="7"/>
      <c r="FTV141" s="7"/>
      <c r="FTW141" s="7"/>
      <c r="FTX141" s="7"/>
      <c r="FTY141" s="7"/>
      <c r="FTZ141" s="7"/>
      <c r="FUA141" s="7"/>
      <c r="FUB141" s="7"/>
      <c r="FUC141" s="7"/>
      <c r="FUD141" s="7"/>
      <c r="FUE141" s="7"/>
      <c r="FUF141" s="7"/>
      <c r="FUG141" s="7"/>
      <c r="FUH141" s="7"/>
      <c r="FUI141" s="7"/>
      <c r="FUJ141" s="7"/>
      <c r="FUK141" s="7"/>
      <c r="FUL141" s="7"/>
      <c r="FUM141" s="7"/>
      <c r="FUN141" s="7"/>
      <c r="FUO141" s="7"/>
      <c r="FUP141" s="7"/>
      <c r="FUQ141" s="7"/>
      <c r="FUR141" s="7"/>
      <c r="FUS141" s="7"/>
      <c r="FUT141" s="7"/>
      <c r="FUU141" s="7"/>
      <c r="FUV141" s="7"/>
      <c r="FUW141" s="7"/>
      <c r="FUX141" s="7"/>
      <c r="FUY141" s="7"/>
      <c r="FUZ141" s="7"/>
      <c r="FVA141" s="7"/>
      <c r="FVB141" s="7"/>
      <c r="FVC141" s="7"/>
      <c r="FVD141" s="7"/>
      <c r="FVE141" s="7"/>
      <c r="FVF141" s="7"/>
      <c r="FVG141" s="7"/>
      <c r="FVH141" s="7"/>
      <c r="FVI141" s="7"/>
      <c r="FVJ141" s="7"/>
      <c r="FVK141" s="7"/>
      <c r="FVL141" s="7"/>
      <c r="FVM141" s="7"/>
      <c r="FVN141" s="7"/>
      <c r="FVO141" s="7"/>
      <c r="FVP141" s="7"/>
      <c r="FVQ141" s="7"/>
      <c r="FVR141" s="7"/>
      <c r="FVS141" s="7"/>
      <c r="FVT141" s="7"/>
      <c r="FVU141" s="7"/>
      <c r="FVV141" s="7"/>
      <c r="FVW141" s="7"/>
      <c r="FVX141" s="7"/>
      <c r="FVY141" s="7"/>
      <c r="FVZ141" s="7"/>
      <c r="FWA141" s="7"/>
      <c r="FWB141" s="7"/>
      <c r="FWC141" s="7"/>
      <c r="FWD141" s="7"/>
      <c r="FWE141" s="7"/>
      <c r="FWF141" s="7"/>
      <c r="FWG141" s="7"/>
      <c r="FWH141" s="7"/>
      <c r="FWI141" s="7"/>
      <c r="FWJ141" s="7"/>
      <c r="FWK141" s="7"/>
      <c r="FWL141" s="7"/>
      <c r="FWM141" s="7"/>
      <c r="FWN141" s="7"/>
      <c r="FWO141" s="7"/>
      <c r="FWP141" s="7"/>
      <c r="FWQ141" s="7"/>
      <c r="FWR141" s="7"/>
      <c r="FWS141" s="7"/>
      <c r="FWT141" s="7"/>
      <c r="FWU141" s="7"/>
      <c r="FWV141" s="7"/>
      <c r="FWW141" s="7"/>
      <c r="FWX141" s="7"/>
      <c r="FWY141" s="7"/>
      <c r="FWZ141" s="7"/>
      <c r="FXA141" s="7"/>
      <c r="FXB141" s="7"/>
      <c r="FXC141" s="7"/>
      <c r="FXD141" s="7"/>
      <c r="FXE141" s="7"/>
      <c r="FXF141" s="7"/>
      <c r="FXG141" s="7"/>
      <c r="FXH141" s="7"/>
      <c r="FXI141" s="7"/>
      <c r="FXJ141" s="7"/>
      <c r="FXK141" s="7"/>
      <c r="FXL141" s="7"/>
      <c r="FXM141" s="7"/>
      <c r="FXN141" s="7"/>
      <c r="FXO141" s="7"/>
      <c r="FXP141" s="7"/>
      <c r="FXQ141" s="7"/>
      <c r="FXR141" s="7"/>
      <c r="FXS141" s="7"/>
      <c r="FXT141" s="7"/>
      <c r="FXU141" s="7"/>
      <c r="FXV141" s="7"/>
      <c r="FXW141" s="7"/>
      <c r="FXX141" s="7"/>
      <c r="FXY141" s="7"/>
      <c r="FXZ141" s="7"/>
      <c r="FYA141" s="7"/>
      <c r="FYB141" s="7"/>
      <c r="FYC141" s="7"/>
      <c r="FYD141" s="7"/>
      <c r="FYE141" s="7"/>
      <c r="FYF141" s="7"/>
      <c r="FYG141" s="7"/>
      <c r="FYH141" s="7"/>
      <c r="FYI141" s="7"/>
      <c r="FYJ141" s="7"/>
      <c r="FYK141" s="7"/>
      <c r="FYL141" s="7"/>
      <c r="FYM141" s="7"/>
      <c r="FYN141" s="7"/>
      <c r="FYO141" s="7"/>
      <c r="FYP141" s="7"/>
      <c r="FYQ141" s="7"/>
      <c r="FYR141" s="7"/>
      <c r="FYS141" s="7"/>
      <c r="FYT141" s="7"/>
      <c r="FYU141" s="7"/>
      <c r="FYV141" s="7"/>
      <c r="FYW141" s="7"/>
      <c r="FYX141" s="7"/>
      <c r="FYY141" s="7"/>
      <c r="FYZ141" s="7"/>
      <c r="FZA141" s="7"/>
      <c r="FZB141" s="7"/>
      <c r="FZC141" s="7"/>
      <c r="FZD141" s="7"/>
      <c r="FZE141" s="7"/>
      <c r="FZF141" s="7"/>
      <c r="FZG141" s="7"/>
      <c r="FZH141" s="7"/>
      <c r="FZI141" s="7"/>
      <c r="FZJ141" s="7"/>
      <c r="FZK141" s="7"/>
      <c r="FZL141" s="7"/>
      <c r="FZM141" s="7"/>
      <c r="FZN141" s="7"/>
      <c r="FZO141" s="7"/>
      <c r="FZP141" s="7"/>
      <c r="FZQ141" s="7"/>
      <c r="FZR141" s="7"/>
      <c r="FZS141" s="7"/>
      <c r="FZT141" s="7"/>
      <c r="FZU141" s="7"/>
      <c r="FZV141" s="7"/>
      <c r="FZW141" s="7"/>
      <c r="FZX141" s="7"/>
      <c r="FZY141" s="7"/>
      <c r="FZZ141" s="7"/>
      <c r="GAA141" s="7"/>
      <c r="GAB141" s="7"/>
      <c r="GAC141" s="7"/>
      <c r="GAD141" s="7"/>
      <c r="GAE141" s="7"/>
      <c r="GAF141" s="7"/>
      <c r="GAG141" s="7"/>
      <c r="GAH141" s="7"/>
      <c r="GAI141" s="7"/>
      <c r="GAJ141" s="7"/>
      <c r="GAK141" s="7"/>
      <c r="GAL141" s="7"/>
      <c r="GAM141" s="7"/>
      <c r="GAN141" s="7"/>
      <c r="GAO141" s="7"/>
      <c r="GAP141" s="7"/>
      <c r="GAQ141" s="7"/>
      <c r="GAR141" s="7"/>
      <c r="GAS141" s="7"/>
      <c r="GAT141" s="7"/>
      <c r="GAU141" s="7"/>
      <c r="GAV141" s="7"/>
      <c r="GAW141" s="7"/>
      <c r="GAX141" s="7"/>
      <c r="GAY141" s="7"/>
      <c r="GAZ141" s="7"/>
      <c r="GBA141" s="7"/>
      <c r="GBB141" s="7"/>
      <c r="GBC141" s="7"/>
      <c r="GBD141" s="7"/>
      <c r="GBE141" s="7"/>
      <c r="GBF141" s="7"/>
      <c r="GBG141" s="7"/>
      <c r="GBH141" s="7"/>
      <c r="GBI141" s="7"/>
      <c r="GBJ141" s="7"/>
      <c r="GBK141" s="7"/>
      <c r="GBL141" s="7"/>
      <c r="GBM141" s="7"/>
      <c r="GBN141" s="7"/>
      <c r="GBO141" s="7"/>
      <c r="GBP141" s="7"/>
      <c r="GBQ141" s="7"/>
      <c r="GBR141" s="7"/>
      <c r="GBS141" s="7"/>
      <c r="GBT141" s="7"/>
      <c r="GBU141" s="7"/>
      <c r="GBV141" s="7"/>
      <c r="GBW141" s="7"/>
      <c r="GBX141" s="7"/>
      <c r="GBY141" s="7"/>
      <c r="GBZ141" s="7"/>
      <c r="GCA141" s="7"/>
      <c r="GCB141" s="7"/>
      <c r="GCC141" s="7"/>
      <c r="GCD141" s="7"/>
      <c r="GCE141" s="7"/>
      <c r="GCF141" s="7"/>
      <c r="GCG141" s="7"/>
      <c r="GCH141" s="7"/>
      <c r="GCI141" s="7"/>
      <c r="GCJ141" s="7"/>
      <c r="GCK141" s="7"/>
      <c r="GCL141" s="7"/>
      <c r="GCM141" s="7"/>
      <c r="GCN141" s="7"/>
      <c r="GCO141" s="7"/>
      <c r="GCP141" s="7"/>
      <c r="GCQ141" s="7"/>
      <c r="GCR141" s="7"/>
      <c r="GCS141" s="7"/>
      <c r="GCT141" s="7"/>
      <c r="GCU141" s="7"/>
      <c r="GCV141" s="7"/>
      <c r="GCW141" s="7"/>
      <c r="GCX141" s="7"/>
      <c r="GCY141" s="7"/>
      <c r="GCZ141" s="7"/>
      <c r="GDA141" s="7"/>
      <c r="GDB141" s="7"/>
      <c r="GDC141" s="7"/>
      <c r="GDD141" s="7"/>
      <c r="GDE141" s="7"/>
      <c r="GDF141" s="7"/>
      <c r="GDG141" s="7"/>
      <c r="GDH141" s="7"/>
      <c r="GDI141" s="7"/>
      <c r="GDJ141" s="7"/>
      <c r="GDK141" s="7"/>
      <c r="GDL141" s="7"/>
      <c r="GDM141" s="7"/>
      <c r="GDN141" s="7"/>
      <c r="GDO141" s="7"/>
      <c r="GDP141" s="7"/>
      <c r="GDQ141" s="7"/>
      <c r="GDR141" s="7"/>
      <c r="GDS141" s="7"/>
      <c r="GDT141" s="7"/>
      <c r="GDU141" s="7"/>
      <c r="GDV141" s="7"/>
      <c r="GDW141" s="7"/>
      <c r="GDX141" s="7"/>
      <c r="GDY141" s="7"/>
      <c r="GDZ141" s="7"/>
      <c r="GEA141" s="7"/>
      <c r="GEB141" s="7"/>
      <c r="GEC141" s="7"/>
      <c r="GED141" s="7"/>
      <c r="GEE141" s="7"/>
      <c r="GEF141" s="7"/>
      <c r="GEG141" s="7"/>
      <c r="GEH141" s="7"/>
      <c r="GEI141" s="7"/>
      <c r="GEJ141" s="7"/>
      <c r="GEK141" s="7"/>
      <c r="GEL141" s="7"/>
      <c r="GEM141" s="7"/>
      <c r="GEN141" s="7"/>
      <c r="GEO141" s="7"/>
      <c r="GEP141" s="7"/>
      <c r="GEQ141" s="7"/>
      <c r="GER141" s="7"/>
      <c r="GES141" s="7"/>
      <c r="GET141" s="7"/>
      <c r="GEU141" s="7"/>
      <c r="GEV141" s="7"/>
      <c r="GEW141" s="7"/>
      <c r="GEX141" s="7"/>
      <c r="GEY141" s="7"/>
      <c r="GEZ141" s="7"/>
      <c r="GFA141" s="7"/>
      <c r="GFB141" s="7"/>
      <c r="GFC141" s="7"/>
      <c r="GFD141" s="7"/>
      <c r="GFE141" s="7"/>
      <c r="GFF141" s="7"/>
      <c r="GFG141" s="7"/>
      <c r="GFH141" s="7"/>
      <c r="GFI141" s="7"/>
      <c r="GFJ141" s="7"/>
      <c r="GFK141" s="7"/>
      <c r="GFL141" s="7"/>
      <c r="GFM141" s="7"/>
      <c r="GFN141" s="7"/>
      <c r="GFO141" s="7"/>
      <c r="GFP141" s="7"/>
      <c r="GFQ141" s="7"/>
      <c r="GFR141" s="7"/>
      <c r="GFS141" s="7"/>
      <c r="GFT141" s="7"/>
      <c r="GFU141" s="7"/>
      <c r="GFV141" s="7"/>
      <c r="GFW141" s="7"/>
      <c r="GFX141" s="7"/>
      <c r="GFY141" s="7"/>
      <c r="GFZ141" s="7"/>
      <c r="GGA141" s="7"/>
      <c r="GGB141" s="7"/>
      <c r="GGC141" s="7"/>
      <c r="GGD141" s="7"/>
      <c r="GGE141" s="7"/>
      <c r="GGF141" s="7"/>
      <c r="GGG141" s="7"/>
      <c r="GGH141" s="7"/>
      <c r="GGI141" s="7"/>
      <c r="GGJ141" s="7"/>
      <c r="GGK141" s="7"/>
      <c r="GGL141" s="7"/>
      <c r="GGM141" s="7"/>
      <c r="GGN141" s="7"/>
      <c r="GGO141" s="7"/>
      <c r="GGP141" s="7"/>
      <c r="GGQ141" s="7"/>
      <c r="GGR141" s="7"/>
      <c r="GGS141" s="7"/>
      <c r="GGT141" s="7"/>
      <c r="GGU141" s="7"/>
      <c r="GGV141" s="7"/>
      <c r="GGW141" s="7"/>
      <c r="GGX141" s="7"/>
      <c r="GGY141" s="7"/>
      <c r="GGZ141" s="7"/>
      <c r="GHA141" s="7"/>
      <c r="GHB141" s="7"/>
      <c r="GHC141" s="7"/>
      <c r="GHD141" s="7"/>
      <c r="GHE141" s="7"/>
      <c r="GHF141" s="7"/>
      <c r="GHG141" s="7"/>
      <c r="GHH141" s="7"/>
      <c r="GHI141" s="7"/>
      <c r="GHJ141" s="7"/>
      <c r="GHK141" s="7"/>
      <c r="GHL141" s="7"/>
      <c r="GHM141" s="7"/>
      <c r="GHN141" s="7"/>
      <c r="GHO141" s="7"/>
      <c r="GHP141" s="7"/>
      <c r="GHQ141" s="7"/>
      <c r="GHR141" s="7"/>
      <c r="GHS141" s="7"/>
      <c r="GHT141" s="7"/>
      <c r="GHU141" s="7"/>
      <c r="GHV141" s="7"/>
      <c r="GHW141" s="7"/>
      <c r="GHX141" s="7"/>
      <c r="GHY141" s="7"/>
      <c r="GHZ141" s="7"/>
      <c r="GIA141" s="7"/>
      <c r="GIB141" s="7"/>
      <c r="GIC141" s="7"/>
      <c r="GID141" s="7"/>
      <c r="GIE141" s="7"/>
      <c r="GIF141" s="7"/>
      <c r="GIG141" s="7"/>
      <c r="GIH141" s="7"/>
      <c r="GII141" s="7"/>
      <c r="GIJ141" s="7"/>
      <c r="GIK141" s="7"/>
      <c r="GIL141" s="7"/>
      <c r="GIM141" s="7"/>
      <c r="GIN141" s="7"/>
      <c r="GIO141" s="7"/>
      <c r="GIP141" s="7"/>
      <c r="GIQ141" s="7"/>
      <c r="GIR141" s="7"/>
      <c r="GIS141" s="7"/>
      <c r="GIT141" s="7"/>
      <c r="GIU141" s="7"/>
      <c r="GIV141" s="7"/>
      <c r="GIW141" s="7"/>
      <c r="GIX141" s="7"/>
      <c r="GIY141" s="7"/>
      <c r="GIZ141" s="7"/>
      <c r="GJA141" s="7"/>
      <c r="GJB141" s="7"/>
      <c r="GJC141" s="7"/>
      <c r="GJD141" s="7"/>
      <c r="GJE141" s="7"/>
      <c r="GJF141" s="7"/>
      <c r="GJG141" s="7"/>
      <c r="GJH141" s="7"/>
      <c r="GJI141" s="7"/>
      <c r="GJJ141" s="7"/>
      <c r="GJK141" s="7"/>
      <c r="GJL141" s="7"/>
      <c r="GJM141" s="7"/>
      <c r="GJN141" s="7"/>
      <c r="GJO141" s="7"/>
      <c r="GJP141" s="7"/>
      <c r="GJQ141" s="7"/>
      <c r="GJR141" s="7"/>
      <c r="GJS141" s="7"/>
      <c r="GJT141" s="7"/>
      <c r="GJU141" s="7"/>
      <c r="GJV141" s="7"/>
      <c r="GJW141" s="7"/>
      <c r="GJX141" s="7"/>
      <c r="GJY141" s="7"/>
      <c r="GJZ141" s="7"/>
      <c r="GKA141" s="7"/>
      <c r="GKB141" s="7"/>
      <c r="GKC141" s="7"/>
      <c r="GKD141" s="7"/>
      <c r="GKE141" s="7"/>
      <c r="GKF141" s="7"/>
      <c r="GKG141" s="7"/>
      <c r="GKH141" s="7"/>
      <c r="GKI141" s="7"/>
      <c r="GKJ141" s="7"/>
      <c r="GKK141" s="7"/>
      <c r="GKL141" s="7"/>
      <c r="GKM141" s="7"/>
      <c r="GKN141" s="7"/>
      <c r="GKO141" s="7"/>
      <c r="GKP141" s="7"/>
      <c r="GKQ141" s="7"/>
      <c r="GKR141" s="7"/>
      <c r="GKS141" s="7"/>
      <c r="GKT141" s="7"/>
      <c r="GKU141" s="7"/>
      <c r="GKV141" s="7"/>
      <c r="GKW141" s="7"/>
      <c r="GKX141" s="7"/>
      <c r="GKY141" s="7"/>
      <c r="GKZ141" s="7"/>
      <c r="GLA141" s="7"/>
      <c r="GLB141" s="7"/>
      <c r="GLC141" s="7"/>
      <c r="GLD141" s="7"/>
      <c r="GLE141" s="7"/>
      <c r="GLF141" s="7"/>
      <c r="GLG141" s="7"/>
      <c r="GLH141" s="7"/>
      <c r="GLI141" s="7"/>
      <c r="GLJ141" s="7"/>
      <c r="GLK141" s="7"/>
      <c r="GLL141" s="7"/>
      <c r="GLM141" s="7"/>
      <c r="GLN141" s="7"/>
      <c r="GLO141" s="7"/>
      <c r="GLP141" s="7"/>
      <c r="GLQ141" s="7"/>
      <c r="GLR141" s="7"/>
      <c r="GLS141" s="7"/>
      <c r="GLT141" s="7"/>
      <c r="GLU141" s="7"/>
      <c r="GLV141" s="7"/>
      <c r="GLW141" s="7"/>
      <c r="GLX141" s="7"/>
      <c r="GLY141" s="7"/>
      <c r="GLZ141" s="7"/>
      <c r="GMA141" s="7"/>
      <c r="GMB141" s="7"/>
      <c r="GMC141" s="7"/>
      <c r="GMD141" s="7"/>
      <c r="GME141" s="7"/>
      <c r="GMF141" s="7"/>
      <c r="GMG141" s="7"/>
      <c r="GMH141" s="7"/>
      <c r="GMI141" s="7"/>
      <c r="GMJ141" s="7"/>
      <c r="GMK141" s="7"/>
      <c r="GML141" s="7"/>
      <c r="GMM141" s="7"/>
      <c r="GMN141" s="7"/>
      <c r="GMO141" s="7"/>
      <c r="GMP141" s="7"/>
      <c r="GMQ141" s="7"/>
      <c r="GMR141" s="7"/>
      <c r="GMS141" s="7"/>
      <c r="GMT141" s="7"/>
      <c r="GMU141" s="7"/>
      <c r="GMV141" s="7"/>
      <c r="GMW141" s="7"/>
      <c r="GMX141" s="7"/>
      <c r="GMY141" s="7"/>
      <c r="GMZ141" s="7"/>
      <c r="GNA141" s="7"/>
      <c r="GNB141" s="7"/>
      <c r="GNC141" s="7"/>
      <c r="GND141" s="7"/>
      <c r="GNE141" s="7"/>
      <c r="GNF141" s="7"/>
      <c r="GNG141" s="7"/>
      <c r="GNH141" s="7"/>
      <c r="GNI141" s="7"/>
      <c r="GNJ141" s="7"/>
      <c r="GNK141" s="7"/>
      <c r="GNL141" s="7"/>
      <c r="GNM141" s="7"/>
      <c r="GNN141" s="7"/>
      <c r="GNO141" s="7"/>
      <c r="GNP141" s="7"/>
      <c r="GNQ141" s="7"/>
      <c r="GNR141" s="7"/>
      <c r="GNS141" s="7"/>
      <c r="GNT141" s="7"/>
      <c r="GNU141" s="7"/>
      <c r="GNV141" s="7"/>
      <c r="GNW141" s="7"/>
      <c r="GNX141" s="7"/>
      <c r="GNY141" s="7"/>
      <c r="GNZ141" s="7"/>
      <c r="GOA141" s="7"/>
      <c r="GOB141" s="7"/>
      <c r="GOC141" s="7"/>
      <c r="GOD141" s="7"/>
      <c r="GOE141" s="7"/>
      <c r="GOF141" s="7"/>
      <c r="GOG141" s="7"/>
      <c r="GOH141" s="7"/>
      <c r="GOI141" s="7"/>
      <c r="GOJ141" s="7"/>
      <c r="GOK141" s="7"/>
      <c r="GOL141" s="7"/>
      <c r="GOM141" s="7"/>
      <c r="GON141" s="7"/>
      <c r="GOO141" s="7"/>
      <c r="GOP141" s="7"/>
      <c r="GOQ141" s="7"/>
      <c r="GOR141" s="7"/>
      <c r="GOS141" s="7"/>
      <c r="GOT141" s="7"/>
      <c r="GOU141" s="7"/>
      <c r="GOV141" s="7"/>
      <c r="GOW141" s="7"/>
      <c r="GOX141" s="7"/>
      <c r="GOY141" s="7"/>
      <c r="GOZ141" s="7"/>
      <c r="GPA141" s="7"/>
      <c r="GPB141" s="7"/>
      <c r="GPC141" s="7"/>
      <c r="GPD141" s="7"/>
      <c r="GPE141" s="7"/>
      <c r="GPF141" s="7"/>
      <c r="GPG141" s="7"/>
      <c r="GPH141" s="7"/>
      <c r="GPI141" s="7"/>
      <c r="GPJ141" s="7"/>
      <c r="GPK141" s="7"/>
      <c r="GPL141" s="7"/>
      <c r="GPM141" s="7"/>
      <c r="GPN141" s="7"/>
      <c r="GPO141" s="7"/>
      <c r="GPP141" s="7"/>
      <c r="GPQ141" s="7"/>
      <c r="GPR141" s="7"/>
      <c r="GPS141" s="7"/>
      <c r="GPT141" s="7"/>
      <c r="GPU141" s="7"/>
      <c r="GPV141" s="7"/>
      <c r="GPW141" s="7"/>
      <c r="GPX141" s="7"/>
      <c r="GPY141" s="7"/>
      <c r="GPZ141" s="7"/>
      <c r="GQA141" s="7"/>
      <c r="GQB141" s="7"/>
      <c r="GQC141" s="7"/>
      <c r="GQD141" s="7"/>
      <c r="GQE141" s="7"/>
      <c r="GQF141" s="7"/>
      <c r="GQG141" s="7"/>
      <c r="GQH141" s="7"/>
      <c r="GQI141" s="7"/>
      <c r="GQJ141" s="7"/>
      <c r="GQK141" s="7"/>
      <c r="GQL141" s="7"/>
      <c r="GQM141" s="7"/>
      <c r="GQN141" s="7"/>
      <c r="GQO141" s="7"/>
      <c r="GQP141" s="7"/>
      <c r="GQQ141" s="7"/>
      <c r="GQR141" s="7"/>
      <c r="GQS141" s="7"/>
      <c r="GQT141" s="7"/>
      <c r="GQU141" s="7"/>
      <c r="GQV141" s="7"/>
      <c r="GQW141" s="7"/>
      <c r="GQX141" s="7"/>
      <c r="GQY141" s="7"/>
      <c r="GQZ141" s="7"/>
      <c r="GRA141" s="7"/>
      <c r="GRB141" s="7"/>
      <c r="GRC141" s="7"/>
      <c r="GRD141" s="7"/>
      <c r="GRE141" s="7"/>
      <c r="GRF141" s="7"/>
      <c r="GRG141" s="7"/>
      <c r="GRH141" s="7"/>
      <c r="GRI141" s="7"/>
      <c r="GRJ141" s="7"/>
      <c r="GRK141" s="7"/>
      <c r="GRL141" s="7"/>
      <c r="GRM141" s="7"/>
      <c r="GRN141" s="7"/>
      <c r="GRO141" s="7"/>
      <c r="GRP141" s="7"/>
      <c r="GRQ141" s="7"/>
      <c r="GRR141" s="7"/>
      <c r="GRS141" s="7"/>
      <c r="GRT141" s="7"/>
      <c r="GRU141" s="7"/>
      <c r="GRV141" s="7"/>
      <c r="GRW141" s="7"/>
      <c r="GRX141" s="7"/>
      <c r="GRY141" s="7"/>
      <c r="GRZ141" s="7"/>
      <c r="GSA141" s="7"/>
      <c r="GSB141" s="7"/>
      <c r="GSC141" s="7"/>
      <c r="GSD141" s="7"/>
      <c r="GSE141" s="7"/>
      <c r="GSF141" s="7"/>
      <c r="GSG141" s="7"/>
      <c r="GSH141" s="7"/>
      <c r="GSI141" s="7"/>
      <c r="GSJ141" s="7"/>
      <c r="GSK141" s="7"/>
      <c r="GSL141" s="7"/>
      <c r="GSM141" s="7"/>
      <c r="GSN141" s="7"/>
      <c r="GSO141" s="7"/>
      <c r="GSP141" s="7"/>
      <c r="GSQ141" s="7"/>
      <c r="GSR141" s="7"/>
      <c r="GSS141" s="7"/>
      <c r="GST141" s="7"/>
      <c r="GSU141" s="7"/>
      <c r="GSV141" s="7"/>
      <c r="GSW141" s="7"/>
      <c r="GSX141" s="7"/>
      <c r="GSY141" s="7"/>
      <c r="GSZ141" s="7"/>
      <c r="GTA141" s="7"/>
      <c r="GTB141" s="7"/>
      <c r="GTC141" s="7"/>
      <c r="GTD141" s="7"/>
      <c r="GTE141" s="7"/>
      <c r="GTF141" s="7"/>
      <c r="GTG141" s="7"/>
      <c r="GTH141" s="7"/>
      <c r="GTI141" s="7"/>
      <c r="GTJ141" s="7"/>
      <c r="GTK141" s="7"/>
      <c r="GTL141" s="7"/>
      <c r="GTM141" s="7"/>
      <c r="GTN141" s="7"/>
      <c r="GTO141" s="7"/>
      <c r="GTP141" s="7"/>
      <c r="GTQ141" s="7"/>
      <c r="GTR141" s="7"/>
      <c r="GTS141" s="7"/>
      <c r="GTT141" s="7"/>
      <c r="GTU141" s="7"/>
      <c r="GTV141" s="7"/>
      <c r="GTW141" s="7"/>
      <c r="GTX141" s="7"/>
      <c r="GTY141" s="7"/>
      <c r="GTZ141" s="7"/>
      <c r="GUA141" s="7"/>
      <c r="GUB141" s="7"/>
      <c r="GUC141" s="7"/>
      <c r="GUD141" s="7"/>
      <c r="GUE141" s="7"/>
      <c r="GUF141" s="7"/>
      <c r="GUG141" s="7"/>
      <c r="GUH141" s="7"/>
      <c r="GUI141" s="7"/>
      <c r="GUJ141" s="7"/>
      <c r="GUK141" s="7"/>
      <c r="GUL141" s="7"/>
      <c r="GUM141" s="7"/>
      <c r="GUN141" s="7"/>
      <c r="GUO141" s="7"/>
      <c r="GUP141" s="7"/>
      <c r="GUQ141" s="7"/>
      <c r="GUR141" s="7"/>
      <c r="GUS141" s="7"/>
      <c r="GUT141" s="7"/>
      <c r="GUU141" s="7"/>
      <c r="GUV141" s="7"/>
      <c r="GUW141" s="7"/>
      <c r="GUX141" s="7"/>
      <c r="GUY141" s="7"/>
      <c r="GUZ141" s="7"/>
      <c r="GVA141" s="7"/>
      <c r="GVB141" s="7"/>
      <c r="GVC141" s="7"/>
      <c r="GVD141" s="7"/>
      <c r="GVE141" s="7"/>
      <c r="GVF141" s="7"/>
      <c r="GVG141" s="7"/>
      <c r="GVH141" s="7"/>
      <c r="GVI141" s="7"/>
      <c r="GVJ141" s="7"/>
      <c r="GVK141" s="7"/>
      <c r="GVL141" s="7"/>
      <c r="GVM141" s="7"/>
      <c r="GVN141" s="7"/>
      <c r="GVO141" s="7"/>
      <c r="GVP141" s="7"/>
      <c r="GVQ141" s="7"/>
      <c r="GVR141" s="7"/>
      <c r="GVS141" s="7"/>
      <c r="GVT141" s="7"/>
      <c r="GVU141" s="7"/>
      <c r="GVV141" s="7"/>
      <c r="GVW141" s="7"/>
      <c r="GVX141" s="7"/>
      <c r="GVY141" s="7"/>
      <c r="GVZ141" s="7"/>
      <c r="GWA141" s="7"/>
      <c r="GWB141" s="7"/>
      <c r="GWC141" s="7"/>
      <c r="GWD141" s="7"/>
      <c r="GWE141" s="7"/>
      <c r="GWF141" s="7"/>
      <c r="GWG141" s="7"/>
      <c r="GWH141" s="7"/>
      <c r="GWI141" s="7"/>
      <c r="GWJ141" s="7"/>
      <c r="GWK141" s="7"/>
      <c r="GWL141" s="7"/>
      <c r="GWM141" s="7"/>
      <c r="GWN141" s="7"/>
      <c r="GWO141" s="7"/>
      <c r="GWP141" s="7"/>
      <c r="GWQ141" s="7"/>
      <c r="GWR141" s="7"/>
      <c r="GWS141" s="7"/>
      <c r="GWT141" s="7"/>
      <c r="GWU141" s="7"/>
      <c r="GWV141" s="7"/>
      <c r="GWW141" s="7"/>
      <c r="GWX141" s="7"/>
      <c r="GWY141" s="7"/>
      <c r="GWZ141" s="7"/>
      <c r="GXA141" s="7"/>
      <c r="GXB141" s="7"/>
      <c r="GXC141" s="7"/>
      <c r="GXD141" s="7"/>
      <c r="GXE141" s="7"/>
      <c r="GXF141" s="7"/>
      <c r="GXG141" s="7"/>
      <c r="GXH141" s="7"/>
      <c r="GXI141" s="7"/>
      <c r="GXJ141" s="7"/>
      <c r="GXK141" s="7"/>
      <c r="GXL141" s="7"/>
      <c r="GXM141" s="7"/>
      <c r="GXN141" s="7"/>
      <c r="GXO141" s="7"/>
      <c r="GXP141" s="7"/>
      <c r="GXQ141" s="7"/>
      <c r="GXR141" s="7"/>
      <c r="GXS141" s="7"/>
      <c r="GXT141" s="7"/>
      <c r="GXU141" s="7"/>
      <c r="GXV141" s="7"/>
      <c r="GXW141" s="7"/>
      <c r="GXX141" s="7"/>
      <c r="GXY141" s="7"/>
      <c r="GXZ141" s="7"/>
      <c r="GYA141" s="7"/>
      <c r="GYB141" s="7"/>
      <c r="GYC141" s="7"/>
      <c r="GYD141" s="7"/>
      <c r="GYE141" s="7"/>
      <c r="GYF141" s="7"/>
      <c r="GYG141" s="7"/>
      <c r="GYH141" s="7"/>
      <c r="GYI141" s="7"/>
      <c r="GYJ141" s="7"/>
      <c r="GYK141" s="7"/>
      <c r="GYL141" s="7"/>
      <c r="GYM141" s="7"/>
      <c r="GYN141" s="7"/>
      <c r="GYO141" s="7"/>
      <c r="GYP141" s="7"/>
      <c r="GYQ141" s="7"/>
      <c r="GYR141" s="7"/>
      <c r="GYS141" s="7"/>
      <c r="GYT141" s="7"/>
      <c r="GYU141" s="7"/>
      <c r="GYV141" s="7"/>
      <c r="GYW141" s="7"/>
      <c r="GYX141" s="7"/>
      <c r="GYY141" s="7"/>
      <c r="GYZ141" s="7"/>
      <c r="GZA141" s="7"/>
      <c r="GZB141" s="7"/>
      <c r="GZC141" s="7"/>
      <c r="GZD141" s="7"/>
      <c r="GZE141" s="7"/>
      <c r="GZF141" s="7"/>
      <c r="GZG141" s="7"/>
      <c r="GZH141" s="7"/>
      <c r="GZI141" s="7"/>
      <c r="GZJ141" s="7"/>
      <c r="GZK141" s="7"/>
      <c r="GZL141" s="7"/>
      <c r="GZM141" s="7"/>
      <c r="GZN141" s="7"/>
      <c r="GZO141" s="7"/>
      <c r="GZP141" s="7"/>
      <c r="GZQ141" s="7"/>
      <c r="GZR141" s="7"/>
      <c r="GZS141" s="7"/>
      <c r="GZT141" s="7"/>
      <c r="GZU141" s="7"/>
      <c r="GZV141" s="7"/>
      <c r="GZW141" s="7"/>
      <c r="GZX141" s="7"/>
      <c r="GZY141" s="7"/>
      <c r="GZZ141" s="7"/>
      <c r="HAA141" s="7"/>
      <c r="HAB141" s="7"/>
      <c r="HAC141" s="7"/>
      <c r="HAD141" s="7"/>
      <c r="HAE141" s="7"/>
      <c r="HAF141" s="7"/>
      <c r="HAG141" s="7"/>
      <c r="HAH141" s="7"/>
      <c r="HAI141" s="7"/>
      <c r="HAJ141" s="7"/>
      <c r="HAK141" s="7"/>
      <c r="HAL141" s="7"/>
      <c r="HAM141" s="7"/>
      <c r="HAN141" s="7"/>
      <c r="HAO141" s="7"/>
      <c r="HAP141" s="7"/>
      <c r="HAQ141" s="7"/>
      <c r="HAR141" s="7"/>
      <c r="HAS141" s="7"/>
      <c r="HAT141" s="7"/>
      <c r="HAU141" s="7"/>
      <c r="HAV141" s="7"/>
      <c r="HAW141" s="7"/>
      <c r="HAX141" s="7"/>
      <c r="HAY141" s="7"/>
      <c r="HAZ141" s="7"/>
      <c r="HBA141" s="7"/>
      <c r="HBB141" s="7"/>
      <c r="HBC141" s="7"/>
      <c r="HBD141" s="7"/>
      <c r="HBE141" s="7"/>
      <c r="HBF141" s="7"/>
      <c r="HBG141" s="7"/>
      <c r="HBH141" s="7"/>
      <c r="HBI141" s="7"/>
      <c r="HBJ141" s="7"/>
      <c r="HBK141" s="7"/>
      <c r="HBL141" s="7"/>
      <c r="HBM141" s="7"/>
      <c r="HBN141" s="7"/>
      <c r="HBO141" s="7"/>
      <c r="HBP141" s="7"/>
      <c r="HBQ141" s="7"/>
      <c r="HBR141" s="7"/>
      <c r="HBS141" s="7"/>
      <c r="HBT141" s="7"/>
      <c r="HBU141" s="7"/>
      <c r="HBV141" s="7"/>
      <c r="HBW141" s="7"/>
      <c r="HBX141" s="7"/>
      <c r="HBY141" s="7"/>
      <c r="HBZ141" s="7"/>
      <c r="HCA141" s="7"/>
      <c r="HCB141" s="7"/>
      <c r="HCC141" s="7"/>
      <c r="HCD141" s="7"/>
      <c r="HCE141" s="7"/>
      <c r="HCF141" s="7"/>
      <c r="HCG141" s="7"/>
      <c r="HCH141" s="7"/>
      <c r="HCI141" s="7"/>
      <c r="HCJ141" s="7"/>
      <c r="HCK141" s="7"/>
      <c r="HCL141" s="7"/>
      <c r="HCM141" s="7"/>
      <c r="HCN141" s="7"/>
      <c r="HCO141" s="7"/>
      <c r="HCP141" s="7"/>
      <c r="HCQ141" s="7"/>
      <c r="HCR141" s="7"/>
      <c r="HCS141" s="7"/>
      <c r="HCT141" s="7"/>
      <c r="HCU141" s="7"/>
      <c r="HCV141" s="7"/>
      <c r="HCW141" s="7"/>
      <c r="HCX141" s="7"/>
      <c r="HCY141" s="7"/>
      <c r="HCZ141" s="7"/>
      <c r="HDA141" s="7"/>
      <c r="HDB141" s="7"/>
      <c r="HDC141" s="7"/>
      <c r="HDD141" s="7"/>
      <c r="HDE141" s="7"/>
      <c r="HDF141" s="7"/>
      <c r="HDG141" s="7"/>
      <c r="HDH141" s="7"/>
      <c r="HDI141" s="7"/>
      <c r="HDJ141" s="7"/>
      <c r="HDK141" s="7"/>
      <c r="HDL141" s="7"/>
      <c r="HDM141" s="7"/>
      <c r="HDN141" s="7"/>
      <c r="HDO141" s="7"/>
      <c r="HDP141" s="7"/>
      <c r="HDQ141" s="7"/>
      <c r="HDR141" s="7"/>
      <c r="HDS141" s="7"/>
      <c r="HDT141" s="7"/>
      <c r="HDU141" s="7"/>
      <c r="HDV141" s="7"/>
      <c r="HDW141" s="7"/>
      <c r="HDX141" s="7"/>
      <c r="HDY141" s="7"/>
      <c r="HDZ141" s="7"/>
      <c r="HEA141" s="7"/>
      <c r="HEB141" s="7"/>
      <c r="HEC141" s="7"/>
      <c r="HED141" s="7"/>
      <c r="HEE141" s="7"/>
      <c r="HEF141" s="7"/>
      <c r="HEG141" s="7"/>
      <c r="HEH141" s="7"/>
      <c r="HEI141" s="7"/>
      <c r="HEJ141" s="7"/>
      <c r="HEK141" s="7"/>
      <c r="HEL141" s="7"/>
      <c r="HEM141" s="7"/>
      <c r="HEN141" s="7"/>
      <c r="HEO141" s="7"/>
      <c r="HEP141" s="7"/>
      <c r="HEQ141" s="7"/>
      <c r="HER141" s="7"/>
      <c r="HES141" s="7"/>
      <c r="HET141" s="7"/>
      <c r="HEU141" s="7"/>
      <c r="HEV141" s="7"/>
      <c r="HEW141" s="7"/>
      <c r="HEX141" s="7"/>
      <c r="HEY141" s="7"/>
      <c r="HEZ141" s="7"/>
      <c r="HFA141" s="7"/>
      <c r="HFB141" s="7"/>
      <c r="HFC141" s="7"/>
      <c r="HFD141" s="7"/>
      <c r="HFE141" s="7"/>
      <c r="HFF141" s="7"/>
      <c r="HFG141" s="7"/>
      <c r="HFH141" s="7"/>
      <c r="HFI141" s="7"/>
      <c r="HFJ141" s="7"/>
      <c r="HFK141" s="7"/>
      <c r="HFL141" s="7"/>
      <c r="HFM141" s="7"/>
      <c r="HFN141" s="7"/>
      <c r="HFO141" s="7"/>
      <c r="HFP141" s="7"/>
      <c r="HFQ141" s="7"/>
      <c r="HFR141" s="7"/>
      <c r="HFS141" s="7"/>
      <c r="HFT141" s="7"/>
      <c r="HFU141" s="7"/>
      <c r="HFV141" s="7"/>
      <c r="HFW141" s="7"/>
      <c r="HFX141" s="7"/>
      <c r="HFY141" s="7"/>
      <c r="HFZ141" s="7"/>
      <c r="HGA141" s="7"/>
      <c r="HGB141" s="7"/>
      <c r="HGC141" s="7"/>
      <c r="HGD141" s="7"/>
      <c r="HGE141" s="7"/>
      <c r="HGF141" s="7"/>
      <c r="HGG141" s="7"/>
      <c r="HGH141" s="7"/>
      <c r="HGI141" s="7"/>
      <c r="HGJ141" s="7"/>
      <c r="HGK141" s="7"/>
      <c r="HGL141" s="7"/>
      <c r="HGM141" s="7"/>
      <c r="HGN141" s="7"/>
      <c r="HGO141" s="7"/>
      <c r="HGP141" s="7"/>
      <c r="HGQ141" s="7"/>
      <c r="HGR141" s="7"/>
      <c r="HGS141" s="7"/>
      <c r="HGT141" s="7"/>
      <c r="HGU141" s="7"/>
      <c r="HGV141" s="7"/>
      <c r="HGW141" s="7"/>
      <c r="HGX141" s="7"/>
      <c r="HGY141" s="7"/>
      <c r="HGZ141" s="7"/>
      <c r="HHA141" s="7"/>
      <c r="HHB141" s="7"/>
      <c r="HHC141" s="7"/>
      <c r="HHD141" s="7"/>
      <c r="HHE141" s="7"/>
      <c r="HHF141" s="7"/>
      <c r="HHG141" s="7"/>
      <c r="HHH141" s="7"/>
      <c r="HHI141" s="7"/>
      <c r="HHJ141" s="7"/>
      <c r="HHK141" s="7"/>
      <c r="HHL141" s="7"/>
      <c r="HHM141" s="7"/>
      <c r="HHN141" s="7"/>
      <c r="HHO141" s="7"/>
      <c r="HHP141" s="7"/>
      <c r="HHQ141" s="7"/>
      <c r="HHR141" s="7"/>
      <c r="HHS141" s="7"/>
      <c r="HHT141" s="7"/>
      <c r="HHU141" s="7"/>
      <c r="HHV141" s="7"/>
      <c r="HHW141" s="7"/>
      <c r="HHX141" s="7"/>
      <c r="HHY141" s="7"/>
      <c r="HHZ141" s="7"/>
      <c r="HIA141" s="7"/>
      <c r="HIB141" s="7"/>
      <c r="HIC141" s="7"/>
      <c r="HID141" s="7"/>
      <c r="HIE141" s="7"/>
      <c r="HIF141" s="7"/>
      <c r="HIG141" s="7"/>
      <c r="HIH141" s="7"/>
      <c r="HII141" s="7"/>
      <c r="HIJ141" s="7"/>
      <c r="HIK141" s="7"/>
      <c r="HIL141" s="7"/>
      <c r="HIM141" s="7"/>
      <c r="HIN141" s="7"/>
      <c r="HIO141" s="7"/>
      <c r="HIP141" s="7"/>
      <c r="HIQ141" s="7"/>
      <c r="HIR141" s="7"/>
      <c r="HIS141" s="7"/>
      <c r="HIT141" s="7"/>
      <c r="HIU141" s="7"/>
      <c r="HIV141" s="7"/>
      <c r="HIW141" s="7"/>
      <c r="HIX141" s="7"/>
      <c r="HIY141" s="7"/>
      <c r="HIZ141" s="7"/>
      <c r="HJA141" s="7"/>
      <c r="HJB141" s="7"/>
      <c r="HJC141" s="7"/>
      <c r="HJD141" s="7"/>
      <c r="HJE141" s="7"/>
      <c r="HJF141" s="7"/>
      <c r="HJG141" s="7"/>
      <c r="HJH141" s="7"/>
      <c r="HJI141" s="7"/>
      <c r="HJJ141" s="7"/>
      <c r="HJK141" s="7"/>
      <c r="HJL141" s="7"/>
      <c r="HJM141" s="7"/>
      <c r="HJN141" s="7"/>
      <c r="HJO141" s="7"/>
      <c r="HJP141" s="7"/>
      <c r="HJQ141" s="7"/>
      <c r="HJR141" s="7"/>
      <c r="HJS141" s="7"/>
      <c r="HJT141" s="7"/>
      <c r="HJU141" s="7"/>
      <c r="HJV141" s="7"/>
      <c r="HJW141" s="7"/>
      <c r="HJX141" s="7"/>
      <c r="HJY141" s="7"/>
      <c r="HJZ141" s="7"/>
      <c r="HKA141" s="7"/>
      <c r="HKB141" s="7"/>
      <c r="HKC141" s="7"/>
      <c r="HKD141" s="7"/>
      <c r="HKE141" s="7"/>
      <c r="HKF141" s="7"/>
      <c r="HKG141" s="7"/>
      <c r="HKH141" s="7"/>
      <c r="HKI141" s="7"/>
      <c r="HKJ141" s="7"/>
      <c r="HKK141" s="7"/>
      <c r="HKL141" s="7"/>
      <c r="HKM141" s="7"/>
      <c r="HKN141" s="7"/>
      <c r="HKO141" s="7"/>
      <c r="HKP141" s="7"/>
      <c r="HKQ141" s="7"/>
      <c r="HKR141" s="7"/>
      <c r="HKS141" s="7"/>
      <c r="HKT141" s="7"/>
      <c r="HKU141" s="7"/>
      <c r="HKV141" s="7"/>
      <c r="HKW141" s="7"/>
      <c r="HKX141" s="7"/>
      <c r="HKY141" s="7"/>
      <c r="HKZ141" s="7"/>
      <c r="HLA141" s="7"/>
      <c r="HLB141" s="7"/>
      <c r="HLC141" s="7"/>
      <c r="HLD141" s="7"/>
      <c r="HLE141" s="7"/>
      <c r="HLF141" s="7"/>
      <c r="HLG141" s="7"/>
      <c r="HLH141" s="7"/>
      <c r="HLI141" s="7"/>
      <c r="HLJ141" s="7"/>
      <c r="HLK141" s="7"/>
      <c r="HLL141" s="7"/>
      <c r="HLM141" s="7"/>
      <c r="HLN141" s="7"/>
      <c r="HLO141" s="7"/>
      <c r="HLP141" s="7"/>
      <c r="HLQ141" s="7"/>
      <c r="HLR141" s="7"/>
      <c r="HLS141" s="7"/>
      <c r="HLT141" s="7"/>
      <c r="HLU141" s="7"/>
      <c r="HLV141" s="7"/>
      <c r="HLW141" s="7"/>
      <c r="HLX141" s="7"/>
      <c r="HLY141" s="7"/>
      <c r="HLZ141" s="7"/>
      <c r="HMA141" s="7"/>
      <c r="HMB141" s="7"/>
      <c r="HMC141" s="7"/>
      <c r="HMD141" s="7"/>
      <c r="HME141" s="7"/>
      <c r="HMF141" s="7"/>
      <c r="HMG141" s="7"/>
      <c r="HMH141" s="7"/>
      <c r="HMI141" s="7"/>
      <c r="HMJ141" s="7"/>
      <c r="HMK141" s="7"/>
      <c r="HML141" s="7"/>
      <c r="HMM141" s="7"/>
      <c r="HMN141" s="7"/>
      <c r="HMO141" s="7"/>
      <c r="HMP141" s="7"/>
      <c r="HMQ141" s="7"/>
      <c r="HMR141" s="7"/>
      <c r="HMS141" s="7"/>
      <c r="HMT141" s="7"/>
      <c r="HMU141" s="7"/>
      <c r="HMV141" s="7"/>
      <c r="HMW141" s="7"/>
      <c r="HMX141" s="7"/>
      <c r="HMY141" s="7"/>
      <c r="HMZ141" s="7"/>
      <c r="HNA141" s="7"/>
      <c r="HNB141" s="7"/>
      <c r="HNC141" s="7"/>
      <c r="HND141" s="7"/>
      <c r="HNE141" s="7"/>
      <c r="HNF141" s="7"/>
      <c r="HNG141" s="7"/>
      <c r="HNH141" s="7"/>
      <c r="HNI141" s="7"/>
      <c r="HNJ141" s="7"/>
      <c r="HNK141" s="7"/>
      <c r="HNL141" s="7"/>
      <c r="HNM141" s="7"/>
      <c r="HNN141" s="7"/>
      <c r="HNO141" s="7"/>
      <c r="HNP141" s="7"/>
      <c r="HNQ141" s="7"/>
      <c r="HNR141" s="7"/>
      <c r="HNS141" s="7"/>
      <c r="HNT141" s="7"/>
      <c r="HNU141" s="7"/>
      <c r="HNV141" s="7"/>
      <c r="HNW141" s="7"/>
      <c r="HNX141" s="7"/>
      <c r="HNY141" s="7"/>
      <c r="HNZ141" s="7"/>
      <c r="HOA141" s="7"/>
      <c r="HOB141" s="7"/>
      <c r="HOC141" s="7"/>
      <c r="HOD141" s="7"/>
      <c r="HOE141" s="7"/>
      <c r="HOF141" s="7"/>
      <c r="HOG141" s="7"/>
      <c r="HOH141" s="7"/>
      <c r="HOI141" s="7"/>
      <c r="HOJ141" s="7"/>
      <c r="HOK141" s="7"/>
      <c r="HOL141" s="7"/>
      <c r="HOM141" s="7"/>
      <c r="HON141" s="7"/>
      <c r="HOO141" s="7"/>
      <c r="HOP141" s="7"/>
      <c r="HOQ141" s="7"/>
      <c r="HOR141" s="7"/>
      <c r="HOS141" s="7"/>
      <c r="HOT141" s="7"/>
      <c r="HOU141" s="7"/>
      <c r="HOV141" s="7"/>
      <c r="HOW141" s="7"/>
      <c r="HOX141" s="7"/>
      <c r="HOY141" s="7"/>
      <c r="HOZ141" s="7"/>
      <c r="HPA141" s="7"/>
      <c r="HPB141" s="7"/>
      <c r="HPC141" s="7"/>
      <c r="HPD141" s="7"/>
      <c r="HPE141" s="7"/>
      <c r="HPF141" s="7"/>
      <c r="HPG141" s="7"/>
      <c r="HPH141" s="7"/>
      <c r="HPI141" s="7"/>
      <c r="HPJ141" s="7"/>
      <c r="HPK141" s="7"/>
      <c r="HPL141" s="7"/>
      <c r="HPM141" s="7"/>
      <c r="HPN141" s="7"/>
      <c r="HPO141" s="7"/>
      <c r="HPP141" s="7"/>
      <c r="HPQ141" s="7"/>
      <c r="HPR141" s="7"/>
      <c r="HPS141" s="7"/>
      <c r="HPT141" s="7"/>
      <c r="HPU141" s="7"/>
      <c r="HPV141" s="7"/>
      <c r="HPW141" s="7"/>
      <c r="HPX141" s="7"/>
      <c r="HPY141" s="7"/>
      <c r="HPZ141" s="7"/>
      <c r="HQA141" s="7"/>
      <c r="HQB141" s="7"/>
      <c r="HQC141" s="7"/>
      <c r="HQD141" s="7"/>
      <c r="HQE141" s="7"/>
      <c r="HQF141" s="7"/>
      <c r="HQG141" s="7"/>
      <c r="HQH141" s="7"/>
      <c r="HQI141" s="7"/>
      <c r="HQJ141" s="7"/>
      <c r="HQK141" s="7"/>
      <c r="HQL141" s="7"/>
      <c r="HQM141" s="7"/>
      <c r="HQN141" s="7"/>
      <c r="HQO141" s="7"/>
      <c r="HQP141" s="7"/>
      <c r="HQQ141" s="7"/>
      <c r="HQR141" s="7"/>
      <c r="HQS141" s="7"/>
      <c r="HQT141" s="7"/>
      <c r="HQU141" s="7"/>
      <c r="HQV141" s="7"/>
      <c r="HQW141" s="7"/>
      <c r="HQX141" s="7"/>
      <c r="HQY141" s="7"/>
      <c r="HQZ141" s="7"/>
      <c r="HRA141" s="7"/>
      <c r="HRB141" s="7"/>
      <c r="HRC141" s="7"/>
      <c r="HRD141" s="7"/>
      <c r="HRE141" s="7"/>
      <c r="HRF141" s="7"/>
      <c r="HRG141" s="7"/>
      <c r="HRH141" s="7"/>
      <c r="HRI141" s="7"/>
      <c r="HRJ141" s="7"/>
      <c r="HRK141" s="7"/>
      <c r="HRL141" s="7"/>
      <c r="HRM141" s="7"/>
      <c r="HRN141" s="7"/>
      <c r="HRO141" s="7"/>
      <c r="HRP141" s="7"/>
      <c r="HRQ141" s="7"/>
      <c r="HRR141" s="7"/>
      <c r="HRS141" s="7"/>
      <c r="HRT141" s="7"/>
      <c r="HRU141" s="7"/>
      <c r="HRV141" s="7"/>
      <c r="HRW141" s="7"/>
      <c r="HRX141" s="7"/>
      <c r="HRY141" s="7"/>
      <c r="HRZ141" s="7"/>
      <c r="HSA141" s="7"/>
      <c r="HSB141" s="7"/>
      <c r="HSC141" s="7"/>
      <c r="HSD141" s="7"/>
      <c r="HSE141" s="7"/>
      <c r="HSF141" s="7"/>
      <c r="HSG141" s="7"/>
      <c r="HSH141" s="7"/>
      <c r="HSI141" s="7"/>
      <c r="HSJ141" s="7"/>
      <c r="HSK141" s="7"/>
      <c r="HSL141" s="7"/>
      <c r="HSM141" s="7"/>
      <c r="HSN141" s="7"/>
      <c r="HSO141" s="7"/>
      <c r="HSP141" s="7"/>
      <c r="HSQ141" s="7"/>
      <c r="HSR141" s="7"/>
      <c r="HSS141" s="7"/>
      <c r="HST141" s="7"/>
      <c r="HSU141" s="7"/>
      <c r="HSV141" s="7"/>
      <c r="HSW141" s="7"/>
      <c r="HSX141" s="7"/>
      <c r="HSY141" s="7"/>
      <c r="HSZ141" s="7"/>
      <c r="HTA141" s="7"/>
      <c r="HTB141" s="7"/>
      <c r="HTC141" s="7"/>
      <c r="HTD141" s="7"/>
      <c r="HTE141" s="7"/>
      <c r="HTF141" s="7"/>
      <c r="HTG141" s="7"/>
      <c r="HTH141" s="7"/>
      <c r="HTI141" s="7"/>
      <c r="HTJ141" s="7"/>
      <c r="HTK141" s="7"/>
      <c r="HTL141" s="7"/>
      <c r="HTM141" s="7"/>
      <c r="HTN141" s="7"/>
      <c r="HTO141" s="7"/>
      <c r="HTP141" s="7"/>
      <c r="HTQ141" s="7"/>
      <c r="HTR141" s="7"/>
      <c r="HTS141" s="7"/>
      <c r="HTT141" s="7"/>
      <c r="HTU141" s="7"/>
      <c r="HTV141" s="7"/>
      <c r="HTW141" s="7"/>
      <c r="HTX141" s="7"/>
      <c r="HTY141" s="7"/>
      <c r="HTZ141" s="7"/>
      <c r="HUA141" s="7"/>
      <c r="HUB141" s="7"/>
      <c r="HUC141" s="7"/>
      <c r="HUD141" s="7"/>
      <c r="HUE141" s="7"/>
      <c r="HUF141" s="7"/>
      <c r="HUG141" s="7"/>
      <c r="HUH141" s="7"/>
      <c r="HUI141" s="7"/>
      <c r="HUJ141" s="7"/>
      <c r="HUK141" s="7"/>
      <c r="HUL141" s="7"/>
      <c r="HUM141" s="7"/>
      <c r="HUN141" s="7"/>
      <c r="HUO141" s="7"/>
      <c r="HUP141" s="7"/>
      <c r="HUQ141" s="7"/>
      <c r="HUR141" s="7"/>
      <c r="HUS141" s="7"/>
      <c r="HUT141" s="7"/>
      <c r="HUU141" s="7"/>
      <c r="HUV141" s="7"/>
      <c r="HUW141" s="7"/>
      <c r="HUX141" s="7"/>
      <c r="HUY141" s="7"/>
      <c r="HUZ141" s="7"/>
      <c r="HVA141" s="7"/>
      <c r="HVB141" s="7"/>
      <c r="HVC141" s="7"/>
      <c r="HVD141" s="7"/>
      <c r="HVE141" s="7"/>
      <c r="HVF141" s="7"/>
      <c r="HVG141" s="7"/>
      <c r="HVH141" s="7"/>
      <c r="HVI141" s="7"/>
      <c r="HVJ141" s="7"/>
      <c r="HVK141" s="7"/>
      <c r="HVL141" s="7"/>
      <c r="HVM141" s="7"/>
      <c r="HVN141" s="7"/>
      <c r="HVO141" s="7"/>
      <c r="HVP141" s="7"/>
      <c r="HVQ141" s="7"/>
      <c r="HVR141" s="7"/>
      <c r="HVS141" s="7"/>
      <c r="HVT141" s="7"/>
      <c r="HVU141" s="7"/>
      <c r="HVV141" s="7"/>
      <c r="HVW141" s="7"/>
      <c r="HVX141" s="7"/>
      <c r="HVY141" s="7"/>
      <c r="HVZ141" s="7"/>
      <c r="HWA141" s="7"/>
      <c r="HWB141" s="7"/>
      <c r="HWC141" s="7"/>
      <c r="HWD141" s="7"/>
      <c r="HWE141" s="7"/>
      <c r="HWF141" s="7"/>
      <c r="HWG141" s="7"/>
      <c r="HWH141" s="7"/>
      <c r="HWI141" s="7"/>
      <c r="HWJ141" s="7"/>
      <c r="HWK141" s="7"/>
      <c r="HWL141" s="7"/>
      <c r="HWM141" s="7"/>
      <c r="HWN141" s="7"/>
      <c r="HWO141" s="7"/>
      <c r="HWP141" s="7"/>
      <c r="HWQ141" s="7"/>
      <c r="HWR141" s="7"/>
      <c r="HWS141" s="7"/>
      <c r="HWT141" s="7"/>
      <c r="HWU141" s="7"/>
      <c r="HWV141" s="7"/>
      <c r="HWW141" s="7"/>
      <c r="HWX141" s="7"/>
      <c r="HWY141" s="7"/>
      <c r="HWZ141" s="7"/>
      <c r="HXA141" s="7"/>
      <c r="HXB141" s="7"/>
      <c r="HXC141" s="7"/>
      <c r="HXD141" s="7"/>
      <c r="HXE141" s="7"/>
      <c r="HXF141" s="7"/>
      <c r="HXG141" s="7"/>
      <c r="HXH141" s="7"/>
      <c r="HXI141" s="7"/>
      <c r="HXJ141" s="7"/>
      <c r="HXK141" s="7"/>
      <c r="HXL141" s="7"/>
      <c r="HXM141" s="7"/>
      <c r="HXN141" s="7"/>
      <c r="HXO141" s="7"/>
      <c r="HXP141" s="7"/>
      <c r="HXQ141" s="7"/>
      <c r="HXR141" s="7"/>
      <c r="HXS141" s="7"/>
      <c r="HXT141" s="7"/>
      <c r="HXU141" s="7"/>
      <c r="HXV141" s="7"/>
      <c r="HXW141" s="7"/>
      <c r="HXX141" s="7"/>
      <c r="HXY141" s="7"/>
      <c r="HXZ141" s="7"/>
      <c r="HYA141" s="7"/>
      <c r="HYB141" s="7"/>
      <c r="HYC141" s="7"/>
      <c r="HYD141" s="7"/>
      <c r="HYE141" s="7"/>
      <c r="HYF141" s="7"/>
      <c r="HYG141" s="7"/>
      <c r="HYH141" s="7"/>
      <c r="HYI141" s="7"/>
      <c r="HYJ141" s="7"/>
      <c r="HYK141" s="7"/>
      <c r="HYL141" s="7"/>
      <c r="HYM141" s="7"/>
      <c r="HYN141" s="7"/>
      <c r="HYO141" s="7"/>
      <c r="HYP141" s="7"/>
      <c r="HYQ141" s="7"/>
      <c r="HYR141" s="7"/>
      <c r="HYS141" s="7"/>
      <c r="HYT141" s="7"/>
      <c r="HYU141" s="7"/>
      <c r="HYV141" s="7"/>
      <c r="HYW141" s="7"/>
      <c r="HYX141" s="7"/>
      <c r="HYY141" s="7"/>
      <c r="HYZ141" s="7"/>
      <c r="HZA141" s="7"/>
      <c r="HZB141" s="7"/>
      <c r="HZC141" s="7"/>
      <c r="HZD141" s="7"/>
      <c r="HZE141" s="7"/>
      <c r="HZF141" s="7"/>
      <c r="HZG141" s="7"/>
      <c r="HZH141" s="7"/>
      <c r="HZI141" s="7"/>
      <c r="HZJ141" s="7"/>
      <c r="HZK141" s="7"/>
      <c r="HZL141" s="7"/>
      <c r="HZM141" s="7"/>
      <c r="HZN141" s="7"/>
      <c r="HZO141" s="7"/>
      <c r="HZP141" s="7"/>
      <c r="HZQ141" s="7"/>
      <c r="HZR141" s="7"/>
      <c r="HZS141" s="7"/>
      <c r="HZT141" s="7"/>
      <c r="HZU141" s="7"/>
      <c r="HZV141" s="7"/>
      <c r="HZW141" s="7"/>
      <c r="HZX141" s="7"/>
      <c r="HZY141" s="7"/>
      <c r="HZZ141" s="7"/>
      <c r="IAA141" s="7"/>
      <c r="IAB141" s="7"/>
      <c r="IAC141" s="7"/>
      <c r="IAD141" s="7"/>
      <c r="IAE141" s="7"/>
      <c r="IAF141" s="7"/>
      <c r="IAG141" s="7"/>
      <c r="IAH141" s="7"/>
      <c r="IAI141" s="7"/>
      <c r="IAJ141" s="7"/>
      <c r="IAK141" s="7"/>
      <c r="IAL141" s="7"/>
      <c r="IAM141" s="7"/>
      <c r="IAN141" s="7"/>
      <c r="IAO141" s="7"/>
      <c r="IAP141" s="7"/>
      <c r="IAQ141" s="7"/>
      <c r="IAR141" s="7"/>
      <c r="IAS141" s="7"/>
      <c r="IAT141" s="7"/>
      <c r="IAU141" s="7"/>
      <c r="IAV141" s="7"/>
      <c r="IAW141" s="7"/>
      <c r="IAX141" s="7"/>
      <c r="IAY141" s="7"/>
      <c r="IAZ141" s="7"/>
      <c r="IBA141" s="7"/>
      <c r="IBB141" s="7"/>
      <c r="IBC141" s="7"/>
      <c r="IBD141" s="7"/>
      <c r="IBE141" s="7"/>
      <c r="IBF141" s="7"/>
      <c r="IBG141" s="7"/>
      <c r="IBH141" s="7"/>
      <c r="IBI141" s="7"/>
      <c r="IBJ141" s="7"/>
      <c r="IBK141" s="7"/>
      <c r="IBL141" s="7"/>
      <c r="IBM141" s="7"/>
      <c r="IBN141" s="7"/>
      <c r="IBO141" s="7"/>
      <c r="IBP141" s="7"/>
      <c r="IBQ141" s="7"/>
      <c r="IBR141" s="7"/>
      <c r="IBS141" s="7"/>
      <c r="IBT141" s="7"/>
      <c r="IBU141" s="7"/>
      <c r="IBV141" s="7"/>
      <c r="IBW141" s="7"/>
      <c r="IBX141" s="7"/>
      <c r="IBY141" s="7"/>
      <c r="IBZ141" s="7"/>
      <c r="ICA141" s="7"/>
      <c r="ICB141" s="7"/>
      <c r="ICC141" s="7"/>
      <c r="ICD141" s="7"/>
      <c r="ICE141" s="7"/>
      <c r="ICF141" s="7"/>
      <c r="ICG141" s="7"/>
      <c r="ICH141" s="7"/>
      <c r="ICI141" s="7"/>
      <c r="ICJ141" s="7"/>
      <c r="ICK141" s="7"/>
      <c r="ICL141" s="7"/>
      <c r="ICM141" s="7"/>
      <c r="ICN141" s="7"/>
      <c r="ICO141" s="7"/>
      <c r="ICP141" s="7"/>
      <c r="ICQ141" s="7"/>
      <c r="ICR141" s="7"/>
      <c r="ICS141" s="7"/>
      <c r="ICT141" s="7"/>
      <c r="ICU141" s="7"/>
      <c r="ICV141" s="7"/>
      <c r="ICW141" s="7"/>
      <c r="ICX141" s="7"/>
      <c r="ICY141" s="7"/>
      <c r="ICZ141" s="7"/>
      <c r="IDA141" s="7"/>
      <c r="IDB141" s="7"/>
      <c r="IDC141" s="7"/>
      <c r="IDD141" s="7"/>
      <c r="IDE141" s="7"/>
      <c r="IDF141" s="7"/>
      <c r="IDG141" s="7"/>
      <c r="IDH141" s="7"/>
      <c r="IDI141" s="7"/>
      <c r="IDJ141" s="7"/>
      <c r="IDK141" s="7"/>
      <c r="IDL141" s="7"/>
      <c r="IDM141" s="7"/>
      <c r="IDN141" s="7"/>
      <c r="IDO141" s="7"/>
      <c r="IDP141" s="7"/>
      <c r="IDQ141" s="7"/>
      <c r="IDR141" s="7"/>
      <c r="IDS141" s="7"/>
      <c r="IDT141" s="7"/>
      <c r="IDU141" s="7"/>
      <c r="IDV141" s="7"/>
      <c r="IDW141" s="7"/>
      <c r="IDX141" s="7"/>
      <c r="IDY141" s="7"/>
      <c r="IDZ141" s="7"/>
      <c r="IEA141" s="7"/>
      <c r="IEB141" s="7"/>
      <c r="IEC141" s="7"/>
      <c r="IED141" s="7"/>
      <c r="IEE141" s="7"/>
      <c r="IEF141" s="7"/>
      <c r="IEG141" s="7"/>
      <c r="IEH141" s="7"/>
      <c r="IEI141" s="7"/>
      <c r="IEJ141" s="7"/>
      <c r="IEK141" s="7"/>
      <c r="IEL141" s="7"/>
      <c r="IEM141" s="7"/>
      <c r="IEN141" s="7"/>
      <c r="IEO141" s="7"/>
      <c r="IEP141" s="7"/>
      <c r="IEQ141" s="7"/>
      <c r="IER141" s="7"/>
      <c r="IES141" s="7"/>
      <c r="IET141" s="7"/>
      <c r="IEU141" s="7"/>
      <c r="IEV141" s="7"/>
      <c r="IEW141" s="7"/>
      <c r="IEX141" s="7"/>
      <c r="IEY141" s="7"/>
      <c r="IEZ141" s="7"/>
      <c r="IFA141" s="7"/>
      <c r="IFB141" s="7"/>
      <c r="IFC141" s="7"/>
      <c r="IFD141" s="7"/>
      <c r="IFE141" s="7"/>
      <c r="IFF141" s="7"/>
      <c r="IFG141" s="7"/>
      <c r="IFH141" s="7"/>
      <c r="IFI141" s="7"/>
      <c r="IFJ141" s="7"/>
      <c r="IFK141" s="7"/>
      <c r="IFL141" s="7"/>
      <c r="IFM141" s="7"/>
      <c r="IFN141" s="7"/>
      <c r="IFO141" s="7"/>
      <c r="IFP141" s="7"/>
      <c r="IFQ141" s="7"/>
      <c r="IFR141" s="7"/>
      <c r="IFS141" s="7"/>
      <c r="IFT141" s="7"/>
      <c r="IFU141" s="7"/>
      <c r="IFV141" s="7"/>
      <c r="IFW141" s="7"/>
      <c r="IFX141" s="7"/>
      <c r="IFY141" s="7"/>
      <c r="IFZ141" s="7"/>
      <c r="IGA141" s="7"/>
      <c r="IGB141" s="7"/>
      <c r="IGC141" s="7"/>
      <c r="IGD141" s="7"/>
      <c r="IGE141" s="7"/>
      <c r="IGF141" s="7"/>
      <c r="IGG141" s="7"/>
      <c r="IGH141" s="7"/>
      <c r="IGI141" s="7"/>
      <c r="IGJ141" s="7"/>
      <c r="IGK141" s="7"/>
      <c r="IGL141" s="7"/>
      <c r="IGM141" s="7"/>
      <c r="IGN141" s="7"/>
      <c r="IGO141" s="7"/>
      <c r="IGP141" s="7"/>
      <c r="IGQ141" s="7"/>
      <c r="IGR141" s="7"/>
      <c r="IGS141" s="7"/>
      <c r="IGT141" s="7"/>
      <c r="IGU141" s="7"/>
      <c r="IGV141" s="7"/>
      <c r="IGW141" s="7"/>
      <c r="IGX141" s="7"/>
      <c r="IGY141" s="7"/>
      <c r="IGZ141" s="7"/>
      <c r="IHA141" s="7"/>
      <c r="IHB141" s="7"/>
      <c r="IHC141" s="7"/>
      <c r="IHD141" s="7"/>
      <c r="IHE141" s="7"/>
      <c r="IHF141" s="7"/>
      <c r="IHG141" s="7"/>
      <c r="IHH141" s="7"/>
      <c r="IHI141" s="7"/>
      <c r="IHJ141" s="7"/>
      <c r="IHK141" s="7"/>
      <c r="IHL141" s="7"/>
      <c r="IHM141" s="7"/>
      <c r="IHN141" s="7"/>
      <c r="IHO141" s="7"/>
      <c r="IHP141" s="7"/>
      <c r="IHQ141" s="7"/>
      <c r="IHR141" s="7"/>
      <c r="IHS141" s="7"/>
      <c r="IHT141" s="7"/>
      <c r="IHU141" s="7"/>
      <c r="IHV141" s="7"/>
      <c r="IHW141" s="7"/>
      <c r="IHX141" s="7"/>
      <c r="IHY141" s="7"/>
      <c r="IHZ141" s="7"/>
      <c r="IIA141" s="7"/>
      <c r="IIB141" s="7"/>
      <c r="IIC141" s="7"/>
      <c r="IID141" s="7"/>
      <c r="IIE141" s="7"/>
      <c r="IIF141" s="7"/>
      <c r="IIG141" s="7"/>
      <c r="IIH141" s="7"/>
      <c r="III141" s="7"/>
      <c r="IIJ141" s="7"/>
      <c r="IIK141" s="7"/>
      <c r="IIL141" s="7"/>
      <c r="IIM141" s="7"/>
      <c r="IIN141" s="7"/>
      <c r="IIO141" s="7"/>
      <c r="IIP141" s="7"/>
      <c r="IIQ141" s="7"/>
      <c r="IIR141" s="7"/>
      <c r="IIS141" s="7"/>
      <c r="IIT141" s="7"/>
      <c r="IIU141" s="7"/>
      <c r="IIV141" s="7"/>
      <c r="IIW141" s="7"/>
      <c r="IIX141" s="7"/>
      <c r="IIY141" s="7"/>
      <c r="IIZ141" s="7"/>
      <c r="IJA141" s="7"/>
      <c r="IJB141" s="7"/>
      <c r="IJC141" s="7"/>
      <c r="IJD141" s="7"/>
      <c r="IJE141" s="7"/>
      <c r="IJF141" s="7"/>
      <c r="IJG141" s="7"/>
      <c r="IJH141" s="7"/>
      <c r="IJI141" s="7"/>
      <c r="IJJ141" s="7"/>
      <c r="IJK141" s="7"/>
      <c r="IJL141" s="7"/>
      <c r="IJM141" s="7"/>
      <c r="IJN141" s="7"/>
      <c r="IJO141" s="7"/>
      <c r="IJP141" s="7"/>
      <c r="IJQ141" s="7"/>
      <c r="IJR141" s="7"/>
      <c r="IJS141" s="7"/>
      <c r="IJT141" s="7"/>
      <c r="IJU141" s="7"/>
      <c r="IJV141" s="7"/>
      <c r="IJW141" s="7"/>
      <c r="IJX141" s="7"/>
      <c r="IJY141" s="7"/>
      <c r="IJZ141" s="7"/>
      <c r="IKA141" s="7"/>
      <c r="IKB141" s="7"/>
      <c r="IKC141" s="7"/>
      <c r="IKD141" s="7"/>
      <c r="IKE141" s="7"/>
      <c r="IKF141" s="7"/>
      <c r="IKG141" s="7"/>
      <c r="IKH141" s="7"/>
      <c r="IKI141" s="7"/>
      <c r="IKJ141" s="7"/>
      <c r="IKK141" s="7"/>
      <c r="IKL141" s="7"/>
      <c r="IKM141" s="7"/>
      <c r="IKN141" s="7"/>
      <c r="IKO141" s="7"/>
      <c r="IKP141" s="7"/>
      <c r="IKQ141" s="7"/>
      <c r="IKR141" s="7"/>
      <c r="IKS141" s="7"/>
      <c r="IKT141" s="7"/>
      <c r="IKU141" s="7"/>
      <c r="IKV141" s="7"/>
      <c r="IKW141" s="7"/>
      <c r="IKX141" s="7"/>
      <c r="IKY141" s="7"/>
      <c r="IKZ141" s="7"/>
      <c r="ILA141" s="7"/>
      <c r="ILB141" s="7"/>
      <c r="ILC141" s="7"/>
      <c r="ILD141" s="7"/>
      <c r="ILE141" s="7"/>
      <c r="ILF141" s="7"/>
      <c r="ILG141" s="7"/>
      <c r="ILH141" s="7"/>
      <c r="ILI141" s="7"/>
      <c r="ILJ141" s="7"/>
      <c r="ILK141" s="7"/>
      <c r="ILL141" s="7"/>
      <c r="ILM141" s="7"/>
      <c r="ILN141" s="7"/>
      <c r="ILO141" s="7"/>
      <c r="ILP141" s="7"/>
      <c r="ILQ141" s="7"/>
      <c r="ILR141" s="7"/>
      <c r="ILS141" s="7"/>
      <c r="ILT141" s="7"/>
      <c r="ILU141" s="7"/>
      <c r="ILV141" s="7"/>
      <c r="ILW141" s="7"/>
      <c r="ILX141" s="7"/>
      <c r="ILY141" s="7"/>
      <c r="ILZ141" s="7"/>
      <c r="IMA141" s="7"/>
      <c r="IMB141" s="7"/>
      <c r="IMC141" s="7"/>
      <c r="IMD141" s="7"/>
      <c r="IME141" s="7"/>
      <c r="IMF141" s="7"/>
      <c r="IMG141" s="7"/>
      <c r="IMH141" s="7"/>
      <c r="IMI141" s="7"/>
      <c r="IMJ141" s="7"/>
      <c r="IMK141" s="7"/>
      <c r="IML141" s="7"/>
      <c r="IMM141" s="7"/>
      <c r="IMN141" s="7"/>
      <c r="IMO141" s="7"/>
      <c r="IMP141" s="7"/>
      <c r="IMQ141" s="7"/>
      <c r="IMR141" s="7"/>
      <c r="IMS141" s="7"/>
      <c r="IMT141" s="7"/>
      <c r="IMU141" s="7"/>
      <c r="IMV141" s="7"/>
      <c r="IMW141" s="7"/>
      <c r="IMX141" s="7"/>
      <c r="IMY141" s="7"/>
      <c r="IMZ141" s="7"/>
      <c r="INA141" s="7"/>
      <c r="INB141" s="7"/>
      <c r="INC141" s="7"/>
      <c r="IND141" s="7"/>
      <c r="INE141" s="7"/>
      <c r="INF141" s="7"/>
      <c r="ING141" s="7"/>
      <c r="INH141" s="7"/>
      <c r="INI141" s="7"/>
      <c r="INJ141" s="7"/>
      <c r="INK141" s="7"/>
      <c r="INL141" s="7"/>
      <c r="INM141" s="7"/>
      <c r="INN141" s="7"/>
      <c r="INO141" s="7"/>
      <c r="INP141" s="7"/>
      <c r="INQ141" s="7"/>
      <c r="INR141" s="7"/>
      <c r="INS141" s="7"/>
      <c r="INT141" s="7"/>
      <c r="INU141" s="7"/>
      <c r="INV141" s="7"/>
      <c r="INW141" s="7"/>
      <c r="INX141" s="7"/>
      <c r="INY141" s="7"/>
      <c r="INZ141" s="7"/>
      <c r="IOA141" s="7"/>
      <c r="IOB141" s="7"/>
      <c r="IOC141" s="7"/>
      <c r="IOD141" s="7"/>
      <c r="IOE141" s="7"/>
      <c r="IOF141" s="7"/>
      <c r="IOG141" s="7"/>
      <c r="IOH141" s="7"/>
      <c r="IOI141" s="7"/>
      <c r="IOJ141" s="7"/>
      <c r="IOK141" s="7"/>
      <c r="IOL141" s="7"/>
      <c r="IOM141" s="7"/>
      <c r="ION141" s="7"/>
      <c r="IOO141" s="7"/>
      <c r="IOP141" s="7"/>
      <c r="IOQ141" s="7"/>
      <c r="IOR141" s="7"/>
      <c r="IOS141" s="7"/>
      <c r="IOT141" s="7"/>
      <c r="IOU141" s="7"/>
      <c r="IOV141" s="7"/>
      <c r="IOW141" s="7"/>
      <c r="IOX141" s="7"/>
      <c r="IOY141" s="7"/>
      <c r="IOZ141" s="7"/>
      <c r="IPA141" s="7"/>
      <c r="IPB141" s="7"/>
      <c r="IPC141" s="7"/>
      <c r="IPD141" s="7"/>
      <c r="IPE141" s="7"/>
      <c r="IPF141" s="7"/>
      <c r="IPG141" s="7"/>
      <c r="IPH141" s="7"/>
      <c r="IPI141" s="7"/>
      <c r="IPJ141" s="7"/>
      <c r="IPK141" s="7"/>
      <c r="IPL141" s="7"/>
      <c r="IPM141" s="7"/>
      <c r="IPN141" s="7"/>
      <c r="IPO141" s="7"/>
      <c r="IPP141" s="7"/>
      <c r="IPQ141" s="7"/>
      <c r="IPR141" s="7"/>
      <c r="IPS141" s="7"/>
      <c r="IPT141" s="7"/>
      <c r="IPU141" s="7"/>
      <c r="IPV141" s="7"/>
      <c r="IPW141" s="7"/>
      <c r="IPX141" s="7"/>
      <c r="IPY141" s="7"/>
      <c r="IPZ141" s="7"/>
      <c r="IQA141" s="7"/>
      <c r="IQB141" s="7"/>
      <c r="IQC141" s="7"/>
      <c r="IQD141" s="7"/>
      <c r="IQE141" s="7"/>
      <c r="IQF141" s="7"/>
      <c r="IQG141" s="7"/>
      <c r="IQH141" s="7"/>
      <c r="IQI141" s="7"/>
      <c r="IQJ141" s="7"/>
      <c r="IQK141" s="7"/>
      <c r="IQL141" s="7"/>
      <c r="IQM141" s="7"/>
      <c r="IQN141" s="7"/>
      <c r="IQO141" s="7"/>
      <c r="IQP141" s="7"/>
      <c r="IQQ141" s="7"/>
      <c r="IQR141" s="7"/>
      <c r="IQS141" s="7"/>
      <c r="IQT141" s="7"/>
      <c r="IQU141" s="7"/>
      <c r="IQV141" s="7"/>
      <c r="IQW141" s="7"/>
      <c r="IQX141" s="7"/>
      <c r="IQY141" s="7"/>
      <c r="IQZ141" s="7"/>
      <c r="IRA141" s="7"/>
      <c r="IRB141" s="7"/>
      <c r="IRC141" s="7"/>
      <c r="IRD141" s="7"/>
      <c r="IRE141" s="7"/>
      <c r="IRF141" s="7"/>
      <c r="IRG141" s="7"/>
      <c r="IRH141" s="7"/>
      <c r="IRI141" s="7"/>
      <c r="IRJ141" s="7"/>
      <c r="IRK141" s="7"/>
      <c r="IRL141" s="7"/>
      <c r="IRM141" s="7"/>
      <c r="IRN141" s="7"/>
      <c r="IRO141" s="7"/>
      <c r="IRP141" s="7"/>
      <c r="IRQ141" s="7"/>
      <c r="IRR141" s="7"/>
      <c r="IRS141" s="7"/>
      <c r="IRT141" s="7"/>
      <c r="IRU141" s="7"/>
      <c r="IRV141" s="7"/>
      <c r="IRW141" s="7"/>
      <c r="IRX141" s="7"/>
      <c r="IRY141" s="7"/>
      <c r="IRZ141" s="7"/>
      <c r="ISA141" s="7"/>
      <c r="ISB141" s="7"/>
      <c r="ISC141" s="7"/>
      <c r="ISD141" s="7"/>
      <c r="ISE141" s="7"/>
      <c r="ISF141" s="7"/>
      <c r="ISG141" s="7"/>
      <c r="ISH141" s="7"/>
      <c r="ISI141" s="7"/>
      <c r="ISJ141" s="7"/>
      <c r="ISK141" s="7"/>
      <c r="ISL141" s="7"/>
      <c r="ISM141" s="7"/>
      <c r="ISN141" s="7"/>
      <c r="ISO141" s="7"/>
      <c r="ISP141" s="7"/>
      <c r="ISQ141" s="7"/>
      <c r="ISR141" s="7"/>
      <c r="ISS141" s="7"/>
      <c r="IST141" s="7"/>
      <c r="ISU141" s="7"/>
      <c r="ISV141" s="7"/>
      <c r="ISW141" s="7"/>
      <c r="ISX141" s="7"/>
      <c r="ISY141" s="7"/>
      <c r="ISZ141" s="7"/>
      <c r="ITA141" s="7"/>
      <c r="ITB141" s="7"/>
      <c r="ITC141" s="7"/>
      <c r="ITD141" s="7"/>
      <c r="ITE141" s="7"/>
      <c r="ITF141" s="7"/>
      <c r="ITG141" s="7"/>
      <c r="ITH141" s="7"/>
      <c r="ITI141" s="7"/>
      <c r="ITJ141" s="7"/>
      <c r="ITK141" s="7"/>
      <c r="ITL141" s="7"/>
      <c r="ITM141" s="7"/>
      <c r="ITN141" s="7"/>
      <c r="ITO141" s="7"/>
      <c r="ITP141" s="7"/>
      <c r="ITQ141" s="7"/>
      <c r="ITR141" s="7"/>
      <c r="ITS141" s="7"/>
      <c r="ITT141" s="7"/>
      <c r="ITU141" s="7"/>
      <c r="ITV141" s="7"/>
      <c r="ITW141" s="7"/>
      <c r="ITX141" s="7"/>
      <c r="ITY141" s="7"/>
      <c r="ITZ141" s="7"/>
      <c r="IUA141" s="7"/>
      <c r="IUB141" s="7"/>
      <c r="IUC141" s="7"/>
      <c r="IUD141" s="7"/>
      <c r="IUE141" s="7"/>
      <c r="IUF141" s="7"/>
      <c r="IUG141" s="7"/>
      <c r="IUH141" s="7"/>
      <c r="IUI141" s="7"/>
      <c r="IUJ141" s="7"/>
      <c r="IUK141" s="7"/>
      <c r="IUL141" s="7"/>
      <c r="IUM141" s="7"/>
      <c r="IUN141" s="7"/>
      <c r="IUO141" s="7"/>
      <c r="IUP141" s="7"/>
      <c r="IUQ141" s="7"/>
      <c r="IUR141" s="7"/>
      <c r="IUS141" s="7"/>
      <c r="IUT141" s="7"/>
      <c r="IUU141" s="7"/>
      <c r="IUV141" s="7"/>
      <c r="IUW141" s="7"/>
      <c r="IUX141" s="7"/>
      <c r="IUY141" s="7"/>
      <c r="IUZ141" s="7"/>
      <c r="IVA141" s="7"/>
      <c r="IVB141" s="7"/>
      <c r="IVC141" s="7"/>
      <c r="IVD141" s="7"/>
      <c r="IVE141" s="7"/>
      <c r="IVF141" s="7"/>
      <c r="IVG141" s="7"/>
      <c r="IVH141" s="7"/>
      <c r="IVI141" s="7"/>
      <c r="IVJ141" s="7"/>
      <c r="IVK141" s="7"/>
      <c r="IVL141" s="7"/>
      <c r="IVM141" s="7"/>
      <c r="IVN141" s="7"/>
      <c r="IVO141" s="7"/>
      <c r="IVP141" s="7"/>
      <c r="IVQ141" s="7"/>
      <c r="IVR141" s="7"/>
      <c r="IVS141" s="7"/>
      <c r="IVT141" s="7"/>
      <c r="IVU141" s="7"/>
      <c r="IVV141" s="7"/>
      <c r="IVW141" s="7"/>
      <c r="IVX141" s="7"/>
      <c r="IVY141" s="7"/>
      <c r="IVZ141" s="7"/>
      <c r="IWA141" s="7"/>
      <c r="IWB141" s="7"/>
      <c r="IWC141" s="7"/>
      <c r="IWD141" s="7"/>
      <c r="IWE141" s="7"/>
      <c r="IWF141" s="7"/>
      <c r="IWG141" s="7"/>
      <c r="IWH141" s="7"/>
      <c r="IWI141" s="7"/>
      <c r="IWJ141" s="7"/>
      <c r="IWK141" s="7"/>
      <c r="IWL141" s="7"/>
      <c r="IWM141" s="7"/>
      <c r="IWN141" s="7"/>
      <c r="IWO141" s="7"/>
      <c r="IWP141" s="7"/>
      <c r="IWQ141" s="7"/>
      <c r="IWR141" s="7"/>
      <c r="IWS141" s="7"/>
      <c r="IWT141" s="7"/>
      <c r="IWU141" s="7"/>
      <c r="IWV141" s="7"/>
      <c r="IWW141" s="7"/>
      <c r="IWX141" s="7"/>
      <c r="IWY141" s="7"/>
      <c r="IWZ141" s="7"/>
      <c r="IXA141" s="7"/>
      <c r="IXB141" s="7"/>
      <c r="IXC141" s="7"/>
      <c r="IXD141" s="7"/>
      <c r="IXE141" s="7"/>
      <c r="IXF141" s="7"/>
      <c r="IXG141" s="7"/>
      <c r="IXH141" s="7"/>
      <c r="IXI141" s="7"/>
      <c r="IXJ141" s="7"/>
      <c r="IXK141" s="7"/>
      <c r="IXL141" s="7"/>
      <c r="IXM141" s="7"/>
      <c r="IXN141" s="7"/>
      <c r="IXO141" s="7"/>
      <c r="IXP141" s="7"/>
      <c r="IXQ141" s="7"/>
      <c r="IXR141" s="7"/>
      <c r="IXS141" s="7"/>
      <c r="IXT141" s="7"/>
      <c r="IXU141" s="7"/>
      <c r="IXV141" s="7"/>
      <c r="IXW141" s="7"/>
      <c r="IXX141" s="7"/>
      <c r="IXY141" s="7"/>
      <c r="IXZ141" s="7"/>
      <c r="IYA141" s="7"/>
      <c r="IYB141" s="7"/>
      <c r="IYC141" s="7"/>
      <c r="IYD141" s="7"/>
      <c r="IYE141" s="7"/>
      <c r="IYF141" s="7"/>
      <c r="IYG141" s="7"/>
      <c r="IYH141" s="7"/>
      <c r="IYI141" s="7"/>
      <c r="IYJ141" s="7"/>
      <c r="IYK141" s="7"/>
      <c r="IYL141" s="7"/>
      <c r="IYM141" s="7"/>
      <c r="IYN141" s="7"/>
      <c r="IYO141" s="7"/>
      <c r="IYP141" s="7"/>
      <c r="IYQ141" s="7"/>
      <c r="IYR141" s="7"/>
      <c r="IYS141" s="7"/>
      <c r="IYT141" s="7"/>
      <c r="IYU141" s="7"/>
      <c r="IYV141" s="7"/>
      <c r="IYW141" s="7"/>
      <c r="IYX141" s="7"/>
      <c r="IYY141" s="7"/>
      <c r="IYZ141" s="7"/>
      <c r="IZA141" s="7"/>
      <c r="IZB141" s="7"/>
      <c r="IZC141" s="7"/>
      <c r="IZD141" s="7"/>
      <c r="IZE141" s="7"/>
      <c r="IZF141" s="7"/>
      <c r="IZG141" s="7"/>
      <c r="IZH141" s="7"/>
      <c r="IZI141" s="7"/>
      <c r="IZJ141" s="7"/>
      <c r="IZK141" s="7"/>
      <c r="IZL141" s="7"/>
      <c r="IZM141" s="7"/>
      <c r="IZN141" s="7"/>
      <c r="IZO141" s="7"/>
      <c r="IZP141" s="7"/>
      <c r="IZQ141" s="7"/>
      <c r="IZR141" s="7"/>
      <c r="IZS141" s="7"/>
      <c r="IZT141" s="7"/>
      <c r="IZU141" s="7"/>
      <c r="IZV141" s="7"/>
      <c r="IZW141" s="7"/>
      <c r="IZX141" s="7"/>
      <c r="IZY141" s="7"/>
      <c r="IZZ141" s="7"/>
      <c r="JAA141" s="7"/>
      <c r="JAB141" s="7"/>
      <c r="JAC141" s="7"/>
      <c r="JAD141" s="7"/>
      <c r="JAE141" s="7"/>
      <c r="JAF141" s="7"/>
      <c r="JAG141" s="7"/>
      <c r="JAH141" s="7"/>
      <c r="JAI141" s="7"/>
      <c r="JAJ141" s="7"/>
      <c r="JAK141" s="7"/>
      <c r="JAL141" s="7"/>
      <c r="JAM141" s="7"/>
      <c r="JAN141" s="7"/>
      <c r="JAO141" s="7"/>
      <c r="JAP141" s="7"/>
      <c r="JAQ141" s="7"/>
      <c r="JAR141" s="7"/>
      <c r="JAS141" s="7"/>
      <c r="JAT141" s="7"/>
      <c r="JAU141" s="7"/>
      <c r="JAV141" s="7"/>
      <c r="JAW141" s="7"/>
      <c r="JAX141" s="7"/>
      <c r="JAY141" s="7"/>
      <c r="JAZ141" s="7"/>
      <c r="JBA141" s="7"/>
      <c r="JBB141" s="7"/>
      <c r="JBC141" s="7"/>
      <c r="JBD141" s="7"/>
      <c r="JBE141" s="7"/>
      <c r="JBF141" s="7"/>
      <c r="JBG141" s="7"/>
      <c r="JBH141" s="7"/>
      <c r="JBI141" s="7"/>
      <c r="JBJ141" s="7"/>
      <c r="JBK141" s="7"/>
      <c r="JBL141" s="7"/>
      <c r="JBM141" s="7"/>
      <c r="JBN141" s="7"/>
      <c r="JBO141" s="7"/>
      <c r="JBP141" s="7"/>
      <c r="JBQ141" s="7"/>
      <c r="JBR141" s="7"/>
      <c r="JBS141" s="7"/>
      <c r="JBT141" s="7"/>
      <c r="JBU141" s="7"/>
      <c r="JBV141" s="7"/>
      <c r="JBW141" s="7"/>
      <c r="JBX141" s="7"/>
      <c r="JBY141" s="7"/>
      <c r="JBZ141" s="7"/>
      <c r="JCA141" s="7"/>
      <c r="JCB141" s="7"/>
      <c r="JCC141" s="7"/>
      <c r="JCD141" s="7"/>
      <c r="JCE141" s="7"/>
      <c r="JCF141" s="7"/>
      <c r="JCG141" s="7"/>
      <c r="JCH141" s="7"/>
      <c r="JCI141" s="7"/>
      <c r="JCJ141" s="7"/>
      <c r="JCK141" s="7"/>
      <c r="JCL141" s="7"/>
      <c r="JCM141" s="7"/>
      <c r="JCN141" s="7"/>
      <c r="JCO141" s="7"/>
      <c r="JCP141" s="7"/>
      <c r="JCQ141" s="7"/>
      <c r="JCR141" s="7"/>
      <c r="JCS141" s="7"/>
      <c r="JCT141" s="7"/>
      <c r="JCU141" s="7"/>
      <c r="JCV141" s="7"/>
      <c r="JCW141" s="7"/>
      <c r="JCX141" s="7"/>
      <c r="JCY141" s="7"/>
      <c r="JCZ141" s="7"/>
      <c r="JDA141" s="7"/>
      <c r="JDB141" s="7"/>
      <c r="JDC141" s="7"/>
      <c r="JDD141" s="7"/>
      <c r="JDE141" s="7"/>
      <c r="JDF141" s="7"/>
      <c r="JDG141" s="7"/>
      <c r="JDH141" s="7"/>
      <c r="JDI141" s="7"/>
      <c r="JDJ141" s="7"/>
      <c r="JDK141" s="7"/>
      <c r="JDL141" s="7"/>
      <c r="JDM141" s="7"/>
      <c r="JDN141" s="7"/>
      <c r="JDO141" s="7"/>
      <c r="JDP141" s="7"/>
      <c r="JDQ141" s="7"/>
      <c r="JDR141" s="7"/>
      <c r="JDS141" s="7"/>
      <c r="JDT141" s="7"/>
      <c r="JDU141" s="7"/>
      <c r="JDV141" s="7"/>
      <c r="JDW141" s="7"/>
      <c r="JDX141" s="7"/>
      <c r="JDY141" s="7"/>
      <c r="JDZ141" s="7"/>
      <c r="JEA141" s="7"/>
      <c r="JEB141" s="7"/>
      <c r="JEC141" s="7"/>
      <c r="JED141" s="7"/>
      <c r="JEE141" s="7"/>
      <c r="JEF141" s="7"/>
      <c r="JEG141" s="7"/>
      <c r="JEH141" s="7"/>
      <c r="JEI141" s="7"/>
      <c r="JEJ141" s="7"/>
      <c r="JEK141" s="7"/>
      <c r="JEL141" s="7"/>
      <c r="JEM141" s="7"/>
      <c r="JEN141" s="7"/>
      <c r="JEO141" s="7"/>
      <c r="JEP141" s="7"/>
      <c r="JEQ141" s="7"/>
      <c r="JER141" s="7"/>
      <c r="JES141" s="7"/>
      <c r="JET141" s="7"/>
      <c r="JEU141" s="7"/>
      <c r="JEV141" s="7"/>
      <c r="JEW141" s="7"/>
      <c r="JEX141" s="7"/>
      <c r="JEY141" s="7"/>
      <c r="JEZ141" s="7"/>
      <c r="JFA141" s="7"/>
      <c r="JFB141" s="7"/>
      <c r="JFC141" s="7"/>
      <c r="JFD141" s="7"/>
      <c r="JFE141" s="7"/>
      <c r="JFF141" s="7"/>
      <c r="JFG141" s="7"/>
      <c r="JFH141" s="7"/>
      <c r="JFI141" s="7"/>
      <c r="JFJ141" s="7"/>
      <c r="JFK141" s="7"/>
      <c r="JFL141" s="7"/>
      <c r="JFM141" s="7"/>
      <c r="JFN141" s="7"/>
      <c r="JFO141" s="7"/>
      <c r="JFP141" s="7"/>
      <c r="JFQ141" s="7"/>
      <c r="JFR141" s="7"/>
      <c r="JFS141" s="7"/>
      <c r="JFT141" s="7"/>
      <c r="JFU141" s="7"/>
      <c r="JFV141" s="7"/>
      <c r="JFW141" s="7"/>
      <c r="JFX141" s="7"/>
      <c r="JFY141" s="7"/>
      <c r="JFZ141" s="7"/>
      <c r="JGA141" s="7"/>
      <c r="JGB141" s="7"/>
      <c r="JGC141" s="7"/>
      <c r="JGD141" s="7"/>
      <c r="JGE141" s="7"/>
      <c r="JGF141" s="7"/>
      <c r="JGG141" s="7"/>
      <c r="JGH141" s="7"/>
      <c r="JGI141" s="7"/>
      <c r="JGJ141" s="7"/>
      <c r="JGK141" s="7"/>
      <c r="JGL141" s="7"/>
      <c r="JGM141" s="7"/>
      <c r="JGN141" s="7"/>
      <c r="JGO141" s="7"/>
      <c r="JGP141" s="7"/>
      <c r="JGQ141" s="7"/>
      <c r="JGR141" s="7"/>
      <c r="JGS141" s="7"/>
      <c r="JGT141" s="7"/>
      <c r="JGU141" s="7"/>
      <c r="JGV141" s="7"/>
      <c r="JGW141" s="7"/>
      <c r="JGX141" s="7"/>
      <c r="JGY141" s="7"/>
      <c r="JGZ141" s="7"/>
      <c r="JHA141" s="7"/>
      <c r="JHB141" s="7"/>
      <c r="JHC141" s="7"/>
      <c r="JHD141" s="7"/>
      <c r="JHE141" s="7"/>
      <c r="JHF141" s="7"/>
      <c r="JHG141" s="7"/>
      <c r="JHH141" s="7"/>
      <c r="JHI141" s="7"/>
      <c r="JHJ141" s="7"/>
      <c r="JHK141" s="7"/>
      <c r="JHL141" s="7"/>
      <c r="JHM141" s="7"/>
      <c r="JHN141" s="7"/>
      <c r="JHO141" s="7"/>
      <c r="JHP141" s="7"/>
      <c r="JHQ141" s="7"/>
      <c r="JHR141" s="7"/>
      <c r="JHS141" s="7"/>
      <c r="JHT141" s="7"/>
      <c r="JHU141" s="7"/>
      <c r="JHV141" s="7"/>
      <c r="JHW141" s="7"/>
      <c r="JHX141" s="7"/>
      <c r="JHY141" s="7"/>
      <c r="JHZ141" s="7"/>
      <c r="JIA141" s="7"/>
      <c r="JIB141" s="7"/>
      <c r="JIC141" s="7"/>
      <c r="JID141" s="7"/>
      <c r="JIE141" s="7"/>
      <c r="JIF141" s="7"/>
      <c r="JIG141" s="7"/>
      <c r="JIH141" s="7"/>
      <c r="JII141" s="7"/>
      <c r="JIJ141" s="7"/>
      <c r="JIK141" s="7"/>
      <c r="JIL141" s="7"/>
      <c r="JIM141" s="7"/>
      <c r="JIN141" s="7"/>
      <c r="JIO141" s="7"/>
      <c r="JIP141" s="7"/>
      <c r="JIQ141" s="7"/>
      <c r="JIR141" s="7"/>
      <c r="JIS141" s="7"/>
      <c r="JIT141" s="7"/>
      <c r="JIU141" s="7"/>
      <c r="JIV141" s="7"/>
      <c r="JIW141" s="7"/>
      <c r="JIX141" s="7"/>
      <c r="JIY141" s="7"/>
      <c r="JIZ141" s="7"/>
      <c r="JJA141" s="7"/>
      <c r="JJB141" s="7"/>
      <c r="JJC141" s="7"/>
      <c r="JJD141" s="7"/>
      <c r="JJE141" s="7"/>
      <c r="JJF141" s="7"/>
      <c r="JJG141" s="7"/>
      <c r="JJH141" s="7"/>
      <c r="JJI141" s="7"/>
      <c r="JJJ141" s="7"/>
      <c r="JJK141" s="7"/>
      <c r="JJL141" s="7"/>
      <c r="JJM141" s="7"/>
      <c r="JJN141" s="7"/>
      <c r="JJO141" s="7"/>
      <c r="JJP141" s="7"/>
      <c r="JJQ141" s="7"/>
      <c r="JJR141" s="7"/>
      <c r="JJS141" s="7"/>
      <c r="JJT141" s="7"/>
      <c r="JJU141" s="7"/>
      <c r="JJV141" s="7"/>
      <c r="JJW141" s="7"/>
      <c r="JJX141" s="7"/>
      <c r="JJY141" s="7"/>
      <c r="JJZ141" s="7"/>
      <c r="JKA141" s="7"/>
      <c r="JKB141" s="7"/>
      <c r="JKC141" s="7"/>
      <c r="JKD141" s="7"/>
      <c r="JKE141" s="7"/>
      <c r="JKF141" s="7"/>
      <c r="JKG141" s="7"/>
      <c r="JKH141" s="7"/>
      <c r="JKI141" s="7"/>
      <c r="JKJ141" s="7"/>
      <c r="JKK141" s="7"/>
      <c r="JKL141" s="7"/>
      <c r="JKM141" s="7"/>
      <c r="JKN141" s="7"/>
      <c r="JKO141" s="7"/>
      <c r="JKP141" s="7"/>
      <c r="JKQ141" s="7"/>
      <c r="JKR141" s="7"/>
      <c r="JKS141" s="7"/>
      <c r="JKT141" s="7"/>
      <c r="JKU141" s="7"/>
      <c r="JKV141" s="7"/>
      <c r="JKW141" s="7"/>
      <c r="JKX141" s="7"/>
      <c r="JKY141" s="7"/>
      <c r="JKZ141" s="7"/>
      <c r="JLA141" s="7"/>
      <c r="JLB141" s="7"/>
      <c r="JLC141" s="7"/>
      <c r="JLD141" s="7"/>
      <c r="JLE141" s="7"/>
      <c r="JLF141" s="7"/>
      <c r="JLG141" s="7"/>
      <c r="JLH141" s="7"/>
      <c r="JLI141" s="7"/>
      <c r="JLJ141" s="7"/>
      <c r="JLK141" s="7"/>
      <c r="JLL141" s="7"/>
      <c r="JLM141" s="7"/>
      <c r="JLN141" s="7"/>
      <c r="JLO141" s="7"/>
      <c r="JLP141" s="7"/>
      <c r="JLQ141" s="7"/>
      <c r="JLR141" s="7"/>
      <c r="JLS141" s="7"/>
      <c r="JLT141" s="7"/>
      <c r="JLU141" s="7"/>
      <c r="JLV141" s="7"/>
      <c r="JLW141" s="7"/>
      <c r="JLX141" s="7"/>
      <c r="JLY141" s="7"/>
      <c r="JLZ141" s="7"/>
      <c r="JMA141" s="7"/>
      <c r="JMB141" s="7"/>
      <c r="JMC141" s="7"/>
      <c r="JMD141" s="7"/>
      <c r="JME141" s="7"/>
      <c r="JMF141" s="7"/>
      <c r="JMG141" s="7"/>
      <c r="JMH141" s="7"/>
      <c r="JMI141" s="7"/>
      <c r="JMJ141" s="7"/>
      <c r="JMK141" s="7"/>
      <c r="JML141" s="7"/>
      <c r="JMM141" s="7"/>
      <c r="JMN141" s="7"/>
      <c r="JMO141" s="7"/>
      <c r="JMP141" s="7"/>
      <c r="JMQ141" s="7"/>
      <c r="JMR141" s="7"/>
      <c r="JMS141" s="7"/>
      <c r="JMT141" s="7"/>
      <c r="JMU141" s="7"/>
      <c r="JMV141" s="7"/>
      <c r="JMW141" s="7"/>
      <c r="JMX141" s="7"/>
      <c r="JMY141" s="7"/>
      <c r="JMZ141" s="7"/>
      <c r="JNA141" s="7"/>
      <c r="JNB141" s="7"/>
      <c r="JNC141" s="7"/>
      <c r="JND141" s="7"/>
      <c r="JNE141" s="7"/>
      <c r="JNF141" s="7"/>
      <c r="JNG141" s="7"/>
      <c r="JNH141" s="7"/>
      <c r="JNI141" s="7"/>
      <c r="JNJ141" s="7"/>
      <c r="JNK141" s="7"/>
      <c r="JNL141" s="7"/>
      <c r="JNM141" s="7"/>
      <c r="JNN141" s="7"/>
      <c r="JNO141" s="7"/>
      <c r="JNP141" s="7"/>
      <c r="JNQ141" s="7"/>
      <c r="JNR141" s="7"/>
      <c r="JNS141" s="7"/>
      <c r="JNT141" s="7"/>
      <c r="JNU141" s="7"/>
      <c r="JNV141" s="7"/>
      <c r="JNW141" s="7"/>
      <c r="JNX141" s="7"/>
      <c r="JNY141" s="7"/>
      <c r="JNZ141" s="7"/>
      <c r="JOA141" s="7"/>
      <c r="JOB141" s="7"/>
      <c r="JOC141" s="7"/>
      <c r="JOD141" s="7"/>
      <c r="JOE141" s="7"/>
      <c r="JOF141" s="7"/>
      <c r="JOG141" s="7"/>
      <c r="JOH141" s="7"/>
      <c r="JOI141" s="7"/>
      <c r="JOJ141" s="7"/>
      <c r="JOK141" s="7"/>
      <c r="JOL141" s="7"/>
      <c r="JOM141" s="7"/>
      <c r="JON141" s="7"/>
      <c r="JOO141" s="7"/>
      <c r="JOP141" s="7"/>
      <c r="JOQ141" s="7"/>
      <c r="JOR141" s="7"/>
      <c r="JOS141" s="7"/>
      <c r="JOT141" s="7"/>
      <c r="JOU141" s="7"/>
      <c r="JOV141" s="7"/>
      <c r="JOW141" s="7"/>
      <c r="JOX141" s="7"/>
      <c r="JOY141" s="7"/>
      <c r="JOZ141" s="7"/>
      <c r="JPA141" s="7"/>
      <c r="JPB141" s="7"/>
      <c r="JPC141" s="7"/>
      <c r="JPD141" s="7"/>
      <c r="JPE141" s="7"/>
      <c r="JPF141" s="7"/>
      <c r="JPG141" s="7"/>
      <c r="JPH141" s="7"/>
      <c r="JPI141" s="7"/>
      <c r="JPJ141" s="7"/>
      <c r="JPK141" s="7"/>
      <c r="JPL141" s="7"/>
      <c r="JPM141" s="7"/>
      <c r="JPN141" s="7"/>
      <c r="JPO141" s="7"/>
      <c r="JPP141" s="7"/>
      <c r="JPQ141" s="7"/>
      <c r="JPR141" s="7"/>
      <c r="JPS141" s="7"/>
      <c r="JPT141" s="7"/>
      <c r="JPU141" s="7"/>
      <c r="JPV141" s="7"/>
      <c r="JPW141" s="7"/>
      <c r="JPX141" s="7"/>
      <c r="JPY141" s="7"/>
      <c r="JPZ141" s="7"/>
      <c r="JQA141" s="7"/>
      <c r="JQB141" s="7"/>
      <c r="JQC141" s="7"/>
      <c r="JQD141" s="7"/>
      <c r="JQE141" s="7"/>
      <c r="JQF141" s="7"/>
      <c r="JQG141" s="7"/>
      <c r="JQH141" s="7"/>
      <c r="JQI141" s="7"/>
      <c r="JQJ141" s="7"/>
      <c r="JQK141" s="7"/>
      <c r="JQL141" s="7"/>
      <c r="JQM141" s="7"/>
      <c r="JQN141" s="7"/>
      <c r="JQO141" s="7"/>
      <c r="JQP141" s="7"/>
      <c r="JQQ141" s="7"/>
      <c r="JQR141" s="7"/>
      <c r="JQS141" s="7"/>
      <c r="JQT141" s="7"/>
      <c r="JQU141" s="7"/>
      <c r="JQV141" s="7"/>
      <c r="JQW141" s="7"/>
      <c r="JQX141" s="7"/>
      <c r="JQY141" s="7"/>
      <c r="JQZ141" s="7"/>
      <c r="JRA141" s="7"/>
      <c r="JRB141" s="7"/>
      <c r="JRC141" s="7"/>
      <c r="JRD141" s="7"/>
      <c r="JRE141" s="7"/>
      <c r="JRF141" s="7"/>
      <c r="JRG141" s="7"/>
      <c r="JRH141" s="7"/>
      <c r="JRI141" s="7"/>
      <c r="JRJ141" s="7"/>
      <c r="JRK141" s="7"/>
      <c r="JRL141" s="7"/>
      <c r="JRM141" s="7"/>
      <c r="JRN141" s="7"/>
      <c r="JRO141" s="7"/>
      <c r="JRP141" s="7"/>
      <c r="JRQ141" s="7"/>
      <c r="JRR141" s="7"/>
      <c r="JRS141" s="7"/>
      <c r="JRT141" s="7"/>
      <c r="JRU141" s="7"/>
      <c r="JRV141" s="7"/>
      <c r="JRW141" s="7"/>
      <c r="JRX141" s="7"/>
      <c r="JRY141" s="7"/>
      <c r="JRZ141" s="7"/>
      <c r="JSA141" s="7"/>
      <c r="JSB141" s="7"/>
      <c r="JSC141" s="7"/>
      <c r="JSD141" s="7"/>
      <c r="JSE141" s="7"/>
      <c r="JSF141" s="7"/>
      <c r="JSG141" s="7"/>
      <c r="JSH141" s="7"/>
      <c r="JSI141" s="7"/>
      <c r="JSJ141" s="7"/>
      <c r="JSK141" s="7"/>
      <c r="JSL141" s="7"/>
      <c r="JSM141" s="7"/>
      <c r="JSN141" s="7"/>
      <c r="JSO141" s="7"/>
      <c r="JSP141" s="7"/>
      <c r="JSQ141" s="7"/>
      <c r="JSR141" s="7"/>
      <c r="JSS141" s="7"/>
      <c r="JST141" s="7"/>
      <c r="JSU141" s="7"/>
      <c r="JSV141" s="7"/>
      <c r="JSW141" s="7"/>
      <c r="JSX141" s="7"/>
      <c r="JSY141" s="7"/>
      <c r="JSZ141" s="7"/>
      <c r="JTA141" s="7"/>
      <c r="JTB141" s="7"/>
      <c r="JTC141" s="7"/>
      <c r="JTD141" s="7"/>
      <c r="JTE141" s="7"/>
      <c r="JTF141" s="7"/>
      <c r="JTG141" s="7"/>
      <c r="JTH141" s="7"/>
      <c r="JTI141" s="7"/>
      <c r="JTJ141" s="7"/>
      <c r="JTK141" s="7"/>
      <c r="JTL141" s="7"/>
      <c r="JTM141" s="7"/>
      <c r="JTN141" s="7"/>
      <c r="JTO141" s="7"/>
      <c r="JTP141" s="7"/>
      <c r="JTQ141" s="7"/>
      <c r="JTR141" s="7"/>
      <c r="JTS141" s="7"/>
      <c r="JTT141" s="7"/>
      <c r="JTU141" s="7"/>
      <c r="JTV141" s="7"/>
      <c r="JTW141" s="7"/>
      <c r="JTX141" s="7"/>
      <c r="JTY141" s="7"/>
      <c r="JTZ141" s="7"/>
      <c r="JUA141" s="7"/>
      <c r="JUB141" s="7"/>
      <c r="JUC141" s="7"/>
      <c r="JUD141" s="7"/>
      <c r="JUE141" s="7"/>
      <c r="JUF141" s="7"/>
      <c r="JUG141" s="7"/>
      <c r="JUH141" s="7"/>
      <c r="JUI141" s="7"/>
      <c r="JUJ141" s="7"/>
      <c r="JUK141" s="7"/>
      <c r="JUL141" s="7"/>
      <c r="JUM141" s="7"/>
      <c r="JUN141" s="7"/>
      <c r="JUO141" s="7"/>
      <c r="JUP141" s="7"/>
      <c r="JUQ141" s="7"/>
      <c r="JUR141" s="7"/>
      <c r="JUS141" s="7"/>
      <c r="JUT141" s="7"/>
      <c r="JUU141" s="7"/>
      <c r="JUV141" s="7"/>
      <c r="JUW141" s="7"/>
      <c r="JUX141" s="7"/>
      <c r="JUY141" s="7"/>
      <c r="JUZ141" s="7"/>
      <c r="JVA141" s="7"/>
      <c r="JVB141" s="7"/>
      <c r="JVC141" s="7"/>
      <c r="JVD141" s="7"/>
      <c r="JVE141" s="7"/>
      <c r="JVF141" s="7"/>
      <c r="JVG141" s="7"/>
      <c r="JVH141" s="7"/>
      <c r="JVI141" s="7"/>
      <c r="JVJ141" s="7"/>
      <c r="JVK141" s="7"/>
      <c r="JVL141" s="7"/>
      <c r="JVM141" s="7"/>
      <c r="JVN141" s="7"/>
      <c r="JVO141" s="7"/>
      <c r="JVP141" s="7"/>
      <c r="JVQ141" s="7"/>
      <c r="JVR141" s="7"/>
      <c r="JVS141" s="7"/>
      <c r="JVT141" s="7"/>
      <c r="JVU141" s="7"/>
      <c r="JVV141" s="7"/>
      <c r="JVW141" s="7"/>
      <c r="JVX141" s="7"/>
      <c r="JVY141" s="7"/>
      <c r="JVZ141" s="7"/>
      <c r="JWA141" s="7"/>
      <c r="JWB141" s="7"/>
      <c r="JWC141" s="7"/>
      <c r="JWD141" s="7"/>
      <c r="JWE141" s="7"/>
      <c r="JWF141" s="7"/>
      <c r="JWG141" s="7"/>
      <c r="JWH141" s="7"/>
      <c r="JWI141" s="7"/>
      <c r="JWJ141" s="7"/>
      <c r="JWK141" s="7"/>
      <c r="JWL141" s="7"/>
      <c r="JWM141" s="7"/>
      <c r="JWN141" s="7"/>
      <c r="JWO141" s="7"/>
      <c r="JWP141" s="7"/>
      <c r="JWQ141" s="7"/>
      <c r="JWR141" s="7"/>
      <c r="JWS141" s="7"/>
      <c r="JWT141" s="7"/>
      <c r="JWU141" s="7"/>
      <c r="JWV141" s="7"/>
      <c r="JWW141" s="7"/>
      <c r="JWX141" s="7"/>
      <c r="JWY141" s="7"/>
      <c r="JWZ141" s="7"/>
      <c r="JXA141" s="7"/>
      <c r="JXB141" s="7"/>
      <c r="JXC141" s="7"/>
      <c r="JXD141" s="7"/>
      <c r="JXE141" s="7"/>
      <c r="JXF141" s="7"/>
      <c r="JXG141" s="7"/>
      <c r="JXH141" s="7"/>
      <c r="JXI141" s="7"/>
      <c r="JXJ141" s="7"/>
      <c r="JXK141" s="7"/>
      <c r="JXL141" s="7"/>
      <c r="JXM141" s="7"/>
      <c r="JXN141" s="7"/>
      <c r="JXO141" s="7"/>
      <c r="JXP141" s="7"/>
      <c r="JXQ141" s="7"/>
      <c r="JXR141" s="7"/>
      <c r="JXS141" s="7"/>
      <c r="JXT141" s="7"/>
      <c r="JXU141" s="7"/>
      <c r="JXV141" s="7"/>
      <c r="JXW141" s="7"/>
      <c r="JXX141" s="7"/>
      <c r="JXY141" s="7"/>
      <c r="JXZ141" s="7"/>
      <c r="JYA141" s="7"/>
      <c r="JYB141" s="7"/>
      <c r="JYC141" s="7"/>
      <c r="JYD141" s="7"/>
      <c r="JYE141" s="7"/>
      <c r="JYF141" s="7"/>
      <c r="JYG141" s="7"/>
      <c r="JYH141" s="7"/>
      <c r="JYI141" s="7"/>
      <c r="JYJ141" s="7"/>
      <c r="JYK141" s="7"/>
      <c r="JYL141" s="7"/>
      <c r="JYM141" s="7"/>
      <c r="JYN141" s="7"/>
      <c r="JYO141" s="7"/>
      <c r="JYP141" s="7"/>
      <c r="JYQ141" s="7"/>
      <c r="JYR141" s="7"/>
      <c r="JYS141" s="7"/>
      <c r="JYT141" s="7"/>
      <c r="JYU141" s="7"/>
      <c r="JYV141" s="7"/>
      <c r="JYW141" s="7"/>
      <c r="JYX141" s="7"/>
      <c r="JYY141" s="7"/>
      <c r="JYZ141" s="7"/>
      <c r="JZA141" s="7"/>
      <c r="JZB141" s="7"/>
      <c r="JZC141" s="7"/>
      <c r="JZD141" s="7"/>
      <c r="JZE141" s="7"/>
      <c r="JZF141" s="7"/>
      <c r="JZG141" s="7"/>
      <c r="JZH141" s="7"/>
      <c r="JZI141" s="7"/>
      <c r="JZJ141" s="7"/>
      <c r="JZK141" s="7"/>
      <c r="JZL141" s="7"/>
      <c r="JZM141" s="7"/>
      <c r="JZN141" s="7"/>
      <c r="JZO141" s="7"/>
      <c r="JZP141" s="7"/>
      <c r="JZQ141" s="7"/>
      <c r="JZR141" s="7"/>
      <c r="JZS141" s="7"/>
      <c r="JZT141" s="7"/>
      <c r="JZU141" s="7"/>
      <c r="JZV141" s="7"/>
      <c r="JZW141" s="7"/>
      <c r="JZX141" s="7"/>
      <c r="JZY141" s="7"/>
      <c r="JZZ141" s="7"/>
      <c r="KAA141" s="7"/>
      <c r="KAB141" s="7"/>
      <c r="KAC141" s="7"/>
      <c r="KAD141" s="7"/>
      <c r="KAE141" s="7"/>
      <c r="KAF141" s="7"/>
      <c r="KAG141" s="7"/>
      <c r="KAH141" s="7"/>
      <c r="KAI141" s="7"/>
      <c r="KAJ141" s="7"/>
      <c r="KAK141" s="7"/>
      <c r="KAL141" s="7"/>
      <c r="KAM141" s="7"/>
      <c r="KAN141" s="7"/>
      <c r="KAO141" s="7"/>
      <c r="KAP141" s="7"/>
      <c r="KAQ141" s="7"/>
      <c r="KAR141" s="7"/>
      <c r="KAS141" s="7"/>
      <c r="KAT141" s="7"/>
      <c r="KAU141" s="7"/>
      <c r="KAV141" s="7"/>
      <c r="KAW141" s="7"/>
      <c r="KAX141" s="7"/>
      <c r="KAY141" s="7"/>
      <c r="KAZ141" s="7"/>
      <c r="KBA141" s="7"/>
      <c r="KBB141" s="7"/>
      <c r="KBC141" s="7"/>
      <c r="KBD141" s="7"/>
      <c r="KBE141" s="7"/>
      <c r="KBF141" s="7"/>
      <c r="KBG141" s="7"/>
      <c r="KBH141" s="7"/>
      <c r="KBI141" s="7"/>
      <c r="KBJ141" s="7"/>
      <c r="KBK141" s="7"/>
      <c r="KBL141" s="7"/>
      <c r="KBM141" s="7"/>
      <c r="KBN141" s="7"/>
      <c r="KBO141" s="7"/>
      <c r="KBP141" s="7"/>
      <c r="KBQ141" s="7"/>
      <c r="KBR141" s="7"/>
      <c r="KBS141" s="7"/>
      <c r="KBT141" s="7"/>
      <c r="KBU141" s="7"/>
      <c r="KBV141" s="7"/>
      <c r="KBW141" s="7"/>
      <c r="KBX141" s="7"/>
      <c r="KBY141" s="7"/>
      <c r="KBZ141" s="7"/>
      <c r="KCA141" s="7"/>
      <c r="KCB141" s="7"/>
      <c r="KCC141" s="7"/>
      <c r="KCD141" s="7"/>
      <c r="KCE141" s="7"/>
      <c r="KCF141" s="7"/>
      <c r="KCG141" s="7"/>
      <c r="KCH141" s="7"/>
      <c r="KCI141" s="7"/>
      <c r="KCJ141" s="7"/>
      <c r="KCK141" s="7"/>
      <c r="KCL141" s="7"/>
      <c r="KCM141" s="7"/>
      <c r="KCN141" s="7"/>
      <c r="KCO141" s="7"/>
      <c r="KCP141" s="7"/>
      <c r="KCQ141" s="7"/>
      <c r="KCR141" s="7"/>
      <c r="KCS141" s="7"/>
      <c r="KCT141" s="7"/>
      <c r="KCU141" s="7"/>
      <c r="KCV141" s="7"/>
      <c r="KCW141" s="7"/>
      <c r="KCX141" s="7"/>
      <c r="KCY141" s="7"/>
      <c r="KCZ141" s="7"/>
      <c r="KDA141" s="7"/>
      <c r="KDB141" s="7"/>
      <c r="KDC141" s="7"/>
      <c r="KDD141" s="7"/>
      <c r="KDE141" s="7"/>
      <c r="KDF141" s="7"/>
      <c r="KDG141" s="7"/>
      <c r="KDH141" s="7"/>
      <c r="KDI141" s="7"/>
      <c r="KDJ141" s="7"/>
      <c r="KDK141" s="7"/>
      <c r="KDL141" s="7"/>
      <c r="KDM141" s="7"/>
      <c r="KDN141" s="7"/>
      <c r="KDO141" s="7"/>
      <c r="KDP141" s="7"/>
      <c r="KDQ141" s="7"/>
      <c r="KDR141" s="7"/>
      <c r="KDS141" s="7"/>
      <c r="KDT141" s="7"/>
      <c r="KDU141" s="7"/>
      <c r="KDV141" s="7"/>
      <c r="KDW141" s="7"/>
      <c r="KDX141" s="7"/>
      <c r="KDY141" s="7"/>
      <c r="KDZ141" s="7"/>
      <c r="KEA141" s="7"/>
      <c r="KEB141" s="7"/>
      <c r="KEC141" s="7"/>
      <c r="KED141" s="7"/>
      <c r="KEE141" s="7"/>
      <c r="KEF141" s="7"/>
      <c r="KEG141" s="7"/>
      <c r="KEH141" s="7"/>
      <c r="KEI141" s="7"/>
      <c r="KEJ141" s="7"/>
      <c r="KEK141" s="7"/>
      <c r="KEL141" s="7"/>
      <c r="KEM141" s="7"/>
      <c r="KEN141" s="7"/>
      <c r="KEO141" s="7"/>
      <c r="KEP141" s="7"/>
      <c r="KEQ141" s="7"/>
      <c r="KER141" s="7"/>
      <c r="KES141" s="7"/>
      <c r="KET141" s="7"/>
      <c r="KEU141" s="7"/>
      <c r="KEV141" s="7"/>
      <c r="KEW141" s="7"/>
      <c r="KEX141" s="7"/>
      <c r="KEY141" s="7"/>
      <c r="KEZ141" s="7"/>
      <c r="KFA141" s="7"/>
      <c r="KFB141" s="7"/>
      <c r="KFC141" s="7"/>
      <c r="KFD141" s="7"/>
      <c r="KFE141" s="7"/>
      <c r="KFF141" s="7"/>
      <c r="KFG141" s="7"/>
      <c r="KFH141" s="7"/>
      <c r="KFI141" s="7"/>
      <c r="KFJ141" s="7"/>
      <c r="KFK141" s="7"/>
      <c r="KFL141" s="7"/>
      <c r="KFM141" s="7"/>
      <c r="KFN141" s="7"/>
      <c r="KFO141" s="7"/>
      <c r="KFP141" s="7"/>
      <c r="KFQ141" s="7"/>
      <c r="KFR141" s="7"/>
      <c r="KFS141" s="7"/>
      <c r="KFT141" s="7"/>
      <c r="KFU141" s="7"/>
      <c r="KFV141" s="7"/>
      <c r="KFW141" s="7"/>
      <c r="KFX141" s="7"/>
      <c r="KFY141" s="7"/>
      <c r="KFZ141" s="7"/>
      <c r="KGA141" s="7"/>
      <c r="KGB141" s="7"/>
      <c r="KGC141" s="7"/>
      <c r="KGD141" s="7"/>
      <c r="KGE141" s="7"/>
      <c r="KGF141" s="7"/>
      <c r="KGG141" s="7"/>
      <c r="KGH141" s="7"/>
      <c r="KGI141" s="7"/>
      <c r="KGJ141" s="7"/>
      <c r="KGK141" s="7"/>
      <c r="KGL141" s="7"/>
      <c r="KGM141" s="7"/>
      <c r="KGN141" s="7"/>
      <c r="KGO141" s="7"/>
      <c r="KGP141" s="7"/>
      <c r="KGQ141" s="7"/>
      <c r="KGR141" s="7"/>
      <c r="KGS141" s="7"/>
      <c r="KGT141" s="7"/>
      <c r="KGU141" s="7"/>
      <c r="KGV141" s="7"/>
      <c r="KGW141" s="7"/>
      <c r="KGX141" s="7"/>
      <c r="KGY141" s="7"/>
      <c r="KGZ141" s="7"/>
      <c r="KHA141" s="7"/>
      <c r="KHB141" s="7"/>
      <c r="KHC141" s="7"/>
      <c r="KHD141" s="7"/>
      <c r="KHE141" s="7"/>
      <c r="KHF141" s="7"/>
      <c r="KHG141" s="7"/>
      <c r="KHH141" s="7"/>
      <c r="KHI141" s="7"/>
      <c r="KHJ141" s="7"/>
      <c r="KHK141" s="7"/>
      <c r="KHL141" s="7"/>
      <c r="KHM141" s="7"/>
      <c r="KHN141" s="7"/>
      <c r="KHO141" s="7"/>
      <c r="KHP141" s="7"/>
      <c r="KHQ141" s="7"/>
      <c r="KHR141" s="7"/>
      <c r="KHS141" s="7"/>
      <c r="KHT141" s="7"/>
      <c r="KHU141" s="7"/>
      <c r="KHV141" s="7"/>
      <c r="KHW141" s="7"/>
      <c r="KHX141" s="7"/>
      <c r="KHY141" s="7"/>
      <c r="KHZ141" s="7"/>
      <c r="KIA141" s="7"/>
      <c r="KIB141" s="7"/>
      <c r="KIC141" s="7"/>
      <c r="KID141" s="7"/>
      <c r="KIE141" s="7"/>
      <c r="KIF141" s="7"/>
      <c r="KIG141" s="7"/>
      <c r="KIH141" s="7"/>
      <c r="KII141" s="7"/>
      <c r="KIJ141" s="7"/>
      <c r="KIK141" s="7"/>
      <c r="KIL141" s="7"/>
      <c r="KIM141" s="7"/>
      <c r="KIN141" s="7"/>
      <c r="KIO141" s="7"/>
      <c r="KIP141" s="7"/>
      <c r="KIQ141" s="7"/>
      <c r="KIR141" s="7"/>
      <c r="KIS141" s="7"/>
      <c r="KIT141" s="7"/>
      <c r="KIU141" s="7"/>
      <c r="KIV141" s="7"/>
      <c r="KIW141" s="7"/>
      <c r="KIX141" s="7"/>
      <c r="KIY141" s="7"/>
      <c r="KIZ141" s="7"/>
      <c r="KJA141" s="7"/>
      <c r="KJB141" s="7"/>
      <c r="KJC141" s="7"/>
      <c r="KJD141" s="7"/>
      <c r="KJE141" s="7"/>
      <c r="KJF141" s="7"/>
      <c r="KJG141" s="7"/>
      <c r="KJH141" s="7"/>
      <c r="KJI141" s="7"/>
      <c r="KJJ141" s="7"/>
      <c r="KJK141" s="7"/>
      <c r="KJL141" s="7"/>
      <c r="KJM141" s="7"/>
      <c r="KJN141" s="7"/>
      <c r="KJO141" s="7"/>
      <c r="KJP141" s="7"/>
      <c r="KJQ141" s="7"/>
      <c r="KJR141" s="7"/>
      <c r="KJS141" s="7"/>
      <c r="KJT141" s="7"/>
      <c r="KJU141" s="7"/>
      <c r="KJV141" s="7"/>
      <c r="KJW141" s="7"/>
      <c r="KJX141" s="7"/>
      <c r="KJY141" s="7"/>
      <c r="KJZ141" s="7"/>
      <c r="KKA141" s="7"/>
      <c r="KKB141" s="7"/>
      <c r="KKC141" s="7"/>
      <c r="KKD141" s="7"/>
      <c r="KKE141" s="7"/>
      <c r="KKF141" s="7"/>
      <c r="KKG141" s="7"/>
      <c r="KKH141" s="7"/>
      <c r="KKI141" s="7"/>
      <c r="KKJ141" s="7"/>
      <c r="KKK141" s="7"/>
      <c r="KKL141" s="7"/>
      <c r="KKM141" s="7"/>
      <c r="KKN141" s="7"/>
      <c r="KKO141" s="7"/>
      <c r="KKP141" s="7"/>
      <c r="KKQ141" s="7"/>
      <c r="KKR141" s="7"/>
      <c r="KKS141" s="7"/>
      <c r="KKT141" s="7"/>
      <c r="KKU141" s="7"/>
      <c r="KKV141" s="7"/>
      <c r="KKW141" s="7"/>
      <c r="KKX141" s="7"/>
      <c r="KKY141" s="7"/>
      <c r="KKZ141" s="7"/>
      <c r="KLA141" s="7"/>
      <c r="KLB141" s="7"/>
      <c r="KLC141" s="7"/>
      <c r="KLD141" s="7"/>
      <c r="KLE141" s="7"/>
      <c r="KLF141" s="7"/>
      <c r="KLG141" s="7"/>
      <c r="KLH141" s="7"/>
      <c r="KLI141" s="7"/>
      <c r="KLJ141" s="7"/>
      <c r="KLK141" s="7"/>
      <c r="KLL141" s="7"/>
      <c r="KLM141" s="7"/>
      <c r="KLN141" s="7"/>
      <c r="KLO141" s="7"/>
      <c r="KLP141" s="7"/>
      <c r="KLQ141" s="7"/>
      <c r="KLR141" s="7"/>
      <c r="KLS141" s="7"/>
      <c r="KLT141" s="7"/>
      <c r="KLU141" s="7"/>
      <c r="KLV141" s="7"/>
      <c r="KLW141" s="7"/>
      <c r="KLX141" s="7"/>
      <c r="KLY141" s="7"/>
      <c r="KLZ141" s="7"/>
      <c r="KMA141" s="7"/>
      <c r="KMB141" s="7"/>
      <c r="KMC141" s="7"/>
      <c r="KMD141" s="7"/>
      <c r="KME141" s="7"/>
      <c r="KMF141" s="7"/>
      <c r="KMG141" s="7"/>
      <c r="KMH141" s="7"/>
      <c r="KMI141" s="7"/>
      <c r="KMJ141" s="7"/>
      <c r="KMK141" s="7"/>
      <c r="KML141" s="7"/>
      <c r="KMM141" s="7"/>
      <c r="KMN141" s="7"/>
      <c r="KMO141" s="7"/>
      <c r="KMP141" s="7"/>
      <c r="KMQ141" s="7"/>
      <c r="KMR141" s="7"/>
      <c r="KMS141" s="7"/>
      <c r="KMT141" s="7"/>
      <c r="KMU141" s="7"/>
      <c r="KMV141" s="7"/>
      <c r="KMW141" s="7"/>
      <c r="KMX141" s="7"/>
      <c r="KMY141" s="7"/>
      <c r="KMZ141" s="7"/>
      <c r="KNA141" s="7"/>
      <c r="KNB141" s="7"/>
      <c r="KNC141" s="7"/>
      <c r="KND141" s="7"/>
      <c r="KNE141" s="7"/>
      <c r="KNF141" s="7"/>
      <c r="KNG141" s="7"/>
      <c r="KNH141" s="7"/>
      <c r="KNI141" s="7"/>
      <c r="KNJ141" s="7"/>
      <c r="KNK141" s="7"/>
      <c r="KNL141" s="7"/>
      <c r="KNM141" s="7"/>
      <c r="KNN141" s="7"/>
      <c r="KNO141" s="7"/>
      <c r="KNP141" s="7"/>
      <c r="KNQ141" s="7"/>
      <c r="KNR141" s="7"/>
      <c r="KNS141" s="7"/>
      <c r="KNT141" s="7"/>
      <c r="KNU141" s="7"/>
      <c r="KNV141" s="7"/>
      <c r="KNW141" s="7"/>
      <c r="KNX141" s="7"/>
      <c r="KNY141" s="7"/>
      <c r="KNZ141" s="7"/>
      <c r="KOA141" s="7"/>
      <c r="KOB141" s="7"/>
      <c r="KOC141" s="7"/>
      <c r="KOD141" s="7"/>
      <c r="KOE141" s="7"/>
      <c r="KOF141" s="7"/>
      <c r="KOG141" s="7"/>
      <c r="KOH141" s="7"/>
      <c r="KOI141" s="7"/>
      <c r="KOJ141" s="7"/>
      <c r="KOK141" s="7"/>
      <c r="KOL141" s="7"/>
      <c r="KOM141" s="7"/>
      <c r="KON141" s="7"/>
      <c r="KOO141" s="7"/>
      <c r="KOP141" s="7"/>
      <c r="KOQ141" s="7"/>
      <c r="KOR141" s="7"/>
      <c r="KOS141" s="7"/>
      <c r="KOT141" s="7"/>
      <c r="KOU141" s="7"/>
      <c r="KOV141" s="7"/>
      <c r="KOW141" s="7"/>
      <c r="KOX141" s="7"/>
      <c r="KOY141" s="7"/>
      <c r="KOZ141" s="7"/>
      <c r="KPA141" s="7"/>
      <c r="KPB141" s="7"/>
      <c r="KPC141" s="7"/>
      <c r="KPD141" s="7"/>
      <c r="KPE141" s="7"/>
      <c r="KPF141" s="7"/>
      <c r="KPG141" s="7"/>
      <c r="KPH141" s="7"/>
      <c r="KPI141" s="7"/>
      <c r="KPJ141" s="7"/>
      <c r="KPK141" s="7"/>
      <c r="KPL141" s="7"/>
      <c r="KPM141" s="7"/>
      <c r="KPN141" s="7"/>
      <c r="KPO141" s="7"/>
      <c r="KPP141" s="7"/>
      <c r="KPQ141" s="7"/>
      <c r="KPR141" s="7"/>
      <c r="KPS141" s="7"/>
      <c r="KPT141" s="7"/>
      <c r="KPU141" s="7"/>
      <c r="KPV141" s="7"/>
      <c r="KPW141" s="7"/>
      <c r="KPX141" s="7"/>
      <c r="KPY141" s="7"/>
      <c r="KPZ141" s="7"/>
      <c r="KQA141" s="7"/>
      <c r="KQB141" s="7"/>
      <c r="KQC141" s="7"/>
      <c r="KQD141" s="7"/>
      <c r="KQE141" s="7"/>
      <c r="KQF141" s="7"/>
      <c r="KQG141" s="7"/>
      <c r="KQH141" s="7"/>
      <c r="KQI141" s="7"/>
      <c r="KQJ141" s="7"/>
      <c r="KQK141" s="7"/>
      <c r="KQL141" s="7"/>
      <c r="KQM141" s="7"/>
      <c r="KQN141" s="7"/>
      <c r="KQO141" s="7"/>
      <c r="KQP141" s="7"/>
      <c r="KQQ141" s="7"/>
      <c r="KQR141" s="7"/>
      <c r="KQS141" s="7"/>
      <c r="KQT141" s="7"/>
      <c r="KQU141" s="7"/>
      <c r="KQV141" s="7"/>
      <c r="KQW141" s="7"/>
      <c r="KQX141" s="7"/>
      <c r="KQY141" s="7"/>
      <c r="KQZ141" s="7"/>
      <c r="KRA141" s="7"/>
      <c r="KRB141" s="7"/>
      <c r="KRC141" s="7"/>
      <c r="KRD141" s="7"/>
      <c r="KRE141" s="7"/>
      <c r="KRF141" s="7"/>
      <c r="KRG141" s="7"/>
      <c r="KRH141" s="7"/>
      <c r="KRI141" s="7"/>
      <c r="KRJ141" s="7"/>
      <c r="KRK141" s="7"/>
      <c r="KRL141" s="7"/>
      <c r="KRM141" s="7"/>
      <c r="KRN141" s="7"/>
      <c r="KRO141" s="7"/>
      <c r="KRP141" s="7"/>
      <c r="KRQ141" s="7"/>
      <c r="KRR141" s="7"/>
      <c r="KRS141" s="7"/>
      <c r="KRT141" s="7"/>
      <c r="KRU141" s="7"/>
      <c r="KRV141" s="7"/>
      <c r="KRW141" s="7"/>
      <c r="KRX141" s="7"/>
      <c r="KRY141" s="7"/>
      <c r="KRZ141" s="7"/>
      <c r="KSA141" s="7"/>
      <c r="KSB141" s="7"/>
      <c r="KSC141" s="7"/>
      <c r="KSD141" s="7"/>
      <c r="KSE141" s="7"/>
      <c r="KSF141" s="7"/>
      <c r="KSG141" s="7"/>
      <c r="KSH141" s="7"/>
      <c r="KSI141" s="7"/>
      <c r="KSJ141" s="7"/>
      <c r="KSK141" s="7"/>
      <c r="KSL141" s="7"/>
      <c r="KSM141" s="7"/>
      <c r="KSN141" s="7"/>
      <c r="KSO141" s="7"/>
      <c r="KSP141" s="7"/>
      <c r="KSQ141" s="7"/>
      <c r="KSR141" s="7"/>
      <c r="KSS141" s="7"/>
      <c r="KST141" s="7"/>
      <c r="KSU141" s="7"/>
      <c r="KSV141" s="7"/>
      <c r="KSW141" s="7"/>
      <c r="KSX141" s="7"/>
      <c r="KSY141" s="7"/>
      <c r="KSZ141" s="7"/>
      <c r="KTA141" s="7"/>
      <c r="KTB141" s="7"/>
      <c r="KTC141" s="7"/>
      <c r="KTD141" s="7"/>
      <c r="KTE141" s="7"/>
      <c r="KTF141" s="7"/>
      <c r="KTG141" s="7"/>
      <c r="KTH141" s="7"/>
      <c r="KTI141" s="7"/>
      <c r="KTJ141" s="7"/>
      <c r="KTK141" s="7"/>
      <c r="KTL141" s="7"/>
      <c r="KTM141" s="7"/>
      <c r="KTN141" s="7"/>
      <c r="KTO141" s="7"/>
      <c r="KTP141" s="7"/>
      <c r="KTQ141" s="7"/>
      <c r="KTR141" s="7"/>
      <c r="KTS141" s="7"/>
      <c r="KTT141" s="7"/>
      <c r="KTU141" s="7"/>
      <c r="KTV141" s="7"/>
      <c r="KTW141" s="7"/>
      <c r="KTX141" s="7"/>
      <c r="KTY141" s="7"/>
      <c r="KTZ141" s="7"/>
      <c r="KUA141" s="7"/>
      <c r="KUB141" s="7"/>
      <c r="KUC141" s="7"/>
      <c r="KUD141" s="7"/>
      <c r="KUE141" s="7"/>
      <c r="KUF141" s="7"/>
      <c r="KUG141" s="7"/>
      <c r="KUH141" s="7"/>
      <c r="KUI141" s="7"/>
      <c r="KUJ141" s="7"/>
      <c r="KUK141" s="7"/>
      <c r="KUL141" s="7"/>
      <c r="KUM141" s="7"/>
      <c r="KUN141" s="7"/>
      <c r="KUO141" s="7"/>
      <c r="KUP141" s="7"/>
      <c r="KUQ141" s="7"/>
      <c r="KUR141" s="7"/>
      <c r="KUS141" s="7"/>
      <c r="KUT141" s="7"/>
      <c r="KUU141" s="7"/>
      <c r="KUV141" s="7"/>
      <c r="KUW141" s="7"/>
      <c r="KUX141" s="7"/>
      <c r="KUY141" s="7"/>
      <c r="KUZ141" s="7"/>
      <c r="KVA141" s="7"/>
      <c r="KVB141" s="7"/>
      <c r="KVC141" s="7"/>
      <c r="KVD141" s="7"/>
      <c r="KVE141" s="7"/>
      <c r="KVF141" s="7"/>
      <c r="KVG141" s="7"/>
      <c r="KVH141" s="7"/>
      <c r="KVI141" s="7"/>
      <c r="KVJ141" s="7"/>
      <c r="KVK141" s="7"/>
      <c r="KVL141" s="7"/>
      <c r="KVM141" s="7"/>
      <c r="KVN141" s="7"/>
      <c r="KVO141" s="7"/>
      <c r="KVP141" s="7"/>
      <c r="KVQ141" s="7"/>
      <c r="KVR141" s="7"/>
      <c r="KVS141" s="7"/>
      <c r="KVT141" s="7"/>
      <c r="KVU141" s="7"/>
      <c r="KVV141" s="7"/>
      <c r="KVW141" s="7"/>
      <c r="KVX141" s="7"/>
      <c r="KVY141" s="7"/>
      <c r="KVZ141" s="7"/>
      <c r="KWA141" s="7"/>
      <c r="KWB141" s="7"/>
      <c r="KWC141" s="7"/>
      <c r="KWD141" s="7"/>
      <c r="KWE141" s="7"/>
      <c r="KWF141" s="7"/>
      <c r="KWG141" s="7"/>
      <c r="KWH141" s="7"/>
      <c r="KWI141" s="7"/>
      <c r="KWJ141" s="7"/>
      <c r="KWK141" s="7"/>
      <c r="KWL141" s="7"/>
      <c r="KWM141" s="7"/>
      <c r="KWN141" s="7"/>
      <c r="KWO141" s="7"/>
      <c r="KWP141" s="7"/>
      <c r="KWQ141" s="7"/>
      <c r="KWR141" s="7"/>
      <c r="KWS141" s="7"/>
      <c r="KWT141" s="7"/>
      <c r="KWU141" s="7"/>
      <c r="KWV141" s="7"/>
      <c r="KWW141" s="7"/>
      <c r="KWX141" s="7"/>
      <c r="KWY141" s="7"/>
      <c r="KWZ141" s="7"/>
      <c r="KXA141" s="7"/>
      <c r="KXB141" s="7"/>
      <c r="KXC141" s="7"/>
      <c r="KXD141" s="7"/>
      <c r="KXE141" s="7"/>
      <c r="KXF141" s="7"/>
      <c r="KXG141" s="7"/>
      <c r="KXH141" s="7"/>
      <c r="KXI141" s="7"/>
      <c r="KXJ141" s="7"/>
      <c r="KXK141" s="7"/>
      <c r="KXL141" s="7"/>
      <c r="KXM141" s="7"/>
      <c r="KXN141" s="7"/>
      <c r="KXO141" s="7"/>
      <c r="KXP141" s="7"/>
      <c r="KXQ141" s="7"/>
      <c r="KXR141" s="7"/>
      <c r="KXS141" s="7"/>
      <c r="KXT141" s="7"/>
      <c r="KXU141" s="7"/>
      <c r="KXV141" s="7"/>
      <c r="KXW141" s="7"/>
      <c r="KXX141" s="7"/>
      <c r="KXY141" s="7"/>
      <c r="KXZ141" s="7"/>
      <c r="KYA141" s="7"/>
      <c r="KYB141" s="7"/>
      <c r="KYC141" s="7"/>
      <c r="KYD141" s="7"/>
      <c r="KYE141" s="7"/>
      <c r="KYF141" s="7"/>
      <c r="KYG141" s="7"/>
      <c r="KYH141" s="7"/>
      <c r="KYI141" s="7"/>
      <c r="KYJ141" s="7"/>
      <c r="KYK141" s="7"/>
      <c r="KYL141" s="7"/>
      <c r="KYM141" s="7"/>
      <c r="KYN141" s="7"/>
      <c r="KYO141" s="7"/>
      <c r="KYP141" s="7"/>
      <c r="KYQ141" s="7"/>
      <c r="KYR141" s="7"/>
      <c r="KYS141" s="7"/>
      <c r="KYT141" s="7"/>
      <c r="KYU141" s="7"/>
      <c r="KYV141" s="7"/>
      <c r="KYW141" s="7"/>
      <c r="KYX141" s="7"/>
      <c r="KYY141" s="7"/>
      <c r="KYZ141" s="7"/>
      <c r="KZA141" s="7"/>
      <c r="KZB141" s="7"/>
      <c r="KZC141" s="7"/>
      <c r="KZD141" s="7"/>
      <c r="KZE141" s="7"/>
      <c r="KZF141" s="7"/>
      <c r="KZG141" s="7"/>
      <c r="KZH141" s="7"/>
      <c r="KZI141" s="7"/>
      <c r="KZJ141" s="7"/>
      <c r="KZK141" s="7"/>
      <c r="KZL141" s="7"/>
      <c r="KZM141" s="7"/>
      <c r="KZN141" s="7"/>
      <c r="KZO141" s="7"/>
      <c r="KZP141" s="7"/>
      <c r="KZQ141" s="7"/>
      <c r="KZR141" s="7"/>
      <c r="KZS141" s="7"/>
      <c r="KZT141" s="7"/>
      <c r="KZU141" s="7"/>
      <c r="KZV141" s="7"/>
      <c r="KZW141" s="7"/>
      <c r="KZX141" s="7"/>
      <c r="KZY141" s="7"/>
      <c r="KZZ141" s="7"/>
      <c r="LAA141" s="7"/>
      <c r="LAB141" s="7"/>
      <c r="LAC141" s="7"/>
      <c r="LAD141" s="7"/>
      <c r="LAE141" s="7"/>
      <c r="LAF141" s="7"/>
      <c r="LAG141" s="7"/>
      <c r="LAH141" s="7"/>
      <c r="LAI141" s="7"/>
      <c r="LAJ141" s="7"/>
      <c r="LAK141" s="7"/>
      <c r="LAL141" s="7"/>
      <c r="LAM141" s="7"/>
      <c r="LAN141" s="7"/>
      <c r="LAO141" s="7"/>
      <c r="LAP141" s="7"/>
      <c r="LAQ141" s="7"/>
      <c r="LAR141" s="7"/>
      <c r="LAS141" s="7"/>
      <c r="LAT141" s="7"/>
      <c r="LAU141" s="7"/>
      <c r="LAV141" s="7"/>
      <c r="LAW141" s="7"/>
      <c r="LAX141" s="7"/>
      <c r="LAY141" s="7"/>
      <c r="LAZ141" s="7"/>
      <c r="LBA141" s="7"/>
      <c r="LBB141" s="7"/>
      <c r="LBC141" s="7"/>
      <c r="LBD141" s="7"/>
      <c r="LBE141" s="7"/>
      <c r="LBF141" s="7"/>
      <c r="LBG141" s="7"/>
      <c r="LBH141" s="7"/>
      <c r="LBI141" s="7"/>
      <c r="LBJ141" s="7"/>
      <c r="LBK141" s="7"/>
      <c r="LBL141" s="7"/>
      <c r="LBM141" s="7"/>
      <c r="LBN141" s="7"/>
      <c r="LBO141" s="7"/>
      <c r="LBP141" s="7"/>
      <c r="LBQ141" s="7"/>
      <c r="LBR141" s="7"/>
      <c r="LBS141" s="7"/>
      <c r="LBT141" s="7"/>
      <c r="LBU141" s="7"/>
      <c r="LBV141" s="7"/>
      <c r="LBW141" s="7"/>
      <c r="LBX141" s="7"/>
      <c r="LBY141" s="7"/>
      <c r="LBZ141" s="7"/>
      <c r="LCA141" s="7"/>
      <c r="LCB141" s="7"/>
      <c r="LCC141" s="7"/>
      <c r="LCD141" s="7"/>
      <c r="LCE141" s="7"/>
      <c r="LCF141" s="7"/>
      <c r="LCG141" s="7"/>
      <c r="LCH141" s="7"/>
      <c r="LCI141" s="7"/>
      <c r="LCJ141" s="7"/>
      <c r="LCK141" s="7"/>
      <c r="LCL141" s="7"/>
      <c r="LCM141" s="7"/>
      <c r="LCN141" s="7"/>
      <c r="LCO141" s="7"/>
      <c r="LCP141" s="7"/>
      <c r="LCQ141" s="7"/>
      <c r="LCR141" s="7"/>
      <c r="LCS141" s="7"/>
      <c r="LCT141" s="7"/>
      <c r="LCU141" s="7"/>
      <c r="LCV141" s="7"/>
      <c r="LCW141" s="7"/>
      <c r="LCX141" s="7"/>
      <c r="LCY141" s="7"/>
      <c r="LCZ141" s="7"/>
      <c r="LDA141" s="7"/>
      <c r="LDB141" s="7"/>
      <c r="LDC141" s="7"/>
      <c r="LDD141" s="7"/>
      <c r="LDE141" s="7"/>
      <c r="LDF141" s="7"/>
      <c r="LDG141" s="7"/>
      <c r="LDH141" s="7"/>
      <c r="LDI141" s="7"/>
      <c r="LDJ141" s="7"/>
      <c r="LDK141" s="7"/>
      <c r="LDL141" s="7"/>
      <c r="LDM141" s="7"/>
      <c r="LDN141" s="7"/>
      <c r="LDO141" s="7"/>
      <c r="LDP141" s="7"/>
      <c r="LDQ141" s="7"/>
      <c r="LDR141" s="7"/>
      <c r="LDS141" s="7"/>
      <c r="LDT141" s="7"/>
      <c r="LDU141" s="7"/>
      <c r="LDV141" s="7"/>
      <c r="LDW141" s="7"/>
      <c r="LDX141" s="7"/>
      <c r="LDY141" s="7"/>
      <c r="LDZ141" s="7"/>
      <c r="LEA141" s="7"/>
      <c r="LEB141" s="7"/>
      <c r="LEC141" s="7"/>
      <c r="LED141" s="7"/>
      <c r="LEE141" s="7"/>
      <c r="LEF141" s="7"/>
      <c r="LEG141" s="7"/>
      <c r="LEH141" s="7"/>
      <c r="LEI141" s="7"/>
      <c r="LEJ141" s="7"/>
      <c r="LEK141" s="7"/>
      <c r="LEL141" s="7"/>
      <c r="LEM141" s="7"/>
      <c r="LEN141" s="7"/>
      <c r="LEO141" s="7"/>
      <c r="LEP141" s="7"/>
      <c r="LEQ141" s="7"/>
      <c r="LER141" s="7"/>
      <c r="LES141" s="7"/>
      <c r="LET141" s="7"/>
      <c r="LEU141" s="7"/>
      <c r="LEV141" s="7"/>
      <c r="LEW141" s="7"/>
      <c r="LEX141" s="7"/>
      <c r="LEY141" s="7"/>
      <c r="LEZ141" s="7"/>
      <c r="LFA141" s="7"/>
      <c r="LFB141" s="7"/>
      <c r="LFC141" s="7"/>
      <c r="LFD141" s="7"/>
      <c r="LFE141" s="7"/>
      <c r="LFF141" s="7"/>
      <c r="LFG141" s="7"/>
      <c r="LFH141" s="7"/>
      <c r="LFI141" s="7"/>
      <c r="LFJ141" s="7"/>
      <c r="LFK141" s="7"/>
      <c r="LFL141" s="7"/>
      <c r="LFM141" s="7"/>
      <c r="LFN141" s="7"/>
      <c r="LFO141" s="7"/>
      <c r="LFP141" s="7"/>
      <c r="LFQ141" s="7"/>
      <c r="LFR141" s="7"/>
      <c r="LFS141" s="7"/>
      <c r="LFT141" s="7"/>
      <c r="LFU141" s="7"/>
      <c r="LFV141" s="7"/>
      <c r="LFW141" s="7"/>
      <c r="LFX141" s="7"/>
      <c r="LFY141" s="7"/>
      <c r="LFZ141" s="7"/>
      <c r="LGA141" s="7"/>
      <c r="LGB141" s="7"/>
      <c r="LGC141" s="7"/>
      <c r="LGD141" s="7"/>
      <c r="LGE141" s="7"/>
      <c r="LGF141" s="7"/>
      <c r="LGG141" s="7"/>
      <c r="LGH141" s="7"/>
      <c r="LGI141" s="7"/>
      <c r="LGJ141" s="7"/>
      <c r="LGK141" s="7"/>
      <c r="LGL141" s="7"/>
      <c r="LGM141" s="7"/>
      <c r="LGN141" s="7"/>
      <c r="LGO141" s="7"/>
      <c r="LGP141" s="7"/>
      <c r="LGQ141" s="7"/>
      <c r="LGR141" s="7"/>
      <c r="LGS141" s="7"/>
      <c r="LGT141" s="7"/>
      <c r="LGU141" s="7"/>
      <c r="LGV141" s="7"/>
      <c r="LGW141" s="7"/>
      <c r="LGX141" s="7"/>
      <c r="LGY141" s="7"/>
      <c r="LGZ141" s="7"/>
      <c r="LHA141" s="7"/>
      <c r="LHB141" s="7"/>
      <c r="LHC141" s="7"/>
      <c r="LHD141" s="7"/>
      <c r="LHE141" s="7"/>
      <c r="LHF141" s="7"/>
      <c r="LHG141" s="7"/>
      <c r="LHH141" s="7"/>
      <c r="LHI141" s="7"/>
      <c r="LHJ141" s="7"/>
      <c r="LHK141" s="7"/>
      <c r="LHL141" s="7"/>
      <c r="LHM141" s="7"/>
      <c r="LHN141" s="7"/>
      <c r="LHO141" s="7"/>
      <c r="LHP141" s="7"/>
      <c r="LHQ141" s="7"/>
      <c r="LHR141" s="7"/>
      <c r="LHS141" s="7"/>
      <c r="LHT141" s="7"/>
      <c r="LHU141" s="7"/>
      <c r="LHV141" s="7"/>
      <c r="LHW141" s="7"/>
      <c r="LHX141" s="7"/>
      <c r="LHY141" s="7"/>
      <c r="LHZ141" s="7"/>
      <c r="LIA141" s="7"/>
      <c r="LIB141" s="7"/>
      <c r="LIC141" s="7"/>
      <c r="LID141" s="7"/>
      <c r="LIE141" s="7"/>
      <c r="LIF141" s="7"/>
      <c r="LIG141" s="7"/>
      <c r="LIH141" s="7"/>
      <c r="LII141" s="7"/>
      <c r="LIJ141" s="7"/>
      <c r="LIK141" s="7"/>
      <c r="LIL141" s="7"/>
      <c r="LIM141" s="7"/>
      <c r="LIN141" s="7"/>
      <c r="LIO141" s="7"/>
      <c r="LIP141" s="7"/>
      <c r="LIQ141" s="7"/>
      <c r="LIR141" s="7"/>
      <c r="LIS141" s="7"/>
      <c r="LIT141" s="7"/>
      <c r="LIU141" s="7"/>
      <c r="LIV141" s="7"/>
      <c r="LIW141" s="7"/>
      <c r="LIX141" s="7"/>
      <c r="LIY141" s="7"/>
      <c r="LIZ141" s="7"/>
      <c r="LJA141" s="7"/>
      <c r="LJB141" s="7"/>
      <c r="LJC141" s="7"/>
      <c r="LJD141" s="7"/>
      <c r="LJE141" s="7"/>
      <c r="LJF141" s="7"/>
      <c r="LJG141" s="7"/>
      <c r="LJH141" s="7"/>
      <c r="LJI141" s="7"/>
      <c r="LJJ141" s="7"/>
      <c r="LJK141" s="7"/>
      <c r="LJL141" s="7"/>
      <c r="LJM141" s="7"/>
      <c r="LJN141" s="7"/>
      <c r="LJO141" s="7"/>
      <c r="LJP141" s="7"/>
      <c r="LJQ141" s="7"/>
      <c r="LJR141" s="7"/>
      <c r="LJS141" s="7"/>
      <c r="LJT141" s="7"/>
      <c r="LJU141" s="7"/>
      <c r="LJV141" s="7"/>
      <c r="LJW141" s="7"/>
      <c r="LJX141" s="7"/>
      <c r="LJY141" s="7"/>
      <c r="LJZ141" s="7"/>
      <c r="LKA141" s="7"/>
      <c r="LKB141" s="7"/>
      <c r="LKC141" s="7"/>
      <c r="LKD141" s="7"/>
      <c r="LKE141" s="7"/>
      <c r="LKF141" s="7"/>
      <c r="LKG141" s="7"/>
      <c r="LKH141" s="7"/>
      <c r="LKI141" s="7"/>
      <c r="LKJ141" s="7"/>
      <c r="LKK141" s="7"/>
      <c r="LKL141" s="7"/>
      <c r="LKM141" s="7"/>
      <c r="LKN141" s="7"/>
      <c r="LKO141" s="7"/>
      <c r="LKP141" s="7"/>
      <c r="LKQ141" s="7"/>
      <c r="LKR141" s="7"/>
      <c r="LKS141" s="7"/>
      <c r="LKT141" s="7"/>
      <c r="LKU141" s="7"/>
      <c r="LKV141" s="7"/>
      <c r="LKW141" s="7"/>
      <c r="LKX141" s="7"/>
      <c r="LKY141" s="7"/>
      <c r="LKZ141" s="7"/>
      <c r="LLA141" s="7"/>
      <c r="LLB141" s="7"/>
      <c r="LLC141" s="7"/>
      <c r="LLD141" s="7"/>
      <c r="LLE141" s="7"/>
      <c r="LLF141" s="7"/>
      <c r="LLG141" s="7"/>
      <c r="LLH141" s="7"/>
      <c r="LLI141" s="7"/>
      <c r="LLJ141" s="7"/>
      <c r="LLK141" s="7"/>
      <c r="LLL141" s="7"/>
      <c r="LLM141" s="7"/>
      <c r="LLN141" s="7"/>
      <c r="LLO141" s="7"/>
      <c r="LLP141" s="7"/>
      <c r="LLQ141" s="7"/>
      <c r="LLR141" s="7"/>
      <c r="LLS141" s="7"/>
      <c r="LLT141" s="7"/>
      <c r="LLU141" s="7"/>
      <c r="LLV141" s="7"/>
      <c r="LLW141" s="7"/>
      <c r="LLX141" s="7"/>
      <c r="LLY141" s="7"/>
      <c r="LLZ141" s="7"/>
      <c r="LMA141" s="7"/>
      <c r="LMB141" s="7"/>
      <c r="LMC141" s="7"/>
      <c r="LMD141" s="7"/>
      <c r="LME141" s="7"/>
      <c r="LMF141" s="7"/>
      <c r="LMG141" s="7"/>
      <c r="LMH141" s="7"/>
      <c r="LMI141" s="7"/>
      <c r="LMJ141" s="7"/>
      <c r="LMK141" s="7"/>
      <c r="LML141" s="7"/>
      <c r="LMM141" s="7"/>
      <c r="LMN141" s="7"/>
      <c r="LMO141" s="7"/>
      <c r="LMP141" s="7"/>
      <c r="LMQ141" s="7"/>
      <c r="LMR141" s="7"/>
      <c r="LMS141" s="7"/>
      <c r="LMT141" s="7"/>
      <c r="LMU141" s="7"/>
      <c r="LMV141" s="7"/>
      <c r="LMW141" s="7"/>
      <c r="LMX141" s="7"/>
      <c r="LMY141" s="7"/>
      <c r="LMZ141" s="7"/>
      <c r="LNA141" s="7"/>
      <c r="LNB141" s="7"/>
      <c r="LNC141" s="7"/>
      <c r="LND141" s="7"/>
      <c r="LNE141" s="7"/>
      <c r="LNF141" s="7"/>
      <c r="LNG141" s="7"/>
      <c r="LNH141" s="7"/>
      <c r="LNI141" s="7"/>
      <c r="LNJ141" s="7"/>
      <c r="LNK141" s="7"/>
      <c r="LNL141" s="7"/>
      <c r="LNM141" s="7"/>
      <c r="LNN141" s="7"/>
      <c r="LNO141" s="7"/>
      <c r="LNP141" s="7"/>
      <c r="LNQ141" s="7"/>
      <c r="LNR141" s="7"/>
      <c r="LNS141" s="7"/>
      <c r="LNT141" s="7"/>
      <c r="LNU141" s="7"/>
      <c r="LNV141" s="7"/>
      <c r="LNW141" s="7"/>
      <c r="LNX141" s="7"/>
      <c r="LNY141" s="7"/>
      <c r="LNZ141" s="7"/>
      <c r="LOA141" s="7"/>
      <c r="LOB141" s="7"/>
      <c r="LOC141" s="7"/>
      <c r="LOD141" s="7"/>
      <c r="LOE141" s="7"/>
      <c r="LOF141" s="7"/>
      <c r="LOG141" s="7"/>
      <c r="LOH141" s="7"/>
      <c r="LOI141" s="7"/>
      <c r="LOJ141" s="7"/>
      <c r="LOK141" s="7"/>
      <c r="LOL141" s="7"/>
      <c r="LOM141" s="7"/>
      <c r="LON141" s="7"/>
      <c r="LOO141" s="7"/>
      <c r="LOP141" s="7"/>
      <c r="LOQ141" s="7"/>
      <c r="LOR141" s="7"/>
      <c r="LOS141" s="7"/>
      <c r="LOT141" s="7"/>
      <c r="LOU141" s="7"/>
      <c r="LOV141" s="7"/>
      <c r="LOW141" s="7"/>
      <c r="LOX141" s="7"/>
      <c r="LOY141" s="7"/>
      <c r="LOZ141" s="7"/>
      <c r="LPA141" s="7"/>
      <c r="LPB141" s="7"/>
      <c r="LPC141" s="7"/>
      <c r="LPD141" s="7"/>
      <c r="LPE141" s="7"/>
      <c r="LPF141" s="7"/>
      <c r="LPG141" s="7"/>
      <c r="LPH141" s="7"/>
      <c r="LPI141" s="7"/>
      <c r="LPJ141" s="7"/>
      <c r="LPK141" s="7"/>
      <c r="LPL141" s="7"/>
      <c r="LPM141" s="7"/>
      <c r="LPN141" s="7"/>
      <c r="LPO141" s="7"/>
      <c r="LPP141" s="7"/>
      <c r="LPQ141" s="7"/>
      <c r="LPR141" s="7"/>
      <c r="LPS141" s="7"/>
      <c r="LPT141" s="7"/>
      <c r="LPU141" s="7"/>
      <c r="LPV141" s="7"/>
      <c r="LPW141" s="7"/>
      <c r="LPX141" s="7"/>
      <c r="LPY141" s="7"/>
      <c r="LPZ141" s="7"/>
      <c r="LQA141" s="7"/>
      <c r="LQB141" s="7"/>
      <c r="LQC141" s="7"/>
      <c r="LQD141" s="7"/>
      <c r="LQE141" s="7"/>
      <c r="LQF141" s="7"/>
      <c r="LQG141" s="7"/>
      <c r="LQH141" s="7"/>
      <c r="LQI141" s="7"/>
      <c r="LQJ141" s="7"/>
      <c r="LQK141" s="7"/>
      <c r="LQL141" s="7"/>
      <c r="LQM141" s="7"/>
      <c r="LQN141" s="7"/>
      <c r="LQO141" s="7"/>
      <c r="LQP141" s="7"/>
      <c r="LQQ141" s="7"/>
      <c r="LQR141" s="7"/>
      <c r="LQS141" s="7"/>
      <c r="LQT141" s="7"/>
      <c r="LQU141" s="7"/>
      <c r="LQV141" s="7"/>
      <c r="LQW141" s="7"/>
      <c r="LQX141" s="7"/>
      <c r="LQY141" s="7"/>
      <c r="LQZ141" s="7"/>
      <c r="LRA141" s="7"/>
      <c r="LRB141" s="7"/>
      <c r="LRC141" s="7"/>
      <c r="LRD141" s="7"/>
      <c r="LRE141" s="7"/>
      <c r="LRF141" s="7"/>
      <c r="LRG141" s="7"/>
      <c r="LRH141" s="7"/>
      <c r="LRI141" s="7"/>
      <c r="LRJ141" s="7"/>
      <c r="LRK141" s="7"/>
      <c r="LRL141" s="7"/>
      <c r="LRM141" s="7"/>
      <c r="LRN141" s="7"/>
      <c r="LRO141" s="7"/>
      <c r="LRP141" s="7"/>
      <c r="LRQ141" s="7"/>
      <c r="LRR141" s="7"/>
      <c r="LRS141" s="7"/>
      <c r="LRT141" s="7"/>
      <c r="LRU141" s="7"/>
      <c r="LRV141" s="7"/>
      <c r="LRW141" s="7"/>
      <c r="LRX141" s="7"/>
      <c r="LRY141" s="7"/>
      <c r="LRZ141" s="7"/>
      <c r="LSA141" s="7"/>
      <c r="LSB141" s="7"/>
      <c r="LSC141" s="7"/>
      <c r="LSD141" s="7"/>
      <c r="LSE141" s="7"/>
      <c r="LSF141" s="7"/>
      <c r="LSG141" s="7"/>
      <c r="LSH141" s="7"/>
      <c r="LSI141" s="7"/>
      <c r="LSJ141" s="7"/>
      <c r="LSK141" s="7"/>
      <c r="LSL141" s="7"/>
      <c r="LSM141" s="7"/>
      <c r="LSN141" s="7"/>
      <c r="LSO141" s="7"/>
      <c r="LSP141" s="7"/>
      <c r="LSQ141" s="7"/>
      <c r="LSR141" s="7"/>
      <c r="LSS141" s="7"/>
      <c r="LST141" s="7"/>
      <c r="LSU141" s="7"/>
      <c r="LSV141" s="7"/>
      <c r="LSW141" s="7"/>
      <c r="LSX141" s="7"/>
      <c r="LSY141" s="7"/>
      <c r="LSZ141" s="7"/>
      <c r="LTA141" s="7"/>
      <c r="LTB141" s="7"/>
      <c r="LTC141" s="7"/>
      <c r="LTD141" s="7"/>
      <c r="LTE141" s="7"/>
      <c r="LTF141" s="7"/>
      <c r="LTG141" s="7"/>
      <c r="LTH141" s="7"/>
      <c r="LTI141" s="7"/>
      <c r="LTJ141" s="7"/>
      <c r="LTK141" s="7"/>
      <c r="LTL141" s="7"/>
      <c r="LTM141" s="7"/>
      <c r="LTN141" s="7"/>
      <c r="LTO141" s="7"/>
      <c r="LTP141" s="7"/>
      <c r="LTQ141" s="7"/>
      <c r="LTR141" s="7"/>
      <c r="LTS141" s="7"/>
      <c r="LTT141" s="7"/>
      <c r="LTU141" s="7"/>
      <c r="LTV141" s="7"/>
      <c r="LTW141" s="7"/>
      <c r="LTX141" s="7"/>
      <c r="LTY141" s="7"/>
      <c r="LTZ141" s="7"/>
      <c r="LUA141" s="7"/>
      <c r="LUB141" s="7"/>
      <c r="LUC141" s="7"/>
      <c r="LUD141" s="7"/>
      <c r="LUE141" s="7"/>
      <c r="LUF141" s="7"/>
      <c r="LUG141" s="7"/>
      <c r="LUH141" s="7"/>
      <c r="LUI141" s="7"/>
      <c r="LUJ141" s="7"/>
      <c r="LUK141" s="7"/>
      <c r="LUL141" s="7"/>
      <c r="LUM141" s="7"/>
      <c r="LUN141" s="7"/>
      <c r="LUO141" s="7"/>
      <c r="LUP141" s="7"/>
      <c r="LUQ141" s="7"/>
      <c r="LUR141" s="7"/>
      <c r="LUS141" s="7"/>
      <c r="LUT141" s="7"/>
      <c r="LUU141" s="7"/>
      <c r="LUV141" s="7"/>
      <c r="LUW141" s="7"/>
      <c r="LUX141" s="7"/>
      <c r="LUY141" s="7"/>
      <c r="LUZ141" s="7"/>
      <c r="LVA141" s="7"/>
      <c r="LVB141" s="7"/>
      <c r="LVC141" s="7"/>
      <c r="LVD141" s="7"/>
      <c r="LVE141" s="7"/>
      <c r="LVF141" s="7"/>
      <c r="LVG141" s="7"/>
      <c r="LVH141" s="7"/>
      <c r="LVI141" s="7"/>
      <c r="LVJ141" s="7"/>
      <c r="LVK141" s="7"/>
      <c r="LVL141" s="7"/>
      <c r="LVM141" s="7"/>
      <c r="LVN141" s="7"/>
      <c r="LVO141" s="7"/>
      <c r="LVP141" s="7"/>
      <c r="LVQ141" s="7"/>
      <c r="LVR141" s="7"/>
      <c r="LVS141" s="7"/>
      <c r="LVT141" s="7"/>
      <c r="LVU141" s="7"/>
      <c r="LVV141" s="7"/>
      <c r="LVW141" s="7"/>
      <c r="LVX141" s="7"/>
      <c r="LVY141" s="7"/>
      <c r="LVZ141" s="7"/>
      <c r="LWA141" s="7"/>
      <c r="LWB141" s="7"/>
      <c r="LWC141" s="7"/>
      <c r="LWD141" s="7"/>
      <c r="LWE141" s="7"/>
      <c r="LWF141" s="7"/>
      <c r="LWG141" s="7"/>
      <c r="LWH141" s="7"/>
      <c r="LWI141" s="7"/>
      <c r="LWJ141" s="7"/>
      <c r="LWK141" s="7"/>
      <c r="LWL141" s="7"/>
      <c r="LWM141" s="7"/>
      <c r="LWN141" s="7"/>
      <c r="LWO141" s="7"/>
      <c r="LWP141" s="7"/>
      <c r="LWQ141" s="7"/>
      <c r="LWR141" s="7"/>
      <c r="LWS141" s="7"/>
      <c r="LWT141" s="7"/>
      <c r="LWU141" s="7"/>
      <c r="LWV141" s="7"/>
      <c r="LWW141" s="7"/>
      <c r="LWX141" s="7"/>
      <c r="LWY141" s="7"/>
      <c r="LWZ141" s="7"/>
      <c r="LXA141" s="7"/>
      <c r="LXB141" s="7"/>
      <c r="LXC141" s="7"/>
      <c r="LXD141" s="7"/>
      <c r="LXE141" s="7"/>
      <c r="LXF141" s="7"/>
      <c r="LXG141" s="7"/>
      <c r="LXH141" s="7"/>
      <c r="LXI141" s="7"/>
      <c r="LXJ141" s="7"/>
      <c r="LXK141" s="7"/>
      <c r="LXL141" s="7"/>
      <c r="LXM141" s="7"/>
      <c r="LXN141" s="7"/>
      <c r="LXO141" s="7"/>
      <c r="LXP141" s="7"/>
      <c r="LXQ141" s="7"/>
      <c r="LXR141" s="7"/>
      <c r="LXS141" s="7"/>
      <c r="LXT141" s="7"/>
      <c r="LXU141" s="7"/>
      <c r="LXV141" s="7"/>
      <c r="LXW141" s="7"/>
      <c r="LXX141" s="7"/>
      <c r="LXY141" s="7"/>
      <c r="LXZ141" s="7"/>
      <c r="LYA141" s="7"/>
      <c r="LYB141" s="7"/>
      <c r="LYC141" s="7"/>
      <c r="LYD141" s="7"/>
      <c r="LYE141" s="7"/>
      <c r="LYF141" s="7"/>
      <c r="LYG141" s="7"/>
      <c r="LYH141" s="7"/>
      <c r="LYI141" s="7"/>
      <c r="LYJ141" s="7"/>
      <c r="LYK141" s="7"/>
      <c r="LYL141" s="7"/>
      <c r="LYM141" s="7"/>
      <c r="LYN141" s="7"/>
      <c r="LYO141" s="7"/>
      <c r="LYP141" s="7"/>
      <c r="LYQ141" s="7"/>
      <c r="LYR141" s="7"/>
      <c r="LYS141" s="7"/>
      <c r="LYT141" s="7"/>
      <c r="LYU141" s="7"/>
      <c r="LYV141" s="7"/>
      <c r="LYW141" s="7"/>
      <c r="LYX141" s="7"/>
      <c r="LYY141" s="7"/>
      <c r="LYZ141" s="7"/>
      <c r="LZA141" s="7"/>
      <c r="LZB141" s="7"/>
      <c r="LZC141" s="7"/>
      <c r="LZD141" s="7"/>
      <c r="LZE141" s="7"/>
      <c r="LZF141" s="7"/>
      <c r="LZG141" s="7"/>
      <c r="LZH141" s="7"/>
      <c r="LZI141" s="7"/>
      <c r="LZJ141" s="7"/>
      <c r="LZK141" s="7"/>
      <c r="LZL141" s="7"/>
      <c r="LZM141" s="7"/>
      <c r="LZN141" s="7"/>
      <c r="LZO141" s="7"/>
      <c r="LZP141" s="7"/>
      <c r="LZQ141" s="7"/>
      <c r="LZR141" s="7"/>
      <c r="LZS141" s="7"/>
      <c r="LZT141" s="7"/>
      <c r="LZU141" s="7"/>
      <c r="LZV141" s="7"/>
      <c r="LZW141" s="7"/>
      <c r="LZX141" s="7"/>
      <c r="LZY141" s="7"/>
      <c r="LZZ141" s="7"/>
      <c r="MAA141" s="7"/>
      <c r="MAB141" s="7"/>
      <c r="MAC141" s="7"/>
      <c r="MAD141" s="7"/>
      <c r="MAE141" s="7"/>
      <c r="MAF141" s="7"/>
      <c r="MAG141" s="7"/>
      <c r="MAH141" s="7"/>
      <c r="MAI141" s="7"/>
      <c r="MAJ141" s="7"/>
      <c r="MAK141" s="7"/>
      <c r="MAL141" s="7"/>
      <c r="MAM141" s="7"/>
      <c r="MAN141" s="7"/>
      <c r="MAO141" s="7"/>
      <c r="MAP141" s="7"/>
      <c r="MAQ141" s="7"/>
      <c r="MAR141" s="7"/>
      <c r="MAS141" s="7"/>
      <c r="MAT141" s="7"/>
      <c r="MAU141" s="7"/>
      <c r="MAV141" s="7"/>
      <c r="MAW141" s="7"/>
      <c r="MAX141" s="7"/>
      <c r="MAY141" s="7"/>
      <c r="MAZ141" s="7"/>
      <c r="MBA141" s="7"/>
      <c r="MBB141" s="7"/>
      <c r="MBC141" s="7"/>
      <c r="MBD141" s="7"/>
      <c r="MBE141" s="7"/>
      <c r="MBF141" s="7"/>
      <c r="MBG141" s="7"/>
      <c r="MBH141" s="7"/>
      <c r="MBI141" s="7"/>
      <c r="MBJ141" s="7"/>
      <c r="MBK141" s="7"/>
      <c r="MBL141" s="7"/>
      <c r="MBM141" s="7"/>
      <c r="MBN141" s="7"/>
      <c r="MBO141" s="7"/>
      <c r="MBP141" s="7"/>
      <c r="MBQ141" s="7"/>
      <c r="MBR141" s="7"/>
      <c r="MBS141" s="7"/>
      <c r="MBT141" s="7"/>
      <c r="MBU141" s="7"/>
      <c r="MBV141" s="7"/>
      <c r="MBW141" s="7"/>
      <c r="MBX141" s="7"/>
      <c r="MBY141" s="7"/>
      <c r="MBZ141" s="7"/>
      <c r="MCA141" s="7"/>
      <c r="MCB141" s="7"/>
      <c r="MCC141" s="7"/>
      <c r="MCD141" s="7"/>
      <c r="MCE141" s="7"/>
      <c r="MCF141" s="7"/>
      <c r="MCG141" s="7"/>
      <c r="MCH141" s="7"/>
      <c r="MCI141" s="7"/>
      <c r="MCJ141" s="7"/>
      <c r="MCK141" s="7"/>
      <c r="MCL141" s="7"/>
      <c r="MCM141" s="7"/>
      <c r="MCN141" s="7"/>
      <c r="MCO141" s="7"/>
      <c r="MCP141" s="7"/>
      <c r="MCQ141" s="7"/>
      <c r="MCR141" s="7"/>
      <c r="MCS141" s="7"/>
      <c r="MCT141" s="7"/>
      <c r="MCU141" s="7"/>
      <c r="MCV141" s="7"/>
      <c r="MCW141" s="7"/>
      <c r="MCX141" s="7"/>
      <c r="MCY141" s="7"/>
      <c r="MCZ141" s="7"/>
      <c r="MDA141" s="7"/>
      <c r="MDB141" s="7"/>
      <c r="MDC141" s="7"/>
      <c r="MDD141" s="7"/>
      <c r="MDE141" s="7"/>
      <c r="MDF141" s="7"/>
      <c r="MDG141" s="7"/>
      <c r="MDH141" s="7"/>
      <c r="MDI141" s="7"/>
      <c r="MDJ141" s="7"/>
      <c r="MDK141" s="7"/>
      <c r="MDL141" s="7"/>
      <c r="MDM141" s="7"/>
      <c r="MDN141" s="7"/>
      <c r="MDO141" s="7"/>
      <c r="MDP141" s="7"/>
      <c r="MDQ141" s="7"/>
      <c r="MDR141" s="7"/>
      <c r="MDS141" s="7"/>
      <c r="MDT141" s="7"/>
      <c r="MDU141" s="7"/>
      <c r="MDV141" s="7"/>
      <c r="MDW141" s="7"/>
      <c r="MDX141" s="7"/>
      <c r="MDY141" s="7"/>
      <c r="MDZ141" s="7"/>
      <c r="MEA141" s="7"/>
      <c r="MEB141" s="7"/>
      <c r="MEC141" s="7"/>
      <c r="MED141" s="7"/>
      <c r="MEE141" s="7"/>
      <c r="MEF141" s="7"/>
      <c r="MEG141" s="7"/>
      <c r="MEH141" s="7"/>
      <c r="MEI141" s="7"/>
      <c r="MEJ141" s="7"/>
      <c r="MEK141" s="7"/>
      <c r="MEL141" s="7"/>
      <c r="MEM141" s="7"/>
      <c r="MEN141" s="7"/>
      <c r="MEO141" s="7"/>
      <c r="MEP141" s="7"/>
      <c r="MEQ141" s="7"/>
      <c r="MER141" s="7"/>
      <c r="MES141" s="7"/>
      <c r="MET141" s="7"/>
      <c r="MEU141" s="7"/>
      <c r="MEV141" s="7"/>
      <c r="MEW141" s="7"/>
      <c r="MEX141" s="7"/>
      <c r="MEY141" s="7"/>
      <c r="MEZ141" s="7"/>
      <c r="MFA141" s="7"/>
      <c r="MFB141" s="7"/>
      <c r="MFC141" s="7"/>
      <c r="MFD141" s="7"/>
      <c r="MFE141" s="7"/>
      <c r="MFF141" s="7"/>
      <c r="MFG141" s="7"/>
      <c r="MFH141" s="7"/>
      <c r="MFI141" s="7"/>
      <c r="MFJ141" s="7"/>
      <c r="MFK141" s="7"/>
      <c r="MFL141" s="7"/>
      <c r="MFM141" s="7"/>
      <c r="MFN141" s="7"/>
      <c r="MFO141" s="7"/>
      <c r="MFP141" s="7"/>
      <c r="MFQ141" s="7"/>
      <c r="MFR141" s="7"/>
      <c r="MFS141" s="7"/>
      <c r="MFT141" s="7"/>
      <c r="MFU141" s="7"/>
      <c r="MFV141" s="7"/>
      <c r="MFW141" s="7"/>
      <c r="MFX141" s="7"/>
      <c r="MFY141" s="7"/>
      <c r="MFZ141" s="7"/>
      <c r="MGA141" s="7"/>
      <c r="MGB141" s="7"/>
      <c r="MGC141" s="7"/>
      <c r="MGD141" s="7"/>
      <c r="MGE141" s="7"/>
      <c r="MGF141" s="7"/>
      <c r="MGG141" s="7"/>
      <c r="MGH141" s="7"/>
      <c r="MGI141" s="7"/>
      <c r="MGJ141" s="7"/>
      <c r="MGK141" s="7"/>
      <c r="MGL141" s="7"/>
      <c r="MGM141" s="7"/>
      <c r="MGN141" s="7"/>
      <c r="MGO141" s="7"/>
      <c r="MGP141" s="7"/>
      <c r="MGQ141" s="7"/>
      <c r="MGR141" s="7"/>
      <c r="MGS141" s="7"/>
      <c r="MGT141" s="7"/>
      <c r="MGU141" s="7"/>
      <c r="MGV141" s="7"/>
      <c r="MGW141" s="7"/>
      <c r="MGX141" s="7"/>
      <c r="MGY141" s="7"/>
      <c r="MGZ141" s="7"/>
      <c r="MHA141" s="7"/>
      <c r="MHB141" s="7"/>
      <c r="MHC141" s="7"/>
      <c r="MHD141" s="7"/>
      <c r="MHE141" s="7"/>
      <c r="MHF141" s="7"/>
      <c r="MHG141" s="7"/>
      <c r="MHH141" s="7"/>
      <c r="MHI141" s="7"/>
      <c r="MHJ141" s="7"/>
      <c r="MHK141" s="7"/>
      <c r="MHL141" s="7"/>
      <c r="MHM141" s="7"/>
      <c r="MHN141" s="7"/>
      <c r="MHO141" s="7"/>
      <c r="MHP141" s="7"/>
      <c r="MHQ141" s="7"/>
      <c r="MHR141" s="7"/>
      <c r="MHS141" s="7"/>
      <c r="MHT141" s="7"/>
      <c r="MHU141" s="7"/>
      <c r="MHV141" s="7"/>
      <c r="MHW141" s="7"/>
      <c r="MHX141" s="7"/>
      <c r="MHY141" s="7"/>
      <c r="MHZ141" s="7"/>
      <c r="MIA141" s="7"/>
      <c r="MIB141" s="7"/>
      <c r="MIC141" s="7"/>
      <c r="MID141" s="7"/>
      <c r="MIE141" s="7"/>
      <c r="MIF141" s="7"/>
      <c r="MIG141" s="7"/>
      <c r="MIH141" s="7"/>
      <c r="MII141" s="7"/>
      <c r="MIJ141" s="7"/>
      <c r="MIK141" s="7"/>
      <c r="MIL141" s="7"/>
      <c r="MIM141" s="7"/>
      <c r="MIN141" s="7"/>
      <c r="MIO141" s="7"/>
      <c r="MIP141" s="7"/>
      <c r="MIQ141" s="7"/>
      <c r="MIR141" s="7"/>
      <c r="MIS141" s="7"/>
      <c r="MIT141" s="7"/>
      <c r="MIU141" s="7"/>
      <c r="MIV141" s="7"/>
      <c r="MIW141" s="7"/>
      <c r="MIX141" s="7"/>
      <c r="MIY141" s="7"/>
      <c r="MIZ141" s="7"/>
      <c r="MJA141" s="7"/>
      <c r="MJB141" s="7"/>
      <c r="MJC141" s="7"/>
      <c r="MJD141" s="7"/>
      <c r="MJE141" s="7"/>
      <c r="MJF141" s="7"/>
      <c r="MJG141" s="7"/>
      <c r="MJH141" s="7"/>
      <c r="MJI141" s="7"/>
      <c r="MJJ141" s="7"/>
      <c r="MJK141" s="7"/>
      <c r="MJL141" s="7"/>
      <c r="MJM141" s="7"/>
      <c r="MJN141" s="7"/>
      <c r="MJO141" s="7"/>
      <c r="MJP141" s="7"/>
      <c r="MJQ141" s="7"/>
      <c r="MJR141" s="7"/>
      <c r="MJS141" s="7"/>
      <c r="MJT141" s="7"/>
      <c r="MJU141" s="7"/>
      <c r="MJV141" s="7"/>
      <c r="MJW141" s="7"/>
      <c r="MJX141" s="7"/>
      <c r="MJY141" s="7"/>
      <c r="MJZ141" s="7"/>
      <c r="MKA141" s="7"/>
      <c r="MKB141" s="7"/>
      <c r="MKC141" s="7"/>
      <c r="MKD141" s="7"/>
      <c r="MKE141" s="7"/>
      <c r="MKF141" s="7"/>
      <c r="MKG141" s="7"/>
      <c r="MKH141" s="7"/>
      <c r="MKI141" s="7"/>
      <c r="MKJ141" s="7"/>
      <c r="MKK141" s="7"/>
      <c r="MKL141" s="7"/>
      <c r="MKM141" s="7"/>
      <c r="MKN141" s="7"/>
      <c r="MKO141" s="7"/>
      <c r="MKP141" s="7"/>
      <c r="MKQ141" s="7"/>
      <c r="MKR141" s="7"/>
      <c r="MKS141" s="7"/>
      <c r="MKT141" s="7"/>
      <c r="MKU141" s="7"/>
      <c r="MKV141" s="7"/>
      <c r="MKW141" s="7"/>
      <c r="MKX141" s="7"/>
      <c r="MKY141" s="7"/>
      <c r="MKZ141" s="7"/>
      <c r="MLA141" s="7"/>
      <c r="MLB141" s="7"/>
      <c r="MLC141" s="7"/>
      <c r="MLD141" s="7"/>
      <c r="MLE141" s="7"/>
      <c r="MLF141" s="7"/>
      <c r="MLG141" s="7"/>
      <c r="MLH141" s="7"/>
      <c r="MLI141" s="7"/>
      <c r="MLJ141" s="7"/>
      <c r="MLK141" s="7"/>
      <c r="MLL141" s="7"/>
      <c r="MLM141" s="7"/>
      <c r="MLN141" s="7"/>
      <c r="MLO141" s="7"/>
      <c r="MLP141" s="7"/>
      <c r="MLQ141" s="7"/>
      <c r="MLR141" s="7"/>
      <c r="MLS141" s="7"/>
      <c r="MLT141" s="7"/>
      <c r="MLU141" s="7"/>
      <c r="MLV141" s="7"/>
      <c r="MLW141" s="7"/>
      <c r="MLX141" s="7"/>
      <c r="MLY141" s="7"/>
      <c r="MLZ141" s="7"/>
      <c r="MMA141" s="7"/>
      <c r="MMB141" s="7"/>
      <c r="MMC141" s="7"/>
      <c r="MMD141" s="7"/>
      <c r="MME141" s="7"/>
      <c r="MMF141" s="7"/>
      <c r="MMG141" s="7"/>
      <c r="MMH141" s="7"/>
      <c r="MMI141" s="7"/>
      <c r="MMJ141" s="7"/>
      <c r="MMK141" s="7"/>
      <c r="MML141" s="7"/>
      <c r="MMM141" s="7"/>
      <c r="MMN141" s="7"/>
      <c r="MMO141" s="7"/>
      <c r="MMP141" s="7"/>
      <c r="MMQ141" s="7"/>
      <c r="MMR141" s="7"/>
      <c r="MMS141" s="7"/>
      <c r="MMT141" s="7"/>
      <c r="MMU141" s="7"/>
      <c r="MMV141" s="7"/>
      <c r="MMW141" s="7"/>
      <c r="MMX141" s="7"/>
      <c r="MMY141" s="7"/>
      <c r="MMZ141" s="7"/>
      <c r="MNA141" s="7"/>
      <c r="MNB141" s="7"/>
      <c r="MNC141" s="7"/>
      <c r="MND141" s="7"/>
      <c r="MNE141" s="7"/>
      <c r="MNF141" s="7"/>
      <c r="MNG141" s="7"/>
      <c r="MNH141" s="7"/>
      <c r="MNI141" s="7"/>
      <c r="MNJ141" s="7"/>
      <c r="MNK141" s="7"/>
      <c r="MNL141" s="7"/>
      <c r="MNM141" s="7"/>
      <c r="MNN141" s="7"/>
      <c r="MNO141" s="7"/>
      <c r="MNP141" s="7"/>
      <c r="MNQ141" s="7"/>
      <c r="MNR141" s="7"/>
      <c r="MNS141" s="7"/>
      <c r="MNT141" s="7"/>
      <c r="MNU141" s="7"/>
      <c r="MNV141" s="7"/>
      <c r="MNW141" s="7"/>
      <c r="MNX141" s="7"/>
      <c r="MNY141" s="7"/>
      <c r="MNZ141" s="7"/>
      <c r="MOA141" s="7"/>
      <c r="MOB141" s="7"/>
      <c r="MOC141" s="7"/>
      <c r="MOD141" s="7"/>
      <c r="MOE141" s="7"/>
      <c r="MOF141" s="7"/>
      <c r="MOG141" s="7"/>
      <c r="MOH141" s="7"/>
      <c r="MOI141" s="7"/>
      <c r="MOJ141" s="7"/>
      <c r="MOK141" s="7"/>
      <c r="MOL141" s="7"/>
      <c r="MOM141" s="7"/>
      <c r="MON141" s="7"/>
      <c r="MOO141" s="7"/>
      <c r="MOP141" s="7"/>
      <c r="MOQ141" s="7"/>
      <c r="MOR141" s="7"/>
      <c r="MOS141" s="7"/>
      <c r="MOT141" s="7"/>
      <c r="MOU141" s="7"/>
      <c r="MOV141" s="7"/>
      <c r="MOW141" s="7"/>
      <c r="MOX141" s="7"/>
      <c r="MOY141" s="7"/>
      <c r="MOZ141" s="7"/>
      <c r="MPA141" s="7"/>
      <c r="MPB141" s="7"/>
      <c r="MPC141" s="7"/>
      <c r="MPD141" s="7"/>
      <c r="MPE141" s="7"/>
      <c r="MPF141" s="7"/>
      <c r="MPG141" s="7"/>
      <c r="MPH141" s="7"/>
      <c r="MPI141" s="7"/>
      <c r="MPJ141" s="7"/>
      <c r="MPK141" s="7"/>
      <c r="MPL141" s="7"/>
      <c r="MPM141" s="7"/>
      <c r="MPN141" s="7"/>
      <c r="MPO141" s="7"/>
      <c r="MPP141" s="7"/>
      <c r="MPQ141" s="7"/>
      <c r="MPR141" s="7"/>
      <c r="MPS141" s="7"/>
      <c r="MPT141" s="7"/>
      <c r="MPU141" s="7"/>
      <c r="MPV141" s="7"/>
      <c r="MPW141" s="7"/>
      <c r="MPX141" s="7"/>
      <c r="MPY141" s="7"/>
      <c r="MPZ141" s="7"/>
      <c r="MQA141" s="7"/>
      <c r="MQB141" s="7"/>
      <c r="MQC141" s="7"/>
      <c r="MQD141" s="7"/>
      <c r="MQE141" s="7"/>
      <c r="MQF141" s="7"/>
      <c r="MQG141" s="7"/>
      <c r="MQH141" s="7"/>
      <c r="MQI141" s="7"/>
      <c r="MQJ141" s="7"/>
      <c r="MQK141" s="7"/>
      <c r="MQL141" s="7"/>
      <c r="MQM141" s="7"/>
      <c r="MQN141" s="7"/>
      <c r="MQO141" s="7"/>
      <c r="MQP141" s="7"/>
      <c r="MQQ141" s="7"/>
      <c r="MQR141" s="7"/>
      <c r="MQS141" s="7"/>
      <c r="MQT141" s="7"/>
      <c r="MQU141" s="7"/>
      <c r="MQV141" s="7"/>
      <c r="MQW141" s="7"/>
      <c r="MQX141" s="7"/>
      <c r="MQY141" s="7"/>
      <c r="MQZ141" s="7"/>
      <c r="MRA141" s="7"/>
      <c r="MRB141" s="7"/>
      <c r="MRC141" s="7"/>
      <c r="MRD141" s="7"/>
      <c r="MRE141" s="7"/>
      <c r="MRF141" s="7"/>
      <c r="MRG141" s="7"/>
      <c r="MRH141" s="7"/>
      <c r="MRI141" s="7"/>
      <c r="MRJ141" s="7"/>
      <c r="MRK141" s="7"/>
      <c r="MRL141" s="7"/>
      <c r="MRM141" s="7"/>
      <c r="MRN141" s="7"/>
      <c r="MRO141" s="7"/>
      <c r="MRP141" s="7"/>
      <c r="MRQ141" s="7"/>
      <c r="MRR141" s="7"/>
      <c r="MRS141" s="7"/>
      <c r="MRT141" s="7"/>
      <c r="MRU141" s="7"/>
      <c r="MRV141" s="7"/>
      <c r="MRW141" s="7"/>
      <c r="MRX141" s="7"/>
      <c r="MRY141" s="7"/>
      <c r="MRZ141" s="7"/>
      <c r="MSA141" s="7"/>
      <c r="MSB141" s="7"/>
      <c r="MSC141" s="7"/>
      <c r="MSD141" s="7"/>
      <c r="MSE141" s="7"/>
      <c r="MSF141" s="7"/>
      <c r="MSG141" s="7"/>
      <c r="MSH141" s="7"/>
      <c r="MSI141" s="7"/>
      <c r="MSJ141" s="7"/>
      <c r="MSK141" s="7"/>
      <c r="MSL141" s="7"/>
      <c r="MSM141" s="7"/>
      <c r="MSN141" s="7"/>
      <c r="MSO141" s="7"/>
      <c r="MSP141" s="7"/>
      <c r="MSQ141" s="7"/>
      <c r="MSR141" s="7"/>
      <c r="MSS141" s="7"/>
      <c r="MST141" s="7"/>
      <c r="MSU141" s="7"/>
      <c r="MSV141" s="7"/>
      <c r="MSW141" s="7"/>
      <c r="MSX141" s="7"/>
      <c r="MSY141" s="7"/>
      <c r="MSZ141" s="7"/>
      <c r="MTA141" s="7"/>
      <c r="MTB141" s="7"/>
      <c r="MTC141" s="7"/>
      <c r="MTD141" s="7"/>
      <c r="MTE141" s="7"/>
      <c r="MTF141" s="7"/>
      <c r="MTG141" s="7"/>
      <c r="MTH141" s="7"/>
      <c r="MTI141" s="7"/>
      <c r="MTJ141" s="7"/>
      <c r="MTK141" s="7"/>
      <c r="MTL141" s="7"/>
      <c r="MTM141" s="7"/>
      <c r="MTN141" s="7"/>
      <c r="MTO141" s="7"/>
      <c r="MTP141" s="7"/>
      <c r="MTQ141" s="7"/>
      <c r="MTR141" s="7"/>
      <c r="MTS141" s="7"/>
      <c r="MTT141" s="7"/>
      <c r="MTU141" s="7"/>
      <c r="MTV141" s="7"/>
      <c r="MTW141" s="7"/>
      <c r="MTX141" s="7"/>
      <c r="MTY141" s="7"/>
      <c r="MTZ141" s="7"/>
      <c r="MUA141" s="7"/>
      <c r="MUB141" s="7"/>
      <c r="MUC141" s="7"/>
      <c r="MUD141" s="7"/>
      <c r="MUE141" s="7"/>
      <c r="MUF141" s="7"/>
      <c r="MUG141" s="7"/>
      <c r="MUH141" s="7"/>
      <c r="MUI141" s="7"/>
      <c r="MUJ141" s="7"/>
      <c r="MUK141" s="7"/>
      <c r="MUL141" s="7"/>
      <c r="MUM141" s="7"/>
      <c r="MUN141" s="7"/>
      <c r="MUO141" s="7"/>
      <c r="MUP141" s="7"/>
      <c r="MUQ141" s="7"/>
      <c r="MUR141" s="7"/>
      <c r="MUS141" s="7"/>
      <c r="MUT141" s="7"/>
      <c r="MUU141" s="7"/>
      <c r="MUV141" s="7"/>
      <c r="MUW141" s="7"/>
      <c r="MUX141" s="7"/>
      <c r="MUY141" s="7"/>
      <c r="MUZ141" s="7"/>
      <c r="MVA141" s="7"/>
      <c r="MVB141" s="7"/>
      <c r="MVC141" s="7"/>
      <c r="MVD141" s="7"/>
      <c r="MVE141" s="7"/>
      <c r="MVF141" s="7"/>
      <c r="MVG141" s="7"/>
      <c r="MVH141" s="7"/>
      <c r="MVI141" s="7"/>
      <c r="MVJ141" s="7"/>
      <c r="MVK141" s="7"/>
      <c r="MVL141" s="7"/>
      <c r="MVM141" s="7"/>
      <c r="MVN141" s="7"/>
      <c r="MVO141" s="7"/>
      <c r="MVP141" s="7"/>
      <c r="MVQ141" s="7"/>
      <c r="MVR141" s="7"/>
      <c r="MVS141" s="7"/>
      <c r="MVT141" s="7"/>
      <c r="MVU141" s="7"/>
      <c r="MVV141" s="7"/>
      <c r="MVW141" s="7"/>
      <c r="MVX141" s="7"/>
      <c r="MVY141" s="7"/>
      <c r="MVZ141" s="7"/>
      <c r="MWA141" s="7"/>
      <c r="MWB141" s="7"/>
      <c r="MWC141" s="7"/>
      <c r="MWD141" s="7"/>
      <c r="MWE141" s="7"/>
      <c r="MWF141" s="7"/>
      <c r="MWG141" s="7"/>
      <c r="MWH141" s="7"/>
      <c r="MWI141" s="7"/>
      <c r="MWJ141" s="7"/>
      <c r="MWK141" s="7"/>
      <c r="MWL141" s="7"/>
      <c r="MWM141" s="7"/>
      <c r="MWN141" s="7"/>
      <c r="MWO141" s="7"/>
      <c r="MWP141" s="7"/>
      <c r="MWQ141" s="7"/>
      <c r="MWR141" s="7"/>
      <c r="MWS141" s="7"/>
      <c r="MWT141" s="7"/>
      <c r="MWU141" s="7"/>
      <c r="MWV141" s="7"/>
      <c r="MWW141" s="7"/>
      <c r="MWX141" s="7"/>
      <c r="MWY141" s="7"/>
      <c r="MWZ141" s="7"/>
      <c r="MXA141" s="7"/>
      <c r="MXB141" s="7"/>
      <c r="MXC141" s="7"/>
      <c r="MXD141" s="7"/>
      <c r="MXE141" s="7"/>
      <c r="MXF141" s="7"/>
      <c r="MXG141" s="7"/>
      <c r="MXH141" s="7"/>
      <c r="MXI141" s="7"/>
      <c r="MXJ141" s="7"/>
      <c r="MXK141" s="7"/>
      <c r="MXL141" s="7"/>
      <c r="MXM141" s="7"/>
      <c r="MXN141" s="7"/>
      <c r="MXO141" s="7"/>
      <c r="MXP141" s="7"/>
      <c r="MXQ141" s="7"/>
      <c r="MXR141" s="7"/>
      <c r="MXS141" s="7"/>
      <c r="MXT141" s="7"/>
      <c r="MXU141" s="7"/>
      <c r="MXV141" s="7"/>
      <c r="MXW141" s="7"/>
      <c r="MXX141" s="7"/>
      <c r="MXY141" s="7"/>
      <c r="MXZ141" s="7"/>
      <c r="MYA141" s="7"/>
      <c r="MYB141" s="7"/>
      <c r="MYC141" s="7"/>
      <c r="MYD141" s="7"/>
      <c r="MYE141" s="7"/>
      <c r="MYF141" s="7"/>
      <c r="MYG141" s="7"/>
      <c r="MYH141" s="7"/>
      <c r="MYI141" s="7"/>
      <c r="MYJ141" s="7"/>
      <c r="MYK141" s="7"/>
      <c r="MYL141" s="7"/>
      <c r="MYM141" s="7"/>
      <c r="MYN141" s="7"/>
      <c r="MYO141" s="7"/>
      <c r="MYP141" s="7"/>
      <c r="MYQ141" s="7"/>
      <c r="MYR141" s="7"/>
      <c r="MYS141" s="7"/>
      <c r="MYT141" s="7"/>
      <c r="MYU141" s="7"/>
      <c r="MYV141" s="7"/>
      <c r="MYW141" s="7"/>
      <c r="MYX141" s="7"/>
      <c r="MYY141" s="7"/>
      <c r="MYZ141" s="7"/>
      <c r="MZA141" s="7"/>
      <c r="MZB141" s="7"/>
      <c r="MZC141" s="7"/>
      <c r="MZD141" s="7"/>
      <c r="MZE141" s="7"/>
      <c r="MZF141" s="7"/>
      <c r="MZG141" s="7"/>
      <c r="MZH141" s="7"/>
      <c r="MZI141" s="7"/>
      <c r="MZJ141" s="7"/>
      <c r="MZK141" s="7"/>
      <c r="MZL141" s="7"/>
      <c r="MZM141" s="7"/>
      <c r="MZN141" s="7"/>
      <c r="MZO141" s="7"/>
      <c r="MZP141" s="7"/>
      <c r="MZQ141" s="7"/>
      <c r="MZR141" s="7"/>
      <c r="MZS141" s="7"/>
      <c r="MZT141" s="7"/>
      <c r="MZU141" s="7"/>
      <c r="MZV141" s="7"/>
      <c r="MZW141" s="7"/>
      <c r="MZX141" s="7"/>
      <c r="MZY141" s="7"/>
      <c r="MZZ141" s="7"/>
      <c r="NAA141" s="7"/>
      <c r="NAB141" s="7"/>
      <c r="NAC141" s="7"/>
      <c r="NAD141" s="7"/>
      <c r="NAE141" s="7"/>
      <c r="NAF141" s="7"/>
      <c r="NAG141" s="7"/>
      <c r="NAH141" s="7"/>
      <c r="NAI141" s="7"/>
      <c r="NAJ141" s="7"/>
      <c r="NAK141" s="7"/>
      <c r="NAL141" s="7"/>
      <c r="NAM141" s="7"/>
      <c r="NAN141" s="7"/>
      <c r="NAO141" s="7"/>
      <c r="NAP141" s="7"/>
      <c r="NAQ141" s="7"/>
      <c r="NAR141" s="7"/>
      <c r="NAS141" s="7"/>
      <c r="NAT141" s="7"/>
      <c r="NAU141" s="7"/>
      <c r="NAV141" s="7"/>
      <c r="NAW141" s="7"/>
      <c r="NAX141" s="7"/>
      <c r="NAY141" s="7"/>
      <c r="NAZ141" s="7"/>
      <c r="NBA141" s="7"/>
      <c r="NBB141" s="7"/>
      <c r="NBC141" s="7"/>
      <c r="NBD141" s="7"/>
      <c r="NBE141" s="7"/>
      <c r="NBF141" s="7"/>
      <c r="NBG141" s="7"/>
      <c r="NBH141" s="7"/>
      <c r="NBI141" s="7"/>
      <c r="NBJ141" s="7"/>
      <c r="NBK141" s="7"/>
      <c r="NBL141" s="7"/>
      <c r="NBM141" s="7"/>
      <c r="NBN141" s="7"/>
      <c r="NBO141" s="7"/>
      <c r="NBP141" s="7"/>
      <c r="NBQ141" s="7"/>
      <c r="NBR141" s="7"/>
      <c r="NBS141" s="7"/>
      <c r="NBT141" s="7"/>
      <c r="NBU141" s="7"/>
      <c r="NBV141" s="7"/>
      <c r="NBW141" s="7"/>
      <c r="NBX141" s="7"/>
      <c r="NBY141" s="7"/>
      <c r="NBZ141" s="7"/>
      <c r="NCA141" s="7"/>
      <c r="NCB141" s="7"/>
      <c r="NCC141" s="7"/>
      <c r="NCD141" s="7"/>
      <c r="NCE141" s="7"/>
      <c r="NCF141" s="7"/>
      <c r="NCG141" s="7"/>
      <c r="NCH141" s="7"/>
      <c r="NCI141" s="7"/>
      <c r="NCJ141" s="7"/>
      <c r="NCK141" s="7"/>
      <c r="NCL141" s="7"/>
      <c r="NCM141" s="7"/>
      <c r="NCN141" s="7"/>
      <c r="NCO141" s="7"/>
      <c r="NCP141" s="7"/>
      <c r="NCQ141" s="7"/>
      <c r="NCR141" s="7"/>
      <c r="NCS141" s="7"/>
      <c r="NCT141" s="7"/>
      <c r="NCU141" s="7"/>
      <c r="NCV141" s="7"/>
      <c r="NCW141" s="7"/>
      <c r="NCX141" s="7"/>
      <c r="NCY141" s="7"/>
      <c r="NCZ141" s="7"/>
      <c r="NDA141" s="7"/>
      <c r="NDB141" s="7"/>
      <c r="NDC141" s="7"/>
      <c r="NDD141" s="7"/>
      <c r="NDE141" s="7"/>
      <c r="NDF141" s="7"/>
      <c r="NDG141" s="7"/>
      <c r="NDH141" s="7"/>
      <c r="NDI141" s="7"/>
      <c r="NDJ141" s="7"/>
      <c r="NDK141" s="7"/>
      <c r="NDL141" s="7"/>
      <c r="NDM141" s="7"/>
      <c r="NDN141" s="7"/>
      <c r="NDO141" s="7"/>
      <c r="NDP141" s="7"/>
      <c r="NDQ141" s="7"/>
      <c r="NDR141" s="7"/>
      <c r="NDS141" s="7"/>
      <c r="NDT141" s="7"/>
      <c r="NDU141" s="7"/>
      <c r="NDV141" s="7"/>
      <c r="NDW141" s="7"/>
      <c r="NDX141" s="7"/>
      <c r="NDY141" s="7"/>
      <c r="NDZ141" s="7"/>
      <c r="NEA141" s="7"/>
      <c r="NEB141" s="7"/>
      <c r="NEC141" s="7"/>
      <c r="NED141" s="7"/>
      <c r="NEE141" s="7"/>
      <c r="NEF141" s="7"/>
      <c r="NEG141" s="7"/>
      <c r="NEH141" s="7"/>
      <c r="NEI141" s="7"/>
      <c r="NEJ141" s="7"/>
      <c r="NEK141" s="7"/>
      <c r="NEL141" s="7"/>
      <c r="NEM141" s="7"/>
      <c r="NEN141" s="7"/>
      <c r="NEO141" s="7"/>
      <c r="NEP141" s="7"/>
      <c r="NEQ141" s="7"/>
      <c r="NER141" s="7"/>
      <c r="NES141" s="7"/>
      <c r="NET141" s="7"/>
      <c r="NEU141" s="7"/>
      <c r="NEV141" s="7"/>
      <c r="NEW141" s="7"/>
      <c r="NEX141" s="7"/>
      <c r="NEY141" s="7"/>
      <c r="NEZ141" s="7"/>
      <c r="NFA141" s="7"/>
      <c r="NFB141" s="7"/>
      <c r="NFC141" s="7"/>
      <c r="NFD141" s="7"/>
      <c r="NFE141" s="7"/>
      <c r="NFF141" s="7"/>
      <c r="NFG141" s="7"/>
      <c r="NFH141" s="7"/>
      <c r="NFI141" s="7"/>
      <c r="NFJ141" s="7"/>
      <c r="NFK141" s="7"/>
      <c r="NFL141" s="7"/>
      <c r="NFM141" s="7"/>
      <c r="NFN141" s="7"/>
      <c r="NFO141" s="7"/>
      <c r="NFP141" s="7"/>
      <c r="NFQ141" s="7"/>
      <c r="NFR141" s="7"/>
      <c r="NFS141" s="7"/>
      <c r="NFT141" s="7"/>
      <c r="NFU141" s="7"/>
      <c r="NFV141" s="7"/>
      <c r="NFW141" s="7"/>
      <c r="NFX141" s="7"/>
      <c r="NFY141" s="7"/>
      <c r="NFZ141" s="7"/>
      <c r="NGA141" s="7"/>
      <c r="NGB141" s="7"/>
      <c r="NGC141" s="7"/>
      <c r="NGD141" s="7"/>
      <c r="NGE141" s="7"/>
      <c r="NGF141" s="7"/>
      <c r="NGG141" s="7"/>
      <c r="NGH141" s="7"/>
      <c r="NGI141" s="7"/>
      <c r="NGJ141" s="7"/>
      <c r="NGK141" s="7"/>
      <c r="NGL141" s="7"/>
      <c r="NGM141" s="7"/>
      <c r="NGN141" s="7"/>
      <c r="NGO141" s="7"/>
      <c r="NGP141" s="7"/>
      <c r="NGQ141" s="7"/>
      <c r="NGR141" s="7"/>
      <c r="NGS141" s="7"/>
      <c r="NGT141" s="7"/>
      <c r="NGU141" s="7"/>
      <c r="NGV141" s="7"/>
      <c r="NGW141" s="7"/>
      <c r="NGX141" s="7"/>
      <c r="NGY141" s="7"/>
      <c r="NGZ141" s="7"/>
      <c r="NHA141" s="7"/>
      <c r="NHB141" s="7"/>
      <c r="NHC141" s="7"/>
      <c r="NHD141" s="7"/>
      <c r="NHE141" s="7"/>
      <c r="NHF141" s="7"/>
      <c r="NHG141" s="7"/>
      <c r="NHH141" s="7"/>
      <c r="NHI141" s="7"/>
      <c r="NHJ141" s="7"/>
      <c r="NHK141" s="7"/>
      <c r="NHL141" s="7"/>
      <c r="NHM141" s="7"/>
      <c r="NHN141" s="7"/>
      <c r="NHO141" s="7"/>
      <c r="NHP141" s="7"/>
      <c r="NHQ141" s="7"/>
      <c r="NHR141" s="7"/>
      <c r="NHS141" s="7"/>
      <c r="NHT141" s="7"/>
      <c r="NHU141" s="7"/>
      <c r="NHV141" s="7"/>
      <c r="NHW141" s="7"/>
      <c r="NHX141" s="7"/>
      <c r="NHY141" s="7"/>
      <c r="NHZ141" s="7"/>
      <c r="NIA141" s="7"/>
      <c r="NIB141" s="7"/>
      <c r="NIC141" s="7"/>
      <c r="NID141" s="7"/>
      <c r="NIE141" s="7"/>
      <c r="NIF141" s="7"/>
      <c r="NIG141" s="7"/>
      <c r="NIH141" s="7"/>
      <c r="NII141" s="7"/>
      <c r="NIJ141" s="7"/>
      <c r="NIK141" s="7"/>
      <c r="NIL141" s="7"/>
      <c r="NIM141" s="7"/>
      <c r="NIN141" s="7"/>
      <c r="NIO141" s="7"/>
      <c r="NIP141" s="7"/>
      <c r="NIQ141" s="7"/>
      <c r="NIR141" s="7"/>
      <c r="NIS141" s="7"/>
      <c r="NIT141" s="7"/>
      <c r="NIU141" s="7"/>
      <c r="NIV141" s="7"/>
      <c r="NIW141" s="7"/>
      <c r="NIX141" s="7"/>
      <c r="NIY141" s="7"/>
      <c r="NIZ141" s="7"/>
      <c r="NJA141" s="7"/>
      <c r="NJB141" s="7"/>
      <c r="NJC141" s="7"/>
      <c r="NJD141" s="7"/>
      <c r="NJE141" s="7"/>
      <c r="NJF141" s="7"/>
      <c r="NJG141" s="7"/>
      <c r="NJH141" s="7"/>
      <c r="NJI141" s="7"/>
      <c r="NJJ141" s="7"/>
      <c r="NJK141" s="7"/>
      <c r="NJL141" s="7"/>
      <c r="NJM141" s="7"/>
      <c r="NJN141" s="7"/>
      <c r="NJO141" s="7"/>
      <c r="NJP141" s="7"/>
      <c r="NJQ141" s="7"/>
      <c r="NJR141" s="7"/>
      <c r="NJS141" s="7"/>
      <c r="NJT141" s="7"/>
      <c r="NJU141" s="7"/>
      <c r="NJV141" s="7"/>
      <c r="NJW141" s="7"/>
      <c r="NJX141" s="7"/>
      <c r="NJY141" s="7"/>
      <c r="NJZ141" s="7"/>
      <c r="NKA141" s="7"/>
      <c r="NKB141" s="7"/>
      <c r="NKC141" s="7"/>
      <c r="NKD141" s="7"/>
      <c r="NKE141" s="7"/>
      <c r="NKF141" s="7"/>
      <c r="NKG141" s="7"/>
      <c r="NKH141" s="7"/>
      <c r="NKI141" s="7"/>
      <c r="NKJ141" s="7"/>
      <c r="NKK141" s="7"/>
      <c r="NKL141" s="7"/>
      <c r="NKM141" s="7"/>
      <c r="NKN141" s="7"/>
      <c r="NKO141" s="7"/>
      <c r="NKP141" s="7"/>
      <c r="NKQ141" s="7"/>
      <c r="NKR141" s="7"/>
      <c r="NKS141" s="7"/>
      <c r="NKT141" s="7"/>
      <c r="NKU141" s="7"/>
      <c r="NKV141" s="7"/>
      <c r="NKW141" s="7"/>
      <c r="NKX141" s="7"/>
      <c r="NKY141" s="7"/>
      <c r="NKZ141" s="7"/>
      <c r="NLA141" s="7"/>
      <c r="NLB141" s="7"/>
      <c r="NLC141" s="7"/>
      <c r="NLD141" s="7"/>
      <c r="NLE141" s="7"/>
      <c r="NLF141" s="7"/>
      <c r="NLG141" s="7"/>
      <c r="NLH141" s="7"/>
      <c r="NLI141" s="7"/>
      <c r="NLJ141" s="7"/>
      <c r="NLK141" s="7"/>
      <c r="NLL141" s="7"/>
      <c r="NLM141" s="7"/>
      <c r="NLN141" s="7"/>
      <c r="NLO141" s="7"/>
      <c r="NLP141" s="7"/>
      <c r="NLQ141" s="7"/>
      <c r="NLR141" s="7"/>
      <c r="NLS141" s="7"/>
      <c r="NLT141" s="7"/>
      <c r="NLU141" s="7"/>
      <c r="NLV141" s="7"/>
      <c r="NLW141" s="7"/>
      <c r="NLX141" s="7"/>
      <c r="NLY141" s="7"/>
      <c r="NLZ141" s="7"/>
      <c r="NMA141" s="7"/>
      <c r="NMB141" s="7"/>
      <c r="NMC141" s="7"/>
      <c r="NMD141" s="7"/>
      <c r="NME141" s="7"/>
      <c r="NMF141" s="7"/>
      <c r="NMG141" s="7"/>
      <c r="NMH141" s="7"/>
      <c r="NMI141" s="7"/>
      <c r="NMJ141" s="7"/>
      <c r="NMK141" s="7"/>
      <c r="NML141" s="7"/>
      <c r="NMM141" s="7"/>
      <c r="NMN141" s="7"/>
      <c r="NMO141" s="7"/>
      <c r="NMP141" s="7"/>
      <c r="NMQ141" s="7"/>
      <c r="NMR141" s="7"/>
      <c r="NMS141" s="7"/>
      <c r="NMT141" s="7"/>
      <c r="NMU141" s="7"/>
      <c r="NMV141" s="7"/>
      <c r="NMW141" s="7"/>
      <c r="NMX141" s="7"/>
      <c r="NMY141" s="7"/>
      <c r="NMZ141" s="7"/>
      <c r="NNA141" s="7"/>
      <c r="NNB141" s="7"/>
      <c r="NNC141" s="7"/>
      <c r="NND141" s="7"/>
      <c r="NNE141" s="7"/>
      <c r="NNF141" s="7"/>
      <c r="NNG141" s="7"/>
      <c r="NNH141" s="7"/>
      <c r="NNI141" s="7"/>
      <c r="NNJ141" s="7"/>
      <c r="NNK141" s="7"/>
      <c r="NNL141" s="7"/>
      <c r="NNM141" s="7"/>
      <c r="NNN141" s="7"/>
      <c r="NNO141" s="7"/>
      <c r="NNP141" s="7"/>
      <c r="NNQ141" s="7"/>
      <c r="NNR141" s="7"/>
      <c r="NNS141" s="7"/>
      <c r="NNT141" s="7"/>
      <c r="NNU141" s="7"/>
      <c r="NNV141" s="7"/>
      <c r="NNW141" s="7"/>
      <c r="NNX141" s="7"/>
      <c r="NNY141" s="7"/>
      <c r="NNZ141" s="7"/>
      <c r="NOA141" s="7"/>
      <c r="NOB141" s="7"/>
      <c r="NOC141" s="7"/>
      <c r="NOD141" s="7"/>
      <c r="NOE141" s="7"/>
      <c r="NOF141" s="7"/>
      <c r="NOG141" s="7"/>
      <c r="NOH141" s="7"/>
      <c r="NOI141" s="7"/>
      <c r="NOJ141" s="7"/>
      <c r="NOK141" s="7"/>
      <c r="NOL141" s="7"/>
      <c r="NOM141" s="7"/>
      <c r="NON141" s="7"/>
      <c r="NOO141" s="7"/>
      <c r="NOP141" s="7"/>
      <c r="NOQ141" s="7"/>
      <c r="NOR141" s="7"/>
      <c r="NOS141" s="7"/>
      <c r="NOT141" s="7"/>
      <c r="NOU141" s="7"/>
      <c r="NOV141" s="7"/>
      <c r="NOW141" s="7"/>
      <c r="NOX141" s="7"/>
      <c r="NOY141" s="7"/>
      <c r="NOZ141" s="7"/>
      <c r="NPA141" s="7"/>
      <c r="NPB141" s="7"/>
      <c r="NPC141" s="7"/>
      <c r="NPD141" s="7"/>
      <c r="NPE141" s="7"/>
      <c r="NPF141" s="7"/>
      <c r="NPG141" s="7"/>
      <c r="NPH141" s="7"/>
      <c r="NPI141" s="7"/>
      <c r="NPJ141" s="7"/>
      <c r="NPK141" s="7"/>
      <c r="NPL141" s="7"/>
      <c r="NPM141" s="7"/>
      <c r="NPN141" s="7"/>
      <c r="NPO141" s="7"/>
      <c r="NPP141" s="7"/>
      <c r="NPQ141" s="7"/>
      <c r="NPR141" s="7"/>
      <c r="NPS141" s="7"/>
      <c r="NPT141" s="7"/>
      <c r="NPU141" s="7"/>
      <c r="NPV141" s="7"/>
      <c r="NPW141" s="7"/>
      <c r="NPX141" s="7"/>
      <c r="NPY141" s="7"/>
      <c r="NPZ141" s="7"/>
      <c r="NQA141" s="7"/>
      <c r="NQB141" s="7"/>
      <c r="NQC141" s="7"/>
      <c r="NQD141" s="7"/>
      <c r="NQE141" s="7"/>
      <c r="NQF141" s="7"/>
      <c r="NQG141" s="7"/>
      <c r="NQH141" s="7"/>
      <c r="NQI141" s="7"/>
      <c r="NQJ141" s="7"/>
      <c r="NQK141" s="7"/>
      <c r="NQL141" s="7"/>
      <c r="NQM141" s="7"/>
      <c r="NQN141" s="7"/>
      <c r="NQO141" s="7"/>
      <c r="NQP141" s="7"/>
      <c r="NQQ141" s="7"/>
      <c r="NQR141" s="7"/>
      <c r="NQS141" s="7"/>
      <c r="NQT141" s="7"/>
      <c r="NQU141" s="7"/>
      <c r="NQV141" s="7"/>
      <c r="NQW141" s="7"/>
      <c r="NQX141" s="7"/>
      <c r="NQY141" s="7"/>
      <c r="NQZ141" s="7"/>
      <c r="NRA141" s="7"/>
      <c r="NRB141" s="7"/>
      <c r="NRC141" s="7"/>
      <c r="NRD141" s="7"/>
      <c r="NRE141" s="7"/>
      <c r="NRF141" s="7"/>
      <c r="NRG141" s="7"/>
      <c r="NRH141" s="7"/>
      <c r="NRI141" s="7"/>
      <c r="NRJ141" s="7"/>
      <c r="NRK141" s="7"/>
      <c r="NRL141" s="7"/>
      <c r="NRM141" s="7"/>
      <c r="NRN141" s="7"/>
      <c r="NRO141" s="7"/>
      <c r="NRP141" s="7"/>
      <c r="NRQ141" s="7"/>
      <c r="NRR141" s="7"/>
      <c r="NRS141" s="7"/>
      <c r="NRT141" s="7"/>
      <c r="NRU141" s="7"/>
      <c r="NRV141" s="7"/>
      <c r="NRW141" s="7"/>
      <c r="NRX141" s="7"/>
      <c r="NRY141" s="7"/>
      <c r="NRZ141" s="7"/>
      <c r="NSA141" s="7"/>
      <c r="NSB141" s="7"/>
      <c r="NSC141" s="7"/>
      <c r="NSD141" s="7"/>
      <c r="NSE141" s="7"/>
      <c r="NSF141" s="7"/>
      <c r="NSG141" s="7"/>
      <c r="NSH141" s="7"/>
      <c r="NSI141" s="7"/>
      <c r="NSJ141" s="7"/>
      <c r="NSK141" s="7"/>
      <c r="NSL141" s="7"/>
      <c r="NSM141" s="7"/>
      <c r="NSN141" s="7"/>
      <c r="NSO141" s="7"/>
      <c r="NSP141" s="7"/>
      <c r="NSQ141" s="7"/>
      <c r="NSR141" s="7"/>
      <c r="NSS141" s="7"/>
      <c r="NST141" s="7"/>
      <c r="NSU141" s="7"/>
      <c r="NSV141" s="7"/>
      <c r="NSW141" s="7"/>
      <c r="NSX141" s="7"/>
      <c r="NSY141" s="7"/>
      <c r="NSZ141" s="7"/>
      <c r="NTA141" s="7"/>
      <c r="NTB141" s="7"/>
      <c r="NTC141" s="7"/>
      <c r="NTD141" s="7"/>
      <c r="NTE141" s="7"/>
      <c r="NTF141" s="7"/>
      <c r="NTG141" s="7"/>
      <c r="NTH141" s="7"/>
      <c r="NTI141" s="7"/>
      <c r="NTJ141" s="7"/>
      <c r="NTK141" s="7"/>
      <c r="NTL141" s="7"/>
      <c r="NTM141" s="7"/>
      <c r="NTN141" s="7"/>
      <c r="NTO141" s="7"/>
      <c r="NTP141" s="7"/>
      <c r="NTQ141" s="7"/>
      <c r="NTR141" s="7"/>
      <c r="NTS141" s="7"/>
      <c r="NTT141" s="7"/>
      <c r="NTU141" s="7"/>
      <c r="NTV141" s="7"/>
      <c r="NTW141" s="7"/>
      <c r="NTX141" s="7"/>
      <c r="NTY141" s="7"/>
      <c r="NTZ141" s="7"/>
      <c r="NUA141" s="7"/>
      <c r="NUB141" s="7"/>
      <c r="NUC141" s="7"/>
      <c r="NUD141" s="7"/>
      <c r="NUE141" s="7"/>
      <c r="NUF141" s="7"/>
      <c r="NUG141" s="7"/>
      <c r="NUH141" s="7"/>
      <c r="NUI141" s="7"/>
      <c r="NUJ141" s="7"/>
      <c r="NUK141" s="7"/>
      <c r="NUL141" s="7"/>
      <c r="NUM141" s="7"/>
      <c r="NUN141" s="7"/>
      <c r="NUO141" s="7"/>
      <c r="NUP141" s="7"/>
      <c r="NUQ141" s="7"/>
      <c r="NUR141" s="7"/>
      <c r="NUS141" s="7"/>
      <c r="NUT141" s="7"/>
      <c r="NUU141" s="7"/>
      <c r="NUV141" s="7"/>
      <c r="NUW141" s="7"/>
      <c r="NUX141" s="7"/>
      <c r="NUY141" s="7"/>
      <c r="NUZ141" s="7"/>
      <c r="NVA141" s="7"/>
      <c r="NVB141" s="7"/>
      <c r="NVC141" s="7"/>
      <c r="NVD141" s="7"/>
      <c r="NVE141" s="7"/>
      <c r="NVF141" s="7"/>
      <c r="NVG141" s="7"/>
      <c r="NVH141" s="7"/>
      <c r="NVI141" s="7"/>
      <c r="NVJ141" s="7"/>
      <c r="NVK141" s="7"/>
      <c r="NVL141" s="7"/>
      <c r="NVM141" s="7"/>
      <c r="NVN141" s="7"/>
      <c r="NVO141" s="7"/>
      <c r="NVP141" s="7"/>
      <c r="NVQ141" s="7"/>
      <c r="NVR141" s="7"/>
      <c r="NVS141" s="7"/>
      <c r="NVT141" s="7"/>
      <c r="NVU141" s="7"/>
      <c r="NVV141" s="7"/>
      <c r="NVW141" s="7"/>
      <c r="NVX141" s="7"/>
      <c r="NVY141" s="7"/>
      <c r="NVZ141" s="7"/>
      <c r="NWA141" s="7"/>
      <c r="NWB141" s="7"/>
      <c r="NWC141" s="7"/>
      <c r="NWD141" s="7"/>
      <c r="NWE141" s="7"/>
      <c r="NWF141" s="7"/>
      <c r="NWG141" s="7"/>
      <c r="NWH141" s="7"/>
      <c r="NWI141" s="7"/>
      <c r="NWJ141" s="7"/>
      <c r="NWK141" s="7"/>
      <c r="NWL141" s="7"/>
      <c r="NWM141" s="7"/>
      <c r="NWN141" s="7"/>
      <c r="NWO141" s="7"/>
      <c r="NWP141" s="7"/>
      <c r="NWQ141" s="7"/>
      <c r="NWR141" s="7"/>
      <c r="NWS141" s="7"/>
      <c r="NWT141" s="7"/>
      <c r="NWU141" s="7"/>
      <c r="NWV141" s="7"/>
      <c r="NWW141" s="7"/>
      <c r="NWX141" s="7"/>
      <c r="NWY141" s="7"/>
      <c r="NWZ141" s="7"/>
      <c r="NXA141" s="7"/>
      <c r="NXB141" s="7"/>
      <c r="NXC141" s="7"/>
      <c r="NXD141" s="7"/>
      <c r="NXE141" s="7"/>
      <c r="NXF141" s="7"/>
      <c r="NXG141" s="7"/>
      <c r="NXH141" s="7"/>
      <c r="NXI141" s="7"/>
      <c r="NXJ141" s="7"/>
      <c r="NXK141" s="7"/>
      <c r="NXL141" s="7"/>
      <c r="NXM141" s="7"/>
      <c r="NXN141" s="7"/>
      <c r="NXO141" s="7"/>
      <c r="NXP141" s="7"/>
      <c r="NXQ141" s="7"/>
      <c r="NXR141" s="7"/>
      <c r="NXS141" s="7"/>
      <c r="NXT141" s="7"/>
      <c r="NXU141" s="7"/>
      <c r="NXV141" s="7"/>
      <c r="NXW141" s="7"/>
      <c r="NXX141" s="7"/>
      <c r="NXY141" s="7"/>
      <c r="NXZ141" s="7"/>
      <c r="NYA141" s="7"/>
      <c r="NYB141" s="7"/>
      <c r="NYC141" s="7"/>
      <c r="NYD141" s="7"/>
      <c r="NYE141" s="7"/>
      <c r="NYF141" s="7"/>
      <c r="NYG141" s="7"/>
      <c r="NYH141" s="7"/>
      <c r="NYI141" s="7"/>
      <c r="NYJ141" s="7"/>
      <c r="NYK141" s="7"/>
      <c r="NYL141" s="7"/>
      <c r="NYM141" s="7"/>
      <c r="NYN141" s="7"/>
      <c r="NYO141" s="7"/>
      <c r="NYP141" s="7"/>
      <c r="NYQ141" s="7"/>
      <c r="NYR141" s="7"/>
      <c r="NYS141" s="7"/>
      <c r="NYT141" s="7"/>
      <c r="NYU141" s="7"/>
      <c r="NYV141" s="7"/>
      <c r="NYW141" s="7"/>
      <c r="NYX141" s="7"/>
      <c r="NYY141" s="7"/>
      <c r="NYZ141" s="7"/>
      <c r="NZA141" s="7"/>
      <c r="NZB141" s="7"/>
      <c r="NZC141" s="7"/>
      <c r="NZD141" s="7"/>
      <c r="NZE141" s="7"/>
      <c r="NZF141" s="7"/>
      <c r="NZG141" s="7"/>
      <c r="NZH141" s="7"/>
      <c r="NZI141" s="7"/>
      <c r="NZJ141" s="7"/>
      <c r="NZK141" s="7"/>
      <c r="NZL141" s="7"/>
      <c r="NZM141" s="7"/>
      <c r="NZN141" s="7"/>
      <c r="NZO141" s="7"/>
      <c r="NZP141" s="7"/>
      <c r="NZQ141" s="7"/>
      <c r="NZR141" s="7"/>
      <c r="NZS141" s="7"/>
      <c r="NZT141" s="7"/>
      <c r="NZU141" s="7"/>
      <c r="NZV141" s="7"/>
      <c r="NZW141" s="7"/>
      <c r="NZX141" s="7"/>
      <c r="NZY141" s="7"/>
      <c r="NZZ141" s="7"/>
      <c r="OAA141" s="7"/>
      <c r="OAB141" s="7"/>
      <c r="OAC141" s="7"/>
      <c r="OAD141" s="7"/>
      <c r="OAE141" s="7"/>
      <c r="OAF141" s="7"/>
      <c r="OAG141" s="7"/>
      <c r="OAH141" s="7"/>
      <c r="OAI141" s="7"/>
      <c r="OAJ141" s="7"/>
      <c r="OAK141" s="7"/>
      <c r="OAL141" s="7"/>
      <c r="OAM141" s="7"/>
      <c r="OAN141" s="7"/>
      <c r="OAO141" s="7"/>
      <c r="OAP141" s="7"/>
      <c r="OAQ141" s="7"/>
      <c r="OAR141" s="7"/>
      <c r="OAS141" s="7"/>
      <c r="OAT141" s="7"/>
      <c r="OAU141" s="7"/>
      <c r="OAV141" s="7"/>
      <c r="OAW141" s="7"/>
      <c r="OAX141" s="7"/>
      <c r="OAY141" s="7"/>
      <c r="OAZ141" s="7"/>
      <c r="OBA141" s="7"/>
      <c r="OBB141" s="7"/>
      <c r="OBC141" s="7"/>
      <c r="OBD141" s="7"/>
      <c r="OBE141" s="7"/>
      <c r="OBF141" s="7"/>
      <c r="OBG141" s="7"/>
      <c r="OBH141" s="7"/>
      <c r="OBI141" s="7"/>
      <c r="OBJ141" s="7"/>
      <c r="OBK141" s="7"/>
      <c r="OBL141" s="7"/>
      <c r="OBM141" s="7"/>
      <c r="OBN141" s="7"/>
      <c r="OBO141" s="7"/>
      <c r="OBP141" s="7"/>
      <c r="OBQ141" s="7"/>
      <c r="OBR141" s="7"/>
      <c r="OBS141" s="7"/>
      <c r="OBT141" s="7"/>
      <c r="OBU141" s="7"/>
      <c r="OBV141" s="7"/>
      <c r="OBW141" s="7"/>
      <c r="OBX141" s="7"/>
      <c r="OBY141" s="7"/>
      <c r="OBZ141" s="7"/>
      <c r="OCA141" s="7"/>
      <c r="OCB141" s="7"/>
      <c r="OCC141" s="7"/>
      <c r="OCD141" s="7"/>
      <c r="OCE141" s="7"/>
      <c r="OCF141" s="7"/>
      <c r="OCG141" s="7"/>
      <c r="OCH141" s="7"/>
      <c r="OCI141" s="7"/>
      <c r="OCJ141" s="7"/>
      <c r="OCK141" s="7"/>
      <c r="OCL141" s="7"/>
      <c r="OCM141" s="7"/>
      <c r="OCN141" s="7"/>
      <c r="OCO141" s="7"/>
      <c r="OCP141" s="7"/>
      <c r="OCQ141" s="7"/>
      <c r="OCR141" s="7"/>
      <c r="OCS141" s="7"/>
      <c r="OCT141" s="7"/>
      <c r="OCU141" s="7"/>
      <c r="OCV141" s="7"/>
      <c r="OCW141" s="7"/>
      <c r="OCX141" s="7"/>
      <c r="OCY141" s="7"/>
      <c r="OCZ141" s="7"/>
      <c r="ODA141" s="7"/>
      <c r="ODB141" s="7"/>
      <c r="ODC141" s="7"/>
      <c r="ODD141" s="7"/>
      <c r="ODE141" s="7"/>
      <c r="ODF141" s="7"/>
      <c r="ODG141" s="7"/>
      <c r="ODH141" s="7"/>
      <c r="ODI141" s="7"/>
      <c r="ODJ141" s="7"/>
      <c r="ODK141" s="7"/>
      <c r="ODL141" s="7"/>
      <c r="ODM141" s="7"/>
      <c r="ODN141" s="7"/>
      <c r="ODO141" s="7"/>
      <c r="ODP141" s="7"/>
      <c r="ODQ141" s="7"/>
      <c r="ODR141" s="7"/>
      <c r="ODS141" s="7"/>
      <c r="ODT141" s="7"/>
      <c r="ODU141" s="7"/>
      <c r="ODV141" s="7"/>
      <c r="ODW141" s="7"/>
      <c r="ODX141" s="7"/>
      <c r="ODY141" s="7"/>
      <c r="ODZ141" s="7"/>
      <c r="OEA141" s="7"/>
      <c r="OEB141" s="7"/>
      <c r="OEC141" s="7"/>
      <c r="OED141" s="7"/>
      <c r="OEE141" s="7"/>
      <c r="OEF141" s="7"/>
      <c r="OEG141" s="7"/>
      <c r="OEH141" s="7"/>
      <c r="OEI141" s="7"/>
      <c r="OEJ141" s="7"/>
      <c r="OEK141" s="7"/>
      <c r="OEL141" s="7"/>
      <c r="OEM141" s="7"/>
      <c r="OEN141" s="7"/>
      <c r="OEO141" s="7"/>
      <c r="OEP141" s="7"/>
      <c r="OEQ141" s="7"/>
      <c r="OER141" s="7"/>
      <c r="OES141" s="7"/>
      <c r="OET141" s="7"/>
      <c r="OEU141" s="7"/>
      <c r="OEV141" s="7"/>
      <c r="OEW141" s="7"/>
      <c r="OEX141" s="7"/>
      <c r="OEY141" s="7"/>
      <c r="OEZ141" s="7"/>
      <c r="OFA141" s="7"/>
      <c r="OFB141" s="7"/>
      <c r="OFC141" s="7"/>
      <c r="OFD141" s="7"/>
      <c r="OFE141" s="7"/>
      <c r="OFF141" s="7"/>
      <c r="OFG141" s="7"/>
      <c r="OFH141" s="7"/>
      <c r="OFI141" s="7"/>
      <c r="OFJ141" s="7"/>
      <c r="OFK141" s="7"/>
      <c r="OFL141" s="7"/>
      <c r="OFM141" s="7"/>
      <c r="OFN141" s="7"/>
      <c r="OFO141" s="7"/>
      <c r="OFP141" s="7"/>
      <c r="OFQ141" s="7"/>
      <c r="OFR141" s="7"/>
      <c r="OFS141" s="7"/>
      <c r="OFT141" s="7"/>
      <c r="OFU141" s="7"/>
      <c r="OFV141" s="7"/>
      <c r="OFW141" s="7"/>
      <c r="OFX141" s="7"/>
      <c r="OFY141" s="7"/>
      <c r="OFZ141" s="7"/>
      <c r="OGA141" s="7"/>
      <c r="OGB141" s="7"/>
      <c r="OGC141" s="7"/>
      <c r="OGD141" s="7"/>
      <c r="OGE141" s="7"/>
      <c r="OGF141" s="7"/>
      <c r="OGG141" s="7"/>
      <c r="OGH141" s="7"/>
      <c r="OGI141" s="7"/>
      <c r="OGJ141" s="7"/>
      <c r="OGK141" s="7"/>
      <c r="OGL141" s="7"/>
      <c r="OGM141" s="7"/>
      <c r="OGN141" s="7"/>
      <c r="OGO141" s="7"/>
      <c r="OGP141" s="7"/>
      <c r="OGQ141" s="7"/>
      <c r="OGR141" s="7"/>
      <c r="OGS141" s="7"/>
      <c r="OGT141" s="7"/>
      <c r="OGU141" s="7"/>
      <c r="OGV141" s="7"/>
      <c r="OGW141" s="7"/>
      <c r="OGX141" s="7"/>
      <c r="OGY141" s="7"/>
      <c r="OGZ141" s="7"/>
      <c r="OHA141" s="7"/>
      <c r="OHB141" s="7"/>
      <c r="OHC141" s="7"/>
      <c r="OHD141" s="7"/>
      <c r="OHE141" s="7"/>
      <c r="OHF141" s="7"/>
      <c r="OHG141" s="7"/>
      <c r="OHH141" s="7"/>
      <c r="OHI141" s="7"/>
      <c r="OHJ141" s="7"/>
      <c r="OHK141" s="7"/>
      <c r="OHL141" s="7"/>
      <c r="OHM141" s="7"/>
      <c r="OHN141" s="7"/>
      <c r="OHO141" s="7"/>
      <c r="OHP141" s="7"/>
      <c r="OHQ141" s="7"/>
      <c r="OHR141" s="7"/>
      <c r="OHS141" s="7"/>
      <c r="OHT141" s="7"/>
      <c r="OHU141" s="7"/>
      <c r="OHV141" s="7"/>
      <c r="OHW141" s="7"/>
      <c r="OHX141" s="7"/>
      <c r="OHY141" s="7"/>
      <c r="OHZ141" s="7"/>
      <c r="OIA141" s="7"/>
      <c r="OIB141" s="7"/>
      <c r="OIC141" s="7"/>
      <c r="OID141" s="7"/>
      <c r="OIE141" s="7"/>
      <c r="OIF141" s="7"/>
      <c r="OIG141" s="7"/>
      <c r="OIH141" s="7"/>
      <c r="OII141" s="7"/>
      <c r="OIJ141" s="7"/>
      <c r="OIK141" s="7"/>
      <c r="OIL141" s="7"/>
      <c r="OIM141" s="7"/>
      <c r="OIN141" s="7"/>
      <c r="OIO141" s="7"/>
      <c r="OIP141" s="7"/>
      <c r="OIQ141" s="7"/>
      <c r="OIR141" s="7"/>
      <c r="OIS141" s="7"/>
      <c r="OIT141" s="7"/>
      <c r="OIU141" s="7"/>
      <c r="OIV141" s="7"/>
      <c r="OIW141" s="7"/>
      <c r="OIX141" s="7"/>
      <c r="OIY141" s="7"/>
      <c r="OIZ141" s="7"/>
      <c r="OJA141" s="7"/>
      <c r="OJB141" s="7"/>
      <c r="OJC141" s="7"/>
      <c r="OJD141" s="7"/>
      <c r="OJE141" s="7"/>
      <c r="OJF141" s="7"/>
      <c r="OJG141" s="7"/>
      <c r="OJH141" s="7"/>
      <c r="OJI141" s="7"/>
      <c r="OJJ141" s="7"/>
      <c r="OJK141" s="7"/>
      <c r="OJL141" s="7"/>
      <c r="OJM141" s="7"/>
      <c r="OJN141" s="7"/>
      <c r="OJO141" s="7"/>
      <c r="OJP141" s="7"/>
      <c r="OJQ141" s="7"/>
      <c r="OJR141" s="7"/>
      <c r="OJS141" s="7"/>
      <c r="OJT141" s="7"/>
      <c r="OJU141" s="7"/>
      <c r="OJV141" s="7"/>
      <c r="OJW141" s="7"/>
      <c r="OJX141" s="7"/>
      <c r="OJY141" s="7"/>
      <c r="OJZ141" s="7"/>
      <c r="OKA141" s="7"/>
      <c r="OKB141" s="7"/>
      <c r="OKC141" s="7"/>
      <c r="OKD141" s="7"/>
      <c r="OKE141" s="7"/>
      <c r="OKF141" s="7"/>
      <c r="OKG141" s="7"/>
      <c r="OKH141" s="7"/>
      <c r="OKI141" s="7"/>
      <c r="OKJ141" s="7"/>
      <c r="OKK141" s="7"/>
      <c r="OKL141" s="7"/>
      <c r="OKM141" s="7"/>
      <c r="OKN141" s="7"/>
      <c r="OKO141" s="7"/>
      <c r="OKP141" s="7"/>
      <c r="OKQ141" s="7"/>
      <c r="OKR141" s="7"/>
      <c r="OKS141" s="7"/>
      <c r="OKT141" s="7"/>
      <c r="OKU141" s="7"/>
      <c r="OKV141" s="7"/>
      <c r="OKW141" s="7"/>
      <c r="OKX141" s="7"/>
      <c r="OKY141" s="7"/>
      <c r="OKZ141" s="7"/>
      <c r="OLA141" s="7"/>
      <c r="OLB141" s="7"/>
      <c r="OLC141" s="7"/>
      <c r="OLD141" s="7"/>
      <c r="OLE141" s="7"/>
      <c r="OLF141" s="7"/>
      <c r="OLG141" s="7"/>
      <c r="OLH141" s="7"/>
      <c r="OLI141" s="7"/>
      <c r="OLJ141" s="7"/>
      <c r="OLK141" s="7"/>
      <c r="OLL141" s="7"/>
      <c r="OLM141" s="7"/>
      <c r="OLN141" s="7"/>
      <c r="OLO141" s="7"/>
      <c r="OLP141" s="7"/>
      <c r="OLQ141" s="7"/>
      <c r="OLR141" s="7"/>
      <c r="OLS141" s="7"/>
      <c r="OLT141" s="7"/>
      <c r="OLU141" s="7"/>
      <c r="OLV141" s="7"/>
      <c r="OLW141" s="7"/>
      <c r="OLX141" s="7"/>
      <c r="OLY141" s="7"/>
      <c r="OLZ141" s="7"/>
      <c r="OMA141" s="7"/>
      <c r="OMB141" s="7"/>
      <c r="OMC141" s="7"/>
      <c r="OMD141" s="7"/>
      <c r="OME141" s="7"/>
      <c r="OMF141" s="7"/>
      <c r="OMG141" s="7"/>
      <c r="OMH141" s="7"/>
      <c r="OMI141" s="7"/>
      <c r="OMJ141" s="7"/>
      <c r="OMK141" s="7"/>
      <c r="OML141" s="7"/>
      <c r="OMM141" s="7"/>
      <c r="OMN141" s="7"/>
      <c r="OMO141" s="7"/>
      <c r="OMP141" s="7"/>
      <c r="OMQ141" s="7"/>
      <c r="OMR141" s="7"/>
      <c r="OMS141" s="7"/>
      <c r="OMT141" s="7"/>
      <c r="OMU141" s="7"/>
      <c r="OMV141" s="7"/>
      <c r="OMW141" s="7"/>
      <c r="OMX141" s="7"/>
      <c r="OMY141" s="7"/>
      <c r="OMZ141" s="7"/>
      <c r="ONA141" s="7"/>
      <c r="ONB141" s="7"/>
      <c r="ONC141" s="7"/>
      <c r="OND141" s="7"/>
      <c r="ONE141" s="7"/>
      <c r="ONF141" s="7"/>
      <c r="ONG141" s="7"/>
      <c r="ONH141" s="7"/>
      <c r="ONI141" s="7"/>
      <c r="ONJ141" s="7"/>
      <c r="ONK141" s="7"/>
      <c r="ONL141" s="7"/>
      <c r="ONM141" s="7"/>
      <c r="ONN141" s="7"/>
      <c r="ONO141" s="7"/>
      <c r="ONP141" s="7"/>
      <c r="ONQ141" s="7"/>
      <c r="ONR141" s="7"/>
      <c r="ONS141" s="7"/>
      <c r="ONT141" s="7"/>
      <c r="ONU141" s="7"/>
      <c r="ONV141" s="7"/>
      <c r="ONW141" s="7"/>
      <c r="ONX141" s="7"/>
      <c r="ONY141" s="7"/>
      <c r="ONZ141" s="7"/>
      <c r="OOA141" s="7"/>
      <c r="OOB141" s="7"/>
      <c r="OOC141" s="7"/>
      <c r="OOD141" s="7"/>
      <c r="OOE141" s="7"/>
      <c r="OOF141" s="7"/>
      <c r="OOG141" s="7"/>
      <c r="OOH141" s="7"/>
      <c r="OOI141" s="7"/>
      <c r="OOJ141" s="7"/>
      <c r="OOK141" s="7"/>
      <c r="OOL141" s="7"/>
      <c r="OOM141" s="7"/>
      <c r="OON141" s="7"/>
      <c r="OOO141" s="7"/>
      <c r="OOP141" s="7"/>
      <c r="OOQ141" s="7"/>
      <c r="OOR141" s="7"/>
      <c r="OOS141" s="7"/>
      <c r="OOT141" s="7"/>
      <c r="OOU141" s="7"/>
      <c r="OOV141" s="7"/>
      <c r="OOW141" s="7"/>
      <c r="OOX141" s="7"/>
      <c r="OOY141" s="7"/>
      <c r="OOZ141" s="7"/>
      <c r="OPA141" s="7"/>
      <c r="OPB141" s="7"/>
      <c r="OPC141" s="7"/>
      <c r="OPD141" s="7"/>
      <c r="OPE141" s="7"/>
      <c r="OPF141" s="7"/>
      <c r="OPG141" s="7"/>
      <c r="OPH141" s="7"/>
      <c r="OPI141" s="7"/>
      <c r="OPJ141" s="7"/>
      <c r="OPK141" s="7"/>
      <c r="OPL141" s="7"/>
      <c r="OPM141" s="7"/>
      <c r="OPN141" s="7"/>
      <c r="OPO141" s="7"/>
      <c r="OPP141" s="7"/>
      <c r="OPQ141" s="7"/>
      <c r="OPR141" s="7"/>
      <c r="OPS141" s="7"/>
      <c r="OPT141" s="7"/>
      <c r="OPU141" s="7"/>
      <c r="OPV141" s="7"/>
      <c r="OPW141" s="7"/>
      <c r="OPX141" s="7"/>
      <c r="OPY141" s="7"/>
      <c r="OPZ141" s="7"/>
      <c r="OQA141" s="7"/>
      <c r="OQB141" s="7"/>
      <c r="OQC141" s="7"/>
      <c r="OQD141" s="7"/>
      <c r="OQE141" s="7"/>
      <c r="OQF141" s="7"/>
      <c r="OQG141" s="7"/>
      <c r="OQH141" s="7"/>
      <c r="OQI141" s="7"/>
      <c r="OQJ141" s="7"/>
      <c r="OQK141" s="7"/>
      <c r="OQL141" s="7"/>
      <c r="OQM141" s="7"/>
      <c r="OQN141" s="7"/>
      <c r="OQO141" s="7"/>
      <c r="OQP141" s="7"/>
      <c r="OQQ141" s="7"/>
      <c r="OQR141" s="7"/>
      <c r="OQS141" s="7"/>
      <c r="OQT141" s="7"/>
      <c r="OQU141" s="7"/>
      <c r="OQV141" s="7"/>
      <c r="OQW141" s="7"/>
      <c r="OQX141" s="7"/>
      <c r="OQY141" s="7"/>
      <c r="OQZ141" s="7"/>
      <c r="ORA141" s="7"/>
      <c r="ORB141" s="7"/>
      <c r="ORC141" s="7"/>
      <c r="ORD141" s="7"/>
      <c r="ORE141" s="7"/>
      <c r="ORF141" s="7"/>
      <c r="ORG141" s="7"/>
      <c r="ORH141" s="7"/>
      <c r="ORI141" s="7"/>
      <c r="ORJ141" s="7"/>
      <c r="ORK141" s="7"/>
      <c r="ORL141" s="7"/>
      <c r="ORM141" s="7"/>
      <c r="ORN141" s="7"/>
      <c r="ORO141" s="7"/>
      <c r="ORP141" s="7"/>
      <c r="ORQ141" s="7"/>
      <c r="ORR141" s="7"/>
      <c r="ORS141" s="7"/>
      <c r="ORT141" s="7"/>
      <c r="ORU141" s="7"/>
      <c r="ORV141" s="7"/>
      <c r="ORW141" s="7"/>
      <c r="ORX141" s="7"/>
      <c r="ORY141" s="7"/>
      <c r="ORZ141" s="7"/>
      <c r="OSA141" s="7"/>
      <c r="OSB141" s="7"/>
      <c r="OSC141" s="7"/>
      <c r="OSD141" s="7"/>
      <c r="OSE141" s="7"/>
      <c r="OSF141" s="7"/>
      <c r="OSG141" s="7"/>
      <c r="OSH141" s="7"/>
      <c r="OSI141" s="7"/>
      <c r="OSJ141" s="7"/>
      <c r="OSK141" s="7"/>
      <c r="OSL141" s="7"/>
      <c r="OSM141" s="7"/>
      <c r="OSN141" s="7"/>
      <c r="OSO141" s="7"/>
      <c r="OSP141" s="7"/>
      <c r="OSQ141" s="7"/>
      <c r="OSR141" s="7"/>
      <c r="OSS141" s="7"/>
      <c r="OST141" s="7"/>
      <c r="OSU141" s="7"/>
      <c r="OSV141" s="7"/>
      <c r="OSW141" s="7"/>
      <c r="OSX141" s="7"/>
      <c r="OSY141" s="7"/>
      <c r="OSZ141" s="7"/>
      <c r="OTA141" s="7"/>
      <c r="OTB141" s="7"/>
      <c r="OTC141" s="7"/>
      <c r="OTD141" s="7"/>
      <c r="OTE141" s="7"/>
      <c r="OTF141" s="7"/>
      <c r="OTG141" s="7"/>
      <c r="OTH141" s="7"/>
      <c r="OTI141" s="7"/>
      <c r="OTJ141" s="7"/>
      <c r="OTK141" s="7"/>
      <c r="OTL141" s="7"/>
      <c r="OTM141" s="7"/>
      <c r="OTN141" s="7"/>
      <c r="OTO141" s="7"/>
      <c r="OTP141" s="7"/>
      <c r="OTQ141" s="7"/>
      <c r="OTR141" s="7"/>
      <c r="OTS141" s="7"/>
      <c r="OTT141" s="7"/>
      <c r="OTU141" s="7"/>
      <c r="OTV141" s="7"/>
      <c r="OTW141" s="7"/>
      <c r="OTX141" s="7"/>
      <c r="OTY141" s="7"/>
      <c r="OTZ141" s="7"/>
      <c r="OUA141" s="7"/>
      <c r="OUB141" s="7"/>
      <c r="OUC141" s="7"/>
      <c r="OUD141" s="7"/>
      <c r="OUE141" s="7"/>
      <c r="OUF141" s="7"/>
      <c r="OUG141" s="7"/>
      <c r="OUH141" s="7"/>
      <c r="OUI141" s="7"/>
      <c r="OUJ141" s="7"/>
      <c r="OUK141" s="7"/>
      <c r="OUL141" s="7"/>
      <c r="OUM141" s="7"/>
      <c r="OUN141" s="7"/>
      <c r="OUO141" s="7"/>
      <c r="OUP141" s="7"/>
      <c r="OUQ141" s="7"/>
      <c r="OUR141" s="7"/>
      <c r="OUS141" s="7"/>
      <c r="OUT141" s="7"/>
      <c r="OUU141" s="7"/>
      <c r="OUV141" s="7"/>
      <c r="OUW141" s="7"/>
      <c r="OUX141" s="7"/>
      <c r="OUY141" s="7"/>
      <c r="OUZ141" s="7"/>
      <c r="OVA141" s="7"/>
      <c r="OVB141" s="7"/>
      <c r="OVC141" s="7"/>
      <c r="OVD141" s="7"/>
      <c r="OVE141" s="7"/>
      <c r="OVF141" s="7"/>
      <c r="OVG141" s="7"/>
      <c r="OVH141" s="7"/>
      <c r="OVI141" s="7"/>
      <c r="OVJ141" s="7"/>
      <c r="OVK141" s="7"/>
      <c r="OVL141" s="7"/>
      <c r="OVM141" s="7"/>
      <c r="OVN141" s="7"/>
      <c r="OVO141" s="7"/>
      <c r="OVP141" s="7"/>
      <c r="OVQ141" s="7"/>
      <c r="OVR141" s="7"/>
      <c r="OVS141" s="7"/>
      <c r="OVT141" s="7"/>
      <c r="OVU141" s="7"/>
      <c r="OVV141" s="7"/>
      <c r="OVW141" s="7"/>
      <c r="OVX141" s="7"/>
      <c r="OVY141" s="7"/>
      <c r="OVZ141" s="7"/>
      <c r="OWA141" s="7"/>
      <c r="OWB141" s="7"/>
      <c r="OWC141" s="7"/>
      <c r="OWD141" s="7"/>
      <c r="OWE141" s="7"/>
      <c r="OWF141" s="7"/>
      <c r="OWG141" s="7"/>
      <c r="OWH141" s="7"/>
      <c r="OWI141" s="7"/>
      <c r="OWJ141" s="7"/>
      <c r="OWK141" s="7"/>
      <c r="OWL141" s="7"/>
      <c r="OWM141" s="7"/>
      <c r="OWN141" s="7"/>
      <c r="OWO141" s="7"/>
      <c r="OWP141" s="7"/>
      <c r="OWQ141" s="7"/>
      <c r="OWR141" s="7"/>
      <c r="OWS141" s="7"/>
      <c r="OWT141" s="7"/>
      <c r="OWU141" s="7"/>
      <c r="OWV141" s="7"/>
      <c r="OWW141" s="7"/>
      <c r="OWX141" s="7"/>
      <c r="OWY141" s="7"/>
      <c r="OWZ141" s="7"/>
      <c r="OXA141" s="7"/>
      <c r="OXB141" s="7"/>
      <c r="OXC141" s="7"/>
      <c r="OXD141" s="7"/>
      <c r="OXE141" s="7"/>
      <c r="OXF141" s="7"/>
      <c r="OXG141" s="7"/>
      <c r="OXH141" s="7"/>
      <c r="OXI141" s="7"/>
      <c r="OXJ141" s="7"/>
      <c r="OXK141" s="7"/>
      <c r="OXL141" s="7"/>
      <c r="OXM141" s="7"/>
      <c r="OXN141" s="7"/>
      <c r="OXO141" s="7"/>
      <c r="OXP141" s="7"/>
      <c r="OXQ141" s="7"/>
      <c r="OXR141" s="7"/>
      <c r="OXS141" s="7"/>
      <c r="OXT141" s="7"/>
      <c r="OXU141" s="7"/>
      <c r="OXV141" s="7"/>
      <c r="OXW141" s="7"/>
      <c r="OXX141" s="7"/>
      <c r="OXY141" s="7"/>
      <c r="OXZ141" s="7"/>
      <c r="OYA141" s="7"/>
      <c r="OYB141" s="7"/>
      <c r="OYC141" s="7"/>
      <c r="OYD141" s="7"/>
      <c r="OYE141" s="7"/>
      <c r="OYF141" s="7"/>
      <c r="OYG141" s="7"/>
      <c r="OYH141" s="7"/>
      <c r="OYI141" s="7"/>
      <c r="OYJ141" s="7"/>
      <c r="OYK141" s="7"/>
      <c r="OYL141" s="7"/>
      <c r="OYM141" s="7"/>
      <c r="OYN141" s="7"/>
      <c r="OYO141" s="7"/>
      <c r="OYP141" s="7"/>
      <c r="OYQ141" s="7"/>
      <c r="OYR141" s="7"/>
      <c r="OYS141" s="7"/>
      <c r="OYT141" s="7"/>
      <c r="OYU141" s="7"/>
      <c r="OYV141" s="7"/>
      <c r="OYW141" s="7"/>
      <c r="OYX141" s="7"/>
      <c r="OYY141" s="7"/>
      <c r="OYZ141" s="7"/>
      <c r="OZA141" s="7"/>
      <c r="OZB141" s="7"/>
      <c r="OZC141" s="7"/>
      <c r="OZD141" s="7"/>
      <c r="OZE141" s="7"/>
      <c r="OZF141" s="7"/>
      <c r="OZG141" s="7"/>
      <c r="OZH141" s="7"/>
      <c r="OZI141" s="7"/>
      <c r="OZJ141" s="7"/>
      <c r="OZK141" s="7"/>
      <c r="OZL141" s="7"/>
      <c r="OZM141" s="7"/>
      <c r="OZN141" s="7"/>
      <c r="OZO141" s="7"/>
      <c r="OZP141" s="7"/>
      <c r="OZQ141" s="7"/>
      <c r="OZR141" s="7"/>
      <c r="OZS141" s="7"/>
      <c r="OZT141" s="7"/>
      <c r="OZU141" s="7"/>
      <c r="OZV141" s="7"/>
      <c r="OZW141" s="7"/>
      <c r="OZX141" s="7"/>
      <c r="OZY141" s="7"/>
      <c r="OZZ141" s="7"/>
      <c r="PAA141" s="7"/>
      <c r="PAB141" s="7"/>
      <c r="PAC141" s="7"/>
      <c r="PAD141" s="7"/>
      <c r="PAE141" s="7"/>
      <c r="PAF141" s="7"/>
      <c r="PAG141" s="7"/>
      <c r="PAH141" s="7"/>
      <c r="PAI141" s="7"/>
      <c r="PAJ141" s="7"/>
      <c r="PAK141" s="7"/>
      <c r="PAL141" s="7"/>
      <c r="PAM141" s="7"/>
      <c r="PAN141" s="7"/>
      <c r="PAO141" s="7"/>
      <c r="PAP141" s="7"/>
      <c r="PAQ141" s="7"/>
      <c r="PAR141" s="7"/>
      <c r="PAS141" s="7"/>
      <c r="PAT141" s="7"/>
      <c r="PAU141" s="7"/>
      <c r="PAV141" s="7"/>
      <c r="PAW141" s="7"/>
      <c r="PAX141" s="7"/>
      <c r="PAY141" s="7"/>
      <c r="PAZ141" s="7"/>
      <c r="PBA141" s="7"/>
      <c r="PBB141" s="7"/>
      <c r="PBC141" s="7"/>
      <c r="PBD141" s="7"/>
      <c r="PBE141" s="7"/>
      <c r="PBF141" s="7"/>
      <c r="PBG141" s="7"/>
      <c r="PBH141" s="7"/>
      <c r="PBI141" s="7"/>
      <c r="PBJ141" s="7"/>
      <c r="PBK141" s="7"/>
      <c r="PBL141" s="7"/>
      <c r="PBM141" s="7"/>
      <c r="PBN141" s="7"/>
      <c r="PBO141" s="7"/>
      <c r="PBP141" s="7"/>
      <c r="PBQ141" s="7"/>
      <c r="PBR141" s="7"/>
      <c r="PBS141" s="7"/>
      <c r="PBT141" s="7"/>
      <c r="PBU141" s="7"/>
      <c r="PBV141" s="7"/>
      <c r="PBW141" s="7"/>
      <c r="PBX141" s="7"/>
      <c r="PBY141" s="7"/>
      <c r="PBZ141" s="7"/>
      <c r="PCA141" s="7"/>
      <c r="PCB141" s="7"/>
      <c r="PCC141" s="7"/>
      <c r="PCD141" s="7"/>
      <c r="PCE141" s="7"/>
      <c r="PCF141" s="7"/>
      <c r="PCG141" s="7"/>
      <c r="PCH141" s="7"/>
      <c r="PCI141" s="7"/>
      <c r="PCJ141" s="7"/>
      <c r="PCK141" s="7"/>
      <c r="PCL141" s="7"/>
      <c r="PCM141" s="7"/>
      <c r="PCN141" s="7"/>
      <c r="PCO141" s="7"/>
      <c r="PCP141" s="7"/>
      <c r="PCQ141" s="7"/>
      <c r="PCR141" s="7"/>
      <c r="PCS141" s="7"/>
      <c r="PCT141" s="7"/>
      <c r="PCU141" s="7"/>
      <c r="PCV141" s="7"/>
      <c r="PCW141" s="7"/>
      <c r="PCX141" s="7"/>
      <c r="PCY141" s="7"/>
      <c r="PCZ141" s="7"/>
      <c r="PDA141" s="7"/>
      <c r="PDB141" s="7"/>
      <c r="PDC141" s="7"/>
      <c r="PDD141" s="7"/>
      <c r="PDE141" s="7"/>
      <c r="PDF141" s="7"/>
      <c r="PDG141" s="7"/>
      <c r="PDH141" s="7"/>
      <c r="PDI141" s="7"/>
      <c r="PDJ141" s="7"/>
      <c r="PDK141" s="7"/>
      <c r="PDL141" s="7"/>
      <c r="PDM141" s="7"/>
      <c r="PDN141" s="7"/>
      <c r="PDO141" s="7"/>
      <c r="PDP141" s="7"/>
      <c r="PDQ141" s="7"/>
      <c r="PDR141" s="7"/>
      <c r="PDS141" s="7"/>
      <c r="PDT141" s="7"/>
      <c r="PDU141" s="7"/>
      <c r="PDV141" s="7"/>
      <c r="PDW141" s="7"/>
      <c r="PDX141" s="7"/>
      <c r="PDY141" s="7"/>
      <c r="PDZ141" s="7"/>
      <c r="PEA141" s="7"/>
      <c r="PEB141" s="7"/>
      <c r="PEC141" s="7"/>
      <c r="PED141" s="7"/>
      <c r="PEE141" s="7"/>
      <c r="PEF141" s="7"/>
      <c r="PEG141" s="7"/>
      <c r="PEH141" s="7"/>
      <c r="PEI141" s="7"/>
      <c r="PEJ141" s="7"/>
      <c r="PEK141" s="7"/>
      <c r="PEL141" s="7"/>
      <c r="PEM141" s="7"/>
      <c r="PEN141" s="7"/>
      <c r="PEO141" s="7"/>
      <c r="PEP141" s="7"/>
      <c r="PEQ141" s="7"/>
      <c r="PER141" s="7"/>
      <c r="PES141" s="7"/>
      <c r="PET141" s="7"/>
      <c r="PEU141" s="7"/>
      <c r="PEV141" s="7"/>
      <c r="PEW141" s="7"/>
      <c r="PEX141" s="7"/>
      <c r="PEY141" s="7"/>
      <c r="PEZ141" s="7"/>
      <c r="PFA141" s="7"/>
      <c r="PFB141" s="7"/>
      <c r="PFC141" s="7"/>
      <c r="PFD141" s="7"/>
      <c r="PFE141" s="7"/>
      <c r="PFF141" s="7"/>
      <c r="PFG141" s="7"/>
      <c r="PFH141" s="7"/>
      <c r="PFI141" s="7"/>
      <c r="PFJ141" s="7"/>
      <c r="PFK141" s="7"/>
      <c r="PFL141" s="7"/>
      <c r="PFM141" s="7"/>
      <c r="PFN141" s="7"/>
      <c r="PFO141" s="7"/>
      <c r="PFP141" s="7"/>
      <c r="PFQ141" s="7"/>
      <c r="PFR141" s="7"/>
      <c r="PFS141" s="7"/>
      <c r="PFT141" s="7"/>
      <c r="PFU141" s="7"/>
      <c r="PFV141" s="7"/>
      <c r="PFW141" s="7"/>
      <c r="PFX141" s="7"/>
      <c r="PFY141" s="7"/>
      <c r="PFZ141" s="7"/>
      <c r="PGA141" s="7"/>
      <c r="PGB141" s="7"/>
      <c r="PGC141" s="7"/>
      <c r="PGD141" s="7"/>
      <c r="PGE141" s="7"/>
      <c r="PGF141" s="7"/>
      <c r="PGG141" s="7"/>
      <c r="PGH141" s="7"/>
      <c r="PGI141" s="7"/>
      <c r="PGJ141" s="7"/>
      <c r="PGK141" s="7"/>
      <c r="PGL141" s="7"/>
      <c r="PGM141" s="7"/>
      <c r="PGN141" s="7"/>
      <c r="PGO141" s="7"/>
      <c r="PGP141" s="7"/>
      <c r="PGQ141" s="7"/>
      <c r="PGR141" s="7"/>
      <c r="PGS141" s="7"/>
      <c r="PGT141" s="7"/>
      <c r="PGU141" s="7"/>
      <c r="PGV141" s="7"/>
      <c r="PGW141" s="7"/>
      <c r="PGX141" s="7"/>
      <c r="PGY141" s="7"/>
      <c r="PGZ141" s="7"/>
      <c r="PHA141" s="7"/>
      <c r="PHB141" s="7"/>
      <c r="PHC141" s="7"/>
      <c r="PHD141" s="7"/>
      <c r="PHE141" s="7"/>
      <c r="PHF141" s="7"/>
      <c r="PHG141" s="7"/>
      <c r="PHH141" s="7"/>
      <c r="PHI141" s="7"/>
      <c r="PHJ141" s="7"/>
      <c r="PHK141" s="7"/>
      <c r="PHL141" s="7"/>
      <c r="PHM141" s="7"/>
      <c r="PHN141" s="7"/>
      <c r="PHO141" s="7"/>
      <c r="PHP141" s="7"/>
      <c r="PHQ141" s="7"/>
      <c r="PHR141" s="7"/>
      <c r="PHS141" s="7"/>
      <c r="PHT141" s="7"/>
      <c r="PHU141" s="7"/>
      <c r="PHV141" s="7"/>
      <c r="PHW141" s="7"/>
      <c r="PHX141" s="7"/>
      <c r="PHY141" s="7"/>
      <c r="PHZ141" s="7"/>
      <c r="PIA141" s="7"/>
      <c r="PIB141" s="7"/>
      <c r="PIC141" s="7"/>
      <c r="PID141" s="7"/>
      <c r="PIE141" s="7"/>
      <c r="PIF141" s="7"/>
      <c r="PIG141" s="7"/>
      <c r="PIH141" s="7"/>
      <c r="PII141" s="7"/>
      <c r="PIJ141" s="7"/>
      <c r="PIK141" s="7"/>
      <c r="PIL141" s="7"/>
      <c r="PIM141" s="7"/>
      <c r="PIN141" s="7"/>
      <c r="PIO141" s="7"/>
      <c r="PIP141" s="7"/>
      <c r="PIQ141" s="7"/>
      <c r="PIR141" s="7"/>
      <c r="PIS141" s="7"/>
      <c r="PIT141" s="7"/>
      <c r="PIU141" s="7"/>
      <c r="PIV141" s="7"/>
      <c r="PIW141" s="7"/>
      <c r="PIX141" s="7"/>
      <c r="PIY141" s="7"/>
      <c r="PIZ141" s="7"/>
      <c r="PJA141" s="7"/>
      <c r="PJB141" s="7"/>
      <c r="PJC141" s="7"/>
      <c r="PJD141" s="7"/>
      <c r="PJE141" s="7"/>
      <c r="PJF141" s="7"/>
      <c r="PJG141" s="7"/>
      <c r="PJH141" s="7"/>
      <c r="PJI141" s="7"/>
      <c r="PJJ141" s="7"/>
      <c r="PJK141" s="7"/>
      <c r="PJL141" s="7"/>
      <c r="PJM141" s="7"/>
      <c r="PJN141" s="7"/>
      <c r="PJO141" s="7"/>
      <c r="PJP141" s="7"/>
      <c r="PJQ141" s="7"/>
      <c r="PJR141" s="7"/>
      <c r="PJS141" s="7"/>
      <c r="PJT141" s="7"/>
      <c r="PJU141" s="7"/>
      <c r="PJV141" s="7"/>
      <c r="PJW141" s="7"/>
      <c r="PJX141" s="7"/>
      <c r="PJY141" s="7"/>
      <c r="PJZ141" s="7"/>
      <c r="PKA141" s="7"/>
      <c r="PKB141" s="7"/>
      <c r="PKC141" s="7"/>
      <c r="PKD141" s="7"/>
      <c r="PKE141" s="7"/>
      <c r="PKF141" s="7"/>
      <c r="PKG141" s="7"/>
      <c r="PKH141" s="7"/>
      <c r="PKI141" s="7"/>
      <c r="PKJ141" s="7"/>
      <c r="PKK141" s="7"/>
      <c r="PKL141" s="7"/>
      <c r="PKM141" s="7"/>
      <c r="PKN141" s="7"/>
      <c r="PKO141" s="7"/>
      <c r="PKP141" s="7"/>
      <c r="PKQ141" s="7"/>
      <c r="PKR141" s="7"/>
      <c r="PKS141" s="7"/>
      <c r="PKT141" s="7"/>
      <c r="PKU141" s="7"/>
      <c r="PKV141" s="7"/>
      <c r="PKW141" s="7"/>
      <c r="PKX141" s="7"/>
      <c r="PKY141" s="7"/>
      <c r="PKZ141" s="7"/>
      <c r="PLA141" s="7"/>
      <c r="PLB141" s="7"/>
      <c r="PLC141" s="7"/>
      <c r="PLD141" s="7"/>
      <c r="PLE141" s="7"/>
      <c r="PLF141" s="7"/>
      <c r="PLG141" s="7"/>
      <c r="PLH141" s="7"/>
      <c r="PLI141" s="7"/>
      <c r="PLJ141" s="7"/>
      <c r="PLK141" s="7"/>
      <c r="PLL141" s="7"/>
      <c r="PLM141" s="7"/>
      <c r="PLN141" s="7"/>
      <c r="PLO141" s="7"/>
      <c r="PLP141" s="7"/>
      <c r="PLQ141" s="7"/>
      <c r="PLR141" s="7"/>
      <c r="PLS141" s="7"/>
      <c r="PLT141" s="7"/>
      <c r="PLU141" s="7"/>
      <c r="PLV141" s="7"/>
      <c r="PLW141" s="7"/>
      <c r="PLX141" s="7"/>
      <c r="PLY141" s="7"/>
      <c r="PLZ141" s="7"/>
      <c r="PMA141" s="7"/>
      <c r="PMB141" s="7"/>
      <c r="PMC141" s="7"/>
      <c r="PMD141" s="7"/>
      <c r="PME141" s="7"/>
      <c r="PMF141" s="7"/>
      <c r="PMG141" s="7"/>
      <c r="PMH141" s="7"/>
      <c r="PMI141" s="7"/>
      <c r="PMJ141" s="7"/>
      <c r="PMK141" s="7"/>
      <c r="PML141" s="7"/>
      <c r="PMM141" s="7"/>
      <c r="PMN141" s="7"/>
      <c r="PMO141" s="7"/>
      <c r="PMP141" s="7"/>
      <c r="PMQ141" s="7"/>
      <c r="PMR141" s="7"/>
      <c r="PMS141" s="7"/>
      <c r="PMT141" s="7"/>
      <c r="PMU141" s="7"/>
      <c r="PMV141" s="7"/>
      <c r="PMW141" s="7"/>
      <c r="PMX141" s="7"/>
      <c r="PMY141" s="7"/>
      <c r="PMZ141" s="7"/>
      <c r="PNA141" s="7"/>
      <c r="PNB141" s="7"/>
      <c r="PNC141" s="7"/>
      <c r="PND141" s="7"/>
      <c r="PNE141" s="7"/>
      <c r="PNF141" s="7"/>
      <c r="PNG141" s="7"/>
      <c r="PNH141" s="7"/>
      <c r="PNI141" s="7"/>
      <c r="PNJ141" s="7"/>
      <c r="PNK141" s="7"/>
      <c r="PNL141" s="7"/>
      <c r="PNM141" s="7"/>
      <c r="PNN141" s="7"/>
      <c r="PNO141" s="7"/>
      <c r="PNP141" s="7"/>
      <c r="PNQ141" s="7"/>
      <c r="PNR141" s="7"/>
      <c r="PNS141" s="7"/>
      <c r="PNT141" s="7"/>
      <c r="PNU141" s="7"/>
      <c r="PNV141" s="7"/>
      <c r="PNW141" s="7"/>
      <c r="PNX141" s="7"/>
      <c r="PNY141" s="7"/>
      <c r="PNZ141" s="7"/>
      <c r="POA141" s="7"/>
      <c r="POB141" s="7"/>
      <c r="POC141" s="7"/>
      <c r="POD141" s="7"/>
      <c r="POE141" s="7"/>
      <c r="POF141" s="7"/>
      <c r="POG141" s="7"/>
      <c r="POH141" s="7"/>
      <c r="POI141" s="7"/>
      <c r="POJ141" s="7"/>
      <c r="POK141" s="7"/>
      <c r="POL141" s="7"/>
      <c r="POM141" s="7"/>
      <c r="PON141" s="7"/>
      <c r="POO141" s="7"/>
      <c r="POP141" s="7"/>
      <c r="POQ141" s="7"/>
      <c r="POR141" s="7"/>
      <c r="POS141" s="7"/>
      <c r="POT141" s="7"/>
      <c r="POU141" s="7"/>
      <c r="POV141" s="7"/>
      <c r="POW141" s="7"/>
      <c r="POX141" s="7"/>
      <c r="POY141" s="7"/>
      <c r="POZ141" s="7"/>
      <c r="PPA141" s="7"/>
      <c r="PPB141" s="7"/>
      <c r="PPC141" s="7"/>
      <c r="PPD141" s="7"/>
      <c r="PPE141" s="7"/>
      <c r="PPF141" s="7"/>
      <c r="PPG141" s="7"/>
      <c r="PPH141" s="7"/>
      <c r="PPI141" s="7"/>
      <c r="PPJ141" s="7"/>
      <c r="PPK141" s="7"/>
      <c r="PPL141" s="7"/>
      <c r="PPM141" s="7"/>
      <c r="PPN141" s="7"/>
      <c r="PPO141" s="7"/>
      <c r="PPP141" s="7"/>
      <c r="PPQ141" s="7"/>
      <c r="PPR141" s="7"/>
      <c r="PPS141" s="7"/>
      <c r="PPT141" s="7"/>
      <c r="PPU141" s="7"/>
      <c r="PPV141" s="7"/>
      <c r="PPW141" s="7"/>
      <c r="PPX141" s="7"/>
      <c r="PPY141" s="7"/>
      <c r="PPZ141" s="7"/>
      <c r="PQA141" s="7"/>
      <c r="PQB141" s="7"/>
      <c r="PQC141" s="7"/>
      <c r="PQD141" s="7"/>
      <c r="PQE141" s="7"/>
      <c r="PQF141" s="7"/>
      <c r="PQG141" s="7"/>
      <c r="PQH141" s="7"/>
      <c r="PQI141" s="7"/>
      <c r="PQJ141" s="7"/>
      <c r="PQK141" s="7"/>
      <c r="PQL141" s="7"/>
      <c r="PQM141" s="7"/>
      <c r="PQN141" s="7"/>
      <c r="PQO141" s="7"/>
      <c r="PQP141" s="7"/>
      <c r="PQQ141" s="7"/>
      <c r="PQR141" s="7"/>
      <c r="PQS141" s="7"/>
      <c r="PQT141" s="7"/>
      <c r="PQU141" s="7"/>
      <c r="PQV141" s="7"/>
      <c r="PQW141" s="7"/>
      <c r="PQX141" s="7"/>
      <c r="PQY141" s="7"/>
      <c r="PQZ141" s="7"/>
      <c r="PRA141" s="7"/>
      <c r="PRB141" s="7"/>
      <c r="PRC141" s="7"/>
      <c r="PRD141" s="7"/>
      <c r="PRE141" s="7"/>
      <c r="PRF141" s="7"/>
      <c r="PRG141" s="7"/>
      <c r="PRH141" s="7"/>
      <c r="PRI141" s="7"/>
      <c r="PRJ141" s="7"/>
      <c r="PRK141" s="7"/>
      <c r="PRL141" s="7"/>
      <c r="PRM141" s="7"/>
      <c r="PRN141" s="7"/>
      <c r="PRO141" s="7"/>
      <c r="PRP141" s="7"/>
      <c r="PRQ141" s="7"/>
      <c r="PRR141" s="7"/>
      <c r="PRS141" s="7"/>
      <c r="PRT141" s="7"/>
      <c r="PRU141" s="7"/>
      <c r="PRV141" s="7"/>
      <c r="PRW141" s="7"/>
      <c r="PRX141" s="7"/>
      <c r="PRY141" s="7"/>
      <c r="PRZ141" s="7"/>
      <c r="PSA141" s="7"/>
      <c r="PSB141" s="7"/>
      <c r="PSC141" s="7"/>
      <c r="PSD141" s="7"/>
      <c r="PSE141" s="7"/>
      <c r="PSF141" s="7"/>
      <c r="PSG141" s="7"/>
      <c r="PSH141" s="7"/>
      <c r="PSI141" s="7"/>
      <c r="PSJ141" s="7"/>
      <c r="PSK141" s="7"/>
      <c r="PSL141" s="7"/>
      <c r="PSM141" s="7"/>
      <c r="PSN141" s="7"/>
      <c r="PSO141" s="7"/>
      <c r="PSP141" s="7"/>
      <c r="PSQ141" s="7"/>
      <c r="PSR141" s="7"/>
      <c r="PSS141" s="7"/>
      <c r="PST141" s="7"/>
      <c r="PSU141" s="7"/>
      <c r="PSV141" s="7"/>
      <c r="PSW141" s="7"/>
      <c r="PSX141" s="7"/>
      <c r="PSY141" s="7"/>
      <c r="PSZ141" s="7"/>
      <c r="PTA141" s="7"/>
      <c r="PTB141" s="7"/>
      <c r="PTC141" s="7"/>
      <c r="PTD141" s="7"/>
      <c r="PTE141" s="7"/>
      <c r="PTF141" s="7"/>
      <c r="PTG141" s="7"/>
      <c r="PTH141" s="7"/>
      <c r="PTI141" s="7"/>
      <c r="PTJ141" s="7"/>
      <c r="PTK141" s="7"/>
      <c r="PTL141" s="7"/>
      <c r="PTM141" s="7"/>
      <c r="PTN141" s="7"/>
      <c r="PTO141" s="7"/>
      <c r="PTP141" s="7"/>
      <c r="PTQ141" s="7"/>
      <c r="PTR141" s="7"/>
      <c r="PTS141" s="7"/>
      <c r="PTT141" s="7"/>
      <c r="PTU141" s="7"/>
      <c r="PTV141" s="7"/>
      <c r="PTW141" s="7"/>
      <c r="PTX141" s="7"/>
      <c r="PTY141" s="7"/>
      <c r="PTZ141" s="7"/>
      <c r="PUA141" s="7"/>
      <c r="PUB141" s="7"/>
      <c r="PUC141" s="7"/>
      <c r="PUD141" s="7"/>
      <c r="PUE141" s="7"/>
      <c r="PUF141" s="7"/>
      <c r="PUG141" s="7"/>
      <c r="PUH141" s="7"/>
      <c r="PUI141" s="7"/>
      <c r="PUJ141" s="7"/>
      <c r="PUK141" s="7"/>
      <c r="PUL141" s="7"/>
      <c r="PUM141" s="7"/>
      <c r="PUN141" s="7"/>
      <c r="PUO141" s="7"/>
      <c r="PUP141" s="7"/>
      <c r="PUQ141" s="7"/>
      <c r="PUR141" s="7"/>
      <c r="PUS141" s="7"/>
      <c r="PUT141" s="7"/>
      <c r="PUU141" s="7"/>
      <c r="PUV141" s="7"/>
      <c r="PUW141" s="7"/>
      <c r="PUX141" s="7"/>
      <c r="PUY141" s="7"/>
      <c r="PUZ141" s="7"/>
      <c r="PVA141" s="7"/>
      <c r="PVB141" s="7"/>
      <c r="PVC141" s="7"/>
      <c r="PVD141" s="7"/>
      <c r="PVE141" s="7"/>
      <c r="PVF141" s="7"/>
      <c r="PVG141" s="7"/>
      <c r="PVH141" s="7"/>
      <c r="PVI141" s="7"/>
      <c r="PVJ141" s="7"/>
      <c r="PVK141" s="7"/>
      <c r="PVL141" s="7"/>
      <c r="PVM141" s="7"/>
      <c r="PVN141" s="7"/>
      <c r="PVO141" s="7"/>
      <c r="PVP141" s="7"/>
      <c r="PVQ141" s="7"/>
      <c r="PVR141" s="7"/>
      <c r="PVS141" s="7"/>
      <c r="PVT141" s="7"/>
      <c r="PVU141" s="7"/>
      <c r="PVV141" s="7"/>
      <c r="PVW141" s="7"/>
      <c r="PVX141" s="7"/>
      <c r="PVY141" s="7"/>
      <c r="PVZ141" s="7"/>
      <c r="PWA141" s="7"/>
      <c r="PWB141" s="7"/>
      <c r="PWC141" s="7"/>
      <c r="PWD141" s="7"/>
      <c r="PWE141" s="7"/>
      <c r="PWF141" s="7"/>
      <c r="PWG141" s="7"/>
      <c r="PWH141" s="7"/>
      <c r="PWI141" s="7"/>
      <c r="PWJ141" s="7"/>
      <c r="PWK141" s="7"/>
      <c r="PWL141" s="7"/>
      <c r="PWM141" s="7"/>
      <c r="PWN141" s="7"/>
      <c r="PWO141" s="7"/>
      <c r="PWP141" s="7"/>
      <c r="PWQ141" s="7"/>
      <c r="PWR141" s="7"/>
      <c r="PWS141" s="7"/>
      <c r="PWT141" s="7"/>
      <c r="PWU141" s="7"/>
      <c r="PWV141" s="7"/>
      <c r="PWW141" s="7"/>
      <c r="PWX141" s="7"/>
      <c r="PWY141" s="7"/>
      <c r="PWZ141" s="7"/>
      <c r="PXA141" s="7"/>
      <c r="PXB141" s="7"/>
      <c r="PXC141" s="7"/>
      <c r="PXD141" s="7"/>
      <c r="PXE141" s="7"/>
      <c r="PXF141" s="7"/>
      <c r="PXG141" s="7"/>
      <c r="PXH141" s="7"/>
      <c r="PXI141" s="7"/>
      <c r="PXJ141" s="7"/>
      <c r="PXK141" s="7"/>
      <c r="PXL141" s="7"/>
      <c r="PXM141" s="7"/>
      <c r="PXN141" s="7"/>
      <c r="PXO141" s="7"/>
      <c r="PXP141" s="7"/>
      <c r="PXQ141" s="7"/>
      <c r="PXR141" s="7"/>
      <c r="PXS141" s="7"/>
      <c r="PXT141" s="7"/>
      <c r="PXU141" s="7"/>
      <c r="PXV141" s="7"/>
      <c r="PXW141" s="7"/>
      <c r="PXX141" s="7"/>
      <c r="PXY141" s="7"/>
      <c r="PXZ141" s="7"/>
      <c r="PYA141" s="7"/>
      <c r="PYB141" s="7"/>
      <c r="PYC141" s="7"/>
      <c r="PYD141" s="7"/>
      <c r="PYE141" s="7"/>
      <c r="PYF141" s="7"/>
      <c r="PYG141" s="7"/>
      <c r="PYH141" s="7"/>
      <c r="PYI141" s="7"/>
      <c r="PYJ141" s="7"/>
      <c r="PYK141" s="7"/>
      <c r="PYL141" s="7"/>
      <c r="PYM141" s="7"/>
      <c r="PYN141" s="7"/>
      <c r="PYO141" s="7"/>
      <c r="PYP141" s="7"/>
      <c r="PYQ141" s="7"/>
      <c r="PYR141" s="7"/>
      <c r="PYS141" s="7"/>
      <c r="PYT141" s="7"/>
      <c r="PYU141" s="7"/>
      <c r="PYV141" s="7"/>
      <c r="PYW141" s="7"/>
      <c r="PYX141" s="7"/>
      <c r="PYY141" s="7"/>
      <c r="PYZ141" s="7"/>
      <c r="PZA141" s="7"/>
      <c r="PZB141" s="7"/>
      <c r="PZC141" s="7"/>
      <c r="PZD141" s="7"/>
      <c r="PZE141" s="7"/>
      <c r="PZF141" s="7"/>
      <c r="PZG141" s="7"/>
      <c r="PZH141" s="7"/>
      <c r="PZI141" s="7"/>
      <c r="PZJ141" s="7"/>
      <c r="PZK141" s="7"/>
      <c r="PZL141" s="7"/>
      <c r="PZM141" s="7"/>
      <c r="PZN141" s="7"/>
      <c r="PZO141" s="7"/>
      <c r="PZP141" s="7"/>
      <c r="PZQ141" s="7"/>
      <c r="PZR141" s="7"/>
      <c r="PZS141" s="7"/>
      <c r="PZT141" s="7"/>
      <c r="PZU141" s="7"/>
      <c r="PZV141" s="7"/>
      <c r="PZW141" s="7"/>
      <c r="PZX141" s="7"/>
      <c r="PZY141" s="7"/>
      <c r="PZZ141" s="7"/>
      <c r="QAA141" s="7"/>
      <c r="QAB141" s="7"/>
      <c r="QAC141" s="7"/>
      <c r="QAD141" s="7"/>
      <c r="QAE141" s="7"/>
      <c r="QAF141" s="7"/>
      <c r="QAG141" s="7"/>
      <c r="QAH141" s="7"/>
      <c r="QAI141" s="7"/>
      <c r="QAJ141" s="7"/>
      <c r="QAK141" s="7"/>
      <c r="QAL141" s="7"/>
      <c r="QAM141" s="7"/>
      <c r="QAN141" s="7"/>
      <c r="QAO141" s="7"/>
      <c r="QAP141" s="7"/>
      <c r="QAQ141" s="7"/>
      <c r="QAR141" s="7"/>
      <c r="QAS141" s="7"/>
      <c r="QAT141" s="7"/>
      <c r="QAU141" s="7"/>
      <c r="QAV141" s="7"/>
      <c r="QAW141" s="7"/>
      <c r="QAX141" s="7"/>
      <c r="QAY141" s="7"/>
      <c r="QAZ141" s="7"/>
      <c r="QBA141" s="7"/>
      <c r="QBB141" s="7"/>
      <c r="QBC141" s="7"/>
      <c r="QBD141" s="7"/>
      <c r="QBE141" s="7"/>
      <c r="QBF141" s="7"/>
      <c r="QBG141" s="7"/>
      <c r="QBH141" s="7"/>
      <c r="QBI141" s="7"/>
      <c r="QBJ141" s="7"/>
      <c r="QBK141" s="7"/>
      <c r="QBL141" s="7"/>
      <c r="QBM141" s="7"/>
      <c r="QBN141" s="7"/>
      <c r="QBO141" s="7"/>
      <c r="QBP141" s="7"/>
      <c r="QBQ141" s="7"/>
      <c r="QBR141" s="7"/>
      <c r="QBS141" s="7"/>
      <c r="QBT141" s="7"/>
      <c r="QBU141" s="7"/>
      <c r="QBV141" s="7"/>
      <c r="QBW141" s="7"/>
      <c r="QBX141" s="7"/>
      <c r="QBY141" s="7"/>
      <c r="QBZ141" s="7"/>
      <c r="QCA141" s="7"/>
      <c r="QCB141" s="7"/>
      <c r="QCC141" s="7"/>
      <c r="QCD141" s="7"/>
      <c r="QCE141" s="7"/>
      <c r="QCF141" s="7"/>
      <c r="QCG141" s="7"/>
      <c r="QCH141" s="7"/>
      <c r="QCI141" s="7"/>
      <c r="QCJ141" s="7"/>
      <c r="QCK141" s="7"/>
      <c r="QCL141" s="7"/>
      <c r="QCM141" s="7"/>
      <c r="QCN141" s="7"/>
      <c r="QCO141" s="7"/>
      <c r="QCP141" s="7"/>
      <c r="QCQ141" s="7"/>
      <c r="QCR141" s="7"/>
      <c r="QCS141" s="7"/>
      <c r="QCT141" s="7"/>
      <c r="QCU141" s="7"/>
      <c r="QCV141" s="7"/>
      <c r="QCW141" s="7"/>
      <c r="QCX141" s="7"/>
      <c r="QCY141" s="7"/>
      <c r="QCZ141" s="7"/>
      <c r="QDA141" s="7"/>
      <c r="QDB141" s="7"/>
      <c r="QDC141" s="7"/>
      <c r="QDD141" s="7"/>
      <c r="QDE141" s="7"/>
      <c r="QDF141" s="7"/>
      <c r="QDG141" s="7"/>
      <c r="QDH141" s="7"/>
      <c r="QDI141" s="7"/>
      <c r="QDJ141" s="7"/>
      <c r="QDK141" s="7"/>
      <c r="QDL141" s="7"/>
      <c r="QDM141" s="7"/>
      <c r="QDN141" s="7"/>
      <c r="QDO141" s="7"/>
      <c r="QDP141" s="7"/>
      <c r="QDQ141" s="7"/>
      <c r="QDR141" s="7"/>
      <c r="QDS141" s="7"/>
      <c r="QDT141" s="7"/>
      <c r="QDU141" s="7"/>
      <c r="QDV141" s="7"/>
      <c r="QDW141" s="7"/>
      <c r="QDX141" s="7"/>
      <c r="QDY141" s="7"/>
      <c r="QDZ141" s="7"/>
      <c r="QEA141" s="7"/>
      <c r="QEB141" s="7"/>
      <c r="QEC141" s="7"/>
      <c r="QED141" s="7"/>
      <c r="QEE141" s="7"/>
      <c r="QEF141" s="7"/>
      <c r="QEG141" s="7"/>
      <c r="QEH141" s="7"/>
      <c r="QEI141" s="7"/>
      <c r="QEJ141" s="7"/>
      <c r="QEK141" s="7"/>
      <c r="QEL141" s="7"/>
      <c r="QEM141" s="7"/>
      <c r="QEN141" s="7"/>
      <c r="QEO141" s="7"/>
      <c r="QEP141" s="7"/>
      <c r="QEQ141" s="7"/>
      <c r="QER141" s="7"/>
      <c r="QES141" s="7"/>
      <c r="QET141" s="7"/>
      <c r="QEU141" s="7"/>
      <c r="QEV141" s="7"/>
      <c r="QEW141" s="7"/>
      <c r="QEX141" s="7"/>
      <c r="QEY141" s="7"/>
      <c r="QEZ141" s="7"/>
      <c r="QFA141" s="7"/>
      <c r="QFB141" s="7"/>
      <c r="QFC141" s="7"/>
      <c r="QFD141" s="7"/>
      <c r="QFE141" s="7"/>
      <c r="QFF141" s="7"/>
      <c r="QFG141" s="7"/>
      <c r="QFH141" s="7"/>
      <c r="QFI141" s="7"/>
      <c r="QFJ141" s="7"/>
      <c r="QFK141" s="7"/>
      <c r="QFL141" s="7"/>
      <c r="QFM141" s="7"/>
      <c r="QFN141" s="7"/>
      <c r="QFO141" s="7"/>
      <c r="QFP141" s="7"/>
      <c r="QFQ141" s="7"/>
      <c r="QFR141" s="7"/>
      <c r="QFS141" s="7"/>
      <c r="QFT141" s="7"/>
      <c r="QFU141" s="7"/>
      <c r="QFV141" s="7"/>
      <c r="QFW141" s="7"/>
      <c r="QFX141" s="7"/>
      <c r="QFY141" s="7"/>
      <c r="QFZ141" s="7"/>
      <c r="QGA141" s="7"/>
      <c r="QGB141" s="7"/>
      <c r="QGC141" s="7"/>
      <c r="QGD141" s="7"/>
      <c r="QGE141" s="7"/>
      <c r="QGF141" s="7"/>
      <c r="QGG141" s="7"/>
      <c r="QGH141" s="7"/>
      <c r="QGI141" s="7"/>
      <c r="QGJ141" s="7"/>
      <c r="QGK141" s="7"/>
      <c r="QGL141" s="7"/>
      <c r="QGM141" s="7"/>
      <c r="QGN141" s="7"/>
      <c r="QGO141" s="7"/>
      <c r="QGP141" s="7"/>
      <c r="QGQ141" s="7"/>
      <c r="QGR141" s="7"/>
      <c r="QGS141" s="7"/>
      <c r="QGT141" s="7"/>
      <c r="QGU141" s="7"/>
      <c r="QGV141" s="7"/>
      <c r="QGW141" s="7"/>
      <c r="QGX141" s="7"/>
      <c r="QGY141" s="7"/>
      <c r="QGZ141" s="7"/>
      <c r="QHA141" s="7"/>
      <c r="QHB141" s="7"/>
      <c r="QHC141" s="7"/>
      <c r="QHD141" s="7"/>
      <c r="QHE141" s="7"/>
      <c r="QHF141" s="7"/>
      <c r="QHG141" s="7"/>
      <c r="QHH141" s="7"/>
      <c r="QHI141" s="7"/>
      <c r="QHJ141" s="7"/>
      <c r="QHK141" s="7"/>
      <c r="QHL141" s="7"/>
      <c r="QHM141" s="7"/>
      <c r="QHN141" s="7"/>
      <c r="QHO141" s="7"/>
      <c r="QHP141" s="7"/>
      <c r="QHQ141" s="7"/>
      <c r="QHR141" s="7"/>
      <c r="QHS141" s="7"/>
      <c r="QHT141" s="7"/>
      <c r="QHU141" s="7"/>
      <c r="QHV141" s="7"/>
      <c r="QHW141" s="7"/>
      <c r="QHX141" s="7"/>
      <c r="QHY141" s="7"/>
      <c r="QHZ141" s="7"/>
      <c r="QIA141" s="7"/>
      <c r="QIB141" s="7"/>
      <c r="QIC141" s="7"/>
      <c r="QID141" s="7"/>
      <c r="QIE141" s="7"/>
      <c r="QIF141" s="7"/>
      <c r="QIG141" s="7"/>
      <c r="QIH141" s="7"/>
      <c r="QII141" s="7"/>
      <c r="QIJ141" s="7"/>
      <c r="QIK141" s="7"/>
      <c r="QIL141" s="7"/>
      <c r="QIM141" s="7"/>
      <c r="QIN141" s="7"/>
      <c r="QIO141" s="7"/>
      <c r="QIP141" s="7"/>
      <c r="QIQ141" s="7"/>
      <c r="QIR141" s="7"/>
      <c r="QIS141" s="7"/>
      <c r="QIT141" s="7"/>
      <c r="QIU141" s="7"/>
      <c r="QIV141" s="7"/>
      <c r="QIW141" s="7"/>
      <c r="QIX141" s="7"/>
      <c r="QIY141" s="7"/>
      <c r="QIZ141" s="7"/>
      <c r="QJA141" s="7"/>
      <c r="QJB141" s="7"/>
      <c r="QJC141" s="7"/>
      <c r="QJD141" s="7"/>
      <c r="QJE141" s="7"/>
      <c r="QJF141" s="7"/>
      <c r="QJG141" s="7"/>
      <c r="QJH141" s="7"/>
      <c r="QJI141" s="7"/>
      <c r="QJJ141" s="7"/>
      <c r="QJK141" s="7"/>
      <c r="QJL141" s="7"/>
      <c r="QJM141" s="7"/>
      <c r="QJN141" s="7"/>
      <c r="QJO141" s="7"/>
      <c r="QJP141" s="7"/>
      <c r="QJQ141" s="7"/>
      <c r="QJR141" s="7"/>
      <c r="QJS141" s="7"/>
      <c r="QJT141" s="7"/>
      <c r="QJU141" s="7"/>
      <c r="QJV141" s="7"/>
      <c r="QJW141" s="7"/>
      <c r="QJX141" s="7"/>
      <c r="QJY141" s="7"/>
      <c r="QJZ141" s="7"/>
      <c r="QKA141" s="7"/>
      <c r="QKB141" s="7"/>
      <c r="QKC141" s="7"/>
      <c r="QKD141" s="7"/>
      <c r="QKE141" s="7"/>
      <c r="QKF141" s="7"/>
      <c r="QKG141" s="7"/>
      <c r="QKH141" s="7"/>
      <c r="QKI141" s="7"/>
      <c r="QKJ141" s="7"/>
      <c r="QKK141" s="7"/>
      <c r="QKL141" s="7"/>
      <c r="QKM141" s="7"/>
      <c r="QKN141" s="7"/>
      <c r="QKO141" s="7"/>
      <c r="QKP141" s="7"/>
      <c r="QKQ141" s="7"/>
      <c r="QKR141" s="7"/>
      <c r="QKS141" s="7"/>
      <c r="QKT141" s="7"/>
      <c r="QKU141" s="7"/>
      <c r="QKV141" s="7"/>
      <c r="QKW141" s="7"/>
      <c r="QKX141" s="7"/>
      <c r="QKY141" s="7"/>
      <c r="QKZ141" s="7"/>
      <c r="QLA141" s="7"/>
      <c r="QLB141" s="7"/>
      <c r="QLC141" s="7"/>
      <c r="QLD141" s="7"/>
      <c r="QLE141" s="7"/>
      <c r="QLF141" s="7"/>
      <c r="QLG141" s="7"/>
      <c r="QLH141" s="7"/>
      <c r="QLI141" s="7"/>
      <c r="QLJ141" s="7"/>
      <c r="QLK141" s="7"/>
      <c r="QLL141" s="7"/>
      <c r="QLM141" s="7"/>
      <c r="QLN141" s="7"/>
      <c r="QLO141" s="7"/>
      <c r="QLP141" s="7"/>
      <c r="QLQ141" s="7"/>
      <c r="QLR141" s="7"/>
      <c r="QLS141" s="7"/>
      <c r="QLT141" s="7"/>
      <c r="QLU141" s="7"/>
      <c r="QLV141" s="7"/>
      <c r="QLW141" s="7"/>
      <c r="QLX141" s="7"/>
      <c r="QLY141" s="7"/>
      <c r="QLZ141" s="7"/>
      <c r="QMA141" s="7"/>
      <c r="QMB141" s="7"/>
      <c r="QMC141" s="7"/>
      <c r="QMD141" s="7"/>
      <c r="QME141" s="7"/>
      <c r="QMF141" s="7"/>
      <c r="QMG141" s="7"/>
      <c r="QMH141" s="7"/>
      <c r="QMI141" s="7"/>
      <c r="QMJ141" s="7"/>
      <c r="QMK141" s="7"/>
      <c r="QML141" s="7"/>
      <c r="QMM141" s="7"/>
      <c r="QMN141" s="7"/>
      <c r="QMO141" s="7"/>
      <c r="QMP141" s="7"/>
      <c r="QMQ141" s="7"/>
      <c r="QMR141" s="7"/>
      <c r="QMS141" s="7"/>
      <c r="QMT141" s="7"/>
      <c r="QMU141" s="7"/>
      <c r="QMV141" s="7"/>
      <c r="QMW141" s="7"/>
      <c r="QMX141" s="7"/>
      <c r="QMY141" s="7"/>
      <c r="QMZ141" s="7"/>
      <c r="QNA141" s="7"/>
      <c r="QNB141" s="7"/>
      <c r="QNC141" s="7"/>
      <c r="QND141" s="7"/>
      <c r="QNE141" s="7"/>
      <c r="QNF141" s="7"/>
      <c r="QNG141" s="7"/>
      <c r="QNH141" s="7"/>
      <c r="QNI141" s="7"/>
      <c r="QNJ141" s="7"/>
      <c r="QNK141" s="7"/>
      <c r="QNL141" s="7"/>
      <c r="QNM141" s="7"/>
      <c r="QNN141" s="7"/>
      <c r="QNO141" s="7"/>
      <c r="QNP141" s="7"/>
      <c r="QNQ141" s="7"/>
      <c r="QNR141" s="7"/>
      <c r="QNS141" s="7"/>
      <c r="QNT141" s="7"/>
      <c r="QNU141" s="7"/>
      <c r="QNV141" s="7"/>
      <c r="QNW141" s="7"/>
      <c r="QNX141" s="7"/>
      <c r="QNY141" s="7"/>
      <c r="QNZ141" s="7"/>
      <c r="QOA141" s="7"/>
      <c r="QOB141" s="7"/>
      <c r="QOC141" s="7"/>
      <c r="QOD141" s="7"/>
      <c r="QOE141" s="7"/>
      <c r="QOF141" s="7"/>
      <c r="QOG141" s="7"/>
      <c r="QOH141" s="7"/>
      <c r="QOI141" s="7"/>
      <c r="QOJ141" s="7"/>
      <c r="QOK141" s="7"/>
      <c r="QOL141" s="7"/>
      <c r="QOM141" s="7"/>
      <c r="QON141" s="7"/>
      <c r="QOO141" s="7"/>
      <c r="QOP141" s="7"/>
      <c r="QOQ141" s="7"/>
      <c r="QOR141" s="7"/>
      <c r="QOS141" s="7"/>
      <c r="QOT141" s="7"/>
      <c r="QOU141" s="7"/>
      <c r="QOV141" s="7"/>
      <c r="QOW141" s="7"/>
      <c r="QOX141" s="7"/>
      <c r="QOY141" s="7"/>
      <c r="QOZ141" s="7"/>
      <c r="QPA141" s="7"/>
      <c r="QPB141" s="7"/>
      <c r="QPC141" s="7"/>
      <c r="QPD141" s="7"/>
      <c r="QPE141" s="7"/>
      <c r="QPF141" s="7"/>
      <c r="QPG141" s="7"/>
      <c r="QPH141" s="7"/>
      <c r="QPI141" s="7"/>
      <c r="QPJ141" s="7"/>
      <c r="QPK141" s="7"/>
      <c r="QPL141" s="7"/>
      <c r="QPM141" s="7"/>
      <c r="QPN141" s="7"/>
      <c r="QPO141" s="7"/>
      <c r="QPP141" s="7"/>
      <c r="QPQ141" s="7"/>
      <c r="QPR141" s="7"/>
      <c r="QPS141" s="7"/>
      <c r="QPT141" s="7"/>
      <c r="QPU141" s="7"/>
      <c r="QPV141" s="7"/>
      <c r="QPW141" s="7"/>
      <c r="QPX141" s="7"/>
      <c r="QPY141" s="7"/>
      <c r="QPZ141" s="7"/>
      <c r="QQA141" s="7"/>
      <c r="QQB141" s="7"/>
      <c r="QQC141" s="7"/>
      <c r="QQD141" s="7"/>
      <c r="QQE141" s="7"/>
      <c r="QQF141" s="7"/>
      <c r="QQG141" s="7"/>
      <c r="QQH141" s="7"/>
      <c r="QQI141" s="7"/>
      <c r="QQJ141" s="7"/>
      <c r="QQK141" s="7"/>
      <c r="QQL141" s="7"/>
      <c r="QQM141" s="7"/>
      <c r="QQN141" s="7"/>
      <c r="QQO141" s="7"/>
      <c r="QQP141" s="7"/>
      <c r="QQQ141" s="7"/>
      <c r="QQR141" s="7"/>
      <c r="QQS141" s="7"/>
      <c r="QQT141" s="7"/>
      <c r="QQU141" s="7"/>
      <c r="QQV141" s="7"/>
      <c r="QQW141" s="7"/>
      <c r="QQX141" s="7"/>
      <c r="QQY141" s="7"/>
      <c r="QQZ141" s="7"/>
      <c r="QRA141" s="7"/>
      <c r="QRB141" s="7"/>
      <c r="QRC141" s="7"/>
      <c r="QRD141" s="7"/>
      <c r="QRE141" s="7"/>
      <c r="QRF141" s="7"/>
      <c r="QRG141" s="7"/>
      <c r="QRH141" s="7"/>
      <c r="QRI141" s="7"/>
      <c r="QRJ141" s="7"/>
      <c r="QRK141" s="7"/>
      <c r="QRL141" s="7"/>
      <c r="QRM141" s="7"/>
      <c r="QRN141" s="7"/>
      <c r="QRO141" s="7"/>
      <c r="QRP141" s="7"/>
      <c r="QRQ141" s="7"/>
      <c r="QRR141" s="7"/>
      <c r="QRS141" s="7"/>
      <c r="QRT141" s="7"/>
      <c r="QRU141" s="7"/>
      <c r="QRV141" s="7"/>
      <c r="QRW141" s="7"/>
      <c r="QRX141" s="7"/>
      <c r="QRY141" s="7"/>
      <c r="QRZ141" s="7"/>
      <c r="QSA141" s="7"/>
      <c r="QSB141" s="7"/>
      <c r="QSC141" s="7"/>
      <c r="QSD141" s="7"/>
      <c r="QSE141" s="7"/>
      <c r="QSF141" s="7"/>
      <c r="QSG141" s="7"/>
      <c r="QSH141" s="7"/>
      <c r="QSI141" s="7"/>
      <c r="QSJ141" s="7"/>
      <c r="QSK141" s="7"/>
      <c r="QSL141" s="7"/>
      <c r="QSM141" s="7"/>
      <c r="QSN141" s="7"/>
      <c r="QSO141" s="7"/>
      <c r="QSP141" s="7"/>
      <c r="QSQ141" s="7"/>
      <c r="QSR141" s="7"/>
      <c r="QSS141" s="7"/>
      <c r="QST141" s="7"/>
      <c r="QSU141" s="7"/>
      <c r="QSV141" s="7"/>
      <c r="QSW141" s="7"/>
      <c r="QSX141" s="7"/>
      <c r="QSY141" s="7"/>
      <c r="QSZ141" s="7"/>
      <c r="QTA141" s="7"/>
      <c r="QTB141" s="7"/>
      <c r="QTC141" s="7"/>
      <c r="QTD141" s="7"/>
      <c r="QTE141" s="7"/>
      <c r="QTF141" s="7"/>
      <c r="QTG141" s="7"/>
      <c r="QTH141" s="7"/>
      <c r="QTI141" s="7"/>
      <c r="QTJ141" s="7"/>
      <c r="QTK141" s="7"/>
      <c r="QTL141" s="7"/>
      <c r="QTM141" s="7"/>
      <c r="QTN141" s="7"/>
      <c r="QTO141" s="7"/>
      <c r="QTP141" s="7"/>
      <c r="QTQ141" s="7"/>
      <c r="QTR141" s="7"/>
      <c r="QTS141" s="7"/>
      <c r="QTT141" s="7"/>
      <c r="QTU141" s="7"/>
      <c r="QTV141" s="7"/>
      <c r="QTW141" s="7"/>
      <c r="QTX141" s="7"/>
      <c r="QTY141" s="7"/>
      <c r="QTZ141" s="7"/>
      <c r="QUA141" s="7"/>
      <c r="QUB141" s="7"/>
      <c r="QUC141" s="7"/>
      <c r="QUD141" s="7"/>
      <c r="QUE141" s="7"/>
      <c r="QUF141" s="7"/>
      <c r="QUG141" s="7"/>
      <c r="QUH141" s="7"/>
      <c r="QUI141" s="7"/>
      <c r="QUJ141" s="7"/>
      <c r="QUK141" s="7"/>
      <c r="QUL141" s="7"/>
      <c r="QUM141" s="7"/>
      <c r="QUN141" s="7"/>
      <c r="QUO141" s="7"/>
      <c r="QUP141" s="7"/>
      <c r="QUQ141" s="7"/>
      <c r="QUR141" s="7"/>
      <c r="QUS141" s="7"/>
      <c r="QUT141" s="7"/>
      <c r="QUU141" s="7"/>
      <c r="QUV141" s="7"/>
      <c r="QUW141" s="7"/>
      <c r="QUX141" s="7"/>
      <c r="QUY141" s="7"/>
      <c r="QUZ141" s="7"/>
      <c r="QVA141" s="7"/>
      <c r="QVB141" s="7"/>
      <c r="QVC141" s="7"/>
      <c r="QVD141" s="7"/>
      <c r="QVE141" s="7"/>
      <c r="QVF141" s="7"/>
      <c r="QVG141" s="7"/>
      <c r="QVH141" s="7"/>
      <c r="QVI141" s="7"/>
      <c r="QVJ141" s="7"/>
      <c r="QVK141" s="7"/>
      <c r="QVL141" s="7"/>
      <c r="QVM141" s="7"/>
      <c r="QVN141" s="7"/>
      <c r="QVO141" s="7"/>
      <c r="QVP141" s="7"/>
      <c r="QVQ141" s="7"/>
      <c r="QVR141" s="7"/>
      <c r="QVS141" s="7"/>
      <c r="QVT141" s="7"/>
      <c r="QVU141" s="7"/>
      <c r="QVV141" s="7"/>
      <c r="QVW141" s="7"/>
      <c r="QVX141" s="7"/>
      <c r="QVY141" s="7"/>
      <c r="QVZ141" s="7"/>
      <c r="QWA141" s="7"/>
      <c r="QWB141" s="7"/>
      <c r="QWC141" s="7"/>
      <c r="QWD141" s="7"/>
      <c r="QWE141" s="7"/>
      <c r="QWF141" s="7"/>
      <c r="QWG141" s="7"/>
      <c r="QWH141" s="7"/>
      <c r="QWI141" s="7"/>
      <c r="QWJ141" s="7"/>
      <c r="QWK141" s="7"/>
      <c r="QWL141" s="7"/>
      <c r="QWM141" s="7"/>
      <c r="QWN141" s="7"/>
      <c r="QWO141" s="7"/>
      <c r="QWP141" s="7"/>
      <c r="QWQ141" s="7"/>
      <c r="QWR141" s="7"/>
      <c r="QWS141" s="7"/>
      <c r="QWT141" s="7"/>
      <c r="QWU141" s="7"/>
      <c r="QWV141" s="7"/>
      <c r="QWW141" s="7"/>
      <c r="QWX141" s="7"/>
      <c r="QWY141" s="7"/>
      <c r="QWZ141" s="7"/>
      <c r="QXA141" s="7"/>
      <c r="QXB141" s="7"/>
      <c r="QXC141" s="7"/>
      <c r="QXD141" s="7"/>
      <c r="QXE141" s="7"/>
      <c r="QXF141" s="7"/>
      <c r="QXG141" s="7"/>
      <c r="QXH141" s="7"/>
      <c r="QXI141" s="7"/>
      <c r="QXJ141" s="7"/>
      <c r="QXK141" s="7"/>
      <c r="QXL141" s="7"/>
      <c r="QXM141" s="7"/>
      <c r="QXN141" s="7"/>
      <c r="QXO141" s="7"/>
      <c r="QXP141" s="7"/>
      <c r="QXQ141" s="7"/>
      <c r="QXR141" s="7"/>
      <c r="QXS141" s="7"/>
      <c r="QXT141" s="7"/>
      <c r="QXU141" s="7"/>
      <c r="QXV141" s="7"/>
      <c r="QXW141" s="7"/>
      <c r="QXX141" s="7"/>
      <c r="QXY141" s="7"/>
      <c r="QXZ141" s="7"/>
      <c r="QYA141" s="7"/>
      <c r="QYB141" s="7"/>
      <c r="QYC141" s="7"/>
      <c r="QYD141" s="7"/>
      <c r="QYE141" s="7"/>
      <c r="QYF141" s="7"/>
      <c r="QYG141" s="7"/>
      <c r="QYH141" s="7"/>
      <c r="QYI141" s="7"/>
      <c r="QYJ141" s="7"/>
      <c r="QYK141" s="7"/>
      <c r="QYL141" s="7"/>
      <c r="QYM141" s="7"/>
      <c r="QYN141" s="7"/>
      <c r="QYO141" s="7"/>
      <c r="QYP141" s="7"/>
      <c r="QYQ141" s="7"/>
      <c r="QYR141" s="7"/>
      <c r="QYS141" s="7"/>
      <c r="QYT141" s="7"/>
      <c r="QYU141" s="7"/>
      <c r="QYV141" s="7"/>
      <c r="QYW141" s="7"/>
      <c r="QYX141" s="7"/>
      <c r="QYY141" s="7"/>
      <c r="QYZ141" s="7"/>
      <c r="QZA141" s="7"/>
      <c r="QZB141" s="7"/>
      <c r="QZC141" s="7"/>
      <c r="QZD141" s="7"/>
      <c r="QZE141" s="7"/>
      <c r="QZF141" s="7"/>
      <c r="QZG141" s="7"/>
      <c r="QZH141" s="7"/>
      <c r="QZI141" s="7"/>
      <c r="QZJ141" s="7"/>
      <c r="QZK141" s="7"/>
      <c r="QZL141" s="7"/>
      <c r="QZM141" s="7"/>
      <c r="QZN141" s="7"/>
      <c r="QZO141" s="7"/>
      <c r="QZP141" s="7"/>
      <c r="QZQ141" s="7"/>
      <c r="QZR141" s="7"/>
      <c r="QZS141" s="7"/>
      <c r="QZT141" s="7"/>
      <c r="QZU141" s="7"/>
      <c r="QZV141" s="7"/>
      <c r="QZW141" s="7"/>
      <c r="QZX141" s="7"/>
      <c r="QZY141" s="7"/>
      <c r="QZZ141" s="7"/>
      <c r="RAA141" s="7"/>
      <c r="RAB141" s="7"/>
      <c r="RAC141" s="7"/>
      <c r="RAD141" s="7"/>
      <c r="RAE141" s="7"/>
      <c r="RAF141" s="7"/>
      <c r="RAG141" s="7"/>
      <c r="RAH141" s="7"/>
      <c r="RAI141" s="7"/>
      <c r="RAJ141" s="7"/>
      <c r="RAK141" s="7"/>
      <c r="RAL141" s="7"/>
      <c r="RAM141" s="7"/>
      <c r="RAN141" s="7"/>
      <c r="RAO141" s="7"/>
      <c r="RAP141" s="7"/>
      <c r="RAQ141" s="7"/>
      <c r="RAR141" s="7"/>
      <c r="RAS141" s="7"/>
      <c r="RAT141" s="7"/>
      <c r="RAU141" s="7"/>
      <c r="RAV141" s="7"/>
      <c r="RAW141" s="7"/>
      <c r="RAX141" s="7"/>
      <c r="RAY141" s="7"/>
      <c r="RAZ141" s="7"/>
      <c r="RBA141" s="7"/>
      <c r="RBB141" s="7"/>
      <c r="RBC141" s="7"/>
      <c r="RBD141" s="7"/>
      <c r="RBE141" s="7"/>
      <c r="RBF141" s="7"/>
      <c r="RBG141" s="7"/>
      <c r="RBH141" s="7"/>
      <c r="RBI141" s="7"/>
      <c r="RBJ141" s="7"/>
      <c r="RBK141" s="7"/>
      <c r="RBL141" s="7"/>
      <c r="RBM141" s="7"/>
      <c r="RBN141" s="7"/>
      <c r="RBO141" s="7"/>
      <c r="RBP141" s="7"/>
      <c r="RBQ141" s="7"/>
      <c r="RBR141" s="7"/>
      <c r="RBS141" s="7"/>
      <c r="RBT141" s="7"/>
      <c r="RBU141" s="7"/>
      <c r="RBV141" s="7"/>
      <c r="RBW141" s="7"/>
      <c r="RBX141" s="7"/>
      <c r="RBY141" s="7"/>
      <c r="RBZ141" s="7"/>
      <c r="RCA141" s="7"/>
      <c r="RCB141" s="7"/>
      <c r="RCC141" s="7"/>
      <c r="RCD141" s="7"/>
      <c r="RCE141" s="7"/>
      <c r="RCF141" s="7"/>
      <c r="RCG141" s="7"/>
      <c r="RCH141" s="7"/>
      <c r="RCI141" s="7"/>
      <c r="RCJ141" s="7"/>
      <c r="RCK141" s="7"/>
      <c r="RCL141" s="7"/>
      <c r="RCM141" s="7"/>
      <c r="RCN141" s="7"/>
      <c r="RCO141" s="7"/>
      <c r="RCP141" s="7"/>
      <c r="RCQ141" s="7"/>
      <c r="RCR141" s="7"/>
      <c r="RCS141" s="7"/>
      <c r="RCT141" s="7"/>
      <c r="RCU141" s="7"/>
      <c r="RCV141" s="7"/>
      <c r="RCW141" s="7"/>
      <c r="RCX141" s="7"/>
      <c r="RCY141" s="7"/>
      <c r="RCZ141" s="7"/>
      <c r="RDA141" s="7"/>
      <c r="RDB141" s="7"/>
      <c r="RDC141" s="7"/>
      <c r="RDD141" s="7"/>
      <c r="RDE141" s="7"/>
      <c r="RDF141" s="7"/>
      <c r="RDG141" s="7"/>
      <c r="RDH141" s="7"/>
      <c r="RDI141" s="7"/>
      <c r="RDJ141" s="7"/>
      <c r="RDK141" s="7"/>
      <c r="RDL141" s="7"/>
      <c r="RDM141" s="7"/>
      <c r="RDN141" s="7"/>
      <c r="RDO141" s="7"/>
      <c r="RDP141" s="7"/>
      <c r="RDQ141" s="7"/>
      <c r="RDR141" s="7"/>
      <c r="RDS141" s="7"/>
      <c r="RDT141" s="7"/>
      <c r="RDU141" s="7"/>
      <c r="RDV141" s="7"/>
      <c r="RDW141" s="7"/>
      <c r="RDX141" s="7"/>
      <c r="RDY141" s="7"/>
      <c r="RDZ141" s="7"/>
      <c r="REA141" s="7"/>
      <c r="REB141" s="7"/>
      <c r="REC141" s="7"/>
      <c r="RED141" s="7"/>
      <c r="REE141" s="7"/>
      <c r="REF141" s="7"/>
      <c r="REG141" s="7"/>
      <c r="REH141" s="7"/>
      <c r="REI141" s="7"/>
      <c r="REJ141" s="7"/>
      <c r="REK141" s="7"/>
      <c r="REL141" s="7"/>
      <c r="REM141" s="7"/>
      <c r="REN141" s="7"/>
      <c r="REO141" s="7"/>
      <c r="REP141" s="7"/>
      <c r="REQ141" s="7"/>
      <c r="RER141" s="7"/>
      <c r="RES141" s="7"/>
      <c r="RET141" s="7"/>
      <c r="REU141" s="7"/>
      <c r="REV141" s="7"/>
      <c r="REW141" s="7"/>
      <c r="REX141" s="7"/>
      <c r="REY141" s="7"/>
      <c r="REZ141" s="7"/>
      <c r="RFA141" s="7"/>
      <c r="RFB141" s="7"/>
      <c r="RFC141" s="7"/>
      <c r="RFD141" s="7"/>
      <c r="RFE141" s="7"/>
      <c r="RFF141" s="7"/>
      <c r="RFG141" s="7"/>
      <c r="RFH141" s="7"/>
      <c r="RFI141" s="7"/>
      <c r="RFJ141" s="7"/>
      <c r="RFK141" s="7"/>
      <c r="RFL141" s="7"/>
      <c r="RFM141" s="7"/>
      <c r="RFN141" s="7"/>
      <c r="RFO141" s="7"/>
      <c r="RFP141" s="7"/>
      <c r="RFQ141" s="7"/>
      <c r="RFR141" s="7"/>
      <c r="RFS141" s="7"/>
      <c r="RFT141" s="7"/>
      <c r="RFU141" s="7"/>
      <c r="RFV141" s="7"/>
      <c r="RFW141" s="7"/>
      <c r="RFX141" s="7"/>
      <c r="RFY141" s="7"/>
      <c r="RFZ141" s="7"/>
      <c r="RGA141" s="7"/>
      <c r="RGB141" s="7"/>
      <c r="RGC141" s="7"/>
      <c r="RGD141" s="7"/>
      <c r="RGE141" s="7"/>
      <c r="RGF141" s="7"/>
      <c r="RGG141" s="7"/>
      <c r="RGH141" s="7"/>
      <c r="RGI141" s="7"/>
      <c r="RGJ141" s="7"/>
      <c r="RGK141" s="7"/>
      <c r="RGL141" s="7"/>
      <c r="RGM141" s="7"/>
      <c r="RGN141" s="7"/>
      <c r="RGO141" s="7"/>
      <c r="RGP141" s="7"/>
      <c r="RGQ141" s="7"/>
      <c r="RGR141" s="7"/>
      <c r="RGS141" s="7"/>
      <c r="RGT141" s="7"/>
      <c r="RGU141" s="7"/>
      <c r="RGV141" s="7"/>
      <c r="RGW141" s="7"/>
      <c r="RGX141" s="7"/>
      <c r="RGY141" s="7"/>
      <c r="RGZ141" s="7"/>
      <c r="RHA141" s="7"/>
      <c r="RHB141" s="7"/>
      <c r="RHC141" s="7"/>
      <c r="RHD141" s="7"/>
      <c r="RHE141" s="7"/>
      <c r="RHF141" s="7"/>
      <c r="RHG141" s="7"/>
      <c r="RHH141" s="7"/>
      <c r="RHI141" s="7"/>
      <c r="RHJ141" s="7"/>
      <c r="RHK141" s="7"/>
      <c r="RHL141" s="7"/>
      <c r="RHM141" s="7"/>
      <c r="RHN141" s="7"/>
      <c r="RHO141" s="7"/>
      <c r="RHP141" s="7"/>
      <c r="RHQ141" s="7"/>
      <c r="RHR141" s="7"/>
      <c r="RHS141" s="7"/>
      <c r="RHT141" s="7"/>
      <c r="RHU141" s="7"/>
      <c r="RHV141" s="7"/>
      <c r="RHW141" s="7"/>
      <c r="RHX141" s="7"/>
      <c r="RHY141" s="7"/>
      <c r="RHZ141" s="7"/>
      <c r="RIA141" s="7"/>
      <c r="RIB141" s="7"/>
      <c r="RIC141" s="7"/>
      <c r="RID141" s="7"/>
      <c r="RIE141" s="7"/>
      <c r="RIF141" s="7"/>
      <c r="RIG141" s="7"/>
      <c r="RIH141" s="7"/>
      <c r="RII141" s="7"/>
      <c r="RIJ141" s="7"/>
      <c r="RIK141" s="7"/>
      <c r="RIL141" s="7"/>
      <c r="RIM141" s="7"/>
      <c r="RIN141" s="7"/>
      <c r="RIO141" s="7"/>
      <c r="RIP141" s="7"/>
      <c r="RIQ141" s="7"/>
      <c r="RIR141" s="7"/>
      <c r="RIS141" s="7"/>
      <c r="RIT141" s="7"/>
      <c r="RIU141" s="7"/>
      <c r="RIV141" s="7"/>
      <c r="RIW141" s="7"/>
      <c r="RIX141" s="7"/>
      <c r="RIY141" s="7"/>
      <c r="RIZ141" s="7"/>
      <c r="RJA141" s="7"/>
      <c r="RJB141" s="7"/>
      <c r="RJC141" s="7"/>
      <c r="RJD141" s="7"/>
      <c r="RJE141" s="7"/>
      <c r="RJF141" s="7"/>
      <c r="RJG141" s="7"/>
      <c r="RJH141" s="7"/>
      <c r="RJI141" s="7"/>
      <c r="RJJ141" s="7"/>
      <c r="RJK141" s="7"/>
      <c r="RJL141" s="7"/>
      <c r="RJM141" s="7"/>
      <c r="RJN141" s="7"/>
      <c r="RJO141" s="7"/>
      <c r="RJP141" s="7"/>
      <c r="RJQ141" s="7"/>
      <c r="RJR141" s="7"/>
      <c r="RJS141" s="7"/>
      <c r="RJT141" s="7"/>
      <c r="RJU141" s="7"/>
      <c r="RJV141" s="7"/>
      <c r="RJW141" s="7"/>
      <c r="RJX141" s="7"/>
      <c r="RJY141" s="7"/>
      <c r="RJZ141" s="7"/>
      <c r="RKA141" s="7"/>
      <c r="RKB141" s="7"/>
      <c r="RKC141" s="7"/>
      <c r="RKD141" s="7"/>
      <c r="RKE141" s="7"/>
      <c r="RKF141" s="7"/>
      <c r="RKG141" s="7"/>
      <c r="RKH141" s="7"/>
      <c r="RKI141" s="7"/>
      <c r="RKJ141" s="7"/>
      <c r="RKK141" s="7"/>
      <c r="RKL141" s="7"/>
      <c r="RKM141" s="7"/>
      <c r="RKN141" s="7"/>
      <c r="RKO141" s="7"/>
      <c r="RKP141" s="7"/>
      <c r="RKQ141" s="7"/>
      <c r="RKR141" s="7"/>
      <c r="RKS141" s="7"/>
      <c r="RKT141" s="7"/>
      <c r="RKU141" s="7"/>
      <c r="RKV141" s="7"/>
      <c r="RKW141" s="7"/>
      <c r="RKX141" s="7"/>
      <c r="RKY141" s="7"/>
      <c r="RKZ141" s="7"/>
      <c r="RLA141" s="7"/>
      <c r="RLB141" s="7"/>
      <c r="RLC141" s="7"/>
      <c r="RLD141" s="7"/>
      <c r="RLE141" s="7"/>
      <c r="RLF141" s="7"/>
      <c r="RLG141" s="7"/>
      <c r="RLH141" s="7"/>
      <c r="RLI141" s="7"/>
      <c r="RLJ141" s="7"/>
      <c r="RLK141" s="7"/>
      <c r="RLL141" s="7"/>
      <c r="RLM141" s="7"/>
      <c r="RLN141" s="7"/>
      <c r="RLO141" s="7"/>
      <c r="RLP141" s="7"/>
      <c r="RLQ141" s="7"/>
      <c r="RLR141" s="7"/>
      <c r="RLS141" s="7"/>
      <c r="RLT141" s="7"/>
      <c r="RLU141" s="7"/>
      <c r="RLV141" s="7"/>
      <c r="RLW141" s="7"/>
      <c r="RLX141" s="7"/>
      <c r="RLY141" s="7"/>
      <c r="RLZ141" s="7"/>
      <c r="RMA141" s="7"/>
      <c r="RMB141" s="7"/>
      <c r="RMC141" s="7"/>
      <c r="RMD141" s="7"/>
      <c r="RME141" s="7"/>
      <c r="RMF141" s="7"/>
      <c r="RMG141" s="7"/>
      <c r="RMH141" s="7"/>
      <c r="RMI141" s="7"/>
      <c r="RMJ141" s="7"/>
      <c r="RMK141" s="7"/>
      <c r="RML141" s="7"/>
      <c r="RMM141" s="7"/>
      <c r="RMN141" s="7"/>
      <c r="RMO141" s="7"/>
      <c r="RMP141" s="7"/>
      <c r="RMQ141" s="7"/>
      <c r="RMR141" s="7"/>
      <c r="RMS141" s="7"/>
      <c r="RMT141" s="7"/>
      <c r="RMU141" s="7"/>
      <c r="RMV141" s="7"/>
      <c r="RMW141" s="7"/>
      <c r="RMX141" s="7"/>
      <c r="RMY141" s="7"/>
      <c r="RMZ141" s="7"/>
      <c r="RNA141" s="7"/>
      <c r="RNB141" s="7"/>
      <c r="RNC141" s="7"/>
      <c r="RND141" s="7"/>
      <c r="RNE141" s="7"/>
      <c r="RNF141" s="7"/>
      <c r="RNG141" s="7"/>
      <c r="RNH141" s="7"/>
      <c r="RNI141" s="7"/>
      <c r="RNJ141" s="7"/>
      <c r="RNK141" s="7"/>
      <c r="RNL141" s="7"/>
      <c r="RNM141" s="7"/>
      <c r="RNN141" s="7"/>
      <c r="RNO141" s="7"/>
      <c r="RNP141" s="7"/>
      <c r="RNQ141" s="7"/>
      <c r="RNR141" s="7"/>
      <c r="RNS141" s="7"/>
      <c r="RNT141" s="7"/>
      <c r="RNU141" s="7"/>
      <c r="RNV141" s="7"/>
      <c r="RNW141" s="7"/>
      <c r="RNX141" s="7"/>
      <c r="RNY141" s="7"/>
      <c r="RNZ141" s="7"/>
      <c r="ROA141" s="7"/>
      <c r="ROB141" s="7"/>
      <c r="ROC141" s="7"/>
      <c r="ROD141" s="7"/>
      <c r="ROE141" s="7"/>
      <c r="ROF141" s="7"/>
      <c r="ROG141" s="7"/>
      <c r="ROH141" s="7"/>
      <c r="ROI141" s="7"/>
      <c r="ROJ141" s="7"/>
      <c r="ROK141" s="7"/>
      <c r="ROL141" s="7"/>
      <c r="ROM141" s="7"/>
      <c r="RON141" s="7"/>
      <c r="ROO141" s="7"/>
      <c r="ROP141" s="7"/>
      <c r="ROQ141" s="7"/>
      <c r="ROR141" s="7"/>
      <c r="ROS141" s="7"/>
      <c r="ROT141" s="7"/>
      <c r="ROU141" s="7"/>
      <c r="ROV141" s="7"/>
      <c r="ROW141" s="7"/>
      <c r="ROX141" s="7"/>
      <c r="ROY141" s="7"/>
      <c r="ROZ141" s="7"/>
      <c r="RPA141" s="7"/>
      <c r="RPB141" s="7"/>
      <c r="RPC141" s="7"/>
      <c r="RPD141" s="7"/>
      <c r="RPE141" s="7"/>
      <c r="RPF141" s="7"/>
      <c r="RPG141" s="7"/>
      <c r="RPH141" s="7"/>
      <c r="RPI141" s="7"/>
      <c r="RPJ141" s="7"/>
      <c r="RPK141" s="7"/>
      <c r="RPL141" s="7"/>
      <c r="RPM141" s="7"/>
      <c r="RPN141" s="7"/>
      <c r="RPO141" s="7"/>
      <c r="RPP141" s="7"/>
      <c r="RPQ141" s="7"/>
      <c r="RPR141" s="7"/>
      <c r="RPS141" s="7"/>
      <c r="RPT141" s="7"/>
      <c r="RPU141" s="7"/>
      <c r="RPV141" s="7"/>
      <c r="RPW141" s="7"/>
      <c r="RPX141" s="7"/>
      <c r="RPY141" s="7"/>
      <c r="RPZ141" s="7"/>
      <c r="RQA141" s="7"/>
      <c r="RQB141" s="7"/>
      <c r="RQC141" s="7"/>
      <c r="RQD141" s="7"/>
      <c r="RQE141" s="7"/>
      <c r="RQF141" s="7"/>
      <c r="RQG141" s="7"/>
      <c r="RQH141" s="7"/>
      <c r="RQI141" s="7"/>
      <c r="RQJ141" s="7"/>
      <c r="RQK141" s="7"/>
      <c r="RQL141" s="7"/>
      <c r="RQM141" s="7"/>
      <c r="RQN141" s="7"/>
      <c r="RQO141" s="7"/>
      <c r="RQP141" s="7"/>
      <c r="RQQ141" s="7"/>
      <c r="RQR141" s="7"/>
      <c r="RQS141" s="7"/>
      <c r="RQT141" s="7"/>
      <c r="RQU141" s="7"/>
      <c r="RQV141" s="7"/>
      <c r="RQW141" s="7"/>
      <c r="RQX141" s="7"/>
      <c r="RQY141" s="7"/>
      <c r="RQZ141" s="7"/>
      <c r="RRA141" s="7"/>
      <c r="RRB141" s="7"/>
      <c r="RRC141" s="7"/>
      <c r="RRD141" s="7"/>
      <c r="RRE141" s="7"/>
      <c r="RRF141" s="7"/>
      <c r="RRG141" s="7"/>
      <c r="RRH141" s="7"/>
      <c r="RRI141" s="7"/>
      <c r="RRJ141" s="7"/>
      <c r="RRK141" s="7"/>
      <c r="RRL141" s="7"/>
      <c r="RRM141" s="7"/>
      <c r="RRN141" s="7"/>
      <c r="RRO141" s="7"/>
      <c r="RRP141" s="7"/>
      <c r="RRQ141" s="7"/>
      <c r="RRR141" s="7"/>
      <c r="RRS141" s="7"/>
      <c r="RRT141" s="7"/>
      <c r="RRU141" s="7"/>
      <c r="RRV141" s="7"/>
      <c r="RRW141" s="7"/>
      <c r="RRX141" s="7"/>
      <c r="RRY141" s="7"/>
      <c r="RRZ141" s="7"/>
      <c r="RSA141" s="7"/>
      <c r="RSB141" s="7"/>
      <c r="RSC141" s="7"/>
      <c r="RSD141" s="7"/>
      <c r="RSE141" s="7"/>
      <c r="RSF141" s="7"/>
      <c r="RSG141" s="7"/>
      <c r="RSH141" s="7"/>
      <c r="RSI141" s="7"/>
      <c r="RSJ141" s="7"/>
      <c r="RSK141" s="7"/>
      <c r="RSL141" s="7"/>
      <c r="RSM141" s="7"/>
      <c r="RSN141" s="7"/>
      <c r="RSO141" s="7"/>
      <c r="RSP141" s="7"/>
      <c r="RSQ141" s="7"/>
      <c r="RSR141" s="7"/>
      <c r="RSS141" s="7"/>
      <c r="RST141" s="7"/>
      <c r="RSU141" s="7"/>
      <c r="RSV141" s="7"/>
      <c r="RSW141" s="7"/>
      <c r="RSX141" s="7"/>
      <c r="RSY141" s="7"/>
      <c r="RSZ141" s="7"/>
      <c r="RTA141" s="7"/>
      <c r="RTB141" s="7"/>
      <c r="RTC141" s="7"/>
      <c r="RTD141" s="7"/>
      <c r="RTE141" s="7"/>
      <c r="RTF141" s="7"/>
      <c r="RTG141" s="7"/>
      <c r="RTH141" s="7"/>
      <c r="RTI141" s="7"/>
      <c r="RTJ141" s="7"/>
      <c r="RTK141" s="7"/>
      <c r="RTL141" s="7"/>
      <c r="RTM141" s="7"/>
      <c r="RTN141" s="7"/>
      <c r="RTO141" s="7"/>
      <c r="RTP141" s="7"/>
      <c r="RTQ141" s="7"/>
      <c r="RTR141" s="7"/>
      <c r="RTS141" s="7"/>
      <c r="RTT141" s="7"/>
      <c r="RTU141" s="7"/>
      <c r="RTV141" s="7"/>
      <c r="RTW141" s="7"/>
      <c r="RTX141" s="7"/>
      <c r="RTY141" s="7"/>
      <c r="RTZ141" s="7"/>
      <c r="RUA141" s="7"/>
      <c r="RUB141" s="7"/>
      <c r="RUC141" s="7"/>
      <c r="RUD141" s="7"/>
      <c r="RUE141" s="7"/>
      <c r="RUF141" s="7"/>
      <c r="RUG141" s="7"/>
      <c r="RUH141" s="7"/>
      <c r="RUI141" s="7"/>
      <c r="RUJ141" s="7"/>
      <c r="RUK141" s="7"/>
      <c r="RUL141" s="7"/>
      <c r="RUM141" s="7"/>
      <c r="RUN141" s="7"/>
      <c r="RUO141" s="7"/>
      <c r="RUP141" s="7"/>
      <c r="RUQ141" s="7"/>
      <c r="RUR141" s="7"/>
      <c r="RUS141" s="7"/>
      <c r="RUT141" s="7"/>
      <c r="RUU141" s="7"/>
      <c r="RUV141" s="7"/>
      <c r="RUW141" s="7"/>
      <c r="RUX141" s="7"/>
      <c r="RUY141" s="7"/>
      <c r="RUZ141" s="7"/>
      <c r="RVA141" s="7"/>
      <c r="RVB141" s="7"/>
      <c r="RVC141" s="7"/>
      <c r="RVD141" s="7"/>
      <c r="RVE141" s="7"/>
      <c r="RVF141" s="7"/>
      <c r="RVG141" s="7"/>
      <c r="RVH141" s="7"/>
      <c r="RVI141" s="7"/>
      <c r="RVJ141" s="7"/>
      <c r="RVK141" s="7"/>
      <c r="RVL141" s="7"/>
      <c r="RVM141" s="7"/>
      <c r="RVN141" s="7"/>
      <c r="RVO141" s="7"/>
      <c r="RVP141" s="7"/>
      <c r="RVQ141" s="7"/>
      <c r="RVR141" s="7"/>
      <c r="RVS141" s="7"/>
      <c r="RVT141" s="7"/>
      <c r="RVU141" s="7"/>
      <c r="RVV141" s="7"/>
      <c r="RVW141" s="7"/>
      <c r="RVX141" s="7"/>
      <c r="RVY141" s="7"/>
      <c r="RVZ141" s="7"/>
      <c r="RWA141" s="7"/>
      <c r="RWB141" s="7"/>
      <c r="RWC141" s="7"/>
      <c r="RWD141" s="7"/>
      <c r="RWE141" s="7"/>
      <c r="RWF141" s="7"/>
      <c r="RWG141" s="7"/>
      <c r="RWH141" s="7"/>
      <c r="RWI141" s="7"/>
      <c r="RWJ141" s="7"/>
      <c r="RWK141" s="7"/>
      <c r="RWL141" s="7"/>
      <c r="RWM141" s="7"/>
      <c r="RWN141" s="7"/>
      <c r="RWO141" s="7"/>
      <c r="RWP141" s="7"/>
      <c r="RWQ141" s="7"/>
      <c r="RWR141" s="7"/>
      <c r="RWS141" s="7"/>
      <c r="RWT141" s="7"/>
      <c r="RWU141" s="7"/>
      <c r="RWV141" s="7"/>
      <c r="RWW141" s="7"/>
      <c r="RWX141" s="7"/>
      <c r="RWY141" s="7"/>
      <c r="RWZ141" s="7"/>
      <c r="RXA141" s="7"/>
      <c r="RXB141" s="7"/>
      <c r="RXC141" s="7"/>
      <c r="RXD141" s="7"/>
      <c r="RXE141" s="7"/>
      <c r="RXF141" s="7"/>
      <c r="RXG141" s="7"/>
      <c r="RXH141" s="7"/>
      <c r="RXI141" s="7"/>
      <c r="RXJ141" s="7"/>
      <c r="RXK141" s="7"/>
      <c r="RXL141" s="7"/>
      <c r="RXM141" s="7"/>
      <c r="RXN141" s="7"/>
      <c r="RXO141" s="7"/>
      <c r="RXP141" s="7"/>
      <c r="RXQ141" s="7"/>
      <c r="RXR141" s="7"/>
      <c r="RXS141" s="7"/>
      <c r="RXT141" s="7"/>
      <c r="RXU141" s="7"/>
      <c r="RXV141" s="7"/>
      <c r="RXW141" s="7"/>
      <c r="RXX141" s="7"/>
      <c r="RXY141" s="7"/>
      <c r="RXZ141" s="7"/>
      <c r="RYA141" s="7"/>
      <c r="RYB141" s="7"/>
      <c r="RYC141" s="7"/>
      <c r="RYD141" s="7"/>
      <c r="RYE141" s="7"/>
      <c r="RYF141" s="7"/>
      <c r="RYG141" s="7"/>
      <c r="RYH141" s="7"/>
      <c r="RYI141" s="7"/>
      <c r="RYJ141" s="7"/>
      <c r="RYK141" s="7"/>
      <c r="RYL141" s="7"/>
      <c r="RYM141" s="7"/>
      <c r="RYN141" s="7"/>
      <c r="RYO141" s="7"/>
      <c r="RYP141" s="7"/>
      <c r="RYQ141" s="7"/>
      <c r="RYR141" s="7"/>
      <c r="RYS141" s="7"/>
      <c r="RYT141" s="7"/>
      <c r="RYU141" s="7"/>
      <c r="RYV141" s="7"/>
      <c r="RYW141" s="7"/>
      <c r="RYX141" s="7"/>
      <c r="RYY141" s="7"/>
      <c r="RYZ141" s="7"/>
      <c r="RZA141" s="7"/>
      <c r="RZB141" s="7"/>
      <c r="RZC141" s="7"/>
      <c r="RZD141" s="7"/>
      <c r="RZE141" s="7"/>
      <c r="RZF141" s="7"/>
      <c r="RZG141" s="7"/>
      <c r="RZH141" s="7"/>
      <c r="RZI141" s="7"/>
      <c r="RZJ141" s="7"/>
      <c r="RZK141" s="7"/>
      <c r="RZL141" s="7"/>
      <c r="RZM141" s="7"/>
      <c r="RZN141" s="7"/>
      <c r="RZO141" s="7"/>
      <c r="RZP141" s="7"/>
      <c r="RZQ141" s="7"/>
      <c r="RZR141" s="7"/>
      <c r="RZS141" s="7"/>
      <c r="RZT141" s="7"/>
      <c r="RZU141" s="7"/>
      <c r="RZV141" s="7"/>
      <c r="RZW141" s="7"/>
      <c r="RZX141" s="7"/>
      <c r="RZY141" s="7"/>
      <c r="RZZ141" s="7"/>
      <c r="SAA141" s="7"/>
      <c r="SAB141" s="7"/>
      <c r="SAC141" s="7"/>
      <c r="SAD141" s="7"/>
      <c r="SAE141" s="7"/>
      <c r="SAF141" s="7"/>
      <c r="SAG141" s="7"/>
      <c r="SAH141" s="7"/>
      <c r="SAI141" s="7"/>
      <c r="SAJ141" s="7"/>
      <c r="SAK141" s="7"/>
      <c r="SAL141" s="7"/>
      <c r="SAM141" s="7"/>
      <c r="SAN141" s="7"/>
      <c r="SAO141" s="7"/>
      <c r="SAP141" s="7"/>
      <c r="SAQ141" s="7"/>
      <c r="SAR141" s="7"/>
      <c r="SAS141" s="7"/>
      <c r="SAT141" s="7"/>
      <c r="SAU141" s="7"/>
      <c r="SAV141" s="7"/>
      <c r="SAW141" s="7"/>
      <c r="SAX141" s="7"/>
      <c r="SAY141" s="7"/>
      <c r="SAZ141" s="7"/>
      <c r="SBA141" s="7"/>
      <c r="SBB141" s="7"/>
      <c r="SBC141" s="7"/>
      <c r="SBD141" s="7"/>
      <c r="SBE141" s="7"/>
      <c r="SBF141" s="7"/>
      <c r="SBG141" s="7"/>
      <c r="SBH141" s="7"/>
      <c r="SBI141" s="7"/>
      <c r="SBJ141" s="7"/>
      <c r="SBK141" s="7"/>
      <c r="SBL141" s="7"/>
      <c r="SBM141" s="7"/>
      <c r="SBN141" s="7"/>
      <c r="SBO141" s="7"/>
      <c r="SBP141" s="7"/>
      <c r="SBQ141" s="7"/>
      <c r="SBR141" s="7"/>
      <c r="SBS141" s="7"/>
      <c r="SBT141" s="7"/>
      <c r="SBU141" s="7"/>
      <c r="SBV141" s="7"/>
      <c r="SBW141" s="7"/>
      <c r="SBX141" s="7"/>
      <c r="SBY141" s="7"/>
      <c r="SBZ141" s="7"/>
      <c r="SCA141" s="7"/>
      <c r="SCB141" s="7"/>
      <c r="SCC141" s="7"/>
      <c r="SCD141" s="7"/>
      <c r="SCE141" s="7"/>
      <c r="SCF141" s="7"/>
      <c r="SCG141" s="7"/>
      <c r="SCH141" s="7"/>
      <c r="SCI141" s="7"/>
      <c r="SCJ141" s="7"/>
      <c r="SCK141" s="7"/>
      <c r="SCL141" s="7"/>
      <c r="SCM141" s="7"/>
      <c r="SCN141" s="7"/>
      <c r="SCO141" s="7"/>
      <c r="SCP141" s="7"/>
      <c r="SCQ141" s="7"/>
      <c r="SCR141" s="7"/>
      <c r="SCS141" s="7"/>
      <c r="SCT141" s="7"/>
      <c r="SCU141" s="7"/>
      <c r="SCV141" s="7"/>
      <c r="SCW141" s="7"/>
      <c r="SCX141" s="7"/>
      <c r="SCY141" s="7"/>
      <c r="SCZ141" s="7"/>
      <c r="SDA141" s="7"/>
      <c r="SDB141" s="7"/>
      <c r="SDC141" s="7"/>
      <c r="SDD141" s="7"/>
      <c r="SDE141" s="7"/>
      <c r="SDF141" s="7"/>
      <c r="SDG141" s="7"/>
      <c r="SDH141" s="7"/>
      <c r="SDI141" s="7"/>
      <c r="SDJ141" s="7"/>
      <c r="SDK141" s="7"/>
      <c r="SDL141" s="7"/>
      <c r="SDM141" s="7"/>
      <c r="SDN141" s="7"/>
      <c r="SDO141" s="7"/>
      <c r="SDP141" s="7"/>
      <c r="SDQ141" s="7"/>
      <c r="SDR141" s="7"/>
      <c r="SDS141" s="7"/>
      <c r="SDT141" s="7"/>
      <c r="SDU141" s="7"/>
      <c r="SDV141" s="7"/>
      <c r="SDW141" s="7"/>
      <c r="SDX141" s="7"/>
      <c r="SDY141" s="7"/>
      <c r="SDZ141" s="7"/>
      <c r="SEA141" s="7"/>
      <c r="SEB141" s="7"/>
      <c r="SEC141" s="7"/>
      <c r="SED141" s="7"/>
      <c r="SEE141" s="7"/>
      <c r="SEF141" s="7"/>
      <c r="SEG141" s="7"/>
      <c r="SEH141" s="7"/>
      <c r="SEI141" s="7"/>
      <c r="SEJ141" s="7"/>
      <c r="SEK141" s="7"/>
      <c r="SEL141" s="7"/>
      <c r="SEM141" s="7"/>
      <c r="SEN141" s="7"/>
      <c r="SEO141" s="7"/>
      <c r="SEP141" s="7"/>
      <c r="SEQ141" s="7"/>
      <c r="SER141" s="7"/>
      <c r="SES141" s="7"/>
      <c r="SET141" s="7"/>
      <c r="SEU141" s="7"/>
      <c r="SEV141" s="7"/>
      <c r="SEW141" s="7"/>
      <c r="SEX141" s="7"/>
      <c r="SEY141" s="7"/>
      <c r="SEZ141" s="7"/>
      <c r="SFA141" s="7"/>
      <c r="SFB141" s="7"/>
      <c r="SFC141" s="7"/>
      <c r="SFD141" s="7"/>
      <c r="SFE141" s="7"/>
      <c r="SFF141" s="7"/>
      <c r="SFG141" s="7"/>
      <c r="SFH141" s="7"/>
      <c r="SFI141" s="7"/>
      <c r="SFJ141" s="7"/>
      <c r="SFK141" s="7"/>
      <c r="SFL141" s="7"/>
      <c r="SFM141" s="7"/>
      <c r="SFN141" s="7"/>
      <c r="SFO141" s="7"/>
      <c r="SFP141" s="7"/>
      <c r="SFQ141" s="7"/>
      <c r="SFR141" s="7"/>
      <c r="SFS141" s="7"/>
      <c r="SFT141" s="7"/>
      <c r="SFU141" s="7"/>
      <c r="SFV141" s="7"/>
      <c r="SFW141" s="7"/>
      <c r="SFX141" s="7"/>
      <c r="SFY141" s="7"/>
      <c r="SFZ141" s="7"/>
      <c r="SGA141" s="7"/>
      <c r="SGB141" s="7"/>
      <c r="SGC141" s="7"/>
      <c r="SGD141" s="7"/>
      <c r="SGE141" s="7"/>
      <c r="SGF141" s="7"/>
      <c r="SGG141" s="7"/>
      <c r="SGH141" s="7"/>
      <c r="SGI141" s="7"/>
      <c r="SGJ141" s="7"/>
      <c r="SGK141" s="7"/>
      <c r="SGL141" s="7"/>
      <c r="SGM141" s="7"/>
      <c r="SGN141" s="7"/>
      <c r="SGO141" s="7"/>
      <c r="SGP141" s="7"/>
      <c r="SGQ141" s="7"/>
      <c r="SGR141" s="7"/>
      <c r="SGS141" s="7"/>
      <c r="SGT141" s="7"/>
      <c r="SGU141" s="7"/>
      <c r="SGV141" s="7"/>
      <c r="SGW141" s="7"/>
      <c r="SGX141" s="7"/>
      <c r="SGY141" s="7"/>
      <c r="SGZ141" s="7"/>
      <c r="SHA141" s="7"/>
      <c r="SHB141" s="7"/>
      <c r="SHC141" s="7"/>
      <c r="SHD141" s="7"/>
      <c r="SHE141" s="7"/>
      <c r="SHF141" s="7"/>
      <c r="SHG141" s="7"/>
      <c r="SHH141" s="7"/>
      <c r="SHI141" s="7"/>
      <c r="SHJ141" s="7"/>
      <c r="SHK141" s="7"/>
      <c r="SHL141" s="7"/>
      <c r="SHM141" s="7"/>
      <c r="SHN141" s="7"/>
      <c r="SHO141" s="7"/>
      <c r="SHP141" s="7"/>
      <c r="SHQ141" s="7"/>
      <c r="SHR141" s="7"/>
      <c r="SHS141" s="7"/>
      <c r="SHT141" s="7"/>
      <c r="SHU141" s="7"/>
      <c r="SHV141" s="7"/>
      <c r="SHW141" s="7"/>
      <c r="SHX141" s="7"/>
      <c r="SHY141" s="7"/>
      <c r="SHZ141" s="7"/>
      <c r="SIA141" s="7"/>
      <c r="SIB141" s="7"/>
      <c r="SIC141" s="7"/>
      <c r="SID141" s="7"/>
      <c r="SIE141" s="7"/>
      <c r="SIF141" s="7"/>
      <c r="SIG141" s="7"/>
      <c r="SIH141" s="7"/>
      <c r="SII141" s="7"/>
      <c r="SIJ141" s="7"/>
      <c r="SIK141" s="7"/>
      <c r="SIL141" s="7"/>
      <c r="SIM141" s="7"/>
      <c r="SIN141" s="7"/>
      <c r="SIO141" s="7"/>
      <c r="SIP141" s="7"/>
      <c r="SIQ141" s="7"/>
      <c r="SIR141" s="7"/>
      <c r="SIS141" s="7"/>
      <c r="SIT141" s="7"/>
      <c r="SIU141" s="7"/>
      <c r="SIV141" s="7"/>
      <c r="SIW141" s="7"/>
      <c r="SIX141" s="7"/>
      <c r="SIY141" s="7"/>
      <c r="SIZ141" s="7"/>
      <c r="SJA141" s="7"/>
      <c r="SJB141" s="7"/>
      <c r="SJC141" s="7"/>
      <c r="SJD141" s="7"/>
      <c r="SJE141" s="7"/>
      <c r="SJF141" s="7"/>
      <c r="SJG141" s="7"/>
      <c r="SJH141" s="7"/>
      <c r="SJI141" s="7"/>
      <c r="SJJ141" s="7"/>
      <c r="SJK141" s="7"/>
      <c r="SJL141" s="7"/>
      <c r="SJM141" s="7"/>
      <c r="SJN141" s="7"/>
      <c r="SJO141" s="7"/>
      <c r="SJP141" s="7"/>
      <c r="SJQ141" s="7"/>
      <c r="SJR141" s="7"/>
      <c r="SJS141" s="7"/>
      <c r="SJT141" s="7"/>
      <c r="SJU141" s="7"/>
      <c r="SJV141" s="7"/>
      <c r="SJW141" s="7"/>
      <c r="SJX141" s="7"/>
      <c r="SJY141" s="7"/>
      <c r="SJZ141" s="7"/>
      <c r="SKA141" s="7"/>
      <c r="SKB141" s="7"/>
      <c r="SKC141" s="7"/>
      <c r="SKD141" s="7"/>
      <c r="SKE141" s="7"/>
      <c r="SKF141" s="7"/>
      <c r="SKG141" s="7"/>
      <c r="SKH141" s="7"/>
      <c r="SKI141" s="7"/>
      <c r="SKJ141" s="7"/>
      <c r="SKK141" s="7"/>
      <c r="SKL141" s="7"/>
      <c r="SKM141" s="7"/>
      <c r="SKN141" s="7"/>
      <c r="SKO141" s="7"/>
      <c r="SKP141" s="7"/>
      <c r="SKQ141" s="7"/>
      <c r="SKR141" s="7"/>
      <c r="SKS141" s="7"/>
      <c r="SKT141" s="7"/>
      <c r="SKU141" s="7"/>
      <c r="SKV141" s="7"/>
      <c r="SKW141" s="7"/>
      <c r="SKX141" s="7"/>
      <c r="SKY141" s="7"/>
      <c r="SKZ141" s="7"/>
      <c r="SLA141" s="7"/>
      <c r="SLB141" s="7"/>
      <c r="SLC141" s="7"/>
      <c r="SLD141" s="7"/>
      <c r="SLE141" s="7"/>
      <c r="SLF141" s="7"/>
      <c r="SLG141" s="7"/>
      <c r="SLH141" s="7"/>
      <c r="SLI141" s="7"/>
      <c r="SLJ141" s="7"/>
      <c r="SLK141" s="7"/>
      <c r="SLL141" s="7"/>
      <c r="SLM141" s="7"/>
      <c r="SLN141" s="7"/>
      <c r="SLO141" s="7"/>
      <c r="SLP141" s="7"/>
      <c r="SLQ141" s="7"/>
      <c r="SLR141" s="7"/>
      <c r="SLS141" s="7"/>
      <c r="SLT141" s="7"/>
      <c r="SLU141" s="7"/>
      <c r="SLV141" s="7"/>
      <c r="SLW141" s="7"/>
      <c r="SLX141" s="7"/>
      <c r="SLY141" s="7"/>
      <c r="SLZ141" s="7"/>
      <c r="SMA141" s="7"/>
      <c r="SMB141" s="7"/>
      <c r="SMC141" s="7"/>
      <c r="SMD141" s="7"/>
      <c r="SME141" s="7"/>
      <c r="SMF141" s="7"/>
      <c r="SMG141" s="7"/>
      <c r="SMH141" s="7"/>
      <c r="SMI141" s="7"/>
      <c r="SMJ141" s="7"/>
      <c r="SMK141" s="7"/>
      <c r="SML141" s="7"/>
      <c r="SMM141" s="7"/>
      <c r="SMN141" s="7"/>
      <c r="SMO141" s="7"/>
      <c r="SMP141" s="7"/>
      <c r="SMQ141" s="7"/>
      <c r="SMR141" s="7"/>
      <c r="SMS141" s="7"/>
      <c r="SMT141" s="7"/>
      <c r="SMU141" s="7"/>
      <c r="SMV141" s="7"/>
      <c r="SMW141" s="7"/>
      <c r="SMX141" s="7"/>
      <c r="SMY141" s="7"/>
      <c r="SMZ141" s="7"/>
      <c r="SNA141" s="7"/>
      <c r="SNB141" s="7"/>
      <c r="SNC141" s="7"/>
      <c r="SND141" s="7"/>
      <c r="SNE141" s="7"/>
      <c r="SNF141" s="7"/>
      <c r="SNG141" s="7"/>
      <c r="SNH141" s="7"/>
      <c r="SNI141" s="7"/>
      <c r="SNJ141" s="7"/>
      <c r="SNK141" s="7"/>
      <c r="SNL141" s="7"/>
      <c r="SNM141" s="7"/>
      <c r="SNN141" s="7"/>
      <c r="SNO141" s="7"/>
      <c r="SNP141" s="7"/>
      <c r="SNQ141" s="7"/>
      <c r="SNR141" s="7"/>
      <c r="SNS141" s="7"/>
      <c r="SNT141" s="7"/>
      <c r="SNU141" s="7"/>
      <c r="SNV141" s="7"/>
      <c r="SNW141" s="7"/>
      <c r="SNX141" s="7"/>
      <c r="SNY141" s="7"/>
      <c r="SNZ141" s="7"/>
      <c r="SOA141" s="7"/>
      <c r="SOB141" s="7"/>
      <c r="SOC141" s="7"/>
      <c r="SOD141" s="7"/>
      <c r="SOE141" s="7"/>
      <c r="SOF141" s="7"/>
      <c r="SOG141" s="7"/>
      <c r="SOH141" s="7"/>
      <c r="SOI141" s="7"/>
      <c r="SOJ141" s="7"/>
      <c r="SOK141" s="7"/>
      <c r="SOL141" s="7"/>
      <c r="SOM141" s="7"/>
      <c r="SON141" s="7"/>
      <c r="SOO141" s="7"/>
      <c r="SOP141" s="7"/>
      <c r="SOQ141" s="7"/>
      <c r="SOR141" s="7"/>
      <c r="SOS141" s="7"/>
      <c r="SOT141" s="7"/>
      <c r="SOU141" s="7"/>
      <c r="SOV141" s="7"/>
      <c r="SOW141" s="7"/>
      <c r="SOX141" s="7"/>
      <c r="SOY141" s="7"/>
      <c r="SOZ141" s="7"/>
      <c r="SPA141" s="7"/>
      <c r="SPB141" s="7"/>
      <c r="SPC141" s="7"/>
      <c r="SPD141" s="7"/>
      <c r="SPE141" s="7"/>
      <c r="SPF141" s="7"/>
      <c r="SPG141" s="7"/>
      <c r="SPH141" s="7"/>
      <c r="SPI141" s="7"/>
      <c r="SPJ141" s="7"/>
      <c r="SPK141" s="7"/>
      <c r="SPL141" s="7"/>
      <c r="SPM141" s="7"/>
      <c r="SPN141" s="7"/>
      <c r="SPO141" s="7"/>
      <c r="SPP141" s="7"/>
      <c r="SPQ141" s="7"/>
      <c r="SPR141" s="7"/>
      <c r="SPS141" s="7"/>
      <c r="SPT141" s="7"/>
      <c r="SPU141" s="7"/>
      <c r="SPV141" s="7"/>
      <c r="SPW141" s="7"/>
      <c r="SPX141" s="7"/>
      <c r="SPY141" s="7"/>
      <c r="SPZ141" s="7"/>
      <c r="SQA141" s="7"/>
      <c r="SQB141" s="7"/>
      <c r="SQC141" s="7"/>
      <c r="SQD141" s="7"/>
      <c r="SQE141" s="7"/>
      <c r="SQF141" s="7"/>
      <c r="SQG141" s="7"/>
      <c r="SQH141" s="7"/>
      <c r="SQI141" s="7"/>
      <c r="SQJ141" s="7"/>
      <c r="SQK141" s="7"/>
      <c r="SQL141" s="7"/>
      <c r="SQM141" s="7"/>
      <c r="SQN141" s="7"/>
      <c r="SQO141" s="7"/>
      <c r="SQP141" s="7"/>
      <c r="SQQ141" s="7"/>
      <c r="SQR141" s="7"/>
      <c r="SQS141" s="7"/>
      <c r="SQT141" s="7"/>
      <c r="SQU141" s="7"/>
      <c r="SQV141" s="7"/>
      <c r="SQW141" s="7"/>
      <c r="SQX141" s="7"/>
      <c r="SQY141" s="7"/>
      <c r="SQZ141" s="7"/>
      <c r="SRA141" s="7"/>
      <c r="SRB141" s="7"/>
      <c r="SRC141" s="7"/>
      <c r="SRD141" s="7"/>
      <c r="SRE141" s="7"/>
      <c r="SRF141" s="7"/>
      <c r="SRG141" s="7"/>
      <c r="SRH141" s="7"/>
      <c r="SRI141" s="7"/>
      <c r="SRJ141" s="7"/>
      <c r="SRK141" s="7"/>
      <c r="SRL141" s="7"/>
      <c r="SRM141" s="7"/>
      <c r="SRN141" s="7"/>
      <c r="SRO141" s="7"/>
      <c r="SRP141" s="7"/>
      <c r="SRQ141" s="7"/>
      <c r="SRR141" s="7"/>
      <c r="SRS141" s="7"/>
      <c r="SRT141" s="7"/>
      <c r="SRU141" s="7"/>
      <c r="SRV141" s="7"/>
      <c r="SRW141" s="7"/>
      <c r="SRX141" s="7"/>
      <c r="SRY141" s="7"/>
      <c r="SRZ141" s="7"/>
      <c r="SSA141" s="7"/>
      <c r="SSB141" s="7"/>
      <c r="SSC141" s="7"/>
      <c r="SSD141" s="7"/>
      <c r="SSE141" s="7"/>
      <c r="SSF141" s="7"/>
      <c r="SSG141" s="7"/>
      <c r="SSH141" s="7"/>
      <c r="SSI141" s="7"/>
      <c r="SSJ141" s="7"/>
      <c r="SSK141" s="7"/>
      <c r="SSL141" s="7"/>
      <c r="SSM141" s="7"/>
      <c r="SSN141" s="7"/>
      <c r="SSO141" s="7"/>
      <c r="SSP141" s="7"/>
      <c r="SSQ141" s="7"/>
      <c r="SSR141" s="7"/>
      <c r="SSS141" s="7"/>
      <c r="SST141" s="7"/>
      <c r="SSU141" s="7"/>
      <c r="SSV141" s="7"/>
      <c r="SSW141" s="7"/>
      <c r="SSX141" s="7"/>
      <c r="SSY141" s="7"/>
      <c r="SSZ141" s="7"/>
      <c r="STA141" s="7"/>
      <c r="STB141" s="7"/>
      <c r="STC141" s="7"/>
      <c r="STD141" s="7"/>
      <c r="STE141" s="7"/>
      <c r="STF141" s="7"/>
      <c r="STG141" s="7"/>
      <c r="STH141" s="7"/>
      <c r="STI141" s="7"/>
      <c r="STJ141" s="7"/>
      <c r="STK141" s="7"/>
      <c r="STL141" s="7"/>
      <c r="STM141" s="7"/>
      <c r="STN141" s="7"/>
      <c r="STO141" s="7"/>
      <c r="STP141" s="7"/>
      <c r="STQ141" s="7"/>
      <c r="STR141" s="7"/>
      <c r="STS141" s="7"/>
      <c r="STT141" s="7"/>
      <c r="STU141" s="7"/>
      <c r="STV141" s="7"/>
      <c r="STW141" s="7"/>
      <c r="STX141" s="7"/>
      <c r="STY141" s="7"/>
      <c r="STZ141" s="7"/>
      <c r="SUA141" s="7"/>
      <c r="SUB141" s="7"/>
      <c r="SUC141" s="7"/>
      <c r="SUD141" s="7"/>
      <c r="SUE141" s="7"/>
      <c r="SUF141" s="7"/>
      <c r="SUG141" s="7"/>
      <c r="SUH141" s="7"/>
      <c r="SUI141" s="7"/>
      <c r="SUJ141" s="7"/>
      <c r="SUK141" s="7"/>
      <c r="SUL141" s="7"/>
      <c r="SUM141" s="7"/>
      <c r="SUN141" s="7"/>
      <c r="SUO141" s="7"/>
      <c r="SUP141" s="7"/>
      <c r="SUQ141" s="7"/>
      <c r="SUR141" s="7"/>
      <c r="SUS141" s="7"/>
      <c r="SUT141" s="7"/>
      <c r="SUU141" s="7"/>
      <c r="SUV141" s="7"/>
      <c r="SUW141" s="7"/>
      <c r="SUX141" s="7"/>
      <c r="SUY141" s="7"/>
      <c r="SUZ141" s="7"/>
      <c r="SVA141" s="7"/>
      <c r="SVB141" s="7"/>
      <c r="SVC141" s="7"/>
      <c r="SVD141" s="7"/>
      <c r="SVE141" s="7"/>
      <c r="SVF141" s="7"/>
      <c r="SVG141" s="7"/>
      <c r="SVH141" s="7"/>
      <c r="SVI141" s="7"/>
      <c r="SVJ141" s="7"/>
      <c r="SVK141" s="7"/>
      <c r="SVL141" s="7"/>
      <c r="SVM141" s="7"/>
      <c r="SVN141" s="7"/>
      <c r="SVO141" s="7"/>
      <c r="SVP141" s="7"/>
      <c r="SVQ141" s="7"/>
      <c r="SVR141" s="7"/>
      <c r="SVS141" s="7"/>
      <c r="SVT141" s="7"/>
      <c r="SVU141" s="7"/>
      <c r="SVV141" s="7"/>
      <c r="SVW141" s="7"/>
      <c r="SVX141" s="7"/>
      <c r="SVY141" s="7"/>
      <c r="SVZ141" s="7"/>
      <c r="SWA141" s="7"/>
      <c r="SWB141" s="7"/>
      <c r="SWC141" s="7"/>
      <c r="SWD141" s="7"/>
      <c r="SWE141" s="7"/>
      <c r="SWF141" s="7"/>
      <c r="SWG141" s="7"/>
      <c r="SWH141" s="7"/>
      <c r="SWI141" s="7"/>
      <c r="SWJ141" s="7"/>
      <c r="SWK141" s="7"/>
      <c r="SWL141" s="7"/>
      <c r="SWM141" s="7"/>
      <c r="SWN141" s="7"/>
      <c r="SWO141" s="7"/>
      <c r="SWP141" s="7"/>
      <c r="SWQ141" s="7"/>
      <c r="SWR141" s="7"/>
      <c r="SWS141" s="7"/>
      <c r="SWT141" s="7"/>
      <c r="SWU141" s="7"/>
      <c r="SWV141" s="7"/>
      <c r="SWW141" s="7"/>
      <c r="SWX141" s="7"/>
      <c r="SWY141" s="7"/>
      <c r="SWZ141" s="7"/>
      <c r="SXA141" s="7"/>
      <c r="SXB141" s="7"/>
      <c r="SXC141" s="7"/>
      <c r="SXD141" s="7"/>
      <c r="SXE141" s="7"/>
      <c r="SXF141" s="7"/>
      <c r="SXG141" s="7"/>
      <c r="SXH141" s="7"/>
      <c r="SXI141" s="7"/>
      <c r="SXJ141" s="7"/>
      <c r="SXK141" s="7"/>
      <c r="SXL141" s="7"/>
      <c r="SXM141" s="7"/>
      <c r="SXN141" s="7"/>
      <c r="SXO141" s="7"/>
      <c r="SXP141" s="7"/>
      <c r="SXQ141" s="7"/>
      <c r="SXR141" s="7"/>
      <c r="SXS141" s="7"/>
      <c r="SXT141" s="7"/>
      <c r="SXU141" s="7"/>
      <c r="SXV141" s="7"/>
      <c r="SXW141" s="7"/>
      <c r="SXX141" s="7"/>
      <c r="SXY141" s="7"/>
      <c r="SXZ141" s="7"/>
      <c r="SYA141" s="7"/>
      <c r="SYB141" s="7"/>
      <c r="SYC141" s="7"/>
      <c r="SYD141" s="7"/>
      <c r="SYE141" s="7"/>
      <c r="SYF141" s="7"/>
      <c r="SYG141" s="7"/>
      <c r="SYH141" s="7"/>
      <c r="SYI141" s="7"/>
      <c r="SYJ141" s="7"/>
      <c r="SYK141" s="7"/>
      <c r="SYL141" s="7"/>
      <c r="SYM141" s="7"/>
      <c r="SYN141" s="7"/>
      <c r="SYO141" s="7"/>
      <c r="SYP141" s="7"/>
      <c r="SYQ141" s="7"/>
      <c r="SYR141" s="7"/>
      <c r="SYS141" s="7"/>
      <c r="SYT141" s="7"/>
      <c r="SYU141" s="7"/>
      <c r="SYV141" s="7"/>
      <c r="SYW141" s="7"/>
      <c r="SYX141" s="7"/>
      <c r="SYY141" s="7"/>
      <c r="SYZ141" s="7"/>
      <c r="SZA141" s="7"/>
      <c r="SZB141" s="7"/>
      <c r="SZC141" s="7"/>
      <c r="SZD141" s="7"/>
      <c r="SZE141" s="7"/>
      <c r="SZF141" s="7"/>
      <c r="SZG141" s="7"/>
      <c r="SZH141" s="7"/>
      <c r="SZI141" s="7"/>
      <c r="SZJ141" s="7"/>
      <c r="SZK141" s="7"/>
      <c r="SZL141" s="7"/>
      <c r="SZM141" s="7"/>
      <c r="SZN141" s="7"/>
      <c r="SZO141" s="7"/>
      <c r="SZP141" s="7"/>
      <c r="SZQ141" s="7"/>
      <c r="SZR141" s="7"/>
      <c r="SZS141" s="7"/>
      <c r="SZT141" s="7"/>
      <c r="SZU141" s="7"/>
      <c r="SZV141" s="7"/>
      <c r="SZW141" s="7"/>
      <c r="SZX141" s="7"/>
      <c r="SZY141" s="7"/>
      <c r="SZZ141" s="7"/>
      <c r="TAA141" s="7"/>
      <c r="TAB141" s="7"/>
      <c r="TAC141" s="7"/>
      <c r="TAD141" s="7"/>
      <c r="TAE141" s="7"/>
      <c r="TAF141" s="7"/>
      <c r="TAG141" s="7"/>
      <c r="TAH141" s="7"/>
      <c r="TAI141" s="7"/>
      <c r="TAJ141" s="7"/>
      <c r="TAK141" s="7"/>
      <c r="TAL141" s="7"/>
      <c r="TAM141" s="7"/>
      <c r="TAN141" s="7"/>
      <c r="TAO141" s="7"/>
      <c r="TAP141" s="7"/>
      <c r="TAQ141" s="7"/>
      <c r="TAR141" s="7"/>
      <c r="TAS141" s="7"/>
      <c r="TAT141" s="7"/>
      <c r="TAU141" s="7"/>
      <c r="TAV141" s="7"/>
      <c r="TAW141" s="7"/>
      <c r="TAX141" s="7"/>
      <c r="TAY141" s="7"/>
      <c r="TAZ141" s="7"/>
      <c r="TBA141" s="7"/>
      <c r="TBB141" s="7"/>
      <c r="TBC141" s="7"/>
      <c r="TBD141" s="7"/>
      <c r="TBE141" s="7"/>
      <c r="TBF141" s="7"/>
      <c r="TBG141" s="7"/>
      <c r="TBH141" s="7"/>
      <c r="TBI141" s="7"/>
      <c r="TBJ141" s="7"/>
      <c r="TBK141" s="7"/>
      <c r="TBL141" s="7"/>
      <c r="TBM141" s="7"/>
      <c r="TBN141" s="7"/>
      <c r="TBO141" s="7"/>
      <c r="TBP141" s="7"/>
      <c r="TBQ141" s="7"/>
      <c r="TBR141" s="7"/>
      <c r="TBS141" s="7"/>
      <c r="TBT141" s="7"/>
      <c r="TBU141" s="7"/>
      <c r="TBV141" s="7"/>
      <c r="TBW141" s="7"/>
      <c r="TBX141" s="7"/>
      <c r="TBY141" s="7"/>
      <c r="TBZ141" s="7"/>
      <c r="TCA141" s="7"/>
      <c r="TCB141" s="7"/>
      <c r="TCC141" s="7"/>
      <c r="TCD141" s="7"/>
      <c r="TCE141" s="7"/>
      <c r="TCF141" s="7"/>
      <c r="TCG141" s="7"/>
      <c r="TCH141" s="7"/>
      <c r="TCI141" s="7"/>
      <c r="TCJ141" s="7"/>
      <c r="TCK141" s="7"/>
      <c r="TCL141" s="7"/>
      <c r="TCM141" s="7"/>
      <c r="TCN141" s="7"/>
      <c r="TCO141" s="7"/>
      <c r="TCP141" s="7"/>
      <c r="TCQ141" s="7"/>
      <c r="TCR141" s="7"/>
      <c r="TCS141" s="7"/>
      <c r="TCT141" s="7"/>
      <c r="TCU141" s="7"/>
      <c r="TCV141" s="7"/>
      <c r="TCW141" s="7"/>
      <c r="TCX141" s="7"/>
      <c r="TCY141" s="7"/>
      <c r="TCZ141" s="7"/>
      <c r="TDA141" s="7"/>
      <c r="TDB141" s="7"/>
      <c r="TDC141" s="7"/>
      <c r="TDD141" s="7"/>
      <c r="TDE141" s="7"/>
      <c r="TDF141" s="7"/>
      <c r="TDG141" s="7"/>
      <c r="TDH141" s="7"/>
      <c r="TDI141" s="7"/>
      <c r="TDJ141" s="7"/>
      <c r="TDK141" s="7"/>
      <c r="TDL141" s="7"/>
      <c r="TDM141" s="7"/>
      <c r="TDN141" s="7"/>
      <c r="TDO141" s="7"/>
      <c r="TDP141" s="7"/>
      <c r="TDQ141" s="7"/>
      <c r="TDR141" s="7"/>
      <c r="TDS141" s="7"/>
      <c r="TDT141" s="7"/>
      <c r="TDU141" s="7"/>
      <c r="TDV141" s="7"/>
      <c r="TDW141" s="7"/>
      <c r="TDX141" s="7"/>
      <c r="TDY141" s="7"/>
      <c r="TDZ141" s="7"/>
      <c r="TEA141" s="7"/>
      <c r="TEB141" s="7"/>
      <c r="TEC141" s="7"/>
      <c r="TED141" s="7"/>
      <c r="TEE141" s="7"/>
      <c r="TEF141" s="7"/>
      <c r="TEG141" s="7"/>
      <c r="TEH141" s="7"/>
      <c r="TEI141" s="7"/>
      <c r="TEJ141" s="7"/>
      <c r="TEK141" s="7"/>
      <c r="TEL141" s="7"/>
      <c r="TEM141" s="7"/>
      <c r="TEN141" s="7"/>
      <c r="TEO141" s="7"/>
      <c r="TEP141" s="7"/>
      <c r="TEQ141" s="7"/>
      <c r="TER141" s="7"/>
      <c r="TES141" s="7"/>
      <c r="TET141" s="7"/>
      <c r="TEU141" s="7"/>
      <c r="TEV141" s="7"/>
      <c r="TEW141" s="7"/>
      <c r="TEX141" s="7"/>
      <c r="TEY141" s="7"/>
      <c r="TEZ141" s="7"/>
      <c r="TFA141" s="7"/>
      <c r="TFB141" s="7"/>
      <c r="TFC141" s="7"/>
      <c r="TFD141" s="7"/>
      <c r="TFE141" s="7"/>
      <c r="TFF141" s="7"/>
      <c r="TFG141" s="7"/>
      <c r="TFH141" s="7"/>
      <c r="TFI141" s="7"/>
      <c r="TFJ141" s="7"/>
      <c r="TFK141" s="7"/>
      <c r="TFL141" s="7"/>
      <c r="TFM141" s="7"/>
      <c r="TFN141" s="7"/>
      <c r="TFO141" s="7"/>
      <c r="TFP141" s="7"/>
      <c r="TFQ141" s="7"/>
      <c r="TFR141" s="7"/>
      <c r="TFS141" s="7"/>
      <c r="TFT141" s="7"/>
      <c r="TFU141" s="7"/>
      <c r="TFV141" s="7"/>
      <c r="TFW141" s="7"/>
      <c r="TFX141" s="7"/>
      <c r="TFY141" s="7"/>
      <c r="TFZ141" s="7"/>
      <c r="TGA141" s="7"/>
      <c r="TGB141" s="7"/>
      <c r="TGC141" s="7"/>
      <c r="TGD141" s="7"/>
      <c r="TGE141" s="7"/>
      <c r="TGF141" s="7"/>
      <c r="TGG141" s="7"/>
      <c r="TGH141" s="7"/>
      <c r="TGI141" s="7"/>
      <c r="TGJ141" s="7"/>
      <c r="TGK141" s="7"/>
      <c r="TGL141" s="7"/>
      <c r="TGM141" s="7"/>
      <c r="TGN141" s="7"/>
      <c r="TGO141" s="7"/>
      <c r="TGP141" s="7"/>
      <c r="TGQ141" s="7"/>
      <c r="TGR141" s="7"/>
      <c r="TGS141" s="7"/>
      <c r="TGT141" s="7"/>
      <c r="TGU141" s="7"/>
      <c r="TGV141" s="7"/>
      <c r="TGW141" s="7"/>
      <c r="TGX141" s="7"/>
      <c r="TGY141" s="7"/>
      <c r="TGZ141" s="7"/>
      <c r="THA141" s="7"/>
      <c r="THB141" s="7"/>
      <c r="THC141" s="7"/>
      <c r="THD141" s="7"/>
      <c r="THE141" s="7"/>
      <c r="THF141" s="7"/>
      <c r="THG141" s="7"/>
      <c r="THH141" s="7"/>
      <c r="THI141" s="7"/>
      <c r="THJ141" s="7"/>
      <c r="THK141" s="7"/>
      <c r="THL141" s="7"/>
      <c r="THM141" s="7"/>
      <c r="THN141" s="7"/>
      <c r="THO141" s="7"/>
      <c r="THP141" s="7"/>
      <c r="THQ141" s="7"/>
      <c r="THR141" s="7"/>
      <c r="THS141" s="7"/>
      <c r="THT141" s="7"/>
      <c r="THU141" s="7"/>
      <c r="THV141" s="7"/>
      <c r="THW141" s="7"/>
      <c r="THX141" s="7"/>
      <c r="THY141" s="7"/>
      <c r="THZ141" s="7"/>
      <c r="TIA141" s="7"/>
      <c r="TIB141" s="7"/>
      <c r="TIC141" s="7"/>
      <c r="TID141" s="7"/>
      <c r="TIE141" s="7"/>
      <c r="TIF141" s="7"/>
      <c r="TIG141" s="7"/>
      <c r="TIH141" s="7"/>
      <c r="TII141" s="7"/>
      <c r="TIJ141" s="7"/>
      <c r="TIK141" s="7"/>
      <c r="TIL141" s="7"/>
      <c r="TIM141" s="7"/>
      <c r="TIN141" s="7"/>
      <c r="TIO141" s="7"/>
      <c r="TIP141" s="7"/>
      <c r="TIQ141" s="7"/>
      <c r="TIR141" s="7"/>
      <c r="TIS141" s="7"/>
      <c r="TIT141" s="7"/>
      <c r="TIU141" s="7"/>
      <c r="TIV141" s="7"/>
      <c r="TIW141" s="7"/>
      <c r="TIX141" s="7"/>
      <c r="TIY141" s="7"/>
      <c r="TIZ141" s="7"/>
      <c r="TJA141" s="7"/>
      <c r="TJB141" s="7"/>
      <c r="TJC141" s="7"/>
      <c r="TJD141" s="7"/>
      <c r="TJE141" s="7"/>
      <c r="TJF141" s="7"/>
      <c r="TJG141" s="7"/>
      <c r="TJH141" s="7"/>
      <c r="TJI141" s="7"/>
      <c r="TJJ141" s="7"/>
      <c r="TJK141" s="7"/>
      <c r="TJL141" s="7"/>
      <c r="TJM141" s="7"/>
      <c r="TJN141" s="7"/>
      <c r="TJO141" s="7"/>
      <c r="TJP141" s="7"/>
      <c r="TJQ141" s="7"/>
      <c r="TJR141" s="7"/>
      <c r="TJS141" s="7"/>
      <c r="TJT141" s="7"/>
      <c r="TJU141" s="7"/>
      <c r="TJV141" s="7"/>
      <c r="TJW141" s="7"/>
      <c r="TJX141" s="7"/>
      <c r="TJY141" s="7"/>
      <c r="TJZ141" s="7"/>
      <c r="TKA141" s="7"/>
      <c r="TKB141" s="7"/>
      <c r="TKC141" s="7"/>
      <c r="TKD141" s="7"/>
      <c r="TKE141" s="7"/>
      <c r="TKF141" s="7"/>
      <c r="TKG141" s="7"/>
      <c r="TKH141" s="7"/>
      <c r="TKI141" s="7"/>
      <c r="TKJ141" s="7"/>
      <c r="TKK141" s="7"/>
      <c r="TKL141" s="7"/>
      <c r="TKM141" s="7"/>
      <c r="TKN141" s="7"/>
      <c r="TKO141" s="7"/>
      <c r="TKP141" s="7"/>
      <c r="TKQ141" s="7"/>
      <c r="TKR141" s="7"/>
      <c r="TKS141" s="7"/>
      <c r="TKT141" s="7"/>
      <c r="TKU141" s="7"/>
      <c r="TKV141" s="7"/>
      <c r="TKW141" s="7"/>
      <c r="TKX141" s="7"/>
      <c r="TKY141" s="7"/>
      <c r="TKZ141" s="7"/>
      <c r="TLA141" s="7"/>
      <c r="TLB141" s="7"/>
      <c r="TLC141" s="7"/>
      <c r="TLD141" s="7"/>
      <c r="TLE141" s="7"/>
      <c r="TLF141" s="7"/>
      <c r="TLG141" s="7"/>
      <c r="TLH141" s="7"/>
      <c r="TLI141" s="7"/>
      <c r="TLJ141" s="7"/>
      <c r="TLK141" s="7"/>
      <c r="TLL141" s="7"/>
      <c r="TLM141" s="7"/>
      <c r="TLN141" s="7"/>
      <c r="TLO141" s="7"/>
      <c r="TLP141" s="7"/>
      <c r="TLQ141" s="7"/>
      <c r="TLR141" s="7"/>
      <c r="TLS141" s="7"/>
      <c r="TLT141" s="7"/>
      <c r="TLU141" s="7"/>
      <c r="TLV141" s="7"/>
      <c r="TLW141" s="7"/>
      <c r="TLX141" s="7"/>
      <c r="TLY141" s="7"/>
      <c r="TLZ141" s="7"/>
      <c r="TMA141" s="7"/>
      <c r="TMB141" s="7"/>
      <c r="TMC141" s="7"/>
      <c r="TMD141" s="7"/>
      <c r="TME141" s="7"/>
      <c r="TMF141" s="7"/>
      <c r="TMG141" s="7"/>
      <c r="TMH141" s="7"/>
      <c r="TMI141" s="7"/>
      <c r="TMJ141" s="7"/>
      <c r="TMK141" s="7"/>
      <c r="TML141" s="7"/>
      <c r="TMM141" s="7"/>
      <c r="TMN141" s="7"/>
      <c r="TMO141" s="7"/>
      <c r="TMP141" s="7"/>
      <c r="TMQ141" s="7"/>
      <c r="TMR141" s="7"/>
      <c r="TMS141" s="7"/>
      <c r="TMT141" s="7"/>
      <c r="TMU141" s="7"/>
      <c r="TMV141" s="7"/>
      <c r="TMW141" s="7"/>
      <c r="TMX141" s="7"/>
      <c r="TMY141" s="7"/>
      <c r="TMZ141" s="7"/>
      <c r="TNA141" s="7"/>
      <c r="TNB141" s="7"/>
      <c r="TNC141" s="7"/>
      <c r="TND141" s="7"/>
      <c r="TNE141" s="7"/>
      <c r="TNF141" s="7"/>
      <c r="TNG141" s="7"/>
      <c r="TNH141" s="7"/>
      <c r="TNI141" s="7"/>
      <c r="TNJ141" s="7"/>
      <c r="TNK141" s="7"/>
      <c r="TNL141" s="7"/>
      <c r="TNM141" s="7"/>
      <c r="TNN141" s="7"/>
      <c r="TNO141" s="7"/>
      <c r="TNP141" s="7"/>
      <c r="TNQ141" s="7"/>
      <c r="TNR141" s="7"/>
      <c r="TNS141" s="7"/>
      <c r="TNT141" s="7"/>
      <c r="TNU141" s="7"/>
      <c r="TNV141" s="7"/>
      <c r="TNW141" s="7"/>
      <c r="TNX141" s="7"/>
      <c r="TNY141" s="7"/>
      <c r="TNZ141" s="7"/>
      <c r="TOA141" s="7"/>
      <c r="TOB141" s="7"/>
      <c r="TOC141" s="7"/>
      <c r="TOD141" s="7"/>
      <c r="TOE141" s="7"/>
      <c r="TOF141" s="7"/>
      <c r="TOG141" s="7"/>
      <c r="TOH141" s="7"/>
      <c r="TOI141" s="7"/>
      <c r="TOJ141" s="7"/>
      <c r="TOK141" s="7"/>
      <c r="TOL141" s="7"/>
      <c r="TOM141" s="7"/>
      <c r="TON141" s="7"/>
      <c r="TOO141" s="7"/>
      <c r="TOP141" s="7"/>
      <c r="TOQ141" s="7"/>
      <c r="TOR141" s="7"/>
      <c r="TOS141" s="7"/>
      <c r="TOT141" s="7"/>
      <c r="TOU141" s="7"/>
      <c r="TOV141" s="7"/>
      <c r="TOW141" s="7"/>
      <c r="TOX141" s="7"/>
      <c r="TOY141" s="7"/>
      <c r="TOZ141" s="7"/>
      <c r="TPA141" s="7"/>
      <c r="TPB141" s="7"/>
      <c r="TPC141" s="7"/>
      <c r="TPD141" s="7"/>
      <c r="TPE141" s="7"/>
      <c r="TPF141" s="7"/>
      <c r="TPG141" s="7"/>
      <c r="TPH141" s="7"/>
      <c r="TPI141" s="7"/>
      <c r="TPJ141" s="7"/>
      <c r="TPK141" s="7"/>
      <c r="TPL141" s="7"/>
      <c r="TPM141" s="7"/>
      <c r="TPN141" s="7"/>
      <c r="TPO141" s="7"/>
      <c r="TPP141" s="7"/>
      <c r="TPQ141" s="7"/>
      <c r="TPR141" s="7"/>
      <c r="TPS141" s="7"/>
      <c r="TPT141" s="7"/>
      <c r="TPU141" s="7"/>
      <c r="TPV141" s="7"/>
      <c r="TPW141" s="7"/>
      <c r="TPX141" s="7"/>
      <c r="TPY141" s="7"/>
      <c r="TPZ141" s="7"/>
      <c r="TQA141" s="7"/>
      <c r="TQB141" s="7"/>
      <c r="TQC141" s="7"/>
      <c r="TQD141" s="7"/>
      <c r="TQE141" s="7"/>
      <c r="TQF141" s="7"/>
      <c r="TQG141" s="7"/>
      <c r="TQH141" s="7"/>
      <c r="TQI141" s="7"/>
      <c r="TQJ141" s="7"/>
      <c r="TQK141" s="7"/>
      <c r="TQL141" s="7"/>
      <c r="TQM141" s="7"/>
      <c r="TQN141" s="7"/>
      <c r="TQO141" s="7"/>
      <c r="TQP141" s="7"/>
      <c r="TQQ141" s="7"/>
      <c r="TQR141" s="7"/>
      <c r="TQS141" s="7"/>
      <c r="TQT141" s="7"/>
      <c r="TQU141" s="7"/>
      <c r="TQV141" s="7"/>
      <c r="TQW141" s="7"/>
      <c r="TQX141" s="7"/>
      <c r="TQY141" s="7"/>
      <c r="TQZ141" s="7"/>
      <c r="TRA141" s="7"/>
      <c r="TRB141" s="7"/>
      <c r="TRC141" s="7"/>
      <c r="TRD141" s="7"/>
      <c r="TRE141" s="7"/>
      <c r="TRF141" s="7"/>
      <c r="TRG141" s="7"/>
      <c r="TRH141" s="7"/>
      <c r="TRI141" s="7"/>
      <c r="TRJ141" s="7"/>
      <c r="TRK141" s="7"/>
      <c r="TRL141" s="7"/>
      <c r="TRM141" s="7"/>
      <c r="TRN141" s="7"/>
      <c r="TRO141" s="7"/>
      <c r="TRP141" s="7"/>
      <c r="TRQ141" s="7"/>
      <c r="TRR141" s="7"/>
      <c r="TRS141" s="7"/>
      <c r="TRT141" s="7"/>
      <c r="TRU141" s="7"/>
      <c r="TRV141" s="7"/>
      <c r="TRW141" s="7"/>
      <c r="TRX141" s="7"/>
      <c r="TRY141" s="7"/>
      <c r="TRZ141" s="7"/>
      <c r="TSA141" s="7"/>
      <c r="TSB141" s="7"/>
      <c r="TSC141" s="7"/>
      <c r="TSD141" s="7"/>
      <c r="TSE141" s="7"/>
      <c r="TSF141" s="7"/>
      <c r="TSG141" s="7"/>
      <c r="TSH141" s="7"/>
      <c r="TSI141" s="7"/>
      <c r="TSJ141" s="7"/>
      <c r="TSK141" s="7"/>
      <c r="TSL141" s="7"/>
      <c r="TSM141" s="7"/>
      <c r="TSN141" s="7"/>
      <c r="TSO141" s="7"/>
      <c r="TSP141" s="7"/>
      <c r="TSQ141" s="7"/>
      <c r="TSR141" s="7"/>
      <c r="TSS141" s="7"/>
      <c r="TST141" s="7"/>
      <c r="TSU141" s="7"/>
      <c r="TSV141" s="7"/>
      <c r="TSW141" s="7"/>
      <c r="TSX141" s="7"/>
      <c r="TSY141" s="7"/>
      <c r="TSZ141" s="7"/>
      <c r="TTA141" s="7"/>
      <c r="TTB141" s="7"/>
      <c r="TTC141" s="7"/>
      <c r="TTD141" s="7"/>
      <c r="TTE141" s="7"/>
      <c r="TTF141" s="7"/>
      <c r="TTG141" s="7"/>
      <c r="TTH141" s="7"/>
      <c r="TTI141" s="7"/>
      <c r="TTJ141" s="7"/>
      <c r="TTK141" s="7"/>
      <c r="TTL141" s="7"/>
      <c r="TTM141" s="7"/>
      <c r="TTN141" s="7"/>
      <c r="TTO141" s="7"/>
      <c r="TTP141" s="7"/>
      <c r="TTQ141" s="7"/>
      <c r="TTR141" s="7"/>
      <c r="TTS141" s="7"/>
      <c r="TTT141" s="7"/>
      <c r="TTU141" s="7"/>
      <c r="TTV141" s="7"/>
      <c r="TTW141" s="7"/>
      <c r="TTX141" s="7"/>
      <c r="TTY141" s="7"/>
      <c r="TTZ141" s="7"/>
      <c r="TUA141" s="7"/>
      <c r="TUB141" s="7"/>
      <c r="TUC141" s="7"/>
      <c r="TUD141" s="7"/>
      <c r="TUE141" s="7"/>
      <c r="TUF141" s="7"/>
      <c r="TUG141" s="7"/>
      <c r="TUH141" s="7"/>
      <c r="TUI141" s="7"/>
      <c r="TUJ141" s="7"/>
      <c r="TUK141" s="7"/>
      <c r="TUL141" s="7"/>
      <c r="TUM141" s="7"/>
      <c r="TUN141" s="7"/>
      <c r="TUO141" s="7"/>
      <c r="TUP141" s="7"/>
      <c r="TUQ141" s="7"/>
      <c r="TUR141" s="7"/>
      <c r="TUS141" s="7"/>
      <c r="TUT141" s="7"/>
      <c r="TUU141" s="7"/>
      <c r="TUV141" s="7"/>
      <c r="TUW141" s="7"/>
      <c r="TUX141" s="7"/>
      <c r="TUY141" s="7"/>
      <c r="TUZ141" s="7"/>
      <c r="TVA141" s="7"/>
      <c r="TVB141" s="7"/>
      <c r="TVC141" s="7"/>
      <c r="TVD141" s="7"/>
      <c r="TVE141" s="7"/>
      <c r="TVF141" s="7"/>
      <c r="TVG141" s="7"/>
      <c r="TVH141" s="7"/>
      <c r="TVI141" s="7"/>
      <c r="TVJ141" s="7"/>
      <c r="TVK141" s="7"/>
      <c r="TVL141" s="7"/>
      <c r="TVM141" s="7"/>
      <c r="TVN141" s="7"/>
      <c r="TVO141" s="7"/>
      <c r="TVP141" s="7"/>
      <c r="TVQ141" s="7"/>
      <c r="TVR141" s="7"/>
      <c r="TVS141" s="7"/>
      <c r="TVT141" s="7"/>
      <c r="TVU141" s="7"/>
      <c r="TVV141" s="7"/>
      <c r="TVW141" s="7"/>
      <c r="TVX141" s="7"/>
      <c r="TVY141" s="7"/>
      <c r="TVZ141" s="7"/>
      <c r="TWA141" s="7"/>
      <c r="TWB141" s="7"/>
      <c r="TWC141" s="7"/>
      <c r="TWD141" s="7"/>
      <c r="TWE141" s="7"/>
      <c r="TWF141" s="7"/>
      <c r="TWG141" s="7"/>
      <c r="TWH141" s="7"/>
      <c r="TWI141" s="7"/>
      <c r="TWJ141" s="7"/>
      <c r="TWK141" s="7"/>
      <c r="TWL141" s="7"/>
      <c r="TWM141" s="7"/>
      <c r="TWN141" s="7"/>
      <c r="TWO141" s="7"/>
      <c r="TWP141" s="7"/>
      <c r="TWQ141" s="7"/>
      <c r="TWR141" s="7"/>
      <c r="TWS141" s="7"/>
      <c r="TWT141" s="7"/>
      <c r="TWU141" s="7"/>
      <c r="TWV141" s="7"/>
      <c r="TWW141" s="7"/>
      <c r="TWX141" s="7"/>
      <c r="TWY141" s="7"/>
      <c r="TWZ141" s="7"/>
      <c r="TXA141" s="7"/>
      <c r="TXB141" s="7"/>
      <c r="TXC141" s="7"/>
      <c r="TXD141" s="7"/>
      <c r="TXE141" s="7"/>
      <c r="TXF141" s="7"/>
      <c r="TXG141" s="7"/>
      <c r="TXH141" s="7"/>
      <c r="TXI141" s="7"/>
      <c r="TXJ141" s="7"/>
      <c r="TXK141" s="7"/>
      <c r="TXL141" s="7"/>
      <c r="TXM141" s="7"/>
      <c r="TXN141" s="7"/>
      <c r="TXO141" s="7"/>
      <c r="TXP141" s="7"/>
      <c r="TXQ141" s="7"/>
      <c r="TXR141" s="7"/>
      <c r="TXS141" s="7"/>
      <c r="TXT141" s="7"/>
      <c r="TXU141" s="7"/>
      <c r="TXV141" s="7"/>
      <c r="TXW141" s="7"/>
      <c r="TXX141" s="7"/>
      <c r="TXY141" s="7"/>
      <c r="TXZ141" s="7"/>
      <c r="TYA141" s="7"/>
      <c r="TYB141" s="7"/>
      <c r="TYC141" s="7"/>
      <c r="TYD141" s="7"/>
      <c r="TYE141" s="7"/>
      <c r="TYF141" s="7"/>
      <c r="TYG141" s="7"/>
      <c r="TYH141" s="7"/>
      <c r="TYI141" s="7"/>
      <c r="TYJ141" s="7"/>
      <c r="TYK141" s="7"/>
      <c r="TYL141" s="7"/>
      <c r="TYM141" s="7"/>
      <c r="TYN141" s="7"/>
      <c r="TYO141" s="7"/>
      <c r="TYP141" s="7"/>
      <c r="TYQ141" s="7"/>
      <c r="TYR141" s="7"/>
      <c r="TYS141" s="7"/>
      <c r="TYT141" s="7"/>
      <c r="TYU141" s="7"/>
      <c r="TYV141" s="7"/>
      <c r="TYW141" s="7"/>
      <c r="TYX141" s="7"/>
      <c r="TYY141" s="7"/>
      <c r="TYZ141" s="7"/>
      <c r="TZA141" s="7"/>
      <c r="TZB141" s="7"/>
      <c r="TZC141" s="7"/>
      <c r="TZD141" s="7"/>
      <c r="TZE141" s="7"/>
      <c r="TZF141" s="7"/>
      <c r="TZG141" s="7"/>
      <c r="TZH141" s="7"/>
      <c r="TZI141" s="7"/>
      <c r="TZJ141" s="7"/>
      <c r="TZK141" s="7"/>
      <c r="TZL141" s="7"/>
      <c r="TZM141" s="7"/>
      <c r="TZN141" s="7"/>
      <c r="TZO141" s="7"/>
      <c r="TZP141" s="7"/>
      <c r="TZQ141" s="7"/>
      <c r="TZR141" s="7"/>
      <c r="TZS141" s="7"/>
      <c r="TZT141" s="7"/>
      <c r="TZU141" s="7"/>
      <c r="TZV141" s="7"/>
      <c r="TZW141" s="7"/>
      <c r="TZX141" s="7"/>
      <c r="TZY141" s="7"/>
      <c r="TZZ141" s="7"/>
      <c r="UAA141" s="7"/>
      <c r="UAB141" s="7"/>
      <c r="UAC141" s="7"/>
      <c r="UAD141" s="7"/>
      <c r="UAE141" s="7"/>
      <c r="UAF141" s="7"/>
      <c r="UAG141" s="7"/>
      <c r="UAH141" s="7"/>
      <c r="UAI141" s="7"/>
      <c r="UAJ141" s="7"/>
      <c r="UAK141" s="7"/>
      <c r="UAL141" s="7"/>
      <c r="UAM141" s="7"/>
      <c r="UAN141" s="7"/>
      <c r="UAO141" s="7"/>
      <c r="UAP141" s="7"/>
      <c r="UAQ141" s="7"/>
      <c r="UAR141" s="7"/>
      <c r="UAS141" s="7"/>
      <c r="UAT141" s="7"/>
      <c r="UAU141" s="7"/>
      <c r="UAV141" s="7"/>
      <c r="UAW141" s="7"/>
      <c r="UAX141" s="7"/>
      <c r="UAY141" s="7"/>
      <c r="UAZ141" s="7"/>
      <c r="UBA141" s="7"/>
      <c r="UBB141" s="7"/>
      <c r="UBC141" s="7"/>
      <c r="UBD141" s="7"/>
      <c r="UBE141" s="7"/>
      <c r="UBF141" s="7"/>
      <c r="UBG141" s="7"/>
      <c r="UBH141" s="7"/>
      <c r="UBI141" s="7"/>
      <c r="UBJ141" s="7"/>
      <c r="UBK141" s="7"/>
      <c r="UBL141" s="7"/>
      <c r="UBM141" s="7"/>
      <c r="UBN141" s="7"/>
      <c r="UBO141" s="7"/>
      <c r="UBP141" s="7"/>
      <c r="UBQ141" s="7"/>
      <c r="UBR141" s="7"/>
      <c r="UBS141" s="7"/>
      <c r="UBT141" s="7"/>
      <c r="UBU141" s="7"/>
      <c r="UBV141" s="7"/>
      <c r="UBW141" s="7"/>
      <c r="UBX141" s="7"/>
      <c r="UBY141" s="7"/>
      <c r="UBZ141" s="7"/>
      <c r="UCA141" s="7"/>
      <c r="UCB141" s="7"/>
      <c r="UCC141" s="7"/>
      <c r="UCD141" s="7"/>
      <c r="UCE141" s="7"/>
      <c r="UCF141" s="7"/>
      <c r="UCG141" s="7"/>
      <c r="UCH141" s="7"/>
      <c r="UCI141" s="7"/>
      <c r="UCJ141" s="7"/>
      <c r="UCK141" s="7"/>
      <c r="UCL141" s="7"/>
      <c r="UCM141" s="7"/>
      <c r="UCN141" s="7"/>
      <c r="UCO141" s="7"/>
      <c r="UCP141" s="7"/>
      <c r="UCQ141" s="7"/>
      <c r="UCR141" s="7"/>
      <c r="UCS141" s="7"/>
      <c r="UCT141" s="7"/>
      <c r="UCU141" s="7"/>
      <c r="UCV141" s="7"/>
      <c r="UCW141" s="7"/>
      <c r="UCX141" s="7"/>
      <c r="UCY141" s="7"/>
      <c r="UCZ141" s="7"/>
      <c r="UDA141" s="7"/>
      <c r="UDB141" s="7"/>
      <c r="UDC141" s="7"/>
      <c r="UDD141" s="7"/>
      <c r="UDE141" s="7"/>
      <c r="UDF141" s="7"/>
      <c r="UDG141" s="7"/>
      <c r="UDH141" s="7"/>
      <c r="UDI141" s="7"/>
      <c r="UDJ141" s="7"/>
      <c r="UDK141" s="7"/>
      <c r="UDL141" s="7"/>
      <c r="UDM141" s="7"/>
      <c r="UDN141" s="7"/>
      <c r="UDO141" s="7"/>
      <c r="UDP141" s="7"/>
      <c r="UDQ141" s="7"/>
      <c r="UDR141" s="7"/>
      <c r="UDS141" s="7"/>
      <c r="UDT141" s="7"/>
      <c r="UDU141" s="7"/>
      <c r="UDV141" s="7"/>
      <c r="UDW141" s="7"/>
      <c r="UDX141" s="7"/>
      <c r="UDY141" s="7"/>
      <c r="UDZ141" s="7"/>
      <c r="UEA141" s="7"/>
      <c r="UEB141" s="7"/>
      <c r="UEC141" s="7"/>
      <c r="UED141" s="7"/>
      <c r="UEE141" s="7"/>
      <c r="UEF141" s="7"/>
      <c r="UEG141" s="7"/>
      <c r="UEH141" s="7"/>
      <c r="UEI141" s="7"/>
      <c r="UEJ141" s="7"/>
      <c r="UEK141" s="7"/>
      <c r="UEL141" s="7"/>
      <c r="UEM141" s="7"/>
      <c r="UEN141" s="7"/>
      <c r="UEO141" s="7"/>
      <c r="UEP141" s="7"/>
      <c r="UEQ141" s="7"/>
      <c r="UER141" s="7"/>
      <c r="UES141" s="7"/>
      <c r="UET141" s="7"/>
      <c r="UEU141" s="7"/>
      <c r="UEV141" s="7"/>
      <c r="UEW141" s="7"/>
      <c r="UEX141" s="7"/>
      <c r="UEY141" s="7"/>
      <c r="UEZ141" s="7"/>
      <c r="UFA141" s="7"/>
      <c r="UFB141" s="7"/>
      <c r="UFC141" s="7"/>
      <c r="UFD141" s="7"/>
      <c r="UFE141" s="7"/>
      <c r="UFF141" s="7"/>
      <c r="UFG141" s="7"/>
      <c r="UFH141" s="7"/>
      <c r="UFI141" s="7"/>
      <c r="UFJ141" s="7"/>
      <c r="UFK141" s="7"/>
      <c r="UFL141" s="7"/>
      <c r="UFM141" s="7"/>
      <c r="UFN141" s="7"/>
      <c r="UFO141" s="7"/>
      <c r="UFP141" s="7"/>
      <c r="UFQ141" s="7"/>
      <c r="UFR141" s="7"/>
      <c r="UFS141" s="7"/>
      <c r="UFT141" s="7"/>
      <c r="UFU141" s="7"/>
      <c r="UFV141" s="7"/>
      <c r="UFW141" s="7"/>
      <c r="UFX141" s="7"/>
      <c r="UFY141" s="7"/>
      <c r="UFZ141" s="7"/>
      <c r="UGA141" s="7"/>
      <c r="UGB141" s="7"/>
      <c r="UGC141" s="7"/>
      <c r="UGD141" s="7"/>
      <c r="UGE141" s="7"/>
      <c r="UGF141" s="7"/>
      <c r="UGG141" s="7"/>
      <c r="UGH141" s="7"/>
      <c r="UGI141" s="7"/>
      <c r="UGJ141" s="7"/>
      <c r="UGK141" s="7"/>
      <c r="UGL141" s="7"/>
      <c r="UGM141" s="7"/>
      <c r="UGN141" s="7"/>
      <c r="UGO141" s="7"/>
      <c r="UGP141" s="7"/>
      <c r="UGQ141" s="7"/>
      <c r="UGR141" s="7"/>
      <c r="UGS141" s="7"/>
      <c r="UGT141" s="7"/>
      <c r="UGU141" s="7"/>
      <c r="UGV141" s="7"/>
      <c r="UGW141" s="7"/>
      <c r="UGX141" s="7"/>
      <c r="UGY141" s="7"/>
      <c r="UGZ141" s="7"/>
      <c r="UHA141" s="7"/>
      <c r="UHB141" s="7"/>
      <c r="UHC141" s="7"/>
      <c r="UHD141" s="7"/>
      <c r="UHE141" s="7"/>
      <c r="UHF141" s="7"/>
      <c r="UHG141" s="7"/>
      <c r="UHH141" s="7"/>
      <c r="UHI141" s="7"/>
      <c r="UHJ141" s="7"/>
      <c r="UHK141" s="7"/>
      <c r="UHL141" s="7"/>
      <c r="UHM141" s="7"/>
      <c r="UHN141" s="7"/>
      <c r="UHO141" s="7"/>
      <c r="UHP141" s="7"/>
      <c r="UHQ141" s="7"/>
      <c r="UHR141" s="7"/>
      <c r="UHS141" s="7"/>
      <c r="UHT141" s="7"/>
      <c r="UHU141" s="7"/>
      <c r="UHV141" s="7"/>
      <c r="UHW141" s="7"/>
      <c r="UHX141" s="7"/>
      <c r="UHY141" s="7"/>
      <c r="UHZ141" s="7"/>
      <c r="UIA141" s="7"/>
      <c r="UIB141" s="7"/>
      <c r="UIC141" s="7"/>
      <c r="UID141" s="7"/>
      <c r="UIE141" s="7"/>
      <c r="UIF141" s="7"/>
      <c r="UIG141" s="7"/>
      <c r="UIH141" s="7"/>
      <c r="UII141" s="7"/>
      <c r="UIJ141" s="7"/>
      <c r="UIK141" s="7"/>
      <c r="UIL141" s="7"/>
      <c r="UIM141" s="7"/>
      <c r="UIN141" s="7"/>
      <c r="UIO141" s="7"/>
      <c r="UIP141" s="7"/>
      <c r="UIQ141" s="7"/>
      <c r="UIR141" s="7"/>
      <c r="UIS141" s="7"/>
      <c r="UIT141" s="7"/>
      <c r="UIU141" s="7"/>
      <c r="UIV141" s="7"/>
      <c r="UIW141" s="7"/>
      <c r="UIX141" s="7"/>
      <c r="UIY141" s="7"/>
      <c r="UIZ141" s="7"/>
      <c r="UJA141" s="7"/>
      <c r="UJB141" s="7"/>
      <c r="UJC141" s="7"/>
      <c r="UJD141" s="7"/>
      <c r="UJE141" s="7"/>
      <c r="UJF141" s="7"/>
      <c r="UJG141" s="7"/>
      <c r="UJH141" s="7"/>
      <c r="UJI141" s="7"/>
      <c r="UJJ141" s="7"/>
      <c r="UJK141" s="7"/>
      <c r="UJL141" s="7"/>
      <c r="UJM141" s="7"/>
      <c r="UJN141" s="7"/>
      <c r="UJO141" s="7"/>
      <c r="UJP141" s="7"/>
      <c r="UJQ141" s="7"/>
      <c r="UJR141" s="7"/>
      <c r="UJS141" s="7"/>
      <c r="UJT141" s="7"/>
      <c r="UJU141" s="7"/>
      <c r="UJV141" s="7"/>
      <c r="UJW141" s="7"/>
      <c r="UJX141" s="7"/>
      <c r="UJY141" s="7"/>
      <c r="UJZ141" s="7"/>
      <c r="UKA141" s="7"/>
      <c r="UKB141" s="7"/>
      <c r="UKC141" s="7"/>
      <c r="UKD141" s="7"/>
      <c r="UKE141" s="7"/>
      <c r="UKF141" s="7"/>
      <c r="UKG141" s="7"/>
      <c r="UKH141" s="7"/>
      <c r="UKI141" s="7"/>
      <c r="UKJ141" s="7"/>
      <c r="UKK141" s="7"/>
      <c r="UKL141" s="7"/>
      <c r="UKM141" s="7"/>
      <c r="UKN141" s="7"/>
      <c r="UKO141" s="7"/>
      <c r="UKP141" s="7"/>
      <c r="UKQ141" s="7"/>
      <c r="UKR141" s="7"/>
      <c r="UKS141" s="7"/>
      <c r="UKT141" s="7"/>
      <c r="UKU141" s="7"/>
      <c r="UKV141" s="7"/>
      <c r="UKW141" s="7"/>
      <c r="UKX141" s="7"/>
      <c r="UKY141" s="7"/>
      <c r="UKZ141" s="7"/>
      <c r="ULA141" s="7"/>
      <c r="ULB141" s="7"/>
      <c r="ULC141" s="7"/>
      <c r="ULD141" s="7"/>
      <c r="ULE141" s="7"/>
      <c r="ULF141" s="7"/>
      <c r="ULG141" s="7"/>
      <c r="ULH141" s="7"/>
      <c r="ULI141" s="7"/>
      <c r="ULJ141" s="7"/>
      <c r="ULK141" s="7"/>
      <c r="ULL141" s="7"/>
      <c r="ULM141" s="7"/>
      <c r="ULN141" s="7"/>
      <c r="ULO141" s="7"/>
      <c r="ULP141" s="7"/>
      <c r="ULQ141" s="7"/>
      <c r="ULR141" s="7"/>
      <c r="ULS141" s="7"/>
      <c r="ULT141" s="7"/>
      <c r="ULU141" s="7"/>
      <c r="ULV141" s="7"/>
      <c r="ULW141" s="7"/>
      <c r="ULX141" s="7"/>
      <c r="ULY141" s="7"/>
      <c r="ULZ141" s="7"/>
      <c r="UMA141" s="7"/>
      <c r="UMB141" s="7"/>
      <c r="UMC141" s="7"/>
      <c r="UMD141" s="7"/>
      <c r="UME141" s="7"/>
      <c r="UMF141" s="7"/>
      <c r="UMG141" s="7"/>
      <c r="UMH141" s="7"/>
      <c r="UMI141" s="7"/>
      <c r="UMJ141" s="7"/>
      <c r="UMK141" s="7"/>
      <c r="UML141" s="7"/>
      <c r="UMM141" s="7"/>
      <c r="UMN141" s="7"/>
      <c r="UMO141" s="7"/>
      <c r="UMP141" s="7"/>
      <c r="UMQ141" s="7"/>
      <c r="UMR141" s="7"/>
      <c r="UMS141" s="7"/>
      <c r="UMT141" s="7"/>
      <c r="UMU141" s="7"/>
      <c r="UMV141" s="7"/>
      <c r="UMW141" s="7"/>
      <c r="UMX141" s="7"/>
      <c r="UMY141" s="7"/>
      <c r="UMZ141" s="7"/>
      <c r="UNA141" s="7"/>
      <c r="UNB141" s="7"/>
      <c r="UNC141" s="7"/>
      <c r="UND141" s="7"/>
      <c r="UNE141" s="7"/>
      <c r="UNF141" s="7"/>
      <c r="UNG141" s="7"/>
      <c r="UNH141" s="7"/>
      <c r="UNI141" s="7"/>
      <c r="UNJ141" s="7"/>
      <c r="UNK141" s="7"/>
      <c r="UNL141" s="7"/>
      <c r="UNM141" s="7"/>
      <c r="UNN141" s="7"/>
      <c r="UNO141" s="7"/>
      <c r="UNP141" s="7"/>
      <c r="UNQ141" s="7"/>
      <c r="UNR141" s="7"/>
      <c r="UNS141" s="7"/>
      <c r="UNT141" s="7"/>
      <c r="UNU141" s="7"/>
      <c r="UNV141" s="7"/>
      <c r="UNW141" s="7"/>
      <c r="UNX141" s="7"/>
      <c r="UNY141" s="7"/>
      <c r="UNZ141" s="7"/>
      <c r="UOA141" s="7"/>
      <c r="UOB141" s="7"/>
      <c r="UOC141" s="7"/>
      <c r="UOD141" s="7"/>
      <c r="UOE141" s="7"/>
      <c r="UOF141" s="7"/>
      <c r="UOG141" s="7"/>
      <c r="UOH141" s="7"/>
      <c r="UOI141" s="7"/>
      <c r="UOJ141" s="7"/>
      <c r="UOK141" s="7"/>
      <c r="UOL141" s="7"/>
      <c r="UOM141" s="7"/>
      <c r="UON141" s="7"/>
      <c r="UOO141" s="7"/>
      <c r="UOP141" s="7"/>
      <c r="UOQ141" s="7"/>
      <c r="UOR141" s="7"/>
      <c r="UOS141" s="7"/>
      <c r="UOT141" s="7"/>
      <c r="UOU141" s="7"/>
      <c r="UOV141" s="7"/>
      <c r="UOW141" s="7"/>
      <c r="UOX141" s="7"/>
      <c r="UOY141" s="7"/>
      <c r="UOZ141" s="7"/>
      <c r="UPA141" s="7"/>
      <c r="UPB141" s="7"/>
      <c r="UPC141" s="7"/>
      <c r="UPD141" s="7"/>
      <c r="UPE141" s="7"/>
      <c r="UPF141" s="7"/>
      <c r="UPG141" s="7"/>
      <c r="UPH141" s="7"/>
      <c r="UPI141" s="7"/>
      <c r="UPJ141" s="7"/>
      <c r="UPK141" s="7"/>
      <c r="UPL141" s="7"/>
      <c r="UPM141" s="7"/>
      <c r="UPN141" s="7"/>
      <c r="UPO141" s="7"/>
      <c r="UPP141" s="7"/>
      <c r="UPQ141" s="7"/>
      <c r="UPR141" s="7"/>
      <c r="UPS141" s="7"/>
      <c r="UPT141" s="7"/>
      <c r="UPU141" s="7"/>
      <c r="UPV141" s="7"/>
      <c r="UPW141" s="7"/>
      <c r="UPX141" s="7"/>
      <c r="UPY141" s="7"/>
      <c r="UPZ141" s="7"/>
      <c r="UQA141" s="7"/>
      <c r="UQB141" s="7"/>
      <c r="UQC141" s="7"/>
      <c r="UQD141" s="7"/>
      <c r="UQE141" s="7"/>
      <c r="UQF141" s="7"/>
      <c r="UQG141" s="7"/>
      <c r="UQH141" s="7"/>
      <c r="UQI141" s="7"/>
      <c r="UQJ141" s="7"/>
      <c r="UQK141" s="7"/>
      <c r="UQL141" s="7"/>
      <c r="UQM141" s="7"/>
      <c r="UQN141" s="7"/>
      <c r="UQO141" s="7"/>
      <c r="UQP141" s="7"/>
      <c r="UQQ141" s="7"/>
      <c r="UQR141" s="7"/>
      <c r="UQS141" s="7"/>
      <c r="UQT141" s="7"/>
      <c r="UQU141" s="7"/>
      <c r="UQV141" s="7"/>
      <c r="UQW141" s="7"/>
      <c r="UQX141" s="7"/>
      <c r="UQY141" s="7"/>
      <c r="UQZ141" s="7"/>
      <c r="URA141" s="7"/>
      <c r="URB141" s="7"/>
      <c r="URC141" s="7"/>
      <c r="URD141" s="7"/>
      <c r="URE141" s="7"/>
      <c r="URF141" s="7"/>
      <c r="URG141" s="7"/>
      <c r="URH141" s="7"/>
      <c r="URI141" s="7"/>
      <c r="URJ141" s="7"/>
      <c r="URK141" s="7"/>
      <c r="URL141" s="7"/>
      <c r="URM141" s="7"/>
      <c r="URN141" s="7"/>
      <c r="URO141" s="7"/>
      <c r="URP141" s="7"/>
      <c r="URQ141" s="7"/>
      <c r="URR141" s="7"/>
      <c r="URS141" s="7"/>
      <c r="URT141" s="7"/>
      <c r="URU141" s="7"/>
      <c r="URV141" s="7"/>
      <c r="URW141" s="7"/>
      <c r="URX141" s="7"/>
      <c r="URY141" s="7"/>
      <c r="URZ141" s="7"/>
      <c r="USA141" s="7"/>
      <c r="USB141" s="7"/>
      <c r="USC141" s="7"/>
      <c r="USD141" s="7"/>
      <c r="USE141" s="7"/>
      <c r="USF141" s="7"/>
      <c r="USG141" s="7"/>
      <c r="USH141" s="7"/>
      <c r="USI141" s="7"/>
      <c r="USJ141" s="7"/>
      <c r="USK141" s="7"/>
      <c r="USL141" s="7"/>
      <c r="USM141" s="7"/>
      <c r="USN141" s="7"/>
      <c r="USO141" s="7"/>
      <c r="USP141" s="7"/>
      <c r="USQ141" s="7"/>
      <c r="USR141" s="7"/>
      <c r="USS141" s="7"/>
      <c r="UST141" s="7"/>
      <c r="USU141" s="7"/>
      <c r="USV141" s="7"/>
      <c r="USW141" s="7"/>
      <c r="USX141" s="7"/>
      <c r="USY141" s="7"/>
      <c r="USZ141" s="7"/>
      <c r="UTA141" s="7"/>
      <c r="UTB141" s="7"/>
      <c r="UTC141" s="7"/>
      <c r="UTD141" s="7"/>
      <c r="UTE141" s="7"/>
      <c r="UTF141" s="7"/>
      <c r="UTG141" s="7"/>
      <c r="UTH141" s="7"/>
      <c r="UTI141" s="7"/>
      <c r="UTJ141" s="7"/>
      <c r="UTK141" s="7"/>
      <c r="UTL141" s="7"/>
      <c r="UTM141" s="7"/>
      <c r="UTN141" s="7"/>
      <c r="UTO141" s="7"/>
      <c r="UTP141" s="7"/>
      <c r="UTQ141" s="7"/>
      <c r="UTR141" s="7"/>
      <c r="UTS141" s="7"/>
      <c r="UTT141" s="7"/>
      <c r="UTU141" s="7"/>
      <c r="UTV141" s="7"/>
      <c r="UTW141" s="7"/>
      <c r="UTX141" s="7"/>
      <c r="UTY141" s="7"/>
      <c r="UTZ141" s="7"/>
      <c r="UUA141" s="7"/>
      <c r="UUB141" s="7"/>
      <c r="UUC141" s="7"/>
      <c r="UUD141" s="7"/>
      <c r="UUE141" s="7"/>
      <c r="UUF141" s="7"/>
      <c r="UUG141" s="7"/>
      <c r="UUH141" s="7"/>
      <c r="UUI141" s="7"/>
      <c r="UUJ141" s="7"/>
      <c r="UUK141" s="7"/>
      <c r="UUL141" s="7"/>
      <c r="UUM141" s="7"/>
      <c r="UUN141" s="7"/>
      <c r="UUO141" s="7"/>
      <c r="UUP141" s="7"/>
      <c r="UUQ141" s="7"/>
      <c r="UUR141" s="7"/>
      <c r="UUS141" s="7"/>
      <c r="UUT141" s="7"/>
      <c r="UUU141" s="7"/>
      <c r="UUV141" s="7"/>
      <c r="UUW141" s="7"/>
      <c r="UUX141" s="7"/>
      <c r="UUY141" s="7"/>
      <c r="UUZ141" s="7"/>
      <c r="UVA141" s="7"/>
      <c r="UVB141" s="7"/>
      <c r="UVC141" s="7"/>
      <c r="UVD141" s="7"/>
      <c r="UVE141" s="7"/>
      <c r="UVF141" s="7"/>
      <c r="UVG141" s="7"/>
      <c r="UVH141" s="7"/>
      <c r="UVI141" s="7"/>
      <c r="UVJ141" s="7"/>
      <c r="UVK141" s="7"/>
      <c r="UVL141" s="7"/>
      <c r="UVM141" s="7"/>
      <c r="UVN141" s="7"/>
      <c r="UVO141" s="7"/>
      <c r="UVP141" s="7"/>
      <c r="UVQ141" s="7"/>
      <c r="UVR141" s="7"/>
      <c r="UVS141" s="7"/>
      <c r="UVT141" s="7"/>
      <c r="UVU141" s="7"/>
      <c r="UVV141" s="7"/>
      <c r="UVW141" s="7"/>
      <c r="UVX141" s="7"/>
      <c r="UVY141" s="7"/>
      <c r="UVZ141" s="7"/>
      <c r="UWA141" s="7"/>
      <c r="UWB141" s="7"/>
      <c r="UWC141" s="7"/>
      <c r="UWD141" s="7"/>
      <c r="UWE141" s="7"/>
      <c r="UWF141" s="7"/>
      <c r="UWG141" s="7"/>
      <c r="UWH141" s="7"/>
      <c r="UWI141" s="7"/>
      <c r="UWJ141" s="7"/>
      <c r="UWK141" s="7"/>
      <c r="UWL141" s="7"/>
      <c r="UWM141" s="7"/>
      <c r="UWN141" s="7"/>
      <c r="UWO141" s="7"/>
      <c r="UWP141" s="7"/>
      <c r="UWQ141" s="7"/>
      <c r="UWR141" s="7"/>
      <c r="UWS141" s="7"/>
      <c r="UWT141" s="7"/>
      <c r="UWU141" s="7"/>
      <c r="UWV141" s="7"/>
      <c r="UWW141" s="7"/>
      <c r="UWX141" s="7"/>
      <c r="UWY141" s="7"/>
      <c r="UWZ141" s="7"/>
      <c r="UXA141" s="7"/>
      <c r="UXB141" s="7"/>
      <c r="UXC141" s="7"/>
      <c r="UXD141" s="7"/>
      <c r="UXE141" s="7"/>
      <c r="UXF141" s="7"/>
      <c r="UXG141" s="7"/>
      <c r="UXH141" s="7"/>
      <c r="UXI141" s="7"/>
      <c r="UXJ141" s="7"/>
      <c r="UXK141" s="7"/>
      <c r="UXL141" s="7"/>
      <c r="UXM141" s="7"/>
      <c r="UXN141" s="7"/>
      <c r="UXO141" s="7"/>
      <c r="UXP141" s="7"/>
      <c r="UXQ141" s="7"/>
      <c r="UXR141" s="7"/>
      <c r="UXS141" s="7"/>
      <c r="UXT141" s="7"/>
      <c r="UXU141" s="7"/>
      <c r="UXV141" s="7"/>
      <c r="UXW141" s="7"/>
      <c r="UXX141" s="7"/>
      <c r="UXY141" s="7"/>
      <c r="UXZ141" s="7"/>
      <c r="UYA141" s="7"/>
      <c r="UYB141" s="7"/>
      <c r="UYC141" s="7"/>
      <c r="UYD141" s="7"/>
      <c r="UYE141" s="7"/>
      <c r="UYF141" s="7"/>
      <c r="UYG141" s="7"/>
      <c r="UYH141" s="7"/>
      <c r="UYI141" s="7"/>
      <c r="UYJ141" s="7"/>
      <c r="UYK141" s="7"/>
      <c r="UYL141" s="7"/>
      <c r="UYM141" s="7"/>
      <c r="UYN141" s="7"/>
      <c r="UYO141" s="7"/>
      <c r="UYP141" s="7"/>
      <c r="UYQ141" s="7"/>
      <c r="UYR141" s="7"/>
      <c r="UYS141" s="7"/>
      <c r="UYT141" s="7"/>
      <c r="UYU141" s="7"/>
      <c r="UYV141" s="7"/>
      <c r="UYW141" s="7"/>
      <c r="UYX141" s="7"/>
      <c r="UYY141" s="7"/>
      <c r="UYZ141" s="7"/>
      <c r="UZA141" s="7"/>
      <c r="UZB141" s="7"/>
      <c r="UZC141" s="7"/>
      <c r="UZD141" s="7"/>
      <c r="UZE141" s="7"/>
      <c r="UZF141" s="7"/>
      <c r="UZG141" s="7"/>
      <c r="UZH141" s="7"/>
      <c r="UZI141" s="7"/>
      <c r="UZJ141" s="7"/>
      <c r="UZK141" s="7"/>
      <c r="UZL141" s="7"/>
      <c r="UZM141" s="7"/>
      <c r="UZN141" s="7"/>
      <c r="UZO141" s="7"/>
      <c r="UZP141" s="7"/>
      <c r="UZQ141" s="7"/>
      <c r="UZR141" s="7"/>
      <c r="UZS141" s="7"/>
      <c r="UZT141" s="7"/>
      <c r="UZU141" s="7"/>
      <c r="UZV141" s="7"/>
      <c r="UZW141" s="7"/>
      <c r="UZX141" s="7"/>
      <c r="UZY141" s="7"/>
      <c r="UZZ141" s="7"/>
      <c r="VAA141" s="7"/>
      <c r="VAB141" s="7"/>
      <c r="VAC141" s="7"/>
      <c r="VAD141" s="7"/>
      <c r="VAE141" s="7"/>
      <c r="VAF141" s="7"/>
      <c r="VAG141" s="7"/>
      <c r="VAH141" s="7"/>
      <c r="VAI141" s="7"/>
      <c r="VAJ141" s="7"/>
      <c r="VAK141" s="7"/>
      <c r="VAL141" s="7"/>
      <c r="VAM141" s="7"/>
      <c r="VAN141" s="7"/>
      <c r="VAO141" s="7"/>
      <c r="VAP141" s="7"/>
      <c r="VAQ141" s="7"/>
      <c r="VAR141" s="7"/>
      <c r="VAS141" s="7"/>
      <c r="VAT141" s="7"/>
      <c r="VAU141" s="7"/>
      <c r="VAV141" s="7"/>
      <c r="VAW141" s="7"/>
      <c r="VAX141" s="7"/>
      <c r="VAY141" s="7"/>
      <c r="VAZ141" s="7"/>
      <c r="VBA141" s="7"/>
      <c r="VBB141" s="7"/>
      <c r="VBC141" s="7"/>
      <c r="VBD141" s="7"/>
      <c r="VBE141" s="7"/>
      <c r="VBF141" s="7"/>
      <c r="VBG141" s="7"/>
      <c r="VBH141" s="7"/>
      <c r="VBI141" s="7"/>
      <c r="VBJ141" s="7"/>
      <c r="VBK141" s="7"/>
      <c r="VBL141" s="7"/>
      <c r="VBM141" s="7"/>
      <c r="VBN141" s="7"/>
      <c r="VBO141" s="7"/>
      <c r="VBP141" s="7"/>
      <c r="VBQ141" s="7"/>
      <c r="VBR141" s="7"/>
      <c r="VBS141" s="7"/>
      <c r="VBT141" s="7"/>
      <c r="VBU141" s="7"/>
      <c r="VBV141" s="7"/>
      <c r="VBW141" s="7"/>
      <c r="VBX141" s="7"/>
      <c r="VBY141" s="7"/>
      <c r="VBZ141" s="7"/>
      <c r="VCA141" s="7"/>
      <c r="VCB141" s="7"/>
      <c r="VCC141" s="7"/>
      <c r="VCD141" s="7"/>
      <c r="VCE141" s="7"/>
      <c r="VCF141" s="7"/>
      <c r="VCG141" s="7"/>
      <c r="VCH141" s="7"/>
      <c r="VCI141" s="7"/>
      <c r="VCJ141" s="7"/>
      <c r="VCK141" s="7"/>
      <c r="VCL141" s="7"/>
      <c r="VCM141" s="7"/>
      <c r="VCN141" s="7"/>
      <c r="VCO141" s="7"/>
      <c r="VCP141" s="7"/>
      <c r="VCQ141" s="7"/>
      <c r="VCR141" s="7"/>
      <c r="VCS141" s="7"/>
      <c r="VCT141" s="7"/>
      <c r="VCU141" s="7"/>
      <c r="VCV141" s="7"/>
      <c r="VCW141" s="7"/>
      <c r="VCX141" s="7"/>
      <c r="VCY141" s="7"/>
      <c r="VCZ141" s="7"/>
      <c r="VDA141" s="7"/>
      <c r="VDB141" s="7"/>
      <c r="VDC141" s="7"/>
      <c r="VDD141" s="7"/>
      <c r="VDE141" s="7"/>
      <c r="VDF141" s="7"/>
      <c r="VDG141" s="7"/>
      <c r="VDH141" s="7"/>
      <c r="VDI141" s="7"/>
      <c r="VDJ141" s="7"/>
      <c r="VDK141" s="7"/>
      <c r="VDL141" s="7"/>
      <c r="VDM141" s="7"/>
      <c r="VDN141" s="7"/>
      <c r="VDO141" s="7"/>
      <c r="VDP141" s="7"/>
      <c r="VDQ141" s="7"/>
      <c r="VDR141" s="7"/>
      <c r="VDS141" s="7"/>
      <c r="VDT141" s="7"/>
      <c r="VDU141" s="7"/>
      <c r="VDV141" s="7"/>
      <c r="VDW141" s="7"/>
      <c r="VDX141" s="7"/>
      <c r="VDY141" s="7"/>
      <c r="VDZ141" s="7"/>
      <c r="VEA141" s="7"/>
      <c r="VEB141" s="7"/>
      <c r="VEC141" s="7"/>
      <c r="VED141" s="7"/>
      <c r="VEE141" s="7"/>
      <c r="VEF141" s="7"/>
      <c r="VEG141" s="7"/>
      <c r="VEH141" s="7"/>
      <c r="VEI141" s="7"/>
      <c r="VEJ141" s="7"/>
      <c r="VEK141" s="7"/>
      <c r="VEL141" s="7"/>
      <c r="VEM141" s="7"/>
      <c r="VEN141" s="7"/>
      <c r="VEO141" s="7"/>
      <c r="VEP141" s="7"/>
      <c r="VEQ141" s="7"/>
      <c r="VER141" s="7"/>
      <c r="VES141" s="7"/>
      <c r="VET141" s="7"/>
      <c r="VEU141" s="7"/>
      <c r="VEV141" s="7"/>
      <c r="VEW141" s="7"/>
      <c r="VEX141" s="7"/>
      <c r="VEY141" s="7"/>
      <c r="VEZ141" s="7"/>
      <c r="VFA141" s="7"/>
      <c r="VFB141" s="7"/>
      <c r="VFC141" s="7"/>
      <c r="VFD141" s="7"/>
      <c r="VFE141" s="7"/>
      <c r="VFF141" s="7"/>
      <c r="VFG141" s="7"/>
      <c r="VFH141" s="7"/>
      <c r="VFI141" s="7"/>
      <c r="VFJ141" s="7"/>
      <c r="VFK141" s="7"/>
      <c r="VFL141" s="7"/>
      <c r="VFM141" s="7"/>
      <c r="VFN141" s="7"/>
      <c r="VFO141" s="7"/>
      <c r="VFP141" s="7"/>
      <c r="VFQ141" s="7"/>
      <c r="VFR141" s="7"/>
      <c r="VFS141" s="7"/>
      <c r="VFT141" s="7"/>
      <c r="VFU141" s="7"/>
      <c r="VFV141" s="7"/>
      <c r="VFW141" s="7"/>
      <c r="VFX141" s="7"/>
      <c r="VFY141" s="7"/>
      <c r="VFZ141" s="7"/>
      <c r="VGA141" s="7"/>
      <c r="VGB141" s="7"/>
      <c r="VGC141" s="7"/>
      <c r="VGD141" s="7"/>
      <c r="VGE141" s="7"/>
      <c r="VGF141" s="7"/>
      <c r="VGG141" s="7"/>
      <c r="VGH141" s="7"/>
      <c r="VGI141" s="7"/>
      <c r="VGJ141" s="7"/>
      <c r="VGK141" s="7"/>
      <c r="VGL141" s="7"/>
      <c r="VGM141" s="7"/>
      <c r="VGN141" s="7"/>
      <c r="VGO141" s="7"/>
      <c r="VGP141" s="7"/>
      <c r="VGQ141" s="7"/>
      <c r="VGR141" s="7"/>
      <c r="VGS141" s="7"/>
      <c r="VGT141" s="7"/>
      <c r="VGU141" s="7"/>
      <c r="VGV141" s="7"/>
      <c r="VGW141" s="7"/>
      <c r="VGX141" s="7"/>
      <c r="VGY141" s="7"/>
      <c r="VGZ141" s="7"/>
      <c r="VHA141" s="7"/>
      <c r="VHB141" s="7"/>
      <c r="VHC141" s="7"/>
      <c r="VHD141" s="7"/>
      <c r="VHE141" s="7"/>
      <c r="VHF141" s="7"/>
      <c r="VHG141" s="7"/>
      <c r="VHH141" s="7"/>
      <c r="VHI141" s="7"/>
      <c r="VHJ141" s="7"/>
      <c r="VHK141" s="7"/>
      <c r="VHL141" s="7"/>
      <c r="VHM141" s="7"/>
      <c r="VHN141" s="7"/>
      <c r="VHO141" s="7"/>
      <c r="VHP141" s="7"/>
      <c r="VHQ141" s="7"/>
      <c r="VHR141" s="7"/>
      <c r="VHS141" s="7"/>
      <c r="VHT141" s="7"/>
      <c r="VHU141" s="7"/>
      <c r="VHV141" s="7"/>
      <c r="VHW141" s="7"/>
      <c r="VHX141" s="7"/>
      <c r="VHY141" s="7"/>
      <c r="VHZ141" s="7"/>
      <c r="VIA141" s="7"/>
      <c r="VIB141" s="7"/>
      <c r="VIC141" s="7"/>
      <c r="VID141" s="7"/>
      <c r="VIE141" s="7"/>
      <c r="VIF141" s="7"/>
      <c r="VIG141" s="7"/>
      <c r="VIH141" s="7"/>
      <c r="VII141" s="7"/>
      <c r="VIJ141" s="7"/>
      <c r="VIK141" s="7"/>
      <c r="VIL141" s="7"/>
      <c r="VIM141" s="7"/>
      <c r="VIN141" s="7"/>
      <c r="VIO141" s="7"/>
      <c r="VIP141" s="7"/>
      <c r="VIQ141" s="7"/>
      <c r="VIR141" s="7"/>
      <c r="VIS141" s="7"/>
      <c r="VIT141" s="7"/>
      <c r="VIU141" s="7"/>
      <c r="VIV141" s="7"/>
      <c r="VIW141" s="7"/>
      <c r="VIX141" s="7"/>
      <c r="VIY141" s="7"/>
      <c r="VIZ141" s="7"/>
      <c r="VJA141" s="7"/>
      <c r="VJB141" s="7"/>
      <c r="VJC141" s="7"/>
      <c r="VJD141" s="7"/>
      <c r="VJE141" s="7"/>
      <c r="VJF141" s="7"/>
      <c r="VJG141" s="7"/>
      <c r="VJH141" s="7"/>
      <c r="VJI141" s="7"/>
      <c r="VJJ141" s="7"/>
      <c r="VJK141" s="7"/>
      <c r="VJL141" s="7"/>
      <c r="VJM141" s="7"/>
      <c r="VJN141" s="7"/>
      <c r="VJO141" s="7"/>
      <c r="VJP141" s="7"/>
      <c r="VJQ141" s="7"/>
      <c r="VJR141" s="7"/>
      <c r="VJS141" s="7"/>
      <c r="VJT141" s="7"/>
      <c r="VJU141" s="7"/>
      <c r="VJV141" s="7"/>
      <c r="VJW141" s="7"/>
      <c r="VJX141" s="7"/>
      <c r="VJY141" s="7"/>
      <c r="VJZ141" s="7"/>
      <c r="VKA141" s="7"/>
      <c r="VKB141" s="7"/>
      <c r="VKC141" s="7"/>
      <c r="VKD141" s="7"/>
      <c r="VKE141" s="7"/>
      <c r="VKF141" s="7"/>
      <c r="VKG141" s="7"/>
      <c r="VKH141" s="7"/>
      <c r="VKI141" s="7"/>
      <c r="VKJ141" s="7"/>
      <c r="VKK141" s="7"/>
      <c r="VKL141" s="7"/>
      <c r="VKM141" s="7"/>
      <c r="VKN141" s="7"/>
      <c r="VKO141" s="7"/>
      <c r="VKP141" s="7"/>
      <c r="VKQ141" s="7"/>
      <c r="VKR141" s="7"/>
      <c r="VKS141" s="7"/>
      <c r="VKT141" s="7"/>
      <c r="VKU141" s="7"/>
      <c r="VKV141" s="7"/>
      <c r="VKW141" s="7"/>
      <c r="VKX141" s="7"/>
      <c r="VKY141" s="7"/>
      <c r="VKZ141" s="7"/>
      <c r="VLA141" s="7"/>
      <c r="VLB141" s="7"/>
      <c r="VLC141" s="7"/>
      <c r="VLD141" s="7"/>
      <c r="VLE141" s="7"/>
      <c r="VLF141" s="7"/>
      <c r="VLG141" s="7"/>
      <c r="VLH141" s="7"/>
      <c r="VLI141" s="7"/>
      <c r="VLJ141" s="7"/>
      <c r="VLK141" s="7"/>
      <c r="VLL141" s="7"/>
      <c r="VLM141" s="7"/>
      <c r="VLN141" s="7"/>
      <c r="VLO141" s="7"/>
      <c r="VLP141" s="7"/>
      <c r="VLQ141" s="7"/>
      <c r="VLR141" s="7"/>
      <c r="VLS141" s="7"/>
      <c r="VLT141" s="7"/>
      <c r="VLU141" s="7"/>
      <c r="VLV141" s="7"/>
      <c r="VLW141" s="7"/>
      <c r="VLX141" s="7"/>
      <c r="VLY141" s="7"/>
      <c r="VLZ141" s="7"/>
      <c r="VMA141" s="7"/>
      <c r="VMB141" s="7"/>
      <c r="VMC141" s="7"/>
      <c r="VMD141" s="7"/>
      <c r="VME141" s="7"/>
      <c r="VMF141" s="7"/>
      <c r="VMG141" s="7"/>
      <c r="VMH141" s="7"/>
      <c r="VMI141" s="7"/>
      <c r="VMJ141" s="7"/>
      <c r="VMK141" s="7"/>
      <c r="VML141" s="7"/>
      <c r="VMM141" s="7"/>
      <c r="VMN141" s="7"/>
      <c r="VMO141" s="7"/>
      <c r="VMP141" s="7"/>
      <c r="VMQ141" s="7"/>
      <c r="VMR141" s="7"/>
      <c r="VMS141" s="7"/>
      <c r="VMT141" s="7"/>
      <c r="VMU141" s="7"/>
      <c r="VMV141" s="7"/>
      <c r="VMW141" s="7"/>
      <c r="VMX141" s="7"/>
      <c r="VMY141" s="7"/>
      <c r="VMZ141" s="7"/>
      <c r="VNA141" s="7"/>
      <c r="VNB141" s="7"/>
      <c r="VNC141" s="7"/>
      <c r="VND141" s="7"/>
      <c r="VNE141" s="7"/>
      <c r="VNF141" s="7"/>
      <c r="VNG141" s="7"/>
      <c r="VNH141" s="7"/>
      <c r="VNI141" s="7"/>
      <c r="VNJ141" s="7"/>
      <c r="VNK141" s="7"/>
      <c r="VNL141" s="7"/>
      <c r="VNM141" s="7"/>
      <c r="VNN141" s="7"/>
      <c r="VNO141" s="7"/>
      <c r="VNP141" s="7"/>
      <c r="VNQ141" s="7"/>
      <c r="VNR141" s="7"/>
      <c r="VNS141" s="7"/>
      <c r="VNT141" s="7"/>
      <c r="VNU141" s="7"/>
      <c r="VNV141" s="7"/>
      <c r="VNW141" s="7"/>
      <c r="VNX141" s="7"/>
      <c r="VNY141" s="7"/>
      <c r="VNZ141" s="7"/>
      <c r="VOA141" s="7"/>
      <c r="VOB141" s="7"/>
      <c r="VOC141" s="7"/>
      <c r="VOD141" s="7"/>
      <c r="VOE141" s="7"/>
      <c r="VOF141" s="7"/>
      <c r="VOG141" s="7"/>
      <c r="VOH141" s="7"/>
      <c r="VOI141" s="7"/>
      <c r="VOJ141" s="7"/>
      <c r="VOK141" s="7"/>
      <c r="VOL141" s="7"/>
      <c r="VOM141" s="7"/>
      <c r="VON141" s="7"/>
      <c r="VOO141" s="7"/>
      <c r="VOP141" s="7"/>
      <c r="VOQ141" s="7"/>
      <c r="VOR141" s="7"/>
      <c r="VOS141" s="7"/>
      <c r="VOT141" s="7"/>
      <c r="VOU141" s="7"/>
      <c r="VOV141" s="7"/>
      <c r="VOW141" s="7"/>
      <c r="VOX141" s="7"/>
      <c r="VOY141" s="7"/>
      <c r="VOZ141" s="7"/>
      <c r="VPA141" s="7"/>
      <c r="VPB141" s="7"/>
      <c r="VPC141" s="7"/>
      <c r="VPD141" s="7"/>
      <c r="VPE141" s="7"/>
      <c r="VPF141" s="7"/>
      <c r="VPG141" s="7"/>
      <c r="VPH141" s="7"/>
      <c r="VPI141" s="7"/>
      <c r="VPJ141" s="7"/>
      <c r="VPK141" s="7"/>
      <c r="VPL141" s="7"/>
      <c r="VPM141" s="7"/>
      <c r="VPN141" s="7"/>
      <c r="VPO141" s="7"/>
      <c r="VPP141" s="7"/>
      <c r="VPQ141" s="7"/>
      <c r="VPR141" s="7"/>
      <c r="VPS141" s="7"/>
      <c r="VPT141" s="7"/>
      <c r="VPU141" s="7"/>
      <c r="VPV141" s="7"/>
      <c r="VPW141" s="7"/>
      <c r="VPX141" s="7"/>
      <c r="VPY141" s="7"/>
      <c r="VPZ141" s="7"/>
      <c r="VQA141" s="7"/>
      <c r="VQB141" s="7"/>
      <c r="VQC141" s="7"/>
      <c r="VQD141" s="7"/>
      <c r="VQE141" s="7"/>
      <c r="VQF141" s="7"/>
      <c r="VQG141" s="7"/>
      <c r="VQH141" s="7"/>
      <c r="VQI141" s="7"/>
      <c r="VQJ141" s="7"/>
      <c r="VQK141" s="7"/>
      <c r="VQL141" s="7"/>
      <c r="VQM141" s="7"/>
      <c r="VQN141" s="7"/>
      <c r="VQO141" s="7"/>
      <c r="VQP141" s="7"/>
      <c r="VQQ141" s="7"/>
      <c r="VQR141" s="7"/>
      <c r="VQS141" s="7"/>
      <c r="VQT141" s="7"/>
      <c r="VQU141" s="7"/>
      <c r="VQV141" s="7"/>
      <c r="VQW141" s="7"/>
      <c r="VQX141" s="7"/>
      <c r="VQY141" s="7"/>
      <c r="VQZ141" s="7"/>
      <c r="VRA141" s="7"/>
      <c r="VRB141" s="7"/>
      <c r="VRC141" s="7"/>
      <c r="VRD141" s="7"/>
      <c r="VRE141" s="7"/>
      <c r="VRF141" s="7"/>
      <c r="VRG141" s="7"/>
      <c r="VRH141" s="7"/>
      <c r="VRI141" s="7"/>
      <c r="VRJ141" s="7"/>
      <c r="VRK141" s="7"/>
      <c r="VRL141" s="7"/>
      <c r="VRM141" s="7"/>
      <c r="VRN141" s="7"/>
      <c r="VRO141" s="7"/>
      <c r="VRP141" s="7"/>
      <c r="VRQ141" s="7"/>
      <c r="VRR141" s="7"/>
      <c r="VRS141" s="7"/>
      <c r="VRT141" s="7"/>
      <c r="VRU141" s="7"/>
      <c r="VRV141" s="7"/>
      <c r="VRW141" s="7"/>
      <c r="VRX141" s="7"/>
      <c r="VRY141" s="7"/>
      <c r="VRZ141" s="7"/>
      <c r="VSA141" s="7"/>
      <c r="VSB141" s="7"/>
      <c r="VSC141" s="7"/>
      <c r="VSD141" s="7"/>
      <c r="VSE141" s="7"/>
      <c r="VSF141" s="7"/>
      <c r="VSG141" s="7"/>
      <c r="VSH141" s="7"/>
      <c r="VSI141" s="7"/>
      <c r="VSJ141" s="7"/>
      <c r="VSK141" s="7"/>
      <c r="VSL141" s="7"/>
      <c r="VSM141" s="7"/>
      <c r="VSN141" s="7"/>
      <c r="VSO141" s="7"/>
      <c r="VSP141" s="7"/>
      <c r="VSQ141" s="7"/>
      <c r="VSR141" s="7"/>
      <c r="VSS141" s="7"/>
      <c r="VST141" s="7"/>
      <c r="VSU141" s="7"/>
      <c r="VSV141" s="7"/>
      <c r="VSW141" s="7"/>
      <c r="VSX141" s="7"/>
      <c r="VSY141" s="7"/>
      <c r="VSZ141" s="7"/>
      <c r="VTA141" s="7"/>
      <c r="VTB141" s="7"/>
      <c r="VTC141" s="7"/>
      <c r="VTD141" s="7"/>
      <c r="VTE141" s="7"/>
      <c r="VTF141" s="7"/>
      <c r="VTG141" s="7"/>
      <c r="VTH141" s="7"/>
      <c r="VTI141" s="7"/>
      <c r="VTJ141" s="7"/>
      <c r="VTK141" s="7"/>
      <c r="VTL141" s="7"/>
      <c r="VTM141" s="7"/>
      <c r="VTN141" s="7"/>
      <c r="VTO141" s="7"/>
      <c r="VTP141" s="7"/>
      <c r="VTQ141" s="7"/>
      <c r="VTR141" s="7"/>
      <c r="VTS141" s="7"/>
      <c r="VTT141" s="7"/>
      <c r="VTU141" s="7"/>
      <c r="VTV141" s="7"/>
      <c r="VTW141" s="7"/>
      <c r="VTX141" s="7"/>
      <c r="VTY141" s="7"/>
      <c r="VTZ141" s="7"/>
      <c r="VUA141" s="7"/>
      <c r="VUB141" s="7"/>
      <c r="VUC141" s="7"/>
      <c r="VUD141" s="7"/>
      <c r="VUE141" s="7"/>
      <c r="VUF141" s="7"/>
      <c r="VUG141" s="7"/>
      <c r="VUH141" s="7"/>
      <c r="VUI141" s="7"/>
      <c r="VUJ141" s="7"/>
      <c r="VUK141" s="7"/>
      <c r="VUL141" s="7"/>
      <c r="VUM141" s="7"/>
      <c r="VUN141" s="7"/>
      <c r="VUO141" s="7"/>
      <c r="VUP141" s="7"/>
      <c r="VUQ141" s="7"/>
      <c r="VUR141" s="7"/>
      <c r="VUS141" s="7"/>
      <c r="VUT141" s="7"/>
      <c r="VUU141" s="7"/>
      <c r="VUV141" s="7"/>
      <c r="VUW141" s="7"/>
      <c r="VUX141" s="7"/>
      <c r="VUY141" s="7"/>
      <c r="VUZ141" s="7"/>
      <c r="VVA141" s="7"/>
      <c r="VVB141" s="7"/>
      <c r="VVC141" s="7"/>
      <c r="VVD141" s="7"/>
      <c r="VVE141" s="7"/>
      <c r="VVF141" s="7"/>
      <c r="VVG141" s="7"/>
      <c r="VVH141" s="7"/>
      <c r="VVI141" s="7"/>
      <c r="VVJ141" s="7"/>
      <c r="VVK141" s="7"/>
      <c r="VVL141" s="7"/>
      <c r="VVM141" s="7"/>
      <c r="VVN141" s="7"/>
      <c r="VVO141" s="7"/>
      <c r="VVP141" s="7"/>
      <c r="VVQ141" s="7"/>
      <c r="VVR141" s="7"/>
      <c r="VVS141" s="7"/>
      <c r="VVT141" s="7"/>
      <c r="VVU141" s="7"/>
      <c r="VVV141" s="7"/>
      <c r="VVW141" s="7"/>
      <c r="VVX141" s="7"/>
      <c r="VVY141" s="7"/>
      <c r="VVZ141" s="7"/>
      <c r="VWA141" s="7"/>
      <c r="VWB141" s="7"/>
      <c r="VWC141" s="7"/>
      <c r="VWD141" s="7"/>
      <c r="VWE141" s="7"/>
      <c r="VWF141" s="7"/>
      <c r="VWG141" s="7"/>
      <c r="VWH141" s="7"/>
      <c r="VWI141" s="7"/>
      <c r="VWJ141" s="7"/>
      <c r="VWK141" s="7"/>
      <c r="VWL141" s="7"/>
      <c r="VWM141" s="7"/>
      <c r="VWN141" s="7"/>
      <c r="VWO141" s="7"/>
      <c r="VWP141" s="7"/>
      <c r="VWQ141" s="7"/>
      <c r="VWR141" s="7"/>
      <c r="VWS141" s="7"/>
      <c r="VWT141" s="7"/>
      <c r="VWU141" s="7"/>
      <c r="VWV141" s="7"/>
      <c r="VWW141" s="7"/>
      <c r="VWX141" s="7"/>
      <c r="VWY141" s="7"/>
      <c r="VWZ141" s="7"/>
      <c r="VXA141" s="7"/>
      <c r="VXB141" s="7"/>
      <c r="VXC141" s="7"/>
      <c r="VXD141" s="7"/>
      <c r="VXE141" s="7"/>
      <c r="VXF141" s="7"/>
      <c r="VXG141" s="7"/>
      <c r="VXH141" s="7"/>
      <c r="VXI141" s="7"/>
      <c r="VXJ141" s="7"/>
      <c r="VXK141" s="7"/>
      <c r="VXL141" s="7"/>
      <c r="VXM141" s="7"/>
      <c r="VXN141" s="7"/>
      <c r="VXO141" s="7"/>
      <c r="VXP141" s="7"/>
      <c r="VXQ141" s="7"/>
      <c r="VXR141" s="7"/>
      <c r="VXS141" s="7"/>
      <c r="VXT141" s="7"/>
      <c r="VXU141" s="7"/>
      <c r="VXV141" s="7"/>
      <c r="VXW141" s="7"/>
      <c r="VXX141" s="7"/>
      <c r="VXY141" s="7"/>
      <c r="VXZ141" s="7"/>
      <c r="VYA141" s="7"/>
      <c r="VYB141" s="7"/>
      <c r="VYC141" s="7"/>
      <c r="VYD141" s="7"/>
      <c r="VYE141" s="7"/>
      <c r="VYF141" s="7"/>
      <c r="VYG141" s="7"/>
      <c r="VYH141" s="7"/>
      <c r="VYI141" s="7"/>
      <c r="VYJ141" s="7"/>
      <c r="VYK141" s="7"/>
      <c r="VYL141" s="7"/>
      <c r="VYM141" s="7"/>
      <c r="VYN141" s="7"/>
      <c r="VYO141" s="7"/>
      <c r="VYP141" s="7"/>
      <c r="VYQ141" s="7"/>
      <c r="VYR141" s="7"/>
      <c r="VYS141" s="7"/>
      <c r="VYT141" s="7"/>
      <c r="VYU141" s="7"/>
      <c r="VYV141" s="7"/>
      <c r="VYW141" s="7"/>
      <c r="VYX141" s="7"/>
      <c r="VYY141" s="7"/>
      <c r="VYZ141" s="7"/>
      <c r="VZA141" s="7"/>
      <c r="VZB141" s="7"/>
      <c r="VZC141" s="7"/>
      <c r="VZD141" s="7"/>
      <c r="VZE141" s="7"/>
      <c r="VZF141" s="7"/>
      <c r="VZG141" s="7"/>
      <c r="VZH141" s="7"/>
      <c r="VZI141" s="7"/>
      <c r="VZJ141" s="7"/>
      <c r="VZK141" s="7"/>
      <c r="VZL141" s="7"/>
      <c r="VZM141" s="7"/>
      <c r="VZN141" s="7"/>
      <c r="VZO141" s="7"/>
      <c r="VZP141" s="7"/>
      <c r="VZQ141" s="7"/>
      <c r="VZR141" s="7"/>
      <c r="VZS141" s="7"/>
      <c r="VZT141" s="7"/>
      <c r="VZU141" s="7"/>
      <c r="VZV141" s="7"/>
      <c r="VZW141" s="7"/>
      <c r="VZX141" s="7"/>
      <c r="VZY141" s="7"/>
      <c r="VZZ141" s="7"/>
      <c r="WAA141" s="7"/>
      <c r="WAB141" s="7"/>
      <c r="WAC141" s="7"/>
      <c r="WAD141" s="7"/>
      <c r="WAE141" s="7"/>
      <c r="WAF141" s="7"/>
      <c r="WAG141" s="7"/>
      <c r="WAH141" s="7"/>
      <c r="WAI141" s="7"/>
      <c r="WAJ141" s="7"/>
      <c r="WAK141" s="7"/>
      <c r="WAL141" s="7"/>
      <c r="WAM141" s="7"/>
      <c r="WAN141" s="7"/>
      <c r="WAO141" s="7"/>
      <c r="WAP141" s="7"/>
      <c r="WAQ141" s="7"/>
      <c r="WAR141" s="7"/>
      <c r="WAS141" s="7"/>
      <c r="WAT141" s="7"/>
      <c r="WAU141" s="7"/>
      <c r="WAV141" s="7"/>
      <c r="WAW141" s="7"/>
      <c r="WAX141" s="7"/>
      <c r="WAY141" s="7"/>
      <c r="WAZ141" s="7"/>
      <c r="WBA141" s="7"/>
      <c r="WBB141" s="7"/>
      <c r="WBC141" s="7"/>
      <c r="WBD141" s="7"/>
      <c r="WBE141" s="7"/>
      <c r="WBF141" s="7"/>
      <c r="WBG141" s="7"/>
      <c r="WBH141" s="7"/>
      <c r="WBI141" s="7"/>
      <c r="WBJ141" s="7"/>
      <c r="WBK141" s="7"/>
      <c r="WBL141" s="7"/>
      <c r="WBM141" s="7"/>
      <c r="WBN141" s="7"/>
      <c r="WBO141" s="7"/>
      <c r="WBP141" s="7"/>
      <c r="WBQ141" s="7"/>
      <c r="WBR141" s="7"/>
      <c r="WBS141" s="7"/>
      <c r="WBT141" s="7"/>
      <c r="WBU141" s="7"/>
      <c r="WBV141" s="7"/>
      <c r="WBW141" s="7"/>
      <c r="WBX141" s="7"/>
      <c r="WBY141" s="7"/>
      <c r="WBZ141" s="7"/>
      <c r="WCA141" s="7"/>
      <c r="WCB141" s="7"/>
      <c r="WCC141" s="7"/>
      <c r="WCD141" s="7"/>
      <c r="WCE141" s="7"/>
      <c r="WCF141" s="7"/>
      <c r="WCG141" s="7"/>
      <c r="WCH141" s="7"/>
      <c r="WCI141" s="7"/>
      <c r="WCJ141" s="7"/>
      <c r="WCK141" s="7"/>
      <c r="WCL141" s="7"/>
      <c r="WCM141" s="7"/>
      <c r="WCN141" s="7"/>
      <c r="WCO141" s="7"/>
      <c r="WCP141" s="7"/>
      <c r="WCQ141" s="7"/>
      <c r="WCR141" s="7"/>
      <c r="WCS141" s="7"/>
      <c r="WCT141" s="7"/>
      <c r="WCU141" s="7"/>
      <c r="WCV141" s="7"/>
      <c r="WCW141" s="7"/>
      <c r="WCX141" s="7"/>
      <c r="WCY141" s="7"/>
      <c r="WCZ141" s="7"/>
      <c r="WDA141" s="7"/>
      <c r="WDB141" s="7"/>
      <c r="WDC141" s="7"/>
      <c r="WDD141" s="7"/>
      <c r="WDE141" s="7"/>
      <c r="WDF141" s="7"/>
      <c r="WDG141" s="7"/>
      <c r="WDH141" s="7"/>
      <c r="WDI141" s="7"/>
      <c r="WDJ141" s="7"/>
      <c r="WDK141" s="7"/>
      <c r="WDL141" s="7"/>
      <c r="WDM141" s="7"/>
      <c r="WDN141" s="7"/>
      <c r="WDO141" s="7"/>
      <c r="WDP141" s="7"/>
      <c r="WDQ141" s="7"/>
      <c r="WDR141" s="7"/>
      <c r="WDS141" s="7"/>
      <c r="WDT141" s="7"/>
      <c r="WDU141" s="7"/>
      <c r="WDV141" s="7"/>
      <c r="WDW141" s="7"/>
      <c r="WDX141" s="7"/>
      <c r="WDY141" s="7"/>
      <c r="WDZ141" s="7"/>
      <c r="WEA141" s="7"/>
      <c r="WEB141" s="7"/>
      <c r="WEC141" s="7"/>
      <c r="WED141" s="7"/>
      <c r="WEE141" s="7"/>
      <c r="WEF141" s="7"/>
      <c r="WEG141" s="7"/>
      <c r="WEH141" s="7"/>
      <c r="WEI141" s="7"/>
      <c r="WEJ141" s="7"/>
      <c r="WEK141" s="7"/>
      <c r="WEL141" s="7"/>
      <c r="WEM141" s="7"/>
      <c r="WEN141" s="7"/>
      <c r="WEO141" s="7"/>
      <c r="WEP141" s="7"/>
      <c r="WEQ141" s="7"/>
      <c r="WER141" s="7"/>
      <c r="WES141" s="7"/>
      <c r="WET141" s="7"/>
      <c r="WEU141" s="7"/>
      <c r="WEV141" s="7"/>
      <c r="WEW141" s="7"/>
      <c r="WEX141" s="7"/>
      <c r="WEY141" s="7"/>
      <c r="WEZ141" s="7"/>
      <c r="WFA141" s="7"/>
      <c r="WFB141" s="7"/>
      <c r="WFC141" s="7"/>
      <c r="WFD141" s="7"/>
      <c r="WFE141" s="7"/>
      <c r="WFF141" s="7"/>
      <c r="WFG141" s="7"/>
      <c r="WFH141" s="7"/>
      <c r="WFI141" s="7"/>
      <c r="WFJ141" s="7"/>
      <c r="WFK141" s="7"/>
      <c r="WFL141" s="7"/>
      <c r="WFM141" s="7"/>
      <c r="WFN141" s="7"/>
      <c r="WFO141" s="7"/>
      <c r="WFP141" s="7"/>
      <c r="WFQ141" s="7"/>
      <c r="WFR141" s="7"/>
      <c r="WFS141" s="7"/>
      <c r="WFT141" s="7"/>
      <c r="WFU141" s="7"/>
      <c r="WFV141" s="7"/>
      <c r="WFW141" s="7"/>
      <c r="WFX141" s="7"/>
      <c r="WFY141" s="7"/>
      <c r="WFZ141" s="7"/>
      <c r="WGA141" s="7"/>
      <c r="WGB141" s="7"/>
      <c r="WGC141" s="7"/>
      <c r="WGD141" s="7"/>
      <c r="WGE141" s="7"/>
      <c r="WGF141" s="7"/>
      <c r="WGG141" s="7"/>
      <c r="WGH141" s="7"/>
      <c r="WGI141" s="7"/>
      <c r="WGJ141" s="7"/>
      <c r="WGK141" s="7"/>
      <c r="WGL141" s="7"/>
      <c r="WGM141" s="7"/>
      <c r="WGN141" s="7"/>
      <c r="WGO141" s="7"/>
      <c r="WGP141" s="7"/>
      <c r="WGQ141" s="7"/>
      <c r="WGR141" s="7"/>
      <c r="WGS141" s="7"/>
      <c r="WGT141" s="7"/>
      <c r="WGU141" s="7"/>
      <c r="WGV141" s="7"/>
      <c r="WGW141" s="7"/>
      <c r="WGX141" s="7"/>
      <c r="WGY141" s="7"/>
      <c r="WGZ141" s="7"/>
      <c r="WHA141" s="7"/>
      <c r="WHB141" s="7"/>
      <c r="WHC141" s="7"/>
      <c r="WHD141" s="7"/>
      <c r="WHE141" s="7"/>
      <c r="WHF141" s="7"/>
      <c r="WHG141" s="7"/>
      <c r="WHH141" s="7"/>
      <c r="WHI141" s="7"/>
      <c r="WHJ141" s="7"/>
      <c r="WHK141" s="7"/>
      <c r="WHL141" s="7"/>
      <c r="WHM141" s="7"/>
      <c r="WHN141" s="7"/>
      <c r="WHO141" s="7"/>
      <c r="WHP141" s="7"/>
      <c r="WHQ141" s="7"/>
      <c r="WHR141" s="7"/>
      <c r="WHS141" s="7"/>
      <c r="WHT141" s="7"/>
      <c r="WHU141" s="7"/>
      <c r="WHV141" s="7"/>
      <c r="WHW141" s="7"/>
      <c r="WHX141" s="7"/>
      <c r="WHY141" s="7"/>
      <c r="WHZ141" s="7"/>
      <c r="WIA141" s="7"/>
      <c r="WIB141" s="7"/>
      <c r="WIC141" s="7"/>
      <c r="WID141" s="7"/>
      <c r="WIE141" s="7"/>
      <c r="WIF141" s="7"/>
      <c r="WIG141" s="7"/>
      <c r="WIH141" s="7"/>
      <c r="WII141" s="7"/>
      <c r="WIJ141" s="7"/>
      <c r="WIK141" s="7"/>
      <c r="WIL141" s="7"/>
      <c r="WIM141" s="7"/>
      <c r="WIN141" s="7"/>
      <c r="WIO141" s="7"/>
      <c r="WIP141" s="7"/>
      <c r="WIQ141" s="7"/>
      <c r="WIR141" s="7"/>
      <c r="WIS141" s="7"/>
      <c r="WIT141" s="7"/>
      <c r="WIU141" s="7"/>
      <c r="WIV141" s="7"/>
      <c r="WIW141" s="7"/>
      <c r="WIX141" s="7"/>
      <c r="WIY141" s="7"/>
      <c r="WIZ141" s="7"/>
      <c r="WJA141" s="7"/>
      <c r="WJB141" s="7"/>
      <c r="WJC141" s="7"/>
      <c r="WJD141" s="7"/>
      <c r="WJE141" s="7"/>
      <c r="WJF141" s="7"/>
      <c r="WJG141" s="7"/>
      <c r="WJH141" s="7"/>
      <c r="WJI141" s="7"/>
      <c r="WJJ141" s="7"/>
      <c r="WJK141" s="7"/>
      <c r="WJL141" s="7"/>
      <c r="WJM141" s="7"/>
      <c r="WJN141" s="7"/>
      <c r="WJO141" s="7"/>
      <c r="WJP141" s="7"/>
      <c r="WJQ141" s="7"/>
      <c r="WJR141" s="7"/>
      <c r="WJS141" s="7"/>
      <c r="WJT141" s="7"/>
      <c r="WJU141" s="7"/>
      <c r="WJV141" s="7"/>
      <c r="WJW141" s="7"/>
      <c r="WJX141" s="7"/>
      <c r="WJY141" s="7"/>
      <c r="WJZ141" s="7"/>
      <c r="WKA141" s="7"/>
      <c r="WKB141" s="7"/>
      <c r="WKC141" s="7"/>
      <c r="WKD141" s="7"/>
      <c r="WKE141" s="7"/>
      <c r="WKF141" s="7"/>
      <c r="WKG141" s="7"/>
      <c r="WKH141" s="7"/>
      <c r="WKI141" s="7"/>
      <c r="WKJ141" s="7"/>
      <c r="WKK141" s="7"/>
      <c r="WKL141" s="7"/>
      <c r="WKM141" s="7"/>
      <c r="WKN141" s="7"/>
      <c r="WKO141" s="7"/>
      <c r="WKP141" s="7"/>
      <c r="WKQ141" s="7"/>
      <c r="WKR141" s="7"/>
      <c r="WKS141" s="7"/>
      <c r="WKT141" s="7"/>
      <c r="WKU141" s="7"/>
      <c r="WKV141" s="7"/>
      <c r="WKW141" s="7"/>
      <c r="WKX141" s="7"/>
      <c r="WKY141" s="7"/>
      <c r="WKZ141" s="7"/>
      <c r="WLA141" s="7"/>
      <c r="WLB141" s="7"/>
      <c r="WLC141" s="7"/>
      <c r="WLD141" s="7"/>
      <c r="WLE141" s="7"/>
      <c r="WLF141" s="7"/>
      <c r="WLG141" s="7"/>
      <c r="WLH141" s="7"/>
      <c r="WLI141" s="7"/>
      <c r="WLJ141" s="7"/>
      <c r="WLK141" s="7"/>
      <c r="WLL141" s="7"/>
      <c r="WLM141" s="7"/>
      <c r="WLN141" s="7"/>
      <c r="WLO141" s="7"/>
      <c r="WLP141" s="7"/>
      <c r="WLQ141" s="7"/>
      <c r="WLR141" s="7"/>
      <c r="WLS141" s="7"/>
      <c r="WLT141" s="7"/>
      <c r="WLU141" s="7"/>
      <c r="WLV141" s="7"/>
      <c r="WLW141" s="7"/>
      <c r="WLX141" s="7"/>
      <c r="WLY141" s="7"/>
      <c r="WLZ141" s="7"/>
      <c r="WMA141" s="7"/>
      <c r="WMB141" s="7"/>
      <c r="WMC141" s="7"/>
      <c r="WMD141" s="7"/>
      <c r="WME141" s="7"/>
      <c r="WMF141" s="7"/>
      <c r="WMG141" s="7"/>
      <c r="WMH141" s="7"/>
      <c r="WMI141" s="7"/>
      <c r="WMJ141" s="7"/>
      <c r="WMK141" s="7"/>
      <c r="WML141" s="7"/>
      <c r="WMM141" s="7"/>
      <c r="WMN141" s="7"/>
      <c r="WMO141" s="7"/>
      <c r="WMP141" s="7"/>
      <c r="WMQ141" s="7"/>
      <c r="WMR141" s="7"/>
      <c r="WMS141" s="7"/>
      <c r="WMT141" s="7"/>
      <c r="WMU141" s="7"/>
      <c r="WMV141" s="7"/>
      <c r="WMW141" s="7"/>
      <c r="WMX141" s="7"/>
      <c r="WMY141" s="7"/>
      <c r="WMZ141" s="7"/>
      <c r="WNA141" s="7"/>
      <c r="WNB141" s="7"/>
      <c r="WNC141" s="7"/>
      <c r="WND141" s="7"/>
      <c r="WNE141" s="7"/>
      <c r="WNF141" s="7"/>
      <c r="WNG141" s="7"/>
      <c r="WNH141" s="7"/>
      <c r="WNI141" s="7"/>
      <c r="WNJ141" s="7"/>
      <c r="WNK141" s="7"/>
      <c r="WNL141" s="7"/>
      <c r="WNM141" s="7"/>
      <c r="WNN141" s="7"/>
      <c r="WNO141" s="7"/>
      <c r="WNP141" s="7"/>
      <c r="WNQ141" s="7"/>
      <c r="WNR141" s="7"/>
      <c r="WNS141" s="7"/>
      <c r="WNT141" s="7"/>
      <c r="WNU141" s="7"/>
      <c r="WNV141" s="7"/>
      <c r="WNW141" s="7"/>
      <c r="WNX141" s="7"/>
      <c r="WNY141" s="7"/>
      <c r="WNZ141" s="7"/>
      <c r="WOA141" s="7"/>
      <c r="WOB141" s="7"/>
      <c r="WOC141" s="7"/>
      <c r="WOD141" s="7"/>
      <c r="WOE141" s="7"/>
      <c r="WOF141" s="7"/>
      <c r="WOG141" s="7"/>
      <c r="WOH141" s="7"/>
      <c r="WOI141" s="7"/>
      <c r="WOJ141" s="7"/>
      <c r="WOK141" s="7"/>
      <c r="WOL141" s="7"/>
      <c r="WOM141" s="7"/>
      <c r="WON141" s="7"/>
      <c r="WOO141" s="7"/>
      <c r="WOP141" s="7"/>
      <c r="WOQ141" s="7"/>
      <c r="WOR141" s="7"/>
      <c r="WOS141" s="7"/>
      <c r="WOT141" s="7"/>
      <c r="WOU141" s="7"/>
      <c r="WOV141" s="7"/>
      <c r="WOW141" s="7"/>
      <c r="WOX141" s="7"/>
      <c r="WOY141" s="7"/>
      <c r="WOZ141" s="7"/>
      <c r="WPA141" s="7"/>
      <c r="WPB141" s="7"/>
      <c r="WPC141" s="7"/>
      <c r="WPD141" s="7"/>
      <c r="WPE141" s="7"/>
      <c r="WPF141" s="7"/>
      <c r="WPG141" s="7"/>
      <c r="WPH141" s="7"/>
      <c r="WPI141" s="7"/>
      <c r="WPJ141" s="7"/>
      <c r="WPK141" s="7"/>
      <c r="WPL141" s="7"/>
      <c r="WPM141" s="7"/>
      <c r="WPN141" s="7"/>
      <c r="WPO141" s="7"/>
      <c r="WPP141" s="7"/>
      <c r="WPQ141" s="7"/>
      <c r="WPR141" s="7"/>
      <c r="WPS141" s="7"/>
      <c r="WPT141" s="7"/>
      <c r="WPU141" s="7"/>
      <c r="WPV141" s="7"/>
      <c r="WPW141" s="7"/>
      <c r="WPX141" s="7"/>
      <c r="WPY141" s="7"/>
      <c r="WPZ141" s="7"/>
      <c r="WQA141" s="7"/>
      <c r="WQB141" s="7"/>
      <c r="WQC141" s="7"/>
      <c r="WQD141" s="7"/>
      <c r="WQE141" s="7"/>
      <c r="WQF141" s="7"/>
      <c r="WQG141" s="7"/>
      <c r="WQH141" s="7"/>
      <c r="WQI141" s="7"/>
      <c r="WQJ141" s="7"/>
      <c r="WQK141" s="7"/>
      <c r="WQL141" s="7"/>
      <c r="WQM141" s="7"/>
      <c r="WQN141" s="7"/>
      <c r="WQO141" s="7"/>
      <c r="WQP141" s="7"/>
      <c r="WQQ141" s="7"/>
      <c r="WQR141" s="7"/>
      <c r="WQS141" s="7"/>
      <c r="WQT141" s="7"/>
      <c r="WQU141" s="7"/>
      <c r="WQV141" s="7"/>
      <c r="WQW141" s="7"/>
      <c r="WQX141" s="7"/>
      <c r="WQY141" s="7"/>
      <c r="WQZ141" s="7"/>
      <c r="WRA141" s="7"/>
      <c r="WRB141" s="7"/>
      <c r="WRC141" s="7"/>
      <c r="WRD141" s="7"/>
      <c r="WRE141" s="7"/>
      <c r="WRF141" s="7"/>
      <c r="WRG141" s="7"/>
      <c r="WRH141" s="7"/>
      <c r="WRI141" s="7"/>
      <c r="WRJ141" s="7"/>
      <c r="WRK141" s="7"/>
      <c r="WRL141" s="7"/>
      <c r="WRM141" s="7"/>
      <c r="WRN141" s="7"/>
      <c r="WRO141" s="7"/>
      <c r="WRP141" s="7"/>
      <c r="WRQ141" s="7"/>
      <c r="WRR141" s="7"/>
      <c r="WRS141" s="7"/>
      <c r="WRT141" s="7"/>
      <c r="WRU141" s="7"/>
      <c r="WRV141" s="7"/>
      <c r="WRW141" s="7"/>
      <c r="WRX141" s="7"/>
      <c r="WRY141" s="7"/>
      <c r="WRZ141" s="7"/>
      <c r="WSA141" s="7"/>
      <c r="WSB141" s="7"/>
      <c r="WSC141" s="7"/>
      <c r="WSD141" s="7"/>
      <c r="WSE141" s="7"/>
      <c r="WSF141" s="7"/>
      <c r="WSG141" s="7"/>
      <c r="WSH141" s="7"/>
      <c r="WSI141" s="7"/>
      <c r="WSJ141" s="7"/>
      <c r="WSK141" s="7"/>
      <c r="WSL141" s="7"/>
      <c r="WSM141" s="7"/>
      <c r="WSN141" s="7"/>
      <c r="WSO141" s="7"/>
      <c r="WSP141" s="7"/>
      <c r="WSQ141" s="7"/>
      <c r="WSR141" s="7"/>
      <c r="WSS141" s="7"/>
      <c r="WST141" s="7"/>
      <c r="WSU141" s="7"/>
      <c r="WSV141" s="7"/>
      <c r="WSW141" s="7"/>
      <c r="WSX141" s="7"/>
      <c r="WSY141" s="7"/>
      <c r="WSZ141" s="7"/>
      <c r="WTA141" s="7"/>
      <c r="WTB141" s="7"/>
      <c r="WTC141" s="7"/>
      <c r="WTD141" s="7"/>
      <c r="WTE141" s="7"/>
      <c r="WTF141" s="7"/>
      <c r="WTG141" s="7"/>
      <c r="WTH141" s="7"/>
      <c r="WTI141" s="7"/>
      <c r="WTJ141" s="7"/>
      <c r="WTK141" s="7"/>
      <c r="WTL141" s="7"/>
      <c r="WTM141" s="7"/>
      <c r="WTN141" s="7"/>
      <c r="WTO141" s="7"/>
      <c r="WTP141" s="7"/>
      <c r="WTQ141" s="7"/>
      <c r="WTR141" s="7"/>
      <c r="WTS141" s="7"/>
      <c r="WTT141" s="7"/>
      <c r="WTU141" s="7"/>
      <c r="WTV141" s="7"/>
      <c r="WTW141" s="7"/>
      <c r="WTX141" s="7"/>
      <c r="WTY141" s="7"/>
      <c r="WTZ141" s="7"/>
      <c r="WUA141" s="7"/>
      <c r="WUB141" s="7"/>
      <c r="WUC141" s="7"/>
      <c r="WUD141" s="7"/>
      <c r="WUE141" s="7"/>
      <c r="WUF141" s="7"/>
      <c r="WUG141" s="7"/>
      <c r="WUH141" s="7"/>
      <c r="WUI141" s="7"/>
      <c r="WUJ141" s="7"/>
      <c r="WUK141" s="7"/>
      <c r="WUL141" s="7"/>
      <c r="WUM141" s="7"/>
      <c r="WUN141" s="7"/>
      <c r="WUO141" s="7"/>
      <c r="WUP141" s="7"/>
      <c r="WUQ141" s="7"/>
      <c r="WUR141" s="7"/>
      <c r="WUS141" s="7"/>
      <c r="WUT141" s="7"/>
      <c r="WUU141" s="7"/>
      <c r="WUV141" s="7"/>
      <c r="WUW141" s="7"/>
      <c r="WUX141" s="7"/>
      <c r="WUY141" s="7"/>
      <c r="WUZ141" s="7"/>
      <c r="WVA141" s="7"/>
      <c r="WVB141" s="7"/>
      <c r="WVC141" s="7"/>
      <c r="WVD141" s="7"/>
      <c r="WVE141" s="7"/>
      <c r="WVF141" s="7"/>
      <c r="WVG141" s="7"/>
      <c r="WVH141" s="7"/>
      <c r="WVI141" s="7"/>
      <c r="WVJ141" s="7"/>
      <c r="WVK141" s="7"/>
      <c r="WVL141" s="7"/>
      <c r="WVM141" s="7"/>
      <c r="WVN141" s="7"/>
      <c r="WVO141" s="7"/>
      <c r="WVP141" s="7"/>
      <c r="WVQ141" s="7"/>
      <c r="WVR141" s="7"/>
      <c r="WVS141" s="7"/>
      <c r="WVT141" s="7"/>
      <c r="WVU141" s="7"/>
      <c r="WVV141" s="7"/>
      <c r="WVW141" s="7"/>
      <c r="WVX141" s="7"/>
      <c r="WVY141" s="7"/>
      <c r="WVZ141" s="7"/>
      <c r="WWA141" s="7"/>
      <c r="WWB141" s="7"/>
      <c r="WWC141" s="7"/>
      <c r="WWD141" s="7"/>
      <c r="WWE141" s="7"/>
      <c r="WWF141" s="7"/>
      <c r="WWG141" s="7"/>
      <c r="WWH141" s="7"/>
      <c r="WWI141" s="7"/>
      <c r="WWJ141" s="7"/>
      <c r="WWK141" s="7"/>
      <c r="WWL141" s="7"/>
      <c r="WWM141" s="7"/>
      <c r="WWN141" s="7"/>
      <c r="WWO141" s="7"/>
      <c r="WWP141" s="7"/>
      <c r="WWQ141" s="7"/>
      <c r="WWR141" s="7"/>
      <c r="WWS141" s="7"/>
      <c r="WWT141" s="7"/>
      <c r="WWU141" s="7"/>
      <c r="WWV141" s="7"/>
      <c r="WWW141" s="7"/>
      <c r="WWX141" s="7"/>
      <c r="WWY141" s="7"/>
      <c r="WWZ141" s="7"/>
      <c r="WXA141" s="7"/>
      <c r="WXB141" s="7"/>
      <c r="WXC141" s="7"/>
      <c r="WXD141" s="7"/>
      <c r="WXE141" s="7"/>
      <c r="WXF141" s="7"/>
      <c r="WXG141" s="7"/>
      <c r="WXH141" s="7"/>
      <c r="WXI141" s="7"/>
      <c r="WXJ141" s="7"/>
      <c r="WXK141" s="7"/>
      <c r="WXL141" s="7"/>
      <c r="WXM141" s="7"/>
      <c r="WXN141" s="7"/>
      <c r="WXO141" s="7"/>
      <c r="WXP141" s="7"/>
      <c r="WXQ141" s="7"/>
      <c r="WXR141" s="7"/>
      <c r="WXS141" s="7"/>
      <c r="WXT141" s="7"/>
      <c r="WXU141" s="7"/>
      <c r="WXV141" s="7"/>
      <c r="WXW141" s="7"/>
      <c r="WXX141" s="7"/>
      <c r="WXY141" s="7"/>
      <c r="WXZ141" s="7"/>
      <c r="WYA141" s="7"/>
      <c r="WYB141" s="7"/>
      <c r="WYC141" s="7"/>
      <c r="WYD141" s="7"/>
      <c r="WYE141" s="7"/>
      <c r="WYF141" s="7"/>
      <c r="WYG141" s="7"/>
      <c r="WYH141" s="7"/>
      <c r="WYI141" s="7"/>
      <c r="WYJ141" s="7"/>
      <c r="WYK141" s="7"/>
      <c r="WYL141" s="7"/>
      <c r="WYM141" s="7"/>
      <c r="WYN141" s="7"/>
      <c r="WYO141" s="7"/>
      <c r="WYP141" s="7"/>
      <c r="WYQ141" s="7"/>
      <c r="WYR141" s="7"/>
      <c r="WYS141" s="7"/>
      <c r="WYT141" s="7"/>
      <c r="WYU141" s="7"/>
      <c r="WYV141" s="7"/>
      <c r="WYW141" s="7"/>
      <c r="WYX141" s="7"/>
      <c r="WYY141" s="7"/>
      <c r="WYZ141" s="7"/>
      <c r="WZA141" s="7"/>
      <c r="WZB141" s="7"/>
      <c r="WZC141" s="7"/>
      <c r="WZD141" s="7"/>
      <c r="WZE141" s="7"/>
      <c r="WZF141" s="7"/>
      <c r="WZG141" s="7"/>
      <c r="WZH141" s="7"/>
      <c r="WZI141" s="7"/>
      <c r="WZJ141" s="7"/>
      <c r="WZK141" s="7"/>
      <c r="WZL141" s="7"/>
      <c r="WZM141" s="7"/>
      <c r="WZN141" s="7"/>
      <c r="WZO141" s="7"/>
      <c r="WZP141" s="7"/>
      <c r="WZQ141" s="7"/>
      <c r="WZR141" s="7"/>
      <c r="WZS141" s="7"/>
      <c r="WZT141" s="7"/>
      <c r="WZU141" s="7"/>
      <c r="WZV141" s="7"/>
      <c r="WZW141" s="7"/>
      <c r="WZX141" s="7"/>
      <c r="WZY141" s="7"/>
      <c r="WZZ141" s="7"/>
      <c r="XAA141" s="7"/>
      <c r="XAB141" s="7"/>
      <c r="XAC141" s="7"/>
      <c r="XAD141" s="7"/>
      <c r="XAE141" s="7"/>
      <c r="XAF141" s="7"/>
      <c r="XAG141" s="7"/>
      <c r="XAH141" s="7"/>
      <c r="XAI141" s="7"/>
      <c r="XAJ141" s="7"/>
      <c r="XAK141" s="7"/>
      <c r="XAL141" s="7"/>
      <c r="XAM141" s="7"/>
      <c r="XAN141" s="7"/>
      <c r="XAO141" s="7"/>
      <c r="XAP141" s="7"/>
      <c r="XAQ141" s="7"/>
      <c r="XAR141" s="7"/>
      <c r="XAS141" s="7"/>
      <c r="XAT141" s="7"/>
      <c r="XAU141" s="7"/>
      <c r="XAV141" s="7"/>
      <c r="XAW141" s="7"/>
      <c r="XAX141" s="7"/>
      <c r="XAY141" s="7"/>
      <c r="XAZ141" s="7"/>
      <c r="XBA141" s="7"/>
      <c r="XBB141" s="7"/>
      <c r="XBC141" s="7"/>
      <c r="XBD141" s="7"/>
      <c r="XBE141" s="7"/>
      <c r="XBF141" s="7"/>
      <c r="XBG141" s="7"/>
      <c r="XBH141" s="7"/>
      <c r="XBI141" s="7"/>
      <c r="XBJ141" s="7"/>
      <c r="XBK141" s="7"/>
      <c r="XBL141" s="7"/>
      <c r="XBM141" s="7"/>
      <c r="XBN141" s="7"/>
      <c r="XBO141" s="7"/>
      <c r="XBP141" s="7"/>
      <c r="XBQ141" s="7"/>
      <c r="XBR141" s="7"/>
      <c r="XBS141" s="7"/>
      <c r="XBT141" s="7"/>
      <c r="XBU141" s="7"/>
      <c r="XBV141" s="7"/>
      <c r="XBW141" s="7"/>
      <c r="XBX141" s="7"/>
      <c r="XBY141" s="7"/>
      <c r="XBZ141" s="7"/>
      <c r="XCA141" s="7"/>
      <c r="XCB141" s="7"/>
      <c r="XCC141" s="7"/>
      <c r="XCD141" s="7"/>
      <c r="XCE141" s="7"/>
      <c r="XCF141" s="7"/>
      <c r="XCG141" s="7"/>
      <c r="XCH141" s="7"/>
      <c r="XCI141" s="7"/>
      <c r="XCJ141" s="7"/>
      <c r="XCK141" s="7"/>
      <c r="XCL141" s="7"/>
      <c r="XCM141" s="7"/>
      <c r="XCN141" s="7"/>
      <c r="XCO141" s="7"/>
      <c r="XCP141" s="7"/>
      <c r="XCQ141" s="7"/>
      <c r="XCR141" s="7"/>
      <c r="XCS141" s="7"/>
      <c r="XCT141" s="7"/>
      <c r="XCU141" s="7"/>
      <c r="XCV141" s="7"/>
      <c r="XCW141" s="7"/>
      <c r="XCX141" s="7"/>
      <c r="XCY141" s="7"/>
      <c r="XCZ141" s="7"/>
      <c r="XDA141" s="7"/>
      <c r="XDB141" s="7"/>
      <c r="XDC141" s="7"/>
      <c r="XDD141" s="7"/>
      <c r="XDE141" s="7"/>
      <c r="XDF141" s="7"/>
      <c r="XDG141" s="7"/>
      <c r="XDH141" s="7"/>
      <c r="XDI141" s="7"/>
      <c r="XDJ141" s="7"/>
      <c r="XDK141" s="7"/>
      <c r="XDL141" s="7"/>
      <c r="XDM141" s="7"/>
      <c r="XDN141" s="7"/>
      <c r="XDO141" s="7"/>
      <c r="XDP141" s="7"/>
      <c r="XDQ141" s="7"/>
      <c r="XDR141" s="7"/>
      <c r="XDS141" s="7"/>
      <c r="XDT141" s="7"/>
      <c r="XDU141" s="7"/>
      <c r="XDV141" s="7"/>
      <c r="XDW141" s="7"/>
      <c r="XDX141" s="7"/>
      <c r="XDY141" s="7"/>
      <c r="XDZ141" s="7"/>
      <c r="XEA141" s="7"/>
      <c r="XEB141" s="7"/>
      <c r="XEC141" s="7"/>
      <c r="XED141" s="7"/>
      <c r="XEE141" s="7"/>
      <c r="XEF141" s="7"/>
      <c r="XEG141" s="7"/>
      <c r="XEH141" s="7"/>
      <c r="XEI141" s="7"/>
      <c r="XEJ141" s="7"/>
      <c r="XEK141" s="7"/>
      <c r="XEL141" s="7"/>
      <c r="XEM141" s="7"/>
      <c r="XEN141" s="7"/>
      <c r="XEO141" s="7"/>
      <c r="XEP141" s="7"/>
      <c r="XEQ141" s="7"/>
      <c r="XER141" s="7"/>
      <c r="XES141" s="7"/>
      <c r="XET141" s="7"/>
      <c r="XEU141" s="7"/>
      <c r="XEV141" s="7"/>
      <c r="XEW141" s="7"/>
      <c r="XEX141" s="7"/>
    </row>
    <row r="142" spans="1:16378" s="127" customFormat="1" ht="12" customHeight="1">
      <c r="A142" s="82" t="s">
        <v>156</v>
      </c>
      <c r="B142" s="82" t="str">
        <f>VLOOKUP(A142,'[39]Sales Summary Navy'!$B:$C,2,FALSE)</f>
        <v>10YD ROLL OFF DAILY RENT</v>
      </c>
      <c r="C142" s="83">
        <f>VLOOKUP(A142,'[39]Navy Rates'!$F$2:$H$128,3,FALSE)</f>
        <v>5.99</v>
      </c>
      <c r="D142" s="84"/>
      <c r="E142" s="85">
        <f>IFERROR(VLOOKUP($A142,'[39]Sales Summary Navy'!$B:$O,3,0),0)</f>
        <v>5.99</v>
      </c>
      <c r="F142" s="85">
        <f>IFERROR(VLOOKUP($A142,'[39]Sales Summary Navy'!$B:$O,4,0),0)</f>
        <v>-3.26</v>
      </c>
      <c r="G142" s="85">
        <f>IFERROR(VLOOKUP($A142,'[39]Sales Summary Navy'!$B:$O,5,0),0)</f>
        <v>41.93</v>
      </c>
      <c r="H142" s="85">
        <f>IFERROR(VLOOKUP($A142,'[39]Sales Summary Navy'!$B:$O,6,0),0)</f>
        <v>0</v>
      </c>
      <c r="I142" s="85">
        <f>IFERROR(VLOOKUP($A142,'[39]Sales Summary Navy'!$B:$O,7,0),0)</f>
        <v>0</v>
      </c>
      <c r="J142" s="85">
        <f>IFERROR(VLOOKUP($A142,'[39]Sales Summary Navy'!$B:$O,8,0),0)</f>
        <v>0</v>
      </c>
      <c r="K142" s="85">
        <f>IFERROR(VLOOKUP($A142,'[39]Sales Summary Navy'!$B:$O,9,0),0)</f>
        <v>0</v>
      </c>
      <c r="L142" s="85">
        <f>IFERROR(VLOOKUP($A142,'[39]Sales Summary Navy'!$B:$O,10,0),0)</f>
        <v>0</v>
      </c>
      <c r="M142" s="85">
        <f>IFERROR(VLOOKUP($A142,'[39]Sales Summary Navy'!$B:$O,11,0),0)</f>
        <v>0</v>
      </c>
      <c r="N142" s="85">
        <f>IFERROR(VLOOKUP($A142,'[39]Sales Summary Navy'!$B:$O,12,0),0)</f>
        <v>0</v>
      </c>
      <c r="O142" s="85">
        <f>IFERROR(VLOOKUP($A142,'[39]Sales Summary Navy'!$B:$O,13,0),0)</f>
        <v>0</v>
      </c>
      <c r="P142" s="85">
        <f>IFERROR(VLOOKUP($A142,'[39]Sales Summary Navy'!$B:$O,14,0),0)</f>
        <v>0</v>
      </c>
      <c r="Q142" s="86">
        <f t="shared" si="36"/>
        <v>44.66</v>
      </c>
      <c r="R142" s="86"/>
      <c r="S142" s="124">
        <f t="shared" si="51"/>
        <v>3.3333333333333333E-2</v>
      </c>
      <c r="T142" s="124">
        <f t="shared" si="51"/>
        <v>-1.8141346688925985E-2</v>
      </c>
      <c r="U142" s="124">
        <f t="shared" si="51"/>
        <v>0.23333333333333334</v>
      </c>
      <c r="V142" s="124">
        <f t="shared" si="51"/>
        <v>0</v>
      </c>
      <c r="W142" s="124">
        <f t="shared" si="51"/>
        <v>0</v>
      </c>
      <c r="X142" s="124">
        <f t="shared" si="51"/>
        <v>0</v>
      </c>
      <c r="Y142" s="124">
        <f t="shared" si="51"/>
        <v>0</v>
      </c>
      <c r="Z142" s="124">
        <f t="shared" si="51"/>
        <v>0</v>
      </c>
      <c r="AA142" s="124">
        <f t="shared" si="51"/>
        <v>0</v>
      </c>
      <c r="AB142" s="124">
        <f t="shared" si="51"/>
        <v>0</v>
      </c>
      <c r="AC142" s="124">
        <f t="shared" si="51"/>
        <v>0</v>
      </c>
      <c r="AD142" s="124">
        <f t="shared" si="51"/>
        <v>0</v>
      </c>
      <c r="AE142" s="81">
        <f t="shared" si="38"/>
        <v>2.0710443331478392E-2</v>
      </c>
      <c r="AF142" s="125">
        <f>AE142*30</f>
        <v>0.6213132999443518</v>
      </c>
      <c r="AG142" s="87" t="s">
        <v>101</v>
      </c>
      <c r="AH142" s="42">
        <f t="shared" si="39"/>
        <v>0.2134194819930601</v>
      </c>
      <c r="AI142" s="43">
        <f t="shared" si="40"/>
        <v>6.2034194819930599</v>
      </c>
      <c r="AJ142" s="43">
        <f>+AF142*AI142*12</f>
        <v>46.251204351554279</v>
      </c>
      <c r="AK142" s="43">
        <f t="shared" si="42"/>
        <v>1.591204351554282</v>
      </c>
      <c r="AO142" s="56">
        <v>10</v>
      </c>
      <c r="AP142" s="56">
        <v>1</v>
      </c>
      <c r="AQ142" s="45">
        <f t="shared" si="46"/>
        <v>2.0710443331478392E-2</v>
      </c>
    </row>
    <row r="143" spans="1:16378" s="127" customFormat="1" ht="12" customHeight="1">
      <c r="A143" s="82" t="s">
        <v>155</v>
      </c>
      <c r="B143" s="82" t="str">
        <f>VLOOKUP(A143,'[39]Sales Summary Navy'!$B:$C,2,FALSE)</f>
        <v>10YD ROLL OFF MTHLY RENT</v>
      </c>
      <c r="C143" s="83">
        <f>VLOOKUP(A143,'[39]Navy Rates'!$F$2:$H$128,3,FALSE)</f>
        <v>179.02</v>
      </c>
      <c r="D143" s="84"/>
      <c r="E143" s="85">
        <f>IFERROR(VLOOKUP($A143,'[39]Sales Summary Navy'!$B:$O,3,0),0)</f>
        <v>40.14</v>
      </c>
      <c r="F143" s="85">
        <f>IFERROR(VLOOKUP($A143,'[39]Sales Summary Navy'!$B:$O,4,0),0)</f>
        <v>138.25</v>
      </c>
      <c r="G143" s="85">
        <f>IFERROR(VLOOKUP($A143,'[39]Sales Summary Navy'!$B:$O,5,0),0)</f>
        <v>0</v>
      </c>
      <c r="H143" s="85">
        <f>IFERROR(VLOOKUP($A143,'[39]Sales Summary Navy'!$B:$O,6,0),0)</f>
        <v>0</v>
      </c>
      <c r="I143" s="85">
        <f>IFERROR(VLOOKUP($A143,'[39]Sales Summary Navy'!$B:$O,7,0),0)</f>
        <v>0</v>
      </c>
      <c r="J143" s="85">
        <f>IFERROR(VLOOKUP($A143,'[39]Sales Summary Navy'!$B:$O,8,0),0)</f>
        <v>0</v>
      </c>
      <c r="K143" s="85">
        <f>IFERROR(VLOOKUP($A143,'[39]Sales Summary Navy'!$B:$O,9,0),0)</f>
        <v>0</v>
      </c>
      <c r="L143" s="85">
        <f>IFERROR(VLOOKUP($A143,'[39]Sales Summary Navy'!$B:$O,10,0),0)</f>
        <v>0</v>
      </c>
      <c r="M143" s="85">
        <f>IFERROR(VLOOKUP($A143,'[39]Sales Summary Navy'!$B:$O,11,0),0)</f>
        <v>0</v>
      </c>
      <c r="N143" s="85">
        <f>IFERROR(VLOOKUP($A143,'[39]Sales Summary Navy'!$B:$O,12,0),0)</f>
        <v>0</v>
      </c>
      <c r="O143" s="85">
        <f>IFERROR(VLOOKUP($A143,'[39]Sales Summary Navy'!$B:$O,13,0),0)</f>
        <v>0</v>
      </c>
      <c r="P143" s="85">
        <f>IFERROR(VLOOKUP($A143,'[39]Sales Summary Navy'!$B:$O,14,0),0)</f>
        <v>0</v>
      </c>
      <c r="Q143" s="86">
        <f t="shared" si="36"/>
        <v>178.39</v>
      </c>
      <c r="R143" s="86"/>
      <c r="S143" s="124">
        <f t="shared" ref="S143:AD143" si="52">IFERROR(E143/$C143,0)</f>
        <v>0.22422075745726733</v>
      </c>
      <c r="T143" s="124">
        <f t="shared" si="52"/>
        <v>0.77226008267232704</v>
      </c>
      <c r="U143" s="124">
        <f t="shared" si="52"/>
        <v>0</v>
      </c>
      <c r="V143" s="124">
        <f t="shared" si="52"/>
        <v>0</v>
      </c>
      <c r="W143" s="124">
        <f t="shared" si="52"/>
        <v>0</v>
      </c>
      <c r="X143" s="124">
        <f t="shared" si="52"/>
        <v>0</v>
      </c>
      <c r="Y143" s="124">
        <f t="shared" si="52"/>
        <v>0</v>
      </c>
      <c r="Z143" s="124">
        <f t="shared" si="52"/>
        <v>0</v>
      </c>
      <c r="AA143" s="124">
        <f t="shared" si="52"/>
        <v>0</v>
      </c>
      <c r="AB143" s="124">
        <f t="shared" si="52"/>
        <v>0</v>
      </c>
      <c r="AC143" s="124">
        <f t="shared" si="52"/>
        <v>0</v>
      </c>
      <c r="AD143" s="124">
        <f t="shared" si="52"/>
        <v>0</v>
      </c>
      <c r="AE143" s="86">
        <f t="shared" si="38"/>
        <v>8.3040070010799535E-2</v>
      </c>
      <c r="AF143" s="133"/>
      <c r="AG143" s="87" t="s">
        <v>101</v>
      </c>
      <c r="AH143" s="42">
        <f t="shared" si="39"/>
        <v>6.378356538630654</v>
      </c>
      <c r="AI143" s="43">
        <f t="shared" si="40"/>
        <v>185.39835653863065</v>
      </c>
      <c r="AJ143" s="43">
        <f t="shared" si="41"/>
        <v>184.74591008226076</v>
      </c>
      <c r="AK143" s="43">
        <f t="shared" si="42"/>
        <v>6.3559100822607775</v>
      </c>
      <c r="AO143" s="56">
        <v>10</v>
      </c>
      <c r="AP143" s="56">
        <v>1</v>
      </c>
      <c r="AQ143" s="45">
        <f t="shared" si="46"/>
        <v>8.3040070010799535E-2</v>
      </c>
    </row>
    <row r="144" spans="1:16378" s="127" customFormat="1" ht="12" customHeight="1">
      <c r="A144" s="82" t="s">
        <v>142</v>
      </c>
      <c r="B144" s="82" t="str">
        <f>VLOOKUP(A144,'[39]Sales Summary Navy'!$B:$C,2,FALSE)</f>
        <v>20YD ROLL OFF-DAILY RENT</v>
      </c>
      <c r="C144" s="83">
        <f>VLOOKUP(A144,'[39]Navy Rates'!$F$2:$H$128,3,FALSE)</f>
        <v>5.99</v>
      </c>
      <c r="D144" s="84"/>
      <c r="E144" s="85">
        <f>IFERROR(VLOOKUP($A144,'[39]Sales Summary Navy'!$B:$O,3,0),0)</f>
        <v>413.03</v>
      </c>
      <c r="F144" s="85">
        <f>IFERROR(VLOOKUP($A144,'[39]Sales Summary Navy'!$B:$O,4,0),0)</f>
        <v>41.93</v>
      </c>
      <c r="G144" s="85">
        <f>IFERROR(VLOOKUP($A144,'[39]Sales Summary Navy'!$B:$O,5,0),0)</f>
        <v>41.93</v>
      </c>
      <c r="H144" s="85">
        <f>IFERROR(VLOOKUP($A144,'[39]Sales Summary Navy'!$B:$O,6,0),0)</f>
        <v>107.82</v>
      </c>
      <c r="I144" s="85">
        <f>IFERROR(VLOOKUP($A144,'[39]Sales Summary Navy'!$B:$O,7,0),0)</f>
        <v>131.78</v>
      </c>
      <c r="J144" s="85">
        <f>IFERROR(VLOOKUP($A144,'[39]Sales Summary Navy'!$B:$O,8,0),0)</f>
        <v>0</v>
      </c>
      <c r="K144" s="85">
        <f>IFERROR(VLOOKUP($A144,'[39]Sales Summary Navy'!$B:$O,9,0),0)</f>
        <v>0</v>
      </c>
      <c r="L144" s="85">
        <f>IFERROR(VLOOKUP($A144,'[39]Sales Summary Navy'!$B:$O,10,0),0)</f>
        <v>0</v>
      </c>
      <c r="M144" s="85">
        <f>IFERROR(VLOOKUP($A144,'[39]Sales Summary Navy'!$B:$O,11,0),0)</f>
        <v>0</v>
      </c>
      <c r="N144" s="85">
        <f>IFERROR(VLOOKUP($A144,'[39]Sales Summary Navy'!$B:$O,12,0),0)</f>
        <v>0</v>
      </c>
      <c r="O144" s="85">
        <f>IFERROR(VLOOKUP($A144,'[39]Sales Summary Navy'!$B:$O,13,0),0)</f>
        <v>0</v>
      </c>
      <c r="P144" s="85">
        <f>IFERROR(VLOOKUP($A144,'[39]Sales Summary Navy'!$B:$O,14,0),0)</f>
        <v>0</v>
      </c>
      <c r="Q144" s="86">
        <f t="shared" si="36"/>
        <v>736.49</v>
      </c>
      <c r="R144" s="86"/>
      <c r="S144" s="124">
        <f t="shared" ref="S144:AD144" si="53">IFERROR(E144/$C144,0)/30</f>
        <v>2.2984418475236503</v>
      </c>
      <c r="T144" s="124">
        <f t="shared" si="53"/>
        <v>0.23333333333333334</v>
      </c>
      <c r="U144" s="124">
        <f t="shared" si="53"/>
        <v>0.23333333333333334</v>
      </c>
      <c r="V144" s="124">
        <f t="shared" si="53"/>
        <v>0.59999999999999987</v>
      </c>
      <c r="W144" s="124">
        <f t="shared" si="53"/>
        <v>0.73333333333333328</v>
      </c>
      <c r="X144" s="124">
        <f t="shared" si="53"/>
        <v>0</v>
      </c>
      <c r="Y144" s="124">
        <f t="shared" si="53"/>
        <v>0</v>
      </c>
      <c r="Z144" s="124">
        <f t="shared" si="53"/>
        <v>0</v>
      </c>
      <c r="AA144" s="124">
        <f t="shared" si="53"/>
        <v>0</v>
      </c>
      <c r="AB144" s="124">
        <f t="shared" si="53"/>
        <v>0</v>
      </c>
      <c r="AC144" s="124">
        <f t="shared" si="53"/>
        <v>0</v>
      </c>
      <c r="AD144" s="124">
        <f t="shared" si="53"/>
        <v>0</v>
      </c>
      <c r="AE144" s="81">
        <f t="shared" si="38"/>
        <v>0.34153682062697088</v>
      </c>
      <c r="AF144" s="125">
        <f>AE144*30</f>
        <v>10.246104618809127</v>
      </c>
      <c r="AG144" s="87" t="s">
        <v>101</v>
      </c>
      <c r="AH144" s="42">
        <f t="shared" si="39"/>
        <v>0.2134194819930601</v>
      </c>
      <c r="AI144" s="43">
        <f t="shared" si="40"/>
        <v>6.2034194819930599</v>
      </c>
      <c r="AJ144" s="43">
        <f>+AF144*AI144*12</f>
        <v>762.73062008231534</v>
      </c>
      <c r="AK144" s="43">
        <f t="shared" si="42"/>
        <v>26.240620082315331</v>
      </c>
      <c r="AO144" s="56">
        <v>20</v>
      </c>
      <c r="AP144" s="56">
        <v>1</v>
      </c>
      <c r="AQ144" s="45">
        <f t="shared" si="46"/>
        <v>0.34153682062697088</v>
      </c>
    </row>
    <row r="145" spans="1:16378" s="127" customFormat="1" ht="12" customHeight="1">
      <c r="A145" s="82" t="s">
        <v>144</v>
      </c>
      <c r="B145" s="82" t="str">
        <f>VLOOKUP(A145,'[39]Sales Summary Navy'!$B:$C,2,FALSE)</f>
        <v>20YD ROLL OFF-MNTHLY RENT</v>
      </c>
      <c r="C145" s="83">
        <f>VLOOKUP(A145,'[39]Navy Rates'!$F$2:$H$128,3,FALSE)</f>
        <v>179.02</v>
      </c>
      <c r="D145" s="84"/>
      <c r="E145" s="85">
        <f>IFERROR(VLOOKUP($A145,'[39]Sales Summary Navy'!$B:$O,3,0),0)</f>
        <v>431.34</v>
      </c>
      <c r="F145" s="85">
        <f>IFERROR(VLOOKUP($A145,'[39]Sales Summary Navy'!$B:$O,4,0),0)</f>
        <v>610.36</v>
      </c>
      <c r="G145" s="85">
        <f>IFERROR(VLOOKUP($A145,'[39]Sales Summary Navy'!$B:$O,5,0),0)</f>
        <v>610.36</v>
      </c>
      <c r="H145" s="85">
        <f>IFERROR(VLOOKUP($A145,'[39]Sales Summary Navy'!$B:$O,6,0),0)</f>
        <v>610.36</v>
      </c>
      <c r="I145" s="85">
        <f>IFERROR(VLOOKUP($A145,'[39]Sales Summary Navy'!$B:$O,7,0),0)</f>
        <v>431.34</v>
      </c>
      <c r="J145" s="85">
        <f>IFERROR(VLOOKUP($A145,'[39]Sales Summary Navy'!$B:$O,8,0),0)</f>
        <v>431.34</v>
      </c>
      <c r="K145" s="85">
        <f>IFERROR(VLOOKUP($A145,'[39]Sales Summary Navy'!$B:$O,9,0),0)</f>
        <v>431.34</v>
      </c>
      <c r="L145" s="85">
        <f>IFERROR(VLOOKUP($A145,'[39]Sales Summary Navy'!$B:$O,10,0),0)</f>
        <v>431.34</v>
      </c>
      <c r="M145" s="85">
        <f>IFERROR(VLOOKUP($A145,'[39]Sales Summary Navy'!$B:$O,11,0),0)</f>
        <v>431.34</v>
      </c>
      <c r="N145" s="85">
        <f>IFERROR(VLOOKUP($A145,'[39]Sales Summary Navy'!$B:$O,12,0),0)</f>
        <v>431.34</v>
      </c>
      <c r="O145" s="85">
        <f>IFERROR(VLOOKUP($A145,'[39]Sales Summary Navy'!$B:$O,13,0),0)</f>
        <v>431.34</v>
      </c>
      <c r="P145" s="85">
        <f>IFERROR(VLOOKUP($A145,'[39]Sales Summary Navy'!$B:$O,14,0),0)</f>
        <v>414.75</v>
      </c>
      <c r="Q145" s="86">
        <f t="shared" si="36"/>
        <v>5696.5500000000011</v>
      </c>
      <c r="R145" s="86"/>
      <c r="S145" s="124">
        <f t="shared" ref="S145:AD145" si="54">IFERROR(E145/$C145,0)</f>
        <v>2.4094514579376605</v>
      </c>
      <c r="T145" s="124">
        <f t="shared" si="54"/>
        <v>3.4094514579376605</v>
      </c>
      <c r="U145" s="124">
        <f t="shared" si="54"/>
        <v>3.4094514579376605</v>
      </c>
      <c r="V145" s="124">
        <f t="shared" si="54"/>
        <v>3.4094514579376605</v>
      </c>
      <c r="W145" s="124">
        <f t="shared" si="54"/>
        <v>2.4094514579376605</v>
      </c>
      <c r="X145" s="124">
        <f t="shared" si="54"/>
        <v>2.4094514579376605</v>
      </c>
      <c r="Y145" s="124">
        <f t="shared" si="54"/>
        <v>2.4094514579376605</v>
      </c>
      <c r="Z145" s="124">
        <f t="shared" si="54"/>
        <v>2.4094514579376605</v>
      </c>
      <c r="AA145" s="124">
        <f t="shared" si="54"/>
        <v>2.4094514579376605</v>
      </c>
      <c r="AB145" s="124">
        <f t="shared" si="54"/>
        <v>2.4094514579376605</v>
      </c>
      <c r="AC145" s="124">
        <f t="shared" si="54"/>
        <v>2.4094514579376605</v>
      </c>
      <c r="AD145" s="124">
        <f t="shared" si="54"/>
        <v>2.3167802480169812</v>
      </c>
      <c r="AE145" s="86">
        <f t="shared" si="38"/>
        <v>2.6517288571109372</v>
      </c>
      <c r="AF145" s="133"/>
      <c r="AG145" s="87" t="s">
        <v>101</v>
      </c>
      <c r="AH145" s="42">
        <f t="shared" si="39"/>
        <v>6.378356538630654</v>
      </c>
      <c r="AI145" s="43">
        <f t="shared" si="40"/>
        <v>185.39835653863065</v>
      </c>
      <c r="AJ145" s="43">
        <f t="shared" si="41"/>
        <v>5899.5140651331494</v>
      </c>
      <c r="AK145" s="43">
        <f t="shared" si="42"/>
        <v>202.96406513314832</v>
      </c>
      <c r="AO145" s="56">
        <v>20</v>
      </c>
      <c r="AP145" s="56">
        <v>1</v>
      </c>
      <c r="AQ145" s="45">
        <f t="shared" si="46"/>
        <v>2.6517288571109372</v>
      </c>
    </row>
    <row r="146" spans="1:16378" s="127" customFormat="1" ht="12" customHeight="1">
      <c r="A146" s="82" t="s">
        <v>143</v>
      </c>
      <c r="B146" s="82" t="str">
        <f>VLOOKUP(A146,'[39]Sales Summary Navy'!$B:$C,2,FALSE)</f>
        <v>30YD ROLL OFF-DAILY RENT</v>
      </c>
      <c r="C146" s="83">
        <f>VLOOKUP(A146,'[39]Navy Rates'!$F$2:$H$128,3,FALSE)</f>
        <v>5.99</v>
      </c>
      <c r="D146" s="84"/>
      <c r="E146" s="85">
        <f>IFERROR(VLOOKUP($A146,'[39]Sales Summary Navy'!$B:$O,3,0),0)</f>
        <v>179.7</v>
      </c>
      <c r="F146" s="85">
        <f>IFERROR(VLOOKUP($A146,'[39]Sales Summary Navy'!$B:$O,4,0),0)</f>
        <v>48.19</v>
      </c>
      <c r="G146" s="85">
        <f>IFERROR(VLOOKUP($A146,'[39]Sales Summary Navy'!$B:$O,5,0),0)</f>
        <v>155.74</v>
      </c>
      <c r="H146" s="85">
        <f>IFERROR(VLOOKUP($A146,'[39]Sales Summary Navy'!$B:$O,6,0),0)</f>
        <v>179.7</v>
      </c>
      <c r="I146" s="85">
        <f>IFERROR(VLOOKUP($A146,'[39]Sales Summary Navy'!$B:$O,7,0),0)</f>
        <v>0</v>
      </c>
      <c r="J146" s="85">
        <f>IFERROR(VLOOKUP($A146,'[39]Sales Summary Navy'!$B:$O,8,0),0)</f>
        <v>0</v>
      </c>
      <c r="K146" s="85">
        <f>IFERROR(VLOOKUP($A146,'[39]Sales Summary Navy'!$B:$O,9,0),0)</f>
        <v>0</v>
      </c>
      <c r="L146" s="85">
        <f>IFERROR(VLOOKUP($A146,'[39]Sales Summary Navy'!$B:$O,10,0),0)</f>
        <v>0</v>
      </c>
      <c r="M146" s="85">
        <f>IFERROR(VLOOKUP($A146,'[39]Sales Summary Navy'!$B:$O,11,0),0)</f>
        <v>0</v>
      </c>
      <c r="N146" s="85">
        <f>IFERROR(VLOOKUP($A146,'[39]Sales Summary Navy'!$B:$O,12,0),0)</f>
        <v>0</v>
      </c>
      <c r="O146" s="85">
        <f>IFERROR(VLOOKUP($A146,'[39]Sales Summary Navy'!$B:$O,13,0),0)</f>
        <v>0</v>
      </c>
      <c r="P146" s="85">
        <f>IFERROR(VLOOKUP($A146,'[39]Sales Summary Navy'!$B:$O,14,0),0)</f>
        <v>0</v>
      </c>
      <c r="Q146" s="86">
        <f t="shared" si="36"/>
        <v>563.32999999999993</v>
      </c>
      <c r="R146" s="86"/>
      <c r="S146" s="124">
        <f t="shared" ref="S146:AD146" si="55">IFERROR(E146/$C146,0)/30</f>
        <v>0.99999999999999989</v>
      </c>
      <c r="T146" s="124">
        <f t="shared" si="55"/>
        <v>0.26816917084028929</v>
      </c>
      <c r="U146" s="124">
        <f t="shared" si="55"/>
        <v>0.8666666666666667</v>
      </c>
      <c r="V146" s="124">
        <f t="shared" si="55"/>
        <v>0.99999999999999989</v>
      </c>
      <c r="W146" s="124">
        <f t="shared" si="55"/>
        <v>0</v>
      </c>
      <c r="X146" s="124">
        <f t="shared" si="55"/>
        <v>0</v>
      </c>
      <c r="Y146" s="124">
        <f t="shared" si="55"/>
        <v>0</v>
      </c>
      <c r="Z146" s="124">
        <f t="shared" si="55"/>
        <v>0</v>
      </c>
      <c r="AA146" s="124">
        <f t="shared" si="55"/>
        <v>0</v>
      </c>
      <c r="AB146" s="124">
        <f t="shared" si="55"/>
        <v>0</v>
      </c>
      <c r="AC146" s="124">
        <f t="shared" si="55"/>
        <v>0</v>
      </c>
      <c r="AD146" s="124">
        <f t="shared" si="55"/>
        <v>0</v>
      </c>
      <c r="AE146" s="81">
        <f t="shared" si="38"/>
        <v>0.26123631979224632</v>
      </c>
      <c r="AF146" s="125">
        <f>AE146*30</f>
        <v>7.8370895937673897</v>
      </c>
      <c r="AG146" s="87" t="s">
        <v>101</v>
      </c>
      <c r="AH146" s="42">
        <f t="shared" si="39"/>
        <v>0.2134194819930601</v>
      </c>
      <c r="AI146" s="43">
        <f t="shared" si="40"/>
        <v>6.2034194819930599</v>
      </c>
      <c r="AJ146" s="43">
        <f>+AF146*AI146*12</f>
        <v>583.40105121722036</v>
      </c>
      <c r="AK146" s="43">
        <f t="shared" si="42"/>
        <v>20.071051217220429</v>
      </c>
      <c r="AO146" s="56">
        <v>30</v>
      </c>
      <c r="AP146" s="56">
        <v>1</v>
      </c>
      <c r="AQ146" s="45">
        <f t="shared" si="46"/>
        <v>0.26123631979224632</v>
      </c>
    </row>
    <row r="147" spans="1:16378" s="127" customFormat="1" ht="12" customHeight="1">
      <c r="A147" s="82" t="s">
        <v>157</v>
      </c>
      <c r="B147" s="82" t="str">
        <f>VLOOKUP(A147,'[39]Sales Summary Navy'!$B:$C,2,FALSE)</f>
        <v>30YD ROLL OFF-MNTHLY RENT</v>
      </c>
      <c r="C147" s="83">
        <f>VLOOKUP(A147,'[39]Navy Rates'!$F$2:$H$128,3,FALSE)</f>
        <v>179.02</v>
      </c>
      <c r="D147" s="84"/>
      <c r="E147" s="85">
        <f>IFERROR(VLOOKUP($A147,'[39]Sales Summary Navy'!$B:$O,3,0),0)</f>
        <v>107.14</v>
      </c>
      <c r="F147" s="85">
        <f>IFERROR(VLOOKUP($A147,'[39]Sales Summary Navy'!$B:$O,4,0),0)</f>
        <v>0</v>
      </c>
      <c r="G147" s="85">
        <f>IFERROR(VLOOKUP($A147,'[39]Sales Summary Navy'!$B:$O,5,0),0)</f>
        <v>0</v>
      </c>
      <c r="H147" s="85">
        <f>IFERROR(VLOOKUP($A147,'[39]Sales Summary Navy'!$B:$O,6,0),0)</f>
        <v>0</v>
      </c>
      <c r="I147" s="85">
        <f>IFERROR(VLOOKUP($A147,'[39]Sales Summary Navy'!$B:$O,7,0),0)</f>
        <v>0</v>
      </c>
      <c r="J147" s="85">
        <f>IFERROR(VLOOKUP($A147,'[39]Sales Summary Navy'!$B:$O,8,0),0)</f>
        <v>0</v>
      </c>
      <c r="K147" s="85">
        <f>IFERROR(VLOOKUP($A147,'[39]Sales Summary Navy'!$B:$O,9,0),0)</f>
        <v>0</v>
      </c>
      <c r="L147" s="85">
        <f>IFERROR(VLOOKUP($A147,'[39]Sales Summary Navy'!$B:$O,10,0),0)</f>
        <v>0</v>
      </c>
      <c r="M147" s="85">
        <f>IFERROR(VLOOKUP($A147,'[39]Sales Summary Navy'!$B:$O,11,0),0)</f>
        <v>0</v>
      </c>
      <c r="N147" s="85">
        <f>IFERROR(VLOOKUP($A147,'[39]Sales Summary Navy'!$B:$O,12,0),0)</f>
        <v>0</v>
      </c>
      <c r="O147" s="85">
        <f>IFERROR(VLOOKUP($A147,'[39]Sales Summary Navy'!$B:$O,13,0),0)</f>
        <v>0</v>
      </c>
      <c r="P147" s="85">
        <f>IFERROR(VLOOKUP($A147,'[39]Sales Summary Navy'!$B:$O,14,0),0)</f>
        <v>0</v>
      </c>
      <c r="Q147" s="86">
        <f t="shared" si="36"/>
        <v>107.14</v>
      </c>
      <c r="R147" s="86"/>
      <c r="S147" s="124">
        <f t="shared" ref="S147:AD147" si="56">IFERROR(E147/$C147,0)</f>
        <v>0.59848061669087249</v>
      </c>
      <c r="T147" s="124">
        <f t="shared" si="56"/>
        <v>0</v>
      </c>
      <c r="U147" s="124">
        <f t="shared" si="56"/>
        <v>0</v>
      </c>
      <c r="V147" s="124">
        <f t="shared" si="56"/>
        <v>0</v>
      </c>
      <c r="W147" s="124">
        <f t="shared" si="56"/>
        <v>0</v>
      </c>
      <c r="X147" s="124">
        <f t="shared" si="56"/>
        <v>0</v>
      </c>
      <c r="Y147" s="124">
        <f t="shared" si="56"/>
        <v>0</v>
      </c>
      <c r="Z147" s="124">
        <f t="shared" si="56"/>
        <v>0</v>
      </c>
      <c r="AA147" s="124">
        <f t="shared" si="56"/>
        <v>0</v>
      </c>
      <c r="AB147" s="124">
        <f t="shared" si="56"/>
        <v>0</v>
      </c>
      <c r="AC147" s="124">
        <f t="shared" si="56"/>
        <v>0</v>
      </c>
      <c r="AD147" s="124">
        <f t="shared" si="56"/>
        <v>0</v>
      </c>
      <c r="AE147" s="86">
        <f t="shared" si="38"/>
        <v>4.9873384724239377E-2</v>
      </c>
      <c r="AF147" s="133"/>
      <c r="AG147" s="87" t="s">
        <v>101</v>
      </c>
      <c r="AH147" s="42">
        <f t="shared" si="39"/>
        <v>6.378356538630654</v>
      </c>
      <c r="AI147" s="43">
        <f t="shared" si="40"/>
        <v>185.39835653863065</v>
      </c>
      <c r="AJ147" s="43">
        <f t="shared" si="41"/>
        <v>110.95732275471391</v>
      </c>
      <c r="AK147" s="43">
        <f t="shared" si="42"/>
        <v>3.8173227547139135</v>
      </c>
      <c r="AO147" s="56">
        <v>30</v>
      </c>
      <c r="AP147" s="56">
        <v>1</v>
      </c>
      <c r="AQ147" s="45">
        <f t="shared" si="46"/>
        <v>4.9873384724239377E-2</v>
      </c>
    </row>
    <row r="148" spans="1:16378" s="127" customFormat="1" ht="12" customHeight="1">
      <c r="A148" s="82" t="s">
        <v>159</v>
      </c>
      <c r="B148" s="82" t="str">
        <f>VLOOKUP(A148,'[39]Sales Summary Navy'!$B:$C,2,FALSE)</f>
        <v>40YD ROLL OFF-DAILY RENT</v>
      </c>
      <c r="C148" s="83">
        <f>VLOOKUP(A148,'[39]Navy Rates'!$F$2:$H$128,3,FALSE)</f>
        <v>5.99</v>
      </c>
      <c r="D148" s="84"/>
      <c r="E148" s="85">
        <f>IFERROR(VLOOKUP($A148,'[39]Sales Summary Navy'!$B:$O,3,0),0)</f>
        <v>137.77000000000001</v>
      </c>
      <c r="F148" s="85">
        <f>IFERROR(VLOOKUP($A148,'[39]Sales Summary Navy'!$B:$O,4,0),0)</f>
        <v>101.83</v>
      </c>
      <c r="G148" s="85">
        <f>IFERROR(VLOOKUP($A148,'[39]Sales Summary Navy'!$B:$O,5,0),0)</f>
        <v>287.52</v>
      </c>
      <c r="H148" s="85">
        <f>IFERROR(VLOOKUP($A148,'[39]Sales Summary Navy'!$B:$O,6,0),0)</f>
        <v>443.26</v>
      </c>
      <c r="I148" s="85">
        <f>IFERROR(VLOOKUP($A148,'[39]Sales Summary Navy'!$B:$O,7,0),0)</f>
        <v>736.77</v>
      </c>
      <c r="J148" s="85">
        <f>IFERROR(VLOOKUP($A148,'[39]Sales Summary Navy'!$B:$O,8,0),0)</f>
        <v>808.65000000000009</v>
      </c>
      <c r="K148" s="85">
        <f>IFERROR(VLOOKUP($A148,'[39]Sales Summary Navy'!$B:$O,9,0),0)</f>
        <v>772.71</v>
      </c>
      <c r="L148" s="85">
        <f>IFERROR(VLOOKUP($A148,'[39]Sales Summary Navy'!$B:$O,10,0),0)</f>
        <v>539.09999999999991</v>
      </c>
      <c r="M148" s="85">
        <f>IFERROR(VLOOKUP($A148,'[39]Sales Summary Navy'!$B:$O,11,0),0)</f>
        <v>317.47000000000003</v>
      </c>
      <c r="N148" s="85">
        <f>IFERROR(VLOOKUP($A148,'[39]Sales Summary Navy'!$B:$O,12,0),0)</f>
        <v>359.4</v>
      </c>
      <c r="O148" s="85">
        <f>IFERROR(VLOOKUP($A148,'[39]Sales Summary Navy'!$B:$O,13,0),0)</f>
        <v>257.57</v>
      </c>
      <c r="P148" s="85">
        <f>IFERROR(VLOOKUP($A148,'[39]Sales Summary Navy'!$B:$O,14,0),0)</f>
        <v>305.49</v>
      </c>
      <c r="Q148" s="86">
        <f t="shared" si="36"/>
        <v>5067.5399999999991</v>
      </c>
      <c r="R148" s="86"/>
      <c r="S148" s="124">
        <f t="shared" ref="S148:AD148" si="57">IFERROR(E148/$C148,0)/30</f>
        <v>0.76666666666666672</v>
      </c>
      <c r="T148" s="124">
        <f t="shared" si="57"/>
        <v>0.56666666666666665</v>
      </c>
      <c r="U148" s="124">
        <f t="shared" si="57"/>
        <v>1.5999999999999999</v>
      </c>
      <c r="V148" s="124">
        <f t="shared" si="57"/>
        <v>2.4666666666666668</v>
      </c>
      <c r="W148" s="124">
        <f t="shared" si="57"/>
        <v>4.0999999999999996</v>
      </c>
      <c r="X148" s="124">
        <f t="shared" si="57"/>
        <v>4.5</v>
      </c>
      <c r="Y148" s="124">
        <f t="shared" si="57"/>
        <v>4.3</v>
      </c>
      <c r="Z148" s="124">
        <f t="shared" si="57"/>
        <v>2.9999999999999996</v>
      </c>
      <c r="AA148" s="124">
        <f t="shared" si="57"/>
        <v>1.7666666666666666</v>
      </c>
      <c r="AB148" s="124">
        <f t="shared" si="57"/>
        <v>1.9999999999999998</v>
      </c>
      <c r="AC148" s="124">
        <f t="shared" si="57"/>
        <v>1.4333333333333333</v>
      </c>
      <c r="AD148" s="124">
        <f t="shared" si="57"/>
        <v>1.7</v>
      </c>
      <c r="AE148" s="81">
        <f t="shared" si="38"/>
        <v>2.35</v>
      </c>
      <c r="AF148" s="125">
        <f>AE148*30</f>
        <v>70.5</v>
      </c>
      <c r="AG148" s="87" t="s">
        <v>101</v>
      </c>
      <c r="AH148" s="42">
        <f t="shared" si="39"/>
        <v>0.2134194819930601</v>
      </c>
      <c r="AI148" s="43">
        <f t="shared" si="40"/>
        <v>6.2034194819930599</v>
      </c>
      <c r="AJ148" s="43">
        <f>+AF148*AI148*12</f>
        <v>5248.0928817661288</v>
      </c>
      <c r="AK148" s="43">
        <f t="shared" si="42"/>
        <v>180.55288176612976</v>
      </c>
      <c r="AO148" s="56">
        <v>40</v>
      </c>
      <c r="AP148" s="56">
        <v>1</v>
      </c>
      <c r="AQ148" s="45">
        <f t="shared" si="46"/>
        <v>2.35</v>
      </c>
    </row>
    <row r="149" spans="1:16378" s="127" customFormat="1" ht="12" customHeight="1">
      <c r="A149" s="82" t="s">
        <v>158</v>
      </c>
      <c r="B149" s="82" t="str">
        <f>VLOOKUP(A149,'[39]Sales Summary Navy'!$B:$C,2,FALSE)</f>
        <v>40YD ROLL OFF-MNTHLY RENT</v>
      </c>
      <c r="C149" s="83">
        <f>VLOOKUP(A149,'[39]Navy Rates'!$F$2:$H$128,3,FALSE)</f>
        <v>179.02</v>
      </c>
      <c r="D149" s="84"/>
      <c r="E149" s="85">
        <f>IFERROR(VLOOKUP($A149,'[39]Sales Summary Navy'!$B:$O,3,0),0)</f>
        <v>311.44</v>
      </c>
      <c r="F149" s="85">
        <f>IFERROR(VLOOKUP($A149,'[39]Sales Summary Navy'!$B:$O,4,0),0)</f>
        <v>358.04</v>
      </c>
      <c r="G149" s="85">
        <f>IFERROR(VLOOKUP($A149,'[39]Sales Summary Navy'!$B:$O,5,0),0)</f>
        <v>358.04</v>
      </c>
      <c r="H149" s="85">
        <f>IFERROR(VLOOKUP($A149,'[39]Sales Summary Navy'!$B:$O,6,0),0)</f>
        <v>358.04</v>
      </c>
      <c r="I149" s="85">
        <f>IFERROR(VLOOKUP($A149,'[39]Sales Summary Navy'!$B:$O,7,0),0)</f>
        <v>358.04</v>
      </c>
      <c r="J149" s="85">
        <f>IFERROR(VLOOKUP($A149,'[39]Sales Summary Navy'!$B:$O,8,0),0)</f>
        <v>504.26</v>
      </c>
      <c r="K149" s="85">
        <f>IFERROR(VLOOKUP($A149,'[39]Sales Summary Navy'!$B:$O,9,0),0)</f>
        <v>457.02</v>
      </c>
      <c r="L149" s="85">
        <f>IFERROR(VLOOKUP($A149,'[39]Sales Summary Navy'!$B:$O,10,0),0)</f>
        <v>325.24</v>
      </c>
      <c r="M149" s="85">
        <f>IFERROR(VLOOKUP($A149,'[39]Sales Summary Navy'!$B:$O,11,0),0)</f>
        <v>471.46</v>
      </c>
      <c r="N149" s="85">
        <f>IFERROR(VLOOKUP($A149,'[39]Sales Summary Navy'!$B:$O,12,0),0)</f>
        <v>471.46</v>
      </c>
      <c r="O149" s="85">
        <f>IFERROR(VLOOKUP($A149,'[39]Sales Summary Navy'!$B:$O,13,0),0)</f>
        <v>471.46</v>
      </c>
      <c r="P149" s="85">
        <f>IFERROR(VLOOKUP($A149,'[39]Sales Summary Navy'!$B:$O,14,0),0)</f>
        <v>471.46</v>
      </c>
      <c r="Q149" s="86">
        <f t="shared" si="36"/>
        <v>4915.96</v>
      </c>
      <c r="R149" s="86"/>
      <c r="S149" s="124">
        <f t="shared" ref="S149:AD157" si="58">IFERROR(E149/$C149,0)</f>
        <v>1.739693888950955</v>
      </c>
      <c r="T149" s="124">
        <f t="shared" si="58"/>
        <v>2</v>
      </c>
      <c r="U149" s="124">
        <f t="shared" si="58"/>
        <v>2</v>
      </c>
      <c r="V149" s="124">
        <f t="shared" si="58"/>
        <v>2</v>
      </c>
      <c r="W149" s="124">
        <f t="shared" si="58"/>
        <v>2</v>
      </c>
      <c r="X149" s="124">
        <f t="shared" si="58"/>
        <v>2.8167802480169812</v>
      </c>
      <c r="Y149" s="124">
        <f t="shared" si="58"/>
        <v>2.5528991174170481</v>
      </c>
      <c r="Z149" s="124">
        <f t="shared" si="58"/>
        <v>1.8167802480169812</v>
      </c>
      <c r="AA149" s="124">
        <f t="shared" si="58"/>
        <v>2.6335604960339625</v>
      </c>
      <c r="AB149" s="124">
        <f t="shared" si="58"/>
        <v>2.6335604960339625</v>
      </c>
      <c r="AC149" s="124">
        <f t="shared" si="58"/>
        <v>2.6335604960339625</v>
      </c>
      <c r="AD149" s="124">
        <f t="shared" si="58"/>
        <v>2.6335604960339625</v>
      </c>
      <c r="AE149" s="86">
        <f t="shared" si="38"/>
        <v>2.2883662905448179</v>
      </c>
      <c r="AF149" s="133"/>
      <c r="AG149" s="87" t="s">
        <v>101</v>
      </c>
      <c r="AH149" s="42">
        <f t="shared" si="39"/>
        <v>6.378356538630654</v>
      </c>
      <c r="AI149" s="43">
        <f t="shared" si="40"/>
        <v>185.39835653863065</v>
      </c>
      <c r="AJ149" s="43">
        <f t="shared" si="41"/>
        <v>5091.112193104942</v>
      </c>
      <c r="AK149" s="43">
        <f t="shared" si="42"/>
        <v>175.15219310494194</v>
      </c>
      <c r="AO149" s="56">
        <v>40</v>
      </c>
      <c r="AP149" s="56">
        <v>1</v>
      </c>
      <c r="AQ149" s="45">
        <f t="shared" si="46"/>
        <v>2.2883662905448179</v>
      </c>
    </row>
    <row r="150" spans="1:16378" ht="12" customHeight="1">
      <c r="A150" s="82" t="s">
        <v>161</v>
      </c>
      <c r="B150" s="82" t="s">
        <v>162</v>
      </c>
      <c r="C150" s="134">
        <v>138.5</v>
      </c>
      <c r="D150" s="84"/>
      <c r="E150" s="85">
        <f>IFERROR(VLOOKUP($A150,'[39]Sales Summary Navy'!$B:$O,3,0),0)</f>
        <v>0</v>
      </c>
      <c r="F150" s="85">
        <f>IFERROR(VLOOKUP($A150,'[39]Sales Summary Navy'!$B:$O,4,0),0)</f>
        <v>0</v>
      </c>
      <c r="G150" s="85">
        <f>IFERROR(VLOOKUP($A150,'[39]Sales Summary Navy'!$B:$O,5,0),0)</f>
        <v>0</v>
      </c>
      <c r="H150" s="85">
        <f>IFERROR(VLOOKUP($A150,'[39]Sales Summary Navy'!$B:$O,6,0),0)</f>
        <v>0</v>
      </c>
      <c r="I150" s="85">
        <f>IFERROR(VLOOKUP($A150,'[39]Sales Summary Navy'!$B:$O,7,0),0)</f>
        <v>0</v>
      </c>
      <c r="J150" s="85">
        <f>IFERROR(VLOOKUP($A150,'[39]Sales Summary Navy'!$B:$O,8,0),0)</f>
        <v>0</v>
      </c>
      <c r="K150" s="135">
        <f>IFERROR(VLOOKUP($A150,'[39]Sales Summary Navy'!$B:$O,9,0),0)</f>
        <v>474.4</v>
      </c>
      <c r="L150" s="85">
        <f>IFERROR(VLOOKUP($A150,'[39]Sales Summary Navy'!$B:$O,10,0),0)</f>
        <v>0</v>
      </c>
      <c r="M150" s="85">
        <f>IFERROR(VLOOKUP($A150,'[39]Sales Summary Navy'!$B:$O,11,0),0)</f>
        <v>0</v>
      </c>
      <c r="N150" s="85">
        <f>IFERROR(VLOOKUP($A150,'[39]Sales Summary Navy'!$B:$O,12,0),0)</f>
        <v>0</v>
      </c>
      <c r="O150" s="85">
        <f>IFERROR(VLOOKUP($A150,'[39]Sales Summary Navy'!$B:$O,13,0),0)</f>
        <v>0</v>
      </c>
      <c r="P150" s="85">
        <f>IFERROR(VLOOKUP($A150,'[39]Sales Summary Navy'!$B:$O,14,0),0)</f>
        <v>0</v>
      </c>
      <c r="Q150" s="86">
        <f t="shared" si="36"/>
        <v>474.4</v>
      </c>
      <c r="R150" s="86"/>
      <c r="S150" s="86">
        <f t="shared" si="58"/>
        <v>0</v>
      </c>
      <c r="T150" s="86">
        <f t="shared" si="58"/>
        <v>0</v>
      </c>
      <c r="U150" s="86">
        <f t="shared" si="58"/>
        <v>0</v>
      </c>
      <c r="V150" s="86">
        <f t="shared" si="58"/>
        <v>0</v>
      </c>
      <c r="W150" s="86">
        <f t="shared" si="58"/>
        <v>0</v>
      </c>
      <c r="X150" s="86">
        <f t="shared" si="58"/>
        <v>0</v>
      </c>
      <c r="Y150" s="86">
        <f t="shared" si="58"/>
        <v>3.4252707581227435</v>
      </c>
      <c r="Z150" s="86">
        <f t="shared" si="58"/>
        <v>0</v>
      </c>
      <c r="AA150" s="86">
        <f t="shared" si="58"/>
        <v>0</v>
      </c>
      <c r="AB150" s="86">
        <f t="shared" si="58"/>
        <v>0</v>
      </c>
      <c r="AC150" s="86">
        <f t="shared" si="58"/>
        <v>0</v>
      </c>
      <c r="AD150" s="86">
        <f t="shared" si="58"/>
        <v>0</v>
      </c>
      <c r="AE150" s="86">
        <f t="shared" si="38"/>
        <v>0.28543922984356196</v>
      </c>
      <c r="AF150" s="133"/>
      <c r="AG150" s="87" t="s">
        <v>101</v>
      </c>
      <c r="AH150" s="42">
        <f t="shared" si="39"/>
        <v>4.9346574717927911</v>
      </c>
      <c r="AI150" s="43">
        <f t="shared" si="40"/>
        <v>143.4346574717928</v>
      </c>
      <c r="AJ150" s="43">
        <f t="shared" si="41"/>
        <v>491.30253793948378</v>
      </c>
      <c r="AK150" s="43">
        <f t="shared" si="42"/>
        <v>16.902537939483807</v>
      </c>
    </row>
    <row r="151" spans="1:16378" ht="12" customHeight="1">
      <c r="A151" s="37" t="s">
        <v>163</v>
      </c>
      <c r="B151" s="37" t="str">
        <f>VLOOKUP(A151,'[39]Sales Summary Regulated'!$B:$C,2,FALSE)</f>
        <v>CONTAINER DELIVERY CHARGE</v>
      </c>
      <c r="C151" s="38">
        <f>IFERROR(IFERROR(VLOOKUP(A151,'[39]All Other Rates'!$F$2:$H$646,3,FALSE),VLOOKUP(A151,#REF!,3,FALSE)),IF('Regulated Price Out'!Q151=0,0,"missing price"))</f>
        <v>109.2</v>
      </c>
      <c r="D151" s="108"/>
      <c r="E151" s="35">
        <f>IFERROR(VLOOKUP($A151,'[39]Sales Summary Regulated'!$B:$O,3,0),0)</f>
        <v>3958.58</v>
      </c>
      <c r="F151" s="35">
        <f>IFERROR(VLOOKUP($A151,'[39]Sales Summary Regulated'!$B:$O,4,0),0)</f>
        <v>1965.6000000000001</v>
      </c>
      <c r="G151" s="35">
        <f>IFERROR(VLOOKUP($A151,'[39]Sales Summary Regulated'!$B:$O,5,0),0)</f>
        <v>2402.4</v>
      </c>
      <c r="H151" s="35">
        <f>IFERROR(VLOOKUP($A151,'[39]Sales Summary Regulated'!$B:$O,6,0),0)</f>
        <v>4040.4000000000005</v>
      </c>
      <c r="I151" s="35">
        <f>IFERROR(VLOOKUP($A151,'[39]Sales Summary Regulated'!$B:$O,7,0),0)</f>
        <v>5187.16</v>
      </c>
      <c r="J151" s="35">
        <f>IFERROR(VLOOKUP($A151,'[39]Sales Summary Regulated'!$B:$O,8,0),0)</f>
        <v>5132.4000000000005</v>
      </c>
      <c r="K151" s="35">
        <f>IFERROR(VLOOKUP($A151,'[39]Sales Summary Regulated'!$B:$O,9,0),0)</f>
        <v>3658.68</v>
      </c>
      <c r="L151" s="35">
        <f>IFERROR(VLOOKUP($A151,'[39]Sales Summary Regulated'!$B:$O,10,0),0)</f>
        <v>3630.98</v>
      </c>
      <c r="M151" s="35">
        <f>IFERROR(VLOOKUP($A151,'[39]Sales Summary Regulated'!$B:$O,11,0),0)</f>
        <v>2620.8000000000002</v>
      </c>
      <c r="N151" s="35">
        <f>IFERROR(VLOOKUP($A151,'[39]Sales Summary Regulated'!$B:$O,12,0),0)</f>
        <v>2730</v>
      </c>
      <c r="O151" s="35">
        <f>IFERROR(VLOOKUP($A151,'[39]Sales Summary Regulated'!$B:$O,13,0),0)</f>
        <v>2293.1999999999998</v>
      </c>
      <c r="P151" s="35">
        <f>IFERROR(VLOOKUP($A151,'[39]Sales Summary Regulated'!$B:$O,14,0),0)</f>
        <v>1876.4</v>
      </c>
      <c r="Q151" s="89">
        <f t="shared" si="36"/>
        <v>39496.6</v>
      </c>
      <c r="R151" s="89"/>
      <c r="S151" s="89">
        <f t="shared" si="58"/>
        <v>36.250732600732597</v>
      </c>
      <c r="T151" s="89">
        <f t="shared" si="58"/>
        <v>18</v>
      </c>
      <c r="U151" s="89">
        <f t="shared" si="58"/>
        <v>22</v>
      </c>
      <c r="V151" s="89">
        <f t="shared" si="58"/>
        <v>37.000000000000007</v>
      </c>
      <c r="W151" s="89">
        <f t="shared" si="58"/>
        <v>47.501465201465201</v>
      </c>
      <c r="X151" s="89">
        <f t="shared" si="58"/>
        <v>47.000000000000007</v>
      </c>
      <c r="Y151" s="89">
        <f t="shared" si="58"/>
        <v>33.504395604395604</v>
      </c>
      <c r="Z151" s="89">
        <f t="shared" si="58"/>
        <v>33.250732600732597</v>
      </c>
      <c r="AA151" s="89">
        <f t="shared" si="58"/>
        <v>24</v>
      </c>
      <c r="AB151" s="89">
        <f t="shared" si="58"/>
        <v>25</v>
      </c>
      <c r="AC151" s="89">
        <f t="shared" si="58"/>
        <v>20.999999999999996</v>
      </c>
      <c r="AD151" s="89">
        <f t="shared" si="58"/>
        <v>17.183150183150182</v>
      </c>
      <c r="AE151" s="89">
        <f t="shared" si="38"/>
        <v>30.140873015873016</v>
      </c>
      <c r="AF151" s="28"/>
      <c r="AG151" s="28"/>
      <c r="AH151" s="42">
        <f t="shared" si="39"/>
        <v>3.8907191041138836</v>
      </c>
      <c r="AI151" s="43">
        <f t="shared" si="40"/>
        <v>113.09071910411389</v>
      </c>
      <c r="AJ151" s="43">
        <f t="shared" si="41"/>
        <v>40903.83604549033</v>
      </c>
      <c r="AK151" s="43">
        <f t="shared" si="42"/>
        <v>1407.2360454903319</v>
      </c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2"/>
      <c r="BT151" s="2"/>
      <c r="BU151" s="2"/>
      <c r="BV151" s="2"/>
      <c r="BW151" s="2"/>
      <c r="BX151" s="2"/>
      <c r="BY151" s="2"/>
      <c r="BZ151" s="2"/>
      <c r="CA151" s="2"/>
      <c r="CB151" s="2"/>
      <c r="CC151" s="2"/>
      <c r="CD151" s="2"/>
      <c r="CE151" s="2"/>
      <c r="CF151" s="2"/>
      <c r="CG151" s="2"/>
      <c r="CH151" s="2"/>
      <c r="CI151" s="2"/>
      <c r="CJ151" s="2"/>
      <c r="CK151" s="2"/>
      <c r="CL151" s="2"/>
      <c r="CM151" s="2"/>
      <c r="CN151" s="2"/>
      <c r="CO151" s="2"/>
      <c r="CP151" s="2"/>
      <c r="CQ151" s="2"/>
      <c r="CR151" s="2"/>
      <c r="CS151" s="2"/>
      <c r="CT151" s="2"/>
      <c r="CU151" s="2"/>
      <c r="CV151" s="2"/>
      <c r="CW151" s="2"/>
      <c r="CX151" s="2"/>
      <c r="CY151" s="2"/>
      <c r="CZ151" s="2"/>
      <c r="DA151" s="2"/>
      <c r="DB151" s="2"/>
      <c r="DC151" s="2"/>
      <c r="DD151" s="2"/>
      <c r="DE151" s="2"/>
      <c r="DF151" s="2"/>
      <c r="DG151" s="2"/>
      <c r="DH151" s="2"/>
      <c r="DI151" s="2"/>
      <c r="DJ151" s="2"/>
      <c r="DK151" s="2"/>
      <c r="DL151" s="2"/>
      <c r="DM151" s="2"/>
      <c r="DN151" s="2"/>
      <c r="DO151" s="2"/>
      <c r="DP151" s="2"/>
      <c r="DQ151" s="2"/>
      <c r="DR151" s="2"/>
      <c r="DS151" s="2"/>
      <c r="DT151" s="2"/>
      <c r="DU151" s="2"/>
      <c r="DV151" s="2"/>
      <c r="DW151" s="2"/>
      <c r="DX151" s="2"/>
      <c r="DY151" s="2"/>
      <c r="DZ151" s="2"/>
      <c r="EA151" s="2"/>
      <c r="EB151" s="2"/>
      <c r="EC151" s="2"/>
      <c r="ED151" s="2"/>
      <c r="EE151" s="2"/>
      <c r="EF151" s="2"/>
      <c r="EG151" s="2"/>
      <c r="EH151" s="2"/>
      <c r="EI151" s="2"/>
      <c r="EJ151" s="2"/>
      <c r="EK151" s="2"/>
      <c r="EL151" s="2"/>
      <c r="EM151" s="2"/>
      <c r="EN151" s="2"/>
      <c r="EO151" s="2"/>
      <c r="EP151" s="2"/>
      <c r="EQ151" s="2"/>
      <c r="ER151" s="2"/>
      <c r="ES151" s="2"/>
      <c r="ET151" s="2"/>
      <c r="EU151" s="2"/>
      <c r="EV151" s="2"/>
      <c r="EW151" s="2"/>
      <c r="EX151" s="2"/>
      <c r="EY151" s="2"/>
      <c r="EZ151" s="2"/>
      <c r="FA151" s="2"/>
      <c r="FB151" s="2"/>
      <c r="FC151" s="2"/>
      <c r="FD151" s="2"/>
      <c r="FE151" s="2"/>
      <c r="FF151" s="2"/>
      <c r="FG151" s="2"/>
      <c r="FH151" s="2"/>
      <c r="FI151" s="2"/>
      <c r="FJ151" s="2"/>
      <c r="FK151" s="2"/>
      <c r="FL151" s="2"/>
      <c r="FM151" s="2"/>
      <c r="FN151" s="2"/>
      <c r="FO151" s="2"/>
      <c r="FP151" s="2"/>
      <c r="FQ151" s="2"/>
      <c r="FR151" s="2"/>
      <c r="FS151" s="2"/>
      <c r="FT151" s="2"/>
      <c r="FU151" s="2"/>
      <c r="FV151" s="2"/>
      <c r="FW151" s="2"/>
      <c r="FX151" s="2"/>
      <c r="FY151" s="2"/>
      <c r="FZ151" s="2"/>
      <c r="GA151" s="2"/>
      <c r="GB151" s="2"/>
      <c r="GC151" s="2"/>
      <c r="GD151" s="2"/>
      <c r="GE151" s="2"/>
      <c r="GF151" s="2"/>
      <c r="GG151" s="2"/>
      <c r="GH151" s="2"/>
      <c r="GI151" s="2"/>
      <c r="GJ151" s="2"/>
      <c r="GK151" s="2"/>
      <c r="GL151" s="2"/>
      <c r="GM151" s="2"/>
      <c r="GN151" s="2"/>
      <c r="GO151" s="2"/>
      <c r="GP151" s="2"/>
      <c r="GQ151" s="2"/>
      <c r="GR151" s="2"/>
      <c r="GS151" s="2"/>
      <c r="GT151" s="2"/>
      <c r="GU151" s="2"/>
      <c r="GV151" s="2"/>
      <c r="GW151" s="2"/>
      <c r="GX151" s="2"/>
      <c r="GY151" s="2"/>
      <c r="GZ151" s="2"/>
      <c r="HA151" s="2"/>
      <c r="HB151" s="2"/>
      <c r="HC151" s="2"/>
      <c r="HD151" s="2"/>
      <c r="HE151" s="2"/>
      <c r="HF151" s="2"/>
      <c r="HG151" s="2"/>
      <c r="HH151" s="2"/>
      <c r="HI151" s="2"/>
      <c r="HJ151" s="2"/>
      <c r="HK151" s="2"/>
      <c r="HL151" s="2"/>
      <c r="HM151" s="2"/>
      <c r="HN151" s="2"/>
      <c r="HO151" s="2"/>
      <c r="HP151" s="2"/>
      <c r="HQ151" s="2"/>
      <c r="HR151" s="2"/>
      <c r="HS151" s="2"/>
      <c r="HT151" s="2"/>
      <c r="HU151" s="2"/>
      <c r="HV151" s="2"/>
      <c r="HW151" s="2"/>
      <c r="HX151" s="2"/>
      <c r="HY151" s="2"/>
      <c r="HZ151" s="2"/>
      <c r="IA151" s="2"/>
      <c r="IB151" s="2"/>
      <c r="IC151" s="2"/>
      <c r="ID151" s="2"/>
      <c r="IE151" s="2"/>
      <c r="IF151" s="2"/>
      <c r="IG151" s="2"/>
      <c r="IH151" s="2"/>
      <c r="II151" s="2"/>
      <c r="IJ151" s="2"/>
      <c r="IK151" s="2"/>
      <c r="IL151" s="2"/>
      <c r="IM151" s="2"/>
      <c r="IN151" s="2"/>
      <c r="IO151" s="2"/>
      <c r="IP151" s="2"/>
      <c r="IQ151" s="2"/>
      <c r="IR151" s="2"/>
      <c r="IS151" s="2"/>
      <c r="IT151" s="2"/>
      <c r="IU151" s="2"/>
      <c r="IV151" s="2"/>
      <c r="IW151" s="2"/>
      <c r="IX151" s="2"/>
      <c r="IY151" s="2"/>
      <c r="IZ151" s="2"/>
      <c r="JA151" s="2"/>
      <c r="JB151" s="2"/>
      <c r="JC151" s="2"/>
      <c r="JD151" s="2"/>
      <c r="JE151" s="2"/>
      <c r="JF151" s="2"/>
      <c r="JG151" s="2"/>
      <c r="JH151" s="2"/>
      <c r="JI151" s="2"/>
      <c r="JJ151" s="2"/>
      <c r="JK151" s="2"/>
      <c r="JL151" s="2"/>
      <c r="JM151" s="2"/>
      <c r="JN151" s="2"/>
      <c r="JO151" s="2"/>
      <c r="JP151" s="2"/>
      <c r="JQ151" s="2"/>
      <c r="JR151" s="2"/>
      <c r="JS151" s="2"/>
      <c r="JT151" s="2"/>
      <c r="JU151" s="2"/>
      <c r="JV151" s="2"/>
      <c r="JW151" s="2"/>
      <c r="JX151" s="2"/>
      <c r="JY151" s="2"/>
      <c r="JZ151" s="2"/>
      <c r="KA151" s="2"/>
      <c r="KB151" s="2"/>
      <c r="KC151" s="2"/>
      <c r="KD151" s="2"/>
      <c r="KE151" s="2"/>
      <c r="KF151" s="2"/>
      <c r="KG151" s="2"/>
      <c r="KH151" s="2"/>
      <c r="KI151" s="2"/>
      <c r="KJ151" s="2"/>
      <c r="KK151" s="2"/>
      <c r="KL151" s="2"/>
      <c r="KM151" s="2"/>
      <c r="KN151" s="2"/>
      <c r="KO151" s="2"/>
      <c r="KP151" s="2"/>
      <c r="KQ151" s="2"/>
      <c r="KR151" s="2"/>
      <c r="KS151" s="2"/>
      <c r="KT151" s="2"/>
      <c r="KU151" s="2"/>
      <c r="KV151" s="2"/>
      <c r="KW151" s="2"/>
      <c r="KX151" s="2"/>
      <c r="KY151" s="2"/>
      <c r="KZ151" s="2"/>
      <c r="LA151" s="2"/>
      <c r="LB151" s="2"/>
      <c r="LC151" s="2"/>
      <c r="LD151" s="2"/>
      <c r="LE151" s="2"/>
      <c r="LF151" s="2"/>
      <c r="LG151" s="2"/>
      <c r="LH151" s="2"/>
      <c r="LI151" s="2"/>
      <c r="LJ151" s="2"/>
      <c r="LK151" s="2"/>
      <c r="LL151" s="2"/>
      <c r="LM151" s="2"/>
      <c r="LN151" s="2"/>
      <c r="LO151" s="2"/>
      <c r="LP151" s="2"/>
      <c r="LQ151" s="2"/>
      <c r="LR151" s="2"/>
      <c r="LS151" s="2"/>
      <c r="LT151" s="2"/>
      <c r="LU151" s="2"/>
      <c r="LV151" s="2"/>
      <c r="LW151" s="2"/>
      <c r="LX151" s="2"/>
      <c r="LY151" s="2"/>
      <c r="LZ151" s="2"/>
      <c r="MA151" s="2"/>
      <c r="MB151" s="2"/>
      <c r="MC151" s="2"/>
      <c r="MD151" s="2"/>
      <c r="ME151" s="2"/>
      <c r="MF151" s="2"/>
      <c r="MG151" s="2"/>
      <c r="MH151" s="2"/>
      <c r="MI151" s="2"/>
      <c r="MJ151" s="2"/>
      <c r="MK151" s="2"/>
      <c r="ML151" s="2"/>
      <c r="MM151" s="2"/>
      <c r="MN151" s="2"/>
      <c r="MO151" s="2"/>
      <c r="MP151" s="2"/>
      <c r="MQ151" s="2"/>
      <c r="MR151" s="2"/>
      <c r="MS151" s="2"/>
      <c r="MT151" s="2"/>
      <c r="MU151" s="2"/>
      <c r="MV151" s="2"/>
      <c r="MW151" s="2"/>
      <c r="MX151" s="2"/>
      <c r="MY151" s="2"/>
      <c r="MZ151" s="2"/>
      <c r="NA151" s="2"/>
      <c r="NB151" s="2"/>
      <c r="NC151" s="2"/>
      <c r="ND151" s="2"/>
      <c r="NE151" s="2"/>
      <c r="NF151" s="2"/>
      <c r="NG151" s="2"/>
      <c r="NH151" s="2"/>
      <c r="NI151" s="2"/>
      <c r="NJ151" s="2"/>
      <c r="NK151" s="2"/>
      <c r="NL151" s="2"/>
      <c r="NM151" s="2"/>
      <c r="NN151" s="2"/>
      <c r="NO151" s="2"/>
      <c r="NP151" s="2"/>
      <c r="NQ151" s="2"/>
      <c r="NR151" s="2"/>
      <c r="NS151" s="2"/>
      <c r="NT151" s="2"/>
      <c r="NU151" s="2"/>
      <c r="NV151" s="2"/>
      <c r="NW151" s="2"/>
      <c r="NX151" s="2"/>
      <c r="NY151" s="2"/>
      <c r="NZ151" s="2"/>
      <c r="OA151" s="2"/>
      <c r="OB151" s="2"/>
      <c r="OC151" s="2"/>
      <c r="OD151" s="2"/>
      <c r="OE151" s="2"/>
      <c r="OF151" s="2"/>
      <c r="OG151" s="2"/>
      <c r="OH151" s="2"/>
      <c r="OI151" s="2"/>
      <c r="OJ151" s="2"/>
      <c r="OK151" s="2"/>
      <c r="OL151" s="2"/>
      <c r="OM151" s="2"/>
      <c r="ON151" s="2"/>
      <c r="OO151" s="2"/>
      <c r="OP151" s="2"/>
      <c r="OQ151" s="2"/>
      <c r="OR151" s="2"/>
      <c r="OS151" s="2"/>
      <c r="OT151" s="2"/>
      <c r="OU151" s="2"/>
      <c r="OV151" s="2"/>
      <c r="OW151" s="2"/>
      <c r="OX151" s="2"/>
      <c r="OY151" s="2"/>
      <c r="OZ151" s="2"/>
      <c r="PA151" s="2"/>
      <c r="PB151" s="2"/>
      <c r="PC151" s="2"/>
      <c r="PD151" s="2"/>
      <c r="PE151" s="2"/>
      <c r="PF151" s="2"/>
      <c r="PG151" s="2"/>
      <c r="PH151" s="2"/>
      <c r="PI151" s="2"/>
      <c r="PJ151" s="2"/>
      <c r="PK151" s="2"/>
      <c r="PL151" s="2"/>
      <c r="PM151" s="2"/>
      <c r="PN151" s="2"/>
      <c r="PO151" s="2"/>
      <c r="PP151" s="2"/>
      <c r="PQ151" s="2"/>
      <c r="PR151" s="2"/>
      <c r="PS151" s="2"/>
      <c r="PT151" s="2"/>
      <c r="PU151" s="2"/>
      <c r="PV151" s="2"/>
      <c r="PW151" s="2"/>
      <c r="PX151" s="2"/>
      <c r="PY151" s="2"/>
      <c r="PZ151" s="2"/>
      <c r="QA151" s="2"/>
      <c r="QB151" s="2"/>
      <c r="QC151" s="2"/>
      <c r="QD151" s="2"/>
      <c r="QE151" s="2"/>
      <c r="QF151" s="2"/>
      <c r="QG151" s="2"/>
      <c r="QH151" s="2"/>
      <c r="QI151" s="2"/>
      <c r="QJ151" s="2"/>
      <c r="QK151" s="2"/>
      <c r="QL151" s="2"/>
      <c r="QM151" s="2"/>
      <c r="QN151" s="2"/>
      <c r="QO151" s="2"/>
      <c r="QP151" s="2"/>
      <c r="QQ151" s="2"/>
      <c r="QR151" s="2"/>
      <c r="QS151" s="2"/>
      <c r="QT151" s="2"/>
      <c r="QU151" s="2"/>
      <c r="QV151" s="2"/>
      <c r="QW151" s="2"/>
      <c r="QX151" s="2"/>
      <c r="QY151" s="2"/>
      <c r="QZ151" s="2"/>
      <c r="RA151" s="2"/>
      <c r="RB151" s="2"/>
      <c r="RC151" s="2"/>
      <c r="RD151" s="2"/>
      <c r="RE151" s="2"/>
      <c r="RF151" s="2"/>
      <c r="RG151" s="2"/>
      <c r="RH151" s="2"/>
      <c r="RI151" s="2"/>
      <c r="RJ151" s="2"/>
      <c r="RK151" s="2"/>
      <c r="RL151" s="2"/>
      <c r="RM151" s="2"/>
      <c r="RN151" s="2"/>
      <c r="RO151" s="2"/>
      <c r="RP151" s="2"/>
      <c r="RQ151" s="2"/>
      <c r="RR151" s="2"/>
      <c r="RS151" s="2"/>
      <c r="RT151" s="2"/>
      <c r="RU151" s="2"/>
      <c r="RV151" s="2"/>
      <c r="RW151" s="2"/>
      <c r="RX151" s="2"/>
      <c r="RY151" s="2"/>
      <c r="RZ151" s="2"/>
      <c r="SA151" s="2"/>
      <c r="SB151" s="2"/>
      <c r="SC151" s="2"/>
      <c r="SD151" s="2"/>
      <c r="SE151" s="2"/>
      <c r="SF151" s="2"/>
      <c r="SG151" s="2"/>
      <c r="SH151" s="2"/>
      <c r="SI151" s="2"/>
      <c r="SJ151" s="2"/>
      <c r="SK151" s="2"/>
      <c r="SL151" s="2"/>
      <c r="SM151" s="2"/>
      <c r="SN151" s="2"/>
      <c r="SO151" s="2"/>
      <c r="SP151" s="2"/>
      <c r="SQ151" s="2"/>
      <c r="SR151" s="2"/>
      <c r="SS151" s="2"/>
      <c r="ST151" s="2"/>
      <c r="SU151" s="2"/>
      <c r="SV151" s="2"/>
      <c r="SW151" s="2"/>
      <c r="SX151" s="2"/>
      <c r="SY151" s="2"/>
      <c r="SZ151" s="2"/>
      <c r="TA151" s="2"/>
      <c r="TB151" s="2"/>
      <c r="TC151" s="2"/>
      <c r="TD151" s="2"/>
      <c r="TE151" s="2"/>
      <c r="TF151" s="2"/>
      <c r="TG151" s="2"/>
      <c r="TH151" s="2"/>
      <c r="TI151" s="2"/>
      <c r="TJ151" s="2"/>
      <c r="TK151" s="2"/>
      <c r="TL151" s="2"/>
      <c r="TM151" s="2"/>
      <c r="TN151" s="2"/>
      <c r="TO151" s="2"/>
      <c r="TP151" s="2"/>
      <c r="TQ151" s="2"/>
      <c r="TR151" s="2"/>
      <c r="TS151" s="2"/>
      <c r="TT151" s="2"/>
      <c r="TU151" s="2"/>
      <c r="TV151" s="2"/>
      <c r="TW151" s="2"/>
      <c r="TX151" s="2"/>
      <c r="TY151" s="2"/>
      <c r="TZ151" s="2"/>
      <c r="UA151" s="2"/>
      <c r="UB151" s="2"/>
      <c r="UC151" s="2"/>
      <c r="UD151" s="2"/>
      <c r="UE151" s="2"/>
      <c r="UF151" s="2"/>
      <c r="UG151" s="2"/>
      <c r="UH151" s="2"/>
      <c r="UI151" s="2"/>
      <c r="UJ151" s="2"/>
      <c r="UK151" s="2"/>
      <c r="UL151" s="2"/>
      <c r="UM151" s="2"/>
      <c r="UN151" s="2"/>
      <c r="UO151" s="2"/>
      <c r="UP151" s="2"/>
      <c r="UQ151" s="2"/>
      <c r="UR151" s="2"/>
      <c r="US151" s="2"/>
      <c r="UT151" s="2"/>
      <c r="UU151" s="2"/>
      <c r="UV151" s="2"/>
      <c r="UW151" s="2"/>
      <c r="UX151" s="2"/>
      <c r="UY151" s="2"/>
      <c r="UZ151" s="2"/>
      <c r="VA151" s="2"/>
      <c r="VB151" s="2"/>
      <c r="VC151" s="2"/>
      <c r="VD151" s="2"/>
      <c r="VE151" s="2"/>
      <c r="VF151" s="2"/>
      <c r="VG151" s="2"/>
      <c r="VH151" s="2"/>
      <c r="VI151" s="2"/>
      <c r="VJ151" s="2"/>
      <c r="VK151" s="2"/>
      <c r="VL151" s="2"/>
      <c r="VM151" s="2"/>
      <c r="VN151" s="2"/>
      <c r="VO151" s="2"/>
      <c r="VP151" s="2"/>
      <c r="VQ151" s="2"/>
      <c r="VR151" s="2"/>
      <c r="VS151" s="2"/>
      <c r="VT151" s="2"/>
      <c r="VU151" s="2"/>
      <c r="VV151" s="2"/>
      <c r="VW151" s="2"/>
      <c r="VX151" s="2"/>
      <c r="VY151" s="2"/>
      <c r="VZ151" s="2"/>
      <c r="WA151" s="2"/>
      <c r="WB151" s="2"/>
      <c r="WC151" s="2"/>
      <c r="WD151" s="2"/>
      <c r="WE151" s="2"/>
      <c r="WF151" s="2"/>
      <c r="WG151" s="2"/>
      <c r="WH151" s="2"/>
      <c r="WI151" s="2"/>
      <c r="WJ151" s="2"/>
      <c r="WK151" s="2"/>
      <c r="WL151" s="2"/>
      <c r="WM151" s="2"/>
      <c r="WN151" s="2"/>
      <c r="WO151" s="2"/>
      <c r="WP151" s="2"/>
      <c r="WQ151" s="2"/>
      <c r="WR151" s="2"/>
      <c r="WS151" s="2"/>
      <c r="WT151" s="2"/>
      <c r="WU151" s="2"/>
      <c r="WV151" s="2"/>
      <c r="WW151" s="2"/>
      <c r="WX151" s="2"/>
      <c r="WY151" s="2"/>
      <c r="WZ151" s="2"/>
      <c r="XA151" s="2"/>
      <c r="XB151" s="2"/>
      <c r="XC151" s="2"/>
      <c r="XD151" s="2"/>
      <c r="XE151" s="2"/>
      <c r="XF151" s="2"/>
      <c r="XG151" s="2"/>
      <c r="XH151" s="2"/>
      <c r="XI151" s="2"/>
      <c r="XJ151" s="2"/>
      <c r="XK151" s="2"/>
      <c r="XL151" s="2"/>
      <c r="XM151" s="2"/>
      <c r="XN151" s="2"/>
      <c r="XO151" s="2"/>
      <c r="XP151" s="2"/>
      <c r="XQ151" s="2"/>
      <c r="XR151" s="2"/>
      <c r="XS151" s="2"/>
      <c r="XT151" s="2"/>
      <c r="XU151" s="2"/>
      <c r="XV151" s="2"/>
      <c r="XW151" s="2"/>
      <c r="XX151" s="2"/>
      <c r="XY151" s="2"/>
      <c r="XZ151" s="2"/>
      <c r="YA151" s="2"/>
      <c r="YB151" s="2"/>
      <c r="YC151" s="2"/>
      <c r="YD151" s="2"/>
      <c r="YE151" s="2"/>
      <c r="YF151" s="2"/>
      <c r="YG151" s="2"/>
      <c r="YH151" s="2"/>
      <c r="YI151" s="2"/>
      <c r="YJ151" s="2"/>
      <c r="YK151" s="2"/>
      <c r="YL151" s="2"/>
      <c r="YM151" s="2"/>
      <c r="YN151" s="2"/>
      <c r="YO151" s="2"/>
      <c r="YP151" s="2"/>
      <c r="YQ151" s="2"/>
      <c r="YR151" s="2"/>
      <c r="YS151" s="2"/>
      <c r="YT151" s="2"/>
      <c r="YU151" s="2"/>
      <c r="YV151" s="2"/>
      <c r="YW151" s="2"/>
      <c r="YX151" s="2"/>
      <c r="YY151" s="2"/>
      <c r="YZ151" s="2"/>
      <c r="ZA151" s="2"/>
      <c r="ZB151" s="2"/>
      <c r="ZC151" s="2"/>
      <c r="ZD151" s="2"/>
      <c r="ZE151" s="2"/>
      <c r="ZF151" s="2"/>
      <c r="ZG151" s="2"/>
      <c r="ZH151" s="2"/>
      <c r="ZI151" s="2"/>
      <c r="ZJ151" s="2"/>
      <c r="ZK151" s="2"/>
      <c r="ZL151" s="2"/>
      <c r="ZM151" s="2"/>
      <c r="ZN151" s="2"/>
      <c r="ZO151" s="2"/>
      <c r="ZP151" s="2"/>
      <c r="ZQ151" s="2"/>
      <c r="ZR151" s="2"/>
      <c r="ZS151" s="2"/>
      <c r="ZT151" s="2"/>
      <c r="ZU151" s="2"/>
      <c r="ZV151" s="2"/>
      <c r="ZW151" s="2"/>
      <c r="ZX151" s="2"/>
      <c r="ZY151" s="2"/>
      <c r="ZZ151" s="2"/>
      <c r="AAA151" s="2"/>
      <c r="AAB151" s="2"/>
      <c r="AAC151" s="2"/>
      <c r="AAD151" s="2"/>
      <c r="AAE151" s="2"/>
      <c r="AAF151" s="2"/>
      <c r="AAG151" s="2"/>
      <c r="AAH151" s="2"/>
      <c r="AAI151" s="2"/>
      <c r="AAJ151" s="2"/>
      <c r="AAK151" s="2"/>
      <c r="AAL151" s="2"/>
      <c r="AAM151" s="2"/>
      <c r="AAN151" s="2"/>
      <c r="AAO151" s="2"/>
      <c r="AAP151" s="2"/>
      <c r="AAQ151" s="2"/>
      <c r="AAR151" s="2"/>
      <c r="AAS151" s="2"/>
      <c r="AAT151" s="2"/>
      <c r="AAU151" s="2"/>
      <c r="AAV151" s="2"/>
      <c r="AAW151" s="2"/>
      <c r="AAX151" s="2"/>
      <c r="AAY151" s="2"/>
      <c r="AAZ151" s="2"/>
      <c r="ABA151" s="2"/>
      <c r="ABB151" s="2"/>
      <c r="ABC151" s="2"/>
      <c r="ABD151" s="2"/>
      <c r="ABE151" s="2"/>
      <c r="ABF151" s="2"/>
      <c r="ABG151" s="2"/>
      <c r="ABH151" s="2"/>
      <c r="ABI151" s="2"/>
      <c r="ABJ151" s="2"/>
      <c r="ABK151" s="2"/>
      <c r="ABL151" s="2"/>
      <c r="ABM151" s="2"/>
      <c r="ABN151" s="2"/>
      <c r="ABO151" s="2"/>
      <c r="ABP151" s="2"/>
      <c r="ABQ151" s="2"/>
      <c r="ABR151" s="2"/>
      <c r="ABS151" s="2"/>
      <c r="ABT151" s="2"/>
      <c r="ABU151" s="2"/>
      <c r="ABV151" s="2"/>
      <c r="ABW151" s="2"/>
      <c r="ABX151" s="2"/>
      <c r="ABY151" s="2"/>
      <c r="ABZ151" s="2"/>
      <c r="ACA151" s="2"/>
      <c r="ACB151" s="2"/>
      <c r="ACC151" s="2"/>
      <c r="ACD151" s="2"/>
      <c r="ACE151" s="2"/>
      <c r="ACF151" s="2"/>
      <c r="ACG151" s="2"/>
      <c r="ACH151" s="2"/>
      <c r="ACI151" s="2"/>
      <c r="ACJ151" s="2"/>
      <c r="ACK151" s="2"/>
      <c r="ACL151" s="2"/>
      <c r="ACM151" s="2"/>
      <c r="ACN151" s="2"/>
      <c r="ACO151" s="2"/>
      <c r="ACP151" s="2"/>
      <c r="ACQ151" s="2"/>
      <c r="ACR151" s="2"/>
      <c r="ACS151" s="2"/>
      <c r="ACT151" s="2"/>
      <c r="ACU151" s="2"/>
      <c r="ACV151" s="2"/>
      <c r="ACW151" s="2"/>
      <c r="ACX151" s="2"/>
      <c r="ACY151" s="2"/>
      <c r="ACZ151" s="2"/>
      <c r="ADA151" s="2"/>
      <c r="ADB151" s="2"/>
      <c r="ADC151" s="2"/>
      <c r="ADD151" s="2"/>
      <c r="ADE151" s="2"/>
      <c r="ADF151" s="2"/>
      <c r="ADG151" s="2"/>
      <c r="ADH151" s="2"/>
      <c r="ADI151" s="2"/>
      <c r="ADJ151" s="2"/>
      <c r="ADK151" s="2"/>
      <c r="ADL151" s="2"/>
      <c r="ADM151" s="2"/>
      <c r="ADN151" s="2"/>
      <c r="ADO151" s="2"/>
      <c r="ADP151" s="2"/>
      <c r="ADQ151" s="2"/>
      <c r="ADR151" s="2"/>
      <c r="ADS151" s="2"/>
      <c r="ADT151" s="2"/>
      <c r="ADU151" s="2"/>
      <c r="ADV151" s="2"/>
      <c r="ADW151" s="2"/>
      <c r="ADX151" s="2"/>
      <c r="ADY151" s="2"/>
      <c r="ADZ151" s="2"/>
      <c r="AEA151" s="2"/>
      <c r="AEB151" s="2"/>
      <c r="AEC151" s="2"/>
      <c r="AED151" s="2"/>
      <c r="AEE151" s="2"/>
      <c r="AEF151" s="2"/>
      <c r="AEG151" s="2"/>
      <c r="AEH151" s="2"/>
      <c r="AEI151" s="2"/>
      <c r="AEJ151" s="2"/>
      <c r="AEK151" s="2"/>
      <c r="AEL151" s="2"/>
      <c r="AEM151" s="2"/>
      <c r="AEN151" s="2"/>
      <c r="AEO151" s="2"/>
      <c r="AEP151" s="2"/>
      <c r="AEQ151" s="2"/>
      <c r="AER151" s="2"/>
      <c r="AES151" s="2"/>
      <c r="AET151" s="2"/>
      <c r="AEU151" s="2"/>
      <c r="AEV151" s="2"/>
      <c r="AEW151" s="2"/>
      <c r="AEX151" s="2"/>
      <c r="AEY151" s="2"/>
      <c r="AEZ151" s="2"/>
      <c r="AFA151" s="2"/>
      <c r="AFB151" s="2"/>
      <c r="AFC151" s="2"/>
      <c r="AFD151" s="2"/>
      <c r="AFE151" s="2"/>
      <c r="AFF151" s="2"/>
      <c r="AFG151" s="2"/>
      <c r="AFH151" s="2"/>
      <c r="AFI151" s="2"/>
      <c r="AFJ151" s="2"/>
      <c r="AFK151" s="2"/>
      <c r="AFL151" s="2"/>
      <c r="AFM151" s="2"/>
      <c r="AFN151" s="2"/>
      <c r="AFO151" s="2"/>
      <c r="AFP151" s="2"/>
      <c r="AFQ151" s="2"/>
      <c r="AFR151" s="2"/>
      <c r="AFS151" s="2"/>
      <c r="AFT151" s="2"/>
      <c r="AFU151" s="2"/>
      <c r="AFV151" s="2"/>
      <c r="AFW151" s="2"/>
      <c r="AFX151" s="2"/>
      <c r="AFY151" s="2"/>
      <c r="AFZ151" s="2"/>
      <c r="AGA151" s="2"/>
      <c r="AGB151" s="2"/>
      <c r="AGC151" s="2"/>
      <c r="AGD151" s="2"/>
      <c r="AGE151" s="2"/>
      <c r="AGF151" s="2"/>
      <c r="AGG151" s="2"/>
      <c r="AGH151" s="2"/>
      <c r="AGI151" s="2"/>
      <c r="AGJ151" s="2"/>
      <c r="AGK151" s="2"/>
      <c r="AGL151" s="2"/>
      <c r="AGM151" s="2"/>
      <c r="AGN151" s="2"/>
      <c r="AGO151" s="2"/>
      <c r="AGP151" s="2"/>
      <c r="AGQ151" s="2"/>
      <c r="AGR151" s="2"/>
      <c r="AGS151" s="2"/>
      <c r="AGT151" s="2"/>
      <c r="AGU151" s="2"/>
      <c r="AGV151" s="2"/>
      <c r="AGW151" s="2"/>
      <c r="AGX151" s="2"/>
      <c r="AGY151" s="2"/>
      <c r="AGZ151" s="2"/>
      <c r="AHA151" s="2"/>
      <c r="AHB151" s="2"/>
      <c r="AHC151" s="2"/>
      <c r="AHD151" s="2"/>
      <c r="AHE151" s="2"/>
      <c r="AHF151" s="2"/>
      <c r="AHG151" s="2"/>
      <c r="AHH151" s="2"/>
      <c r="AHI151" s="2"/>
      <c r="AHJ151" s="2"/>
      <c r="AHK151" s="2"/>
      <c r="AHL151" s="2"/>
      <c r="AHM151" s="2"/>
      <c r="AHN151" s="2"/>
      <c r="AHO151" s="2"/>
      <c r="AHP151" s="2"/>
      <c r="AHQ151" s="2"/>
      <c r="AHR151" s="2"/>
      <c r="AHS151" s="2"/>
      <c r="AHT151" s="2"/>
      <c r="AHU151" s="2"/>
      <c r="AHV151" s="2"/>
      <c r="AHW151" s="2"/>
      <c r="AHX151" s="2"/>
      <c r="AHY151" s="2"/>
      <c r="AHZ151" s="2"/>
      <c r="AIA151" s="2"/>
      <c r="AIB151" s="2"/>
      <c r="AIC151" s="2"/>
      <c r="AID151" s="2"/>
      <c r="AIE151" s="2"/>
      <c r="AIF151" s="2"/>
      <c r="AIG151" s="2"/>
      <c r="AIH151" s="2"/>
      <c r="AII151" s="2"/>
      <c r="AIJ151" s="2"/>
      <c r="AIK151" s="2"/>
      <c r="AIL151" s="2"/>
      <c r="AIM151" s="2"/>
      <c r="AIN151" s="2"/>
      <c r="AIO151" s="2"/>
      <c r="AIP151" s="2"/>
      <c r="AIQ151" s="2"/>
      <c r="AIR151" s="2"/>
      <c r="AIS151" s="2"/>
      <c r="AIT151" s="2"/>
      <c r="AIU151" s="2"/>
      <c r="AIV151" s="2"/>
      <c r="AIW151" s="2"/>
      <c r="AIX151" s="2"/>
      <c r="AIY151" s="2"/>
      <c r="AIZ151" s="2"/>
      <c r="AJA151" s="2"/>
      <c r="AJB151" s="2"/>
      <c r="AJC151" s="2"/>
      <c r="AJD151" s="2"/>
      <c r="AJE151" s="2"/>
      <c r="AJF151" s="2"/>
      <c r="AJG151" s="2"/>
      <c r="AJH151" s="2"/>
      <c r="AJI151" s="2"/>
      <c r="AJJ151" s="2"/>
      <c r="AJK151" s="2"/>
      <c r="AJL151" s="2"/>
      <c r="AJM151" s="2"/>
      <c r="AJN151" s="2"/>
      <c r="AJO151" s="2"/>
      <c r="AJP151" s="2"/>
      <c r="AJQ151" s="2"/>
      <c r="AJR151" s="2"/>
      <c r="AJS151" s="2"/>
      <c r="AJT151" s="2"/>
      <c r="AJU151" s="2"/>
      <c r="AJV151" s="2"/>
      <c r="AJW151" s="2"/>
      <c r="AJX151" s="2"/>
      <c r="AJY151" s="2"/>
      <c r="AJZ151" s="2"/>
      <c r="AKA151" s="2"/>
      <c r="AKB151" s="2"/>
      <c r="AKC151" s="2"/>
      <c r="AKD151" s="2"/>
      <c r="AKE151" s="2"/>
      <c r="AKF151" s="2"/>
      <c r="AKG151" s="2"/>
      <c r="AKH151" s="2"/>
      <c r="AKI151" s="2"/>
      <c r="AKJ151" s="2"/>
      <c r="AKK151" s="2"/>
      <c r="AKL151" s="2"/>
      <c r="AKM151" s="2"/>
      <c r="AKN151" s="2"/>
      <c r="AKO151" s="2"/>
      <c r="AKP151" s="2"/>
      <c r="AKQ151" s="2"/>
      <c r="AKR151" s="2"/>
      <c r="AKS151" s="2"/>
      <c r="AKT151" s="2"/>
      <c r="AKU151" s="2"/>
      <c r="AKV151" s="2"/>
      <c r="AKW151" s="2"/>
      <c r="AKX151" s="2"/>
      <c r="AKY151" s="2"/>
      <c r="AKZ151" s="2"/>
      <c r="ALA151" s="2"/>
      <c r="ALB151" s="2"/>
      <c r="ALC151" s="2"/>
      <c r="ALD151" s="2"/>
      <c r="ALE151" s="2"/>
      <c r="ALF151" s="2"/>
      <c r="ALG151" s="2"/>
      <c r="ALH151" s="2"/>
      <c r="ALI151" s="2"/>
      <c r="ALJ151" s="2"/>
      <c r="ALK151" s="2"/>
      <c r="ALL151" s="2"/>
      <c r="ALM151" s="2"/>
      <c r="ALN151" s="2"/>
      <c r="ALO151" s="2"/>
      <c r="ALP151" s="2"/>
      <c r="ALQ151" s="2"/>
      <c r="ALR151" s="2"/>
      <c r="ALS151" s="2"/>
      <c r="ALT151" s="2"/>
      <c r="ALU151" s="2"/>
      <c r="ALV151" s="2"/>
      <c r="ALW151" s="2"/>
      <c r="ALX151" s="2"/>
      <c r="ALY151" s="2"/>
      <c r="ALZ151" s="2"/>
      <c r="AMA151" s="2"/>
      <c r="AMB151" s="2"/>
      <c r="AMC151" s="2"/>
      <c r="AMD151" s="2"/>
      <c r="AME151" s="2"/>
      <c r="AMF151" s="2"/>
      <c r="AMG151" s="2"/>
      <c r="AMH151" s="2"/>
      <c r="AMI151" s="2"/>
      <c r="AMJ151" s="2"/>
      <c r="AMK151" s="2"/>
      <c r="AML151" s="2"/>
      <c r="AMM151" s="2"/>
      <c r="AMN151" s="2"/>
      <c r="AMO151" s="2"/>
      <c r="AMP151" s="2"/>
      <c r="AMQ151" s="2"/>
      <c r="AMR151" s="2"/>
      <c r="AMS151" s="2"/>
      <c r="AMT151" s="2"/>
      <c r="AMU151" s="2"/>
      <c r="AMV151" s="2"/>
      <c r="AMW151" s="2"/>
      <c r="AMX151" s="2"/>
      <c r="AMY151" s="2"/>
      <c r="AMZ151" s="2"/>
      <c r="ANA151" s="2"/>
      <c r="ANB151" s="2"/>
      <c r="ANC151" s="2"/>
      <c r="AND151" s="2"/>
      <c r="ANE151" s="2"/>
      <c r="ANF151" s="2"/>
      <c r="ANG151" s="2"/>
      <c r="ANH151" s="2"/>
      <c r="ANI151" s="2"/>
      <c r="ANJ151" s="2"/>
      <c r="ANK151" s="2"/>
      <c r="ANL151" s="2"/>
      <c r="ANM151" s="2"/>
      <c r="ANN151" s="2"/>
      <c r="ANO151" s="2"/>
      <c r="ANP151" s="2"/>
      <c r="ANQ151" s="2"/>
      <c r="ANR151" s="2"/>
      <c r="ANS151" s="2"/>
      <c r="ANT151" s="2"/>
      <c r="ANU151" s="2"/>
      <c r="ANV151" s="2"/>
      <c r="ANW151" s="2"/>
      <c r="ANX151" s="2"/>
      <c r="ANY151" s="2"/>
      <c r="ANZ151" s="2"/>
      <c r="AOA151" s="2"/>
      <c r="AOB151" s="2"/>
      <c r="AOC151" s="2"/>
      <c r="AOD151" s="2"/>
      <c r="AOE151" s="2"/>
      <c r="AOF151" s="2"/>
      <c r="AOG151" s="2"/>
      <c r="AOH151" s="2"/>
      <c r="AOI151" s="2"/>
      <c r="AOJ151" s="2"/>
      <c r="AOK151" s="2"/>
      <c r="AOL151" s="2"/>
      <c r="AOM151" s="2"/>
      <c r="AON151" s="2"/>
      <c r="AOO151" s="2"/>
      <c r="AOP151" s="2"/>
      <c r="AOQ151" s="2"/>
      <c r="AOR151" s="2"/>
      <c r="AOS151" s="2"/>
      <c r="AOT151" s="2"/>
      <c r="AOU151" s="2"/>
      <c r="AOV151" s="2"/>
      <c r="AOW151" s="2"/>
      <c r="AOX151" s="2"/>
      <c r="AOY151" s="2"/>
      <c r="AOZ151" s="2"/>
      <c r="APA151" s="2"/>
      <c r="APB151" s="2"/>
      <c r="APC151" s="2"/>
      <c r="APD151" s="2"/>
      <c r="APE151" s="2"/>
      <c r="APF151" s="2"/>
      <c r="APG151" s="2"/>
      <c r="APH151" s="2"/>
      <c r="API151" s="2"/>
      <c r="APJ151" s="2"/>
      <c r="APK151" s="2"/>
      <c r="APL151" s="2"/>
      <c r="APM151" s="2"/>
      <c r="APN151" s="2"/>
      <c r="APO151" s="2"/>
      <c r="APP151" s="2"/>
      <c r="APQ151" s="2"/>
      <c r="APR151" s="2"/>
      <c r="APS151" s="2"/>
      <c r="APT151" s="2"/>
      <c r="APU151" s="2"/>
      <c r="APV151" s="2"/>
      <c r="APW151" s="2"/>
      <c r="APX151" s="2"/>
      <c r="APY151" s="2"/>
      <c r="APZ151" s="2"/>
      <c r="AQA151" s="2"/>
      <c r="AQB151" s="2"/>
      <c r="AQC151" s="2"/>
      <c r="AQD151" s="2"/>
      <c r="AQE151" s="2"/>
      <c r="AQF151" s="2"/>
      <c r="AQG151" s="2"/>
      <c r="AQH151" s="2"/>
      <c r="AQI151" s="2"/>
      <c r="AQJ151" s="2"/>
      <c r="AQK151" s="2"/>
      <c r="AQL151" s="2"/>
      <c r="AQM151" s="2"/>
      <c r="AQN151" s="2"/>
      <c r="AQO151" s="2"/>
      <c r="AQP151" s="2"/>
      <c r="AQQ151" s="2"/>
      <c r="AQR151" s="2"/>
      <c r="AQS151" s="2"/>
      <c r="AQT151" s="2"/>
      <c r="AQU151" s="2"/>
      <c r="AQV151" s="2"/>
      <c r="AQW151" s="2"/>
      <c r="AQX151" s="2"/>
      <c r="AQY151" s="2"/>
      <c r="AQZ151" s="2"/>
      <c r="ARA151" s="2"/>
      <c r="ARB151" s="2"/>
      <c r="ARC151" s="2"/>
      <c r="ARD151" s="2"/>
      <c r="ARE151" s="2"/>
      <c r="ARF151" s="2"/>
      <c r="ARG151" s="2"/>
      <c r="ARH151" s="2"/>
      <c r="ARI151" s="2"/>
      <c r="ARJ151" s="2"/>
      <c r="ARK151" s="2"/>
      <c r="ARL151" s="2"/>
      <c r="ARM151" s="2"/>
      <c r="ARN151" s="2"/>
      <c r="ARO151" s="2"/>
      <c r="ARP151" s="2"/>
      <c r="ARQ151" s="2"/>
      <c r="ARR151" s="2"/>
      <c r="ARS151" s="2"/>
      <c r="ART151" s="2"/>
      <c r="ARU151" s="2"/>
      <c r="ARV151" s="2"/>
      <c r="ARW151" s="2"/>
      <c r="ARX151" s="2"/>
      <c r="ARY151" s="2"/>
      <c r="ARZ151" s="2"/>
      <c r="ASA151" s="2"/>
      <c r="ASB151" s="2"/>
      <c r="ASC151" s="2"/>
      <c r="ASD151" s="2"/>
      <c r="ASE151" s="2"/>
      <c r="ASF151" s="2"/>
      <c r="ASG151" s="2"/>
      <c r="ASH151" s="2"/>
      <c r="ASI151" s="2"/>
      <c r="ASJ151" s="2"/>
      <c r="ASK151" s="2"/>
      <c r="ASL151" s="2"/>
      <c r="ASM151" s="2"/>
      <c r="ASN151" s="2"/>
      <c r="ASO151" s="2"/>
      <c r="ASP151" s="2"/>
      <c r="ASQ151" s="2"/>
      <c r="ASR151" s="2"/>
      <c r="ASS151" s="2"/>
      <c r="AST151" s="2"/>
      <c r="ASU151" s="2"/>
      <c r="ASV151" s="2"/>
      <c r="ASW151" s="2"/>
      <c r="ASX151" s="2"/>
      <c r="ASY151" s="2"/>
      <c r="ASZ151" s="2"/>
      <c r="ATA151" s="2"/>
      <c r="ATB151" s="2"/>
      <c r="ATC151" s="2"/>
      <c r="ATD151" s="2"/>
      <c r="ATE151" s="2"/>
      <c r="ATF151" s="2"/>
      <c r="ATG151" s="2"/>
      <c r="ATH151" s="2"/>
      <c r="ATI151" s="2"/>
      <c r="ATJ151" s="2"/>
      <c r="ATK151" s="2"/>
      <c r="ATL151" s="2"/>
      <c r="ATM151" s="2"/>
      <c r="ATN151" s="2"/>
      <c r="ATO151" s="2"/>
      <c r="ATP151" s="2"/>
      <c r="ATQ151" s="2"/>
      <c r="ATR151" s="2"/>
      <c r="ATS151" s="2"/>
      <c r="ATT151" s="2"/>
      <c r="ATU151" s="2"/>
      <c r="ATV151" s="2"/>
      <c r="ATW151" s="2"/>
      <c r="ATX151" s="2"/>
      <c r="ATY151" s="2"/>
      <c r="ATZ151" s="2"/>
      <c r="AUA151" s="2"/>
      <c r="AUB151" s="2"/>
      <c r="AUC151" s="2"/>
      <c r="AUD151" s="2"/>
      <c r="AUE151" s="2"/>
      <c r="AUF151" s="2"/>
      <c r="AUG151" s="2"/>
      <c r="AUH151" s="2"/>
      <c r="AUI151" s="2"/>
      <c r="AUJ151" s="2"/>
      <c r="AUK151" s="2"/>
      <c r="AUL151" s="2"/>
      <c r="AUM151" s="2"/>
      <c r="AUN151" s="2"/>
      <c r="AUO151" s="2"/>
      <c r="AUP151" s="2"/>
      <c r="AUQ151" s="2"/>
      <c r="AUR151" s="2"/>
      <c r="AUS151" s="2"/>
      <c r="AUT151" s="2"/>
      <c r="AUU151" s="2"/>
      <c r="AUV151" s="2"/>
      <c r="AUW151" s="2"/>
      <c r="AUX151" s="2"/>
      <c r="AUY151" s="2"/>
      <c r="AUZ151" s="2"/>
      <c r="AVA151" s="2"/>
      <c r="AVB151" s="2"/>
      <c r="AVC151" s="2"/>
      <c r="AVD151" s="2"/>
      <c r="AVE151" s="2"/>
      <c r="AVF151" s="2"/>
      <c r="AVG151" s="2"/>
      <c r="AVH151" s="2"/>
      <c r="AVI151" s="2"/>
      <c r="AVJ151" s="2"/>
      <c r="AVK151" s="2"/>
      <c r="AVL151" s="2"/>
      <c r="AVM151" s="2"/>
      <c r="AVN151" s="2"/>
      <c r="AVO151" s="2"/>
      <c r="AVP151" s="2"/>
      <c r="AVQ151" s="2"/>
      <c r="AVR151" s="2"/>
      <c r="AVS151" s="2"/>
      <c r="AVT151" s="2"/>
      <c r="AVU151" s="2"/>
      <c r="AVV151" s="2"/>
      <c r="AVW151" s="2"/>
      <c r="AVX151" s="2"/>
      <c r="AVY151" s="2"/>
      <c r="AVZ151" s="2"/>
      <c r="AWA151" s="2"/>
      <c r="AWB151" s="2"/>
      <c r="AWC151" s="2"/>
      <c r="AWD151" s="2"/>
      <c r="AWE151" s="2"/>
      <c r="AWF151" s="2"/>
      <c r="AWG151" s="2"/>
      <c r="AWH151" s="2"/>
      <c r="AWI151" s="2"/>
      <c r="AWJ151" s="2"/>
      <c r="AWK151" s="2"/>
      <c r="AWL151" s="2"/>
      <c r="AWM151" s="2"/>
      <c r="AWN151" s="2"/>
      <c r="AWO151" s="2"/>
      <c r="AWP151" s="2"/>
      <c r="AWQ151" s="2"/>
      <c r="AWR151" s="2"/>
      <c r="AWS151" s="2"/>
      <c r="AWT151" s="2"/>
      <c r="AWU151" s="2"/>
      <c r="AWV151" s="2"/>
      <c r="AWW151" s="2"/>
      <c r="AWX151" s="2"/>
      <c r="AWY151" s="2"/>
      <c r="AWZ151" s="2"/>
      <c r="AXA151" s="2"/>
      <c r="AXB151" s="2"/>
      <c r="AXC151" s="2"/>
      <c r="AXD151" s="2"/>
      <c r="AXE151" s="2"/>
      <c r="AXF151" s="2"/>
      <c r="AXG151" s="2"/>
      <c r="AXH151" s="2"/>
      <c r="AXI151" s="2"/>
      <c r="AXJ151" s="2"/>
      <c r="AXK151" s="2"/>
      <c r="AXL151" s="2"/>
      <c r="AXM151" s="2"/>
      <c r="AXN151" s="2"/>
      <c r="AXO151" s="2"/>
      <c r="AXP151" s="2"/>
      <c r="AXQ151" s="2"/>
      <c r="AXR151" s="2"/>
      <c r="AXS151" s="2"/>
      <c r="AXT151" s="2"/>
      <c r="AXU151" s="2"/>
      <c r="AXV151" s="2"/>
      <c r="AXW151" s="2"/>
      <c r="AXX151" s="2"/>
      <c r="AXY151" s="2"/>
      <c r="AXZ151" s="2"/>
      <c r="AYA151" s="2"/>
      <c r="AYB151" s="2"/>
      <c r="AYC151" s="2"/>
      <c r="AYD151" s="2"/>
      <c r="AYE151" s="2"/>
      <c r="AYF151" s="2"/>
      <c r="AYG151" s="2"/>
      <c r="AYH151" s="2"/>
      <c r="AYI151" s="2"/>
      <c r="AYJ151" s="2"/>
      <c r="AYK151" s="2"/>
      <c r="AYL151" s="2"/>
      <c r="AYM151" s="2"/>
      <c r="AYN151" s="2"/>
      <c r="AYO151" s="2"/>
      <c r="AYP151" s="2"/>
      <c r="AYQ151" s="2"/>
      <c r="AYR151" s="2"/>
      <c r="AYS151" s="2"/>
      <c r="AYT151" s="2"/>
      <c r="AYU151" s="2"/>
      <c r="AYV151" s="2"/>
      <c r="AYW151" s="2"/>
      <c r="AYX151" s="2"/>
      <c r="AYY151" s="2"/>
      <c r="AYZ151" s="2"/>
      <c r="AZA151" s="2"/>
      <c r="AZB151" s="2"/>
      <c r="AZC151" s="2"/>
      <c r="AZD151" s="2"/>
      <c r="AZE151" s="2"/>
      <c r="AZF151" s="2"/>
      <c r="AZG151" s="2"/>
      <c r="AZH151" s="2"/>
      <c r="AZI151" s="2"/>
      <c r="AZJ151" s="2"/>
      <c r="AZK151" s="2"/>
      <c r="AZL151" s="2"/>
      <c r="AZM151" s="2"/>
      <c r="AZN151" s="2"/>
      <c r="AZO151" s="2"/>
      <c r="AZP151" s="2"/>
      <c r="AZQ151" s="2"/>
      <c r="AZR151" s="2"/>
      <c r="AZS151" s="2"/>
      <c r="AZT151" s="2"/>
      <c r="AZU151" s="2"/>
      <c r="AZV151" s="2"/>
      <c r="AZW151" s="2"/>
      <c r="AZX151" s="2"/>
      <c r="AZY151" s="2"/>
      <c r="AZZ151" s="2"/>
      <c r="BAA151" s="2"/>
      <c r="BAB151" s="2"/>
      <c r="BAC151" s="2"/>
      <c r="BAD151" s="2"/>
      <c r="BAE151" s="2"/>
      <c r="BAF151" s="2"/>
      <c r="BAG151" s="2"/>
      <c r="BAH151" s="2"/>
      <c r="BAI151" s="2"/>
      <c r="BAJ151" s="2"/>
      <c r="BAK151" s="2"/>
      <c r="BAL151" s="2"/>
      <c r="BAM151" s="2"/>
      <c r="BAN151" s="2"/>
      <c r="BAO151" s="2"/>
      <c r="BAP151" s="2"/>
      <c r="BAQ151" s="2"/>
      <c r="BAR151" s="2"/>
      <c r="BAS151" s="2"/>
      <c r="BAT151" s="2"/>
      <c r="BAU151" s="2"/>
      <c r="BAV151" s="2"/>
      <c r="BAW151" s="2"/>
      <c r="BAX151" s="2"/>
      <c r="BAY151" s="2"/>
      <c r="BAZ151" s="2"/>
      <c r="BBA151" s="2"/>
      <c r="BBB151" s="2"/>
      <c r="BBC151" s="2"/>
      <c r="BBD151" s="2"/>
      <c r="BBE151" s="2"/>
      <c r="BBF151" s="2"/>
      <c r="BBG151" s="2"/>
      <c r="BBH151" s="2"/>
      <c r="BBI151" s="2"/>
      <c r="BBJ151" s="2"/>
      <c r="BBK151" s="2"/>
      <c r="BBL151" s="2"/>
      <c r="BBM151" s="2"/>
      <c r="BBN151" s="2"/>
      <c r="BBO151" s="2"/>
      <c r="BBP151" s="2"/>
      <c r="BBQ151" s="2"/>
      <c r="BBR151" s="2"/>
      <c r="BBS151" s="2"/>
      <c r="BBT151" s="2"/>
      <c r="BBU151" s="2"/>
      <c r="BBV151" s="2"/>
      <c r="BBW151" s="2"/>
      <c r="BBX151" s="2"/>
      <c r="BBY151" s="2"/>
      <c r="BBZ151" s="2"/>
      <c r="BCA151" s="2"/>
      <c r="BCB151" s="2"/>
      <c r="BCC151" s="2"/>
      <c r="BCD151" s="2"/>
      <c r="BCE151" s="2"/>
      <c r="BCF151" s="2"/>
      <c r="BCG151" s="2"/>
      <c r="BCH151" s="2"/>
      <c r="BCI151" s="2"/>
      <c r="BCJ151" s="2"/>
      <c r="BCK151" s="2"/>
      <c r="BCL151" s="2"/>
      <c r="BCM151" s="2"/>
      <c r="BCN151" s="2"/>
      <c r="BCO151" s="2"/>
      <c r="BCP151" s="2"/>
      <c r="BCQ151" s="2"/>
      <c r="BCR151" s="2"/>
      <c r="BCS151" s="2"/>
      <c r="BCT151" s="2"/>
      <c r="BCU151" s="2"/>
      <c r="BCV151" s="2"/>
      <c r="BCW151" s="2"/>
      <c r="BCX151" s="2"/>
      <c r="BCY151" s="2"/>
      <c r="BCZ151" s="2"/>
      <c r="BDA151" s="2"/>
      <c r="BDB151" s="2"/>
      <c r="BDC151" s="2"/>
      <c r="BDD151" s="2"/>
      <c r="BDE151" s="2"/>
      <c r="BDF151" s="2"/>
      <c r="BDG151" s="2"/>
      <c r="BDH151" s="2"/>
      <c r="BDI151" s="2"/>
      <c r="BDJ151" s="2"/>
      <c r="BDK151" s="2"/>
      <c r="BDL151" s="2"/>
      <c r="BDM151" s="2"/>
      <c r="BDN151" s="2"/>
      <c r="BDO151" s="2"/>
      <c r="BDP151" s="2"/>
      <c r="BDQ151" s="2"/>
      <c r="BDR151" s="2"/>
      <c r="BDS151" s="2"/>
      <c r="BDT151" s="2"/>
      <c r="BDU151" s="2"/>
      <c r="BDV151" s="2"/>
      <c r="BDW151" s="2"/>
      <c r="BDX151" s="2"/>
      <c r="BDY151" s="2"/>
      <c r="BDZ151" s="2"/>
      <c r="BEA151" s="2"/>
      <c r="BEB151" s="2"/>
      <c r="BEC151" s="2"/>
      <c r="BED151" s="2"/>
      <c r="BEE151" s="2"/>
      <c r="BEF151" s="2"/>
      <c r="BEG151" s="2"/>
      <c r="BEH151" s="2"/>
      <c r="BEI151" s="2"/>
      <c r="BEJ151" s="2"/>
      <c r="BEK151" s="2"/>
      <c r="BEL151" s="2"/>
      <c r="BEM151" s="2"/>
      <c r="BEN151" s="2"/>
      <c r="BEO151" s="2"/>
      <c r="BEP151" s="2"/>
      <c r="BEQ151" s="2"/>
      <c r="BER151" s="2"/>
      <c r="BES151" s="2"/>
      <c r="BET151" s="2"/>
      <c r="BEU151" s="2"/>
      <c r="BEV151" s="2"/>
      <c r="BEW151" s="2"/>
      <c r="BEX151" s="2"/>
      <c r="BEY151" s="2"/>
      <c r="BEZ151" s="2"/>
      <c r="BFA151" s="2"/>
      <c r="BFB151" s="2"/>
      <c r="BFC151" s="2"/>
      <c r="BFD151" s="2"/>
      <c r="BFE151" s="2"/>
      <c r="BFF151" s="2"/>
      <c r="BFG151" s="2"/>
      <c r="BFH151" s="2"/>
      <c r="BFI151" s="2"/>
      <c r="BFJ151" s="2"/>
      <c r="BFK151" s="2"/>
      <c r="BFL151" s="2"/>
      <c r="BFM151" s="2"/>
      <c r="BFN151" s="2"/>
      <c r="BFO151" s="2"/>
      <c r="BFP151" s="2"/>
      <c r="BFQ151" s="2"/>
      <c r="BFR151" s="2"/>
      <c r="BFS151" s="2"/>
      <c r="BFT151" s="2"/>
      <c r="BFU151" s="2"/>
      <c r="BFV151" s="2"/>
      <c r="BFW151" s="2"/>
      <c r="BFX151" s="2"/>
      <c r="BFY151" s="2"/>
      <c r="BFZ151" s="2"/>
      <c r="BGA151" s="2"/>
      <c r="BGB151" s="2"/>
      <c r="BGC151" s="2"/>
      <c r="BGD151" s="2"/>
      <c r="BGE151" s="2"/>
      <c r="BGF151" s="2"/>
      <c r="BGG151" s="2"/>
      <c r="BGH151" s="2"/>
      <c r="BGI151" s="2"/>
      <c r="BGJ151" s="2"/>
      <c r="BGK151" s="2"/>
      <c r="BGL151" s="2"/>
      <c r="BGM151" s="2"/>
      <c r="BGN151" s="2"/>
      <c r="BGO151" s="2"/>
      <c r="BGP151" s="2"/>
      <c r="BGQ151" s="2"/>
      <c r="BGR151" s="2"/>
      <c r="BGS151" s="2"/>
      <c r="BGT151" s="2"/>
      <c r="BGU151" s="2"/>
      <c r="BGV151" s="2"/>
      <c r="BGW151" s="2"/>
      <c r="BGX151" s="2"/>
      <c r="BGY151" s="2"/>
      <c r="BGZ151" s="2"/>
      <c r="BHA151" s="2"/>
      <c r="BHB151" s="2"/>
      <c r="BHC151" s="2"/>
      <c r="BHD151" s="2"/>
      <c r="BHE151" s="2"/>
      <c r="BHF151" s="2"/>
      <c r="BHG151" s="2"/>
      <c r="BHH151" s="2"/>
      <c r="BHI151" s="2"/>
      <c r="BHJ151" s="2"/>
      <c r="BHK151" s="2"/>
      <c r="BHL151" s="2"/>
      <c r="BHM151" s="2"/>
      <c r="BHN151" s="2"/>
      <c r="BHO151" s="2"/>
      <c r="BHP151" s="2"/>
      <c r="BHQ151" s="2"/>
      <c r="BHR151" s="2"/>
      <c r="BHS151" s="2"/>
      <c r="BHT151" s="2"/>
      <c r="BHU151" s="2"/>
      <c r="BHV151" s="2"/>
      <c r="BHW151" s="2"/>
      <c r="BHX151" s="2"/>
      <c r="BHY151" s="2"/>
      <c r="BHZ151" s="2"/>
      <c r="BIA151" s="2"/>
      <c r="BIB151" s="2"/>
      <c r="BIC151" s="2"/>
      <c r="BID151" s="2"/>
      <c r="BIE151" s="2"/>
      <c r="BIF151" s="2"/>
      <c r="BIG151" s="2"/>
      <c r="BIH151" s="2"/>
      <c r="BII151" s="2"/>
      <c r="BIJ151" s="2"/>
      <c r="BIK151" s="2"/>
      <c r="BIL151" s="2"/>
      <c r="BIM151" s="2"/>
      <c r="BIN151" s="2"/>
      <c r="BIO151" s="2"/>
      <c r="BIP151" s="2"/>
      <c r="BIQ151" s="2"/>
      <c r="BIR151" s="2"/>
      <c r="BIS151" s="2"/>
      <c r="BIT151" s="2"/>
      <c r="BIU151" s="2"/>
      <c r="BIV151" s="2"/>
      <c r="BIW151" s="2"/>
      <c r="BIX151" s="2"/>
      <c r="BIY151" s="2"/>
      <c r="BIZ151" s="2"/>
      <c r="BJA151" s="2"/>
      <c r="BJB151" s="2"/>
      <c r="BJC151" s="2"/>
      <c r="BJD151" s="2"/>
      <c r="BJE151" s="2"/>
      <c r="BJF151" s="2"/>
      <c r="BJG151" s="2"/>
      <c r="BJH151" s="2"/>
      <c r="BJI151" s="2"/>
      <c r="BJJ151" s="2"/>
      <c r="BJK151" s="2"/>
      <c r="BJL151" s="2"/>
      <c r="BJM151" s="2"/>
      <c r="BJN151" s="2"/>
      <c r="BJO151" s="2"/>
      <c r="BJP151" s="2"/>
      <c r="BJQ151" s="2"/>
      <c r="BJR151" s="2"/>
      <c r="BJS151" s="2"/>
      <c r="BJT151" s="2"/>
      <c r="BJU151" s="2"/>
      <c r="BJV151" s="2"/>
      <c r="BJW151" s="2"/>
      <c r="BJX151" s="2"/>
      <c r="BJY151" s="2"/>
      <c r="BJZ151" s="2"/>
      <c r="BKA151" s="2"/>
      <c r="BKB151" s="2"/>
      <c r="BKC151" s="2"/>
      <c r="BKD151" s="2"/>
      <c r="BKE151" s="2"/>
      <c r="BKF151" s="2"/>
      <c r="BKG151" s="2"/>
      <c r="BKH151" s="2"/>
      <c r="BKI151" s="2"/>
      <c r="BKJ151" s="2"/>
      <c r="BKK151" s="2"/>
      <c r="BKL151" s="2"/>
      <c r="BKM151" s="2"/>
      <c r="BKN151" s="2"/>
      <c r="BKO151" s="2"/>
      <c r="BKP151" s="2"/>
      <c r="BKQ151" s="2"/>
      <c r="BKR151" s="2"/>
      <c r="BKS151" s="2"/>
      <c r="BKT151" s="2"/>
      <c r="BKU151" s="2"/>
      <c r="BKV151" s="2"/>
      <c r="BKW151" s="2"/>
      <c r="BKX151" s="2"/>
      <c r="BKY151" s="2"/>
      <c r="BKZ151" s="2"/>
      <c r="BLA151" s="2"/>
      <c r="BLB151" s="2"/>
      <c r="BLC151" s="2"/>
      <c r="BLD151" s="2"/>
      <c r="BLE151" s="2"/>
      <c r="BLF151" s="2"/>
      <c r="BLG151" s="2"/>
      <c r="BLH151" s="2"/>
      <c r="BLI151" s="2"/>
      <c r="BLJ151" s="2"/>
      <c r="BLK151" s="2"/>
      <c r="BLL151" s="2"/>
      <c r="BLM151" s="2"/>
      <c r="BLN151" s="2"/>
      <c r="BLO151" s="2"/>
      <c r="BLP151" s="2"/>
      <c r="BLQ151" s="2"/>
      <c r="BLR151" s="2"/>
      <c r="BLS151" s="2"/>
      <c r="BLT151" s="2"/>
      <c r="BLU151" s="2"/>
      <c r="BLV151" s="2"/>
      <c r="BLW151" s="2"/>
      <c r="BLX151" s="2"/>
      <c r="BLY151" s="2"/>
      <c r="BLZ151" s="2"/>
      <c r="BMA151" s="2"/>
      <c r="BMB151" s="2"/>
      <c r="BMC151" s="2"/>
      <c r="BMD151" s="2"/>
      <c r="BME151" s="2"/>
      <c r="BMF151" s="2"/>
      <c r="BMG151" s="2"/>
      <c r="BMH151" s="2"/>
      <c r="BMI151" s="2"/>
      <c r="BMJ151" s="2"/>
      <c r="BMK151" s="2"/>
      <c r="BML151" s="2"/>
      <c r="BMM151" s="2"/>
      <c r="BMN151" s="2"/>
      <c r="BMO151" s="2"/>
      <c r="BMP151" s="2"/>
      <c r="BMQ151" s="2"/>
      <c r="BMR151" s="2"/>
      <c r="BMS151" s="2"/>
      <c r="BMT151" s="2"/>
      <c r="BMU151" s="2"/>
      <c r="BMV151" s="2"/>
      <c r="BMW151" s="2"/>
      <c r="BMX151" s="2"/>
      <c r="BMY151" s="2"/>
      <c r="BMZ151" s="2"/>
      <c r="BNA151" s="2"/>
      <c r="BNB151" s="2"/>
      <c r="BNC151" s="2"/>
      <c r="BND151" s="2"/>
      <c r="BNE151" s="2"/>
      <c r="BNF151" s="2"/>
      <c r="BNG151" s="2"/>
      <c r="BNH151" s="2"/>
      <c r="BNI151" s="2"/>
      <c r="BNJ151" s="2"/>
      <c r="BNK151" s="2"/>
      <c r="BNL151" s="2"/>
      <c r="BNM151" s="2"/>
      <c r="BNN151" s="2"/>
      <c r="BNO151" s="2"/>
      <c r="BNP151" s="2"/>
      <c r="BNQ151" s="2"/>
      <c r="BNR151" s="2"/>
      <c r="BNS151" s="2"/>
      <c r="BNT151" s="2"/>
      <c r="BNU151" s="2"/>
      <c r="BNV151" s="2"/>
      <c r="BNW151" s="2"/>
      <c r="BNX151" s="2"/>
      <c r="BNY151" s="2"/>
      <c r="BNZ151" s="2"/>
      <c r="BOA151" s="2"/>
      <c r="BOB151" s="2"/>
      <c r="BOC151" s="2"/>
      <c r="BOD151" s="2"/>
      <c r="BOE151" s="2"/>
      <c r="BOF151" s="2"/>
      <c r="BOG151" s="2"/>
      <c r="BOH151" s="2"/>
      <c r="BOI151" s="2"/>
      <c r="BOJ151" s="2"/>
      <c r="BOK151" s="2"/>
      <c r="BOL151" s="2"/>
      <c r="BOM151" s="2"/>
      <c r="BON151" s="2"/>
      <c r="BOO151" s="2"/>
      <c r="BOP151" s="2"/>
      <c r="BOQ151" s="2"/>
      <c r="BOR151" s="2"/>
      <c r="BOS151" s="2"/>
      <c r="BOT151" s="2"/>
      <c r="BOU151" s="2"/>
      <c r="BOV151" s="2"/>
      <c r="BOW151" s="2"/>
      <c r="BOX151" s="2"/>
      <c r="BOY151" s="2"/>
      <c r="BOZ151" s="2"/>
      <c r="BPA151" s="2"/>
      <c r="BPB151" s="2"/>
      <c r="BPC151" s="2"/>
      <c r="BPD151" s="2"/>
      <c r="BPE151" s="2"/>
      <c r="BPF151" s="2"/>
      <c r="BPG151" s="2"/>
      <c r="BPH151" s="2"/>
      <c r="BPI151" s="2"/>
      <c r="BPJ151" s="2"/>
      <c r="BPK151" s="2"/>
      <c r="BPL151" s="2"/>
      <c r="BPM151" s="2"/>
      <c r="BPN151" s="2"/>
      <c r="BPO151" s="2"/>
      <c r="BPP151" s="2"/>
      <c r="BPQ151" s="2"/>
      <c r="BPR151" s="2"/>
      <c r="BPS151" s="2"/>
      <c r="BPT151" s="2"/>
      <c r="BPU151" s="2"/>
      <c r="BPV151" s="2"/>
      <c r="BPW151" s="2"/>
      <c r="BPX151" s="2"/>
      <c r="BPY151" s="2"/>
      <c r="BPZ151" s="2"/>
      <c r="BQA151" s="2"/>
      <c r="BQB151" s="2"/>
      <c r="BQC151" s="2"/>
      <c r="BQD151" s="2"/>
      <c r="BQE151" s="2"/>
      <c r="BQF151" s="2"/>
      <c r="BQG151" s="2"/>
      <c r="BQH151" s="2"/>
      <c r="BQI151" s="2"/>
      <c r="BQJ151" s="2"/>
      <c r="BQK151" s="2"/>
      <c r="BQL151" s="2"/>
      <c r="BQM151" s="2"/>
      <c r="BQN151" s="2"/>
      <c r="BQO151" s="2"/>
      <c r="BQP151" s="2"/>
      <c r="BQQ151" s="2"/>
      <c r="BQR151" s="2"/>
      <c r="BQS151" s="2"/>
      <c r="BQT151" s="2"/>
      <c r="BQU151" s="2"/>
      <c r="BQV151" s="2"/>
      <c r="BQW151" s="2"/>
      <c r="BQX151" s="2"/>
      <c r="BQY151" s="2"/>
      <c r="BQZ151" s="2"/>
      <c r="BRA151" s="2"/>
      <c r="BRB151" s="2"/>
      <c r="BRC151" s="2"/>
      <c r="BRD151" s="2"/>
      <c r="BRE151" s="2"/>
      <c r="BRF151" s="2"/>
      <c r="BRG151" s="2"/>
      <c r="BRH151" s="2"/>
      <c r="BRI151" s="2"/>
      <c r="BRJ151" s="2"/>
      <c r="BRK151" s="2"/>
      <c r="BRL151" s="2"/>
      <c r="BRM151" s="2"/>
      <c r="BRN151" s="2"/>
      <c r="BRO151" s="2"/>
      <c r="BRP151" s="2"/>
      <c r="BRQ151" s="2"/>
      <c r="BRR151" s="2"/>
      <c r="BRS151" s="2"/>
      <c r="BRT151" s="2"/>
      <c r="BRU151" s="2"/>
      <c r="BRV151" s="2"/>
      <c r="BRW151" s="2"/>
      <c r="BRX151" s="2"/>
      <c r="BRY151" s="2"/>
      <c r="BRZ151" s="2"/>
      <c r="BSA151" s="2"/>
      <c r="BSB151" s="2"/>
      <c r="BSC151" s="2"/>
      <c r="BSD151" s="2"/>
      <c r="BSE151" s="2"/>
      <c r="BSF151" s="2"/>
      <c r="BSG151" s="2"/>
      <c r="BSH151" s="2"/>
      <c r="BSI151" s="2"/>
      <c r="BSJ151" s="2"/>
      <c r="BSK151" s="2"/>
      <c r="BSL151" s="2"/>
      <c r="BSM151" s="2"/>
      <c r="BSN151" s="2"/>
      <c r="BSO151" s="2"/>
      <c r="BSP151" s="2"/>
      <c r="BSQ151" s="2"/>
      <c r="BSR151" s="2"/>
      <c r="BSS151" s="2"/>
      <c r="BST151" s="2"/>
      <c r="BSU151" s="2"/>
      <c r="BSV151" s="2"/>
      <c r="BSW151" s="2"/>
      <c r="BSX151" s="2"/>
      <c r="BSY151" s="2"/>
      <c r="BSZ151" s="2"/>
      <c r="BTA151" s="2"/>
      <c r="BTB151" s="2"/>
      <c r="BTC151" s="2"/>
      <c r="BTD151" s="2"/>
      <c r="BTE151" s="2"/>
      <c r="BTF151" s="2"/>
      <c r="BTG151" s="2"/>
      <c r="BTH151" s="2"/>
      <c r="BTI151" s="2"/>
      <c r="BTJ151" s="2"/>
      <c r="BTK151" s="2"/>
      <c r="BTL151" s="2"/>
      <c r="BTM151" s="2"/>
      <c r="BTN151" s="2"/>
      <c r="BTO151" s="2"/>
      <c r="BTP151" s="2"/>
      <c r="BTQ151" s="2"/>
      <c r="BTR151" s="2"/>
      <c r="BTS151" s="2"/>
      <c r="BTT151" s="2"/>
      <c r="BTU151" s="2"/>
      <c r="BTV151" s="2"/>
      <c r="BTW151" s="2"/>
      <c r="BTX151" s="2"/>
      <c r="BTY151" s="2"/>
      <c r="BTZ151" s="2"/>
      <c r="BUA151" s="2"/>
      <c r="BUB151" s="2"/>
      <c r="BUC151" s="2"/>
      <c r="BUD151" s="2"/>
      <c r="BUE151" s="2"/>
      <c r="BUF151" s="2"/>
      <c r="BUG151" s="2"/>
      <c r="BUH151" s="2"/>
      <c r="BUI151" s="2"/>
      <c r="BUJ151" s="2"/>
      <c r="BUK151" s="2"/>
      <c r="BUL151" s="2"/>
      <c r="BUM151" s="2"/>
      <c r="BUN151" s="2"/>
      <c r="BUO151" s="2"/>
      <c r="BUP151" s="2"/>
      <c r="BUQ151" s="2"/>
      <c r="BUR151" s="2"/>
      <c r="BUS151" s="2"/>
      <c r="BUT151" s="2"/>
      <c r="BUU151" s="2"/>
      <c r="BUV151" s="2"/>
      <c r="BUW151" s="2"/>
      <c r="BUX151" s="2"/>
      <c r="BUY151" s="2"/>
      <c r="BUZ151" s="2"/>
      <c r="BVA151" s="2"/>
      <c r="BVB151" s="2"/>
      <c r="BVC151" s="2"/>
      <c r="BVD151" s="2"/>
      <c r="BVE151" s="2"/>
      <c r="BVF151" s="2"/>
      <c r="BVG151" s="2"/>
      <c r="BVH151" s="2"/>
      <c r="BVI151" s="2"/>
      <c r="BVJ151" s="2"/>
      <c r="BVK151" s="2"/>
      <c r="BVL151" s="2"/>
      <c r="BVM151" s="2"/>
      <c r="BVN151" s="2"/>
      <c r="BVO151" s="2"/>
      <c r="BVP151" s="2"/>
      <c r="BVQ151" s="2"/>
      <c r="BVR151" s="2"/>
      <c r="BVS151" s="2"/>
      <c r="BVT151" s="2"/>
      <c r="BVU151" s="2"/>
      <c r="BVV151" s="2"/>
      <c r="BVW151" s="2"/>
      <c r="BVX151" s="2"/>
      <c r="BVY151" s="2"/>
      <c r="BVZ151" s="2"/>
      <c r="BWA151" s="2"/>
      <c r="BWB151" s="2"/>
      <c r="BWC151" s="2"/>
      <c r="BWD151" s="2"/>
      <c r="BWE151" s="2"/>
      <c r="BWF151" s="2"/>
      <c r="BWG151" s="2"/>
      <c r="BWH151" s="2"/>
      <c r="BWI151" s="2"/>
      <c r="BWJ151" s="2"/>
      <c r="BWK151" s="2"/>
      <c r="BWL151" s="2"/>
      <c r="BWM151" s="2"/>
      <c r="BWN151" s="2"/>
      <c r="BWO151" s="2"/>
      <c r="BWP151" s="2"/>
      <c r="BWQ151" s="2"/>
      <c r="BWR151" s="2"/>
      <c r="BWS151" s="2"/>
      <c r="BWT151" s="2"/>
      <c r="BWU151" s="2"/>
      <c r="BWV151" s="2"/>
      <c r="BWW151" s="2"/>
      <c r="BWX151" s="2"/>
      <c r="BWY151" s="2"/>
      <c r="BWZ151" s="2"/>
      <c r="BXA151" s="2"/>
      <c r="BXB151" s="2"/>
      <c r="BXC151" s="2"/>
      <c r="BXD151" s="2"/>
      <c r="BXE151" s="2"/>
      <c r="BXF151" s="2"/>
      <c r="BXG151" s="2"/>
      <c r="BXH151" s="2"/>
      <c r="BXI151" s="2"/>
      <c r="BXJ151" s="2"/>
      <c r="BXK151" s="2"/>
      <c r="BXL151" s="2"/>
      <c r="BXM151" s="2"/>
      <c r="BXN151" s="2"/>
      <c r="BXO151" s="2"/>
      <c r="BXP151" s="2"/>
      <c r="BXQ151" s="2"/>
      <c r="BXR151" s="2"/>
      <c r="BXS151" s="2"/>
      <c r="BXT151" s="2"/>
      <c r="BXU151" s="2"/>
      <c r="BXV151" s="2"/>
      <c r="BXW151" s="2"/>
      <c r="BXX151" s="2"/>
      <c r="BXY151" s="2"/>
      <c r="BXZ151" s="2"/>
      <c r="BYA151" s="2"/>
      <c r="BYB151" s="2"/>
      <c r="BYC151" s="2"/>
      <c r="BYD151" s="2"/>
      <c r="BYE151" s="2"/>
      <c r="BYF151" s="2"/>
      <c r="BYG151" s="2"/>
      <c r="BYH151" s="2"/>
      <c r="BYI151" s="2"/>
      <c r="BYJ151" s="2"/>
      <c r="BYK151" s="2"/>
      <c r="BYL151" s="2"/>
      <c r="BYM151" s="2"/>
      <c r="BYN151" s="2"/>
      <c r="BYO151" s="2"/>
      <c r="BYP151" s="2"/>
      <c r="BYQ151" s="2"/>
      <c r="BYR151" s="2"/>
      <c r="BYS151" s="2"/>
      <c r="BYT151" s="2"/>
      <c r="BYU151" s="2"/>
      <c r="BYV151" s="2"/>
      <c r="BYW151" s="2"/>
      <c r="BYX151" s="2"/>
      <c r="BYY151" s="2"/>
      <c r="BYZ151" s="2"/>
      <c r="BZA151" s="2"/>
      <c r="BZB151" s="2"/>
      <c r="BZC151" s="2"/>
      <c r="BZD151" s="2"/>
      <c r="BZE151" s="2"/>
      <c r="BZF151" s="2"/>
      <c r="BZG151" s="2"/>
      <c r="BZH151" s="2"/>
      <c r="BZI151" s="2"/>
      <c r="BZJ151" s="2"/>
      <c r="BZK151" s="2"/>
      <c r="BZL151" s="2"/>
      <c r="BZM151" s="2"/>
      <c r="BZN151" s="2"/>
      <c r="BZO151" s="2"/>
      <c r="BZP151" s="2"/>
      <c r="BZQ151" s="2"/>
      <c r="BZR151" s="2"/>
      <c r="BZS151" s="2"/>
      <c r="BZT151" s="2"/>
      <c r="BZU151" s="2"/>
      <c r="BZV151" s="2"/>
      <c r="BZW151" s="2"/>
      <c r="BZX151" s="2"/>
      <c r="BZY151" s="2"/>
      <c r="BZZ151" s="2"/>
      <c r="CAA151" s="2"/>
      <c r="CAB151" s="2"/>
      <c r="CAC151" s="2"/>
      <c r="CAD151" s="2"/>
      <c r="CAE151" s="2"/>
      <c r="CAF151" s="2"/>
      <c r="CAG151" s="2"/>
      <c r="CAH151" s="2"/>
      <c r="CAI151" s="2"/>
      <c r="CAJ151" s="2"/>
      <c r="CAK151" s="2"/>
      <c r="CAL151" s="2"/>
      <c r="CAM151" s="2"/>
      <c r="CAN151" s="2"/>
      <c r="CAO151" s="2"/>
      <c r="CAP151" s="2"/>
      <c r="CAQ151" s="2"/>
      <c r="CAR151" s="2"/>
      <c r="CAS151" s="2"/>
      <c r="CAT151" s="2"/>
      <c r="CAU151" s="2"/>
      <c r="CAV151" s="2"/>
      <c r="CAW151" s="2"/>
      <c r="CAX151" s="2"/>
      <c r="CAY151" s="2"/>
      <c r="CAZ151" s="2"/>
      <c r="CBA151" s="2"/>
      <c r="CBB151" s="2"/>
      <c r="CBC151" s="2"/>
      <c r="CBD151" s="2"/>
      <c r="CBE151" s="2"/>
      <c r="CBF151" s="2"/>
      <c r="CBG151" s="2"/>
      <c r="CBH151" s="2"/>
      <c r="CBI151" s="2"/>
      <c r="CBJ151" s="2"/>
      <c r="CBK151" s="2"/>
      <c r="CBL151" s="2"/>
      <c r="CBM151" s="2"/>
      <c r="CBN151" s="2"/>
      <c r="CBO151" s="2"/>
      <c r="CBP151" s="2"/>
      <c r="CBQ151" s="2"/>
      <c r="CBR151" s="2"/>
      <c r="CBS151" s="2"/>
      <c r="CBT151" s="2"/>
      <c r="CBU151" s="2"/>
      <c r="CBV151" s="2"/>
      <c r="CBW151" s="2"/>
      <c r="CBX151" s="2"/>
      <c r="CBY151" s="2"/>
      <c r="CBZ151" s="2"/>
      <c r="CCA151" s="2"/>
      <c r="CCB151" s="2"/>
      <c r="CCC151" s="2"/>
      <c r="CCD151" s="2"/>
      <c r="CCE151" s="2"/>
      <c r="CCF151" s="2"/>
      <c r="CCG151" s="2"/>
      <c r="CCH151" s="2"/>
      <c r="CCI151" s="2"/>
      <c r="CCJ151" s="2"/>
      <c r="CCK151" s="2"/>
      <c r="CCL151" s="2"/>
      <c r="CCM151" s="2"/>
      <c r="CCN151" s="2"/>
      <c r="CCO151" s="2"/>
      <c r="CCP151" s="2"/>
      <c r="CCQ151" s="2"/>
      <c r="CCR151" s="2"/>
      <c r="CCS151" s="2"/>
      <c r="CCT151" s="2"/>
      <c r="CCU151" s="2"/>
      <c r="CCV151" s="2"/>
      <c r="CCW151" s="2"/>
      <c r="CCX151" s="2"/>
      <c r="CCY151" s="2"/>
      <c r="CCZ151" s="2"/>
      <c r="CDA151" s="2"/>
      <c r="CDB151" s="2"/>
      <c r="CDC151" s="2"/>
      <c r="CDD151" s="2"/>
      <c r="CDE151" s="2"/>
      <c r="CDF151" s="2"/>
      <c r="CDG151" s="2"/>
      <c r="CDH151" s="2"/>
      <c r="CDI151" s="2"/>
      <c r="CDJ151" s="2"/>
      <c r="CDK151" s="2"/>
      <c r="CDL151" s="2"/>
      <c r="CDM151" s="2"/>
      <c r="CDN151" s="2"/>
      <c r="CDO151" s="2"/>
      <c r="CDP151" s="2"/>
      <c r="CDQ151" s="2"/>
      <c r="CDR151" s="2"/>
      <c r="CDS151" s="2"/>
      <c r="CDT151" s="2"/>
      <c r="CDU151" s="2"/>
      <c r="CDV151" s="2"/>
      <c r="CDW151" s="2"/>
      <c r="CDX151" s="2"/>
      <c r="CDY151" s="2"/>
      <c r="CDZ151" s="2"/>
      <c r="CEA151" s="2"/>
      <c r="CEB151" s="2"/>
      <c r="CEC151" s="2"/>
      <c r="CED151" s="2"/>
      <c r="CEE151" s="2"/>
      <c r="CEF151" s="2"/>
      <c r="CEG151" s="2"/>
      <c r="CEH151" s="2"/>
      <c r="CEI151" s="2"/>
      <c r="CEJ151" s="2"/>
      <c r="CEK151" s="2"/>
      <c r="CEL151" s="2"/>
      <c r="CEM151" s="2"/>
      <c r="CEN151" s="2"/>
      <c r="CEO151" s="2"/>
      <c r="CEP151" s="2"/>
      <c r="CEQ151" s="2"/>
      <c r="CER151" s="2"/>
      <c r="CES151" s="2"/>
      <c r="CET151" s="2"/>
      <c r="CEU151" s="2"/>
      <c r="CEV151" s="2"/>
      <c r="CEW151" s="2"/>
      <c r="CEX151" s="2"/>
      <c r="CEY151" s="2"/>
      <c r="CEZ151" s="2"/>
      <c r="CFA151" s="2"/>
      <c r="CFB151" s="2"/>
      <c r="CFC151" s="2"/>
      <c r="CFD151" s="2"/>
      <c r="CFE151" s="2"/>
      <c r="CFF151" s="2"/>
      <c r="CFG151" s="2"/>
      <c r="CFH151" s="2"/>
      <c r="CFI151" s="2"/>
      <c r="CFJ151" s="2"/>
      <c r="CFK151" s="2"/>
      <c r="CFL151" s="2"/>
      <c r="CFM151" s="2"/>
      <c r="CFN151" s="2"/>
      <c r="CFO151" s="2"/>
      <c r="CFP151" s="2"/>
      <c r="CFQ151" s="2"/>
      <c r="CFR151" s="2"/>
      <c r="CFS151" s="2"/>
      <c r="CFT151" s="2"/>
      <c r="CFU151" s="2"/>
      <c r="CFV151" s="2"/>
      <c r="CFW151" s="2"/>
      <c r="CFX151" s="2"/>
      <c r="CFY151" s="2"/>
      <c r="CFZ151" s="2"/>
      <c r="CGA151" s="2"/>
      <c r="CGB151" s="2"/>
      <c r="CGC151" s="2"/>
      <c r="CGD151" s="2"/>
      <c r="CGE151" s="2"/>
      <c r="CGF151" s="2"/>
      <c r="CGG151" s="2"/>
      <c r="CGH151" s="2"/>
      <c r="CGI151" s="2"/>
      <c r="CGJ151" s="2"/>
      <c r="CGK151" s="2"/>
      <c r="CGL151" s="2"/>
      <c r="CGM151" s="2"/>
      <c r="CGN151" s="2"/>
      <c r="CGO151" s="2"/>
      <c r="CGP151" s="2"/>
      <c r="CGQ151" s="2"/>
      <c r="CGR151" s="2"/>
      <c r="CGS151" s="2"/>
      <c r="CGT151" s="2"/>
      <c r="CGU151" s="2"/>
      <c r="CGV151" s="2"/>
      <c r="CGW151" s="2"/>
      <c r="CGX151" s="2"/>
      <c r="CGY151" s="2"/>
      <c r="CGZ151" s="2"/>
      <c r="CHA151" s="2"/>
      <c r="CHB151" s="2"/>
      <c r="CHC151" s="2"/>
      <c r="CHD151" s="2"/>
      <c r="CHE151" s="2"/>
      <c r="CHF151" s="2"/>
      <c r="CHG151" s="2"/>
      <c r="CHH151" s="2"/>
      <c r="CHI151" s="2"/>
      <c r="CHJ151" s="2"/>
      <c r="CHK151" s="2"/>
      <c r="CHL151" s="2"/>
      <c r="CHM151" s="2"/>
      <c r="CHN151" s="2"/>
      <c r="CHO151" s="2"/>
      <c r="CHP151" s="2"/>
      <c r="CHQ151" s="2"/>
      <c r="CHR151" s="2"/>
      <c r="CHS151" s="2"/>
      <c r="CHT151" s="2"/>
      <c r="CHU151" s="2"/>
      <c r="CHV151" s="2"/>
      <c r="CHW151" s="2"/>
      <c r="CHX151" s="2"/>
      <c r="CHY151" s="2"/>
      <c r="CHZ151" s="2"/>
      <c r="CIA151" s="2"/>
      <c r="CIB151" s="2"/>
      <c r="CIC151" s="2"/>
      <c r="CID151" s="2"/>
      <c r="CIE151" s="2"/>
      <c r="CIF151" s="2"/>
      <c r="CIG151" s="2"/>
      <c r="CIH151" s="2"/>
      <c r="CII151" s="2"/>
      <c r="CIJ151" s="2"/>
      <c r="CIK151" s="2"/>
      <c r="CIL151" s="2"/>
      <c r="CIM151" s="2"/>
      <c r="CIN151" s="2"/>
      <c r="CIO151" s="2"/>
      <c r="CIP151" s="2"/>
      <c r="CIQ151" s="2"/>
      <c r="CIR151" s="2"/>
      <c r="CIS151" s="2"/>
      <c r="CIT151" s="2"/>
      <c r="CIU151" s="2"/>
      <c r="CIV151" s="2"/>
      <c r="CIW151" s="2"/>
      <c r="CIX151" s="2"/>
      <c r="CIY151" s="2"/>
      <c r="CIZ151" s="2"/>
      <c r="CJA151" s="2"/>
      <c r="CJB151" s="2"/>
      <c r="CJC151" s="2"/>
      <c r="CJD151" s="2"/>
      <c r="CJE151" s="2"/>
      <c r="CJF151" s="2"/>
      <c r="CJG151" s="2"/>
      <c r="CJH151" s="2"/>
      <c r="CJI151" s="2"/>
      <c r="CJJ151" s="2"/>
      <c r="CJK151" s="2"/>
      <c r="CJL151" s="2"/>
      <c r="CJM151" s="2"/>
      <c r="CJN151" s="2"/>
      <c r="CJO151" s="2"/>
      <c r="CJP151" s="2"/>
      <c r="CJQ151" s="2"/>
      <c r="CJR151" s="2"/>
      <c r="CJS151" s="2"/>
      <c r="CJT151" s="2"/>
      <c r="CJU151" s="2"/>
      <c r="CJV151" s="2"/>
      <c r="CJW151" s="2"/>
      <c r="CJX151" s="2"/>
      <c r="CJY151" s="2"/>
      <c r="CJZ151" s="2"/>
      <c r="CKA151" s="2"/>
      <c r="CKB151" s="2"/>
      <c r="CKC151" s="2"/>
      <c r="CKD151" s="2"/>
      <c r="CKE151" s="2"/>
      <c r="CKF151" s="2"/>
      <c r="CKG151" s="2"/>
      <c r="CKH151" s="2"/>
      <c r="CKI151" s="2"/>
      <c r="CKJ151" s="2"/>
      <c r="CKK151" s="2"/>
      <c r="CKL151" s="2"/>
      <c r="CKM151" s="2"/>
      <c r="CKN151" s="2"/>
      <c r="CKO151" s="2"/>
      <c r="CKP151" s="2"/>
      <c r="CKQ151" s="2"/>
      <c r="CKR151" s="2"/>
      <c r="CKS151" s="2"/>
      <c r="CKT151" s="2"/>
      <c r="CKU151" s="2"/>
      <c r="CKV151" s="2"/>
      <c r="CKW151" s="2"/>
      <c r="CKX151" s="2"/>
      <c r="CKY151" s="2"/>
      <c r="CKZ151" s="2"/>
      <c r="CLA151" s="2"/>
      <c r="CLB151" s="2"/>
      <c r="CLC151" s="2"/>
      <c r="CLD151" s="2"/>
      <c r="CLE151" s="2"/>
      <c r="CLF151" s="2"/>
      <c r="CLG151" s="2"/>
      <c r="CLH151" s="2"/>
      <c r="CLI151" s="2"/>
      <c r="CLJ151" s="2"/>
      <c r="CLK151" s="2"/>
      <c r="CLL151" s="2"/>
      <c r="CLM151" s="2"/>
      <c r="CLN151" s="2"/>
      <c r="CLO151" s="2"/>
      <c r="CLP151" s="2"/>
      <c r="CLQ151" s="2"/>
      <c r="CLR151" s="2"/>
      <c r="CLS151" s="2"/>
      <c r="CLT151" s="2"/>
      <c r="CLU151" s="2"/>
      <c r="CLV151" s="2"/>
      <c r="CLW151" s="2"/>
      <c r="CLX151" s="2"/>
      <c r="CLY151" s="2"/>
      <c r="CLZ151" s="2"/>
      <c r="CMA151" s="2"/>
      <c r="CMB151" s="2"/>
      <c r="CMC151" s="2"/>
      <c r="CMD151" s="2"/>
      <c r="CME151" s="2"/>
      <c r="CMF151" s="2"/>
      <c r="CMG151" s="2"/>
      <c r="CMH151" s="2"/>
      <c r="CMI151" s="2"/>
      <c r="CMJ151" s="2"/>
      <c r="CMK151" s="2"/>
      <c r="CML151" s="2"/>
      <c r="CMM151" s="2"/>
      <c r="CMN151" s="2"/>
      <c r="CMO151" s="2"/>
      <c r="CMP151" s="2"/>
      <c r="CMQ151" s="2"/>
      <c r="CMR151" s="2"/>
      <c r="CMS151" s="2"/>
      <c r="CMT151" s="2"/>
      <c r="CMU151" s="2"/>
      <c r="CMV151" s="2"/>
      <c r="CMW151" s="2"/>
      <c r="CMX151" s="2"/>
      <c r="CMY151" s="2"/>
      <c r="CMZ151" s="2"/>
      <c r="CNA151" s="2"/>
      <c r="CNB151" s="2"/>
      <c r="CNC151" s="2"/>
      <c r="CND151" s="2"/>
      <c r="CNE151" s="2"/>
      <c r="CNF151" s="2"/>
      <c r="CNG151" s="2"/>
      <c r="CNH151" s="2"/>
      <c r="CNI151" s="2"/>
      <c r="CNJ151" s="2"/>
      <c r="CNK151" s="2"/>
      <c r="CNL151" s="2"/>
      <c r="CNM151" s="2"/>
      <c r="CNN151" s="2"/>
      <c r="CNO151" s="2"/>
      <c r="CNP151" s="2"/>
      <c r="CNQ151" s="2"/>
      <c r="CNR151" s="2"/>
      <c r="CNS151" s="2"/>
      <c r="CNT151" s="2"/>
      <c r="CNU151" s="2"/>
      <c r="CNV151" s="2"/>
      <c r="CNW151" s="2"/>
      <c r="CNX151" s="2"/>
      <c r="CNY151" s="2"/>
      <c r="CNZ151" s="2"/>
      <c r="COA151" s="2"/>
      <c r="COB151" s="2"/>
      <c r="COC151" s="2"/>
      <c r="COD151" s="2"/>
      <c r="COE151" s="2"/>
      <c r="COF151" s="2"/>
      <c r="COG151" s="2"/>
      <c r="COH151" s="2"/>
      <c r="COI151" s="2"/>
      <c r="COJ151" s="2"/>
      <c r="COK151" s="2"/>
      <c r="COL151" s="2"/>
      <c r="COM151" s="2"/>
      <c r="CON151" s="2"/>
      <c r="COO151" s="2"/>
      <c r="COP151" s="2"/>
      <c r="COQ151" s="2"/>
      <c r="COR151" s="2"/>
      <c r="COS151" s="2"/>
      <c r="COT151" s="2"/>
      <c r="COU151" s="2"/>
      <c r="COV151" s="2"/>
      <c r="COW151" s="2"/>
      <c r="COX151" s="2"/>
      <c r="COY151" s="2"/>
      <c r="COZ151" s="2"/>
      <c r="CPA151" s="2"/>
      <c r="CPB151" s="2"/>
      <c r="CPC151" s="2"/>
      <c r="CPD151" s="2"/>
      <c r="CPE151" s="2"/>
      <c r="CPF151" s="2"/>
      <c r="CPG151" s="2"/>
      <c r="CPH151" s="2"/>
      <c r="CPI151" s="2"/>
      <c r="CPJ151" s="2"/>
      <c r="CPK151" s="2"/>
      <c r="CPL151" s="2"/>
      <c r="CPM151" s="2"/>
      <c r="CPN151" s="2"/>
      <c r="CPO151" s="2"/>
      <c r="CPP151" s="2"/>
      <c r="CPQ151" s="2"/>
      <c r="CPR151" s="2"/>
      <c r="CPS151" s="2"/>
      <c r="CPT151" s="2"/>
      <c r="CPU151" s="2"/>
      <c r="CPV151" s="2"/>
      <c r="CPW151" s="2"/>
      <c r="CPX151" s="2"/>
      <c r="CPY151" s="2"/>
      <c r="CPZ151" s="2"/>
      <c r="CQA151" s="2"/>
      <c r="CQB151" s="2"/>
      <c r="CQC151" s="2"/>
      <c r="CQD151" s="2"/>
      <c r="CQE151" s="2"/>
      <c r="CQF151" s="2"/>
      <c r="CQG151" s="2"/>
      <c r="CQH151" s="2"/>
      <c r="CQI151" s="2"/>
      <c r="CQJ151" s="2"/>
      <c r="CQK151" s="2"/>
      <c r="CQL151" s="2"/>
      <c r="CQM151" s="2"/>
      <c r="CQN151" s="2"/>
      <c r="CQO151" s="2"/>
      <c r="CQP151" s="2"/>
      <c r="CQQ151" s="2"/>
      <c r="CQR151" s="2"/>
      <c r="CQS151" s="2"/>
      <c r="CQT151" s="2"/>
      <c r="CQU151" s="2"/>
      <c r="CQV151" s="2"/>
      <c r="CQW151" s="2"/>
      <c r="CQX151" s="2"/>
      <c r="CQY151" s="2"/>
      <c r="CQZ151" s="2"/>
      <c r="CRA151" s="2"/>
      <c r="CRB151" s="2"/>
      <c r="CRC151" s="2"/>
      <c r="CRD151" s="2"/>
      <c r="CRE151" s="2"/>
      <c r="CRF151" s="2"/>
      <c r="CRG151" s="2"/>
      <c r="CRH151" s="2"/>
      <c r="CRI151" s="2"/>
      <c r="CRJ151" s="2"/>
      <c r="CRK151" s="2"/>
      <c r="CRL151" s="2"/>
      <c r="CRM151" s="2"/>
      <c r="CRN151" s="2"/>
      <c r="CRO151" s="2"/>
      <c r="CRP151" s="2"/>
      <c r="CRQ151" s="2"/>
      <c r="CRR151" s="2"/>
      <c r="CRS151" s="2"/>
      <c r="CRT151" s="2"/>
      <c r="CRU151" s="2"/>
      <c r="CRV151" s="2"/>
      <c r="CRW151" s="2"/>
      <c r="CRX151" s="2"/>
      <c r="CRY151" s="2"/>
      <c r="CRZ151" s="2"/>
      <c r="CSA151" s="2"/>
      <c r="CSB151" s="2"/>
      <c r="CSC151" s="2"/>
      <c r="CSD151" s="2"/>
      <c r="CSE151" s="2"/>
      <c r="CSF151" s="2"/>
      <c r="CSG151" s="2"/>
      <c r="CSH151" s="2"/>
      <c r="CSI151" s="2"/>
      <c r="CSJ151" s="2"/>
      <c r="CSK151" s="2"/>
      <c r="CSL151" s="2"/>
      <c r="CSM151" s="2"/>
      <c r="CSN151" s="2"/>
      <c r="CSO151" s="2"/>
      <c r="CSP151" s="2"/>
      <c r="CSQ151" s="2"/>
      <c r="CSR151" s="2"/>
      <c r="CSS151" s="2"/>
      <c r="CST151" s="2"/>
      <c r="CSU151" s="2"/>
      <c r="CSV151" s="2"/>
      <c r="CSW151" s="2"/>
      <c r="CSX151" s="2"/>
      <c r="CSY151" s="2"/>
      <c r="CSZ151" s="2"/>
      <c r="CTA151" s="2"/>
      <c r="CTB151" s="2"/>
      <c r="CTC151" s="2"/>
      <c r="CTD151" s="2"/>
      <c r="CTE151" s="2"/>
      <c r="CTF151" s="2"/>
      <c r="CTG151" s="2"/>
      <c r="CTH151" s="2"/>
      <c r="CTI151" s="2"/>
      <c r="CTJ151" s="2"/>
      <c r="CTK151" s="2"/>
      <c r="CTL151" s="2"/>
      <c r="CTM151" s="2"/>
      <c r="CTN151" s="2"/>
      <c r="CTO151" s="2"/>
      <c r="CTP151" s="2"/>
      <c r="CTQ151" s="2"/>
      <c r="CTR151" s="2"/>
      <c r="CTS151" s="2"/>
      <c r="CTT151" s="2"/>
      <c r="CTU151" s="2"/>
      <c r="CTV151" s="2"/>
      <c r="CTW151" s="2"/>
      <c r="CTX151" s="2"/>
      <c r="CTY151" s="2"/>
      <c r="CTZ151" s="2"/>
      <c r="CUA151" s="2"/>
      <c r="CUB151" s="2"/>
      <c r="CUC151" s="2"/>
      <c r="CUD151" s="2"/>
      <c r="CUE151" s="2"/>
      <c r="CUF151" s="2"/>
      <c r="CUG151" s="2"/>
      <c r="CUH151" s="2"/>
      <c r="CUI151" s="2"/>
      <c r="CUJ151" s="2"/>
      <c r="CUK151" s="2"/>
      <c r="CUL151" s="2"/>
      <c r="CUM151" s="2"/>
      <c r="CUN151" s="2"/>
      <c r="CUO151" s="2"/>
      <c r="CUP151" s="2"/>
      <c r="CUQ151" s="2"/>
      <c r="CUR151" s="2"/>
      <c r="CUS151" s="2"/>
      <c r="CUT151" s="2"/>
      <c r="CUU151" s="2"/>
      <c r="CUV151" s="2"/>
      <c r="CUW151" s="2"/>
      <c r="CUX151" s="2"/>
      <c r="CUY151" s="2"/>
      <c r="CUZ151" s="2"/>
      <c r="CVA151" s="2"/>
      <c r="CVB151" s="2"/>
      <c r="CVC151" s="2"/>
      <c r="CVD151" s="2"/>
      <c r="CVE151" s="2"/>
      <c r="CVF151" s="2"/>
      <c r="CVG151" s="2"/>
      <c r="CVH151" s="2"/>
      <c r="CVI151" s="2"/>
      <c r="CVJ151" s="2"/>
      <c r="CVK151" s="2"/>
      <c r="CVL151" s="2"/>
      <c r="CVM151" s="2"/>
      <c r="CVN151" s="2"/>
      <c r="CVO151" s="2"/>
      <c r="CVP151" s="2"/>
      <c r="CVQ151" s="2"/>
      <c r="CVR151" s="2"/>
      <c r="CVS151" s="2"/>
      <c r="CVT151" s="2"/>
      <c r="CVU151" s="2"/>
      <c r="CVV151" s="2"/>
      <c r="CVW151" s="2"/>
      <c r="CVX151" s="2"/>
      <c r="CVY151" s="2"/>
      <c r="CVZ151" s="2"/>
      <c r="CWA151" s="2"/>
      <c r="CWB151" s="2"/>
      <c r="CWC151" s="2"/>
      <c r="CWD151" s="2"/>
      <c r="CWE151" s="2"/>
      <c r="CWF151" s="2"/>
      <c r="CWG151" s="2"/>
      <c r="CWH151" s="2"/>
      <c r="CWI151" s="2"/>
      <c r="CWJ151" s="2"/>
      <c r="CWK151" s="2"/>
      <c r="CWL151" s="2"/>
      <c r="CWM151" s="2"/>
      <c r="CWN151" s="2"/>
      <c r="CWO151" s="2"/>
      <c r="CWP151" s="2"/>
      <c r="CWQ151" s="2"/>
      <c r="CWR151" s="2"/>
      <c r="CWS151" s="2"/>
      <c r="CWT151" s="2"/>
      <c r="CWU151" s="2"/>
      <c r="CWV151" s="2"/>
      <c r="CWW151" s="2"/>
      <c r="CWX151" s="2"/>
      <c r="CWY151" s="2"/>
      <c r="CWZ151" s="2"/>
      <c r="CXA151" s="2"/>
      <c r="CXB151" s="2"/>
      <c r="CXC151" s="2"/>
      <c r="CXD151" s="2"/>
      <c r="CXE151" s="2"/>
      <c r="CXF151" s="2"/>
      <c r="CXG151" s="2"/>
      <c r="CXH151" s="2"/>
      <c r="CXI151" s="2"/>
      <c r="CXJ151" s="2"/>
      <c r="CXK151" s="2"/>
      <c r="CXL151" s="2"/>
      <c r="CXM151" s="2"/>
      <c r="CXN151" s="2"/>
      <c r="CXO151" s="2"/>
      <c r="CXP151" s="2"/>
      <c r="CXQ151" s="2"/>
      <c r="CXR151" s="2"/>
      <c r="CXS151" s="2"/>
      <c r="CXT151" s="2"/>
      <c r="CXU151" s="2"/>
      <c r="CXV151" s="2"/>
      <c r="CXW151" s="2"/>
      <c r="CXX151" s="2"/>
      <c r="CXY151" s="2"/>
      <c r="CXZ151" s="2"/>
      <c r="CYA151" s="2"/>
      <c r="CYB151" s="2"/>
      <c r="CYC151" s="2"/>
      <c r="CYD151" s="2"/>
      <c r="CYE151" s="2"/>
      <c r="CYF151" s="2"/>
      <c r="CYG151" s="2"/>
      <c r="CYH151" s="2"/>
      <c r="CYI151" s="2"/>
      <c r="CYJ151" s="2"/>
      <c r="CYK151" s="2"/>
      <c r="CYL151" s="2"/>
      <c r="CYM151" s="2"/>
      <c r="CYN151" s="2"/>
      <c r="CYO151" s="2"/>
      <c r="CYP151" s="2"/>
      <c r="CYQ151" s="2"/>
      <c r="CYR151" s="2"/>
      <c r="CYS151" s="2"/>
      <c r="CYT151" s="2"/>
      <c r="CYU151" s="2"/>
      <c r="CYV151" s="2"/>
      <c r="CYW151" s="2"/>
      <c r="CYX151" s="2"/>
      <c r="CYY151" s="2"/>
      <c r="CYZ151" s="2"/>
      <c r="CZA151" s="2"/>
      <c r="CZB151" s="2"/>
      <c r="CZC151" s="2"/>
      <c r="CZD151" s="2"/>
      <c r="CZE151" s="2"/>
      <c r="CZF151" s="2"/>
      <c r="CZG151" s="2"/>
      <c r="CZH151" s="2"/>
      <c r="CZI151" s="2"/>
      <c r="CZJ151" s="2"/>
      <c r="CZK151" s="2"/>
      <c r="CZL151" s="2"/>
      <c r="CZM151" s="2"/>
      <c r="CZN151" s="2"/>
      <c r="CZO151" s="2"/>
      <c r="CZP151" s="2"/>
      <c r="CZQ151" s="2"/>
      <c r="CZR151" s="2"/>
      <c r="CZS151" s="2"/>
      <c r="CZT151" s="2"/>
      <c r="CZU151" s="2"/>
      <c r="CZV151" s="2"/>
      <c r="CZW151" s="2"/>
      <c r="CZX151" s="2"/>
      <c r="CZY151" s="2"/>
      <c r="CZZ151" s="2"/>
      <c r="DAA151" s="2"/>
      <c r="DAB151" s="2"/>
      <c r="DAC151" s="2"/>
      <c r="DAD151" s="2"/>
      <c r="DAE151" s="2"/>
      <c r="DAF151" s="2"/>
      <c r="DAG151" s="2"/>
      <c r="DAH151" s="2"/>
      <c r="DAI151" s="2"/>
      <c r="DAJ151" s="2"/>
      <c r="DAK151" s="2"/>
      <c r="DAL151" s="2"/>
      <c r="DAM151" s="2"/>
      <c r="DAN151" s="2"/>
      <c r="DAO151" s="2"/>
      <c r="DAP151" s="2"/>
      <c r="DAQ151" s="2"/>
      <c r="DAR151" s="2"/>
      <c r="DAS151" s="2"/>
      <c r="DAT151" s="2"/>
      <c r="DAU151" s="2"/>
      <c r="DAV151" s="2"/>
      <c r="DAW151" s="2"/>
      <c r="DAX151" s="2"/>
      <c r="DAY151" s="2"/>
      <c r="DAZ151" s="2"/>
      <c r="DBA151" s="2"/>
      <c r="DBB151" s="2"/>
      <c r="DBC151" s="2"/>
      <c r="DBD151" s="2"/>
      <c r="DBE151" s="2"/>
      <c r="DBF151" s="2"/>
      <c r="DBG151" s="2"/>
      <c r="DBH151" s="2"/>
      <c r="DBI151" s="2"/>
      <c r="DBJ151" s="2"/>
      <c r="DBK151" s="2"/>
      <c r="DBL151" s="2"/>
      <c r="DBM151" s="2"/>
      <c r="DBN151" s="2"/>
      <c r="DBO151" s="2"/>
      <c r="DBP151" s="2"/>
      <c r="DBQ151" s="2"/>
      <c r="DBR151" s="2"/>
      <c r="DBS151" s="2"/>
      <c r="DBT151" s="2"/>
      <c r="DBU151" s="2"/>
      <c r="DBV151" s="2"/>
      <c r="DBW151" s="2"/>
      <c r="DBX151" s="2"/>
      <c r="DBY151" s="2"/>
      <c r="DBZ151" s="2"/>
      <c r="DCA151" s="2"/>
      <c r="DCB151" s="2"/>
      <c r="DCC151" s="2"/>
      <c r="DCD151" s="2"/>
      <c r="DCE151" s="2"/>
      <c r="DCF151" s="2"/>
      <c r="DCG151" s="2"/>
      <c r="DCH151" s="2"/>
      <c r="DCI151" s="2"/>
      <c r="DCJ151" s="2"/>
      <c r="DCK151" s="2"/>
      <c r="DCL151" s="2"/>
      <c r="DCM151" s="2"/>
      <c r="DCN151" s="2"/>
      <c r="DCO151" s="2"/>
      <c r="DCP151" s="2"/>
      <c r="DCQ151" s="2"/>
      <c r="DCR151" s="2"/>
      <c r="DCS151" s="2"/>
      <c r="DCT151" s="2"/>
      <c r="DCU151" s="2"/>
      <c r="DCV151" s="2"/>
      <c r="DCW151" s="2"/>
      <c r="DCX151" s="2"/>
      <c r="DCY151" s="2"/>
      <c r="DCZ151" s="2"/>
      <c r="DDA151" s="2"/>
      <c r="DDB151" s="2"/>
      <c r="DDC151" s="2"/>
      <c r="DDD151" s="2"/>
      <c r="DDE151" s="2"/>
      <c r="DDF151" s="2"/>
      <c r="DDG151" s="2"/>
      <c r="DDH151" s="2"/>
      <c r="DDI151" s="2"/>
      <c r="DDJ151" s="2"/>
      <c r="DDK151" s="2"/>
      <c r="DDL151" s="2"/>
      <c r="DDM151" s="2"/>
      <c r="DDN151" s="2"/>
      <c r="DDO151" s="2"/>
      <c r="DDP151" s="2"/>
      <c r="DDQ151" s="2"/>
      <c r="DDR151" s="2"/>
      <c r="DDS151" s="2"/>
      <c r="DDT151" s="2"/>
      <c r="DDU151" s="2"/>
      <c r="DDV151" s="2"/>
      <c r="DDW151" s="2"/>
      <c r="DDX151" s="2"/>
      <c r="DDY151" s="2"/>
      <c r="DDZ151" s="2"/>
      <c r="DEA151" s="2"/>
      <c r="DEB151" s="2"/>
      <c r="DEC151" s="2"/>
      <c r="DED151" s="2"/>
      <c r="DEE151" s="2"/>
      <c r="DEF151" s="2"/>
      <c r="DEG151" s="2"/>
      <c r="DEH151" s="2"/>
      <c r="DEI151" s="2"/>
      <c r="DEJ151" s="2"/>
      <c r="DEK151" s="2"/>
      <c r="DEL151" s="2"/>
      <c r="DEM151" s="2"/>
      <c r="DEN151" s="2"/>
      <c r="DEO151" s="2"/>
      <c r="DEP151" s="2"/>
      <c r="DEQ151" s="2"/>
      <c r="DER151" s="2"/>
      <c r="DES151" s="2"/>
      <c r="DET151" s="2"/>
      <c r="DEU151" s="2"/>
      <c r="DEV151" s="2"/>
      <c r="DEW151" s="2"/>
      <c r="DEX151" s="2"/>
      <c r="DEY151" s="2"/>
      <c r="DEZ151" s="2"/>
      <c r="DFA151" s="2"/>
      <c r="DFB151" s="2"/>
      <c r="DFC151" s="2"/>
      <c r="DFD151" s="2"/>
      <c r="DFE151" s="2"/>
      <c r="DFF151" s="2"/>
      <c r="DFG151" s="2"/>
      <c r="DFH151" s="2"/>
      <c r="DFI151" s="2"/>
      <c r="DFJ151" s="2"/>
      <c r="DFK151" s="2"/>
      <c r="DFL151" s="2"/>
      <c r="DFM151" s="2"/>
      <c r="DFN151" s="2"/>
      <c r="DFO151" s="2"/>
      <c r="DFP151" s="2"/>
      <c r="DFQ151" s="2"/>
      <c r="DFR151" s="2"/>
      <c r="DFS151" s="2"/>
      <c r="DFT151" s="2"/>
      <c r="DFU151" s="2"/>
      <c r="DFV151" s="2"/>
      <c r="DFW151" s="2"/>
      <c r="DFX151" s="2"/>
      <c r="DFY151" s="2"/>
      <c r="DFZ151" s="2"/>
      <c r="DGA151" s="2"/>
      <c r="DGB151" s="2"/>
      <c r="DGC151" s="2"/>
      <c r="DGD151" s="2"/>
      <c r="DGE151" s="2"/>
      <c r="DGF151" s="2"/>
      <c r="DGG151" s="2"/>
      <c r="DGH151" s="2"/>
      <c r="DGI151" s="2"/>
      <c r="DGJ151" s="2"/>
      <c r="DGK151" s="2"/>
      <c r="DGL151" s="2"/>
      <c r="DGM151" s="2"/>
      <c r="DGN151" s="2"/>
      <c r="DGO151" s="2"/>
      <c r="DGP151" s="2"/>
      <c r="DGQ151" s="2"/>
      <c r="DGR151" s="2"/>
      <c r="DGS151" s="2"/>
      <c r="DGT151" s="2"/>
      <c r="DGU151" s="2"/>
      <c r="DGV151" s="2"/>
      <c r="DGW151" s="2"/>
      <c r="DGX151" s="2"/>
      <c r="DGY151" s="2"/>
      <c r="DGZ151" s="2"/>
      <c r="DHA151" s="2"/>
      <c r="DHB151" s="2"/>
      <c r="DHC151" s="2"/>
      <c r="DHD151" s="2"/>
      <c r="DHE151" s="2"/>
      <c r="DHF151" s="2"/>
      <c r="DHG151" s="2"/>
      <c r="DHH151" s="2"/>
      <c r="DHI151" s="2"/>
      <c r="DHJ151" s="2"/>
      <c r="DHK151" s="2"/>
      <c r="DHL151" s="2"/>
      <c r="DHM151" s="2"/>
      <c r="DHN151" s="2"/>
      <c r="DHO151" s="2"/>
      <c r="DHP151" s="2"/>
      <c r="DHQ151" s="2"/>
      <c r="DHR151" s="2"/>
      <c r="DHS151" s="2"/>
      <c r="DHT151" s="2"/>
      <c r="DHU151" s="2"/>
      <c r="DHV151" s="2"/>
      <c r="DHW151" s="2"/>
      <c r="DHX151" s="2"/>
      <c r="DHY151" s="2"/>
      <c r="DHZ151" s="2"/>
      <c r="DIA151" s="2"/>
      <c r="DIB151" s="2"/>
      <c r="DIC151" s="2"/>
      <c r="DID151" s="2"/>
      <c r="DIE151" s="2"/>
      <c r="DIF151" s="2"/>
      <c r="DIG151" s="2"/>
      <c r="DIH151" s="2"/>
      <c r="DII151" s="2"/>
      <c r="DIJ151" s="2"/>
      <c r="DIK151" s="2"/>
      <c r="DIL151" s="2"/>
      <c r="DIM151" s="2"/>
      <c r="DIN151" s="2"/>
      <c r="DIO151" s="2"/>
      <c r="DIP151" s="2"/>
      <c r="DIQ151" s="2"/>
      <c r="DIR151" s="2"/>
      <c r="DIS151" s="2"/>
      <c r="DIT151" s="2"/>
      <c r="DIU151" s="2"/>
      <c r="DIV151" s="2"/>
      <c r="DIW151" s="2"/>
      <c r="DIX151" s="2"/>
      <c r="DIY151" s="2"/>
      <c r="DIZ151" s="2"/>
      <c r="DJA151" s="2"/>
      <c r="DJB151" s="2"/>
      <c r="DJC151" s="2"/>
      <c r="DJD151" s="2"/>
      <c r="DJE151" s="2"/>
      <c r="DJF151" s="2"/>
      <c r="DJG151" s="2"/>
      <c r="DJH151" s="2"/>
      <c r="DJI151" s="2"/>
      <c r="DJJ151" s="2"/>
      <c r="DJK151" s="2"/>
      <c r="DJL151" s="2"/>
      <c r="DJM151" s="2"/>
      <c r="DJN151" s="2"/>
      <c r="DJO151" s="2"/>
      <c r="DJP151" s="2"/>
      <c r="DJQ151" s="2"/>
      <c r="DJR151" s="2"/>
      <c r="DJS151" s="2"/>
      <c r="DJT151" s="2"/>
      <c r="DJU151" s="2"/>
      <c r="DJV151" s="2"/>
      <c r="DJW151" s="2"/>
      <c r="DJX151" s="2"/>
      <c r="DJY151" s="2"/>
      <c r="DJZ151" s="2"/>
      <c r="DKA151" s="2"/>
      <c r="DKB151" s="2"/>
      <c r="DKC151" s="2"/>
      <c r="DKD151" s="2"/>
      <c r="DKE151" s="2"/>
      <c r="DKF151" s="2"/>
      <c r="DKG151" s="2"/>
      <c r="DKH151" s="2"/>
      <c r="DKI151" s="2"/>
      <c r="DKJ151" s="2"/>
      <c r="DKK151" s="2"/>
      <c r="DKL151" s="2"/>
      <c r="DKM151" s="2"/>
      <c r="DKN151" s="2"/>
      <c r="DKO151" s="2"/>
      <c r="DKP151" s="2"/>
      <c r="DKQ151" s="2"/>
      <c r="DKR151" s="2"/>
      <c r="DKS151" s="2"/>
      <c r="DKT151" s="2"/>
      <c r="DKU151" s="2"/>
      <c r="DKV151" s="2"/>
      <c r="DKW151" s="2"/>
      <c r="DKX151" s="2"/>
      <c r="DKY151" s="2"/>
      <c r="DKZ151" s="2"/>
      <c r="DLA151" s="2"/>
      <c r="DLB151" s="2"/>
      <c r="DLC151" s="2"/>
      <c r="DLD151" s="2"/>
      <c r="DLE151" s="2"/>
      <c r="DLF151" s="2"/>
      <c r="DLG151" s="2"/>
      <c r="DLH151" s="2"/>
      <c r="DLI151" s="2"/>
      <c r="DLJ151" s="2"/>
      <c r="DLK151" s="2"/>
      <c r="DLL151" s="2"/>
      <c r="DLM151" s="2"/>
      <c r="DLN151" s="2"/>
      <c r="DLO151" s="2"/>
      <c r="DLP151" s="2"/>
      <c r="DLQ151" s="2"/>
      <c r="DLR151" s="2"/>
      <c r="DLS151" s="2"/>
      <c r="DLT151" s="2"/>
      <c r="DLU151" s="2"/>
      <c r="DLV151" s="2"/>
      <c r="DLW151" s="2"/>
      <c r="DLX151" s="2"/>
      <c r="DLY151" s="2"/>
      <c r="DLZ151" s="2"/>
      <c r="DMA151" s="2"/>
      <c r="DMB151" s="2"/>
      <c r="DMC151" s="2"/>
      <c r="DMD151" s="2"/>
      <c r="DME151" s="2"/>
      <c r="DMF151" s="2"/>
      <c r="DMG151" s="2"/>
      <c r="DMH151" s="2"/>
      <c r="DMI151" s="2"/>
      <c r="DMJ151" s="2"/>
      <c r="DMK151" s="2"/>
      <c r="DML151" s="2"/>
      <c r="DMM151" s="2"/>
      <c r="DMN151" s="2"/>
      <c r="DMO151" s="2"/>
      <c r="DMP151" s="2"/>
      <c r="DMQ151" s="2"/>
      <c r="DMR151" s="2"/>
      <c r="DMS151" s="2"/>
      <c r="DMT151" s="2"/>
      <c r="DMU151" s="2"/>
      <c r="DMV151" s="2"/>
      <c r="DMW151" s="2"/>
      <c r="DMX151" s="2"/>
      <c r="DMY151" s="2"/>
      <c r="DMZ151" s="2"/>
      <c r="DNA151" s="2"/>
      <c r="DNB151" s="2"/>
      <c r="DNC151" s="2"/>
      <c r="DND151" s="2"/>
      <c r="DNE151" s="2"/>
      <c r="DNF151" s="2"/>
      <c r="DNG151" s="2"/>
      <c r="DNH151" s="2"/>
      <c r="DNI151" s="2"/>
      <c r="DNJ151" s="2"/>
      <c r="DNK151" s="2"/>
      <c r="DNL151" s="2"/>
      <c r="DNM151" s="2"/>
      <c r="DNN151" s="2"/>
      <c r="DNO151" s="2"/>
      <c r="DNP151" s="2"/>
      <c r="DNQ151" s="2"/>
      <c r="DNR151" s="2"/>
      <c r="DNS151" s="2"/>
      <c r="DNT151" s="2"/>
      <c r="DNU151" s="2"/>
      <c r="DNV151" s="2"/>
      <c r="DNW151" s="2"/>
      <c r="DNX151" s="2"/>
      <c r="DNY151" s="2"/>
      <c r="DNZ151" s="2"/>
      <c r="DOA151" s="2"/>
      <c r="DOB151" s="2"/>
      <c r="DOC151" s="2"/>
      <c r="DOD151" s="2"/>
      <c r="DOE151" s="2"/>
      <c r="DOF151" s="2"/>
      <c r="DOG151" s="2"/>
      <c r="DOH151" s="2"/>
      <c r="DOI151" s="2"/>
      <c r="DOJ151" s="2"/>
      <c r="DOK151" s="2"/>
      <c r="DOL151" s="2"/>
      <c r="DOM151" s="2"/>
      <c r="DON151" s="2"/>
      <c r="DOO151" s="2"/>
      <c r="DOP151" s="2"/>
      <c r="DOQ151" s="2"/>
      <c r="DOR151" s="2"/>
      <c r="DOS151" s="2"/>
      <c r="DOT151" s="2"/>
      <c r="DOU151" s="2"/>
      <c r="DOV151" s="2"/>
      <c r="DOW151" s="2"/>
      <c r="DOX151" s="2"/>
      <c r="DOY151" s="2"/>
      <c r="DOZ151" s="2"/>
      <c r="DPA151" s="2"/>
      <c r="DPB151" s="2"/>
      <c r="DPC151" s="2"/>
      <c r="DPD151" s="2"/>
      <c r="DPE151" s="2"/>
      <c r="DPF151" s="2"/>
      <c r="DPG151" s="2"/>
      <c r="DPH151" s="2"/>
      <c r="DPI151" s="2"/>
      <c r="DPJ151" s="2"/>
      <c r="DPK151" s="2"/>
      <c r="DPL151" s="2"/>
      <c r="DPM151" s="2"/>
      <c r="DPN151" s="2"/>
      <c r="DPO151" s="2"/>
      <c r="DPP151" s="2"/>
      <c r="DPQ151" s="2"/>
      <c r="DPR151" s="2"/>
      <c r="DPS151" s="2"/>
      <c r="DPT151" s="2"/>
      <c r="DPU151" s="2"/>
      <c r="DPV151" s="2"/>
      <c r="DPW151" s="2"/>
      <c r="DPX151" s="2"/>
      <c r="DPY151" s="2"/>
      <c r="DPZ151" s="2"/>
      <c r="DQA151" s="2"/>
      <c r="DQB151" s="2"/>
      <c r="DQC151" s="2"/>
      <c r="DQD151" s="2"/>
      <c r="DQE151" s="2"/>
      <c r="DQF151" s="2"/>
      <c r="DQG151" s="2"/>
      <c r="DQH151" s="2"/>
      <c r="DQI151" s="2"/>
      <c r="DQJ151" s="2"/>
      <c r="DQK151" s="2"/>
      <c r="DQL151" s="2"/>
      <c r="DQM151" s="2"/>
      <c r="DQN151" s="2"/>
      <c r="DQO151" s="2"/>
      <c r="DQP151" s="2"/>
      <c r="DQQ151" s="2"/>
      <c r="DQR151" s="2"/>
      <c r="DQS151" s="2"/>
      <c r="DQT151" s="2"/>
      <c r="DQU151" s="2"/>
      <c r="DQV151" s="2"/>
      <c r="DQW151" s="2"/>
      <c r="DQX151" s="2"/>
      <c r="DQY151" s="2"/>
      <c r="DQZ151" s="2"/>
      <c r="DRA151" s="2"/>
      <c r="DRB151" s="2"/>
      <c r="DRC151" s="2"/>
      <c r="DRD151" s="2"/>
      <c r="DRE151" s="2"/>
      <c r="DRF151" s="2"/>
      <c r="DRG151" s="2"/>
      <c r="DRH151" s="2"/>
      <c r="DRI151" s="2"/>
      <c r="DRJ151" s="2"/>
      <c r="DRK151" s="2"/>
      <c r="DRL151" s="2"/>
      <c r="DRM151" s="2"/>
      <c r="DRN151" s="2"/>
      <c r="DRO151" s="2"/>
      <c r="DRP151" s="2"/>
      <c r="DRQ151" s="2"/>
      <c r="DRR151" s="2"/>
      <c r="DRS151" s="2"/>
      <c r="DRT151" s="2"/>
      <c r="DRU151" s="2"/>
      <c r="DRV151" s="2"/>
      <c r="DRW151" s="2"/>
      <c r="DRX151" s="2"/>
      <c r="DRY151" s="2"/>
      <c r="DRZ151" s="2"/>
      <c r="DSA151" s="2"/>
      <c r="DSB151" s="2"/>
      <c r="DSC151" s="2"/>
      <c r="DSD151" s="2"/>
      <c r="DSE151" s="2"/>
      <c r="DSF151" s="2"/>
      <c r="DSG151" s="2"/>
      <c r="DSH151" s="2"/>
      <c r="DSI151" s="2"/>
      <c r="DSJ151" s="2"/>
      <c r="DSK151" s="2"/>
      <c r="DSL151" s="2"/>
      <c r="DSM151" s="2"/>
      <c r="DSN151" s="2"/>
      <c r="DSO151" s="2"/>
      <c r="DSP151" s="2"/>
      <c r="DSQ151" s="2"/>
      <c r="DSR151" s="2"/>
      <c r="DSS151" s="2"/>
      <c r="DST151" s="2"/>
      <c r="DSU151" s="2"/>
      <c r="DSV151" s="2"/>
      <c r="DSW151" s="2"/>
      <c r="DSX151" s="2"/>
      <c r="DSY151" s="2"/>
      <c r="DSZ151" s="2"/>
      <c r="DTA151" s="2"/>
      <c r="DTB151" s="2"/>
      <c r="DTC151" s="2"/>
      <c r="DTD151" s="2"/>
      <c r="DTE151" s="2"/>
      <c r="DTF151" s="2"/>
      <c r="DTG151" s="2"/>
      <c r="DTH151" s="2"/>
      <c r="DTI151" s="2"/>
      <c r="DTJ151" s="2"/>
      <c r="DTK151" s="2"/>
      <c r="DTL151" s="2"/>
      <c r="DTM151" s="2"/>
      <c r="DTN151" s="2"/>
      <c r="DTO151" s="2"/>
      <c r="DTP151" s="2"/>
      <c r="DTQ151" s="2"/>
      <c r="DTR151" s="2"/>
      <c r="DTS151" s="2"/>
      <c r="DTT151" s="2"/>
      <c r="DTU151" s="2"/>
      <c r="DTV151" s="2"/>
      <c r="DTW151" s="2"/>
      <c r="DTX151" s="2"/>
      <c r="DTY151" s="2"/>
      <c r="DTZ151" s="2"/>
      <c r="DUA151" s="2"/>
      <c r="DUB151" s="2"/>
      <c r="DUC151" s="2"/>
      <c r="DUD151" s="2"/>
      <c r="DUE151" s="2"/>
      <c r="DUF151" s="2"/>
      <c r="DUG151" s="2"/>
      <c r="DUH151" s="2"/>
      <c r="DUI151" s="2"/>
      <c r="DUJ151" s="2"/>
      <c r="DUK151" s="2"/>
      <c r="DUL151" s="2"/>
      <c r="DUM151" s="2"/>
      <c r="DUN151" s="2"/>
      <c r="DUO151" s="2"/>
      <c r="DUP151" s="2"/>
      <c r="DUQ151" s="2"/>
      <c r="DUR151" s="2"/>
      <c r="DUS151" s="2"/>
      <c r="DUT151" s="2"/>
      <c r="DUU151" s="2"/>
      <c r="DUV151" s="2"/>
      <c r="DUW151" s="2"/>
      <c r="DUX151" s="2"/>
      <c r="DUY151" s="2"/>
      <c r="DUZ151" s="2"/>
      <c r="DVA151" s="2"/>
      <c r="DVB151" s="2"/>
      <c r="DVC151" s="2"/>
      <c r="DVD151" s="2"/>
      <c r="DVE151" s="2"/>
      <c r="DVF151" s="2"/>
      <c r="DVG151" s="2"/>
      <c r="DVH151" s="2"/>
      <c r="DVI151" s="2"/>
      <c r="DVJ151" s="2"/>
      <c r="DVK151" s="2"/>
      <c r="DVL151" s="2"/>
      <c r="DVM151" s="2"/>
      <c r="DVN151" s="2"/>
      <c r="DVO151" s="2"/>
      <c r="DVP151" s="2"/>
      <c r="DVQ151" s="2"/>
      <c r="DVR151" s="2"/>
      <c r="DVS151" s="2"/>
      <c r="DVT151" s="2"/>
      <c r="DVU151" s="2"/>
      <c r="DVV151" s="2"/>
      <c r="DVW151" s="2"/>
      <c r="DVX151" s="2"/>
      <c r="DVY151" s="2"/>
      <c r="DVZ151" s="2"/>
      <c r="DWA151" s="2"/>
      <c r="DWB151" s="2"/>
      <c r="DWC151" s="2"/>
      <c r="DWD151" s="2"/>
      <c r="DWE151" s="2"/>
      <c r="DWF151" s="2"/>
      <c r="DWG151" s="2"/>
      <c r="DWH151" s="2"/>
      <c r="DWI151" s="2"/>
      <c r="DWJ151" s="2"/>
      <c r="DWK151" s="2"/>
      <c r="DWL151" s="2"/>
      <c r="DWM151" s="2"/>
      <c r="DWN151" s="2"/>
      <c r="DWO151" s="2"/>
      <c r="DWP151" s="2"/>
      <c r="DWQ151" s="2"/>
      <c r="DWR151" s="2"/>
      <c r="DWS151" s="2"/>
      <c r="DWT151" s="2"/>
      <c r="DWU151" s="2"/>
      <c r="DWV151" s="2"/>
      <c r="DWW151" s="2"/>
      <c r="DWX151" s="2"/>
      <c r="DWY151" s="2"/>
      <c r="DWZ151" s="2"/>
      <c r="DXA151" s="2"/>
      <c r="DXB151" s="2"/>
      <c r="DXC151" s="2"/>
      <c r="DXD151" s="2"/>
      <c r="DXE151" s="2"/>
      <c r="DXF151" s="2"/>
      <c r="DXG151" s="2"/>
      <c r="DXH151" s="2"/>
      <c r="DXI151" s="2"/>
      <c r="DXJ151" s="2"/>
      <c r="DXK151" s="2"/>
      <c r="DXL151" s="2"/>
      <c r="DXM151" s="2"/>
      <c r="DXN151" s="2"/>
      <c r="DXO151" s="2"/>
      <c r="DXP151" s="2"/>
      <c r="DXQ151" s="2"/>
      <c r="DXR151" s="2"/>
      <c r="DXS151" s="2"/>
      <c r="DXT151" s="2"/>
      <c r="DXU151" s="2"/>
      <c r="DXV151" s="2"/>
      <c r="DXW151" s="2"/>
      <c r="DXX151" s="2"/>
      <c r="DXY151" s="2"/>
      <c r="DXZ151" s="2"/>
      <c r="DYA151" s="2"/>
      <c r="DYB151" s="2"/>
      <c r="DYC151" s="2"/>
      <c r="DYD151" s="2"/>
      <c r="DYE151" s="2"/>
      <c r="DYF151" s="2"/>
      <c r="DYG151" s="2"/>
      <c r="DYH151" s="2"/>
      <c r="DYI151" s="2"/>
      <c r="DYJ151" s="2"/>
      <c r="DYK151" s="2"/>
      <c r="DYL151" s="2"/>
      <c r="DYM151" s="2"/>
      <c r="DYN151" s="2"/>
      <c r="DYO151" s="2"/>
      <c r="DYP151" s="2"/>
      <c r="DYQ151" s="2"/>
      <c r="DYR151" s="2"/>
      <c r="DYS151" s="2"/>
      <c r="DYT151" s="2"/>
      <c r="DYU151" s="2"/>
      <c r="DYV151" s="2"/>
      <c r="DYW151" s="2"/>
      <c r="DYX151" s="2"/>
      <c r="DYY151" s="2"/>
      <c r="DYZ151" s="2"/>
      <c r="DZA151" s="2"/>
      <c r="DZB151" s="2"/>
      <c r="DZC151" s="2"/>
      <c r="DZD151" s="2"/>
      <c r="DZE151" s="2"/>
      <c r="DZF151" s="2"/>
      <c r="DZG151" s="2"/>
      <c r="DZH151" s="2"/>
      <c r="DZI151" s="2"/>
      <c r="DZJ151" s="2"/>
      <c r="DZK151" s="2"/>
      <c r="DZL151" s="2"/>
      <c r="DZM151" s="2"/>
      <c r="DZN151" s="2"/>
      <c r="DZO151" s="2"/>
      <c r="DZP151" s="2"/>
      <c r="DZQ151" s="2"/>
      <c r="DZR151" s="2"/>
      <c r="DZS151" s="2"/>
      <c r="DZT151" s="2"/>
      <c r="DZU151" s="2"/>
      <c r="DZV151" s="2"/>
      <c r="DZW151" s="2"/>
      <c r="DZX151" s="2"/>
      <c r="DZY151" s="2"/>
      <c r="DZZ151" s="2"/>
      <c r="EAA151" s="2"/>
      <c r="EAB151" s="2"/>
      <c r="EAC151" s="2"/>
      <c r="EAD151" s="2"/>
      <c r="EAE151" s="2"/>
      <c r="EAF151" s="2"/>
      <c r="EAG151" s="2"/>
      <c r="EAH151" s="2"/>
      <c r="EAI151" s="2"/>
      <c r="EAJ151" s="2"/>
      <c r="EAK151" s="2"/>
      <c r="EAL151" s="2"/>
      <c r="EAM151" s="2"/>
      <c r="EAN151" s="2"/>
      <c r="EAO151" s="2"/>
      <c r="EAP151" s="2"/>
      <c r="EAQ151" s="2"/>
      <c r="EAR151" s="2"/>
      <c r="EAS151" s="2"/>
      <c r="EAT151" s="2"/>
      <c r="EAU151" s="2"/>
      <c r="EAV151" s="2"/>
      <c r="EAW151" s="2"/>
      <c r="EAX151" s="2"/>
      <c r="EAY151" s="2"/>
      <c r="EAZ151" s="2"/>
      <c r="EBA151" s="2"/>
      <c r="EBB151" s="2"/>
      <c r="EBC151" s="2"/>
      <c r="EBD151" s="2"/>
      <c r="EBE151" s="2"/>
      <c r="EBF151" s="2"/>
      <c r="EBG151" s="2"/>
      <c r="EBH151" s="2"/>
      <c r="EBI151" s="2"/>
      <c r="EBJ151" s="2"/>
      <c r="EBK151" s="2"/>
      <c r="EBL151" s="2"/>
      <c r="EBM151" s="2"/>
      <c r="EBN151" s="2"/>
      <c r="EBO151" s="2"/>
      <c r="EBP151" s="2"/>
      <c r="EBQ151" s="2"/>
      <c r="EBR151" s="2"/>
      <c r="EBS151" s="2"/>
      <c r="EBT151" s="2"/>
      <c r="EBU151" s="2"/>
      <c r="EBV151" s="2"/>
      <c r="EBW151" s="2"/>
      <c r="EBX151" s="2"/>
      <c r="EBY151" s="2"/>
      <c r="EBZ151" s="2"/>
      <c r="ECA151" s="2"/>
      <c r="ECB151" s="2"/>
      <c r="ECC151" s="2"/>
      <c r="ECD151" s="2"/>
      <c r="ECE151" s="2"/>
      <c r="ECF151" s="2"/>
      <c r="ECG151" s="2"/>
      <c r="ECH151" s="2"/>
      <c r="ECI151" s="2"/>
      <c r="ECJ151" s="2"/>
      <c r="ECK151" s="2"/>
      <c r="ECL151" s="2"/>
      <c r="ECM151" s="2"/>
      <c r="ECN151" s="2"/>
      <c r="ECO151" s="2"/>
      <c r="ECP151" s="2"/>
      <c r="ECQ151" s="2"/>
      <c r="ECR151" s="2"/>
      <c r="ECS151" s="2"/>
      <c r="ECT151" s="2"/>
      <c r="ECU151" s="2"/>
      <c r="ECV151" s="2"/>
      <c r="ECW151" s="2"/>
      <c r="ECX151" s="2"/>
      <c r="ECY151" s="2"/>
      <c r="ECZ151" s="2"/>
      <c r="EDA151" s="2"/>
      <c r="EDB151" s="2"/>
      <c r="EDC151" s="2"/>
      <c r="EDD151" s="2"/>
      <c r="EDE151" s="2"/>
      <c r="EDF151" s="2"/>
      <c r="EDG151" s="2"/>
      <c r="EDH151" s="2"/>
      <c r="EDI151" s="2"/>
      <c r="EDJ151" s="2"/>
      <c r="EDK151" s="2"/>
      <c r="EDL151" s="2"/>
      <c r="EDM151" s="2"/>
      <c r="EDN151" s="2"/>
      <c r="EDO151" s="2"/>
      <c r="EDP151" s="2"/>
      <c r="EDQ151" s="2"/>
      <c r="EDR151" s="2"/>
      <c r="EDS151" s="2"/>
      <c r="EDT151" s="2"/>
      <c r="EDU151" s="2"/>
      <c r="EDV151" s="2"/>
      <c r="EDW151" s="2"/>
      <c r="EDX151" s="2"/>
      <c r="EDY151" s="2"/>
      <c r="EDZ151" s="2"/>
      <c r="EEA151" s="2"/>
      <c r="EEB151" s="2"/>
      <c r="EEC151" s="2"/>
      <c r="EED151" s="2"/>
      <c r="EEE151" s="2"/>
      <c r="EEF151" s="2"/>
      <c r="EEG151" s="2"/>
      <c r="EEH151" s="2"/>
      <c r="EEI151" s="2"/>
      <c r="EEJ151" s="2"/>
      <c r="EEK151" s="2"/>
      <c r="EEL151" s="2"/>
      <c r="EEM151" s="2"/>
      <c r="EEN151" s="2"/>
      <c r="EEO151" s="2"/>
      <c r="EEP151" s="2"/>
      <c r="EEQ151" s="2"/>
      <c r="EER151" s="2"/>
      <c r="EES151" s="2"/>
      <c r="EET151" s="2"/>
      <c r="EEU151" s="2"/>
      <c r="EEV151" s="2"/>
      <c r="EEW151" s="2"/>
      <c r="EEX151" s="2"/>
      <c r="EEY151" s="2"/>
      <c r="EEZ151" s="2"/>
      <c r="EFA151" s="2"/>
      <c r="EFB151" s="2"/>
      <c r="EFC151" s="2"/>
      <c r="EFD151" s="2"/>
      <c r="EFE151" s="2"/>
      <c r="EFF151" s="2"/>
      <c r="EFG151" s="2"/>
      <c r="EFH151" s="2"/>
      <c r="EFI151" s="2"/>
      <c r="EFJ151" s="2"/>
      <c r="EFK151" s="2"/>
      <c r="EFL151" s="2"/>
      <c r="EFM151" s="2"/>
      <c r="EFN151" s="2"/>
      <c r="EFO151" s="2"/>
      <c r="EFP151" s="2"/>
      <c r="EFQ151" s="2"/>
      <c r="EFR151" s="2"/>
      <c r="EFS151" s="2"/>
      <c r="EFT151" s="2"/>
      <c r="EFU151" s="2"/>
      <c r="EFV151" s="2"/>
      <c r="EFW151" s="2"/>
      <c r="EFX151" s="2"/>
      <c r="EFY151" s="2"/>
      <c r="EFZ151" s="2"/>
      <c r="EGA151" s="2"/>
      <c r="EGB151" s="2"/>
      <c r="EGC151" s="2"/>
      <c r="EGD151" s="2"/>
      <c r="EGE151" s="2"/>
      <c r="EGF151" s="2"/>
      <c r="EGG151" s="2"/>
      <c r="EGH151" s="2"/>
      <c r="EGI151" s="2"/>
      <c r="EGJ151" s="2"/>
      <c r="EGK151" s="2"/>
      <c r="EGL151" s="2"/>
      <c r="EGM151" s="2"/>
      <c r="EGN151" s="2"/>
      <c r="EGO151" s="2"/>
      <c r="EGP151" s="2"/>
      <c r="EGQ151" s="2"/>
      <c r="EGR151" s="2"/>
      <c r="EGS151" s="2"/>
      <c r="EGT151" s="2"/>
      <c r="EGU151" s="2"/>
      <c r="EGV151" s="2"/>
      <c r="EGW151" s="2"/>
      <c r="EGX151" s="2"/>
      <c r="EGY151" s="2"/>
      <c r="EGZ151" s="2"/>
      <c r="EHA151" s="2"/>
      <c r="EHB151" s="2"/>
      <c r="EHC151" s="2"/>
      <c r="EHD151" s="2"/>
      <c r="EHE151" s="2"/>
      <c r="EHF151" s="2"/>
      <c r="EHG151" s="2"/>
      <c r="EHH151" s="2"/>
      <c r="EHI151" s="2"/>
      <c r="EHJ151" s="2"/>
      <c r="EHK151" s="2"/>
      <c r="EHL151" s="2"/>
      <c r="EHM151" s="2"/>
      <c r="EHN151" s="2"/>
      <c r="EHO151" s="2"/>
      <c r="EHP151" s="2"/>
      <c r="EHQ151" s="2"/>
      <c r="EHR151" s="2"/>
      <c r="EHS151" s="2"/>
      <c r="EHT151" s="2"/>
      <c r="EHU151" s="2"/>
      <c r="EHV151" s="2"/>
      <c r="EHW151" s="2"/>
      <c r="EHX151" s="2"/>
      <c r="EHY151" s="2"/>
      <c r="EHZ151" s="2"/>
      <c r="EIA151" s="2"/>
      <c r="EIB151" s="2"/>
      <c r="EIC151" s="2"/>
      <c r="EID151" s="2"/>
      <c r="EIE151" s="2"/>
      <c r="EIF151" s="2"/>
      <c r="EIG151" s="2"/>
      <c r="EIH151" s="2"/>
      <c r="EII151" s="2"/>
      <c r="EIJ151" s="2"/>
      <c r="EIK151" s="2"/>
      <c r="EIL151" s="2"/>
      <c r="EIM151" s="2"/>
      <c r="EIN151" s="2"/>
      <c r="EIO151" s="2"/>
      <c r="EIP151" s="2"/>
      <c r="EIQ151" s="2"/>
      <c r="EIR151" s="2"/>
      <c r="EIS151" s="2"/>
      <c r="EIT151" s="2"/>
      <c r="EIU151" s="2"/>
      <c r="EIV151" s="2"/>
      <c r="EIW151" s="2"/>
      <c r="EIX151" s="2"/>
      <c r="EIY151" s="2"/>
      <c r="EIZ151" s="2"/>
      <c r="EJA151" s="2"/>
      <c r="EJB151" s="2"/>
      <c r="EJC151" s="2"/>
      <c r="EJD151" s="2"/>
      <c r="EJE151" s="2"/>
      <c r="EJF151" s="2"/>
      <c r="EJG151" s="2"/>
      <c r="EJH151" s="2"/>
      <c r="EJI151" s="2"/>
      <c r="EJJ151" s="2"/>
      <c r="EJK151" s="2"/>
      <c r="EJL151" s="2"/>
      <c r="EJM151" s="2"/>
      <c r="EJN151" s="2"/>
      <c r="EJO151" s="2"/>
      <c r="EJP151" s="2"/>
      <c r="EJQ151" s="2"/>
      <c r="EJR151" s="2"/>
      <c r="EJS151" s="2"/>
      <c r="EJT151" s="2"/>
      <c r="EJU151" s="2"/>
      <c r="EJV151" s="2"/>
      <c r="EJW151" s="2"/>
      <c r="EJX151" s="2"/>
      <c r="EJY151" s="2"/>
      <c r="EJZ151" s="2"/>
      <c r="EKA151" s="2"/>
      <c r="EKB151" s="2"/>
      <c r="EKC151" s="2"/>
      <c r="EKD151" s="2"/>
      <c r="EKE151" s="2"/>
      <c r="EKF151" s="2"/>
      <c r="EKG151" s="2"/>
      <c r="EKH151" s="2"/>
      <c r="EKI151" s="2"/>
      <c r="EKJ151" s="2"/>
      <c r="EKK151" s="2"/>
      <c r="EKL151" s="2"/>
      <c r="EKM151" s="2"/>
      <c r="EKN151" s="2"/>
      <c r="EKO151" s="2"/>
      <c r="EKP151" s="2"/>
      <c r="EKQ151" s="2"/>
      <c r="EKR151" s="2"/>
      <c r="EKS151" s="2"/>
      <c r="EKT151" s="2"/>
      <c r="EKU151" s="2"/>
      <c r="EKV151" s="2"/>
      <c r="EKW151" s="2"/>
      <c r="EKX151" s="2"/>
      <c r="EKY151" s="2"/>
      <c r="EKZ151" s="2"/>
      <c r="ELA151" s="2"/>
      <c r="ELB151" s="2"/>
      <c r="ELC151" s="2"/>
      <c r="ELD151" s="2"/>
      <c r="ELE151" s="2"/>
      <c r="ELF151" s="2"/>
      <c r="ELG151" s="2"/>
      <c r="ELH151" s="2"/>
      <c r="ELI151" s="2"/>
      <c r="ELJ151" s="2"/>
      <c r="ELK151" s="2"/>
      <c r="ELL151" s="2"/>
      <c r="ELM151" s="2"/>
      <c r="ELN151" s="2"/>
      <c r="ELO151" s="2"/>
      <c r="ELP151" s="2"/>
      <c r="ELQ151" s="2"/>
      <c r="ELR151" s="2"/>
      <c r="ELS151" s="2"/>
      <c r="ELT151" s="2"/>
      <c r="ELU151" s="2"/>
      <c r="ELV151" s="2"/>
      <c r="ELW151" s="2"/>
      <c r="ELX151" s="2"/>
      <c r="ELY151" s="2"/>
      <c r="ELZ151" s="2"/>
      <c r="EMA151" s="2"/>
      <c r="EMB151" s="2"/>
      <c r="EMC151" s="2"/>
      <c r="EMD151" s="2"/>
      <c r="EME151" s="2"/>
      <c r="EMF151" s="2"/>
      <c r="EMG151" s="2"/>
      <c r="EMH151" s="2"/>
      <c r="EMI151" s="2"/>
      <c r="EMJ151" s="2"/>
      <c r="EMK151" s="2"/>
      <c r="EML151" s="2"/>
      <c r="EMM151" s="2"/>
      <c r="EMN151" s="2"/>
      <c r="EMO151" s="2"/>
      <c r="EMP151" s="2"/>
      <c r="EMQ151" s="2"/>
      <c r="EMR151" s="2"/>
      <c r="EMS151" s="2"/>
      <c r="EMT151" s="2"/>
      <c r="EMU151" s="2"/>
      <c r="EMV151" s="2"/>
      <c r="EMW151" s="2"/>
      <c r="EMX151" s="2"/>
      <c r="EMY151" s="2"/>
      <c r="EMZ151" s="2"/>
      <c r="ENA151" s="2"/>
      <c r="ENB151" s="2"/>
      <c r="ENC151" s="2"/>
      <c r="END151" s="2"/>
      <c r="ENE151" s="2"/>
      <c r="ENF151" s="2"/>
      <c r="ENG151" s="2"/>
      <c r="ENH151" s="2"/>
      <c r="ENI151" s="2"/>
      <c r="ENJ151" s="2"/>
      <c r="ENK151" s="2"/>
      <c r="ENL151" s="2"/>
      <c r="ENM151" s="2"/>
      <c r="ENN151" s="2"/>
      <c r="ENO151" s="2"/>
      <c r="ENP151" s="2"/>
      <c r="ENQ151" s="2"/>
      <c r="ENR151" s="2"/>
      <c r="ENS151" s="2"/>
      <c r="ENT151" s="2"/>
      <c r="ENU151" s="2"/>
      <c r="ENV151" s="2"/>
      <c r="ENW151" s="2"/>
      <c r="ENX151" s="2"/>
      <c r="ENY151" s="2"/>
      <c r="ENZ151" s="2"/>
      <c r="EOA151" s="2"/>
      <c r="EOB151" s="2"/>
      <c r="EOC151" s="2"/>
      <c r="EOD151" s="2"/>
      <c r="EOE151" s="2"/>
      <c r="EOF151" s="2"/>
      <c r="EOG151" s="2"/>
      <c r="EOH151" s="2"/>
      <c r="EOI151" s="2"/>
      <c r="EOJ151" s="2"/>
      <c r="EOK151" s="2"/>
      <c r="EOL151" s="2"/>
      <c r="EOM151" s="2"/>
      <c r="EON151" s="2"/>
      <c r="EOO151" s="2"/>
      <c r="EOP151" s="2"/>
      <c r="EOQ151" s="2"/>
      <c r="EOR151" s="2"/>
      <c r="EOS151" s="2"/>
      <c r="EOT151" s="2"/>
      <c r="EOU151" s="2"/>
      <c r="EOV151" s="2"/>
      <c r="EOW151" s="2"/>
      <c r="EOX151" s="2"/>
      <c r="EOY151" s="2"/>
      <c r="EOZ151" s="2"/>
      <c r="EPA151" s="2"/>
      <c r="EPB151" s="2"/>
      <c r="EPC151" s="2"/>
      <c r="EPD151" s="2"/>
      <c r="EPE151" s="2"/>
      <c r="EPF151" s="2"/>
      <c r="EPG151" s="2"/>
      <c r="EPH151" s="2"/>
      <c r="EPI151" s="2"/>
      <c r="EPJ151" s="2"/>
      <c r="EPK151" s="2"/>
      <c r="EPL151" s="2"/>
      <c r="EPM151" s="2"/>
      <c r="EPN151" s="2"/>
      <c r="EPO151" s="2"/>
      <c r="EPP151" s="2"/>
      <c r="EPQ151" s="2"/>
      <c r="EPR151" s="2"/>
      <c r="EPS151" s="2"/>
      <c r="EPT151" s="2"/>
      <c r="EPU151" s="2"/>
      <c r="EPV151" s="2"/>
      <c r="EPW151" s="2"/>
      <c r="EPX151" s="2"/>
      <c r="EPY151" s="2"/>
      <c r="EPZ151" s="2"/>
      <c r="EQA151" s="2"/>
      <c r="EQB151" s="2"/>
      <c r="EQC151" s="2"/>
      <c r="EQD151" s="2"/>
      <c r="EQE151" s="2"/>
      <c r="EQF151" s="2"/>
      <c r="EQG151" s="2"/>
      <c r="EQH151" s="2"/>
      <c r="EQI151" s="2"/>
      <c r="EQJ151" s="2"/>
      <c r="EQK151" s="2"/>
      <c r="EQL151" s="2"/>
      <c r="EQM151" s="2"/>
      <c r="EQN151" s="2"/>
      <c r="EQO151" s="2"/>
      <c r="EQP151" s="2"/>
      <c r="EQQ151" s="2"/>
      <c r="EQR151" s="2"/>
      <c r="EQS151" s="2"/>
      <c r="EQT151" s="2"/>
      <c r="EQU151" s="2"/>
      <c r="EQV151" s="2"/>
      <c r="EQW151" s="2"/>
      <c r="EQX151" s="2"/>
      <c r="EQY151" s="2"/>
      <c r="EQZ151" s="2"/>
      <c r="ERA151" s="2"/>
      <c r="ERB151" s="2"/>
      <c r="ERC151" s="2"/>
      <c r="ERD151" s="2"/>
      <c r="ERE151" s="2"/>
      <c r="ERF151" s="2"/>
      <c r="ERG151" s="2"/>
      <c r="ERH151" s="2"/>
      <c r="ERI151" s="2"/>
      <c r="ERJ151" s="2"/>
      <c r="ERK151" s="2"/>
      <c r="ERL151" s="2"/>
      <c r="ERM151" s="2"/>
      <c r="ERN151" s="2"/>
      <c r="ERO151" s="2"/>
      <c r="ERP151" s="2"/>
      <c r="ERQ151" s="2"/>
      <c r="ERR151" s="2"/>
      <c r="ERS151" s="2"/>
      <c r="ERT151" s="2"/>
      <c r="ERU151" s="2"/>
      <c r="ERV151" s="2"/>
      <c r="ERW151" s="2"/>
      <c r="ERX151" s="2"/>
      <c r="ERY151" s="2"/>
      <c r="ERZ151" s="2"/>
      <c r="ESA151" s="2"/>
      <c r="ESB151" s="2"/>
      <c r="ESC151" s="2"/>
      <c r="ESD151" s="2"/>
      <c r="ESE151" s="2"/>
      <c r="ESF151" s="2"/>
      <c r="ESG151" s="2"/>
      <c r="ESH151" s="2"/>
      <c r="ESI151" s="2"/>
      <c r="ESJ151" s="2"/>
      <c r="ESK151" s="2"/>
      <c r="ESL151" s="2"/>
      <c r="ESM151" s="2"/>
      <c r="ESN151" s="2"/>
      <c r="ESO151" s="2"/>
      <c r="ESP151" s="2"/>
      <c r="ESQ151" s="2"/>
      <c r="ESR151" s="2"/>
      <c r="ESS151" s="2"/>
      <c r="EST151" s="2"/>
      <c r="ESU151" s="2"/>
      <c r="ESV151" s="2"/>
      <c r="ESW151" s="2"/>
      <c r="ESX151" s="2"/>
      <c r="ESY151" s="2"/>
      <c r="ESZ151" s="2"/>
      <c r="ETA151" s="2"/>
      <c r="ETB151" s="2"/>
      <c r="ETC151" s="2"/>
      <c r="ETD151" s="2"/>
      <c r="ETE151" s="2"/>
      <c r="ETF151" s="2"/>
      <c r="ETG151" s="2"/>
      <c r="ETH151" s="2"/>
      <c r="ETI151" s="2"/>
      <c r="ETJ151" s="2"/>
      <c r="ETK151" s="2"/>
      <c r="ETL151" s="2"/>
      <c r="ETM151" s="2"/>
      <c r="ETN151" s="2"/>
      <c r="ETO151" s="2"/>
      <c r="ETP151" s="2"/>
      <c r="ETQ151" s="2"/>
      <c r="ETR151" s="2"/>
      <c r="ETS151" s="2"/>
      <c r="ETT151" s="2"/>
      <c r="ETU151" s="2"/>
      <c r="ETV151" s="2"/>
      <c r="ETW151" s="2"/>
      <c r="ETX151" s="2"/>
      <c r="ETY151" s="2"/>
      <c r="ETZ151" s="2"/>
      <c r="EUA151" s="2"/>
      <c r="EUB151" s="2"/>
      <c r="EUC151" s="2"/>
      <c r="EUD151" s="2"/>
      <c r="EUE151" s="2"/>
      <c r="EUF151" s="2"/>
      <c r="EUG151" s="2"/>
      <c r="EUH151" s="2"/>
      <c r="EUI151" s="2"/>
      <c r="EUJ151" s="2"/>
      <c r="EUK151" s="2"/>
      <c r="EUL151" s="2"/>
      <c r="EUM151" s="2"/>
      <c r="EUN151" s="2"/>
      <c r="EUO151" s="2"/>
      <c r="EUP151" s="2"/>
      <c r="EUQ151" s="2"/>
      <c r="EUR151" s="2"/>
      <c r="EUS151" s="2"/>
      <c r="EUT151" s="2"/>
      <c r="EUU151" s="2"/>
      <c r="EUV151" s="2"/>
      <c r="EUW151" s="2"/>
      <c r="EUX151" s="2"/>
      <c r="EUY151" s="2"/>
      <c r="EUZ151" s="2"/>
      <c r="EVA151" s="2"/>
      <c r="EVB151" s="2"/>
      <c r="EVC151" s="2"/>
      <c r="EVD151" s="2"/>
      <c r="EVE151" s="2"/>
      <c r="EVF151" s="2"/>
      <c r="EVG151" s="2"/>
      <c r="EVH151" s="2"/>
      <c r="EVI151" s="2"/>
      <c r="EVJ151" s="2"/>
      <c r="EVK151" s="2"/>
      <c r="EVL151" s="2"/>
      <c r="EVM151" s="2"/>
      <c r="EVN151" s="2"/>
      <c r="EVO151" s="2"/>
      <c r="EVP151" s="2"/>
      <c r="EVQ151" s="2"/>
      <c r="EVR151" s="2"/>
      <c r="EVS151" s="2"/>
      <c r="EVT151" s="2"/>
      <c r="EVU151" s="2"/>
      <c r="EVV151" s="2"/>
      <c r="EVW151" s="2"/>
      <c r="EVX151" s="2"/>
      <c r="EVY151" s="2"/>
      <c r="EVZ151" s="2"/>
      <c r="EWA151" s="2"/>
      <c r="EWB151" s="2"/>
      <c r="EWC151" s="2"/>
      <c r="EWD151" s="2"/>
      <c r="EWE151" s="2"/>
      <c r="EWF151" s="2"/>
      <c r="EWG151" s="2"/>
      <c r="EWH151" s="2"/>
      <c r="EWI151" s="2"/>
      <c r="EWJ151" s="2"/>
      <c r="EWK151" s="2"/>
      <c r="EWL151" s="2"/>
      <c r="EWM151" s="2"/>
      <c r="EWN151" s="2"/>
      <c r="EWO151" s="2"/>
      <c r="EWP151" s="2"/>
      <c r="EWQ151" s="2"/>
      <c r="EWR151" s="2"/>
      <c r="EWS151" s="2"/>
      <c r="EWT151" s="2"/>
      <c r="EWU151" s="2"/>
      <c r="EWV151" s="2"/>
      <c r="EWW151" s="2"/>
      <c r="EWX151" s="2"/>
      <c r="EWY151" s="2"/>
      <c r="EWZ151" s="2"/>
      <c r="EXA151" s="2"/>
      <c r="EXB151" s="2"/>
      <c r="EXC151" s="2"/>
      <c r="EXD151" s="2"/>
      <c r="EXE151" s="2"/>
      <c r="EXF151" s="2"/>
      <c r="EXG151" s="2"/>
      <c r="EXH151" s="2"/>
      <c r="EXI151" s="2"/>
      <c r="EXJ151" s="2"/>
      <c r="EXK151" s="2"/>
      <c r="EXL151" s="2"/>
      <c r="EXM151" s="2"/>
      <c r="EXN151" s="2"/>
      <c r="EXO151" s="2"/>
      <c r="EXP151" s="2"/>
      <c r="EXQ151" s="2"/>
      <c r="EXR151" s="2"/>
      <c r="EXS151" s="2"/>
      <c r="EXT151" s="2"/>
      <c r="EXU151" s="2"/>
      <c r="EXV151" s="2"/>
      <c r="EXW151" s="2"/>
      <c r="EXX151" s="2"/>
      <c r="EXY151" s="2"/>
      <c r="EXZ151" s="2"/>
      <c r="EYA151" s="2"/>
      <c r="EYB151" s="2"/>
      <c r="EYC151" s="2"/>
      <c r="EYD151" s="2"/>
      <c r="EYE151" s="2"/>
      <c r="EYF151" s="2"/>
      <c r="EYG151" s="2"/>
      <c r="EYH151" s="2"/>
      <c r="EYI151" s="2"/>
      <c r="EYJ151" s="2"/>
      <c r="EYK151" s="2"/>
      <c r="EYL151" s="2"/>
      <c r="EYM151" s="2"/>
      <c r="EYN151" s="2"/>
      <c r="EYO151" s="2"/>
      <c r="EYP151" s="2"/>
      <c r="EYQ151" s="2"/>
      <c r="EYR151" s="2"/>
      <c r="EYS151" s="2"/>
      <c r="EYT151" s="2"/>
      <c r="EYU151" s="2"/>
      <c r="EYV151" s="2"/>
      <c r="EYW151" s="2"/>
      <c r="EYX151" s="2"/>
      <c r="EYY151" s="2"/>
      <c r="EYZ151" s="2"/>
      <c r="EZA151" s="2"/>
      <c r="EZB151" s="2"/>
      <c r="EZC151" s="2"/>
      <c r="EZD151" s="2"/>
      <c r="EZE151" s="2"/>
      <c r="EZF151" s="2"/>
      <c r="EZG151" s="2"/>
      <c r="EZH151" s="2"/>
      <c r="EZI151" s="2"/>
      <c r="EZJ151" s="2"/>
      <c r="EZK151" s="2"/>
      <c r="EZL151" s="2"/>
      <c r="EZM151" s="2"/>
      <c r="EZN151" s="2"/>
      <c r="EZO151" s="2"/>
      <c r="EZP151" s="2"/>
      <c r="EZQ151" s="2"/>
      <c r="EZR151" s="2"/>
      <c r="EZS151" s="2"/>
      <c r="EZT151" s="2"/>
      <c r="EZU151" s="2"/>
      <c r="EZV151" s="2"/>
      <c r="EZW151" s="2"/>
      <c r="EZX151" s="2"/>
      <c r="EZY151" s="2"/>
      <c r="EZZ151" s="2"/>
      <c r="FAA151" s="2"/>
      <c r="FAB151" s="2"/>
      <c r="FAC151" s="2"/>
      <c r="FAD151" s="2"/>
      <c r="FAE151" s="2"/>
      <c r="FAF151" s="2"/>
      <c r="FAG151" s="2"/>
      <c r="FAH151" s="2"/>
      <c r="FAI151" s="2"/>
      <c r="FAJ151" s="2"/>
      <c r="FAK151" s="2"/>
      <c r="FAL151" s="2"/>
      <c r="FAM151" s="2"/>
      <c r="FAN151" s="2"/>
      <c r="FAO151" s="2"/>
      <c r="FAP151" s="2"/>
      <c r="FAQ151" s="2"/>
      <c r="FAR151" s="2"/>
      <c r="FAS151" s="2"/>
      <c r="FAT151" s="2"/>
      <c r="FAU151" s="2"/>
      <c r="FAV151" s="2"/>
      <c r="FAW151" s="2"/>
      <c r="FAX151" s="2"/>
      <c r="FAY151" s="2"/>
      <c r="FAZ151" s="2"/>
      <c r="FBA151" s="2"/>
      <c r="FBB151" s="2"/>
      <c r="FBC151" s="2"/>
      <c r="FBD151" s="2"/>
      <c r="FBE151" s="2"/>
      <c r="FBF151" s="2"/>
      <c r="FBG151" s="2"/>
      <c r="FBH151" s="2"/>
      <c r="FBI151" s="2"/>
      <c r="FBJ151" s="2"/>
      <c r="FBK151" s="2"/>
      <c r="FBL151" s="2"/>
      <c r="FBM151" s="2"/>
      <c r="FBN151" s="2"/>
      <c r="FBO151" s="2"/>
      <c r="FBP151" s="2"/>
      <c r="FBQ151" s="2"/>
      <c r="FBR151" s="2"/>
      <c r="FBS151" s="2"/>
      <c r="FBT151" s="2"/>
      <c r="FBU151" s="2"/>
      <c r="FBV151" s="2"/>
      <c r="FBW151" s="2"/>
      <c r="FBX151" s="2"/>
      <c r="FBY151" s="2"/>
      <c r="FBZ151" s="2"/>
      <c r="FCA151" s="2"/>
      <c r="FCB151" s="2"/>
      <c r="FCC151" s="2"/>
      <c r="FCD151" s="2"/>
      <c r="FCE151" s="2"/>
      <c r="FCF151" s="2"/>
      <c r="FCG151" s="2"/>
      <c r="FCH151" s="2"/>
      <c r="FCI151" s="2"/>
      <c r="FCJ151" s="2"/>
      <c r="FCK151" s="2"/>
      <c r="FCL151" s="2"/>
      <c r="FCM151" s="2"/>
      <c r="FCN151" s="2"/>
      <c r="FCO151" s="2"/>
      <c r="FCP151" s="2"/>
      <c r="FCQ151" s="2"/>
      <c r="FCR151" s="2"/>
      <c r="FCS151" s="2"/>
      <c r="FCT151" s="2"/>
      <c r="FCU151" s="2"/>
      <c r="FCV151" s="2"/>
      <c r="FCW151" s="2"/>
      <c r="FCX151" s="2"/>
      <c r="FCY151" s="2"/>
      <c r="FCZ151" s="2"/>
      <c r="FDA151" s="2"/>
      <c r="FDB151" s="2"/>
      <c r="FDC151" s="2"/>
      <c r="FDD151" s="2"/>
      <c r="FDE151" s="2"/>
      <c r="FDF151" s="2"/>
      <c r="FDG151" s="2"/>
      <c r="FDH151" s="2"/>
      <c r="FDI151" s="2"/>
      <c r="FDJ151" s="2"/>
      <c r="FDK151" s="2"/>
      <c r="FDL151" s="2"/>
      <c r="FDM151" s="2"/>
      <c r="FDN151" s="2"/>
      <c r="FDO151" s="2"/>
      <c r="FDP151" s="2"/>
      <c r="FDQ151" s="2"/>
      <c r="FDR151" s="2"/>
      <c r="FDS151" s="2"/>
      <c r="FDT151" s="2"/>
      <c r="FDU151" s="2"/>
      <c r="FDV151" s="2"/>
      <c r="FDW151" s="2"/>
      <c r="FDX151" s="2"/>
      <c r="FDY151" s="2"/>
      <c r="FDZ151" s="2"/>
      <c r="FEA151" s="2"/>
      <c r="FEB151" s="2"/>
      <c r="FEC151" s="2"/>
      <c r="FED151" s="2"/>
      <c r="FEE151" s="2"/>
      <c r="FEF151" s="2"/>
      <c r="FEG151" s="2"/>
      <c r="FEH151" s="2"/>
      <c r="FEI151" s="2"/>
      <c r="FEJ151" s="2"/>
      <c r="FEK151" s="2"/>
      <c r="FEL151" s="2"/>
      <c r="FEM151" s="2"/>
      <c r="FEN151" s="2"/>
      <c r="FEO151" s="2"/>
      <c r="FEP151" s="2"/>
      <c r="FEQ151" s="2"/>
      <c r="FER151" s="2"/>
      <c r="FES151" s="2"/>
      <c r="FET151" s="2"/>
      <c r="FEU151" s="2"/>
      <c r="FEV151" s="2"/>
      <c r="FEW151" s="2"/>
      <c r="FEX151" s="2"/>
      <c r="FEY151" s="2"/>
      <c r="FEZ151" s="2"/>
      <c r="FFA151" s="2"/>
      <c r="FFB151" s="2"/>
      <c r="FFC151" s="2"/>
      <c r="FFD151" s="2"/>
      <c r="FFE151" s="2"/>
      <c r="FFF151" s="2"/>
      <c r="FFG151" s="2"/>
      <c r="FFH151" s="2"/>
      <c r="FFI151" s="2"/>
      <c r="FFJ151" s="2"/>
      <c r="FFK151" s="2"/>
      <c r="FFL151" s="2"/>
      <c r="FFM151" s="2"/>
      <c r="FFN151" s="2"/>
      <c r="FFO151" s="2"/>
      <c r="FFP151" s="2"/>
      <c r="FFQ151" s="2"/>
      <c r="FFR151" s="2"/>
      <c r="FFS151" s="2"/>
      <c r="FFT151" s="2"/>
      <c r="FFU151" s="2"/>
      <c r="FFV151" s="2"/>
      <c r="FFW151" s="2"/>
      <c r="FFX151" s="2"/>
      <c r="FFY151" s="2"/>
      <c r="FFZ151" s="2"/>
      <c r="FGA151" s="2"/>
      <c r="FGB151" s="2"/>
      <c r="FGC151" s="2"/>
      <c r="FGD151" s="2"/>
      <c r="FGE151" s="2"/>
      <c r="FGF151" s="2"/>
      <c r="FGG151" s="2"/>
      <c r="FGH151" s="2"/>
      <c r="FGI151" s="2"/>
      <c r="FGJ151" s="2"/>
      <c r="FGK151" s="2"/>
      <c r="FGL151" s="2"/>
      <c r="FGM151" s="2"/>
      <c r="FGN151" s="2"/>
      <c r="FGO151" s="2"/>
      <c r="FGP151" s="2"/>
      <c r="FGQ151" s="2"/>
      <c r="FGR151" s="2"/>
      <c r="FGS151" s="2"/>
      <c r="FGT151" s="2"/>
      <c r="FGU151" s="2"/>
      <c r="FGV151" s="2"/>
      <c r="FGW151" s="2"/>
      <c r="FGX151" s="2"/>
      <c r="FGY151" s="2"/>
      <c r="FGZ151" s="2"/>
      <c r="FHA151" s="2"/>
      <c r="FHB151" s="2"/>
      <c r="FHC151" s="2"/>
      <c r="FHD151" s="2"/>
      <c r="FHE151" s="2"/>
      <c r="FHF151" s="2"/>
      <c r="FHG151" s="2"/>
      <c r="FHH151" s="2"/>
      <c r="FHI151" s="2"/>
      <c r="FHJ151" s="2"/>
      <c r="FHK151" s="2"/>
      <c r="FHL151" s="2"/>
      <c r="FHM151" s="2"/>
      <c r="FHN151" s="2"/>
      <c r="FHO151" s="2"/>
      <c r="FHP151" s="2"/>
      <c r="FHQ151" s="2"/>
      <c r="FHR151" s="2"/>
      <c r="FHS151" s="2"/>
      <c r="FHT151" s="2"/>
      <c r="FHU151" s="2"/>
      <c r="FHV151" s="2"/>
      <c r="FHW151" s="2"/>
      <c r="FHX151" s="2"/>
      <c r="FHY151" s="2"/>
      <c r="FHZ151" s="2"/>
      <c r="FIA151" s="2"/>
      <c r="FIB151" s="2"/>
      <c r="FIC151" s="2"/>
      <c r="FID151" s="2"/>
      <c r="FIE151" s="2"/>
      <c r="FIF151" s="2"/>
      <c r="FIG151" s="2"/>
      <c r="FIH151" s="2"/>
      <c r="FII151" s="2"/>
      <c r="FIJ151" s="2"/>
      <c r="FIK151" s="2"/>
      <c r="FIL151" s="2"/>
      <c r="FIM151" s="2"/>
      <c r="FIN151" s="2"/>
      <c r="FIO151" s="2"/>
      <c r="FIP151" s="2"/>
      <c r="FIQ151" s="2"/>
      <c r="FIR151" s="2"/>
      <c r="FIS151" s="2"/>
      <c r="FIT151" s="2"/>
      <c r="FIU151" s="2"/>
      <c r="FIV151" s="2"/>
      <c r="FIW151" s="2"/>
      <c r="FIX151" s="2"/>
      <c r="FIY151" s="2"/>
      <c r="FIZ151" s="2"/>
      <c r="FJA151" s="2"/>
      <c r="FJB151" s="2"/>
      <c r="FJC151" s="2"/>
      <c r="FJD151" s="2"/>
      <c r="FJE151" s="2"/>
      <c r="FJF151" s="2"/>
      <c r="FJG151" s="2"/>
      <c r="FJH151" s="2"/>
      <c r="FJI151" s="2"/>
      <c r="FJJ151" s="2"/>
      <c r="FJK151" s="2"/>
      <c r="FJL151" s="2"/>
      <c r="FJM151" s="2"/>
      <c r="FJN151" s="2"/>
      <c r="FJO151" s="2"/>
      <c r="FJP151" s="2"/>
      <c r="FJQ151" s="2"/>
      <c r="FJR151" s="2"/>
      <c r="FJS151" s="2"/>
      <c r="FJT151" s="2"/>
      <c r="FJU151" s="2"/>
      <c r="FJV151" s="2"/>
      <c r="FJW151" s="2"/>
      <c r="FJX151" s="2"/>
      <c r="FJY151" s="2"/>
      <c r="FJZ151" s="2"/>
      <c r="FKA151" s="2"/>
      <c r="FKB151" s="2"/>
      <c r="FKC151" s="2"/>
      <c r="FKD151" s="2"/>
      <c r="FKE151" s="2"/>
      <c r="FKF151" s="2"/>
      <c r="FKG151" s="2"/>
      <c r="FKH151" s="2"/>
      <c r="FKI151" s="2"/>
      <c r="FKJ151" s="2"/>
      <c r="FKK151" s="2"/>
      <c r="FKL151" s="2"/>
      <c r="FKM151" s="2"/>
      <c r="FKN151" s="2"/>
      <c r="FKO151" s="2"/>
      <c r="FKP151" s="2"/>
      <c r="FKQ151" s="2"/>
      <c r="FKR151" s="2"/>
      <c r="FKS151" s="2"/>
      <c r="FKT151" s="2"/>
      <c r="FKU151" s="2"/>
      <c r="FKV151" s="2"/>
      <c r="FKW151" s="2"/>
      <c r="FKX151" s="2"/>
      <c r="FKY151" s="2"/>
      <c r="FKZ151" s="2"/>
      <c r="FLA151" s="2"/>
      <c r="FLB151" s="2"/>
      <c r="FLC151" s="2"/>
      <c r="FLD151" s="2"/>
      <c r="FLE151" s="2"/>
      <c r="FLF151" s="2"/>
      <c r="FLG151" s="2"/>
      <c r="FLH151" s="2"/>
      <c r="FLI151" s="2"/>
      <c r="FLJ151" s="2"/>
      <c r="FLK151" s="2"/>
      <c r="FLL151" s="2"/>
      <c r="FLM151" s="2"/>
      <c r="FLN151" s="2"/>
      <c r="FLO151" s="2"/>
      <c r="FLP151" s="2"/>
      <c r="FLQ151" s="2"/>
      <c r="FLR151" s="2"/>
      <c r="FLS151" s="2"/>
      <c r="FLT151" s="2"/>
      <c r="FLU151" s="2"/>
      <c r="FLV151" s="2"/>
      <c r="FLW151" s="2"/>
      <c r="FLX151" s="2"/>
      <c r="FLY151" s="2"/>
      <c r="FLZ151" s="2"/>
      <c r="FMA151" s="2"/>
      <c r="FMB151" s="2"/>
      <c r="FMC151" s="2"/>
      <c r="FMD151" s="2"/>
      <c r="FME151" s="2"/>
      <c r="FMF151" s="2"/>
      <c r="FMG151" s="2"/>
      <c r="FMH151" s="2"/>
      <c r="FMI151" s="2"/>
      <c r="FMJ151" s="2"/>
      <c r="FMK151" s="2"/>
      <c r="FML151" s="2"/>
      <c r="FMM151" s="2"/>
      <c r="FMN151" s="2"/>
      <c r="FMO151" s="2"/>
      <c r="FMP151" s="2"/>
      <c r="FMQ151" s="2"/>
      <c r="FMR151" s="2"/>
      <c r="FMS151" s="2"/>
      <c r="FMT151" s="2"/>
      <c r="FMU151" s="2"/>
      <c r="FMV151" s="2"/>
      <c r="FMW151" s="2"/>
      <c r="FMX151" s="2"/>
      <c r="FMY151" s="2"/>
      <c r="FMZ151" s="2"/>
      <c r="FNA151" s="2"/>
      <c r="FNB151" s="2"/>
      <c r="FNC151" s="2"/>
      <c r="FND151" s="2"/>
      <c r="FNE151" s="2"/>
      <c r="FNF151" s="2"/>
      <c r="FNG151" s="2"/>
      <c r="FNH151" s="2"/>
      <c r="FNI151" s="2"/>
      <c r="FNJ151" s="2"/>
      <c r="FNK151" s="2"/>
      <c r="FNL151" s="2"/>
      <c r="FNM151" s="2"/>
      <c r="FNN151" s="2"/>
      <c r="FNO151" s="2"/>
      <c r="FNP151" s="2"/>
      <c r="FNQ151" s="2"/>
      <c r="FNR151" s="2"/>
      <c r="FNS151" s="2"/>
      <c r="FNT151" s="2"/>
      <c r="FNU151" s="2"/>
      <c r="FNV151" s="2"/>
      <c r="FNW151" s="2"/>
      <c r="FNX151" s="2"/>
      <c r="FNY151" s="2"/>
      <c r="FNZ151" s="2"/>
      <c r="FOA151" s="2"/>
      <c r="FOB151" s="2"/>
      <c r="FOC151" s="2"/>
      <c r="FOD151" s="2"/>
      <c r="FOE151" s="2"/>
      <c r="FOF151" s="2"/>
      <c r="FOG151" s="2"/>
      <c r="FOH151" s="2"/>
      <c r="FOI151" s="2"/>
      <c r="FOJ151" s="2"/>
      <c r="FOK151" s="2"/>
      <c r="FOL151" s="2"/>
      <c r="FOM151" s="2"/>
      <c r="FON151" s="2"/>
      <c r="FOO151" s="2"/>
      <c r="FOP151" s="2"/>
      <c r="FOQ151" s="2"/>
      <c r="FOR151" s="2"/>
      <c r="FOS151" s="2"/>
      <c r="FOT151" s="2"/>
      <c r="FOU151" s="2"/>
      <c r="FOV151" s="2"/>
      <c r="FOW151" s="2"/>
      <c r="FOX151" s="2"/>
      <c r="FOY151" s="2"/>
      <c r="FOZ151" s="2"/>
      <c r="FPA151" s="2"/>
      <c r="FPB151" s="2"/>
      <c r="FPC151" s="2"/>
      <c r="FPD151" s="2"/>
      <c r="FPE151" s="2"/>
      <c r="FPF151" s="2"/>
      <c r="FPG151" s="2"/>
      <c r="FPH151" s="2"/>
      <c r="FPI151" s="2"/>
      <c r="FPJ151" s="2"/>
      <c r="FPK151" s="2"/>
      <c r="FPL151" s="2"/>
      <c r="FPM151" s="2"/>
      <c r="FPN151" s="2"/>
      <c r="FPO151" s="2"/>
      <c r="FPP151" s="2"/>
      <c r="FPQ151" s="2"/>
      <c r="FPR151" s="2"/>
      <c r="FPS151" s="2"/>
      <c r="FPT151" s="2"/>
      <c r="FPU151" s="2"/>
      <c r="FPV151" s="2"/>
      <c r="FPW151" s="2"/>
      <c r="FPX151" s="2"/>
      <c r="FPY151" s="2"/>
      <c r="FPZ151" s="2"/>
      <c r="FQA151" s="2"/>
      <c r="FQB151" s="2"/>
      <c r="FQC151" s="2"/>
      <c r="FQD151" s="2"/>
      <c r="FQE151" s="2"/>
      <c r="FQF151" s="2"/>
      <c r="FQG151" s="2"/>
      <c r="FQH151" s="2"/>
      <c r="FQI151" s="2"/>
      <c r="FQJ151" s="2"/>
      <c r="FQK151" s="2"/>
      <c r="FQL151" s="2"/>
      <c r="FQM151" s="2"/>
      <c r="FQN151" s="2"/>
      <c r="FQO151" s="2"/>
      <c r="FQP151" s="2"/>
      <c r="FQQ151" s="2"/>
      <c r="FQR151" s="2"/>
      <c r="FQS151" s="2"/>
      <c r="FQT151" s="2"/>
      <c r="FQU151" s="2"/>
      <c r="FQV151" s="2"/>
      <c r="FQW151" s="2"/>
      <c r="FQX151" s="2"/>
      <c r="FQY151" s="2"/>
      <c r="FQZ151" s="2"/>
      <c r="FRA151" s="2"/>
      <c r="FRB151" s="2"/>
      <c r="FRC151" s="2"/>
      <c r="FRD151" s="2"/>
      <c r="FRE151" s="2"/>
      <c r="FRF151" s="2"/>
      <c r="FRG151" s="2"/>
      <c r="FRH151" s="2"/>
      <c r="FRI151" s="2"/>
      <c r="FRJ151" s="2"/>
      <c r="FRK151" s="2"/>
      <c r="FRL151" s="2"/>
      <c r="FRM151" s="2"/>
      <c r="FRN151" s="2"/>
      <c r="FRO151" s="2"/>
      <c r="FRP151" s="2"/>
      <c r="FRQ151" s="2"/>
      <c r="FRR151" s="2"/>
      <c r="FRS151" s="2"/>
      <c r="FRT151" s="2"/>
      <c r="FRU151" s="2"/>
      <c r="FRV151" s="2"/>
      <c r="FRW151" s="2"/>
      <c r="FRX151" s="2"/>
      <c r="FRY151" s="2"/>
      <c r="FRZ151" s="2"/>
      <c r="FSA151" s="2"/>
      <c r="FSB151" s="2"/>
      <c r="FSC151" s="2"/>
      <c r="FSD151" s="2"/>
      <c r="FSE151" s="2"/>
      <c r="FSF151" s="2"/>
      <c r="FSG151" s="2"/>
      <c r="FSH151" s="2"/>
      <c r="FSI151" s="2"/>
      <c r="FSJ151" s="2"/>
      <c r="FSK151" s="2"/>
      <c r="FSL151" s="2"/>
      <c r="FSM151" s="2"/>
      <c r="FSN151" s="2"/>
      <c r="FSO151" s="2"/>
      <c r="FSP151" s="2"/>
      <c r="FSQ151" s="2"/>
      <c r="FSR151" s="2"/>
      <c r="FSS151" s="2"/>
      <c r="FST151" s="2"/>
      <c r="FSU151" s="2"/>
      <c r="FSV151" s="2"/>
      <c r="FSW151" s="2"/>
      <c r="FSX151" s="2"/>
      <c r="FSY151" s="2"/>
      <c r="FSZ151" s="2"/>
      <c r="FTA151" s="2"/>
      <c r="FTB151" s="2"/>
      <c r="FTC151" s="2"/>
      <c r="FTD151" s="2"/>
      <c r="FTE151" s="2"/>
      <c r="FTF151" s="2"/>
      <c r="FTG151" s="2"/>
      <c r="FTH151" s="2"/>
      <c r="FTI151" s="2"/>
      <c r="FTJ151" s="2"/>
      <c r="FTK151" s="2"/>
      <c r="FTL151" s="2"/>
      <c r="FTM151" s="2"/>
      <c r="FTN151" s="2"/>
      <c r="FTO151" s="2"/>
      <c r="FTP151" s="2"/>
      <c r="FTQ151" s="2"/>
      <c r="FTR151" s="2"/>
      <c r="FTS151" s="2"/>
      <c r="FTT151" s="2"/>
      <c r="FTU151" s="2"/>
      <c r="FTV151" s="2"/>
      <c r="FTW151" s="2"/>
      <c r="FTX151" s="2"/>
      <c r="FTY151" s="2"/>
      <c r="FTZ151" s="2"/>
      <c r="FUA151" s="2"/>
      <c r="FUB151" s="2"/>
      <c r="FUC151" s="2"/>
      <c r="FUD151" s="2"/>
      <c r="FUE151" s="2"/>
      <c r="FUF151" s="2"/>
      <c r="FUG151" s="2"/>
      <c r="FUH151" s="2"/>
      <c r="FUI151" s="2"/>
      <c r="FUJ151" s="2"/>
      <c r="FUK151" s="2"/>
      <c r="FUL151" s="2"/>
      <c r="FUM151" s="2"/>
      <c r="FUN151" s="2"/>
      <c r="FUO151" s="2"/>
      <c r="FUP151" s="2"/>
      <c r="FUQ151" s="2"/>
      <c r="FUR151" s="2"/>
      <c r="FUS151" s="2"/>
      <c r="FUT151" s="2"/>
      <c r="FUU151" s="2"/>
      <c r="FUV151" s="2"/>
      <c r="FUW151" s="2"/>
      <c r="FUX151" s="2"/>
      <c r="FUY151" s="2"/>
      <c r="FUZ151" s="2"/>
      <c r="FVA151" s="2"/>
      <c r="FVB151" s="2"/>
      <c r="FVC151" s="2"/>
      <c r="FVD151" s="2"/>
      <c r="FVE151" s="2"/>
      <c r="FVF151" s="2"/>
      <c r="FVG151" s="2"/>
      <c r="FVH151" s="2"/>
      <c r="FVI151" s="2"/>
      <c r="FVJ151" s="2"/>
      <c r="FVK151" s="2"/>
      <c r="FVL151" s="2"/>
      <c r="FVM151" s="2"/>
      <c r="FVN151" s="2"/>
      <c r="FVO151" s="2"/>
      <c r="FVP151" s="2"/>
      <c r="FVQ151" s="2"/>
      <c r="FVR151" s="2"/>
      <c r="FVS151" s="2"/>
      <c r="FVT151" s="2"/>
      <c r="FVU151" s="2"/>
      <c r="FVV151" s="2"/>
      <c r="FVW151" s="2"/>
      <c r="FVX151" s="2"/>
      <c r="FVY151" s="2"/>
      <c r="FVZ151" s="2"/>
      <c r="FWA151" s="2"/>
      <c r="FWB151" s="2"/>
      <c r="FWC151" s="2"/>
      <c r="FWD151" s="2"/>
      <c r="FWE151" s="2"/>
      <c r="FWF151" s="2"/>
      <c r="FWG151" s="2"/>
      <c r="FWH151" s="2"/>
      <c r="FWI151" s="2"/>
      <c r="FWJ151" s="2"/>
      <c r="FWK151" s="2"/>
      <c r="FWL151" s="2"/>
      <c r="FWM151" s="2"/>
      <c r="FWN151" s="2"/>
      <c r="FWO151" s="2"/>
      <c r="FWP151" s="2"/>
      <c r="FWQ151" s="2"/>
      <c r="FWR151" s="2"/>
      <c r="FWS151" s="2"/>
      <c r="FWT151" s="2"/>
      <c r="FWU151" s="2"/>
      <c r="FWV151" s="2"/>
      <c r="FWW151" s="2"/>
      <c r="FWX151" s="2"/>
      <c r="FWY151" s="2"/>
      <c r="FWZ151" s="2"/>
      <c r="FXA151" s="2"/>
      <c r="FXB151" s="2"/>
      <c r="FXC151" s="2"/>
      <c r="FXD151" s="2"/>
      <c r="FXE151" s="2"/>
      <c r="FXF151" s="2"/>
      <c r="FXG151" s="2"/>
      <c r="FXH151" s="2"/>
      <c r="FXI151" s="2"/>
      <c r="FXJ151" s="2"/>
      <c r="FXK151" s="2"/>
      <c r="FXL151" s="2"/>
      <c r="FXM151" s="2"/>
      <c r="FXN151" s="2"/>
      <c r="FXO151" s="2"/>
      <c r="FXP151" s="2"/>
      <c r="FXQ151" s="2"/>
      <c r="FXR151" s="2"/>
      <c r="FXS151" s="2"/>
      <c r="FXT151" s="2"/>
      <c r="FXU151" s="2"/>
      <c r="FXV151" s="2"/>
      <c r="FXW151" s="2"/>
      <c r="FXX151" s="2"/>
      <c r="FXY151" s="2"/>
      <c r="FXZ151" s="2"/>
      <c r="FYA151" s="2"/>
      <c r="FYB151" s="2"/>
      <c r="FYC151" s="2"/>
      <c r="FYD151" s="2"/>
      <c r="FYE151" s="2"/>
      <c r="FYF151" s="2"/>
      <c r="FYG151" s="2"/>
      <c r="FYH151" s="2"/>
      <c r="FYI151" s="2"/>
      <c r="FYJ151" s="2"/>
      <c r="FYK151" s="2"/>
      <c r="FYL151" s="2"/>
      <c r="FYM151" s="2"/>
      <c r="FYN151" s="2"/>
      <c r="FYO151" s="2"/>
      <c r="FYP151" s="2"/>
      <c r="FYQ151" s="2"/>
      <c r="FYR151" s="2"/>
      <c r="FYS151" s="2"/>
      <c r="FYT151" s="2"/>
      <c r="FYU151" s="2"/>
      <c r="FYV151" s="2"/>
      <c r="FYW151" s="2"/>
      <c r="FYX151" s="2"/>
      <c r="FYY151" s="2"/>
      <c r="FYZ151" s="2"/>
      <c r="FZA151" s="2"/>
      <c r="FZB151" s="2"/>
      <c r="FZC151" s="2"/>
      <c r="FZD151" s="2"/>
      <c r="FZE151" s="2"/>
      <c r="FZF151" s="2"/>
      <c r="FZG151" s="2"/>
      <c r="FZH151" s="2"/>
      <c r="FZI151" s="2"/>
      <c r="FZJ151" s="2"/>
      <c r="FZK151" s="2"/>
      <c r="FZL151" s="2"/>
      <c r="FZM151" s="2"/>
      <c r="FZN151" s="2"/>
      <c r="FZO151" s="2"/>
      <c r="FZP151" s="2"/>
      <c r="FZQ151" s="2"/>
      <c r="FZR151" s="2"/>
      <c r="FZS151" s="2"/>
      <c r="FZT151" s="2"/>
      <c r="FZU151" s="2"/>
      <c r="FZV151" s="2"/>
      <c r="FZW151" s="2"/>
      <c r="FZX151" s="2"/>
      <c r="FZY151" s="2"/>
      <c r="FZZ151" s="2"/>
      <c r="GAA151" s="2"/>
      <c r="GAB151" s="2"/>
      <c r="GAC151" s="2"/>
      <c r="GAD151" s="2"/>
      <c r="GAE151" s="2"/>
      <c r="GAF151" s="2"/>
      <c r="GAG151" s="2"/>
      <c r="GAH151" s="2"/>
      <c r="GAI151" s="2"/>
      <c r="GAJ151" s="2"/>
      <c r="GAK151" s="2"/>
      <c r="GAL151" s="2"/>
      <c r="GAM151" s="2"/>
      <c r="GAN151" s="2"/>
      <c r="GAO151" s="2"/>
      <c r="GAP151" s="2"/>
      <c r="GAQ151" s="2"/>
      <c r="GAR151" s="2"/>
      <c r="GAS151" s="2"/>
      <c r="GAT151" s="2"/>
      <c r="GAU151" s="2"/>
      <c r="GAV151" s="2"/>
      <c r="GAW151" s="2"/>
      <c r="GAX151" s="2"/>
      <c r="GAY151" s="2"/>
      <c r="GAZ151" s="2"/>
      <c r="GBA151" s="2"/>
      <c r="GBB151" s="2"/>
      <c r="GBC151" s="2"/>
      <c r="GBD151" s="2"/>
      <c r="GBE151" s="2"/>
      <c r="GBF151" s="2"/>
      <c r="GBG151" s="2"/>
      <c r="GBH151" s="2"/>
      <c r="GBI151" s="2"/>
      <c r="GBJ151" s="2"/>
      <c r="GBK151" s="2"/>
      <c r="GBL151" s="2"/>
      <c r="GBM151" s="2"/>
      <c r="GBN151" s="2"/>
      <c r="GBO151" s="2"/>
      <c r="GBP151" s="2"/>
      <c r="GBQ151" s="2"/>
      <c r="GBR151" s="2"/>
      <c r="GBS151" s="2"/>
      <c r="GBT151" s="2"/>
      <c r="GBU151" s="2"/>
      <c r="GBV151" s="2"/>
      <c r="GBW151" s="2"/>
      <c r="GBX151" s="2"/>
      <c r="GBY151" s="2"/>
      <c r="GBZ151" s="2"/>
      <c r="GCA151" s="2"/>
      <c r="GCB151" s="2"/>
      <c r="GCC151" s="2"/>
      <c r="GCD151" s="2"/>
      <c r="GCE151" s="2"/>
      <c r="GCF151" s="2"/>
      <c r="GCG151" s="2"/>
      <c r="GCH151" s="2"/>
      <c r="GCI151" s="2"/>
      <c r="GCJ151" s="2"/>
      <c r="GCK151" s="2"/>
      <c r="GCL151" s="2"/>
      <c r="GCM151" s="2"/>
      <c r="GCN151" s="2"/>
      <c r="GCO151" s="2"/>
      <c r="GCP151" s="2"/>
      <c r="GCQ151" s="2"/>
      <c r="GCR151" s="2"/>
      <c r="GCS151" s="2"/>
      <c r="GCT151" s="2"/>
      <c r="GCU151" s="2"/>
      <c r="GCV151" s="2"/>
      <c r="GCW151" s="2"/>
      <c r="GCX151" s="2"/>
      <c r="GCY151" s="2"/>
      <c r="GCZ151" s="2"/>
      <c r="GDA151" s="2"/>
      <c r="GDB151" s="2"/>
      <c r="GDC151" s="2"/>
      <c r="GDD151" s="2"/>
      <c r="GDE151" s="2"/>
      <c r="GDF151" s="2"/>
      <c r="GDG151" s="2"/>
      <c r="GDH151" s="2"/>
      <c r="GDI151" s="2"/>
      <c r="GDJ151" s="2"/>
      <c r="GDK151" s="2"/>
      <c r="GDL151" s="2"/>
      <c r="GDM151" s="2"/>
      <c r="GDN151" s="2"/>
      <c r="GDO151" s="2"/>
      <c r="GDP151" s="2"/>
      <c r="GDQ151" s="2"/>
      <c r="GDR151" s="2"/>
      <c r="GDS151" s="2"/>
      <c r="GDT151" s="2"/>
      <c r="GDU151" s="2"/>
      <c r="GDV151" s="2"/>
      <c r="GDW151" s="2"/>
      <c r="GDX151" s="2"/>
      <c r="GDY151" s="2"/>
      <c r="GDZ151" s="2"/>
      <c r="GEA151" s="2"/>
      <c r="GEB151" s="2"/>
      <c r="GEC151" s="2"/>
      <c r="GED151" s="2"/>
      <c r="GEE151" s="2"/>
      <c r="GEF151" s="2"/>
      <c r="GEG151" s="2"/>
      <c r="GEH151" s="2"/>
      <c r="GEI151" s="2"/>
      <c r="GEJ151" s="2"/>
      <c r="GEK151" s="2"/>
      <c r="GEL151" s="2"/>
      <c r="GEM151" s="2"/>
      <c r="GEN151" s="2"/>
      <c r="GEO151" s="2"/>
      <c r="GEP151" s="2"/>
      <c r="GEQ151" s="2"/>
      <c r="GER151" s="2"/>
      <c r="GES151" s="2"/>
      <c r="GET151" s="2"/>
      <c r="GEU151" s="2"/>
      <c r="GEV151" s="2"/>
      <c r="GEW151" s="2"/>
      <c r="GEX151" s="2"/>
      <c r="GEY151" s="2"/>
      <c r="GEZ151" s="2"/>
      <c r="GFA151" s="2"/>
      <c r="GFB151" s="2"/>
      <c r="GFC151" s="2"/>
      <c r="GFD151" s="2"/>
      <c r="GFE151" s="2"/>
      <c r="GFF151" s="2"/>
      <c r="GFG151" s="2"/>
      <c r="GFH151" s="2"/>
      <c r="GFI151" s="2"/>
      <c r="GFJ151" s="2"/>
      <c r="GFK151" s="2"/>
      <c r="GFL151" s="2"/>
      <c r="GFM151" s="2"/>
      <c r="GFN151" s="2"/>
      <c r="GFO151" s="2"/>
      <c r="GFP151" s="2"/>
      <c r="GFQ151" s="2"/>
      <c r="GFR151" s="2"/>
      <c r="GFS151" s="2"/>
      <c r="GFT151" s="2"/>
      <c r="GFU151" s="2"/>
      <c r="GFV151" s="2"/>
      <c r="GFW151" s="2"/>
      <c r="GFX151" s="2"/>
      <c r="GFY151" s="2"/>
      <c r="GFZ151" s="2"/>
      <c r="GGA151" s="2"/>
      <c r="GGB151" s="2"/>
      <c r="GGC151" s="2"/>
      <c r="GGD151" s="2"/>
      <c r="GGE151" s="2"/>
      <c r="GGF151" s="2"/>
      <c r="GGG151" s="2"/>
      <c r="GGH151" s="2"/>
      <c r="GGI151" s="2"/>
      <c r="GGJ151" s="2"/>
      <c r="GGK151" s="2"/>
      <c r="GGL151" s="2"/>
      <c r="GGM151" s="2"/>
      <c r="GGN151" s="2"/>
      <c r="GGO151" s="2"/>
      <c r="GGP151" s="2"/>
      <c r="GGQ151" s="2"/>
      <c r="GGR151" s="2"/>
      <c r="GGS151" s="2"/>
      <c r="GGT151" s="2"/>
      <c r="GGU151" s="2"/>
      <c r="GGV151" s="2"/>
      <c r="GGW151" s="2"/>
      <c r="GGX151" s="2"/>
      <c r="GGY151" s="2"/>
      <c r="GGZ151" s="2"/>
      <c r="GHA151" s="2"/>
      <c r="GHB151" s="2"/>
      <c r="GHC151" s="2"/>
      <c r="GHD151" s="2"/>
      <c r="GHE151" s="2"/>
      <c r="GHF151" s="2"/>
      <c r="GHG151" s="2"/>
      <c r="GHH151" s="2"/>
      <c r="GHI151" s="2"/>
      <c r="GHJ151" s="2"/>
      <c r="GHK151" s="2"/>
      <c r="GHL151" s="2"/>
      <c r="GHM151" s="2"/>
      <c r="GHN151" s="2"/>
      <c r="GHO151" s="2"/>
      <c r="GHP151" s="2"/>
      <c r="GHQ151" s="2"/>
      <c r="GHR151" s="2"/>
      <c r="GHS151" s="2"/>
      <c r="GHT151" s="2"/>
      <c r="GHU151" s="2"/>
      <c r="GHV151" s="2"/>
      <c r="GHW151" s="2"/>
      <c r="GHX151" s="2"/>
      <c r="GHY151" s="2"/>
      <c r="GHZ151" s="2"/>
      <c r="GIA151" s="2"/>
      <c r="GIB151" s="2"/>
      <c r="GIC151" s="2"/>
      <c r="GID151" s="2"/>
      <c r="GIE151" s="2"/>
      <c r="GIF151" s="2"/>
      <c r="GIG151" s="2"/>
      <c r="GIH151" s="2"/>
      <c r="GII151" s="2"/>
      <c r="GIJ151" s="2"/>
      <c r="GIK151" s="2"/>
      <c r="GIL151" s="2"/>
      <c r="GIM151" s="2"/>
      <c r="GIN151" s="2"/>
      <c r="GIO151" s="2"/>
      <c r="GIP151" s="2"/>
      <c r="GIQ151" s="2"/>
      <c r="GIR151" s="2"/>
      <c r="GIS151" s="2"/>
      <c r="GIT151" s="2"/>
      <c r="GIU151" s="2"/>
      <c r="GIV151" s="2"/>
      <c r="GIW151" s="2"/>
      <c r="GIX151" s="2"/>
      <c r="GIY151" s="2"/>
      <c r="GIZ151" s="2"/>
      <c r="GJA151" s="2"/>
      <c r="GJB151" s="2"/>
      <c r="GJC151" s="2"/>
      <c r="GJD151" s="2"/>
      <c r="GJE151" s="2"/>
      <c r="GJF151" s="2"/>
      <c r="GJG151" s="2"/>
      <c r="GJH151" s="2"/>
      <c r="GJI151" s="2"/>
      <c r="GJJ151" s="2"/>
      <c r="GJK151" s="2"/>
      <c r="GJL151" s="2"/>
      <c r="GJM151" s="2"/>
      <c r="GJN151" s="2"/>
      <c r="GJO151" s="2"/>
      <c r="GJP151" s="2"/>
      <c r="GJQ151" s="2"/>
      <c r="GJR151" s="2"/>
      <c r="GJS151" s="2"/>
      <c r="GJT151" s="2"/>
      <c r="GJU151" s="2"/>
      <c r="GJV151" s="2"/>
      <c r="GJW151" s="2"/>
      <c r="GJX151" s="2"/>
      <c r="GJY151" s="2"/>
      <c r="GJZ151" s="2"/>
      <c r="GKA151" s="2"/>
      <c r="GKB151" s="2"/>
      <c r="GKC151" s="2"/>
      <c r="GKD151" s="2"/>
      <c r="GKE151" s="2"/>
      <c r="GKF151" s="2"/>
      <c r="GKG151" s="2"/>
      <c r="GKH151" s="2"/>
      <c r="GKI151" s="2"/>
      <c r="GKJ151" s="2"/>
      <c r="GKK151" s="2"/>
      <c r="GKL151" s="2"/>
      <c r="GKM151" s="2"/>
      <c r="GKN151" s="2"/>
      <c r="GKO151" s="2"/>
      <c r="GKP151" s="2"/>
      <c r="GKQ151" s="2"/>
      <c r="GKR151" s="2"/>
      <c r="GKS151" s="2"/>
      <c r="GKT151" s="2"/>
      <c r="GKU151" s="2"/>
      <c r="GKV151" s="2"/>
      <c r="GKW151" s="2"/>
      <c r="GKX151" s="2"/>
      <c r="GKY151" s="2"/>
      <c r="GKZ151" s="2"/>
      <c r="GLA151" s="2"/>
      <c r="GLB151" s="2"/>
      <c r="GLC151" s="2"/>
      <c r="GLD151" s="2"/>
      <c r="GLE151" s="2"/>
      <c r="GLF151" s="2"/>
      <c r="GLG151" s="2"/>
      <c r="GLH151" s="2"/>
      <c r="GLI151" s="2"/>
      <c r="GLJ151" s="2"/>
      <c r="GLK151" s="2"/>
      <c r="GLL151" s="2"/>
      <c r="GLM151" s="2"/>
      <c r="GLN151" s="2"/>
      <c r="GLO151" s="2"/>
      <c r="GLP151" s="2"/>
      <c r="GLQ151" s="2"/>
      <c r="GLR151" s="2"/>
      <c r="GLS151" s="2"/>
      <c r="GLT151" s="2"/>
      <c r="GLU151" s="2"/>
      <c r="GLV151" s="2"/>
      <c r="GLW151" s="2"/>
      <c r="GLX151" s="2"/>
      <c r="GLY151" s="2"/>
      <c r="GLZ151" s="2"/>
      <c r="GMA151" s="2"/>
      <c r="GMB151" s="2"/>
      <c r="GMC151" s="2"/>
      <c r="GMD151" s="2"/>
      <c r="GME151" s="2"/>
      <c r="GMF151" s="2"/>
      <c r="GMG151" s="2"/>
      <c r="GMH151" s="2"/>
      <c r="GMI151" s="2"/>
      <c r="GMJ151" s="2"/>
      <c r="GMK151" s="2"/>
      <c r="GML151" s="2"/>
      <c r="GMM151" s="2"/>
      <c r="GMN151" s="2"/>
      <c r="GMO151" s="2"/>
      <c r="GMP151" s="2"/>
      <c r="GMQ151" s="2"/>
      <c r="GMR151" s="2"/>
      <c r="GMS151" s="2"/>
      <c r="GMT151" s="2"/>
      <c r="GMU151" s="2"/>
      <c r="GMV151" s="2"/>
      <c r="GMW151" s="2"/>
      <c r="GMX151" s="2"/>
      <c r="GMY151" s="2"/>
      <c r="GMZ151" s="2"/>
      <c r="GNA151" s="2"/>
      <c r="GNB151" s="2"/>
      <c r="GNC151" s="2"/>
      <c r="GND151" s="2"/>
      <c r="GNE151" s="2"/>
      <c r="GNF151" s="2"/>
      <c r="GNG151" s="2"/>
      <c r="GNH151" s="2"/>
      <c r="GNI151" s="2"/>
      <c r="GNJ151" s="2"/>
      <c r="GNK151" s="2"/>
      <c r="GNL151" s="2"/>
      <c r="GNM151" s="2"/>
      <c r="GNN151" s="2"/>
      <c r="GNO151" s="2"/>
      <c r="GNP151" s="2"/>
      <c r="GNQ151" s="2"/>
      <c r="GNR151" s="2"/>
      <c r="GNS151" s="2"/>
      <c r="GNT151" s="2"/>
      <c r="GNU151" s="2"/>
      <c r="GNV151" s="2"/>
      <c r="GNW151" s="2"/>
      <c r="GNX151" s="2"/>
      <c r="GNY151" s="2"/>
      <c r="GNZ151" s="2"/>
      <c r="GOA151" s="2"/>
      <c r="GOB151" s="2"/>
      <c r="GOC151" s="2"/>
      <c r="GOD151" s="2"/>
      <c r="GOE151" s="2"/>
      <c r="GOF151" s="2"/>
      <c r="GOG151" s="2"/>
      <c r="GOH151" s="2"/>
      <c r="GOI151" s="2"/>
      <c r="GOJ151" s="2"/>
      <c r="GOK151" s="2"/>
      <c r="GOL151" s="2"/>
      <c r="GOM151" s="2"/>
      <c r="GON151" s="2"/>
      <c r="GOO151" s="2"/>
      <c r="GOP151" s="2"/>
      <c r="GOQ151" s="2"/>
      <c r="GOR151" s="2"/>
      <c r="GOS151" s="2"/>
      <c r="GOT151" s="2"/>
      <c r="GOU151" s="2"/>
      <c r="GOV151" s="2"/>
      <c r="GOW151" s="2"/>
      <c r="GOX151" s="2"/>
      <c r="GOY151" s="2"/>
      <c r="GOZ151" s="2"/>
      <c r="GPA151" s="2"/>
      <c r="GPB151" s="2"/>
      <c r="GPC151" s="2"/>
      <c r="GPD151" s="2"/>
      <c r="GPE151" s="2"/>
      <c r="GPF151" s="2"/>
      <c r="GPG151" s="2"/>
      <c r="GPH151" s="2"/>
      <c r="GPI151" s="2"/>
      <c r="GPJ151" s="2"/>
      <c r="GPK151" s="2"/>
      <c r="GPL151" s="2"/>
      <c r="GPM151" s="2"/>
      <c r="GPN151" s="2"/>
      <c r="GPO151" s="2"/>
      <c r="GPP151" s="2"/>
      <c r="GPQ151" s="2"/>
      <c r="GPR151" s="2"/>
      <c r="GPS151" s="2"/>
      <c r="GPT151" s="2"/>
      <c r="GPU151" s="2"/>
      <c r="GPV151" s="2"/>
      <c r="GPW151" s="2"/>
      <c r="GPX151" s="2"/>
      <c r="GPY151" s="2"/>
      <c r="GPZ151" s="2"/>
      <c r="GQA151" s="2"/>
      <c r="GQB151" s="2"/>
      <c r="GQC151" s="2"/>
      <c r="GQD151" s="2"/>
      <c r="GQE151" s="2"/>
      <c r="GQF151" s="2"/>
      <c r="GQG151" s="2"/>
      <c r="GQH151" s="2"/>
      <c r="GQI151" s="2"/>
      <c r="GQJ151" s="2"/>
      <c r="GQK151" s="2"/>
      <c r="GQL151" s="2"/>
      <c r="GQM151" s="2"/>
      <c r="GQN151" s="2"/>
      <c r="GQO151" s="2"/>
      <c r="GQP151" s="2"/>
      <c r="GQQ151" s="2"/>
      <c r="GQR151" s="2"/>
      <c r="GQS151" s="2"/>
      <c r="GQT151" s="2"/>
      <c r="GQU151" s="2"/>
      <c r="GQV151" s="2"/>
      <c r="GQW151" s="2"/>
      <c r="GQX151" s="2"/>
      <c r="GQY151" s="2"/>
      <c r="GQZ151" s="2"/>
      <c r="GRA151" s="2"/>
      <c r="GRB151" s="2"/>
      <c r="GRC151" s="2"/>
      <c r="GRD151" s="2"/>
      <c r="GRE151" s="2"/>
      <c r="GRF151" s="2"/>
      <c r="GRG151" s="2"/>
      <c r="GRH151" s="2"/>
      <c r="GRI151" s="2"/>
      <c r="GRJ151" s="2"/>
      <c r="GRK151" s="2"/>
      <c r="GRL151" s="2"/>
      <c r="GRM151" s="2"/>
      <c r="GRN151" s="2"/>
      <c r="GRO151" s="2"/>
      <c r="GRP151" s="2"/>
      <c r="GRQ151" s="2"/>
      <c r="GRR151" s="2"/>
      <c r="GRS151" s="2"/>
      <c r="GRT151" s="2"/>
      <c r="GRU151" s="2"/>
      <c r="GRV151" s="2"/>
      <c r="GRW151" s="2"/>
      <c r="GRX151" s="2"/>
      <c r="GRY151" s="2"/>
      <c r="GRZ151" s="2"/>
      <c r="GSA151" s="2"/>
      <c r="GSB151" s="2"/>
      <c r="GSC151" s="2"/>
      <c r="GSD151" s="2"/>
      <c r="GSE151" s="2"/>
      <c r="GSF151" s="2"/>
      <c r="GSG151" s="2"/>
      <c r="GSH151" s="2"/>
      <c r="GSI151" s="2"/>
      <c r="GSJ151" s="2"/>
      <c r="GSK151" s="2"/>
      <c r="GSL151" s="2"/>
      <c r="GSM151" s="2"/>
      <c r="GSN151" s="2"/>
      <c r="GSO151" s="2"/>
      <c r="GSP151" s="2"/>
      <c r="GSQ151" s="2"/>
      <c r="GSR151" s="2"/>
      <c r="GSS151" s="2"/>
      <c r="GST151" s="2"/>
      <c r="GSU151" s="2"/>
      <c r="GSV151" s="2"/>
      <c r="GSW151" s="2"/>
      <c r="GSX151" s="2"/>
      <c r="GSY151" s="2"/>
      <c r="GSZ151" s="2"/>
      <c r="GTA151" s="2"/>
      <c r="GTB151" s="2"/>
      <c r="GTC151" s="2"/>
      <c r="GTD151" s="2"/>
      <c r="GTE151" s="2"/>
      <c r="GTF151" s="2"/>
      <c r="GTG151" s="2"/>
      <c r="GTH151" s="2"/>
      <c r="GTI151" s="2"/>
      <c r="GTJ151" s="2"/>
      <c r="GTK151" s="2"/>
      <c r="GTL151" s="2"/>
      <c r="GTM151" s="2"/>
      <c r="GTN151" s="2"/>
      <c r="GTO151" s="2"/>
      <c r="GTP151" s="2"/>
      <c r="GTQ151" s="2"/>
      <c r="GTR151" s="2"/>
      <c r="GTS151" s="2"/>
      <c r="GTT151" s="2"/>
      <c r="GTU151" s="2"/>
      <c r="GTV151" s="2"/>
      <c r="GTW151" s="2"/>
      <c r="GTX151" s="2"/>
      <c r="GTY151" s="2"/>
      <c r="GTZ151" s="2"/>
      <c r="GUA151" s="2"/>
      <c r="GUB151" s="2"/>
      <c r="GUC151" s="2"/>
      <c r="GUD151" s="2"/>
      <c r="GUE151" s="2"/>
      <c r="GUF151" s="2"/>
      <c r="GUG151" s="2"/>
      <c r="GUH151" s="2"/>
      <c r="GUI151" s="2"/>
      <c r="GUJ151" s="2"/>
      <c r="GUK151" s="2"/>
      <c r="GUL151" s="2"/>
      <c r="GUM151" s="2"/>
      <c r="GUN151" s="2"/>
      <c r="GUO151" s="2"/>
      <c r="GUP151" s="2"/>
      <c r="GUQ151" s="2"/>
      <c r="GUR151" s="2"/>
      <c r="GUS151" s="2"/>
      <c r="GUT151" s="2"/>
      <c r="GUU151" s="2"/>
      <c r="GUV151" s="2"/>
      <c r="GUW151" s="2"/>
      <c r="GUX151" s="2"/>
      <c r="GUY151" s="2"/>
      <c r="GUZ151" s="2"/>
      <c r="GVA151" s="2"/>
      <c r="GVB151" s="2"/>
      <c r="GVC151" s="2"/>
      <c r="GVD151" s="2"/>
      <c r="GVE151" s="2"/>
      <c r="GVF151" s="2"/>
      <c r="GVG151" s="2"/>
      <c r="GVH151" s="2"/>
      <c r="GVI151" s="2"/>
      <c r="GVJ151" s="2"/>
      <c r="GVK151" s="2"/>
      <c r="GVL151" s="2"/>
      <c r="GVM151" s="2"/>
      <c r="GVN151" s="2"/>
      <c r="GVO151" s="2"/>
      <c r="GVP151" s="2"/>
      <c r="GVQ151" s="2"/>
      <c r="GVR151" s="2"/>
      <c r="GVS151" s="2"/>
      <c r="GVT151" s="2"/>
      <c r="GVU151" s="2"/>
      <c r="GVV151" s="2"/>
      <c r="GVW151" s="2"/>
      <c r="GVX151" s="2"/>
      <c r="GVY151" s="2"/>
      <c r="GVZ151" s="2"/>
      <c r="GWA151" s="2"/>
      <c r="GWB151" s="2"/>
      <c r="GWC151" s="2"/>
      <c r="GWD151" s="2"/>
      <c r="GWE151" s="2"/>
      <c r="GWF151" s="2"/>
      <c r="GWG151" s="2"/>
      <c r="GWH151" s="2"/>
      <c r="GWI151" s="2"/>
      <c r="GWJ151" s="2"/>
      <c r="GWK151" s="2"/>
      <c r="GWL151" s="2"/>
      <c r="GWM151" s="2"/>
      <c r="GWN151" s="2"/>
      <c r="GWO151" s="2"/>
      <c r="GWP151" s="2"/>
      <c r="GWQ151" s="2"/>
      <c r="GWR151" s="2"/>
      <c r="GWS151" s="2"/>
      <c r="GWT151" s="2"/>
      <c r="GWU151" s="2"/>
      <c r="GWV151" s="2"/>
      <c r="GWW151" s="2"/>
      <c r="GWX151" s="2"/>
      <c r="GWY151" s="2"/>
      <c r="GWZ151" s="2"/>
      <c r="GXA151" s="2"/>
      <c r="GXB151" s="2"/>
      <c r="GXC151" s="2"/>
      <c r="GXD151" s="2"/>
      <c r="GXE151" s="2"/>
      <c r="GXF151" s="2"/>
      <c r="GXG151" s="2"/>
      <c r="GXH151" s="2"/>
      <c r="GXI151" s="2"/>
      <c r="GXJ151" s="2"/>
      <c r="GXK151" s="2"/>
      <c r="GXL151" s="2"/>
      <c r="GXM151" s="2"/>
      <c r="GXN151" s="2"/>
      <c r="GXO151" s="2"/>
      <c r="GXP151" s="2"/>
      <c r="GXQ151" s="2"/>
      <c r="GXR151" s="2"/>
      <c r="GXS151" s="2"/>
      <c r="GXT151" s="2"/>
      <c r="GXU151" s="2"/>
      <c r="GXV151" s="2"/>
      <c r="GXW151" s="2"/>
      <c r="GXX151" s="2"/>
      <c r="GXY151" s="2"/>
      <c r="GXZ151" s="2"/>
      <c r="GYA151" s="2"/>
      <c r="GYB151" s="2"/>
      <c r="GYC151" s="2"/>
      <c r="GYD151" s="2"/>
      <c r="GYE151" s="2"/>
      <c r="GYF151" s="2"/>
      <c r="GYG151" s="2"/>
      <c r="GYH151" s="2"/>
      <c r="GYI151" s="2"/>
      <c r="GYJ151" s="2"/>
      <c r="GYK151" s="2"/>
      <c r="GYL151" s="2"/>
      <c r="GYM151" s="2"/>
      <c r="GYN151" s="2"/>
      <c r="GYO151" s="2"/>
      <c r="GYP151" s="2"/>
      <c r="GYQ151" s="2"/>
      <c r="GYR151" s="2"/>
      <c r="GYS151" s="2"/>
      <c r="GYT151" s="2"/>
      <c r="GYU151" s="2"/>
      <c r="GYV151" s="2"/>
      <c r="GYW151" s="2"/>
      <c r="GYX151" s="2"/>
      <c r="GYY151" s="2"/>
      <c r="GYZ151" s="2"/>
      <c r="GZA151" s="2"/>
      <c r="GZB151" s="2"/>
      <c r="GZC151" s="2"/>
      <c r="GZD151" s="2"/>
      <c r="GZE151" s="2"/>
      <c r="GZF151" s="2"/>
      <c r="GZG151" s="2"/>
      <c r="GZH151" s="2"/>
      <c r="GZI151" s="2"/>
      <c r="GZJ151" s="2"/>
      <c r="GZK151" s="2"/>
      <c r="GZL151" s="2"/>
      <c r="GZM151" s="2"/>
      <c r="GZN151" s="2"/>
      <c r="GZO151" s="2"/>
      <c r="GZP151" s="2"/>
      <c r="GZQ151" s="2"/>
      <c r="GZR151" s="2"/>
      <c r="GZS151" s="2"/>
      <c r="GZT151" s="2"/>
      <c r="GZU151" s="2"/>
      <c r="GZV151" s="2"/>
      <c r="GZW151" s="2"/>
      <c r="GZX151" s="2"/>
      <c r="GZY151" s="2"/>
      <c r="GZZ151" s="2"/>
      <c r="HAA151" s="2"/>
      <c r="HAB151" s="2"/>
      <c r="HAC151" s="2"/>
      <c r="HAD151" s="2"/>
      <c r="HAE151" s="2"/>
      <c r="HAF151" s="2"/>
      <c r="HAG151" s="2"/>
      <c r="HAH151" s="2"/>
      <c r="HAI151" s="2"/>
      <c r="HAJ151" s="2"/>
      <c r="HAK151" s="2"/>
      <c r="HAL151" s="2"/>
      <c r="HAM151" s="2"/>
      <c r="HAN151" s="2"/>
      <c r="HAO151" s="2"/>
      <c r="HAP151" s="2"/>
      <c r="HAQ151" s="2"/>
      <c r="HAR151" s="2"/>
      <c r="HAS151" s="2"/>
      <c r="HAT151" s="2"/>
      <c r="HAU151" s="2"/>
      <c r="HAV151" s="2"/>
      <c r="HAW151" s="2"/>
      <c r="HAX151" s="2"/>
      <c r="HAY151" s="2"/>
      <c r="HAZ151" s="2"/>
      <c r="HBA151" s="2"/>
      <c r="HBB151" s="2"/>
      <c r="HBC151" s="2"/>
      <c r="HBD151" s="2"/>
      <c r="HBE151" s="2"/>
      <c r="HBF151" s="2"/>
      <c r="HBG151" s="2"/>
      <c r="HBH151" s="2"/>
      <c r="HBI151" s="2"/>
      <c r="HBJ151" s="2"/>
      <c r="HBK151" s="2"/>
      <c r="HBL151" s="2"/>
      <c r="HBM151" s="2"/>
      <c r="HBN151" s="2"/>
      <c r="HBO151" s="2"/>
      <c r="HBP151" s="2"/>
      <c r="HBQ151" s="2"/>
      <c r="HBR151" s="2"/>
      <c r="HBS151" s="2"/>
      <c r="HBT151" s="2"/>
      <c r="HBU151" s="2"/>
      <c r="HBV151" s="2"/>
      <c r="HBW151" s="2"/>
      <c r="HBX151" s="2"/>
      <c r="HBY151" s="2"/>
      <c r="HBZ151" s="2"/>
      <c r="HCA151" s="2"/>
      <c r="HCB151" s="2"/>
      <c r="HCC151" s="2"/>
      <c r="HCD151" s="2"/>
      <c r="HCE151" s="2"/>
      <c r="HCF151" s="2"/>
      <c r="HCG151" s="2"/>
      <c r="HCH151" s="2"/>
      <c r="HCI151" s="2"/>
      <c r="HCJ151" s="2"/>
      <c r="HCK151" s="2"/>
      <c r="HCL151" s="2"/>
      <c r="HCM151" s="2"/>
      <c r="HCN151" s="2"/>
      <c r="HCO151" s="2"/>
      <c r="HCP151" s="2"/>
      <c r="HCQ151" s="2"/>
      <c r="HCR151" s="2"/>
      <c r="HCS151" s="2"/>
      <c r="HCT151" s="2"/>
      <c r="HCU151" s="2"/>
      <c r="HCV151" s="2"/>
      <c r="HCW151" s="2"/>
      <c r="HCX151" s="2"/>
      <c r="HCY151" s="2"/>
      <c r="HCZ151" s="2"/>
      <c r="HDA151" s="2"/>
      <c r="HDB151" s="2"/>
      <c r="HDC151" s="2"/>
      <c r="HDD151" s="2"/>
      <c r="HDE151" s="2"/>
      <c r="HDF151" s="2"/>
      <c r="HDG151" s="2"/>
      <c r="HDH151" s="2"/>
      <c r="HDI151" s="2"/>
      <c r="HDJ151" s="2"/>
      <c r="HDK151" s="2"/>
      <c r="HDL151" s="2"/>
      <c r="HDM151" s="2"/>
      <c r="HDN151" s="2"/>
      <c r="HDO151" s="2"/>
      <c r="HDP151" s="2"/>
      <c r="HDQ151" s="2"/>
      <c r="HDR151" s="2"/>
      <c r="HDS151" s="2"/>
      <c r="HDT151" s="2"/>
      <c r="HDU151" s="2"/>
      <c r="HDV151" s="2"/>
      <c r="HDW151" s="2"/>
      <c r="HDX151" s="2"/>
      <c r="HDY151" s="2"/>
      <c r="HDZ151" s="2"/>
      <c r="HEA151" s="2"/>
      <c r="HEB151" s="2"/>
      <c r="HEC151" s="2"/>
      <c r="HED151" s="2"/>
      <c r="HEE151" s="2"/>
      <c r="HEF151" s="2"/>
      <c r="HEG151" s="2"/>
      <c r="HEH151" s="2"/>
      <c r="HEI151" s="2"/>
      <c r="HEJ151" s="2"/>
      <c r="HEK151" s="2"/>
      <c r="HEL151" s="2"/>
      <c r="HEM151" s="2"/>
      <c r="HEN151" s="2"/>
      <c r="HEO151" s="2"/>
      <c r="HEP151" s="2"/>
      <c r="HEQ151" s="2"/>
      <c r="HER151" s="2"/>
      <c r="HES151" s="2"/>
      <c r="HET151" s="2"/>
      <c r="HEU151" s="2"/>
      <c r="HEV151" s="2"/>
      <c r="HEW151" s="2"/>
      <c r="HEX151" s="2"/>
      <c r="HEY151" s="2"/>
      <c r="HEZ151" s="2"/>
      <c r="HFA151" s="2"/>
      <c r="HFB151" s="2"/>
      <c r="HFC151" s="2"/>
      <c r="HFD151" s="2"/>
      <c r="HFE151" s="2"/>
      <c r="HFF151" s="2"/>
      <c r="HFG151" s="2"/>
      <c r="HFH151" s="2"/>
      <c r="HFI151" s="2"/>
      <c r="HFJ151" s="2"/>
      <c r="HFK151" s="2"/>
      <c r="HFL151" s="2"/>
      <c r="HFM151" s="2"/>
      <c r="HFN151" s="2"/>
      <c r="HFO151" s="2"/>
      <c r="HFP151" s="2"/>
      <c r="HFQ151" s="2"/>
      <c r="HFR151" s="2"/>
      <c r="HFS151" s="2"/>
      <c r="HFT151" s="2"/>
      <c r="HFU151" s="2"/>
      <c r="HFV151" s="2"/>
      <c r="HFW151" s="2"/>
      <c r="HFX151" s="2"/>
      <c r="HFY151" s="2"/>
      <c r="HFZ151" s="2"/>
      <c r="HGA151" s="2"/>
      <c r="HGB151" s="2"/>
      <c r="HGC151" s="2"/>
      <c r="HGD151" s="2"/>
      <c r="HGE151" s="2"/>
      <c r="HGF151" s="2"/>
      <c r="HGG151" s="2"/>
      <c r="HGH151" s="2"/>
      <c r="HGI151" s="2"/>
      <c r="HGJ151" s="2"/>
      <c r="HGK151" s="2"/>
      <c r="HGL151" s="2"/>
      <c r="HGM151" s="2"/>
      <c r="HGN151" s="2"/>
      <c r="HGO151" s="2"/>
      <c r="HGP151" s="2"/>
      <c r="HGQ151" s="2"/>
      <c r="HGR151" s="2"/>
      <c r="HGS151" s="2"/>
      <c r="HGT151" s="2"/>
      <c r="HGU151" s="2"/>
      <c r="HGV151" s="2"/>
      <c r="HGW151" s="2"/>
      <c r="HGX151" s="2"/>
      <c r="HGY151" s="2"/>
      <c r="HGZ151" s="2"/>
      <c r="HHA151" s="2"/>
      <c r="HHB151" s="2"/>
      <c r="HHC151" s="2"/>
      <c r="HHD151" s="2"/>
      <c r="HHE151" s="2"/>
      <c r="HHF151" s="2"/>
      <c r="HHG151" s="2"/>
      <c r="HHH151" s="2"/>
      <c r="HHI151" s="2"/>
      <c r="HHJ151" s="2"/>
      <c r="HHK151" s="2"/>
      <c r="HHL151" s="2"/>
      <c r="HHM151" s="2"/>
      <c r="HHN151" s="2"/>
      <c r="HHO151" s="2"/>
      <c r="HHP151" s="2"/>
      <c r="HHQ151" s="2"/>
      <c r="HHR151" s="2"/>
      <c r="HHS151" s="2"/>
      <c r="HHT151" s="2"/>
      <c r="HHU151" s="2"/>
      <c r="HHV151" s="2"/>
      <c r="HHW151" s="2"/>
      <c r="HHX151" s="2"/>
      <c r="HHY151" s="2"/>
      <c r="HHZ151" s="2"/>
      <c r="HIA151" s="2"/>
      <c r="HIB151" s="2"/>
      <c r="HIC151" s="2"/>
      <c r="HID151" s="2"/>
      <c r="HIE151" s="2"/>
      <c r="HIF151" s="2"/>
      <c r="HIG151" s="2"/>
      <c r="HIH151" s="2"/>
      <c r="HII151" s="2"/>
      <c r="HIJ151" s="2"/>
      <c r="HIK151" s="2"/>
      <c r="HIL151" s="2"/>
      <c r="HIM151" s="2"/>
      <c r="HIN151" s="2"/>
      <c r="HIO151" s="2"/>
      <c r="HIP151" s="2"/>
      <c r="HIQ151" s="2"/>
      <c r="HIR151" s="2"/>
      <c r="HIS151" s="2"/>
      <c r="HIT151" s="2"/>
      <c r="HIU151" s="2"/>
      <c r="HIV151" s="2"/>
      <c r="HIW151" s="2"/>
      <c r="HIX151" s="2"/>
      <c r="HIY151" s="2"/>
      <c r="HIZ151" s="2"/>
      <c r="HJA151" s="2"/>
      <c r="HJB151" s="2"/>
      <c r="HJC151" s="2"/>
      <c r="HJD151" s="2"/>
      <c r="HJE151" s="2"/>
      <c r="HJF151" s="2"/>
      <c r="HJG151" s="2"/>
      <c r="HJH151" s="2"/>
      <c r="HJI151" s="2"/>
      <c r="HJJ151" s="2"/>
      <c r="HJK151" s="2"/>
      <c r="HJL151" s="2"/>
      <c r="HJM151" s="2"/>
      <c r="HJN151" s="2"/>
      <c r="HJO151" s="2"/>
      <c r="HJP151" s="2"/>
      <c r="HJQ151" s="2"/>
      <c r="HJR151" s="2"/>
      <c r="HJS151" s="2"/>
      <c r="HJT151" s="2"/>
      <c r="HJU151" s="2"/>
      <c r="HJV151" s="2"/>
      <c r="HJW151" s="2"/>
      <c r="HJX151" s="2"/>
      <c r="HJY151" s="2"/>
      <c r="HJZ151" s="2"/>
      <c r="HKA151" s="2"/>
      <c r="HKB151" s="2"/>
      <c r="HKC151" s="2"/>
      <c r="HKD151" s="2"/>
      <c r="HKE151" s="2"/>
      <c r="HKF151" s="2"/>
      <c r="HKG151" s="2"/>
      <c r="HKH151" s="2"/>
      <c r="HKI151" s="2"/>
      <c r="HKJ151" s="2"/>
      <c r="HKK151" s="2"/>
      <c r="HKL151" s="2"/>
      <c r="HKM151" s="2"/>
      <c r="HKN151" s="2"/>
      <c r="HKO151" s="2"/>
      <c r="HKP151" s="2"/>
      <c r="HKQ151" s="2"/>
      <c r="HKR151" s="2"/>
      <c r="HKS151" s="2"/>
      <c r="HKT151" s="2"/>
      <c r="HKU151" s="2"/>
      <c r="HKV151" s="2"/>
      <c r="HKW151" s="2"/>
      <c r="HKX151" s="2"/>
      <c r="HKY151" s="2"/>
      <c r="HKZ151" s="2"/>
      <c r="HLA151" s="2"/>
      <c r="HLB151" s="2"/>
      <c r="HLC151" s="2"/>
      <c r="HLD151" s="2"/>
      <c r="HLE151" s="2"/>
      <c r="HLF151" s="2"/>
      <c r="HLG151" s="2"/>
      <c r="HLH151" s="2"/>
      <c r="HLI151" s="2"/>
      <c r="HLJ151" s="2"/>
      <c r="HLK151" s="2"/>
      <c r="HLL151" s="2"/>
      <c r="HLM151" s="2"/>
      <c r="HLN151" s="2"/>
      <c r="HLO151" s="2"/>
      <c r="HLP151" s="2"/>
      <c r="HLQ151" s="2"/>
      <c r="HLR151" s="2"/>
      <c r="HLS151" s="2"/>
      <c r="HLT151" s="2"/>
      <c r="HLU151" s="2"/>
      <c r="HLV151" s="2"/>
      <c r="HLW151" s="2"/>
      <c r="HLX151" s="2"/>
      <c r="HLY151" s="2"/>
      <c r="HLZ151" s="2"/>
      <c r="HMA151" s="2"/>
      <c r="HMB151" s="2"/>
      <c r="HMC151" s="2"/>
      <c r="HMD151" s="2"/>
      <c r="HME151" s="2"/>
      <c r="HMF151" s="2"/>
      <c r="HMG151" s="2"/>
      <c r="HMH151" s="2"/>
      <c r="HMI151" s="2"/>
      <c r="HMJ151" s="2"/>
      <c r="HMK151" s="2"/>
      <c r="HML151" s="2"/>
      <c r="HMM151" s="2"/>
      <c r="HMN151" s="2"/>
      <c r="HMO151" s="2"/>
      <c r="HMP151" s="2"/>
      <c r="HMQ151" s="2"/>
      <c r="HMR151" s="2"/>
      <c r="HMS151" s="2"/>
      <c r="HMT151" s="2"/>
      <c r="HMU151" s="2"/>
      <c r="HMV151" s="2"/>
      <c r="HMW151" s="2"/>
      <c r="HMX151" s="2"/>
      <c r="HMY151" s="2"/>
      <c r="HMZ151" s="2"/>
      <c r="HNA151" s="2"/>
      <c r="HNB151" s="2"/>
      <c r="HNC151" s="2"/>
      <c r="HND151" s="2"/>
      <c r="HNE151" s="2"/>
      <c r="HNF151" s="2"/>
      <c r="HNG151" s="2"/>
      <c r="HNH151" s="2"/>
      <c r="HNI151" s="2"/>
      <c r="HNJ151" s="2"/>
      <c r="HNK151" s="2"/>
      <c r="HNL151" s="2"/>
      <c r="HNM151" s="2"/>
      <c r="HNN151" s="2"/>
      <c r="HNO151" s="2"/>
      <c r="HNP151" s="2"/>
      <c r="HNQ151" s="2"/>
      <c r="HNR151" s="2"/>
      <c r="HNS151" s="2"/>
      <c r="HNT151" s="2"/>
      <c r="HNU151" s="2"/>
      <c r="HNV151" s="2"/>
      <c r="HNW151" s="2"/>
      <c r="HNX151" s="2"/>
      <c r="HNY151" s="2"/>
      <c r="HNZ151" s="2"/>
      <c r="HOA151" s="2"/>
      <c r="HOB151" s="2"/>
      <c r="HOC151" s="2"/>
      <c r="HOD151" s="2"/>
      <c r="HOE151" s="2"/>
      <c r="HOF151" s="2"/>
      <c r="HOG151" s="2"/>
      <c r="HOH151" s="2"/>
      <c r="HOI151" s="2"/>
      <c r="HOJ151" s="2"/>
      <c r="HOK151" s="2"/>
      <c r="HOL151" s="2"/>
      <c r="HOM151" s="2"/>
      <c r="HON151" s="2"/>
      <c r="HOO151" s="2"/>
      <c r="HOP151" s="2"/>
      <c r="HOQ151" s="2"/>
      <c r="HOR151" s="2"/>
      <c r="HOS151" s="2"/>
      <c r="HOT151" s="2"/>
      <c r="HOU151" s="2"/>
      <c r="HOV151" s="2"/>
      <c r="HOW151" s="2"/>
      <c r="HOX151" s="2"/>
      <c r="HOY151" s="2"/>
      <c r="HOZ151" s="2"/>
      <c r="HPA151" s="2"/>
      <c r="HPB151" s="2"/>
      <c r="HPC151" s="2"/>
      <c r="HPD151" s="2"/>
      <c r="HPE151" s="2"/>
      <c r="HPF151" s="2"/>
      <c r="HPG151" s="2"/>
      <c r="HPH151" s="2"/>
      <c r="HPI151" s="2"/>
      <c r="HPJ151" s="2"/>
      <c r="HPK151" s="2"/>
      <c r="HPL151" s="2"/>
      <c r="HPM151" s="2"/>
      <c r="HPN151" s="2"/>
      <c r="HPO151" s="2"/>
      <c r="HPP151" s="2"/>
      <c r="HPQ151" s="2"/>
      <c r="HPR151" s="2"/>
      <c r="HPS151" s="2"/>
      <c r="HPT151" s="2"/>
      <c r="HPU151" s="2"/>
      <c r="HPV151" s="2"/>
      <c r="HPW151" s="2"/>
      <c r="HPX151" s="2"/>
      <c r="HPY151" s="2"/>
      <c r="HPZ151" s="2"/>
      <c r="HQA151" s="2"/>
      <c r="HQB151" s="2"/>
      <c r="HQC151" s="2"/>
      <c r="HQD151" s="2"/>
      <c r="HQE151" s="2"/>
      <c r="HQF151" s="2"/>
      <c r="HQG151" s="2"/>
      <c r="HQH151" s="2"/>
      <c r="HQI151" s="2"/>
      <c r="HQJ151" s="2"/>
      <c r="HQK151" s="2"/>
      <c r="HQL151" s="2"/>
      <c r="HQM151" s="2"/>
      <c r="HQN151" s="2"/>
      <c r="HQO151" s="2"/>
      <c r="HQP151" s="2"/>
      <c r="HQQ151" s="2"/>
      <c r="HQR151" s="2"/>
      <c r="HQS151" s="2"/>
      <c r="HQT151" s="2"/>
      <c r="HQU151" s="2"/>
      <c r="HQV151" s="2"/>
      <c r="HQW151" s="2"/>
      <c r="HQX151" s="2"/>
      <c r="HQY151" s="2"/>
      <c r="HQZ151" s="2"/>
      <c r="HRA151" s="2"/>
      <c r="HRB151" s="2"/>
      <c r="HRC151" s="2"/>
      <c r="HRD151" s="2"/>
      <c r="HRE151" s="2"/>
      <c r="HRF151" s="2"/>
      <c r="HRG151" s="2"/>
      <c r="HRH151" s="2"/>
      <c r="HRI151" s="2"/>
      <c r="HRJ151" s="2"/>
      <c r="HRK151" s="2"/>
      <c r="HRL151" s="2"/>
      <c r="HRM151" s="2"/>
      <c r="HRN151" s="2"/>
      <c r="HRO151" s="2"/>
      <c r="HRP151" s="2"/>
      <c r="HRQ151" s="2"/>
      <c r="HRR151" s="2"/>
      <c r="HRS151" s="2"/>
      <c r="HRT151" s="2"/>
      <c r="HRU151" s="2"/>
      <c r="HRV151" s="2"/>
      <c r="HRW151" s="2"/>
      <c r="HRX151" s="2"/>
      <c r="HRY151" s="2"/>
      <c r="HRZ151" s="2"/>
      <c r="HSA151" s="2"/>
      <c r="HSB151" s="2"/>
      <c r="HSC151" s="2"/>
      <c r="HSD151" s="2"/>
      <c r="HSE151" s="2"/>
      <c r="HSF151" s="2"/>
      <c r="HSG151" s="2"/>
      <c r="HSH151" s="2"/>
      <c r="HSI151" s="2"/>
      <c r="HSJ151" s="2"/>
      <c r="HSK151" s="2"/>
      <c r="HSL151" s="2"/>
      <c r="HSM151" s="2"/>
      <c r="HSN151" s="2"/>
      <c r="HSO151" s="2"/>
      <c r="HSP151" s="2"/>
      <c r="HSQ151" s="2"/>
      <c r="HSR151" s="2"/>
      <c r="HSS151" s="2"/>
      <c r="HST151" s="2"/>
      <c r="HSU151" s="2"/>
      <c r="HSV151" s="2"/>
      <c r="HSW151" s="2"/>
      <c r="HSX151" s="2"/>
      <c r="HSY151" s="2"/>
      <c r="HSZ151" s="2"/>
      <c r="HTA151" s="2"/>
      <c r="HTB151" s="2"/>
      <c r="HTC151" s="2"/>
      <c r="HTD151" s="2"/>
      <c r="HTE151" s="2"/>
      <c r="HTF151" s="2"/>
      <c r="HTG151" s="2"/>
      <c r="HTH151" s="2"/>
      <c r="HTI151" s="2"/>
      <c r="HTJ151" s="2"/>
      <c r="HTK151" s="2"/>
      <c r="HTL151" s="2"/>
      <c r="HTM151" s="2"/>
      <c r="HTN151" s="2"/>
      <c r="HTO151" s="2"/>
      <c r="HTP151" s="2"/>
      <c r="HTQ151" s="2"/>
      <c r="HTR151" s="2"/>
      <c r="HTS151" s="2"/>
      <c r="HTT151" s="2"/>
      <c r="HTU151" s="2"/>
      <c r="HTV151" s="2"/>
      <c r="HTW151" s="2"/>
      <c r="HTX151" s="2"/>
      <c r="HTY151" s="2"/>
      <c r="HTZ151" s="2"/>
      <c r="HUA151" s="2"/>
      <c r="HUB151" s="2"/>
      <c r="HUC151" s="2"/>
      <c r="HUD151" s="2"/>
      <c r="HUE151" s="2"/>
      <c r="HUF151" s="2"/>
      <c r="HUG151" s="2"/>
      <c r="HUH151" s="2"/>
      <c r="HUI151" s="2"/>
      <c r="HUJ151" s="2"/>
      <c r="HUK151" s="2"/>
      <c r="HUL151" s="2"/>
      <c r="HUM151" s="2"/>
      <c r="HUN151" s="2"/>
      <c r="HUO151" s="2"/>
      <c r="HUP151" s="2"/>
      <c r="HUQ151" s="2"/>
      <c r="HUR151" s="2"/>
      <c r="HUS151" s="2"/>
      <c r="HUT151" s="2"/>
      <c r="HUU151" s="2"/>
      <c r="HUV151" s="2"/>
      <c r="HUW151" s="2"/>
      <c r="HUX151" s="2"/>
      <c r="HUY151" s="2"/>
      <c r="HUZ151" s="2"/>
      <c r="HVA151" s="2"/>
      <c r="HVB151" s="2"/>
      <c r="HVC151" s="2"/>
      <c r="HVD151" s="2"/>
      <c r="HVE151" s="2"/>
      <c r="HVF151" s="2"/>
      <c r="HVG151" s="2"/>
      <c r="HVH151" s="2"/>
      <c r="HVI151" s="2"/>
      <c r="HVJ151" s="2"/>
      <c r="HVK151" s="2"/>
      <c r="HVL151" s="2"/>
      <c r="HVM151" s="2"/>
      <c r="HVN151" s="2"/>
      <c r="HVO151" s="2"/>
      <c r="HVP151" s="2"/>
      <c r="HVQ151" s="2"/>
      <c r="HVR151" s="2"/>
      <c r="HVS151" s="2"/>
      <c r="HVT151" s="2"/>
      <c r="HVU151" s="2"/>
      <c r="HVV151" s="2"/>
      <c r="HVW151" s="2"/>
      <c r="HVX151" s="2"/>
      <c r="HVY151" s="2"/>
      <c r="HVZ151" s="2"/>
      <c r="HWA151" s="2"/>
      <c r="HWB151" s="2"/>
      <c r="HWC151" s="2"/>
      <c r="HWD151" s="2"/>
      <c r="HWE151" s="2"/>
      <c r="HWF151" s="2"/>
      <c r="HWG151" s="2"/>
      <c r="HWH151" s="2"/>
      <c r="HWI151" s="2"/>
      <c r="HWJ151" s="2"/>
      <c r="HWK151" s="2"/>
      <c r="HWL151" s="2"/>
      <c r="HWM151" s="2"/>
      <c r="HWN151" s="2"/>
      <c r="HWO151" s="2"/>
      <c r="HWP151" s="2"/>
      <c r="HWQ151" s="2"/>
      <c r="HWR151" s="2"/>
      <c r="HWS151" s="2"/>
      <c r="HWT151" s="2"/>
      <c r="HWU151" s="2"/>
      <c r="HWV151" s="2"/>
      <c r="HWW151" s="2"/>
      <c r="HWX151" s="2"/>
      <c r="HWY151" s="2"/>
      <c r="HWZ151" s="2"/>
      <c r="HXA151" s="2"/>
      <c r="HXB151" s="2"/>
      <c r="HXC151" s="2"/>
      <c r="HXD151" s="2"/>
      <c r="HXE151" s="2"/>
      <c r="HXF151" s="2"/>
      <c r="HXG151" s="2"/>
      <c r="HXH151" s="2"/>
      <c r="HXI151" s="2"/>
      <c r="HXJ151" s="2"/>
      <c r="HXK151" s="2"/>
      <c r="HXL151" s="2"/>
      <c r="HXM151" s="2"/>
      <c r="HXN151" s="2"/>
      <c r="HXO151" s="2"/>
      <c r="HXP151" s="2"/>
      <c r="HXQ151" s="2"/>
      <c r="HXR151" s="2"/>
      <c r="HXS151" s="2"/>
      <c r="HXT151" s="2"/>
      <c r="HXU151" s="2"/>
      <c r="HXV151" s="2"/>
      <c r="HXW151" s="2"/>
      <c r="HXX151" s="2"/>
      <c r="HXY151" s="2"/>
      <c r="HXZ151" s="2"/>
      <c r="HYA151" s="2"/>
      <c r="HYB151" s="2"/>
      <c r="HYC151" s="2"/>
      <c r="HYD151" s="2"/>
      <c r="HYE151" s="2"/>
      <c r="HYF151" s="2"/>
      <c r="HYG151" s="2"/>
      <c r="HYH151" s="2"/>
      <c r="HYI151" s="2"/>
      <c r="HYJ151" s="2"/>
      <c r="HYK151" s="2"/>
      <c r="HYL151" s="2"/>
      <c r="HYM151" s="2"/>
      <c r="HYN151" s="2"/>
      <c r="HYO151" s="2"/>
      <c r="HYP151" s="2"/>
      <c r="HYQ151" s="2"/>
      <c r="HYR151" s="2"/>
      <c r="HYS151" s="2"/>
      <c r="HYT151" s="2"/>
      <c r="HYU151" s="2"/>
      <c r="HYV151" s="2"/>
      <c r="HYW151" s="2"/>
      <c r="HYX151" s="2"/>
      <c r="HYY151" s="2"/>
      <c r="HYZ151" s="2"/>
      <c r="HZA151" s="2"/>
      <c r="HZB151" s="2"/>
      <c r="HZC151" s="2"/>
      <c r="HZD151" s="2"/>
      <c r="HZE151" s="2"/>
      <c r="HZF151" s="2"/>
      <c r="HZG151" s="2"/>
      <c r="HZH151" s="2"/>
      <c r="HZI151" s="2"/>
      <c r="HZJ151" s="2"/>
      <c r="HZK151" s="2"/>
      <c r="HZL151" s="2"/>
      <c r="HZM151" s="2"/>
      <c r="HZN151" s="2"/>
      <c r="HZO151" s="2"/>
      <c r="HZP151" s="2"/>
      <c r="HZQ151" s="2"/>
      <c r="HZR151" s="2"/>
      <c r="HZS151" s="2"/>
      <c r="HZT151" s="2"/>
      <c r="HZU151" s="2"/>
      <c r="HZV151" s="2"/>
      <c r="HZW151" s="2"/>
      <c r="HZX151" s="2"/>
      <c r="HZY151" s="2"/>
      <c r="HZZ151" s="2"/>
      <c r="IAA151" s="2"/>
      <c r="IAB151" s="2"/>
      <c r="IAC151" s="2"/>
      <c r="IAD151" s="2"/>
      <c r="IAE151" s="2"/>
      <c r="IAF151" s="2"/>
      <c r="IAG151" s="2"/>
      <c r="IAH151" s="2"/>
      <c r="IAI151" s="2"/>
      <c r="IAJ151" s="2"/>
      <c r="IAK151" s="2"/>
      <c r="IAL151" s="2"/>
      <c r="IAM151" s="2"/>
      <c r="IAN151" s="2"/>
      <c r="IAO151" s="2"/>
      <c r="IAP151" s="2"/>
      <c r="IAQ151" s="2"/>
      <c r="IAR151" s="2"/>
      <c r="IAS151" s="2"/>
      <c r="IAT151" s="2"/>
      <c r="IAU151" s="2"/>
      <c r="IAV151" s="2"/>
      <c r="IAW151" s="2"/>
      <c r="IAX151" s="2"/>
      <c r="IAY151" s="2"/>
      <c r="IAZ151" s="2"/>
      <c r="IBA151" s="2"/>
      <c r="IBB151" s="2"/>
      <c r="IBC151" s="2"/>
      <c r="IBD151" s="2"/>
      <c r="IBE151" s="2"/>
      <c r="IBF151" s="2"/>
      <c r="IBG151" s="2"/>
      <c r="IBH151" s="2"/>
      <c r="IBI151" s="2"/>
      <c r="IBJ151" s="2"/>
      <c r="IBK151" s="2"/>
      <c r="IBL151" s="2"/>
      <c r="IBM151" s="2"/>
      <c r="IBN151" s="2"/>
      <c r="IBO151" s="2"/>
      <c r="IBP151" s="2"/>
      <c r="IBQ151" s="2"/>
      <c r="IBR151" s="2"/>
      <c r="IBS151" s="2"/>
      <c r="IBT151" s="2"/>
      <c r="IBU151" s="2"/>
      <c r="IBV151" s="2"/>
      <c r="IBW151" s="2"/>
      <c r="IBX151" s="2"/>
      <c r="IBY151" s="2"/>
      <c r="IBZ151" s="2"/>
      <c r="ICA151" s="2"/>
      <c r="ICB151" s="2"/>
      <c r="ICC151" s="2"/>
      <c r="ICD151" s="2"/>
      <c r="ICE151" s="2"/>
      <c r="ICF151" s="2"/>
      <c r="ICG151" s="2"/>
      <c r="ICH151" s="2"/>
      <c r="ICI151" s="2"/>
      <c r="ICJ151" s="2"/>
      <c r="ICK151" s="2"/>
      <c r="ICL151" s="2"/>
      <c r="ICM151" s="2"/>
      <c r="ICN151" s="2"/>
      <c r="ICO151" s="2"/>
      <c r="ICP151" s="2"/>
      <c r="ICQ151" s="2"/>
      <c r="ICR151" s="2"/>
      <c r="ICS151" s="2"/>
      <c r="ICT151" s="2"/>
      <c r="ICU151" s="2"/>
      <c r="ICV151" s="2"/>
      <c r="ICW151" s="2"/>
      <c r="ICX151" s="2"/>
      <c r="ICY151" s="2"/>
      <c r="ICZ151" s="2"/>
      <c r="IDA151" s="2"/>
      <c r="IDB151" s="2"/>
      <c r="IDC151" s="2"/>
      <c r="IDD151" s="2"/>
      <c r="IDE151" s="2"/>
      <c r="IDF151" s="2"/>
      <c r="IDG151" s="2"/>
      <c r="IDH151" s="2"/>
      <c r="IDI151" s="2"/>
      <c r="IDJ151" s="2"/>
      <c r="IDK151" s="2"/>
      <c r="IDL151" s="2"/>
      <c r="IDM151" s="2"/>
      <c r="IDN151" s="2"/>
      <c r="IDO151" s="2"/>
      <c r="IDP151" s="2"/>
      <c r="IDQ151" s="2"/>
      <c r="IDR151" s="2"/>
      <c r="IDS151" s="2"/>
      <c r="IDT151" s="2"/>
      <c r="IDU151" s="2"/>
      <c r="IDV151" s="2"/>
      <c r="IDW151" s="2"/>
      <c r="IDX151" s="2"/>
      <c r="IDY151" s="2"/>
      <c r="IDZ151" s="2"/>
      <c r="IEA151" s="2"/>
      <c r="IEB151" s="2"/>
      <c r="IEC151" s="2"/>
      <c r="IED151" s="2"/>
      <c r="IEE151" s="2"/>
      <c r="IEF151" s="2"/>
      <c r="IEG151" s="2"/>
      <c r="IEH151" s="2"/>
      <c r="IEI151" s="2"/>
      <c r="IEJ151" s="2"/>
      <c r="IEK151" s="2"/>
      <c r="IEL151" s="2"/>
      <c r="IEM151" s="2"/>
      <c r="IEN151" s="2"/>
      <c r="IEO151" s="2"/>
      <c r="IEP151" s="2"/>
      <c r="IEQ151" s="2"/>
      <c r="IER151" s="2"/>
      <c r="IES151" s="2"/>
      <c r="IET151" s="2"/>
      <c r="IEU151" s="2"/>
      <c r="IEV151" s="2"/>
      <c r="IEW151" s="2"/>
      <c r="IEX151" s="2"/>
      <c r="IEY151" s="2"/>
      <c r="IEZ151" s="2"/>
      <c r="IFA151" s="2"/>
      <c r="IFB151" s="2"/>
      <c r="IFC151" s="2"/>
      <c r="IFD151" s="2"/>
      <c r="IFE151" s="2"/>
      <c r="IFF151" s="2"/>
      <c r="IFG151" s="2"/>
      <c r="IFH151" s="2"/>
      <c r="IFI151" s="2"/>
      <c r="IFJ151" s="2"/>
      <c r="IFK151" s="2"/>
      <c r="IFL151" s="2"/>
      <c r="IFM151" s="2"/>
      <c r="IFN151" s="2"/>
      <c r="IFO151" s="2"/>
      <c r="IFP151" s="2"/>
      <c r="IFQ151" s="2"/>
      <c r="IFR151" s="2"/>
      <c r="IFS151" s="2"/>
      <c r="IFT151" s="2"/>
      <c r="IFU151" s="2"/>
      <c r="IFV151" s="2"/>
      <c r="IFW151" s="2"/>
      <c r="IFX151" s="2"/>
      <c r="IFY151" s="2"/>
      <c r="IFZ151" s="2"/>
      <c r="IGA151" s="2"/>
      <c r="IGB151" s="2"/>
      <c r="IGC151" s="2"/>
      <c r="IGD151" s="2"/>
      <c r="IGE151" s="2"/>
      <c r="IGF151" s="2"/>
      <c r="IGG151" s="2"/>
      <c r="IGH151" s="2"/>
      <c r="IGI151" s="2"/>
      <c r="IGJ151" s="2"/>
      <c r="IGK151" s="2"/>
      <c r="IGL151" s="2"/>
      <c r="IGM151" s="2"/>
      <c r="IGN151" s="2"/>
      <c r="IGO151" s="2"/>
      <c r="IGP151" s="2"/>
      <c r="IGQ151" s="2"/>
      <c r="IGR151" s="2"/>
      <c r="IGS151" s="2"/>
      <c r="IGT151" s="2"/>
      <c r="IGU151" s="2"/>
      <c r="IGV151" s="2"/>
      <c r="IGW151" s="2"/>
      <c r="IGX151" s="2"/>
      <c r="IGY151" s="2"/>
      <c r="IGZ151" s="2"/>
      <c r="IHA151" s="2"/>
      <c r="IHB151" s="2"/>
      <c r="IHC151" s="2"/>
      <c r="IHD151" s="2"/>
      <c r="IHE151" s="2"/>
      <c r="IHF151" s="2"/>
      <c r="IHG151" s="2"/>
      <c r="IHH151" s="2"/>
      <c r="IHI151" s="2"/>
      <c r="IHJ151" s="2"/>
      <c r="IHK151" s="2"/>
      <c r="IHL151" s="2"/>
      <c r="IHM151" s="2"/>
      <c r="IHN151" s="2"/>
      <c r="IHO151" s="2"/>
      <c r="IHP151" s="2"/>
      <c r="IHQ151" s="2"/>
      <c r="IHR151" s="2"/>
      <c r="IHS151" s="2"/>
      <c r="IHT151" s="2"/>
      <c r="IHU151" s="2"/>
      <c r="IHV151" s="2"/>
      <c r="IHW151" s="2"/>
      <c r="IHX151" s="2"/>
      <c r="IHY151" s="2"/>
      <c r="IHZ151" s="2"/>
      <c r="IIA151" s="2"/>
      <c r="IIB151" s="2"/>
      <c r="IIC151" s="2"/>
      <c r="IID151" s="2"/>
      <c r="IIE151" s="2"/>
      <c r="IIF151" s="2"/>
      <c r="IIG151" s="2"/>
      <c r="IIH151" s="2"/>
      <c r="III151" s="2"/>
      <c r="IIJ151" s="2"/>
      <c r="IIK151" s="2"/>
      <c r="IIL151" s="2"/>
      <c r="IIM151" s="2"/>
      <c r="IIN151" s="2"/>
      <c r="IIO151" s="2"/>
      <c r="IIP151" s="2"/>
      <c r="IIQ151" s="2"/>
      <c r="IIR151" s="2"/>
      <c r="IIS151" s="2"/>
      <c r="IIT151" s="2"/>
      <c r="IIU151" s="2"/>
      <c r="IIV151" s="2"/>
      <c r="IIW151" s="2"/>
      <c r="IIX151" s="2"/>
      <c r="IIY151" s="2"/>
      <c r="IIZ151" s="2"/>
      <c r="IJA151" s="2"/>
      <c r="IJB151" s="2"/>
      <c r="IJC151" s="2"/>
      <c r="IJD151" s="2"/>
      <c r="IJE151" s="2"/>
      <c r="IJF151" s="2"/>
      <c r="IJG151" s="2"/>
      <c r="IJH151" s="2"/>
      <c r="IJI151" s="2"/>
      <c r="IJJ151" s="2"/>
      <c r="IJK151" s="2"/>
      <c r="IJL151" s="2"/>
      <c r="IJM151" s="2"/>
      <c r="IJN151" s="2"/>
      <c r="IJO151" s="2"/>
      <c r="IJP151" s="2"/>
      <c r="IJQ151" s="2"/>
      <c r="IJR151" s="2"/>
      <c r="IJS151" s="2"/>
      <c r="IJT151" s="2"/>
      <c r="IJU151" s="2"/>
      <c r="IJV151" s="2"/>
      <c r="IJW151" s="2"/>
      <c r="IJX151" s="2"/>
      <c r="IJY151" s="2"/>
      <c r="IJZ151" s="2"/>
      <c r="IKA151" s="2"/>
      <c r="IKB151" s="2"/>
      <c r="IKC151" s="2"/>
      <c r="IKD151" s="2"/>
      <c r="IKE151" s="2"/>
      <c r="IKF151" s="2"/>
      <c r="IKG151" s="2"/>
      <c r="IKH151" s="2"/>
      <c r="IKI151" s="2"/>
      <c r="IKJ151" s="2"/>
      <c r="IKK151" s="2"/>
      <c r="IKL151" s="2"/>
      <c r="IKM151" s="2"/>
      <c r="IKN151" s="2"/>
      <c r="IKO151" s="2"/>
      <c r="IKP151" s="2"/>
      <c r="IKQ151" s="2"/>
      <c r="IKR151" s="2"/>
      <c r="IKS151" s="2"/>
      <c r="IKT151" s="2"/>
      <c r="IKU151" s="2"/>
      <c r="IKV151" s="2"/>
      <c r="IKW151" s="2"/>
      <c r="IKX151" s="2"/>
      <c r="IKY151" s="2"/>
      <c r="IKZ151" s="2"/>
      <c r="ILA151" s="2"/>
      <c r="ILB151" s="2"/>
      <c r="ILC151" s="2"/>
      <c r="ILD151" s="2"/>
      <c r="ILE151" s="2"/>
      <c r="ILF151" s="2"/>
      <c r="ILG151" s="2"/>
      <c r="ILH151" s="2"/>
      <c r="ILI151" s="2"/>
      <c r="ILJ151" s="2"/>
      <c r="ILK151" s="2"/>
      <c r="ILL151" s="2"/>
      <c r="ILM151" s="2"/>
      <c r="ILN151" s="2"/>
      <c r="ILO151" s="2"/>
      <c r="ILP151" s="2"/>
      <c r="ILQ151" s="2"/>
      <c r="ILR151" s="2"/>
      <c r="ILS151" s="2"/>
      <c r="ILT151" s="2"/>
      <c r="ILU151" s="2"/>
      <c r="ILV151" s="2"/>
      <c r="ILW151" s="2"/>
      <c r="ILX151" s="2"/>
      <c r="ILY151" s="2"/>
      <c r="ILZ151" s="2"/>
      <c r="IMA151" s="2"/>
      <c r="IMB151" s="2"/>
      <c r="IMC151" s="2"/>
      <c r="IMD151" s="2"/>
      <c r="IME151" s="2"/>
      <c r="IMF151" s="2"/>
      <c r="IMG151" s="2"/>
      <c r="IMH151" s="2"/>
      <c r="IMI151" s="2"/>
      <c r="IMJ151" s="2"/>
      <c r="IMK151" s="2"/>
      <c r="IML151" s="2"/>
      <c r="IMM151" s="2"/>
      <c r="IMN151" s="2"/>
      <c r="IMO151" s="2"/>
      <c r="IMP151" s="2"/>
      <c r="IMQ151" s="2"/>
      <c r="IMR151" s="2"/>
      <c r="IMS151" s="2"/>
      <c r="IMT151" s="2"/>
      <c r="IMU151" s="2"/>
      <c r="IMV151" s="2"/>
      <c r="IMW151" s="2"/>
      <c r="IMX151" s="2"/>
      <c r="IMY151" s="2"/>
      <c r="IMZ151" s="2"/>
      <c r="INA151" s="2"/>
      <c r="INB151" s="2"/>
      <c r="INC151" s="2"/>
      <c r="IND151" s="2"/>
      <c r="INE151" s="2"/>
      <c r="INF151" s="2"/>
      <c r="ING151" s="2"/>
      <c r="INH151" s="2"/>
      <c r="INI151" s="2"/>
      <c r="INJ151" s="2"/>
      <c r="INK151" s="2"/>
      <c r="INL151" s="2"/>
      <c r="INM151" s="2"/>
      <c r="INN151" s="2"/>
      <c r="INO151" s="2"/>
      <c r="INP151" s="2"/>
      <c r="INQ151" s="2"/>
      <c r="INR151" s="2"/>
      <c r="INS151" s="2"/>
      <c r="INT151" s="2"/>
      <c r="INU151" s="2"/>
      <c r="INV151" s="2"/>
      <c r="INW151" s="2"/>
      <c r="INX151" s="2"/>
      <c r="INY151" s="2"/>
      <c r="INZ151" s="2"/>
      <c r="IOA151" s="2"/>
      <c r="IOB151" s="2"/>
      <c r="IOC151" s="2"/>
      <c r="IOD151" s="2"/>
      <c r="IOE151" s="2"/>
      <c r="IOF151" s="2"/>
      <c r="IOG151" s="2"/>
      <c r="IOH151" s="2"/>
      <c r="IOI151" s="2"/>
      <c r="IOJ151" s="2"/>
      <c r="IOK151" s="2"/>
      <c r="IOL151" s="2"/>
      <c r="IOM151" s="2"/>
      <c r="ION151" s="2"/>
      <c r="IOO151" s="2"/>
      <c r="IOP151" s="2"/>
      <c r="IOQ151" s="2"/>
      <c r="IOR151" s="2"/>
      <c r="IOS151" s="2"/>
      <c r="IOT151" s="2"/>
      <c r="IOU151" s="2"/>
      <c r="IOV151" s="2"/>
      <c r="IOW151" s="2"/>
      <c r="IOX151" s="2"/>
      <c r="IOY151" s="2"/>
      <c r="IOZ151" s="2"/>
      <c r="IPA151" s="2"/>
      <c r="IPB151" s="2"/>
      <c r="IPC151" s="2"/>
      <c r="IPD151" s="2"/>
      <c r="IPE151" s="2"/>
      <c r="IPF151" s="2"/>
      <c r="IPG151" s="2"/>
      <c r="IPH151" s="2"/>
      <c r="IPI151" s="2"/>
      <c r="IPJ151" s="2"/>
      <c r="IPK151" s="2"/>
      <c r="IPL151" s="2"/>
      <c r="IPM151" s="2"/>
      <c r="IPN151" s="2"/>
      <c r="IPO151" s="2"/>
      <c r="IPP151" s="2"/>
      <c r="IPQ151" s="2"/>
      <c r="IPR151" s="2"/>
      <c r="IPS151" s="2"/>
      <c r="IPT151" s="2"/>
      <c r="IPU151" s="2"/>
      <c r="IPV151" s="2"/>
      <c r="IPW151" s="2"/>
      <c r="IPX151" s="2"/>
      <c r="IPY151" s="2"/>
      <c r="IPZ151" s="2"/>
      <c r="IQA151" s="2"/>
      <c r="IQB151" s="2"/>
      <c r="IQC151" s="2"/>
      <c r="IQD151" s="2"/>
      <c r="IQE151" s="2"/>
      <c r="IQF151" s="2"/>
      <c r="IQG151" s="2"/>
      <c r="IQH151" s="2"/>
      <c r="IQI151" s="2"/>
      <c r="IQJ151" s="2"/>
      <c r="IQK151" s="2"/>
      <c r="IQL151" s="2"/>
      <c r="IQM151" s="2"/>
      <c r="IQN151" s="2"/>
      <c r="IQO151" s="2"/>
      <c r="IQP151" s="2"/>
      <c r="IQQ151" s="2"/>
      <c r="IQR151" s="2"/>
      <c r="IQS151" s="2"/>
      <c r="IQT151" s="2"/>
      <c r="IQU151" s="2"/>
      <c r="IQV151" s="2"/>
      <c r="IQW151" s="2"/>
      <c r="IQX151" s="2"/>
      <c r="IQY151" s="2"/>
      <c r="IQZ151" s="2"/>
      <c r="IRA151" s="2"/>
      <c r="IRB151" s="2"/>
      <c r="IRC151" s="2"/>
      <c r="IRD151" s="2"/>
      <c r="IRE151" s="2"/>
      <c r="IRF151" s="2"/>
      <c r="IRG151" s="2"/>
      <c r="IRH151" s="2"/>
      <c r="IRI151" s="2"/>
      <c r="IRJ151" s="2"/>
      <c r="IRK151" s="2"/>
      <c r="IRL151" s="2"/>
      <c r="IRM151" s="2"/>
      <c r="IRN151" s="2"/>
      <c r="IRO151" s="2"/>
      <c r="IRP151" s="2"/>
      <c r="IRQ151" s="2"/>
      <c r="IRR151" s="2"/>
      <c r="IRS151" s="2"/>
      <c r="IRT151" s="2"/>
      <c r="IRU151" s="2"/>
      <c r="IRV151" s="2"/>
      <c r="IRW151" s="2"/>
      <c r="IRX151" s="2"/>
      <c r="IRY151" s="2"/>
      <c r="IRZ151" s="2"/>
      <c r="ISA151" s="2"/>
      <c r="ISB151" s="2"/>
      <c r="ISC151" s="2"/>
      <c r="ISD151" s="2"/>
      <c r="ISE151" s="2"/>
      <c r="ISF151" s="2"/>
      <c r="ISG151" s="2"/>
      <c r="ISH151" s="2"/>
      <c r="ISI151" s="2"/>
      <c r="ISJ151" s="2"/>
      <c r="ISK151" s="2"/>
      <c r="ISL151" s="2"/>
      <c r="ISM151" s="2"/>
      <c r="ISN151" s="2"/>
      <c r="ISO151" s="2"/>
      <c r="ISP151" s="2"/>
      <c r="ISQ151" s="2"/>
      <c r="ISR151" s="2"/>
      <c r="ISS151" s="2"/>
      <c r="IST151" s="2"/>
      <c r="ISU151" s="2"/>
      <c r="ISV151" s="2"/>
      <c r="ISW151" s="2"/>
      <c r="ISX151" s="2"/>
      <c r="ISY151" s="2"/>
      <c r="ISZ151" s="2"/>
      <c r="ITA151" s="2"/>
      <c r="ITB151" s="2"/>
      <c r="ITC151" s="2"/>
      <c r="ITD151" s="2"/>
      <c r="ITE151" s="2"/>
      <c r="ITF151" s="2"/>
      <c r="ITG151" s="2"/>
      <c r="ITH151" s="2"/>
      <c r="ITI151" s="2"/>
      <c r="ITJ151" s="2"/>
      <c r="ITK151" s="2"/>
      <c r="ITL151" s="2"/>
      <c r="ITM151" s="2"/>
      <c r="ITN151" s="2"/>
      <c r="ITO151" s="2"/>
      <c r="ITP151" s="2"/>
      <c r="ITQ151" s="2"/>
      <c r="ITR151" s="2"/>
      <c r="ITS151" s="2"/>
      <c r="ITT151" s="2"/>
      <c r="ITU151" s="2"/>
      <c r="ITV151" s="2"/>
      <c r="ITW151" s="2"/>
      <c r="ITX151" s="2"/>
      <c r="ITY151" s="2"/>
      <c r="ITZ151" s="2"/>
      <c r="IUA151" s="2"/>
      <c r="IUB151" s="2"/>
      <c r="IUC151" s="2"/>
      <c r="IUD151" s="2"/>
      <c r="IUE151" s="2"/>
      <c r="IUF151" s="2"/>
      <c r="IUG151" s="2"/>
      <c r="IUH151" s="2"/>
      <c r="IUI151" s="2"/>
      <c r="IUJ151" s="2"/>
      <c r="IUK151" s="2"/>
      <c r="IUL151" s="2"/>
      <c r="IUM151" s="2"/>
      <c r="IUN151" s="2"/>
      <c r="IUO151" s="2"/>
      <c r="IUP151" s="2"/>
      <c r="IUQ151" s="2"/>
      <c r="IUR151" s="2"/>
      <c r="IUS151" s="2"/>
      <c r="IUT151" s="2"/>
      <c r="IUU151" s="2"/>
      <c r="IUV151" s="2"/>
      <c r="IUW151" s="2"/>
      <c r="IUX151" s="2"/>
      <c r="IUY151" s="2"/>
      <c r="IUZ151" s="2"/>
      <c r="IVA151" s="2"/>
      <c r="IVB151" s="2"/>
      <c r="IVC151" s="2"/>
      <c r="IVD151" s="2"/>
      <c r="IVE151" s="2"/>
      <c r="IVF151" s="2"/>
      <c r="IVG151" s="2"/>
      <c r="IVH151" s="2"/>
      <c r="IVI151" s="2"/>
      <c r="IVJ151" s="2"/>
      <c r="IVK151" s="2"/>
      <c r="IVL151" s="2"/>
      <c r="IVM151" s="2"/>
      <c r="IVN151" s="2"/>
      <c r="IVO151" s="2"/>
      <c r="IVP151" s="2"/>
      <c r="IVQ151" s="2"/>
      <c r="IVR151" s="2"/>
      <c r="IVS151" s="2"/>
      <c r="IVT151" s="2"/>
      <c r="IVU151" s="2"/>
      <c r="IVV151" s="2"/>
      <c r="IVW151" s="2"/>
      <c r="IVX151" s="2"/>
      <c r="IVY151" s="2"/>
      <c r="IVZ151" s="2"/>
      <c r="IWA151" s="2"/>
      <c r="IWB151" s="2"/>
      <c r="IWC151" s="2"/>
      <c r="IWD151" s="2"/>
      <c r="IWE151" s="2"/>
      <c r="IWF151" s="2"/>
      <c r="IWG151" s="2"/>
      <c r="IWH151" s="2"/>
      <c r="IWI151" s="2"/>
      <c r="IWJ151" s="2"/>
      <c r="IWK151" s="2"/>
      <c r="IWL151" s="2"/>
      <c r="IWM151" s="2"/>
      <c r="IWN151" s="2"/>
      <c r="IWO151" s="2"/>
      <c r="IWP151" s="2"/>
      <c r="IWQ151" s="2"/>
      <c r="IWR151" s="2"/>
      <c r="IWS151" s="2"/>
      <c r="IWT151" s="2"/>
      <c r="IWU151" s="2"/>
      <c r="IWV151" s="2"/>
      <c r="IWW151" s="2"/>
      <c r="IWX151" s="2"/>
      <c r="IWY151" s="2"/>
      <c r="IWZ151" s="2"/>
      <c r="IXA151" s="2"/>
      <c r="IXB151" s="2"/>
      <c r="IXC151" s="2"/>
      <c r="IXD151" s="2"/>
      <c r="IXE151" s="2"/>
      <c r="IXF151" s="2"/>
      <c r="IXG151" s="2"/>
      <c r="IXH151" s="2"/>
      <c r="IXI151" s="2"/>
      <c r="IXJ151" s="2"/>
      <c r="IXK151" s="2"/>
      <c r="IXL151" s="2"/>
      <c r="IXM151" s="2"/>
      <c r="IXN151" s="2"/>
      <c r="IXO151" s="2"/>
      <c r="IXP151" s="2"/>
      <c r="IXQ151" s="2"/>
      <c r="IXR151" s="2"/>
      <c r="IXS151" s="2"/>
      <c r="IXT151" s="2"/>
      <c r="IXU151" s="2"/>
      <c r="IXV151" s="2"/>
      <c r="IXW151" s="2"/>
      <c r="IXX151" s="2"/>
      <c r="IXY151" s="2"/>
      <c r="IXZ151" s="2"/>
      <c r="IYA151" s="2"/>
      <c r="IYB151" s="2"/>
      <c r="IYC151" s="2"/>
      <c r="IYD151" s="2"/>
      <c r="IYE151" s="2"/>
      <c r="IYF151" s="2"/>
      <c r="IYG151" s="2"/>
      <c r="IYH151" s="2"/>
      <c r="IYI151" s="2"/>
      <c r="IYJ151" s="2"/>
      <c r="IYK151" s="2"/>
      <c r="IYL151" s="2"/>
      <c r="IYM151" s="2"/>
      <c r="IYN151" s="2"/>
      <c r="IYO151" s="2"/>
      <c r="IYP151" s="2"/>
      <c r="IYQ151" s="2"/>
      <c r="IYR151" s="2"/>
      <c r="IYS151" s="2"/>
      <c r="IYT151" s="2"/>
      <c r="IYU151" s="2"/>
      <c r="IYV151" s="2"/>
      <c r="IYW151" s="2"/>
      <c r="IYX151" s="2"/>
      <c r="IYY151" s="2"/>
      <c r="IYZ151" s="2"/>
      <c r="IZA151" s="2"/>
      <c r="IZB151" s="2"/>
      <c r="IZC151" s="2"/>
      <c r="IZD151" s="2"/>
      <c r="IZE151" s="2"/>
      <c r="IZF151" s="2"/>
      <c r="IZG151" s="2"/>
      <c r="IZH151" s="2"/>
      <c r="IZI151" s="2"/>
      <c r="IZJ151" s="2"/>
      <c r="IZK151" s="2"/>
      <c r="IZL151" s="2"/>
      <c r="IZM151" s="2"/>
      <c r="IZN151" s="2"/>
      <c r="IZO151" s="2"/>
      <c r="IZP151" s="2"/>
      <c r="IZQ151" s="2"/>
      <c r="IZR151" s="2"/>
      <c r="IZS151" s="2"/>
      <c r="IZT151" s="2"/>
      <c r="IZU151" s="2"/>
      <c r="IZV151" s="2"/>
      <c r="IZW151" s="2"/>
      <c r="IZX151" s="2"/>
      <c r="IZY151" s="2"/>
      <c r="IZZ151" s="2"/>
      <c r="JAA151" s="2"/>
      <c r="JAB151" s="2"/>
      <c r="JAC151" s="2"/>
      <c r="JAD151" s="2"/>
      <c r="JAE151" s="2"/>
      <c r="JAF151" s="2"/>
      <c r="JAG151" s="2"/>
      <c r="JAH151" s="2"/>
      <c r="JAI151" s="2"/>
      <c r="JAJ151" s="2"/>
      <c r="JAK151" s="2"/>
      <c r="JAL151" s="2"/>
      <c r="JAM151" s="2"/>
      <c r="JAN151" s="2"/>
      <c r="JAO151" s="2"/>
      <c r="JAP151" s="2"/>
      <c r="JAQ151" s="2"/>
      <c r="JAR151" s="2"/>
      <c r="JAS151" s="2"/>
      <c r="JAT151" s="2"/>
      <c r="JAU151" s="2"/>
      <c r="JAV151" s="2"/>
      <c r="JAW151" s="2"/>
      <c r="JAX151" s="2"/>
      <c r="JAY151" s="2"/>
      <c r="JAZ151" s="2"/>
      <c r="JBA151" s="2"/>
      <c r="JBB151" s="2"/>
      <c r="JBC151" s="2"/>
      <c r="JBD151" s="2"/>
      <c r="JBE151" s="2"/>
      <c r="JBF151" s="2"/>
      <c r="JBG151" s="2"/>
      <c r="JBH151" s="2"/>
      <c r="JBI151" s="2"/>
      <c r="JBJ151" s="2"/>
      <c r="JBK151" s="2"/>
      <c r="JBL151" s="2"/>
      <c r="JBM151" s="2"/>
      <c r="JBN151" s="2"/>
      <c r="JBO151" s="2"/>
      <c r="JBP151" s="2"/>
      <c r="JBQ151" s="2"/>
      <c r="JBR151" s="2"/>
      <c r="JBS151" s="2"/>
      <c r="JBT151" s="2"/>
      <c r="JBU151" s="2"/>
      <c r="JBV151" s="2"/>
      <c r="JBW151" s="2"/>
      <c r="JBX151" s="2"/>
      <c r="JBY151" s="2"/>
      <c r="JBZ151" s="2"/>
      <c r="JCA151" s="2"/>
      <c r="JCB151" s="2"/>
      <c r="JCC151" s="2"/>
      <c r="JCD151" s="2"/>
      <c r="JCE151" s="2"/>
      <c r="JCF151" s="2"/>
      <c r="JCG151" s="2"/>
      <c r="JCH151" s="2"/>
      <c r="JCI151" s="2"/>
      <c r="JCJ151" s="2"/>
      <c r="JCK151" s="2"/>
      <c r="JCL151" s="2"/>
      <c r="JCM151" s="2"/>
      <c r="JCN151" s="2"/>
      <c r="JCO151" s="2"/>
      <c r="JCP151" s="2"/>
      <c r="JCQ151" s="2"/>
      <c r="JCR151" s="2"/>
      <c r="JCS151" s="2"/>
      <c r="JCT151" s="2"/>
      <c r="JCU151" s="2"/>
      <c r="JCV151" s="2"/>
      <c r="JCW151" s="2"/>
      <c r="JCX151" s="2"/>
      <c r="JCY151" s="2"/>
      <c r="JCZ151" s="2"/>
      <c r="JDA151" s="2"/>
      <c r="JDB151" s="2"/>
      <c r="JDC151" s="2"/>
      <c r="JDD151" s="2"/>
      <c r="JDE151" s="2"/>
      <c r="JDF151" s="2"/>
      <c r="JDG151" s="2"/>
      <c r="JDH151" s="2"/>
      <c r="JDI151" s="2"/>
      <c r="JDJ151" s="2"/>
      <c r="JDK151" s="2"/>
      <c r="JDL151" s="2"/>
      <c r="JDM151" s="2"/>
      <c r="JDN151" s="2"/>
      <c r="JDO151" s="2"/>
      <c r="JDP151" s="2"/>
      <c r="JDQ151" s="2"/>
      <c r="JDR151" s="2"/>
      <c r="JDS151" s="2"/>
      <c r="JDT151" s="2"/>
      <c r="JDU151" s="2"/>
      <c r="JDV151" s="2"/>
      <c r="JDW151" s="2"/>
      <c r="JDX151" s="2"/>
      <c r="JDY151" s="2"/>
      <c r="JDZ151" s="2"/>
      <c r="JEA151" s="2"/>
      <c r="JEB151" s="2"/>
      <c r="JEC151" s="2"/>
      <c r="JED151" s="2"/>
      <c r="JEE151" s="2"/>
      <c r="JEF151" s="2"/>
      <c r="JEG151" s="2"/>
      <c r="JEH151" s="2"/>
      <c r="JEI151" s="2"/>
      <c r="JEJ151" s="2"/>
      <c r="JEK151" s="2"/>
      <c r="JEL151" s="2"/>
      <c r="JEM151" s="2"/>
      <c r="JEN151" s="2"/>
      <c r="JEO151" s="2"/>
      <c r="JEP151" s="2"/>
      <c r="JEQ151" s="2"/>
      <c r="JER151" s="2"/>
      <c r="JES151" s="2"/>
      <c r="JET151" s="2"/>
      <c r="JEU151" s="2"/>
      <c r="JEV151" s="2"/>
      <c r="JEW151" s="2"/>
      <c r="JEX151" s="2"/>
      <c r="JEY151" s="2"/>
      <c r="JEZ151" s="2"/>
      <c r="JFA151" s="2"/>
      <c r="JFB151" s="2"/>
      <c r="JFC151" s="2"/>
      <c r="JFD151" s="2"/>
      <c r="JFE151" s="2"/>
      <c r="JFF151" s="2"/>
      <c r="JFG151" s="2"/>
      <c r="JFH151" s="2"/>
      <c r="JFI151" s="2"/>
      <c r="JFJ151" s="2"/>
      <c r="JFK151" s="2"/>
      <c r="JFL151" s="2"/>
      <c r="JFM151" s="2"/>
      <c r="JFN151" s="2"/>
      <c r="JFO151" s="2"/>
      <c r="JFP151" s="2"/>
      <c r="JFQ151" s="2"/>
      <c r="JFR151" s="2"/>
      <c r="JFS151" s="2"/>
      <c r="JFT151" s="2"/>
      <c r="JFU151" s="2"/>
      <c r="JFV151" s="2"/>
      <c r="JFW151" s="2"/>
      <c r="JFX151" s="2"/>
      <c r="JFY151" s="2"/>
      <c r="JFZ151" s="2"/>
      <c r="JGA151" s="2"/>
      <c r="JGB151" s="2"/>
      <c r="JGC151" s="2"/>
      <c r="JGD151" s="2"/>
      <c r="JGE151" s="2"/>
      <c r="JGF151" s="2"/>
      <c r="JGG151" s="2"/>
      <c r="JGH151" s="2"/>
      <c r="JGI151" s="2"/>
      <c r="JGJ151" s="2"/>
      <c r="JGK151" s="2"/>
      <c r="JGL151" s="2"/>
      <c r="JGM151" s="2"/>
      <c r="JGN151" s="2"/>
      <c r="JGO151" s="2"/>
      <c r="JGP151" s="2"/>
      <c r="JGQ151" s="2"/>
      <c r="JGR151" s="2"/>
      <c r="JGS151" s="2"/>
      <c r="JGT151" s="2"/>
      <c r="JGU151" s="2"/>
      <c r="JGV151" s="2"/>
      <c r="JGW151" s="2"/>
      <c r="JGX151" s="2"/>
      <c r="JGY151" s="2"/>
      <c r="JGZ151" s="2"/>
      <c r="JHA151" s="2"/>
      <c r="JHB151" s="2"/>
      <c r="JHC151" s="2"/>
      <c r="JHD151" s="2"/>
      <c r="JHE151" s="2"/>
      <c r="JHF151" s="2"/>
      <c r="JHG151" s="2"/>
      <c r="JHH151" s="2"/>
      <c r="JHI151" s="2"/>
      <c r="JHJ151" s="2"/>
      <c r="JHK151" s="2"/>
      <c r="JHL151" s="2"/>
      <c r="JHM151" s="2"/>
      <c r="JHN151" s="2"/>
      <c r="JHO151" s="2"/>
      <c r="JHP151" s="2"/>
      <c r="JHQ151" s="2"/>
      <c r="JHR151" s="2"/>
      <c r="JHS151" s="2"/>
      <c r="JHT151" s="2"/>
      <c r="JHU151" s="2"/>
      <c r="JHV151" s="2"/>
      <c r="JHW151" s="2"/>
      <c r="JHX151" s="2"/>
      <c r="JHY151" s="2"/>
      <c r="JHZ151" s="2"/>
      <c r="JIA151" s="2"/>
      <c r="JIB151" s="2"/>
      <c r="JIC151" s="2"/>
      <c r="JID151" s="2"/>
      <c r="JIE151" s="2"/>
      <c r="JIF151" s="2"/>
      <c r="JIG151" s="2"/>
      <c r="JIH151" s="2"/>
      <c r="JII151" s="2"/>
      <c r="JIJ151" s="2"/>
      <c r="JIK151" s="2"/>
      <c r="JIL151" s="2"/>
      <c r="JIM151" s="2"/>
      <c r="JIN151" s="2"/>
      <c r="JIO151" s="2"/>
      <c r="JIP151" s="2"/>
      <c r="JIQ151" s="2"/>
      <c r="JIR151" s="2"/>
      <c r="JIS151" s="2"/>
      <c r="JIT151" s="2"/>
      <c r="JIU151" s="2"/>
      <c r="JIV151" s="2"/>
      <c r="JIW151" s="2"/>
      <c r="JIX151" s="2"/>
      <c r="JIY151" s="2"/>
      <c r="JIZ151" s="2"/>
      <c r="JJA151" s="2"/>
      <c r="JJB151" s="2"/>
      <c r="JJC151" s="2"/>
      <c r="JJD151" s="2"/>
      <c r="JJE151" s="2"/>
      <c r="JJF151" s="2"/>
      <c r="JJG151" s="2"/>
      <c r="JJH151" s="2"/>
      <c r="JJI151" s="2"/>
      <c r="JJJ151" s="2"/>
      <c r="JJK151" s="2"/>
      <c r="JJL151" s="2"/>
      <c r="JJM151" s="2"/>
      <c r="JJN151" s="2"/>
      <c r="JJO151" s="2"/>
      <c r="JJP151" s="2"/>
      <c r="JJQ151" s="2"/>
      <c r="JJR151" s="2"/>
      <c r="JJS151" s="2"/>
      <c r="JJT151" s="2"/>
      <c r="JJU151" s="2"/>
      <c r="JJV151" s="2"/>
      <c r="JJW151" s="2"/>
      <c r="JJX151" s="2"/>
      <c r="JJY151" s="2"/>
      <c r="JJZ151" s="2"/>
      <c r="JKA151" s="2"/>
      <c r="JKB151" s="2"/>
      <c r="JKC151" s="2"/>
      <c r="JKD151" s="2"/>
      <c r="JKE151" s="2"/>
      <c r="JKF151" s="2"/>
      <c r="JKG151" s="2"/>
      <c r="JKH151" s="2"/>
      <c r="JKI151" s="2"/>
      <c r="JKJ151" s="2"/>
      <c r="JKK151" s="2"/>
      <c r="JKL151" s="2"/>
      <c r="JKM151" s="2"/>
      <c r="JKN151" s="2"/>
      <c r="JKO151" s="2"/>
      <c r="JKP151" s="2"/>
      <c r="JKQ151" s="2"/>
      <c r="JKR151" s="2"/>
      <c r="JKS151" s="2"/>
      <c r="JKT151" s="2"/>
      <c r="JKU151" s="2"/>
      <c r="JKV151" s="2"/>
      <c r="JKW151" s="2"/>
      <c r="JKX151" s="2"/>
      <c r="JKY151" s="2"/>
      <c r="JKZ151" s="2"/>
      <c r="JLA151" s="2"/>
      <c r="JLB151" s="2"/>
      <c r="JLC151" s="2"/>
      <c r="JLD151" s="2"/>
      <c r="JLE151" s="2"/>
      <c r="JLF151" s="2"/>
      <c r="JLG151" s="2"/>
      <c r="JLH151" s="2"/>
      <c r="JLI151" s="2"/>
      <c r="JLJ151" s="2"/>
      <c r="JLK151" s="2"/>
      <c r="JLL151" s="2"/>
      <c r="JLM151" s="2"/>
      <c r="JLN151" s="2"/>
      <c r="JLO151" s="2"/>
      <c r="JLP151" s="2"/>
      <c r="JLQ151" s="2"/>
      <c r="JLR151" s="2"/>
      <c r="JLS151" s="2"/>
      <c r="JLT151" s="2"/>
      <c r="JLU151" s="2"/>
      <c r="JLV151" s="2"/>
      <c r="JLW151" s="2"/>
      <c r="JLX151" s="2"/>
      <c r="JLY151" s="2"/>
      <c r="JLZ151" s="2"/>
      <c r="JMA151" s="2"/>
      <c r="JMB151" s="2"/>
      <c r="JMC151" s="2"/>
      <c r="JMD151" s="2"/>
      <c r="JME151" s="2"/>
      <c r="JMF151" s="2"/>
      <c r="JMG151" s="2"/>
      <c r="JMH151" s="2"/>
      <c r="JMI151" s="2"/>
      <c r="JMJ151" s="2"/>
      <c r="JMK151" s="2"/>
      <c r="JML151" s="2"/>
      <c r="JMM151" s="2"/>
      <c r="JMN151" s="2"/>
      <c r="JMO151" s="2"/>
      <c r="JMP151" s="2"/>
      <c r="JMQ151" s="2"/>
      <c r="JMR151" s="2"/>
      <c r="JMS151" s="2"/>
      <c r="JMT151" s="2"/>
      <c r="JMU151" s="2"/>
      <c r="JMV151" s="2"/>
      <c r="JMW151" s="2"/>
      <c r="JMX151" s="2"/>
      <c r="JMY151" s="2"/>
      <c r="JMZ151" s="2"/>
      <c r="JNA151" s="2"/>
      <c r="JNB151" s="2"/>
      <c r="JNC151" s="2"/>
      <c r="JND151" s="2"/>
      <c r="JNE151" s="2"/>
      <c r="JNF151" s="2"/>
      <c r="JNG151" s="2"/>
      <c r="JNH151" s="2"/>
      <c r="JNI151" s="2"/>
      <c r="JNJ151" s="2"/>
      <c r="JNK151" s="2"/>
      <c r="JNL151" s="2"/>
      <c r="JNM151" s="2"/>
      <c r="JNN151" s="2"/>
      <c r="JNO151" s="2"/>
      <c r="JNP151" s="2"/>
      <c r="JNQ151" s="2"/>
      <c r="JNR151" s="2"/>
      <c r="JNS151" s="2"/>
      <c r="JNT151" s="2"/>
      <c r="JNU151" s="2"/>
      <c r="JNV151" s="2"/>
      <c r="JNW151" s="2"/>
      <c r="JNX151" s="2"/>
      <c r="JNY151" s="2"/>
      <c r="JNZ151" s="2"/>
      <c r="JOA151" s="2"/>
      <c r="JOB151" s="2"/>
      <c r="JOC151" s="2"/>
      <c r="JOD151" s="2"/>
      <c r="JOE151" s="2"/>
      <c r="JOF151" s="2"/>
      <c r="JOG151" s="2"/>
      <c r="JOH151" s="2"/>
      <c r="JOI151" s="2"/>
      <c r="JOJ151" s="2"/>
      <c r="JOK151" s="2"/>
      <c r="JOL151" s="2"/>
      <c r="JOM151" s="2"/>
      <c r="JON151" s="2"/>
      <c r="JOO151" s="2"/>
      <c r="JOP151" s="2"/>
      <c r="JOQ151" s="2"/>
      <c r="JOR151" s="2"/>
      <c r="JOS151" s="2"/>
      <c r="JOT151" s="2"/>
      <c r="JOU151" s="2"/>
      <c r="JOV151" s="2"/>
      <c r="JOW151" s="2"/>
      <c r="JOX151" s="2"/>
      <c r="JOY151" s="2"/>
      <c r="JOZ151" s="2"/>
      <c r="JPA151" s="2"/>
      <c r="JPB151" s="2"/>
      <c r="JPC151" s="2"/>
      <c r="JPD151" s="2"/>
      <c r="JPE151" s="2"/>
      <c r="JPF151" s="2"/>
      <c r="JPG151" s="2"/>
      <c r="JPH151" s="2"/>
      <c r="JPI151" s="2"/>
      <c r="JPJ151" s="2"/>
      <c r="JPK151" s="2"/>
      <c r="JPL151" s="2"/>
      <c r="JPM151" s="2"/>
      <c r="JPN151" s="2"/>
      <c r="JPO151" s="2"/>
      <c r="JPP151" s="2"/>
      <c r="JPQ151" s="2"/>
      <c r="JPR151" s="2"/>
      <c r="JPS151" s="2"/>
      <c r="JPT151" s="2"/>
      <c r="JPU151" s="2"/>
      <c r="JPV151" s="2"/>
      <c r="JPW151" s="2"/>
      <c r="JPX151" s="2"/>
      <c r="JPY151" s="2"/>
      <c r="JPZ151" s="2"/>
      <c r="JQA151" s="2"/>
      <c r="JQB151" s="2"/>
      <c r="JQC151" s="2"/>
      <c r="JQD151" s="2"/>
      <c r="JQE151" s="2"/>
      <c r="JQF151" s="2"/>
      <c r="JQG151" s="2"/>
      <c r="JQH151" s="2"/>
      <c r="JQI151" s="2"/>
      <c r="JQJ151" s="2"/>
      <c r="JQK151" s="2"/>
      <c r="JQL151" s="2"/>
      <c r="JQM151" s="2"/>
      <c r="JQN151" s="2"/>
      <c r="JQO151" s="2"/>
      <c r="JQP151" s="2"/>
      <c r="JQQ151" s="2"/>
      <c r="JQR151" s="2"/>
      <c r="JQS151" s="2"/>
      <c r="JQT151" s="2"/>
      <c r="JQU151" s="2"/>
      <c r="JQV151" s="2"/>
      <c r="JQW151" s="2"/>
      <c r="JQX151" s="2"/>
      <c r="JQY151" s="2"/>
      <c r="JQZ151" s="2"/>
      <c r="JRA151" s="2"/>
      <c r="JRB151" s="2"/>
      <c r="JRC151" s="2"/>
      <c r="JRD151" s="2"/>
      <c r="JRE151" s="2"/>
      <c r="JRF151" s="2"/>
      <c r="JRG151" s="2"/>
      <c r="JRH151" s="2"/>
      <c r="JRI151" s="2"/>
      <c r="JRJ151" s="2"/>
      <c r="JRK151" s="2"/>
      <c r="JRL151" s="2"/>
      <c r="JRM151" s="2"/>
      <c r="JRN151" s="2"/>
      <c r="JRO151" s="2"/>
      <c r="JRP151" s="2"/>
      <c r="JRQ151" s="2"/>
      <c r="JRR151" s="2"/>
      <c r="JRS151" s="2"/>
      <c r="JRT151" s="2"/>
      <c r="JRU151" s="2"/>
      <c r="JRV151" s="2"/>
      <c r="JRW151" s="2"/>
      <c r="JRX151" s="2"/>
      <c r="JRY151" s="2"/>
      <c r="JRZ151" s="2"/>
      <c r="JSA151" s="2"/>
      <c r="JSB151" s="2"/>
      <c r="JSC151" s="2"/>
      <c r="JSD151" s="2"/>
      <c r="JSE151" s="2"/>
      <c r="JSF151" s="2"/>
      <c r="JSG151" s="2"/>
      <c r="JSH151" s="2"/>
      <c r="JSI151" s="2"/>
      <c r="JSJ151" s="2"/>
      <c r="JSK151" s="2"/>
      <c r="JSL151" s="2"/>
      <c r="JSM151" s="2"/>
      <c r="JSN151" s="2"/>
      <c r="JSO151" s="2"/>
      <c r="JSP151" s="2"/>
      <c r="JSQ151" s="2"/>
      <c r="JSR151" s="2"/>
      <c r="JSS151" s="2"/>
      <c r="JST151" s="2"/>
      <c r="JSU151" s="2"/>
      <c r="JSV151" s="2"/>
      <c r="JSW151" s="2"/>
      <c r="JSX151" s="2"/>
      <c r="JSY151" s="2"/>
      <c r="JSZ151" s="2"/>
      <c r="JTA151" s="2"/>
      <c r="JTB151" s="2"/>
      <c r="JTC151" s="2"/>
      <c r="JTD151" s="2"/>
      <c r="JTE151" s="2"/>
      <c r="JTF151" s="2"/>
      <c r="JTG151" s="2"/>
      <c r="JTH151" s="2"/>
      <c r="JTI151" s="2"/>
      <c r="JTJ151" s="2"/>
      <c r="JTK151" s="2"/>
      <c r="JTL151" s="2"/>
      <c r="JTM151" s="2"/>
      <c r="JTN151" s="2"/>
      <c r="JTO151" s="2"/>
      <c r="JTP151" s="2"/>
      <c r="JTQ151" s="2"/>
      <c r="JTR151" s="2"/>
      <c r="JTS151" s="2"/>
      <c r="JTT151" s="2"/>
      <c r="JTU151" s="2"/>
      <c r="JTV151" s="2"/>
      <c r="JTW151" s="2"/>
      <c r="JTX151" s="2"/>
      <c r="JTY151" s="2"/>
      <c r="JTZ151" s="2"/>
      <c r="JUA151" s="2"/>
      <c r="JUB151" s="2"/>
      <c r="JUC151" s="2"/>
      <c r="JUD151" s="2"/>
      <c r="JUE151" s="2"/>
      <c r="JUF151" s="2"/>
      <c r="JUG151" s="2"/>
      <c r="JUH151" s="2"/>
      <c r="JUI151" s="2"/>
      <c r="JUJ151" s="2"/>
      <c r="JUK151" s="2"/>
      <c r="JUL151" s="2"/>
      <c r="JUM151" s="2"/>
      <c r="JUN151" s="2"/>
      <c r="JUO151" s="2"/>
      <c r="JUP151" s="2"/>
      <c r="JUQ151" s="2"/>
      <c r="JUR151" s="2"/>
      <c r="JUS151" s="2"/>
      <c r="JUT151" s="2"/>
      <c r="JUU151" s="2"/>
      <c r="JUV151" s="2"/>
      <c r="JUW151" s="2"/>
      <c r="JUX151" s="2"/>
      <c r="JUY151" s="2"/>
      <c r="JUZ151" s="2"/>
      <c r="JVA151" s="2"/>
      <c r="JVB151" s="2"/>
      <c r="JVC151" s="2"/>
      <c r="JVD151" s="2"/>
      <c r="JVE151" s="2"/>
      <c r="JVF151" s="2"/>
      <c r="JVG151" s="2"/>
      <c r="JVH151" s="2"/>
      <c r="JVI151" s="2"/>
      <c r="JVJ151" s="2"/>
      <c r="JVK151" s="2"/>
      <c r="JVL151" s="2"/>
      <c r="JVM151" s="2"/>
      <c r="JVN151" s="2"/>
      <c r="JVO151" s="2"/>
      <c r="JVP151" s="2"/>
      <c r="JVQ151" s="2"/>
      <c r="JVR151" s="2"/>
      <c r="JVS151" s="2"/>
      <c r="JVT151" s="2"/>
      <c r="JVU151" s="2"/>
      <c r="JVV151" s="2"/>
      <c r="JVW151" s="2"/>
      <c r="JVX151" s="2"/>
      <c r="JVY151" s="2"/>
      <c r="JVZ151" s="2"/>
      <c r="JWA151" s="2"/>
      <c r="JWB151" s="2"/>
      <c r="JWC151" s="2"/>
      <c r="JWD151" s="2"/>
      <c r="JWE151" s="2"/>
      <c r="JWF151" s="2"/>
      <c r="JWG151" s="2"/>
      <c r="JWH151" s="2"/>
      <c r="JWI151" s="2"/>
      <c r="JWJ151" s="2"/>
      <c r="JWK151" s="2"/>
      <c r="JWL151" s="2"/>
      <c r="JWM151" s="2"/>
      <c r="JWN151" s="2"/>
      <c r="JWO151" s="2"/>
      <c r="JWP151" s="2"/>
      <c r="JWQ151" s="2"/>
      <c r="JWR151" s="2"/>
      <c r="JWS151" s="2"/>
      <c r="JWT151" s="2"/>
      <c r="JWU151" s="2"/>
      <c r="JWV151" s="2"/>
      <c r="JWW151" s="2"/>
      <c r="JWX151" s="2"/>
      <c r="JWY151" s="2"/>
      <c r="JWZ151" s="2"/>
      <c r="JXA151" s="2"/>
      <c r="JXB151" s="2"/>
      <c r="JXC151" s="2"/>
      <c r="JXD151" s="2"/>
      <c r="JXE151" s="2"/>
      <c r="JXF151" s="2"/>
      <c r="JXG151" s="2"/>
      <c r="JXH151" s="2"/>
      <c r="JXI151" s="2"/>
      <c r="JXJ151" s="2"/>
      <c r="JXK151" s="2"/>
      <c r="JXL151" s="2"/>
      <c r="JXM151" s="2"/>
      <c r="JXN151" s="2"/>
      <c r="JXO151" s="2"/>
      <c r="JXP151" s="2"/>
      <c r="JXQ151" s="2"/>
      <c r="JXR151" s="2"/>
      <c r="JXS151" s="2"/>
      <c r="JXT151" s="2"/>
      <c r="JXU151" s="2"/>
      <c r="JXV151" s="2"/>
      <c r="JXW151" s="2"/>
      <c r="JXX151" s="2"/>
      <c r="JXY151" s="2"/>
      <c r="JXZ151" s="2"/>
      <c r="JYA151" s="2"/>
      <c r="JYB151" s="2"/>
      <c r="JYC151" s="2"/>
      <c r="JYD151" s="2"/>
      <c r="JYE151" s="2"/>
      <c r="JYF151" s="2"/>
      <c r="JYG151" s="2"/>
      <c r="JYH151" s="2"/>
      <c r="JYI151" s="2"/>
      <c r="JYJ151" s="2"/>
      <c r="JYK151" s="2"/>
      <c r="JYL151" s="2"/>
      <c r="JYM151" s="2"/>
      <c r="JYN151" s="2"/>
      <c r="JYO151" s="2"/>
      <c r="JYP151" s="2"/>
      <c r="JYQ151" s="2"/>
      <c r="JYR151" s="2"/>
      <c r="JYS151" s="2"/>
      <c r="JYT151" s="2"/>
      <c r="JYU151" s="2"/>
      <c r="JYV151" s="2"/>
      <c r="JYW151" s="2"/>
      <c r="JYX151" s="2"/>
      <c r="JYY151" s="2"/>
      <c r="JYZ151" s="2"/>
      <c r="JZA151" s="2"/>
      <c r="JZB151" s="2"/>
      <c r="JZC151" s="2"/>
      <c r="JZD151" s="2"/>
      <c r="JZE151" s="2"/>
      <c r="JZF151" s="2"/>
      <c r="JZG151" s="2"/>
      <c r="JZH151" s="2"/>
      <c r="JZI151" s="2"/>
      <c r="JZJ151" s="2"/>
      <c r="JZK151" s="2"/>
      <c r="JZL151" s="2"/>
      <c r="JZM151" s="2"/>
      <c r="JZN151" s="2"/>
      <c r="JZO151" s="2"/>
      <c r="JZP151" s="2"/>
      <c r="JZQ151" s="2"/>
      <c r="JZR151" s="2"/>
      <c r="JZS151" s="2"/>
      <c r="JZT151" s="2"/>
      <c r="JZU151" s="2"/>
      <c r="JZV151" s="2"/>
      <c r="JZW151" s="2"/>
      <c r="JZX151" s="2"/>
      <c r="JZY151" s="2"/>
      <c r="JZZ151" s="2"/>
      <c r="KAA151" s="2"/>
      <c r="KAB151" s="2"/>
      <c r="KAC151" s="2"/>
      <c r="KAD151" s="2"/>
      <c r="KAE151" s="2"/>
      <c r="KAF151" s="2"/>
      <c r="KAG151" s="2"/>
      <c r="KAH151" s="2"/>
      <c r="KAI151" s="2"/>
      <c r="KAJ151" s="2"/>
      <c r="KAK151" s="2"/>
      <c r="KAL151" s="2"/>
      <c r="KAM151" s="2"/>
      <c r="KAN151" s="2"/>
      <c r="KAO151" s="2"/>
      <c r="KAP151" s="2"/>
      <c r="KAQ151" s="2"/>
      <c r="KAR151" s="2"/>
      <c r="KAS151" s="2"/>
      <c r="KAT151" s="2"/>
      <c r="KAU151" s="2"/>
      <c r="KAV151" s="2"/>
      <c r="KAW151" s="2"/>
      <c r="KAX151" s="2"/>
      <c r="KAY151" s="2"/>
      <c r="KAZ151" s="2"/>
      <c r="KBA151" s="2"/>
      <c r="KBB151" s="2"/>
      <c r="KBC151" s="2"/>
      <c r="KBD151" s="2"/>
      <c r="KBE151" s="2"/>
      <c r="KBF151" s="2"/>
      <c r="KBG151" s="2"/>
      <c r="KBH151" s="2"/>
      <c r="KBI151" s="2"/>
      <c r="KBJ151" s="2"/>
      <c r="KBK151" s="2"/>
      <c r="KBL151" s="2"/>
      <c r="KBM151" s="2"/>
      <c r="KBN151" s="2"/>
      <c r="KBO151" s="2"/>
      <c r="KBP151" s="2"/>
      <c r="KBQ151" s="2"/>
      <c r="KBR151" s="2"/>
      <c r="KBS151" s="2"/>
      <c r="KBT151" s="2"/>
      <c r="KBU151" s="2"/>
      <c r="KBV151" s="2"/>
      <c r="KBW151" s="2"/>
      <c r="KBX151" s="2"/>
      <c r="KBY151" s="2"/>
      <c r="KBZ151" s="2"/>
      <c r="KCA151" s="2"/>
      <c r="KCB151" s="2"/>
      <c r="KCC151" s="2"/>
      <c r="KCD151" s="2"/>
      <c r="KCE151" s="2"/>
      <c r="KCF151" s="2"/>
      <c r="KCG151" s="2"/>
      <c r="KCH151" s="2"/>
      <c r="KCI151" s="2"/>
      <c r="KCJ151" s="2"/>
      <c r="KCK151" s="2"/>
      <c r="KCL151" s="2"/>
      <c r="KCM151" s="2"/>
      <c r="KCN151" s="2"/>
      <c r="KCO151" s="2"/>
      <c r="KCP151" s="2"/>
      <c r="KCQ151" s="2"/>
      <c r="KCR151" s="2"/>
      <c r="KCS151" s="2"/>
      <c r="KCT151" s="2"/>
      <c r="KCU151" s="2"/>
      <c r="KCV151" s="2"/>
      <c r="KCW151" s="2"/>
      <c r="KCX151" s="2"/>
      <c r="KCY151" s="2"/>
      <c r="KCZ151" s="2"/>
      <c r="KDA151" s="2"/>
      <c r="KDB151" s="2"/>
      <c r="KDC151" s="2"/>
      <c r="KDD151" s="2"/>
      <c r="KDE151" s="2"/>
      <c r="KDF151" s="2"/>
      <c r="KDG151" s="2"/>
      <c r="KDH151" s="2"/>
      <c r="KDI151" s="2"/>
      <c r="KDJ151" s="2"/>
      <c r="KDK151" s="2"/>
      <c r="KDL151" s="2"/>
      <c r="KDM151" s="2"/>
      <c r="KDN151" s="2"/>
      <c r="KDO151" s="2"/>
      <c r="KDP151" s="2"/>
      <c r="KDQ151" s="2"/>
      <c r="KDR151" s="2"/>
      <c r="KDS151" s="2"/>
      <c r="KDT151" s="2"/>
      <c r="KDU151" s="2"/>
      <c r="KDV151" s="2"/>
      <c r="KDW151" s="2"/>
      <c r="KDX151" s="2"/>
      <c r="KDY151" s="2"/>
      <c r="KDZ151" s="2"/>
      <c r="KEA151" s="2"/>
      <c r="KEB151" s="2"/>
      <c r="KEC151" s="2"/>
      <c r="KED151" s="2"/>
      <c r="KEE151" s="2"/>
      <c r="KEF151" s="2"/>
      <c r="KEG151" s="2"/>
      <c r="KEH151" s="2"/>
      <c r="KEI151" s="2"/>
      <c r="KEJ151" s="2"/>
      <c r="KEK151" s="2"/>
      <c r="KEL151" s="2"/>
      <c r="KEM151" s="2"/>
      <c r="KEN151" s="2"/>
      <c r="KEO151" s="2"/>
      <c r="KEP151" s="2"/>
      <c r="KEQ151" s="2"/>
      <c r="KER151" s="2"/>
      <c r="KES151" s="2"/>
      <c r="KET151" s="2"/>
      <c r="KEU151" s="2"/>
      <c r="KEV151" s="2"/>
      <c r="KEW151" s="2"/>
      <c r="KEX151" s="2"/>
      <c r="KEY151" s="2"/>
      <c r="KEZ151" s="2"/>
      <c r="KFA151" s="2"/>
      <c r="KFB151" s="2"/>
      <c r="KFC151" s="2"/>
      <c r="KFD151" s="2"/>
      <c r="KFE151" s="2"/>
      <c r="KFF151" s="2"/>
      <c r="KFG151" s="2"/>
      <c r="KFH151" s="2"/>
      <c r="KFI151" s="2"/>
      <c r="KFJ151" s="2"/>
      <c r="KFK151" s="2"/>
      <c r="KFL151" s="2"/>
      <c r="KFM151" s="2"/>
      <c r="KFN151" s="2"/>
      <c r="KFO151" s="2"/>
      <c r="KFP151" s="2"/>
      <c r="KFQ151" s="2"/>
      <c r="KFR151" s="2"/>
      <c r="KFS151" s="2"/>
      <c r="KFT151" s="2"/>
      <c r="KFU151" s="2"/>
      <c r="KFV151" s="2"/>
      <c r="KFW151" s="2"/>
      <c r="KFX151" s="2"/>
      <c r="KFY151" s="2"/>
      <c r="KFZ151" s="2"/>
      <c r="KGA151" s="2"/>
      <c r="KGB151" s="2"/>
      <c r="KGC151" s="2"/>
      <c r="KGD151" s="2"/>
      <c r="KGE151" s="2"/>
      <c r="KGF151" s="2"/>
      <c r="KGG151" s="2"/>
      <c r="KGH151" s="2"/>
      <c r="KGI151" s="2"/>
      <c r="KGJ151" s="2"/>
      <c r="KGK151" s="2"/>
      <c r="KGL151" s="2"/>
      <c r="KGM151" s="2"/>
      <c r="KGN151" s="2"/>
      <c r="KGO151" s="2"/>
      <c r="KGP151" s="2"/>
      <c r="KGQ151" s="2"/>
      <c r="KGR151" s="2"/>
      <c r="KGS151" s="2"/>
      <c r="KGT151" s="2"/>
      <c r="KGU151" s="2"/>
      <c r="KGV151" s="2"/>
      <c r="KGW151" s="2"/>
      <c r="KGX151" s="2"/>
      <c r="KGY151" s="2"/>
      <c r="KGZ151" s="2"/>
      <c r="KHA151" s="2"/>
      <c r="KHB151" s="2"/>
      <c r="KHC151" s="2"/>
      <c r="KHD151" s="2"/>
      <c r="KHE151" s="2"/>
      <c r="KHF151" s="2"/>
      <c r="KHG151" s="2"/>
      <c r="KHH151" s="2"/>
      <c r="KHI151" s="2"/>
      <c r="KHJ151" s="2"/>
      <c r="KHK151" s="2"/>
      <c r="KHL151" s="2"/>
      <c r="KHM151" s="2"/>
      <c r="KHN151" s="2"/>
      <c r="KHO151" s="2"/>
      <c r="KHP151" s="2"/>
      <c r="KHQ151" s="2"/>
      <c r="KHR151" s="2"/>
      <c r="KHS151" s="2"/>
      <c r="KHT151" s="2"/>
      <c r="KHU151" s="2"/>
      <c r="KHV151" s="2"/>
      <c r="KHW151" s="2"/>
      <c r="KHX151" s="2"/>
      <c r="KHY151" s="2"/>
      <c r="KHZ151" s="2"/>
      <c r="KIA151" s="2"/>
      <c r="KIB151" s="2"/>
      <c r="KIC151" s="2"/>
      <c r="KID151" s="2"/>
      <c r="KIE151" s="2"/>
      <c r="KIF151" s="2"/>
      <c r="KIG151" s="2"/>
      <c r="KIH151" s="2"/>
      <c r="KII151" s="2"/>
      <c r="KIJ151" s="2"/>
      <c r="KIK151" s="2"/>
      <c r="KIL151" s="2"/>
      <c r="KIM151" s="2"/>
      <c r="KIN151" s="2"/>
      <c r="KIO151" s="2"/>
      <c r="KIP151" s="2"/>
      <c r="KIQ151" s="2"/>
      <c r="KIR151" s="2"/>
      <c r="KIS151" s="2"/>
      <c r="KIT151" s="2"/>
      <c r="KIU151" s="2"/>
      <c r="KIV151" s="2"/>
      <c r="KIW151" s="2"/>
      <c r="KIX151" s="2"/>
      <c r="KIY151" s="2"/>
      <c r="KIZ151" s="2"/>
      <c r="KJA151" s="2"/>
      <c r="KJB151" s="2"/>
      <c r="KJC151" s="2"/>
      <c r="KJD151" s="2"/>
      <c r="KJE151" s="2"/>
      <c r="KJF151" s="2"/>
      <c r="KJG151" s="2"/>
      <c r="KJH151" s="2"/>
      <c r="KJI151" s="2"/>
      <c r="KJJ151" s="2"/>
      <c r="KJK151" s="2"/>
      <c r="KJL151" s="2"/>
      <c r="KJM151" s="2"/>
      <c r="KJN151" s="2"/>
      <c r="KJO151" s="2"/>
      <c r="KJP151" s="2"/>
      <c r="KJQ151" s="2"/>
      <c r="KJR151" s="2"/>
      <c r="KJS151" s="2"/>
      <c r="KJT151" s="2"/>
      <c r="KJU151" s="2"/>
      <c r="KJV151" s="2"/>
      <c r="KJW151" s="2"/>
      <c r="KJX151" s="2"/>
      <c r="KJY151" s="2"/>
      <c r="KJZ151" s="2"/>
      <c r="KKA151" s="2"/>
      <c r="KKB151" s="2"/>
      <c r="KKC151" s="2"/>
      <c r="KKD151" s="2"/>
      <c r="KKE151" s="2"/>
      <c r="KKF151" s="2"/>
      <c r="KKG151" s="2"/>
      <c r="KKH151" s="2"/>
      <c r="KKI151" s="2"/>
      <c r="KKJ151" s="2"/>
      <c r="KKK151" s="2"/>
      <c r="KKL151" s="2"/>
      <c r="KKM151" s="2"/>
      <c r="KKN151" s="2"/>
      <c r="KKO151" s="2"/>
      <c r="KKP151" s="2"/>
      <c r="KKQ151" s="2"/>
      <c r="KKR151" s="2"/>
      <c r="KKS151" s="2"/>
      <c r="KKT151" s="2"/>
      <c r="KKU151" s="2"/>
      <c r="KKV151" s="2"/>
      <c r="KKW151" s="2"/>
      <c r="KKX151" s="2"/>
      <c r="KKY151" s="2"/>
      <c r="KKZ151" s="2"/>
      <c r="KLA151" s="2"/>
      <c r="KLB151" s="2"/>
      <c r="KLC151" s="2"/>
      <c r="KLD151" s="2"/>
      <c r="KLE151" s="2"/>
      <c r="KLF151" s="2"/>
      <c r="KLG151" s="2"/>
      <c r="KLH151" s="2"/>
      <c r="KLI151" s="2"/>
      <c r="KLJ151" s="2"/>
      <c r="KLK151" s="2"/>
      <c r="KLL151" s="2"/>
      <c r="KLM151" s="2"/>
      <c r="KLN151" s="2"/>
      <c r="KLO151" s="2"/>
      <c r="KLP151" s="2"/>
      <c r="KLQ151" s="2"/>
      <c r="KLR151" s="2"/>
      <c r="KLS151" s="2"/>
      <c r="KLT151" s="2"/>
      <c r="KLU151" s="2"/>
      <c r="KLV151" s="2"/>
      <c r="KLW151" s="2"/>
      <c r="KLX151" s="2"/>
      <c r="KLY151" s="2"/>
      <c r="KLZ151" s="2"/>
      <c r="KMA151" s="2"/>
      <c r="KMB151" s="2"/>
      <c r="KMC151" s="2"/>
      <c r="KMD151" s="2"/>
      <c r="KME151" s="2"/>
      <c r="KMF151" s="2"/>
      <c r="KMG151" s="2"/>
      <c r="KMH151" s="2"/>
      <c r="KMI151" s="2"/>
      <c r="KMJ151" s="2"/>
      <c r="KMK151" s="2"/>
      <c r="KML151" s="2"/>
      <c r="KMM151" s="2"/>
      <c r="KMN151" s="2"/>
      <c r="KMO151" s="2"/>
      <c r="KMP151" s="2"/>
      <c r="KMQ151" s="2"/>
      <c r="KMR151" s="2"/>
      <c r="KMS151" s="2"/>
      <c r="KMT151" s="2"/>
      <c r="KMU151" s="2"/>
      <c r="KMV151" s="2"/>
      <c r="KMW151" s="2"/>
      <c r="KMX151" s="2"/>
      <c r="KMY151" s="2"/>
      <c r="KMZ151" s="2"/>
      <c r="KNA151" s="2"/>
      <c r="KNB151" s="2"/>
      <c r="KNC151" s="2"/>
      <c r="KND151" s="2"/>
      <c r="KNE151" s="2"/>
      <c r="KNF151" s="2"/>
      <c r="KNG151" s="2"/>
      <c r="KNH151" s="2"/>
      <c r="KNI151" s="2"/>
      <c r="KNJ151" s="2"/>
      <c r="KNK151" s="2"/>
      <c r="KNL151" s="2"/>
      <c r="KNM151" s="2"/>
      <c r="KNN151" s="2"/>
      <c r="KNO151" s="2"/>
      <c r="KNP151" s="2"/>
      <c r="KNQ151" s="2"/>
      <c r="KNR151" s="2"/>
      <c r="KNS151" s="2"/>
      <c r="KNT151" s="2"/>
      <c r="KNU151" s="2"/>
      <c r="KNV151" s="2"/>
      <c r="KNW151" s="2"/>
      <c r="KNX151" s="2"/>
      <c r="KNY151" s="2"/>
      <c r="KNZ151" s="2"/>
      <c r="KOA151" s="2"/>
      <c r="KOB151" s="2"/>
      <c r="KOC151" s="2"/>
      <c r="KOD151" s="2"/>
      <c r="KOE151" s="2"/>
      <c r="KOF151" s="2"/>
      <c r="KOG151" s="2"/>
      <c r="KOH151" s="2"/>
      <c r="KOI151" s="2"/>
      <c r="KOJ151" s="2"/>
      <c r="KOK151" s="2"/>
      <c r="KOL151" s="2"/>
      <c r="KOM151" s="2"/>
      <c r="KON151" s="2"/>
      <c r="KOO151" s="2"/>
      <c r="KOP151" s="2"/>
      <c r="KOQ151" s="2"/>
      <c r="KOR151" s="2"/>
      <c r="KOS151" s="2"/>
      <c r="KOT151" s="2"/>
      <c r="KOU151" s="2"/>
      <c r="KOV151" s="2"/>
      <c r="KOW151" s="2"/>
      <c r="KOX151" s="2"/>
      <c r="KOY151" s="2"/>
      <c r="KOZ151" s="2"/>
      <c r="KPA151" s="2"/>
      <c r="KPB151" s="2"/>
      <c r="KPC151" s="2"/>
      <c r="KPD151" s="2"/>
      <c r="KPE151" s="2"/>
      <c r="KPF151" s="2"/>
      <c r="KPG151" s="2"/>
      <c r="KPH151" s="2"/>
      <c r="KPI151" s="2"/>
      <c r="KPJ151" s="2"/>
      <c r="KPK151" s="2"/>
      <c r="KPL151" s="2"/>
      <c r="KPM151" s="2"/>
      <c r="KPN151" s="2"/>
      <c r="KPO151" s="2"/>
      <c r="KPP151" s="2"/>
      <c r="KPQ151" s="2"/>
      <c r="KPR151" s="2"/>
      <c r="KPS151" s="2"/>
      <c r="KPT151" s="2"/>
      <c r="KPU151" s="2"/>
      <c r="KPV151" s="2"/>
      <c r="KPW151" s="2"/>
      <c r="KPX151" s="2"/>
      <c r="KPY151" s="2"/>
      <c r="KPZ151" s="2"/>
      <c r="KQA151" s="2"/>
      <c r="KQB151" s="2"/>
      <c r="KQC151" s="2"/>
      <c r="KQD151" s="2"/>
      <c r="KQE151" s="2"/>
      <c r="KQF151" s="2"/>
      <c r="KQG151" s="2"/>
      <c r="KQH151" s="2"/>
      <c r="KQI151" s="2"/>
      <c r="KQJ151" s="2"/>
      <c r="KQK151" s="2"/>
      <c r="KQL151" s="2"/>
      <c r="KQM151" s="2"/>
      <c r="KQN151" s="2"/>
      <c r="KQO151" s="2"/>
      <c r="KQP151" s="2"/>
      <c r="KQQ151" s="2"/>
      <c r="KQR151" s="2"/>
      <c r="KQS151" s="2"/>
      <c r="KQT151" s="2"/>
      <c r="KQU151" s="2"/>
      <c r="KQV151" s="2"/>
      <c r="KQW151" s="2"/>
      <c r="KQX151" s="2"/>
      <c r="KQY151" s="2"/>
      <c r="KQZ151" s="2"/>
      <c r="KRA151" s="2"/>
      <c r="KRB151" s="2"/>
      <c r="KRC151" s="2"/>
      <c r="KRD151" s="2"/>
      <c r="KRE151" s="2"/>
      <c r="KRF151" s="2"/>
      <c r="KRG151" s="2"/>
      <c r="KRH151" s="2"/>
      <c r="KRI151" s="2"/>
      <c r="KRJ151" s="2"/>
      <c r="KRK151" s="2"/>
      <c r="KRL151" s="2"/>
      <c r="KRM151" s="2"/>
      <c r="KRN151" s="2"/>
      <c r="KRO151" s="2"/>
      <c r="KRP151" s="2"/>
      <c r="KRQ151" s="2"/>
      <c r="KRR151" s="2"/>
      <c r="KRS151" s="2"/>
      <c r="KRT151" s="2"/>
      <c r="KRU151" s="2"/>
      <c r="KRV151" s="2"/>
      <c r="KRW151" s="2"/>
      <c r="KRX151" s="2"/>
      <c r="KRY151" s="2"/>
      <c r="KRZ151" s="2"/>
      <c r="KSA151" s="2"/>
      <c r="KSB151" s="2"/>
      <c r="KSC151" s="2"/>
      <c r="KSD151" s="2"/>
      <c r="KSE151" s="2"/>
      <c r="KSF151" s="2"/>
      <c r="KSG151" s="2"/>
      <c r="KSH151" s="2"/>
      <c r="KSI151" s="2"/>
      <c r="KSJ151" s="2"/>
      <c r="KSK151" s="2"/>
      <c r="KSL151" s="2"/>
      <c r="KSM151" s="2"/>
      <c r="KSN151" s="2"/>
      <c r="KSO151" s="2"/>
      <c r="KSP151" s="2"/>
      <c r="KSQ151" s="2"/>
      <c r="KSR151" s="2"/>
      <c r="KSS151" s="2"/>
      <c r="KST151" s="2"/>
      <c r="KSU151" s="2"/>
      <c r="KSV151" s="2"/>
      <c r="KSW151" s="2"/>
      <c r="KSX151" s="2"/>
      <c r="KSY151" s="2"/>
      <c r="KSZ151" s="2"/>
      <c r="KTA151" s="2"/>
      <c r="KTB151" s="2"/>
      <c r="KTC151" s="2"/>
      <c r="KTD151" s="2"/>
      <c r="KTE151" s="2"/>
      <c r="KTF151" s="2"/>
      <c r="KTG151" s="2"/>
      <c r="KTH151" s="2"/>
      <c r="KTI151" s="2"/>
      <c r="KTJ151" s="2"/>
      <c r="KTK151" s="2"/>
      <c r="KTL151" s="2"/>
      <c r="KTM151" s="2"/>
      <c r="KTN151" s="2"/>
      <c r="KTO151" s="2"/>
      <c r="KTP151" s="2"/>
      <c r="KTQ151" s="2"/>
      <c r="KTR151" s="2"/>
      <c r="KTS151" s="2"/>
      <c r="KTT151" s="2"/>
      <c r="KTU151" s="2"/>
      <c r="KTV151" s="2"/>
      <c r="KTW151" s="2"/>
      <c r="KTX151" s="2"/>
      <c r="KTY151" s="2"/>
      <c r="KTZ151" s="2"/>
      <c r="KUA151" s="2"/>
      <c r="KUB151" s="2"/>
      <c r="KUC151" s="2"/>
      <c r="KUD151" s="2"/>
      <c r="KUE151" s="2"/>
      <c r="KUF151" s="2"/>
      <c r="KUG151" s="2"/>
      <c r="KUH151" s="2"/>
      <c r="KUI151" s="2"/>
      <c r="KUJ151" s="2"/>
      <c r="KUK151" s="2"/>
      <c r="KUL151" s="2"/>
      <c r="KUM151" s="2"/>
      <c r="KUN151" s="2"/>
      <c r="KUO151" s="2"/>
      <c r="KUP151" s="2"/>
      <c r="KUQ151" s="2"/>
      <c r="KUR151" s="2"/>
      <c r="KUS151" s="2"/>
      <c r="KUT151" s="2"/>
      <c r="KUU151" s="2"/>
      <c r="KUV151" s="2"/>
      <c r="KUW151" s="2"/>
      <c r="KUX151" s="2"/>
      <c r="KUY151" s="2"/>
      <c r="KUZ151" s="2"/>
      <c r="KVA151" s="2"/>
      <c r="KVB151" s="2"/>
      <c r="KVC151" s="2"/>
      <c r="KVD151" s="2"/>
      <c r="KVE151" s="2"/>
      <c r="KVF151" s="2"/>
      <c r="KVG151" s="2"/>
      <c r="KVH151" s="2"/>
      <c r="KVI151" s="2"/>
      <c r="KVJ151" s="2"/>
      <c r="KVK151" s="2"/>
      <c r="KVL151" s="2"/>
      <c r="KVM151" s="2"/>
      <c r="KVN151" s="2"/>
      <c r="KVO151" s="2"/>
      <c r="KVP151" s="2"/>
      <c r="KVQ151" s="2"/>
      <c r="KVR151" s="2"/>
      <c r="KVS151" s="2"/>
      <c r="KVT151" s="2"/>
      <c r="KVU151" s="2"/>
      <c r="KVV151" s="2"/>
      <c r="KVW151" s="2"/>
      <c r="KVX151" s="2"/>
      <c r="KVY151" s="2"/>
      <c r="KVZ151" s="2"/>
      <c r="KWA151" s="2"/>
      <c r="KWB151" s="2"/>
      <c r="KWC151" s="2"/>
      <c r="KWD151" s="2"/>
      <c r="KWE151" s="2"/>
      <c r="KWF151" s="2"/>
      <c r="KWG151" s="2"/>
      <c r="KWH151" s="2"/>
      <c r="KWI151" s="2"/>
      <c r="KWJ151" s="2"/>
      <c r="KWK151" s="2"/>
      <c r="KWL151" s="2"/>
      <c r="KWM151" s="2"/>
      <c r="KWN151" s="2"/>
      <c r="KWO151" s="2"/>
      <c r="KWP151" s="2"/>
      <c r="KWQ151" s="2"/>
      <c r="KWR151" s="2"/>
      <c r="KWS151" s="2"/>
      <c r="KWT151" s="2"/>
      <c r="KWU151" s="2"/>
      <c r="KWV151" s="2"/>
      <c r="KWW151" s="2"/>
      <c r="KWX151" s="2"/>
      <c r="KWY151" s="2"/>
      <c r="KWZ151" s="2"/>
      <c r="KXA151" s="2"/>
      <c r="KXB151" s="2"/>
      <c r="KXC151" s="2"/>
      <c r="KXD151" s="2"/>
      <c r="KXE151" s="2"/>
      <c r="KXF151" s="2"/>
      <c r="KXG151" s="2"/>
      <c r="KXH151" s="2"/>
      <c r="KXI151" s="2"/>
      <c r="KXJ151" s="2"/>
      <c r="KXK151" s="2"/>
      <c r="KXL151" s="2"/>
      <c r="KXM151" s="2"/>
      <c r="KXN151" s="2"/>
      <c r="KXO151" s="2"/>
      <c r="KXP151" s="2"/>
      <c r="KXQ151" s="2"/>
      <c r="KXR151" s="2"/>
      <c r="KXS151" s="2"/>
      <c r="KXT151" s="2"/>
      <c r="KXU151" s="2"/>
      <c r="KXV151" s="2"/>
      <c r="KXW151" s="2"/>
      <c r="KXX151" s="2"/>
      <c r="KXY151" s="2"/>
      <c r="KXZ151" s="2"/>
      <c r="KYA151" s="2"/>
      <c r="KYB151" s="2"/>
      <c r="KYC151" s="2"/>
      <c r="KYD151" s="2"/>
      <c r="KYE151" s="2"/>
      <c r="KYF151" s="2"/>
      <c r="KYG151" s="2"/>
      <c r="KYH151" s="2"/>
      <c r="KYI151" s="2"/>
      <c r="KYJ151" s="2"/>
      <c r="KYK151" s="2"/>
      <c r="KYL151" s="2"/>
      <c r="KYM151" s="2"/>
      <c r="KYN151" s="2"/>
      <c r="KYO151" s="2"/>
      <c r="KYP151" s="2"/>
      <c r="KYQ151" s="2"/>
      <c r="KYR151" s="2"/>
      <c r="KYS151" s="2"/>
      <c r="KYT151" s="2"/>
      <c r="KYU151" s="2"/>
      <c r="KYV151" s="2"/>
      <c r="KYW151" s="2"/>
      <c r="KYX151" s="2"/>
      <c r="KYY151" s="2"/>
      <c r="KYZ151" s="2"/>
      <c r="KZA151" s="2"/>
      <c r="KZB151" s="2"/>
      <c r="KZC151" s="2"/>
      <c r="KZD151" s="2"/>
      <c r="KZE151" s="2"/>
      <c r="KZF151" s="2"/>
      <c r="KZG151" s="2"/>
      <c r="KZH151" s="2"/>
      <c r="KZI151" s="2"/>
      <c r="KZJ151" s="2"/>
      <c r="KZK151" s="2"/>
      <c r="KZL151" s="2"/>
      <c r="KZM151" s="2"/>
      <c r="KZN151" s="2"/>
      <c r="KZO151" s="2"/>
      <c r="KZP151" s="2"/>
      <c r="KZQ151" s="2"/>
      <c r="KZR151" s="2"/>
      <c r="KZS151" s="2"/>
      <c r="KZT151" s="2"/>
      <c r="KZU151" s="2"/>
      <c r="KZV151" s="2"/>
      <c r="KZW151" s="2"/>
      <c r="KZX151" s="2"/>
      <c r="KZY151" s="2"/>
      <c r="KZZ151" s="2"/>
      <c r="LAA151" s="2"/>
      <c r="LAB151" s="2"/>
      <c r="LAC151" s="2"/>
      <c r="LAD151" s="2"/>
      <c r="LAE151" s="2"/>
      <c r="LAF151" s="2"/>
      <c r="LAG151" s="2"/>
      <c r="LAH151" s="2"/>
      <c r="LAI151" s="2"/>
      <c r="LAJ151" s="2"/>
      <c r="LAK151" s="2"/>
      <c r="LAL151" s="2"/>
      <c r="LAM151" s="2"/>
      <c r="LAN151" s="2"/>
      <c r="LAO151" s="2"/>
      <c r="LAP151" s="2"/>
      <c r="LAQ151" s="2"/>
      <c r="LAR151" s="2"/>
      <c r="LAS151" s="2"/>
      <c r="LAT151" s="2"/>
      <c r="LAU151" s="2"/>
      <c r="LAV151" s="2"/>
      <c r="LAW151" s="2"/>
      <c r="LAX151" s="2"/>
      <c r="LAY151" s="2"/>
      <c r="LAZ151" s="2"/>
      <c r="LBA151" s="2"/>
      <c r="LBB151" s="2"/>
      <c r="LBC151" s="2"/>
      <c r="LBD151" s="2"/>
      <c r="LBE151" s="2"/>
      <c r="LBF151" s="2"/>
      <c r="LBG151" s="2"/>
      <c r="LBH151" s="2"/>
      <c r="LBI151" s="2"/>
      <c r="LBJ151" s="2"/>
      <c r="LBK151" s="2"/>
      <c r="LBL151" s="2"/>
      <c r="LBM151" s="2"/>
      <c r="LBN151" s="2"/>
      <c r="LBO151" s="2"/>
      <c r="LBP151" s="2"/>
      <c r="LBQ151" s="2"/>
      <c r="LBR151" s="2"/>
      <c r="LBS151" s="2"/>
      <c r="LBT151" s="2"/>
      <c r="LBU151" s="2"/>
      <c r="LBV151" s="2"/>
      <c r="LBW151" s="2"/>
      <c r="LBX151" s="2"/>
      <c r="LBY151" s="2"/>
      <c r="LBZ151" s="2"/>
      <c r="LCA151" s="2"/>
      <c r="LCB151" s="2"/>
      <c r="LCC151" s="2"/>
      <c r="LCD151" s="2"/>
      <c r="LCE151" s="2"/>
      <c r="LCF151" s="2"/>
      <c r="LCG151" s="2"/>
      <c r="LCH151" s="2"/>
      <c r="LCI151" s="2"/>
      <c r="LCJ151" s="2"/>
      <c r="LCK151" s="2"/>
      <c r="LCL151" s="2"/>
      <c r="LCM151" s="2"/>
      <c r="LCN151" s="2"/>
      <c r="LCO151" s="2"/>
      <c r="LCP151" s="2"/>
      <c r="LCQ151" s="2"/>
      <c r="LCR151" s="2"/>
      <c r="LCS151" s="2"/>
      <c r="LCT151" s="2"/>
      <c r="LCU151" s="2"/>
      <c r="LCV151" s="2"/>
      <c r="LCW151" s="2"/>
      <c r="LCX151" s="2"/>
      <c r="LCY151" s="2"/>
      <c r="LCZ151" s="2"/>
      <c r="LDA151" s="2"/>
      <c r="LDB151" s="2"/>
      <c r="LDC151" s="2"/>
      <c r="LDD151" s="2"/>
      <c r="LDE151" s="2"/>
      <c r="LDF151" s="2"/>
      <c r="LDG151" s="2"/>
      <c r="LDH151" s="2"/>
      <c r="LDI151" s="2"/>
      <c r="LDJ151" s="2"/>
      <c r="LDK151" s="2"/>
      <c r="LDL151" s="2"/>
      <c r="LDM151" s="2"/>
      <c r="LDN151" s="2"/>
      <c r="LDO151" s="2"/>
      <c r="LDP151" s="2"/>
      <c r="LDQ151" s="2"/>
      <c r="LDR151" s="2"/>
      <c r="LDS151" s="2"/>
      <c r="LDT151" s="2"/>
      <c r="LDU151" s="2"/>
      <c r="LDV151" s="2"/>
      <c r="LDW151" s="2"/>
      <c r="LDX151" s="2"/>
      <c r="LDY151" s="2"/>
      <c r="LDZ151" s="2"/>
      <c r="LEA151" s="2"/>
      <c r="LEB151" s="2"/>
      <c r="LEC151" s="2"/>
      <c r="LED151" s="2"/>
      <c r="LEE151" s="2"/>
      <c r="LEF151" s="2"/>
      <c r="LEG151" s="2"/>
      <c r="LEH151" s="2"/>
      <c r="LEI151" s="2"/>
      <c r="LEJ151" s="2"/>
      <c r="LEK151" s="2"/>
      <c r="LEL151" s="2"/>
      <c r="LEM151" s="2"/>
      <c r="LEN151" s="2"/>
      <c r="LEO151" s="2"/>
      <c r="LEP151" s="2"/>
      <c r="LEQ151" s="2"/>
      <c r="LER151" s="2"/>
      <c r="LES151" s="2"/>
      <c r="LET151" s="2"/>
      <c r="LEU151" s="2"/>
      <c r="LEV151" s="2"/>
      <c r="LEW151" s="2"/>
      <c r="LEX151" s="2"/>
      <c r="LEY151" s="2"/>
      <c r="LEZ151" s="2"/>
      <c r="LFA151" s="2"/>
      <c r="LFB151" s="2"/>
      <c r="LFC151" s="2"/>
      <c r="LFD151" s="2"/>
      <c r="LFE151" s="2"/>
      <c r="LFF151" s="2"/>
      <c r="LFG151" s="2"/>
      <c r="LFH151" s="2"/>
      <c r="LFI151" s="2"/>
      <c r="LFJ151" s="2"/>
      <c r="LFK151" s="2"/>
      <c r="LFL151" s="2"/>
      <c r="LFM151" s="2"/>
      <c r="LFN151" s="2"/>
      <c r="LFO151" s="2"/>
      <c r="LFP151" s="2"/>
      <c r="LFQ151" s="2"/>
      <c r="LFR151" s="2"/>
      <c r="LFS151" s="2"/>
      <c r="LFT151" s="2"/>
      <c r="LFU151" s="2"/>
      <c r="LFV151" s="2"/>
      <c r="LFW151" s="2"/>
      <c r="LFX151" s="2"/>
      <c r="LFY151" s="2"/>
      <c r="LFZ151" s="2"/>
      <c r="LGA151" s="2"/>
      <c r="LGB151" s="2"/>
      <c r="LGC151" s="2"/>
      <c r="LGD151" s="2"/>
      <c r="LGE151" s="2"/>
      <c r="LGF151" s="2"/>
      <c r="LGG151" s="2"/>
      <c r="LGH151" s="2"/>
      <c r="LGI151" s="2"/>
      <c r="LGJ151" s="2"/>
      <c r="LGK151" s="2"/>
      <c r="LGL151" s="2"/>
      <c r="LGM151" s="2"/>
      <c r="LGN151" s="2"/>
      <c r="LGO151" s="2"/>
      <c r="LGP151" s="2"/>
      <c r="LGQ151" s="2"/>
      <c r="LGR151" s="2"/>
      <c r="LGS151" s="2"/>
      <c r="LGT151" s="2"/>
      <c r="LGU151" s="2"/>
      <c r="LGV151" s="2"/>
      <c r="LGW151" s="2"/>
      <c r="LGX151" s="2"/>
      <c r="LGY151" s="2"/>
      <c r="LGZ151" s="2"/>
      <c r="LHA151" s="2"/>
      <c r="LHB151" s="2"/>
      <c r="LHC151" s="2"/>
      <c r="LHD151" s="2"/>
      <c r="LHE151" s="2"/>
      <c r="LHF151" s="2"/>
      <c r="LHG151" s="2"/>
      <c r="LHH151" s="2"/>
      <c r="LHI151" s="2"/>
      <c r="LHJ151" s="2"/>
      <c r="LHK151" s="2"/>
      <c r="LHL151" s="2"/>
      <c r="LHM151" s="2"/>
      <c r="LHN151" s="2"/>
      <c r="LHO151" s="2"/>
      <c r="LHP151" s="2"/>
      <c r="LHQ151" s="2"/>
      <c r="LHR151" s="2"/>
      <c r="LHS151" s="2"/>
      <c r="LHT151" s="2"/>
      <c r="LHU151" s="2"/>
      <c r="LHV151" s="2"/>
      <c r="LHW151" s="2"/>
      <c r="LHX151" s="2"/>
      <c r="LHY151" s="2"/>
      <c r="LHZ151" s="2"/>
      <c r="LIA151" s="2"/>
      <c r="LIB151" s="2"/>
      <c r="LIC151" s="2"/>
      <c r="LID151" s="2"/>
      <c r="LIE151" s="2"/>
      <c r="LIF151" s="2"/>
      <c r="LIG151" s="2"/>
      <c r="LIH151" s="2"/>
      <c r="LII151" s="2"/>
      <c r="LIJ151" s="2"/>
      <c r="LIK151" s="2"/>
      <c r="LIL151" s="2"/>
      <c r="LIM151" s="2"/>
      <c r="LIN151" s="2"/>
      <c r="LIO151" s="2"/>
      <c r="LIP151" s="2"/>
      <c r="LIQ151" s="2"/>
      <c r="LIR151" s="2"/>
      <c r="LIS151" s="2"/>
      <c r="LIT151" s="2"/>
      <c r="LIU151" s="2"/>
      <c r="LIV151" s="2"/>
      <c r="LIW151" s="2"/>
      <c r="LIX151" s="2"/>
      <c r="LIY151" s="2"/>
      <c r="LIZ151" s="2"/>
      <c r="LJA151" s="2"/>
      <c r="LJB151" s="2"/>
      <c r="LJC151" s="2"/>
      <c r="LJD151" s="2"/>
      <c r="LJE151" s="2"/>
      <c r="LJF151" s="2"/>
      <c r="LJG151" s="2"/>
      <c r="LJH151" s="2"/>
      <c r="LJI151" s="2"/>
      <c r="LJJ151" s="2"/>
      <c r="LJK151" s="2"/>
      <c r="LJL151" s="2"/>
      <c r="LJM151" s="2"/>
      <c r="LJN151" s="2"/>
      <c r="LJO151" s="2"/>
      <c r="LJP151" s="2"/>
      <c r="LJQ151" s="2"/>
      <c r="LJR151" s="2"/>
      <c r="LJS151" s="2"/>
      <c r="LJT151" s="2"/>
      <c r="LJU151" s="2"/>
      <c r="LJV151" s="2"/>
      <c r="LJW151" s="2"/>
      <c r="LJX151" s="2"/>
      <c r="LJY151" s="2"/>
      <c r="LJZ151" s="2"/>
      <c r="LKA151" s="2"/>
      <c r="LKB151" s="2"/>
      <c r="LKC151" s="2"/>
      <c r="LKD151" s="2"/>
      <c r="LKE151" s="2"/>
      <c r="LKF151" s="2"/>
      <c r="LKG151" s="2"/>
      <c r="LKH151" s="2"/>
      <c r="LKI151" s="2"/>
      <c r="LKJ151" s="2"/>
      <c r="LKK151" s="2"/>
      <c r="LKL151" s="2"/>
      <c r="LKM151" s="2"/>
      <c r="LKN151" s="2"/>
      <c r="LKO151" s="2"/>
      <c r="LKP151" s="2"/>
      <c r="LKQ151" s="2"/>
      <c r="LKR151" s="2"/>
      <c r="LKS151" s="2"/>
      <c r="LKT151" s="2"/>
      <c r="LKU151" s="2"/>
      <c r="LKV151" s="2"/>
      <c r="LKW151" s="2"/>
      <c r="LKX151" s="2"/>
      <c r="LKY151" s="2"/>
      <c r="LKZ151" s="2"/>
      <c r="LLA151" s="2"/>
      <c r="LLB151" s="2"/>
      <c r="LLC151" s="2"/>
      <c r="LLD151" s="2"/>
      <c r="LLE151" s="2"/>
      <c r="LLF151" s="2"/>
      <c r="LLG151" s="2"/>
      <c r="LLH151" s="2"/>
      <c r="LLI151" s="2"/>
      <c r="LLJ151" s="2"/>
      <c r="LLK151" s="2"/>
      <c r="LLL151" s="2"/>
      <c r="LLM151" s="2"/>
      <c r="LLN151" s="2"/>
      <c r="LLO151" s="2"/>
      <c r="LLP151" s="2"/>
      <c r="LLQ151" s="2"/>
      <c r="LLR151" s="2"/>
      <c r="LLS151" s="2"/>
      <c r="LLT151" s="2"/>
      <c r="LLU151" s="2"/>
      <c r="LLV151" s="2"/>
      <c r="LLW151" s="2"/>
      <c r="LLX151" s="2"/>
      <c r="LLY151" s="2"/>
      <c r="LLZ151" s="2"/>
      <c r="LMA151" s="2"/>
      <c r="LMB151" s="2"/>
      <c r="LMC151" s="2"/>
      <c r="LMD151" s="2"/>
      <c r="LME151" s="2"/>
      <c r="LMF151" s="2"/>
      <c r="LMG151" s="2"/>
      <c r="LMH151" s="2"/>
      <c r="LMI151" s="2"/>
      <c r="LMJ151" s="2"/>
      <c r="LMK151" s="2"/>
      <c r="LML151" s="2"/>
      <c r="LMM151" s="2"/>
      <c r="LMN151" s="2"/>
      <c r="LMO151" s="2"/>
      <c r="LMP151" s="2"/>
      <c r="LMQ151" s="2"/>
      <c r="LMR151" s="2"/>
      <c r="LMS151" s="2"/>
      <c r="LMT151" s="2"/>
      <c r="LMU151" s="2"/>
      <c r="LMV151" s="2"/>
      <c r="LMW151" s="2"/>
      <c r="LMX151" s="2"/>
      <c r="LMY151" s="2"/>
      <c r="LMZ151" s="2"/>
      <c r="LNA151" s="2"/>
      <c r="LNB151" s="2"/>
      <c r="LNC151" s="2"/>
      <c r="LND151" s="2"/>
      <c r="LNE151" s="2"/>
      <c r="LNF151" s="2"/>
      <c r="LNG151" s="2"/>
      <c r="LNH151" s="2"/>
      <c r="LNI151" s="2"/>
      <c r="LNJ151" s="2"/>
      <c r="LNK151" s="2"/>
      <c r="LNL151" s="2"/>
      <c r="LNM151" s="2"/>
      <c r="LNN151" s="2"/>
      <c r="LNO151" s="2"/>
      <c r="LNP151" s="2"/>
      <c r="LNQ151" s="2"/>
      <c r="LNR151" s="2"/>
      <c r="LNS151" s="2"/>
      <c r="LNT151" s="2"/>
      <c r="LNU151" s="2"/>
      <c r="LNV151" s="2"/>
      <c r="LNW151" s="2"/>
      <c r="LNX151" s="2"/>
      <c r="LNY151" s="2"/>
      <c r="LNZ151" s="2"/>
      <c r="LOA151" s="2"/>
      <c r="LOB151" s="2"/>
      <c r="LOC151" s="2"/>
      <c r="LOD151" s="2"/>
      <c r="LOE151" s="2"/>
      <c r="LOF151" s="2"/>
      <c r="LOG151" s="2"/>
      <c r="LOH151" s="2"/>
      <c r="LOI151" s="2"/>
      <c r="LOJ151" s="2"/>
      <c r="LOK151" s="2"/>
      <c r="LOL151" s="2"/>
      <c r="LOM151" s="2"/>
      <c r="LON151" s="2"/>
      <c r="LOO151" s="2"/>
      <c r="LOP151" s="2"/>
      <c r="LOQ151" s="2"/>
      <c r="LOR151" s="2"/>
      <c r="LOS151" s="2"/>
      <c r="LOT151" s="2"/>
      <c r="LOU151" s="2"/>
      <c r="LOV151" s="2"/>
      <c r="LOW151" s="2"/>
      <c r="LOX151" s="2"/>
      <c r="LOY151" s="2"/>
      <c r="LOZ151" s="2"/>
      <c r="LPA151" s="2"/>
      <c r="LPB151" s="2"/>
      <c r="LPC151" s="2"/>
      <c r="LPD151" s="2"/>
      <c r="LPE151" s="2"/>
      <c r="LPF151" s="2"/>
      <c r="LPG151" s="2"/>
      <c r="LPH151" s="2"/>
      <c r="LPI151" s="2"/>
      <c r="LPJ151" s="2"/>
      <c r="LPK151" s="2"/>
      <c r="LPL151" s="2"/>
      <c r="LPM151" s="2"/>
      <c r="LPN151" s="2"/>
      <c r="LPO151" s="2"/>
      <c r="LPP151" s="2"/>
      <c r="LPQ151" s="2"/>
      <c r="LPR151" s="2"/>
      <c r="LPS151" s="2"/>
      <c r="LPT151" s="2"/>
      <c r="LPU151" s="2"/>
      <c r="LPV151" s="2"/>
      <c r="LPW151" s="2"/>
      <c r="LPX151" s="2"/>
      <c r="LPY151" s="2"/>
      <c r="LPZ151" s="2"/>
      <c r="LQA151" s="2"/>
      <c r="LQB151" s="2"/>
      <c r="LQC151" s="2"/>
      <c r="LQD151" s="2"/>
      <c r="LQE151" s="2"/>
      <c r="LQF151" s="2"/>
      <c r="LQG151" s="2"/>
      <c r="LQH151" s="2"/>
      <c r="LQI151" s="2"/>
      <c r="LQJ151" s="2"/>
      <c r="LQK151" s="2"/>
      <c r="LQL151" s="2"/>
      <c r="LQM151" s="2"/>
      <c r="LQN151" s="2"/>
      <c r="LQO151" s="2"/>
      <c r="LQP151" s="2"/>
      <c r="LQQ151" s="2"/>
      <c r="LQR151" s="2"/>
      <c r="LQS151" s="2"/>
      <c r="LQT151" s="2"/>
      <c r="LQU151" s="2"/>
      <c r="LQV151" s="2"/>
      <c r="LQW151" s="2"/>
      <c r="LQX151" s="2"/>
      <c r="LQY151" s="2"/>
      <c r="LQZ151" s="2"/>
      <c r="LRA151" s="2"/>
      <c r="LRB151" s="2"/>
      <c r="LRC151" s="2"/>
      <c r="LRD151" s="2"/>
      <c r="LRE151" s="2"/>
      <c r="LRF151" s="2"/>
      <c r="LRG151" s="2"/>
      <c r="LRH151" s="2"/>
      <c r="LRI151" s="2"/>
      <c r="LRJ151" s="2"/>
      <c r="LRK151" s="2"/>
      <c r="LRL151" s="2"/>
      <c r="LRM151" s="2"/>
      <c r="LRN151" s="2"/>
      <c r="LRO151" s="2"/>
      <c r="LRP151" s="2"/>
      <c r="LRQ151" s="2"/>
      <c r="LRR151" s="2"/>
      <c r="LRS151" s="2"/>
      <c r="LRT151" s="2"/>
      <c r="LRU151" s="2"/>
      <c r="LRV151" s="2"/>
      <c r="LRW151" s="2"/>
      <c r="LRX151" s="2"/>
      <c r="LRY151" s="2"/>
      <c r="LRZ151" s="2"/>
      <c r="LSA151" s="2"/>
      <c r="LSB151" s="2"/>
      <c r="LSC151" s="2"/>
      <c r="LSD151" s="2"/>
      <c r="LSE151" s="2"/>
      <c r="LSF151" s="2"/>
      <c r="LSG151" s="2"/>
      <c r="LSH151" s="2"/>
      <c r="LSI151" s="2"/>
      <c r="LSJ151" s="2"/>
      <c r="LSK151" s="2"/>
      <c r="LSL151" s="2"/>
      <c r="LSM151" s="2"/>
      <c r="LSN151" s="2"/>
      <c r="LSO151" s="2"/>
      <c r="LSP151" s="2"/>
      <c r="LSQ151" s="2"/>
      <c r="LSR151" s="2"/>
      <c r="LSS151" s="2"/>
      <c r="LST151" s="2"/>
      <c r="LSU151" s="2"/>
      <c r="LSV151" s="2"/>
      <c r="LSW151" s="2"/>
      <c r="LSX151" s="2"/>
      <c r="LSY151" s="2"/>
      <c r="LSZ151" s="2"/>
      <c r="LTA151" s="2"/>
      <c r="LTB151" s="2"/>
      <c r="LTC151" s="2"/>
      <c r="LTD151" s="2"/>
      <c r="LTE151" s="2"/>
      <c r="LTF151" s="2"/>
      <c r="LTG151" s="2"/>
      <c r="LTH151" s="2"/>
      <c r="LTI151" s="2"/>
      <c r="LTJ151" s="2"/>
      <c r="LTK151" s="2"/>
      <c r="LTL151" s="2"/>
      <c r="LTM151" s="2"/>
      <c r="LTN151" s="2"/>
      <c r="LTO151" s="2"/>
      <c r="LTP151" s="2"/>
      <c r="LTQ151" s="2"/>
      <c r="LTR151" s="2"/>
      <c r="LTS151" s="2"/>
      <c r="LTT151" s="2"/>
      <c r="LTU151" s="2"/>
      <c r="LTV151" s="2"/>
      <c r="LTW151" s="2"/>
      <c r="LTX151" s="2"/>
      <c r="LTY151" s="2"/>
      <c r="LTZ151" s="2"/>
      <c r="LUA151" s="2"/>
      <c r="LUB151" s="2"/>
      <c r="LUC151" s="2"/>
      <c r="LUD151" s="2"/>
      <c r="LUE151" s="2"/>
      <c r="LUF151" s="2"/>
      <c r="LUG151" s="2"/>
      <c r="LUH151" s="2"/>
      <c r="LUI151" s="2"/>
      <c r="LUJ151" s="2"/>
      <c r="LUK151" s="2"/>
      <c r="LUL151" s="2"/>
      <c r="LUM151" s="2"/>
      <c r="LUN151" s="2"/>
      <c r="LUO151" s="2"/>
      <c r="LUP151" s="2"/>
      <c r="LUQ151" s="2"/>
      <c r="LUR151" s="2"/>
      <c r="LUS151" s="2"/>
      <c r="LUT151" s="2"/>
      <c r="LUU151" s="2"/>
      <c r="LUV151" s="2"/>
      <c r="LUW151" s="2"/>
      <c r="LUX151" s="2"/>
      <c r="LUY151" s="2"/>
      <c r="LUZ151" s="2"/>
      <c r="LVA151" s="2"/>
      <c r="LVB151" s="2"/>
      <c r="LVC151" s="2"/>
      <c r="LVD151" s="2"/>
      <c r="LVE151" s="2"/>
      <c r="LVF151" s="2"/>
      <c r="LVG151" s="2"/>
      <c r="LVH151" s="2"/>
      <c r="LVI151" s="2"/>
      <c r="LVJ151" s="2"/>
      <c r="LVK151" s="2"/>
      <c r="LVL151" s="2"/>
      <c r="LVM151" s="2"/>
      <c r="LVN151" s="2"/>
      <c r="LVO151" s="2"/>
      <c r="LVP151" s="2"/>
      <c r="LVQ151" s="2"/>
      <c r="LVR151" s="2"/>
      <c r="LVS151" s="2"/>
      <c r="LVT151" s="2"/>
      <c r="LVU151" s="2"/>
      <c r="LVV151" s="2"/>
      <c r="LVW151" s="2"/>
      <c r="LVX151" s="2"/>
      <c r="LVY151" s="2"/>
      <c r="LVZ151" s="2"/>
      <c r="LWA151" s="2"/>
      <c r="LWB151" s="2"/>
      <c r="LWC151" s="2"/>
      <c r="LWD151" s="2"/>
      <c r="LWE151" s="2"/>
      <c r="LWF151" s="2"/>
      <c r="LWG151" s="2"/>
      <c r="LWH151" s="2"/>
      <c r="LWI151" s="2"/>
      <c r="LWJ151" s="2"/>
      <c r="LWK151" s="2"/>
      <c r="LWL151" s="2"/>
      <c r="LWM151" s="2"/>
      <c r="LWN151" s="2"/>
      <c r="LWO151" s="2"/>
      <c r="LWP151" s="2"/>
      <c r="LWQ151" s="2"/>
      <c r="LWR151" s="2"/>
      <c r="LWS151" s="2"/>
      <c r="LWT151" s="2"/>
      <c r="LWU151" s="2"/>
      <c r="LWV151" s="2"/>
      <c r="LWW151" s="2"/>
      <c r="LWX151" s="2"/>
      <c r="LWY151" s="2"/>
      <c r="LWZ151" s="2"/>
      <c r="LXA151" s="2"/>
      <c r="LXB151" s="2"/>
      <c r="LXC151" s="2"/>
      <c r="LXD151" s="2"/>
      <c r="LXE151" s="2"/>
      <c r="LXF151" s="2"/>
      <c r="LXG151" s="2"/>
      <c r="LXH151" s="2"/>
      <c r="LXI151" s="2"/>
      <c r="LXJ151" s="2"/>
      <c r="LXK151" s="2"/>
      <c r="LXL151" s="2"/>
      <c r="LXM151" s="2"/>
      <c r="LXN151" s="2"/>
      <c r="LXO151" s="2"/>
      <c r="LXP151" s="2"/>
      <c r="LXQ151" s="2"/>
      <c r="LXR151" s="2"/>
      <c r="LXS151" s="2"/>
      <c r="LXT151" s="2"/>
      <c r="LXU151" s="2"/>
      <c r="LXV151" s="2"/>
      <c r="LXW151" s="2"/>
      <c r="LXX151" s="2"/>
      <c r="LXY151" s="2"/>
      <c r="LXZ151" s="2"/>
      <c r="LYA151" s="2"/>
      <c r="LYB151" s="2"/>
      <c r="LYC151" s="2"/>
      <c r="LYD151" s="2"/>
      <c r="LYE151" s="2"/>
      <c r="LYF151" s="2"/>
      <c r="LYG151" s="2"/>
      <c r="LYH151" s="2"/>
      <c r="LYI151" s="2"/>
      <c r="LYJ151" s="2"/>
      <c r="LYK151" s="2"/>
      <c r="LYL151" s="2"/>
      <c r="LYM151" s="2"/>
      <c r="LYN151" s="2"/>
      <c r="LYO151" s="2"/>
      <c r="LYP151" s="2"/>
      <c r="LYQ151" s="2"/>
      <c r="LYR151" s="2"/>
      <c r="LYS151" s="2"/>
      <c r="LYT151" s="2"/>
      <c r="LYU151" s="2"/>
      <c r="LYV151" s="2"/>
      <c r="LYW151" s="2"/>
      <c r="LYX151" s="2"/>
      <c r="LYY151" s="2"/>
      <c r="LYZ151" s="2"/>
      <c r="LZA151" s="2"/>
      <c r="LZB151" s="2"/>
      <c r="LZC151" s="2"/>
      <c r="LZD151" s="2"/>
      <c r="LZE151" s="2"/>
      <c r="LZF151" s="2"/>
      <c r="LZG151" s="2"/>
      <c r="LZH151" s="2"/>
      <c r="LZI151" s="2"/>
      <c r="LZJ151" s="2"/>
      <c r="LZK151" s="2"/>
      <c r="LZL151" s="2"/>
      <c r="LZM151" s="2"/>
      <c r="LZN151" s="2"/>
      <c r="LZO151" s="2"/>
      <c r="LZP151" s="2"/>
      <c r="LZQ151" s="2"/>
      <c r="LZR151" s="2"/>
      <c r="LZS151" s="2"/>
      <c r="LZT151" s="2"/>
      <c r="LZU151" s="2"/>
      <c r="LZV151" s="2"/>
      <c r="LZW151" s="2"/>
      <c r="LZX151" s="2"/>
      <c r="LZY151" s="2"/>
      <c r="LZZ151" s="2"/>
      <c r="MAA151" s="2"/>
      <c r="MAB151" s="2"/>
      <c r="MAC151" s="2"/>
      <c r="MAD151" s="2"/>
      <c r="MAE151" s="2"/>
      <c r="MAF151" s="2"/>
      <c r="MAG151" s="2"/>
      <c r="MAH151" s="2"/>
      <c r="MAI151" s="2"/>
      <c r="MAJ151" s="2"/>
      <c r="MAK151" s="2"/>
      <c r="MAL151" s="2"/>
      <c r="MAM151" s="2"/>
      <c r="MAN151" s="2"/>
      <c r="MAO151" s="2"/>
      <c r="MAP151" s="2"/>
      <c r="MAQ151" s="2"/>
      <c r="MAR151" s="2"/>
      <c r="MAS151" s="2"/>
      <c r="MAT151" s="2"/>
      <c r="MAU151" s="2"/>
      <c r="MAV151" s="2"/>
      <c r="MAW151" s="2"/>
      <c r="MAX151" s="2"/>
      <c r="MAY151" s="2"/>
      <c r="MAZ151" s="2"/>
      <c r="MBA151" s="2"/>
      <c r="MBB151" s="2"/>
      <c r="MBC151" s="2"/>
      <c r="MBD151" s="2"/>
      <c r="MBE151" s="2"/>
      <c r="MBF151" s="2"/>
      <c r="MBG151" s="2"/>
      <c r="MBH151" s="2"/>
      <c r="MBI151" s="2"/>
      <c r="MBJ151" s="2"/>
      <c r="MBK151" s="2"/>
      <c r="MBL151" s="2"/>
      <c r="MBM151" s="2"/>
      <c r="MBN151" s="2"/>
      <c r="MBO151" s="2"/>
      <c r="MBP151" s="2"/>
      <c r="MBQ151" s="2"/>
      <c r="MBR151" s="2"/>
      <c r="MBS151" s="2"/>
      <c r="MBT151" s="2"/>
      <c r="MBU151" s="2"/>
      <c r="MBV151" s="2"/>
      <c r="MBW151" s="2"/>
      <c r="MBX151" s="2"/>
      <c r="MBY151" s="2"/>
      <c r="MBZ151" s="2"/>
      <c r="MCA151" s="2"/>
      <c r="MCB151" s="2"/>
      <c r="MCC151" s="2"/>
      <c r="MCD151" s="2"/>
      <c r="MCE151" s="2"/>
      <c r="MCF151" s="2"/>
      <c r="MCG151" s="2"/>
      <c r="MCH151" s="2"/>
      <c r="MCI151" s="2"/>
      <c r="MCJ151" s="2"/>
      <c r="MCK151" s="2"/>
      <c r="MCL151" s="2"/>
      <c r="MCM151" s="2"/>
      <c r="MCN151" s="2"/>
      <c r="MCO151" s="2"/>
      <c r="MCP151" s="2"/>
      <c r="MCQ151" s="2"/>
      <c r="MCR151" s="2"/>
      <c r="MCS151" s="2"/>
      <c r="MCT151" s="2"/>
      <c r="MCU151" s="2"/>
      <c r="MCV151" s="2"/>
      <c r="MCW151" s="2"/>
      <c r="MCX151" s="2"/>
      <c r="MCY151" s="2"/>
      <c r="MCZ151" s="2"/>
      <c r="MDA151" s="2"/>
      <c r="MDB151" s="2"/>
      <c r="MDC151" s="2"/>
      <c r="MDD151" s="2"/>
      <c r="MDE151" s="2"/>
      <c r="MDF151" s="2"/>
      <c r="MDG151" s="2"/>
      <c r="MDH151" s="2"/>
      <c r="MDI151" s="2"/>
      <c r="MDJ151" s="2"/>
      <c r="MDK151" s="2"/>
      <c r="MDL151" s="2"/>
      <c r="MDM151" s="2"/>
      <c r="MDN151" s="2"/>
      <c r="MDO151" s="2"/>
      <c r="MDP151" s="2"/>
      <c r="MDQ151" s="2"/>
      <c r="MDR151" s="2"/>
      <c r="MDS151" s="2"/>
      <c r="MDT151" s="2"/>
      <c r="MDU151" s="2"/>
      <c r="MDV151" s="2"/>
      <c r="MDW151" s="2"/>
      <c r="MDX151" s="2"/>
      <c r="MDY151" s="2"/>
      <c r="MDZ151" s="2"/>
      <c r="MEA151" s="2"/>
      <c r="MEB151" s="2"/>
      <c r="MEC151" s="2"/>
      <c r="MED151" s="2"/>
      <c r="MEE151" s="2"/>
      <c r="MEF151" s="2"/>
      <c r="MEG151" s="2"/>
      <c r="MEH151" s="2"/>
      <c r="MEI151" s="2"/>
      <c r="MEJ151" s="2"/>
      <c r="MEK151" s="2"/>
      <c r="MEL151" s="2"/>
      <c r="MEM151" s="2"/>
      <c r="MEN151" s="2"/>
      <c r="MEO151" s="2"/>
      <c r="MEP151" s="2"/>
      <c r="MEQ151" s="2"/>
      <c r="MER151" s="2"/>
      <c r="MES151" s="2"/>
      <c r="MET151" s="2"/>
      <c r="MEU151" s="2"/>
      <c r="MEV151" s="2"/>
      <c r="MEW151" s="2"/>
      <c r="MEX151" s="2"/>
      <c r="MEY151" s="2"/>
      <c r="MEZ151" s="2"/>
      <c r="MFA151" s="2"/>
      <c r="MFB151" s="2"/>
      <c r="MFC151" s="2"/>
      <c r="MFD151" s="2"/>
      <c r="MFE151" s="2"/>
      <c r="MFF151" s="2"/>
      <c r="MFG151" s="2"/>
      <c r="MFH151" s="2"/>
      <c r="MFI151" s="2"/>
      <c r="MFJ151" s="2"/>
      <c r="MFK151" s="2"/>
      <c r="MFL151" s="2"/>
      <c r="MFM151" s="2"/>
      <c r="MFN151" s="2"/>
      <c r="MFO151" s="2"/>
      <c r="MFP151" s="2"/>
      <c r="MFQ151" s="2"/>
      <c r="MFR151" s="2"/>
      <c r="MFS151" s="2"/>
      <c r="MFT151" s="2"/>
      <c r="MFU151" s="2"/>
      <c r="MFV151" s="2"/>
      <c r="MFW151" s="2"/>
      <c r="MFX151" s="2"/>
      <c r="MFY151" s="2"/>
      <c r="MFZ151" s="2"/>
      <c r="MGA151" s="2"/>
      <c r="MGB151" s="2"/>
      <c r="MGC151" s="2"/>
      <c r="MGD151" s="2"/>
      <c r="MGE151" s="2"/>
      <c r="MGF151" s="2"/>
      <c r="MGG151" s="2"/>
      <c r="MGH151" s="2"/>
      <c r="MGI151" s="2"/>
      <c r="MGJ151" s="2"/>
      <c r="MGK151" s="2"/>
      <c r="MGL151" s="2"/>
      <c r="MGM151" s="2"/>
      <c r="MGN151" s="2"/>
      <c r="MGO151" s="2"/>
      <c r="MGP151" s="2"/>
      <c r="MGQ151" s="2"/>
      <c r="MGR151" s="2"/>
      <c r="MGS151" s="2"/>
      <c r="MGT151" s="2"/>
      <c r="MGU151" s="2"/>
      <c r="MGV151" s="2"/>
      <c r="MGW151" s="2"/>
      <c r="MGX151" s="2"/>
      <c r="MGY151" s="2"/>
      <c r="MGZ151" s="2"/>
      <c r="MHA151" s="2"/>
      <c r="MHB151" s="2"/>
      <c r="MHC151" s="2"/>
      <c r="MHD151" s="2"/>
      <c r="MHE151" s="2"/>
      <c r="MHF151" s="2"/>
      <c r="MHG151" s="2"/>
      <c r="MHH151" s="2"/>
      <c r="MHI151" s="2"/>
      <c r="MHJ151" s="2"/>
      <c r="MHK151" s="2"/>
      <c r="MHL151" s="2"/>
      <c r="MHM151" s="2"/>
      <c r="MHN151" s="2"/>
      <c r="MHO151" s="2"/>
      <c r="MHP151" s="2"/>
      <c r="MHQ151" s="2"/>
      <c r="MHR151" s="2"/>
      <c r="MHS151" s="2"/>
      <c r="MHT151" s="2"/>
      <c r="MHU151" s="2"/>
      <c r="MHV151" s="2"/>
      <c r="MHW151" s="2"/>
      <c r="MHX151" s="2"/>
      <c r="MHY151" s="2"/>
      <c r="MHZ151" s="2"/>
      <c r="MIA151" s="2"/>
      <c r="MIB151" s="2"/>
      <c r="MIC151" s="2"/>
      <c r="MID151" s="2"/>
      <c r="MIE151" s="2"/>
      <c r="MIF151" s="2"/>
      <c r="MIG151" s="2"/>
      <c r="MIH151" s="2"/>
      <c r="MII151" s="2"/>
      <c r="MIJ151" s="2"/>
      <c r="MIK151" s="2"/>
      <c r="MIL151" s="2"/>
      <c r="MIM151" s="2"/>
      <c r="MIN151" s="2"/>
      <c r="MIO151" s="2"/>
      <c r="MIP151" s="2"/>
      <c r="MIQ151" s="2"/>
      <c r="MIR151" s="2"/>
      <c r="MIS151" s="2"/>
      <c r="MIT151" s="2"/>
      <c r="MIU151" s="2"/>
      <c r="MIV151" s="2"/>
      <c r="MIW151" s="2"/>
      <c r="MIX151" s="2"/>
      <c r="MIY151" s="2"/>
      <c r="MIZ151" s="2"/>
      <c r="MJA151" s="2"/>
      <c r="MJB151" s="2"/>
      <c r="MJC151" s="2"/>
      <c r="MJD151" s="2"/>
      <c r="MJE151" s="2"/>
      <c r="MJF151" s="2"/>
      <c r="MJG151" s="2"/>
      <c r="MJH151" s="2"/>
      <c r="MJI151" s="2"/>
      <c r="MJJ151" s="2"/>
      <c r="MJK151" s="2"/>
      <c r="MJL151" s="2"/>
      <c r="MJM151" s="2"/>
      <c r="MJN151" s="2"/>
      <c r="MJO151" s="2"/>
      <c r="MJP151" s="2"/>
      <c r="MJQ151" s="2"/>
      <c r="MJR151" s="2"/>
      <c r="MJS151" s="2"/>
      <c r="MJT151" s="2"/>
      <c r="MJU151" s="2"/>
      <c r="MJV151" s="2"/>
      <c r="MJW151" s="2"/>
      <c r="MJX151" s="2"/>
      <c r="MJY151" s="2"/>
      <c r="MJZ151" s="2"/>
      <c r="MKA151" s="2"/>
      <c r="MKB151" s="2"/>
      <c r="MKC151" s="2"/>
      <c r="MKD151" s="2"/>
      <c r="MKE151" s="2"/>
      <c r="MKF151" s="2"/>
      <c r="MKG151" s="2"/>
      <c r="MKH151" s="2"/>
      <c r="MKI151" s="2"/>
      <c r="MKJ151" s="2"/>
      <c r="MKK151" s="2"/>
      <c r="MKL151" s="2"/>
      <c r="MKM151" s="2"/>
      <c r="MKN151" s="2"/>
      <c r="MKO151" s="2"/>
      <c r="MKP151" s="2"/>
      <c r="MKQ151" s="2"/>
      <c r="MKR151" s="2"/>
      <c r="MKS151" s="2"/>
      <c r="MKT151" s="2"/>
      <c r="MKU151" s="2"/>
      <c r="MKV151" s="2"/>
      <c r="MKW151" s="2"/>
      <c r="MKX151" s="2"/>
      <c r="MKY151" s="2"/>
      <c r="MKZ151" s="2"/>
      <c r="MLA151" s="2"/>
      <c r="MLB151" s="2"/>
      <c r="MLC151" s="2"/>
      <c r="MLD151" s="2"/>
      <c r="MLE151" s="2"/>
      <c r="MLF151" s="2"/>
      <c r="MLG151" s="2"/>
      <c r="MLH151" s="2"/>
      <c r="MLI151" s="2"/>
      <c r="MLJ151" s="2"/>
      <c r="MLK151" s="2"/>
      <c r="MLL151" s="2"/>
      <c r="MLM151" s="2"/>
      <c r="MLN151" s="2"/>
      <c r="MLO151" s="2"/>
      <c r="MLP151" s="2"/>
      <c r="MLQ151" s="2"/>
      <c r="MLR151" s="2"/>
      <c r="MLS151" s="2"/>
      <c r="MLT151" s="2"/>
      <c r="MLU151" s="2"/>
      <c r="MLV151" s="2"/>
      <c r="MLW151" s="2"/>
      <c r="MLX151" s="2"/>
      <c r="MLY151" s="2"/>
      <c r="MLZ151" s="2"/>
      <c r="MMA151" s="2"/>
      <c r="MMB151" s="2"/>
      <c r="MMC151" s="2"/>
      <c r="MMD151" s="2"/>
      <c r="MME151" s="2"/>
      <c r="MMF151" s="2"/>
      <c r="MMG151" s="2"/>
      <c r="MMH151" s="2"/>
      <c r="MMI151" s="2"/>
      <c r="MMJ151" s="2"/>
      <c r="MMK151" s="2"/>
      <c r="MML151" s="2"/>
      <c r="MMM151" s="2"/>
      <c r="MMN151" s="2"/>
      <c r="MMO151" s="2"/>
      <c r="MMP151" s="2"/>
      <c r="MMQ151" s="2"/>
      <c r="MMR151" s="2"/>
      <c r="MMS151" s="2"/>
      <c r="MMT151" s="2"/>
      <c r="MMU151" s="2"/>
      <c r="MMV151" s="2"/>
      <c r="MMW151" s="2"/>
      <c r="MMX151" s="2"/>
      <c r="MMY151" s="2"/>
      <c r="MMZ151" s="2"/>
      <c r="MNA151" s="2"/>
      <c r="MNB151" s="2"/>
      <c r="MNC151" s="2"/>
      <c r="MND151" s="2"/>
      <c r="MNE151" s="2"/>
      <c r="MNF151" s="2"/>
      <c r="MNG151" s="2"/>
      <c r="MNH151" s="2"/>
      <c r="MNI151" s="2"/>
      <c r="MNJ151" s="2"/>
      <c r="MNK151" s="2"/>
      <c r="MNL151" s="2"/>
      <c r="MNM151" s="2"/>
      <c r="MNN151" s="2"/>
      <c r="MNO151" s="2"/>
      <c r="MNP151" s="2"/>
      <c r="MNQ151" s="2"/>
      <c r="MNR151" s="2"/>
      <c r="MNS151" s="2"/>
      <c r="MNT151" s="2"/>
      <c r="MNU151" s="2"/>
      <c r="MNV151" s="2"/>
      <c r="MNW151" s="2"/>
      <c r="MNX151" s="2"/>
      <c r="MNY151" s="2"/>
      <c r="MNZ151" s="2"/>
      <c r="MOA151" s="2"/>
      <c r="MOB151" s="2"/>
      <c r="MOC151" s="2"/>
      <c r="MOD151" s="2"/>
      <c r="MOE151" s="2"/>
      <c r="MOF151" s="2"/>
      <c r="MOG151" s="2"/>
      <c r="MOH151" s="2"/>
      <c r="MOI151" s="2"/>
      <c r="MOJ151" s="2"/>
      <c r="MOK151" s="2"/>
      <c r="MOL151" s="2"/>
      <c r="MOM151" s="2"/>
      <c r="MON151" s="2"/>
      <c r="MOO151" s="2"/>
      <c r="MOP151" s="2"/>
      <c r="MOQ151" s="2"/>
      <c r="MOR151" s="2"/>
      <c r="MOS151" s="2"/>
      <c r="MOT151" s="2"/>
      <c r="MOU151" s="2"/>
      <c r="MOV151" s="2"/>
      <c r="MOW151" s="2"/>
      <c r="MOX151" s="2"/>
      <c r="MOY151" s="2"/>
      <c r="MOZ151" s="2"/>
      <c r="MPA151" s="2"/>
      <c r="MPB151" s="2"/>
      <c r="MPC151" s="2"/>
      <c r="MPD151" s="2"/>
      <c r="MPE151" s="2"/>
      <c r="MPF151" s="2"/>
      <c r="MPG151" s="2"/>
      <c r="MPH151" s="2"/>
      <c r="MPI151" s="2"/>
      <c r="MPJ151" s="2"/>
      <c r="MPK151" s="2"/>
      <c r="MPL151" s="2"/>
      <c r="MPM151" s="2"/>
      <c r="MPN151" s="2"/>
      <c r="MPO151" s="2"/>
      <c r="MPP151" s="2"/>
      <c r="MPQ151" s="2"/>
      <c r="MPR151" s="2"/>
      <c r="MPS151" s="2"/>
      <c r="MPT151" s="2"/>
      <c r="MPU151" s="2"/>
      <c r="MPV151" s="2"/>
      <c r="MPW151" s="2"/>
      <c r="MPX151" s="2"/>
      <c r="MPY151" s="2"/>
      <c r="MPZ151" s="2"/>
      <c r="MQA151" s="2"/>
      <c r="MQB151" s="2"/>
      <c r="MQC151" s="2"/>
      <c r="MQD151" s="2"/>
      <c r="MQE151" s="2"/>
      <c r="MQF151" s="2"/>
      <c r="MQG151" s="2"/>
      <c r="MQH151" s="2"/>
      <c r="MQI151" s="2"/>
      <c r="MQJ151" s="2"/>
      <c r="MQK151" s="2"/>
      <c r="MQL151" s="2"/>
      <c r="MQM151" s="2"/>
      <c r="MQN151" s="2"/>
      <c r="MQO151" s="2"/>
      <c r="MQP151" s="2"/>
      <c r="MQQ151" s="2"/>
      <c r="MQR151" s="2"/>
      <c r="MQS151" s="2"/>
      <c r="MQT151" s="2"/>
      <c r="MQU151" s="2"/>
      <c r="MQV151" s="2"/>
      <c r="MQW151" s="2"/>
      <c r="MQX151" s="2"/>
      <c r="MQY151" s="2"/>
      <c r="MQZ151" s="2"/>
      <c r="MRA151" s="2"/>
      <c r="MRB151" s="2"/>
      <c r="MRC151" s="2"/>
      <c r="MRD151" s="2"/>
      <c r="MRE151" s="2"/>
      <c r="MRF151" s="2"/>
      <c r="MRG151" s="2"/>
      <c r="MRH151" s="2"/>
      <c r="MRI151" s="2"/>
      <c r="MRJ151" s="2"/>
      <c r="MRK151" s="2"/>
      <c r="MRL151" s="2"/>
      <c r="MRM151" s="2"/>
      <c r="MRN151" s="2"/>
      <c r="MRO151" s="2"/>
      <c r="MRP151" s="2"/>
      <c r="MRQ151" s="2"/>
      <c r="MRR151" s="2"/>
      <c r="MRS151" s="2"/>
      <c r="MRT151" s="2"/>
      <c r="MRU151" s="2"/>
      <c r="MRV151" s="2"/>
      <c r="MRW151" s="2"/>
      <c r="MRX151" s="2"/>
      <c r="MRY151" s="2"/>
      <c r="MRZ151" s="2"/>
      <c r="MSA151" s="2"/>
      <c r="MSB151" s="2"/>
      <c r="MSC151" s="2"/>
      <c r="MSD151" s="2"/>
      <c r="MSE151" s="2"/>
      <c r="MSF151" s="2"/>
      <c r="MSG151" s="2"/>
      <c r="MSH151" s="2"/>
      <c r="MSI151" s="2"/>
      <c r="MSJ151" s="2"/>
      <c r="MSK151" s="2"/>
      <c r="MSL151" s="2"/>
      <c r="MSM151" s="2"/>
      <c r="MSN151" s="2"/>
      <c r="MSO151" s="2"/>
      <c r="MSP151" s="2"/>
      <c r="MSQ151" s="2"/>
      <c r="MSR151" s="2"/>
      <c r="MSS151" s="2"/>
      <c r="MST151" s="2"/>
      <c r="MSU151" s="2"/>
      <c r="MSV151" s="2"/>
      <c r="MSW151" s="2"/>
      <c r="MSX151" s="2"/>
      <c r="MSY151" s="2"/>
      <c r="MSZ151" s="2"/>
      <c r="MTA151" s="2"/>
      <c r="MTB151" s="2"/>
      <c r="MTC151" s="2"/>
      <c r="MTD151" s="2"/>
      <c r="MTE151" s="2"/>
      <c r="MTF151" s="2"/>
      <c r="MTG151" s="2"/>
      <c r="MTH151" s="2"/>
      <c r="MTI151" s="2"/>
      <c r="MTJ151" s="2"/>
      <c r="MTK151" s="2"/>
      <c r="MTL151" s="2"/>
      <c r="MTM151" s="2"/>
      <c r="MTN151" s="2"/>
      <c r="MTO151" s="2"/>
      <c r="MTP151" s="2"/>
      <c r="MTQ151" s="2"/>
      <c r="MTR151" s="2"/>
      <c r="MTS151" s="2"/>
      <c r="MTT151" s="2"/>
      <c r="MTU151" s="2"/>
      <c r="MTV151" s="2"/>
      <c r="MTW151" s="2"/>
      <c r="MTX151" s="2"/>
      <c r="MTY151" s="2"/>
      <c r="MTZ151" s="2"/>
      <c r="MUA151" s="2"/>
      <c r="MUB151" s="2"/>
      <c r="MUC151" s="2"/>
      <c r="MUD151" s="2"/>
      <c r="MUE151" s="2"/>
      <c r="MUF151" s="2"/>
      <c r="MUG151" s="2"/>
      <c r="MUH151" s="2"/>
      <c r="MUI151" s="2"/>
      <c r="MUJ151" s="2"/>
      <c r="MUK151" s="2"/>
      <c r="MUL151" s="2"/>
      <c r="MUM151" s="2"/>
      <c r="MUN151" s="2"/>
      <c r="MUO151" s="2"/>
      <c r="MUP151" s="2"/>
      <c r="MUQ151" s="2"/>
      <c r="MUR151" s="2"/>
      <c r="MUS151" s="2"/>
      <c r="MUT151" s="2"/>
      <c r="MUU151" s="2"/>
      <c r="MUV151" s="2"/>
      <c r="MUW151" s="2"/>
      <c r="MUX151" s="2"/>
      <c r="MUY151" s="2"/>
      <c r="MUZ151" s="2"/>
      <c r="MVA151" s="2"/>
      <c r="MVB151" s="2"/>
      <c r="MVC151" s="2"/>
      <c r="MVD151" s="2"/>
      <c r="MVE151" s="2"/>
      <c r="MVF151" s="2"/>
      <c r="MVG151" s="2"/>
      <c r="MVH151" s="2"/>
      <c r="MVI151" s="2"/>
      <c r="MVJ151" s="2"/>
      <c r="MVK151" s="2"/>
      <c r="MVL151" s="2"/>
      <c r="MVM151" s="2"/>
      <c r="MVN151" s="2"/>
      <c r="MVO151" s="2"/>
      <c r="MVP151" s="2"/>
      <c r="MVQ151" s="2"/>
      <c r="MVR151" s="2"/>
      <c r="MVS151" s="2"/>
      <c r="MVT151" s="2"/>
      <c r="MVU151" s="2"/>
      <c r="MVV151" s="2"/>
      <c r="MVW151" s="2"/>
      <c r="MVX151" s="2"/>
      <c r="MVY151" s="2"/>
      <c r="MVZ151" s="2"/>
      <c r="MWA151" s="2"/>
      <c r="MWB151" s="2"/>
      <c r="MWC151" s="2"/>
      <c r="MWD151" s="2"/>
      <c r="MWE151" s="2"/>
      <c r="MWF151" s="2"/>
      <c r="MWG151" s="2"/>
      <c r="MWH151" s="2"/>
      <c r="MWI151" s="2"/>
      <c r="MWJ151" s="2"/>
      <c r="MWK151" s="2"/>
      <c r="MWL151" s="2"/>
      <c r="MWM151" s="2"/>
      <c r="MWN151" s="2"/>
      <c r="MWO151" s="2"/>
      <c r="MWP151" s="2"/>
      <c r="MWQ151" s="2"/>
      <c r="MWR151" s="2"/>
      <c r="MWS151" s="2"/>
      <c r="MWT151" s="2"/>
      <c r="MWU151" s="2"/>
      <c r="MWV151" s="2"/>
      <c r="MWW151" s="2"/>
      <c r="MWX151" s="2"/>
      <c r="MWY151" s="2"/>
      <c r="MWZ151" s="2"/>
      <c r="MXA151" s="2"/>
      <c r="MXB151" s="2"/>
      <c r="MXC151" s="2"/>
      <c r="MXD151" s="2"/>
      <c r="MXE151" s="2"/>
      <c r="MXF151" s="2"/>
      <c r="MXG151" s="2"/>
      <c r="MXH151" s="2"/>
      <c r="MXI151" s="2"/>
      <c r="MXJ151" s="2"/>
      <c r="MXK151" s="2"/>
      <c r="MXL151" s="2"/>
      <c r="MXM151" s="2"/>
      <c r="MXN151" s="2"/>
      <c r="MXO151" s="2"/>
      <c r="MXP151" s="2"/>
      <c r="MXQ151" s="2"/>
      <c r="MXR151" s="2"/>
      <c r="MXS151" s="2"/>
      <c r="MXT151" s="2"/>
      <c r="MXU151" s="2"/>
      <c r="MXV151" s="2"/>
      <c r="MXW151" s="2"/>
      <c r="MXX151" s="2"/>
      <c r="MXY151" s="2"/>
      <c r="MXZ151" s="2"/>
      <c r="MYA151" s="2"/>
      <c r="MYB151" s="2"/>
      <c r="MYC151" s="2"/>
      <c r="MYD151" s="2"/>
      <c r="MYE151" s="2"/>
      <c r="MYF151" s="2"/>
      <c r="MYG151" s="2"/>
      <c r="MYH151" s="2"/>
      <c r="MYI151" s="2"/>
      <c r="MYJ151" s="2"/>
      <c r="MYK151" s="2"/>
      <c r="MYL151" s="2"/>
      <c r="MYM151" s="2"/>
      <c r="MYN151" s="2"/>
      <c r="MYO151" s="2"/>
      <c r="MYP151" s="2"/>
      <c r="MYQ151" s="2"/>
      <c r="MYR151" s="2"/>
      <c r="MYS151" s="2"/>
      <c r="MYT151" s="2"/>
      <c r="MYU151" s="2"/>
      <c r="MYV151" s="2"/>
      <c r="MYW151" s="2"/>
      <c r="MYX151" s="2"/>
      <c r="MYY151" s="2"/>
      <c r="MYZ151" s="2"/>
      <c r="MZA151" s="2"/>
      <c r="MZB151" s="2"/>
      <c r="MZC151" s="2"/>
      <c r="MZD151" s="2"/>
      <c r="MZE151" s="2"/>
      <c r="MZF151" s="2"/>
      <c r="MZG151" s="2"/>
      <c r="MZH151" s="2"/>
      <c r="MZI151" s="2"/>
      <c r="MZJ151" s="2"/>
      <c r="MZK151" s="2"/>
      <c r="MZL151" s="2"/>
      <c r="MZM151" s="2"/>
      <c r="MZN151" s="2"/>
      <c r="MZO151" s="2"/>
      <c r="MZP151" s="2"/>
      <c r="MZQ151" s="2"/>
      <c r="MZR151" s="2"/>
      <c r="MZS151" s="2"/>
      <c r="MZT151" s="2"/>
      <c r="MZU151" s="2"/>
      <c r="MZV151" s="2"/>
      <c r="MZW151" s="2"/>
      <c r="MZX151" s="2"/>
      <c r="MZY151" s="2"/>
      <c r="MZZ151" s="2"/>
      <c r="NAA151" s="2"/>
      <c r="NAB151" s="2"/>
      <c r="NAC151" s="2"/>
      <c r="NAD151" s="2"/>
      <c r="NAE151" s="2"/>
      <c r="NAF151" s="2"/>
      <c r="NAG151" s="2"/>
      <c r="NAH151" s="2"/>
      <c r="NAI151" s="2"/>
      <c r="NAJ151" s="2"/>
      <c r="NAK151" s="2"/>
      <c r="NAL151" s="2"/>
      <c r="NAM151" s="2"/>
      <c r="NAN151" s="2"/>
      <c r="NAO151" s="2"/>
      <c r="NAP151" s="2"/>
      <c r="NAQ151" s="2"/>
      <c r="NAR151" s="2"/>
      <c r="NAS151" s="2"/>
      <c r="NAT151" s="2"/>
      <c r="NAU151" s="2"/>
      <c r="NAV151" s="2"/>
      <c r="NAW151" s="2"/>
      <c r="NAX151" s="2"/>
      <c r="NAY151" s="2"/>
      <c r="NAZ151" s="2"/>
      <c r="NBA151" s="2"/>
      <c r="NBB151" s="2"/>
      <c r="NBC151" s="2"/>
      <c r="NBD151" s="2"/>
      <c r="NBE151" s="2"/>
      <c r="NBF151" s="2"/>
      <c r="NBG151" s="2"/>
      <c r="NBH151" s="2"/>
      <c r="NBI151" s="2"/>
      <c r="NBJ151" s="2"/>
      <c r="NBK151" s="2"/>
      <c r="NBL151" s="2"/>
      <c r="NBM151" s="2"/>
      <c r="NBN151" s="2"/>
      <c r="NBO151" s="2"/>
      <c r="NBP151" s="2"/>
      <c r="NBQ151" s="2"/>
      <c r="NBR151" s="2"/>
      <c r="NBS151" s="2"/>
      <c r="NBT151" s="2"/>
      <c r="NBU151" s="2"/>
      <c r="NBV151" s="2"/>
      <c r="NBW151" s="2"/>
      <c r="NBX151" s="2"/>
      <c r="NBY151" s="2"/>
      <c r="NBZ151" s="2"/>
      <c r="NCA151" s="2"/>
      <c r="NCB151" s="2"/>
      <c r="NCC151" s="2"/>
      <c r="NCD151" s="2"/>
      <c r="NCE151" s="2"/>
      <c r="NCF151" s="2"/>
      <c r="NCG151" s="2"/>
      <c r="NCH151" s="2"/>
      <c r="NCI151" s="2"/>
      <c r="NCJ151" s="2"/>
      <c r="NCK151" s="2"/>
      <c r="NCL151" s="2"/>
      <c r="NCM151" s="2"/>
      <c r="NCN151" s="2"/>
      <c r="NCO151" s="2"/>
      <c r="NCP151" s="2"/>
      <c r="NCQ151" s="2"/>
      <c r="NCR151" s="2"/>
      <c r="NCS151" s="2"/>
      <c r="NCT151" s="2"/>
      <c r="NCU151" s="2"/>
      <c r="NCV151" s="2"/>
      <c r="NCW151" s="2"/>
      <c r="NCX151" s="2"/>
      <c r="NCY151" s="2"/>
      <c r="NCZ151" s="2"/>
      <c r="NDA151" s="2"/>
      <c r="NDB151" s="2"/>
      <c r="NDC151" s="2"/>
      <c r="NDD151" s="2"/>
      <c r="NDE151" s="2"/>
      <c r="NDF151" s="2"/>
      <c r="NDG151" s="2"/>
      <c r="NDH151" s="2"/>
      <c r="NDI151" s="2"/>
      <c r="NDJ151" s="2"/>
      <c r="NDK151" s="2"/>
      <c r="NDL151" s="2"/>
      <c r="NDM151" s="2"/>
      <c r="NDN151" s="2"/>
      <c r="NDO151" s="2"/>
      <c r="NDP151" s="2"/>
      <c r="NDQ151" s="2"/>
      <c r="NDR151" s="2"/>
      <c r="NDS151" s="2"/>
      <c r="NDT151" s="2"/>
      <c r="NDU151" s="2"/>
      <c r="NDV151" s="2"/>
      <c r="NDW151" s="2"/>
      <c r="NDX151" s="2"/>
      <c r="NDY151" s="2"/>
      <c r="NDZ151" s="2"/>
      <c r="NEA151" s="2"/>
      <c r="NEB151" s="2"/>
      <c r="NEC151" s="2"/>
      <c r="NED151" s="2"/>
      <c r="NEE151" s="2"/>
      <c r="NEF151" s="2"/>
      <c r="NEG151" s="2"/>
      <c r="NEH151" s="2"/>
      <c r="NEI151" s="2"/>
      <c r="NEJ151" s="2"/>
      <c r="NEK151" s="2"/>
      <c r="NEL151" s="2"/>
      <c r="NEM151" s="2"/>
      <c r="NEN151" s="2"/>
      <c r="NEO151" s="2"/>
      <c r="NEP151" s="2"/>
      <c r="NEQ151" s="2"/>
      <c r="NER151" s="2"/>
      <c r="NES151" s="2"/>
      <c r="NET151" s="2"/>
      <c r="NEU151" s="2"/>
      <c r="NEV151" s="2"/>
      <c r="NEW151" s="2"/>
      <c r="NEX151" s="2"/>
      <c r="NEY151" s="2"/>
      <c r="NEZ151" s="2"/>
      <c r="NFA151" s="2"/>
      <c r="NFB151" s="2"/>
      <c r="NFC151" s="2"/>
      <c r="NFD151" s="2"/>
      <c r="NFE151" s="2"/>
      <c r="NFF151" s="2"/>
      <c r="NFG151" s="2"/>
      <c r="NFH151" s="2"/>
      <c r="NFI151" s="2"/>
      <c r="NFJ151" s="2"/>
      <c r="NFK151" s="2"/>
      <c r="NFL151" s="2"/>
      <c r="NFM151" s="2"/>
      <c r="NFN151" s="2"/>
      <c r="NFO151" s="2"/>
      <c r="NFP151" s="2"/>
      <c r="NFQ151" s="2"/>
      <c r="NFR151" s="2"/>
      <c r="NFS151" s="2"/>
      <c r="NFT151" s="2"/>
      <c r="NFU151" s="2"/>
      <c r="NFV151" s="2"/>
      <c r="NFW151" s="2"/>
      <c r="NFX151" s="2"/>
      <c r="NFY151" s="2"/>
      <c r="NFZ151" s="2"/>
      <c r="NGA151" s="2"/>
      <c r="NGB151" s="2"/>
      <c r="NGC151" s="2"/>
      <c r="NGD151" s="2"/>
      <c r="NGE151" s="2"/>
      <c r="NGF151" s="2"/>
      <c r="NGG151" s="2"/>
      <c r="NGH151" s="2"/>
      <c r="NGI151" s="2"/>
      <c r="NGJ151" s="2"/>
      <c r="NGK151" s="2"/>
      <c r="NGL151" s="2"/>
      <c r="NGM151" s="2"/>
      <c r="NGN151" s="2"/>
      <c r="NGO151" s="2"/>
      <c r="NGP151" s="2"/>
      <c r="NGQ151" s="2"/>
      <c r="NGR151" s="2"/>
      <c r="NGS151" s="2"/>
      <c r="NGT151" s="2"/>
      <c r="NGU151" s="2"/>
      <c r="NGV151" s="2"/>
      <c r="NGW151" s="2"/>
      <c r="NGX151" s="2"/>
      <c r="NGY151" s="2"/>
      <c r="NGZ151" s="2"/>
      <c r="NHA151" s="2"/>
      <c r="NHB151" s="2"/>
      <c r="NHC151" s="2"/>
      <c r="NHD151" s="2"/>
      <c r="NHE151" s="2"/>
      <c r="NHF151" s="2"/>
      <c r="NHG151" s="2"/>
      <c r="NHH151" s="2"/>
      <c r="NHI151" s="2"/>
      <c r="NHJ151" s="2"/>
      <c r="NHK151" s="2"/>
      <c r="NHL151" s="2"/>
      <c r="NHM151" s="2"/>
      <c r="NHN151" s="2"/>
      <c r="NHO151" s="2"/>
      <c r="NHP151" s="2"/>
      <c r="NHQ151" s="2"/>
      <c r="NHR151" s="2"/>
      <c r="NHS151" s="2"/>
      <c r="NHT151" s="2"/>
      <c r="NHU151" s="2"/>
      <c r="NHV151" s="2"/>
      <c r="NHW151" s="2"/>
      <c r="NHX151" s="2"/>
      <c r="NHY151" s="2"/>
      <c r="NHZ151" s="2"/>
      <c r="NIA151" s="2"/>
      <c r="NIB151" s="2"/>
      <c r="NIC151" s="2"/>
      <c r="NID151" s="2"/>
      <c r="NIE151" s="2"/>
      <c r="NIF151" s="2"/>
      <c r="NIG151" s="2"/>
      <c r="NIH151" s="2"/>
      <c r="NII151" s="2"/>
      <c r="NIJ151" s="2"/>
      <c r="NIK151" s="2"/>
      <c r="NIL151" s="2"/>
      <c r="NIM151" s="2"/>
      <c r="NIN151" s="2"/>
      <c r="NIO151" s="2"/>
      <c r="NIP151" s="2"/>
      <c r="NIQ151" s="2"/>
      <c r="NIR151" s="2"/>
      <c r="NIS151" s="2"/>
      <c r="NIT151" s="2"/>
      <c r="NIU151" s="2"/>
      <c r="NIV151" s="2"/>
      <c r="NIW151" s="2"/>
      <c r="NIX151" s="2"/>
      <c r="NIY151" s="2"/>
      <c r="NIZ151" s="2"/>
      <c r="NJA151" s="2"/>
      <c r="NJB151" s="2"/>
      <c r="NJC151" s="2"/>
      <c r="NJD151" s="2"/>
      <c r="NJE151" s="2"/>
      <c r="NJF151" s="2"/>
      <c r="NJG151" s="2"/>
      <c r="NJH151" s="2"/>
      <c r="NJI151" s="2"/>
      <c r="NJJ151" s="2"/>
      <c r="NJK151" s="2"/>
      <c r="NJL151" s="2"/>
      <c r="NJM151" s="2"/>
      <c r="NJN151" s="2"/>
      <c r="NJO151" s="2"/>
      <c r="NJP151" s="2"/>
      <c r="NJQ151" s="2"/>
      <c r="NJR151" s="2"/>
      <c r="NJS151" s="2"/>
      <c r="NJT151" s="2"/>
      <c r="NJU151" s="2"/>
      <c r="NJV151" s="2"/>
      <c r="NJW151" s="2"/>
      <c r="NJX151" s="2"/>
      <c r="NJY151" s="2"/>
      <c r="NJZ151" s="2"/>
      <c r="NKA151" s="2"/>
      <c r="NKB151" s="2"/>
      <c r="NKC151" s="2"/>
      <c r="NKD151" s="2"/>
      <c r="NKE151" s="2"/>
      <c r="NKF151" s="2"/>
      <c r="NKG151" s="2"/>
      <c r="NKH151" s="2"/>
      <c r="NKI151" s="2"/>
      <c r="NKJ151" s="2"/>
      <c r="NKK151" s="2"/>
      <c r="NKL151" s="2"/>
      <c r="NKM151" s="2"/>
      <c r="NKN151" s="2"/>
      <c r="NKO151" s="2"/>
      <c r="NKP151" s="2"/>
      <c r="NKQ151" s="2"/>
      <c r="NKR151" s="2"/>
      <c r="NKS151" s="2"/>
      <c r="NKT151" s="2"/>
      <c r="NKU151" s="2"/>
      <c r="NKV151" s="2"/>
      <c r="NKW151" s="2"/>
      <c r="NKX151" s="2"/>
      <c r="NKY151" s="2"/>
      <c r="NKZ151" s="2"/>
      <c r="NLA151" s="2"/>
      <c r="NLB151" s="2"/>
      <c r="NLC151" s="2"/>
      <c r="NLD151" s="2"/>
      <c r="NLE151" s="2"/>
      <c r="NLF151" s="2"/>
      <c r="NLG151" s="2"/>
      <c r="NLH151" s="2"/>
      <c r="NLI151" s="2"/>
      <c r="NLJ151" s="2"/>
      <c r="NLK151" s="2"/>
      <c r="NLL151" s="2"/>
      <c r="NLM151" s="2"/>
      <c r="NLN151" s="2"/>
      <c r="NLO151" s="2"/>
      <c r="NLP151" s="2"/>
      <c r="NLQ151" s="2"/>
      <c r="NLR151" s="2"/>
      <c r="NLS151" s="2"/>
      <c r="NLT151" s="2"/>
      <c r="NLU151" s="2"/>
      <c r="NLV151" s="2"/>
      <c r="NLW151" s="2"/>
      <c r="NLX151" s="2"/>
      <c r="NLY151" s="2"/>
      <c r="NLZ151" s="2"/>
      <c r="NMA151" s="2"/>
      <c r="NMB151" s="2"/>
      <c r="NMC151" s="2"/>
      <c r="NMD151" s="2"/>
      <c r="NME151" s="2"/>
      <c r="NMF151" s="2"/>
      <c r="NMG151" s="2"/>
      <c r="NMH151" s="2"/>
      <c r="NMI151" s="2"/>
      <c r="NMJ151" s="2"/>
      <c r="NMK151" s="2"/>
      <c r="NML151" s="2"/>
      <c r="NMM151" s="2"/>
      <c r="NMN151" s="2"/>
      <c r="NMO151" s="2"/>
      <c r="NMP151" s="2"/>
      <c r="NMQ151" s="2"/>
      <c r="NMR151" s="2"/>
      <c r="NMS151" s="2"/>
      <c r="NMT151" s="2"/>
      <c r="NMU151" s="2"/>
      <c r="NMV151" s="2"/>
      <c r="NMW151" s="2"/>
      <c r="NMX151" s="2"/>
      <c r="NMY151" s="2"/>
      <c r="NMZ151" s="2"/>
      <c r="NNA151" s="2"/>
      <c r="NNB151" s="2"/>
      <c r="NNC151" s="2"/>
      <c r="NND151" s="2"/>
      <c r="NNE151" s="2"/>
      <c r="NNF151" s="2"/>
      <c r="NNG151" s="2"/>
      <c r="NNH151" s="2"/>
      <c r="NNI151" s="2"/>
      <c r="NNJ151" s="2"/>
      <c r="NNK151" s="2"/>
      <c r="NNL151" s="2"/>
      <c r="NNM151" s="2"/>
      <c r="NNN151" s="2"/>
      <c r="NNO151" s="2"/>
      <c r="NNP151" s="2"/>
      <c r="NNQ151" s="2"/>
      <c r="NNR151" s="2"/>
      <c r="NNS151" s="2"/>
      <c r="NNT151" s="2"/>
      <c r="NNU151" s="2"/>
      <c r="NNV151" s="2"/>
      <c r="NNW151" s="2"/>
      <c r="NNX151" s="2"/>
      <c r="NNY151" s="2"/>
      <c r="NNZ151" s="2"/>
      <c r="NOA151" s="2"/>
      <c r="NOB151" s="2"/>
      <c r="NOC151" s="2"/>
      <c r="NOD151" s="2"/>
      <c r="NOE151" s="2"/>
      <c r="NOF151" s="2"/>
      <c r="NOG151" s="2"/>
      <c r="NOH151" s="2"/>
      <c r="NOI151" s="2"/>
      <c r="NOJ151" s="2"/>
      <c r="NOK151" s="2"/>
      <c r="NOL151" s="2"/>
      <c r="NOM151" s="2"/>
      <c r="NON151" s="2"/>
      <c r="NOO151" s="2"/>
      <c r="NOP151" s="2"/>
      <c r="NOQ151" s="2"/>
      <c r="NOR151" s="2"/>
      <c r="NOS151" s="2"/>
      <c r="NOT151" s="2"/>
      <c r="NOU151" s="2"/>
      <c r="NOV151" s="2"/>
      <c r="NOW151" s="2"/>
      <c r="NOX151" s="2"/>
      <c r="NOY151" s="2"/>
      <c r="NOZ151" s="2"/>
      <c r="NPA151" s="2"/>
      <c r="NPB151" s="2"/>
      <c r="NPC151" s="2"/>
      <c r="NPD151" s="2"/>
      <c r="NPE151" s="2"/>
      <c r="NPF151" s="2"/>
      <c r="NPG151" s="2"/>
      <c r="NPH151" s="2"/>
      <c r="NPI151" s="2"/>
      <c r="NPJ151" s="2"/>
      <c r="NPK151" s="2"/>
      <c r="NPL151" s="2"/>
      <c r="NPM151" s="2"/>
      <c r="NPN151" s="2"/>
      <c r="NPO151" s="2"/>
      <c r="NPP151" s="2"/>
      <c r="NPQ151" s="2"/>
      <c r="NPR151" s="2"/>
      <c r="NPS151" s="2"/>
      <c r="NPT151" s="2"/>
      <c r="NPU151" s="2"/>
      <c r="NPV151" s="2"/>
      <c r="NPW151" s="2"/>
      <c r="NPX151" s="2"/>
      <c r="NPY151" s="2"/>
      <c r="NPZ151" s="2"/>
      <c r="NQA151" s="2"/>
      <c r="NQB151" s="2"/>
      <c r="NQC151" s="2"/>
      <c r="NQD151" s="2"/>
      <c r="NQE151" s="2"/>
      <c r="NQF151" s="2"/>
      <c r="NQG151" s="2"/>
      <c r="NQH151" s="2"/>
      <c r="NQI151" s="2"/>
      <c r="NQJ151" s="2"/>
      <c r="NQK151" s="2"/>
      <c r="NQL151" s="2"/>
      <c r="NQM151" s="2"/>
      <c r="NQN151" s="2"/>
      <c r="NQO151" s="2"/>
      <c r="NQP151" s="2"/>
      <c r="NQQ151" s="2"/>
      <c r="NQR151" s="2"/>
      <c r="NQS151" s="2"/>
      <c r="NQT151" s="2"/>
      <c r="NQU151" s="2"/>
      <c r="NQV151" s="2"/>
      <c r="NQW151" s="2"/>
      <c r="NQX151" s="2"/>
      <c r="NQY151" s="2"/>
      <c r="NQZ151" s="2"/>
      <c r="NRA151" s="2"/>
      <c r="NRB151" s="2"/>
      <c r="NRC151" s="2"/>
      <c r="NRD151" s="2"/>
      <c r="NRE151" s="2"/>
      <c r="NRF151" s="2"/>
      <c r="NRG151" s="2"/>
      <c r="NRH151" s="2"/>
      <c r="NRI151" s="2"/>
      <c r="NRJ151" s="2"/>
      <c r="NRK151" s="2"/>
      <c r="NRL151" s="2"/>
      <c r="NRM151" s="2"/>
      <c r="NRN151" s="2"/>
      <c r="NRO151" s="2"/>
      <c r="NRP151" s="2"/>
      <c r="NRQ151" s="2"/>
      <c r="NRR151" s="2"/>
      <c r="NRS151" s="2"/>
      <c r="NRT151" s="2"/>
      <c r="NRU151" s="2"/>
      <c r="NRV151" s="2"/>
      <c r="NRW151" s="2"/>
      <c r="NRX151" s="2"/>
      <c r="NRY151" s="2"/>
      <c r="NRZ151" s="2"/>
      <c r="NSA151" s="2"/>
      <c r="NSB151" s="2"/>
      <c r="NSC151" s="2"/>
      <c r="NSD151" s="2"/>
      <c r="NSE151" s="2"/>
      <c r="NSF151" s="2"/>
      <c r="NSG151" s="2"/>
      <c r="NSH151" s="2"/>
      <c r="NSI151" s="2"/>
      <c r="NSJ151" s="2"/>
      <c r="NSK151" s="2"/>
      <c r="NSL151" s="2"/>
      <c r="NSM151" s="2"/>
      <c r="NSN151" s="2"/>
      <c r="NSO151" s="2"/>
      <c r="NSP151" s="2"/>
      <c r="NSQ151" s="2"/>
      <c r="NSR151" s="2"/>
      <c r="NSS151" s="2"/>
      <c r="NST151" s="2"/>
      <c r="NSU151" s="2"/>
      <c r="NSV151" s="2"/>
      <c r="NSW151" s="2"/>
      <c r="NSX151" s="2"/>
      <c r="NSY151" s="2"/>
      <c r="NSZ151" s="2"/>
      <c r="NTA151" s="2"/>
      <c r="NTB151" s="2"/>
      <c r="NTC151" s="2"/>
      <c r="NTD151" s="2"/>
      <c r="NTE151" s="2"/>
      <c r="NTF151" s="2"/>
      <c r="NTG151" s="2"/>
      <c r="NTH151" s="2"/>
      <c r="NTI151" s="2"/>
      <c r="NTJ151" s="2"/>
      <c r="NTK151" s="2"/>
      <c r="NTL151" s="2"/>
      <c r="NTM151" s="2"/>
      <c r="NTN151" s="2"/>
      <c r="NTO151" s="2"/>
      <c r="NTP151" s="2"/>
      <c r="NTQ151" s="2"/>
      <c r="NTR151" s="2"/>
      <c r="NTS151" s="2"/>
      <c r="NTT151" s="2"/>
      <c r="NTU151" s="2"/>
      <c r="NTV151" s="2"/>
      <c r="NTW151" s="2"/>
      <c r="NTX151" s="2"/>
      <c r="NTY151" s="2"/>
      <c r="NTZ151" s="2"/>
      <c r="NUA151" s="2"/>
      <c r="NUB151" s="2"/>
      <c r="NUC151" s="2"/>
      <c r="NUD151" s="2"/>
      <c r="NUE151" s="2"/>
      <c r="NUF151" s="2"/>
      <c r="NUG151" s="2"/>
      <c r="NUH151" s="2"/>
      <c r="NUI151" s="2"/>
      <c r="NUJ151" s="2"/>
      <c r="NUK151" s="2"/>
      <c r="NUL151" s="2"/>
      <c r="NUM151" s="2"/>
      <c r="NUN151" s="2"/>
      <c r="NUO151" s="2"/>
      <c r="NUP151" s="2"/>
      <c r="NUQ151" s="2"/>
      <c r="NUR151" s="2"/>
      <c r="NUS151" s="2"/>
      <c r="NUT151" s="2"/>
      <c r="NUU151" s="2"/>
      <c r="NUV151" s="2"/>
      <c r="NUW151" s="2"/>
      <c r="NUX151" s="2"/>
      <c r="NUY151" s="2"/>
      <c r="NUZ151" s="2"/>
      <c r="NVA151" s="2"/>
      <c r="NVB151" s="2"/>
      <c r="NVC151" s="2"/>
      <c r="NVD151" s="2"/>
      <c r="NVE151" s="2"/>
      <c r="NVF151" s="2"/>
      <c r="NVG151" s="2"/>
      <c r="NVH151" s="2"/>
      <c r="NVI151" s="2"/>
      <c r="NVJ151" s="2"/>
      <c r="NVK151" s="2"/>
      <c r="NVL151" s="2"/>
      <c r="NVM151" s="2"/>
      <c r="NVN151" s="2"/>
      <c r="NVO151" s="2"/>
      <c r="NVP151" s="2"/>
      <c r="NVQ151" s="2"/>
      <c r="NVR151" s="2"/>
      <c r="NVS151" s="2"/>
      <c r="NVT151" s="2"/>
      <c r="NVU151" s="2"/>
      <c r="NVV151" s="2"/>
      <c r="NVW151" s="2"/>
      <c r="NVX151" s="2"/>
      <c r="NVY151" s="2"/>
      <c r="NVZ151" s="2"/>
      <c r="NWA151" s="2"/>
      <c r="NWB151" s="2"/>
      <c r="NWC151" s="2"/>
      <c r="NWD151" s="2"/>
      <c r="NWE151" s="2"/>
      <c r="NWF151" s="2"/>
      <c r="NWG151" s="2"/>
      <c r="NWH151" s="2"/>
      <c r="NWI151" s="2"/>
      <c r="NWJ151" s="2"/>
      <c r="NWK151" s="2"/>
      <c r="NWL151" s="2"/>
      <c r="NWM151" s="2"/>
      <c r="NWN151" s="2"/>
      <c r="NWO151" s="2"/>
      <c r="NWP151" s="2"/>
      <c r="NWQ151" s="2"/>
      <c r="NWR151" s="2"/>
      <c r="NWS151" s="2"/>
      <c r="NWT151" s="2"/>
      <c r="NWU151" s="2"/>
      <c r="NWV151" s="2"/>
      <c r="NWW151" s="2"/>
      <c r="NWX151" s="2"/>
      <c r="NWY151" s="2"/>
      <c r="NWZ151" s="2"/>
      <c r="NXA151" s="2"/>
      <c r="NXB151" s="2"/>
      <c r="NXC151" s="2"/>
      <c r="NXD151" s="2"/>
      <c r="NXE151" s="2"/>
      <c r="NXF151" s="2"/>
      <c r="NXG151" s="2"/>
      <c r="NXH151" s="2"/>
      <c r="NXI151" s="2"/>
      <c r="NXJ151" s="2"/>
      <c r="NXK151" s="2"/>
      <c r="NXL151" s="2"/>
      <c r="NXM151" s="2"/>
      <c r="NXN151" s="2"/>
      <c r="NXO151" s="2"/>
      <c r="NXP151" s="2"/>
      <c r="NXQ151" s="2"/>
      <c r="NXR151" s="2"/>
      <c r="NXS151" s="2"/>
      <c r="NXT151" s="2"/>
      <c r="NXU151" s="2"/>
      <c r="NXV151" s="2"/>
      <c r="NXW151" s="2"/>
      <c r="NXX151" s="2"/>
      <c r="NXY151" s="2"/>
      <c r="NXZ151" s="2"/>
      <c r="NYA151" s="2"/>
      <c r="NYB151" s="2"/>
      <c r="NYC151" s="2"/>
      <c r="NYD151" s="2"/>
      <c r="NYE151" s="2"/>
      <c r="NYF151" s="2"/>
      <c r="NYG151" s="2"/>
      <c r="NYH151" s="2"/>
      <c r="NYI151" s="2"/>
      <c r="NYJ151" s="2"/>
      <c r="NYK151" s="2"/>
      <c r="NYL151" s="2"/>
      <c r="NYM151" s="2"/>
      <c r="NYN151" s="2"/>
      <c r="NYO151" s="2"/>
      <c r="NYP151" s="2"/>
      <c r="NYQ151" s="2"/>
      <c r="NYR151" s="2"/>
      <c r="NYS151" s="2"/>
      <c r="NYT151" s="2"/>
      <c r="NYU151" s="2"/>
      <c r="NYV151" s="2"/>
      <c r="NYW151" s="2"/>
      <c r="NYX151" s="2"/>
      <c r="NYY151" s="2"/>
      <c r="NYZ151" s="2"/>
      <c r="NZA151" s="2"/>
      <c r="NZB151" s="2"/>
      <c r="NZC151" s="2"/>
      <c r="NZD151" s="2"/>
      <c r="NZE151" s="2"/>
      <c r="NZF151" s="2"/>
      <c r="NZG151" s="2"/>
      <c r="NZH151" s="2"/>
      <c r="NZI151" s="2"/>
      <c r="NZJ151" s="2"/>
      <c r="NZK151" s="2"/>
      <c r="NZL151" s="2"/>
      <c r="NZM151" s="2"/>
      <c r="NZN151" s="2"/>
      <c r="NZO151" s="2"/>
      <c r="NZP151" s="2"/>
      <c r="NZQ151" s="2"/>
      <c r="NZR151" s="2"/>
      <c r="NZS151" s="2"/>
      <c r="NZT151" s="2"/>
      <c r="NZU151" s="2"/>
      <c r="NZV151" s="2"/>
      <c r="NZW151" s="2"/>
      <c r="NZX151" s="2"/>
      <c r="NZY151" s="2"/>
      <c r="NZZ151" s="2"/>
      <c r="OAA151" s="2"/>
      <c r="OAB151" s="2"/>
      <c r="OAC151" s="2"/>
      <c r="OAD151" s="2"/>
      <c r="OAE151" s="2"/>
      <c r="OAF151" s="2"/>
      <c r="OAG151" s="2"/>
      <c r="OAH151" s="2"/>
      <c r="OAI151" s="2"/>
      <c r="OAJ151" s="2"/>
      <c r="OAK151" s="2"/>
      <c r="OAL151" s="2"/>
      <c r="OAM151" s="2"/>
      <c r="OAN151" s="2"/>
      <c r="OAO151" s="2"/>
      <c r="OAP151" s="2"/>
      <c r="OAQ151" s="2"/>
      <c r="OAR151" s="2"/>
      <c r="OAS151" s="2"/>
      <c r="OAT151" s="2"/>
      <c r="OAU151" s="2"/>
      <c r="OAV151" s="2"/>
      <c r="OAW151" s="2"/>
      <c r="OAX151" s="2"/>
      <c r="OAY151" s="2"/>
      <c r="OAZ151" s="2"/>
      <c r="OBA151" s="2"/>
      <c r="OBB151" s="2"/>
      <c r="OBC151" s="2"/>
      <c r="OBD151" s="2"/>
      <c r="OBE151" s="2"/>
      <c r="OBF151" s="2"/>
      <c r="OBG151" s="2"/>
      <c r="OBH151" s="2"/>
      <c r="OBI151" s="2"/>
      <c r="OBJ151" s="2"/>
      <c r="OBK151" s="2"/>
      <c r="OBL151" s="2"/>
      <c r="OBM151" s="2"/>
      <c r="OBN151" s="2"/>
      <c r="OBO151" s="2"/>
      <c r="OBP151" s="2"/>
      <c r="OBQ151" s="2"/>
      <c r="OBR151" s="2"/>
      <c r="OBS151" s="2"/>
      <c r="OBT151" s="2"/>
      <c r="OBU151" s="2"/>
      <c r="OBV151" s="2"/>
      <c r="OBW151" s="2"/>
      <c r="OBX151" s="2"/>
      <c r="OBY151" s="2"/>
      <c r="OBZ151" s="2"/>
      <c r="OCA151" s="2"/>
      <c r="OCB151" s="2"/>
      <c r="OCC151" s="2"/>
      <c r="OCD151" s="2"/>
      <c r="OCE151" s="2"/>
      <c r="OCF151" s="2"/>
      <c r="OCG151" s="2"/>
      <c r="OCH151" s="2"/>
      <c r="OCI151" s="2"/>
      <c r="OCJ151" s="2"/>
      <c r="OCK151" s="2"/>
      <c r="OCL151" s="2"/>
      <c r="OCM151" s="2"/>
      <c r="OCN151" s="2"/>
      <c r="OCO151" s="2"/>
      <c r="OCP151" s="2"/>
      <c r="OCQ151" s="2"/>
      <c r="OCR151" s="2"/>
      <c r="OCS151" s="2"/>
      <c r="OCT151" s="2"/>
      <c r="OCU151" s="2"/>
      <c r="OCV151" s="2"/>
      <c r="OCW151" s="2"/>
      <c r="OCX151" s="2"/>
      <c r="OCY151" s="2"/>
      <c r="OCZ151" s="2"/>
      <c r="ODA151" s="2"/>
      <c r="ODB151" s="2"/>
      <c r="ODC151" s="2"/>
      <c r="ODD151" s="2"/>
      <c r="ODE151" s="2"/>
      <c r="ODF151" s="2"/>
      <c r="ODG151" s="2"/>
      <c r="ODH151" s="2"/>
      <c r="ODI151" s="2"/>
      <c r="ODJ151" s="2"/>
      <c r="ODK151" s="2"/>
      <c r="ODL151" s="2"/>
      <c r="ODM151" s="2"/>
      <c r="ODN151" s="2"/>
      <c r="ODO151" s="2"/>
      <c r="ODP151" s="2"/>
      <c r="ODQ151" s="2"/>
      <c r="ODR151" s="2"/>
      <c r="ODS151" s="2"/>
      <c r="ODT151" s="2"/>
      <c r="ODU151" s="2"/>
      <c r="ODV151" s="2"/>
      <c r="ODW151" s="2"/>
      <c r="ODX151" s="2"/>
      <c r="ODY151" s="2"/>
      <c r="ODZ151" s="2"/>
      <c r="OEA151" s="2"/>
      <c r="OEB151" s="2"/>
      <c r="OEC151" s="2"/>
      <c r="OED151" s="2"/>
      <c r="OEE151" s="2"/>
      <c r="OEF151" s="2"/>
      <c r="OEG151" s="2"/>
      <c r="OEH151" s="2"/>
      <c r="OEI151" s="2"/>
      <c r="OEJ151" s="2"/>
      <c r="OEK151" s="2"/>
      <c r="OEL151" s="2"/>
      <c r="OEM151" s="2"/>
      <c r="OEN151" s="2"/>
      <c r="OEO151" s="2"/>
      <c r="OEP151" s="2"/>
      <c r="OEQ151" s="2"/>
      <c r="OER151" s="2"/>
      <c r="OES151" s="2"/>
      <c r="OET151" s="2"/>
      <c r="OEU151" s="2"/>
      <c r="OEV151" s="2"/>
      <c r="OEW151" s="2"/>
      <c r="OEX151" s="2"/>
      <c r="OEY151" s="2"/>
      <c r="OEZ151" s="2"/>
      <c r="OFA151" s="2"/>
      <c r="OFB151" s="2"/>
      <c r="OFC151" s="2"/>
      <c r="OFD151" s="2"/>
      <c r="OFE151" s="2"/>
      <c r="OFF151" s="2"/>
      <c r="OFG151" s="2"/>
      <c r="OFH151" s="2"/>
      <c r="OFI151" s="2"/>
      <c r="OFJ151" s="2"/>
      <c r="OFK151" s="2"/>
      <c r="OFL151" s="2"/>
      <c r="OFM151" s="2"/>
      <c r="OFN151" s="2"/>
      <c r="OFO151" s="2"/>
      <c r="OFP151" s="2"/>
      <c r="OFQ151" s="2"/>
      <c r="OFR151" s="2"/>
      <c r="OFS151" s="2"/>
      <c r="OFT151" s="2"/>
      <c r="OFU151" s="2"/>
      <c r="OFV151" s="2"/>
      <c r="OFW151" s="2"/>
      <c r="OFX151" s="2"/>
      <c r="OFY151" s="2"/>
      <c r="OFZ151" s="2"/>
      <c r="OGA151" s="2"/>
      <c r="OGB151" s="2"/>
      <c r="OGC151" s="2"/>
      <c r="OGD151" s="2"/>
      <c r="OGE151" s="2"/>
      <c r="OGF151" s="2"/>
      <c r="OGG151" s="2"/>
      <c r="OGH151" s="2"/>
      <c r="OGI151" s="2"/>
      <c r="OGJ151" s="2"/>
      <c r="OGK151" s="2"/>
      <c r="OGL151" s="2"/>
      <c r="OGM151" s="2"/>
      <c r="OGN151" s="2"/>
      <c r="OGO151" s="2"/>
      <c r="OGP151" s="2"/>
      <c r="OGQ151" s="2"/>
      <c r="OGR151" s="2"/>
      <c r="OGS151" s="2"/>
      <c r="OGT151" s="2"/>
      <c r="OGU151" s="2"/>
      <c r="OGV151" s="2"/>
      <c r="OGW151" s="2"/>
      <c r="OGX151" s="2"/>
      <c r="OGY151" s="2"/>
      <c r="OGZ151" s="2"/>
      <c r="OHA151" s="2"/>
      <c r="OHB151" s="2"/>
      <c r="OHC151" s="2"/>
      <c r="OHD151" s="2"/>
      <c r="OHE151" s="2"/>
      <c r="OHF151" s="2"/>
      <c r="OHG151" s="2"/>
      <c r="OHH151" s="2"/>
      <c r="OHI151" s="2"/>
      <c r="OHJ151" s="2"/>
      <c r="OHK151" s="2"/>
      <c r="OHL151" s="2"/>
      <c r="OHM151" s="2"/>
      <c r="OHN151" s="2"/>
      <c r="OHO151" s="2"/>
      <c r="OHP151" s="2"/>
      <c r="OHQ151" s="2"/>
      <c r="OHR151" s="2"/>
      <c r="OHS151" s="2"/>
      <c r="OHT151" s="2"/>
      <c r="OHU151" s="2"/>
      <c r="OHV151" s="2"/>
      <c r="OHW151" s="2"/>
      <c r="OHX151" s="2"/>
      <c r="OHY151" s="2"/>
      <c r="OHZ151" s="2"/>
      <c r="OIA151" s="2"/>
      <c r="OIB151" s="2"/>
      <c r="OIC151" s="2"/>
      <c r="OID151" s="2"/>
      <c r="OIE151" s="2"/>
      <c r="OIF151" s="2"/>
      <c r="OIG151" s="2"/>
      <c r="OIH151" s="2"/>
      <c r="OII151" s="2"/>
      <c r="OIJ151" s="2"/>
      <c r="OIK151" s="2"/>
      <c r="OIL151" s="2"/>
      <c r="OIM151" s="2"/>
      <c r="OIN151" s="2"/>
      <c r="OIO151" s="2"/>
      <c r="OIP151" s="2"/>
      <c r="OIQ151" s="2"/>
      <c r="OIR151" s="2"/>
      <c r="OIS151" s="2"/>
      <c r="OIT151" s="2"/>
      <c r="OIU151" s="2"/>
      <c r="OIV151" s="2"/>
      <c r="OIW151" s="2"/>
      <c r="OIX151" s="2"/>
      <c r="OIY151" s="2"/>
      <c r="OIZ151" s="2"/>
      <c r="OJA151" s="2"/>
      <c r="OJB151" s="2"/>
      <c r="OJC151" s="2"/>
      <c r="OJD151" s="2"/>
      <c r="OJE151" s="2"/>
      <c r="OJF151" s="2"/>
      <c r="OJG151" s="2"/>
      <c r="OJH151" s="2"/>
      <c r="OJI151" s="2"/>
      <c r="OJJ151" s="2"/>
      <c r="OJK151" s="2"/>
      <c r="OJL151" s="2"/>
      <c r="OJM151" s="2"/>
      <c r="OJN151" s="2"/>
      <c r="OJO151" s="2"/>
      <c r="OJP151" s="2"/>
      <c r="OJQ151" s="2"/>
      <c r="OJR151" s="2"/>
      <c r="OJS151" s="2"/>
      <c r="OJT151" s="2"/>
      <c r="OJU151" s="2"/>
      <c r="OJV151" s="2"/>
      <c r="OJW151" s="2"/>
      <c r="OJX151" s="2"/>
      <c r="OJY151" s="2"/>
      <c r="OJZ151" s="2"/>
      <c r="OKA151" s="2"/>
      <c r="OKB151" s="2"/>
      <c r="OKC151" s="2"/>
      <c r="OKD151" s="2"/>
      <c r="OKE151" s="2"/>
      <c r="OKF151" s="2"/>
      <c r="OKG151" s="2"/>
      <c r="OKH151" s="2"/>
      <c r="OKI151" s="2"/>
      <c r="OKJ151" s="2"/>
      <c r="OKK151" s="2"/>
      <c r="OKL151" s="2"/>
      <c r="OKM151" s="2"/>
      <c r="OKN151" s="2"/>
      <c r="OKO151" s="2"/>
      <c r="OKP151" s="2"/>
      <c r="OKQ151" s="2"/>
      <c r="OKR151" s="2"/>
      <c r="OKS151" s="2"/>
      <c r="OKT151" s="2"/>
      <c r="OKU151" s="2"/>
      <c r="OKV151" s="2"/>
      <c r="OKW151" s="2"/>
      <c r="OKX151" s="2"/>
      <c r="OKY151" s="2"/>
      <c r="OKZ151" s="2"/>
      <c r="OLA151" s="2"/>
      <c r="OLB151" s="2"/>
      <c r="OLC151" s="2"/>
      <c r="OLD151" s="2"/>
      <c r="OLE151" s="2"/>
      <c r="OLF151" s="2"/>
      <c r="OLG151" s="2"/>
      <c r="OLH151" s="2"/>
      <c r="OLI151" s="2"/>
      <c r="OLJ151" s="2"/>
      <c r="OLK151" s="2"/>
      <c r="OLL151" s="2"/>
      <c r="OLM151" s="2"/>
      <c r="OLN151" s="2"/>
      <c r="OLO151" s="2"/>
      <c r="OLP151" s="2"/>
      <c r="OLQ151" s="2"/>
      <c r="OLR151" s="2"/>
      <c r="OLS151" s="2"/>
      <c r="OLT151" s="2"/>
      <c r="OLU151" s="2"/>
      <c r="OLV151" s="2"/>
      <c r="OLW151" s="2"/>
      <c r="OLX151" s="2"/>
      <c r="OLY151" s="2"/>
      <c r="OLZ151" s="2"/>
      <c r="OMA151" s="2"/>
      <c r="OMB151" s="2"/>
      <c r="OMC151" s="2"/>
      <c r="OMD151" s="2"/>
      <c r="OME151" s="2"/>
      <c r="OMF151" s="2"/>
      <c r="OMG151" s="2"/>
      <c r="OMH151" s="2"/>
      <c r="OMI151" s="2"/>
      <c r="OMJ151" s="2"/>
      <c r="OMK151" s="2"/>
      <c r="OML151" s="2"/>
      <c r="OMM151" s="2"/>
      <c r="OMN151" s="2"/>
      <c r="OMO151" s="2"/>
      <c r="OMP151" s="2"/>
      <c r="OMQ151" s="2"/>
      <c r="OMR151" s="2"/>
      <c r="OMS151" s="2"/>
      <c r="OMT151" s="2"/>
      <c r="OMU151" s="2"/>
      <c r="OMV151" s="2"/>
      <c r="OMW151" s="2"/>
      <c r="OMX151" s="2"/>
      <c r="OMY151" s="2"/>
      <c r="OMZ151" s="2"/>
      <c r="ONA151" s="2"/>
      <c r="ONB151" s="2"/>
      <c r="ONC151" s="2"/>
      <c r="OND151" s="2"/>
      <c r="ONE151" s="2"/>
      <c r="ONF151" s="2"/>
      <c r="ONG151" s="2"/>
      <c r="ONH151" s="2"/>
      <c r="ONI151" s="2"/>
      <c r="ONJ151" s="2"/>
      <c r="ONK151" s="2"/>
      <c r="ONL151" s="2"/>
      <c r="ONM151" s="2"/>
      <c r="ONN151" s="2"/>
      <c r="ONO151" s="2"/>
      <c r="ONP151" s="2"/>
      <c r="ONQ151" s="2"/>
      <c r="ONR151" s="2"/>
      <c r="ONS151" s="2"/>
      <c r="ONT151" s="2"/>
      <c r="ONU151" s="2"/>
      <c r="ONV151" s="2"/>
      <c r="ONW151" s="2"/>
      <c r="ONX151" s="2"/>
      <c r="ONY151" s="2"/>
      <c r="ONZ151" s="2"/>
      <c r="OOA151" s="2"/>
      <c r="OOB151" s="2"/>
      <c r="OOC151" s="2"/>
      <c r="OOD151" s="2"/>
      <c r="OOE151" s="2"/>
      <c r="OOF151" s="2"/>
      <c r="OOG151" s="2"/>
      <c r="OOH151" s="2"/>
      <c r="OOI151" s="2"/>
      <c r="OOJ151" s="2"/>
      <c r="OOK151" s="2"/>
      <c r="OOL151" s="2"/>
      <c r="OOM151" s="2"/>
      <c r="OON151" s="2"/>
      <c r="OOO151" s="2"/>
      <c r="OOP151" s="2"/>
      <c r="OOQ151" s="2"/>
      <c r="OOR151" s="2"/>
      <c r="OOS151" s="2"/>
      <c r="OOT151" s="2"/>
      <c r="OOU151" s="2"/>
      <c r="OOV151" s="2"/>
      <c r="OOW151" s="2"/>
      <c r="OOX151" s="2"/>
      <c r="OOY151" s="2"/>
      <c r="OOZ151" s="2"/>
      <c r="OPA151" s="2"/>
      <c r="OPB151" s="2"/>
      <c r="OPC151" s="2"/>
      <c r="OPD151" s="2"/>
      <c r="OPE151" s="2"/>
      <c r="OPF151" s="2"/>
      <c r="OPG151" s="2"/>
      <c r="OPH151" s="2"/>
      <c r="OPI151" s="2"/>
      <c r="OPJ151" s="2"/>
      <c r="OPK151" s="2"/>
      <c r="OPL151" s="2"/>
      <c r="OPM151" s="2"/>
      <c r="OPN151" s="2"/>
      <c r="OPO151" s="2"/>
      <c r="OPP151" s="2"/>
      <c r="OPQ151" s="2"/>
      <c r="OPR151" s="2"/>
      <c r="OPS151" s="2"/>
      <c r="OPT151" s="2"/>
      <c r="OPU151" s="2"/>
      <c r="OPV151" s="2"/>
      <c r="OPW151" s="2"/>
      <c r="OPX151" s="2"/>
      <c r="OPY151" s="2"/>
      <c r="OPZ151" s="2"/>
      <c r="OQA151" s="2"/>
      <c r="OQB151" s="2"/>
      <c r="OQC151" s="2"/>
      <c r="OQD151" s="2"/>
      <c r="OQE151" s="2"/>
      <c r="OQF151" s="2"/>
      <c r="OQG151" s="2"/>
      <c r="OQH151" s="2"/>
      <c r="OQI151" s="2"/>
      <c r="OQJ151" s="2"/>
      <c r="OQK151" s="2"/>
      <c r="OQL151" s="2"/>
      <c r="OQM151" s="2"/>
      <c r="OQN151" s="2"/>
      <c r="OQO151" s="2"/>
      <c r="OQP151" s="2"/>
      <c r="OQQ151" s="2"/>
      <c r="OQR151" s="2"/>
      <c r="OQS151" s="2"/>
      <c r="OQT151" s="2"/>
      <c r="OQU151" s="2"/>
      <c r="OQV151" s="2"/>
      <c r="OQW151" s="2"/>
      <c r="OQX151" s="2"/>
      <c r="OQY151" s="2"/>
      <c r="OQZ151" s="2"/>
      <c r="ORA151" s="2"/>
      <c r="ORB151" s="2"/>
      <c r="ORC151" s="2"/>
      <c r="ORD151" s="2"/>
      <c r="ORE151" s="2"/>
      <c r="ORF151" s="2"/>
      <c r="ORG151" s="2"/>
      <c r="ORH151" s="2"/>
      <c r="ORI151" s="2"/>
      <c r="ORJ151" s="2"/>
      <c r="ORK151" s="2"/>
      <c r="ORL151" s="2"/>
      <c r="ORM151" s="2"/>
      <c r="ORN151" s="2"/>
      <c r="ORO151" s="2"/>
      <c r="ORP151" s="2"/>
      <c r="ORQ151" s="2"/>
      <c r="ORR151" s="2"/>
      <c r="ORS151" s="2"/>
      <c r="ORT151" s="2"/>
      <c r="ORU151" s="2"/>
      <c r="ORV151" s="2"/>
      <c r="ORW151" s="2"/>
      <c r="ORX151" s="2"/>
      <c r="ORY151" s="2"/>
      <c r="ORZ151" s="2"/>
      <c r="OSA151" s="2"/>
      <c r="OSB151" s="2"/>
      <c r="OSC151" s="2"/>
      <c r="OSD151" s="2"/>
      <c r="OSE151" s="2"/>
      <c r="OSF151" s="2"/>
      <c r="OSG151" s="2"/>
      <c r="OSH151" s="2"/>
      <c r="OSI151" s="2"/>
      <c r="OSJ151" s="2"/>
      <c r="OSK151" s="2"/>
      <c r="OSL151" s="2"/>
      <c r="OSM151" s="2"/>
      <c r="OSN151" s="2"/>
      <c r="OSO151" s="2"/>
      <c r="OSP151" s="2"/>
      <c r="OSQ151" s="2"/>
      <c r="OSR151" s="2"/>
      <c r="OSS151" s="2"/>
      <c r="OST151" s="2"/>
      <c r="OSU151" s="2"/>
      <c r="OSV151" s="2"/>
      <c r="OSW151" s="2"/>
      <c r="OSX151" s="2"/>
      <c r="OSY151" s="2"/>
      <c r="OSZ151" s="2"/>
      <c r="OTA151" s="2"/>
      <c r="OTB151" s="2"/>
      <c r="OTC151" s="2"/>
      <c r="OTD151" s="2"/>
      <c r="OTE151" s="2"/>
      <c r="OTF151" s="2"/>
      <c r="OTG151" s="2"/>
      <c r="OTH151" s="2"/>
      <c r="OTI151" s="2"/>
      <c r="OTJ151" s="2"/>
      <c r="OTK151" s="2"/>
      <c r="OTL151" s="2"/>
      <c r="OTM151" s="2"/>
      <c r="OTN151" s="2"/>
      <c r="OTO151" s="2"/>
      <c r="OTP151" s="2"/>
      <c r="OTQ151" s="2"/>
      <c r="OTR151" s="2"/>
      <c r="OTS151" s="2"/>
      <c r="OTT151" s="2"/>
      <c r="OTU151" s="2"/>
      <c r="OTV151" s="2"/>
      <c r="OTW151" s="2"/>
      <c r="OTX151" s="2"/>
      <c r="OTY151" s="2"/>
      <c r="OTZ151" s="2"/>
      <c r="OUA151" s="2"/>
      <c r="OUB151" s="2"/>
      <c r="OUC151" s="2"/>
      <c r="OUD151" s="2"/>
      <c r="OUE151" s="2"/>
      <c r="OUF151" s="2"/>
      <c r="OUG151" s="2"/>
      <c r="OUH151" s="2"/>
      <c r="OUI151" s="2"/>
      <c r="OUJ151" s="2"/>
      <c r="OUK151" s="2"/>
      <c r="OUL151" s="2"/>
      <c r="OUM151" s="2"/>
      <c r="OUN151" s="2"/>
      <c r="OUO151" s="2"/>
      <c r="OUP151" s="2"/>
      <c r="OUQ151" s="2"/>
      <c r="OUR151" s="2"/>
      <c r="OUS151" s="2"/>
      <c r="OUT151" s="2"/>
      <c r="OUU151" s="2"/>
      <c r="OUV151" s="2"/>
      <c r="OUW151" s="2"/>
      <c r="OUX151" s="2"/>
      <c r="OUY151" s="2"/>
      <c r="OUZ151" s="2"/>
      <c r="OVA151" s="2"/>
      <c r="OVB151" s="2"/>
      <c r="OVC151" s="2"/>
      <c r="OVD151" s="2"/>
      <c r="OVE151" s="2"/>
      <c r="OVF151" s="2"/>
      <c r="OVG151" s="2"/>
      <c r="OVH151" s="2"/>
      <c r="OVI151" s="2"/>
      <c r="OVJ151" s="2"/>
      <c r="OVK151" s="2"/>
      <c r="OVL151" s="2"/>
      <c r="OVM151" s="2"/>
      <c r="OVN151" s="2"/>
      <c r="OVO151" s="2"/>
      <c r="OVP151" s="2"/>
      <c r="OVQ151" s="2"/>
      <c r="OVR151" s="2"/>
      <c r="OVS151" s="2"/>
      <c r="OVT151" s="2"/>
      <c r="OVU151" s="2"/>
      <c r="OVV151" s="2"/>
      <c r="OVW151" s="2"/>
      <c r="OVX151" s="2"/>
      <c r="OVY151" s="2"/>
      <c r="OVZ151" s="2"/>
      <c r="OWA151" s="2"/>
      <c r="OWB151" s="2"/>
      <c r="OWC151" s="2"/>
      <c r="OWD151" s="2"/>
      <c r="OWE151" s="2"/>
      <c r="OWF151" s="2"/>
      <c r="OWG151" s="2"/>
      <c r="OWH151" s="2"/>
      <c r="OWI151" s="2"/>
      <c r="OWJ151" s="2"/>
      <c r="OWK151" s="2"/>
      <c r="OWL151" s="2"/>
      <c r="OWM151" s="2"/>
      <c r="OWN151" s="2"/>
      <c r="OWO151" s="2"/>
      <c r="OWP151" s="2"/>
      <c r="OWQ151" s="2"/>
      <c r="OWR151" s="2"/>
      <c r="OWS151" s="2"/>
      <c r="OWT151" s="2"/>
      <c r="OWU151" s="2"/>
      <c r="OWV151" s="2"/>
      <c r="OWW151" s="2"/>
      <c r="OWX151" s="2"/>
      <c r="OWY151" s="2"/>
      <c r="OWZ151" s="2"/>
      <c r="OXA151" s="2"/>
      <c r="OXB151" s="2"/>
      <c r="OXC151" s="2"/>
      <c r="OXD151" s="2"/>
      <c r="OXE151" s="2"/>
      <c r="OXF151" s="2"/>
      <c r="OXG151" s="2"/>
      <c r="OXH151" s="2"/>
      <c r="OXI151" s="2"/>
      <c r="OXJ151" s="2"/>
      <c r="OXK151" s="2"/>
      <c r="OXL151" s="2"/>
      <c r="OXM151" s="2"/>
      <c r="OXN151" s="2"/>
      <c r="OXO151" s="2"/>
      <c r="OXP151" s="2"/>
      <c r="OXQ151" s="2"/>
      <c r="OXR151" s="2"/>
      <c r="OXS151" s="2"/>
      <c r="OXT151" s="2"/>
      <c r="OXU151" s="2"/>
      <c r="OXV151" s="2"/>
      <c r="OXW151" s="2"/>
      <c r="OXX151" s="2"/>
      <c r="OXY151" s="2"/>
      <c r="OXZ151" s="2"/>
      <c r="OYA151" s="2"/>
      <c r="OYB151" s="2"/>
      <c r="OYC151" s="2"/>
      <c r="OYD151" s="2"/>
      <c r="OYE151" s="2"/>
      <c r="OYF151" s="2"/>
      <c r="OYG151" s="2"/>
      <c r="OYH151" s="2"/>
      <c r="OYI151" s="2"/>
      <c r="OYJ151" s="2"/>
      <c r="OYK151" s="2"/>
      <c r="OYL151" s="2"/>
      <c r="OYM151" s="2"/>
      <c r="OYN151" s="2"/>
      <c r="OYO151" s="2"/>
      <c r="OYP151" s="2"/>
      <c r="OYQ151" s="2"/>
      <c r="OYR151" s="2"/>
      <c r="OYS151" s="2"/>
      <c r="OYT151" s="2"/>
      <c r="OYU151" s="2"/>
      <c r="OYV151" s="2"/>
      <c r="OYW151" s="2"/>
      <c r="OYX151" s="2"/>
      <c r="OYY151" s="2"/>
      <c r="OYZ151" s="2"/>
      <c r="OZA151" s="2"/>
      <c r="OZB151" s="2"/>
      <c r="OZC151" s="2"/>
      <c r="OZD151" s="2"/>
      <c r="OZE151" s="2"/>
      <c r="OZF151" s="2"/>
      <c r="OZG151" s="2"/>
      <c r="OZH151" s="2"/>
      <c r="OZI151" s="2"/>
      <c r="OZJ151" s="2"/>
      <c r="OZK151" s="2"/>
      <c r="OZL151" s="2"/>
      <c r="OZM151" s="2"/>
      <c r="OZN151" s="2"/>
      <c r="OZO151" s="2"/>
      <c r="OZP151" s="2"/>
      <c r="OZQ151" s="2"/>
      <c r="OZR151" s="2"/>
      <c r="OZS151" s="2"/>
      <c r="OZT151" s="2"/>
      <c r="OZU151" s="2"/>
      <c r="OZV151" s="2"/>
      <c r="OZW151" s="2"/>
      <c r="OZX151" s="2"/>
      <c r="OZY151" s="2"/>
      <c r="OZZ151" s="2"/>
      <c r="PAA151" s="2"/>
      <c r="PAB151" s="2"/>
      <c r="PAC151" s="2"/>
      <c r="PAD151" s="2"/>
      <c r="PAE151" s="2"/>
      <c r="PAF151" s="2"/>
      <c r="PAG151" s="2"/>
      <c r="PAH151" s="2"/>
      <c r="PAI151" s="2"/>
      <c r="PAJ151" s="2"/>
      <c r="PAK151" s="2"/>
      <c r="PAL151" s="2"/>
      <c r="PAM151" s="2"/>
      <c r="PAN151" s="2"/>
      <c r="PAO151" s="2"/>
      <c r="PAP151" s="2"/>
      <c r="PAQ151" s="2"/>
      <c r="PAR151" s="2"/>
      <c r="PAS151" s="2"/>
      <c r="PAT151" s="2"/>
      <c r="PAU151" s="2"/>
      <c r="PAV151" s="2"/>
      <c r="PAW151" s="2"/>
      <c r="PAX151" s="2"/>
      <c r="PAY151" s="2"/>
      <c r="PAZ151" s="2"/>
      <c r="PBA151" s="2"/>
      <c r="PBB151" s="2"/>
      <c r="PBC151" s="2"/>
      <c r="PBD151" s="2"/>
      <c r="PBE151" s="2"/>
      <c r="PBF151" s="2"/>
      <c r="PBG151" s="2"/>
      <c r="PBH151" s="2"/>
      <c r="PBI151" s="2"/>
      <c r="PBJ151" s="2"/>
      <c r="PBK151" s="2"/>
      <c r="PBL151" s="2"/>
      <c r="PBM151" s="2"/>
      <c r="PBN151" s="2"/>
      <c r="PBO151" s="2"/>
      <c r="PBP151" s="2"/>
      <c r="PBQ151" s="2"/>
      <c r="PBR151" s="2"/>
      <c r="PBS151" s="2"/>
      <c r="PBT151" s="2"/>
      <c r="PBU151" s="2"/>
      <c r="PBV151" s="2"/>
      <c r="PBW151" s="2"/>
      <c r="PBX151" s="2"/>
      <c r="PBY151" s="2"/>
      <c r="PBZ151" s="2"/>
      <c r="PCA151" s="2"/>
      <c r="PCB151" s="2"/>
      <c r="PCC151" s="2"/>
      <c r="PCD151" s="2"/>
      <c r="PCE151" s="2"/>
      <c r="PCF151" s="2"/>
      <c r="PCG151" s="2"/>
      <c r="PCH151" s="2"/>
      <c r="PCI151" s="2"/>
      <c r="PCJ151" s="2"/>
      <c r="PCK151" s="2"/>
      <c r="PCL151" s="2"/>
      <c r="PCM151" s="2"/>
      <c r="PCN151" s="2"/>
      <c r="PCO151" s="2"/>
      <c r="PCP151" s="2"/>
      <c r="PCQ151" s="2"/>
      <c r="PCR151" s="2"/>
      <c r="PCS151" s="2"/>
      <c r="PCT151" s="2"/>
      <c r="PCU151" s="2"/>
      <c r="PCV151" s="2"/>
      <c r="PCW151" s="2"/>
      <c r="PCX151" s="2"/>
      <c r="PCY151" s="2"/>
      <c r="PCZ151" s="2"/>
      <c r="PDA151" s="2"/>
      <c r="PDB151" s="2"/>
      <c r="PDC151" s="2"/>
      <c r="PDD151" s="2"/>
      <c r="PDE151" s="2"/>
      <c r="PDF151" s="2"/>
      <c r="PDG151" s="2"/>
      <c r="PDH151" s="2"/>
      <c r="PDI151" s="2"/>
      <c r="PDJ151" s="2"/>
      <c r="PDK151" s="2"/>
      <c r="PDL151" s="2"/>
      <c r="PDM151" s="2"/>
      <c r="PDN151" s="2"/>
      <c r="PDO151" s="2"/>
      <c r="PDP151" s="2"/>
      <c r="PDQ151" s="2"/>
      <c r="PDR151" s="2"/>
      <c r="PDS151" s="2"/>
      <c r="PDT151" s="2"/>
      <c r="PDU151" s="2"/>
      <c r="PDV151" s="2"/>
      <c r="PDW151" s="2"/>
      <c r="PDX151" s="2"/>
      <c r="PDY151" s="2"/>
      <c r="PDZ151" s="2"/>
      <c r="PEA151" s="2"/>
      <c r="PEB151" s="2"/>
      <c r="PEC151" s="2"/>
      <c r="PED151" s="2"/>
      <c r="PEE151" s="2"/>
      <c r="PEF151" s="2"/>
      <c r="PEG151" s="2"/>
      <c r="PEH151" s="2"/>
      <c r="PEI151" s="2"/>
      <c r="PEJ151" s="2"/>
      <c r="PEK151" s="2"/>
      <c r="PEL151" s="2"/>
      <c r="PEM151" s="2"/>
      <c r="PEN151" s="2"/>
      <c r="PEO151" s="2"/>
      <c r="PEP151" s="2"/>
      <c r="PEQ151" s="2"/>
      <c r="PER151" s="2"/>
      <c r="PES151" s="2"/>
      <c r="PET151" s="2"/>
      <c r="PEU151" s="2"/>
      <c r="PEV151" s="2"/>
      <c r="PEW151" s="2"/>
      <c r="PEX151" s="2"/>
      <c r="PEY151" s="2"/>
      <c r="PEZ151" s="2"/>
      <c r="PFA151" s="2"/>
      <c r="PFB151" s="2"/>
      <c r="PFC151" s="2"/>
      <c r="PFD151" s="2"/>
      <c r="PFE151" s="2"/>
      <c r="PFF151" s="2"/>
      <c r="PFG151" s="2"/>
      <c r="PFH151" s="2"/>
      <c r="PFI151" s="2"/>
      <c r="PFJ151" s="2"/>
      <c r="PFK151" s="2"/>
      <c r="PFL151" s="2"/>
      <c r="PFM151" s="2"/>
      <c r="PFN151" s="2"/>
      <c r="PFO151" s="2"/>
      <c r="PFP151" s="2"/>
      <c r="PFQ151" s="2"/>
      <c r="PFR151" s="2"/>
      <c r="PFS151" s="2"/>
      <c r="PFT151" s="2"/>
      <c r="PFU151" s="2"/>
      <c r="PFV151" s="2"/>
      <c r="PFW151" s="2"/>
      <c r="PFX151" s="2"/>
      <c r="PFY151" s="2"/>
      <c r="PFZ151" s="2"/>
      <c r="PGA151" s="2"/>
      <c r="PGB151" s="2"/>
      <c r="PGC151" s="2"/>
      <c r="PGD151" s="2"/>
      <c r="PGE151" s="2"/>
      <c r="PGF151" s="2"/>
      <c r="PGG151" s="2"/>
      <c r="PGH151" s="2"/>
      <c r="PGI151" s="2"/>
      <c r="PGJ151" s="2"/>
      <c r="PGK151" s="2"/>
      <c r="PGL151" s="2"/>
      <c r="PGM151" s="2"/>
      <c r="PGN151" s="2"/>
      <c r="PGO151" s="2"/>
      <c r="PGP151" s="2"/>
      <c r="PGQ151" s="2"/>
      <c r="PGR151" s="2"/>
      <c r="PGS151" s="2"/>
      <c r="PGT151" s="2"/>
      <c r="PGU151" s="2"/>
      <c r="PGV151" s="2"/>
      <c r="PGW151" s="2"/>
      <c r="PGX151" s="2"/>
      <c r="PGY151" s="2"/>
      <c r="PGZ151" s="2"/>
      <c r="PHA151" s="2"/>
      <c r="PHB151" s="2"/>
      <c r="PHC151" s="2"/>
      <c r="PHD151" s="2"/>
      <c r="PHE151" s="2"/>
      <c r="PHF151" s="2"/>
      <c r="PHG151" s="2"/>
      <c r="PHH151" s="2"/>
      <c r="PHI151" s="2"/>
      <c r="PHJ151" s="2"/>
      <c r="PHK151" s="2"/>
      <c r="PHL151" s="2"/>
      <c r="PHM151" s="2"/>
      <c r="PHN151" s="2"/>
      <c r="PHO151" s="2"/>
      <c r="PHP151" s="2"/>
      <c r="PHQ151" s="2"/>
      <c r="PHR151" s="2"/>
      <c r="PHS151" s="2"/>
      <c r="PHT151" s="2"/>
      <c r="PHU151" s="2"/>
      <c r="PHV151" s="2"/>
      <c r="PHW151" s="2"/>
      <c r="PHX151" s="2"/>
      <c r="PHY151" s="2"/>
      <c r="PHZ151" s="2"/>
      <c r="PIA151" s="2"/>
      <c r="PIB151" s="2"/>
      <c r="PIC151" s="2"/>
      <c r="PID151" s="2"/>
      <c r="PIE151" s="2"/>
      <c r="PIF151" s="2"/>
      <c r="PIG151" s="2"/>
      <c r="PIH151" s="2"/>
      <c r="PII151" s="2"/>
      <c r="PIJ151" s="2"/>
      <c r="PIK151" s="2"/>
      <c r="PIL151" s="2"/>
      <c r="PIM151" s="2"/>
      <c r="PIN151" s="2"/>
      <c r="PIO151" s="2"/>
      <c r="PIP151" s="2"/>
      <c r="PIQ151" s="2"/>
      <c r="PIR151" s="2"/>
      <c r="PIS151" s="2"/>
      <c r="PIT151" s="2"/>
      <c r="PIU151" s="2"/>
      <c r="PIV151" s="2"/>
      <c r="PIW151" s="2"/>
      <c r="PIX151" s="2"/>
      <c r="PIY151" s="2"/>
      <c r="PIZ151" s="2"/>
      <c r="PJA151" s="2"/>
      <c r="PJB151" s="2"/>
      <c r="PJC151" s="2"/>
      <c r="PJD151" s="2"/>
      <c r="PJE151" s="2"/>
      <c r="PJF151" s="2"/>
      <c r="PJG151" s="2"/>
      <c r="PJH151" s="2"/>
      <c r="PJI151" s="2"/>
      <c r="PJJ151" s="2"/>
      <c r="PJK151" s="2"/>
      <c r="PJL151" s="2"/>
      <c r="PJM151" s="2"/>
      <c r="PJN151" s="2"/>
      <c r="PJO151" s="2"/>
      <c r="PJP151" s="2"/>
      <c r="PJQ151" s="2"/>
      <c r="PJR151" s="2"/>
      <c r="PJS151" s="2"/>
      <c r="PJT151" s="2"/>
      <c r="PJU151" s="2"/>
      <c r="PJV151" s="2"/>
      <c r="PJW151" s="2"/>
      <c r="PJX151" s="2"/>
      <c r="PJY151" s="2"/>
      <c r="PJZ151" s="2"/>
      <c r="PKA151" s="2"/>
      <c r="PKB151" s="2"/>
      <c r="PKC151" s="2"/>
      <c r="PKD151" s="2"/>
      <c r="PKE151" s="2"/>
      <c r="PKF151" s="2"/>
      <c r="PKG151" s="2"/>
      <c r="PKH151" s="2"/>
      <c r="PKI151" s="2"/>
      <c r="PKJ151" s="2"/>
      <c r="PKK151" s="2"/>
      <c r="PKL151" s="2"/>
      <c r="PKM151" s="2"/>
      <c r="PKN151" s="2"/>
      <c r="PKO151" s="2"/>
      <c r="PKP151" s="2"/>
      <c r="PKQ151" s="2"/>
      <c r="PKR151" s="2"/>
      <c r="PKS151" s="2"/>
      <c r="PKT151" s="2"/>
      <c r="PKU151" s="2"/>
      <c r="PKV151" s="2"/>
      <c r="PKW151" s="2"/>
      <c r="PKX151" s="2"/>
      <c r="PKY151" s="2"/>
      <c r="PKZ151" s="2"/>
      <c r="PLA151" s="2"/>
      <c r="PLB151" s="2"/>
      <c r="PLC151" s="2"/>
      <c r="PLD151" s="2"/>
      <c r="PLE151" s="2"/>
      <c r="PLF151" s="2"/>
      <c r="PLG151" s="2"/>
      <c r="PLH151" s="2"/>
      <c r="PLI151" s="2"/>
      <c r="PLJ151" s="2"/>
      <c r="PLK151" s="2"/>
      <c r="PLL151" s="2"/>
      <c r="PLM151" s="2"/>
      <c r="PLN151" s="2"/>
      <c r="PLO151" s="2"/>
      <c r="PLP151" s="2"/>
      <c r="PLQ151" s="2"/>
      <c r="PLR151" s="2"/>
      <c r="PLS151" s="2"/>
      <c r="PLT151" s="2"/>
      <c r="PLU151" s="2"/>
      <c r="PLV151" s="2"/>
      <c r="PLW151" s="2"/>
      <c r="PLX151" s="2"/>
      <c r="PLY151" s="2"/>
      <c r="PLZ151" s="2"/>
      <c r="PMA151" s="2"/>
      <c r="PMB151" s="2"/>
      <c r="PMC151" s="2"/>
      <c r="PMD151" s="2"/>
      <c r="PME151" s="2"/>
      <c r="PMF151" s="2"/>
      <c r="PMG151" s="2"/>
      <c r="PMH151" s="2"/>
      <c r="PMI151" s="2"/>
      <c r="PMJ151" s="2"/>
      <c r="PMK151" s="2"/>
      <c r="PML151" s="2"/>
      <c r="PMM151" s="2"/>
      <c r="PMN151" s="2"/>
      <c r="PMO151" s="2"/>
      <c r="PMP151" s="2"/>
      <c r="PMQ151" s="2"/>
      <c r="PMR151" s="2"/>
      <c r="PMS151" s="2"/>
      <c r="PMT151" s="2"/>
      <c r="PMU151" s="2"/>
      <c r="PMV151" s="2"/>
      <c r="PMW151" s="2"/>
      <c r="PMX151" s="2"/>
      <c r="PMY151" s="2"/>
      <c r="PMZ151" s="2"/>
      <c r="PNA151" s="2"/>
      <c r="PNB151" s="2"/>
      <c r="PNC151" s="2"/>
      <c r="PND151" s="2"/>
      <c r="PNE151" s="2"/>
      <c r="PNF151" s="2"/>
      <c r="PNG151" s="2"/>
      <c r="PNH151" s="2"/>
      <c r="PNI151" s="2"/>
      <c r="PNJ151" s="2"/>
      <c r="PNK151" s="2"/>
      <c r="PNL151" s="2"/>
      <c r="PNM151" s="2"/>
      <c r="PNN151" s="2"/>
      <c r="PNO151" s="2"/>
      <c r="PNP151" s="2"/>
      <c r="PNQ151" s="2"/>
      <c r="PNR151" s="2"/>
      <c r="PNS151" s="2"/>
      <c r="PNT151" s="2"/>
      <c r="PNU151" s="2"/>
      <c r="PNV151" s="2"/>
      <c r="PNW151" s="2"/>
      <c r="PNX151" s="2"/>
      <c r="PNY151" s="2"/>
      <c r="PNZ151" s="2"/>
      <c r="POA151" s="2"/>
      <c r="POB151" s="2"/>
      <c r="POC151" s="2"/>
      <c r="POD151" s="2"/>
      <c r="POE151" s="2"/>
      <c r="POF151" s="2"/>
      <c r="POG151" s="2"/>
      <c r="POH151" s="2"/>
      <c r="POI151" s="2"/>
      <c r="POJ151" s="2"/>
      <c r="POK151" s="2"/>
      <c r="POL151" s="2"/>
      <c r="POM151" s="2"/>
      <c r="PON151" s="2"/>
      <c r="POO151" s="2"/>
      <c r="POP151" s="2"/>
      <c r="POQ151" s="2"/>
      <c r="POR151" s="2"/>
      <c r="POS151" s="2"/>
      <c r="POT151" s="2"/>
      <c r="POU151" s="2"/>
      <c r="POV151" s="2"/>
      <c r="POW151" s="2"/>
      <c r="POX151" s="2"/>
      <c r="POY151" s="2"/>
      <c r="POZ151" s="2"/>
      <c r="PPA151" s="2"/>
      <c r="PPB151" s="2"/>
      <c r="PPC151" s="2"/>
      <c r="PPD151" s="2"/>
      <c r="PPE151" s="2"/>
      <c r="PPF151" s="2"/>
      <c r="PPG151" s="2"/>
      <c r="PPH151" s="2"/>
      <c r="PPI151" s="2"/>
      <c r="PPJ151" s="2"/>
      <c r="PPK151" s="2"/>
      <c r="PPL151" s="2"/>
      <c r="PPM151" s="2"/>
      <c r="PPN151" s="2"/>
      <c r="PPO151" s="2"/>
      <c r="PPP151" s="2"/>
      <c r="PPQ151" s="2"/>
      <c r="PPR151" s="2"/>
      <c r="PPS151" s="2"/>
      <c r="PPT151" s="2"/>
      <c r="PPU151" s="2"/>
      <c r="PPV151" s="2"/>
      <c r="PPW151" s="2"/>
      <c r="PPX151" s="2"/>
      <c r="PPY151" s="2"/>
      <c r="PPZ151" s="2"/>
      <c r="PQA151" s="2"/>
      <c r="PQB151" s="2"/>
      <c r="PQC151" s="2"/>
      <c r="PQD151" s="2"/>
      <c r="PQE151" s="2"/>
      <c r="PQF151" s="2"/>
      <c r="PQG151" s="2"/>
      <c r="PQH151" s="2"/>
      <c r="PQI151" s="2"/>
      <c r="PQJ151" s="2"/>
      <c r="PQK151" s="2"/>
      <c r="PQL151" s="2"/>
      <c r="PQM151" s="2"/>
      <c r="PQN151" s="2"/>
      <c r="PQO151" s="2"/>
      <c r="PQP151" s="2"/>
      <c r="PQQ151" s="2"/>
      <c r="PQR151" s="2"/>
      <c r="PQS151" s="2"/>
      <c r="PQT151" s="2"/>
      <c r="PQU151" s="2"/>
      <c r="PQV151" s="2"/>
      <c r="PQW151" s="2"/>
      <c r="PQX151" s="2"/>
      <c r="PQY151" s="2"/>
      <c r="PQZ151" s="2"/>
      <c r="PRA151" s="2"/>
      <c r="PRB151" s="2"/>
      <c r="PRC151" s="2"/>
      <c r="PRD151" s="2"/>
      <c r="PRE151" s="2"/>
      <c r="PRF151" s="2"/>
      <c r="PRG151" s="2"/>
      <c r="PRH151" s="2"/>
      <c r="PRI151" s="2"/>
      <c r="PRJ151" s="2"/>
      <c r="PRK151" s="2"/>
      <c r="PRL151" s="2"/>
      <c r="PRM151" s="2"/>
      <c r="PRN151" s="2"/>
      <c r="PRO151" s="2"/>
      <c r="PRP151" s="2"/>
      <c r="PRQ151" s="2"/>
      <c r="PRR151" s="2"/>
      <c r="PRS151" s="2"/>
      <c r="PRT151" s="2"/>
      <c r="PRU151" s="2"/>
      <c r="PRV151" s="2"/>
      <c r="PRW151" s="2"/>
      <c r="PRX151" s="2"/>
      <c r="PRY151" s="2"/>
      <c r="PRZ151" s="2"/>
      <c r="PSA151" s="2"/>
      <c r="PSB151" s="2"/>
      <c r="PSC151" s="2"/>
      <c r="PSD151" s="2"/>
      <c r="PSE151" s="2"/>
      <c r="PSF151" s="2"/>
      <c r="PSG151" s="2"/>
      <c r="PSH151" s="2"/>
      <c r="PSI151" s="2"/>
      <c r="PSJ151" s="2"/>
      <c r="PSK151" s="2"/>
      <c r="PSL151" s="2"/>
      <c r="PSM151" s="2"/>
      <c r="PSN151" s="2"/>
      <c r="PSO151" s="2"/>
      <c r="PSP151" s="2"/>
      <c r="PSQ151" s="2"/>
      <c r="PSR151" s="2"/>
      <c r="PSS151" s="2"/>
      <c r="PST151" s="2"/>
      <c r="PSU151" s="2"/>
      <c r="PSV151" s="2"/>
      <c r="PSW151" s="2"/>
      <c r="PSX151" s="2"/>
      <c r="PSY151" s="2"/>
      <c r="PSZ151" s="2"/>
      <c r="PTA151" s="2"/>
      <c r="PTB151" s="2"/>
      <c r="PTC151" s="2"/>
      <c r="PTD151" s="2"/>
      <c r="PTE151" s="2"/>
      <c r="PTF151" s="2"/>
      <c r="PTG151" s="2"/>
      <c r="PTH151" s="2"/>
      <c r="PTI151" s="2"/>
      <c r="PTJ151" s="2"/>
      <c r="PTK151" s="2"/>
      <c r="PTL151" s="2"/>
      <c r="PTM151" s="2"/>
      <c r="PTN151" s="2"/>
      <c r="PTO151" s="2"/>
      <c r="PTP151" s="2"/>
      <c r="PTQ151" s="2"/>
      <c r="PTR151" s="2"/>
      <c r="PTS151" s="2"/>
      <c r="PTT151" s="2"/>
      <c r="PTU151" s="2"/>
      <c r="PTV151" s="2"/>
      <c r="PTW151" s="2"/>
      <c r="PTX151" s="2"/>
      <c r="PTY151" s="2"/>
      <c r="PTZ151" s="2"/>
      <c r="PUA151" s="2"/>
      <c r="PUB151" s="2"/>
      <c r="PUC151" s="2"/>
      <c r="PUD151" s="2"/>
      <c r="PUE151" s="2"/>
      <c r="PUF151" s="2"/>
      <c r="PUG151" s="2"/>
      <c r="PUH151" s="2"/>
      <c r="PUI151" s="2"/>
      <c r="PUJ151" s="2"/>
      <c r="PUK151" s="2"/>
      <c r="PUL151" s="2"/>
      <c r="PUM151" s="2"/>
      <c r="PUN151" s="2"/>
      <c r="PUO151" s="2"/>
      <c r="PUP151" s="2"/>
      <c r="PUQ151" s="2"/>
      <c r="PUR151" s="2"/>
      <c r="PUS151" s="2"/>
      <c r="PUT151" s="2"/>
      <c r="PUU151" s="2"/>
      <c r="PUV151" s="2"/>
      <c r="PUW151" s="2"/>
      <c r="PUX151" s="2"/>
      <c r="PUY151" s="2"/>
      <c r="PUZ151" s="2"/>
      <c r="PVA151" s="2"/>
      <c r="PVB151" s="2"/>
      <c r="PVC151" s="2"/>
      <c r="PVD151" s="2"/>
      <c r="PVE151" s="2"/>
      <c r="PVF151" s="2"/>
      <c r="PVG151" s="2"/>
      <c r="PVH151" s="2"/>
      <c r="PVI151" s="2"/>
      <c r="PVJ151" s="2"/>
      <c r="PVK151" s="2"/>
      <c r="PVL151" s="2"/>
      <c r="PVM151" s="2"/>
      <c r="PVN151" s="2"/>
      <c r="PVO151" s="2"/>
      <c r="PVP151" s="2"/>
      <c r="PVQ151" s="2"/>
      <c r="PVR151" s="2"/>
      <c r="PVS151" s="2"/>
      <c r="PVT151" s="2"/>
      <c r="PVU151" s="2"/>
      <c r="PVV151" s="2"/>
      <c r="PVW151" s="2"/>
      <c r="PVX151" s="2"/>
      <c r="PVY151" s="2"/>
      <c r="PVZ151" s="2"/>
      <c r="PWA151" s="2"/>
      <c r="PWB151" s="2"/>
      <c r="PWC151" s="2"/>
      <c r="PWD151" s="2"/>
      <c r="PWE151" s="2"/>
      <c r="PWF151" s="2"/>
      <c r="PWG151" s="2"/>
      <c r="PWH151" s="2"/>
      <c r="PWI151" s="2"/>
      <c r="PWJ151" s="2"/>
      <c r="PWK151" s="2"/>
      <c r="PWL151" s="2"/>
      <c r="PWM151" s="2"/>
      <c r="PWN151" s="2"/>
      <c r="PWO151" s="2"/>
      <c r="PWP151" s="2"/>
      <c r="PWQ151" s="2"/>
      <c r="PWR151" s="2"/>
      <c r="PWS151" s="2"/>
      <c r="PWT151" s="2"/>
      <c r="PWU151" s="2"/>
      <c r="PWV151" s="2"/>
      <c r="PWW151" s="2"/>
      <c r="PWX151" s="2"/>
      <c r="PWY151" s="2"/>
      <c r="PWZ151" s="2"/>
      <c r="PXA151" s="2"/>
      <c r="PXB151" s="2"/>
      <c r="PXC151" s="2"/>
      <c r="PXD151" s="2"/>
      <c r="PXE151" s="2"/>
      <c r="PXF151" s="2"/>
      <c r="PXG151" s="2"/>
      <c r="PXH151" s="2"/>
      <c r="PXI151" s="2"/>
      <c r="PXJ151" s="2"/>
      <c r="PXK151" s="2"/>
      <c r="PXL151" s="2"/>
      <c r="PXM151" s="2"/>
      <c r="PXN151" s="2"/>
      <c r="PXO151" s="2"/>
      <c r="PXP151" s="2"/>
      <c r="PXQ151" s="2"/>
      <c r="PXR151" s="2"/>
      <c r="PXS151" s="2"/>
      <c r="PXT151" s="2"/>
      <c r="PXU151" s="2"/>
      <c r="PXV151" s="2"/>
      <c r="PXW151" s="2"/>
      <c r="PXX151" s="2"/>
      <c r="PXY151" s="2"/>
      <c r="PXZ151" s="2"/>
      <c r="PYA151" s="2"/>
      <c r="PYB151" s="2"/>
      <c r="PYC151" s="2"/>
      <c r="PYD151" s="2"/>
      <c r="PYE151" s="2"/>
      <c r="PYF151" s="2"/>
      <c r="PYG151" s="2"/>
      <c r="PYH151" s="2"/>
      <c r="PYI151" s="2"/>
      <c r="PYJ151" s="2"/>
      <c r="PYK151" s="2"/>
      <c r="PYL151" s="2"/>
      <c r="PYM151" s="2"/>
      <c r="PYN151" s="2"/>
      <c r="PYO151" s="2"/>
      <c r="PYP151" s="2"/>
      <c r="PYQ151" s="2"/>
      <c r="PYR151" s="2"/>
      <c r="PYS151" s="2"/>
      <c r="PYT151" s="2"/>
      <c r="PYU151" s="2"/>
      <c r="PYV151" s="2"/>
      <c r="PYW151" s="2"/>
      <c r="PYX151" s="2"/>
      <c r="PYY151" s="2"/>
      <c r="PYZ151" s="2"/>
      <c r="PZA151" s="2"/>
      <c r="PZB151" s="2"/>
      <c r="PZC151" s="2"/>
      <c r="PZD151" s="2"/>
      <c r="PZE151" s="2"/>
      <c r="PZF151" s="2"/>
      <c r="PZG151" s="2"/>
      <c r="PZH151" s="2"/>
      <c r="PZI151" s="2"/>
      <c r="PZJ151" s="2"/>
      <c r="PZK151" s="2"/>
      <c r="PZL151" s="2"/>
      <c r="PZM151" s="2"/>
      <c r="PZN151" s="2"/>
      <c r="PZO151" s="2"/>
      <c r="PZP151" s="2"/>
      <c r="PZQ151" s="2"/>
      <c r="PZR151" s="2"/>
      <c r="PZS151" s="2"/>
      <c r="PZT151" s="2"/>
      <c r="PZU151" s="2"/>
      <c r="PZV151" s="2"/>
      <c r="PZW151" s="2"/>
      <c r="PZX151" s="2"/>
      <c r="PZY151" s="2"/>
      <c r="PZZ151" s="2"/>
      <c r="QAA151" s="2"/>
      <c r="QAB151" s="2"/>
      <c r="QAC151" s="2"/>
      <c r="QAD151" s="2"/>
      <c r="QAE151" s="2"/>
      <c r="QAF151" s="2"/>
      <c r="QAG151" s="2"/>
      <c r="QAH151" s="2"/>
      <c r="QAI151" s="2"/>
      <c r="QAJ151" s="2"/>
      <c r="QAK151" s="2"/>
      <c r="QAL151" s="2"/>
      <c r="QAM151" s="2"/>
      <c r="QAN151" s="2"/>
      <c r="QAO151" s="2"/>
      <c r="QAP151" s="2"/>
      <c r="QAQ151" s="2"/>
      <c r="QAR151" s="2"/>
      <c r="QAS151" s="2"/>
      <c r="QAT151" s="2"/>
      <c r="QAU151" s="2"/>
      <c r="QAV151" s="2"/>
      <c r="QAW151" s="2"/>
      <c r="QAX151" s="2"/>
      <c r="QAY151" s="2"/>
      <c r="QAZ151" s="2"/>
      <c r="QBA151" s="2"/>
      <c r="QBB151" s="2"/>
      <c r="QBC151" s="2"/>
      <c r="QBD151" s="2"/>
      <c r="QBE151" s="2"/>
      <c r="QBF151" s="2"/>
      <c r="QBG151" s="2"/>
      <c r="QBH151" s="2"/>
      <c r="QBI151" s="2"/>
      <c r="QBJ151" s="2"/>
      <c r="QBK151" s="2"/>
      <c r="QBL151" s="2"/>
      <c r="QBM151" s="2"/>
      <c r="QBN151" s="2"/>
      <c r="QBO151" s="2"/>
      <c r="QBP151" s="2"/>
      <c r="QBQ151" s="2"/>
      <c r="QBR151" s="2"/>
      <c r="QBS151" s="2"/>
      <c r="QBT151" s="2"/>
      <c r="QBU151" s="2"/>
      <c r="QBV151" s="2"/>
      <c r="QBW151" s="2"/>
      <c r="QBX151" s="2"/>
      <c r="QBY151" s="2"/>
      <c r="QBZ151" s="2"/>
      <c r="QCA151" s="2"/>
      <c r="QCB151" s="2"/>
      <c r="QCC151" s="2"/>
      <c r="QCD151" s="2"/>
      <c r="QCE151" s="2"/>
      <c r="QCF151" s="2"/>
      <c r="QCG151" s="2"/>
      <c r="QCH151" s="2"/>
      <c r="QCI151" s="2"/>
      <c r="QCJ151" s="2"/>
      <c r="QCK151" s="2"/>
      <c r="QCL151" s="2"/>
      <c r="QCM151" s="2"/>
      <c r="QCN151" s="2"/>
      <c r="QCO151" s="2"/>
      <c r="QCP151" s="2"/>
      <c r="QCQ151" s="2"/>
      <c r="QCR151" s="2"/>
      <c r="QCS151" s="2"/>
      <c r="QCT151" s="2"/>
      <c r="QCU151" s="2"/>
      <c r="QCV151" s="2"/>
      <c r="QCW151" s="2"/>
      <c r="QCX151" s="2"/>
      <c r="QCY151" s="2"/>
      <c r="QCZ151" s="2"/>
      <c r="QDA151" s="2"/>
      <c r="QDB151" s="2"/>
      <c r="QDC151" s="2"/>
      <c r="QDD151" s="2"/>
      <c r="QDE151" s="2"/>
      <c r="QDF151" s="2"/>
      <c r="QDG151" s="2"/>
      <c r="QDH151" s="2"/>
      <c r="QDI151" s="2"/>
      <c r="QDJ151" s="2"/>
      <c r="QDK151" s="2"/>
      <c r="QDL151" s="2"/>
      <c r="QDM151" s="2"/>
      <c r="QDN151" s="2"/>
      <c r="QDO151" s="2"/>
      <c r="QDP151" s="2"/>
      <c r="QDQ151" s="2"/>
      <c r="QDR151" s="2"/>
      <c r="QDS151" s="2"/>
      <c r="QDT151" s="2"/>
      <c r="QDU151" s="2"/>
      <c r="QDV151" s="2"/>
      <c r="QDW151" s="2"/>
      <c r="QDX151" s="2"/>
      <c r="QDY151" s="2"/>
      <c r="QDZ151" s="2"/>
      <c r="QEA151" s="2"/>
      <c r="QEB151" s="2"/>
      <c r="QEC151" s="2"/>
      <c r="QED151" s="2"/>
      <c r="QEE151" s="2"/>
      <c r="QEF151" s="2"/>
      <c r="QEG151" s="2"/>
      <c r="QEH151" s="2"/>
      <c r="QEI151" s="2"/>
      <c r="QEJ151" s="2"/>
      <c r="QEK151" s="2"/>
      <c r="QEL151" s="2"/>
      <c r="QEM151" s="2"/>
      <c r="QEN151" s="2"/>
      <c r="QEO151" s="2"/>
      <c r="QEP151" s="2"/>
      <c r="QEQ151" s="2"/>
      <c r="QER151" s="2"/>
      <c r="QES151" s="2"/>
      <c r="QET151" s="2"/>
      <c r="QEU151" s="2"/>
      <c r="QEV151" s="2"/>
      <c r="QEW151" s="2"/>
      <c r="QEX151" s="2"/>
      <c r="QEY151" s="2"/>
      <c r="QEZ151" s="2"/>
      <c r="QFA151" s="2"/>
      <c r="QFB151" s="2"/>
      <c r="QFC151" s="2"/>
      <c r="QFD151" s="2"/>
      <c r="QFE151" s="2"/>
      <c r="QFF151" s="2"/>
      <c r="QFG151" s="2"/>
      <c r="QFH151" s="2"/>
      <c r="QFI151" s="2"/>
      <c r="QFJ151" s="2"/>
      <c r="QFK151" s="2"/>
      <c r="QFL151" s="2"/>
      <c r="QFM151" s="2"/>
      <c r="QFN151" s="2"/>
      <c r="QFO151" s="2"/>
      <c r="QFP151" s="2"/>
      <c r="QFQ151" s="2"/>
      <c r="QFR151" s="2"/>
      <c r="QFS151" s="2"/>
      <c r="QFT151" s="2"/>
      <c r="QFU151" s="2"/>
      <c r="QFV151" s="2"/>
      <c r="QFW151" s="2"/>
      <c r="QFX151" s="2"/>
      <c r="QFY151" s="2"/>
      <c r="QFZ151" s="2"/>
      <c r="QGA151" s="2"/>
      <c r="QGB151" s="2"/>
      <c r="QGC151" s="2"/>
      <c r="QGD151" s="2"/>
      <c r="QGE151" s="2"/>
      <c r="QGF151" s="2"/>
      <c r="QGG151" s="2"/>
      <c r="QGH151" s="2"/>
      <c r="QGI151" s="2"/>
      <c r="QGJ151" s="2"/>
      <c r="QGK151" s="2"/>
      <c r="QGL151" s="2"/>
      <c r="QGM151" s="2"/>
      <c r="QGN151" s="2"/>
      <c r="QGO151" s="2"/>
      <c r="QGP151" s="2"/>
      <c r="QGQ151" s="2"/>
      <c r="QGR151" s="2"/>
      <c r="QGS151" s="2"/>
      <c r="QGT151" s="2"/>
      <c r="QGU151" s="2"/>
      <c r="QGV151" s="2"/>
      <c r="QGW151" s="2"/>
      <c r="QGX151" s="2"/>
      <c r="QGY151" s="2"/>
      <c r="QGZ151" s="2"/>
      <c r="QHA151" s="2"/>
      <c r="QHB151" s="2"/>
      <c r="QHC151" s="2"/>
      <c r="QHD151" s="2"/>
      <c r="QHE151" s="2"/>
      <c r="QHF151" s="2"/>
      <c r="QHG151" s="2"/>
      <c r="QHH151" s="2"/>
      <c r="QHI151" s="2"/>
      <c r="QHJ151" s="2"/>
      <c r="QHK151" s="2"/>
      <c r="QHL151" s="2"/>
      <c r="QHM151" s="2"/>
      <c r="QHN151" s="2"/>
      <c r="QHO151" s="2"/>
      <c r="QHP151" s="2"/>
      <c r="QHQ151" s="2"/>
      <c r="QHR151" s="2"/>
      <c r="QHS151" s="2"/>
      <c r="QHT151" s="2"/>
      <c r="QHU151" s="2"/>
      <c r="QHV151" s="2"/>
      <c r="QHW151" s="2"/>
      <c r="QHX151" s="2"/>
      <c r="QHY151" s="2"/>
      <c r="QHZ151" s="2"/>
      <c r="QIA151" s="2"/>
      <c r="QIB151" s="2"/>
      <c r="QIC151" s="2"/>
      <c r="QID151" s="2"/>
      <c r="QIE151" s="2"/>
      <c r="QIF151" s="2"/>
      <c r="QIG151" s="2"/>
      <c r="QIH151" s="2"/>
      <c r="QII151" s="2"/>
      <c r="QIJ151" s="2"/>
      <c r="QIK151" s="2"/>
      <c r="QIL151" s="2"/>
      <c r="QIM151" s="2"/>
      <c r="QIN151" s="2"/>
      <c r="QIO151" s="2"/>
      <c r="QIP151" s="2"/>
      <c r="QIQ151" s="2"/>
      <c r="QIR151" s="2"/>
      <c r="QIS151" s="2"/>
      <c r="QIT151" s="2"/>
      <c r="QIU151" s="2"/>
      <c r="QIV151" s="2"/>
      <c r="QIW151" s="2"/>
      <c r="QIX151" s="2"/>
      <c r="QIY151" s="2"/>
      <c r="QIZ151" s="2"/>
      <c r="QJA151" s="2"/>
      <c r="QJB151" s="2"/>
      <c r="QJC151" s="2"/>
      <c r="QJD151" s="2"/>
      <c r="QJE151" s="2"/>
      <c r="QJF151" s="2"/>
      <c r="QJG151" s="2"/>
      <c r="QJH151" s="2"/>
      <c r="QJI151" s="2"/>
      <c r="QJJ151" s="2"/>
      <c r="QJK151" s="2"/>
      <c r="QJL151" s="2"/>
      <c r="QJM151" s="2"/>
      <c r="QJN151" s="2"/>
      <c r="QJO151" s="2"/>
      <c r="QJP151" s="2"/>
      <c r="QJQ151" s="2"/>
      <c r="QJR151" s="2"/>
      <c r="QJS151" s="2"/>
      <c r="QJT151" s="2"/>
      <c r="QJU151" s="2"/>
      <c r="QJV151" s="2"/>
      <c r="QJW151" s="2"/>
      <c r="QJX151" s="2"/>
      <c r="QJY151" s="2"/>
      <c r="QJZ151" s="2"/>
      <c r="QKA151" s="2"/>
      <c r="QKB151" s="2"/>
      <c r="QKC151" s="2"/>
      <c r="QKD151" s="2"/>
      <c r="QKE151" s="2"/>
      <c r="QKF151" s="2"/>
      <c r="QKG151" s="2"/>
      <c r="QKH151" s="2"/>
      <c r="QKI151" s="2"/>
      <c r="QKJ151" s="2"/>
      <c r="QKK151" s="2"/>
      <c r="QKL151" s="2"/>
      <c r="QKM151" s="2"/>
      <c r="QKN151" s="2"/>
      <c r="QKO151" s="2"/>
      <c r="QKP151" s="2"/>
      <c r="QKQ151" s="2"/>
      <c r="QKR151" s="2"/>
      <c r="QKS151" s="2"/>
      <c r="QKT151" s="2"/>
      <c r="QKU151" s="2"/>
      <c r="QKV151" s="2"/>
      <c r="QKW151" s="2"/>
      <c r="QKX151" s="2"/>
      <c r="QKY151" s="2"/>
      <c r="QKZ151" s="2"/>
      <c r="QLA151" s="2"/>
      <c r="QLB151" s="2"/>
      <c r="QLC151" s="2"/>
      <c r="QLD151" s="2"/>
      <c r="QLE151" s="2"/>
      <c r="QLF151" s="2"/>
      <c r="QLG151" s="2"/>
      <c r="QLH151" s="2"/>
      <c r="QLI151" s="2"/>
      <c r="QLJ151" s="2"/>
      <c r="QLK151" s="2"/>
      <c r="QLL151" s="2"/>
      <c r="QLM151" s="2"/>
      <c r="QLN151" s="2"/>
      <c r="QLO151" s="2"/>
      <c r="QLP151" s="2"/>
      <c r="QLQ151" s="2"/>
      <c r="QLR151" s="2"/>
      <c r="QLS151" s="2"/>
      <c r="QLT151" s="2"/>
      <c r="QLU151" s="2"/>
      <c r="QLV151" s="2"/>
      <c r="QLW151" s="2"/>
      <c r="QLX151" s="2"/>
      <c r="QLY151" s="2"/>
      <c r="QLZ151" s="2"/>
      <c r="QMA151" s="2"/>
      <c r="QMB151" s="2"/>
      <c r="QMC151" s="2"/>
      <c r="QMD151" s="2"/>
      <c r="QME151" s="2"/>
      <c r="QMF151" s="2"/>
      <c r="QMG151" s="2"/>
      <c r="QMH151" s="2"/>
      <c r="QMI151" s="2"/>
      <c r="QMJ151" s="2"/>
      <c r="QMK151" s="2"/>
      <c r="QML151" s="2"/>
      <c r="QMM151" s="2"/>
      <c r="QMN151" s="2"/>
      <c r="QMO151" s="2"/>
      <c r="QMP151" s="2"/>
      <c r="QMQ151" s="2"/>
      <c r="QMR151" s="2"/>
      <c r="QMS151" s="2"/>
      <c r="QMT151" s="2"/>
      <c r="QMU151" s="2"/>
      <c r="QMV151" s="2"/>
      <c r="QMW151" s="2"/>
      <c r="QMX151" s="2"/>
      <c r="QMY151" s="2"/>
      <c r="QMZ151" s="2"/>
      <c r="QNA151" s="2"/>
      <c r="QNB151" s="2"/>
      <c r="QNC151" s="2"/>
      <c r="QND151" s="2"/>
      <c r="QNE151" s="2"/>
      <c r="QNF151" s="2"/>
      <c r="QNG151" s="2"/>
      <c r="QNH151" s="2"/>
      <c r="QNI151" s="2"/>
      <c r="QNJ151" s="2"/>
      <c r="QNK151" s="2"/>
      <c r="QNL151" s="2"/>
      <c r="QNM151" s="2"/>
      <c r="QNN151" s="2"/>
      <c r="QNO151" s="2"/>
      <c r="QNP151" s="2"/>
      <c r="QNQ151" s="2"/>
      <c r="QNR151" s="2"/>
      <c r="QNS151" s="2"/>
      <c r="QNT151" s="2"/>
      <c r="QNU151" s="2"/>
      <c r="QNV151" s="2"/>
      <c r="QNW151" s="2"/>
      <c r="QNX151" s="2"/>
      <c r="QNY151" s="2"/>
      <c r="QNZ151" s="2"/>
      <c r="QOA151" s="2"/>
      <c r="QOB151" s="2"/>
      <c r="QOC151" s="2"/>
      <c r="QOD151" s="2"/>
      <c r="QOE151" s="2"/>
      <c r="QOF151" s="2"/>
      <c r="QOG151" s="2"/>
      <c r="QOH151" s="2"/>
      <c r="QOI151" s="2"/>
      <c r="QOJ151" s="2"/>
      <c r="QOK151" s="2"/>
      <c r="QOL151" s="2"/>
      <c r="QOM151" s="2"/>
      <c r="QON151" s="2"/>
      <c r="QOO151" s="2"/>
      <c r="QOP151" s="2"/>
      <c r="QOQ151" s="2"/>
      <c r="QOR151" s="2"/>
      <c r="QOS151" s="2"/>
      <c r="QOT151" s="2"/>
      <c r="QOU151" s="2"/>
      <c r="QOV151" s="2"/>
      <c r="QOW151" s="2"/>
      <c r="QOX151" s="2"/>
      <c r="QOY151" s="2"/>
      <c r="QOZ151" s="2"/>
      <c r="QPA151" s="2"/>
      <c r="QPB151" s="2"/>
      <c r="QPC151" s="2"/>
      <c r="QPD151" s="2"/>
      <c r="QPE151" s="2"/>
      <c r="QPF151" s="2"/>
      <c r="QPG151" s="2"/>
      <c r="QPH151" s="2"/>
      <c r="QPI151" s="2"/>
      <c r="QPJ151" s="2"/>
      <c r="QPK151" s="2"/>
      <c r="QPL151" s="2"/>
      <c r="QPM151" s="2"/>
      <c r="QPN151" s="2"/>
      <c r="QPO151" s="2"/>
      <c r="QPP151" s="2"/>
      <c r="QPQ151" s="2"/>
      <c r="QPR151" s="2"/>
      <c r="QPS151" s="2"/>
      <c r="QPT151" s="2"/>
      <c r="QPU151" s="2"/>
      <c r="QPV151" s="2"/>
      <c r="QPW151" s="2"/>
      <c r="QPX151" s="2"/>
      <c r="QPY151" s="2"/>
      <c r="QPZ151" s="2"/>
      <c r="QQA151" s="2"/>
      <c r="QQB151" s="2"/>
      <c r="QQC151" s="2"/>
      <c r="QQD151" s="2"/>
      <c r="QQE151" s="2"/>
      <c r="QQF151" s="2"/>
      <c r="QQG151" s="2"/>
      <c r="QQH151" s="2"/>
      <c r="QQI151" s="2"/>
      <c r="QQJ151" s="2"/>
      <c r="QQK151" s="2"/>
      <c r="QQL151" s="2"/>
      <c r="QQM151" s="2"/>
      <c r="QQN151" s="2"/>
      <c r="QQO151" s="2"/>
      <c r="QQP151" s="2"/>
      <c r="QQQ151" s="2"/>
      <c r="QQR151" s="2"/>
      <c r="QQS151" s="2"/>
      <c r="QQT151" s="2"/>
      <c r="QQU151" s="2"/>
      <c r="QQV151" s="2"/>
      <c r="QQW151" s="2"/>
      <c r="QQX151" s="2"/>
      <c r="QQY151" s="2"/>
      <c r="QQZ151" s="2"/>
      <c r="QRA151" s="2"/>
      <c r="QRB151" s="2"/>
      <c r="QRC151" s="2"/>
      <c r="QRD151" s="2"/>
      <c r="QRE151" s="2"/>
      <c r="QRF151" s="2"/>
      <c r="QRG151" s="2"/>
      <c r="QRH151" s="2"/>
      <c r="QRI151" s="2"/>
      <c r="QRJ151" s="2"/>
      <c r="QRK151" s="2"/>
      <c r="QRL151" s="2"/>
      <c r="QRM151" s="2"/>
      <c r="QRN151" s="2"/>
      <c r="QRO151" s="2"/>
      <c r="QRP151" s="2"/>
      <c r="QRQ151" s="2"/>
      <c r="QRR151" s="2"/>
      <c r="QRS151" s="2"/>
      <c r="QRT151" s="2"/>
      <c r="QRU151" s="2"/>
      <c r="QRV151" s="2"/>
      <c r="QRW151" s="2"/>
      <c r="QRX151" s="2"/>
      <c r="QRY151" s="2"/>
      <c r="QRZ151" s="2"/>
      <c r="QSA151" s="2"/>
      <c r="QSB151" s="2"/>
      <c r="QSC151" s="2"/>
      <c r="QSD151" s="2"/>
      <c r="QSE151" s="2"/>
      <c r="QSF151" s="2"/>
      <c r="QSG151" s="2"/>
      <c r="QSH151" s="2"/>
      <c r="QSI151" s="2"/>
      <c r="QSJ151" s="2"/>
      <c r="QSK151" s="2"/>
      <c r="QSL151" s="2"/>
      <c r="QSM151" s="2"/>
      <c r="QSN151" s="2"/>
      <c r="QSO151" s="2"/>
      <c r="QSP151" s="2"/>
      <c r="QSQ151" s="2"/>
      <c r="QSR151" s="2"/>
      <c r="QSS151" s="2"/>
      <c r="QST151" s="2"/>
      <c r="QSU151" s="2"/>
      <c r="QSV151" s="2"/>
      <c r="QSW151" s="2"/>
      <c r="QSX151" s="2"/>
      <c r="QSY151" s="2"/>
      <c r="QSZ151" s="2"/>
      <c r="QTA151" s="2"/>
      <c r="QTB151" s="2"/>
      <c r="QTC151" s="2"/>
      <c r="QTD151" s="2"/>
      <c r="QTE151" s="2"/>
      <c r="QTF151" s="2"/>
      <c r="QTG151" s="2"/>
      <c r="QTH151" s="2"/>
      <c r="QTI151" s="2"/>
      <c r="QTJ151" s="2"/>
      <c r="QTK151" s="2"/>
      <c r="QTL151" s="2"/>
      <c r="QTM151" s="2"/>
      <c r="QTN151" s="2"/>
      <c r="QTO151" s="2"/>
      <c r="QTP151" s="2"/>
      <c r="QTQ151" s="2"/>
      <c r="QTR151" s="2"/>
      <c r="QTS151" s="2"/>
      <c r="QTT151" s="2"/>
      <c r="QTU151" s="2"/>
      <c r="QTV151" s="2"/>
      <c r="QTW151" s="2"/>
      <c r="QTX151" s="2"/>
      <c r="QTY151" s="2"/>
      <c r="QTZ151" s="2"/>
      <c r="QUA151" s="2"/>
      <c r="QUB151" s="2"/>
      <c r="QUC151" s="2"/>
      <c r="QUD151" s="2"/>
      <c r="QUE151" s="2"/>
      <c r="QUF151" s="2"/>
      <c r="QUG151" s="2"/>
      <c r="QUH151" s="2"/>
      <c r="QUI151" s="2"/>
      <c r="QUJ151" s="2"/>
      <c r="QUK151" s="2"/>
      <c r="QUL151" s="2"/>
      <c r="QUM151" s="2"/>
      <c r="QUN151" s="2"/>
      <c r="QUO151" s="2"/>
      <c r="QUP151" s="2"/>
      <c r="QUQ151" s="2"/>
      <c r="QUR151" s="2"/>
      <c r="QUS151" s="2"/>
      <c r="QUT151" s="2"/>
      <c r="QUU151" s="2"/>
      <c r="QUV151" s="2"/>
      <c r="QUW151" s="2"/>
      <c r="QUX151" s="2"/>
      <c r="QUY151" s="2"/>
      <c r="QUZ151" s="2"/>
      <c r="QVA151" s="2"/>
      <c r="QVB151" s="2"/>
      <c r="QVC151" s="2"/>
      <c r="QVD151" s="2"/>
      <c r="QVE151" s="2"/>
      <c r="QVF151" s="2"/>
      <c r="QVG151" s="2"/>
      <c r="QVH151" s="2"/>
      <c r="QVI151" s="2"/>
      <c r="QVJ151" s="2"/>
      <c r="QVK151" s="2"/>
      <c r="QVL151" s="2"/>
      <c r="QVM151" s="2"/>
      <c r="QVN151" s="2"/>
      <c r="QVO151" s="2"/>
      <c r="QVP151" s="2"/>
      <c r="QVQ151" s="2"/>
      <c r="QVR151" s="2"/>
      <c r="QVS151" s="2"/>
      <c r="QVT151" s="2"/>
      <c r="QVU151" s="2"/>
      <c r="QVV151" s="2"/>
      <c r="QVW151" s="2"/>
      <c r="QVX151" s="2"/>
      <c r="QVY151" s="2"/>
      <c r="QVZ151" s="2"/>
      <c r="QWA151" s="2"/>
      <c r="QWB151" s="2"/>
      <c r="QWC151" s="2"/>
      <c r="QWD151" s="2"/>
      <c r="QWE151" s="2"/>
      <c r="QWF151" s="2"/>
      <c r="QWG151" s="2"/>
      <c r="QWH151" s="2"/>
      <c r="QWI151" s="2"/>
      <c r="QWJ151" s="2"/>
      <c r="QWK151" s="2"/>
      <c r="QWL151" s="2"/>
      <c r="QWM151" s="2"/>
      <c r="QWN151" s="2"/>
      <c r="QWO151" s="2"/>
      <c r="QWP151" s="2"/>
      <c r="QWQ151" s="2"/>
      <c r="QWR151" s="2"/>
      <c r="QWS151" s="2"/>
      <c r="QWT151" s="2"/>
      <c r="QWU151" s="2"/>
      <c r="QWV151" s="2"/>
      <c r="QWW151" s="2"/>
      <c r="QWX151" s="2"/>
      <c r="QWY151" s="2"/>
      <c r="QWZ151" s="2"/>
      <c r="QXA151" s="2"/>
      <c r="QXB151" s="2"/>
      <c r="QXC151" s="2"/>
      <c r="QXD151" s="2"/>
      <c r="QXE151" s="2"/>
      <c r="QXF151" s="2"/>
      <c r="QXG151" s="2"/>
      <c r="QXH151" s="2"/>
      <c r="QXI151" s="2"/>
      <c r="QXJ151" s="2"/>
      <c r="QXK151" s="2"/>
      <c r="QXL151" s="2"/>
      <c r="QXM151" s="2"/>
      <c r="QXN151" s="2"/>
      <c r="QXO151" s="2"/>
      <c r="QXP151" s="2"/>
      <c r="QXQ151" s="2"/>
      <c r="QXR151" s="2"/>
      <c r="QXS151" s="2"/>
      <c r="QXT151" s="2"/>
      <c r="QXU151" s="2"/>
      <c r="QXV151" s="2"/>
      <c r="QXW151" s="2"/>
      <c r="QXX151" s="2"/>
      <c r="QXY151" s="2"/>
      <c r="QXZ151" s="2"/>
      <c r="QYA151" s="2"/>
      <c r="QYB151" s="2"/>
      <c r="QYC151" s="2"/>
      <c r="QYD151" s="2"/>
      <c r="QYE151" s="2"/>
      <c r="QYF151" s="2"/>
      <c r="QYG151" s="2"/>
      <c r="QYH151" s="2"/>
      <c r="QYI151" s="2"/>
      <c r="QYJ151" s="2"/>
      <c r="QYK151" s="2"/>
      <c r="QYL151" s="2"/>
      <c r="QYM151" s="2"/>
      <c r="QYN151" s="2"/>
      <c r="QYO151" s="2"/>
      <c r="QYP151" s="2"/>
      <c r="QYQ151" s="2"/>
      <c r="QYR151" s="2"/>
      <c r="QYS151" s="2"/>
      <c r="QYT151" s="2"/>
      <c r="QYU151" s="2"/>
      <c r="QYV151" s="2"/>
      <c r="QYW151" s="2"/>
      <c r="QYX151" s="2"/>
      <c r="QYY151" s="2"/>
      <c r="QYZ151" s="2"/>
      <c r="QZA151" s="2"/>
      <c r="QZB151" s="2"/>
      <c r="QZC151" s="2"/>
      <c r="QZD151" s="2"/>
      <c r="QZE151" s="2"/>
      <c r="QZF151" s="2"/>
      <c r="QZG151" s="2"/>
      <c r="QZH151" s="2"/>
      <c r="QZI151" s="2"/>
      <c r="QZJ151" s="2"/>
      <c r="QZK151" s="2"/>
      <c r="QZL151" s="2"/>
      <c r="QZM151" s="2"/>
      <c r="QZN151" s="2"/>
      <c r="QZO151" s="2"/>
      <c r="QZP151" s="2"/>
      <c r="QZQ151" s="2"/>
      <c r="QZR151" s="2"/>
      <c r="QZS151" s="2"/>
      <c r="QZT151" s="2"/>
      <c r="QZU151" s="2"/>
      <c r="QZV151" s="2"/>
      <c r="QZW151" s="2"/>
      <c r="QZX151" s="2"/>
      <c r="QZY151" s="2"/>
      <c r="QZZ151" s="2"/>
      <c r="RAA151" s="2"/>
      <c r="RAB151" s="2"/>
      <c r="RAC151" s="2"/>
      <c r="RAD151" s="2"/>
      <c r="RAE151" s="2"/>
      <c r="RAF151" s="2"/>
      <c r="RAG151" s="2"/>
      <c r="RAH151" s="2"/>
      <c r="RAI151" s="2"/>
      <c r="RAJ151" s="2"/>
      <c r="RAK151" s="2"/>
      <c r="RAL151" s="2"/>
      <c r="RAM151" s="2"/>
      <c r="RAN151" s="2"/>
      <c r="RAO151" s="2"/>
      <c r="RAP151" s="2"/>
      <c r="RAQ151" s="2"/>
      <c r="RAR151" s="2"/>
      <c r="RAS151" s="2"/>
      <c r="RAT151" s="2"/>
      <c r="RAU151" s="2"/>
      <c r="RAV151" s="2"/>
      <c r="RAW151" s="2"/>
      <c r="RAX151" s="2"/>
      <c r="RAY151" s="2"/>
      <c r="RAZ151" s="2"/>
      <c r="RBA151" s="2"/>
      <c r="RBB151" s="2"/>
      <c r="RBC151" s="2"/>
      <c r="RBD151" s="2"/>
      <c r="RBE151" s="2"/>
      <c r="RBF151" s="2"/>
      <c r="RBG151" s="2"/>
      <c r="RBH151" s="2"/>
      <c r="RBI151" s="2"/>
      <c r="RBJ151" s="2"/>
      <c r="RBK151" s="2"/>
      <c r="RBL151" s="2"/>
      <c r="RBM151" s="2"/>
      <c r="RBN151" s="2"/>
      <c r="RBO151" s="2"/>
      <c r="RBP151" s="2"/>
      <c r="RBQ151" s="2"/>
      <c r="RBR151" s="2"/>
      <c r="RBS151" s="2"/>
      <c r="RBT151" s="2"/>
      <c r="RBU151" s="2"/>
      <c r="RBV151" s="2"/>
      <c r="RBW151" s="2"/>
      <c r="RBX151" s="2"/>
      <c r="RBY151" s="2"/>
      <c r="RBZ151" s="2"/>
      <c r="RCA151" s="2"/>
      <c r="RCB151" s="2"/>
      <c r="RCC151" s="2"/>
      <c r="RCD151" s="2"/>
      <c r="RCE151" s="2"/>
      <c r="RCF151" s="2"/>
      <c r="RCG151" s="2"/>
      <c r="RCH151" s="2"/>
      <c r="RCI151" s="2"/>
      <c r="RCJ151" s="2"/>
      <c r="RCK151" s="2"/>
      <c r="RCL151" s="2"/>
      <c r="RCM151" s="2"/>
      <c r="RCN151" s="2"/>
      <c r="RCO151" s="2"/>
      <c r="RCP151" s="2"/>
      <c r="RCQ151" s="2"/>
      <c r="RCR151" s="2"/>
      <c r="RCS151" s="2"/>
      <c r="RCT151" s="2"/>
      <c r="RCU151" s="2"/>
      <c r="RCV151" s="2"/>
      <c r="RCW151" s="2"/>
      <c r="RCX151" s="2"/>
      <c r="RCY151" s="2"/>
      <c r="RCZ151" s="2"/>
      <c r="RDA151" s="2"/>
      <c r="RDB151" s="2"/>
      <c r="RDC151" s="2"/>
      <c r="RDD151" s="2"/>
      <c r="RDE151" s="2"/>
      <c r="RDF151" s="2"/>
      <c r="RDG151" s="2"/>
      <c r="RDH151" s="2"/>
      <c r="RDI151" s="2"/>
      <c r="RDJ151" s="2"/>
      <c r="RDK151" s="2"/>
      <c r="RDL151" s="2"/>
      <c r="RDM151" s="2"/>
      <c r="RDN151" s="2"/>
      <c r="RDO151" s="2"/>
      <c r="RDP151" s="2"/>
      <c r="RDQ151" s="2"/>
      <c r="RDR151" s="2"/>
      <c r="RDS151" s="2"/>
      <c r="RDT151" s="2"/>
      <c r="RDU151" s="2"/>
      <c r="RDV151" s="2"/>
      <c r="RDW151" s="2"/>
      <c r="RDX151" s="2"/>
      <c r="RDY151" s="2"/>
      <c r="RDZ151" s="2"/>
      <c r="REA151" s="2"/>
      <c r="REB151" s="2"/>
      <c r="REC151" s="2"/>
      <c r="RED151" s="2"/>
      <c r="REE151" s="2"/>
      <c r="REF151" s="2"/>
      <c r="REG151" s="2"/>
      <c r="REH151" s="2"/>
      <c r="REI151" s="2"/>
      <c r="REJ151" s="2"/>
      <c r="REK151" s="2"/>
      <c r="REL151" s="2"/>
      <c r="REM151" s="2"/>
      <c r="REN151" s="2"/>
      <c r="REO151" s="2"/>
      <c r="REP151" s="2"/>
      <c r="REQ151" s="2"/>
      <c r="RER151" s="2"/>
      <c r="RES151" s="2"/>
      <c r="RET151" s="2"/>
      <c r="REU151" s="2"/>
      <c r="REV151" s="2"/>
      <c r="REW151" s="2"/>
      <c r="REX151" s="2"/>
      <c r="REY151" s="2"/>
      <c r="REZ151" s="2"/>
      <c r="RFA151" s="2"/>
      <c r="RFB151" s="2"/>
      <c r="RFC151" s="2"/>
      <c r="RFD151" s="2"/>
      <c r="RFE151" s="2"/>
      <c r="RFF151" s="2"/>
      <c r="RFG151" s="2"/>
      <c r="RFH151" s="2"/>
      <c r="RFI151" s="2"/>
      <c r="RFJ151" s="2"/>
      <c r="RFK151" s="2"/>
      <c r="RFL151" s="2"/>
      <c r="RFM151" s="2"/>
      <c r="RFN151" s="2"/>
      <c r="RFO151" s="2"/>
      <c r="RFP151" s="2"/>
      <c r="RFQ151" s="2"/>
      <c r="RFR151" s="2"/>
      <c r="RFS151" s="2"/>
      <c r="RFT151" s="2"/>
      <c r="RFU151" s="2"/>
      <c r="RFV151" s="2"/>
      <c r="RFW151" s="2"/>
      <c r="RFX151" s="2"/>
      <c r="RFY151" s="2"/>
      <c r="RFZ151" s="2"/>
      <c r="RGA151" s="2"/>
      <c r="RGB151" s="2"/>
      <c r="RGC151" s="2"/>
      <c r="RGD151" s="2"/>
      <c r="RGE151" s="2"/>
      <c r="RGF151" s="2"/>
      <c r="RGG151" s="2"/>
      <c r="RGH151" s="2"/>
      <c r="RGI151" s="2"/>
      <c r="RGJ151" s="2"/>
      <c r="RGK151" s="2"/>
      <c r="RGL151" s="2"/>
      <c r="RGM151" s="2"/>
      <c r="RGN151" s="2"/>
      <c r="RGO151" s="2"/>
      <c r="RGP151" s="2"/>
      <c r="RGQ151" s="2"/>
      <c r="RGR151" s="2"/>
      <c r="RGS151" s="2"/>
      <c r="RGT151" s="2"/>
      <c r="RGU151" s="2"/>
      <c r="RGV151" s="2"/>
      <c r="RGW151" s="2"/>
      <c r="RGX151" s="2"/>
      <c r="RGY151" s="2"/>
      <c r="RGZ151" s="2"/>
      <c r="RHA151" s="2"/>
      <c r="RHB151" s="2"/>
      <c r="RHC151" s="2"/>
      <c r="RHD151" s="2"/>
      <c r="RHE151" s="2"/>
      <c r="RHF151" s="2"/>
      <c r="RHG151" s="2"/>
      <c r="RHH151" s="2"/>
      <c r="RHI151" s="2"/>
      <c r="RHJ151" s="2"/>
      <c r="RHK151" s="2"/>
      <c r="RHL151" s="2"/>
      <c r="RHM151" s="2"/>
      <c r="RHN151" s="2"/>
      <c r="RHO151" s="2"/>
      <c r="RHP151" s="2"/>
      <c r="RHQ151" s="2"/>
      <c r="RHR151" s="2"/>
      <c r="RHS151" s="2"/>
      <c r="RHT151" s="2"/>
      <c r="RHU151" s="2"/>
      <c r="RHV151" s="2"/>
      <c r="RHW151" s="2"/>
      <c r="RHX151" s="2"/>
      <c r="RHY151" s="2"/>
      <c r="RHZ151" s="2"/>
      <c r="RIA151" s="2"/>
      <c r="RIB151" s="2"/>
      <c r="RIC151" s="2"/>
      <c r="RID151" s="2"/>
      <c r="RIE151" s="2"/>
      <c r="RIF151" s="2"/>
      <c r="RIG151" s="2"/>
      <c r="RIH151" s="2"/>
      <c r="RII151" s="2"/>
      <c r="RIJ151" s="2"/>
      <c r="RIK151" s="2"/>
      <c r="RIL151" s="2"/>
      <c r="RIM151" s="2"/>
      <c r="RIN151" s="2"/>
      <c r="RIO151" s="2"/>
      <c r="RIP151" s="2"/>
      <c r="RIQ151" s="2"/>
      <c r="RIR151" s="2"/>
      <c r="RIS151" s="2"/>
      <c r="RIT151" s="2"/>
      <c r="RIU151" s="2"/>
      <c r="RIV151" s="2"/>
      <c r="RIW151" s="2"/>
      <c r="RIX151" s="2"/>
      <c r="RIY151" s="2"/>
      <c r="RIZ151" s="2"/>
      <c r="RJA151" s="2"/>
      <c r="RJB151" s="2"/>
      <c r="RJC151" s="2"/>
      <c r="RJD151" s="2"/>
      <c r="RJE151" s="2"/>
      <c r="RJF151" s="2"/>
      <c r="RJG151" s="2"/>
      <c r="RJH151" s="2"/>
      <c r="RJI151" s="2"/>
      <c r="RJJ151" s="2"/>
      <c r="RJK151" s="2"/>
      <c r="RJL151" s="2"/>
      <c r="RJM151" s="2"/>
      <c r="RJN151" s="2"/>
      <c r="RJO151" s="2"/>
      <c r="RJP151" s="2"/>
      <c r="RJQ151" s="2"/>
      <c r="RJR151" s="2"/>
      <c r="RJS151" s="2"/>
      <c r="RJT151" s="2"/>
      <c r="RJU151" s="2"/>
      <c r="RJV151" s="2"/>
      <c r="RJW151" s="2"/>
      <c r="RJX151" s="2"/>
      <c r="RJY151" s="2"/>
      <c r="RJZ151" s="2"/>
      <c r="RKA151" s="2"/>
      <c r="RKB151" s="2"/>
      <c r="RKC151" s="2"/>
      <c r="RKD151" s="2"/>
      <c r="RKE151" s="2"/>
      <c r="RKF151" s="2"/>
      <c r="RKG151" s="2"/>
      <c r="RKH151" s="2"/>
      <c r="RKI151" s="2"/>
      <c r="RKJ151" s="2"/>
      <c r="RKK151" s="2"/>
      <c r="RKL151" s="2"/>
      <c r="RKM151" s="2"/>
      <c r="RKN151" s="2"/>
      <c r="RKO151" s="2"/>
      <c r="RKP151" s="2"/>
      <c r="RKQ151" s="2"/>
      <c r="RKR151" s="2"/>
      <c r="RKS151" s="2"/>
      <c r="RKT151" s="2"/>
      <c r="RKU151" s="2"/>
      <c r="RKV151" s="2"/>
      <c r="RKW151" s="2"/>
      <c r="RKX151" s="2"/>
      <c r="RKY151" s="2"/>
      <c r="RKZ151" s="2"/>
      <c r="RLA151" s="2"/>
      <c r="RLB151" s="2"/>
      <c r="RLC151" s="2"/>
      <c r="RLD151" s="2"/>
      <c r="RLE151" s="2"/>
      <c r="RLF151" s="2"/>
      <c r="RLG151" s="2"/>
      <c r="RLH151" s="2"/>
      <c r="RLI151" s="2"/>
      <c r="RLJ151" s="2"/>
      <c r="RLK151" s="2"/>
      <c r="RLL151" s="2"/>
      <c r="RLM151" s="2"/>
      <c r="RLN151" s="2"/>
      <c r="RLO151" s="2"/>
      <c r="RLP151" s="2"/>
      <c r="RLQ151" s="2"/>
      <c r="RLR151" s="2"/>
      <c r="RLS151" s="2"/>
      <c r="RLT151" s="2"/>
      <c r="RLU151" s="2"/>
      <c r="RLV151" s="2"/>
      <c r="RLW151" s="2"/>
      <c r="RLX151" s="2"/>
      <c r="RLY151" s="2"/>
      <c r="RLZ151" s="2"/>
      <c r="RMA151" s="2"/>
      <c r="RMB151" s="2"/>
      <c r="RMC151" s="2"/>
      <c r="RMD151" s="2"/>
      <c r="RME151" s="2"/>
      <c r="RMF151" s="2"/>
      <c r="RMG151" s="2"/>
      <c r="RMH151" s="2"/>
      <c r="RMI151" s="2"/>
      <c r="RMJ151" s="2"/>
      <c r="RMK151" s="2"/>
      <c r="RML151" s="2"/>
      <c r="RMM151" s="2"/>
      <c r="RMN151" s="2"/>
      <c r="RMO151" s="2"/>
      <c r="RMP151" s="2"/>
      <c r="RMQ151" s="2"/>
      <c r="RMR151" s="2"/>
      <c r="RMS151" s="2"/>
      <c r="RMT151" s="2"/>
      <c r="RMU151" s="2"/>
      <c r="RMV151" s="2"/>
      <c r="RMW151" s="2"/>
      <c r="RMX151" s="2"/>
      <c r="RMY151" s="2"/>
      <c r="RMZ151" s="2"/>
      <c r="RNA151" s="2"/>
      <c r="RNB151" s="2"/>
      <c r="RNC151" s="2"/>
      <c r="RND151" s="2"/>
      <c r="RNE151" s="2"/>
      <c r="RNF151" s="2"/>
      <c r="RNG151" s="2"/>
      <c r="RNH151" s="2"/>
      <c r="RNI151" s="2"/>
      <c r="RNJ151" s="2"/>
      <c r="RNK151" s="2"/>
      <c r="RNL151" s="2"/>
      <c r="RNM151" s="2"/>
      <c r="RNN151" s="2"/>
      <c r="RNO151" s="2"/>
      <c r="RNP151" s="2"/>
      <c r="RNQ151" s="2"/>
      <c r="RNR151" s="2"/>
      <c r="RNS151" s="2"/>
      <c r="RNT151" s="2"/>
      <c r="RNU151" s="2"/>
      <c r="RNV151" s="2"/>
      <c r="RNW151" s="2"/>
      <c r="RNX151" s="2"/>
      <c r="RNY151" s="2"/>
      <c r="RNZ151" s="2"/>
      <c r="ROA151" s="2"/>
      <c r="ROB151" s="2"/>
      <c r="ROC151" s="2"/>
      <c r="ROD151" s="2"/>
      <c r="ROE151" s="2"/>
      <c r="ROF151" s="2"/>
      <c r="ROG151" s="2"/>
      <c r="ROH151" s="2"/>
      <c r="ROI151" s="2"/>
      <c r="ROJ151" s="2"/>
      <c r="ROK151" s="2"/>
      <c r="ROL151" s="2"/>
      <c r="ROM151" s="2"/>
      <c r="RON151" s="2"/>
      <c r="ROO151" s="2"/>
      <c r="ROP151" s="2"/>
      <c r="ROQ151" s="2"/>
      <c r="ROR151" s="2"/>
      <c r="ROS151" s="2"/>
      <c r="ROT151" s="2"/>
      <c r="ROU151" s="2"/>
      <c r="ROV151" s="2"/>
      <c r="ROW151" s="2"/>
      <c r="ROX151" s="2"/>
      <c r="ROY151" s="2"/>
      <c r="ROZ151" s="2"/>
      <c r="RPA151" s="2"/>
      <c r="RPB151" s="2"/>
      <c r="RPC151" s="2"/>
      <c r="RPD151" s="2"/>
      <c r="RPE151" s="2"/>
      <c r="RPF151" s="2"/>
      <c r="RPG151" s="2"/>
      <c r="RPH151" s="2"/>
      <c r="RPI151" s="2"/>
      <c r="RPJ151" s="2"/>
      <c r="RPK151" s="2"/>
      <c r="RPL151" s="2"/>
      <c r="RPM151" s="2"/>
      <c r="RPN151" s="2"/>
      <c r="RPO151" s="2"/>
      <c r="RPP151" s="2"/>
      <c r="RPQ151" s="2"/>
      <c r="RPR151" s="2"/>
      <c r="RPS151" s="2"/>
      <c r="RPT151" s="2"/>
      <c r="RPU151" s="2"/>
      <c r="RPV151" s="2"/>
      <c r="RPW151" s="2"/>
      <c r="RPX151" s="2"/>
      <c r="RPY151" s="2"/>
      <c r="RPZ151" s="2"/>
      <c r="RQA151" s="2"/>
      <c r="RQB151" s="2"/>
      <c r="RQC151" s="2"/>
      <c r="RQD151" s="2"/>
      <c r="RQE151" s="2"/>
      <c r="RQF151" s="2"/>
      <c r="RQG151" s="2"/>
      <c r="RQH151" s="2"/>
      <c r="RQI151" s="2"/>
      <c r="RQJ151" s="2"/>
      <c r="RQK151" s="2"/>
      <c r="RQL151" s="2"/>
      <c r="RQM151" s="2"/>
      <c r="RQN151" s="2"/>
      <c r="RQO151" s="2"/>
      <c r="RQP151" s="2"/>
      <c r="RQQ151" s="2"/>
      <c r="RQR151" s="2"/>
      <c r="RQS151" s="2"/>
      <c r="RQT151" s="2"/>
      <c r="RQU151" s="2"/>
      <c r="RQV151" s="2"/>
      <c r="RQW151" s="2"/>
      <c r="RQX151" s="2"/>
      <c r="RQY151" s="2"/>
      <c r="RQZ151" s="2"/>
      <c r="RRA151" s="2"/>
      <c r="RRB151" s="2"/>
      <c r="RRC151" s="2"/>
      <c r="RRD151" s="2"/>
      <c r="RRE151" s="2"/>
      <c r="RRF151" s="2"/>
      <c r="RRG151" s="2"/>
      <c r="RRH151" s="2"/>
      <c r="RRI151" s="2"/>
      <c r="RRJ151" s="2"/>
      <c r="RRK151" s="2"/>
      <c r="RRL151" s="2"/>
      <c r="RRM151" s="2"/>
      <c r="RRN151" s="2"/>
      <c r="RRO151" s="2"/>
      <c r="RRP151" s="2"/>
      <c r="RRQ151" s="2"/>
      <c r="RRR151" s="2"/>
      <c r="RRS151" s="2"/>
      <c r="RRT151" s="2"/>
      <c r="RRU151" s="2"/>
      <c r="RRV151" s="2"/>
      <c r="RRW151" s="2"/>
      <c r="RRX151" s="2"/>
      <c r="RRY151" s="2"/>
      <c r="RRZ151" s="2"/>
      <c r="RSA151" s="2"/>
      <c r="RSB151" s="2"/>
      <c r="RSC151" s="2"/>
      <c r="RSD151" s="2"/>
      <c r="RSE151" s="2"/>
      <c r="RSF151" s="2"/>
      <c r="RSG151" s="2"/>
      <c r="RSH151" s="2"/>
      <c r="RSI151" s="2"/>
      <c r="RSJ151" s="2"/>
      <c r="RSK151" s="2"/>
      <c r="RSL151" s="2"/>
      <c r="RSM151" s="2"/>
      <c r="RSN151" s="2"/>
      <c r="RSO151" s="2"/>
      <c r="RSP151" s="2"/>
      <c r="RSQ151" s="2"/>
      <c r="RSR151" s="2"/>
      <c r="RSS151" s="2"/>
      <c r="RST151" s="2"/>
      <c r="RSU151" s="2"/>
      <c r="RSV151" s="2"/>
      <c r="RSW151" s="2"/>
      <c r="RSX151" s="2"/>
      <c r="RSY151" s="2"/>
      <c r="RSZ151" s="2"/>
      <c r="RTA151" s="2"/>
      <c r="RTB151" s="2"/>
      <c r="RTC151" s="2"/>
      <c r="RTD151" s="2"/>
      <c r="RTE151" s="2"/>
      <c r="RTF151" s="2"/>
      <c r="RTG151" s="2"/>
      <c r="RTH151" s="2"/>
      <c r="RTI151" s="2"/>
      <c r="RTJ151" s="2"/>
      <c r="RTK151" s="2"/>
      <c r="RTL151" s="2"/>
      <c r="RTM151" s="2"/>
      <c r="RTN151" s="2"/>
      <c r="RTO151" s="2"/>
      <c r="RTP151" s="2"/>
      <c r="RTQ151" s="2"/>
      <c r="RTR151" s="2"/>
      <c r="RTS151" s="2"/>
      <c r="RTT151" s="2"/>
      <c r="RTU151" s="2"/>
      <c r="RTV151" s="2"/>
      <c r="RTW151" s="2"/>
      <c r="RTX151" s="2"/>
      <c r="RTY151" s="2"/>
      <c r="RTZ151" s="2"/>
      <c r="RUA151" s="2"/>
      <c r="RUB151" s="2"/>
      <c r="RUC151" s="2"/>
      <c r="RUD151" s="2"/>
      <c r="RUE151" s="2"/>
      <c r="RUF151" s="2"/>
      <c r="RUG151" s="2"/>
      <c r="RUH151" s="2"/>
      <c r="RUI151" s="2"/>
      <c r="RUJ151" s="2"/>
      <c r="RUK151" s="2"/>
      <c r="RUL151" s="2"/>
      <c r="RUM151" s="2"/>
      <c r="RUN151" s="2"/>
      <c r="RUO151" s="2"/>
      <c r="RUP151" s="2"/>
      <c r="RUQ151" s="2"/>
      <c r="RUR151" s="2"/>
      <c r="RUS151" s="2"/>
      <c r="RUT151" s="2"/>
      <c r="RUU151" s="2"/>
      <c r="RUV151" s="2"/>
      <c r="RUW151" s="2"/>
      <c r="RUX151" s="2"/>
      <c r="RUY151" s="2"/>
      <c r="RUZ151" s="2"/>
      <c r="RVA151" s="2"/>
      <c r="RVB151" s="2"/>
      <c r="RVC151" s="2"/>
      <c r="RVD151" s="2"/>
      <c r="RVE151" s="2"/>
      <c r="RVF151" s="2"/>
      <c r="RVG151" s="2"/>
      <c r="RVH151" s="2"/>
      <c r="RVI151" s="2"/>
      <c r="RVJ151" s="2"/>
      <c r="RVK151" s="2"/>
      <c r="RVL151" s="2"/>
      <c r="RVM151" s="2"/>
      <c r="RVN151" s="2"/>
      <c r="RVO151" s="2"/>
      <c r="RVP151" s="2"/>
      <c r="RVQ151" s="2"/>
      <c r="RVR151" s="2"/>
      <c r="RVS151" s="2"/>
      <c r="RVT151" s="2"/>
      <c r="RVU151" s="2"/>
      <c r="RVV151" s="2"/>
      <c r="RVW151" s="2"/>
      <c r="RVX151" s="2"/>
      <c r="RVY151" s="2"/>
      <c r="RVZ151" s="2"/>
      <c r="RWA151" s="2"/>
      <c r="RWB151" s="2"/>
      <c r="RWC151" s="2"/>
      <c r="RWD151" s="2"/>
      <c r="RWE151" s="2"/>
      <c r="RWF151" s="2"/>
      <c r="RWG151" s="2"/>
      <c r="RWH151" s="2"/>
      <c r="RWI151" s="2"/>
      <c r="RWJ151" s="2"/>
      <c r="RWK151" s="2"/>
      <c r="RWL151" s="2"/>
      <c r="RWM151" s="2"/>
      <c r="RWN151" s="2"/>
      <c r="RWO151" s="2"/>
      <c r="RWP151" s="2"/>
      <c r="RWQ151" s="2"/>
      <c r="RWR151" s="2"/>
      <c r="RWS151" s="2"/>
      <c r="RWT151" s="2"/>
      <c r="RWU151" s="2"/>
      <c r="RWV151" s="2"/>
      <c r="RWW151" s="2"/>
      <c r="RWX151" s="2"/>
      <c r="RWY151" s="2"/>
      <c r="RWZ151" s="2"/>
      <c r="RXA151" s="2"/>
      <c r="RXB151" s="2"/>
      <c r="RXC151" s="2"/>
      <c r="RXD151" s="2"/>
      <c r="RXE151" s="2"/>
      <c r="RXF151" s="2"/>
      <c r="RXG151" s="2"/>
      <c r="RXH151" s="2"/>
      <c r="RXI151" s="2"/>
      <c r="RXJ151" s="2"/>
      <c r="RXK151" s="2"/>
      <c r="RXL151" s="2"/>
      <c r="RXM151" s="2"/>
      <c r="RXN151" s="2"/>
      <c r="RXO151" s="2"/>
      <c r="RXP151" s="2"/>
      <c r="RXQ151" s="2"/>
      <c r="RXR151" s="2"/>
      <c r="RXS151" s="2"/>
      <c r="RXT151" s="2"/>
      <c r="RXU151" s="2"/>
      <c r="RXV151" s="2"/>
      <c r="RXW151" s="2"/>
      <c r="RXX151" s="2"/>
      <c r="RXY151" s="2"/>
      <c r="RXZ151" s="2"/>
      <c r="RYA151" s="2"/>
      <c r="RYB151" s="2"/>
      <c r="RYC151" s="2"/>
      <c r="RYD151" s="2"/>
      <c r="RYE151" s="2"/>
      <c r="RYF151" s="2"/>
      <c r="RYG151" s="2"/>
      <c r="RYH151" s="2"/>
      <c r="RYI151" s="2"/>
      <c r="RYJ151" s="2"/>
      <c r="RYK151" s="2"/>
      <c r="RYL151" s="2"/>
      <c r="RYM151" s="2"/>
      <c r="RYN151" s="2"/>
      <c r="RYO151" s="2"/>
      <c r="RYP151" s="2"/>
      <c r="RYQ151" s="2"/>
      <c r="RYR151" s="2"/>
      <c r="RYS151" s="2"/>
      <c r="RYT151" s="2"/>
      <c r="RYU151" s="2"/>
      <c r="RYV151" s="2"/>
      <c r="RYW151" s="2"/>
      <c r="RYX151" s="2"/>
      <c r="RYY151" s="2"/>
      <c r="RYZ151" s="2"/>
      <c r="RZA151" s="2"/>
      <c r="RZB151" s="2"/>
      <c r="RZC151" s="2"/>
      <c r="RZD151" s="2"/>
      <c r="RZE151" s="2"/>
      <c r="RZF151" s="2"/>
      <c r="RZG151" s="2"/>
      <c r="RZH151" s="2"/>
      <c r="RZI151" s="2"/>
      <c r="RZJ151" s="2"/>
      <c r="RZK151" s="2"/>
      <c r="RZL151" s="2"/>
      <c r="RZM151" s="2"/>
      <c r="RZN151" s="2"/>
      <c r="RZO151" s="2"/>
      <c r="RZP151" s="2"/>
      <c r="RZQ151" s="2"/>
      <c r="RZR151" s="2"/>
      <c r="RZS151" s="2"/>
      <c r="RZT151" s="2"/>
      <c r="RZU151" s="2"/>
      <c r="RZV151" s="2"/>
      <c r="RZW151" s="2"/>
      <c r="RZX151" s="2"/>
      <c r="RZY151" s="2"/>
      <c r="RZZ151" s="2"/>
      <c r="SAA151" s="2"/>
      <c r="SAB151" s="2"/>
      <c r="SAC151" s="2"/>
      <c r="SAD151" s="2"/>
      <c r="SAE151" s="2"/>
      <c r="SAF151" s="2"/>
      <c r="SAG151" s="2"/>
      <c r="SAH151" s="2"/>
      <c r="SAI151" s="2"/>
      <c r="SAJ151" s="2"/>
      <c r="SAK151" s="2"/>
      <c r="SAL151" s="2"/>
      <c r="SAM151" s="2"/>
      <c r="SAN151" s="2"/>
      <c r="SAO151" s="2"/>
      <c r="SAP151" s="2"/>
      <c r="SAQ151" s="2"/>
      <c r="SAR151" s="2"/>
      <c r="SAS151" s="2"/>
      <c r="SAT151" s="2"/>
      <c r="SAU151" s="2"/>
      <c r="SAV151" s="2"/>
      <c r="SAW151" s="2"/>
      <c r="SAX151" s="2"/>
      <c r="SAY151" s="2"/>
      <c r="SAZ151" s="2"/>
      <c r="SBA151" s="2"/>
      <c r="SBB151" s="2"/>
      <c r="SBC151" s="2"/>
      <c r="SBD151" s="2"/>
      <c r="SBE151" s="2"/>
      <c r="SBF151" s="2"/>
      <c r="SBG151" s="2"/>
      <c r="SBH151" s="2"/>
      <c r="SBI151" s="2"/>
      <c r="SBJ151" s="2"/>
      <c r="SBK151" s="2"/>
      <c r="SBL151" s="2"/>
      <c r="SBM151" s="2"/>
      <c r="SBN151" s="2"/>
      <c r="SBO151" s="2"/>
      <c r="SBP151" s="2"/>
      <c r="SBQ151" s="2"/>
      <c r="SBR151" s="2"/>
      <c r="SBS151" s="2"/>
      <c r="SBT151" s="2"/>
      <c r="SBU151" s="2"/>
      <c r="SBV151" s="2"/>
      <c r="SBW151" s="2"/>
      <c r="SBX151" s="2"/>
      <c r="SBY151" s="2"/>
      <c r="SBZ151" s="2"/>
      <c r="SCA151" s="2"/>
      <c r="SCB151" s="2"/>
      <c r="SCC151" s="2"/>
      <c r="SCD151" s="2"/>
      <c r="SCE151" s="2"/>
      <c r="SCF151" s="2"/>
      <c r="SCG151" s="2"/>
      <c r="SCH151" s="2"/>
      <c r="SCI151" s="2"/>
      <c r="SCJ151" s="2"/>
      <c r="SCK151" s="2"/>
      <c r="SCL151" s="2"/>
      <c r="SCM151" s="2"/>
      <c r="SCN151" s="2"/>
      <c r="SCO151" s="2"/>
      <c r="SCP151" s="2"/>
      <c r="SCQ151" s="2"/>
      <c r="SCR151" s="2"/>
      <c r="SCS151" s="2"/>
      <c r="SCT151" s="2"/>
      <c r="SCU151" s="2"/>
      <c r="SCV151" s="2"/>
      <c r="SCW151" s="2"/>
      <c r="SCX151" s="2"/>
      <c r="SCY151" s="2"/>
      <c r="SCZ151" s="2"/>
      <c r="SDA151" s="2"/>
      <c r="SDB151" s="2"/>
      <c r="SDC151" s="2"/>
      <c r="SDD151" s="2"/>
      <c r="SDE151" s="2"/>
      <c r="SDF151" s="2"/>
      <c r="SDG151" s="2"/>
      <c r="SDH151" s="2"/>
      <c r="SDI151" s="2"/>
      <c r="SDJ151" s="2"/>
      <c r="SDK151" s="2"/>
      <c r="SDL151" s="2"/>
      <c r="SDM151" s="2"/>
      <c r="SDN151" s="2"/>
      <c r="SDO151" s="2"/>
      <c r="SDP151" s="2"/>
      <c r="SDQ151" s="2"/>
      <c r="SDR151" s="2"/>
      <c r="SDS151" s="2"/>
      <c r="SDT151" s="2"/>
      <c r="SDU151" s="2"/>
      <c r="SDV151" s="2"/>
      <c r="SDW151" s="2"/>
      <c r="SDX151" s="2"/>
      <c r="SDY151" s="2"/>
      <c r="SDZ151" s="2"/>
      <c r="SEA151" s="2"/>
      <c r="SEB151" s="2"/>
      <c r="SEC151" s="2"/>
      <c r="SED151" s="2"/>
      <c r="SEE151" s="2"/>
      <c r="SEF151" s="2"/>
      <c r="SEG151" s="2"/>
      <c r="SEH151" s="2"/>
      <c r="SEI151" s="2"/>
      <c r="SEJ151" s="2"/>
      <c r="SEK151" s="2"/>
      <c r="SEL151" s="2"/>
      <c r="SEM151" s="2"/>
      <c r="SEN151" s="2"/>
      <c r="SEO151" s="2"/>
      <c r="SEP151" s="2"/>
      <c r="SEQ151" s="2"/>
      <c r="SER151" s="2"/>
      <c r="SES151" s="2"/>
      <c r="SET151" s="2"/>
      <c r="SEU151" s="2"/>
      <c r="SEV151" s="2"/>
      <c r="SEW151" s="2"/>
      <c r="SEX151" s="2"/>
      <c r="SEY151" s="2"/>
      <c r="SEZ151" s="2"/>
      <c r="SFA151" s="2"/>
      <c r="SFB151" s="2"/>
      <c r="SFC151" s="2"/>
      <c r="SFD151" s="2"/>
      <c r="SFE151" s="2"/>
      <c r="SFF151" s="2"/>
      <c r="SFG151" s="2"/>
      <c r="SFH151" s="2"/>
      <c r="SFI151" s="2"/>
      <c r="SFJ151" s="2"/>
      <c r="SFK151" s="2"/>
      <c r="SFL151" s="2"/>
      <c r="SFM151" s="2"/>
      <c r="SFN151" s="2"/>
      <c r="SFO151" s="2"/>
      <c r="SFP151" s="2"/>
      <c r="SFQ151" s="2"/>
      <c r="SFR151" s="2"/>
      <c r="SFS151" s="2"/>
      <c r="SFT151" s="2"/>
      <c r="SFU151" s="2"/>
      <c r="SFV151" s="2"/>
      <c r="SFW151" s="2"/>
      <c r="SFX151" s="2"/>
      <c r="SFY151" s="2"/>
      <c r="SFZ151" s="2"/>
      <c r="SGA151" s="2"/>
      <c r="SGB151" s="2"/>
      <c r="SGC151" s="2"/>
      <c r="SGD151" s="2"/>
      <c r="SGE151" s="2"/>
      <c r="SGF151" s="2"/>
      <c r="SGG151" s="2"/>
      <c r="SGH151" s="2"/>
      <c r="SGI151" s="2"/>
      <c r="SGJ151" s="2"/>
      <c r="SGK151" s="2"/>
      <c r="SGL151" s="2"/>
      <c r="SGM151" s="2"/>
      <c r="SGN151" s="2"/>
      <c r="SGO151" s="2"/>
      <c r="SGP151" s="2"/>
      <c r="SGQ151" s="2"/>
      <c r="SGR151" s="2"/>
      <c r="SGS151" s="2"/>
      <c r="SGT151" s="2"/>
      <c r="SGU151" s="2"/>
      <c r="SGV151" s="2"/>
      <c r="SGW151" s="2"/>
      <c r="SGX151" s="2"/>
      <c r="SGY151" s="2"/>
      <c r="SGZ151" s="2"/>
      <c r="SHA151" s="2"/>
      <c r="SHB151" s="2"/>
      <c r="SHC151" s="2"/>
      <c r="SHD151" s="2"/>
      <c r="SHE151" s="2"/>
      <c r="SHF151" s="2"/>
      <c r="SHG151" s="2"/>
      <c r="SHH151" s="2"/>
      <c r="SHI151" s="2"/>
      <c r="SHJ151" s="2"/>
      <c r="SHK151" s="2"/>
      <c r="SHL151" s="2"/>
      <c r="SHM151" s="2"/>
      <c r="SHN151" s="2"/>
      <c r="SHO151" s="2"/>
      <c r="SHP151" s="2"/>
      <c r="SHQ151" s="2"/>
      <c r="SHR151" s="2"/>
      <c r="SHS151" s="2"/>
      <c r="SHT151" s="2"/>
      <c r="SHU151" s="2"/>
      <c r="SHV151" s="2"/>
      <c r="SHW151" s="2"/>
      <c r="SHX151" s="2"/>
      <c r="SHY151" s="2"/>
      <c r="SHZ151" s="2"/>
      <c r="SIA151" s="2"/>
      <c r="SIB151" s="2"/>
      <c r="SIC151" s="2"/>
      <c r="SID151" s="2"/>
      <c r="SIE151" s="2"/>
      <c r="SIF151" s="2"/>
      <c r="SIG151" s="2"/>
      <c r="SIH151" s="2"/>
      <c r="SII151" s="2"/>
      <c r="SIJ151" s="2"/>
      <c r="SIK151" s="2"/>
      <c r="SIL151" s="2"/>
      <c r="SIM151" s="2"/>
      <c r="SIN151" s="2"/>
      <c r="SIO151" s="2"/>
      <c r="SIP151" s="2"/>
      <c r="SIQ151" s="2"/>
      <c r="SIR151" s="2"/>
      <c r="SIS151" s="2"/>
      <c r="SIT151" s="2"/>
      <c r="SIU151" s="2"/>
      <c r="SIV151" s="2"/>
      <c r="SIW151" s="2"/>
      <c r="SIX151" s="2"/>
      <c r="SIY151" s="2"/>
      <c r="SIZ151" s="2"/>
      <c r="SJA151" s="2"/>
      <c r="SJB151" s="2"/>
      <c r="SJC151" s="2"/>
      <c r="SJD151" s="2"/>
      <c r="SJE151" s="2"/>
      <c r="SJF151" s="2"/>
      <c r="SJG151" s="2"/>
      <c r="SJH151" s="2"/>
      <c r="SJI151" s="2"/>
      <c r="SJJ151" s="2"/>
      <c r="SJK151" s="2"/>
      <c r="SJL151" s="2"/>
      <c r="SJM151" s="2"/>
      <c r="SJN151" s="2"/>
      <c r="SJO151" s="2"/>
      <c r="SJP151" s="2"/>
      <c r="SJQ151" s="2"/>
      <c r="SJR151" s="2"/>
      <c r="SJS151" s="2"/>
      <c r="SJT151" s="2"/>
      <c r="SJU151" s="2"/>
      <c r="SJV151" s="2"/>
      <c r="SJW151" s="2"/>
      <c r="SJX151" s="2"/>
      <c r="SJY151" s="2"/>
      <c r="SJZ151" s="2"/>
      <c r="SKA151" s="2"/>
      <c r="SKB151" s="2"/>
      <c r="SKC151" s="2"/>
      <c r="SKD151" s="2"/>
      <c r="SKE151" s="2"/>
      <c r="SKF151" s="2"/>
      <c r="SKG151" s="2"/>
      <c r="SKH151" s="2"/>
      <c r="SKI151" s="2"/>
      <c r="SKJ151" s="2"/>
      <c r="SKK151" s="2"/>
      <c r="SKL151" s="2"/>
      <c r="SKM151" s="2"/>
      <c r="SKN151" s="2"/>
      <c r="SKO151" s="2"/>
      <c r="SKP151" s="2"/>
      <c r="SKQ151" s="2"/>
      <c r="SKR151" s="2"/>
      <c r="SKS151" s="2"/>
      <c r="SKT151" s="2"/>
      <c r="SKU151" s="2"/>
      <c r="SKV151" s="2"/>
      <c r="SKW151" s="2"/>
      <c r="SKX151" s="2"/>
      <c r="SKY151" s="2"/>
      <c r="SKZ151" s="2"/>
      <c r="SLA151" s="2"/>
      <c r="SLB151" s="2"/>
      <c r="SLC151" s="2"/>
      <c r="SLD151" s="2"/>
      <c r="SLE151" s="2"/>
      <c r="SLF151" s="2"/>
      <c r="SLG151" s="2"/>
      <c r="SLH151" s="2"/>
      <c r="SLI151" s="2"/>
      <c r="SLJ151" s="2"/>
      <c r="SLK151" s="2"/>
      <c r="SLL151" s="2"/>
      <c r="SLM151" s="2"/>
      <c r="SLN151" s="2"/>
      <c r="SLO151" s="2"/>
      <c r="SLP151" s="2"/>
      <c r="SLQ151" s="2"/>
      <c r="SLR151" s="2"/>
      <c r="SLS151" s="2"/>
      <c r="SLT151" s="2"/>
      <c r="SLU151" s="2"/>
      <c r="SLV151" s="2"/>
      <c r="SLW151" s="2"/>
      <c r="SLX151" s="2"/>
      <c r="SLY151" s="2"/>
      <c r="SLZ151" s="2"/>
      <c r="SMA151" s="2"/>
      <c r="SMB151" s="2"/>
      <c r="SMC151" s="2"/>
      <c r="SMD151" s="2"/>
      <c r="SME151" s="2"/>
      <c r="SMF151" s="2"/>
      <c r="SMG151" s="2"/>
      <c r="SMH151" s="2"/>
      <c r="SMI151" s="2"/>
      <c r="SMJ151" s="2"/>
      <c r="SMK151" s="2"/>
      <c r="SML151" s="2"/>
      <c r="SMM151" s="2"/>
      <c r="SMN151" s="2"/>
      <c r="SMO151" s="2"/>
      <c r="SMP151" s="2"/>
      <c r="SMQ151" s="2"/>
      <c r="SMR151" s="2"/>
      <c r="SMS151" s="2"/>
      <c r="SMT151" s="2"/>
      <c r="SMU151" s="2"/>
      <c r="SMV151" s="2"/>
      <c r="SMW151" s="2"/>
      <c r="SMX151" s="2"/>
      <c r="SMY151" s="2"/>
      <c r="SMZ151" s="2"/>
      <c r="SNA151" s="2"/>
      <c r="SNB151" s="2"/>
      <c r="SNC151" s="2"/>
      <c r="SND151" s="2"/>
      <c r="SNE151" s="2"/>
      <c r="SNF151" s="2"/>
      <c r="SNG151" s="2"/>
      <c r="SNH151" s="2"/>
      <c r="SNI151" s="2"/>
      <c r="SNJ151" s="2"/>
      <c r="SNK151" s="2"/>
      <c r="SNL151" s="2"/>
      <c r="SNM151" s="2"/>
      <c r="SNN151" s="2"/>
      <c r="SNO151" s="2"/>
      <c r="SNP151" s="2"/>
      <c r="SNQ151" s="2"/>
      <c r="SNR151" s="2"/>
      <c r="SNS151" s="2"/>
      <c r="SNT151" s="2"/>
      <c r="SNU151" s="2"/>
      <c r="SNV151" s="2"/>
      <c r="SNW151" s="2"/>
      <c r="SNX151" s="2"/>
      <c r="SNY151" s="2"/>
      <c r="SNZ151" s="2"/>
      <c r="SOA151" s="2"/>
      <c r="SOB151" s="2"/>
      <c r="SOC151" s="2"/>
      <c r="SOD151" s="2"/>
      <c r="SOE151" s="2"/>
      <c r="SOF151" s="2"/>
      <c r="SOG151" s="2"/>
      <c r="SOH151" s="2"/>
      <c r="SOI151" s="2"/>
      <c r="SOJ151" s="2"/>
      <c r="SOK151" s="2"/>
      <c r="SOL151" s="2"/>
      <c r="SOM151" s="2"/>
      <c r="SON151" s="2"/>
      <c r="SOO151" s="2"/>
      <c r="SOP151" s="2"/>
      <c r="SOQ151" s="2"/>
      <c r="SOR151" s="2"/>
      <c r="SOS151" s="2"/>
      <c r="SOT151" s="2"/>
      <c r="SOU151" s="2"/>
      <c r="SOV151" s="2"/>
      <c r="SOW151" s="2"/>
      <c r="SOX151" s="2"/>
      <c r="SOY151" s="2"/>
      <c r="SOZ151" s="2"/>
      <c r="SPA151" s="2"/>
      <c r="SPB151" s="2"/>
      <c r="SPC151" s="2"/>
      <c r="SPD151" s="2"/>
      <c r="SPE151" s="2"/>
      <c r="SPF151" s="2"/>
      <c r="SPG151" s="2"/>
      <c r="SPH151" s="2"/>
      <c r="SPI151" s="2"/>
      <c r="SPJ151" s="2"/>
      <c r="SPK151" s="2"/>
      <c r="SPL151" s="2"/>
      <c r="SPM151" s="2"/>
      <c r="SPN151" s="2"/>
      <c r="SPO151" s="2"/>
      <c r="SPP151" s="2"/>
      <c r="SPQ151" s="2"/>
      <c r="SPR151" s="2"/>
      <c r="SPS151" s="2"/>
      <c r="SPT151" s="2"/>
      <c r="SPU151" s="2"/>
      <c r="SPV151" s="2"/>
      <c r="SPW151" s="2"/>
      <c r="SPX151" s="2"/>
      <c r="SPY151" s="2"/>
      <c r="SPZ151" s="2"/>
      <c r="SQA151" s="2"/>
      <c r="SQB151" s="2"/>
      <c r="SQC151" s="2"/>
      <c r="SQD151" s="2"/>
      <c r="SQE151" s="2"/>
      <c r="SQF151" s="2"/>
      <c r="SQG151" s="2"/>
      <c r="SQH151" s="2"/>
      <c r="SQI151" s="2"/>
      <c r="SQJ151" s="2"/>
      <c r="SQK151" s="2"/>
      <c r="SQL151" s="2"/>
      <c r="SQM151" s="2"/>
      <c r="SQN151" s="2"/>
      <c r="SQO151" s="2"/>
      <c r="SQP151" s="2"/>
      <c r="SQQ151" s="2"/>
      <c r="SQR151" s="2"/>
      <c r="SQS151" s="2"/>
      <c r="SQT151" s="2"/>
      <c r="SQU151" s="2"/>
      <c r="SQV151" s="2"/>
      <c r="SQW151" s="2"/>
      <c r="SQX151" s="2"/>
      <c r="SQY151" s="2"/>
      <c r="SQZ151" s="2"/>
      <c r="SRA151" s="2"/>
      <c r="SRB151" s="2"/>
      <c r="SRC151" s="2"/>
      <c r="SRD151" s="2"/>
      <c r="SRE151" s="2"/>
      <c r="SRF151" s="2"/>
      <c r="SRG151" s="2"/>
      <c r="SRH151" s="2"/>
      <c r="SRI151" s="2"/>
      <c r="SRJ151" s="2"/>
      <c r="SRK151" s="2"/>
      <c r="SRL151" s="2"/>
      <c r="SRM151" s="2"/>
      <c r="SRN151" s="2"/>
      <c r="SRO151" s="2"/>
      <c r="SRP151" s="2"/>
      <c r="SRQ151" s="2"/>
      <c r="SRR151" s="2"/>
      <c r="SRS151" s="2"/>
      <c r="SRT151" s="2"/>
      <c r="SRU151" s="2"/>
      <c r="SRV151" s="2"/>
      <c r="SRW151" s="2"/>
      <c r="SRX151" s="2"/>
      <c r="SRY151" s="2"/>
      <c r="SRZ151" s="2"/>
      <c r="SSA151" s="2"/>
      <c r="SSB151" s="2"/>
      <c r="SSC151" s="2"/>
      <c r="SSD151" s="2"/>
      <c r="SSE151" s="2"/>
      <c r="SSF151" s="2"/>
      <c r="SSG151" s="2"/>
      <c r="SSH151" s="2"/>
      <c r="SSI151" s="2"/>
      <c r="SSJ151" s="2"/>
      <c r="SSK151" s="2"/>
      <c r="SSL151" s="2"/>
      <c r="SSM151" s="2"/>
      <c r="SSN151" s="2"/>
      <c r="SSO151" s="2"/>
      <c r="SSP151" s="2"/>
      <c r="SSQ151" s="2"/>
      <c r="SSR151" s="2"/>
      <c r="SSS151" s="2"/>
      <c r="SST151" s="2"/>
      <c r="SSU151" s="2"/>
      <c r="SSV151" s="2"/>
      <c r="SSW151" s="2"/>
      <c r="SSX151" s="2"/>
      <c r="SSY151" s="2"/>
      <c r="SSZ151" s="2"/>
      <c r="STA151" s="2"/>
      <c r="STB151" s="2"/>
      <c r="STC151" s="2"/>
      <c r="STD151" s="2"/>
      <c r="STE151" s="2"/>
      <c r="STF151" s="2"/>
      <c r="STG151" s="2"/>
      <c r="STH151" s="2"/>
      <c r="STI151" s="2"/>
      <c r="STJ151" s="2"/>
      <c r="STK151" s="2"/>
      <c r="STL151" s="2"/>
      <c r="STM151" s="2"/>
      <c r="STN151" s="2"/>
      <c r="STO151" s="2"/>
      <c r="STP151" s="2"/>
      <c r="STQ151" s="2"/>
      <c r="STR151" s="2"/>
      <c r="STS151" s="2"/>
      <c r="STT151" s="2"/>
      <c r="STU151" s="2"/>
      <c r="STV151" s="2"/>
      <c r="STW151" s="2"/>
      <c r="STX151" s="2"/>
      <c r="STY151" s="2"/>
      <c r="STZ151" s="2"/>
      <c r="SUA151" s="2"/>
      <c r="SUB151" s="2"/>
      <c r="SUC151" s="2"/>
      <c r="SUD151" s="2"/>
      <c r="SUE151" s="2"/>
      <c r="SUF151" s="2"/>
      <c r="SUG151" s="2"/>
      <c r="SUH151" s="2"/>
      <c r="SUI151" s="2"/>
      <c r="SUJ151" s="2"/>
      <c r="SUK151" s="2"/>
      <c r="SUL151" s="2"/>
      <c r="SUM151" s="2"/>
      <c r="SUN151" s="2"/>
      <c r="SUO151" s="2"/>
      <c r="SUP151" s="2"/>
      <c r="SUQ151" s="2"/>
      <c r="SUR151" s="2"/>
      <c r="SUS151" s="2"/>
      <c r="SUT151" s="2"/>
      <c r="SUU151" s="2"/>
      <c r="SUV151" s="2"/>
      <c r="SUW151" s="2"/>
      <c r="SUX151" s="2"/>
      <c r="SUY151" s="2"/>
      <c r="SUZ151" s="2"/>
      <c r="SVA151" s="2"/>
      <c r="SVB151" s="2"/>
      <c r="SVC151" s="2"/>
      <c r="SVD151" s="2"/>
      <c r="SVE151" s="2"/>
      <c r="SVF151" s="2"/>
      <c r="SVG151" s="2"/>
      <c r="SVH151" s="2"/>
      <c r="SVI151" s="2"/>
      <c r="SVJ151" s="2"/>
      <c r="SVK151" s="2"/>
      <c r="SVL151" s="2"/>
      <c r="SVM151" s="2"/>
      <c r="SVN151" s="2"/>
      <c r="SVO151" s="2"/>
      <c r="SVP151" s="2"/>
      <c r="SVQ151" s="2"/>
      <c r="SVR151" s="2"/>
      <c r="SVS151" s="2"/>
      <c r="SVT151" s="2"/>
      <c r="SVU151" s="2"/>
      <c r="SVV151" s="2"/>
      <c r="SVW151" s="2"/>
      <c r="SVX151" s="2"/>
      <c r="SVY151" s="2"/>
      <c r="SVZ151" s="2"/>
      <c r="SWA151" s="2"/>
      <c r="SWB151" s="2"/>
      <c r="SWC151" s="2"/>
      <c r="SWD151" s="2"/>
      <c r="SWE151" s="2"/>
      <c r="SWF151" s="2"/>
      <c r="SWG151" s="2"/>
      <c r="SWH151" s="2"/>
      <c r="SWI151" s="2"/>
      <c r="SWJ151" s="2"/>
      <c r="SWK151" s="2"/>
      <c r="SWL151" s="2"/>
      <c r="SWM151" s="2"/>
      <c r="SWN151" s="2"/>
      <c r="SWO151" s="2"/>
      <c r="SWP151" s="2"/>
      <c r="SWQ151" s="2"/>
      <c r="SWR151" s="2"/>
      <c r="SWS151" s="2"/>
      <c r="SWT151" s="2"/>
      <c r="SWU151" s="2"/>
      <c r="SWV151" s="2"/>
      <c r="SWW151" s="2"/>
      <c r="SWX151" s="2"/>
      <c r="SWY151" s="2"/>
      <c r="SWZ151" s="2"/>
      <c r="SXA151" s="2"/>
      <c r="SXB151" s="2"/>
      <c r="SXC151" s="2"/>
      <c r="SXD151" s="2"/>
      <c r="SXE151" s="2"/>
      <c r="SXF151" s="2"/>
      <c r="SXG151" s="2"/>
      <c r="SXH151" s="2"/>
      <c r="SXI151" s="2"/>
      <c r="SXJ151" s="2"/>
      <c r="SXK151" s="2"/>
      <c r="SXL151" s="2"/>
      <c r="SXM151" s="2"/>
      <c r="SXN151" s="2"/>
      <c r="SXO151" s="2"/>
      <c r="SXP151" s="2"/>
      <c r="SXQ151" s="2"/>
      <c r="SXR151" s="2"/>
      <c r="SXS151" s="2"/>
      <c r="SXT151" s="2"/>
      <c r="SXU151" s="2"/>
      <c r="SXV151" s="2"/>
      <c r="SXW151" s="2"/>
      <c r="SXX151" s="2"/>
      <c r="SXY151" s="2"/>
      <c r="SXZ151" s="2"/>
      <c r="SYA151" s="2"/>
      <c r="SYB151" s="2"/>
      <c r="SYC151" s="2"/>
      <c r="SYD151" s="2"/>
      <c r="SYE151" s="2"/>
      <c r="SYF151" s="2"/>
      <c r="SYG151" s="2"/>
      <c r="SYH151" s="2"/>
      <c r="SYI151" s="2"/>
      <c r="SYJ151" s="2"/>
      <c r="SYK151" s="2"/>
      <c r="SYL151" s="2"/>
      <c r="SYM151" s="2"/>
      <c r="SYN151" s="2"/>
      <c r="SYO151" s="2"/>
      <c r="SYP151" s="2"/>
      <c r="SYQ151" s="2"/>
      <c r="SYR151" s="2"/>
      <c r="SYS151" s="2"/>
      <c r="SYT151" s="2"/>
      <c r="SYU151" s="2"/>
      <c r="SYV151" s="2"/>
      <c r="SYW151" s="2"/>
      <c r="SYX151" s="2"/>
      <c r="SYY151" s="2"/>
      <c r="SYZ151" s="2"/>
      <c r="SZA151" s="2"/>
      <c r="SZB151" s="2"/>
      <c r="SZC151" s="2"/>
      <c r="SZD151" s="2"/>
      <c r="SZE151" s="2"/>
      <c r="SZF151" s="2"/>
      <c r="SZG151" s="2"/>
      <c r="SZH151" s="2"/>
      <c r="SZI151" s="2"/>
      <c r="SZJ151" s="2"/>
      <c r="SZK151" s="2"/>
      <c r="SZL151" s="2"/>
      <c r="SZM151" s="2"/>
      <c r="SZN151" s="2"/>
      <c r="SZO151" s="2"/>
      <c r="SZP151" s="2"/>
      <c r="SZQ151" s="2"/>
      <c r="SZR151" s="2"/>
      <c r="SZS151" s="2"/>
      <c r="SZT151" s="2"/>
      <c r="SZU151" s="2"/>
      <c r="SZV151" s="2"/>
      <c r="SZW151" s="2"/>
      <c r="SZX151" s="2"/>
      <c r="SZY151" s="2"/>
      <c r="SZZ151" s="2"/>
      <c r="TAA151" s="2"/>
      <c r="TAB151" s="2"/>
      <c r="TAC151" s="2"/>
      <c r="TAD151" s="2"/>
      <c r="TAE151" s="2"/>
      <c r="TAF151" s="2"/>
      <c r="TAG151" s="2"/>
      <c r="TAH151" s="2"/>
      <c r="TAI151" s="2"/>
      <c r="TAJ151" s="2"/>
      <c r="TAK151" s="2"/>
      <c r="TAL151" s="2"/>
      <c r="TAM151" s="2"/>
      <c r="TAN151" s="2"/>
      <c r="TAO151" s="2"/>
      <c r="TAP151" s="2"/>
      <c r="TAQ151" s="2"/>
      <c r="TAR151" s="2"/>
      <c r="TAS151" s="2"/>
      <c r="TAT151" s="2"/>
      <c r="TAU151" s="2"/>
      <c r="TAV151" s="2"/>
      <c r="TAW151" s="2"/>
      <c r="TAX151" s="2"/>
      <c r="TAY151" s="2"/>
      <c r="TAZ151" s="2"/>
      <c r="TBA151" s="2"/>
      <c r="TBB151" s="2"/>
      <c r="TBC151" s="2"/>
      <c r="TBD151" s="2"/>
      <c r="TBE151" s="2"/>
      <c r="TBF151" s="2"/>
      <c r="TBG151" s="2"/>
      <c r="TBH151" s="2"/>
      <c r="TBI151" s="2"/>
      <c r="TBJ151" s="2"/>
      <c r="TBK151" s="2"/>
      <c r="TBL151" s="2"/>
      <c r="TBM151" s="2"/>
      <c r="TBN151" s="2"/>
      <c r="TBO151" s="2"/>
      <c r="TBP151" s="2"/>
      <c r="TBQ151" s="2"/>
      <c r="TBR151" s="2"/>
      <c r="TBS151" s="2"/>
      <c r="TBT151" s="2"/>
      <c r="TBU151" s="2"/>
      <c r="TBV151" s="2"/>
      <c r="TBW151" s="2"/>
      <c r="TBX151" s="2"/>
      <c r="TBY151" s="2"/>
      <c r="TBZ151" s="2"/>
      <c r="TCA151" s="2"/>
      <c r="TCB151" s="2"/>
      <c r="TCC151" s="2"/>
      <c r="TCD151" s="2"/>
      <c r="TCE151" s="2"/>
      <c r="TCF151" s="2"/>
      <c r="TCG151" s="2"/>
      <c r="TCH151" s="2"/>
      <c r="TCI151" s="2"/>
      <c r="TCJ151" s="2"/>
      <c r="TCK151" s="2"/>
      <c r="TCL151" s="2"/>
      <c r="TCM151" s="2"/>
      <c r="TCN151" s="2"/>
      <c r="TCO151" s="2"/>
      <c r="TCP151" s="2"/>
      <c r="TCQ151" s="2"/>
      <c r="TCR151" s="2"/>
      <c r="TCS151" s="2"/>
      <c r="TCT151" s="2"/>
      <c r="TCU151" s="2"/>
      <c r="TCV151" s="2"/>
      <c r="TCW151" s="2"/>
      <c r="TCX151" s="2"/>
      <c r="TCY151" s="2"/>
      <c r="TCZ151" s="2"/>
      <c r="TDA151" s="2"/>
      <c r="TDB151" s="2"/>
      <c r="TDC151" s="2"/>
      <c r="TDD151" s="2"/>
      <c r="TDE151" s="2"/>
      <c r="TDF151" s="2"/>
      <c r="TDG151" s="2"/>
      <c r="TDH151" s="2"/>
      <c r="TDI151" s="2"/>
      <c r="TDJ151" s="2"/>
      <c r="TDK151" s="2"/>
      <c r="TDL151" s="2"/>
      <c r="TDM151" s="2"/>
      <c r="TDN151" s="2"/>
      <c r="TDO151" s="2"/>
      <c r="TDP151" s="2"/>
      <c r="TDQ151" s="2"/>
      <c r="TDR151" s="2"/>
      <c r="TDS151" s="2"/>
      <c r="TDT151" s="2"/>
      <c r="TDU151" s="2"/>
      <c r="TDV151" s="2"/>
      <c r="TDW151" s="2"/>
      <c r="TDX151" s="2"/>
      <c r="TDY151" s="2"/>
      <c r="TDZ151" s="2"/>
      <c r="TEA151" s="2"/>
      <c r="TEB151" s="2"/>
      <c r="TEC151" s="2"/>
      <c r="TED151" s="2"/>
      <c r="TEE151" s="2"/>
      <c r="TEF151" s="2"/>
      <c r="TEG151" s="2"/>
      <c r="TEH151" s="2"/>
      <c r="TEI151" s="2"/>
      <c r="TEJ151" s="2"/>
      <c r="TEK151" s="2"/>
      <c r="TEL151" s="2"/>
      <c r="TEM151" s="2"/>
      <c r="TEN151" s="2"/>
      <c r="TEO151" s="2"/>
      <c r="TEP151" s="2"/>
      <c r="TEQ151" s="2"/>
      <c r="TER151" s="2"/>
      <c r="TES151" s="2"/>
      <c r="TET151" s="2"/>
      <c r="TEU151" s="2"/>
      <c r="TEV151" s="2"/>
      <c r="TEW151" s="2"/>
      <c r="TEX151" s="2"/>
      <c r="TEY151" s="2"/>
      <c r="TEZ151" s="2"/>
      <c r="TFA151" s="2"/>
      <c r="TFB151" s="2"/>
      <c r="TFC151" s="2"/>
      <c r="TFD151" s="2"/>
      <c r="TFE151" s="2"/>
      <c r="TFF151" s="2"/>
      <c r="TFG151" s="2"/>
      <c r="TFH151" s="2"/>
      <c r="TFI151" s="2"/>
      <c r="TFJ151" s="2"/>
      <c r="TFK151" s="2"/>
      <c r="TFL151" s="2"/>
      <c r="TFM151" s="2"/>
      <c r="TFN151" s="2"/>
      <c r="TFO151" s="2"/>
      <c r="TFP151" s="2"/>
      <c r="TFQ151" s="2"/>
      <c r="TFR151" s="2"/>
      <c r="TFS151" s="2"/>
      <c r="TFT151" s="2"/>
      <c r="TFU151" s="2"/>
      <c r="TFV151" s="2"/>
      <c r="TFW151" s="2"/>
      <c r="TFX151" s="2"/>
      <c r="TFY151" s="2"/>
      <c r="TFZ151" s="2"/>
      <c r="TGA151" s="2"/>
      <c r="TGB151" s="2"/>
      <c r="TGC151" s="2"/>
      <c r="TGD151" s="2"/>
      <c r="TGE151" s="2"/>
      <c r="TGF151" s="2"/>
      <c r="TGG151" s="2"/>
      <c r="TGH151" s="2"/>
      <c r="TGI151" s="2"/>
      <c r="TGJ151" s="2"/>
      <c r="TGK151" s="2"/>
      <c r="TGL151" s="2"/>
      <c r="TGM151" s="2"/>
      <c r="TGN151" s="2"/>
      <c r="TGO151" s="2"/>
      <c r="TGP151" s="2"/>
      <c r="TGQ151" s="2"/>
      <c r="TGR151" s="2"/>
      <c r="TGS151" s="2"/>
      <c r="TGT151" s="2"/>
      <c r="TGU151" s="2"/>
      <c r="TGV151" s="2"/>
      <c r="TGW151" s="2"/>
      <c r="TGX151" s="2"/>
      <c r="TGY151" s="2"/>
      <c r="TGZ151" s="2"/>
      <c r="THA151" s="2"/>
      <c r="THB151" s="2"/>
      <c r="THC151" s="2"/>
      <c r="THD151" s="2"/>
      <c r="THE151" s="2"/>
      <c r="THF151" s="2"/>
      <c r="THG151" s="2"/>
      <c r="THH151" s="2"/>
      <c r="THI151" s="2"/>
      <c r="THJ151" s="2"/>
      <c r="THK151" s="2"/>
      <c r="THL151" s="2"/>
      <c r="THM151" s="2"/>
      <c r="THN151" s="2"/>
      <c r="THO151" s="2"/>
      <c r="THP151" s="2"/>
      <c r="THQ151" s="2"/>
      <c r="THR151" s="2"/>
      <c r="THS151" s="2"/>
      <c r="THT151" s="2"/>
      <c r="THU151" s="2"/>
      <c r="THV151" s="2"/>
      <c r="THW151" s="2"/>
      <c r="THX151" s="2"/>
      <c r="THY151" s="2"/>
      <c r="THZ151" s="2"/>
      <c r="TIA151" s="2"/>
      <c r="TIB151" s="2"/>
      <c r="TIC151" s="2"/>
      <c r="TID151" s="2"/>
      <c r="TIE151" s="2"/>
      <c r="TIF151" s="2"/>
      <c r="TIG151" s="2"/>
      <c r="TIH151" s="2"/>
      <c r="TII151" s="2"/>
      <c r="TIJ151" s="2"/>
      <c r="TIK151" s="2"/>
      <c r="TIL151" s="2"/>
      <c r="TIM151" s="2"/>
      <c r="TIN151" s="2"/>
      <c r="TIO151" s="2"/>
      <c r="TIP151" s="2"/>
      <c r="TIQ151" s="2"/>
      <c r="TIR151" s="2"/>
      <c r="TIS151" s="2"/>
      <c r="TIT151" s="2"/>
      <c r="TIU151" s="2"/>
      <c r="TIV151" s="2"/>
      <c r="TIW151" s="2"/>
      <c r="TIX151" s="2"/>
      <c r="TIY151" s="2"/>
      <c r="TIZ151" s="2"/>
      <c r="TJA151" s="2"/>
      <c r="TJB151" s="2"/>
      <c r="TJC151" s="2"/>
      <c r="TJD151" s="2"/>
      <c r="TJE151" s="2"/>
      <c r="TJF151" s="2"/>
      <c r="TJG151" s="2"/>
      <c r="TJH151" s="2"/>
      <c r="TJI151" s="2"/>
      <c r="TJJ151" s="2"/>
      <c r="TJK151" s="2"/>
      <c r="TJL151" s="2"/>
      <c r="TJM151" s="2"/>
      <c r="TJN151" s="2"/>
      <c r="TJO151" s="2"/>
      <c r="TJP151" s="2"/>
      <c r="TJQ151" s="2"/>
      <c r="TJR151" s="2"/>
      <c r="TJS151" s="2"/>
      <c r="TJT151" s="2"/>
      <c r="TJU151" s="2"/>
      <c r="TJV151" s="2"/>
      <c r="TJW151" s="2"/>
      <c r="TJX151" s="2"/>
      <c r="TJY151" s="2"/>
      <c r="TJZ151" s="2"/>
      <c r="TKA151" s="2"/>
      <c r="TKB151" s="2"/>
      <c r="TKC151" s="2"/>
      <c r="TKD151" s="2"/>
      <c r="TKE151" s="2"/>
      <c r="TKF151" s="2"/>
      <c r="TKG151" s="2"/>
      <c r="TKH151" s="2"/>
      <c r="TKI151" s="2"/>
      <c r="TKJ151" s="2"/>
      <c r="TKK151" s="2"/>
      <c r="TKL151" s="2"/>
      <c r="TKM151" s="2"/>
      <c r="TKN151" s="2"/>
      <c r="TKO151" s="2"/>
      <c r="TKP151" s="2"/>
      <c r="TKQ151" s="2"/>
      <c r="TKR151" s="2"/>
      <c r="TKS151" s="2"/>
      <c r="TKT151" s="2"/>
      <c r="TKU151" s="2"/>
      <c r="TKV151" s="2"/>
      <c r="TKW151" s="2"/>
      <c r="TKX151" s="2"/>
      <c r="TKY151" s="2"/>
      <c r="TKZ151" s="2"/>
      <c r="TLA151" s="2"/>
      <c r="TLB151" s="2"/>
      <c r="TLC151" s="2"/>
      <c r="TLD151" s="2"/>
      <c r="TLE151" s="2"/>
      <c r="TLF151" s="2"/>
      <c r="TLG151" s="2"/>
      <c r="TLH151" s="2"/>
      <c r="TLI151" s="2"/>
      <c r="TLJ151" s="2"/>
      <c r="TLK151" s="2"/>
      <c r="TLL151" s="2"/>
      <c r="TLM151" s="2"/>
      <c r="TLN151" s="2"/>
      <c r="TLO151" s="2"/>
      <c r="TLP151" s="2"/>
      <c r="TLQ151" s="2"/>
      <c r="TLR151" s="2"/>
      <c r="TLS151" s="2"/>
      <c r="TLT151" s="2"/>
      <c r="TLU151" s="2"/>
      <c r="TLV151" s="2"/>
      <c r="TLW151" s="2"/>
      <c r="TLX151" s="2"/>
      <c r="TLY151" s="2"/>
      <c r="TLZ151" s="2"/>
      <c r="TMA151" s="2"/>
      <c r="TMB151" s="2"/>
      <c r="TMC151" s="2"/>
      <c r="TMD151" s="2"/>
      <c r="TME151" s="2"/>
      <c r="TMF151" s="2"/>
      <c r="TMG151" s="2"/>
      <c r="TMH151" s="2"/>
      <c r="TMI151" s="2"/>
      <c r="TMJ151" s="2"/>
      <c r="TMK151" s="2"/>
      <c r="TML151" s="2"/>
      <c r="TMM151" s="2"/>
      <c r="TMN151" s="2"/>
      <c r="TMO151" s="2"/>
      <c r="TMP151" s="2"/>
      <c r="TMQ151" s="2"/>
      <c r="TMR151" s="2"/>
      <c r="TMS151" s="2"/>
      <c r="TMT151" s="2"/>
      <c r="TMU151" s="2"/>
      <c r="TMV151" s="2"/>
      <c r="TMW151" s="2"/>
      <c r="TMX151" s="2"/>
      <c r="TMY151" s="2"/>
      <c r="TMZ151" s="2"/>
      <c r="TNA151" s="2"/>
      <c r="TNB151" s="2"/>
      <c r="TNC151" s="2"/>
      <c r="TND151" s="2"/>
      <c r="TNE151" s="2"/>
      <c r="TNF151" s="2"/>
      <c r="TNG151" s="2"/>
      <c r="TNH151" s="2"/>
      <c r="TNI151" s="2"/>
      <c r="TNJ151" s="2"/>
      <c r="TNK151" s="2"/>
      <c r="TNL151" s="2"/>
      <c r="TNM151" s="2"/>
      <c r="TNN151" s="2"/>
      <c r="TNO151" s="2"/>
      <c r="TNP151" s="2"/>
      <c r="TNQ151" s="2"/>
      <c r="TNR151" s="2"/>
      <c r="TNS151" s="2"/>
      <c r="TNT151" s="2"/>
      <c r="TNU151" s="2"/>
      <c r="TNV151" s="2"/>
      <c r="TNW151" s="2"/>
      <c r="TNX151" s="2"/>
      <c r="TNY151" s="2"/>
      <c r="TNZ151" s="2"/>
      <c r="TOA151" s="2"/>
      <c r="TOB151" s="2"/>
      <c r="TOC151" s="2"/>
      <c r="TOD151" s="2"/>
      <c r="TOE151" s="2"/>
      <c r="TOF151" s="2"/>
      <c r="TOG151" s="2"/>
      <c r="TOH151" s="2"/>
      <c r="TOI151" s="2"/>
      <c r="TOJ151" s="2"/>
      <c r="TOK151" s="2"/>
      <c r="TOL151" s="2"/>
      <c r="TOM151" s="2"/>
      <c r="TON151" s="2"/>
      <c r="TOO151" s="2"/>
      <c r="TOP151" s="2"/>
      <c r="TOQ151" s="2"/>
      <c r="TOR151" s="2"/>
      <c r="TOS151" s="2"/>
      <c r="TOT151" s="2"/>
      <c r="TOU151" s="2"/>
      <c r="TOV151" s="2"/>
      <c r="TOW151" s="2"/>
      <c r="TOX151" s="2"/>
      <c r="TOY151" s="2"/>
      <c r="TOZ151" s="2"/>
      <c r="TPA151" s="2"/>
      <c r="TPB151" s="2"/>
      <c r="TPC151" s="2"/>
      <c r="TPD151" s="2"/>
      <c r="TPE151" s="2"/>
      <c r="TPF151" s="2"/>
      <c r="TPG151" s="2"/>
      <c r="TPH151" s="2"/>
      <c r="TPI151" s="2"/>
      <c r="TPJ151" s="2"/>
      <c r="TPK151" s="2"/>
      <c r="TPL151" s="2"/>
      <c r="TPM151" s="2"/>
      <c r="TPN151" s="2"/>
      <c r="TPO151" s="2"/>
      <c r="TPP151" s="2"/>
      <c r="TPQ151" s="2"/>
      <c r="TPR151" s="2"/>
      <c r="TPS151" s="2"/>
      <c r="TPT151" s="2"/>
      <c r="TPU151" s="2"/>
      <c r="TPV151" s="2"/>
      <c r="TPW151" s="2"/>
      <c r="TPX151" s="2"/>
      <c r="TPY151" s="2"/>
      <c r="TPZ151" s="2"/>
      <c r="TQA151" s="2"/>
      <c r="TQB151" s="2"/>
      <c r="TQC151" s="2"/>
      <c r="TQD151" s="2"/>
      <c r="TQE151" s="2"/>
      <c r="TQF151" s="2"/>
      <c r="TQG151" s="2"/>
      <c r="TQH151" s="2"/>
      <c r="TQI151" s="2"/>
      <c r="TQJ151" s="2"/>
      <c r="TQK151" s="2"/>
      <c r="TQL151" s="2"/>
      <c r="TQM151" s="2"/>
      <c r="TQN151" s="2"/>
      <c r="TQO151" s="2"/>
      <c r="TQP151" s="2"/>
      <c r="TQQ151" s="2"/>
      <c r="TQR151" s="2"/>
      <c r="TQS151" s="2"/>
      <c r="TQT151" s="2"/>
      <c r="TQU151" s="2"/>
      <c r="TQV151" s="2"/>
      <c r="TQW151" s="2"/>
      <c r="TQX151" s="2"/>
      <c r="TQY151" s="2"/>
      <c r="TQZ151" s="2"/>
      <c r="TRA151" s="2"/>
      <c r="TRB151" s="2"/>
      <c r="TRC151" s="2"/>
      <c r="TRD151" s="2"/>
      <c r="TRE151" s="2"/>
      <c r="TRF151" s="2"/>
      <c r="TRG151" s="2"/>
      <c r="TRH151" s="2"/>
      <c r="TRI151" s="2"/>
      <c r="TRJ151" s="2"/>
      <c r="TRK151" s="2"/>
      <c r="TRL151" s="2"/>
      <c r="TRM151" s="2"/>
      <c r="TRN151" s="2"/>
      <c r="TRO151" s="2"/>
      <c r="TRP151" s="2"/>
      <c r="TRQ151" s="2"/>
      <c r="TRR151" s="2"/>
      <c r="TRS151" s="2"/>
      <c r="TRT151" s="2"/>
      <c r="TRU151" s="2"/>
      <c r="TRV151" s="2"/>
      <c r="TRW151" s="2"/>
      <c r="TRX151" s="2"/>
      <c r="TRY151" s="2"/>
      <c r="TRZ151" s="2"/>
      <c r="TSA151" s="2"/>
      <c r="TSB151" s="2"/>
      <c r="TSC151" s="2"/>
      <c r="TSD151" s="2"/>
      <c r="TSE151" s="2"/>
      <c r="TSF151" s="2"/>
      <c r="TSG151" s="2"/>
      <c r="TSH151" s="2"/>
      <c r="TSI151" s="2"/>
      <c r="TSJ151" s="2"/>
      <c r="TSK151" s="2"/>
      <c r="TSL151" s="2"/>
      <c r="TSM151" s="2"/>
      <c r="TSN151" s="2"/>
      <c r="TSO151" s="2"/>
      <c r="TSP151" s="2"/>
      <c r="TSQ151" s="2"/>
      <c r="TSR151" s="2"/>
      <c r="TSS151" s="2"/>
      <c r="TST151" s="2"/>
      <c r="TSU151" s="2"/>
      <c r="TSV151" s="2"/>
      <c r="TSW151" s="2"/>
      <c r="TSX151" s="2"/>
      <c r="TSY151" s="2"/>
      <c r="TSZ151" s="2"/>
      <c r="TTA151" s="2"/>
      <c r="TTB151" s="2"/>
      <c r="TTC151" s="2"/>
      <c r="TTD151" s="2"/>
      <c r="TTE151" s="2"/>
      <c r="TTF151" s="2"/>
      <c r="TTG151" s="2"/>
      <c r="TTH151" s="2"/>
      <c r="TTI151" s="2"/>
      <c r="TTJ151" s="2"/>
      <c r="TTK151" s="2"/>
      <c r="TTL151" s="2"/>
      <c r="TTM151" s="2"/>
      <c r="TTN151" s="2"/>
      <c r="TTO151" s="2"/>
      <c r="TTP151" s="2"/>
      <c r="TTQ151" s="2"/>
      <c r="TTR151" s="2"/>
      <c r="TTS151" s="2"/>
      <c r="TTT151" s="2"/>
      <c r="TTU151" s="2"/>
      <c r="TTV151" s="2"/>
      <c r="TTW151" s="2"/>
      <c r="TTX151" s="2"/>
      <c r="TTY151" s="2"/>
      <c r="TTZ151" s="2"/>
      <c r="TUA151" s="2"/>
      <c r="TUB151" s="2"/>
      <c r="TUC151" s="2"/>
      <c r="TUD151" s="2"/>
      <c r="TUE151" s="2"/>
      <c r="TUF151" s="2"/>
      <c r="TUG151" s="2"/>
      <c r="TUH151" s="2"/>
      <c r="TUI151" s="2"/>
      <c r="TUJ151" s="2"/>
      <c r="TUK151" s="2"/>
      <c r="TUL151" s="2"/>
      <c r="TUM151" s="2"/>
      <c r="TUN151" s="2"/>
      <c r="TUO151" s="2"/>
      <c r="TUP151" s="2"/>
      <c r="TUQ151" s="2"/>
      <c r="TUR151" s="2"/>
      <c r="TUS151" s="2"/>
      <c r="TUT151" s="2"/>
      <c r="TUU151" s="2"/>
      <c r="TUV151" s="2"/>
      <c r="TUW151" s="2"/>
      <c r="TUX151" s="2"/>
      <c r="TUY151" s="2"/>
      <c r="TUZ151" s="2"/>
      <c r="TVA151" s="2"/>
      <c r="TVB151" s="2"/>
      <c r="TVC151" s="2"/>
      <c r="TVD151" s="2"/>
      <c r="TVE151" s="2"/>
      <c r="TVF151" s="2"/>
      <c r="TVG151" s="2"/>
      <c r="TVH151" s="2"/>
      <c r="TVI151" s="2"/>
      <c r="TVJ151" s="2"/>
      <c r="TVK151" s="2"/>
      <c r="TVL151" s="2"/>
      <c r="TVM151" s="2"/>
      <c r="TVN151" s="2"/>
      <c r="TVO151" s="2"/>
      <c r="TVP151" s="2"/>
      <c r="TVQ151" s="2"/>
      <c r="TVR151" s="2"/>
      <c r="TVS151" s="2"/>
      <c r="TVT151" s="2"/>
      <c r="TVU151" s="2"/>
      <c r="TVV151" s="2"/>
      <c r="TVW151" s="2"/>
      <c r="TVX151" s="2"/>
      <c r="TVY151" s="2"/>
      <c r="TVZ151" s="2"/>
      <c r="TWA151" s="2"/>
      <c r="TWB151" s="2"/>
      <c r="TWC151" s="2"/>
      <c r="TWD151" s="2"/>
      <c r="TWE151" s="2"/>
      <c r="TWF151" s="2"/>
      <c r="TWG151" s="2"/>
      <c r="TWH151" s="2"/>
      <c r="TWI151" s="2"/>
      <c r="TWJ151" s="2"/>
      <c r="TWK151" s="2"/>
      <c r="TWL151" s="2"/>
      <c r="TWM151" s="2"/>
      <c r="TWN151" s="2"/>
      <c r="TWO151" s="2"/>
      <c r="TWP151" s="2"/>
      <c r="TWQ151" s="2"/>
      <c r="TWR151" s="2"/>
      <c r="TWS151" s="2"/>
      <c r="TWT151" s="2"/>
      <c r="TWU151" s="2"/>
      <c r="TWV151" s="2"/>
      <c r="TWW151" s="2"/>
      <c r="TWX151" s="2"/>
      <c r="TWY151" s="2"/>
      <c r="TWZ151" s="2"/>
      <c r="TXA151" s="2"/>
      <c r="TXB151" s="2"/>
      <c r="TXC151" s="2"/>
      <c r="TXD151" s="2"/>
      <c r="TXE151" s="2"/>
      <c r="TXF151" s="2"/>
      <c r="TXG151" s="2"/>
      <c r="TXH151" s="2"/>
      <c r="TXI151" s="2"/>
      <c r="TXJ151" s="2"/>
      <c r="TXK151" s="2"/>
      <c r="TXL151" s="2"/>
      <c r="TXM151" s="2"/>
      <c r="TXN151" s="2"/>
      <c r="TXO151" s="2"/>
      <c r="TXP151" s="2"/>
      <c r="TXQ151" s="2"/>
      <c r="TXR151" s="2"/>
      <c r="TXS151" s="2"/>
      <c r="TXT151" s="2"/>
      <c r="TXU151" s="2"/>
      <c r="TXV151" s="2"/>
      <c r="TXW151" s="2"/>
      <c r="TXX151" s="2"/>
      <c r="TXY151" s="2"/>
      <c r="TXZ151" s="2"/>
      <c r="TYA151" s="2"/>
      <c r="TYB151" s="2"/>
      <c r="TYC151" s="2"/>
      <c r="TYD151" s="2"/>
      <c r="TYE151" s="2"/>
      <c r="TYF151" s="2"/>
      <c r="TYG151" s="2"/>
      <c r="TYH151" s="2"/>
      <c r="TYI151" s="2"/>
      <c r="TYJ151" s="2"/>
      <c r="TYK151" s="2"/>
      <c r="TYL151" s="2"/>
      <c r="TYM151" s="2"/>
      <c r="TYN151" s="2"/>
      <c r="TYO151" s="2"/>
      <c r="TYP151" s="2"/>
      <c r="TYQ151" s="2"/>
      <c r="TYR151" s="2"/>
      <c r="TYS151" s="2"/>
      <c r="TYT151" s="2"/>
      <c r="TYU151" s="2"/>
      <c r="TYV151" s="2"/>
      <c r="TYW151" s="2"/>
      <c r="TYX151" s="2"/>
      <c r="TYY151" s="2"/>
      <c r="TYZ151" s="2"/>
      <c r="TZA151" s="2"/>
      <c r="TZB151" s="2"/>
      <c r="TZC151" s="2"/>
      <c r="TZD151" s="2"/>
      <c r="TZE151" s="2"/>
      <c r="TZF151" s="2"/>
      <c r="TZG151" s="2"/>
      <c r="TZH151" s="2"/>
      <c r="TZI151" s="2"/>
      <c r="TZJ151" s="2"/>
      <c r="TZK151" s="2"/>
      <c r="TZL151" s="2"/>
      <c r="TZM151" s="2"/>
      <c r="TZN151" s="2"/>
      <c r="TZO151" s="2"/>
      <c r="TZP151" s="2"/>
      <c r="TZQ151" s="2"/>
      <c r="TZR151" s="2"/>
      <c r="TZS151" s="2"/>
      <c r="TZT151" s="2"/>
      <c r="TZU151" s="2"/>
      <c r="TZV151" s="2"/>
      <c r="TZW151" s="2"/>
      <c r="TZX151" s="2"/>
      <c r="TZY151" s="2"/>
      <c r="TZZ151" s="2"/>
      <c r="UAA151" s="2"/>
      <c r="UAB151" s="2"/>
      <c r="UAC151" s="2"/>
      <c r="UAD151" s="2"/>
      <c r="UAE151" s="2"/>
      <c r="UAF151" s="2"/>
      <c r="UAG151" s="2"/>
      <c r="UAH151" s="2"/>
      <c r="UAI151" s="2"/>
      <c r="UAJ151" s="2"/>
      <c r="UAK151" s="2"/>
      <c r="UAL151" s="2"/>
      <c r="UAM151" s="2"/>
      <c r="UAN151" s="2"/>
      <c r="UAO151" s="2"/>
      <c r="UAP151" s="2"/>
      <c r="UAQ151" s="2"/>
      <c r="UAR151" s="2"/>
      <c r="UAS151" s="2"/>
      <c r="UAT151" s="2"/>
      <c r="UAU151" s="2"/>
      <c r="UAV151" s="2"/>
      <c r="UAW151" s="2"/>
      <c r="UAX151" s="2"/>
      <c r="UAY151" s="2"/>
      <c r="UAZ151" s="2"/>
      <c r="UBA151" s="2"/>
      <c r="UBB151" s="2"/>
      <c r="UBC151" s="2"/>
      <c r="UBD151" s="2"/>
      <c r="UBE151" s="2"/>
      <c r="UBF151" s="2"/>
      <c r="UBG151" s="2"/>
      <c r="UBH151" s="2"/>
      <c r="UBI151" s="2"/>
      <c r="UBJ151" s="2"/>
      <c r="UBK151" s="2"/>
      <c r="UBL151" s="2"/>
      <c r="UBM151" s="2"/>
      <c r="UBN151" s="2"/>
      <c r="UBO151" s="2"/>
      <c r="UBP151" s="2"/>
      <c r="UBQ151" s="2"/>
      <c r="UBR151" s="2"/>
      <c r="UBS151" s="2"/>
      <c r="UBT151" s="2"/>
      <c r="UBU151" s="2"/>
      <c r="UBV151" s="2"/>
      <c r="UBW151" s="2"/>
      <c r="UBX151" s="2"/>
      <c r="UBY151" s="2"/>
      <c r="UBZ151" s="2"/>
      <c r="UCA151" s="2"/>
      <c r="UCB151" s="2"/>
      <c r="UCC151" s="2"/>
      <c r="UCD151" s="2"/>
      <c r="UCE151" s="2"/>
      <c r="UCF151" s="2"/>
      <c r="UCG151" s="2"/>
      <c r="UCH151" s="2"/>
      <c r="UCI151" s="2"/>
      <c r="UCJ151" s="2"/>
      <c r="UCK151" s="2"/>
      <c r="UCL151" s="2"/>
      <c r="UCM151" s="2"/>
      <c r="UCN151" s="2"/>
      <c r="UCO151" s="2"/>
      <c r="UCP151" s="2"/>
      <c r="UCQ151" s="2"/>
      <c r="UCR151" s="2"/>
      <c r="UCS151" s="2"/>
      <c r="UCT151" s="2"/>
      <c r="UCU151" s="2"/>
      <c r="UCV151" s="2"/>
      <c r="UCW151" s="2"/>
      <c r="UCX151" s="2"/>
      <c r="UCY151" s="2"/>
      <c r="UCZ151" s="2"/>
      <c r="UDA151" s="2"/>
      <c r="UDB151" s="2"/>
      <c r="UDC151" s="2"/>
      <c r="UDD151" s="2"/>
      <c r="UDE151" s="2"/>
      <c r="UDF151" s="2"/>
      <c r="UDG151" s="2"/>
      <c r="UDH151" s="2"/>
      <c r="UDI151" s="2"/>
      <c r="UDJ151" s="2"/>
      <c r="UDK151" s="2"/>
      <c r="UDL151" s="2"/>
      <c r="UDM151" s="2"/>
      <c r="UDN151" s="2"/>
      <c r="UDO151" s="2"/>
      <c r="UDP151" s="2"/>
      <c r="UDQ151" s="2"/>
      <c r="UDR151" s="2"/>
      <c r="UDS151" s="2"/>
      <c r="UDT151" s="2"/>
      <c r="UDU151" s="2"/>
      <c r="UDV151" s="2"/>
      <c r="UDW151" s="2"/>
      <c r="UDX151" s="2"/>
      <c r="UDY151" s="2"/>
      <c r="UDZ151" s="2"/>
      <c r="UEA151" s="2"/>
      <c r="UEB151" s="2"/>
      <c r="UEC151" s="2"/>
      <c r="UED151" s="2"/>
      <c r="UEE151" s="2"/>
      <c r="UEF151" s="2"/>
      <c r="UEG151" s="2"/>
      <c r="UEH151" s="2"/>
      <c r="UEI151" s="2"/>
      <c r="UEJ151" s="2"/>
      <c r="UEK151" s="2"/>
      <c r="UEL151" s="2"/>
      <c r="UEM151" s="2"/>
      <c r="UEN151" s="2"/>
      <c r="UEO151" s="2"/>
      <c r="UEP151" s="2"/>
      <c r="UEQ151" s="2"/>
      <c r="UER151" s="2"/>
      <c r="UES151" s="2"/>
      <c r="UET151" s="2"/>
      <c r="UEU151" s="2"/>
      <c r="UEV151" s="2"/>
      <c r="UEW151" s="2"/>
      <c r="UEX151" s="2"/>
      <c r="UEY151" s="2"/>
      <c r="UEZ151" s="2"/>
      <c r="UFA151" s="2"/>
      <c r="UFB151" s="2"/>
      <c r="UFC151" s="2"/>
      <c r="UFD151" s="2"/>
      <c r="UFE151" s="2"/>
      <c r="UFF151" s="2"/>
      <c r="UFG151" s="2"/>
      <c r="UFH151" s="2"/>
      <c r="UFI151" s="2"/>
      <c r="UFJ151" s="2"/>
      <c r="UFK151" s="2"/>
      <c r="UFL151" s="2"/>
      <c r="UFM151" s="2"/>
      <c r="UFN151" s="2"/>
      <c r="UFO151" s="2"/>
      <c r="UFP151" s="2"/>
      <c r="UFQ151" s="2"/>
      <c r="UFR151" s="2"/>
      <c r="UFS151" s="2"/>
      <c r="UFT151" s="2"/>
      <c r="UFU151" s="2"/>
      <c r="UFV151" s="2"/>
      <c r="UFW151" s="2"/>
      <c r="UFX151" s="2"/>
      <c r="UFY151" s="2"/>
      <c r="UFZ151" s="2"/>
      <c r="UGA151" s="2"/>
      <c r="UGB151" s="2"/>
      <c r="UGC151" s="2"/>
      <c r="UGD151" s="2"/>
      <c r="UGE151" s="2"/>
      <c r="UGF151" s="2"/>
      <c r="UGG151" s="2"/>
      <c r="UGH151" s="2"/>
      <c r="UGI151" s="2"/>
      <c r="UGJ151" s="2"/>
      <c r="UGK151" s="2"/>
      <c r="UGL151" s="2"/>
      <c r="UGM151" s="2"/>
      <c r="UGN151" s="2"/>
      <c r="UGO151" s="2"/>
      <c r="UGP151" s="2"/>
      <c r="UGQ151" s="2"/>
      <c r="UGR151" s="2"/>
      <c r="UGS151" s="2"/>
      <c r="UGT151" s="2"/>
      <c r="UGU151" s="2"/>
      <c r="UGV151" s="2"/>
      <c r="UGW151" s="2"/>
      <c r="UGX151" s="2"/>
      <c r="UGY151" s="2"/>
      <c r="UGZ151" s="2"/>
      <c r="UHA151" s="2"/>
      <c r="UHB151" s="2"/>
      <c r="UHC151" s="2"/>
      <c r="UHD151" s="2"/>
      <c r="UHE151" s="2"/>
      <c r="UHF151" s="2"/>
      <c r="UHG151" s="2"/>
      <c r="UHH151" s="2"/>
      <c r="UHI151" s="2"/>
      <c r="UHJ151" s="2"/>
      <c r="UHK151" s="2"/>
      <c r="UHL151" s="2"/>
      <c r="UHM151" s="2"/>
      <c r="UHN151" s="2"/>
      <c r="UHO151" s="2"/>
      <c r="UHP151" s="2"/>
      <c r="UHQ151" s="2"/>
      <c r="UHR151" s="2"/>
      <c r="UHS151" s="2"/>
      <c r="UHT151" s="2"/>
      <c r="UHU151" s="2"/>
      <c r="UHV151" s="2"/>
      <c r="UHW151" s="2"/>
      <c r="UHX151" s="2"/>
      <c r="UHY151" s="2"/>
      <c r="UHZ151" s="2"/>
      <c r="UIA151" s="2"/>
      <c r="UIB151" s="2"/>
      <c r="UIC151" s="2"/>
      <c r="UID151" s="2"/>
      <c r="UIE151" s="2"/>
      <c r="UIF151" s="2"/>
      <c r="UIG151" s="2"/>
      <c r="UIH151" s="2"/>
      <c r="UII151" s="2"/>
      <c r="UIJ151" s="2"/>
      <c r="UIK151" s="2"/>
      <c r="UIL151" s="2"/>
      <c r="UIM151" s="2"/>
      <c r="UIN151" s="2"/>
      <c r="UIO151" s="2"/>
      <c r="UIP151" s="2"/>
      <c r="UIQ151" s="2"/>
      <c r="UIR151" s="2"/>
      <c r="UIS151" s="2"/>
      <c r="UIT151" s="2"/>
      <c r="UIU151" s="2"/>
      <c r="UIV151" s="2"/>
      <c r="UIW151" s="2"/>
      <c r="UIX151" s="2"/>
      <c r="UIY151" s="2"/>
      <c r="UIZ151" s="2"/>
      <c r="UJA151" s="2"/>
      <c r="UJB151" s="2"/>
      <c r="UJC151" s="2"/>
      <c r="UJD151" s="2"/>
      <c r="UJE151" s="2"/>
      <c r="UJF151" s="2"/>
      <c r="UJG151" s="2"/>
      <c r="UJH151" s="2"/>
      <c r="UJI151" s="2"/>
      <c r="UJJ151" s="2"/>
      <c r="UJK151" s="2"/>
      <c r="UJL151" s="2"/>
      <c r="UJM151" s="2"/>
      <c r="UJN151" s="2"/>
      <c r="UJO151" s="2"/>
      <c r="UJP151" s="2"/>
      <c r="UJQ151" s="2"/>
      <c r="UJR151" s="2"/>
      <c r="UJS151" s="2"/>
      <c r="UJT151" s="2"/>
      <c r="UJU151" s="2"/>
      <c r="UJV151" s="2"/>
      <c r="UJW151" s="2"/>
      <c r="UJX151" s="2"/>
      <c r="UJY151" s="2"/>
      <c r="UJZ151" s="2"/>
      <c r="UKA151" s="2"/>
      <c r="UKB151" s="2"/>
      <c r="UKC151" s="2"/>
      <c r="UKD151" s="2"/>
      <c r="UKE151" s="2"/>
      <c r="UKF151" s="2"/>
      <c r="UKG151" s="2"/>
      <c r="UKH151" s="2"/>
      <c r="UKI151" s="2"/>
      <c r="UKJ151" s="2"/>
      <c r="UKK151" s="2"/>
      <c r="UKL151" s="2"/>
      <c r="UKM151" s="2"/>
      <c r="UKN151" s="2"/>
      <c r="UKO151" s="2"/>
      <c r="UKP151" s="2"/>
      <c r="UKQ151" s="2"/>
      <c r="UKR151" s="2"/>
      <c r="UKS151" s="2"/>
      <c r="UKT151" s="2"/>
      <c r="UKU151" s="2"/>
      <c r="UKV151" s="2"/>
      <c r="UKW151" s="2"/>
      <c r="UKX151" s="2"/>
      <c r="UKY151" s="2"/>
      <c r="UKZ151" s="2"/>
      <c r="ULA151" s="2"/>
      <c r="ULB151" s="2"/>
      <c r="ULC151" s="2"/>
      <c r="ULD151" s="2"/>
      <c r="ULE151" s="2"/>
      <c r="ULF151" s="2"/>
      <c r="ULG151" s="2"/>
      <c r="ULH151" s="2"/>
      <c r="ULI151" s="2"/>
      <c r="ULJ151" s="2"/>
      <c r="ULK151" s="2"/>
      <c r="ULL151" s="2"/>
      <c r="ULM151" s="2"/>
      <c r="ULN151" s="2"/>
      <c r="ULO151" s="2"/>
      <c r="ULP151" s="2"/>
      <c r="ULQ151" s="2"/>
      <c r="ULR151" s="2"/>
      <c r="ULS151" s="2"/>
      <c r="ULT151" s="2"/>
      <c r="ULU151" s="2"/>
      <c r="ULV151" s="2"/>
      <c r="ULW151" s="2"/>
      <c r="ULX151" s="2"/>
      <c r="ULY151" s="2"/>
      <c r="ULZ151" s="2"/>
      <c r="UMA151" s="2"/>
      <c r="UMB151" s="2"/>
      <c r="UMC151" s="2"/>
      <c r="UMD151" s="2"/>
      <c r="UME151" s="2"/>
      <c r="UMF151" s="2"/>
      <c r="UMG151" s="2"/>
      <c r="UMH151" s="2"/>
      <c r="UMI151" s="2"/>
      <c r="UMJ151" s="2"/>
      <c r="UMK151" s="2"/>
      <c r="UML151" s="2"/>
      <c r="UMM151" s="2"/>
      <c r="UMN151" s="2"/>
      <c r="UMO151" s="2"/>
      <c r="UMP151" s="2"/>
      <c r="UMQ151" s="2"/>
      <c r="UMR151" s="2"/>
      <c r="UMS151" s="2"/>
      <c r="UMT151" s="2"/>
      <c r="UMU151" s="2"/>
      <c r="UMV151" s="2"/>
      <c r="UMW151" s="2"/>
      <c r="UMX151" s="2"/>
      <c r="UMY151" s="2"/>
      <c r="UMZ151" s="2"/>
      <c r="UNA151" s="2"/>
      <c r="UNB151" s="2"/>
      <c r="UNC151" s="2"/>
      <c r="UND151" s="2"/>
      <c r="UNE151" s="2"/>
      <c r="UNF151" s="2"/>
      <c r="UNG151" s="2"/>
      <c r="UNH151" s="2"/>
      <c r="UNI151" s="2"/>
      <c r="UNJ151" s="2"/>
      <c r="UNK151" s="2"/>
      <c r="UNL151" s="2"/>
      <c r="UNM151" s="2"/>
      <c r="UNN151" s="2"/>
      <c r="UNO151" s="2"/>
      <c r="UNP151" s="2"/>
      <c r="UNQ151" s="2"/>
      <c r="UNR151" s="2"/>
      <c r="UNS151" s="2"/>
      <c r="UNT151" s="2"/>
      <c r="UNU151" s="2"/>
      <c r="UNV151" s="2"/>
      <c r="UNW151" s="2"/>
      <c r="UNX151" s="2"/>
      <c r="UNY151" s="2"/>
      <c r="UNZ151" s="2"/>
      <c r="UOA151" s="2"/>
      <c r="UOB151" s="2"/>
      <c r="UOC151" s="2"/>
      <c r="UOD151" s="2"/>
      <c r="UOE151" s="2"/>
      <c r="UOF151" s="2"/>
      <c r="UOG151" s="2"/>
      <c r="UOH151" s="2"/>
      <c r="UOI151" s="2"/>
      <c r="UOJ151" s="2"/>
      <c r="UOK151" s="2"/>
      <c r="UOL151" s="2"/>
      <c r="UOM151" s="2"/>
      <c r="UON151" s="2"/>
      <c r="UOO151" s="2"/>
      <c r="UOP151" s="2"/>
      <c r="UOQ151" s="2"/>
      <c r="UOR151" s="2"/>
      <c r="UOS151" s="2"/>
      <c r="UOT151" s="2"/>
      <c r="UOU151" s="2"/>
      <c r="UOV151" s="2"/>
      <c r="UOW151" s="2"/>
      <c r="UOX151" s="2"/>
      <c r="UOY151" s="2"/>
      <c r="UOZ151" s="2"/>
      <c r="UPA151" s="2"/>
      <c r="UPB151" s="2"/>
      <c r="UPC151" s="2"/>
      <c r="UPD151" s="2"/>
      <c r="UPE151" s="2"/>
      <c r="UPF151" s="2"/>
      <c r="UPG151" s="2"/>
      <c r="UPH151" s="2"/>
      <c r="UPI151" s="2"/>
      <c r="UPJ151" s="2"/>
      <c r="UPK151" s="2"/>
      <c r="UPL151" s="2"/>
      <c r="UPM151" s="2"/>
      <c r="UPN151" s="2"/>
      <c r="UPO151" s="2"/>
      <c r="UPP151" s="2"/>
      <c r="UPQ151" s="2"/>
      <c r="UPR151" s="2"/>
      <c r="UPS151" s="2"/>
      <c r="UPT151" s="2"/>
      <c r="UPU151" s="2"/>
      <c r="UPV151" s="2"/>
      <c r="UPW151" s="2"/>
      <c r="UPX151" s="2"/>
      <c r="UPY151" s="2"/>
      <c r="UPZ151" s="2"/>
      <c r="UQA151" s="2"/>
      <c r="UQB151" s="2"/>
      <c r="UQC151" s="2"/>
      <c r="UQD151" s="2"/>
      <c r="UQE151" s="2"/>
      <c r="UQF151" s="2"/>
      <c r="UQG151" s="2"/>
      <c r="UQH151" s="2"/>
      <c r="UQI151" s="2"/>
      <c r="UQJ151" s="2"/>
      <c r="UQK151" s="2"/>
      <c r="UQL151" s="2"/>
      <c r="UQM151" s="2"/>
      <c r="UQN151" s="2"/>
      <c r="UQO151" s="2"/>
      <c r="UQP151" s="2"/>
      <c r="UQQ151" s="2"/>
      <c r="UQR151" s="2"/>
      <c r="UQS151" s="2"/>
      <c r="UQT151" s="2"/>
      <c r="UQU151" s="2"/>
      <c r="UQV151" s="2"/>
      <c r="UQW151" s="2"/>
      <c r="UQX151" s="2"/>
      <c r="UQY151" s="2"/>
      <c r="UQZ151" s="2"/>
      <c r="URA151" s="2"/>
      <c r="URB151" s="2"/>
      <c r="URC151" s="2"/>
      <c r="URD151" s="2"/>
      <c r="URE151" s="2"/>
      <c r="URF151" s="2"/>
      <c r="URG151" s="2"/>
      <c r="URH151" s="2"/>
      <c r="URI151" s="2"/>
      <c r="URJ151" s="2"/>
      <c r="URK151" s="2"/>
      <c r="URL151" s="2"/>
      <c r="URM151" s="2"/>
      <c r="URN151" s="2"/>
      <c r="URO151" s="2"/>
      <c r="URP151" s="2"/>
      <c r="URQ151" s="2"/>
      <c r="URR151" s="2"/>
      <c r="URS151" s="2"/>
      <c r="URT151" s="2"/>
      <c r="URU151" s="2"/>
      <c r="URV151" s="2"/>
      <c r="URW151" s="2"/>
      <c r="URX151" s="2"/>
      <c r="URY151" s="2"/>
      <c r="URZ151" s="2"/>
      <c r="USA151" s="2"/>
      <c r="USB151" s="2"/>
      <c r="USC151" s="2"/>
      <c r="USD151" s="2"/>
      <c r="USE151" s="2"/>
      <c r="USF151" s="2"/>
      <c r="USG151" s="2"/>
      <c r="USH151" s="2"/>
      <c r="USI151" s="2"/>
      <c r="USJ151" s="2"/>
      <c r="USK151" s="2"/>
      <c r="USL151" s="2"/>
      <c r="USM151" s="2"/>
      <c r="USN151" s="2"/>
      <c r="USO151" s="2"/>
      <c r="USP151" s="2"/>
      <c r="USQ151" s="2"/>
      <c r="USR151" s="2"/>
      <c r="USS151" s="2"/>
      <c r="UST151" s="2"/>
      <c r="USU151" s="2"/>
      <c r="USV151" s="2"/>
      <c r="USW151" s="2"/>
      <c r="USX151" s="2"/>
      <c r="USY151" s="2"/>
      <c r="USZ151" s="2"/>
      <c r="UTA151" s="2"/>
      <c r="UTB151" s="2"/>
      <c r="UTC151" s="2"/>
      <c r="UTD151" s="2"/>
      <c r="UTE151" s="2"/>
      <c r="UTF151" s="2"/>
      <c r="UTG151" s="2"/>
      <c r="UTH151" s="2"/>
      <c r="UTI151" s="2"/>
      <c r="UTJ151" s="2"/>
      <c r="UTK151" s="2"/>
      <c r="UTL151" s="2"/>
      <c r="UTM151" s="2"/>
      <c r="UTN151" s="2"/>
      <c r="UTO151" s="2"/>
      <c r="UTP151" s="2"/>
      <c r="UTQ151" s="2"/>
      <c r="UTR151" s="2"/>
      <c r="UTS151" s="2"/>
      <c r="UTT151" s="2"/>
      <c r="UTU151" s="2"/>
      <c r="UTV151" s="2"/>
      <c r="UTW151" s="2"/>
      <c r="UTX151" s="2"/>
      <c r="UTY151" s="2"/>
      <c r="UTZ151" s="2"/>
      <c r="UUA151" s="2"/>
      <c r="UUB151" s="2"/>
      <c r="UUC151" s="2"/>
      <c r="UUD151" s="2"/>
      <c r="UUE151" s="2"/>
      <c r="UUF151" s="2"/>
      <c r="UUG151" s="2"/>
      <c r="UUH151" s="2"/>
      <c r="UUI151" s="2"/>
      <c r="UUJ151" s="2"/>
      <c r="UUK151" s="2"/>
      <c r="UUL151" s="2"/>
      <c r="UUM151" s="2"/>
      <c r="UUN151" s="2"/>
      <c r="UUO151" s="2"/>
      <c r="UUP151" s="2"/>
      <c r="UUQ151" s="2"/>
      <c r="UUR151" s="2"/>
      <c r="UUS151" s="2"/>
      <c r="UUT151" s="2"/>
      <c r="UUU151" s="2"/>
      <c r="UUV151" s="2"/>
      <c r="UUW151" s="2"/>
      <c r="UUX151" s="2"/>
      <c r="UUY151" s="2"/>
      <c r="UUZ151" s="2"/>
      <c r="UVA151" s="2"/>
      <c r="UVB151" s="2"/>
      <c r="UVC151" s="2"/>
      <c r="UVD151" s="2"/>
      <c r="UVE151" s="2"/>
      <c r="UVF151" s="2"/>
      <c r="UVG151" s="2"/>
      <c r="UVH151" s="2"/>
      <c r="UVI151" s="2"/>
      <c r="UVJ151" s="2"/>
      <c r="UVK151" s="2"/>
      <c r="UVL151" s="2"/>
      <c r="UVM151" s="2"/>
      <c r="UVN151" s="2"/>
      <c r="UVO151" s="2"/>
      <c r="UVP151" s="2"/>
      <c r="UVQ151" s="2"/>
      <c r="UVR151" s="2"/>
      <c r="UVS151" s="2"/>
      <c r="UVT151" s="2"/>
      <c r="UVU151" s="2"/>
      <c r="UVV151" s="2"/>
      <c r="UVW151" s="2"/>
      <c r="UVX151" s="2"/>
      <c r="UVY151" s="2"/>
      <c r="UVZ151" s="2"/>
      <c r="UWA151" s="2"/>
      <c r="UWB151" s="2"/>
      <c r="UWC151" s="2"/>
      <c r="UWD151" s="2"/>
      <c r="UWE151" s="2"/>
      <c r="UWF151" s="2"/>
      <c r="UWG151" s="2"/>
      <c r="UWH151" s="2"/>
      <c r="UWI151" s="2"/>
      <c r="UWJ151" s="2"/>
      <c r="UWK151" s="2"/>
      <c r="UWL151" s="2"/>
      <c r="UWM151" s="2"/>
      <c r="UWN151" s="2"/>
      <c r="UWO151" s="2"/>
      <c r="UWP151" s="2"/>
      <c r="UWQ151" s="2"/>
      <c r="UWR151" s="2"/>
      <c r="UWS151" s="2"/>
      <c r="UWT151" s="2"/>
      <c r="UWU151" s="2"/>
      <c r="UWV151" s="2"/>
      <c r="UWW151" s="2"/>
      <c r="UWX151" s="2"/>
      <c r="UWY151" s="2"/>
      <c r="UWZ151" s="2"/>
      <c r="UXA151" s="2"/>
      <c r="UXB151" s="2"/>
      <c r="UXC151" s="2"/>
      <c r="UXD151" s="2"/>
      <c r="UXE151" s="2"/>
      <c r="UXF151" s="2"/>
      <c r="UXG151" s="2"/>
      <c r="UXH151" s="2"/>
      <c r="UXI151" s="2"/>
      <c r="UXJ151" s="2"/>
      <c r="UXK151" s="2"/>
      <c r="UXL151" s="2"/>
      <c r="UXM151" s="2"/>
      <c r="UXN151" s="2"/>
      <c r="UXO151" s="2"/>
      <c r="UXP151" s="2"/>
      <c r="UXQ151" s="2"/>
      <c r="UXR151" s="2"/>
      <c r="UXS151" s="2"/>
      <c r="UXT151" s="2"/>
      <c r="UXU151" s="2"/>
      <c r="UXV151" s="2"/>
      <c r="UXW151" s="2"/>
      <c r="UXX151" s="2"/>
      <c r="UXY151" s="2"/>
      <c r="UXZ151" s="2"/>
      <c r="UYA151" s="2"/>
      <c r="UYB151" s="2"/>
      <c r="UYC151" s="2"/>
      <c r="UYD151" s="2"/>
      <c r="UYE151" s="2"/>
      <c r="UYF151" s="2"/>
      <c r="UYG151" s="2"/>
      <c r="UYH151" s="2"/>
      <c r="UYI151" s="2"/>
      <c r="UYJ151" s="2"/>
      <c r="UYK151" s="2"/>
      <c r="UYL151" s="2"/>
      <c r="UYM151" s="2"/>
      <c r="UYN151" s="2"/>
      <c r="UYO151" s="2"/>
      <c r="UYP151" s="2"/>
      <c r="UYQ151" s="2"/>
      <c r="UYR151" s="2"/>
      <c r="UYS151" s="2"/>
      <c r="UYT151" s="2"/>
      <c r="UYU151" s="2"/>
      <c r="UYV151" s="2"/>
      <c r="UYW151" s="2"/>
      <c r="UYX151" s="2"/>
      <c r="UYY151" s="2"/>
      <c r="UYZ151" s="2"/>
      <c r="UZA151" s="2"/>
      <c r="UZB151" s="2"/>
      <c r="UZC151" s="2"/>
      <c r="UZD151" s="2"/>
      <c r="UZE151" s="2"/>
      <c r="UZF151" s="2"/>
      <c r="UZG151" s="2"/>
      <c r="UZH151" s="2"/>
      <c r="UZI151" s="2"/>
      <c r="UZJ151" s="2"/>
      <c r="UZK151" s="2"/>
      <c r="UZL151" s="2"/>
      <c r="UZM151" s="2"/>
      <c r="UZN151" s="2"/>
      <c r="UZO151" s="2"/>
      <c r="UZP151" s="2"/>
      <c r="UZQ151" s="2"/>
      <c r="UZR151" s="2"/>
      <c r="UZS151" s="2"/>
      <c r="UZT151" s="2"/>
      <c r="UZU151" s="2"/>
      <c r="UZV151" s="2"/>
      <c r="UZW151" s="2"/>
      <c r="UZX151" s="2"/>
      <c r="UZY151" s="2"/>
      <c r="UZZ151" s="2"/>
      <c r="VAA151" s="2"/>
      <c r="VAB151" s="2"/>
      <c r="VAC151" s="2"/>
      <c r="VAD151" s="2"/>
      <c r="VAE151" s="2"/>
      <c r="VAF151" s="2"/>
      <c r="VAG151" s="2"/>
      <c r="VAH151" s="2"/>
      <c r="VAI151" s="2"/>
      <c r="VAJ151" s="2"/>
      <c r="VAK151" s="2"/>
      <c r="VAL151" s="2"/>
      <c r="VAM151" s="2"/>
      <c r="VAN151" s="2"/>
      <c r="VAO151" s="2"/>
      <c r="VAP151" s="2"/>
      <c r="VAQ151" s="2"/>
      <c r="VAR151" s="2"/>
      <c r="VAS151" s="2"/>
      <c r="VAT151" s="2"/>
      <c r="VAU151" s="2"/>
      <c r="VAV151" s="2"/>
      <c r="VAW151" s="2"/>
      <c r="VAX151" s="2"/>
      <c r="VAY151" s="2"/>
      <c r="VAZ151" s="2"/>
      <c r="VBA151" s="2"/>
      <c r="VBB151" s="2"/>
      <c r="VBC151" s="2"/>
      <c r="VBD151" s="2"/>
      <c r="VBE151" s="2"/>
      <c r="VBF151" s="2"/>
      <c r="VBG151" s="2"/>
      <c r="VBH151" s="2"/>
      <c r="VBI151" s="2"/>
      <c r="VBJ151" s="2"/>
      <c r="VBK151" s="2"/>
      <c r="VBL151" s="2"/>
      <c r="VBM151" s="2"/>
      <c r="VBN151" s="2"/>
      <c r="VBO151" s="2"/>
      <c r="VBP151" s="2"/>
      <c r="VBQ151" s="2"/>
      <c r="VBR151" s="2"/>
      <c r="VBS151" s="2"/>
      <c r="VBT151" s="2"/>
      <c r="VBU151" s="2"/>
      <c r="VBV151" s="2"/>
      <c r="VBW151" s="2"/>
      <c r="VBX151" s="2"/>
      <c r="VBY151" s="2"/>
      <c r="VBZ151" s="2"/>
      <c r="VCA151" s="2"/>
      <c r="VCB151" s="2"/>
      <c r="VCC151" s="2"/>
      <c r="VCD151" s="2"/>
      <c r="VCE151" s="2"/>
      <c r="VCF151" s="2"/>
      <c r="VCG151" s="2"/>
      <c r="VCH151" s="2"/>
      <c r="VCI151" s="2"/>
      <c r="VCJ151" s="2"/>
      <c r="VCK151" s="2"/>
      <c r="VCL151" s="2"/>
      <c r="VCM151" s="2"/>
      <c r="VCN151" s="2"/>
      <c r="VCO151" s="2"/>
      <c r="VCP151" s="2"/>
      <c r="VCQ151" s="2"/>
      <c r="VCR151" s="2"/>
      <c r="VCS151" s="2"/>
      <c r="VCT151" s="2"/>
      <c r="VCU151" s="2"/>
      <c r="VCV151" s="2"/>
      <c r="VCW151" s="2"/>
      <c r="VCX151" s="2"/>
      <c r="VCY151" s="2"/>
      <c r="VCZ151" s="2"/>
      <c r="VDA151" s="2"/>
      <c r="VDB151" s="2"/>
      <c r="VDC151" s="2"/>
      <c r="VDD151" s="2"/>
      <c r="VDE151" s="2"/>
      <c r="VDF151" s="2"/>
      <c r="VDG151" s="2"/>
      <c r="VDH151" s="2"/>
      <c r="VDI151" s="2"/>
      <c r="VDJ151" s="2"/>
      <c r="VDK151" s="2"/>
      <c r="VDL151" s="2"/>
      <c r="VDM151" s="2"/>
      <c r="VDN151" s="2"/>
      <c r="VDO151" s="2"/>
      <c r="VDP151" s="2"/>
      <c r="VDQ151" s="2"/>
      <c r="VDR151" s="2"/>
      <c r="VDS151" s="2"/>
      <c r="VDT151" s="2"/>
      <c r="VDU151" s="2"/>
      <c r="VDV151" s="2"/>
      <c r="VDW151" s="2"/>
      <c r="VDX151" s="2"/>
      <c r="VDY151" s="2"/>
      <c r="VDZ151" s="2"/>
      <c r="VEA151" s="2"/>
      <c r="VEB151" s="2"/>
      <c r="VEC151" s="2"/>
      <c r="VED151" s="2"/>
      <c r="VEE151" s="2"/>
      <c r="VEF151" s="2"/>
      <c r="VEG151" s="2"/>
      <c r="VEH151" s="2"/>
      <c r="VEI151" s="2"/>
      <c r="VEJ151" s="2"/>
      <c r="VEK151" s="2"/>
      <c r="VEL151" s="2"/>
      <c r="VEM151" s="2"/>
      <c r="VEN151" s="2"/>
      <c r="VEO151" s="2"/>
      <c r="VEP151" s="2"/>
      <c r="VEQ151" s="2"/>
      <c r="VER151" s="2"/>
      <c r="VES151" s="2"/>
      <c r="VET151" s="2"/>
      <c r="VEU151" s="2"/>
      <c r="VEV151" s="2"/>
      <c r="VEW151" s="2"/>
      <c r="VEX151" s="2"/>
      <c r="VEY151" s="2"/>
      <c r="VEZ151" s="2"/>
      <c r="VFA151" s="2"/>
      <c r="VFB151" s="2"/>
      <c r="VFC151" s="2"/>
      <c r="VFD151" s="2"/>
      <c r="VFE151" s="2"/>
      <c r="VFF151" s="2"/>
      <c r="VFG151" s="2"/>
      <c r="VFH151" s="2"/>
      <c r="VFI151" s="2"/>
      <c r="VFJ151" s="2"/>
      <c r="VFK151" s="2"/>
      <c r="VFL151" s="2"/>
      <c r="VFM151" s="2"/>
      <c r="VFN151" s="2"/>
      <c r="VFO151" s="2"/>
      <c r="VFP151" s="2"/>
      <c r="VFQ151" s="2"/>
      <c r="VFR151" s="2"/>
      <c r="VFS151" s="2"/>
      <c r="VFT151" s="2"/>
      <c r="VFU151" s="2"/>
      <c r="VFV151" s="2"/>
      <c r="VFW151" s="2"/>
      <c r="VFX151" s="2"/>
      <c r="VFY151" s="2"/>
      <c r="VFZ151" s="2"/>
      <c r="VGA151" s="2"/>
      <c r="VGB151" s="2"/>
      <c r="VGC151" s="2"/>
      <c r="VGD151" s="2"/>
      <c r="VGE151" s="2"/>
      <c r="VGF151" s="2"/>
      <c r="VGG151" s="2"/>
      <c r="VGH151" s="2"/>
      <c r="VGI151" s="2"/>
      <c r="VGJ151" s="2"/>
      <c r="VGK151" s="2"/>
      <c r="VGL151" s="2"/>
      <c r="VGM151" s="2"/>
      <c r="VGN151" s="2"/>
      <c r="VGO151" s="2"/>
      <c r="VGP151" s="2"/>
      <c r="VGQ151" s="2"/>
      <c r="VGR151" s="2"/>
      <c r="VGS151" s="2"/>
      <c r="VGT151" s="2"/>
      <c r="VGU151" s="2"/>
      <c r="VGV151" s="2"/>
      <c r="VGW151" s="2"/>
      <c r="VGX151" s="2"/>
      <c r="VGY151" s="2"/>
      <c r="VGZ151" s="2"/>
      <c r="VHA151" s="2"/>
      <c r="VHB151" s="2"/>
      <c r="VHC151" s="2"/>
      <c r="VHD151" s="2"/>
      <c r="VHE151" s="2"/>
      <c r="VHF151" s="2"/>
      <c r="VHG151" s="2"/>
      <c r="VHH151" s="2"/>
      <c r="VHI151" s="2"/>
      <c r="VHJ151" s="2"/>
      <c r="VHK151" s="2"/>
      <c r="VHL151" s="2"/>
      <c r="VHM151" s="2"/>
      <c r="VHN151" s="2"/>
      <c r="VHO151" s="2"/>
      <c r="VHP151" s="2"/>
      <c r="VHQ151" s="2"/>
      <c r="VHR151" s="2"/>
      <c r="VHS151" s="2"/>
      <c r="VHT151" s="2"/>
      <c r="VHU151" s="2"/>
      <c r="VHV151" s="2"/>
      <c r="VHW151" s="2"/>
      <c r="VHX151" s="2"/>
      <c r="VHY151" s="2"/>
      <c r="VHZ151" s="2"/>
      <c r="VIA151" s="2"/>
      <c r="VIB151" s="2"/>
      <c r="VIC151" s="2"/>
      <c r="VID151" s="2"/>
      <c r="VIE151" s="2"/>
      <c r="VIF151" s="2"/>
      <c r="VIG151" s="2"/>
      <c r="VIH151" s="2"/>
      <c r="VII151" s="2"/>
      <c r="VIJ151" s="2"/>
      <c r="VIK151" s="2"/>
      <c r="VIL151" s="2"/>
      <c r="VIM151" s="2"/>
      <c r="VIN151" s="2"/>
      <c r="VIO151" s="2"/>
      <c r="VIP151" s="2"/>
      <c r="VIQ151" s="2"/>
      <c r="VIR151" s="2"/>
      <c r="VIS151" s="2"/>
      <c r="VIT151" s="2"/>
      <c r="VIU151" s="2"/>
      <c r="VIV151" s="2"/>
      <c r="VIW151" s="2"/>
      <c r="VIX151" s="2"/>
      <c r="VIY151" s="2"/>
      <c r="VIZ151" s="2"/>
      <c r="VJA151" s="2"/>
      <c r="VJB151" s="2"/>
      <c r="VJC151" s="2"/>
      <c r="VJD151" s="2"/>
      <c r="VJE151" s="2"/>
      <c r="VJF151" s="2"/>
      <c r="VJG151" s="2"/>
      <c r="VJH151" s="2"/>
      <c r="VJI151" s="2"/>
      <c r="VJJ151" s="2"/>
      <c r="VJK151" s="2"/>
      <c r="VJL151" s="2"/>
      <c r="VJM151" s="2"/>
      <c r="VJN151" s="2"/>
      <c r="VJO151" s="2"/>
      <c r="VJP151" s="2"/>
      <c r="VJQ151" s="2"/>
      <c r="VJR151" s="2"/>
      <c r="VJS151" s="2"/>
      <c r="VJT151" s="2"/>
      <c r="VJU151" s="2"/>
      <c r="VJV151" s="2"/>
      <c r="VJW151" s="2"/>
      <c r="VJX151" s="2"/>
      <c r="VJY151" s="2"/>
      <c r="VJZ151" s="2"/>
      <c r="VKA151" s="2"/>
      <c r="VKB151" s="2"/>
      <c r="VKC151" s="2"/>
      <c r="VKD151" s="2"/>
      <c r="VKE151" s="2"/>
      <c r="VKF151" s="2"/>
      <c r="VKG151" s="2"/>
      <c r="VKH151" s="2"/>
      <c r="VKI151" s="2"/>
      <c r="VKJ151" s="2"/>
      <c r="VKK151" s="2"/>
      <c r="VKL151" s="2"/>
      <c r="VKM151" s="2"/>
      <c r="VKN151" s="2"/>
      <c r="VKO151" s="2"/>
      <c r="VKP151" s="2"/>
      <c r="VKQ151" s="2"/>
      <c r="VKR151" s="2"/>
      <c r="VKS151" s="2"/>
      <c r="VKT151" s="2"/>
      <c r="VKU151" s="2"/>
      <c r="VKV151" s="2"/>
      <c r="VKW151" s="2"/>
      <c r="VKX151" s="2"/>
      <c r="VKY151" s="2"/>
      <c r="VKZ151" s="2"/>
      <c r="VLA151" s="2"/>
      <c r="VLB151" s="2"/>
      <c r="VLC151" s="2"/>
      <c r="VLD151" s="2"/>
      <c r="VLE151" s="2"/>
      <c r="VLF151" s="2"/>
      <c r="VLG151" s="2"/>
      <c r="VLH151" s="2"/>
      <c r="VLI151" s="2"/>
      <c r="VLJ151" s="2"/>
      <c r="VLK151" s="2"/>
      <c r="VLL151" s="2"/>
      <c r="VLM151" s="2"/>
      <c r="VLN151" s="2"/>
      <c r="VLO151" s="2"/>
      <c r="VLP151" s="2"/>
      <c r="VLQ151" s="2"/>
      <c r="VLR151" s="2"/>
      <c r="VLS151" s="2"/>
      <c r="VLT151" s="2"/>
      <c r="VLU151" s="2"/>
      <c r="VLV151" s="2"/>
      <c r="VLW151" s="2"/>
      <c r="VLX151" s="2"/>
      <c r="VLY151" s="2"/>
      <c r="VLZ151" s="2"/>
      <c r="VMA151" s="2"/>
      <c r="VMB151" s="2"/>
      <c r="VMC151" s="2"/>
      <c r="VMD151" s="2"/>
      <c r="VME151" s="2"/>
      <c r="VMF151" s="2"/>
      <c r="VMG151" s="2"/>
      <c r="VMH151" s="2"/>
      <c r="VMI151" s="2"/>
      <c r="VMJ151" s="2"/>
      <c r="VMK151" s="2"/>
      <c r="VML151" s="2"/>
      <c r="VMM151" s="2"/>
      <c r="VMN151" s="2"/>
      <c r="VMO151" s="2"/>
      <c r="VMP151" s="2"/>
      <c r="VMQ151" s="2"/>
      <c r="VMR151" s="2"/>
      <c r="VMS151" s="2"/>
      <c r="VMT151" s="2"/>
      <c r="VMU151" s="2"/>
      <c r="VMV151" s="2"/>
      <c r="VMW151" s="2"/>
      <c r="VMX151" s="2"/>
      <c r="VMY151" s="2"/>
      <c r="VMZ151" s="2"/>
      <c r="VNA151" s="2"/>
      <c r="VNB151" s="2"/>
      <c r="VNC151" s="2"/>
      <c r="VND151" s="2"/>
      <c r="VNE151" s="2"/>
      <c r="VNF151" s="2"/>
      <c r="VNG151" s="2"/>
      <c r="VNH151" s="2"/>
      <c r="VNI151" s="2"/>
      <c r="VNJ151" s="2"/>
      <c r="VNK151" s="2"/>
      <c r="VNL151" s="2"/>
      <c r="VNM151" s="2"/>
      <c r="VNN151" s="2"/>
      <c r="VNO151" s="2"/>
      <c r="VNP151" s="2"/>
      <c r="VNQ151" s="2"/>
      <c r="VNR151" s="2"/>
      <c r="VNS151" s="2"/>
      <c r="VNT151" s="2"/>
      <c r="VNU151" s="2"/>
      <c r="VNV151" s="2"/>
      <c r="VNW151" s="2"/>
      <c r="VNX151" s="2"/>
      <c r="VNY151" s="2"/>
      <c r="VNZ151" s="2"/>
      <c r="VOA151" s="2"/>
      <c r="VOB151" s="2"/>
      <c r="VOC151" s="2"/>
      <c r="VOD151" s="2"/>
      <c r="VOE151" s="2"/>
      <c r="VOF151" s="2"/>
      <c r="VOG151" s="2"/>
      <c r="VOH151" s="2"/>
      <c r="VOI151" s="2"/>
      <c r="VOJ151" s="2"/>
      <c r="VOK151" s="2"/>
      <c r="VOL151" s="2"/>
      <c r="VOM151" s="2"/>
      <c r="VON151" s="2"/>
      <c r="VOO151" s="2"/>
      <c r="VOP151" s="2"/>
      <c r="VOQ151" s="2"/>
      <c r="VOR151" s="2"/>
      <c r="VOS151" s="2"/>
      <c r="VOT151" s="2"/>
      <c r="VOU151" s="2"/>
      <c r="VOV151" s="2"/>
      <c r="VOW151" s="2"/>
      <c r="VOX151" s="2"/>
      <c r="VOY151" s="2"/>
      <c r="VOZ151" s="2"/>
      <c r="VPA151" s="2"/>
      <c r="VPB151" s="2"/>
      <c r="VPC151" s="2"/>
      <c r="VPD151" s="2"/>
      <c r="VPE151" s="2"/>
      <c r="VPF151" s="2"/>
      <c r="VPG151" s="2"/>
      <c r="VPH151" s="2"/>
      <c r="VPI151" s="2"/>
      <c r="VPJ151" s="2"/>
      <c r="VPK151" s="2"/>
      <c r="VPL151" s="2"/>
      <c r="VPM151" s="2"/>
      <c r="VPN151" s="2"/>
      <c r="VPO151" s="2"/>
      <c r="VPP151" s="2"/>
      <c r="VPQ151" s="2"/>
      <c r="VPR151" s="2"/>
      <c r="VPS151" s="2"/>
      <c r="VPT151" s="2"/>
      <c r="VPU151" s="2"/>
      <c r="VPV151" s="2"/>
      <c r="VPW151" s="2"/>
      <c r="VPX151" s="2"/>
      <c r="VPY151" s="2"/>
      <c r="VPZ151" s="2"/>
      <c r="VQA151" s="2"/>
      <c r="VQB151" s="2"/>
      <c r="VQC151" s="2"/>
      <c r="VQD151" s="2"/>
      <c r="VQE151" s="2"/>
      <c r="VQF151" s="2"/>
      <c r="VQG151" s="2"/>
      <c r="VQH151" s="2"/>
      <c r="VQI151" s="2"/>
      <c r="VQJ151" s="2"/>
      <c r="VQK151" s="2"/>
      <c r="VQL151" s="2"/>
      <c r="VQM151" s="2"/>
      <c r="VQN151" s="2"/>
      <c r="VQO151" s="2"/>
      <c r="VQP151" s="2"/>
      <c r="VQQ151" s="2"/>
      <c r="VQR151" s="2"/>
      <c r="VQS151" s="2"/>
      <c r="VQT151" s="2"/>
      <c r="VQU151" s="2"/>
      <c r="VQV151" s="2"/>
      <c r="VQW151" s="2"/>
      <c r="VQX151" s="2"/>
      <c r="VQY151" s="2"/>
      <c r="VQZ151" s="2"/>
      <c r="VRA151" s="2"/>
      <c r="VRB151" s="2"/>
      <c r="VRC151" s="2"/>
      <c r="VRD151" s="2"/>
      <c r="VRE151" s="2"/>
      <c r="VRF151" s="2"/>
      <c r="VRG151" s="2"/>
      <c r="VRH151" s="2"/>
      <c r="VRI151" s="2"/>
      <c r="VRJ151" s="2"/>
      <c r="VRK151" s="2"/>
      <c r="VRL151" s="2"/>
      <c r="VRM151" s="2"/>
      <c r="VRN151" s="2"/>
      <c r="VRO151" s="2"/>
      <c r="VRP151" s="2"/>
      <c r="VRQ151" s="2"/>
      <c r="VRR151" s="2"/>
      <c r="VRS151" s="2"/>
      <c r="VRT151" s="2"/>
      <c r="VRU151" s="2"/>
      <c r="VRV151" s="2"/>
      <c r="VRW151" s="2"/>
      <c r="VRX151" s="2"/>
      <c r="VRY151" s="2"/>
      <c r="VRZ151" s="2"/>
      <c r="VSA151" s="2"/>
      <c r="VSB151" s="2"/>
      <c r="VSC151" s="2"/>
      <c r="VSD151" s="2"/>
      <c r="VSE151" s="2"/>
      <c r="VSF151" s="2"/>
      <c r="VSG151" s="2"/>
      <c r="VSH151" s="2"/>
      <c r="VSI151" s="2"/>
      <c r="VSJ151" s="2"/>
      <c r="VSK151" s="2"/>
      <c r="VSL151" s="2"/>
      <c r="VSM151" s="2"/>
      <c r="VSN151" s="2"/>
      <c r="VSO151" s="2"/>
      <c r="VSP151" s="2"/>
      <c r="VSQ151" s="2"/>
      <c r="VSR151" s="2"/>
      <c r="VSS151" s="2"/>
      <c r="VST151" s="2"/>
      <c r="VSU151" s="2"/>
      <c r="VSV151" s="2"/>
      <c r="VSW151" s="2"/>
      <c r="VSX151" s="2"/>
      <c r="VSY151" s="2"/>
      <c r="VSZ151" s="2"/>
      <c r="VTA151" s="2"/>
      <c r="VTB151" s="2"/>
      <c r="VTC151" s="2"/>
      <c r="VTD151" s="2"/>
      <c r="VTE151" s="2"/>
      <c r="VTF151" s="2"/>
      <c r="VTG151" s="2"/>
      <c r="VTH151" s="2"/>
      <c r="VTI151" s="2"/>
      <c r="VTJ151" s="2"/>
      <c r="VTK151" s="2"/>
      <c r="VTL151" s="2"/>
      <c r="VTM151" s="2"/>
      <c r="VTN151" s="2"/>
      <c r="VTO151" s="2"/>
      <c r="VTP151" s="2"/>
      <c r="VTQ151" s="2"/>
      <c r="VTR151" s="2"/>
      <c r="VTS151" s="2"/>
      <c r="VTT151" s="2"/>
      <c r="VTU151" s="2"/>
      <c r="VTV151" s="2"/>
      <c r="VTW151" s="2"/>
      <c r="VTX151" s="2"/>
      <c r="VTY151" s="2"/>
      <c r="VTZ151" s="2"/>
      <c r="VUA151" s="2"/>
      <c r="VUB151" s="2"/>
      <c r="VUC151" s="2"/>
      <c r="VUD151" s="2"/>
      <c r="VUE151" s="2"/>
      <c r="VUF151" s="2"/>
      <c r="VUG151" s="2"/>
      <c r="VUH151" s="2"/>
      <c r="VUI151" s="2"/>
      <c r="VUJ151" s="2"/>
      <c r="VUK151" s="2"/>
      <c r="VUL151" s="2"/>
      <c r="VUM151" s="2"/>
      <c r="VUN151" s="2"/>
      <c r="VUO151" s="2"/>
      <c r="VUP151" s="2"/>
      <c r="VUQ151" s="2"/>
      <c r="VUR151" s="2"/>
      <c r="VUS151" s="2"/>
      <c r="VUT151" s="2"/>
      <c r="VUU151" s="2"/>
      <c r="VUV151" s="2"/>
      <c r="VUW151" s="2"/>
      <c r="VUX151" s="2"/>
      <c r="VUY151" s="2"/>
      <c r="VUZ151" s="2"/>
      <c r="VVA151" s="2"/>
      <c r="VVB151" s="2"/>
      <c r="VVC151" s="2"/>
      <c r="VVD151" s="2"/>
      <c r="VVE151" s="2"/>
      <c r="VVF151" s="2"/>
      <c r="VVG151" s="2"/>
      <c r="VVH151" s="2"/>
      <c r="VVI151" s="2"/>
      <c r="VVJ151" s="2"/>
      <c r="VVK151" s="2"/>
      <c r="VVL151" s="2"/>
      <c r="VVM151" s="2"/>
      <c r="VVN151" s="2"/>
      <c r="VVO151" s="2"/>
      <c r="VVP151" s="2"/>
      <c r="VVQ151" s="2"/>
      <c r="VVR151" s="2"/>
      <c r="VVS151" s="2"/>
      <c r="VVT151" s="2"/>
      <c r="VVU151" s="2"/>
      <c r="VVV151" s="2"/>
      <c r="VVW151" s="2"/>
      <c r="VVX151" s="2"/>
      <c r="VVY151" s="2"/>
      <c r="VVZ151" s="2"/>
      <c r="VWA151" s="2"/>
      <c r="VWB151" s="2"/>
      <c r="VWC151" s="2"/>
      <c r="VWD151" s="2"/>
      <c r="VWE151" s="2"/>
      <c r="VWF151" s="2"/>
      <c r="VWG151" s="2"/>
      <c r="VWH151" s="2"/>
      <c r="VWI151" s="2"/>
      <c r="VWJ151" s="2"/>
      <c r="VWK151" s="2"/>
      <c r="VWL151" s="2"/>
      <c r="VWM151" s="2"/>
      <c r="VWN151" s="2"/>
      <c r="VWO151" s="2"/>
      <c r="VWP151" s="2"/>
      <c r="VWQ151" s="2"/>
      <c r="VWR151" s="2"/>
      <c r="VWS151" s="2"/>
      <c r="VWT151" s="2"/>
      <c r="VWU151" s="2"/>
      <c r="VWV151" s="2"/>
      <c r="VWW151" s="2"/>
      <c r="VWX151" s="2"/>
      <c r="VWY151" s="2"/>
      <c r="VWZ151" s="2"/>
      <c r="VXA151" s="2"/>
      <c r="VXB151" s="2"/>
      <c r="VXC151" s="2"/>
      <c r="VXD151" s="2"/>
      <c r="VXE151" s="2"/>
      <c r="VXF151" s="2"/>
      <c r="VXG151" s="2"/>
      <c r="VXH151" s="2"/>
      <c r="VXI151" s="2"/>
      <c r="VXJ151" s="2"/>
      <c r="VXK151" s="2"/>
      <c r="VXL151" s="2"/>
      <c r="VXM151" s="2"/>
      <c r="VXN151" s="2"/>
      <c r="VXO151" s="2"/>
      <c r="VXP151" s="2"/>
      <c r="VXQ151" s="2"/>
      <c r="VXR151" s="2"/>
      <c r="VXS151" s="2"/>
      <c r="VXT151" s="2"/>
      <c r="VXU151" s="2"/>
      <c r="VXV151" s="2"/>
      <c r="VXW151" s="2"/>
      <c r="VXX151" s="2"/>
      <c r="VXY151" s="2"/>
      <c r="VXZ151" s="2"/>
      <c r="VYA151" s="2"/>
      <c r="VYB151" s="2"/>
      <c r="VYC151" s="2"/>
      <c r="VYD151" s="2"/>
      <c r="VYE151" s="2"/>
      <c r="VYF151" s="2"/>
      <c r="VYG151" s="2"/>
      <c r="VYH151" s="2"/>
      <c r="VYI151" s="2"/>
      <c r="VYJ151" s="2"/>
      <c r="VYK151" s="2"/>
      <c r="VYL151" s="2"/>
      <c r="VYM151" s="2"/>
      <c r="VYN151" s="2"/>
      <c r="VYO151" s="2"/>
      <c r="VYP151" s="2"/>
      <c r="VYQ151" s="2"/>
      <c r="VYR151" s="2"/>
      <c r="VYS151" s="2"/>
      <c r="VYT151" s="2"/>
      <c r="VYU151" s="2"/>
      <c r="VYV151" s="2"/>
      <c r="VYW151" s="2"/>
      <c r="VYX151" s="2"/>
      <c r="VYY151" s="2"/>
      <c r="VYZ151" s="2"/>
      <c r="VZA151" s="2"/>
      <c r="VZB151" s="2"/>
      <c r="VZC151" s="2"/>
      <c r="VZD151" s="2"/>
      <c r="VZE151" s="2"/>
      <c r="VZF151" s="2"/>
      <c r="VZG151" s="2"/>
      <c r="VZH151" s="2"/>
      <c r="VZI151" s="2"/>
      <c r="VZJ151" s="2"/>
      <c r="VZK151" s="2"/>
      <c r="VZL151" s="2"/>
      <c r="VZM151" s="2"/>
      <c r="VZN151" s="2"/>
      <c r="VZO151" s="2"/>
      <c r="VZP151" s="2"/>
      <c r="VZQ151" s="2"/>
      <c r="VZR151" s="2"/>
      <c r="VZS151" s="2"/>
      <c r="VZT151" s="2"/>
      <c r="VZU151" s="2"/>
      <c r="VZV151" s="2"/>
      <c r="VZW151" s="2"/>
      <c r="VZX151" s="2"/>
      <c r="VZY151" s="2"/>
      <c r="VZZ151" s="2"/>
      <c r="WAA151" s="2"/>
      <c r="WAB151" s="2"/>
      <c r="WAC151" s="2"/>
      <c r="WAD151" s="2"/>
      <c r="WAE151" s="2"/>
      <c r="WAF151" s="2"/>
      <c r="WAG151" s="2"/>
      <c r="WAH151" s="2"/>
      <c r="WAI151" s="2"/>
      <c r="WAJ151" s="2"/>
      <c r="WAK151" s="2"/>
      <c r="WAL151" s="2"/>
      <c r="WAM151" s="2"/>
      <c r="WAN151" s="2"/>
      <c r="WAO151" s="2"/>
      <c r="WAP151" s="2"/>
      <c r="WAQ151" s="2"/>
      <c r="WAR151" s="2"/>
      <c r="WAS151" s="2"/>
      <c r="WAT151" s="2"/>
      <c r="WAU151" s="2"/>
      <c r="WAV151" s="2"/>
      <c r="WAW151" s="2"/>
      <c r="WAX151" s="2"/>
      <c r="WAY151" s="2"/>
      <c r="WAZ151" s="2"/>
      <c r="WBA151" s="2"/>
      <c r="WBB151" s="2"/>
      <c r="WBC151" s="2"/>
      <c r="WBD151" s="2"/>
      <c r="WBE151" s="2"/>
      <c r="WBF151" s="2"/>
      <c r="WBG151" s="2"/>
      <c r="WBH151" s="2"/>
      <c r="WBI151" s="2"/>
      <c r="WBJ151" s="2"/>
      <c r="WBK151" s="2"/>
      <c r="WBL151" s="2"/>
      <c r="WBM151" s="2"/>
      <c r="WBN151" s="2"/>
      <c r="WBO151" s="2"/>
      <c r="WBP151" s="2"/>
      <c r="WBQ151" s="2"/>
      <c r="WBR151" s="2"/>
      <c r="WBS151" s="2"/>
      <c r="WBT151" s="2"/>
      <c r="WBU151" s="2"/>
      <c r="WBV151" s="2"/>
      <c r="WBW151" s="2"/>
      <c r="WBX151" s="2"/>
      <c r="WBY151" s="2"/>
      <c r="WBZ151" s="2"/>
      <c r="WCA151" s="2"/>
      <c r="WCB151" s="2"/>
      <c r="WCC151" s="2"/>
      <c r="WCD151" s="2"/>
      <c r="WCE151" s="2"/>
      <c r="WCF151" s="2"/>
      <c r="WCG151" s="2"/>
      <c r="WCH151" s="2"/>
      <c r="WCI151" s="2"/>
      <c r="WCJ151" s="2"/>
      <c r="WCK151" s="2"/>
      <c r="WCL151" s="2"/>
      <c r="WCM151" s="2"/>
      <c r="WCN151" s="2"/>
      <c r="WCO151" s="2"/>
      <c r="WCP151" s="2"/>
      <c r="WCQ151" s="2"/>
      <c r="WCR151" s="2"/>
      <c r="WCS151" s="2"/>
      <c r="WCT151" s="2"/>
      <c r="WCU151" s="2"/>
      <c r="WCV151" s="2"/>
      <c r="WCW151" s="2"/>
      <c r="WCX151" s="2"/>
      <c r="WCY151" s="2"/>
      <c r="WCZ151" s="2"/>
      <c r="WDA151" s="2"/>
      <c r="WDB151" s="2"/>
      <c r="WDC151" s="2"/>
      <c r="WDD151" s="2"/>
      <c r="WDE151" s="2"/>
      <c r="WDF151" s="2"/>
      <c r="WDG151" s="2"/>
      <c r="WDH151" s="2"/>
      <c r="WDI151" s="2"/>
      <c r="WDJ151" s="2"/>
      <c r="WDK151" s="2"/>
      <c r="WDL151" s="2"/>
      <c r="WDM151" s="2"/>
      <c r="WDN151" s="2"/>
      <c r="WDO151" s="2"/>
      <c r="WDP151" s="2"/>
      <c r="WDQ151" s="2"/>
      <c r="WDR151" s="2"/>
      <c r="WDS151" s="2"/>
      <c r="WDT151" s="2"/>
      <c r="WDU151" s="2"/>
      <c r="WDV151" s="2"/>
      <c r="WDW151" s="2"/>
      <c r="WDX151" s="2"/>
      <c r="WDY151" s="2"/>
      <c r="WDZ151" s="2"/>
      <c r="WEA151" s="2"/>
      <c r="WEB151" s="2"/>
      <c r="WEC151" s="2"/>
      <c r="WED151" s="2"/>
      <c r="WEE151" s="2"/>
      <c r="WEF151" s="2"/>
      <c r="WEG151" s="2"/>
      <c r="WEH151" s="2"/>
      <c r="WEI151" s="2"/>
      <c r="WEJ151" s="2"/>
      <c r="WEK151" s="2"/>
      <c r="WEL151" s="2"/>
      <c r="WEM151" s="2"/>
      <c r="WEN151" s="2"/>
      <c r="WEO151" s="2"/>
      <c r="WEP151" s="2"/>
      <c r="WEQ151" s="2"/>
      <c r="WER151" s="2"/>
      <c r="WES151" s="2"/>
      <c r="WET151" s="2"/>
      <c r="WEU151" s="2"/>
      <c r="WEV151" s="2"/>
      <c r="WEW151" s="2"/>
      <c r="WEX151" s="2"/>
      <c r="WEY151" s="2"/>
      <c r="WEZ151" s="2"/>
      <c r="WFA151" s="2"/>
      <c r="WFB151" s="2"/>
      <c r="WFC151" s="2"/>
      <c r="WFD151" s="2"/>
      <c r="WFE151" s="2"/>
      <c r="WFF151" s="2"/>
      <c r="WFG151" s="2"/>
      <c r="WFH151" s="2"/>
      <c r="WFI151" s="2"/>
      <c r="WFJ151" s="2"/>
      <c r="WFK151" s="2"/>
      <c r="WFL151" s="2"/>
      <c r="WFM151" s="2"/>
      <c r="WFN151" s="2"/>
      <c r="WFO151" s="2"/>
      <c r="WFP151" s="2"/>
      <c r="WFQ151" s="2"/>
      <c r="WFR151" s="2"/>
      <c r="WFS151" s="2"/>
      <c r="WFT151" s="2"/>
      <c r="WFU151" s="2"/>
      <c r="WFV151" s="2"/>
      <c r="WFW151" s="2"/>
      <c r="WFX151" s="2"/>
      <c r="WFY151" s="2"/>
      <c r="WFZ151" s="2"/>
      <c r="WGA151" s="2"/>
      <c r="WGB151" s="2"/>
      <c r="WGC151" s="2"/>
      <c r="WGD151" s="2"/>
      <c r="WGE151" s="2"/>
      <c r="WGF151" s="2"/>
      <c r="WGG151" s="2"/>
      <c r="WGH151" s="2"/>
      <c r="WGI151" s="2"/>
      <c r="WGJ151" s="2"/>
      <c r="WGK151" s="2"/>
      <c r="WGL151" s="2"/>
      <c r="WGM151" s="2"/>
      <c r="WGN151" s="2"/>
      <c r="WGO151" s="2"/>
      <c r="WGP151" s="2"/>
      <c r="WGQ151" s="2"/>
      <c r="WGR151" s="2"/>
      <c r="WGS151" s="2"/>
      <c r="WGT151" s="2"/>
      <c r="WGU151" s="2"/>
      <c r="WGV151" s="2"/>
      <c r="WGW151" s="2"/>
      <c r="WGX151" s="2"/>
      <c r="WGY151" s="2"/>
      <c r="WGZ151" s="2"/>
      <c r="WHA151" s="2"/>
      <c r="WHB151" s="2"/>
      <c r="WHC151" s="2"/>
      <c r="WHD151" s="2"/>
      <c r="WHE151" s="2"/>
      <c r="WHF151" s="2"/>
      <c r="WHG151" s="2"/>
      <c r="WHH151" s="2"/>
      <c r="WHI151" s="2"/>
      <c r="WHJ151" s="2"/>
      <c r="WHK151" s="2"/>
      <c r="WHL151" s="2"/>
      <c r="WHM151" s="2"/>
      <c r="WHN151" s="2"/>
      <c r="WHO151" s="2"/>
      <c r="WHP151" s="2"/>
      <c r="WHQ151" s="2"/>
      <c r="WHR151" s="2"/>
      <c r="WHS151" s="2"/>
      <c r="WHT151" s="2"/>
      <c r="WHU151" s="2"/>
      <c r="WHV151" s="2"/>
      <c r="WHW151" s="2"/>
      <c r="WHX151" s="2"/>
      <c r="WHY151" s="2"/>
      <c r="WHZ151" s="2"/>
      <c r="WIA151" s="2"/>
      <c r="WIB151" s="2"/>
      <c r="WIC151" s="2"/>
      <c r="WID151" s="2"/>
      <c r="WIE151" s="2"/>
      <c r="WIF151" s="2"/>
      <c r="WIG151" s="2"/>
      <c r="WIH151" s="2"/>
      <c r="WII151" s="2"/>
      <c r="WIJ151" s="2"/>
      <c r="WIK151" s="2"/>
      <c r="WIL151" s="2"/>
      <c r="WIM151" s="2"/>
      <c r="WIN151" s="2"/>
      <c r="WIO151" s="2"/>
      <c r="WIP151" s="2"/>
      <c r="WIQ151" s="2"/>
      <c r="WIR151" s="2"/>
      <c r="WIS151" s="2"/>
      <c r="WIT151" s="2"/>
      <c r="WIU151" s="2"/>
      <c r="WIV151" s="2"/>
      <c r="WIW151" s="2"/>
      <c r="WIX151" s="2"/>
      <c r="WIY151" s="2"/>
      <c r="WIZ151" s="2"/>
      <c r="WJA151" s="2"/>
      <c r="WJB151" s="2"/>
      <c r="WJC151" s="2"/>
      <c r="WJD151" s="2"/>
      <c r="WJE151" s="2"/>
      <c r="WJF151" s="2"/>
      <c r="WJG151" s="2"/>
      <c r="WJH151" s="2"/>
      <c r="WJI151" s="2"/>
      <c r="WJJ151" s="2"/>
      <c r="WJK151" s="2"/>
      <c r="WJL151" s="2"/>
      <c r="WJM151" s="2"/>
      <c r="WJN151" s="2"/>
      <c r="WJO151" s="2"/>
      <c r="WJP151" s="2"/>
      <c r="WJQ151" s="2"/>
      <c r="WJR151" s="2"/>
      <c r="WJS151" s="2"/>
      <c r="WJT151" s="2"/>
      <c r="WJU151" s="2"/>
      <c r="WJV151" s="2"/>
      <c r="WJW151" s="2"/>
      <c r="WJX151" s="2"/>
      <c r="WJY151" s="2"/>
      <c r="WJZ151" s="2"/>
      <c r="WKA151" s="2"/>
      <c r="WKB151" s="2"/>
      <c r="WKC151" s="2"/>
      <c r="WKD151" s="2"/>
      <c r="WKE151" s="2"/>
      <c r="WKF151" s="2"/>
      <c r="WKG151" s="2"/>
      <c r="WKH151" s="2"/>
      <c r="WKI151" s="2"/>
      <c r="WKJ151" s="2"/>
      <c r="WKK151" s="2"/>
      <c r="WKL151" s="2"/>
      <c r="WKM151" s="2"/>
      <c r="WKN151" s="2"/>
      <c r="WKO151" s="2"/>
      <c r="WKP151" s="2"/>
      <c r="WKQ151" s="2"/>
      <c r="WKR151" s="2"/>
      <c r="WKS151" s="2"/>
      <c r="WKT151" s="2"/>
      <c r="WKU151" s="2"/>
      <c r="WKV151" s="2"/>
      <c r="WKW151" s="2"/>
      <c r="WKX151" s="2"/>
      <c r="WKY151" s="2"/>
      <c r="WKZ151" s="2"/>
      <c r="WLA151" s="2"/>
      <c r="WLB151" s="2"/>
      <c r="WLC151" s="2"/>
      <c r="WLD151" s="2"/>
      <c r="WLE151" s="2"/>
      <c r="WLF151" s="2"/>
      <c r="WLG151" s="2"/>
      <c r="WLH151" s="2"/>
      <c r="WLI151" s="2"/>
      <c r="WLJ151" s="2"/>
      <c r="WLK151" s="2"/>
      <c r="WLL151" s="2"/>
      <c r="WLM151" s="2"/>
      <c r="WLN151" s="2"/>
      <c r="WLO151" s="2"/>
      <c r="WLP151" s="2"/>
      <c r="WLQ151" s="2"/>
      <c r="WLR151" s="2"/>
      <c r="WLS151" s="2"/>
      <c r="WLT151" s="2"/>
      <c r="WLU151" s="2"/>
      <c r="WLV151" s="2"/>
      <c r="WLW151" s="2"/>
      <c r="WLX151" s="2"/>
      <c r="WLY151" s="2"/>
      <c r="WLZ151" s="2"/>
      <c r="WMA151" s="2"/>
      <c r="WMB151" s="2"/>
      <c r="WMC151" s="2"/>
      <c r="WMD151" s="2"/>
      <c r="WME151" s="2"/>
      <c r="WMF151" s="2"/>
      <c r="WMG151" s="2"/>
      <c r="WMH151" s="2"/>
      <c r="WMI151" s="2"/>
      <c r="WMJ151" s="2"/>
      <c r="WMK151" s="2"/>
      <c r="WML151" s="2"/>
      <c r="WMM151" s="2"/>
      <c r="WMN151" s="2"/>
      <c r="WMO151" s="2"/>
      <c r="WMP151" s="2"/>
      <c r="WMQ151" s="2"/>
      <c r="WMR151" s="2"/>
      <c r="WMS151" s="2"/>
      <c r="WMT151" s="2"/>
      <c r="WMU151" s="2"/>
      <c r="WMV151" s="2"/>
      <c r="WMW151" s="2"/>
      <c r="WMX151" s="2"/>
      <c r="WMY151" s="2"/>
      <c r="WMZ151" s="2"/>
      <c r="WNA151" s="2"/>
      <c r="WNB151" s="2"/>
      <c r="WNC151" s="2"/>
      <c r="WND151" s="2"/>
      <c r="WNE151" s="2"/>
      <c r="WNF151" s="2"/>
      <c r="WNG151" s="2"/>
      <c r="WNH151" s="2"/>
      <c r="WNI151" s="2"/>
      <c r="WNJ151" s="2"/>
      <c r="WNK151" s="2"/>
      <c r="WNL151" s="2"/>
      <c r="WNM151" s="2"/>
      <c r="WNN151" s="2"/>
      <c r="WNO151" s="2"/>
      <c r="WNP151" s="2"/>
      <c r="WNQ151" s="2"/>
      <c r="WNR151" s="2"/>
      <c r="WNS151" s="2"/>
      <c r="WNT151" s="2"/>
      <c r="WNU151" s="2"/>
      <c r="WNV151" s="2"/>
      <c r="WNW151" s="2"/>
      <c r="WNX151" s="2"/>
      <c r="WNY151" s="2"/>
      <c r="WNZ151" s="2"/>
      <c r="WOA151" s="2"/>
      <c r="WOB151" s="2"/>
      <c r="WOC151" s="2"/>
      <c r="WOD151" s="2"/>
      <c r="WOE151" s="2"/>
      <c r="WOF151" s="2"/>
      <c r="WOG151" s="2"/>
      <c r="WOH151" s="2"/>
      <c r="WOI151" s="2"/>
      <c r="WOJ151" s="2"/>
      <c r="WOK151" s="2"/>
      <c r="WOL151" s="2"/>
      <c r="WOM151" s="2"/>
      <c r="WON151" s="2"/>
      <c r="WOO151" s="2"/>
      <c r="WOP151" s="2"/>
      <c r="WOQ151" s="2"/>
      <c r="WOR151" s="2"/>
      <c r="WOS151" s="2"/>
      <c r="WOT151" s="2"/>
      <c r="WOU151" s="2"/>
      <c r="WOV151" s="2"/>
      <c r="WOW151" s="2"/>
      <c r="WOX151" s="2"/>
      <c r="WOY151" s="2"/>
      <c r="WOZ151" s="2"/>
      <c r="WPA151" s="2"/>
      <c r="WPB151" s="2"/>
      <c r="WPC151" s="2"/>
      <c r="WPD151" s="2"/>
      <c r="WPE151" s="2"/>
      <c r="WPF151" s="2"/>
      <c r="WPG151" s="2"/>
      <c r="WPH151" s="2"/>
      <c r="WPI151" s="2"/>
      <c r="WPJ151" s="2"/>
      <c r="WPK151" s="2"/>
      <c r="WPL151" s="2"/>
      <c r="WPM151" s="2"/>
      <c r="WPN151" s="2"/>
      <c r="WPO151" s="2"/>
      <c r="WPP151" s="2"/>
      <c r="WPQ151" s="2"/>
      <c r="WPR151" s="2"/>
      <c r="WPS151" s="2"/>
      <c r="WPT151" s="2"/>
      <c r="WPU151" s="2"/>
      <c r="WPV151" s="2"/>
      <c r="WPW151" s="2"/>
      <c r="WPX151" s="2"/>
      <c r="WPY151" s="2"/>
      <c r="WPZ151" s="2"/>
      <c r="WQA151" s="2"/>
      <c r="WQB151" s="2"/>
      <c r="WQC151" s="2"/>
      <c r="WQD151" s="2"/>
      <c r="WQE151" s="2"/>
      <c r="WQF151" s="2"/>
      <c r="WQG151" s="2"/>
      <c r="WQH151" s="2"/>
      <c r="WQI151" s="2"/>
      <c r="WQJ151" s="2"/>
      <c r="WQK151" s="2"/>
      <c r="WQL151" s="2"/>
      <c r="WQM151" s="2"/>
      <c r="WQN151" s="2"/>
      <c r="WQO151" s="2"/>
      <c r="WQP151" s="2"/>
      <c r="WQQ151" s="2"/>
      <c r="WQR151" s="2"/>
      <c r="WQS151" s="2"/>
      <c r="WQT151" s="2"/>
      <c r="WQU151" s="2"/>
      <c r="WQV151" s="2"/>
      <c r="WQW151" s="2"/>
      <c r="WQX151" s="2"/>
      <c r="WQY151" s="2"/>
      <c r="WQZ151" s="2"/>
      <c r="WRA151" s="2"/>
      <c r="WRB151" s="2"/>
      <c r="WRC151" s="2"/>
      <c r="WRD151" s="2"/>
      <c r="WRE151" s="2"/>
      <c r="WRF151" s="2"/>
      <c r="WRG151" s="2"/>
      <c r="WRH151" s="2"/>
      <c r="WRI151" s="2"/>
      <c r="WRJ151" s="2"/>
      <c r="WRK151" s="2"/>
      <c r="WRL151" s="2"/>
      <c r="WRM151" s="2"/>
      <c r="WRN151" s="2"/>
      <c r="WRO151" s="2"/>
      <c r="WRP151" s="2"/>
      <c r="WRQ151" s="2"/>
      <c r="WRR151" s="2"/>
      <c r="WRS151" s="2"/>
      <c r="WRT151" s="2"/>
      <c r="WRU151" s="2"/>
      <c r="WRV151" s="2"/>
      <c r="WRW151" s="2"/>
      <c r="WRX151" s="2"/>
      <c r="WRY151" s="2"/>
      <c r="WRZ151" s="2"/>
      <c r="WSA151" s="2"/>
      <c r="WSB151" s="2"/>
      <c r="WSC151" s="2"/>
      <c r="WSD151" s="2"/>
      <c r="WSE151" s="2"/>
      <c r="WSF151" s="2"/>
      <c r="WSG151" s="2"/>
      <c r="WSH151" s="2"/>
      <c r="WSI151" s="2"/>
      <c r="WSJ151" s="2"/>
      <c r="WSK151" s="2"/>
      <c r="WSL151" s="2"/>
      <c r="WSM151" s="2"/>
      <c r="WSN151" s="2"/>
      <c r="WSO151" s="2"/>
      <c r="WSP151" s="2"/>
      <c r="WSQ151" s="2"/>
      <c r="WSR151" s="2"/>
      <c r="WSS151" s="2"/>
      <c r="WST151" s="2"/>
      <c r="WSU151" s="2"/>
      <c r="WSV151" s="2"/>
      <c r="WSW151" s="2"/>
      <c r="WSX151" s="2"/>
      <c r="WSY151" s="2"/>
      <c r="WSZ151" s="2"/>
      <c r="WTA151" s="2"/>
      <c r="WTB151" s="2"/>
      <c r="WTC151" s="2"/>
      <c r="WTD151" s="2"/>
      <c r="WTE151" s="2"/>
      <c r="WTF151" s="2"/>
      <c r="WTG151" s="2"/>
      <c r="WTH151" s="2"/>
      <c r="WTI151" s="2"/>
      <c r="WTJ151" s="2"/>
      <c r="WTK151" s="2"/>
      <c r="WTL151" s="2"/>
      <c r="WTM151" s="2"/>
      <c r="WTN151" s="2"/>
      <c r="WTO151" s="2"/>
      <c r="WTP151" s="2"/>
      <c r="WTQ151" s="2"/>
      <c r="WTR151" s="2"/>
      <c r="WTS151" s="2"/>
      <c r="WTT151" s="2"/>
      <c r="WTU151" s="2"/>
      <c r="WTV151" s="2"/>
      <c r="WTW151" s="2"/>
      <c r="WTX151" s="2"/>
      <c r="WTY151" s="2"/>
      <c r="WTZ151" s="2"/>
      <c r="WUA151" s="2"/>
      <c r="WUB151" s="2"/>
      <c r="WUC151" s="2"/>
      <c r="WUD151" s="2"/>
      <c r="WUE151" s="2"/>
      <c r="WUF151" s="2"/>
      <c r="WUG151" s="2"/>
      <c r="WUH151" s="2"/>
      <c r="WUI151" s="2"/>
      <c r="WUJ151" s="2"/>
      <c r="WUK151" s="2"/>
      <c r="WUL151" s="2"/>
      <c r="WUM151" s="2"/>
      <c r="WUN151" s="2"/>
      <c r="WUO151" s="2"/>
      <c r="WUP151" s="2"/>
      <c r="WUQ151" s="2"/>
      <c r="WUR151" s="2"/>
      <c r="WUS151" s="2"/>
      <c r="WUT151" s="2"/>
      <c r="WUU151" s="2"/>
      <c r="WUV151" s="2"/>
      <c r="WUW151" s="2"/>
      <c r="WUX151" s="2"/>
      <c r="WUY151" s="2"/>
      <c r="WUZ151" s="2"/>
      <c r="WVA151" s="2"/>
      <c r="WVB151" s="2"/>
      <c r="WVC151" s="2"/>
      <c r="WVD151" s="2"/>
      <c r="WVE151" s="2"/>
      <c r="WVF151" s="2"/>
      <c r="WVG151" s="2"/>
      <c r="WVH151" s="2"/>
      <c r="WVI151" s="2"/>
      <c r="WVJ151" s="2"/>
      <c r="WVK151" s="2"/>
      <c r="WVL151" s="2"/>
      <c r="WVM151" s="2"/>
      <c r="WVN151" s="2"/>
      <c r="WVO151" s="2"/>
      <c r="WVP151" s="2"/>
      <c r="WVQ151" s="2"/>
      <c r="WVR151" s="2"/>
      <c r="WVS151" s="2"/>
      <c r="WVT151" s="2"/>
      <c r="WVU151" s="2"/>
      <c r="WVV151" s="2"/>
      <c r="WVW151" s="2"/>
      <c r="WVX151" s="2"/>
      <c r="WVY151" s="2"/>
      <c r="WVZ151" s="2"/>
      <c r="WWA151" s="2"/>
      <c r="WWB151" s="2"/>
      <c r="WWC151" s="2"/>
      <c r="WWD151" s="2"/>
      <c r="WWE151" s="2"/>
      <c r="WWF151" s="2"/>
      <c r="WWG151" s="2"/>
      <c r="WWH151" s="2"/>
      <c r="WWI151" s="2"/>
      <c r="WWJ151" s="2"/>
      <c r="WWK151" s="2"/>
      <c r="WWL151" s="2"/>
      <c r="WWM151" s="2"/>
      <c r="WWN151" s="2"/>
      <c r="WWO151" s="2"/>
      <c r="WWP151" s="2"/>
      <c r="WWQ151" s="2"/>
      <c r="WWR151" s="2"/>
      <c r="WWS151" s="2"/>
      <c r="WWT151" s="2"/>
      <c r="WWU151" s="2"/>
      <c r="WWV151" s="2"/>
      <c r="WWW151" s="2"/>
      <c r="WWX151" s="2"/>
      <c r="WWY151" s="2"/>
      <c r="WWZ151" s="2"/>
      <c r="WXA151" s="2"/>
      <c r="WXB151" s="2"/>
      <c r="WXC151" s="2"/>
      <c r="WXD151" s="2"/>
      <c r="WXE151" s="2"/>
      <c r="WXF151" s="2"/>
      <c r="WXG151" s="2"/>
      <c r="WXH151" s="2"/>
      <c r="WXI151" s="2"/>
      <c r="WXJ151" s="2"/>
      <c r="WXK151" s="2"/>
      <c r="WXL151" s="2"/>
      <c r="WXM151" s="2"/>
      <c r="WXN151" s="2"/>
      <c r="WXO151" s="2"/>
      <c r="WXP151" s="2"/>
      <c r="WXQ151" s="2"/>
      <c r="WXR151" s="2"/>
      <c r="WXS151" s="2"/>
      <c r="WXT151" s="2"/>
      <c r="WXU151" s="2"/>
      <c r="WXV151" s="2"/>
      <c r="WXW151" s="2"/>
      <c r="WXX151" s="2"/>
      <c r="WXY151" s="2"/>
      <c r="WXZ151" s="2"/>
      <c r="WYA151" s="2"/>
      <c r="WYB151" s="2"/>
      <c r="WYC151" s="2"/>
      <c r="WYD151" s="2"/>
      <c r="WYE151" s="2"/>
      <c r="WYF151" s="2"/>
      <c r="WYG151" s="2"/>
      <c r="WYH151" s="2"/>
      <c r="WYI151" s="2"/>
      <c r="WYJ151" s="2"/>
      <c r="WYK151" s="2"/>
      <c r="WYL151" s="2"/>
      <c r="WYM151" s="2"/>
      <c r="WYN151" s="2"/>
      <c r="WYO151" s="2"/>
      <c r="WYP151" s="2"/>
      <c r="WYQ151" s="2"/>
      <c r="WYR151" s="2"/>
      <c r="WYS151" s="2"/>
      <c r="WYT151" s="2"/>
      <c r="WYU151" s="2"/>
      <c r="WYV151" s="2"/>
      <c r="WYW151" s="2"/>
      <c r="WYX151" s="2"/>
      <c r="WYY151" s="2"/>
      <c r="WYZ151" s="2"/>
      <c r="WZA151" s="2"/>
      <c r="WZB151" s="2"/>
      <c r="WZC151" s="2"/>
      <c r="WZD151" s="2"/>
      <c r="WZE151" s="2"/>
      <c r="WZF151" s="2"/>
      <c r="WZG151" s="2"/>
      <c r="WZH151" s="2"/>
      <c r="WZI151" s="2"/>
      <c r="WZJ151" s="2"/>
      <c r="WZK151" s="2"/>
      <c r="WZL151" s="2"/>
      <c r="WZM151" s="2"/>
      <c r="WZN151" s="2"/>
      <c r="WZO151" s="2"/>
      <c r="WZP151" s="2"/>
      <c r="WZQ151" s="2"/>
      <c r="WZR151" s="2"/>
      <c r="WZS151" s="2"/>
      <c r="WZT151" s="2"/>
      <c r="WZU151" s="2"/>
      <c r="WZV151" s="2"/>
      <c r="WZW151" s="2"/>
      <c r="WZX151" s="2"/>
      <c r="WZY151" s="2"/>
      <c r="WZZ151" s="2"/>
      <c r="XAA151" s="2"/>
      <c r="XAB151" s="2"/>
      <c r="XAC151" s="2"/>
      <c r="XAD151" s="2"/>
      <c r="XAE151" s="2"/>
      <c r="XAF151" s="2"/>
      <c r="XAG151" s="2"/>
      <c r="XAH151" s="2"/>
      <c r="XAI151" s="2"/>
      <c r="XAJ151" s="2"/>
      <c r="XAK151" s="2"/>
      <c r="XAL151" s="2"/>
      <c r="XAM151" s="2"/>
      <c r="XAN151" s="2"/>
      <c r="XAO151" s="2"/>
      <c r="XAP151" s="2"/>
      <c r="XAQ151" s="2"/>
      <c r="XAR151" s="2"/>
      <c r="XAS151" s="2"/>
      <c r="XAT151" s="2"/>
      <c r="XAU151" s="2"/>
      <c r="XAV151" s="2"/>
      <c r="XAW151" s="2"/>
      <c r="XAX151" s="2"/>
      <c r="XAY151" s="2"/>
      <c r="XAZ151" s="2"/>
      <c r="XBA151" s="2"/>
      <c r="XBB151" s="2"/>
      <c r="XBC151" s="2"/>
      <c r="XBD151" s="2"/>
      <c r="XBE151" s="2"/>
      <c r="XBF151" s="2"/>
      <c r="XBG151" s="2"/>
      <c r="XBH151" s="2"/>
      <c r="XBI151" s="2"/>
      <c r="XBJ151" s="2"/>
      <c r="XBK151" s="2"/>
      <c r="XBL151" s="2"/>
      <c r="XBM151" s="2"/>
      <c r="XBN151" s="2"/>
      <c r="XBO151" s="2"/>
      <c r="XBP151" s="2"/>
      <c r="XBQ151" s="2"/>
      <c r="XBR151" s="2"/>
      <c r="XBS151" s="2"/>
      <c r="XBT151" s="2"/>
      <c r="XBU151" s="2"/>
      <c r="XBV151" s="2"/>
      <c r="XBW151" s="2"/>
      <c r="XBX151" s="2"/>
      <c r="XBY151" s="2"/>
      <c r="XBZ151" s="2"/>
      <c r="XCA151" s="2"/>
      <c r="XCB151" s="2"/>
      <c r="XCC151" s="2"/>
      <c r="XCD151" s="2"/>
      <c r="XCE151" s="2"/>
      <c r="XCF151" s="2"/>
      <c r="XCG151" s="2"/>
      <c r="XCH151" s="2"/>
      <c r="XCI151" s="2"/>
      <c r="XCJ151" s="2"/>
      <c r="XCK151" s="2"/>
      <c r="XCL151" s="2"/>
      <c r="XCM151" s="2"/>
      <c r="XCN151" s="2"/>
      <c r="XCO151" s="2"/>
      <c r="XCP151" s="2"/>
      <c r="XCQ151" s="2"/>
      <c r="XCR151" s="2"/>
      <c r="XCS151" s="2"/>
      <c r="XCT151" s="2"/>
      <c r="XCU151" s="2"/>
      <c r="XCV151" s="2"/>
      <c r="XCW151" s="2"/>
      <c r="XCX151" s="2"/>
      <c r="XCY151" s="2"/>
      <c r="XCZ151" s="2"/>
      <c r="XDA151" s="2"/>
      <c r="XDB151" s="2"/>
      <c r="XDC151" s="2"/>
      <c r="XDD151" s="2"/>
      <c r="XDE151" s="2"/>
      <c r="XDF151" s="2"/>
      <c r="XDG151" s="2"/>
      <c r="XDH151" s="2"/>
      <c r="XDI151" s="2"/>
      <c r="XDJ151" s="2"/>
      <c r="XDK151" s="2"/>
      <c r="XDL151" s="2"/>
      <c r="XDM151" s="2"/>
      <c r="XDN151" s="2"/>
      <c r="XDO151" s="2"/>
      <c r="XDP151" s="2"/>
      <c r="XDQ151" s="2"/>
      <c r="XDR151" s="2"/>
      <c r="XDS151" s="2"/>
      <c r="XDT151" s="2"/>
      <c r="XDU151" s="2"/>
      <c r="XDV151" s="2"/>
      <c r="XDW151" s="2"/>
      <c r="XDX151" s="2"/>
      <c r="XDY151" s="2"/>
      <c r="XDZ151" s="2"/>
      <c r="XEA151" s="2"/>
      <c r="XEB151" s="2"/>
      <c r="XEC151" s="2"/>
      <c r="XED151" s="2"/>
      <c r="XEE151" s="2"/>
      <c r="XEF151" s="2"/>
      <c r="XEG151" s="2"/>
      <c r="XEH151" s="2"/>
      <c r="XEI151" s="2"/>
      <c r="XEJ151" s="2"/>
      <c r="XEK151" s="2"/>
      <c r="XEL151" s="2"/>
      <c r="XEM151" s="2"/>
      <c r="XEN151" s="2"/>
      <c r="XEO151" s="2"/>
      <c r="XEP151" s="2"/>
      <c r="XEQ151" s="2"/>
      <c r="XER151" s="2"/>
      <c r="XES151" s="2"/>
      <c r="XET151" s="2"/>
      <c r="XEU151" s="2"/>
      <c r="XEV151" s="2"/>
      <c r="XEW151" s="2"/>
      <c r="XEX151" s="2"/>
    </row>
    <row r="152" spans="1:16378" ht="12" customHeight="1">
      <c r="A152" s="90" t="s">
        <v>163</v>
      </c>
      <c r="B152" s="90" t="str">
        <f>VLOOKUP(A152,'[39]Sales Summary Navy'!$B:$C,2,FALSE)</f>
        <v>CONTAINER DELIVERY CHARGE</v>
      </c>
      <c r="C152" s="91">
        <f>VLOOKUP(A152,'[39]Navy Rates'!$F$2:$H$128,3,FALSE)</f>
        <v>109.2</v>
      </c>
      <c r="D152" s="97"/>
      <c r="E152" s="92">
        <f>IFERROR(VLOOKUP($A152,'[39]Sales Summary Navy'!$B:$O,3,0),0)</f>
        <v>109.2</v>
      </c>
      <c r="F152" s="92">
        <f>IFERROR(VLOOKUP($A152,'[39]Sales Summary Navy'!$B:$O,4,0),0)</f>
        <v>436.8</v>
      </c>
      <c r="G152" s="92">
        <f>IFERROR(VLOOKUP($A152,'[39]Sales Summary Navy'!$B:$O,5,0),0)</f>
        <v>218.4</v>
      </c>
      <c r="H152" s="92">
        <f>IFERROR(VLOOKUP($A152,'[39]Sales Summary Navy'!$B:$O,6,0),0)</f>
        <v>218.4</v>
      </c>
      <c r="I152" s="92">
        <f>IFERROR(VLOOKUP($A152,'[39]Sales Summary Navy'!$B:$O,7,0),0)</f>
        <v>327.60000000000002</v>
      </c>
      <c r="J152" s="92">
        <f>IFERROR(VLOOKUP($A152,'[39]Sales Summary Navy'!$B:$O,8,0),0)</f>
        <v>218.4</v>
      </c>
      <c r="K152" s="92">
        <f>IFERROR(VLOOKUP($A152,'[39]Sales Summary Navy'!$B:$O,9,0),0)</f>
        <v>109.2</v>
      </c>
      <c r="L152" s="92">
        <f>IFERROR(VLOOKUP($A152,'[39]Sales Summary Navy'!$B:$O,10,0),0)</f>
        <v>327.60000000000002</v>
      </c>
      <c r="M152" s="92">
        <f>IFERROR(VLOOKUP($A152,'[39]Sales Summary Navy'!$B:$O,11,0),0)</f>
        <v>218.4</v>
      </c>
      <c r="N152" s="92">
        <f>IFERROR(VLOOKUP($A152,'[39]Sales Summary Navy'!$B:$O,12,0),0)</f>
        <v>0</v>
      </c>
      <c r="O152" s="92">
        <f>IFERROR(VLOOKUP($A152,'[39]Sales Summary Navy'!$B:$O,13,0),0)</f>
        <v>0</v>
      </c>
      <c r="P152" s="92">
        <f>IFERROR(VLOOKUP($A152,'[39]Sales Summary Navy'!$B:$O,14,0),0)</f>
        <v>109.2</v>
      </c>
      <c r="Q152" s="93">
        <f t="shared" si="36"/>
        <v>2293.2000000000003</v>
      </c>
      <c r="R152" s="93"/>
      <c r="S152" s="93">
        <f t="shared" si="58"/>
        <v>1</v>
      </c>
      <c r="T152" s="93">
        <f t="shared" si="58"/>
        <v>4</v>
      </c>
      <c r="U152" s="93">
        <f t="shared" si="58"/>
        <v>2</v>
      </c>
      <c r="V152" s="93">
        <f t="shared" si="58"/>
        <v>2</v>
      </c>
      <c r="W152" s="93">
        <f t="shared" si="58"/>
        <v>3</v>
      </c>
      <c r="X152" s="93">
        <f t="shared" si="58"/>
        <v>2</v>
      </c>
      <c r="Y152" s="93">
        <f t="shared" si="58"/>
        <v>1</v>
      </c>
      <c r="Z152" s="93">
        <f t="shared" si="58"/>
        <v>3</v>
      </c>
      <c r="AA152" s="93">
        <f t="shared" si="58"/>
        <v>2</v>
      </c>
      <c r="AB152" s="93">
        <f t="shared" si="58"/>
        <v>0</v>
      </c>
      <c r="AC152" s="93">
        <f t="shared" si="58"/>
        <v>0</v>
      </c>
      <c r="AD152" s="93">
        <f t="shared" si="58"/>
        <v>1</v>
      </c>
      <c r="AE152" s="93">
        <f t="shared" si="38"/>
        <v>1.75</v>
      </c>
      <c r="AF152" s="87" t="s">
        <v>101</v>
      </c>
      <c r="AG152" s="87"/>
      <c r="AH152" s="42">
        <f t="shared" si="39"/>
        <v>3.8907191041138836</v>
      </c>
      <c r="AI152" s="43">
        <f t="shared" si="40"/>
        <v>113.09071910411389</v>
      </c>
      <c r="AJ152" s="43">
        <f t="shared" si="41"/>
        <v>2374.9051011863917</v>
      </c>
      <c r="AK152" s="43">
        <f t="shared" si="42"/>
        <v>81.705101186391403</v>
      </c>
    </row>
    <row r="153" spans="1:16378" s="129" customFormat="1" ht="12" customHeight="1">
      <c r="A153" s="117" t="s">
        <v>163</v>
      </c>
      <c r="B153" s="117" t="str">
        <f>VLOOKUP(A153,'[39]Sales Summary Coupeville'!$B:$C,2,FALSE)</f>
        <v>CONTAINER DELIVERY CHARGE</v>
      </c>
      <c r="C153" s="118">
        <f>VLOOKUP(A153,'[39]Coupeville Rates'!$F:$H,3,FALSE)</f>
        <v>75.12</v>
      </c>
      <c r="D153" s="119"/>
      <c r="E153" s="120">
        <f>IFERROR(VLOOKUP($A153,'[39]Sales Summary Coupeville'!$B:$O,3,0),0)</f>
        <v>150.24</v>
      </c>
      <c r="F153" s="120">
        <f>IFERROR(VLOOKUP($A153,'[39]Sales Summary Coupeville'!$B:$O,4,0),0)</f>
        <v>75.12</v>
      </c>
      <c r="G153" s="120">
        <f>IFERROR(VLOOKUP($A153,'[39]Sales Summary Coupeville'!$B:$O,5,0),0)</f>
        <v>150.24</v>
      </c>
      <c r="H153" s="120">
        <f>IFERROR(VLOOKUP($A153,'[39]Sales Summary Coupeville'!$B:$O,6,0),0)</f>
        <v>75.12</v>
      </c>
      <c r="I153" s="120">
        <f>IFERROR(VLOOKUP($A153,'[39]Sales Summary Coupeville'!$B:$O,7,0),0)</f>
        <v>247.56</v>
      </c>
      <c r="J153" s="120">
        <f>IFERROR(VLOOKUP($A153,'[39]Sales Summary Coupeville'!$B:$O,8,0),0)</f>
        <v>75.12</v>
      </c>
      <c r="K153" s="120">
        <f>IFERROR(VLOOKUP($A153,'[39]Sales Summary Coupeville'!$B:$O,9,0),0)</f>
        <v>28.74</v>
      </c>
      <c r="L153" s="120">
        <f>IFERROR(VLOOKUP($A153,'[39]Sales Summary Coupeville'!$B:$O,10,0),0)</f>
        <v>150.24</v>
      </c>
      <c r="M153" s="120">
        <f>IFERROR(VLOOKUP($A153,'[39]Sales Summary Coupeville'!$B:$O,11,0),0)</f>
        <v>0</v>
      </c>
      <c r="N153" s="120">
        <f>IFERROR(VLOOKUP($A153,'[39]Sales Summary Coupeville'!$B:$O,12,0),0)</f>
        <v>75.12</v>
      </c>
      <c r="O153" s="120">
        <f>IFERROR(VLOOKUP($A153,'[39]Sales Summary Coupeville'!$B:$O,13,0),0)</f>
        <v>75.12</v>
      </c>
      <c r="P153" s="120">
        <f>IFERROR(VLOOKUP($A153,'[39]Sales Summary Coupeville'!$B:$O,14,0),0)</f>
        <v>0</v>
      </c>
      <c r="Q153" s="121">
        <f t="shared" si="36"/>
        <v>1102.6199999999999</v>
      </c>
      <c r="R153" s="122"/>
      <c r="S153" s="121">
        <f t="shared" si="58"/>
        <v>2</v>
      </c>
      <c r="T153" s="121">
        <f t="shared" si="58"/>
        <v>1</v>
      </c>
      <c r="U153" s="121">
        <f t="shared" si="58"/>
        <v>2</v>
      </c>
      <c r="V153" s="121">
        <f t="shared" si="58"/>
        <v>1</v>
      </c>
      <c r="W153" s="121">
        <f t="shared" si="58"/>
        <v>3.2955271565495208</v>
      </c>
      <c r="X153" s="121">
        <f t="shared" si="58"/>
        <v>1</v>
      </c>
      <c r="Y153" s="121">
        <f t="shared" si="58"/>
        <v>0.38258785942492007</v>
      </c>
      <c r="Z153" s="121">
        <f t="shared" si="58"/>
        <v>2</v>
      </c>
      <c r="AA153" s="121">
        <f t="shared" si="58"/>
        <v>0</v>
      </c>
      <c r="AB153" s="121">
        <f t="shared" si="58"/>
        <v>1</v>
      </c>
      <c r="AC153" s="121">
        <f t="shared" si="58"/>
        <v>1</v>
      </c>
      <c r="AD153" s="121">
        <f t="shared" si="58"/>
        <v>0</v>
      </c>
      <c r="AE153" s="121">
        <f t="shared" si="38"/>
        <v>1.2231762513312034</v>
      </c>
      <c r="AF153" s="123" t="s">
        <v>141</v>
      </c>
      <c r="AG153" s="123"/>
      <c r="AH153" s="42">
        <f t="shared" si="39"/>
        <v>2.6764727023904298</v>
      </c>
      <c r="AI153" s="43">
        <f t="shared" si="40"/>
        <v>77.796472702390432</v>
      </c>
      <c r="AJ153" s="43">
        <f t="shared" si="41"/>
        <v>1141.9055741628026</v>
      </c>
      <c r="AK153" s="43">
        <f t="shared" si="42"/>
        <v>39.285574162802732</v>
      </c>
      <c r="AL153" s="4"/>
      <c r="AM153" s="4"/>
      <c r="AN153" s="4"/>
      <c r="AO153" s="4"/>
      <c r="AP153" s="4"/>
      <c r="AQ153" s="4"/>
    </row>
    <row r="154" spans="1:16378" ht="12" customHeight="1">
      <c r="A154" s="37" t="s">
        <v>164</v>
      </c>
      <c r="B154" s="37" t="str">
        <f>VLOOKUP(A154,'[39]Sales Summary Regulated'!$B:$C,2,FALSE)</f>
        <v>OVERFILL/OVERWEIGHT BOX</v>
      </c>
      <c r="C154" s="38">
        <v>26.3</v>
      </c>
      <c r="E154" s="35">
        <f>IFERROR(VLOOKUP($A154,'[39]Sales Summary Regulated'!$B:$O,3,0),0)</f>
        <v>0</v>
      </c>
      <c r="F154" s="35">
        <f>IFERROR(VLOOKUP($A154,'[39]Sales Summary Regulated'!$B:$O,4,0),0)</f>
        <v>0</v>
      </c>
      <c r="G154" s="35">
        <f>IFERROR(VLOOKUP($A154,'[39]Sales Summary Regulated'!$B:$O,5,0),0)</f>
        <v>0</v>
      </c>
      <c r="H154" s="35">
        <f>IFERROR(VLOOKUP($A154,'[39]Sales Summary Regulated'!$B:$O,6,0),0)</f>
        <v>52.6</v>
      </c>
      <c r="I154" s="35">
        <f>IFERROR(VLOOKUP($A154,'[39]Sales Summary Regulated'!$B:$O,7,0),0)</f>
        <v>0</v>
      </c>
      <c r="J154" s="35">
        <f>IFERROR(VLOOKUP($A154,'[39]Sales Summary Regulated'!$B:$O,8,0),0)</f>
        <v>0</v>
      </c>
      <c r="K154" s="35">
        <f>IFERROR(VLOOKUP($A154,'[39]Sales Summary Regulated'!$B:$O,9,0),0)</f>
        <v>0</v>
      </c>
      <c r="L154" s="35">
        <f>IFERROR(VLOOKUP($A154,'[39]Sales Summary Regulated'!$B:$O,10,0),0)</f>
        <v>0</v>
      </c>
      <c r="M154" s="35">
        <f>IFERROR(VLOOKUP($A154,'[39]Sales Summary Regulated'!$B:$O,11,0),0)</f>
        <v>0</v>
      </c>
      <c r="N154" s="35">
        <f>IFERROR(VLOOKUP($A154,'[39]Sales Summary Regulated'!$B:$O,12,0),0)</f>
        <v>0</v>
      </c>
      <c r="O154" s="35">
        <f>IFERROR(VLOOKUP($A154,'[39]Sales Summary Regulated'!$B:$O,13,0),0)</f>
        <v>0</v>
      </c>
      <c r="P154" s="35">
        <f>IFERROR(VLOOKUP($A154,'[39]Sales Summary Regulated'!$B:$O,14,0),0)</f>
        <v>0</v>
      </c>
      <c r="Q154" s="89">
        <f t="shared" si="36"/>
        <v>52.6</v>
      </c>
      <c r="R154" s="111"/>
      <c r="S154" s="89">
        <f t="shared" si="58"/>
        <v>0</v>
      </c>
      <c r="T154" s="89">
        <f t="shared" si="58"/>
        <v>0</v>
      </c>
      <c r="U154" s="89">
        <f t="shared" si="58"/>
        <v>0</v>
      </c>
      <c r="V154" s="89">
        <f t="shared" si="58"/>
        <v>2</v>
      </c>
      <c r="W154" s="89">
        <f t="shared" si="58"/>
        <v>0</v>
      </c>
      <c r="X154" s="89">
        <f t="shared" si="58"/>
        <v>0</v>
      </c>
      <c r="Y154" s="89">
        <f t="shared" si="58"/>
        <v>0</v>
      </c>
      <c r="Z154" s="89">
        <f t="shared" si="58"/>
        <v>0</v>
      </c>
      <c r="AA154" s="89">
        <f t="shared" si="58"/>
        <v>0</v>
      </c>
      <c r="AB154" s="89">
        <f t="shared" si="58"/>
        <v>0</v>
      </c>
      <c r="AC154" s="89">
        <f t="shared" si="58"/>
        <v>0</v>
      </c>
      <c r="AD154" s="89">
        <f t="shared" si="58"/>
        <v>0</v>
      </c>
      <c r="AE154" s="89">
        <f t="shared" si="38"/>
        <v>0.16666666666666666</v>
      </c>
      <c r="AH154" s="42">
        <f t="shared" si="39"/>
        <v>0.9370504802032521</v>
      </c>
      <c r="AI154" s="43">
        <f t="shared" si="40"/>
        <v>27.237050480203251</v>
      </c>
      <c r="AJ154" s="43">
        <f t="shared" si="41"/>
        <v>54.474100960406503</v>
      </c>
      <c r="AK154" s="43">
        <f t="shared" si="42"/>
        <v>1.8741009604065013</v>
      </c>
    </row>
    <row r="155" spans="1:16378" ht="12" customHeight="1">
      <c r="A155" s="37" t="s">
        <v>165</v>
      </c>
      <c r="B155" s="37" t="str">
        <f>VLOOKUP(A155,'[39]Sales Summary Regulated'!$B:$C,2,FALSE)</f>
        <v>OVERFILL/OVERWEIGHT CHG</v>
      </c>
      <c r="C155" s="38">
        <f>IFERROR(IFERROR(VLOOKUP(A155,'[39]All Other Rates'!$F$2:$H$646,3,FALSE),VLOOKUP(A155,#REF!,3,FALSE)),IF('Regulated Price Out'!Q155=0,0,"missing price"))</f>
        <v>26.3</v>
      </c>
      <c r="D155" s="108"/>
      <c r="E155" s="35">
        <f>IFERROR(VLOOKUP($A155,'[39]Sales Summary Regulated'!$B:$O,3,0),0)</f>
        <v>0</v>
      </c>
      <c r="F155" s="35">
        <f>IFERROR(VLOOKUP($A155,'[39]Sales Summary Regulated'!$B:$O,4,0),0)</f>
        <v>26.3</v>
      </c>
      <c r="G155" s="35">
        <f>IFERROR(VLOOKUP($A155,'[39]Sales Summary Regulated'!$B:$O,5,0),0)</f>
        <v>52.6</v>
      </c>
      <c r="H155" s="35">
        <f>IFERROR(VLOOKUP($A155,'[39]Sales Summary Regulated'!$B:$O,6,0),0)</f>
        <v>0</v>
      </c>
      <c r="I155" s="35">
        <f>IFERROR(VLOOKUP($A155,'[39]Sales Summary Regulated'!$B:$O,7,0),0)</f>
        <v>52.6</v>
      </c>
      <c r="J155" s="35">
        <f>IFERROR(VLOOKUP($A155,'[39]Sales Summary Regulated'!$B:$O,8,0),0)</f>
        <v>0</v>
      </c>
      <c r="K155" s="35">
        <f>IFERROR(VLOOKUP($A155,'[39]Sales Summary Regulated'!$B:$O,9,0),0)</f>
        <v>52.6</v>
      </c>
      <c r="L155" s="35">
        <f>IFERROR(VLOOKUP($A155,'[39]Sales Summary Regulated'!$B:$O,10,0),0)</f>
        <v>78.900000000000006</v>
      </c>
      <c r="M155" s="35">
        <f>IFERROR(VLOOKUP($A155,'[39]Sales Summary Regulated'!$B:$O,11,0),0)</f>
        <v>52.6</v>
      </c>
      <c r="N155" s="35">
        <f>IFERROR(VLOOKUP($A155,'[39]Sales Summary Regulated'!$B:$O,12,0),0)</f>
        <v>131.5</v>
      </c>
      <c r="O155" s="35">
        <f>IFERROR(VLOOKUP($A155,'[39]Sales Summary Regulated'!$B:$O,13,0),0)</f>
        <v>131.5</v>
      </c>
      <c r="P155" s="35">
        <f>IFERROR(VLOOKUP($A155,'[39]Sales Summary Regulated'!$B:$O,14,0),0)</f>
        <v>184.1</v>
      </c>
      <c r="Q155" s="89">
        <f t="shared" si="36"/>
        <v>762.7</v>
      </c>
      <c r="R155" s="89"/>
      <c r="S155" s="89">
        <f t="shared" si="58"/>
        <v>0</v>
      </c>
      <c r="T155" s="89">
        <f t="shared" si="58"/>
        <v>1</v>
      </c>
      <c r="U155" s="89">
        <f t="shared" si="58"/>
        <v>2</v>
      </c>
      <c r="V155" s="89">
        <f t="shared" si="58"/>
        <v>0</v>
      </c>
      <c r="W155" s="89">
        <f t="shared" si="58"/>
        <v>2</v>
      </c>
      <c r="X155" s="89">
        <f t="shared" si="58"/>
        <v>0</v>
      </c>
      <c r="Y155" s="89">
        <f t="shared" si="58"/>
        <v>2</v>
      </c>
      <c r="Z155" s="89">
        <f t="shared" si="58"/>
        <v>3</v>
      </c>
      <c r="AA155" s="89">
        <f t="shared" si="58"/>
        <v>2</v>
      </c>
      <c r="AB155" s="89">
        <f t="shared" si="58"/>
        <v>5</v>
      </c>
      <c r="AC155" s="89">
        <f t="shared" si="58"/>
        <v>5</v>
      </c>
      <c r="AD155" s="89">
        <f t="shared" si="58"/>
        <v>7</v>
      </c>
      <c r="AE155" s="89">
        <f t="shared" si="38"/>
        <v>2.4166666666666665</v>
      </c>
      <c r="AF155" s="28"/>
      <c r="AG155" s="28"/>
      <c r="AH155" s="42">
        <f t="shared" si="39"/>
        <v>0.9370504802032521</v>
      </c>
      <c r="AI155" s="43">
        <f t="shared" si="40"/>
        <v>27.237050480203251</v>
      </c>
      <c r="AJ155" s="43">
        <f t="shared" si="41"/>
        <v>789.87446392589425</v>
      </c>
      <c r="AK155" s="43">
        <f t="shared" si="42"/>
        <v>27.174463925894202</v>
      </c>
      <c r="AL155" s="2"/>
      <c r="AM155" s="2"/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2"/>
      <c r="BT155" s="2"/>
      <c r="BU155" s="2"/>
      <c r="BV155" s="2"/>
      <c r="BW155" s="2"/>
      <c r="BX155" s="2"/>
      <c r="BY155" s="2"/>
      <c r="BZ155" s="2"/>
      <c r="CA155" s="2"/>
      <c r="CB155" s="2"/>
      <c r="CC155" s="2"/>
      <c r="CD155" s="2"/>
      <c r="CE155" s="2"/>
      <c r="CF155" s="2"/>
      <c r="CG155" s="2"/>
      <c r="CH155" s="2"/>
      <c r="CI155" s="2"/>
      <c r="CJ155" s="2"/>
      <c r="CK155" s="2"/>
      <c r="CL155" s="2"/>
      <c r="CM155" s="2"/>
      <c r="CN155" s="2"/>
      <c r="CO155" s="2"/>
      <c r="CP155" s="2"/>
      <c r="CQ155" s="2"/>
      <c r="CR155" s="2"/>
      <c r="CS155" s="2"/>
      <c r="CT155" s="2"/>
      <c r="CU155" s="2"/>
      <c r="CV155" s="2"/>
      <c r="CW155" s="2"/>
      <c r="CX155" s="2"/>
      <c r="CY155" s="2"/>
      <c r="CZ155" s="2"/>
      <c r="DA155" s="2"/>
      <c r="DB155" s="2"/>
      <c r="DC155" s="2"/>
      <c r="DD155" s="2"/>
      <c r="DE155" s="2"/>
      <c r="DF155" s="2"/>
      <c r="DG155" s="2"/>
      <c r="DH155" s="2"/>
      <c r="DI155" s="2"/>
      <c r="DJ155" s="2"/>
      <c r="DK155" s="2"/>
      <c r="DL155" s="2"/>
      <c r="DM155" s="2"/>
      <c r="DN155" s="2"/>
      <c r="DO155" s="2"/>
      <c r="DP155" s="2"/>
      <c r="DQ155" s="2"/>
      <c r="DR155" s="2"/>
      <c r="DS155" s="2"/>
      <c r="DT155" s="2"/>
      <c r="DU155" s="2"/>
      <c r="DV155" s="2"/>
      <c r="DW155" s="2"/>
      <c r="DX155" s="2"/>
      <c r="DY155" s="2"/>
      <c r="DZ155" s="2"/>
      <c r="EA155" s="2"/>
      <c r="EB155" s="2"/>
      <c r="EC155" s="2"/>
      <c r="ED155" s="2"/>
      <c r="EE155" s="2"/>
      <c r="EF155" s="2"/>
      <c r="EG155" s="2"/>
      <c r="EH155" s="2"/>
      <c r="EI155" s="2"/>
      <c r="EJ155" s="2"/>
      <c r="EK155" s="2"/>
      <c r="EL155" s="2"/>
      <c r="EM155" s="2"/>
      <c r="EN155" s="2"/>
      <c r="EO155" s="2"/>
      <c r="EP155" s="2"/>
      <c r="EQ155" s="2"/>
      <c r="ER155" s="2"/>
      <c r="ES155" s="2"/>
      <c r="ET155" s="2"/>
      <c r="EU155" s="2"/>
      <c r="EV155" s="2"/>
      <c r="EW155" s="2"/>
      <c r="EX155" s="2"/>
      <c r="EY155" s="2"/>
      <c r="EZ155" s="2"/>
      <c r="FA155" s="2"/>
      <c r="FB155" s="2"/>
      <c r="FC155" s="2"/>
      <c r="FD155" s="2"/>
      <c r="FE155" s="2"/>
      <c r="FF155" s="2"/>
      <c r="FG155" s="2"/>
      <c r="FH155" s="2"/>
      <c r="FI155" s="2"/>
      <c r="FJ155" s="2"/>
      <c r="FK155" s="2"/>
      <c r="FL155" s="2"/>
      <c r="FM155" s="2"/>
      <c r="FN155" s="2"/>
      <c r="FO155" s="2"/>
      <c r="FP155" s="2"/>
      <c r="FQ155" s="2"/>
      <c r="FR155" s="2"/>
      <c r="FS155" s="2"/>
      <c r="FT155" s="2"/>
      <c r="FU155" s="2"/>
      <c r="FV155" s="2"/>
      <c r="FW155" s="2"/>
      <c r="FX155" s="2"/>
      <c r="FY155" s="2"/>
      <c r="FZ155" s="2"/>
      <c r="GA155" s="2"/>
      <c r="GB155" s="2"/>
      <c r="GC155" s="2"/>
      <c r="GD155" s="2"/>
      <c r="GE155" s="2"/>
      <c r="GF155" s="2"/>
      <c r="GG155" s="2"/>
      <c r="GH155" s="2"/>
      <c r="GI155" s="2"/>
      <c r="GJ155" s="2"/>
      <c r="GK155" s="2"/>
      <c r="GL155" s="2"/>
      <c r="GM155" s="2"/>
      <c r="GN155" s="2"/>
      <c r="GO155" s="2"/>
      <c r="GP155" s="2"/>
      <c r="GQ155" s="2"/>
      <c r="GR155" s="2"/>
      <c r="GS155" s="2"/>
      <c r="GT155" s="2"/>
      <c r="GU155" s="2"/>
      <c r="GV155" s="2"/>
      <c r="GW155" s="2"/>
      <c r="GX155" s="2"/>
      <c r="GY155" s="2"/>
      <c r="GZ155" s="2"/>
      <c r="HA155" s="2"/>
      <c r="HB155" s="2"/>
      <c r="HC155" s="2"/>
      <c r="HD155" s="2"/>
      <c r="HE155" s="2"/>
      <c r="HF155" s="2"/>
      <c r="HG155" s="2"/>
      <c r="HH155" s="2"/>
      <c r="HI155" s="2"/>
      <c r="HJ155" s="2"/>
      <c r="HK155" s="2"/>
      <c r="HL155" s="2"/>
      <c r="HM155" s="2"/>
      <c r="HN155" s="2"/>
      <c r="HO155" s="2"/>
      <c r="HP155" s="2"/>
      <c r="HQ155" s="2"/>
      <c r="HR155" s="2"/>
      <c r="HS155" s="2"/>
      <c r="HT155" s="2"/>
      <c r="HU155" s="2"/>
      <c r="HV155" s="2"/>
      <c r="HW155" s="2"/>
      <c r="HX155" s="2"/>
      <c r="HY155" s="2"/>
      <c r="HZ155" s="2"/>
      <c r="IA155" s="2"/>
      <c r="IB155" s="2"/>
      <c r="IC155" s="2"/>
      <c r="ID155" s="2"/>
      <c r="IE155" s="2"/>
      <c r="IF155" s="2"/>
      <c r="IG155" s="2"/>
      <c r="IH155" s="2"/>
      <c r="II155" s="2"/>
      <c r="IJ155" s="2"/>
      <c r="IK155" s="2"/>
      <c r="IL155" s="2"/>
      <c r="IM155" s="2"/>
      <c r="IN155" s="2"/>
      <c r="IO155" s="2"/>
      <c r="IP155" s="2"/>
      <c r="IQ155" s="2"/>
      <c r="IR155" s="2"/>
      <c r="IS155" s="2"/>
      <c r="IT155" s="2"/>
      <c r="IU155" s="2"/>
      <c r="IV155" s="2"/>
      <c r="IW155" s="2"/>
      <c r="IX155" s="2"/>
      <c r="IY155" s="2"/>
      <c r="IZ155" s="2"/>
      <c r="JA155" s="2"/>
      <c r="JB155" s="2"/>
      <c r="JC155" s="2"/>
      <c r="JD155" s="2"/>
      <c r="JE155" s="2"/>
      <c r="JF155" s="2"/>
      <c r="JG155" s="2"/>
      <c r="JH155" s="2"/>
      <c r="JI155" s="2"/>
      <c r="JJ155" s="2"/>
      <c r="JK155" s="2"/>
      <c r="JL155" s="2"/>
      <c r="JM155" s="2"/>
      <c r="JN155" s="2"/>
      <c r="JO155" s="2"/>
      <c r="JP155" s="2"/>
      <c r="JQ155" s="2"/>
      <c r="JR155" s="2"/>
      <c r="JS155" s="2"/>
      <c r="JT155" s="2"/>
      <c r="JU155" s="2"/>
      <c r="JV155" s="2"/>
      <c r="JW155" s="2"/>
      <c r="JX155" s="2"/>
      <c r="JY155" s="2"/>
      <c r="JZ155" s="2"/>
      <c r="KA155" s="2"/>
      <c r="KB155" s="2"/>
      <c r="KC155" s="2"/>
      <c r="KD155" s="2"/>
      <c r="KE155" s="2"/>
      <c r="KF155" s="2"/>
      <c r="KG155" s="2"/>
      <c r="KH155" s="2"/>
      <c r="KI155" s="2"/>
      <c r="KJ155" s="2"/>
      <c r="KK155" s="2"/>
      <c r="KL155" s="2"/>
      <c r="KM155" s="2"/>
      <c r="KN155" s="2"/>
      <c r="KO155" s="2"/>
      <c r="KP155" s="2"/>
      <c r="KQ155" s="2"/>
      <c r="KR155" s="2"/>
      <c r="KS155" s="2"/>
      <c r="KT155" s="2"/>
      <c r="KU155" s="2"/>
      <c r="KV155" s="2"/>
      <c r="KW155" s="2"/>
      <c r="KX155" s="2"/>
      <c r="KY155" s="2"/>
      <c r="KZ155" s="2"/>
      <c r="LA155" s="2"/>
      <c r="LB155" s="2"/>
      <c r="LC155" s="2"/>
      <c r="LD155" s="2"/>
      <c r="LE155" s="2"/>
      <c r="LF155" s="2"/>
      <c r="LG155" s="2"/>
      <c r="LH155" s="2"/>
      <c r="LI155" s="2"/>
      <c r="LJ155" s="2"/>
      <c r="LK155" s="2"/>
      <c r="LL155" s="2"/>
      <c r="LM155" s="2"/>
      <c r="LN155" s="2"/>
      <c r="LO155" s="2"/>
      <c r="LP155" s="2"/>
      <c r="LQ155" s="2"/>
      <c r="LR155" s="2"/>
      <c r="LS155" s="2"/>
      <c r="LT155" s="2"/>
      <c r="LU155" s="2"/>
      <c r="LV155" s="2"/>
      <c r="LW155" s="2"/>
      <c r="LX155" s="2"/>
      <c r="LY155" s="2"/>
      <c r="LZ155" s="2"/>
      <c r="MA155" s="2"/>
      <c r="MB155" s="2"/>
      <c r="MC155" s="2"/>
      <c r="MD155" s="2"/>
      <c r="ME155" s="2"/>
      <c r="MF155" s="2"/>
      <c r="MG155" s="2"/>
      <c r="MH155" s="2"/>
      <c r="MI155" s="2"/>
      <c r="MJ155" s="2"/>
      <c r="MK155" s="2"/>
      <c r="ML155" s="2"/>
      <c r="MM155" s="2"/>
      <c r="MN155" s="2"/>
      <c r="MO155" s="2"/>
      <c r="MP155" s="2"/>
      <c r="MQ155" s="2"/>
      <c r="MR155" s="2"/>
      <c r="MS155" s="2"/>
      <c r="MT155" s="2"/>
      <c r="MU155" s="2"/>
      <c r="MV155" s="2"/>
      <c r="MW155" s="2"/>
      <c r="MX155" s="2"/>
      <c r="MY155" s="2"/>
      <c r="MZ155" s="2"/>
      <c r="NA155" s="2"/>
      <c r="NB155" s="2"/>
      <c r="NC155" s="2"/>
      <c r="ND155" s="2"/>
      <c r="NE155" s="2"/>
      <c r="NF155" s="2"/>
      <c r="NG155" s="2"/>
      <c r="NH155" s="2"/>
      <c r="NI155" s="2"/>
      <c r="NJ155" s="2"/>
      <c r="NK155" s="2"/>
      <c r="NL155" s="2"/>
      <c r="NM155" s="2"/>
      <c r="NN155" s="2"/>
      <c r="NO155" s="2"/>
      <c r="NP155" s="2"/>
      <c r="NQ155" s="2"/>
      <c r="NR155" s="2"/>
      <c r="NS155" s="2"/>
      <c r="NT155" s="2"/>
      <c r="NU155" s="2"/>
      <c r="NV155" s="2"/>
      <c r="NW155" s="2"/>
      <c r="NX155" s="2"/>
      <c r="NY155" s="2"/>
      <c r="NZ155" s="2"/>
      <c r="OA155" s="2"/>
      <c r="OB155" s="2"/>
      <c r="OC155" s="2"/>
      <c r="OD155" s="2"/>
      <c r="OE155" s="2"/>
      <c r="OF155" s="2"/>
      <c r="OG155" s="2"/>
      <c r="OH155" s="2"/>
      <c r="OI155" s="2"/>
      <c r="OJ155" s="2"/>
      <c r="OK155" s="2"/>
      <c r="OL155" s="2"/>
      <c r="OM155" s="2"/>
      <c r="ON155" s="2"/>
      <c r="OO155" s="2"/>
      <c r="OP155" s="2"/>
      <c r="OQ155" s="2"/>
      <c r="OR155" s="2"/>
      <c r="OS155" s="2"/>
      <c r="OT155" s="2"/>
      <c r="OU155" s="2"/>
      <c r="OV155" s="2"/>
      <c r="OW155" s="2"/>
      <c r="OX155" s="2"/>
      <c r="OY155" s="2"/>
      <c r="OZ155" s="2"/>
      <c r="PA155" s="2"/>
      <c r="PB155" s="2"/>
      <c r="PC155" s="2"/>
      <c r="PD155" s="2"/>
      <c r="PE155" s="2"/>
      <c r="PF155" s="2"/>
      <c r="PG155" s="2"/>
      <c r="PH155" s="2"/>
      <c r="PI155" s="2"/>
      <c r="PJ155" s="2"/>
      <c r="PK155" s="2"/>
      <c r="PL155" s="2"/>
      <c r="PM155" s="2"/>
      <c r="PN155" s="2"/>
      <c r="PO155" s="2"/>
      <c r="PP155" s="2"/>
      <c r="PQ155" s="2"/>
      <c r="PR155" s="2"/>
      <c r="PS155" s="2"/>
      <c r="PT155" s="2"/>
      <c r="PU155" s="2"/>
      <c r="PV155" s="2"/>
      <c r="PW155" s="2"/>
      <c r="PX155" s="2"/>
      <c r="PY155" s="2"/>
      <c r="PZ155" s="2"/>
      <c r="QA155" s="2"/>
      <c r="QB155" s="2"/>
      <c r="QC155" s="2"/>
      <c r="QD155" s="2"/>
      <c r="QE155" s="2"/>
      <c r="QF155" s="2"/>
      <c r="QG155" s="2"/>
      <c r="QH155" s="2"/>
      <c r="QI155" s="2"/>
      <c r="QJ155" s="2"/>
      <c r="QK155" s="2"/>
      <c r="QL155" s="2"/>
      <c r="QM155" s="2"/>
      <c r="QN155" s="2"/>
      <c r="QO155" s="2"/>
      <c r="QP155" s="2"/>
      <c r="QQ155" s="2"/>
      <c r="QR155" s="2"/>
      <c r="QS155" s="2"/>
      <c r="QT155" s="2"/>
      <c r="QU155" s="2"/>
      <c r="QV155" s="2"/>
      <c r="QW155" s="2"/>
      <c r="QX155" s="2"/>
      <c r="QY155" s="2"/>
      <c r="QZ155" s="2"/>
      <c r="RA155" s="2"/>
      <c r="RB155" s="2"/>
      <c r="RC155" s="2"/>
      <c r="RD155" s="2"/>
      <c r="RE155" s="2"/>
      <c r="RF155" s="2"/>
      <c r="RG155" s="2"/>
      <c r="RH155" s="2"/>
      <c r="RI155" s="2"/>
      <c r="RJ155" s="2"/>
      <c r="RK155" s="2"/>
      <c r="RL155" s="2"/>
      <c r="RM155" s="2"/>
      <c r="RN155" s="2"/>
      <c r="RO155" s="2"/>
      <c r="RP155" s="2"/>
      <c r="RQ155" s="2"/>
      <c r="RR155" s="2"/>
      <c r="RS155" s="2"/>
      <c r="RT155" s="2"/>
      <c r="RU155" s="2"/>
      <c r="RV155" s="2"/>
      <c r="RW155" s="2"/>
      <c r="RX155" s="2"/>
      <c r="RY155" s="2"/>
      <c r="RZ155" s="2"/>
      <c r="SA155" s="2"/>
      <c r="SB155" s="2"/>
      <c r="SC155" s="2"/>
      <c r="SD155" s="2"/>
      <c r="SE155" s="2"/>
      <c r="SF155" s="2"/>
      <c r="SG155" s="2"/>
      <c r="SH155" s="2"/>
      <c r="SI155" s="2"/>
      <c r="SJ155" s="2"/>
      <c r="SK155" s="2"/>
      <c r="SL155" s="2"/>
      <c r="SM155" s="2"/>
      <c r="SN155" s="2"/>
      <c r="SO155" s="2"/>
      <c r="SP155" s="2"/>
      <c r="SQ155" s="2"/>
      <c r="SR155" s="2"/>
      <c r="SS155" s="2"/>
      <c r="ST155" s="2"/>
      <c r="SU155" s="2"/>
      <c r="SV155" s="2"/>
      <c r="SW155" s="2"/>
      <c r="SX155" s="2"/>
      <c r="SY155" s="2"/>
      <c r="SZ155" s="2"/>
      <c r="TA155" s="2"/>
      <c r="TB155" s="2"/>
      <c r="TC155" s="2"/>
      <c r="TD155" s="2"/>
      <c r="TE155" s="2"/>
      <c r="TF155" s="2"/>
      <c r="TG155" s="2"/>
      <c r="TH155" s="2"/>
      <c r="TI155" s="2"/>
      <c r="TJ155" s="2"/>
      <c r="TK155" s="2"/>
      <c r="TL155" s="2"/>
      <c r="TM155" s="2"/>
      <c r="TN155" s="2"/>
      <c r="TO155" s="2"/>
      <c r="TP155" s="2"/>
      <c r="TQ155" s="2"/>
      <c r="TR155" s="2"/>
      <c r="TS155" s="2"/>
      <c r="TT155" s="2"/>
      <c r="TU155" s="2"/>
      <c r="TV155" s="2"/>
      <c r="TW155" s="2"/>
      <c r="TX155" s="2"/>
      <c r="TY155" s="2"/>
      <c r="TZ155" s="2"/>
      <c r="UA155" s="2"/>
      <c r="UB155" s="2"/>
      <c r="UC155" s="2"/>
      <c r="UD155" s="2"/>
      <c r="UE155" s="2"/>
      <c r="UF155" s="2"/>
      <c r="UG155" s="2"/>
      <c r="UH155" s="2"/>
      <c r="UI155" s="2"/>
      <c r="UJ155" s="2"/>
      <c r="UK155" s="2"/>
      <c r="UL155" s="2"/>
      <c r="UM155" s="2"/>
      <c r="UN155" s="2"/>
      <c r="UO155" s="2"/>
      <c r="UP155" s="2"/>
      <c r="UQ155" s="2"/>
      <c r="UR155" s="2"/>
      <c r="US155" s="2"/>
      <c r="UT155" s="2"/>
      <c r="UU155" s="2"/>
      <c r="UV155" s="2"/>
      <c r="UW155" s="2"/>
      <c r="UX155" s="2"/>
      <c r="UY155" s="2"/>
      <c r="UZ155" s="2"/>
      <c r="VA155" s="2"/>
      <c r="VB155" s="2"/>
      <c r="VC155" s="2"/>
      <c r="VD155" s="2"/>
      <c r="VE155" s="2"/>
      <c r="VF155" s="2"/>
      <c r="VG155" s="2"/>
      <c r="VH155" s="2"/>
      <c r="VI155" s="2"/>
      <c r="VJ155" s="2"/>
      <c r="VK155" s="2"/>
      <c r="VL155" s="2"/>
      <c r="VM155" s="2"/>
      <c r="VN155" s="2"/>
      <c r="VO155" s="2"/>
      <c r="VP155" s="2"/>
      <c r="VQ155" s="2"/>
      <c r="VR155" s="2"/>
      <c r="VS155" s="2"/>
      <c r="VT155" s="2"/>
      <c r="VU155" s="2"/>
      <c r="VV155" s="2"/>
      <c r="VW155" s="2"/>
      <c r="VX155" s="2"/>
      <c r="VY155" s="2"/>
      <c r="VZ155" s="2"/>
      <c r="WA155" s="2"/>
      <c r="WB155" s="2"/>
      <c r="WC155" s="2"/>
      <c r="WD155" s="2"/>
      <c r="WE155" s="2"/>
      <c r="WF155" s="2"/>
      <c r="WG155" s="2"/>
      <c r="WH155" s="2"/>
      <c r="WI155" s="2"/>
      <c r="WJ155" s="2"/>
      <c r="WK155" s="2"/>
      <c r="WL155" s="2"/>
      <c r="WM155" s="2"/>
      <c r="WN155" s="2"/>
      <c r="WO155" s="2"/>
      <c r="WP155" s="2"/>
      <c r="WQ155" s="2"/>
      <c r="WR155" s="2"/>
      <c r="WS155" s="2"/>
      <c r="WT155" s="2"/>
      <c r="WU155" s="2"/>
      <c r="WV155" s="2"/>
      <c r="WW155" s="2"/>
      <c r="WX155" s="2"/>
      <c r="WY155" s="2"/>
      <c r="WZ155" s="2"/>
      <c r="XA155" s="2"/>
      <c r="XB155" s="2"/>
      <c r="XC155" s="2"/>
      <c r="XD155" s="2"/>
      <c r="XE155" s="2"/>
      <c r="XF155" s="2"/>
      <c r="XG155" s="2"/>
      <c r="XH155" s="2"/>
      <c r="XI155" s="2"/>
      <c r="XJ155" s="2"/>
      <c r="XK155" s="2"/>
      <c r="XL155" s="2"/>
      <c r="XM155" s="2"/>
      <c r="XN155" s="2"/>
      <c r="XO155" s="2"/>
      <c r="XP155" s="2"/>
      <c r="XQ155" s="2"/>
      <c r="XR155" s="2"/>
      <c r="XS155" s="2"/>
      <c r="XT155" s="2"/>
      <c r="XU155" s="2"/>
      <c r="XV155" s="2"/>
      <c r="XW155" s="2"/>
      <c r="XX155" s="2"/>
      <c r="XY155" s="2"/>
      <c r="XZ155" s="2"/>
      <c r="YA155" s="2"/>
      <c r="YB155" s="2"/>
      <c r="YC155" s="2"/>
      <c r="YD155" s="2"/>
      <c r="YE155" s="2"/>
      <c r="YF155" s="2"/>
      <c r="YG155" s="2"/>
      <c r="YH155" s="2"/>
      <c r="YI155" s="2"/>
      <c r="YJ155" s="2"/>
      <c r="YK155" s="2"/>
      <c r="YL155" s="2"/>
      <c r="YM155" s="2"/>
      <c r="YN155" s="2"/>
      <c r="YO155" s="2"/>
      <c r="YP155" s="2"/>
      <c r="YQ155" s="2"/>
      <c r="YR155" s="2"/>
      <c r="YS155" s="2"/>
      <c r="YT155" s="2"/>
      <c r="YU155" s="2"/>
      <c r="YV155" s="2"/>
      <c r="YW155" s="2"/>
      <c r="YX155" s="2"/>
      <c r="YY155" s="2"/>
      <c r="YZ155" s="2"/>
      <c r="ZA155" s="2"/>
      <c r="ZB155" s="2"/>
      <c r="ZC155" s="2"/>
      <c r="ZD155" s="2"/>
      <c r="ZE155" s="2"/>
      <c r="ZF155" s="2"/>
      <c r="ZG155" s="2"/>
      <c r="ZH155" s="2"/>
      <c r="ZI155" s="2"/>
      <c r="ZJ155" s="2"/>
      <c r="ZK155" s="2"/>
      <c r="ZL155" s="2"/>
      <c r="ZM155" s="2"/>
      <c r="ZN155" s="2"/>
      <c r="ZO155" s="2"/>
      <c r="ZP155" s="2"/>
      <c r="ZQ155" s="2"/>
      <c r="ZR155" s="2"/>
      <c r="ZS155" s="2"/>
      <c r="ZT155" s="2"/>
      <c r="ZU155" s="2"/>
      <c r="ZV155" s="2"/>
      <c r="ZW155" s="2"/>
      <c r="ZX155" s="2"/>
      <c r="ZY155" s="2"/>
      <c r="ZZ155" s="2"/>
      <c r="AAA155" s="2"/>
      <c r="AAB155" s="2"/>
      <c r="AAC155" s="2"/>
      <c r="AAD155" s="2"/>
      <c r="AAE155" s="2"/>
      <c r="AAF155" s="2"/>
      <c r="AAG155" s="2"/>
      <c r="AAH155" s="2"/>
      <c r="AAI155" s="2"/>
      <c r="AAJ155" s="2"/>
      <c r="AAK155" s="2"/>
      <c r="AAL155" s="2"/>
      <c r="AAM155" s="2"/>
      <c r="AAN155" s="2"/>
      <c r="AAO155" s="2"/>
      <c r="AAP155" s="2"/>
      <c r="AAQ155" s="2"/>
      <c r="AAR155" s="2"/>
      <c r="AAS155" s="2"/>
      <c r="AAT155" s="2"/>
      <c r="AAU155" s="2"/>
      <c r="AAV155" s="2"/>
      <c r="AAW155" s="2"/>
      <c r="AAX155" s="2"/>
      <c r="AAY155" s="2"/>
      <c r="AAZ155" s="2"/>
      <c r="ABA155" s="2"/>
      <c r="ABB155" s="2"/>
      <c r="ABC155" s="2"/>
      <c r="ABD155" s="2"/>
      <c r="ABE155" s="2"/>
      <c r="ABF155" s="2"/>
      <c r="ABG155" s="2"/>
      <c r="ABH155" s="2"/>
      <c r="ABI155" s="2"/>
      <c r="ABJ155" s="2"/>
      <c r="ABK155" s="2"/>
      <c r="ABL155" s="2"/>
      <c r="ABM155" s="2"/>
      <c r="ABN155" s="2"/>
      <c r="ABO155" s="2"/>
      <c r="ABP155" s="2"/>
      <c r="ABQ155" s="2"/>
      <c r="ABR155" s="2"/>
      <c r="ABS155" s="2"/>
      <c r="ABT155" s="2"/>
      <c r="ABU155" s="2"/>
      <c r="ABV155" s="2"/>
      <c r="ABW155" s="2"/>
      <c r="ABX155" s="2"/>
      <c r="ABY155" s="2"/>
      <c r="ABZ155" s="2"/>
      <c r="ACA155" s="2"/>
      <c r="ACB155" s="2"/>
      <c r="ACC155" s="2"/>
      <c r="ACD155" s="2"/>
      <c r="ACE155" s="2"/>
      <c r="ACF155" s="2"/>
      <c r="ACG155" s="2"/>
      <c r="ACH155" s="2"/>
      <c r="ACI155" s="2"/>
      <c r="ACJ155" s="2"/>
      <c r="ACK155" s="2"/>
      <c r="ACL155" s="2"/>
      <c r="ACM155" s="2"/>
      <c r="ACN155" s="2"/>
      <c r="ACO155" s="2"/>
      <c r="ACP155" s="2"/>
      <c r="ACQ155" s="2"/>
      <c r="ACR155" s="2"/>
      <c r="ACS155" s="2"/>
      <c r="ACT155" s="2"/>
      <c r="ACU155" s="2"/>
      <c r="ACV155" s="2"/>
      <c r="ACW155" s="2"/>
      <c r="ACX155" s="2"/>
      <c r="ACY155" s="2"/>
      <c r="ACZ155" s="2"/>
      <c r="ADA155" s="2"/>
      <c r="ADB155" s="2"/>
      <c r="ADC155" s="2"/>
      <c r="ADD155" s="2"/>
      <c r="ADE155" s="2"/>
      <c r="ADF155" s="2"/>
      <c r="ADG155" s="2"/>
      <c r="ADH155" s="2"/>
      <c r="ADI155" s="2"/>
      <c r="ADJ155" s="2"/>
      <c r="ADK155" s="2"/>
      <c r="ADL155" s="2"/>
      <c r="ADM155" s="2"/>
      <c r="ADN155" s="2"/>
      <c r="ADO155" s="2"/>
      <c r="ADP155" s="2"/>
      <c r="ADQ155" s="2"/>
      <c r="ADR155" s="2"/>
      <c r="ADS155" s="2"/>
      <c r="ADT155" s="2"/>
      <c r="ADU155" s="2"/>
      <c r="ADV155" s="2"/>
      <c r="ADW155" s="2"/>
      <c r="ADX155" s="2"/>
      <c r="ADY155" s="2"/>
      <c r="ADZ155" s="2"/>
      <c r="AEA155" s="2"/>
      <c r="AEB155" s="2"/>
      <c r="AEC155" s="2"/>
      <c r="AED155" s="2"/>
      <c r="AEE155" s="2"/>
      <c r="AEF155" s="2"/>
      <c r="AEG155" s="2"/>
      <c r="AEH155" s="2"/>
      <c r="AEI155" s="2"/>
      <c r="AEJ155" s="2"/>
      <c r="AEK155" s="2"/>
      <c r="AEL155" s="2"/>
      <c r="AEM155" s="2"/>
      <c r="AEN155" s="2"/>
      <c r="AEO155" s="2"/>
      <c r="AEP155" s="2"/>
      <c r="AEQ155" s="2"/>
      <c r="AER155" s="2"/>
      <c r="AES155" s="2"/>
      <c r="AET155" s="2"/>
      <c r="AEU155" s="2"/>
      <c r="AEV155" s="2"/>
      <c r="AEW155" s="2"/>
      <c r="AEX155" s="2"/>
      <c r="AEY155" s="2"/>
      <c r="AEZ155" s="2"/>
      <c r="AFA155" s="2"/>
      <c r="AFB155" s="2"/>
      <c r="AFC155" s="2"/>
      <c r="AFD155" s="2"/>
      <c r="AFE155" s="2"/>
      <c r="AFF155" s="2"/>
      <c r="AFG155" s="2"/>
      <c r="AFH155" s="2"/>
      <c r="AFI155" s="2"/>
      <c r="AFJ155" s="2"/>
      <c r="AFK155" s="2"/>
      <c r="AFL155" s="2"/>
      <c r="AFM155" s="2"/>
      <c r="AFN155" s="2"/>
      <c r="AFO155" s="2"/>
      <c r="AFP155" s="2"/>
      <c r="AFQ155" s="2"/>
      <c r="AFR155" s="2"/>
      <c r="AFS155" s="2"/>
      <c r="AFT155" s="2"/>
      <c r="AFU155" s="2"/>
      <c r="AFV155" s="2"/>
      <c r="AFW155" s="2"/>
      <c r="AFX155" s="2"/>
      <c r="AFY155" s="2"/>
      <c r="AFZ155" s="2"/>
      <c r="AGA155" s="2"/>
      <c r="AGB155" s="2"/>
      <c r="AGC155" s="2"/>
      <c r="AGD155" s="2"/>
      <c r="AGE155" s="2"/>
      <c r="AGF155" s="2"/>
      <c r="AGG155" s="2"/>
      <c r="AGH155" s="2"/>
      <c r="AGI155" s="2"/>
      <c r="AGJ155" s="2"/>
      <c r="AGK155" s="2"/>
      <c r="AGL155" s="2"/>
      <c r="AGM155" s="2"/>
      <c r="AGN155" s="2"/>
      <c r="AGO155" s="2"/>
      <c r="AGP155" s="2"/>
      <c r="AGQ155" s="2"/>
      <c r="AGR155" s="2"/>
      <c r="AGS155" s="2"/>
      <c r="AGT155" s="2"/>
      <c r="AGU155" s="2"/>
      <c r="AGV155" s="2"/>
      <c r="AGW155" s="2"/>
      <c r="AGX155" s="2"/>
      <c r="AGY155" s="2"/>
      <c r="AGZ155" s="2"/>
      <c r="AHA155" s="2"/>
      <c r="AHB155" s="2"/>
      <c r="AHC155" s="2"/>
      <c r="AHD155" s="2"/>
      <c r="AHE155" s="2"/>
      <c r="AHF155" s="2"/>
      <c r="AHG155" s="2"/>
      <c r="AHH155" s="2"/>
      <c r="AHI155" s="2"/>
      <c r="AHJ155" s="2"/>
      <c r="AHK155" s="2"/>
      <c r="AHL155" s="2"/>
      <c r="AHM155" s="2"/>
      <c r="AHN155" s="2"/>
      <c r="AHO155" s="2"/>
      <c r="AHP155" s="2"/>
      <c r="AHQ155" s="2"/>
      <c r="AHR155" s="2"/>
      <c r="AHS155" s="2"/>
      <c r="AHT155" s="2"/>
      <c r="AHU155" s="2"/>
      <c r="AHV155" s="2"/>
      <c r="AHW155" s="2"/>
      <c r="AHX155" s="2"/>
      <c r="AHY155" s="2"/>
      <c r="AHZ155" s="2"/>
      <c r="AIA155" s="2"/>
      <c r="AIB155" s="2"/>
      <c r="AIC155" s="2"/>
      <c r="AID155" s="2"/>
      <c r="AIE155" s="2"/>
      <c r="AIF155" s="2"/>
      <c r="AIG155" s="2"/>
      <c r="AIH155" s="2"/>
      <c r="AII155" s="2"/>
      <c r="AIJ155" s="2"/>
      <c r="AIK155" s="2"/>
      <c r="AIL155" s="2"/>
      <c r="AIM155" s="2"/>
      <c r="AIN155" s="2"/>
      <c r="AIO155" s="2"/>
      <c r="AIP155" s="2"/>
      <c r="AIQ155" s="2"/>
      <c r="AIR155" s="2"/>
      <c r="AIS155" s="2"/>
      <c r="AIT155" s="2"/>
      <c r="AIU155" s="2"/>
      <c r="AIV155" s="2"/>
      <c r="AIW155" s="2"/>
      <c r="AIX155" s="2"/>
      <c r="AIY155" s="2"/>
      <c r="AIZ155" s="2"/>
      <c r="AJA155" s="2"/>
      <c r="AJB155" s="2"/>
      <c r="AJC155" s="2"/>
      <c r="AJD155" s="2"/>
      <c r="AJE155" s="2"/>
      <c r="AJF155" s="2"/>
      <c r="AJG155" s="2"/>
      <c r="AJH155" s="2"/>
      <c r="AJI155" s="2"/>
      <c r="AJJ155" s="2"/>
      <c r="AJK155" s="2"/>
      <c r="AJL155" s="2"/>
      <c r="AJM155" s="2"/>
      <c r="AJN155" s="2"/>
      <c r="AJO155" s="2"/>
      <c r="AJP155" s="2"/>
      <c r="AJQ155" s="2"/>
      <c r="AJR155" s="2"/>
      <c r="AJS155" s="2"/>
      <c r="AJT155" s="2"/>
      <c r="AJU155" s="2"/>
      <c r="AJV155" s="2"/>
      <c r="AJW155" s="2"/>
      <c r="AJX155" s="2"/>
      <c r="AJY155" s="2"/>
      <c r="AJZ155" s="2"/>
      <c r="AKA155" s="2"/>
      <c r="AKB155" s="2"/>
      <c r="AKC155" s="2"/>
      <c r="AKD155" s="2"/>
      <c r="AKE155" s="2"/>
      <c r="AKF155" s="2"/>
      <c r="AKG155" s="2"/>
      <c r="AKH155" s="2"/>
      <c r="AKI155" s="2"/>
      <c r="AKJ155" s="2"/>
      <c r="AKK155" s="2"/>
      <c r="AKL155" s="2"/>
      <c r="AKM155" s="2"/>
      <c r="AKN155" s="2"/>
      <c r="AKO155" s="2"/>
      <c r="AKP155" s="2"/>
      <c r="AKQ155" s="2"/>
      <c r="AKR155" s="2"/>
      <c r="AKS155" s="2"/>
      <c r="AKT155" s="2"/>
      <c r="AKU155" s="2"/>
      <c r="AKV155" s="2"/>
      <c r="AKW155" s="2"/>
      <c r="AKX155" s="2"/>
      <c r="AKY155" s="2"/>
      <c r="AKZ155" s="2"/>
      <c r="ALA155" s="2"/>
      <c r="ALB155" s="2"/>
      <c r="ALC155" s="2"/>
      <c r="ALD155" s="2"/>
      <c r="ALE155" s="2"/>
      <c r="ALF155" s="2"/>
      <c r="ALG155" s="2"/>
      <c r="ALH155" s="2"/>
      <c r="ALI155" s="2"/>
      <c r="ALJ155" s="2"/>
      <c r="ALK155" s="2"/>
      <c r="ALL155" s="2"/>
      <c r="ALM155" s="2"/>
      <c r="ALN155" s="2"/>
      <c r="ALO155" s="2"/>
      <c r="ALP155" s="2"/>
      <c r="ALQ155" s="2"/>
      <c r="ALR155" s="2"/>
      <c r="ALS155" s="2"/>
      <c r="ALT155" s="2"/>
      <c r="ALU155" s="2"/>
      <c r="ALV155" s="2"/>
      <c r="ALW155" s="2"/>
      <c r="ALX155" s="2"/>
      <c r="ALY155" s="2"/>
      <c r="ALZ155" s="2"/>
      <c r="AMA155" s="2"/>
      <c r="AMB155" s="2"/>
      <c r="AMC155" s="2"/>
      <c r="AMD155" s="2"/>
      <c r="AME155" s="2"/>
      <c r="AMF155" s="2"/>
      <c r="AMG155" s="2"/>
      <c r="AMH155" s="2"/>
      <c r="AMI155" s="2"/>
      <c r="AMJ155" s="2"/>
      <c r="AMK155" s="2"/>
      <c r="AML155" s="2"/>
      <c r="AMM155" s="2"/>
      <c r="AMN155" s="2"/>
      <c r="AMO155" s="2"/>
      <c r="AMP155" s="2"/>
      <c r="AMQ155" s="2"/>
      <c r="AMR155" s="2"/>
      <c r="AMS155" s="2"/>
      <c r="AMT155" s="2"/>
      <c r="AMU155" s="2"/>
      <c r="AMV155" s="2"/>
      <c r="AMW155" s="2"/>
      <c r="AMX155" s="2"/>
      <c r="AMY155" s="2"/>
      <c r="AMZ155" s="2"/>
      <c r="ANA155" s="2"/>
      <c r="ANB155" s="2"/>
      <c r="ANC155" s="2"/>
      <c r="AND155" s="2"/>
      <c r="ANE155" s="2"/>
      <c r="ANF155" s="2"/>
      <c r="ANG155" s="2"/>
      <c r="ANH155" s="2"/>
      <c r="ANI155" s="2"/>
      <c r="ANJ155" s="2"/>
      <c r="ANK155" s="2"/>
      <c r="ANL155" s="2"/>
      <c r="ANM155" s="2"/>
      <c r="ANN155" s="2"/>
      <c r="ANO155" s="2"/>
      <c r="ANP155" s="2"/>
      <c r="ANQ155" s="2"/>
      <c r="ANR155" s="2"/>
      <c r="ANS155" s="2"/>
      <c r="ANT155" s="2"/>
      <c r="ANU155" s="2"/>
      <c r="ANV155" s="2"/>
      <c r="ANW155" s="2"/>
      <c r="ANX155" s="2"/>
      <c r="ANY155" s="2"/>
      <c r="ANZ155" s="2"/>
      <c r="AOA155" s="2"/>
      <c r="AOB155" s="2"/>
      <c r="AOC155" s="2"/>
      <c r="AOD155" s="2"/>
      <c r="AOE155" s="2"/>
      <c r="AOF155" s="2"/>
      <c r="AOG155" s="2"/>
      <c r="AOH155" s="2"/>
      <c r="AOI155" s="2"/>
      <c r="AOJ155" s="2"/>
      <c r="AOK155" s="2"/>
      <c r="AOL155" s="2"/>
      <c r="AOM155" s="2"/>
      <c r="AON155" s="2"/>
      <c r="AOO155" s="2"/>
      <c r="AOP155" s="2"/>
      <c r="AOQ155" s="2"/>
      <c r="AOR155" s="2"/>
      <c r="AOS155" s="2"/>
      <c r="AOT155" s="2"/>
      <c r="AOU155" s="2"/>
      <c r="AOV155" s="2"/>
      <c r="AOW155" s="2"/>
      <c r="AOX155" s="2"/>
      <c r="AOY155" s="2"/>
      <c r="AOZ155" s="2"/>
      <c r="APA155" s="2"/>
      <c r="APB155" s="2"/>
      <c r="APC155" s="2"/>
      <c r="APD155" s="2"/>
      <c r="APE155" s="2"/>
      <c r="APF155" s="2"/>
      <c r="APG155" s="2"/>
      <c r="APH155" s="2"/>
      <c r="API155" s="2"/>
      <c r="APJ155" s="2"/>
      <c r="APK155" s="2"/>
      <c r="APL155" s="2"/>
      <c r="APM155" s="2"/>
      <c r="APN155" s="2"/>
      <c r="APO155" s="2"/>
      <c r="APP155" s="2"/>
      <c r="APQ155" s="2"/>
      <c r="APR155" s="2"/>
      <c r="APS155" s="2"/>
      <c r="APT155" s="2"/>
      <c r="APU155" s="2"/>
      <c r="APV155" s="2"/>
      <c r="APW155" s="2"/>
      <c r="APX155" s="2"/>
      <c r="APY155" s="2"/>
      <c r="APZ155" s="2"/>
      <c r="AQA155" s="2"/>
      <c r="AQB155" s="2"/>
      <c r="AQC155" s="2"/>
      <c r="AQD155" s="2"/>
      <c r="AQE155" s="2"/>
      <c r="AQF155" s="2"/>
      <c r="AQG155" s="2"/>
      <c r="AQH155" s="2"/>
      <c r="AQI155" s="2"/>
      <c r="AQJ155" s="2"/>
      <c r="AQK155" s="2"/>
      <c r="AQL155" s="2"/>
      <c r="AQM155" s="2"/>
      <c r="AQN155" s="2"/>
      <c r="AQO155" s="2"/>
      <c r="AQP155" s="2"/>
      <c r="AQQ155" s="2"/>
      <c r="AQR155" s="2"/>
      <c r="AQS155" s="2"/>
      <c r="AQT155" s="2"/>
      <c r="AQU155" s="2"/>
      <c r="AQV155" s="2"/>
      <c r="AQW155" s="2"/>
      <c r="AQX155" s="2"/>
      <c r="AQY155" s="2"/>
      <c r="AQZ155" s="2"/>
      <c r="ARA155" s="2"/>
      <c r="ARB155" s="2"/>
      <c r="ARC155" s="2"/>
      <c r="ARD155" s="2"/>
      <c r="ARE155" s="2"/>
      <c r="ARF155" s="2"/>
      <c r="ARG155" s="2"/>
      <c r="ARH155" s="2"/>
      <c r="ARI155" s="2"/>
      <c r="ARJ155" s="2"/>
      <c r="ARK155" s="2"/>
      <c r="ARL155" s="2"/>
      <c r="ARM155" s="2"/>
      <c r="ARN155" s="2"/>
      <c r="ARO155" s="2"/>
      <c r="ARP155" s="2"/>
      <c r="ARQ155" s="2"/>
      <c r="ARR155" s="2"/>
      <c r="ARS155" s="2"/>
      <c r="ART155" s="2"/>
      <c r="ARU155" s="2"/>
      <c r="ARV155" s="2"/>
      <c r="ARW155" s="2"/>
      <c r="ARX155" s="2"/>
      <c r="ARY155" s="2"/>
      <c r="ARZ155" s="2"/>
      <c r="ASA155" s="2"/>
      <c r="ASB155" s="2"/>
      <c r="ASC155" s="2"/>
      <c r="ASD155" s="2"/>
      <c r="ASE155" s="2"/>
      <c r="ASF155" s="2"/>
      <c r="ASG155" s="2"/>
      <c r="ASH155" s="2"/>
      <c r="ASI155" s="2"/>
      <c r="ASJ155" s="2"/>
      <c r="ASK155" s="2"/>
      <c r="ASL155" s="2"/>
      <c r="ASM155" s="2"/>
      <c r="ASN155" s="2"/>
      <c r="ASO155" s="2"/>
      <c r="ASP155" s="2"/>
      <c r="ASQ155" s="2"/>
      <c r="ASR155" s="2"/>
      <c r="ASS155" s="2"/>
      <c r="AST155" s="2"/>
      <c r="ASU155" s="2"/>
      <c r="ASV155" s="2"/>
      <c r="ASW155" s="2"/>
      <c r="ASX155" s="2"/>
      <c r="ASY155" s="2"/>
      <c r="ASZ155" s="2"/>
      <c r="ATA155" s="2"/>
      <c r="ATB155" s="2"/>
      <c r="ATC155" s="2"/>
      <c r="ATD155" s="2"/>
      <c r="ATE155" s="2"/>
      <c r="ATF155" s="2"/>
      <c r="ATG155" s="2"/>
      <c r="ATH155" s="2"/>
      <c r="ATI155" s="2"/>
      <c r="ATJ155" s="2"/>
      <c r="ATK155" s="2"/>
      <c r="ATL155" s="2"/>
      <c r="ATM155" s="2"/>
      <c r="ATN155" s="2"/>
      <c r="ATO155" s="2"/>
      <c r="ATP155" s="2"/>
      <c r="ATQ155" s="2"/>
      <c r="ATR155" s="2"/>
      <c r="ATS155" s="2"/>
      <c r="ATT155" s="2"/>
      <c r="ATU155" s="2"/>
      <c r="ATV155" s="2"/>
      <c r="ATW155" s="2"/>
      <c r="ATX155" s="2"/>
      <c r="ATY155" s="2"/>
      <c r="ATZ155" s="2"/>
      <c r="AUA155" s="2"/>
      <c r="AUB155" s="2"/>
      <c r="AUC155" s="2"/>
      <c r="AUD155" s="2"/>
      <c r="AUE155" s="2"/>
      <c r="AUF155" s="2"/>
      <c r="AUG155" s="2"/>
      <c r="AUH155" s="2"/>
      <c r="AUI155" s="2"/>
      <c r="AUJ155" s="2"/>
      <c r="AUK155" s="2"/>
      <c r="AUL155" s="2"/>
      <c r="AUM155" s="2"/>
      <c r="AUN155" s="2"/>
      <c r="AUO155" s="2"/>
      <c r="AUP155" s="2"/>
      <c r="AUQ155" s="2"/>
      <c r="AUR155" s="2"/>
      <c r="AUS155" s="2"/>
      <c r="AUT155" s="2"/>
      <c r="AUU155" s="2"/>
      <c r="AUV155" s="2"/>
      <c r="AUW155" s="2"/>
      <c r="AUX155" s="2"/>
      <c r="AUY155" s="2"/>
      <c r="AUZ155" s="2"/>
      <c r="AVA155" s="2"/>
      <c r="AVB155" s="2"/>
      <c r="AVC155" s="2"/>
      <c r="AVD155" s="2"/>
      <c r="AVE155" s="2"/>
      <c r="AVF155" s="2"/>
      <c r="AVG155" s="2"/>
      <c r="AVH155" s="2"/>
      <c r="AVI155" s="2"/>
      <c r="AVJ155" s="2"/>
      <c r="AVK155" s="2"/>
      <c r="AVL155" s="2"/>
      <c r="AVM155" s="2"/>
      <c r="AVN155" s="2"/>
      <c r="AVO155" s="2"/>
      <c r="AVP155" s="2"/>
      <c r="AVQ155" s="2"/>
      <c r="AVR155" s="2"/>
      <c r="AVS155" s="2"/>
      <c r="AVT155" s="2"/>
      <c r="AVU155" s="2"/>
      <c r="AVV155" s="2"/>
      <c r="AVW155" s="2"/>
      <c r="AVX155" s="2"/>
      <c r="AVY155" s="2"/>
      <c r="AVZ155" s="2"/>
      <c r="AWA155" s="2"/>
      <c r="AWB155" s="2"/>
      <c r="AWC155" s="2"/>
      <c r="AWD155" s="2"/>
      <c r="AWE155" s="2"/>
      <c r="AWF155" s="2"/>
      <c r="AWG155" s="2"/>
      <c r="AWH155" s="2"/>
      <c r="AWI155" s="2"/>
      <c r="AWJ155" s="2"/>
      <c r="AWK155" s="2"/>
      <c r="AWL155" s="2"/>
      <c r="AWM155" s="2"/>
      <c r="AWN155" s="2"/>
      <c r="AWO155" s="2"/>
      <c r="AWP155" s="2"/>
      <c r="AWQ155" s="2"/>
      <c r="AWR155" s="2"/>
      <c r="AWS155" s="2"/>
      <c r="AWT155" s="2"/>
      <c r="AWU155" s="2"/>
      <c r="AWV155" s="2"/>
      <c r="AWW155" s="2"/>
      <c r="AWX155" s="2"/>
      <c r="AWY155" s="2"/>
      <c r="AWZ155" s="2"/>
      <c r="AXA155" s="2"/>
      <c r="AXB155" s="2"/>
      <c r="AXC155" s="2"/>
      <c r="AXD155" s="2"/>
      <c r="AXE155" s="2"/>
      <c r="AXF155" s="2"/>
      <c r="AXG155" s="2"/>
      <c r="AXH155" s="2"/>
      <c r="AXI155" s="2"/>
      <c r="AXJ155" s="2"/>
      <c r="AXK155" s="2"/>
      <c r="AXL155" s="2"/>
      <c r="AXM155" s="2"/>
      <c r="AXN155" s="2"/>
      <c r="AXO155" s="2"/>
      <c r="AXP155" s="2"/>
      <c r="AXQ155" s="2"/>
      <c r="AXR155" s="2"/>
      <c r="AXS155" s="2"/>
      <c r="AXT155" s="2"/>
      <c r="AXU155" s="2"/>
      <c r="AXV155" s="2"/>
      <c r="AXW155" s="2"/>
      <c r="AXX155" s="2"/>
      <c r="AXY155" s="2"/>
      <c r="AXZ155" s="2"/>
      <c r="AYA155" s="2"/>
      <c r="AYB155" s="2"/>
      <c r="AYC155" s="2"/>
      <c r="AYD155" s="2"/>
      <c r="AYE155" s="2"/>
      <c r="AYF155" s="2"/>
      <c r="AYG155" s="2"/>
      <c r="AYH155" s="2"/>
      <c r="AYI155" s="2"/>
      <c r="AYJ155" s="2"/>
      <c r="AYK155" s="2"/>
      <c r="AYL155" s="2"/>
      <c r="AYM155" s="2"/>
      <c r="AYN155" s="2"/>
      <c r="AYO155" s="2"/>
      <c r="AYP155" s="2"/>
      <c r="AYQ155" s="2"/>
      <c r="AYR155" s="2"/>
      <c r="AYS155" s="2"/>
      <c r="AYT155" s="2"/>
      <c r="AYU155" s="2"/>
      <c r="AYV155" s="2"/>
      <c r="AYW155" s="2"/>
      <c r="AYX155" s="2"/>
      <c r="AYY155" s="2"/>
      <c r="AYZ155" s="2"/>
      <c r="AZA155" s="2"/>
      <c r="AZB155" s="2"/>
      <c r="AZC155" s="2"/>
      <c r="AZD155" s="2"/>
      <c r="AZE155" s="2"/>
      <c r="AZF155" s="2"/>
      <c r="AZG155" s="2"/>
      <c r="AZH155" s="2"/>
      <c r="AZI155" s="2"/>
      <c r="AZJ155" s="2"/>
      <c r="AZK155" s="2"/>
      <c r="AZL155" s="2"/>
      <c r="AZM155" s="2"/>
      <c r="AZN155" s="2"/>
      <c r="AZO155" s="2"/>
      <c r="AZP155" s="2"/>
      <c r="AZQ155" s="2"/>
      <c r="AZR155" s="2"/>
      <c r="AZS155" s="2"/>
      <c r="AZT155" s="2"/>
      <c r="AZU155" s="2"/>
      <c r="AZV155" s="2"/>
      <c r="AZW155" s="2"/>
      <c r="AZX155" s="2"/>
      <c r="AZY155" s="2"/>
      <c r="AZZ155" s="2"/>
      <c r="BAA155" s="2"/>
      <c r="BAB155" s="2"/>
      <c r="BAC155" s="2"/>
      <c r="BAD155" s="2"/>
      <c r="BAE155" s="2"/>
      <c r="BAF155" s="2"/>
      <c r="BAG155" s="2"/>
      <c r="BAH155" s="2"/>
      <c r="BAI155" s="2"/>
      <c r="BAJ155" s="2"/>
      <c r="BAK155" s="2"/>
      <c r="BAL155" s="2"/>
      <c r="BAM155" s="2"/>
      <c r="BAN155" s="2"/>
      <c r="BAO155" s="2"/>
      <c r="BAP155" s="2"/>
      <c r="BAQ155" s="2"/>
      <c r="BAR155" s="2"/>
      <c r="BAS155" s="2"/>
      <c r="BAT155" s="2"/>
      <c r="BAU155" s="2"/>
      <c r="BAV155" s="2"/>
      <c r="BAW155" s="2"/>
      <c r="BAX155" s="2"/>
      <c r="BAY155" s="2"/>
      <c r="BAZ155" s="2"/>
      <c r="BBA155" s="2"/>
      <c r="BBB155" s="2"/>
      <c r="BBC155" s="2"/>
      <c r="BBD155" s="2"/>
      <c r="BBE155" s="2"/>
      <c r="BBF155" s="2"/>
      <c r="BBG155" s="2"/>
      <c r="BBH155" s="2"/>
      <c r="BBI155" s="2"/>
      <c r="BBJ155" s="2"/>
      <c r="BBK155" s="2"/>
      <c r="BBL155" s="2"/>
      <c r="BBM155" s="2"/>
      <c r="BBN155" s="2"/>
      <c r="BBO155" s="2"/>
      <c r="BBP155" s="2"/>
      <c r="BBQ155" s="2"/>
      <c r="BBR155" s="2"/>
      <c r="BBS155" s="2"/>
      <c r="BBT155" s="2"/>
      <c r="BBU155" s="2"/>
      <c r="BBV155" s="2"/>
      <c r="BBW155" s="2"/>
      <c r="BBX155" s="2"/>
      <c r="BBY155" s="2"/>
      <c r="BBZ155" s="2"/>
      <c r="BCA155" s="2"/>
      <c r="BCB155" s="2"/>
      <c r="BCC155" s="2"/>
      <c r="BCD155" s="2"/>
      <c r="BCE155" s="2"/>
      <c r="BCF155" s="2"/>
      <c r="BCG155" s="2"/>
      <c r="BCH155" s="2"/>
      <c r="BCI155" s="2"/>
      <c r="BCJ155" s="2"/>
      <c r="BCK155" s="2"/>
      <c r="BCL155" s="2"/>
      <c r="BCM155" s="2"/>
      <c r="BCN155" s="2"/>
      <c r="BCO155" s="2"/>
      <c r="BCP155" s="2"/>
      <c r="BCQ155" s="2"/>
      <c r="BCR155" s="2"/>
      <c r="BCS155" s="2"/>
      <c r="BCT155" s="2"/>
      <c r="BCU155" s="2"/>
      <c r="BCV155" s="2"/>
      <c r="BCW155" s="2"/>
      <c r="BCX155" s="2"/>
      <c r="BCY155" s="2"/>
      <c r="BCZ155" s="2"/>
      <c r="BDA155" s="2"/>
      <c r="BDB155" s="2"/>
      <c r="BDC155" s="2"/>
      <c r="BDD155" s="2"/>
      <c r="BDE155" s="2"/>
      <c r="BDF155" s="2"/>
      <c r="BDG155" s="2"/>
      <c r="BDH155" s="2"/>
      <c r="BDI155" s="2"/>
      <c r="BDJ155" s="2"/>
      <c r="BDK155" s="2"/>
      <c r="BDL155" s="2"/>
      <c r="BDM155" s="2"/>
      <c r="BDN155" s="2"/>
      <c r="BDO155" s="2"/>
      <c r="BDP155" s="2"/>
      <c r="BDQ155" s="2"/>
      <c r="BDR155" s="2"/>
      <c r="BDS155" s="2"/>
      <c r="BDT155" s="2"/>
      <c r="BDU155" s="2"/>
      <c r="BDV155" s="2"/>
      <c r="BDW155" s="2"/>
      <c r="BDX155" s="2"/>
      <c r="BDY155" s="2"/>
      <c r="BDZ155" s="2"/>
      <c r="BEA155" s="2"/>
      <c r="BEB155" s="2"/>
      <c r="BEC155" s="2"/>
      <c r="BED155" s="2"/>
      <c r="BEE155" s="2"/>
      <c r="BEF155" s="2"/>
      <c r="BEG155" s="2"/>
      <c r="BEH155" s="2"/>
      <c r="BEI155" s="2"/>
      <c r="BEJ155" s="2"/>
      <c r="BEK155" s="2"/>
      <c r="BEL155" s="2"/>
      <c r="BEM155" s="2"/>
      <c r="BEN155" s="2"/>
      <c r="BEO155" s="2"/>
      <c r="BEP155" s="2"/>
      <c r="BEQ155" s="2"/>
      <c r="BER155" s="2"/>
      <c r="BES155" s="2"/>
      <c r="BET155" s="2"/>
      <c r="BEU155" s="2"/>
      <c r="BEV155" s="2"/>
      <c r="BEW155" s="2"/>
      <c r="BEX155" s="2"/>
      <c r="BEY155" s="2"/>
      <c r="BEZ155" s="2"/>
      <c r="BFA155" s="2"/>
      <c r="BFB155" s="2"/>
      <c r="BFC155" s="2"/>
      <c r="BFD155" s="2"/>
      <c r="BFE155" s="2"/>
      <c r="BFF155" s="2"/>
      <c r="BFG155" s="2"/>
      <c r="BFH155" s="2"/>
      <c r="BFI155" s="2"/>
      <c r="BFJ155" s="2"/>
      <c r="BFK155" s="2"/>
      <c r="BFL155" s="2"/>
      <c r="BFM155" s="2"/>
      <c r="BFN155" s="2"/>
      <c r="BFO155" s="2"/>
      <c r="BFP155" s="2"/>
      <c r="BFQ155" s="2"/>
      <c r="BFR155" s="2"/>
      <c r="BFS155" s="2"/>
      <c r="BFT155" s="2"/>
      <c r="BFU155" s="2"/>
      <c r="BFV155" s="2"/>
      <c r="BFW155" s="2"/>
      <c r="BFX155" s="2"/>
      <c r="BFY155" s="2"/>
      <c r="BFZ155" s="2"/>
      <c r="BGA155" s="2"/>
      <c r="BGB155" s="2"/>
      <c r="BGC155" s="2"/>
      <c r="BGD155" s="2"/>
      <c r="BGE155" s="2"/>
      <c r="BGF155" s="2"/>
      <c r="BGG155" s="2"/>
      <c r="BGH155" s="2"/>
      <c r="BGI155" s="2"/>
      <c r="BGJ155" s="2"/>
      <c r="BGK155" s="2"/>
      <c r="BGL155" s="2"/>
      <c r="BGM155" s="2"/>
      <c r="BGN155" s="2"/>
      <c r="BGO155" s="2"/>
      <c r="BGP155" s="2"/>
      <c r="BGQ155" s="2"/>
      <c r="BGR155" s="2"/>
      <c r="BGS155" s="2"/>
      <c r="BGT155" s="2"/>
      <c r="BGU155" s="2"/>
      <c r="BGV155" s="2"/>
      <c r="BGW155" s="2"/>
      <c r="BGX155" s="2"/>
      <c r="BGY155" s="2"/>
      <c r="BGZ155" s="2"/>
      <c r="BHA155" s="2"/>
      <c r="BHB155" s="2"/>
      <c r="BHC155" s="2"/>
      <c r="BHD155" s="2"/>
      <c r="BHE155" s="2"/>
      <c r="BHF155" s="2"/>
      <c r="BHG155" s="2"/>
      <c r="BHH155" s="2"/>
      <c r="BHI155" s="2"/>
      <c r="BHJ155" s="2"/>
      <c r="BHK155" s="2"/>
      <c r="BHL155" s="2"/>
      <c r="BHM155" s="2"/>
      <c r="BHN155" s="2"/>
      <c r="BHO155" s="2"/>
      <c r="BHP155" s="2"/>
      <c r="BHQ155" s="2"/>
      <c r="BHR155" s="2"/>
      <c r="BHS155" s="2"/>
      <c r="BHT155" s="2"/>
      <c r="BHU155" s="2"/>
      <c r="BHV155" s="2"/>
      <c r="BHW155" s="2"/>
      <c r="BHX155" s="2"/>
      <c r="BHY155" s="2"/>
      <c r="BHZ155" s="2"/>
      <c r="BIA155" s="2"/>
      <c r="BIB155" s="2"/>
      <c r="BIC155" s="2"/>
      <c r="BID155" s="2"/>
      <c r="BIE155" s="2"/>
      <c r="BIF155" s="2"/>
      <c r="BIG155" s="2"/>
      <c r="BIH155" s="2"/>
      <c r="BII155" s="2"/>
      <c r="BIJ155" s="2"/>
      <c r="BIK155" s="2"/>
      <c r="BIL155" s="2"/>
      <c r="BIM155" s="2"/>
      <c r="BIN155" s="2"/>
      <c r="BIO155" s="2"/>
      <c r="BIP155" s="2"/>
      <c r="BIQ155" s="2"/>
      <c r="BIR155" s="2"/>
      <c r="BIS155" s="2"/>
      <c r="BIT155" s="2"/>
      <c r="BIU155" s="2"/>
      <c r="BIV155" s="2"/>
      <c r="BIW155" s="2"/>
      <c r="BIX155" s="2"/>
      <c r="BIY155" s="2"/>
      <c r="BIZ155" s="2"/>
      <c r="BJA155" s="2"/>
      <c r="BJB155" s="2"/>
      <c r="BJC155" s="2"/>
      <c r="BJD155" s="2"/>
      <c r="BJE155" s="2"/>
      <c r="BJF155" s="2"/>
      <c r="BJG155" s="2"/>
      <c r="BJH155" s="2"/>
      <c r="BJI155" s="2"/>
      <c r="BJJ155" s="2"/>
      <c r="BJK155" s="2"/>
      <c r="BJL155" s="2"/>
      <c r="BJM155" s="2"/>
      <c r="BJN155" s="2"/>
      <c r="BJO155" s="2"/>
      <c r="BJP155" s="2"/>
      <c r="BJQ155" s="2"/>
      <c r="BJR155" s="2"/>
      <c r="BJS155" s="2"/>
      <c r="BJT155" s="2"/>
      <c r="BJU155" s="2"/>
      <c r="BJV155" s="2"/>
      <c r="BJW155" s="2"/>
      <c r="BJX155" s="2"/>
      <c r="BJY155" s="2"/>
      <c r="BJZ155" s="2"/>
      <c r="BKA155" s="2"/>
      <c r="BKB155" s="2"/>
      <c r="BKC155" s="2"/>
      <c r="BKD155" s="2"/>
      <c r="BKE155" s="2"/>
      <c r="BKF155" s="2"/>
      <c r="BKG155" s="2"/>
      <c r="BKH155" s="2"/>
      <c r="BKI155" s="2"/>
      <c r="BKJ155" s="2"/>
      <c r="BKK155" s="2"/>
      <c r="BKL155" s="2"/>
      <c r="BKM155" s="2"/>
      <c r="BKN155" s="2"/>
      <c r="BKO155" s="2"/>
      <c r="BKP155" s="2"/>
      <c r="BKQ155" s="2"/>
      <c r="BKR155" s="2"/>
      <c r="BKS155" s="2"/>
      <c r="BKT155" s="2"/>
      <c r="BKU155" s="2"/>
      <c r="BKV155" s="2"/>
      <c r="BKW155" s="2"/>
      <c r="BKX155" s="2"/>
      <c r="BKY155" s="2"/>
      <c r="BKZ155" s="2"/>
      <c r="BLA155" s="2"/>
      <c r="BLB155" s="2"/>
      <c r="BLC155" s="2"/>
      <c r="BLD155" s="2"/>
      <c r="BLE155" s="2"/>
      <c r="BLF155" s="2"/>
      <c r="BLG155" s="2"/>
      <c r="BLH155" s="2"/>
      <c r="BLI155" s="2"/>
      <c r="BLJ155" s="2"/>
      <c r="BLK155" s="2"/>
      <c r="BLL155" s="2"/>
      <c r="BLM155" s="2"/>
      <c r="BLN155" s="2"/>
      <c r="BLO155" s="2"/>
      <c r="BLP155" s="2"/>
      <c r="BLQ155" s="2"/>
      <c r="BLR155" s="2"/>
      <c r="BLS155" s="2"/>
      <c r="BLT155" s="2"/>
      <c r="BLU155" s="2"/>
      <c r="BLV155" s="2"/>
      <c r="BLW155" s="2"/>
      <c r="BLX155" s="2"/>
      <c r="BLY155" s="2"/>
      <c r="BLZ155" s="2"/>
      <c r="BMA155" s="2"/>
      <c r="BMB155" s="2"/>
      <c r="BMC155" s="2"/>
      <c r="BMD155" s="2"/>
      <c r="BME155" s="2"/>
      <c r="BMF155" s="2"/>
      <c r="BMG155" s="2"/>
      <c r="BMH155" s="2"/>
      <c r="BMI155" s="2"/>
      <c r="BMJ155" s="2"/>
      <c r="BMK155" s="2"/>
      <c r="BML155" s="2"/>
      <c r="BMM155" s="2"/>
      <c r="BMN155" s="2"/>
      <c r="BMO155" s="2"/>
      <c r="BMP155" s="2"/>
      <c r="BMQ155" s="2"/>
      <c r="BMR155" s="2"/>
      <c r="BMS155" s="2"/>
      <c r="BMT155" s="2"/>
      <c r="BMU155" s="2"/>
      <c r="BMV155" s="2"/>
      <c r="BMW155" s="2"/>
      <c r="BMX155" s="2"/>
      <c r="BMY155" s="2"/>
      <c r="BMZ155" s="2"/>
      <c r="BNA155" s="2"/>
      <c r="BNB155" s="2"/>
      <c r="BNC155" s="2"/>
      <c r="BND155" s="2"/>
      <c r="BNE155" s="2"/>
      <c r="BNF155" s="2"/>
      <c r="BNG155" s="2"/>
      <c r="BNH155" s="2"/>
      <c r="BNI155" s="2"/>
      <c r="BNJ155" s="2"/>
      <c r="BNK155" s="2"/>
      <c r="BNL155" s="2"/>
      <c r="BNM155" s="2"/>
      <c r="BNN155" s="2"/>
      <c r="BNO155" s="2"/>
      <c r="BNP155" s="2"/>
      <c r="BNQ155" s="2"/>
      <c r="BNR155" s="2"/>
      <c r="BNS155" s="2"/>
      <c r="BNT155" s="2"/>
      <c r="BNU155" s="2"/>
      <c r="BNV155" s="2"/>
      <c r="BNW155" s="2"/>
      <c r="BNX155" s="2"/>
      <c r="BNY155" s="2"/>
      <c r="BNZ155" s="2"/>
      <c r="BOA155" s="2"/>
      <c r="BOB155" s="2"/>
      <c r="BOC155" s="2"/>
      <c r="BOD155" s="2"/>
      <c r="BOE155" s="2"/>
      <c r="BOF155" s="2"/>
      <c r="BOG155" s="2"/>
      <c r="BOH155" s="2"/>
      <c r="BOI155" s="2"/>
      <c r="BOJ155" s="2"/>
      <c r="BOK155" s="2"/>
      <c r="BOL155" s="2"/>
      <c r="BOM155" s="2"/>
      <c r="BON155" s="2"/>
      <c r="BOO155" s="2"/>
      <c r="BOP155" s="2"/>
      <c r="BOQ155" s="2"/>
      <c r="BOR155" s="2"/>
      <c r="BOS155" s="2"/>
      <c r="BOT155" s="2"/>
      <c r="BOU155" s="2"/>
      <c r="BOV155" s="2"/>
      <c r="BOW155" s="2"/>
      <c r="BOX155" s="2"/>
      <c r="BOY155" s="2"/>
      <c r="BOZ155" s="2"/>
      <c r="BPA155" s="2"/>
      <c r="BPB155" s="2"/>
      <c r="BPC155" s="2"/>
      <c r="BPD155" s="2"/>
      <c r="BPE155" s="2"/>
      <c r="BPF155" s="2"/>
      <c r="BPG155" s="2"/>
      <c r="BPH155" s="2"/>
      <c r="BPI155" s="2"/>
      <c r="BPJ155" s="2"/>
      <c r="BPK155" s="2"/>
      <c r="BPL155" s="2"/>
      <c r="BPM155" s="2"/>
      <c r="BPN155" s="2"/>
      <c r="BPO155" s="2"/>
      <c r="BPP155" s="2"/>
      <c r="BPQ155" s="2"/>
      <c r="BPR155" s="2"/>
      <c r="BPS155" s="2"/>
      <c r="BPT155" s="2"/>
      <c r="BPU155" s="2"/>
      <c r="BPV155" s="2"/>
      <c r="BPW155" s="2"/>
      <c r="BPX155" s="2"/>
      <c r="BPY155" s="2"/>
      <c r="BPZ155" s="2"/>
      <c r="BQA155" s="2"/>
      <c r="BQB155" s="2"/>
      <c r="BQC155" s="2"/>
      <c r="BQD155" s="2"/>
      <c r="BQE155" s="2"/>
      <c r="BQF155" s="2"/>
      <c r="BQG155" s="2"/>
      <c r="BQH155" s="2"/>
      <c r="BQI155" s="2"/>
      <c r="BQJ155" s="2"/>
      <c r="BQK155" s="2"/>
      <c r="BQL155" s="2"/>
      <c r="BQM155" s="2"/>
      <c r="BQN155" s="2"/>
      <c r="BQO155" s="2"/>
      <c r="BQP155" s="2"/>
      <c r="BQQ155" s="2"/>
      <c r="BQR155" s="2"/>
      <c r="BQS155" s="2"/>
      <c r="BQT155" s="2"/>
      <c r="BQU155" s="2"/>
      <c r="BQV155" s="2"/>
      <c r="BQW155" s="2"/>
      <c r="BQX155" s="2"/>
      <c r="BQY155" s="2"/>
      <c r="BQZ155" s="2"/>
      <c r="BRA155" s="2"/>
      <c r="BRB155" s="2"/>
      <c r="BRC155" s="2"/>
      <c r="BRD155" s="2"/>
      <c r="BRE155" s="2"/>
      <c r="BRF155" s="2"/>
      <c r="BRG155" s="2"/>
      <c r="BRH155" s="2"/>
      <c r="BRI155" s="2"/>
      <c r="BRJ155" s="2"/>
      <c r="BRK155" s="2"/>
      <c r="BRL155" s="2"/>
      <c r="BRM155" s="2"/>
      <c r="BRN155" s="2"/>
      <c r="BRO155" s="2"/>
      <c r="BRP155" s="2"/>
      <c r="BRQ155" s="2"/>
      <c r="BRR155" s="2"/>
      <c r="BRS155" s="2"/>
      <c r="BRT155" s="2"/>
      <c r="BRU155" s="2"/>
      <c r="BRV155" s="2"/>
      <c r="BRW155" s="2"/>
      <c r="BRX155" s="2"/>
      <c r="BRY155" s="2"/>
      <c r="BRZ155" s="2"/>
      <c r="BSA155" s="2"/>
      <c r="BSB155" s="2"/>
      <c r="BSC155" s="2"/>
      <c r="BSD155" s="2"/>
      <c r="BSE155" s="2"/>
      <c r="BSF155" s="2"/>
      <c r="BSG155" s="2"/>
      <c r="BSH155" s="2"/>
      <c r="BSI155" s="2"/>
      <c r="BSJ155" s="2"/>
      <c r="BSK155" s="2"/>
      <c r="BSL155" s="2"/>
      <c r="BSM155" s="2"/>
      <c r="BSN155" s="2"/>
      <c r="BSO155" s="2"/>
      <c r="BSP155" s="2"/>
      <c r="BSQ155" s="2"/>
      <c r="BSR155" s="2"/>
      <c r="BSS155" s="2"/>
      <c r="BST155" s="2"/>
      <c r="BSU155" s="2"/>
      <c r="BSV155" s="2"/>
      <c r="BSW155" s="2"/>
      <c r="BSX155" s="2"/>
      <c r="BSY155" s="2"/>
      <c r="BSZ155" s="2"/>
      <c r="BTA155" s="2"/>
      <c r="BTB155" s="2"/>
      <c r="BTC155" s="2"/>
      <c r="BTD155" s="2"/>
      <c r="BTE155" s="2"/>
      <c r="BTF155" s="2"/>
      <c r="BTG155" s="2"/>
      <c r="BTH155" s="2"/>
      <c r="BTI155" s="2"/>
      <c r="BTJ155" s="2"/>
      <c r="BTK155" s="2"/>
      <c r="BTL155" s="2"/>
      <c r="BTM155" s="2"/>
      <c r="BTN155" s="2"/>
      <c r="BTO155" s="2"/>
      <c r="BTP155" s="2"/>
      <c r="BTQ155" s="2"/>
      <c r="BTR155" s="2"/>
      <c r="BTS155" s="2"/>
      <c r="BTT155" s="2"/>
      <c r="BTU155" s="2"/>
      <c r="BTV155" s="2"/>
      <c r="BTW155" s="2"/>
      <c r="BTX155" s="2"/>
      <c r="BTY155" s="2"/>
      <c r="BTZ155" s="2"/>
      <c r="BUA155" s="2"/>
      <c r="BUB155" s="2"/>
      <c r="BUC155" s="2"/>
      <c r="BUD155" s="2"/>
      <c r="BUE155" s="2"/>
      <c r="BUF155" s="2"/>
      <c r="BUG155" s="2"/>
      <c r="BUH155" s="2"/>
      <c r="BUI155" s="2"/>
      <c r="BUJ155" s="2"/>
      <c r="BUK155" s="2"/>
      <c r="BUL155" s="2"/>
      <c r="BUM155" s="2"/>
      <c r="BUN155" s="2"/>
      <c r="BUO155" s="2"/>
      <c r="BUP155" s="2"/>
      <c r="BUQ155" s="2"/>
      <c r="BUR155" s="2"/>
      <c r="BUS155" s="2"/>
      <c r="BUT155" s="2"/>
      <c r="BUU155" s="2"/>
      <c r="BUV155" s="2"/>
      <c r="BUW155" s="2"/>
      <c r="BUX155" s="2"/>
      <c r="BUY155" s="2"/>
      <c r="BUZ155" s="2"/>
      <c r="BVA155" s="2"/>
      <c r="BVB155" s="2"/>
      <c r="BVC155" s="2"/>
      <c r="BVD155" s="2"/>
      <c r="BVE155" s="2"/>
      <c r="BVF155" s="2"/>
      <c r="BVG155" s="2"/>
      <c r="BVH155" s="2"/>
      <c r="BVI155" s="2"/>
      <c r="BVJ155" s="2"/>
      <c r="BVK155" s="2"/>
      <c r="BVL155" s="2"/>
      <c r="BVM155" s="2"/>
      <c r="BVN155" s="2"/>
      <c r="BVO155" s="2"/>
      <c r="BVP155" s="2"/>
      <c r="BVQ155" s="2"/>
      <c r="BVR155" s="2"/>
      <c r="BVS155" s="2"/>
      <c r="BVT155" s="2"/>
      <c r="BVU155" s="2"/>
      <c r="BVV155" s="2"/>
      <c r="BVW155" s="2"/>
      <c r="BVX155" s="2"/>
      <c r="BVY155" s="2"/>
      <c r="BVZ155" s="2"/>
      <c r="BWA155" s="2"/>
      <c r="BWB155" s="2"/>
      <c r="BWC155" s="2"/>
      <c r="BWD155" s="2"/>
      <c r="BWE155" s="2"/>
      <c r="BWF155" s="2"/>
      <c r="BWG155" s="2"/>
      <c r="BWH155" s="2"/>
      <c r="BWI155" s="2"/>
      <c r="BWJ155" s="2"/>
      <c r="BWK155" s="2"/>
      <c r="BWL155" s="2"/>
      <c r="BWM155" s="2"/>
      <c r="BWN155" s="2"/>
      <c r="BWO155" s="2"/>
      <c r="BWP155" s="2"/>
      <c r="BWQ155" s="2"/>
      <c r="BWR155" s="2"/>
      <c r="BWS155" s="2"/>
      <c r="BWT155" s="2"/>
      <c r="BWU155" s="2"/>
      <c r="BWV155" s="2"/>
      <c r="BWW155" s="2"/>
      <c r="BWX155" s="2"/>
      <c r="BWY155" s="2"/>
      <c r="BWZ155" s="2"/>
      <c r="BXA155" s="2"/>
      <c r="BXB155" s="2"/>
      <c r="BXC155" s="2"/>
      <c r="BXD155" s="2"/>
      <c r="BXE155" s="2"/>
      <c r="BXF155" s="2"/>
      <c r="BXG155" s="2"/>
      <c r="BXH155" s="2"/>
      <c r="BXI155" s="2"/>
      <c r="BXJ155" s="2"/>
      <c r="BXK155" s="2"/>
      <c r="BXL155" s="2"/>
      <c r="BXM155" s="2"/>
      <c r="BXN155" s="2"/>
      <c r="BXO155" s="2"/>
      <c r="BXP155" s="2"/>
      <c r="BXQ155" s="2"/>
      <c r="BXR155" s="2"/>
      <c r="BXS155" s="2"/>
      <c r="BXT155" s="2"/>
      <c r="BXU155" s="2"/>
      <c r="BXV155" s="2"/>
      <c r="BXW155" s="2"/>
      <c r="BXX155" s="2"/>
      <c r="BXY155" s="2"/>
      <c r="BXZ155" s="2"/>
      <c r="BYA155" s="2"/>
      <c r="BYB155" s="2"/>
      <c r="BYC155" s="2"/>
      <c r="BYD155" s="2"/>
      <c r="BYE155" s="2"/>
      <c r="BYF155" s="2"/>
      <c r="BYG155" s="2"/>
      <c r="BYH155" s="2"/>
      <c r="BYI155" s="2"/>
      <c r="BYJ155" s="2"/>
      <c r="BYK155" s="2"/>
      <c r="BYL155" s="2"/>
      <c r="BYM155" s="2"/>
      <c r="BYN155" s="2"/>
      <c r="BYO155" s="2"/>
      <c r="BYP155" s="2"/>
      <c r="BYQ155" s="2"/>
      <c r="BYR155" s="2"/>
      <c r="BYS155" s="2"/>
      <c r="BYT155" s="2"/>
      <c r="BYU155" s="2"/>
      <c r="BYV155" s="2"/>
      <c r="BYW155" s="2"/>
      <c r="BYX155" s="2"/>
      <c r="BYY155" s="2"/>
      <c r="BYZ155" s="2"/>
      <c r="BZA155" s="2"/>
      <c r="BZB155" s="2"/>
      <c r="BZC155" s="2"/>
      <c r="BZD155" s="2"/>
      <c r="BZE155" s="2"/>
      <c r="BZF155" s="2"/>
      <c r="BZG155" s="2"/>
      <c r="BZH155" s="2"/>
      <c r="BZI155" s="2"/>
      <c r="BZJ155" s="2"/>
      <c r="BZK155" s="2"/>
      <c r="BZL155" s="2"/>
      <c r="BZM155" s="2"/>
      <c r="BZN155" s="2"/>
      <c r="BZO155" s="2"/>
      <c r="BZP155" s="2"/>
      <c r="BZQ155" s="2"/>
      <c r="BZR155" s="2"/>
      <c r="BZS155" s="2"/>
      <c r="BZT155" s="2"/>
      <c r="BZU155" s="2"/>
      <c r="BZV155" s="2"/>
      <c r="BZW155" s="2"/>
      <c r="BZX155" s="2"/>
      <c r="BZY155" s="2"/>
      <c r="BZZ155" s="2"/>
      <c r="CAA155" s="2"/>
      <c r="CAB155" s="2"/>
      <c r="CAC155" s="2"/>
      <c r="CAD155" s="2"/>
      <c r="CAE155" s="2"/>
      <c r="CAF155" s="2"/>
      <c r="CAG155" s="2"/>
      <c r="CAH155" s="2"/>
      <c r="CAI155" s="2"/>
      <c r="CAJ155" s="2"/>
      <c r="CAK155" s="2"/>
      <c r="CAL155" s="2"/>
      <c r="CAM155" s="2"/>
      <c r="CAN155" s="2"/>
      <c r="CAO155" s="2"/>
      <c r="CAP155" s="2"/>
      <c r="CAQ155" s="2"/>
      <c r="CAR155" s="2"/>
      <c r="CAS155" s="2"/>
      <c r="CAT155" s="2"/>
      <c r="CAU155" s="2"/>
      <c r="CAV155" s="2"/>
      <c r="CAW155" s="2"/>
      <c r="CAX155" s="2"/>
      <c r="CAY155" s="2"/>
      <c r="CAZ155" s="2"/>
      <c r="CBA155" s="2"/>
      <c r="CBB155" s="2"/>
      <c r="CBC155" s="2"/>
      <c r="CBD155" s="2"/>
      <c r="CBE155" s="2"/>
      <c r="CBF155" s="2"/>
      <c r="CBG155" s="2"/>
      <c r="CBH155" s="2"/>
      <c r="CBI155" s="2"/>
      <c r="CBJ155" s="2"/>
      <c r="CBK155" s="2"/>
      <c r="CBL155" s="2"/>
      <c r="CBM155" s="2"/>
      <c r="CBN155" s="2"/>
      <c r="CBO155" s="2"/>
      <c r="CBP155" s="2"/>
      <c r="CBQ155" s="2"/>
      <c r="CBR155" s="2"/>
      <c r="CBS155" s="2"/>
      <c r="CBT155" s="2"/>
      <c r="CBU155" s="2"/>
      <c r="CBV155" s="2"/>
      <c r="CBW155" s="2"/>
      <c r="CBX155" s="2"/>
      <c r="CBY155" s="2"/>
      <c r="CBZ155" s="2"/>
      <c r="CCA155" s="2"/>
      <c r="CCB155" s="2"/>
      <c r="CCC155" s="2"/>
      <c r="CCD155" s="2"/>
      <c r="CCE155" s="2"/>
      <c r="CCF155" s="2"/>
      <c r="CCG155" s="2"/>
      <c r="CCH155" s="2"/>
      <c r="CCI155" s="2"/>
      <c r="CCJ155" s="2"/>
      <c r="CCK155" s="2"/>
      <c r="CCL155" s="2"/>
      <c r="CCM155" s="2"/>
      <c r="CCN155" s="2"/>
      <c r="CCO155" s="2"/>
      <c r="CCP155" s="2"/>
      <c r="CCQ155" s="2"/>
      <c r="CCR155" s="2"/>
      <c r="CCS155" s="2"/>
      <c r="CCT155" s="2"/>
      <c r="CCU155" s="2"/>
      <c r="CCV155" s="2"/>
      <c r="CCW155" s="2"/>
      <c r="CCX155" s="2"/>
      <c r="CCY155" s="2"/>
      <c r="CCZ155" s="2"/>
      <c r="CDA155" s="2"/>
      <c r="CDB155" s="2"/>
      <c r="CDC155" s="2"/>
      <c r="CDD155" s="2"/>
      <c r="CDE155" s="2"/>
      <c r="CDF155" s="2"/>
      <c r="CDG155" s="2"/>
      <c r="CDH155" s="2"/>
      <c r="CDI155" s="2"/>
      <c r="CDJ155" s="2"/>
      <c r="CDK155" s="2"/>
      <c r="CDL155" s="2"/>
      <c r="CDM155" s="2"/>
      <c r="CDN155" s="2"/>
      <c r="CDO155" s="2"/>
      <c r="CDP155" s="2"/>
      <c r="CDQ155" s="2"/>
      <c r="CDR155" s="2"/>
      <c r="CDS155" s="2"/>
      <c r="CDT155" s="2"/>
      <c r="CDU155" s="2"/>
      <c r="CDV155" s="2"/>
      <c r="CDW155" s="2"/>
      <c r="CDX155" s="2"/>
      <c r="CDY155" s="2"/>
      <c r="CDZ155" s="2"/>
      <c r="CEA155" s="2"/>
      <c r="CEB155" s="2"/>
      <c r="CEC155" s="2"/>
      <c r="CED155" s="2"/>
      <c r="CEE155" s="2"/>
      <c r="CEF155" s="2"/>
      <c r="CEG155" s="2"/>
      <c r="CEH155" s="2"/>
      <c r="CEI155" s="2"/>
      <c r="CEJ155" s="2"/>
      <c r="CEK155" s="2"/>
      <c r="CEL155" s="2"/>
      <c r="CEM155" s="2"/>
      <c r="CEN155" s="2"/>
      <c r="CEO155" s="2"/>
      <c r="CEP155" s="2"/>
      <c r="CEQ155" s="2"/>
      <c r="CER155" s="2"/>
      <c r="CES155" s="2"/>
      <c r="CET155" s="2"/>
      <c r="CEU155" s="2"/>
      <c r="CEV155" s="2"/>
      <c r="CEW155" s="2"/>
      <c r="CEX155" s="2"/>
      <c r="CEY155" s="2"/>
      <c r="CEZ155" s="2"/>
      <c r="CFA155" s="2"/>
      <c r="CFB155" s="2"/>
      <c r="CFC155" s="2"/>
      <c r="CFD155" s="2"/>
      <c r="CFE155" s="2"/>
      <c r="CFF155" s="2"/>
      <c r="CFG155" s="2"/>
      <c r="CFH155" s="2"/>
      <c r="CFI155" s="2"/>
      <c r="CFJ155" s="2"/>
      <c r="CFK155" s="2"/>
      <c r="CFL155" s="2"/>
      <c r="CFM155" s="2"/>
      <c r="CFN155" s="2"/>
      <c r="CFO155" s="2"/>
      <c r="CFP155" s="2"/>
      <c r="CFQ155" s="2"/>
      <c r="CFR155" s="2"/>
      <c r="CFS155" s="2"/>
      <c r="CFT155" s="2"/>
      <c r="CFU155" s="2"/>
      <c r="CFV155" s="2"/>
      <c r="CFW155" s="2"/>
      <c r="CFX155" s="2"/>
      <c r="CFY155" s="2"/>
      <c r="CFZ155" s="2"/>
      <c r="CGA155" s="2"/>
      <c r="CGB155" s="2"/>
      <c r="CGC155" s="2"/>
      <c r="CGD155" s="2"/>
      <c r="CGE155" s="2"/>
      <c r="CGF155" s="2"/>
      <c r="CGG155" s="2"/>
      <c r="CGH155" s="2"/>
      <c r="CGI155" s="2"/>
      <c r="CGJ155" s="2"/>
      <c r="CGK155" s="2"/>
      <c r="CGL155" s="2"/>
      <c r="CGM155" s="2"/>
      <c r="CGN155" s="2"/>
      <c r="CGO155" s="2"/>
      <c r="CGP155" s="2"/>
      <c r="CGQ155" s="2"/>
      <c r="CGR155" s="2"/>
      <c r="CGS155" s="2"/>
      <c r="CGT155" s="2"/>
      <c r="CGU155" s="2"/>
      <c r="CGV155" s="2"/>
      <c r="CGW155" s="2"/>
      <c r="CGX155" s="2"/>
      <c r="CGY155" s="2"/>
      <c r="CGZ155" s="2"/>
      <c r="CHA155" s="2"/>
      <c r="CHB155" s="2"/>
      <c r="CHC155" s="2"/>
      <c r="CHD155" s="2"/>
      <c r="CHE155" s="2"/>
      <c r="CHF155" s="2"/>
      <c r="CHG155" s="2"/>
      <c r="CHH155" s="2"/>
      <c r="CHI155" s="2"/>
      <c r="CHJ155" s="2"/>
      <c r="CHK155" s="2"/>
      <c r="CHL155" s="2"/>
      <c r="CHM155" s="2"/>
      <c r="CHN155" s="2"/>
      <c r="CHO155" s="2"/>
      <c r="CHP155" s="2"/>
      <c r="CHQ155" s="2"/>
      <c r="CHR155" s="2"/>
      <c r="CHS155" s="2"/>
      <c r="CHT155" s="2"/>
      <c r="CHU155" s="2"/>
      <c r="CHV155" s="2"/>
      <c r="CHW155" s="2"/>
      <c r="CHX155" s="2"/>
      <c r="CHY155" s="2"/>
      <c r="CHZ155" s="2"/>
      <c r="CIA155" s="2"/>
      <c r="CIB155" s="2"/>
      <c r="CIC155" s="2"/>
      <c r="CID155" s="2"/>
      <c r="CIE155" s="2"/>
      <c r="CIF155" s="2"/>
      <c r="CIG155" s="2"/>
      <c r="CIH155" s="2"/>
      <c r="CII155" s="2"/>
      <c r="CIJ155" s="2"/>
      <c r="CIK155" s="2"/>
      <c r="CIL155" s="2"/>
      <c r="CIM155" s="2"/>
      <c r="CIN155" s="2"/>
      <c r="CIO155" s="2"/>
      <c r="CIP155" s="2"/>
      <c r="CIQ155" s="2"/>
      <c r="CIR155" s="2"/>
      <c r="CIS155" s="2"/>
      <c r="CIT155" s="2"/>
      <c r="CIU155" s="2"/>
      <c r="CIV155" s="2"/>
      <c r="CIW155" s="2"/>
      <c r="CIX155" s="2"/>
      <c r="CIY155" s="2"/>
      <c r="CIZ155" s="2"/>
      <c r="CJA155" s="2"/>
      <c r="CJB155" s="2"/>
      <c r="CJC155" s="2"/>
      <c r="CJD155" s="2"/>
      <c r="CJE155" s="2"/>
      <c r="CJF155" s="2"/>
      <c r="CJG155" s="2"/>
      <c r="CJH155" s="2"/>
      <c r="CJI155" s="2"/>
      <c r="CJJ155" s="2"/>
      <c r="CJK155" s="2"/>
      <c r="CJL155" s="2"/>
      <c r="CJM155" s="2"/>
      <c r="CJN155" s="2"/>
      <c r="CJO155" s="2"/>
      <c r="CJP155" s="2"/>
      <c r="CJQ155" s="2"/>
      <c r="CJR155" s="2"/>
      <c r="CJS155" s="2"/>
      <c r="CJT155" s="2"/>
      <c r="CJU155" s="2"/>
      <c r="CJV155" s="2"/>
      <c r="CJW155" s="2"/>
      <c r="CJX155" s="2"/>
      <c r="CJY155" s="2"/>
      <c r="CJZ155" s="2"/>
      <c r="CKA155" s="2"/>
      <c r="CKB155" s="2"/>
      <c r="CKC155" s="2"/>
      <c r="CKD155" s="2"/>
      <c r="CKE155" s="2"/>
      <c r="CKF155" s="2"/>
      <c r="CKG155" s="2"/>
      <c r="CKH155" s="2"/>
      <c r="CKI155" s="2"/>
      <c r="CKJ155" s="2"/>
      <c r="CKK155" s="2"/>
      <c r="CKL155" s="2"/>
      <c r="CKM155" s="2"/>
      <c r="CKN155" s="2"/>
      <c r="CKO155" s="2"/>
      <c r="CKP155" s="2"/>
      <c r="CKQ155" s="2"/>
      <c r="CKR155" s="2"/>
      <c r="CKS155" s="2"/>
      <c r="CKT155" s="2"/>
      <c r="CKU155" s="2"/>
      <c r="CKV155" s="2"/>
      <c r="CKW155" s="2"/>
      <c r="CKX155" s="2"/>
      <c r="CKY155" s="2"/>
      <c r="CKZ155" s="2"/>
      <c r="CLA155" s="2"/>
      <c r="CLB155" s="2"/>
      <c r="CLC155" s="2"/>
      <c r="CLD155" s="2"/>
      <c r="CLE155" s="2"/>
      <c r="CLF155" s="2"/>
      <c r="CLG155" s="2"/>
      <c r="CLH155" s="2"/>
      <c r="CLI155" s="2"/>
      <c r="CLJ155" s="2"/>
      <c r="CLK155" s="2"/>
      <c r="CLL155" s="2"/>
      <c r="CLM155" s="2"/>
      <c r="CLN155" s="2"/>
      <c r="CLO155" s="2"/>
      <c r="CLP155" s="2"/>
      <c r="CLQ155" s="2"/>
      <c r="CLR155" s="2"/>
      <c r="CLS155" s="2"/>
      <c r="CLT155" s="2"/>
      <c r="CLU155" s="2"/>
      <c r="CLV155" s="2"/>
      <c r="CLW155" s="2"/>
      <c r="CLX155" s="2"/>
      <c r="CLY155" s="2"/>
      <c r="CLZ155" s="2"/>
      <c r="CMA155" s="2"/>
      <c r="CMB155" s="2"/>
      <c r="CMC155" s="2"/>
      <c r="CMD155" s="2"/>
      <c r="CME155" s="2"/>
      <c r="CMF155" s="2"/>
      <c r="CMG155" s="2"/>
      <c r="CMH155" s="2"/>
      <c r="CMI155" s="2"/>
      <c r="CMJ155" s="2"/>
      <c r="CMK155" s="2"/>
      <c r="CML155" s="2"/>
      <c r="CMM155" s="2"/>
      <c r="CMN155" s="2"/>
      <c r="CMO155" s="2"/>
      <c r="CMP155" s="2"/>
      <c r="CMQ155" s="2"/>
      <c r="CMR155" s="2"/>
      <c r="CMS155" s="2"/>
      <c r="CMT155" s="2"/>
      <c r="CMU155" s="2"/>
      <c r="CMV155" s="2"/>
      <c r="CMW155" s="2"/>
      <c r="CMX155" s="2"/>
      <c r="CMY155" s="2"/>
      <c r="CMZ155" s="2"/>
      <c r="CNA155" s="2"/>
      <c r="CNB155" s="2"/>
      <c r="CNC155" s="2"/>
      <c r="CND155" s="2"/>
      <c r="CNE155" s="2"/>
      <c r="CNF155" s="2"/>
      <c r="CNG155" s="2"/>
      <c r="CNH155" s="2"/>
      <c r="CNI155" s="2"/>
      <c r="CNJ155" s="2"/>
      <c r="CNK155" s="2"/>
      <c r="CNL155" s="2"/>
      <c r="CNM155" s="2"/>
      <c r="CNN155" s="2"/>
      <c r="CNO155" s="2"/>
      <c r="CNP155" s="2"/>
      <c r="CNQ155" s="2"/>
      <c r="CNR155" s="2"/>
      <c r="CNS155" s="2"/>
      <c r="CNT155" s="2"/>
      <c r="CNU155" s="2"/>
      <c r="CNV155" s="2"/>
      <c r="CNW155" s="2"/>
      <c r="CNX155" s="2"/>
      <c r="CNY155" s="2"/>
      <c r="CNZ155" s="2"/>
      <c r="COA155" s="2"/>
      <c r="COB155" s="2"/>
      <c r="COC155" s="2"/>
      <c r="COD155" s="2"/>
      <c r="COE155" s="2"/>
      <c r="COF155" s="2"/>
      <c r="COG155" s="2"/>
      <c r="COH155" s="2"/>
      <c r="COI155" s="2"/>
      <c r="COJ155" s="2"/>
      <c r="COK155" s="2"/>
      <c r="COL155" s="2"/>
      <c r="COM155" s="2"/>
      <c r="CON155" s="2"/>
      <c r="COO155" s="2"/>
      <c r="COP155" s="2"/>
      <c r="COQ155" s="2"/>
      <c r="COR155" s="2"/>
      <c r="COS155" s="2"/>
      <c r="COT155" s="2"/>
      <c r="COU155" s="2"/>
      <c r="COV155" s="2"/>
      <c r="COW155" s="2"/>
      <c r="COX155" s="2"/>
      <c r="COY155" s="2"/>
      <c r="COZ155" s="2"/>
      <c r="CPA155" s="2"/>
      <c r="CPB155" s="2"/>
      <c r="CPC155" s="2"/>
      <c r="CPD155" s="2"/>
      <c r="CPE155" s="2"/>
      <c r="CPF155" s="2"/>
      <c r="CPG155" s="2"/>
      <c r="CPH155" s="2"/>
      <c r="CPI155" s="2"/>
      <c r="CPJ155" s="2"/>
      <c r="CPK155" s="2"/>
      <c r="CPL155" s="2"/>
      <c r="CPM155" s="2"/>
      <c r="CPN155" s="2"/>
      <c r="CPO155" s="2"/>
      <c r="CPP155" s="2"/>
      <c r="CPQ155" s="2"/>
      <c r="CPR155" s="2"/>
      <c r="CPS155" s="2"/>
      <c r="CPT155" s="2"/>
      <c r="CPU155" s="2"/>
      <c r="CPV155" s="2"/>
      <c r="CPW155" s="2"/>
      <c r="CPX155" s="2"/>
      <c r="CPY155" s="2"/>
      <c r="CPZ155" s="2"/>
      <c r="CQA155" s="2"/>
      <c r="CQB155" s="2"/>
      <c r="CQC155" s="2"/>
      <c r="CQD155" s="2"/>
      <c r="CQE155" s="2"/>
      <c r="CQF155" s="2"/>
      <c r="CQG155" s="2"/>
      <c r="CQH155" s="2"/>
      <c r="CQI155" s="2"/>
      <c r="CQJ155" s="2"/>
      <c r="CQK155" s="2"/>
      <c r="CQL155" s="2"/>
      <c r="CQM155" s="2"/>
      <c r="CQN155" s="2"/>
      <c r="CQO155" s="2"/>
      <c r="CQP155" s="2"/>
      <c r="CQQ155" s="2"/>
      <c r="CQR155" s="2"/>
      <c r="CQS155" s="2"/>
      <c r="CQT155" s="2"/>
      <c r="CQU155" s="2"/>
      <c r="CQV155" s="2"/>
      <c r="CQW155" s="2"/>
      <c r="CQX155" s="2"/>
      <c r="CQY155" s="2"/>
      <c r="CQZ155" s="2"/>
      <c r="CRA155" s="2"/>
      <c r="CRB155" s="2"/>
      <c r="CRC155" s="2"/>
      <c r="CRD155" s="2"/>
      <c r="CRE155" s="2"/>
      <c r="CRF155" s="2"/>
      <c r="CRG155" s="2"/>
      <c r="CRH155" s="2"/>
      <c r="CRI155" s="2"/>
      <c r="CRJ155" s="2"/>
      <c r="CRK155" s="2"/>
      <c r="CRL155" s="2"/>
      <c r="CRM155" s="2"/>
      <c r="CRN155" s="2"/>
      <c r="CRO155" s="2"/>
      <c r="CRP155" s="2"/>
      <c r="CRQ155" s="2"/>
      <c r="CRR155" s="2"/>
      <c r="CRS155" s="2"/>
      <c r="CRT155" s="2"/>
      <c r="CRU155" s="2"/>
      <c r="CRV155" s="2"/>
      <c r="CRW155" s="2"/>
      <c r="CRX155" s="2"/>
      <c r="CRY155" s="2"/>
      <c r="CRZ155" s="2"/>
      <c r="CSA155" s="2"/>
      <c r="CSB155" s="2"/>
      <c r="CSC155" s="2"/>
      <c r="CSD155" s="2"/>
      <c r="CSE155" s="2"/>
      <c r="CSF155" s="2"/>
      <c r="CSG155" s="2"/>
      <c r="CSH155" s="2"/>
      <c r="CSI155" s="2"/>
      <c r="CSJ155" s="2"/>
      <c r="CSK155" s="2"/>
      <c r="CSL155" s="2"/>
      <c r="CSM155" s="2"/>
      <c r="CSN155" s="2"/>
      <c r="CSO155" s="2"/>
      <c r="CSP155" s="2"/>
      <c r="CSQ155" s="2"/>
      <c r="CSR155" s="2"/>
      <c r="CSS155" s="2"/>
      <c r="CST155" s="2"/>
      <c r="CSU155" s="2"/>
      <c r="CSV155" s="2"/>
      <c r="CSW155" s="2"/>
      <c r="CSX155" s="2"/>
      <c r="CSY155" s="2"/>
      <c r="CSZ155" s="2"/>
      <c r="CTA155" s="2"/>
      <c r="CTB155" s="2"/>
      <c r="CTC155" s="2"/>
      <c r="CTD155" s="2"/>
      <c r="CTE155" s="2"/>
      <c r="CTF155" s="2"/>
      <c r="CTG155" s="2"/>
      <c r="CTH155" s="2"/>
      <c r="CTI155" s="2"/>
      <c r="CTJ155" s="2"/>
      <c r="CTK155" s="2"/>
      <c r="CTL155" s="2"/>
      <c r="CTM155" s="2"/>
      <c r="CTN155" s="2"/>
      <c r="CTO155" s="2"/>
      <c r="CTP155" s="2"/>
      <c r="CTQ155" s="2"/>
      <c r="CTR155" s="2"/>
      <c r="CTS155" s="2"/>
      <c r="CTT155" s="2"/>
      <c r="CTU155" s="2"/>
      <c r="CTV155" s="2"/>
      <c r="CTW155" s="2"/>
      <c r="CTX155" s="2"/>
      <c r="CTY155" s="2"/>
      <c r="CTZ155" s="2"/>
      <c r="CUA155" s="2"/>
      <c r="CUB155" s="2"/>
      <c r="CUC155" s="2"/>
      <c r="CUD155" s="2"/>
      <c r="CUE155" s="2"/>
      <c r="CUF155" s="2"/>
      <c r="CUG155" s="2"/>
      <c r="CUH155" s="2"/>
      <c r="CUI155" s="2"/>
      <c r="CUJ155" s="2"/>
      <c r="CUK155" s="2"/>
      <c r="CUL155" s="2"/>
      <c r="CUM155" s="2"/>
      <c r="CUN155" s="2"/>
      <c r="CUO155" s="2"/>
      <c r="CUP155" s="2"/>
      <c r="CUQ155" s="2"/>
      <c r="CUR155" s="2"/>
      <c r="CUS155" s="2"/>
      <c r="CUT155" s="2"/>
      <c r="CUU155" s="2"/>
      <c r="CUV155" s="2"/>
      <c r="CUW155" s="2"/>
      <c r="CUX155" s="2"/>
      <c r="CUY155" s="2"/>
      <c r="CUZ155" s="2"/>
      <c r="CVA155" s="2"/>
      <c r="CVB155" s="2"/>
      <c r="CVC155" s="2"/>
      <c r="CVD155" s="2"/>
      <c r="CVE155" s="2"/>
      <c r="CVF155" s="2"/>
      <c r="CVG155" s="2"/>
      <c r="CVH155" s="2"/>
      <c r="CVI155" s="2"/>
      <c r="CVJ155" s="2"/>
      <c r="CVK155" s="2"/>
      <c r="CVL155" s="2"/>
      <c r="CVM155" s="2"/>
      <c r="CVN155" s="2"/>
      <c r="CVO155" s="2"/>
      <c r="CVP155" s="2"/>
      <c r="CVQ155" s="2"/>
      <c r="CVR155" s="2"/>
      <c r="CVS155" s="2"/>
      <c r="CVT155" s="2"/>
      <c r="CVU155" s="2"/>
      <c r="CVV155" s="2"/>
      <c r="CVW155" s="2"/>
      <c r="CVX155" s="2"/>
      <c r="CVY155" s="2"/>
      <c r="CVZ155" s="2"/>
      <c r="CWA155" s="2"/>
      <c r="CWB155" s="2"/>
      <c r="CWC155" s="2"/>
      <c r="CWD155" s="2"/>
      <c r="CWE155" s="2"/>
      <c r="CWF155" s="2"/>
      <c r="CWG155" s="2"/>
      <c r="CWH155" s="2"/>
      <c r="CWI155" s="2"/>
      <c r="CWJ155" s="2"/>
      <c r="CWK155" s="2"/>
      <c r="CWL155" s="2"/>
      <c r="CWM155" s="2"/>
      <c r="CWN155" s="2"/>
      <c r="CWO155" s="2"/>
      <c r="CWP155" s="2"/>
      <c r="CWQ155" s="2"/>
      <c r="CWR155" s="2"/>
      <c r="CWS155" s="2"/>
      <c r="CWT155" s="2"/>
      <c r="CWU155" s="2"/>
      <c r="CWV155" s="2"/>
      <c r="CWW155" s="2"/>
      <c r="CWX155" s="2"/>
      <c r="CWY155" s="2"/>
      <c r="CWZ155" s="2"/>
      <c r="CXA155" s="2"/>
      <c r="CXB155" s="2"/>
      <c r="CXC155" s="2"/>
      <c r="CXD155" s="2"/>
      <c r="CXE155" s="2"/>
      <c r="CXF155" s="2"/>
      <c r="CXG155" s="2"/>
      <c r="CXH155" s="2"/>
      <c r="CXI155" s="2"/>
      <c r="CXJ155" s="2"/>
      <c r="CXK155" s="2"/>
      <c r="CXL155" s="2"/>
      <c r="CXM155" s="2"/>
      <c r="CXN155" s="2"/>
      <c r="CXO155" s="2"/>
      <c r="CXP155" s="2"/>
      <c r="CXQ155" s="2"/>
      <c r="CXR155" s="2"/>
      <c r="CXS155" s="2"/>
      <c r="CXT155" s="2"/>
      <c r="CXU155" s="2"/>
      <c r="CXV155" s="2"/>
      <c r="CXW155" s="2"/>
      <c r="CXX155" s="2"/>
      <c r="CXY155" s="2"/>
      <c r="CXZ155" s="2"/>
      <c r="CYA155" s="2"/>
      <c r="CYB155" s="2"/>
      <c r="CYC155" s="2"/>
      <c r="CYD155" s="2"/>
      <c r="CYE155" s="2"/>
      <c r="CYF155" s="2"/>
      <c r="CYG155" s="2"/>
      <c r="CYH155" s="2"/>
      <c r="CYI155" s="2"/>
      <c r="CYJ155" s="2"/>
      <c r="CYK155" s="2"/>
      <c r="CYL155" s="2"/>
      <c r="CYM155" s="2"/>
      <c r="CYN155" s="2"/>
      <c r="CYO155" s="2"/>
      <c r="CYP155" s="2"/>
      <c r="CYQ155" s="2"/>
      <c r="CYR155" s="2"/>
      <c r="CYS155" s="2"/>
      <c r="CYT155" s="2"/>
      <c r="CYU155" s="2"/>
      <c r="CYV155" s="2"/>
      <c r="CYW155" s="2"/>
      <c r="CYX155" s="2"/>
      <c r="CYY155" s="2"/>
      <c r="CYZ155" s="2"/>
      <c r="CZA155" s="2"/>
      <c r="CZB155" s="2"/>
      <c r="CZC155" s="2"/>
      <c r="CZD155" s="2"/>
      <c r="CZE155" s="2"/>
      <c r="CZF155" s="2"/>
      <c r="CZG155" s="2"/>
      <c r="CZH155" s="2"/>
      <c r="CZI155" s="2"/>
      <c r="CZJ155" s="2"/>
      <c r="CZK155" s="2"/>
      <c r="CZL155" s="2"/>
      <c r="CZM155" s="2"/>
      <c r="CZN155" s="2"/>
      <c r="CZO155" s="2"/>
      <c r="CZP155" s="2"/>
      <c r="CZQ155" s="2"/>
      <c r="CZR155" s="2"/>
      <c r="CZS155" s="2"/>
      <c r="CZT155" s="2"/>
      <c r="CZU155" s="2"/>
      <c r="CZV155" s="2"/>
      <c r="CZW155" s="2"/>
      <c r="CZX155" s="2"/>
      <c r="CZY155" s="2"/>
      <c r="CZZ155" s="2"/>
      <c r="DAA155" s="2"/>
      <c r="DAB155" s="2"/>
      <c r="DAC155" s="2"/>
      <c r="DAD155" s="2"/>
      <c r="DAE155" s="2"/>
      <c r="DAF155" s="2"/>
      <c r="DAG155" s="2"/>
      <c r="DAH155" s="2"/>
      <c r="DAI155" s="2"/>
      <c r="DAJ155" s="2"/>
      <c r="DAK155" s="2"/>
      <c r="DAL155" s="2"/>
      <c r="DAM155" s="2"/>
      <c r="DAN155" s="2"/>
      <c r="DAO155" s="2"/>
      <c r="DAP155" s="2"/>
      <c r="DAQ155" s="2"/>
      <c r="DAR155" s="2"/>
      <c r="DAS155" s="2"/>
      <c r="DAT155" s="2"/>
      <c r="DAU155" s="2"/>
      <c r="DAV155" s="2"/>
      <c r="DAW155" s="2"/>
      <c r="DAX155" s="2"/>
      <c r="DAY155" s="2"/>
      <c r="DAZ155" s="2"/>
      <c r="DBA155" s="2"/>
      <c r="DBB155" s="2"/>
      <c r="DBC155" s="2"/>
      <c r="DBD155" s="2"/>
      <c r="DBE155" s="2"/>
      <c r="DBF155" s="2"/>
      <c r="DBG155" s="2"/>
      <c r="DBH155" s="2"/>
      <c r="DBI155" s="2"/>
      <c r="DBJ155" s="2"/>
      <c r="DBK155" s="2"/>
      <c r="DBL155" s="2"/>
      <c r="DBM155" s="2"/>
      <c r="DBN155" s="2"/>
      <c r="DBO155" s="2"/>
      <c r="DBP155" s="2"/>
      <c r="DBQ155" s="2"/>
      <c r="DBR155" s="2"/>
      <c r="DBS155" s="2"/>
      <c r="DBT155" s="2"/>
      <c r="DBU155" s="2"/>
      <c r="DBV155" s="2"/>
      <c r="DBW155" s="2"/>
      <c r="DBX155" s="2"/>
      <c r="DBY155" s="2"/>
      <c r="DBZ155" s="2"/>
      <c r="DCA155" s="2"/>
      <c r="DCB155" s="2"/>
      <c r="DCC155" s="2"/>
      <c r="DCD155" s="2"/>
      <c r="DCE155" s="2"/>
      <c r="DCF155" s="2"/>
      <c r="DCG155" s="2"/>
      <c r="DCH155" s="2"/>
      <c r="DCI155" s="2"/>
      <c r="DCJ155" s="2"/>
      <c r="DCK155" s="2"/>
      <c r="DCL155" s="2"/>
      <c r="DCM155" s="2"/>
      <c r="DCN155" s="2"/>
      <c r="DCO155" s="2"/>
      <c r="DCP155" s="2"/>
      <c r="DCQ155" s="2"/>
      <c r="DCR155" s="2"/>
      <c r="DCS155" s="2"/>
      <c r="DCT155" s="2"/>
      <c r="DCU155" s="2"/>
      <c r="DCV155" s="2"/>
      <c r="DCW155" s="2"/>
      <c r="DCX155" s="2"/>
      <c r="DCY155" s="2"/>
      <c r="DCZ155" s="2"/>
      <c r="DDA155" s="2"/>
      <c r="DDB155" s="2"/>
      <c r="DDC155" s="2"/>
      <c r="DDD155" s="2"/>
      <c r="DDE155" s="2"/>
      <c r="DDF155" s="2"/>
      <c r="DDG155" s="2"/>
      <c r="DDH155" s="2"/>
      <c r="DDI155" s="2"/>
      <c r="DDJ155" s="2"/>
      <c r="DDK155" s="2"/>
      <c r="DDL155" s="2"/>
      <c r="DDM155" s="2"/>
      <c r="DDN155" s="2"/>
      <c r="DDO155" s="2"/>
      <c r="DDP155" s="2"/>
      <c r="DDQ155" s="2"/>
      <c r="DDR155" s="2"/>
      <c r="DDS155" s="2"/>
      <c r="DDT155" s="2"/>
      <c r="DDU155" s="2"/>
      <c r="DDV155" s="2"/>
      <c r="DDW155" s="2"/>
      <c r="DDX155" s="2"/>
      <c r="DDY155" s="2"/>
      <c r="DDZ155" s="2"/>
      <c r="DEA155" s="2"/>
      <c r="DEB155" s="2"/>
      <c r="DEC155" s="2"/>
      <c r="DED155" s="2"/>
      <c r="DEE155" s="2"/>
      <c r="DEF155" s="2"/>
      <c r="DEG155" s="2"/>
      <c r="DEH155" s="2"/>
      <c r="DEI155" s="2"/>
      <c r="DEJ155" s="2"/>
      <c r="DEK155" s="2"/>
      <c r="DEL155" s="2"/>
      <c r="DEM155" s="2"/>
      <c r="DEN155" s="2"/>
      <c r="DEO155" s="2"/>
      <c r="DEP155" s="2"/>
      <c r="DEQ155" s="2"/>
      <c r="DER155" s="2"/>
      <c r="DES155" s="2"/>
      <c r="DET155" s="2"/>
      <c r="DEU155" s="2"/>
      <c r="DEV155" s="2"/>
      <c r="DEW155" s="2"/>
      <c r="DEX155" s="2"/>
      <c r="DEY155" s="2"/>
      <c r="DEZ155" s="2"/>
      <c r="DFA155" s="2"/>
      <c r="DFB155" s="2"/>
      <c r="DFC155" s="2"/>
      <c r="DFD155" s="2"/>
      <c r="DFE155" s="2"/>
      <c r="DFF155" s="2"/>
      <c r="DFG155" s="2"/>
      <c r="DFH155" s="2"/>
      <c r="DFI155" s="2"/>
      <c r="DFJ155" s="2"/>
      <c r="DFK155" s="2"/>
      <c r="DFL155" s="2"/>
      <c r="DFM155" s="2"/>
      <c r="DFN155" s="2"/>
      <c r="DFO155" s="2"/>
      <c r="DFP155" s="2"/>
      <c r="DFQ155" s="2"/>
      <c r="DFR155" s="2"/>
      <c r="DFS155" s="2"/>
      <c r="DFT155" s="2"/>
      <c r="DFU155" s="2"/>
      <c r="DFV155" s="2"/>
      <c r="DFW155" s="2"/>
      <c r="DFX155" s="2"/>
      <c r="DFY155" s="2"/>
      <c r="DFZ155" s="2"/>
      <c r="DGA155" s="2"/>
      <c r="DGB155" s="2"/>
      <c r="DGC155" s="2"/>
      <c r="DGD155" s="2"/>
      <c r="DGE155" s="2"/>
      <c r="DGF155" s="2"/>
      <c r="DGG155" s="2"/>
      <c r="DGH155" s="2"/>
      <c r="DGI155" s="2"/>
      <c r="DGJ155" s="2"/>
      <c r="DGK155" s="2"/>
      <c r="DGL155" s="2"/>
      <c r="DGM155" s="2"/>
      <c r="DGN155" s="2"/>
      <c r="DGO155" s="2"/>
      <c r="DGP155" s="2"/>
      <c r="DGQ155" s="2"/>
      <c r="DGR155" s="2"/>
      <c r="DGS155" s="2"/>
      <c r="DGT155" s="2"/>
      <c r="DGU155" s="2"/>
      <c r="DGV155" s="2"/>
      <c r="DGW155" s="2"/>
      <c r="DGX155" s="2"/>
      <c r="DGY155" s="2"/>
      <c r="DGZ155" s="2"/>
      <c r="DHA155" s="2"/>
      <c r="DHB155" s="2"/>
      <c r="DHC155" s="2"/>
      <c r="DHD155" s="2"/>
      <c r="DHE155" s="2"/>
      <c r="DHF155" s="2"/>
      <c r="DHG155" s="2"/>
      <c r="DHH155" s="2"/>
      <c r="DHI155" s="2"/>
      <c r="DHJ155" s="2"/>
      <c r="DHK155" s="2"/>
      <c r="DHL155" s="2"/>
      <c r="DHM155" s="2"/>
      <c r="DHN155" s="2"/>
      <c r="DHO155" s="2"/>
      <c r="DHP155" s="2"/>
      <c r="DHQ155" s="2"/>
      <c r="DHR155" s="2"/>
      <c r="DHS155" s="2"/>
      <c r="DHT155" s="2"/>
      <c r="DHU155" s="2"/>
      <c r="DHV155" s="2"/>
      <c r="DHW155" s="2"/>
      <c r="DHX155" s="2"/>
      <c r="DHY155" s="2"/>
      <c r="DHZ155" s="2"/>
      <c r="DIA155" s="2"/>
      <c r="DIB155" s="2"/>
      <c r="DIC155" s="2"/>
      <c r="DID155" s="2"/>
      <c r="DIE155" s="2"/>
      <c r="DIF155" s="2"/>
      <c r="DIG155" s="2"/>
      <c r="DIH155" s="2"/>
      <c r="DII155" s="2"/>
      <c r="DIJ155" s="2"/>
      <c r="DIK155" s="2"/>
      <c r="DIL155" s="2"/>
      <c r="DIM155" s="2"/>
      <c r="DIN155" s="2"/>
      <c r="DIO155" s="2"/>
      <c r="DIP155" s="2"/>
      <c r="DIQ155" s="2"/>
      <c r="DIR155" s="2"/>
      <c r="DIS155" s="2"/>
      <c r="DIT155" s="2"/>
      <c r="DIU155" s="2"/>
      <c r="DIV155" s="2"/>
      <c r="DIW155" s="2"/>
      <c r="DIX155" s="2"/>
      <c r="DIY155" s="2"/>
      <c r="DIZ155" s="2"/>
      <c r="DJA155" s="2"/>
      <c r="DJB155" s="2"/>
      <c r="DJC155" s="2"/>
      <c r="DJD155" s="2"/>
      <c r="DJE155" s="2"/>
      <c r="DJF155" s="2"/>
      <c r="DJG155" s="2"/>
      <c r="DJH155" s="2"/>
      <c r="DJI155" s="2"/>
      <c r="DJJ155" s="2"/>
      <c r="DJK155" s="2"/>
      <c r="DJL155" s="2"/>
      <c r="DJM155" s="2"/>
      <c r="DJN155" s="2"/>
      <c r="DJO155" s="2"/>
      <c r="DJP155" s="2"/>
      <c r="DJQ155" s="2"/>
      <c r="DJR155" s="2"/>
      <c r="DJS155" s="2"/>
      <c r="DJT155" s="2"/>
      <c r="DJU155" s="2"/>
      <c r="DJV155" s="2"/>
      <c r="DJW155" s="2"/>
      <c r="DJX155" s="2"/>
      <c r="DJY155" s="2"/>
      <c r="DJZ155" s="2"/>
      <c r="DKA155" s="2"/>
      <c r="DKB155" s="2"/>
      <c r="DKC155" s="2"/>
      <c r="DKD155" s="2"/>
      <c r="DKE155" s="2"/>
      <c r="DKF155" s="2"/>
      <c r="DKG155" s="2"/>
      <c r="DKH155" s="2"/>
      <c r="DKI155" s="2"/>
      <c r="DKJ155" s="2"/>
      <c r="DKK155" s="2"/>
      <c r="DKL155" s="2"/>
      <c r="DKM155" s="2"/>
      <c r="DKN155" s="2"/>
      <c r="DKO155" s="2"/>
      <c r="DKP155" s="2"/>
      <c r="DKQ155" s="2"/>
      <c r="DKR155" s="2"/>
      <c r="DKS155" s="2"/>
      <c r="DKT155" s="2"/>
      <c r="DKU155" s="2"/>
      <c r="DKV155" s="2"/>
      <c r="DKW155" s="2"/>
      <c r="DKX155" s="2"/>
      <c r="DKY155" s="2"/>
      <c r="DKZ155" s="2"/>
      <c r="DLA155" s="2"/>
      <c r="DLB155" s="2"/>
      <c r="DLC155" s="2"/>
      <c r="DLD155" s="2"/>
      <c r="DLE155" s="2"/>
      <c r="DLF155" s="2"/>
      <c r="DLG155" s="2"/>
      <c r="DLH155" s="2"/>
      <c r="DLI155" s="2"/>
      <c r="DLJ155" s="2"/>
      <c r="DLK155" s="2"/>
      <c r="DLL155" s="2"/>
      <c r="DLM155" s="2"/>
      <c r="DLN155" s="2"/>
      <c r="DLO155" s="2"/>
      <c r="DLP155" s="2"/>
      <c r="DLQ155" s="2"/>
      <c r="DLR155" s="2"/>
      <c r="DLS155" s="2"/>
      <c r="DLT155" s="2"/>
      <c r="DLU155" s="2"/>
      <c r="DLV155" s="2"/>
      <c r="DLW155" s="2"/>
      <c r="DLX155" s="2"/>
      <c r="DLY155" s="2"/>
      <c r="DLZ155" s="2"/>
      <c r="DMA155" s="2"/>
      <c r="DMB155" s="2"/>
      <c r="DMC155" s="2"/>
      <c r="DMD155" s="2"/>
      <c r="DME155" s="2"/>
      <c r="DMF155" s="2"/>
      <c r="DMG155" s="2"/>
      <c r="DMH155" s="2"/>
      <c r="DMI155" s="2"/>
      <c r="DMJ155" s="2"/>
      <c r="DMK155" s="2"/>
      <c r="DML155" s="2"/>
      <c r="DMM155" s="2"/>
      <c r="DMN155" s="2"/>
      <c r="DMO155" s="2"/>
      <c r="DMP155" s="2"/>
      <c r="DMQ155" s="2"/>
      <c r="DMR155" s="2"/>
      <c r="DMS155" s="2"/>
      <c r="DMT155" s="2"/>
      <c r="DMU155" s="2"/>
      <c r="DMV155" s="2"/>
      <c r="DMW155" s="2"/>
      <c r="DMX155" s="2"/>
      <c r="DMY155" s="2"/>
      <c r="DMZ155" s="2"/>
      <c r="DNA155" s="2"/>
      <c r="DNB155" s="2"/>
      <c r="DNC155" s="2"/>
      <c r="DND155" s="2"/>
      <c r="DNE155" s="2"/>
      <c r="DNF155" s="2"/>
      <c r="DNG155" s="2"/>
      <c r="DNH155" s="2"/>
      <c r="DNI155" s="2"/>
      <c r="DNJ155" s="2"/>
      <c r="DNK155" s="2"/>
      <c r="DNL155" s="2"/>
      <c r="DNM155" s="2"/>
      <c r="DNN155" s="2"/>
      <c r="DNO155" s="2"/>
      <c r="DNP155" s="2"/>
      <c r="DNQ155" s="2"/>
      <c r="DNR155" s="2"/>
      <c r="DNS155" s="2"/>
      <c r="DNT155" s="2"/>
      <c r="DNU155" s="2"/>
      <c r="DNV155" s="2"/>
      <c r="DNW155" s="2"/>
      <c r="DNX155" s="2"/>
      <c r="DNY155" s="2"/>
      <c r="DNZ155" s="2"/>
      <c r="DOA155" s="2"/>
      <c r="DOB155" s="2"/>
      <c r="DOC155" s="2"/>
      <c r="DOD155" s="2"/>
      <c r="DOE155" s="2"/>
      <c r="DOF155" s="2"/>
      <c r="DOG155" s="2"/>
      <c r="DOH155" s="2"/>
      <c r="DOI155" s="2"/>
      <c r="DOJ155" s="2"/>
      <c r="DOK155" s="2"/>
      <c r="DOL155" s="2"/>
      <c r="DOM155" s="2"/>
      <c r="DON155" s="2"/>
      <c r="DOO155" s="2"/>
      <c r="DOP155" s="2"/>
      <c r="DOQ155" s="2"/>
      <c r="DOR155" s="2"/>
      <c r="DOS155" s="2"/>
      <c r="DOT155" s="2"/>
      <c r="DOU155" s="2"/>
      <c r="DOV155" s="2"/>
      <c r="DOW155" s="2"/>
      <c r="DOX155" s="2"/>
      <c r="DOY155" s="2"/>
      <c r="DOZ155" s="2"/>
      <c r="DPA155" s="2"/>
      <c r="DPB155" s="2"/>
      <c r="DPC155" s="2"/>
      <c r="DPD155" s="2"/>
      <c r="DPE155" s="2"/>
      <c r="DPF155" s="2"/>
      <c r="DPG155" s="2"/>
      <c r="DPH155" s="2"/>
      <c r="DPI155" s="2"/>
      <c r="DPJ155" s="2"/>
      <c r="DPK155" s="2"/>
      <c r="DPL155" s="2"/>
      <c r="DPM155" s="2"/>
      <c r="DPN155" s="2"/>
      <c r="DPO155" s="2"/>
      <c r="DPP155" s="2"/>
      <c r="DPQ155" s="2"/>
      <c r="DPR155" s="2"/>
      <c r="DPS155" s="2"/>
      <c r="DPT155" s="2"/>
      <c r="DPU155" s="2"/>
      <c r="DPV155" s="2"/>
      <c r="DPW155" s="2"/>
      <c r="DPX155" s="2"/>
      <c r="DPY155" s="2"/>
      <c r="DPZ155" s="2"/>
      <c r="DQA155" s="2"/>
      <c r="DQB155" s="2"/>
      <c r="DQC155" s="2"/>
      <c r="DQD155" s="2"/>
      <c r="DQE155" s="2"/>
      <c r="DQF155" s="2"/>
      <c r="DQG155" s="2"/>
      <c r="DQH155" s="2"/>
      <c r="DQI155" s="2"/>
      <c r="DQJ155" s="2"/>
      <c r="DQK155" s="2"/>
      <c r="DQL155" s="2"/>
      <c r="DQM155" s="2"/>
      <c r="DQN155" s="2"/>
      <c r="DQO155" s="2"/>
      <c r="DQP155" s="2"/>
      <c r="DQQ155" s="2"/>
      <c r="DQR155" s="2"/>
      <c r="DQS155" s="2"/>
      <c r="DQT155" s="2"/>
      <c r="DQU155" s="2"/>
      <c r="DQV155" s="2"/>
      <c r="DQW155" s="2"/>
      <c r="DQX155" s="2"/>
      <c r="DQY155" s="2"/>
      <c r="DQZ155" s="2"/>
      <c r="DRA155" s="2"/>
      <c r="DRB155" s="2"/>
      <c r="DRC155" s="2"/>
      <c r="DRD155" s="2"/>
      <c r="DRE155" s="2"/>
      <c r="DRF155" s="2"/>
      <c r="DRG155" s="2"/>
      <c r="DRH155" s="2"/>
      <c r="DRI155" s="2"/>
      <c r="DRJ155" s="2"/>
      <c r="DRK155" s="2"/>
      <c r="DRL155" s="2"/>
      <c r="DRM155" s="2"/>
      <c r="DRN155" s="2"/>
      <c r="DRO155" s="2"/>
      <c r="DRP155" s="2"/>
      <c r="DRQ155" s="2"/>
      <c r="DRR155" s="2"/>
      <c r="DRS155" s="2"/>
      <c r="DRT155" s="2"/>
      <c r="DRU155" s="2"/>
      <c r="DRV155" s="2"/>
      <c r="DRW155" s="2"/>
      <c r="DRX155" s="2"/>
      <c r="DRY155" s="2"/>
      <c r="DRZ155" s="2"/>
      <c r="DSA155" s="2"/>
      <c r="DSB155" s="2"/>
      <c r="DSC155" s="2"/>
      <c r="DSD155" s="2"/>
      <c r="DSE155" s="2"/>
      <c r="DSF155" s="2"/>
      <c r="DSG155" s="2"/>
      <c r="DSH155" s="2"/>
      <c r="DSI155" s="2"/>
      <c r="DSJ155" s="2"/>
      <c r="DSK155" s="2"/>
      <c r="DSL155" s="2"/>
      <c r="DSM155" s="2"/>
      <c r="DSN155" s="2"/>
      <c r="DSO155" s="2"/>
      <c r="DSP155" s="2"/>
      <c r="DSQ155" s="2"/>
      <c r="DSR155" s="2"/>
      <c r="DSS155" s="2"/>
      <c r="DST155" s="2"/>
      <c r="DSU155" s="2"/>
      <c r="DSV155" s="2"/>
      <c r="DSW155" s="2"/>
      <c r="DSX155" s="2"/>
      <c r="DSY155" s="2"/>
      <c r="DSZ155" s="2"/>
      <c r="DTA155" s="2"/>
      <c r="DTB155" s="2"/>
      <c r="DTC155" s="2"/>
      <c r="DTD155" s="2"/>
      <c r="DTE155" s="2"/>
      <c r="DTF155" s="2"/>
      <c r="DTG155" s="2"/>
      <c r="DTH155" s="2"/>
      <c r="DTI155" s="2"/>
      <c r="DTJ155" s="2"/>
      <c r="DTK155" s="2"/>
      <c r="DTL155" s="2"/>
      <c r="DTM155" s="2"/>
      <c r="DTN155" s="2"/>
      <c r="DTO155" s="2"/>
      <c r="DTP155" s="2"/>
      <c r="DTQ155" s="2"/>
      <c r="DTR155" s="2"/>
      <c r="DTS155" s="2"/>
      <c r="DTT155" s="2"/>
      <c r="DTU155" s="2"/>
      <c r="DTV155" s="2"/>
      <c r="DTW155" s="2"/>
      <c r="DTX155" s="2"/>
      <c r="DTY155" s="2"/>
      <c r="DTZ155" s="2"/>
      <c r="DUA155" s="2"/>
      <c r="DUB155" s="2"/>
      <c r="DUC155" s="2"/>
      <c r="DUD155" s="2"/>
      <c r="DUE155" s="2"/>
      <c r="DUF155" s="2"/>
      <c r="DUG155" s="2"/>
      <c r="DUH155" s="2"/>
      <c r="DUI155" s="2"/>
      <c r="DUJ155" s="2"/>
      <c r="DUK155" s="2"/>
      <c r="DUL155" s="2"/>
      <c r="DUM155" s="2"/>
      <c r="DUN155" s="2"/>
      <c r="DUO155" s="2"/>
      <c r="DUP155" s="2"/>
      <c r="DUQ155" s="2"/>
      <c r="DUR155" s="2"/>
      <c r="DUS155" s="2"/>
      <c r="DUT155" s="2"/>
      <c r="DUU155" s="2"/>
      <c r="DUV155" s="2"/>
      <c r="DUW155" s="2"/>
      <c r="DUX155" s="2"/>
      <c r="DUY155" s="2"/>
      <c r="DUZ155" s="2"/>
      <c r="DVA155" s="2"/>
      <c r="DVB155" s="2"/>
      <c r="DVC155" s="2"/>
      <c r="DVD155" s="2"/>
      <c r="DVE155" s="2"/>
      <c r="DVF155" s="2"/>
      <c r="DVG155" s="2"/>
      <c r="DVH155" s="2"/>
      <c r="DVI155" s="2"/>
      <c r="DVJ155" s="2"/>
      <c r="DVK155" s="2"/>
      <c r="DVL155" s="2"/>
      <c r="DVM155" s="2"/>
      <c r="DVN155" s="2"/>
      <c r="DVO155" s="2"/>
      <c r="DVP155" s="2"/>
      <c r="DVQ155" s="2"/>
      <c r="DVR155" s="2"/>
      <c r="DVS155" s="2"/>
      <c r="DVT155" s="2"/>
      <c r="DVU155" s="2"/>
      <c r="DVV155" s="2"/>
      <c r="DVW155" s="2"/>
      <c r="DVX155" s="2"/>
      <c r="DVY155" s="2"/>
      <c r="DVZ155" s="2"/>
      <c r="DWA155" s="2"/>
      <c r="DWB155" s="2"/>
      <c r="DWC155" s="2"/>
      <c r="DWD155" s="2"/>
      <c r="DWE155" s="2"/>
      <c r="DWF155" s="2"/>
      <c r="DWG155" s="2"/>
      <c r="DWH155" s="2"/>
      <c r="DWI155" s="2"/>
      <c r="DWJ155" s="2"/>
      <c r="DWK155" s="2"/>
      <c r="DWL155" s="2"/>
      <c r="DWM155" s="2"/>
      <c r="DWN155" s="2"/>
      <c r="DWO155" s="2"/>
      <c r="DWP155" s="2"/>
      <c r="DWQ155" s="2"/>
      <c r="DWR155" s="2"/>
      <c r="DWS155" s="2"/>
      <c r="DWT155" s="2"/>
      <c r="DWU155" s="2"/>
      <c r="DWV155" s="2"/>
      <c r="DWW155" s="2"/>
      <c r="DWX155" s="2"/>
      <c r="DWY155" s="2"/>
      <c r="DWZ155" s="2"/>
      <c r="DXA155" s="2"/>
      <c r="DXB155" s="2"/>
      <c r="DXC155" s="2"/>
      <c r="DXD155" s="2"/>
      <c r="DXE155" s="2"/>
      <c r="DXF155" s="2"/>
      <c r="DXG155" s="2"/>
      <c r="DXH155" s="2"/>
      <c r="DXI155" s="2"/>
      <c r="DXJ155" s="2"/>
      <c r="DXK155" s="2"/>
      <c r="DXL155" s="2"/>
      <c r="DXM155" s="2"/>
      <c r="DXN155" s="2"/>
      <c r="DXO155" s="2"/>
      <c r="DXP155" s="2"/>
      <c r="DXQ155" s="2"/>
      <c r="DXR155" s="2"/>
      <c r="DXS155" s="2"/>
      <c r="DXT155" s="2"/>
      <c r="DXU155" s="2"/>
      <c r="DXV155" s="2"/>
      <c r="DXW155" s="2"/>
      <c r="DXX155" s="2"/>
      <c r="DXY155" s="2"/>
      <c r="DXZ155" s="2"/>
      <c r="DYA155" s="2"/>
      <c r="DYB155" s="2"/>
      <c r="DYC155" s="2"/>
      <c r="DYD155" s="2"/>
      <c r="DYE155" s="2"/>
      <c r="DYF155" s="2"/>
      <c r="DYG155" s="2"/>
      <c r="DYH155" s="2"/>
      <c r="DYI155" s="2"/>
      <c r="DYJ155" s="2"/>
      <c r="DYK155" s="2"/>
      <c r="DYL155" s="2"/>
      <c r="DYM155" s="2"/>
      <c r="DYN155" s="2"/>
      <c r="DYO155" s="2"/>
      <c r="DYP155" s="2"/>
      <c r="DYQ155" s="2"/>
      <c r="DYR155" s="2"/>
      <c r="DYS155" s="2"/>
      <c r="DYT155" s="2"/>
      <c r="DYU155" s="2"/>
      <c r="DYV155" s="2"/>
      <c r="DYW155" s="2"/>
      <c r="DYX155" s="2"/>
      <c r="DYY155" s="2"/>
      <c r="DYZ155" s="2"/>
      <c r="DZA155" s="2"/>
      <c r="DZB155" s="2"/>
      <c r="DZC155" s="2"/>
      <c r="DZD155" s="2"/>
      <c r="DZE155" s="2"/>
      <c r="DZF155" s="2"/>
      <c r="DZG155" s="2"/>
      <c r="DZH155" s="2"/>
      <c r="DZI155" s="2"/>
      <c r="DZJ155" s="2"/>
      <c r="DZK155" s="2"/>
      <c r="DZL155" s="2"/>
      <c r="DZM155" s="2"/>
      <c r="DZN155" s="2"/>
      <c r="DZO155" s="2"/>
      <c r="DZP155" s="2"/>
      <c r="DZQ155" s="2"/>
      <c r="DZR155" s="2"/>
      <c r="DZS155" s="2"/>
      <c r="DZT155" s="2"/>
      <c r="DZU155" s="2"/>
      <c r="DZV155" s="2"/>
      <c r="DZW155" s="2"/>
      <c r="DZX155" s="2"/>
      <c r="DZY155" s="2"/>
      <c r="DZZ155" s="2"/>
      <c r="EAA155" s="2"/>
      <c r="EAB155" s="2"/>
      <c r="EAC155" s="2"/>
      <c r="EAD155" s="2"/>
      <c r="EAE155" s="2"/>
      <c r="EAF155" s="2"/>
      <c r="EAG155" s="2"/>
      <c r="EAH155" s="2"/>
      <c r="EAI155" s="2"/>
      <c r="EAJ155" s="2"/>
      <c r="EAK155" s="2"/>
      <c r="EAL155" s="2"/>
      <c r="EAM155" s="2"/>
      <c r="EAN155" s="2"/>
      <c r="EAO155" s="2"/>
      <c r="EAP155" s="2"/>
      <c r="EAQ155" s="2"/>
      <c r="EAR155" s="2"/>
      <c r="EAS155" s="2"/>
      <c r="EAT155" s="2"/>
      <c r="EAU155" s="2"/>
      <c r="EAV155" s="2"/>
      <c r="EAW155" s="2"/>
      <c r="EAX155" s="2"/>
      <c r="EAY155" s="2"/>
      <c r="EAZ155" s="2"/>
      <c r="EBA155" s="2"/>
      <c r="EBB155" s="2"/>
      <c r="EBC155" s="2"/>
      <c r="EBD155" s="2"/>
      <c r="EBE155" s="2"/>
      <c r="EBF155" s="2"/>
      <c r="EBG155" s="2"/>
      <c r="EBH155" s="2"/>
      <c r="EBI155" s="2"/>
      <c r="EBJ155" s="2"/>
      <c r="EBK155" s="2"/>
      <c r="EBL155" s="2"/>
      <c r="EBM155" s="2"/>
      <c r="EBN155" s="2"/>
      <c r="EBO155" s="2"/>
      <c r="EBP155" s="2"/>
      <c r="EBQ155" s="2"/>
      <c r="EBR155" s="2"/>
      <c r="EBS155" s="2"/>
      <c r="EBT155" s="2"/>
      <c r="EBU155" s="2"/>
      <c r="EBV155" s="2"/>
      <c r="EBW155" s="2"/>
      <c r="EBX155" s="2"/>
      <c r="EBY155" s="2"/>
      <c r="EBZ155" s="2"/>
      <c r="ECA155" s="2"/>
      <c r="ECB155" s="2"/>
      <c r="ECC155" s="2"/>
      <c r="ECD155" s="2"/>
      <c r="ECE155" s="2"/>
      <c r="ECF155" s="2"/>
      <c r="ECG155" s="2"/>
      <c r="ECH155" s="2"/>
      <c r="ECI155" s="2"/>
      <c r="ECJ155" s="2"/>
      <c r="ECK155" s="2"/>
      <c r="ECL155" s="2"/>
      <c r="ECM155" s="2"/>
      <c r="ECN155" s="2"/>
      <c r="ECO155" s="2"/>
      <c r="ECP155" s="2"/>
      <c r="ECQ155" s="2"/>
      <c r="ECR155" s="2"/>
      <c r="ECS155" s="2"/>
      <c r="ECT155" s="2"/>
      <c r="ECU155" s="2"/>
      <c r="ECV155" s="2"/>
      <c r="ECW155" s="2"/>
      <c r="ECX155" s="2"/>
      <c r="ECY155" s="2"/>
      <c r="ECZ155" s="2"/>
      <c r="EDA155" s="2"/>
      <c r="EDB155" s="2"/>
      <c r="EDC155" s="2"/>
      <c r="EDD155" s="2"/>
      <c r="EDE155" s="2"/>
      <c r="EDF155" s="2"/>
      <c r="EDG155" s="2"/>
      <c r="EDH155" s="2"/>
      <c r="EDI155" s="2"/>
      <c r="EDJ155" s="2"/>
      <c r="EDK155" s="2"/>
      <c r="EDL155" s="2"/>
      <c r="EDM155" s="2"/>
      <c r="EDN155" s="2"/>
      <c r="EDO155" s="2"/>
      <c r="EDP155" s="2"/>
      <c r="EDQ155" s="2"/>
      <c r="EDR155" s="2"/>
      <c r="EDS155" s="2"/>
      <c r="EDT155" s="2"/>
      <c r="EDU155" s="2"/>
      <c r="EDV155" s="2"/>
      <c r="EDW155" s="2"/>
      <c r="EDX155" s="2"/>
      <c r="EDY155" s="2"/>
      <c r="EDZ155" s="2"/>
      <c r="EEA155" s="2"/>
      <c r="EEB155" s="2"/>
      <c r="EEC155" s="2"/>
      <c r="EED155" s="2"/>
      <c r="EEE155" s="2"/>
      <c r="EEF155" s="2"/>
      <c r="EEG155" s="2"/>
      <c r="EEH155" s="2"/>
      <c r="EEI155" s="2"/>
      <c r="EEJ155" s="2"/>
      <c r="EEK155" s="2"/>
      <c r="EEL155" s="2"/>
      <c r="EEM155" s="2"/>
      <c r="EEN155" s="2"/>
      <c r="EEO155" s="2"/>
      <c r="EEP155" s="2"/>
      <c r="EEQ155" s="2"/>
      <c r="EER155" s="2"/>
      <c r="EES155" s="2"/>
      <c r="EET155" s="2"/>
      <c r="EEU155" s="2"/>
      <c r="EEV155" s="2"/>
      <c r="EEW155" s="2"/>
      <c r="EEX155" s="2"/>
      <c r="EEY155" s="2"/>
      <c r="EEZ155" s="2"/>
      <c r="EFA155" s="2"/>
      <c r="EFB155" s="2"/>
      <c r="EFC155" s="2"/>
      <c r="EFD155" s="2"/>
      <c r="EFE155" s="2"/>
      <c r="EFF155" s="2"/>
      <c r="EFG155" s="2"/>
      <c r="EFH155" s="2"/>
      <c r="EFI155" s="2"/>
      <c r="EFJ155" s="2"/>
      <c r="EFK155" s="2"/>
      <c r="EFL155" s="2"/>
      <c r="EFM155" s="2"/>
      <c r="EFN155" s="2"/>
      <c r="EFO155" s="2"/>
      <c r="EFP155" s="2"/>
      <c r="EFQ155" s="2"/>
      <c r="EFR155" s="2"/>
      <c r="EFS155" s="2"/>
      <c r="EFT155" s="2"/>
      <c r="EFU155" s="2"/>
      <c r="EFV155" s="2"/>
      <c r="EFW155" s="2"/>
      <c r="EFX155" s="2"/>
      <c r="EFY155" s="2"/>
      <c r="EFZ155" s="2"/>
      <c r="EGA155" s="2"/>
      <c r="EGB155" s="2"/>
      <c r="EGC155" s="2"/>
      <c r="EGD155" s="2"/>
      <c r="EGE155" s="2"/>
      <c r="EGF155" s="2"/>
      <c r="EGG155" s="2"/>
      <c r="EGH155" s="2"/>
      <c r="EGI155" s="2"/>
      <c r="EGJ155" s="2"/>
      <c r="EGK155" s="2"/>
      <c r="EGL155" s="2"/>
      <c r="EGM155" s="2"/>
      <c r="EGN155" s="2"/>
      <c r="EGO155" s="2"/>
      <c r="EGP155" s="2"/>
      <c r="EGQ155" s="2"/>
      <c r="EGR155" s="2"/>
      <c r="EGS155" s="2"/>
      <c r="EGT155" s="2"/>
      <c r="EGU155" s="2"/>
      <c r="EGV155" s="2"/>
      <c r="EGW155" s="2"/>
      <c r="EGX155" s="2"/>
      <c r="EGY155" s="2"/>
      <c r="EGZ155" s="2"/>
      <c r="EHA155" s="2"/>
      <c r="EHB155" s="2"/>
      <c r="EHC155" s="2"/>
      <c r="EHD155" s="2"/>
      <c r="EHE155" s="2"/>
      <c r="EHF155" s="2"/>
      <c r="EHG155" s="2"/>
      <c r="EHH155" s="2"/>
      <c r="EHI155" s="2"/>
      <c r="EHJ155" s="2"/>
      <c r="EHK155" s="2"/>
      <c r="EHL155" s="2"/>
      <c r="EHM155" s="2"/>
      <c r="EHN155" s="2"/>
      <c r="EHO155" s="2"/>
      <c r="EHP155" s="2"/>
      <c r="EHQ155" s="2"/>
      <c r="EHR155" s="2"/>
      <c r="EHS155" s="2"/>
      <c r="EHT155" s="2"/>
      <c r="EHU155" s="2"/>
      <c r="EHV155" s="2"/>
      <c r="EHW155" s="2"/>
      <c r="EHX155" s="2"/>
      <c r="EHY155" s="2"/>
      <c r="EHZ155" s="2"/>
      <c r="EIA155" s="2"/>
      <c r="EIB155" s="2"/>
      <c r="EIC155" s="2"/>
      <c r="EID155" s="2"/>
      <c r="EIE155" s="2"/>
      <c r="EIF155" s="2"/>
      <c r="EIG155" s="2"/>
      <c r="EIH155" s="2"/>
      <c r="EII155" s="2"/>
      <c r="EIJ155" s="2"/>
      <c r="EIK155" s="2"/>
      <c r="EIL155" s="2"/>
      <c r="EIM155" s="2"/>
      <c r="EIN155" s="2"/>
      <c r="EIO155" s="2"/>
      <c r="EIP155" s="2"/>
      <c r="EIQ155" s="2"/>
      <c r="EIR155" s="2"/>
      <c r="EIS155" s="2"/>
      <c r="EIT155" s="2"/>
      <c r="EIU155" s="2"/>
      <c r="EIV155" s="2"/>
      <c r="EIW155" s="2"/>
      <c r="EIX155" s="2"/>
      <c r="EIY155" s="2"/>
      <c r="EIZ155" s="2"/>
      <c r="EJA155" s="2"/>
      <c r="EJB155" s="2"/>
      <c r="EJC155" s="2"/>
      <c r="EJD155" s="2"/>
      <c r="EJE155" s="2"/>
      <c r="EJF155" s="2"/>
      <c r="EJG155" s="2"/>
      <c r="EJH155" s="2"/>
      <c r="EJI155" s="2"/>
      <c r="EJJ155" s="2"/>
      <c r="EJK155" s="2"/>
      <c r="EJL155" s="2"/>
      <c r="EJM155" s="2"/>
      <c r="EJN155" s="2"/>
      <c r="EJO155" s="2"/>
      <c r="EJP155" s="2"/>
      <c r="EJQ155" s="2"/>
      <c r="EJR155" s="2"/>
      <c r="EJS155" s="2"/>
      <c r="EJT155" s="2"/>
      <c r="EJU155" s="2"/>
      <c r="EJV155" s="2"/>
      <c r="EJW155" s="2"/>
      <c r="EJX155" s="2"/>
      <c r="EJY155" s="2"/>
      <c r="EJZ155" s="2"/>
      <c r="EKA155" s="2"/>
      <c r="EKB155" s="2"/>
      <c r="EKC155" s="2"/>
      <c r="EKD155" s="2"/>
      <c r="EKE155" s="2"/>
      <c r="EKF155" s="2"/>
      <c r="EKG155" s="2"/>
      <c r="EKH155" s="2"/>
      <c r="EKI155" s="2"/>
      <c r="EKJ155" s="2"/>
      <c r="EKK155" s="2"/>
      <c r="EKL155" s="2"/>
      <c r="EKM155" s="2"/>
      <c r="EKN155" s="2"/>
      <c r="EKO155" s="2"/>
      <c r="EKP155" s="2"/>
      <c r="EKQ155" s="2"/>
      <c r="EKR155" s="2"/>
      <c r="EKS155" s="2"/>
      <c r="EKT155" s="2"/>
      <c r="EKU155" s="2"/>
      <c r="EKV155" s="2"/>
      <c r="EKW155" s="2"/>
      <c r="EKX155" s="2"/>
      <c r="EKY155" s="2"/>
      <c r="EKZ155" s="2"/>
      <c r="ELA155" s="2"/>
      <c r="ELB155" s="2"/>
      <c r="ELC155" s="2"/>
      <c r="ELD155" s="2"/>
      <c r="ELE155" s="2"/>
      <c r="ELF155" s="2"/>
      <c r="ELG155" s="2"/>
      <c r="ELH155" s="2"/>
      <c r="ELI155" s="2"/>
      <c r="ELJ155" s="2"/>
      <c r="ELK155" s="2"/>
      <c r="ELL155" s="2"/>
      <c r="ELM155" s="2"/>
      <c r="ELN155" s="2"/>
      <c r="ELO155" s="2"/>
      <c r="ELP155" s="2"/>
      <c r="ELQ155" s="2"/>
      <c r="ELR155" s="2"/>
      <c r="ELS155" s="2"/>
      <c r="ELT155" s="2"/>
      <c r="ELU155" s="2"/>
      <c r="ELV155" s="2"/>
      <c r="ELW155" s="2"/>
      <c r="ELX155" s="2"/>
      <c r="ELY155" s="2"/>
      <c r="ELZ155" s="2"/>
      <c r="EMA155" s="2"/>
      <c r="EMB155" s="2"/>
      <c r="EMC155" s="2"/>
      <c r="EMD155" s="2"/>
      <c r="EME155" s="2"/>
      <c r="EMF155" s="2"/>
      <c r="EMG155" s="2"/>
      <c r="EMH155" s="2"/>
      <c r="EMI155" s="2"/>
      <c r="EMJ155" s="2"/>
      <c r="EMK155" s="2"/>
      <c r="EML155" s="2"/>
      <c r="EMM155" s="2"/>
      <c r="EMN155" s="2"/>
      <c r="EMO155" s="2"/>
      <c r="EMP155" s="2"/>
      <c r="EMQ155" s="2"/>
      <c r="EMR155" s="2"/>
      <c r="EMS155" s="2"/>
      <c r="EMT155" s="2"/>
      <c r="EMU155" s="2"/>
      <c r="EMV155" s="2"/>
      <c r="EMW155" s="2"/>
      <c r="EMX155" s="2"/>
      <c r="EMY155" s="2"/>
      <c r="EMZ155" s="2"/>
      <c r="ENA155" s="2"/>
      <c r="ENB155" s="2"/>
      <c r="ENC155" s="2"/>
      <c r="END155" s="2"/>
      <c r="ENE155" s="2"/>
      <c r="ENF155" s="2"/>
      <c r="ENG155" s="2"/>
      <c r="ENH155" s="2"/>
      <c r="ENI155" s="2"/>
      <c r="ENJ155" s="2"/>
      <c r="ENK155" s="2"/>
      <c r="ENL155" s="2"/>
      <c r="ENM155" s="2"/>
      <c r="ENN155" s="2"/>
      <c r="ENO155" s="2"/>
      <c r="ENP155" s="2"/>
      <c r="ENQ155" s="2"/>
      <c r="ENR155" s="2"/>
      <c r="ENS155" s="2"/>
      <c r="ENT155" s="2"/>
      <c r="ENU155" s="2"/>
      <c r="ENV155" s="2"/>
      <c r="ENW155" s="2"/>
      <c r="ENX155" s="2"/>
      <c r="ENY155" s="2"/>
      <c r="ENZ155" s="2"/>
      <c r="EOA155" s="2"/>
      <c r="EOB155" s="2"/>
      <c r="EOC155" s="2"/>
      <c r="EOD155" s="2"/>
      <c r="EOE155" s="2"/>
      <c r="EOF155" s="2"/>
      <c r="EOG155" s="2"/>
      <c r="EOH155" s="2"/>
      <c r="EOI155" s="2"/>
      <c r="EOJ155" s="2"/>
      <c r="EOK155" s="2"/>
      <c r="EOL155" s="2"/>
      <c r="EOM155" s="2"/>
      <c r="EON155" s="2"/>
      <c r="EOO155" s="2"/>
      <c r="EOP155" s="2"/>
      <c r="EOQ155" s="2"/>
      <c r="EOR155" s="2"/>
      <c r="EOS155" s="2"/>
      <c r="EOT155" s="2"/>
      <c r="EOU155" s="2"/>
      <c r="EOV155" s="2"/>
      <c r="EOW155" s="2"/>
      <c r="EOX155" s="2"/>
      <c r="EOY155" s="2"/>
      <c r="EOZ155" s="2"/>
      <c r="EPA155" s="2"/>
      <c r="EPB155" s="2"/>
      <c r="EPC155" s="2"/>
      <c r="EPD155" s="2"/>
      <c r="EPE155" s="2"/>
      <c r="EPF155" s="2"/>
      <c r="EPG155" s="2"/>
      <c r="EPH155" s="2"/>
      <c r="EPI155" s="2"/>
      <c r="EPJ155" s="2"/>
      <c r="EPK155" s="2"/>
      <c r="EPL155" s="2"/>
      <c r="EPM155" s="2"/>
      <c r="EPN155" s="2"/>
      <c r="EPO155" s="2"/>
      <c r="EPP155" s="2"/>
      <c r="EPQ155" s="2"/>
      <c r="EPR155" s="2"/>
      <c r="EPS155" s="2"/>
      <c r="EPT155" s="2"/>
      <c r="EPU155" s="2"/>
      <c r="EPV155" s="2"/>
      <c r="EPW155" s="2"/>
      <c r="EPX155" s="2"/>
      <c r="EPY155" s="2"/>
      <c r="EPZ155" s="2"/>
      <c r="EQA155" s="2"/>
      <c r="EQB155" s="2"/>
      <c r="EQC155" s="2"/>
      <c r="EQD155" s="2"/>
      <c r="EQE155" s="2"/>
      <c r="EQF155" s="2"/>
      <c r="EQG155" s="2"/>
      <c r="EQH155" s="2"/>
      <c r="EQI155" s="2"/>
      <c r="EQJ155" s="2"/>
      <c r="EQK155" s="2"/>
      <c r="EQL155" s="2"/>
      <c r="EQM155" s="2"/>
      <c r="EQN155" s="2"/>
      <c r="EQO155" s="2"/>
      <c r="EQP155" s="2"/>
      <c r="EQQ155" s="2"/>
      <c r="EQR155" s="2"/>
      <c r="EQS155" s="2"/>
      <c r="EQT155" s="2"/>
      <c r="EQU155" s="2"/>
      <c r="EQV155" s="2"/>
      <c r="EQW155" s="2"/>
      <c r="EQX155" s="2"/>
      <c r="EQY155" s="2"/>
      <c r="EQZ155" s="2"/>
      <c r="ERA155" s="2"/>
      <c r="ERB155" s="2"/>
      <c r="ERC155" s="2"/>
      <c r="ERD155" s="2"/>
      <c r="ERE155" s="2"/>
      <c r="ERF155" s="2"/>
      <c r="ERG155" s="2"/>
      <c r="ERH155" s="2"/>
      <c r="ERI155" s="2"/>
      <c r="ERJ155" s="2"/>
      <c r="ERK155" s="2"/>
      <c r="ERL155" s="2"/>
      <c r="ERM155" s="2"/>
      <c r="ERN155" s="2"/>
      <c r="ERO155" s="2"/>
      <c r="ERP155" s="2"/>
      <c r="ERQ155" s="2"/>
      <c r="ERR155" s="2"/>
      <c r="ERS155" s="2"/>
      <c r="ERT155" s="2"/>
      <c r="ERU155" s="2"/>
      <c r="ERV155" s="2"/>
      <c r="ERW155" s="2"/>
      <c r="ERX155" s="2"/>
      <c r="ERY155" s="2"/>
      <c r="ERZ155" s="2"/>
      <c r="ESA155" s="2"/>
      <c r="ESB155" s="2"/>
      <c r="ESC155" s="2"/>
      <c r="ESD155" s="2"/>
      <c r="ESE155" s="2"/>
      <c r="ESF155" s="2"/>
      <c r="ESG155" s="2"/>
      <c r="ESH155" s="2"/>
      <c r="ESI155" s="2"/>
      <c r="ESJ155" s="2"/>
      <c r="ESK155" s="2"/>
      <c r="ESL155" s="2"/>
      <c r="ESM155" s="2"/>
      <c r="ESN155" s="2"/>
      <c r="ESO155" s="2"/>
      <c r="ESP155" s="2"/>
      <c r="ESQ155" s="2"/>
      <c r="ESR155" s="2"/>
      <c r="ESS155" s="2"/>
      <c r="EST155" s="2"/>
      <c r="ESU155" s="2"/>
      <c r="ESV155" s="2"/>
      <c r="ESW155" s="2"/>
      <c r="ESX155" s="2"/>
      <c r="ESY155" s="2"/>
      <c r="ESZ155" s="2"/>
      <c r="ETA155" s="2"/>
      <c r="ETB155" s="2"/>
      <c r="ETC155" s="2"/>
      <c r="ETD155" s="2"/>
      <c r="ETE155" s="2"/>
      <c r="ETF155" s="2"/>
      <c r="ETG155" s="2"/>
      <c r="ETH155" s="2"/>
      <c r="ETI155" s="2"/>
      <c r="ETJ155" s="2"/>
      <c r="ETK155" s="2"/>
      <c r="ETL155" s="2"/>
      <c r="ETM155" s="2"/>
      <c r="ETN155" s="2"/>
      <c r="ETO155" s="2"/>
      <c r="ETP155" s="2"/>
      <c r="ETQ155" s="2"/>
      <c r="ETR155" s="2"/>
      <c r="ETS155" s="2"/>
      <c r="ETT155" s="2"/>
      <c r="ETU155" s="2"/>
      <c r="ETV155" s="2"/>
      <c r="ETW155" s="2"/>
      <c r="ETX155" s="2"/>
      <c r="ETY155" s="2"/>
      <c r="ETZ155" s="2"/>
      <c r="EUA155" s="2"/>
      <c r="EUB155" s="2"/>
      <c r="EUC155" s="2"/>
      <c r="EUD155" s="2"/>
      <c r="EUE155" s="2"/>
      <c r="EUF155" s="2"/>
      <c r="EUG155" s="2"/>
      <c r="EUH155" s="2"/>
      <c r="EUI155" s="2"/>
      <c r="EUJ155" s="2"/>
      <c r="EUK155" s="2"/>
      <c r="EUL155" s="2"/>
      <c r="EUM155" s="2"/>
      <c r="EUN155" s="2"/>
      <c r="EUO155" s="2"/>
      <c r="EUP155" s="2"/>
      <c r="EUQ155" s="2"/>
      <c r="EUR155" s="2"/>
      <c r="EUS155" s="2"/>
      <c r="EUT155" s="2"/>
      <c r="EUU155" s="2"/>
      <c r="EUV155" s="2"/>
      <c r="EUW155" s="2"/>
      <c r="EUX155" s="2"/>
      <c r="EUY155" s="2"/>
      <c r="EUZ155" s="2"/>
      <c r="EVA155" s="2"/>
      <c r="EVB155" s="2"/>
      <c r="EVC155" s="2"/>
      <c r="EVD155" s="2"/>
      <c r="EVE155" s="2"/>
      <c r="EVF155" s="2"/>
      <c r="EVG155" s="2"/>
      <c r="EVH155" s="2"/>
      <c r="EVI155" s="2"/>
      <c r="EVJ155" s="2"/>
      <c r="EVK155" s="2"/>
      <c r="EVL155" s="2"/>
      <c r="EVM155" s="2"/>
      <c r="EVN155" s="2"/>
      <c r="EVO155" s="2"/>
      <c r="EVP155" s="2"/>
      <c r="EVQ155" s="2"/>
      <c r="EVR155" s="2"/>
      <c r="EVS155" s="2"/>
      <c r="EVT155" s="2"/>
      <c r="EVU155" s="2"/>
      <c r="EVV155" s="2"/>
      <c r="EVW155" s="2"/>
      <c r="EVX155" s="2"/>
      <c r="EVY155" s="2"/>
      <c r="EVZ155" s="2"/>
      <c r="EWA155" s="2"/>
      <c r="EWB155" s="2"/>
      <c r="EWC155" s="2"/>
      <c r="EWD155" s="2"/>
      <c r="EWE155" s="2"/>
      <c r="EWF155" s="2"/>
      <c r="EWG155" s="2"/>
      <c r="EWH155" s="2"/>
      <c r="EWI155" s="2"/>
      <c r="EWJ155" s="2"/>
      <c r="EWK155" s="2"/>
      <c r="EWL155" s="2"/>
      <c r="EWM155" s="2"/>
      <c r="EWN155" s="2"/>
      <c r="EWO155" s="2"/>
      <c r="EWP155" s="2"/>
      <c r="EWQ155" s="2"/>
      <c r="EWR155" s="2"/>
      <c r="EWS155" s="2"/>
      <c r="EWT155" s="2"/>
      <c r="EWU155" s="2"/>
      <c r="EWV155" s="2"/>
      <c r="EWW155" s="2"/>
      <c r="EWX155" s="2"/>
      <c r="EWY155" s="2"/>
      <c r="EWZ155" s="2"/>
      <c r="EXA155" s="2"/>
      <c r="EXB155" s="2"/>
      <c r="EXC155" s="2"/>
      <c r="EXD155" s="2"/>
      <c r="EXE155" s="2"/>
      <c r="EXF155" s="2"/>
      <c r="EXG155" s="2"/>
      <c r="EXH155" s="2"/>
      <c r="EXI155" s="2"/>
      <c r="EXJ155" s="2"/>
      <c r="EXK155" s="2"/>
      <c r="EXL155" s="2"/>
      <c r="EXM155" s="2"/>
      <c r="EXN155" s="2"/>
      <c r="EXO155" s="2"/>
      <c r="EXP155" s="2"/>
      <c r="EXQ155" s="2"/>
      <c r="EXR155" s="2"/>
      <c r="EXS155" s="2"/>
      <c r="EXT155" s="2"/>
      <c r="EXU155" s="2"/>
      <c r="EXV155" s="2"/>
      <c r="EXW155" s="2"/>
      <c r="EXX155" s="2"/>
      <c r="EXY155" s="2"/>
      <c r="EXZ155" s="2"/>
      <c r="EYA155" s="2"/>
      <c r="EYB155" s="2"/>
      <c r="EYC155" s="2"/>
      <c r="EYD155" s="2"/>
      <c r="EYE155" s="2"/>
      <c r="EYF155" s="2"/>
      <c r="EYG155" s="2"/>
      <c r="EYH155" s="2"/>
      <c r="EYI155" s="2"/>
      <c r="EYJ155" s="2"/>
      <c r="EYK155" s="2"/>
      <c r="EYL155" s="2"/>
      <c r="EYM155" s="2"/>
      <c r="EYN155" s="2"/>
      <c r="EYO155" s="2"/>
      <c r="EYP155" s="2"/>
      <c r="EYQ155" s="2"/>
      <c r="EYR155" s="2"/>
      <c r="EYS155" s="2"/>
      <c r="EYT155" s="2"/>
      <c r="EYU155" s="2"/>
      <c r="EYV155" s="2"/>
      <c r="EYW155" s="2"/>
      <c r="EYX155" s="2"/>
      <c r="EYY155" s="2"/>
      <c r="EYZ155" s="2"/>
      <c r="EZA155" s="2"/>
      <c r="EZB155" s="2"/>
      <c r="EZC155" s="2"/>
      <c r="EZD155" s="2"/>
      <c r="EZE155" s="2"/>
      <c r="EZF155" s="2"/>
      <c r="EZG155" s="2"/>
      <c r="EZH155" s="2"/>
      <c r="EZI155" s="2"/>
      <c r="EZJ155" s="2"/>
      <c r="EZK155" s="2"/>
      <c r="EZL155" s="2"/>
      <c r="EZM155" s="2"/>
      <c r="EZN155" s="2"/>
      <c r="EZO155" s="2"/>
      <c r="EZP155" s="2"/>
      <c r="EZQ155" s="2"/>
      <c r="EZR155" s="2"/>
      <c r="EZS155" s="2"/>
      <c r="EZT155" s="2"/>
      <c r="EZU155" s="2"/>
      <c r="EZV155" s="2"/>
      <c r="EZW155" s="2"/>
      <c r="EZX155" s="2"/>
      <c r="EZY155" s="2"/>
      <c r="EZZ155" s="2"/>
      <c r="FAA155" s="2"/>
      <c r="FAB155" s="2"/>
      <c r="FAC155" s="2"/>
      <c r="FAD155" s="2"/>
      <c r="FAE155" s="2"/>
      <c r="FAF155" s="2"/>
      <c r="FAG155" s="2"/>
      <c r="FAH155" s="2"/>
      <c r="FAI155" s="2"/>
      <c r="FAJ155" s="2"/>
      <c r="FAK155" s="2"/>
      <c r="FAL155" s="2"/>
      <c r="FAM155" s="2"/>
      <c r="FAN155" s="2"/>
      <c r="FAO155" s="2"/>
      <c r="FAP155" s="2"/>
      <c r="FAQ155" s="2"/>
      <c r="FAR155" s="2"/>
      <c r="FAS155" s="2"/>
      <c r="FAT155" s="2"/>
      <c r="FAU155" s="2"/>
      <c r="FAV155" s="2"/>
      <c r="FAW155" s="2"/>
      <c r="FAX155" s="2"/>
      <c r="FAY155" s="2"/>
      <c r="FAZ155" s="2"/>
      <c r="FBA155" s="2"/>
      <c r="FBB155" s="2"/>
      <c r="FBC155" s="2"/>
      <c r="FBD155" s="2"/>
      <c r="FBE155" s="2"/>
      <c r="FBF155" s="2"/>
      <c r="FBG155" s="2"/>
      <c r="FBH155" s="2"/>
      <c r="FBI155" s="2"/>
      <c r="FBJ155" s="2"/>
      <c r="FBK155" s="2"/>
      <c r="FBL155" s="2"/>
      <c r="FBM155" s="2"/>
      <c r="FBN155" s="2"/>
      <c r="FBO155" s="2"/>
      <c r="FBP155" s="2"/>
      <c r="FBQ155" s="2"/>
      <c r="FBR155" s="2"/>
      <c r="FBS155" s="2"/>
      <c r="FBT155" s="2"/>
      <c r="FBU155" s="2"/>
      <c r="FBV155" s="2"/>
      <c r="FBW155" s="2"/>
      <c r="FBX155" s="2"/>
      <c r="FBY155" s="2"/>
      <c r="FBZ155" s="2"/>
      <c r="FCA155" s="2"/>
      <c r="FCB155" s="2"/>
      <c r="FCC155" s="2"/>
      <c r="FCD155" s="2"/>
      <c r="FCE155" s="2"/>
      <c r="FCF155" s="2"/>
      <c r="FCG155" s="2"/>
      <c r="FCH155" s="2"/>
      <c r="FCI155" s="2"/>
      <c r="FCJ155" s="2"/>
      <c r="FCK155" s="2"/>
      <c r="FCL155" s="2"/>
      <c r="FCM155" s="2"/>
      <c r="FCN155" s="2"/>
      <c r="FCO155" s="2"/>
      <c r="FCP155" s="2"/>
      <c r="FCQ155" s="2"/>
      <c r="FCR155" s="2"/>
      <c r="FCS155" s="2"/>
      <c r="FCT155" s="2"/>
      <c r="FCU155" s="2"/>
      <c r="FCV155" s="2"/>
      <c r="FCW155" s="2"/>
      <c r="FCX155" s="2"/>
      <c r="FCY155" s="2"/>
      <c r="FCZ155" s="2"/>
      <c r="FDA155" s="2"/>
      <c r="FDB155" s="2"/>
      <c r="FDC155" s="2"/>
      <c r="FDD155" s="2"/>
      <c r="FDE155" s="2"/>
      <c r="FDF155" s="2"/>
      <c r="FDG155" s="2"/>
      <c r="FDH155" s="2"/>
      <c r="FDI155" s="2"/>
      <c r="FDJ155" s="2"/>
      <c r="FDK155" s="2"/>
      <c r="FDL155" s="2"/>
      <c r="FDM155" s="2"/>
      <c r="FDN155" s="2"/>
      <c r="FDO155" s="2"/>
      <c r="FDP155" s="2"/>
      <c r="FDQ155" s="2"/>
      <c r="FDR155" s="2"/>
      <c r="FDS155" s="2"/>
      <c r="FDT155" s="2"/>
      <c r="FDU155" s="2"/>
      <c r="FDV155" s="2"/>
      <c r="FDW155" s="2"/>
      <c r="FDX155" s="2"/>
      <c r="FDY155" s="2"/>
      <c r="FDZ155" s="2"/>
      <c r="FEA155" s="2"/>
      <c r="FEB155" s="2"/>
      <c r="FEC155" s="2"/>
      <c r="FED155" s="2"/>
      <c r="FEE155" s="2"/>
      <c r="FEF155" s="2"/>
      <c r="FEG155" s="2"/>
      <c r="FEH155" s="2"/>
      <c r="FEI155" s="2"/>
      <c r="FEJ155" s="2"/>
      <c r="FEK155" s="2"/>
      <c r="FEL155" s="2"/>
      <c r="FEM155" s="2"/>
      <c r="FEN155" s="2"/>
      <c r="FEO155" s="2"/>
      <c r="FEP155" s="2"/>
      <c r="FEQ155" s="2"/>
      <c r="FER155" s="2"/>
      <c r="FES155" s="2"/>
      <c r="FET155" s="2"/>
      <c r="FEU155" s="2"/>
      <c r="FEV155" s="2"/>
      <c r="FEW155" s="2"/>
      <c r="FEX155" s="2"/>
      <c r="FEY155" s="2"/>
      <c r="FEZ155" s="2"/>
      <c r="FFA155" s="2"/>
      <c r="FFB155" s="2"/>
      <c r="FFC155" s="2"/>
      <c r="FFD155" s="2"/>
      <c r="FFE155" s="2"/>
      <c r="FFF155" s="2"/>
      <c r="FFG155" s="2"/>
      <c r="FFH155" s="2"/>
      <c r="FFI155" s="2"/>
      <c r="FFJ155" s="2"/>
      <c r="FFK155" s="2"/>
      <c r="FFL155" s="2"/>
      <c r="FFM155" s="2"/>
      <c r="FFN155" s="2"/>
      <c r="FFO155" s="2"/>
      <c r="FFP155" s="2"/>
      <c r="FFQ155" s="2"/>
      <c r="FFR155" s="2"/>
      <c r="FFS155" s="2"/>
      <c r="FFT155" s="2"/>
      <c r="FFU155" s="2"/>
      <c r="FFV155" s="2"/>
      <c r="FFW155" s="2"/>
      <c r="FFX155" s="2"/>
      <c r="FFY155" s="2"/>
      <c r="FFZ155" s="2"/>
      <c r="FGA155" s="2"/>
      <c r="FGB155" s="2"/>
      <c r="FGC155" s="2"/>
      <c r="FGD155" s="2"/>
      <c r="FGE155" s="2"/>
      <c r="FGF155" s="2"/>
      <c r="FGG155" s="2"/>
      <c r="FGH155" s="2"/>
      <c r="FGI155" s="2"/>
      <c r="FGJ155" s="2"/>
      <c r="FGK155" s="2"/>
      <c r="FGL155" s="2"/>
      <c r="FGM155" s="2"/>
      <c r="FGN155" s="2"/>
      <c r="FGO155" s="2"/>
      <c r="FGP155" s="2"/>
      <c r="FGQ155" s="2"/>
      <c r="FGR155" s="2"/>
      <c r="FGS155" s="2"/>
      <c r="FGT155" s="2"/>
      <c r="FGU155" s="2"/>
      <c r="FGV155" s="2"/>
      <c r="FGW155" s="2"/>
      <c r="FGX155" s="2"/>
      <c r="FGY155" s="2"/>
      <c r="FGZ155" s="2"/>
      <c r="FHA155" s="2"/>
      <c r="FHB155" s="2"/>
      <c r="FHC155" s="2"/>
      <c r="FHD155" s="2"/>
      <c r="FHE155" s="2"/>
      <c r="FHF155" s="2"/>
      <c r="FHG155" s="2"/>
      <c r="FHH155" s="2"/>
      <c r="FHI155" s="2"/>
      <c r="FHJ155" s="2"/>
      <c r="FHK155" s="2"/>
      <c r="FHL155" s="2"/>
      <c r="FHM155" s="2"/>
      <c r="FHN155" s="2"/>
      <c r="FHO155" s="2"/>
      <c r="FHP155" s="2"/>
      <c r="FHQ155" s="2"/>
      <c r="FHR155" s="2"/>
      <c r="FHS155" s="2"/>
      <c r="FHT155" s="2"/>
      <c r="FHU155" s="2"/>
      <c r="FHV155" s="2"/>
      <c r="FHW155" s="2"/>
      <c r="FHX155" s="2"/>
      <c r="FHY155" s="2"/>
      <c r="FHZ155" s="2"/>
      <c r="FIA155" s="2"/>
      <c r="FIB155" s="2"/>
      <c r="FIC155" s="2"/>
      <c r="FID155" s="2"/>
      <c r="FIE155" s="2"/>
      <c r="FIF155" s="2"/>
      <c r="FIG155" s="2"/>
      <c r="FIH155" s="2"/>
      <c r="FII155" s="2"/>
      <c r="FIJ155" s="2"/>
      <c r="FIK155" s="2"/>
      <c r="FIL155" s="2"/>
      <c r="FIM155" s="2"/>
      <c r="FIN155" s="2"/>
      <c r="FIO155" s="2"/>
      <c r="FIP155" s="2"/>
      <c r="FIQ155" s="2"/>
      <c r="FIR155" s="2"/>
      <c r="FIS155" s="2"/>
      <c r="FIT155" s="2"/>
      <c r="FIU155" s="2"/>
      <c r="FIV155" s="2"/>
      <c r="FIW155" s="2"/>
      <c r="FIX155" s="2"/>
      <c r="FIY155" s="2"/>
      <c r="FIZ155" s="2"/>
      <c r="FJA155" s="2"/>
      <c r="FJB155" s="2"/>
      <c r="FJC155" s="2"/>
      <c r="FJD155" s="2"/>
      <c r="FJE155" s="2"/>
      <c r="FJF155" s="2"/>
      <c r="FJG155" s="2"/>
      <c r="FJH155" s="2"/>
      <c r="FJI155" s="2"/>
      <c r="FJJ155" s="2"/>
      <c r="FJK155" s="2"/>
      <c r="FJL155" s="2"/>
      <c r="FJM155" s="2"/>
      <c r="FJN155" s="2"/>
      <c r="FJO155" s="2"/>
      <c r="FJP155" s="2"/>
      <c r="FJQ155" s="2"/>
      <c r="FJR155" s="2"/>
      <c r="FJS155" s="2"/>
      <c r="FJT155" s="2"/>
      <c r="FJU155" s="2"/>
      <c r="FJV155" s="2"/>
      <c r="FJW155" s="2"/>
      <c r="FJX155" s="2"/>
      <c r="FJY155" s="2"/>
      <c r="FJZ155" s="2"/>
      <c r="FKA155" s="2"/>
      <c r="FKB155" s="2"/>
      <c r="FKC155" s="2"/>
      <c r="FKD155" s="2"/>
      <c r="FKE155" s="2"/>
      <c r="FKF155" s="2"/>
      <c r="FKG155" s="2"/>
      <c r="FKH155" s="2"/>
      <c r="FKI155" s="2"/>
      <c r="FKJ155" s="2"/>
      <c r="FKK155" s="2"/>
      <c r="FKL155" s="2"/>
      <c r="FKM155" s="2"/>
      <c r="FKN155" s="2"/>
      <c r="FKO155" s="2"/>
      <c r="FKP155" s="2"/>
      <c r="FKQ155" s="2"/>
      <c r="FKR155" s="2"/>
      <c r="FKS155" s="2"/>
      <c r="FKT155" s="2"/>
      <c r="FKU155" s="2"/>
      <c r="FKV155" s="2"/>
      <c r="FKW155" s="2"/>
      <c r="FKX155" s="2"/>
      <c r="FKY155" s="2"/>
      <c r="FKZ155" s="2"/>
      <c r="FLA155" s="2"/>
      <c r="FLB155" s="2"/>
      <c r="FLC155" s="2"/>
      <c r="FLD155" s="2"/>
      <c r="FLE155" s="2"/>
      <c r="FLF155" s="2"/>
      <c r="FLG155" s="2"/>
      <c r="FLH155" s="2"/>
      <c r="FLI155" s="2"/>
      <c r="FLJ155" s="2"/>
      <c r="FLK155" s="2"/>
      <c r="FLL155" s="2"/>
      <c r="FLM155" s="2"/>
      <c r="FLN155" s="2"/>
      <c r="FLO155" s="2"/>
      <c r="FLP155" s="2"/>
      <c r="FLQ155" s="2"/>
      <c r="FLR155" s="2"/>
      <c r="FLS155" s="2"/>
      <c r="FLT155" s="2"/>
      <c r="FLU155" s="2"/>
      <c r="FLV155" s="2"/>
      <c r="FLW155" s="2"/>
      <c r="FLX155" s="2"/>
      <c r="FLY155" s="2"/>
      <c r="FLZ155" s="2"/>
      <c r="FMA155" s="2"/>
      <c r="FMB155" s="2"/>
      <c r="FMC155" s="2"/>
      <c r="FMD155" s="2"/>
      <c r="FME155" s="2"/>
      <c r="FMF155" s="2"/>
      <c r="FMG155" s="2"/>
      <c r="FMH155" s="2"/>
      <c r="FMI155" s="2"/>
      <c r="FMJ155" s="2"/>
      <c r="FMK155" s="2"/>
      <c r="FML155" s="2"/>
      <c r="FMM155" s="2"/>
      <c r="FMN155" s="2"/>
      <c r="FMO155" s="2"/>
      <c r="FMP155" s="2"/>
      <c r="FMQ155" s="2"/>
      <c r="FMR155" s="2"/>
      <c r="FMS155" s="2"/>
      <c r="FMT155" s="2"/>
      <c r="FMU155" s="2"/>
      <c r="FMV155" s="2"/>
      <c r="FMW155" s="2"/>
      <c r="FMX155" s="2"/>
      <c r="FMY155" s="2"/>
      <c r="FMZ155" s="2"/>
      <c r="FNA155" s="2"/>
      <c r="FNB155" s="2"/>
      <c r="FNC155" s="2"/>
      <c r="FND155" s="2"/>
      <c r="FNE155" s="2"/>
      <c r="FNF155" s="2"/>
      <c r="FNG155" s="2"/>
      <c r="FNH155" s="2"/>
      <c r="FNI155" s="2"/>
      <c r="FNJ155" s="2"/>
      <c r="FNK155" s="2"/>
      <c r="FNL155" s="2"/>
      <c r="FNM155" s="2"/>
      <c r="FNN155" s="2"/>
      <c r="FNO155" s="2"/>
      <c r="FNP155" s="2"/>
      <c r="FNQ155" s="2"/>
      <c r="FNR155" s="2"/>
      <c r="FNS155" s="2"/>
      <c r="FNT155" s="2"/>
      <c r="FNU155" s="2"/>
      <c r="FNV155" s="2"/>
      <c r="FNW155" s="2"/>
      <c r="FNX155" s="2"/>
      <c r="FNY155" s="2"/>
      <c r="FNZ155" s="2"/>
      <c r="FOA155" s="2"/>
      <c r="FOB155" s="2"/>
      <c r="FOC155" s="2"/>
      <c r="FOD155" s="2"/>
      <c r="FOE155" s="2"/>
      <c r="FOF155" s="2"/>
      <c r="FOG155" s="2"/>
      <c r="FOH155" s="2"/>
      <c r="FOI155" s="2"/>
      <c r="FOJ155" s="2"/>
      <c r="FOK155" s="2"/>
      <c r="FOL155" s="2"/>
      <c r="FOM155" s="2"/>
      <c r="FON155" s="2"/>
      <c r="FOO155" s="2"/>
      <c r="FOP155" s="2"/>
      <c r="FOQ155" s="2"/>
      <c r="FOR155" s="2"/>
      <c r="FOS155" s="2"/>
      <c r="FOT155" s="2"/>
      <c r="FOU155" s="2"/>
      <c r="FOV155" s="2"/>
      <c r="FOW155" s="2"/>
      <c r="FOX155" s="2"/>
      <c r="FOY155" s="2"/>
      <c r="FOZ155" s="2"/>
      <c r="FPA155" s="2"/>
      <c r="FPB155" s="2"/>
      <c r="FPC155" s="2"/>
      <c r="FPD155" s="2"/>
      <c r="FPE155" s="2"/>
      <c r="FPF155" s="2"/>
      <c r="FPG155" s="2"/>
      <c r="FPH155" s="2"/>
      <c r="FPI155" s="2"/>
      <c r="FPJ155" s="2"/>
      <c r="FPK155" s="2"/>
      <c r="FPL155" s="2"/>
      <c r="FPM155" s="2"/>
      <c r="FPN155" s="2"/>
      <c r="FPO155" s="2"/>
      <c r="FPP155" s="2"/>
      <c r="FPQ155" s="2"/>
      <c r="FPR155" s="2"/>
      <c r="FPS155" s="2"/>
      <c r="FPT155" s="2"/>
      <c r="FPU155" s="2"/>
      <c r="FPV155" s="2"/>
      <c r="FPW155" s="2"/>
      <c r="FPX155" s="2"/>
      <c r="FPY155" s="2"/>
      <c r="FPZ155" s="2"/>
      <c r="FQA155" s="2"/>
      <c r="FQB155" s="2"/>
      <c r="FQC155" s="2"/>
      <c r="FQD155" s="2"/>
      <c r="FQE155" s="2"/>
      <c r="FQF155" s="2"/>
      <c r="FQG155" s="2"/>
      <c r="FQH155" s="2"/>
      <c r="FQI155" s="2"/>
      <c r="FQJ155" s="2"/>
      <c r="FQK155" s="2"/>
      <c r="FQL155" s="2"/>
      <c r="FQM155" s="2"/>
      <c r="FQN155" s="2"/>
      <c r="FQO155" s="2"/>
      <c r="FQP155" s="2"/>
      <c r="FQQ155" s="2"/>
      <c r="FQR155" s="2"/>
      <c r="FQS155" s="2"/>
      <c r="FQT155" s="2"/>
      <c r="FQU155" s="2"/>
      <c r="FQV155" s="2"/>
      <c r="FQW155" s="2"/>
      <c r="FQX155" s="2"/>
      <c r="FQY155" s="2"/>
      <c r="FQZ155" s="2"/>
      <c r="FRA155" s="2"/>
      <c r="FRB155" s="2"/>
      <c r="FRC155" s="2"/>
      <c r="FRD155" s="2"/>
      <c r="FRE155" s="2"/>
      <c r="FRF155" s="2"/>
      <c r="FRG155" s="2"/>
      <c r="FRH155" s="2"/>
      <c r="FRI155" s="2"/>
      <c r="FRJ155" s="2"/>
      <c r="FRK155" s="2"/>
      <c r="FRL155" s="2"/>
      <c r="FRM155" s="2"/>
      <c r="FRN155" s="2"/>
      <c r="FRO155" s="2"/>
      <c r="FRP155" s="2"/>
      <c r="FRQ155" s="2"/>
      <c r="FRR155" s="2"/>
      <c r="FRS155" s="2"/>
      <c r="FRT155" s="2"/>
      <c r="FRU155" s="2"/>
      <c r="FRV155" s="2"/>
      <c r="FRW155" s="2"/>
      <c r="FRX155" s="2"/>
      <c r="FRY155" s="2"/>
      <c r="FRZ155" s="2"/>
      <c r="FSA155" s="2"/>
      <c r="FSB155" s="2"/>
      <c r="FSC155" s="2"/>
      <c r="FSD155" s="2"/>
      <c r="FSE155" s="2"/>
      <c r="FSF155" s="2"/>
      <c r="FSG155" s="2"/>
      <c r="FSH155" s="2"/>
      <c r="FSI155" s="2"/>
      <c r="FSJ155" s="2"/>
      <c r="FSK155" s="2"/>
      <c r="FSL155" s="2"/>
      <c r="FSM155" s="2"/>
      <c r="FSN155" s="2"/>
      <c r="FSO155" s="2"/>
      <c r="FSP155" s="2"/>
      <c r="FSQ155" s="2"/>
      <c r="FSR155" s="2"/>
      <c r="FSS155" s="2"/>
      <c r="FST155" s="2"/>
      <c r="FSU155" s="2"/>
      <c r="FSV155" s="2"/>
      <c r="FSW155" s="2"/>
      <c r="FSX155" s="2"/>
      <c r="FSY155" s="2"/>
      <c r="FSZ155" s="2"/>
      <c r="FTA155" s="2"/>
      <c r="FTB155" s="2"/>
      <c r="FTC155" s="2"/>
      <c r="FTD155" s="2"/>
      <c r="FTE155" s="2"/>
      <c r="FTF155" s="2"/>
      <c r="FTG155" s="2"/>
      <c r="FTH155" s="2"/>
      <c r="FTI155" s="2"/>
      <c r="FTJ155" s="2"/>
      <c r="FTK155" s="2"/>
      <c r="FTL155" s="2"/>
      <c r="FTM155" s="2"/>
      <c r="FTN155" s="2"/>
      <c r="FTO155" s="2"/>
      <c r="FTP155" s="2"/>
      <c r="FTQ155" s="2"/>
      <c r="FTR155" s="2"/>
      <c r="FTS155" s="2"/>
      <c r="FTT155" s="2"/>
      <c r="FTU155" s="2"/>
      <c r="FTV155" s="2"/>
      <c r="FTW155" s="2"/>
      <c r="FTX155" s="2"/>
      <c r="FTY155" s="2"/>
      <c r="FTZ155" s="2"/>
      <c r="FUA155" s="2"/>
      <c r="FUB155" s="2"/>
      <c r="FUC155" s="2"/>
      <c r="FUD155" s="2"/>
      <c r="FUE155" s="2"/>
      <c r="FUF155" s="2"/>
      <c r="FUG155" s="2"/>
      <c r="FUH155" s="2"/>
      <c r="FUI155" s="2"/>
      <c r="FUJ155" s="2"/>
      <c r="FUK155" s="2"/>
      <c r="FUL155" s="2"/>
      <c r="FUM155" s="2"/>
      <c r="FUN155" s="2"/>
      <c r="FUO155" s="2"/>
      <c r="FUP155" s="2"/>
      <c r="FUQ155" s="2"/>
      <c r="FUR155" s="2"/>
      <c r="FUS155" s="2"/>
      <c r="FUT155" s="2"/>
      <c r="FUU155" s="2"/>
      <c r="FUV155" s="2"/>
      <c r="FUW155" s="2"/>
      <c r="FUX155" s="2"/>
      <c r="FUY155" s="2"/>
      <c r="FUZ155" s="2"/>
      <c r="FVA155" s="2"/>
      <c r="FVB155" s="2"/>
      <c r="FVC155" s="2"/>
      <c r="FVD155" s="2"/>
      <c r="FVE155" s="2"/>
      <c r="FVF155" s="2"/>
      <c r="FVG155" s="2"/>
      <c r="FVH155" s="2"/>
      <c r="FVI155" s="2"/>
      <c r="FVJ155" s="2"/>
      <c r="FVK155" s="2"/>
      <c r="FVL155" s="2"/>
      <c r="FVM155" s="2"/>
      <c r="FVN155" s="2"/>
      <c r="FVO155" s="2"/>
      <c r="FVP155" s="2"/>
      <c r="FVQ155" s="2"/>
      <c r="FVR155" s="2"/>
      <c r="FVS155" s="2"/>
      <c r="FVT155" s="2"/>
      <c r="FVU155" s="2"/>
      <c r="FVV155" s="2"/>
      <c r="FVW155" s="2"/>
      <c r="FVX155" s="2"/>
      <c r="FVY155" s="2"/>
      <c r="FVZ155" s="2"/>
      <c r="FWA155" s="2"/>
      <c r="FWB155" s="2"/>
      <c r="FWC155" s="2"/>
      <c r="FWD155" s="2"/>
      <c r="FWE155" s="2"/>
      <c r="FWF155" s="2"/>
      <c r="FWG155" s="2"/>
      <c r="FWH155" s="2"/>
      <c r="FWI155" s="2"/>
      <c r="FWJ155" s="2"/>
      <c r="FWK155" s="2"/>
      <c r="FWL155" s="2"/>
      <c r="FWM155" s="2"/>
      <c r="FWN155" s="2"/>
      <c r="FWO155" s="2"/>
      <c r="FWP155" s="2"/>
      <c r="FWQ155" s="2"/>
      <c r="FWR155" s="2"/>
      <c r="FWS155" s="2"/>
      <c r="FWT155" s="2"/>
      <c r="FWU155" s="2"/>
      <c r="FWV155" s="2"/>
      <c r="FWW155" s="2"/>
      <c r="FWX155" s="2"/>
      <c r="FWY155" s="2"/>
      <c r="FWZ155" s="2"/>
      <c r="FXA155" s="2"/>
      <c r="FXB155" s="2"/>
      <c r="FXC155" s="2"/>
      <c r="FXD155" s="2"/>
      <c r="FXE155" s="2"/>
      <c r="FXF155" s="2"/>
      <c r="FXG155" s="2"/>
      <c r="FXH155" s="2"/>
      <c r="FXI155" s="2"/>
      <c r="FXJ155" s="2"/>
      <c r="FXK155" s="2"/>
      <c r="FXL155" s="2"/>
      <c r="FXM155" s="2"/>
      <c r="FXN155" s="2"/>
      <c r="FXO155" s="2"/>
      <c r="FXP155" s="2"/>
      <c r="FXQ155" s="2"/>
      <c r="FXR155" s="2"/>
      <c r="FXS155" s="2"/>
      <c r="FXT155" s="2"/>
      <c r="FXU155" s="2"/>
      <c r="FXV155" s="2"/>
      <c r="FXW155" s="2"/>
      <c r="FXX155" s="2"/>
      <c r="FXY155" s="2"/>
      <c r="FXZ155" s="2"/>
      <c r="FYA155" s="2"/>
      <c r="FYB155" s="2"/>
      <c r="FYC155" s="2"/>
      <c r="FYD155" s="2"/>
      <c r="FYE155" s="2"/>
      <c r="FYF155" s="2"/>
      <c r="FYG155" s="2"/>
      <c r="FYH155" s="2"/>
      <c r="FYI155" s="2"/>
      <c r="FYJ155" s="2"/>
      <c r="FYK155" s="2"/>
      <c r="FYL155" s="2"/>
      <c r="FYM155" s="2"/>
      <c r="FYN155" s="2"/>
      <c r="FYO155" s="2"/>
      <c r="FYP155" s="2"/>
      <c r="FYQ155" s="2"/>
      <c r="FYR155" s="2"/>
      <c r="FYS155" s="2"/>
      <c r="FYT155" s="2"/>
      <c r="FYU155" s="2"/>
      <c r="FYV155" s="2"/>
      <c r="FYW155" s="2"/>
      <c r="FYX155" s="2"/>
      <c r="FYY155" s="2"/>
      <c r="FYZ155" s="2"/>
      <c r="FZA155" s="2"/>
      <c r="FZB155" s="2"/>
      <c r="FZC155" s="2"/>
      <c r="FZD155" s="2"/>
      <c r="FZE155" s="2"/>
      <c r="FZF155" s="2"/>
      <c r="FZG155" s="2"/>
      <c r="FZH155" s="2"/>
      <c r="FZI155" s="2"/>
      <c r="FZJ155" s="2"/>
      <c r="FZK155" s="2"/>
      <c r="FZL155" s="2"/>
      <c r="FZM155" s="2"/>
      <c r="FZN155" s="2"/>
      <c r="FZO155" s="2"/>
      <c r="FZP155" s="2"/>
      <c r="FZQ155" s="2"/>
      <c r="FZR155" s="2"/>
      <c r="FZS155" s="2"/>
      <c r="FZT155" s="2"/>
      <c r="FZU155" s="2"/>
      <c r="FZV155" s="2"/>
      <c r="FZW155" s="2"/>
      <c r="FZX155" s="2"/>
      <c r="FZY155" s="2"/>
      <c r="FZZ155" s="2"/>
      <c r="GAA155" s="2"/>
      <c r="GAB155" s="2"/>
      <c r="GAC155" s="2"/>
      <c r="GAD155" s="2"/>
      <c r="GAE155" s="2"/>
      <c r="GAF155" s="2"/>
      <c r="GAG155" s="2"/>
      <c r="GAH155" s="2"/>
      <c r="GAI155" s="2"/>
      <c r="GAJ155" s="2"/>
      <c r="GAK155" s="2"/>
      <c r="GAL155" s="2"/>
      <c r="GAM155" s="2"/>
      <c r="GAN155" s="2"/>
      <c r="GAO155" s="2"/>
      <c r="GAP155" s="2"/>
      <c r="GAQ155" s="2"/>
      <c r="GAR155" s="2"/>
      <c r="GAS155" s="2"/>
      <c r="GAT155" s="2"/>
      <c r="GAU155" s="2"/>
      <c r="GAV155" s="2"/>
      <c r="GAW155" s="2"/>
      <c r="GAX155" s="2"/>
      <c r="GAY155" s="2"/>
      <c r="GAZ155" s="2"/>
      <c r="GBA155" s="2"/>
      <c r="GBB155" s="2"/>
      <c r="GBC155" s="2"/>
      <c r="GBD155" s="2"/>
      <c r="GBE155" s="2"/>
      <c r="GBF155" s="2"/>
      <c r="GBG155" s="2"/>
      <c r="GBH155" s="2"/>
      <c r="GBI155" s="2"/>
      <c r="GBJ155" s="2"/>
      <c r="GBK155" s="2"/>
      <c r="GBL155" s="2"/>
      <c r="GBM155" s="2"/>
      <c r="GBN155" s="2"/>
      <c r="GBO155" s="2"/>
      <c r="GBP155" s="2"/>
      <c r="GBQ155" s="2"/>
      <c r="GBR155" s="2"/>
      <c r="GBS155" s="2"/>
      <c r="GBT155" s="2"/>
      <c r="GBU155" s="2"/>
      <c r="GBV155" s="2"/>
      <c r="GBW155" s="2"/>
      <c r="GBX155" s="2"/>
      <c r="GBY155" s="2"/>
      <c r="GBZ155" s="2"/>
      <c r="GCA155" s="2"/>
      <c r="GCB155" s="2"/>
      <c r="GCC155" s="2"/>
      <c r="GCD155" s="2"/>
      <c r="GCE155" s="2"/>
      <c r="GCF155" s="2"/>
      <c r="GCG155" s="2"/>
      <c r="GCH155" s="2"/>
      <c r="GCI155" s="2"/>
      <c r="GCJ155" s="2"/>
      <c r="GCK155" s="2"/>
      <c r="GCL155" s="2"/>
      <c r="GCM155" s="2"/>
      <c r="GCN155" s="2"/>
      <c r="GCO155" s="2"/>
      <c r="GCP155" s="2"/>
      <c r="GCQ155" s="2"/>
      <c r="GCR155" s="2"/>
      <c r="GCS155" s="2"/>
      <c r="GCT155" s="2"/>
      <c r="GCU155" s="2"/>
      <c r="GCV155" s="2"/>
      <c r="GCW155" s="2"/>
      <c r="GCX155" s="2"/>
      <c r="GCY155" s="2"/>
      <c r="GCZ155" s="2"/>
      <c r="GDA155" s="2"/>
      <c r="GDB155" s="2"/>
      <c r="GDC155" s="2"/>
      <c r="GDD155" s="2"/>
      <c r="GDE155" s="2"/>
      <c r="GDF155" s="2"/>
      <c r="GDG155" s="2"/>
      <c r="GDH155" s="2"/>
      <c r="GDI155" s="2"/>
      <c r="GDJ155" s="2"/>
      <c r="GDK155" s="2"/>
      <c r="GDL155" s="2"/>
      <c r="GDM155" s="2"/>
      <c r="GDN155" s="2"/>
      <c r="GDO155" s="2"/>
      <c r="GDP155" s="2"/>
      <c r="GDQ155" s="2"/>
      <c r="GDR155" s="2"/>
      <c r="GDS155" s="2"/>
      <c r="GDT155" s="2"/>
      <c r="GDU155" s="2"/>
      <c r="GDV155" s="2"/>
      <c r="GDW155" s="2"/>
      <c r="GDX155" s="2"/>
      <c r="GDY155" s="2"/>
      <c r="GDZ155" s="2"/>
      <c r="GEA155" s="2"/>
      <c r="GEB155" s="2"/>
      <c r="GEC155" s="2"/>
      <c r="GED155" s="2"/>
      <c r="GEE155" s="2"/>
      <c r="GEF155" s="2"/>
      <c r="GEG155" s="2"/>
      <c r="GEH155" s="2"/>
      <c r="GEI155" s="2"/>
      <c r="GEJ155" s="2"/>
      <c r="GEK155" s="2"/>
      <c r="GEL155" s="2"/>
      <c r="GEM155" s="2"/>
      <c r="GEN155" s="2"/>
      <c r="GEO155" s="2"/>
      <c r="GEP155" s="2"/>
      <c r="GEQ155" s="2"/>
      <c r="GER155" s="2"/>
      <c r="GES155" s="2"/>
      <c r="GET155" s="2"/>
      <c r="GEU155" s="2"/>
      <c r="GEV155" s="2"/>
      <c r="GEW155" s="2"/>
      <c r="GEX155" s="2"/>
      <c r="GEY155" s="2"/>
      <c r="GEZ155" s="2"/>
      <c r="GFA155" s="2"/>
      <c r="GFB155" s="2"/>
      <c r="GFC155" s="2"/>
      <c r="GFD155" s="2"/>
      <c r="GFE155" s="2"/>
      <c r="GFF155" s="2"/>
      <c r="GFG155" s="2"/>
      <c r="GFH155" s="2"/>
      <c r="GFI155" s="2"/>
      <c r="GFJ155" s="2"/>
      <c r="GFK155" s="2"/>
      <c r="GFL155" s="2"/>
      <c r="GFM155" s="2"/>
      <c r="GFN155" s="2"/>
      <c r="GFO155" s="2"/>
      <c r="GFP155" s="2"/>
      <c r="GFQ155" s="2"/>
      <c r="GFR155" s="2"/>
      <c r="GFS155" s="2"/>
      <c r="GFT155" s="2"/>
      <c r="GFU155" s="2"/>
      <c r="GFV155" s="2"/>
      <c r="GFW155" s="2"/>
      <c r="GFX155" s="2"/>
      <c r="GFY155" s="2"/>
      <c r="GFZ155" s="2"/>
      <c r="GGA155" s="2"/>
      <c r="GGB155" s="2"/>
      <c r="GGC155" s="2"/>
      <c r="GGD155" s="2"/>
      <c r="GGE155" s="2"/>
      <c r="GGF155" s="2"/>
      <c r="GGG155" s="2"/>
      <c r="GGH155" s="2"/>
      <c r="GGI155" s="2"/>
      <c r="GGJ155" s="2"/>
      <c r="GGK155" s="2"/>
      <c r="GGL155" s="2"/>
      <c r="GGM155" s="2"/>
      <c r="GGN155" s="2"/>
      <c r="GGO155" s="2"/>
      <c r="GGP155" s="2"/>
      <c r="GGQ155" s="2"/>
      <c r="GGR155" s="2"/>
      <c r="GGS155" s="2"/>
      <c r="GGT155" s="2"/>
      <c r="GGU155" s="2"/>
      <c r="GGV155" s="2"/>
      <c r="GGW155" s="2"/>
      <c r="GGX155" s="2"/>
      <c r="GGY155" s="2"/>
      <c r="GGZ155" s="2"/>
      <c r="GHA155" s="2"/>
      <c r="GHB155" s="2"/>
      <c r="GHC155" s="2"/>
      <c r="GHD155" s="2"/>
      <c r="GHE155" s="2"/>
      <c r="GHF155" s="2"/>
      <c r="GHG155" s="2"/>
      <c r="GHH155" s="2"/>
      <c r="GHI155" s="2"/>
      <c r="GHJ155" s="2"/>
      <c r="GHK155" s="2"/>
      <c r="GHL155" s="2"/>
      <c r="GHM155" s="2"/>
      <c r="GHN155" s="2"/>
      <c r="GHO155" s="2"/>
      <c r="GHP155" s="2"/>
      <c r="GHQ155" s="2"/>
      <c r="GHR155" s="2"/>
      <c r="GHS155" s="2"/>
      <c r="GHT155" s="2"/>
      <c r="GHU155" s="2"/>
      <c r="GHV155" s="2"/>
      <c r="GHW155" s="2"/>
      <c r="GHX155" s="2"/>
      <c r="GHY155" s="2"/>
      <c r="GHZ155" s="2"/>
      <c r="GIA155" s="2"/>
      <c r="GIB155" s="2"/>
      <c r="GIC155" s="2"/>
      <c r="GID155" s="2"/>
      <c r="GIE155" s="2"/>
      <c r="GIF155" s="2"/>
      <c r="GIG155" s="2"/>
      <c r="GIH155" s="2"/>
      <c r="GII155" s="2"/>
      <c r="GIJ155" s="2"/>
      <c r="GIK155" s="2"/>
      <c r="GIL155" s="2"/>
      <c r="GIM155" s="2"/>
      <c r="GIN155" s="2"/>
      <c r="GIO155" s="2"/>
      <c r="GIP155" s="2"/>
      <c r="GIQ155" s="2"/>
      <c r="GIR155" s="2"/>
      <c r="GIS155" s="2"/>
      <c r="GIT155" s="2"/>
      <c r="GIU155" s="2"/>
      <c r="GIV155" s="2"/>
      <c r="GIW155" s="2"/>
      <c r="GIX155" s="2"/>
      <c r="GIY155" s="2"/>
      <c r="GIZ155" s="2"/>
      <c r="GJA155" s="2"/>
      <c r="GJB155" s="2"/>
      <c r="GJC155" s="2"/>
      <c r="GJD155" s="2"/>
      <c r="GJE155" s="2"/>
      <c r="GJF155" s="2"/>
      <c r="GJG155" s="2"/>
      <c r="GJH155" s="2"/>
      <c r="GJI155" s="2"/>
      <c r="GJJ155" s="2"/>
      <c r="GJK155" s="2"/>
      <c r="GJL155" s="2"/>
      <c r="GJM155" s="2"/>
      <c r="GJN155" s="2"/>
      <c r="GJO155" s="2"/>
      <c r="GJP155" s="2"/>
      <c r="GJQ155" s="2"/>
      <c r="GJR155" s="2"/>
      <c r="GJS155" s="2"/>
      <c r="GJT155" s="2"/>
      <c r="GJU155" s="2"/>
      <c r="GJV155" s="2"/>
      <c r="GJW155" s="2"/>
      <c r="GJX155" s="2"/>
      <c r="GJY155" s="2"/>
      <c r="GJZ155" s="2"/>
      <c r="GKA155" s="2"/>
      <c r="GKB155" s="2"/>
      <c r="GKC155" s="2"/>
      <c r="GKD155" s="2"/>
      <c r="GKE155" s="2"/>
      <c r="GKF155" s="2"/>
      <c r="GKG155" s="2"/>
      <c r="GKH155" s="2"/>
      <c r="GKI155" s="2"/>
      <c r="GKJ155" s="2"/>
      <c r="GKK155" s="2"/>
      <c r="GKL155" s="2"/>
      <c r="GKM155" s="2"/>
      <c r="GKN155" s="2"/>
      <c r="GKO155" s="2"/>
      <c r="GKP155" s="2"/>
      <c r="GKQ155" s="2"/>
      <c r="GKR155" s="2"/>
      <c r="GKS155" s="2"/>
      <c r="GKT155" s="2"/>
      <c r="GKU155" s="2"/>
      <c r="GKV155" s="2"/>
      <c r="GKW155" s="2"/>
      <c r="GKX155" s="2"/>
      <c r="GKY155" s="2"/>
      <c r="GKZ155" s="2"/>
      <c r="GLA155" s="2"/>
      <c r="GLB155" s="2"/>
      <c r="GLC155" s="2"/>
      <c r="GLD155" s="2"/>
      <c r="GLE155" s="2"/>
      <c r="GLF155" s="2"/>
      <c r="GLG155" s="2"/>
      <c r="GLH155" s="2"/>
      <c r="GLI155" s="2"/>
      <c r="GLJ155" s="2"/>
      <c r="GLK155" s="2"/>
      <c r="GLL155" s="2"/>
      <c r="GLM155" s="2"/>
      <c r="GLN155" s="2"/>
      <c r="GLO155" s="2"/>
      <c r="GLP155" s="2"/>
      <c r="GLQ155" s="2"/>
      <c r="GLR155" s="2"/>
      <c r="GLS155" s="2"/>
      <c r="GLT155" s="2"/>
      <c r="GLU155" s="2"/>
      <c r="GLV155" s="2"/>
      <c r="GLW155" s="2"/>
      <c r="GLX155" s="2"/>
      <c r="GLY155" s="2"/>
      <c r="GLZ155" s="2"/>
      <c r="GMA155" s="2"/>
      <c r="GMB155" s="2"/>
      <c r="GMC155" s="2"/>
      <c r="GMD155" s="2"/>
      <c r="GME155" s="2"/>
      <c r="GMF155" s="2"/>
      <c r="GMG155" s="2"/>
      <c r="GMH155" s="2"/>
      <c r="GMI155" s="2"/>
      <c r="GMJ155" s="2"/>
      <c r="GMK155" s="2"/>
      <c r="GML155" s="2"/>
      <c r="GMM155" s="2"/>
      <c r="GMN155" s="2"/>
      <c r="GMO155" s="2"/>
      <c r="GMP155" s="2"/>
      <c r="GMQ155" s="2"/>
      <c r="GMR155" s="2"/>
      <c r="GMS155" s="2"/>
      <c r="GMT155" s="2"/>
      <c r="GMU155" s="2"/>
      <c r="GMV155" s="2"/>
      <c r="GMW155" s="2"/>
      <c r="GMX155" s="2"/>
      <c r="GMY155" s="2"/>
      <c r="GMZ155" s="2"/>
      <c r="GNA155" s="2"/>
      <c r="GNB155" s="2"/>
      <c r="GNC155" s="2"/>
      <c r="GND155" s="2"/>
      <c r="GNE155" s="2"/>
      <c r="GNF155" s="2"/>
      <c r="GNG155" s="2"/>
      <c r="GNH155" s="2"/>
      <c r="GNI155" s="2"/>
      <c r="GNJ155" s="2"/>
      <c r="GNK155" s="2"/>
      <c r="GNL155" s="2"/>
      <c r="GNM155" s="2"/>
      <c r="GNN155" s="2"/>
      <c r="GNO155" s="2"/>
      <c r="GNP155" s="2"/>
      <c r="GNQ155" s="2"/>
      <c r="GNR155" s="2"/>
      <c r="GNS155" s="2"/>
      <c r="GNT155" s="2"/>
      <c r="GNU155" s="2"/>
      <c r="GNV155" s="2"/>
      <c r="GNW155" s="2"/>
      <c r="GNX155" s="2"/>
      <c r="GNY155" s="2"/>
      <c r="GNZ155" s="2"/>
      <c r="GOA155" s="2"/>
      <c r="GOB155" s="2"/>
      <c r="GOC155" s="2"/>
      <c r="GOD155" s="2"/>
      <c r="GOE155" s="2"/>
      <c r="GOF155" s="2"/>
      <c r="GOG155" s="2"/>
      <c r="GOH155" s="2"/>
      <c r="GOI155" s="2"/>
      <c r="GOJ155" s="2"/>
      <c r="GOK155" s="2"/>
      <c r="GOL155" s="2"/>
      <c r="GOM155" s="2"/>
      <c r="GON155" s="2"/>
      <c r="GOO155" s="2"/>
      <c r="GOP155" s="2"/>
      <c r="GOQ155" s="2"/>
      <c r="GOR155" s="2"/>
      <c r="GOS155" s="2"/>
      <c r="GOT155" s="2"/>
      <c r="GOU155" s="2"/>
      <c r="GOV155" s="2"/>
      <c r="GOW155" s="2"/>
      <c r="GOX155" s="2"/>
      <c r="GOY155" s="2"/>
      <c r="GOZ155" s="2"/>
      <c r="GPA155" s="2"/>
      <c r="GPB155" s="2"/>
      <c r="GPC155" s="2"/>
      <c r="GPD155" s="2"/>
      <c r="GPE155" s="2"/>
      <c r="GPF155" s="2"/>
      <c r="GPG155" s="2"/>
      <c r="GPH155" s="2"/>
      <c r="GPI155" s="2"/>
      <c r="GPJ155" s="2"/>
      <c r="GPK155" s="2"/>
      <c r="GPL155" s="2"/>
      <c r="GPM155" s="2"/>
      <c r="GPN155" s="2"/>
      <c r="GPO155" s="2"/>
      <c r="GPP155" s="2"/>
      <c r="GPQ155" s="2"/>
      <c r="GPR155" s="2"/>
      <c r="GPS155" s="2"/>
      <c r="GPT155" s="2"/>
      <c r="GPU155" s="2"/>
      <c r="GPV155" s="2"/>
      <c r="GPW155" s="2"/>
      <c r="GPX155" s="2"/>
      <c r="GPY155" s="2"/>
      <c r="GPZ155" s="2"/>
      <c r="GQA155" s="2"/>
      <c r="GQB155" s="2"/>
      <c r="GQC155" s="2"/>
      <c r="GQD155" s="2"/>
      <c r="GQE155" s="2"/>
      <c r="GQF155" s="2"/>
      <c r="GQG155" s="2"/>
      <c r="GQH155" s="2"/>
      <c r="GQI155" s="2"/>
      <c r="GQJ155" s="2"/>
      <c r="GQK155" s="2"/>
      <c r="GQL155" s="2"/>
      <c r="GQM155" s="2"/>
      <c r="GQN155" s="2"/>
      <c r="GQO155" s="2"/>
      <c r="GQP155" s="2"/>
      <c r="GQQ155" s="2"/>
      <c r="GQR155" s="2"/>
      <c r="GQS155" s="2"/>
      <c r="GQT155" s="2"/>
      <c r="GQU155" s="2"/>
      <c r="GQV155" s="2"/>
      <c r="GQW155" s="2"/>
      <c r="GQX155" s="2"/>
      <c r="GQY155" s="2"/>
      <c r="GQZ155" s="2"/>
      <c r="GRA155" s="2"/>
      <c r="GRB155" s="2"/>
      <c r="GRC155" s="2"/>
      <c r="GRD155" s="2"/>
      <c r="GRE155" s="2"/>
      <c r="GRF155" s="2"/>
      <c r="GRG155" s="2"/>
      <c r="GRH155" s="2"/>
      <c r="GRI155" s="2"/>
      <c r="GRJ155" s="2"/>
      <c r="GRK155" s="2"/>
      <c r="GRL155" s="2"/>
      <c r="GRM155" s="2"/>
      <c r="GRN155" s="2"/>
      <c r="GRO155" s="2"/>
      <c r="GRP155" s="2"/>
      <c r="GRQ155" s="2"/>
      <c r="GRR155" s="2"/>
      <c r="GRS155" s="2"/>
      <c r="GRT155" s="2"/>
      <c r="GRU155" s="2"/>
      <c r="GRV155" s="2"/>
      <c r="GRW155" s="2"/>
      <c r="GRX155" s="2"/>
      <c r="GRY155" s="2"/>
      <c r="GRZ155" s="2"/>
      <c r="GSA155" s="2"/>
      <c r="GSB155" s="2"/>
      <c r="GSC155" s="2"/>
      <c r="GSD155" s="2"/>
      <c r="GSE155" s="2"/>
      <c r="GSF155" s="2"/>
      <c r="GSG155" s="2"/>
      <c r="GSH155" s="2"/>
      <c r="GSI155" s="2"/>
      <c r="GSJ155" s="2"/>
      <c r="GSK155" s="2"/>
      <c r="GSL155" s="2"/>
      <c r="GSM155" s="2"/>
      <c r="GSN155" s="2"/>
      <c r="GSO155" s="2"/>
      <c r="GSP155" s="2"/>
      <c r="GSQ155" s="2"/>
      <c r="GSR155" s="2"/>
      <c r="GSS155" s="2"/>
      <c r="GST155" s="2"/>
      <c r="GSU155" s="2"/>
      <c r="GSV155" s="2"/>
      <c r="GSW155" s="2"/>
      <c r="GSX155" s="2"/>
      <c r="GSY155" s="2"/>
      <c r="GSZ155" s="2"/>
      <c r="GTA155" s="2"/>
      <c r="GTB155" s="2"/>
      <c r="GTC155" s="2"/>
      <c r="GTD155" s="2"/>
      <c r="GTE155" s="2"/>
      <c r="GTF155" s="2"/>
      <c r="GTG155" s="2"/>
      <c r="GTH155" s="2"/>
      <c r="GTI155" s="2"/>
      <c r="GTJ155" s="2"/>
      <c r="GTK155" s="2"/>
      <c r="GTL155" s="2"/>
      <c r="GTM155" s="2"/>
      <c r="GTN155" s="2"/>
      <c r="GTO155" s="2"/>
      <c r="GTP155" s="2"/>
      <c r="GTQ155" s="2"/>
      <c r="GTR155" s="2"/>
      <c r="GTS155" s="2"/>
      <c r="GTT155" s="2"/>
      <c r="GTU155" s="2"/>
      <c r="GTV155" s="2"/>
      <c r="GTW155" s="2"/>
      <c r="GTX155" s="2"/>
      <c r="GTY155" s="2"/>
      <c r="GTZ155" s="2"/>
      <c r="GUA155" s="2"/>
      <c r="GUB155" s="2"/>
      <c r="GUC155" s="2"/>
      <c r="GUD155" s="2"/>
      <c r="GUE155" s="2"/>
      <c r="GUF155" s="2"/>
      <c r="GUG155" s="2"/>
      <c r="GUH155" s="2"/>
      <c r="GUI155" s="2"/>
      <c r="GUJ155" s="2"/>
      <c r="GUK155" s="2"/>
      <c r="GUL155" s="2"/>
      <c r="GUM155" s="2"/>
      <c r="GUN155" s="2"/>
      <c r="GUO155" s="2"/>
      <c r="GUP155" s="2"/>
      <c r="GUQ155" s="2"/>
      <c r="GUR155" s="2"/>
      <c r="GUS155" s="2"/>
      <c r="GUT155" s="2"/>
      <c r="GUU155" s="2"/>
      <c r="GUV155" s="2"/>
      <c r="GUW155" s="2"/>
      <c r="GUX155" s="2"/>
      <c r="GUY155" s="2"/>
      <c r="GUZ155" s="2"/>
      <c r="GVA155" s="2"/>
      <c r="GVB155" s="2"/>
      <c r="GVC155" s="2"/>
      <c r="GVD155" s="2"/>
      <c r="GVE155" s="2"/>
      <c r="GVF155" s="2"/>
      <c r="GVG155" s="2"/>
      <c r="GVH155" s="2"/>
      <c r="GVI155" s="2"/>
      <c r="GVJ155" s="2"/>
      <c r="GVK155" s="2"/>
      <c r="GVL155" s="2"/>
      <c r="GVM155" s="2"/>
      <c r="GVN155" s="2"/>
      <c r="GVO155" s="2"/>
      <c r="GVP155" s="2"/>
      <c r="GVQ155" s="2"/>
      <c r="GVR155" s="2"/>
      <c r="GVS155" s="2"/>
      <c r="GVT155" s="2"/>
      <c r="GVU155" s="2"/>
      <c r="GVV155" s="2"/>
      <c r="GVW155" s="2"/>
      <c r="GVX155" s="2"/>
      <c r="GVY155" s="2"/>
      <c r="GVZ155" s="2"/>
      <c r="GWA155" s="2"/>
      <c r="GWB155" s="2"/>
      <c r="GWC155" s="2"/>
      <c r="GWD155" s="2"/>
      <c r="GWE155" s="2"/>
      <c r="GWF155" s="2"/>
      <c r="GWG155" s="2"/>
      <c r="GWH155" s="2"/>
      <c r="GWI155" s="2"/>
      <c r="GWJ155" s="2"/>
      <c r="GWK155" s="2"/>
      <c r="GWL155" s="2"/>
      <c r="GWM155" s="2"/>
      <c r="GWN155" s="2"/>
      <c r="GWO155" s="2"/>
      <c r="GWP155" s="2"/>
      <c r="GWQ155" s="2"/>
      <c r="GWR155" s="2"/>
      <c r="GWS155" s="2"/>
      <c r="GWT155" s="2"/>
      <c r="GWU155" s="2"/>
      <c r="GWV155" s="2"/>
      <c r="GWW155" s="2"/>
      <c r="GWX155" s="2"/>
      <c r="GWY155" s="2"/>
      <c r="GWZ155" s="2"/>
      <c r="GXA155" s="2"/>
      <c r="GXB155" s="2"/>
      <c r="GXC155" s="2"/>
      <c r="GXD155" s="2"/>
      <c r="GXE155" s="2"/>
      <c r="GXF155" s="2"/>
      <c r="GXG155" s="2"/>
      <c r="GXH155" s="2"/>
      <c r="GXI155" s="2"/>
      <c r="GXJ155" s="2"/>
      <c r="GXK155" s="2"/>
      <c r="GXL155" s="2"/>
      <c r="GXM155" s="2"/>
      <c r="GXN155" s="2"/>
      <c r="GXO155" s="2"/>
      <c r="GXP155" s="2"/>
      <c r="GXQ155" s="2"/>
      <c r="GXR155" s="2"/>
      <c r="GXS155" s="2"/>
      <c r="GXT155" s="2"/>
      <c r="GXU155" s="2"/>
      <c r="GXV155" s="2"/>
      <c r="GXW155" s="2"/>
      <c r="GXX155" s="2"/>
      <c r="GXY155" s="2"/>
      <c r="GXZ155" s="2"/>
      <c r="GYA155" s="2"/>
      <c r="GYB155" s="2"/>
      <c r="GYC155" s="2"/>
      <c r="GYD155" s="2"/>
      <c r="GYE155" s="2"/>
      <c r="GYF155" s="2"/>
      <c r="GYG155" s="2"/>
      <c r="GYH155" s="2"/>
      <c r="GYI155" s="2"/>
      <c r="GYJ155" s="2"/>
      <c r="GYK155" s="2"/>
      <c r="GYL155" s="2"/>
      <c r="GYM155" s="2"/>
      <c r="GYN155" s="2"/>
      <c r="GYO155" s="2"/>
      <c r="GYP155" s="2"/>
      <c r="GYQ155" s="2"/>
      <c r="GYR155" s="2"/>
      <c r="GYS155" s="2"/>
      <c r="GYT155" s="2"/>
      <c r="GYU155" s="2"/>
      <c r="GYV155" s="2"/>
      <c r="GYW155" s="2"/>
      <c r="GYX155" s="2"/>
      <c r="GYY155" s="2"/>
      <c r="GYZ155" s="2"/>
      <c r="GZA155" s="2"/>
      <c r="GZB155" s="2"/>
      <c r="GZC155" s="2"/>
      <c r="GZD155" s="2"/>
      <c r="GZE155" s="2"/>
      <c r="GZF155" s="2"/>
      <c r="GZG155" s="2"/>
      <c r="GZH155" s="2"/>
      <c r="GZI155" s="2"/>
      <c r="GZJ155" s="2"/>
      <c r="GZK155" s="2"/>
      <c r="GZL155" s="2"/>
      <c r="GZM155" s="2"/>
      <c r="GZN155" s="2"/>
      <c r="GZO155" s="2"/>
      <c r="GZP155" s="2"/>
      <c r="GZQ155" s="2"/>
      <c r="GZR155" s="2"/>
      <c r="GZS155" s="2"/>
      <c r="GZT155" s="2"/>
      <c r="GZU155" s="2"/>
      <c r="GZV155" s="2"/>
      <c r="GZW155" s="2"/>
      <c r="GZX155" s="2"/>
      <c r="GZY155" s="2"/>
      <c r="GZZ155" s="2"/>
      <c r="HAA155" s="2"/>
      <c r="HAB155" s="2"/>
      <c r="HAC155" s="2"/>
      <c r="HAD155" s="2"/>
      <c r="HAE155" s="2"/>
      <c r="HAF155" s="2"/>
      <c r="HAG155" s="2"/>
      <c r="HAH155" s="2"/>
      <c r="HAI155" s="2"/>
      <c r="HAJ155" s="2"/>
      <c r="HAK155" s="2"/>
      <c r="HAL155" s="2"/>
      <c r="HAM155" s="2"/>
      <c r="HAN155" s="2"/>
      <c r="HAO155" s="2"/>
      <c r="HAP155" s="2"/>
      <c r="HAQ155" s="2"/>
      <c r="HAR155" s="2"/>
      <c r="HAS155" s="2"/>
      <c r="HAT155" s="2"/>
      <c r="HAU155" s="2"/>
      <c r="HAV155" s="2"/>
      <c r="HAW155" s="2"/>
      <c r="HAX155" s="2"/>
      <c r="HAY155" s="2"/>
      <c r="HAZ155" s="2"/>
      <c r="HBA155" s="2"/>
      <c r="HBB155" s="2"/>
      <c r="HBC155" s="2"/>
      <c r="HBD155" s="2"/>
      <c r="HBE155" s="2"/>
      <c r="HBF155" s="2"/>
      <c r="HBG155" s="2"/>
      <c r="HBH155" s="2"/>
      <c r="HBI155" s="2"/>
      <c r="HBJ155" s="2"/>
      <c r="HBK155" s="2"/>
      <c r="HBL155" s="2"/>
      <c r="HBM155" s="2"/>
      <c r="HBN155" s="2"/>
      <c r="HBO155" s="2"/>
      <c r="HBP155" s="2"/>
      <c r="HBQ155" s="2"/>
      <c r="HBR155" s="2"/>
      <c r="HBS155" s="2"/>
      <c r="HBT155" s="2"/>
      <c r="HBU155" s="2"/>
      <c r="HBV155" s="2"/>
      <c r="HBW155" s="2"/>
      <c r="HBX155" s="2"/>
      <c r="HBY155" s="2"/>
      <c r="HBZ155" s="2"/>
      <c r="HCA155" s="2"/>
      <c r="HCB155" s="2"/>
      <c r="HCC155" s="2"/>
      <c r="HCD155" s="2"/>
      <c r="HCE155" s="2"/>
      <c r="HCF155" s="2"/>
      <c r="HCG155" s="2"/>
      <c r="HCH155" s="2"/>
      <c r="HCI155" s="2"/>
      <c r="HCJ155" s="2"/>
      <c r="HCK155" s="2"/>
      <c r="HCL155" s="2"/>
      <c r="HCM155" s="2"/>
      <c r="HCN155" s="2"/>
      <c r="HCO155" s="2"/>
      <c r="HCP155" s="2"/>
      <c r="HCQ155" s="2"/>
      <c r="HCR155" s="2"/>
      <c r="HCS155" s="2"/>
      <c r="HCT155" s="2"/>
      <c r="HCU155" s="2"/>
      <c r="HCV155" s="2"/>
      <c r="HCW155" s="2"/>
      <c r="HCX155" s="2"/>
      <c r="HCY155" s="2"/>
      <c r="HCZ155" s="2"/>
      <c r="HDA155" s="2"/>
      <c r="HDB155" s="2"/>
      <c r="HDC155" s="2"/>
      <c r="HDD155" s="2"/>
      <c r="HDE155" s="2"/>
      <c r="HDF155" s="2"/>
      <c r="HDG155" s="2"/>
      <c r="HDH155" s="2"/>
      <c r="HDI155" s="2"/>
      <c r="HDJ155" s="2"/>
      <c r="HDK155" s="2"/>
      <c r="HDL155" s="2"/>
      <c r="HDM155" s="2"/>
      <c r="HDN155" s="2"/>
      <c r="HDO155" s="2"/>
      <c r="HDP155" s="2"/>
      <c r="HDQ155" s="2"/>
      <c r="HDR155" s="2"/>
      <c r="HDS155" s="2"/>
      <c r="HDT155" s="2"/>
      <c r="HDU155" s="2"/>
      <c r="HDV155" s="2"/>
      <c r="HDW155" s="2"/>
      <c r="HDX155" s="2"/>
      <c r="HDY155" s="2"/>
      <c r="HDZ155" s="2"/>
      <c r="HEA155" s="2"/>
      <c r="HEB155" s="2"/>
      <c r="HEC155" s="2"/>
      <c r="HED155" s="2"/>
      <c r="HEE155" s="2"/>
      <c r="HEF155" s="2"/>
      <c r="HEG155" s="2"/>
      <c r="HEH155" s="2"/>
      <c r="HEI155" s="2"/>
      <c r="HEJ155" s="2"/>
      <c r="HEK155" s="2"/>
      <c r="HEL155" s="2"/>
      <c r="HEM155" s="2"/>
      <c r="HEN155" s="2"/>
      <c r="HEO155" s="2"/>
      <c r="HEP155" s="2"/>
      <c r="HEQ155" s="2"/>
      <c r="HER155" s="2"/>
      <c r="HES155" s="2"/>
      <c r="HET155" s="2"/>
      <c r="HEU155" s="2"/>
      <c r="HEV155" s="2"/>
      <c r="HEW155" s="2"/>
      <c r="HEX155" s="2"/>
      <c r="HEY155" s="2"/>
      <c r="HEZ155" s="2"/>
      <c r="HFA155" s="2"/>
      <c r="HFB155" s="2"/>
      <c r="HFC155" s="2"/>
      <c r="HFD155" s="2"/>
      <c r="HFE155" s="2"/>
      <c r="HFF155" s="2"/>
      <c r="HFG155" s="2"/>
      <c r="HFH155" s="2"/>
      <c r="HFI155" s="2"/>
      <c r="HFJ155" s="2"/>
      <c r="HFK155" s="2"/>
      <c r="HFL155" s="2"/>
      <c r="HFM155" s="2"/>
      <c r="HFN155" s="2"/>
      <c r="HFO155" s="2"/>
      <c r="HFP155" s="2"/>
      <c r="HFQ155" s="2"/>
      <c r="HFR155" s="2"/>
      <c r="HFS155" s="2"/>
      <c r="HFT155" s="2"/>
      <c r="HFU155" s="2"/>
      <c r="HFV155" s="2"/>
      <c r="HFW155" s="2"/>
      <c r="HFX155" s="2"/>
      <c r="HFY155" s="2"/>
      <c r="HFZ155" s="2"/>
      <c r="HGA155" s="2"/>
      <c r="HGB155" s="2"/>
      <c r="HGC155" s="2"/>
      <c r="HGD155" s="2"/>
      <c r="HGE155" s="2"/>
      <c r="HGF155" s="2"/>
      <c r="HGG155" s="2"/>
      <c r="HGH155" s="2"/>
      <c r="HGI155" s="2"/>
      <c r="HGJ155" s="2"/>
      <c r="HGK155" s="2"/>
      <c r="HGL155" s="2"/>
      <c r="HGM155" s="2"/>
      <c r="HGN155" s="2"/>
      <c r="HGO155" s="2"/>
      <c r="HGP155" s="2"/>
      <c r="HGQ155" s="2"/>
      <c r="HGR155" s="2"/>
      <c r="HGS155" s="2"/>
      <c r="HGT155" s="2"/>
      <c r="HGU155" s="2"/>
      <c r="HGV155" s="2"/>
      <c r="HGW155" s="2"/>
      <c r="HGX155" s="2"/>
      <c r="HGY155" s="2"/>
      <c r="HGZ155" s="2"/>
      <c r="HHA155" s="2"/>
      <c r="HHB155" s="2"/>
      <c r="HHC155" s="2"/>
      <c r="HHD155" s="2"/>
      <c r="HHE155" s="2"/>
      <c r="HHF155" s="2"/>
      <c r="HHG155" s="2"/>
      <c r="HHH155" s="2"/>
      <c r="HHI155" s="2"/>
      <c r="HHJ155" s="2"/>
      <c r="HHK155" s="2"/>
      <c r="HHL155" s="2"/>
      <c r="HHM155" s="2"/>
      <c r="HHN155" s="2"/>
      <c r="HHO155" s="2"/>
      <c r="HHP155" s="2"/>
      <c r="HHQ155" s="2"/>
      <c r="HHR155" s="2"/>
      <c r="HHS155" s="2"/>
      <c r="HHT155" s="2"/>
      <c r="HHU155" s="2"/>
      <c r="HHV155" s="2"/>
      <c r="HHW155" s="2"/>
      <c r="HHX155" s="2"/>
      <c r="HHY155" s="2"/>
      <c r="HHZ155" s="2"/>
      <c r="HIA155" s="2"/>
      <c r="HIB155" s="2"/>
      <c r="HIC155" s="2"/>
      <c r="HID155" s="2"/>
      <c r="HIE155" s="2"/>
      <c r="HIF155" s="2"/>
      <c r="HIG155" s="2"/>
      <c r="HIH155" s="2"/>
      <c r="HII155" s="2"/>
      <c r="HIJ155" s="2"/>
      <c r="HIK155" s="2"/>
      <c r="HIL155" s="2"/>
      <c r="HIM155" s="2"/>
      <c r="HIN155" s="2"/>
      <c r="HIO155" s="2"/>
      <c r="HIP155" s="2"/>
      <c r="HIQ155" s="2"/>
      <c r="HIR155" s="2"/>
      <c r="HIS155" s="2"/>
      <c r="HIT155" s="2"/>
      <c r="HIU155" s="2"/>
      <c r="HIV155" s="2"/>
      <c r="HIW155" s="2"/>
      <c r="HIX155" s="2"/>
      <c r="HIY155" s="2"/>
      <c r="HIZ155" s="2"/>
      <c r="HJA155" s="2"/>
      <c r="HJB155" s="2"/>
      <c r="HJC155" s="2"/>
      <c r="HJD155" s="2"/>
      <c r="HJE155" s="2"/>
      <c r="HJF155" s="2"/>
      <c r="HJG155" s="2"/>
      <c r="HJH155" s="2"/>
      <c r="HJI155" s="2"/>
      <c r="HJJ155" s="2"/>
      <c r="HJK155" s="2"/>
      <c r="HJL155" s="2"/>
      <c r="HJM155" s="2"/>
      <c r="HJN155" s="2"/>
      <c r="HJO155" s="2"/>
      <c r="HJP155" s="2"/>
      <c r="HJQ155" s="2"/>
      <c r="HJR155" s="2"/>
      <c r="HJS155" s="2"/>
      <c r="HJT155" s="2"/>
      <c r="HJU155" s="2"/>
      <c r="HJV155" s="2"/>
      <c r="HJW155" s="2"/>
      <c r="HJX155" s="2"/>
      <c r="HJY155" s="2"/>
      <c r="HJZ155" s="2"/>
      <c r="HKA155" s="2"/>
      <c r="HKB155" s="2"/>
      <c r="HKC155" s="2"/>
      <c r="HKD155" s="2"/>
      <c r="HKE155" s="2"/>
      <c r="HKF155" s="2"/>
      <c r="HKG155" s="2"/>
      <c r="HKH155" s="2"/>
      <c r="HKI155" s="2"/>
      <c r="HKJ155" s="2"/>
      <c r="HKK155" s="2"/>
      <c r="HKL155" s="2"/>
      <c r="HKM155" s="2"/>
      <c r="HKN155" s="2"/>
      <c r="HKO155" s="2"/>
      <c r="HKP155" s="2"/>
      <c r="HKQ155" s="2"/>
      <c r="HKR155" s="2"/>
      <c r="HKS155" s="2"/>
      <c r="HKT155" s="2"/>
      <c r="HKU155" s="2"/>
      <c r="HKV155" s="2"/>
      <c r="HKW155" s="2"/>
      <c r="HKX155" s="2"/>
      <c r="HKY155" s="2"/>
      <c r="HKZ155" s="2"/>
      <c r="HLA155" s="2"/>
      <c r="HLB155" s="2"/>
      <c r="HLC155" s="2"/>
      <c r="HLD155" s="2"/>
      <c r="HLE155" s="2"/>
      <c r="HLF155" s="2"/>
      <c r="HLG155" s="2"/>
      <c r="HLH155" s="2"/>
      <c r="HLI155" s="2"/>
      <c r="HLJ155" s="2"/>
      <c r="HLK155" s="2"/>
      <c r="HLL155" s="2"/>
      <c r="HLM155" s="2"/>
      <c r="HLN155" s="2"/>
      <c r="HLO155" s="2"/>
      <c r="HLP155" s="2"/>
      <c r="HLQ155" s="2"/>
      <c r="HLR155" s="2"/>
      <c r="HLS155" s="2"/>
      <c r="HLT155" s="2"/>
      <c r="HLU155" s="2"/>
      <c r="HLV155" s="2"/>
      <c r="HLW155" s="2"/>
      <c r="HLX155" s="2"/>
      <c r="HLY155" s="2"/>
      <c r="HLZ155" s="2"/>
      <c r="HMA155" s="2"/>
      <c r="HMB155" s="2"/>
      <c r="HMC155" s="2"/>
      <c r="HMD155" s="2"/>
      <c r="HME155" s="2"/>
      <c r="HMF155" s="2"/>
      <c r="HMG155" s="2"/>
      <c r="HMH155" s="2"/>
      <c r="HMI155" s="2"/>
      <c r="HMJ155" s="2"/>
      <c r="HMK155" s="2"/>
      <c r="HML155" s="2"/>
      <c r="HMM155" s="2"/>
      <c r="HMN155" s="2"/>
      <c r="HMO155" s="2"/>
      <c r="HMP155" s="2"/>
      <c r="HMQ155" s="2"/>
      <c r="HMR155" s="2"/>
      <c r="HMS155" s="2"/>
      <c r="HMT155" s="2"/>
      <c r="HMU155" s="2"/>
      <c r="HMV155" s="2"/>
      <c r="HMW155" s="2"/>
      <c r="HMX155" s="2"/>
      <c r="HMY155" s="2"/>
      <c r="HMZ155" s="2"/>
      <c r="HNA155" s="2"/>
      <c r="HNB155" s="2"/>
      <c r="HNC155" s="2"/>
      <c r="HND155" s="2"/>
      <c r="HNE155" s="2"/>
      <c r="HNF155" s="2"/>
      <c r="HNG155" s="2"/>
      <c r="HNH155" s="2"/>
      <c r="HNI155" s="2"/>
      <c r="HNJ155" s="2"/>
      <c r="HNK155" s="2"/>
      <c r="HNL155" s="2"/>
      <c r="HNM155" s="2"/>
      <c r="HNN155" s="2"/>
      <c r="HNO155" s="2"/>
      <c r="HNP155" s="2"/>
      <c r="HNQ155" s="2"/>
      <c r="HNR155" s="2"/>
      <c r="HNS155" s="2"/>
      <c r="HNT155" s="2"/>
      <c r="HNU155" s="2"/>
      <c r="HNV155" s="2"/>
      <c r="HNW155" s="2"/>
      <c r="HNX155" s="2"/>
      <c r="HNY155" s="2"/>
      <c r="HNZ155" s="2"/>
      <c r="HOA155" s="2"/>
      <c r="HOB155" s="2"/>
      <c r="HOC155" s="2"/>
      <c r="HOD155" s="2"/>
      <c r="HOE155" s="2"/>
      <c r="HOF155" s="2"/>
      <c r="HOG155" s="2"/>
      <c r="HOH155" s="2"/>
      <c r="HOI155" s="2"/>
      <c r="HOJ155" s="2"/>
      <c r="HOK155" s="2"/>
      <c r="HOL155" s="2"/>
      <c r="HOM155" s="2"/>
      <c r="HON155" s="2"/>
      <c r="HOO155" s="2"/>
      <c r="HOP155" s="2"/>
      <c r="HOQ155" s="2"/>
      <c r="HOR155" s="2"/>
      <c r="HOS155" s="2"/>
      <c r="HOT155" s="2"/>
      <c r="HOU155" s="2"/>
      <c r="HOV155" s="2"/>
      <c r="HOW155" s="2"/>
      <c r="HOX155" s="2"/>
      <c r="HOY155" s="2"/>
      <c r="HOZ155" s="2"/>
      <c r="HPA155" s="2"/>
      <c r="HPB155" s="2"/>
      <c r="HPC155" s="2"/>
      <c r="HPD155" s="2"/>
      <c r="HPE155" s="2"/>
      <c r="HPF155" s="2"/>
      <c r="HPG155" s="2"/>
      <c r="HPH155" s="2"/>
      <c r="HPI155" s="2"/>
      <c r="HPJ155" s="2"/>
      <c r="HPK155" s="2"/>
      <c r="HPL155" s="2"/>
      <c r="HPM155" s="2"/>
      <c r="HPN155" s="2"/>
      <c r="HPO155" s="2"/>
      <c r="HPP155" s="2"/>
      <c r="HPQ155" s="2"/>
      <c r="HPR155" s="2"/>
      <c r="HPS155" s="2"/>
      <c r="HPT155" s="2"/>
      <c r="HPU155" s="2"/>
      <c r="HPV155" s="2"/>
      <c r="HPW155" s="2"/>
      <c r="HPX155" s="2"/>
      <c r="HPY155" s="2"/>
      <c r="HPZ155" s="2"/>
      <c r="HQA155" s="2"/>
      <c r="HQB155" s="2"/>
      <c r="HQC155" s="2"/>
      <c r="HQD155" s="2"/>
      <c r="HQE155" s="2"/>
      <c r="HQF155" s="2"/>
      <c r="HQG155" s="2"/>
      <c r="HQH155" s="2"/>
      <c r="HQI155" s="2"/>
      <c r="HQJ155" s="2"/>
      <c r="HQK155" s="2"/>
      <c r="HQL155" s="2"/>
      <c r="HQM155" s="2"/>
      <c r="HQN155" s="2"/>
      <c r="HQO155" s="2"/>
      <c r="HQP155" s="2"/>
      <c r="HQQ155" s="2"/>
      <c r="HQR155" s="2"/>
      <c r="HQS155" s="2"/>
      <c r="HQT155" s="2"/>
      <c r="HQU155" s="2"/>
      <c r="HQV155" s="2"/>
      <c r="HQW155" s="2"/>
      <c r="HQX155" s="2"/>
      <c r="HQY155" s="2"/>
      <c r="HQZ155" s="2"/>
      <c r="HRA155" s="2"/>
      <c r="HRB155" s="2"/>
      <c r="HRC155" s="2"/>
      <c r="HRD155" s="2"/>
      <c r="HRE155" s="2"/>
      <c r="HRF155" s="2"/>
      <c r="HRG155" s="2"/>
      <c r="HRH155" s="2"/>
      <c r="HRI155" s="2"/>
      <c r="HRJ155" s="2"/>
      <c r="HRK155" s="2"/>
      <c r="HRL155" s="2"/>
      <c r="HRM155" s="2"/>
      <c r="HRN155" s="2"/>
      <c r="HRO155" s="2"/>
      <c r="HRP155" s="2"/>
      <c r="HRQ155" s="2"/>
      <c r="HRR155" s="2"/>
      <c r="HRS155" s="2"/>
      <c r="HRT155" s="2"/>
      <c r="HRU155" s="2"/>
      <c r="HRV155" s="2"/>
      <c r="HRW155" s="2"/>
      <c r="HRX155" s="2"/>
      <c r="HRY155" s="2"/>
      <c r="HRZ155" s="2"/>
      <c r="HSA155" s="2"/>
      <c r="HSB155" s="2"/>
      <c r="HSC155" s="2"/>
      <c r="HSD155" s="2"/>
      <c r="HSE155" s="2"/>
      <c r="HSF155" s="2"/>
      <c r="HSG155" s="2"/>
      <c r="HSH155" s="2"/>
      <c r="HSI155" s="2"/>
      <c r="HSJ155" s="2"/>
      <c r="HSK155" s="2"/>
      <c r="HSL155" s="2"/>
      <c r="HSM155" s="2"/>
      <c r="HSN155" s="2"/>
      <c r="HSO155" s="2"/>
      <c r="HSP155" s="2"/>
      <c r="HSQ155" s="2"/>
      <c r="HSR155" s="2"/>
      <c r="HSS155" s="2"/>
      <c r="HST155" s="2"/>
      <c r="HSU155" s="2"/>
      <c r="HSV155" s="2"/>
      <c r="HSW155" s="2"/>
      <c r="HSX155" s="2"/>
      <c r="HSY155" s="2"/>
      <c r="HSZ155" s="2"/>
      <c r="HTA155" s="2"/>
      <c r="HTB155" s="2"/>
      <c r="HTC155" s="2"/>
      <c r="HTD155" s="2"/>
      <c r="HTE155" s="2"/>
      <c r="HTF155" s="2"/>
      <c r="HTG155" s="2"/>
      <c r="HTH155" s="2"/>
      <c r="HTI155" s="2"/>
      <c r="HTJ155" s="2"/>
      <c r="HTK155" s="2"/>
      <c r="HTL155" s="2"/>
      <c r="HTM155" s="2"/>
      <c r="HTN155" s="2"/>
      <c r="HTO155" s="2"/>
      <c r="HTP155" s="2"/>
      <c r="HTQ155" s="2"/>
      <c r="HTR155" s="2"/>
      <c r="HTS155" s="2"/>
      <c r="HTT155" s="2"/>
      <c r="HTU155" s="2"/>
      <c r="HTV155" s="2"/>
      <c r="HTW155" s="2"/>
      <c r="HTX155" s="2"/>
      <c r="HTY155" s="2"/>
      <c r="HTZ155" s="2"/>
      <c r="HUA155" s="2"/>
      <c r="HUB155" s="2"/>
      <c r="HUC155" s="2"/>
      <c r="HUD155" s="2"/>
      <c r="HUE155" s="2"/>
      <c r="HUF155" s="2"/>
      <c r="HUG155" s="2"/>
      <c r="HUH155" s="2"/>
      <c r="HUI155" s="2"/>
      <c r="HUJ155" s="2"/>
      <c r="HUK155" s="2"/>
      <c r="HUL155" s="2"/>
      <c r="HUM155" s="2"/>
      <c r="HUN155" s="2"/>
      <c r="HUO155" s="2"/>
      <c r="HUP155" s="2"/>
      <c r="HUQ155" s="2"/>
      <c r="HUR155" s="2"/>
      <c r="HUS155" s="2"/>
      <c r="HUT155" s="2"/>
      <c r="HUU155" s="2"/>
      <c r="HUV155" s="2"/>
      <c r="HUW155" s="2"/>
      <c r="HUX155" s="2"/>
      <c r="HUY155" s="2"/>
      <c r="HUZ155" s="2"/>
      <c r="HVA155" s="2"/>
      <c r="HVB155" s="2"/>
      <c r="HVC155" s="2"/>
      <c r="HVD155" s="2"/>
      <c r="HVE155" s="2"/>
      <c r="HVF155" s="2"/>
      <c r="HVG155" s="2"/>
      <c r="HVH155" s="2"/>
      <c r="HVI155" s="2"/>
      <c r="HVJ155" s="2"/>
      <c r="HVK155" s="2"/>
      <c r="HVL155" s="2"/>
      <c r="HVM155" s="2"/>
      <c r="HVN155" s="2"/>
      <c r="HVO155" s="2"/>
      <c r="HVP155" s="2"/>
      <c r="HVQ155" s="2"/>
      <c r="HVR155" s="2"/>
      <c r="HVS155" s="2"/>
      <c r="HVT155" s="2"/>
      <c r="HVU155" s="2"/>
      <c r="HVV155" s="2"/>
      <c r="HVW155" s="2"/>
      <c r="HVX155" s="2"/>
      <c r="HVY155" s="2"/>
      <c r="HVZ155" s="2"/>
      <c r="HWA155" s="2"/>
      <c r="HWB155" s="2"/>
      <c r="HWC155" s="2"/>
      <c r="HWD155" s="2"/>
      <c r="HWE155" s="2"/>
      <c r="HWF155" s="2"/>
      <c r="HWG155" s="2"/>
      <c r="HWH155" s="2"/>
      <c r="HWI155" s="2"/>
      <c r="HWJ155" s="2"/>
      <c r="HWK155" s="2"/>
      <c r="HWL155" s="2"/>
      <c r="HWM155" s="2"/>
      <c r="HWN155" s="2"/>
      <c r="HWO155" s="2"/>
      <c r="HWP155" s="2"/>
      <c r="HWQ155" s="2"/>
      <c r="HWR155" s="2"/>
      <c r="HWS155" s="2"/>
      <c r="HWT155" s="2"/>
      <c r="HWU155" s="2"/>
      <c r="HWV155" s="2"/>
      <c r="HWW155" s="2"/>
      <c r="HWX155" s="2"/>
      <c r="HWY155" s="2"/>
      <c r="HWZ155" s="2"/>
      <c r="HXA155" s="2"/>
      <c r="HXB155" s="2"/>
      <c r="HXC155" s="2"/>
      <c r="HXD155" s="2"/>
      <c r="HXE155" s="2"/>
      <c r="HXF155" s="2"/>
      <c r="HXG155" s="2"/>
      <c r="HXH155" s="2"/>
      <c r="HXI155" s="2"/>
      <c r="HXJ155" s="2"/>
      <c r="HXK155" s="2"/>
      <c r="HXL155" s="2"/>
      <c r="HXM155" s="2"/>
      <c r="HXN155" s="2"/>
      <c r="HXO155" s="2"/>
      <c r="HXP155" s="2"/>
      <c r="HXQ155" s="2"/>
      <c r="HXR155" s="2"/>
      <c r="HXS155" s="2"/>
      <c r="HXT155" s="2"/>
      <c r="HXU155" s="2"/>
      <c r="HXV155" s="2"/>
      <c r="HXW155" s="2"/>
      <c r="HXX155" s="2"/>
      <c r="HXY155" s="2"/>
      <c r="HXZ155" s="2"/>
      <c r="HYA155" s="2"/>
      <c r="HYB155" s="2"/>
      <c r="HYC155" s="2"/>
      <c r="HYD155" s="2"/>
      <c r="HYE155" s="2"/>
      <c r="HYF155" s="2"/>
      <c r="HYG155" s="2"/>
      <c r="HYH155" s="2"/>
      <c r="HYI155" s="2"/>
      <c r="HYJ155" s="2"/>
      <c r="HYK155" s="2"/>
      <c r="HYL155" s="2"/>
      <c r="HYM155" s="2"/>
      <c r="HYN155" s="2"/>
      <c r="HYO155" s="2"/>
      <c r="HYP155" s="2"/>
      <c r="HYQ155" s="2"/>
      <c r="HYR155" s="2"/>
      <c r="HYS155" s="2"/>
      <c r="HYT155" s="2"/>
      <c r="HYU155" s="2"/>
      <c r="HYV155" s="2"/>
      <c r="HYW155" s="2"/>
      <c r="HYX155" s="2"/>
      <c r="HYY155" s="2"/>
      <c r="HYZ155" s="2"/>
      <c r="HZA155" s="2"/>
      <c r="HZB155" s="2"/>
      <c r="HZC155" s="2"/>
      <c r="HZD155" s="2"/>
      <c r="HZE155" s="2"/>
      <c r="HZF155" s="2"/>
      <c r="HZG155" s="2"/>
      <c r="HZH155" s="2"/>
      <c r="HZI155" s="2"/>
      <c r="HZJ155" s="2"/>
      <c r="HZK155" s="2"/>
      <c r="HZL155" s="2"/>
      <c r="HZM155" s="2"/>
      <c r="HZN155" s="2"/>
      <c r="HZO155" s="2"/>
      <c r="HZP155" s="2"/>
      <c r="HZQ155" s="2"/>
      <c r="HZR155" s="2"/>
      <c r="HZS155" s="2"/>
      <c r="HZT155" s="2"/>
      <c r="HZU155" s="2"/>
      <c r="HZV155" s="2"/>
      <c r="HZW155" s="2"/>
      <c r="HZX155" s="2"/>
      <c r="HZY155" s="2"/>
      <c r="HZZ155" s="2"/>
      <c r="IAA155" s="2"/>
      <c r="IAB155" s="2"/>
      <c r="IAC155" s="2"/>
      <c r="IAD155" s="2"/>
      <c r="IAE155" s="2"/>
      <c r="IAF155" s="2"/>
      <c r="IAG155" s="2"/>
      <c r="IAH155" s="2"/>
      <c r="IAI155" s="2"/>
      <c r="IAJ155" s="2"/>
      <c r="IAK155" s="2"/>
      <c r="IAL155" s="2"/>
      <c r="IAM155" s="2"/>
      <c r="IAN155" s="2"/>
      <c r="IAO155" s="2"/>
      <c r="IAP155" s="2"/>
      <c r="IAQ155" s="2"/>
      <c r="IAR155" s="2"/>
      <c r="IAS155" s="2"/>
      <c r="IAT155" s="2"/>
      <c r="IAU155" s="2"/>
      <c r="IAV155" s="2"/>
      <c r="IAW155" s="2"/>
      <c r="IAX155" s="2"/>
      <c r="IAY155" s="2"/>
      <c r="IAZ155" s="2"/>
      <c r="IBA155" s="2"/>
      <c r="IBB155" s="2"/>
      <c r="IBC155" s="2"/>
      <c r="IBD155" s="2"/>
      <c r="IBE155" s="2"/>
      <c r="IBF155" s="2"/>
      <c r="IBG155" s="2"/>
      <c r="IBH155" s="2"/>
      <c r="IBI155" s="2"/>
      <c r="IBJ155" s="2"/>
      <c r="IBK155" s="2"/>
      <c r="IBL155" s="2"/>
      <c r="IBM155" s="2"/>
      <c r="IBN155" s="2"/>
      <c r="IBO155" s="2"/>
      <c r="IBP155" s="2"/>
      <c r="IBQ155" s="2"/>
      <c r="IBR155" s="2"/>
      <c r="IBS155" s="2"/>
      <c r="IBT155" s="2"/>
      <c r="IBU155" s="2"/>
      <c r="IBV155" s="2"/>
      <c r="IBW155" s="2"/>
      <c r="IBX155" s="2"/>
      <c r="IBY155" s="2"/>
      <c r="IBZ155" s="2"/>
      <c r="ICA155" s="2"/>
      <c r="ICB155" s="2"/>
      <c r="ICC155" s="2"/>
      <c r="ICD155" s="2"/>
      <c r="ICE155" s="2"/>
      <c r="ICF155" s="2"/>
      <c r="ICG155" s="2"/>
      <c r="ICH155" s="2"/>
      <c r="ICI155" s="2"/>
      <c r="ICJ155" s="2"/>
      <c r="ICK155" s="2"/>
      <c r="ICL155" s="2"/>
      <c r="ICM155" s="2"/>
      <c r="ICN155" s="2"/>
      <c r="ICO155" s="2"/>
      <c r="ICP155" s="2"/>
      <c r="ICQ155" s="2"/>
      <c r="ICR155" s="2"/>
      <c r="ICS155" s="2"/>
      <c r="ICT155" s="2"/>
      <c r="ICU155" s="2"/>
      <c r="ICV155" s="2"/>
      <c r="ICW155" s="2"/>
      <c r="ICX155" s="2"/>
      <c r="ICY155" s="2"/>
      <c r="ICZ155" s="2"/>
      <c r="IDA155" s="2"/>
      <c r="IDB155" s="2"/>
      <c r="IDC155" s="2"/>
      <c r="IDD155" s="2"/>
      <c r="IDE155" s="2"/>
      <c r="IDF155" s="2"/>
      <c r="IDG155" s="2"/>
      <c r="IDH155" s="2"/>
      <c r="IDI155" s="2"/>
      <c r="IDJ155" s="2"/>
      <c r="IDK155" s="2"/>
      <c r="IDL155" s="2"/>
      <c r="IDM155" s="2"/>
      <c r="IDN155" s="2"/>
      <c r="IDO155" s="2"/>
      <c r="IDP155" s="2"/>
      <c r="IDQ155" s="2"/>
      <c r="IDR155" s="2"/>
      <c r="IDS155" s="2"/>
      <c r="IDT155" s="2"/>
      <c r="IDU155" s="2"/>
      <c r="IDV155" s="2"/>
      <c r="IDW155" s="2"/>
      <c r="IDX155" s="2"/>
      <c r="IDY155" s="2"/>
      <c r="IDZ155" s="2"/>
      <c r="IEA155" s="2"/>
      <c r="IEB155" s="2"/>
      <c r="IEC155" s="2"/>
      <c r="IED155" s="2"/>
      <c r="IEE155" s="2"/>
      <c r="IEF155" s="2"/>
      <c r="IEG155" s="2"/>
      <c r="IEH155" s="2"/>
      <c r="IEI155" s="2"/>
      <c r="IEJ155" s="2"/>
      <c r="IEK155" s="2"/>
      <c r="IEL155" s="2"/>
      <c r="IEM155" s="2"/>
      <c r="IEN155" s="2"/>
      <c r="IEO155" s="2"/>
      <c r="IEP155" s="2"/>
      <c r="IEQ155" s="2"/>
      <c r="IER155" s="2"/>
      <c r="IES155" s="2"/>
      <c r="IET155" s="2"/>
      <c r="IEU155" s="2"/>
      <c r="IEV155" s="2"/>
      <c r="IEW155" s="2"/>
      <c r="IEX155" s="2"/>
      <c r="IEY155" s="2"/>
      <c r="IEZ155" s="2"/>
      <c r="IFA155" s="2"/>
      <c r="IFB155" s="2"/>
      <c r="IFC155" s="2"/>
      <c r="IFD155" s="2"/>
      <c r="IFE155" s="2"/>
      <c r="IFF155" s="2"/>
      <c r="IFG155" s="2"/>
      <c r="IFH155" s="2"/>
      <c r="IFI155" s="2"/>
      <c r="IFJ155" s="2"/>
      <c r="IFK155" s="2"/>
      <c r="IFL155" s="2"/>
      <c r="IFM155" s="2"/>
      <c r="IFN155" s="2"/>
      <c r="IFO155" s="2"/>
      <c r="IFP155" s="2"/>
      <c r="IFQ155" s="2"/>
      <c r="IFR155" s="2"/>
      <c r="IFS155" s="2"/>
      <c r="IFT155" s="2"/>
      <c r="IFU155" s="2"/>
      <c r="IFV155" s="2"/>
      <c r="IFW155" s="2"/>
      <c r="IFX155" s="2"/>
      <c r="IFY155" s="2"/>
      <c r="IFZ155" s="2"/>
      <c r="IGA155" s="2"/>
      <c r="IGB155" s="2"/>
      <c r="IGC155" s="2"/>
      <c r="IGD155" s="2"/>
      <c r="IGE155" s="2"/>
      <c r="IGF155" s="2"/>
      <c r="IGG155" s="2"/>
      <c r="IGH155" s="2"/>
      <c r="IGI155" s="2"/>
      <c r="IGJ155" s="2"/>
      <c r="IGK155" s="2"/>
      <c r="IGL155" s="2"/>
      <c r="IGM155" s="2"/>
      <c r="IGN155" s="2"/>
      <c r="IGO155" s="2"/>
      <c r="IGP155" s="2"/>
      <c r="IGQ155" s="2"/>
      <c r="IGR155" s="2"/>
      <c r="IGS155" s="2"/>
      <c r="IGT155" s="2"/>
      <c r="IGU155" s="2"/>
      <c r="IGV155" s="2"/>
      <c r="IGW155" s="2"/>
      <c r="IGX155" s="2"/>
      <c r="IGY155" s="2"/>
      <c r="IGZ155" s="2"/>
      <c r="IHA155" s="2"/>
      <c r="IHB155" s="2"/>
      <c r="IHC155" s="2"/>
      <c r="IHD155" s="2"/>
      <c r="IHE155" s="2"/>
      <c r="IHF155" s="2"/>
      <c r="IHG155" s="2"/>
      <c r="IHH155" s="2"/>
      <c r="IHI155" s="2"/>
      <c r="IHJ155" s="2"/>
      <c r="IHK155" s="2"/>
      <c r="IHL155" s="2"/>
      <c r="IHM155" s="2"/>
      <c r="IHN155" s="2"/>
      <c r="IHO155" s="2"/>
      <c r="IHP155" s="2"/>
      <c r="IHQ155" s="2"/>
      <c r="IHR155" s="2"/>
      <c r="IHS155" s="2"/>
      <c r="IHT155" s="2"/>
      <c r="IHU155" s="2"/>
      <c r="IHV155" s="2"/>
      <c r="IHW155" s="2"/>
      <c r="IHX155" s="2"/>
      <c r="IHY155" s="2"/>
      <c r="IHZ155" s="2"/>
      <c r="IIA155" s="2"/>
      <c r="IIB155" s="2"/>
      <c r="IIC155" s="2"/>
      <c r="IID155" s="2"/>
      <c r="IIE155" s="2"/>
      <c r="IIF155" s="2"/>
      <c r="IIG155" s="2"/>
      <c r="IIH155" s="2"/>
      <c r="III155" s="2"/>
      <c r="IIJ155" s="2"/>
      <c r="IIK155" s="2"/>
      <c r="IIL155" s="2"/>
      <c r="IIM155" s="2"/>
      <c r="IIN155" s="2"/>
      <c r="IIO155" s="2"/>
      <c r="IIP155" s="2"/>
      <c r="IIQ155" s="2"/>
      <c r="IIR155" s="2"/>
      <c r="IIS155" s="2"/>
      <c r="IIT155" s="2"/>
      <c r="IIU155" s="2"/>
      <c r="IIV155" s="2"/>
      <c r="IIW155" s="2"/>
      <c r="IIX155" s="2"/>
      <c r="IIY155" s="2"/>
      <c r="IIZ155" s="2"/>
      <c r="IJA155" s="2"/>
      <c r="IJB155" s="2"/>
      <c r="IJC155" s="2"/>
      <c r="IJD155" s="2"/>
      <c r="IJE155" s="2"/>
      <c r="IJF155" s="2"/>
      <c r="IJG155" s="2"/>
      <c r="IJH155" s="2"/>
      <c r="IJI155" s="2"/>
      <c r="IJJ155" s="2"/>
      <c r="IJK155" s="2"/>
      <c r="IJL155" s="2"/>
      <c r="IJM155" s="2"/>
      <c r="IJN155" s="2"/>
      <c r="IJO155" s="2"/>
      <c r="IJP155" s="2"/>
      <c r="IJQ155" s="2"/>
      <c r="IJR155" s="2"/>
      <c r="IJS155" s="2"/>
      <c r="IJT155" s="2"/>
      <c r="IJU155" s="2"/>
      <c r="IJV155" s="2"/>
      <c r="IJW155" s="2"/>
      <c r="IJX155" s="2"/>
      <c r="IJY155" s="2"/>
      <c r="IJZ155" s="2"/>
      <c r="IKA155" s="2"/>
      <c r="IKB155" s="2"/>
      <c r="IKC155" s="2"/>
      <c r="IKD155" s="2"/>
      <c r="IKE155" s="2"/>
      <c r="IKF155" s="2"/>
      <c r="IKG155" s="2"/>
      <c r="IKH155" s="2"/>
      <c r="IKI155" s="2"/>
      <c r="IKJ155" s="2"/>
      <c r="IKK155" s="2"/>
      <c r="IKL155" s="2"/>
      <c r="IKM155" s="2"/>
      <c r="IKN155" s="2"/>
      <c r="IKO155" s="2"/>
      <c r="IKP155" s="2"/>
      <c r="IKQ155" s="2"/>
      <c r="IKR155" s="2"/>
      <c r="IKS155" s="2"/>
      <c r="IKT155" s="2"/>
      <c r="IKU155" s="2"/>
      <c r="IKV155" s="2"/>
      <c r="IKW155" s="2"/>
      <c r="IKX155" s="2"/>
      <c r="IKY155" s="2"/>
      <c r="IKZ155" s="2"/>
      <c r="ILA155" s="2"/>
      <c r="ILB155" s="2"/>
      <c r="ILC155" s="2"/>
      <c r="ILD155" s="2"/>
      <c r="ILE155" s="2"/>
      <c r="ILF155" s="2"/>
      <c r="ILG155" s="2"/>
      <c r="ILH155" s="2"/>
      <c r="ILI155" s="2"/>
      <c r="ILJ155" s="2"/>
      <c r="ILK155" s="2"/>
      <c r="ILL155" s="2"/>
      <c r="ILM155" s="2"/>
      <c r="ILN155" s="2"/>
      <c r="ILO155" s="2"/>
      <c r="ILP155" s="2"/>
      <c r="ILQ155" s="2"/>
      <c r="ILR155" s="2"/>
      <c r="ILS155" s="2"/>
      <c r="ILT155" s="2"/>
      <c r="ILU155" s="2"/>
      <c r="ILV155" s="2"/>
      <c r="ILW155" s="2"/>
      <c r="ILX155" s="2"/>
      <c r="ILY155" s="2"/>
      <c r="ILZ155" s="2"/>
      <c r="IMA155" s="2"/>
      <c r="IMB155" s="2"/>
      <c r="IMC155" s="2"/>
      <c r="IMD155" s="2"/>
      <c r="IME155" s="2"/>
      <c r="IMF155" s="2"/>
      <c r="IMG155" s="2"/>
      <c r="IMH155" s="2"/>
      <c r="IMI155" s="2"/>
      <c r="IMJ155" s="2"/>
      <c r="IMK155" s="2"/>
      <c r="IML155" s="2"/>
      <c r="IMM155" s="2"/>
      <c r="IMN155" s="2"/>
      <c r="IMO155" s="2"/>
      <c r="IMP155" s="2"/>
      <c r="IMQ155" s="2"/>
      <c r="IMR155" s="2"/>
      <c r="IMS155" s="2"/>
      <c r="IMT155" s="2"/>
      <c r="IMU155" s="2"/>
      <c r="IMV155" s="2"/>
      <c r="IMW155" s="2"/>
      <c r="IMX155" s="2"/>
      <c r="IMY155" s="2"/>
      <c r="IMZ155" s="2"/>
      <c r="INA155" s="2"/>
      <c r="INB155" s="2"/>
      <c r="INC155" s="2"/>
      <c r="IND155" s="2"/>
      <c r="INE155" s="2"/>
      <c r="INF155" s="2"/>
      <c r="ING155" s="2"/>
      <c r="INH155" s="2"/>
      <c r="INI155" s="2"/>
      <c r="INJ155" s="2"/>
      <c r="INK155" s="2"/>
      <c r="INL155" s="2"/>
      <c r="INM155" s="2"/>
      <c r="INN155" s="2"/>
      <c r="INO155" s="2"/>
      <c r="INP155" s="2"/>
      <c r="INQ155" s="2"/>
      <c r="INR155" s="2"/>
      <c r="INS155" s="2"/>
      <c r="INT155" s="2"/>
      <c r="INU155" s="2"/>
      <c r="INV155" s="2"/>
      <c r="INW155" s="2"/>
      <c r="INX155" s="2"/>
      <c r="INY155" s="2"/>
      <c r="INZ155" s="2"/>
      <c r="IOA155" s="2"/>
      <c r="IOB155" s="2"/>
      <c r="IOC155" s="2"/>
      <c r="IOD155" s="2"/>
      <c r="IOE155" s="2"/>
      <c r="IOF155" s="2"/>
      <c r="IOG155" s="2"/>
      <c r="IOH155" s="2"/>
      <c r="IOI155" s="2"/>
      <c r="IOJ155" s="2"/>
      <c r="IOK155" s="2"/>
      <c r="IOL155" s="2"/>
      <c r="IOM155" s="2"/>
      <c r="ION155" s="2"/>
      <c r="IOO155" s="2"/>
      <c r="IOP155" s="2"/>
      <c r="IOQ155" s="2"/>
      <c r="IOR155" s="2"/>
      <c r="IOS155" s="2"/>
      <c r="IOT155" s="2"/>
      <c r="IOU155" s="2"/>
      <c r="IOV155" s="2"/>
      <c r="IOW155" s="2"/>
      <c r="IOX155" s="2"/>
      <c r="IOY155" s="2"/>
      <c r="IOZ155" s="2"/>
      <c r="IPA155" s="2"/>
      <c r="IPB155" s="2"/>
      <c r="IPC155" s="2"/>
      <c r="IPD155" s="2"/>
      <c r="IPE155" s="2"/>
      <c r="IPF155" s="2"/>
      <c r="IPG155" s="2"/>
      <c r="IPH155" s="2"/>
      <c r="IPI155" s="2"/>
      <c r="IPJ155" s="2"/>
      <c r="IPK155" s="2"/>
      <c r="IPL155" s="2"/>
      <c r="IPM155" s="2"/>
      <c r="IPN155" s="2"/>
      <c r="IPO155" s="2"/>
      <c r="IPP155" s="2"/>
      <c r="IPQ155" s="2"/>
      <c r="IPR155" s="2"/>
      <c r="IPS155" s="2"/>
      <c r="IPT155" s="2"/>
      <c r="IPU155" s="2"/>
      <c r="IPV155" s="2"/>
      <c r="IPW155" s="2"/>
      <c r="IPX155" s="2"/>
      <c r="IPY155" s="2"/>
      <c r="IPZ155" s="2"/>
      <c r="IQA155" s="2"/>
      <c r="IQB155" s="2"/>
      <c r="IQC155" s="2"/>
      <c r="IQD155" s="2"/>
      <c r="IQE155" s="2"/>
      <c r="IQF155" s="2"/>
      <c r="IQG155" s="2"/>
      <c r="IQH155" s="2"/>
      <c r="IQI155" s="2"/>
      <c r="IQJ155" s="2"/>
      <c r="IQK155" s="2"/>
      <c r="IQL155" s="2"/>
      <c r="IQM155" s="2"/>
      <c r="IQN155" s="2"/>
      <c r="IQO155" s="2"/>
      <c r="IQP155" s="2"/>
      <c r="IQQ155" s="2"/>
      <c r="IQR155" s="2"/>
      <c r="IQS155" s="2"/>
      <c r="IQT155" s="2"/>
      <c r="IQU155" s="2"/>
      <c r="IQV155" s="2"/>
      <c r="IQW155" s="2"/>
      <c r="IQX155" s="2"/>
      <c r="IQY155" s="2"/>
      <c r="IQZ155" s="2"/>
      <c r="IRA155" s="2"/>
      <c r="IRB155" s="2"/>
      <c r="IRC155" s="2"/>
      <c r="IRD155" s="2"/>
      <c r="IRE155" s="2"/>
      <c r="IRF155" s="2"/>
      <c r="IRG155" s="2"/>
      <c r="IRH155" s="2"/>
      <c r="IRI155" s="2"/>
      <c r="IRJ155" s="2"/>
      <c r="IRK155" s="2"/>
      <c r="IRL155" s="2"/>
      <c r="IRM155" s="2"/>
      <c r="IRN155" s="2"/>
      <c r="IRO155" s="2"/>
      <c r="IRP155" s="2"/>
      <c r="IRQ155" s="2"/>
      <c r="IRR155" s="2"/>
      <c r="IRS155" s="2"/>
      <c r="IRT155" s="2"/>
      <c r="IRU155" s="2"/>
      <c r="IRV155" s="2"/>
      <c r="IRW155" s="2"/>
      <c r="IRX155" s="2"/>
      <c r="IRY155" s="2"/>
      <c r="IRZ155" s="2"/>
      <c r="ISA155" s="2"/>
      <c r="ISB155" s="2"/>
      <c r="ISC155" s="2"/>
      <c r="ISD155" s="2"/>
      <c r="ISE155" s="2"/>
      <c r="ISF155" s="2"/>
      <c r="ISG155" s="2"/>
      <c r="ISH155" s="2"/>
      <c r="ISI155" s="2"/>
      <c r="ISJ155" s="2"/>
      <c r="ISK155" s="2"/>
      <c r="ISL155" s="2"/>
      <c r="ISM155" s="2"/>
      <c r="ISN155" s="2"/>
      <c r="ISO155" s="2"/>
      <c r="ISP155" s="2"/>
      <c r="ISQ155" s="2"/>
      <c r="ISR155" s="2"/>
      <c r="ISS155" s="2"/>
      <c r="IST155" s="2"/>
      <c r="ISU155" s="2"/>
      <c r="ISV155" s="2"/>
      <c r="ISW155" s="2"/>
      <c r="ISX155" s="2"/>
      <c r="ISY155" s="2"/>
      <c r="ISZ155" s="2"/>
      <c r="ITA155" s="2"/>
      <c r="ITB155" s="2"/>
      <c r="ITC155" s="2"/>
      <c r="ITD155" s="2"/>
      <c r="ITE155" s="2"/>
      <c r="ITF155" s="2"/>
      <c r="ITG155" s="2"/>
      <c r="ITH155" s="2"/>
      <c r="ITI155" s="2"/>
      <c r="ITJ155" s="2"/>
      <c r="ITK155" s="2"/>
      <c r="ITL155" s="2"/>
      <c r="ITM155" s="2"/>
      <c r="ITN155" s="2"/>
      <c r="ITO155" s="2"/>
      <c r="ITP155" s="2"/>
      <c r="ITQ155" s="2"/>
      <c r="ITR155" s="2"/>
      <c r="ITS155" s="2"/>
      <c r="ITT155" s="2"/>
      <c r="ITU155" s="2"/>
      <c r="ITV155" s="2"/>
      <c r="ITW155" s="2"/>
      <c r="ITX155" s="2"/>
      <c r="ITY155" s="2"/>
      <c r="ITZ155" s="2"/>
      <c r="IUA155" s="2"/>
      <c r="IUB155" s="2"/>
      <c r="IUC155" s="2"/>
      <c r="IUD155" s="2"/>
      <c r="IUE155" s="2"/>
      <c r="IUF155" s="2"/>
      <c r="IUG155" s="2"/>
      <c r="IUH155" s="2"/>
      <c r="IUI155" s="2"/>
      <c r="IUJ155" s="2"/>
      <c r="IUK155" s="2"/>
      <c r="IUL155" s="2"/>
      <c r="IUM155" s="2"/>
      <c r="IUN155" s="2"/>
      <c r="IUO155" s="2"/>
      <c r="IUP155" s="2"/>
      <c r="IUQ155" s="2"/>
      <c r="IUR155" s="2"/>
      <c r="IUS155" s="2"/>
      <c r="IUT155" s="2"/>
      <c r="IUU155" s="2"/>
      <c r="IUV155" s="2"/>
      <c r="IUW155" s="2"/>
      <c r="IUX155" s="2"/>
      <c r="IUY155" s="2"/>
      <c r="IUZ155" s="2"/>
      <c r="IVA155" s="2"/>
      <c r="IVB155" s="2"/>
      <c r="IVC155" s="2"/>
      <c r="IVD155" s="2"/>
      <c r="IVE155" s="2"/>
      <c r="IVF155" s="2"/>
      <c r="IVG155" s="2"/>
      <c r="IVH155" s="2"/>
      <c r="IVI155" s="2"/>
      <c r="IVJ155" s="2"/>
      <c r="IVK155" s="2"/>
      <c r="IVL155" s="2"/>
      <c r="IVM155" s="2"/>
      <c r="IVN155" s="2"/>
      <c r="IVO155" s="2"/>
      <c r="IVP155" s="2"/>
      <c r="IVQ155" s="2"/>
      <c r="IVR155" s="2"/>
      <c r="IVS155" s="2"/>
      <c r="IVT155" s="2"/>
      <c r="IVU155" s="2"/>
      <c r="IVV155" s="2"/>
      <c r="IVW155" s="2"/>
      <c r="IVX155" s="2"/>
      <c r="IVY155" s="2"/>
      <c r="IVZ155" s="2"/>
      <c r="IWA155" s="2"/>
      <c r="IWB155" s="2"/>
      <c r="IWC155" s="2"/>
      <c r="IWD155" s="2"/>
      <c r="IWE155" s="2"/>
      <c r="IWF155" s="2"/>
      <c r="IWG155" s="2"/>
      <c r="IWH155" s="2"/>
      <c r="IWI155" s="2"/>
      <c r="IWJ155" s="2"/>
      <c r="IWK155" s="2"/>
      <c r="IWL155" s="2"/>
      <c r="IWM155" s="2"/>
      <c r="IWN155" s="2"/>
      <c r="IWO155" s="2"/>
      <c r="IWP155" s="2"/>
      <c r="IWQ155" s="2"/>
      <c r="IWR155" s="2"/>
      <c r="IWS155" s="2"/>
      <c r="IWT155" s="2"/>
      <c r="IWU155" s="2"/>
      <c r="IWV155" s="2"/>
      <c r="IWW155" s="2"/>
      <c r="IWX155" s="2"/>
      <c r="IWY155" s="2"/>
      <c r="IWZ155" s="2"/>
      <c r="IXA155" s="2"/>
      <c r="IXB155" s="2"/>
      <c r="IXC155" s="2"/>
      <c r="IXD155" s="2"/>
      <c r="IXE155" s="2"/>
      <c r="IXF155" s="2"/>
      <c r="IXG155" s="2"/>
      <c r="IXH155" s="2"/>
      <c r="IXI155" s="2"/>
      <c r="IXJ155" s="2"/>
      <c r="IXK155" s="2"/>
      <c r="IXL155" s="2"/>
      <c r="IXM155" s="2"/>
      <c r="IXN155" s="2"/>
      <c r="IXO155" s="2"/>
      <c r="IXP155" s="2"/>
      <c r="IXQ155" s="2"/>
      <c r="IXR155" s="2"/>
      <c r="IXS155" s="2"/>
      <c r="IXT155" s="2"/>
      <c r="IXU155" s="2"/>
      <c r="IXV155" s="2"/>
      <c r="IXW155" s="2"/>
      <c r="IXX155" s="2"/>
      <c r="IXY155" s="2"/>
      <c r="IXZ155" s="2"/>
      <c r="IYA155" s="2"/>
      <c r="IYB155" s="2"/>
      <c r="IYC155" s="2"/>
      <c r="IYD155" s="2"/>
      <c r="IYE155" s="2"/>
      <c r="IYF155" s="2"/>
      <c r="IYG155" s="2"/>
      <c r="IYH155" s="2"/>
      <c r="IYI155" s="2"/>
      <c r="IYJ155" s="2"/>
      <c r="IYK155" s="2"/>
      <c r="IYL155" s="2"/>
      <c r="IYM155" s="2"/>
      <c r="IYN155" s="2"/>
      <c r="IYO155" s="2"/>
      <c r="IYP155" s="2"/>
      <c r="IYQ155" s="2"/>
      <c r="IYR155" s="2"/>
      <c r="IYS155" s="2"/>
      <c r="IYT155" s="2"/>
      <c r="IYU155" s="2"/>
      <c r="IYV155" s="2"/>
      <c r="IYW155" s="2"/>
      <c r="IYX155" s="2"/>
      <c r="IYY155" s="2"/>
      <c r="IYZ155" s="2"/>
      <c r="IZA155" s="2"/>
      <c r="IZB155" s="2"/>
      <c r="IZC155" s="2"/>
      <c r="IZD155" s="2"/>
      <c r="IZE155" s="2"/>
      <c r="IZF155" s="2"/>
      <c r="IZG155" s="2"/>
      <c r="IZH155" s="2"/>
      <c r="IZI155" s="2"/>
      <c r="IZJ155" s="2"/>
      <c r="IZK155" s="2"/>
      <c r="IZL155" s="2"/>
      <c r="IZM155" s="2"/>
      <c r="IZN155" s="2"/>
      <c r="IZO155" s="2"/>
      <c r="IZP155" s="2"/>
      <c r="IZQ155" s="2"/>
      <c r="IZR155" s="2"/>
      <c r="IZS155" s="2"/>
      <c r="IZT155" s="2"/>
      <c r="IZU155" s="2"/>
      <c r="IZV155" s="2"/>
      <c r="IZW155" s="2"/>
      <c r="IZX155" s="2"/>
      <c r="IZY155" s="2"/>
      <c r="IZZ155" s="2"/>
      <c r="JAA155" s="2"/>
      <c r="JAB155" s="2"/>
      <c r="JAC155" s="2"/>
      <c r="JAD155" s="2"/>
      <c r="JAE155" s="2"/>
      <c r="JAF155" s="2"/>
      <c r="JAG155" s="2"/>
      <c r="JAH155" s="2"/>
      <c r="JAI155" s="2"/>
      <c r="JAJ155" s="2"/>
      <c r="JAK155" s="2"/>
      <c r="JAL155" s="2"/>
      <c r="JAM155" s="2"/>
      <c r="JAN155" s="2"/>
      <c r="JAO155" s="2"/>
      <c r="JAP155" s="2"/>
      <c r="JAQ155" s="2"/>
      <c r="JAR155" s="2"/>
      <c r="JAS155" s="2"/>
      <c r="JAT155" s="2"/>
      <c r="JAU155" s="2"/>
      <c r="JAV155" s="2"/>
      <c r="JAW155" s="2"/>
      <c r="JAX155" s="2"/>
      <c r="JAY155" s="2"/>
      <c r="JAZ155" s="2"/>
      <c r="JBA155" s="2"/>
      <c r="JBB155" s="2"/>
      <c r="JBC155" s="2"/>
      <c r="JBD155" s="2"/>
      <c r="JBE155" s="2"/>
      <c r="JBF155" s="2"/>
      <c r="JBG155" s="2"/>
      <c r="JBH155" s="2"/>
      <c r="JBI155" s="2"/>
      <c r="JBJ155" s="2"/>
      <c r="JBK155" s="2"/>
      <c r="JBL155" s="2"/>
      <c r="JBM155" s="2"/>
      <c r="JBN155" s="2"/>
      <c r="JBO155" s="2"/>
      <c r="JBP155" s="2"/>
      <c r="JBQ155" s="2"/>
      <c r="JBR155" s="2"/>
      <c r="JBS155" s="2"/>
      <c r="JBT155" s="2"/>
      <c r="JBU155" s="2"/>
      <c r="JBV155" s="2"/>
      <c r="JBW155" s="2"/>
      <c r="JBX155" s="2"/>
      <c r="JBY155" s="2"/>
      <c r="JBZ155" s="2"/>
      <c r="JCA155" s="2"/>
      <c r="JCB155" s="2"/>
      <c r="JCC155" s="2"/>
      <c r="JCD155" s="2"/>
      <c r="JCE155" s="2"/>
      <c r="JCF155" s="2"/>
      <c r="JCG155" s="2"/>
      <c r="JCH155" s="2"/>
      <c r="JCI155" s="2"/>
      <c r="JCJ155" s="2"/>
      <c r="JCK155" s="2"/>
      <c r="JCL155" s="2"/>
      <c r="JCM155" s="2"/>
      <c r="JCN155" s="2"/>
      <c r="JCO155" s="2"/>
      <c r="JCP155" s="2"/>
      <c r="JCQ155" s="2"/>
      <c r="JCR155" s="2"/>
      <c r="JCS155" s="2"/>
      <c r="JCT155" s="2"/>
      <c r="JCU155" s="2"/>
      <c r="JCV155" s="2"/>
      <c r="JCW155" s="2"/>
      <c r="JCX155" s="2"/>
      <c r="JCY155" s="2"/>
      <c r="JCZ155" s="2"/>
      <c r="JDA155" s="2"/>
      <c r="JDB155" s="2"/>
      <c r="JDC155" s="2"/>
      <c r="JDD155" s="2"/>
      <c r="JDE155" s="2"/>
      <c r="JDF155" s="2"/>
      <c r="JDG155" s="2"/>
      <c r="JDH155" s="2"/>
      <c r="JDI155" s="2"/>
      <c r="JDJ155" s="2"/>
      <c r="JDK155" s="2"/>
      <c r="JDL155" s="2"/>
      <c r="JDM155" s="2"/>
      <c r="JDN155" s="2"/>
      <c r="JDO155" s="2"/>
      <c r="JDP155" s="2"/>
      <c r="JDQ155" s="2"/>
      <c r="JDR155" s="2"/>
      <c r="JDS155" s="2"/>
      <c r="JDT155" s="2"/>
      <c r="JDU155" s="2"/>
      <c r="JDV155" s="2"/>
      <c r="JDW155" s="2"/>
      <c r="JDX155" s="2"/>
      <c r="JDY155" s="2"/>
      <c r="JDZ155" s="2"/>
      <c r="JEA155" s="2"/>
      <c r="JEB155" s="2"/>
      <c r="JEC155" s="2"/>
      <c r="JED155" s="2"/>
      <c r="JEE155" s="2"/>
      <c r="JEF155" s="2"/>
      <c r="JEG155" s="2"/>
      <c r="JEH155" s="2"/>
      <c r="JEI155" s="2"/>
      <c r="JEJ155" s="2"/>
      <c r="JEK155" s="2"/>
      <c r="JEL155" s="2"/>
      <c r="JEM155" s="2"/>
      <c r="JEN155" s="2"/>
      <c r="JEO155" s="2"/>
      <c r="JEP155" s="2"/>
      <c r="JEQ155" s="2"/>
      <c r="JER155" s="2"/>
      <c r="JES155" s="2"/>
      <c r="JET155" s="2"/>
      <c r="JEU155" s="2"/>
      <c r="JEV155" s="2"/>
      <c r="JEW155" s="2"/>
      <c r="JEX155" s="2"/>
      <c r="JEY155" s="2"/>
      <c r="JEZ155" s="2"/>
      <c r="JFA155" s="2"/>
      <c r="JFB155" s="2"/>
      <c r="JFC155" s="2"/>
      <c r="JFD155" s="2"/>
      <c r="JFE155" s="2"/>
      <c r="JFF155" s="2"/>
      <c r="JFG155" s="2"/>
      <c r="JFH155" s="2"/>
      <c r="JFI155" s="2"/>
      <c r="JFJ155" s="2"/>
      <c r="JFK155" s="2"/>
      <c r="JFL155" s="2"/>
      <c r="JFM155" s="2"/>
      <c r="JFN155" s="2"/>
      <c r="JFO155" s="2"/>
      <c r="JFP155" s="2"/>
      <c r="JFQ155" s="2"/>
      <c r="JFR155" s="2"/>
      <c r="JFS155" s="2"/>
      <c r="JFT155" s="2"/>
      <c r="JFU155" s="2"/>
      <c r="JFV155" s="2"/>
      <c r="JFW155" s="2"/>
      <c r="JFX155" s="2"/>
      <c r="JFY155" s="2"/>
      <c r="JFZ155" s="2"/>
      <c r="JGA155" s="2"/>
      <c r="JGB155" s="2"/>
      <c r="JGC155" s="2"/>
      <c r="JGD155" s="2"/>
      <c r="JGE155" s="2"/>
      <c r="JGF155" s="2"/>
      <c r="JGG155" s="2"/>
      <c r="JGH155" s="2"/>
      <c r="JGI155" s="2"/>
      <c r="JGJ155" s="2"/>
      <c r="JGK155" s="2"/>
      <c r="JGL155" s="2"/>
      <c r="JGM155" s="2"/>
      <c r="JGN155" s="2"/>
      <c r="JGO155" s="2"/>
      <c r="JGP155" s="2"/>
      <c r="JGQ155" s="2"/>
      <c r="JGR155" s="2"/>
      <c r="JGS155" s="2"/>
      <c r="JGT155" s="2"/>
      <c r="JGU155" s="2"/>
      <c r="JGV155" s="2"/>
      <c r="JGW155" s="2"/>
      <c r="JGX155" s="2"/>
      <c r="JGY155" s="2"/>
      <c r="JGZ155" s="2"/>
      <c r="JHA155" s="2"/>
      <c r="JHB155" s="2"/>
      <c r="JHC155" s="2"/>
      <c r="JHD155" s="2"/>
      <c r="JHE155" s="2"/>
      <c r="JHF155" s="2"/>
      <c r="JHG155" s="2"/>
      <c r="JHH155" s="2"/>
      <c r="JHI155" s="2"/>
      <c r="JHJ155" s="2"/>
      <c r="JHK155" s="2"/>
      <c r="JHL155" s="2"/>
      <c r="JHM155" s="2"/>
      <c r="JHN155" s="2"/>
      <c r="JHO155" s="2"/>
      <c r="JHP155" s="2"/>
      <c r="JHQ155" s="2"/>
      <c r="JHR155" s="2"/>
      <c r="JHS155" s="2"/>
      <c r="JHT155" s="2"/>
      <c r="JHU155" s="2"/>
      <c r="JHV155" s="2"/>
      <c r="JHW155" s="2"/>
      <c r="JHX155" s="2"/>
      <c r="JHY155" s="2"/>
      <c r="JHZ155" s="2"/>
      <c r="JIA155" s="2"/>
      <c r="JIB155" s="2"/>
      <c r="JIC155" s="2"/>
      <c r="JID155" s="2"/>
      <c r="JIE155" s="2"/>
      <c r="JIF155" s="2"/>
      <c r="JIG155" s="2"/>
      <c r="JIH155" s="2"/>
      <c r="JII155" s="2"/>
      <c r="JIJ155" s="2"/>
      <c r="JIK155" s="2"/>
      <c r="JIL155" s="2"/>
      <c r="JIM155" s="2"/>
      <c r="JIN155" s="2"/>
      <c r="JIO155" s="2"/>
      <c r="JIP155" s="2"/>
      <c r="JIQ155" s="2"/>
      <c r="JIR155" s="2"/>
      <c r="JIS155" s="2"/>
      <c r="JIT155" s="2"/>
      <c r="JIU155" s="2"/>
      <c r="JIV155" s="2"/>
      <c r="JIW155" s="2"/>
      <c r="JIX155" s="2"/>
      <c r="JIY155" s="2"/>
      <c r="JIZ155" s="2"/>
      <c r="JJA155" s="2"/>
      <c r="JJB155" s="2"/>
      <c r="JJC155" s="2"/>
      <c r="JJD155" s="2"/>
      <c r="JJE155" s="2"/>
      <c r="JJF155" s="2"/>
      <c r="JJG155" s="2"/>
      <c r="JJH155" s="2"/>
      <c r="JJI155" s="2"/>
      <c r="JJJ155" s="2"/>
      <c r="JJK155" s="2"/>
      <c r="JJL155" s="2"/>
      <c r="JJM155" s="2"/>
      <c r="JJN155" s="2"/>
      <c r="JJO155" s="2"/>
      <c r="JJP155" s="2"/>
      <c r="JJQ155" s="2"/>
      <c r="JJR155" s="2"/>
      <c r="JJS155" s="2"/>
      <c r="JJT155" s="2"/>
      <c r="JJU155" s="2"/>
      <c r="JJV155" s="2"/>
      <c r="JJW155" s="2"/>
      <c r="JJX155" s="2"/>
      <c r="JJY155" s="2"/>
      <c r="JJZ155" s="2"/>
      <c r="JKA155" s="2"/>
      <c r="JKB155" s="2"/>
      <c r="JKC155" s="2"/>
      <c r="JKD155" s="2"/>
      <c r="JKE155" s="2"/>
      <c r="JKF155" s="2"/>
      <c r="JKG155" s="2"/>
      <c r="JKH155" s="2"/>
      <c r="JKI155" s="2"/>
      <c r="JKJ155" s="2"/>
      <c r="JKK155" s="2"/>
      <c r="JKL155" s="2"/>
      <c r="JKM155" s="2"/>
      <c r="JKN155" s="2"/>
      <c r="JKO155" s="2"/>
      <c r="JKP155" s="2"/>
      <c r="JKQ155" s="2"/>
      <c r="JKR155" s="2"/>
      <c r="JKS155" s="2"/>
      <c r="JKT155" s="2"/>
      <c r="JKU155" s="2"/>
      <c r="JKV155" s="2"/>
      <c r="JKW155" s="2"/>
      <c r="JKX155" s="2"/>
      <c r="JKY155" s="2"/>
      <c r="JKZ155" s="2"/>
      <c r="JLA155" s="2"/>
      <c r="JLB155" s="2"/>
      <c r="JLC155" s="2"/>
      <c r="JLD155" s="2"/>
      <c r="JLE155" s="2"/>
      <c r="JLF155" s="2"/>
      <c r="JLG155" s="2"/>
      <c r="JLH155" s="2"/>
      <c r="JLI155" s="2"/>
      <c r="JLJ155" s="2"/>
      <c r="JLK155" s="2"/>
      <c r="JLL155" s="2"/>
      <c r="JLM155" s="2"/>
      <c r="JLN155" s="2"/>
      <c r="JLO155" s="2"/>
      <c r="JLP155" s="2"/>
      <c r="JLQ155" s="2"/>
      <c r="JLR155" s="2"/>
      <c r="JLS155" s="2"/>
      <c r="JLT155" s="2"/>
      <c r="JLU155" s="2"/>
      <c r="JLV155" s="2"/>
      <c r="JLW155" s="2"/>
      <c r="JLX155" s="2"/>
      <c r="JLY155" s="2"/>
      <c r="JLZ155" s="2"/>
      <c r="JMA155" s="2"/>
      <c r="JMB155" s="2"/>
      <c r="JMC155" s="2"/>
      <c r="JMD155" s="2"/>
      <c r="JME155" s="2"/>
      <c r="JMF155" s="2"/>
      <c r="JMG155" s="2"/>
      <c r="JMH155" s="2"/>
      <c r="JMI155" s="2"/>
      <c r="JMJ155" s="2"/>
      <c r="JMK155" s="2"/>
      <c r="JML155" s="2"/>
      <c r="JMM155" s="2"/>
      <c r="JMN155" s="2"/>
      <c r="JMO155" s="2"/>
      <c r="JMP155" s="2"/>
      <c r="JMQ155" s="2"/>
      <c r="JMR155" s="2"/>
      <c r="JMS155" s="2"/>
      <c r="JMT155" s="2"/>
      <c r="JMU155" s="2"/>
      <c r="JMV155" s="2"/>
      <c r="JMW155" s="2"/>
      <c r="JMX155" s="2"/>
      <c r="JMY155" s="2"/>
      <c r="JMZ155" s="2"/>
      <c r="JNA155" s="2"/>
      <c r="JNB155" s="2"/>
      <c r="JNC155" s="2"/>
      <c r="JND155" s="2"/>
      <c r="JNE155" s="2"/>
      <c r="JNF155" s="2"/>
      <c r="JNG155" s="2"/>
      <c r="JNH155" s="2"/>
      <c r="JNI155" s="2"/>
      <c r="JNJ155" s="2"/>
      <c r="JNK155" s="2"/>
      <c r="JNL155" s="2"/>
      <c r="JNM155" s="2"/>
      <c r="JNN155" s="2"/>
      <c r="JNO155" s="2"/>
      <c r="JNP155" s="2"/>
      <c r="JNQ155" s="2"/>
      <c r="JNR155" s="2"/>
      <c r="JNS155" s="2"/>
      <c r="JNT155" s="2"/>
      <c r="JNU155" s="2"/>
      <c r="JNV155" s="2"/>
      <c r="JNW155" s="2"/>
      <c r="JNX155" s="2"/>
      <c r="JNY155" s="2"/>
      <c r="JNZ155" s="2"/>
      <c r="JOA155" s="2"/>
      <c r="JOB155" s="2"/>
      <c r="JOC155" s="2"/>
      <c r="JOD155" s="2"/>
      <c r="JOE155" s="2"/>
      <c r="JOF155" s="2"/>
      <c r="JOG155" s="2"/>
      <c r="JOH155" s="2"/>
      <c r="JOI155" s="2"/>
      <c r="JOJ155" s="2"/>
      <c r="JOK155" s="2"/>
      <c r="JOL155" s="2"/>
      <c r="JOM155" s="2"/>
      <c r="JON155" s="2"/>
      <c r="JOO155" s="2"/>
      <c r="JOP155" s="2"/>
      <c r="JOQ155" s="2"/>
      <c r="JOR155" s="2"/>
      <c r="JOS155" s="2"/>
      <c r="JOT155" s="2"/>
      <c r="JOU155" s="2"/>
      <c r="JOV155" s="2"/>
      <c r="JOW155" s="2"/>
      <c r="JOX155" s="2"/>
      <c r="JOY155" s="2"/>
      <c r="JOZ155" s="2"/>
      <c r="JPA155" s="2"/>
      <c r="JPB155" s="2"/>
      <c r="JPC155" s="2"/>
      <c r="JPD155" s="2"/>
      <c r="JPE155" s="2"/>
      <c r="JPF155" s="2"/>
      <c r="JPG155" s="2"/>
      <c r="JPH155" s="2"/>
      <c r="JPI155" s="2"/>
      <c r="JPJ155" s="2"/>
      <c r="JPK155" s="2"/>
      <c r="JPL155" s="2"/>
      <c r="JPM155" s="2"/>
      <c r="JPN155" s="2"/>
      <c r="JPO155" s="2"/>
      <c r="JPP155" s="2"/>
      <c r="JPQ155" s="2"/>
      <c r="JPR155" s="2"/>
      <c r="JPS155" s="2"/>
      <c r="JPT155" s="2"/>
      <c r="JPU155" s="2"/>
      <c r="JPV155" s="2"/>
      <c r="JPW155" s="2"/>
      <c r="JPX155" s="2"/>
      <c r="JPY155" s="2"/>
      <c r="JPZ155" s="2"/>
      <c r="JQA155" s="2"/>
      <c r="JQB155" s="2"/>
      <c r="JQC155" s="2"/>
      <c r="JQD155" s="2"/>
      <c r="JQE155" s="2"/>
      <c r="JQF155" s="2"/>
      <c r="JQG155" s="2"/>
      <c r="JQH155" s="2"/>
      <c r="JQI155" s="2"/>
      <c r="JQJ155" s="2"/>
      <c r="JQK155" s="2"/>
      <c r="JQL155" s="2"/>
      <c r="JQM155" s="2"/>
      <c r="JQN155" s="2"/>
      <c r="JQO155" s="2"/>
      <c r="JQP155" s="2"/>
      <c r="JQQ155" s="2"/>
      <c r="JQR155" s="2"/>
      <c r="JQS155" s="2"/>
      <c r="JQT155" s="2"/>
      <c r="JQU155" s="2"/>
      <c r="JQV155" s="2"/>
      <c r="JQW155" s="2"/>
      <c r="JQX155" s="2"/>
      <c r="JQY155" s="2"/>
      <c r="JQZ155" s="2"/>
      <c r="JRA155" s="2"/>
      <c r="JRB155" s="2"/>
      <c r="JRC155" s="2"/>
      <c r="JRD155" s="2"/>
      <c r="JRE155" s="2"/>
      <c r="JRF155" s="2"/>
      <c r="JRG155" s="2"/>
      <c r="JRH155" s="2"/>
      <c r="JRI155" s="2"/>
      <c r="JRJ155" s="2"/>
      <c r="JRK155" s="2"/>
      <c r="JRL155" s="2"/>
      <c r="JRM155" s="2"/>
      <c r="JRN155" s="2"/>
      <c r="JRO155" s="2"/>
      <c r="JRP155" s="2"/>
      <c r="JRQ155" s="2"/>
      <c r="JRR155" s="2"/>
      <c r="JRS155" s="2"/>
      <c r="JRT155" s="2"/>
      <c r="JRU155" s="2"/>
      <c r="JRV155" s="2"/>
      <c r="JRW155" s="2"/>
      <c r="JRX155" s="2"/>
      <c r="JRY155" s="2"/>
      <c r="JRZ155" s="2"/>
      <c r="JSA155" s="2"/>
      <c r="JSB155" s="2"/>
      <c r="JSC155" s="2"/>
      <c r="JSD155" s="2"/>
      <c r="JSE155" s="2"/>
      <c r="JSF155" s="2"/>
      <c r="JSG155" s="2"/>
      <c r="JSH155" s="2"/>
      <c r="JSI155" s="2"/>
      <c r="JSJ155" s="2"/>
      <c r="JSK155" s="2"/>
      <c r="JSL155" s="2"/>
      <c r="JSM155" s="2"/>
      <c r="JSN155" s="2"/>
      <c r="JSO155" s="2"/>
      <c r="JSP155" s="2"/>
      <c r="JSQ155" s="2"/>
      <c r="JSR155" s="2"/>
      <c r="JSS155" s="2"/>
      <c r="JST155" s="2"/>
      <c r="JSU155" s="2"/>
      <c r="JSV155" s="2"/>
      <c r="JSW155" s="2"/>
      <c r="JSX155" s="2"/>
      <c r="JSY155" s="2"/>
      <c r="JSZ155" s="2"/>
      <c r="JTA155" s="2"/>
      <c r="JTB155" s="2"/>
      <c r="JTC155" s="2"/>
      <c r="JTD155" s="2"/>
      <c r="JTE155" s="2"/>
      <c r="JTF155" s="2"/>
      <c r="JTG155" s="2"/>
      <c r="JTH155" s="2"/>
      <c r="JTI155" s="2"/>
      <c r="JTJ155" s="2"/>
      <c r="JTK155" s="2"/>
      <c r="JTL155" s="2"/>
      <c r="JTM155" s="2"/>
      <c r="JTN155" s="2"/>
      <c r="JTO155" s="2"/>
      <c r="JTP155" s="2"/>
      <c r="JTQ155" s="2"/>
      <c r="JTR155" s="2"/>
      <c r="JTS155" s="2"/>
      <c r="JTT155" s="2"/>
      <c r="JTU155" s="2"/>
      <c r="JTV155" s="2"/>
      <c r="JTW155" s="2"/>
      <c r="JTX155" s="2"/>
      <c r="JTY155" s="2"/>
      <c r="JTZ155" s="2"/>
      <c r="JUA155" s="2"/>
      <c r="JUB155" s="2"/>
      <c r="JUC155" s="2"/>
      <c r="JUD155" s="2"/>
      <c r="JUE155" s="2"/>
      <c r="JUF155" s="2"/>
      <c r="JUG155" s="2"/>
      <c r="JUH155" s="2"/>
      <c r="JUI155" s="2"/>
      <c r="JUJ155" s="2"/>
      <c r="JUK155" s="2"/>
      <c r="JUL155" s="2"/>
      <c r="JUM155" s="2"/>
      <c r="JUN155" s="2"/>
      <c r="JUO155" s="2"/>
      <c r="JUP155" s="2"/>
      <c r="JUQ155" s="2"/>
      <c r="JUR155" s="2"/>
      <c r="JUS155" s="2"/>
      <c r="JUT155" s="2"/>
      <c r="JUU155" s="2"/>
      <c r="JUV155" s="2"/>
      <c r="JUW155" s="2"/>
      <c r="JUX155" s="2"/>
      <c r="JUY155" s="2"/>
      <c r="JUZ155" s="2"/>
      <c r="JVA155" s="2"/>
      <c r="JVB155" s="2"/>
      <c r="JVC155" s="2"/>
      <c r="JVD155" s="2"/>
      <c r="JVE155" s="2"/>
      <c r="JVF155" s="2"/>
      <c r="JVG155" s="2"/>
      <c r="JVH155" s="2"/>
      <c r="JVI155" s="2"/>
      <c r="JVJ155" s="2"/>
      <c r="JVK155" s="2"/>
      <c r="JVL155" s="2"/>
      <c r="JVM155" s="2"/>
      <c r="JVN155" s="2"/>
      <c r="JVO155" s="2"/>
      <c r="JVP155" s="2"/>
      <c r="JVQ155" s="2"/>
      <c r="JVR155" s="2"/>
      <c r="JVS155" s="2"/>
      <c r="JVT155" s="2"/>
      <c r="JVU155" s="2"/>
      <c r="JVV155" s="2"/>
      <c r="JVW155" s="2"/>
      <c r="JVX155" s="2"/>
      <c r="JVY155" s="2"/>
      <c r="JVZ155" s="2"/>
      <c r="JWA155" s="2"/>
      <c r="JWB155" s="2"/>
      <c r="JWC155" s="2"/>
      <c r="JWD155" s="2"/>
      <c r="JWE155" s="2"/>
      <c r="JWF155" s="2"/>
      <c r="JWG155" s="2"/>
      <c r="JWH155" s="2"/>
      <c r="JWI155" s="2"/>
      <c r="JWJ155" s="2"/>
      <c r="JWK155" s="2"/>
      <c r="JWL155" s="2"/>
      <c r="JWM155" s="2"/>
      <c r="JWN155" s="2"/>
      <c r="JWO155" s="2"/>
      <c r="JWP155" s="2"/>
      <c r="JWQ155" s="2"/>
      <c r="JWR155" s="2"/>
      <c r="JWS155" s="2"/>
      <c r="JWT155" s="2"/>
      <c r="JWU155" s="2"/>
      <c r="JWV155" s="2"/>
      <c r="JWW155" s="2"/>
      <c r="JWX155" s="2"/>
      <c r="JWY155" s="2"/>
      <c r="JWZ155" s="2"/>
      <c r="JXA155" s="2"/>
      <c r="JXB155" s="2"/>
      <c r="JXC155" s="2"/>
      <c r="JXD155" s="2"/>
      <c r="JXE155" s="2"/>
      <c r="JXF155" s="2"/>
      <c r="JXG155" s="2"/>
      <c r="JXH155" s="2"/>
      <c r="JXI155" s="2"/>
      <c r="JXJ155" s="2"/>
      <c r="JXK155" s="2"/>
      <c r="JXL155" s="2"/>
      <c r="JXM155" s="2"/>
      <c r="JXN155" s="2"/>
      <c r="JXO155" s="2"/>
      <c r="JXP155" s="2"/>
      <c r="JXQ155" s="2"/>
      <c r="JXR155" s="2"/>
      <c r="JXS155" s="2"/>
      <c r="JXT155" s="2"/>
      <c r="JXU155" s="2"/>
      <c r="JXV155" s="2"/>
      <c r="JXW155" s="2"/>
      <c r="JXX155" s="2"/>
      <c r="JXY155" s="2"/>
      <c r="JXZ155" s="2"/>
      <c r="JYA155" s="2"/>
      <c r="JYB155" s="2"/>
      <c r="JYC155" s="2"/>
      <c r="JYD155" s="2"/>
      <c r="JYE155" s="2"/>
      <c r="JYF155" s="2"/>
      <c r="JYG155" s="2"/>
      <c r="JYH155" s="2"/>
      <c r="JYI155" s="2"/>
      <c r="JYJ155" s="2"/>
      <c r="JYK155" s="2"/>
      <c r="JYL155" s="2"/>
      <c r="JYM155" s="2"/>
      <c r="JYN155" s="2"/>
      <c r="JYO155" s="2"/>
      <c r="JYP155" s="2"/>
      <c r="JYQ155" s="2"/>
      <c r="JYR155" s="2"/>
      <c r="JYS155" s="2"/>
      <c r="JYT155" s="2"/>
      <c r="JYU155" s="2"/>
      <c r="JYV155" s="2"/>
      <c r="JYW155" s="2"/>
      <c r="JYX155" s="2"/>
      <c r="JYY155" s="2"/>
      <c r="JYZ155" s="2"/>
      <c r="JZA155" s="2"/>
      <c r="JZB155" s="2"/>
      <c r="JZC155" s="2"/>
      <c r="JZD155" s="2"/>
      <c r="JZE155" s="2"/>
      <c r="JZF155" s="2"/>
      <c r="JZG155" s="2"/>
      <c r="JZH155" s="2"/>
      <c r="JZI155" s="2"/>
      <c r="JZJ155" s="2"/>
      <c r="JZK155" s="2"/>
      <c r="JZL155" s="2"/>
      <c r="JZM155" s="2"/>
      <c r="JZN155" s="2"/>
      <c r="JZO155" s="2"/>
      <c r="JZP155" s="2"/>
      <c r="JZQ155" s="2"/>
      <c r="JZR155" s="2"/>
      <c r="JZS155" s="2"/>
      <c r="JZT155" s="2"/>
      <c r="JZU155" s="2"/>
      <c r="JZV155" s="2"/>
      <c r="JZW155" s="2"/>
      <c r="JZX155" s="2"/>
      <c r="JZY155" s="2"/>
      <c r="JZZ155" s="2"/>
      <c r="KAA155" s="2"/>
      <c r="KAB155" s="2"/>
      <c r="KAC155" s="2"/>
      <c r="KAD155" s="2"/>
      <c r="KAE155" s="2"/>
      <c r="KAF155" s="2"/>
      <c r="KAG155" s="2"/>
      <c r="KAH155" s="2"/>
      <c r="KAI155" s="2"/>
      <c r="KAJ155" s="2"/>
      <c r="KAK155" s="2"/>
      <c r="KAL155" s="2"/>
      <c r="KAM155" s="2"/>
      <c r="KAN155" s="2"/>
      <c r="KAO155" s="2"/>
      <c r="KAP155" s="2"/>
      <c r="KAQ155" s="2"/>
      <c r="KAR155" s="2"/>
      <c r="KAS155" s="2"/>
      <c r="KAT155" s="2"/>
      <c r="KAU155" s="2"/>
      <c r="KAV155" s="2"/>
      <c r="KAW155" s="2"/>
      <c r="KAX155" s="2"/>
      <c r="KAY155" s="2"/>
      <c r="KAZ155" s="2"/>
      <c r="KBA155" s="2"/>
      <c r="KBB155" s="2"/>
      <c r="KBC155" s="2"/>
      <c r="KBD155" s="2"/>
      <c r="KBE155" s="2"/>
      <c r="KBF155" s="2"/>
      <c r="KBG155" s="2"/>
      <c r="KBH155" s="2"/>
      <c r="KBI155" s="2"/>
      <c r="KBJ155" s="2"/>
      <c r="KBK155" s="2"/>
      <c r="KBL155" s="2"/>
      <c r="KBM155" s="2"/>
      <c r="KBN155" s="2"/>
      <c r="KBO155" s="2"/>
      <c r="KBP155" s="2"/>
      <c r="KBQ155" s="2"/>
      <c r="KBR155" s="2"/>
      <c r="KBS155" s="2"/>
      <c r="KBT155" s="2"/>
      <c r="KBU155" s="2"/>
      <c r="KBV155" s="2"/>
      <c r="KBW155" s="2"/>
      <c r="KBX155" s="2"/>
      <c r="KBY155" s="2"/>
      <c r="KBZ155" s="2"/>
      <c r="KCA155" s="2"/>
      <c r="KCB155" s="2"/>
      <c r="KCC155" s="2"/>
      <c r="KCD155" s="2"/>
      <c r="KCE155" s="2"/>
      <c r="KCF155" s="2"/>
      <c r="KCG155" s="2"/>
      <c r="KCH155" s="2"/>
      <c r="KCI155" s="2"/>
      <c r="KCJ155" s="2"/>
      <c r="KCK155" s="2"/>
      <c r="KCL155" s="2"/>
      <c r="KCM155" s="2"/>
      <c r="KCN155" s="2"/>
      <c r="KCO155" s="2"/>
      <c r="KCP155" s="2"/>
      <c r="KCQ155" s="2"/>
      <c r="KCR155" s="2"/>
      <c r="KCS155" s="2"/>
      <c r="KCT155" s="2"/>
      <c r="KCU155" s="2"/>
      <c r="KCV155" s="2"/>
      <c r="KCW155" s="2"/>
      <c r="KCX155" s="2"/>
      <c r="KCY155" s="2"/>
      <c r="KCZ155" s="2"/>
      <c r="KDA155" s="2"/>
      <c r="KDB155" s="2"/>
      <c r="KDC155" s="2"/>
      <c r="KDD155" s="2"/>
      <c r="KDE155" s="2"/>
      <c r="KDF155" s="2"/>
      <c r="KDG155" s="2"/>
      <c r="KDH155" s="2"/>
      <c r="KDI155" s="2"/>
      <c r="KDJ155" s="2"/>
      <c r="KDK155" s="2"/>
      <c r="KDL155" s="2"/>
      <c r="KDM155" s="2"/>
      <c r="KDN155" s="2"/>
      <c r="KDO155" s="2"/>
      <c r="KDP155" s="2"/>
      <c r="KDQ155" s="2"/>
      <c r="KDR155" s="2"/>
      <c r="KDS155" s="2"/>
      <c r="KDT155" s="2"/>
      <c r="KDU155" s="2"/>
      <c r="KDV155" s="2"/>
      <c r="KDW155" s="2"/>
      <c r="KDX155" s="2"/>
      <c r="KDY155" s="2"/>
      <c r="KDZ155" s="2"/>
      <c r="KEA155" s="2"/>
      <c r="KEB155" s="2"/>
      <c r="KEC155" s="2"/>
      <c r="KED155" s="2"/>
      <c r="KEE155" s="2"/>
      <c r="KEF155" s="2"/>
      <c r="KEG155" s="2"/>
      <c r="KEH155" s="2"/>
      <c r="KEI155" s="2"/>
      <c r="KEJ155" s="2"/>
      <c r="KEK155" s="2"/>
      <c r="KEL155" s="2"/>
      <c r="KEM155" s="2"/>
      <c r="KEN155" s="2"/>
      <c r="KEO155" s="2"/>
      <c r="KEP155" s="2"/>
      <c r="KEQ155" s="2"/>
      <c r="KER155" s="2"/>
      <c r="KES155" s="2"/>
      <c r="KET155" s="2"/>
      <c r="KEU155" s="2"/>
      <c r="KEV155" s="2"/>
      <c r="KEW155" s="2"/>
      <c r="KEX155" s="2"/>
      <c r="KEY155" s="2"/>
      <c r="KEZ155" s="2"/>
      <c r="KFA155" s="2"/>
      <c r="KFB155" s="2"/>
      <c r="KFC155" s="2"/>
      <c r="KFD155" s="2"/>
      <c r="KFE155" s="2"/>
      <c r="KFF155" s="2"/>
      <c r="KFG155" s="2"/>
      <c r="KFH155" s="2"/>
      <c r="KFI155" s="2"/>
      <c r="KFJ155" s="2"/>
      <c r="KFK155" s="2"/>
      <c r="KFL155" s="2"/>
      <c r="KFM155" s="2"/>
      <c r="KFN155" s="2"/>
      <c r="KFO155" s="2"/>
      <c r="KFP155" s="2"/>
      <c r="KFQ155" s="2"/>
      <c r="KFR155" s="2"/>
      <c r="KFS155" s="2"/>
      <c r="KFT155" s="2"/>
      <c r="KFU155" s="2"/>
      <c r="KFV155" s="2"/>
      <c r="KFW155" s="2"/>
      <c r="KFX155" s="2"/>
      <c r="KFY155" s="2"/>
      <c r="KFZ155" s="2"/>
      <c r="KGA155" s="2"/>
      <c r="KGB155" s="2"/>
      <c r="KGC155" s="2"/>
      <c r="KGD155" s="2"/>
      <c r="KGE155" s="2"/>
      <c r="KGF155" s="2"/>
      <c r="KGG155" s="2"/>
      <c r="KGH155" s="2"/>
      <c r="KGI155" s="2"/>
      <c r="KGJ155" s="2"/>
      <c r="KGK155" s="2"/>
      <c r="KGL155" s="2"/>
      <c r="KGM155" s="2"/>
      <c r="KGN155" s="2"/>
      <c r="KGO155" s="2"/>
      <c r="KGP155" s="2"/>
      <c r="KGQ155" s="2"/>
      <c r="KGR155" s="2"/>
      <c r="KGS155" s="2"/>
      <c r="KGT155" s="2"/>
      <c r="KGU155" s="2"/>
      <c r="KGV155" s="2"/>
      <c r="KGW155" s="2"/>
      <c r="KGX155" s="2"/>
      <c r="KGY155" s="2"/>
      <c r="KGZ155" s="2"/>
      <c r="KHA155" s="2"/>
      <c r="KHB155" s="2"/>
      <c r="KHC155" s="2"/>
      <c r="KHD155" s="2"/>
      <c r="KHE155" s="2"/>
      <c r="KHF155" s="2"/>
      <c r="KHG155" s="2"/>
      <c r="KHH155" s="2"/>
      <c r="KHI155" s="2"/>
      <c r="KHJ155" s="2"/>
      <c r="KHK155" s="2"/>
      <c r="KHL155" s="2"/>
      <c r="KHM155" s="2"/>
      <c r="KHN155" s="2"/>
      <c r="KHO155" s="2"/>
      <c r="KHP155" s="2"/>
      <c r="KHQ155" s="2"/>
      <c r="KHR155" s="2"/>
      <c r="KHS155" s="2"/>
      <c r="KHT155" s="2"/>
      <c r="KHU155" s="2"/>
      <c r="KHV155" s="2"/>
      <c r="KHW155" s="2"/>
      <c r="KHX155" s="2"/>
      <c r="KHY155" s="2"/>
      <c r="KHZ155" s="2"/>
      <c r="KIA155" s="2"/>
      <c r="KIB155" s="2"/>
      <c r="KIC155" s="2"/>
      <c r="KID155" s="2"/>
      <c r="KIE155" s="2"/>
      <c r="KIF155" s="2"/>
      <c r="KIG155" s="2"/>
      <c r="KIH155" s="2"/>
      <c r="KII155" s="2"/>
      <c r="KIJ155" s="2"/>
      <c r="KIK155" s="2"/>
      <c r="KIL155" s="2"/>
      <c r="KIM155" s="2"/>
      <c r="KIN155" s="2"/>
      <c r="KIO155" s="2"/>
      <c r="KIP155" s="2"/>
      <c r="KIQ155" s="2"/>
      <c r="KIR155" s="2"/>
      <c r="KIS155" s="2"/>
      <c r="KIT155" s="2"/>
      <c r="KIU155" s="2"/>
      <c r="KIV155" s="2"/>
      <c r="KIW155" s="2"/>
      <c r="KIX155" s="2"/>
      <c r="KIY155" s="2"/>
      <c r="KIZ155" s="2"/>
      <c r="KJA155" s="2"/>
      <c r="KJB155" s="2"/>
      <c r="KJC155" s="2"/>
      <c r="KJD155" s="2"/>
      <c r="KJE155" s="2"/>
      <c r="KJF155" s="2"/>
      <c r="KJG155" s="2"/>
      <c r="KJH155" s="2"/>
      <c r="KJI155" s="2"/>
      <c r="KJJ155" s="2"/>
      <c r="KJK155" s="2"/>
      <c r="KJL155" s="2"/>
      <c r="KJM155" s="2"/>
      <c r="KJN155" s="2"/>
      <c r="KJO155" s="2"/>
      <c r="KJP155" s="2"/>
      <c r="KJQ155" s="2"/>
      <c r="KJR155" s="2"/>
      <c r="KJS155" s="2"/>
      <c r="KJT155" s="2"/>
      <c r="KJU155" s="2"/>
      <c r="KJV155" s="2"/>
      <c r="KJW155" s="2"/>
      <c r="KJX155" s="2"/>
      <c r="KJY155" s="2"/>
      <c r="KJZ155" s="2"/>
      <c r="KKA155" s="2"/>
      <c r="KKB155" s="2"/>
      <c r="KKC155" s="2"/>
      <c r="KKD155" s="2"/>
      <c r="KKE155" s="2"/>
      <c r="KKF155" s="2"/>
      <c r="KKG155" s="2"/>
      <c r="KKH155" s="2"/>
      <c r="KKI155" s="2"/>
      <c r="KKJ155" s="2"/>
      <c r="KKK155" s="2"/>
      <c r="KKL155" s="2"/>
      <c r="KKM155" s="2"/>
      <c r="KKN155" s="2"/>
      <c r="KKO155" s="2"/>
      <c r="KKP155" s="2"/>
      <c r="KKQ155" s="2"/>
      <c r="KKR155" s="2"/>
      <c r="KKS155" s="2"/>
      <c r="KKT155" s="2"/>
      <c r="KKU155" s="2"/>
      <c r="KKV155" s="2"/>
      <c r="KKW155" s="2"/>
      <c r="KKX155" s="2"/>
      <c r="KKY155" s="2"/>
      <c r="KKZ155" s="2"/>
      <c r="KLA155" s="2"/>
      <c r="KLB155" s="2"/>
      <c r="KLC155" s="2"/>
      <c r="KLD155" s="2"/>
      <c r="KLE155" s="2"/>
      <c r="KLF155" s="2"/>
      <c r="KLG155" s="2"/>
      <c r="KLH155" s="2"/>
      <c r="KLI155" s="2"/>
      <c r="KLJ155" s="2"/>
      <c r="KLK155" s="2"/>
      <c r="KLL155" s="2"/>
      <c r="KLM155" s="2"/>
      <c r="KLN155" s="2"/>
      <c r="KLO155" s="2"/>
      <c r="KLP155" s="2"/>
      <c r="KLQ155" s="2"/>
      <c r="KLR155" s="2"/>
      <c r="KLS155" s="2"/>
      <c r="KLT155" s="2"/>
      <c r="KLU155" s="2"/>
      <c r="KLV155" s="2"/>
      <c r="KLW155" s="2"/>
      <c r="KLX155" s="2"/>
      <c r="KLY155" s="2"/>
      <c r="KLZ155" s="2"/>
      <c r="KMA155" s="2"/>
      <c r="KMB155" s="2"/>
      <c r="KMC155" s="2"/>
      <c r="KMD155" s="2"/>
      <c r="KME155" s="2"/>
      <c r="KMF155" s="2"/>
      <c r="KMG155" s="2"/>
      <c r="KMH155" s="2"/>
      <c r="KMI155" s="2"/>
      <c r="KMJ155" s="2"/>
      <c r="KMK155" s="2"/>
      <c r="KML155" s="2"/>
      <c r="KMM155" s="2"/>
      <c r="KMN155" s="2"/>
      <c r="KMO155" s="2"/>
      <c r="KMP155" s="2"/>
      <c r="KMQ155" s="2"/>
      <c r="KMR155" s="2"/>
      <c r="KMS155" s="2"/>
      <c r="KMT155" s="2"/>
      <c r="KMU155" s="2"/>
      <c r="KMV155" s="2"/>
      <c r="KMW155" s="2"/>
      <c r="KMX155" s="2"/>
      <c r="KMY155" s="2"/>
      <c r="KMZ155" s="2"/>
      <c r="KNA155" s="2"/>
      <c r="KNB155" s="2"/>
      <c r="KNC155" s="2"/>
      <c r="KND155" s="2"/>
      <c r="KNE155" s="2"/>
      <c r="KNF155" s="2"/>
      <c r="KNG155" s="2"/>
      <c r="KNH155" s="2"/>
      <c r="KNI155" s="2"/>
      <c r="KNJ155" s="2"/>
      <c r="KNK155" s="2"/>
      <c r="KNL155" s="2"/>
      <c r="KNM155" s="2"/>
      <c r="KNN155" s="2"/>
      <c r="KNO155" s="2"/>
      <c r="KNP155" s="2"/>
      <c r="KNQ155" s="2"/>
      <c r="KNR155" s="2"/>
      <c r="KNS155" s="2"/>
      <c r="KNT155" s="2"/>
      <c r="KNU155" s="2"/>
      <c r="KNV155" s="2"/>
      <c r="KNW155" s="2"/>
      <c r="KNX155" s="2"/>
      <c r="KNY155" s="2"/>
      <c r="KNZ155" s="2"/>
      <c r="KOA155" s="2"/>
      <c r="KOB155" s="2"/>
      <c r="KOC155" s="2"/>
      <c r="KOD155" s="2"/>
      <c r="KOE155" s="2"/>
      <c r="KOF155" s="2"/>
      <c r="KOG155" s="2"/>
      <c r="KOH155" s="2"/>
      <c r="KOI155" s="2"/>
      <c r="KOJ155" s="2"/>
      <c r="KOK155" s="2"/>
      <c r="KOL155" s="2"/>
      <c r="KOM155" s="2"/>
      <c r="KON155" s="2"/>
      <c r="KOO155" s="2"/>
      <c r="KOP155" s="2"/>
      <c r="KOQ155" s="2"/>
      <c r="KOR155" s="2"/>
      <c r="KOS155" s="2"/>
      <c r="KOT155" s="2"/>
      <c r="KOU155" s="2"/>
      <c r="KOV155" s="2"/>
      <c r="KOW155" s="2"/>
      <c r="KOX155" s="2"/>
      <c r="KOY155" s="2"/>
      <c r="KOZ155" s="2"/>
      <c r="KPA155" s="2"/>
      <c r="KPB155" s="2"/>
      <c r="KPC155" s="2"/>
      <c r="KPD155" s="2"/>
      <c r="KPE155" s="2"/>
      <c r="KPF155" s="2"/>
      <c r="KPG155" s="2"/>
      <c r="KPH155" s="2"/>
      <c r="KPI155" s="2"/>
      <c r="KPJ155" s="2"/>
      <c r="KPK155" s="2"/>
      <c r="KPL155" s="2"/>
      <c r="KPM155" s="2"/>
      <c r="KPN155" s="2"/>
      <c r="KPO155" s="2"/>
      <c r="KPP155" s="2"/>
      <c r="KPQ155" s="2"/>
      <c r="KPR155" s="2"/>
      <c r="KPS155" s="2"/>
      <c r="KPT155" s="2"/>
      <c r="KPU155" s="2"/>
      <c r="KPV155" s="2"/>
      <c r="KPW155" s="2"/>
      <c r="KPX155" s="2"/>
      <c r="KPY155" s="2"/>
      <c r="KPZ155" s="2"/>
      <c r="KQA155" s="2"/>
      <c r="KQB155" s="2"/>
      <c r="KQC155" s="2"/>
      <c r="KQD155" s="2"/>
      <c r="KQE155" s="2"/>
      <c r="KQF155" s="2"/>
      <c r="KQG155" s="2"/>
      <c r="KQH155" s="2"/>
      <c r="KQI155" s="2"/>
      <c r="KQJ155" s="2"/>
      <c r="KQK155" s="2"/>
      <c r="KQL155" s="2"/>
      <c r="KQM155" s="2"/>
      <c r="KQN155" s="2"/>
      <c r="KQO155" s="2"/>
      <c r="KQP155" s="2"/>
      <c r="KQQ155" s="2"/>
      <c r="KQR155" s="2"/>
      <c r="KQS155" s="2"/>
      <c r="KQT155" s="2"/>
      <c r="KQU155" s="2"/>
      <c r="KQV155" s="2"/>
      <c r="KQW155" s="2"/>
      <c r="KQX155" s="2"/>
      <c r="KQY155" s="2"/>
      <c r="KQZ155" s="2"/>
      <c r="KRA155" s="2"/>
      <c r="KRB155" s="2"/>
      <c r="KRC155" s="2"/>
      <c r="KRD155" s="2"/>
      <c r="KRE155" s="2"/>
      <c r="KRF155" s="2"/>
      <c r="KRG155" s="2"/>
      <c r="KRH155" s="2"/>
      <c r="KRI155" s="2"/>
      <c r="KRJ155" s="2"/>
      <c r="KRK155" s="2"/>
      <c r="KRL155" s="2"/>
      <c r="KRM155" s="2"/>
      <c r="KRN155" s="2"/>
      <c r="KRO155" s="2"/>
      <c r="KRP155" s="2"/>
      <c r="KRQ155" s="2"/>
      <c r="KRR155" s="2"/>
      <c r="KRS155" s="2"/>
      <c r="KRT155" s="2"/>
      <c r="KRU155" s="2"/>
      <c r="KRV155" s="2"/>
      <c r="KRW155" s="2"/>
      <c r="KRX155" s="2"/>
      <c r="KRY155" s="2"/>
      <c r="KRZ155" s="2"/>
      <c r="KSA155" s="2"/>
      <c r="KSB155" s="2"/>
      <c r="KSC155" s="2"/>
      <c r="KSD155" s="2"/>
      <c r="KSE155" s="2"/>
      <c r="KSF155" s="2"/>
      <c r="KSG155" s="2"/>
      <c r="KSH155" s="2"/>
      <c r="KSI155" s="2"/>
      <c r="KSJ155" s="2"/>
      <c r="KSK155" s="2"/>
      <c r="KSL155" s="2"/>
      <c r="KSM155" s="2"/>
      <c r="KSN155" s="2"/>
      <c r="KSO155" s="2"/>
      <c r="KSP155" s="2"/>
      <c r="KSQ155" s="2"/>
      <c r="KSR155" s="2"/>
      <c r="KSS155" s="2"/>
      <c r="KST155" s="2"/>
      <c r="KSU155" s="2"/>
      <c r="KSV155" s="2"/>
      <c r="KSW155" s="2"/>
      <c r="KSX155" s="2"/>
      <c r="KSY155" s="2"/>
      <c r="KSZ155" s="2"/>
      <c r="KTA155" s="2"/>
      <c r="KTB155" s="2"/>
      <c r="KTC155" s="2"/>
      <c r="KTD155" s="2"/>
      <c r="KTE155" s="2"/>
      <c r="KTF155" s="2"/>
      <c r="KTG155" s="2"/>
      <c r="KTH155" s="2"/>
      <c r="KTI155" s="2"/>
      <c r="KTJ155" s="2"/>
      <c r="KTK155" s="2"/>
      <c r="KTL155" s="2"/>
      <c r="KTM155" s="2"/>
      <c r="KTN155" s="2"/>
      <c r="KTO155" s="2"/>
      <c r="KTP155" s="2"/>
      <c r="KTQ155" s="2"/>
      <c r="KTR155" s="2"/>
      <c r="KTS155" s="2"/>
      <c r="KTT155" s="2"/>
      <c r="KTU155" s="2"/>
      <c r="KTV155" s="2"/>
      <c r="KTW155" s="2"/>
      <c r="KTX155" s="2"/>
      <c r="KTY155" s="2"/>
      <c r="KTZ155" s="2"/>
      <c r="KUA155" s="2"/>
      <c r="KUB155" s="2"/>
      <c r="KUC155" s="2"/>
      <c r="KUD155" s="2"/>
      <c r="KUE155" s="2"/>
      <c r="KUF155" s="2"/>
      <c r="KUG155" s="2"/>
      <c r="KUH155" s="2"/>
      <c r="KUI155" s="2"/>
      <c r="KUJ155" s="2"/>
      <c r="KUK155" s="2"/>
      <c r="KUL155" s="2"/>
      <c r="KUM155" s="2"/>
      <c r="KUN155" s="2"/>
      <c r="KUO155" s="2"/>
      <c r="KUP155" s="2"/>
      <c r="KUQ155" s="2"/>
      <c r="KUR155" s="2"/>
      <c r="KUS155" s="2"/>
      <c r="KUT155" s="2"/>
      <c r="KUU155" s="2"/>
      <c r="KUV155" s="2"/>
      <c r="KUW155" s="2"/>
      <c r="KUX155" s="2"/>
      <c r="KUY155" s="2"/>
      <c r="KUZ155" s="2"/>
      <c r="KVA155" s="2"/>
      <c r="KVB155" s="2"/>
      <c r="KVC155" s="2"/>
      <c r="KVD155" s="2"/>
      <c r="KVE155" s="2"/>
      <c r="KVF155" s="2"/>
      <c r="KVG155" s="2"/>
      <c r="KVH155" s="2"/>
      <c r="KVI155" s="2"/>
      <c r="KVJ155" s="2"/>
      <c r="KVK155" s="2"/>
      <c r="KVL155" s="2"/>
      <c r="KVM155" s="2"/>
      <c r="KVN155" s="2"/>
      <c r="KVO155" s="2"/>
      <c r="KVP155" s="2"/>
      <c r="KVQ155" s="2"/>
      <c r="KVR155" s="2"/>
      <c r="KVS155" s="2"/>
      <c r="KVT155" s="2"/>
      <c r="KVU155" s="2"/>
      <c r="KVV155" s="2"/>
      <c r="KVW155" s="2"/>
      <c r="KVX155" s="2"/>
      <c r="KVY155" s="2"/>
      <c r="KVZ155" s="2"/>
      <c r="KWA155" s="2"/>
      <c r="KWB155" s="2"/>
      <c r="KWC155" s="2"/>
      <c r="KWD155" s="2"/>
      <c r="KWE155" s="2"/>
      <c r="KWF155" s="2"/>
      <c r="KWG155" s="2"/>
      <c r="KWH155" s="2"/>
      <c r="KWI155" s="2"/>
      <c r="KWJ155" s="2"/>
      <c r="KWK155" s="2"/>
      <c r="KWL155" s="2"/>
      <c r="KWM155" s="2"/>
      <c r="KWN155" s="2"/>
      <c r="KWO155" s="2"/>
      <c r="KWP155" s="2"/>
      <c r="KWQ155" s="2"/>
      <c r="KWR155" s="2"/>
      <c r="KWS155" s="2"/>
      <c r="KWT155" s="2"/>
      <c r="KWU155" s="2"/>
      <c r="KWV155" s="2"/>
      <c r="KWW155" s="2"/>
      <c r="KWX155" s="2"/>
      <c r="KWY155" s="2"/>
      <c r="KWZ155" s="2"/>
      <c r="KXA155" s="2"/>
      <c r="KXB155" s="2"/>
      <c r="KXC155" s="2"/>
      <c r="KXD155" s="2"/>
      <c r="KXE155" s="2"/>
      <c r="KXF155" s="2"/>
      <c r="KXG155" s="2"/>
      <c r="KXH155" s="2"/>
      <c r="KXI155" s="2"/>
      <c r="KXJ155" s="2"/>
      <c r="KXK155" s="2"/>
      <c r="KXL155" s="2"/>
      <c r="KXM155" s="2"/>
      <c r="KXN155" s="2"/>
      <c r="KXO155" s="2"/>
      <c r="KXP155" s="2"/>
      <c r="KXQ155" s="2"/>
      <c r="KXR155" s="2"/>
      <c r="KXS155" s="2"/>
      <c r="KXT155" s="2"/>
      <c r="KXU155" s="2"/>
      <c r="KXV155" s="2"/>
      <c r="KXW155" s="2"/>
      <c r="KXX155" s="2"/>
      <c r="KXY155" s="2"/>
      <c r="KXZ155" s="2"/>
      <c r="KYA155" s="2"/>
      <c r="KYB155" s="2"/>
      <c r="KYC155" s="2"/>
      <c r="KYD155" s="2"/>
      <c r="KYE155" s="2"/>
      <c r="KYF155" s="2"/>
      <c r="KYG155" s="2"/>
      <c r="KYH155" s="2"/>
      <c r="KYI155" s="2"/>
      <c r="KYJ155" s="2"/>
      <c r="KYK155" s="2"/>
      <c r="KYL155" s="2"/>
      <c r="KYM155" s="2"/>
      <c r="KYN155" s="2"/>
      <c r="KYO155" s="2"/>
      <c r="KYP155" s="2"/>
      <c r="KYQ155" s="2"/>
      <c r="KYR155" s="2"/>
      <c r="KYS155" s="2"/>
      <c r="KYT155" s="2"/>
      <c r="KYU155" s="2"/>
      <c r="KYV155" s="2"/>
      <c r="KYW155" s="2"/>
      <c r="KYX155" s="2"/>
      <c r="KYY155" s="2"/>
      <c r="KYZ155" s="2"/>
      <c r="KZA155" s="2"/>
      <c r="KZB155" s="2"/>
      <c r="KZC155" s="2"/>
      <c r="KZD155" s="2"/>
      <c r="KZE155" s="2"/>
      <c r="KZF155" s="2"/>
      <c r="KZG155" s="2"/>
      <c r="KZH155" s="2"/>
      <c r="KZI155" s="2"/>
      <c r="KZJ155" s="2"/>
      <c r="KZK155" s="2"/>
      <c r="KZL155" s="2"/>
      <c r="KZM155" s="2"/>
      <c r="KZN155" s="2"/>
      <c r="KZO155" s="2"/>
      <c r="KZP155" s="2"/>
      <c r="KZQ155" s="2"/>
      <c r="KZR155" s="2"/>
      <c r="KZS155" s="2"/>
      <c r="KZT155" s="2"/>
      <c r="KZU155" s="2"/>
      <c r="KZV155" s="2"/>
      <c r="KZW155" s="2"/>
      <c r="KZX155" s="2"/>
      <c r="KZY155" s="2"/>
      <c r="KZZ155" s="2"/>
      <c r="LAA155" s="2"/>
      <c r="LAB155" s="2"/>
      <c r="LAC155" s="2"/>
      <c r="LAD155" s="2"/>
      <c r="LAE155" s="2"/>
      <c r="LAF155" s="2"/>
      <c r="LAG155" s="2"/>
      <c r="LAH155" s="2"/>
      <c r="LAI155" s="2"/>
      <c r="LAJ155" s="2"/>
      <c r="LAK155" s="2"/>
      <c r="LAL155" s="2"/>
      <c r="LAM155" s="2"/>
      <c r="LAN155" s="2"/>
      <c r="LAO155" s="2"/>
      <c r="LAP155" s="2"/>
      <c r="LAQ155" s="2"/>
      <c r="LAR155" s="2"/>
      <c r="LAS155" s="2"/>
      <c r="LAT155" s="2"/>
      <c r="LAU155" s="2"/>
      <c r="LAV155" s="2"/>
      <c r="LAW155" s="2"/>
      <c r="LAX155" s="2"/>
      <c r="LAY155" s="2"/>
      <c r="LAZ155" s="2"/>
      <c r="LBA155" s="2"/>
      <c r="LBB155" s="2"/>
      <c r="LBC155" s="2"/>
      <c r="LBD155" s="2"/>
      <c r="LBE155" s="2"/>
      <c r="LBF155" s="2"/>
      <c r="LBG155" s="2"/>
      <c r="LBH155" s="2"/>
      <c r="LBI155" s="2"/>
      <c r="LBJ155" s="2"/>
      <c r="LBK155" s="2"/>
      <c r="LBL155" s="2"/>
      <c r="LBM155" s="2"/>
      <c r="LBN155" s="2"/>
      <c r="LBO155" s="2"/>
      <c r="LBP155" s="2"/>
      <c r="LBQ155" s="2"/>
      <c r="LBR155" s="2"/>
      <c r="LBS155" s="2"/>
      <c r="LBT155" s="2"/>
      <c r="LBU155" s="2"/>
      <c r="LBV155" s="2"/>
      <c r="LBW155" s="2"/>
      <c r="LBX155" s="2"/>
      <c r="LBY155" s="2"/>
      <c r="LBZ155" s="2"/>
      <c r="LCA155" s="2"/>
      <c r="LCB155" s="2"/>
      <c r="LCC155" s="2"/>
      <c r="LCD155" s="2"/>
      <c r="LCE155" s="2"/>
      <c r="LCF155" s="2"/>
      <c r="LCG155" s="2"/>
      <c r="LCH155" s="2"/>
      <c r="LCI155" s="2"/>
      <c r="LCJ155" s="2"/>
      <c r="LCK155" s="2"/>
      <c r="LCL155" s="2"/>
      <c r="LCM155" s="2"/>
      <c r="LCN155" s="2"/>
      <c r="LCO155" s="2"/>
      <c r="LCP155" s="2"/>
      <c r="LCQ155" s="2"/>
      <c r="LCR155" s="2"/>
      <c r="LCS155" s="2"/>
      <c r="LCT155" s="2"/>
      <c r="LCU155" s="2"/>
      <c r="LCV155" s="2"/>
      <c r="LCW155" s="2"/>
      <c r="LCX155" s="2"/>
      <c r="LCY155" s="2"/>
      <c r="LCZ155" s="2"/>
      <c r="LDA155" s="2"/>
      <c r="LDB155" s="2"/>
      <c r="LDC155" s="2"/>
      <c r="LDD155" s="2"/>
      <c r="LDE155" s="2"/>
      <c r="LDF155" s="2"/>
      <c r="LDG155" s="2"/>
      <c r="LDH155" s="2"/>
      <c r="LDI155" s="2"/>
      <c r="LDJ155" s="2"/>
      <c r="LDK155" s="2"/>
      <c r="LDL155" s="2"/>
      <c r="LDM155" s="2"/>
      <c r="LDN155" s="2"/>
      <c r="LDO155" s="2"/>
      <c r="LDP155" s="2"/>
      <c r="LDQ155" s="2"/>
      <c r="LDR155" s="2"/>
      <c r="LDS155" s="2"/>
      <c r="LDT155" s="2"/>
      <c r="LDU155" s="2"/>
      <c r="LDV155" s="2"/>
      <c r="LDW155" s="2"/>
      <c r="LDX155" s="2"/>
      <c r="LDY155" s="2"/>
      <c r="LDZ155" s="2"/>
      <c r="LEA155" s="2"/>
      <c r="LEB155" s="2"/>
      <c r="LEC155" s="2"/>
      <c r="LED155" s="2"/>
      <c r="LEE155" s="2"/>
      <c r="LEF155" s="2"/>
      <c r="LEG155" s="2"/>
      <c r="LEH155" s="2"/>
      <c r="LEI155" s="2"/>
      <c r="LEJ155" s="2"/>
      <c r="LEK155" s="2"/>
      <c r="LEL155" s="2"/>
      <c r="LEM155" s="2"/>
      <c r="LEN155" s="2"/>
      <c r="LEO155" s="2"/>
      <c r="LEP155" s="2"/>
      <c r="LEQ155" s="2"/>
      <c r="LER155" s="2"/>
      <c r="LES155" s="2"/>
      <c r="LET155" s="2"/>
      <c r="LEU155" s="2"/>
      <c r="LEV155" s="2"/>
      <c r="LEW155" s="2"/>
      <c r="LEX155" s="2"/>
      <c r="LEY155" s="2"/>
      <c r="LEZ155" s="2"/>
      <c r="LFA155" s="2"/>
      <c r="LFB155" s="2"/>
      <c r="LFC155" s="2"/>
      <c r="LFD155" s="2"/>
      <c r="LFE155" s="2"/>
      <c r="LFF155" s="2"/>
      <c r="LFG155" s="2"/>
      <c r="LFH155" s="2"/>
      <c r="LFI155" s="2"/>
      <c r="LFJ155" s="2"/>
      <c r="LFK155" s="2"/>
      <c r="LFL155" s="2"/>
      <c r="LFM155" s="2"/>
      <c r="LFN155" s="2"/>
      <c r="LFO155" s="2"/>
      <c r="LFP155" s="2"/>
      <c r="LFQ155" s="2"/>
      <c r="LFR155" s="2"/>
      <c r="LFS155" s="2"/>
      <c r="LFT155" s="2"/>
      <c r="LFU155" s="2"/>
      <c r="LFV155" s="2"/>
      <c r="LFW155" s="2"/>
      <c r="LFX155" s="2"/>
      <c r="LFY155" s="2"/>
      <c r="LFZ155" s="2"/>
      <c r="LGA155" s="2"/>
      <c r="LGB155" s="2"/>
      <c r="LGC155" s="2"/>
      <c r="LGD155" s="2"/>
      <c r="LGE155" s="2"/>
      <c r="LGF155" s="2"/>
      <c r="LGG155" s="2"/>
      <c r="LGH155" s="2"/>
      <c r="LGI155" s="2"/>
      <c r="LGJ155" s="2"/>
      <c r="LGK155" s="2"/>
      <c r="LGL155" s="2"/>
      <c r="LGM155" s="2"/>
      <c r="LGN155" s="2"/>
      <c r="LGO155" s="2"/>
      <c r="LGP155" s="2"/>
      <c r="LGQ155" s="2"/>
      <c r="LGR155" s="2"/>
      <c r="LGS155" s="2"/>
      <c r="LGT155" s="2"/>
      <c r="LGU155" s="2"/>
      <c r="LGV155" s="2"/>
      <c r="LGW155" s="2"/>
      <c r="LGX155" s="2"/>
      <c r="LGY155" s="2"/>
      <c r="LGZ155" s="2"/>
      <c r="LHA155" s="2"/>
      <c r="LHB155" s="2"/>
      <c r="LHC155" s="2"/>
      <c r="LHD155" s="2"/>
      <c r="LHE155" s="2"/>
      <c r="LHF155" s="2"/>
      <c r="LHG155" s="2"/>
      <c r="LHH155" s="2"/>
      <c r="LHI155" s="2"/>
      <c r="LHJ155" s="2"/>
      <c r="LHK155" s="2"/>
      <c r="LHL155" s="2"/>
      <c r="LHM155" s="2"/>
      <c r="LHN155" s="2"/>
      <c r="LHO155" s="2"/>
      <c r="LHP155" s="2"/>
      <c r="LHQ155" s="2"/>
      <c r="LHR155" s="2"/>
      <c r="LHS155" s="2"/>
      <c r="LHT155" s="2"/>
      <c r="LHU155" s="2"/>
      <c r="LHV155" s="2"/>
      <c r="LHW155" s="2"/>
      <c r="LHX155" s="2"/>
      <c r="LHY155" s="2"/>
      <c r="LHZ155" s="2"/>
      <c r="LIA155" s="2"/>
      <c r="LIB155" s="2"/>
      <c r="LIC155" s="2"/>
      <c r="LID155" s="2"/>
      <c r="LIE155" s="2"/>
      <c r="LIF155" s="2"/>
      <c r="LIG155" s="2"/>
      <c r="LIH155" s="2"/>
      <c r="LII155" s="2"/>
      <c r="LIJ155" s="2"/>
      <c r="LIK155" s="2"/>
      <c r="LIL155" s="2"/>
      <c r="LIM155" s="2"/>
      <c r="LIN155" s="2"/>
      <c r="LIO155" s="2"/>
      <c r="LIP155" s="2"/>
      <c r="LIQ155" s="2"/>
      <c r="LIR155" s="2"/>
      <c r="LIS155" s="2"/>
      <c r="LIT155" s="2"/>
      <c r="LIU155" s="2"/>
      <c r="LIV155" s="2"/>
      <c r="LIW155" s="2"/>
      <c r="LIX155" s="2"/>
      <c r="LIY155" s="2"/>
      <c r="LIZ155" s="2"/>
      <c r="LJA155" s="2"/>
      <c r="LJB155" s="2"/>
      <c r="LJC155" s="2"/>
      <c r="LJD155" s="2"/>
      <c r="LJE155" s="2"/>
      <c r="LJF155" s="2"/>
      <c r="LJG155" s="2"/>
      <c r="LJH155" s="2"/>
      <c r="LJI155" s="2"/>
      <c r="LJJ155" s="2"/>
      <c r="LJK155" s="2"/>
      <c r="LJL155" s="2"/>
      <c r="LJM155" s="2"/>
      <c r="LJN155" s="2"/>
      <c r="LJO155" s="2"/>
      <c r="LJP155" s="2"/>
      <c r="LJQ155" s="2"/>
      <c r="LJR155" s="2"/>
      <c r="LJS155" s="2"/>
      <c r="LJT155" s="2"/>
      <c r="LJU155" s="2"/>
      <c r="LJV155" s="2"/>
      <c r="LJW155" s="2"/>
      <c r="LJX155" s="2"/>
      <c r="LJY155" s="2"/>
      <c r="LJZ155" s="2"/>
      <c r="LKA155" s="2"/>
      <c r="LKB155" s="2"/>
      <c r="LKC155" s="2"/>
      <c r="LKD155" s="2"/>
      <c r="LKE155" s="2"/>
      <c r="LKF155" s="2"/>
      <c r="LKG155" s="2"/>
      <c r="LKH155" s="2"/>
      <c r="LKI155" s="2"/>
      <c r="LKJ155" s="2"/>
      <c r="LKK155" s="2"/>
      <c r="LKL155" s="2"/>
      <c r="LKM155" s="2"/>
      <c r="LKN155" s="2"/>
      <c r="LKO155" s="2"/>
      <c r="LKP155" s="2"/>
      <c r="LKQ155" s="2"/>
      <c r="LKR155" s="2"/>
      <c r="LKS155" s="2"/>
      <c r="LKT155" s="2"/>
      <c r="LKU155" s="2"/>
      <c r="LKV155" s="2"/>
      <c r="LKW155" s="2"/>
      <c r="LKX155" s="2"/>
      <c r="LKY155" s="2"/>
      <c r="LKZ155" s="2"/>
      <c r="LLA155" s="2"/>
      <c r="LLB155" s="2"/>
      <c r="LLC155" s="2"/>
      <c r="LLD155" s="2"/>
      <c r="LLE155" s="2"/>
      <c r="LLF155" s="2"/>
      <c r="LLG155" s="2"/>
      <c r="LLH155" s="2"/>
      <c r="LLI155" s="2"/>
      <c r="LLJ155" s="2"/>
      <c r="LLK155" s="2"/>
      <c r="LLL155" s="2"/>
      <c r="LLM155" s="2"/>
      <c r="LLN155" s="2"/>
      <c r="LLO155" s="2"/>
      <c r="LLP155" s="2"/>
      <c r="LLQ155" s="2"/>
      <c r="LLR155" s="2"/>
      <c r="LLS155" s="2"/>
      <c r="LLT155" s="2"/>
      <c r="LLU155" s="2"/>
      <c r="LLV155" s="2"/>
      <c r="LLW155" s="2"/>
      <c r="LLX155" s="2"/>
      <c r="LLY155" s="2"/>
      <c r="LLZ155" s="2"/>
      <c r="LMA155" s="2"/>
      <c r="LMB155" s="2"/>
      <c r="LMC155" s="2"/>
      <c r="LMD155" s="2"/>
      <c r="LME155" s="2"/>
      <c r="LMF155" s="2"/>
      <c r="LMG155" s="2"/>
      <c r="LMH155" s="2"/>
      <c r="LMI155" s="2"/>
      <c r="LMJ155" s="2"/>
      <c r="LMK155" s="2"/>
      <c r="LML155" s="2"/>
      <c r="LMM155" s="2"/>
      <c r="LMN155" s="2"/>
      <c r="LMO155" s="2"/>
      <c r="LMP155" s="2"/>
      <c r="LMQ155" s="2"/>
      <c r="LMR155" s="2"/>
      <c r="LMS155" s="2"/>
      <c r="LMT155" s="2"/>
      <c r="LMU155" s="2"/>
      <c r="LMV155" s="2"/>
      <c r="LMW155" s="2"/>
      <c r="LMX155" s="2"/>
      <c r="LMY155" s="2"/>
      <c r="LMZ155" s="2"/>
      <c r="LNA155" s="2"/>
      <c r="LNB155" s="2"/>
      <c r="LNC155" s="2"/>
      <c r="LND155" s="2"/>
      <c r="LNE155" s="2"/>
      <c r="LNF155" s="2"/>
      <c r="LNG155" s="2"/>
      <c r="LNH155" s="2"/>
      <c r="LNI155" s="2"/>
      <c r="LNJ155" s="2"/>
      <c r="LNK155" s="2"/>
      <c r="LNL155" s="2"/>
      <c r="LNM155" s="2"/>
      <c r="LNN155" s="2"/>
      <c r="LNO155" s="2"/>
      <c r="LNP155" s="2"/>
      <c r="LNQ155" s="2"/>
      <c r="LNR155" s="2"/>
      <c r="LNS155" s="2"/>
      <c r="LNT155" s="2"/>
      <c r="LNU155" s="2"/>
      <c r="LNV155" s="2"/>
      <c r="LNW155" s="2"/>
      <c r="LNX155" s="2"/>
      <c r="LNY155" s="2"/>
      <c r="LNZ155" s="2"/>
      <c r="LOA155" s="2"/>
      <c r="LOB155" s="2"/>
      <c r="LOC155" s="2"/>
      <c r="LOD155" s="2"/>
      <c r="LOE155" s="2"/>
      <c r="LOF155" s="2"/>
      <c r="LOG155" s="2"/>
      <c r="LOH155" s="2"/>
      <c r="LOI155" s="2"/>
      <c r="LOJ155" s="2"/>
      <c r="LOK155" s="2"/>
      <c r="LOL155" s="2"/>
      <c r="LOM155" s="2"/>
      <c r="LON155" s="2"/>
      <c r="LOO155" s="2"/>
      <c r="LOP155" s="2"/>
      <c r="LOQ155" s="2"/>
      <c r="LOR155" s="2"/>
      <c r="LOS155" s="2"/>
      <c r="LOT155" s="2"/>
      <c r="LOU155" s="2"/>
      <c r="LOV155" s="2"/>
      <c r="LOW155" s="2"/>
      <c r="LOX155" s="2"/>
      <c r="LOY155" s="2"/>
      <c r="LOZ155" s="2"/>
      <c r="LPA155" s="2"/>
      <c r="LPB155" s="2"/>
      <c r="LPC155" s="2"/>
      <c r="LPD155" s="2"/>
      <c r="LPE155" s="2"/>
      <c r="LPF155" s="2"/>
      <c r="LPG155" s="2"/>
      <c r="LPH155" s="2"/>
      <c r="LPI155" s="2"/>
      <c r="LPJ155" s="2"/>
      <c r="LPK155" s="2"/>
      <c r="LPL155" s="2"/>
      <c r="LPM155" s="2"/>
      <c r="LPN155" s="2"/>
      <c r="LPO155" s="2"/>
      <c r="LPP155" s="2"/>
      <c r="LPQ155" s="2"/>
      <c r="LPR155" s="2"/>
      <c r="LPS155" s="2"/>
      <c r="LPT155" s="2"/>
      <c r="LPU155" s="2"/>
      <c r="LPV155" s="2"/>
      <c r="LPW155" s="2"/>
      <c r="LPX155" s="2"/>
      <c r="LPY155" s="2"/>
      <c r="LPZ155" s="2"/>
      <c r="LQA155" s="2"/>
      <c r="LQB155" s="2"/>
      <c r="LQC155" s="2"/>
      <c r="LQD155" s="2"/>
      <c r="LQE155" s="2"/>
      <c r="LQF155" s="2"/>
      <c r="LQG155" s="2"/>
      <c r="LQH155" s="2"/>
      <c r="LQI155" s="2"/>
      <c r="LQJ155" s="2"/>
      <c r="LQK155" s="2"/>
      <c r="LQL155" s="2"/>
      <c r="LQM155" s="2"/>
      <c r="LQN155" s="2"/>
      <c r="LQO155" s="2"/>
      <c r="LQP155" s="2"/>
      <c r="LQQ155" s="2"/>
      <c r="LQR155" s="2"/>
      <c r="LQS155" s="2"/>
      <c r="LQT155" s="2"/>
      <c r="LQU155" s="2"/>
      <c r="LQV155" s="2"/>
      <c r="LQW155" s="2"/>
      <c r="LQX155" s="2"/>
      <c r="LQY155" s="2"/>
      <c r="LQZ155" s="2"/>
      <c r="LRA155" s="2"/>
      <c r="LRB155" s="2"/>
      <c r="LRC155" s="2"/>
      <c r="LRD155" s="2"/>
      <c r="LRE155" s="2"/>
      <c r="LRF155" s="2"/>
      <c r="LRG155" s="2"/>
      <c r="LRH155" s="2"/>
      <c r="LRI155" s="2"/>
      <c r="LRJ155" s="2"/>
      <c r="LRK155" s="2"/>
      <c r="LRL155" s="2"/>
      <c r="LRM155" s="2"/>
      <c r="LRN155" s="2"/>
      <c r="LRO155" s="2"/>
      <c r="LRP155" s="2"/>
      <c r="LRQ155" s="2"/>
      <c r="LRR155" s="2"/>
      <c r="LRS155" s="2"/>
      <c r="LRT155" s="2"/>
      <c r="LRU155" s="2"/>
      <c r="LRV155" s="2"/>
      <c r="LRW155" s="2"/>
      <c r="LRX155" s="2"/>
      <c r="LRY155" s="2"/>
      <c r="LRZ155" s="2"/>
      <c r="LSA155" s="2"/>
      <c r="LSB155" s="2"/>
      <c r="LSC155" s="2"/>
      <c r="LSD155" s="2"/>
      <c r="LSE155" s="2"/>
      <c r="LSF155" s="2"/>
      <c r="LSG155" s="2"/>
      <c r="LSH155" s="2"/>
      <c r="LSI155" s="2"/>
      <c r="LSJ155" s="2"/>
      <c r="LSK155" s="2"/>
      <c r="LSL155" s="2"/>
      <c r="LSM155" s="2"/>
      <c r="LSN155" s="2"/>
      <c r="LSO155" s="2"/>
      <c r="LSP155" s="2"/>
      <c r="LSQ155" s="2"/>
      <c r="LSR155" s="2"/>
      <c r="LSS155" s="2"/>
      <c r="LST155" s="2"/>
      <c r="LSU155" s="2"/>
      <c r="LSV155" s="2"/>
      <c r="LSW155" s="2"/>
      <c r="LSX155" s="2"/>
      <c r="LSY155" s="2"/>
      <c r="LSZ155" s="2"/>
      <c r="LTA155" s="2"/>
      <c r="LTB155" s="2"/>
      <c r="LTC155" s="2"/>
      <c r="LTD155" s="2"/>
      <c r="LTE155" s="2"/>
      <c r="LTF155" s="2"/>
      <c r="LTG155" s="2"/>
      <c r="LTH155" s="2"/>
      <c r="LTI155" s="2"/>
      <c r="LTJ155" s="2"/>
      <c r="LTK155" s="2"/>
      <c r="LTL155" s="2"/>
      <c r="LTM155" s="2"/>
      <c r="LTN155" s="2"/>
      <c r="LTO155" s="2"/>
      <c r="LTP155" s="2"/>
      <c r="LTQ155" s="2"/>
      <c r="LTR155" s="2"/>
      <c r="LTS155" s="2"/>
      <c r="LTT155" s="2"/>
      <c r="LTU155" s="2"/>
      <c r="LTV155" s="2"/>
      <c r="LTW155" s="2"/>
      <c r="LTX155" s="2"/>
      <c r="LTY155" s="2"/>
      <c r="LTZ155" s="2"/>
      <c r="LUA155" s="2"/>
      <c r="LUB155" s="2"/>
      <c r="LUC155" s="2"/>
      <c r="LUD155" s="2"/>
      <c r="LUE155" s="2"/>
      <c r="LUF155" s="2"/>
      <c r="LUG155" s="2"/>
      <c r="LUH155" s="2"/>
      <c r="LUI155" s="2"/>
      <c r="LUJ155" s="2"/>
      <c r="LUK155" s="2"/>
      <c r="LUL155" s="2"/>
      <c r="LUM155" s="2"/>
      <c r="LUN155" s="2"/>
      <c r="LUO155" s="2"/>
      <c r="LUP155" s="2"/>
      <c r="LUQ155" s="2"/>
      <c r="LUR155" s="2"/>
      <c r="LUS155" s="2"/>
      <c r="LUT155" s="2"/>
      <c r="LUU155" s="2"/>
      <c r="LUV155" s="2"/>
      <c r="LUW155" s="2"/>
      <c r="LUX155" s="2"/>
      <c r="LUY155" s="2"/>
      <c r="LUZ155" s="2"/>
      <c r="LVA155" s="2"/>
      <c r="LVB155" s="2"/>
      <c r="LVC155" s="2"/>
      <c r="LVD155" s="2"/>
      <c r="LVE155" s="2"/>
      <c r="LVF155" s="2"/>
      <c r="LVG155" s="2"/>
      <c r="LVH155" s="2"/>
      <c r="LVI155" s="2"/>
      <c r="LVJ155" s="2"/>
      <c r="LVK155" s="2"/>
      <c r="LVL155" s="2"/>
      <c r="LVM155" s="2"/>
      <c r="LVN155" s="2"/>
      <c r="LVO155" s="2"/>
      <c r="LVP155" s="2"/>
      <c r="LVQ155" s="2"/>
      <c r="LVR155" s="2"/>
      <c r="LVS155" s="2"/>
      <c r="LVT155" s="2"/>
      <c r="LVU155" s="2"/>
      <c r="LVV155" s="2"/>
      <c r="LVW155" s="2"/>
      <c r="LVX155" s="2"/>
      <c r="LVY155" s="2"/>
      <c r="LVZ155" s="2"/>
      <c r="LWA155" s="2"/>
      <c r="LWB155" s="2"/>
      <c r="LWC155" s="2"/>
      <c r="LWD155" s="2"/>
      <c r="LWE155" s="2"/>
      <c r="LWF155" s="2"/>
      <c r="LWG155" s="2"/>
      <c r="LWH155" s="2"/>
      <c r="LWI155" s="2"/>
      <c r="LWJ155" s="2"/>
      <c r="LWK155" s="2"/>
      <c r="LWL155" s="2"/>
      <c r="LWM155" s="2"/>
      <c r="LWN155" s="2"/>
      <c r="LWO155" s="2"/>
      <c r="LWP155" s="2"/>
      <c r="LWQ155" s="2"/>
      <c r="LWR155" s="2"/>
      <c r="LWS155" s="2"/>
      <c r="LWT155" s="2"/>
      <c r="LWU155" s="2"/>
      <c r="LWV155" s="2"/>
      <c r="LWW155" s="2"/>
      <c r="LWX155" s="2"/>
      <c r="LWY155" s="2"/>
      <c r="LWZ155" s="2"/>
      <c r="LXA155" s="2"/>
      <c r="LXB155" s="2"/>
      <c r="LXC155" s="2"/>
      <c r="LXD155" s="2"/>
      <c r="LXE155" s="2"/>
      <c r="LXF155" s="2"/>
      <c r="LXG155" s="2"/>
      <c r="LXH155" s="2"/>
      <c r="LXI155" s="2"/>
      <c r="LXJ155" s="2"/>
      <c r="LXK155" s="2"/>
      <c r="LXL155" s="2"/>
      <c r="LXM155" s="2"/>
      <c r="LXN155" s="2"/>
      <c r="LXO155" s="2"/>
      <c r="LXP155" s="2"/>
      <c r="LXQ155" s="2"/>
      <c r="LXR155" s="2"/>
      <c r="LXS155" s="2"/>
      <c r="LXT155" s="2"/>
      <c r="LXU155" s="2"/>
      <c r="LXV155" s="2"/>
      <c r="LXW155" s="2"/>
      <c r="LXX155" s="2"/>
      <c r="LXY155" s="2"/>
      <c r="LXZ155" s="2"/>
      <c r="LYA155" s="2"/>
      <c r="LYB155" s="2"/>
      <c r="LYC155" s="2"/>
      <c r="LYD155" s="2"/>
      <c r="LYE155" s="2"/>
      <c r="LYF155" s="2"/>
      <c r="LYG155" s="2"/>
      <c r="LYH155" s="2"/>
      <c r="LYI155" s="2"/>
      <c r="LYJ155" s="2"/>
      <c r="LYK155" s="2"/>
      <c r="LYL155" s="2"/>
      <c r="LYM155" s="2"/>
      <c r="LYN155" s="2"/>
      <c r="LYO155" s="2"/>
      <c r="LYP155" s="2"/>
      <c r="LYQ155" s="2"/>
      <c r="LYR155" s="2"/>
      <c r="LYS155" s="2"/>
      <c r="LYT155" s="2"/>
      <c r="LYU155" s="2"/>
      <c r="LYV155" s="2"/>
      <c r="LYW155" s="2"/>
      <c r="LYX155" s="2"/>
      <c r="LYY155" s="2"/>
      <c r="LYZ155" s="2"/>
      <c r="LZA155" s="2"/>
      <c r="LZB155" s="2"/>
      <c r="LZC155" s="2"/>
      <c r="LZD155" s="2"/>
      <c r="LZE155" s="2"/>
      <c r="LZF155" s="2"/>
      <c r="LZG155" s="2"/>
      <c r="LZH155" s="2"/>
      <c r="LZI155" s="2"/>
      <c r="LZJ155" s="2"/>
      <c r="LZK155" s="2"/>
      <c r="LZL155" s="2"/>
      <c r="LZM155" s="2"/>
      <c r="LZN155" s="2"/>
      <c r="LZO155" s="2"/>
      <c r="LZP155" s="2"/>
      <c r="LZQ155" s="2"/>
      <c r="LZR155" s="2"/>
      <c r="LZS155" s="2"/>
      <c r="LZT155" s="2"/>
      <c r="LZU155" s="2"/>
      <c r="LZV155" s="2"/>
      <c r="LZW155" s="2"/>
      <c r="LZX155" s="2"/>
      <c r="LZY155" s="2"/>
      <c r="LZZ155" s="2"/>
      <c r="MAA155" s="2"/>
      <c r="MAB155" s="2"/>
      <c r="MAC155" s="2"/>
      <c r="MAD155" s="2"/>
      <c r="MAE155" s="2"/>
      <c r="MAF155" s="2"/>
      <c r="MAG155" s="2"/>
      <c r="MAH155" s="2"/>
      <c r="MAI155" s="2"/>
      <c r="MAJ155" s="2"/>
      <c r="MAK155" s="2"/>
      <c r="MAL155" s="2"/>
      <c r="MAM155" s="2"/>
      <c r="MAN155" s="2"/>
      <c r="MAO155" s="2"/>
      <c r="MAP155" s="2"/>
      <c r="MAQ155" s="2"/>
      <c r="MAR155" s="2"/>
      <c r="MAS155" s="2"/>
      <c r="MAT155" s="2"/>
      <c r="MAU155" s="2"/>
      <c r="MAV155" s="2"/>
      <c r="MAW155" s="2"/>
      <c r="MAX155" s="2"/>
      <c r="MAY155" s="2"/>
      <c r="MAZ155" s="2"/>
      <c r="MBA155" s="2"/>
      <c r="MBB155" s="2"/>
      <c r="MBC155" s="2"/>
      <c r="MBD155" s="2"/>
      <c r="MBE155" s="2"/>
      <c r="MBF155" s="2"/>
      <c r="MBG155" s="2"/>
      <c r="MBH155" s="2"/>
      <c r="MBI155" s="2"/>
      <c r="MBJ155" s="2"/>
      <c r="MBK155" s="2"/>
      <c r="MBL155" s="2"/>
      <c r="MBM155" s="2"/>
      <c r="MBN155" s="2"/>
      <c r="MBO155" s="2"/>
      <c r="MBP155" s="2"/>
      <c r="MBQ155" s="2"/>
      <c r="MBR155" s="2"/>
      <c r="MBS155" s="2"/>
      <c r="MBT155" s="2"/>
      <c r="MBU155" s="2"/>
      <c r="MBV155" s="2"/>
      <c r="MBW155" s="2"/>
      <c r="MBX155" s="2"/>
      <c r="MBY155" s="2"/>
      <c r="MBZ155" s="2"/>
      <c r="MCA155" s="2"/>
      <c r="MCB155" s="2"/>
      <c r="MCC155" s="2"/>
      <c r="MCD155" s="2"/>
      <c r="MCE155" s="2"/>
      <c r="MCF155" s="2"/>
      <c r="MCG155" s="2"/>
      <c r="MCH155" s="2"/>
      <c r="MCI155" s="2"/>
      <c r="MCJ155" s="2"/>
      <c r="MCK155" s="2"/>
      <c r="MCL155" s="2"/>
      <c r="MCM155" s="2"/>
      <c r="MCN155" s="2"/>
      <c r="MCO155" s="2"/>
      <c r="MCP155" s="2"/>
      <c r="MCQ155" s="2"/>
      <c r="MCR155" s="2"/>
      <c r="MCS155" s="2"/>
      <c r="MCT155" s="2"/>
      <c r="MCU155" s="2"/>
      <c r="MCV155" s="2"/>
      <c r="MCW155" s="2"/>
      <c r="MCX155" s="2"/>
      <c r="MCY155" s="2"/>
      <c r="MCZ155" s="2"/>
      <c r="MDA155" s="2"/>
      <c r="MDB155" s="2"/>
      <c r="MDC155" s="2"/>
      <c r="MDD155" s="2"/>
      <c r="MDE155" s="2"/>
      <c r="MDF155" s="2"/>
      <c r="MDG155" s="2"/>
      <c r="MDH155" s="2"/>
      <c r="MDI155" s="2"/>
      <c r="MDJ155" s="2"/>
      <c r="MDK155" s="2"/>
      <c r="MDL155" s="2"/>
      <c r="MDM155" s="2"/>
      <c r="MDN155" s="2"/>
      <c r="MDO155" s="2"/>
      <c r="MDP155" s="2"/>
      <c r="MDQ155" s="2"/>
      <c r="MDR155" s="2"/>
      <c r="MDS155" s="2"/>
      <c r="MDT155" s="2"/>
      <c r="MDU155" s="2"/>
      <c r="MDV155" s="2"/>
      <c r="MDW155" s="2"/>
      <c r="MDX155" s="2"/>
      <c r="MDY155" s="2"/>
      <c r="MDZ155" s="2"/>
      <c r="MEA155" s="2"/>
      <c r="MEB155" s="2"/>
      <c r="MEC155" s="2"/>
      <c r="MED155" s="2"/>
      <c r="MEE155" s="2"/>
      <c r="MEF155" s="2"/>
      <c r="MEG155" s="2"/>
      <c r="MEH155" s="2"/>
      <c r="MEI155" s="2"/>
      <c r="MEJ155" s="2"/>
      <c r="MEK155" s="2"/>
      <c r="MEL155" s="2"/>
      <c r="MEM155" s="2"/>
      <c r="MEN155" s="2"/>
      <c r="MEO155" s="2"/>
      <c r="MEP155" s="2"/>
      <c r="MEQ155" s="2"/>
      <c r="MER155" s="2"/>
      <c r="MES155" s="2"/>
      <c r="MET155" s="2"/>
      <c r="MEU155" s="2"/>
      <c r="MEV155" s="2"/>
      <c r="MEW155" s="2"/>
      <c r="MEX155" s="2"/>
      <c r="MEY155" s="2"/>
      <c r="MEZ155" s="2"/>
      <c r="MFA155" s="2"/>
      <c r="MFB155" s="2"/>
      <c r="MFC155" s="2"/>
      <c r="MFD155" s="2"/>
      <c r="MFE155" s="2"/>
      <c r="MFF155" s="2"/>
      <c r="MFG155" s="2"/>
      <c r="MFH155" s="2"/>
      <c r="MFI155" s="2"/>
      <c r="MFJ155" s="2"/>
      <c r="MFK155" s="2"/>
      <c r="MFL155" s="2"/>
      <c r="MFM155" s="2"/>
      <c r="MFN155" s="2"/>
      <c r="MFO155" s="2"/>
      <c r="MFP155" s="2"/>
      <c r="MFQ155" s="2"/>
      <c r="MFR155" s="2"/>
      <c r="MFS155" s="2"/>
      <c r="MFT155" s="2"/>
      <c r="MFU155" s="2"/>
      <c r="MFV155" s="2"/>
      <c r="MFW155" s="2"/>
      <c r="MFX155" s="2"/>
      <c r="MFY155" s="2"/>
      <c r="MFZ155" s="2"/>
      <c r="MGA155" s="2"/>
      <c r="MGB155" s="2"/>
      <c r="MGC155" s="2"/>
      <c r="MGD155" s="2"/>
      <c r="MGE155" s="2"/>
      <c r="MGF155" s="2"/>
      <c r="MGG155" s="2"/>
      <c r="MGH155" s="2"/>
      <c r="MGI155" s="2"/>
      <c r="MGJ155" s="2"/>
      <c r="MGK155" s="2"/>
      <c r="MGL155" s="2"/>
      <c r="MGM155" s="2"/>
      <c r="MGN155" s="2"/>
      <c r="MGO155" s="2"/>
      <c r="MGP155" s="2"/>
      <c r="MGQ155" s="2"/>
      <c r="MGR155" s="2"/>
      <c r="MGS155" s="2"/>
      <c r="MGT155" s="2"/>
      <c r="MGU155" s="2"/>
      <c r="MGV155" s="2"/>
      <c r="MGW155" s="2"/>
      <c r="MGX155" s="2"/>
      <c r="MGY155" s="2"/>
      <c r="MGZ155" s="2"/>
      <c r="MHA155" s="2"/>
      <c r="MHB155" s="2"/>
      <c r="MHC155" s="2"/>
      <c r="MHD155" s="2"/>
      <c r="MHE155" s="2"/>
      <c r="MHF155" s="2"/>
      <c r="MHG155" s="2"/>
      <c r="MHH155" s="2"/>
      <c r="MHI155" s="2"/>
      <c r="MHJ155" s="2"/>
      <c r="MHK155" s="2"/>
      <c r="MHL155" s="2"/>
      <c r="MHM155" s="2"/>
      <c r="MHN155" s="2"/>
      <c r="MHO155" s="2"/>
      <c r="MHP155" s="2"/>
      <c r="MHQ155" s="2"/>
      <c r="MHR155" s="2"/>
      <c r="MHS155" s="2"/>
      <c r="MHT155" s="2"/>
      <c r="MHU155" s="2"/>
      <c r="MHV155" s="2"/>
      <c r="MHW155" s="2"/>
      <c r="MHX155" s="2"/>
      <c r="MHY155" s="2"/>
      <c r="MHZ155" s="2"/>
      <c r="MIA155" s="2"/>
      <c r="MIB155" s="2"/>
      <c r="MIC155" s="2"/>
      <c r="MID155" s="2"/>
      <c r="MIE155" s="2"/>
      <c r="MIF155" s="2"/>
      <c r="MIG155" s="2"/>
      <c r="MIH155" s="2"/>
      <c r="MII155" s="2"/>
      <c r="MIJ155" s="2"/>
      <c r="MIK155" s="2"/>
      <c r="MIL155" s="2"/>
      <c r="MIM155" s="2"/>
      <c r="MIN155" s="2"/>
      <c r="MIO155" s="2"/>
      <c r="MIP155" s="2"/>
      <c r="MIQ155" s="2"/>
      <c r="MIR155" s="2"/>
      <c r="MIS155" s="2"/>
      <c r="MIT155" s="2"/>
      <c r="MIU155" s="2"/>
      <c r="MIV155" s="2"/>
      <c r="MIW155" s="2"/>
      <c r="MIX155" s="2"/>
      <c r="MIY155" s="2"/>
      <c r="MIZ155" s="2"/>
      <c r="MJA155" s="2"/>
      <c r="MJB155" s="2"/>
      <c r="MJC155" s="2"/>
      <c r="MJD155" s="2"/>
      <c r="MJE155" s="2"/>
      <c r="MJF155" s="2"/>
      <c r="MJG155" s="2"/>
      <c r="MJH155" s="2"/>
      <c r="MJI155" s="2"/>
      <c r="MJJ155" s="2"/>
      <c r="MJK155" s="2"/>
      <c r="MJL155" s="2"/>
      <c r="MJM155" s="2"/>
      <c r="MJN155" s="2"/>
      <c r="MJO155" s="2"/>
      <c r="MJP155" s="2"/>
      <c r="MJQ155" s="2"/>
      <c r="MJR155" s="2"/>
      <c r="MJS155" s="2"/>
      <c r="MJT155" s="2"/>
      <c r="MJU155" s="2"/>
      <c r="MJV155" s="2"/>
      <c r="MJW155" s="2"/>
      <c r="MJX155" s="2"/>
      <c r="MJY155" s="2"/>
      <c r="MJZ155" s="2"/>
      <c r="MKA155" s="2"/>
      <c r="MKB155" s="2"/>
      <c r="MKC155" s="2"/>
      <c r="MKD155" s="2"/>
      <c r="MKE155" s="2"/>
      <c r="MKF155" s="2"/>
      <c r="MKG155" s="2"/>
      <c r="MKH155" s="2"/>
      <c r="MKI155" s="2"/>
      <c r="MKJ155" s="2"/>
      <c r="MKK155" s="2"/>
      <c r="MKL155" s="2"/>
      <c r="MKM155" s="2"/>
      <c r="MKN155" s="2"/>
      <c r="MKO155" s="2"/>
      <c r="MKP155" s="2"/>
      <c r="MKQ155" s="2"/>
      <c r="MKR155" s="2"/>
      <c r="MKS155" s="2"/>
      <c r="MKT155" s="2"/>
      <c r="MKU155" s="2"/>
      <c r="MKV155" s="2"/>
      <c r="MKW155" s="2"/>
      <c r="MKX155" s="2"/>
      <c r="MKY155" s="2"/>
      <c r="MKZ155" s="2"/>
      <c r="MLA155" s="2"/>
      <c r="MLB155" s="2"/>
      <c r="MLC155" s="2"/>
      <c r="MLD155" s="2"/>
      <c r="MLE155" s="2"/>
      <c r="MLF155" s="2"/>
      <c r="MLG155" s="2"/>
      <c r="MLH155" s="2"/>
      <c r="MLI155" s="2"/>
      <c r="MLJ155" s="2"/>
      <c r="MLK155" s="2"/>
      <c r="MLL155" s="2"/>
      <c r="MLM155" s="2"/>
      <c r="MLN155" s="2"/>
      <c r="MLO155" s="2"/>
      <c r="MLP155" s="2"/>
      <c r="MLQ155" s="2"/>
      <c r="MLR155" s="2"/>
      <c r="MLS155" s="2"/>
      <c r="MLT155" s="2"/>
      <c r="MLU155" s="2"/>
      <c r="MLV155" s="2"/>
      <c r="MLW155" s="2"/>
      <c r="MLX155" s="2"/>
      <c r="MLY155" s="2"/>
      <c r="MLZ155" s="2"/>
      <c r="MMA155" s="2"/>
      <c r="MMB155" s="2"/>
      <c r="MMC155" s="2"/>
      <c r="MMD155" s="2"/>
      <c r="MME155" s="2"/>
      <c r="MMF155" s="2"/>
      <c r="MMG155" s="2"/>
      <c r="MMH155" s="2"/>
      <c r="MMI155" s="2"/>
      <c r="MMJ155" s="2"/>
      <c r="MMK155" s="2"/>
      <c r="MML155" s="2"/>
      <c r="MMM155" s="2"/>
      <c r="MMN155" s="2"/>
      <c r="MMO155" s="2"/>
      <c r="MMP155" s="2"/>
      <c r="MMQ155" s="2"/>
      <c r="MMR155" s="2"/>
      <c r="MMS155" s="2"/>
      <c r="MMT155" s="2"/>
      <c r="MMU155" s="2"/>
      <c r="MMV155" s="2"/>
      <c r="MMW155" s="2"/>
      <c r="MMX155" s="2"/>
      <c r="MMY155" s="2"/>
      <c r="MMZ155" s="2"/>
      <c r="MNA155" s="2"/>
      <c r="MNB155" s="2"/>
      <c r="MNC155" s="2"/>
      <c r="MND155" s="2"/>
      <c r="MNE155" s="2"/>
      <c r="MNF155" s="2"/>
      <c r="MNG155" s="2"/>
      <c r="MNH155" s="2"/>
      <c r="MNI155" s="2"/>
      <c r="MNJ155" s="2"/>
      <c r="MNK155" s="2"/>
      <c r="MNL155" s="2"/>
      <c r="MNM155" s="2"/>
      <c r="MNN155" s="2"/>
      <c r="MNO155" s="2"/>
      <c r="MNP155" s="2"/>
      <c r="MNQ155" s="2"/>
      <c r="MNR155" s="2"/>
      <c r="MNS155" s="2"/>
      <c r="MNT155" s="2"/>
      <c r="MNU155" s="2"/>
      <c r="MNV155" s="2"/>
      <c r="MNW155" s="2"/>
      <c r="MNX155" s="2"/>
      <c r="MNY155" s="2"/>
      <c r="MNZ155" s="2"/>
      <c r="MOA155" s="2"/>
      <c r="MOB155" s="2"/>
      <c r="MOC155" s="2"/>
      <c r="MOD155" s="2"/>
      <c r="MOE155" s="2"/>
      <c r="MOF155" s="2"/>
      <c r="MOG155" s="2"/>
      <c r="MOH155" s="2"/>
      <c r="MOI155" s="2"/>
      <c r="MOJ155" s="2"/>
      <c r="MOK155" s="2"/>
      <c r="MOL155" s="2"/>
      <c r="MOM155" s="2"/>
      <c r="MON155" s="2"/>
      <c r="MOO155" s="2"/>
      <c r="MOP155" s="2"/>
      <c r="MOQ155" s="2"/>
      <c r="MOR155" s="2"/>
      <c r="MOS155" s="2"/>
      <c r="MOT155" s="2"/>
      <c r="MOU155" s="2"/>
      <c r="MOV155" s="2"/>
      <c r="MOW155" s="2"/>
      <c r="MOX155" s="2"/>
      <c r="MOY155" s="2"/>
      <c r="MOZ155" s="2"/>
      <c r="MPA155" s="2"/>
      <c r="MPB155" s="2"/>
      <c r="MPC155" s="2"/>
      <c r="MPD155" s="2"/>
      <c r="MPE155" s="2"/>
      <c r="MPF155" s="2"/>
      <c r="MPG155" s="2"/>
      <c r="MPH155" s="2"/>
      <c r="MPI155" s="2"/>
      <c r="MPJ155" s="2"/>
      <c r="MPK155" s="2"/>
      <c r="MPL155" s="2"/>
      <c r="MPM155" s="2"/>
      <c r="MPN155" s="2"/>
      <c r="MPO155" s="2"/>
      <c r="MPP155" s="2"/>
      <c r="MPQ155" s="2"/>
      <c r="MPR155" s="2"/>
      <c r="MPS155" s="2"/>
      <c r="MPT155" s="2"/>
      <c r="MPU155" s="2"/>
      <c r="MPV155" s="2"/>
      <c r="MPW155" s="2"/>
      <c r="MPX155" s="2"/>
      <c r="MPY155" s="2"/>
      <c r="MPZ155" s="2"/>
      <c r="MQA155" s="2"/>
      <c r="MQB155" s="2"/>
      <c r="MQC155" s="2"/>
      <c r="MQD155" s="2"/>
      <c r="MQE155" s="2"/>
      <c r="MQF155" s="2"/>
      <c r="MQG155" s="2"/>
      <c r="MQH155" s="2"/>
      <c r="MQI155" s="2"/>
      <c r="MQJ155" s="2"/>
      <c r="MQK155" s="2"/>
      <c r="MQL155" s="2"/>
      <c r="MQM155" s="2"/>
      <c r="MQN155" s="2"/>
      <c r="MQO155" s="2"/>
      <c r="MQP155" s="2"/>
      <c r="MQQ155" s="2"/>
      <c r="MQR155" s="2"/>
      <c r="MQS155" s="2"/>
      <c r="MQT155" s="2"/>
      <c r="MQU155" s="2"/>
      <c r="MQV155" s="2"/>
      <c r="MQW155" s="2"/>
      <c r="MQX155" s="2"/>
      <c r="MQY155" s="2"/>
      <c r="MQZ155" s="2"/>
      <c r="MRA155" s="2"/>
      <c r="MRB155" s="2"/>
      <c r="MRC155" s="2"/>
      <c r="MRD155" s="2"/>
      <c r="MRE155" s="2"/>
      <c r="MRF155" s="2"/>
      <c r="MRG155" s="2"/>
      <c r="MRH155" s="2"/>
      <c r="MRI155" s="2"/>
      <c r="MRJ155" s="2"/>
      <c r="MRK155" s="2"/>
      <c r="MRL155" s="2"/>
      <c r="MRM155" s="2"/>
      <c r="MRN155" s="2"/>
      <c r="MRO155" s="2"/>
      <c r="MRP155" s="2"/>
      <c r="MRQ155" s="2"/>
      <c r="MRR155" s="2"/>
      <c r="MRS155" s="2"/>
      <c r="MRT155" s="2"/>
      <c r="MRU155" s="2"/>
      <c r="MRV155" s="2"/>
      <c r="MRW155" s="2"/>
      <c r="MRX155" s="2"/>
      <c r="MRY155" s="2"/>
      <c r="MRZ155" s="2"/>
      <c r="MSA155" s="2"/>
      <c r="MSB155" s="2"/>
      <c r="MSC155" s="2"/>
      <c r="MSD155" s="2"/>
      <c r="MSE155" s="2"/>
      <c r="MSF155" s="2"/>
      <c r="MSG155" s="2"/>
      <c r="MSH155" s="2"/>
      <c r="MSI155" s="2"/>
      <c r="MSJ155" s="2"/>
      <c r="MSK155" s="2"/>
      <c r="MSL155" s="2"/>
      <c r="MSM155" s="2"/>
      <c r="MSN155" s="2"/>
      <c r="MSO155" s="2"/>
      <c r="MSP155" s="2"/>
      <c r="MSQ155" s="2"/>
      <c r="MSR155" s="2"/>
      <c r="MSS155" s="2"/>
      <c r="MST155" s="2"/>
      <c r="MSU155" s="2"/>
      <c r="MSV155" s="2"/>
      <c r="MSW155" s="2"/>
      <c r="MSX155" s="2"/>
      <c r="MSY155" s="2"/>
      <c r="MSZ155" s="2"/>
      <c r="MTA155" s="2"/>
      <c r="MTB155" s="2"/>
      <c r="MTC155" s="2"/>
      <c r="MTD155" s="2"/>
      <c r="MTE155" s="2"/>
      <c r="MTF155" s="2"/>
      <c r="MTG155" s="2"/>
      <c r="MTH155" s="2"/>
      <c r="MTI155" s="2"/>
      <c r="MTJ155" s="2"/>
      <c r="MTK155" s="2"/>
      <c r="MTL155" s="2"/>
      <c r="MTM155" s="2"/>
      <c r="MTN155" s="2"/>
      <c r="MTO155" s="2"/>
      <c r="MTP155" s="2"/>
      <c r="MTQ155" s="2"/>
      <c r="MTR155" s="2"/>
      <c r="MTS155" s="2"/>
      <c r="MTT155" s="2"/>
      <c r="MTU155" s="2"/>
      <c r="MTV155" s="2"/>
      <c r="MTW155" s="2"/>
      <c r="MTX155" s="2"/>
      <c r="MTY155" s="2"/>
      <c r="MTZ155" s="2"/>
      <c r="MUA155" s="2"/>
      <c r="MUB155" s="2"/>
      <c r="MUC155" s="2"/>
      <c r="MUD155" s="2"/>
      <c r="MUE155" s="2"/>
      <c r="MUF155" s="2"/>
      <c r="MUG155" s="2"/>
      <c r="MUH155" s="2"/>
      <c r="MUI155" s="2"/>
      <c r="MUJ155" s="2"/>
      <c r="MUK155" s="2"/>
      <c r="MUL155" s="2"/>
      <c r="MUM155" s="2"/>
      <c r="MUN155" s="2"/>
      <c r="MUO155" s="2"/>
      <c r="MUP155" s="2"/>
      <c r="MUQ155" s="2"/>
      <c r="MUR155" s="2"/>
      <c r="MUS155" s="2"/>
      <c r="MUT155" s="2"/>
      <c r="MUU155" s="2"/>
      <c r="MUV155" s="2"/>
      <c r="MUW155" s="2"/>
      <c r="MUX155" s="2"/>
      <c r="MUY155" s="2"/>
      <c r="MUZ155" s="2"/>
      <c r="MVA155" s="2"/>
      <c r="MVB155" s="2"/>
      <c r="MVC155" s="2"/>
      <c r="MVD155" s="2"/>
      <c r="MVE155" s="2"/>
      <c r="MVF155" s="2"/>
      <c r="MVG155" s="2"/>
      <c r="MVH155" s="2"/>
      <c r="MVI155" s="2"/>
      <c r="MVJ155" s="2"/>
      <c r="MVK155" s="2"/>
      <c r="MVL155" s="2"/>
      <c r="MVM155" s="2"/>
      <c r="MVN155" s="2"/>
      <c r="MVO155" s="2"/>
      <c r="MVP155" s="2"/>
      <c r="MVQ155" s="2"/>
      <c r="MVR155" s="2"/>
      <c r="MVS155" s="2"/>
      <c r="MVT155" s="2"/>
      <c r="MVU155" s="2"/>
      <c r="MVV155" s="2"/>
      <c r="MVW155" s="2"/>
      <c r="MVX155" s="2"/>
      <c r="MVY155" s="2"/>
      <c r="MVZ155" s="2"/>
      <c r="MWA155" s="2"/>
      <c r="MWB155" s="2"/>
      <c r="MWC155" s="2"/>
      <c r="MWD155" s="2"/>
      <c r="MWE155" s="2"/>
      <c r="MWF155" s="2"/>
      <c r="MWG155" s="2"/>
      <c r="MWH155" s="2"/>
      <c r="MWI155" s="2"/>
      <c r="MWJ155" s="2"/>
      <c r="MWK155" s="2"/>
      <c r="MWL155" s="2"/>
      <c r="MWM155" s="2"/>
      <c r="MWN155" s="2"/>
      <c r="MWO155" s="2"/>
      <c r="MWP155" s="2"/>
      <c r="MWQ155" s="2"/>
      <c r="MWR155" s="2"/>
      <c r="MWS155" s="2"/>
      <c r="MWT155" s="2"/>
      <c r="MWU155" s="2"/>
      <c r="MWV155" s="2"/>
      <c r="MWW155" s="2"/>
      <c r="MWX155" s="2"/>
      <c r="MWY155" s="2"/>
      <c r="MWZ155" s="2"/>
      <c r="MXA155" s="2"/>
      <c r="MXB155" s="2"/>
      <c r="MXC155" s="2"/>
      <c r="MXD155" s="2"/>
      <c r="MXE155" s="2"/>
      <c r="MXF155" s="2"/>
      <c r="MXG155" s="2"/>
      <c r="MXH155" s="2"/>
      <c r="MXI155" s="2"/>
      <c r="MXJ155" s="2"/>
      <c r="MXK155" s="2"/>
      <c r="MXL155" s="2"/>
      <c r="MXM155" s="2"/>
      <c r="MXN155" s="2"/>
      <c r="MXO155" s="2"/>
      <c r="MXP155" s="2"/>
      <c r="MXQ155" s="2"/>
      <c r="MXR155" s="2"/>
      <c r="MXS155" s="2"/>
      <c r="MXT155" s="2"/>
      <c r="MXU155" s="2"/>
      <c r="MXV155" s="2"/>
      <c r="MXW155" s="2"/>
      <c r="MXX155" s="2"/>
      <c r="MXY155" s="2"/>
      <c r="MXZ155" s="2"/>
      <c r="MYA155" s="2"/>
      <c r="MYB155" s="2"/>
      <c r="MYC155" s="2"/>
      <c r="MYD155" s="2"/>
      <c r="MYE155" s="2"/>
      <c r="MYF155" s="2"/>
      <c r="MYG155" s="2"/>
      <c r="MYH155" s="2"/>
      <c r="MYI155" s="2"/>
      <c r="MYJ155" s="2"/>
      <c r="MYK155" s="2"/>
      <c r="MYL155" s="2"/>
      <c r="MYM155" s="2"/>
      <c r="MYN155" s="2"/>
      <c r="MYO155" s="2"/>
      <c r="MYP155" s="2"/>
      <c r="MYQ155" s="2"/>
      <c r="MYR155" s="2"/>
      <c r="MYS155" s="2"/>
      <c r="MYT155" s="2"/>
      <c r="MYU155" s="2"/>
      <c r="MYV155" s="2"/>
      <c r="MYW155" s="2"/>
      <c r="MYX155" s="2"/>
      <c r="MYY155" s="2"/>
      <c r="MYZ155" s="2"/>
      <c r="MZA155" s="2"/>
      <c r="MZB155" s="2"/>
      <c r="MZC155" s="2"/>
      <c r="MZD155" s="2"/>
      <c r="MZE155" s="2"/>
      <c r="MZF155" s="2"/>
      <c r="MZG155" s="2"/>
      <c r="MZH155" s="2"/>
      <c r="MZI155" s="2"/>
      <c r="MZJ155" s="2"/>
      <c r="MZK155" s="2"/>
      <c r="MZL155" s="2"/>
      <c r="MZM155" s="2"/>
      <c r="MZN155" s="2"/>
      <c r="MZO155" s="2"/>
      <c r="MZP155" s="2"/>
      <c r="MZQ155" s="2"/>
      <c r="MZR155" s="2"/>
      <c r="MZS155" s="2"/>
      <c r="MZT155" s="2"/>
      <c r="MZU155" s="2"/>
      <c r="MZV155" s="2"/>
      <c r="MZW155" s="2"/>
      <c r="MZX155" s="2"/>
      <c r="MZY155" s="2"/>
      <c r="MZZ155" s="2"/>
      <c r="NAA155" s="2"/>
      <c r="NAB155" s="2"/>
      <c r="NAC155" s="2"/>
      <c r="NAD155" s="2"/>
      <c r="NAE155" s="2"/>
      <c r="NAF155" s="2"/>
      <c r="NAG155" s="2"/>
      <c r="NAH155" s="2"/>
      <c r="NAI155" s="2"/>
      <c r="NAJ155" s="2"/>
      <c r="NAK155" s="2"/>
      <c r="NAL155" s="2"/>
      <c r="NAM155" s="2"/>
      <c r="NAN155" s="2"/>
      <c r="NAO155" s="2"/>
      <c r="NAP155" s="2"/>
      <c r="NAQ155" s="2"/>
      <c r="NAR155" s="2"/>
      <c r="NAS155" s="2"/>
      <c r="NAT155" s="2"/>
      <c r="NAU155" s="2"/>
      <c r="NAV155" s="2"/>
      <c r="NAW155" s="2"/>
      <c r="NAX155" s="2"/>
      <c r="NAY155" s="2"/>
      <c r="NAZ155" s="2"/>
      <c r="NBA155" s="2"/>
      <c r="NBB155" s="2"/>
      <c r="NBC155" s="2"/>
      <c r="NBD155" s="2"/>
      <c r="NBE155" s="2"/>
      <c r="NBF155" s="2"/>
      <c r="NBG155" s="2"/>
      <c r="NBH155" s="2"/>
      <c r="NBI155" s="2"/>
      <c r="NBJ155" s="2"/>
      <c r="NBK155" s="2"/>
      <c r="NBL155" s="2"/>
      <c r="NBM155" s="2"/>
      <c r="NBN155" s="2"/>
      <c r="NBO155" s="2"/>
      <c r="NBP155" s="2"/>
      <c r="NBQ155" s="2"/>
      <c r="NBR155" s="2"/>
      <c r="NBS155" s="2"/>
      <c r="NBT155" s="2"/>
      <c r="NBU155" s="2"/>
      <c r="NBV155" s="2"/>
      <c r="NBW155" s="2"/>
      <c r="NBX155" s="2"/>
      <c r="NBY155" s="2"/>
      <c r="NBZ155" s="2"/>
      <c r="NCA155" s="2"/>
      <c r="NCB155" s="2"/>
      <c r="NCC155" s="2"/>
      <c r="NCD155" s="2"/>
      <c r="NCE155" s="2"/>
      <c r="NCF155" s="2"/>
      <c r="NCG155" s="2"/>
      <c r="NCH155" s="2"/>
      <c r="NCI155" s="2"/>
      <c r="NCJ155" s="2"/>
      <c r="NCK155" s="2"/>
      <c r="NCL155" s="2"/>
      <c r="NCM155" s="2"/>
      <c r="NCN155" s="2"/>
      <c r="NCO155" s="2"/>
      <c r="NCP155" s="2"/>
      <c r="NCQ155" s="2"/>
      <c r="NCR155" s="2"/>
      <c r="NCS155" s="2"/>
      <c r="NCT155" s="2"/>
      <c r="NCU155" s="2"/>
      <c r="NCV155" s="2"/>
      <c r="NCW155" s="2"/>
      <c r="NCX155" s="2"/>
      <c r="NCY155" s="2"/>
      <c r="NCZ155" s="2"/>
      <c r="NDA155" s="2"/>
      <c r="NDB155" s="2"/>
      <c r="NDC155" s="2"/>
      <c r="NDD155" s="2"/>
      <c r="NDE155" s="2"/>
      <c r="NDF155" s="2"/>
      <c r="NDG155" s="2"/>
      <c r="NDH155" s="2"/>
      <c r="NDI155" s="2"/>
      <c r="NDJ155" s="2"/>
      <c r="NDK155" s="2"/>
      <c r="NDL155" s="2"/>
      <c r="NDM155" s="2"/>
      <c r="NDN155" s="2"/>
      <c r="NDO155" s="2"/>
      <c r="NDP155" s="2"/>
      <c r="NDQ155" s="2"/>
      <c r="NDR155" s="2"/>
      <c r="NDS155" s="2"/>
      <c r="NDT155" s="2"/>
      <c r="NDU155" s="2"/>
      <c r="NDV155" s="2"/>
      <c r="NDW155" s="2"/>
      <c r="NDX155" s="2"/>
      <c r="NDY155" s="2"/>
      <c r="NDZ155" s="2"/>
      <c r="NEA155" s="2"/>
      <c r="NEB155" s="2"/>
      <c r="NEC155" s="2"/>
      <c r="NED155" s="2"/>
      <c r="NEE155" s="2"/>
      <c r="NEF155" s="2"/>
      <c r="NEG155" s="2"/>
      <c r="NEH155" s="2"/>
      <c r="NEI155" s="2"/>
      <c r="NEJ155" s="2"/>
      <c r="NEK155" s="2"/>
      <c r="NEL155" s="2"/>
      <c r="NEM155" s="2"/>
      <c r="NEN155" s="2"/>
      <c r="NEO155" s="2"/>
      <c r="NEP155" s="2"/>
      <c r="NEQ155" s="2"/>
      <c r="NER155" s="2"/>
      <c r="NES155" s="2"/>
      <c r="NET155" s="2"/>
      <c r="NEU155" s="2"/>
      <c r="NEV155" s="2"/>
      <c r="NEW155" s="2"/>
      <c r="NEX155" s="2"/>
      <c r="NEY155" s="2"/>
      <c r="NEZ155" s="2"/>
      <c r="NFA155" s="2"/>
      <c r="NFB155" s="2"/>
      <c r="NFC155" s="2"/>
      <c r="NFD155" s="2"/>
      <c r="NFE155" s="2"/>
      <c r="NFF155" s="2"/>
      <c r="NFG155" s="2"/>
      <c r="NFH155" s="2"/>
      <c r="NFI155" s="2"/>
      <c r="NFJ155" s="2"/>
      <c r="NFK155" s="2"/>
      <c r="NFL155" s="2"/>
      <c r="NFM155" s="2"/>
      <c r="NFN155" s="2"/>
      <c r="NFO155" s="2"/>
      <c r="NFP155" s="2"/>
      <c r="NFQ155" s="2"/>
      <c r="NFR155" s="2"/>
      <c r="NFS155" s="2"/>
      <c r="NFT155" s="2"/>
      <c r="NFU155" s="2"/>
      <c r="NFV155" s="2"/>
      <c r="NFW155" s="2"/>
      <c r="NFX155" s="2"/>
      <c r="NFY155" s="2"/>
      <c r="NFZ155" s="2"/>
      <c r="NGA155" s="2"/>
      <c r="NGB155" s="2"/>
      <c r="NGC155" s="2"/>
      <c r="NGD155" s="2"/>
      <c r="NGE155" s="2"/>
      <c r="NGF155" s="2"/>
      <c r="NGG155" s="2"/>
      <c r="NGH155" s="2"/>
      <c r="NGI155" s="2"/>
      <c r="NGJ155" s="2"/>
      <c r="NGK155" s="2"/>
      <c r="NGL155" s="2"/>
      <c r="NGM155" s="2"/>
      <c r="NGN155" s="2"/>
      <c r="NGO155" s="2"/>
      <c r="NGP155" s="2"/>
      <c r="NGQ155" s="2"/>
      <c r="NGR155" s="2"/>
      <c r="NGS155" s="2"/>
      <c r="NGT155" s="2"/>
      <c r="NGU155" s="2"/>
      <c r="NGV155" s="2"/>
      <c r="NGW155" s="2"/>
      <c r="NGX155" s="2"/>
      <c r="NGY155" s="2"/>
      <c r="NGZ155" s="2"/>
      <c r="NHA155" s="2"/>
      <c r="NHB155" s="2"/>
      <c r="NHC155" s="2"/>
      <c r="NHD155" s="2"/>
      <c r="NHE155" s="2"/>
      <c r="NHF155" s="2"/>
      <c r="NHG155" s="2"/>
      <c r="NHH155" s="2"/>
      <c r="NHI155" s="2"/>
      <c r="NHJ155" s="2"/>
      <c r="NHK155" s="2"/>
      <c r="NHL155" s="2"/>
      <c r="NHM155" s="2"/>
      <c r="NHN155" s="2"/>
      <c r="NHO155" s="2"/>
      <c r="NHP155" s="2"/>
      <c r="NHQ155" s="2"/>
      <c r="NHR155" s="2"/>
      <c r="NHS155" s="2"/>
      <c r="NHT155" s="2"/>
      <c r="NHU155" s="2"/>
      <c r="NHV155" s="2"/>
      <c r="NHW155" s="2"/>
      <c r="NHX155" s="2"/>
      <c r="NHY155" s="2"/>
      <c r="NHZ155" s="2"/>
      <c r="NIA155" s="2"/>
      <c r="NIB155" s="2"/>
      <c r="NIC155" s="2"/>
      <c r="NID155" s="2"/>
      <c r="NIE155" s="2"/>
      <c r="NIF155" s="2"/>
      <c r="NIG155" s="2"/>
      <c r="NIH155" s="2"/>
      <c r="NII155" s="2"/>
      <c r="NIJ155" s="2"/>
      <c r="NIK155" s="2"/>
      <c r="NIL155" s="2"/>
      <c r="NIM155" s="2"/>
      <c r="NIN155" s="2"/>
      <c r="NIO155" s="2"/>
      <c r="NIP155" s="2"/>
      <c r="NIQ155" s="2"/>
      <c r="NIR155" s="2"/>
      <c r="NIS155" s="2"/>
      <c r="NIT155" s="2"/>
      <c r="NIU155" s="2"/>
      <c r="NIV155" s="2"/>
      <c r="NIW155" s="2"/>
      <c r="NIX155" s="2"/>
      <c r="NIY155" s="2"/>
      <c r="NIZ155" s="2"/>
      <c r="NJA155" s="2"/>
      <c r="NJB155" s="2"/>
      <c r="NJC155" s="2"/>
      <c r="NJD155" s="2"/>
      <c r="NJE155" s="2"/>
      <c r="NJF155" s="2"/>
      <c r="NJG155" s="2"/>
      <c r="NJH155" s="2"/>
      <c r="NJI155" s="2"/>
      <c r="NJJ155" s="2"/>
      <c r="NJK155" s="2"/>
      <c r="NJL155" s="2"/>
      <c r="NJM155" s="2"/>
      <c r="NJN155" s="2"/>
      <c r="NJO155" s="2"/>
      <c r="NJP155" s="2"/>
      <c r="NJQ155" s="2"/>
      <c r="NJR155" s="2"/>
      <c r="NJS155" s="2"/>
      <c r="NJT155" s="2"/>
      <c r="NJU155" s="2"/>
      <c r="NJV155" s="2"/>
      <c r="NJW155" s="2"/>
      <c r="NJX155" s="2"/>
      <c r="NJY155" s="2"/>
      <c r="NJZ155" s="2"/>
      <c r="NKA155" s="2"/>
      <c r="NKB155" s="2"/>
      <c r="NKC155" s="2"/>
      <c r="NKD155" s="2"/>
      <c r="NKE155" s="2"/>
      <c r="NKF155" s="2"/>
      <c r="NKG155" s="2"/>
      <c r="NKH155" s="2"/>
      <c r="NKI155" s="2"/>
      <c r="NKJ155" s="2"/>
      <c r="NKK155" s="2"/>
      <c r="NKL155" s="2"/>
      <c r="NKM155" s="2"/>
      <c r="NKN155" s="2"/>
      <c r="NKO155" s="2"/>
      <c r="NKP155" s="2"/>
      <c r="NKQ155" s="2"/>
      <c r="NKR155" s="2"/>
      <c r="NKS155" s="2"/>
      <c r="NKT155" s="2"/>
      <c r="NKU155" s="2"/>
      <c r="NKV155" s="2"/>
      <c r="NKW155" s="2"/>
      <c r="NKX155" s="2"/>
      <c r="NKY155" s="2"/>
      <c r="NKZ155" s="2"/>
      <c r="NLA155" s="2"/>
      <c r="NLB155" s="2"/>
      <c r="NLC155" s="2"/>
      <c r="NLD155" s="2"/>
      <c r="NLE155" s="2"/>
      <c r="NLF155" s="2"/>
      <c r="NLG155" s="2"/>
      <c r="NLH155" s="2"/>
      <c r="NLI155" s="2"/>
      <c r="NLJ155" s="2"/>
      <c r="NLK155" s="2"/>
      <c r="NLL155" s="2"/>
      <c r="NLM155" s="2"/>
      <c r="NLN155" s="2"/>
      <c r="NLO155" s="2"/>
      <c r="NLP155" s="2"/>
      <c r="NLQ155" s="2"/>
      <c r="NLR155" s="2"/>
      <c r="NLS155" s="2"/>
      <c r="NLT155" s="2"/>
      <c r="NLU155" s="2"/>
      <c r="NLV155" s="2"/>
      <c r="NLW155" s="2"/>
      <c r="NLX155" s="2"/>
      <c r="NLY155" s="2"/>
      <c r="NLZ155" s="2"/>
      <c r="NMA155" s="2"/>
      <c r="NMB155" s="2"/>
      <c r="NMC155" s="2"/>
      <c r="NMD155" s="2"/>
      <c r="NME155" s="2"/>
      <c r="NMF155" s="2"/>
      <c r="NMG155" s="2"/>
      <c r="NMH155" s="2"/>
      <c r="NMI155" s="2"/>
      <c r="NMJ155" s="2"/>
      <c r="NMK155" s="2"/>
      <c r="NML155" s="2"/>
      <c r="NMM155" s="2"/>
      <c r="NMN155" s="2"/>
      <c r="NMO155" s="2"/>
      <c r="NMP155" s="2"/>
      <c r="NMQ155" s="2"/>
      <c r="NMR155" s="2"/>
      <c r="NMS155" s="2"/>
      <c r="NMT155" s="2"/>
      <c r="NMU155" s="2"/>
      <c r="NMV155" s="2"/>
      <c r="NMW155" s="2"/>
      <c r="NMX155" s="2"/>
      <c r="NMY155" s="2"/>
      <c r="NMZ155" s="2"/>
      <c r="NNA155" s="2"/>
      <c r="NNB155" s="2"/>
      <c r="NNC155" s="2"/>
      <c r="NND155" s="2"/>
      <c r="NNE155" s="2"/>
      <c r="NNF155" s="2"/>
      <c r="NNG155" s="2"/>
      <c r="NNH155" s="2"/>
      <c r="NNI155" s="2"/>
      <c r="NNJ155" s="2"/>
      <c r="NNK155" s="2"/>
      <c r="NNL155" s="2"/>
      <c r="NNM155" s="2"/>
      <c r="NNN155" s="2"/>
      <c r="NNO155" s="2"/>
      <c r="NNP155" s="2"/>
      <c r="NNQ155" s="2"/>
      <c r="NNR155" s="2"/>
      <c r="NNS155" s="2"/>
      <c r="NNT155" s="2"/>
      <c r="NNU155" s="2"/>
      <c r="NNV155" s="2"/>
      <c r="NNW155" s="2"/>
      <c r="NNX155" s="2"/>
      <c r="NNY155" s="2"/>
      <c r="NNZ155" s="2"/>
      <c r="NOA155" s="2"/>
      <c r="NOB155" s="2"/>
      <c r="NOC155" s="2"/>
      <c r="NOD155" s="2"/>
      <c r="NOE155" s="2"/>
      <c r="NOF155" s="2"/>
      <c r="NOG155" s="2"/>
      <c r="NOH155" s="2"/>
      <c r="NOI155" s="2"/>
      <c r="NOJ155" s="2"/>
      <c r="NOK155" s="2"/>
      <c r="NOL155" s="2"/>
      <c r="NOM155" s="2"/>
      <c r="NON155" s="2"/>
      <c r="NOO155" s="2"/>
      <c r="NOP155" s="2"/>
      <c r="NOQ155" s="2"/>
      <c r="NOR155" s="2"/>
      <c r="NOS155" s="2"/>
      <c r="NOT155" s="2"/>
      <c r="NOU155" s="2"/>
      <c r="NOV155" s="2"/>
      <c r="NOW155" s="2"/>
      <c r="NOX155" s="2"/>
      <c r="NOY155" s="2"/>
      <c r="NOZ155" s="2"/>
      <c r="NPA155" s="2"/>
      <c r="NPB155" s="2"/>
      <c r="NPC155" s="2"/>
      <c r="NPD155" s="2"/>
      <c r="NPE155" s="2"/>
      <c r="NPF155" s="2"/>
      <c r="NPG155" s="2"/>
      <c r="NPH155" s="2"/>
      <c r="NPI155" s="2"/>
      <c r="NPJ155" s="2"/>
      <c r="NPK155" s="2"/>
      <c r="NPL155" s="2"/>
      <c r="NPM155" s="2"/>
      <c r="NPN155" s="2"/>
      <c r="NPO155" s="2"/>
      <c r="NPP155" s="2"/>
      <c r="NPQ155" s="2"/>
      <c r="NPR155" s="2"/>
      <c r="NPS155" s="2"/>
      <c r="NPT155" s="2"/>
      <c r="NPU155" s="2"/>
      <c r="NPV155" s="2"/>
      <c r="NPW155" s="2"/>
      <c r="NPX155" s="2"/>
      <c r="NPY155" s="2"/>
      <c r="NPZ155" s="2"/>
      <c r="NQA155" s="2"/>
      <c r="NQB155" s="2"/>
      <c r="NQC155" s="2"/>
      <c r="NQD155" s="2"/>
      <c r="NQE155" s="2"/>
      <c r="NQF155" s="2"/>
      <c r="NQG155" s="2"/>
      <c r="NQH155" s="2"/>
      <c r="NQI155" s="2"/>
      <c r="NQJ155" s="2"/>
      <c r="NQK155" s="2"/>
      <c r="NQL155" s="2"/>
      <c r="NQM155" s="2"/>
      <c r="NQN155" s="2"/>
      <c r="NQO155" s="2"/>
      <c r="NQP155" s="2"/>
      <c r="NQQ155" s="2"/>
      <c r="NQR155" s="2"/>
      <c r="NQS155" s="2"/>
      <c r="NQT155" s="2"/>
      <c r="NQU155" s="2"/>
      <c r="NQV155" s="2"/>
      <c r="NQW155" s="2"/>
      <c r="NQX155" s="2"/>
      <c r="NQY155" s="2"/>
      <c r="NQZ155" s="2"/>
      <c r="NRA155" s="2"/>
      <c r="NRB155" s="2"/>
      <c r="NRC155" s="2"/>
      <c r="NRD155" s="2"/>
      <c r="NRE155" s="2"/>
      <c r="NRF155" s="2"/>
      <c r="NRG155" s="2"/>
      <c r="NRH155" s="2"/>
      <c r="NRI155" s="2"/>
      <c r="NRJ155" s="2"/>
      <c r="NRK155" s="2"/>
      <c r="NRL155" s="2"/>
      <c r="NRM155" s="2"/>
      <c r="NRN155" s="2"/>
      <c r="NRO155" s="2"/>
      <c r="NRP155" s="2"/>
      <c r="NRQ155" s="2"/>
      <c r="NRR155" s="2"/>
      <c r="NRS155" s="2"/>
      <c r="NRT155" s="2"/>
      <c r="NRU155" s="2"/>
      <c r="NRV155" s="2"/>
      <c r="NRW155" s="2"/>
      <c r="NRX155" s="2"/>
      <c r="NRY155" s="2"/>
      <c r="NRZ155" s="2"/>
      <c r="NSA155" s="2"/>
      <c r="NSB155" s="2"/>
      <c r="NSC155" s="2"/>
      <c r="NSD155" s="2"/>
      <c r="NSE155" s="2"/>
      <c r="NSF155" s="2"/>
      <c r="NSG155" s="2"/>
      <c r="NSH155" s="2"/>
      <c r="NSI155" s="2"/>
      <c r="NSJ155" s="2"/>
      <c r="NSK155" s="2"/>
      <c r="NSL155" s="2"/>
      <c r="NSM155" s="2"/>
      <c r="NSN155" s="2"/>
      <c r="NSO155" s="2"/>
      <c r="NSP155" s="2"/>
      <c r="NSQ155" s="2"/>
      <c r="NSR155" s="2"/>
      <c r="NSS155" s="2"/>
      <c r="NST155" s="2"/>
      <c r="NSU155" s="2"/>
      <c r="NSV155" s="2"/>
      <c r="NSW155" s="2"/>
      <c r="NSX155" s="2"/>
      <c r="NSY155" s="2"/>
      <c r="NSZ155" s="2"/>
      <c r="NTA155" s="2"/>
      <c r="NTB155" s="2"/>
      <c r="NTC155" s="2"/>
      <c r="NTD155" s="2"/>
      <c r="NTE155" s="2"/>
      <c r="NTF155" s="2"/>
      <c r="NTG155" s="2"/>
      <c r="NTH155" s="2"/>
      <c r="NTI155" s="2"/>
      <c r="NTJ155" s="2"/>
      <c r="NTK155" s="2"/>
      <c r="NTL155" s="2"/>
      <c r="NTM155" s="2"/>
      <c r="NTN155" s="2"/>
      <c r="NTO155" s="2"/>
      <c r="NTP155" s="2"/>
      <c r="NTQ155" s="2"/>
      <c r="NTR155" s="2"/>
      <c r="NTS155" s="2"/>
      <c r="NTT155" s="2"/>
      <c r="NTU155" s="2"/>
      <c r="NTV155" s="2"/>
      <c r="NTW155" s="2"/>
      <c r="NTX155" s="2"/>
      <c r="NTY155" s="2"/>
      <c r="NTZ155" s="2"/>
      <c r="NUA155" s="2"/>
      <c r="NUB155" s="2"/>
      <c r="NUC155" s="2"/>
      <c r="NUD155" s="2"/>
      <c r="NUE155" s="2"/>
      <c r="NUF155" s="2"/>
      <c r="NUG155" s="2"/>
      <c r="NUH155" s="2"/>
      <c r="NUI155" s="2"/>
      <c r="NUJ155" s="2"/>
      <c r="NUK155" s="2"/>
      <c r="NUL155" s="2"/>
      <c r="NUM155" s="2"/>
      <c r="NUN155" s="2"/>
      <c r="NUO155" s="2"/>
      <c r="NUP155" s="2"/>
      <c r="NUQ155" s="2"/>
      <c r="NUR155" s="2"/>
      <c r="NUS155" s="2"/>
      <c r="NUT155" s="2"/>
      <c r="NUU155" s="2"/>
      <c r="NUV155" s="2"/>
      <c r="NUW155" s="2"/>
      <c r="NUX155" s="2"/>
      <c r="NUY155" s="2"/>
      <c r="NUZ155" s="2"/>
      <c r="NVA155" s="2"/>
      <c r="NVB155" s="2"/>
      <c r="NVC155" s="2"/>
      <c r="NVD155" s="2"/>
      <c r="NVE155" s="2"/>
      <c r="NVF155" s="2"/>
      <c r="NVG155" s="2"/>
      <c r="NVH155" s="2"/>
      <c r="NVI155" s="2"/>
      <c r="NVJ155" s="2"/>
      <c r="NVK155" s="2"/>
      <c r="NVL155" s="2"/>
      <c r="NVM155" s="2"/>
      <c r="NVN155" s="2"/>
      <c r="NVO155" s="2"/>
      <c r="NVP155" s="2"/>
      <c r="NVQ155" s="2"/>
      <c r="NVR155" s="2"/>
      <c r="NVS155" s="2"/>
      <c r="NVT155" s="2"/>
      <c r="NVU155" s="2"/>
      <c r="NVV155" s="2"/>
      <c r="NVW155" s="2"/>
      <c r="NVX155" s="2"/>
      <c r="NVY155" s="2"/>
      <c r="NVZ155" s="2"/>
      <c r="NWA155" s="2"/>
      <c r="NWB155" s="2"/>
      <c r="NWC155" s="2"/>
      <c r="NWD155" s="2"/>
      <c r="NWE155" s="2"/>
      <c r="NWF155" s="2"/>
      <c r="NWG155" s="2"/>
      <c r="NWH155" s="2"/>
      <c r="NWI155" s="2"/>
      <c r="NWJ155" s="2"/>
      <c r="NWK155" s="2"/>
      <c r="NWL155" s="2"/>
      <c r="NWM155" s="2"/>
      <c r="NWN155" s="2"/>
      <c r="NWO155" s="2"/>
      <c r="NWP155" s="2"/>
      <c r="NWQ155" s="2"/>
      <c r="NWR155" s="2"/>
      <c r="NWS155" s="2"/>
      <c r="NWT155" s="2"/>
      <c r="NWU155" s="2"/>
      <c r="NWV155" s="2"/>
      <c r="NWW155" s="2"/>
      <c r="NWX155" s="2"/>
      <c r="NWY155" s="2"/>
      <c r="NWZ155" s="2"/>
      <c r="NXA155" s="2"/>
      <c r="NXB155" s="2"/>
      <c r="NXC155" s="2"/>
      <c r="NXD155" s="2"/>
      <c r="NXE155" s="2"/>
      <c r="NXF155" s="2"/>
      <c r="NXG155" s="2"/>
      <c r="NXH155" s="2"/>
      <c r="NXI155" s="2"/>
      <c r="NXJ155" s="2"/>
      <c r="NXK155" s="2"/>
      <c r="NXL155" s="2"/>
      <c r="NXM155" s="2"/>
      <c r="NXN155" s="2"/>
      <c r="NXO155" s="2"/>
      <c r="NXP155" s="2"/>
      <c r="NXQ155" s="2"/>
      <c r="NXR155" s="2"/>
      <c r="NXS155" s="2"/>
      <c r="NXT155" s="2"/>
      <c r="NXU155" s="2"/>
      <c r="NXV155" s="2"/>
      <c r="NXW155" s="2"/>
      <c r="NXX155" s="2"/>
      <c r="NXY155" s="2"/>
      <c r="NXZ155" s="2"/>
      <c r="NYA155" s="2"/>
      <c r="NYB155" s="2"/>
      <c r="NYC155" s="2"/>
      <c r="NYD155" s="2"/>
      <c r="NYE155" s="2"/>
      <c r="NYF155" s="2"/>
      <c r="NYG155" s="2"/>
      <c r="NYH155" s="2"/>
      <c r="NYI155" s="2"/>
      <c r="NYJ155" s="2"/>
      <c r="NYK155" s="2"/>
      <c r="NYL155" s="2"/>
      <c r="NYM155" s="2"/>
      <c r="NYN155" s="2"/>
      <c r="NYO155" s="2"/>
      <c r="NYP155" s="2"/>
      <c r="NYQ155" s="2"/>
      <c r="NYR155" s="2"/>
      <c r="NYS155" s="2"/>
      <c r="NYT155" s="2"/>
      <c r="NYU155" s="2"/>
      <c r="NYV155" s="2"/>
      <c r="NYW155" s="2"/>
      <c r="NYX155" s="2"/>
      <c r="NYY155" s="2"/>
      <c r="NYZ155" s="2"/>
      <c r="NZA155" s="2"/>
      <c r="NZB155" s="2"/>
      <c r="NZC155" s="2"/>
      <c r="NZD155" s="2"/>
      <c r="NZE155" s="2"/>
      <c r="NZF155" s="2"/>
      <c r="NZG155" s="2"/>
      <c r="NZH155" s="2"/>
      <c r="NZI155" s="2"/>
      <c r="NZJ155" s="2"/>
      <c r="NZK155" s="2"/>
      <c r="NZL155" s="2"/>
      <c r="NZM155" s="2"/>
      <c r="NZN155" s="2"/>
      <c r="NZO155" s="2"/>
      <c r="NZP155" s="2"/>
      <c r="NZQ155" s="2"/>
      <c r="NZR155" s="2"/>
      <c r="NZS155" s="2"/>
      <c r="NZT155" s="2"/>
      <c r="NZU155" s="2"/>
      <c r="NZV155" s="2"/>
      <c r="NZW155" s="2"/>
      <c r="NZX155" s="2"/>
      <c r="NZY155" s="2"/>
      <c r="NZZ155" s="2"/>
      <c r="OAA155" s="2"/>
      <c r="OAB155" s="2"/>
      <c r="OAC155" s="2"/>
      <c r="OAD155" s="2"/>
      <c r="OAE155" s="2"/>
      <c r="OAF155" s="2"/>
      <c r="OAG155" s="2"/>
      <c r="OAH155" s="2"/>
      <c r="OAI155" s="2"/>
      <c r="OAJ155" s="2"/>
      <c r="OAK155" s="2"/>
      <c r="OAL155" s="2"/>
      <c r="OAM155" s="2"/>
      <c r="OAN155" s="2"/>
      <c r="OAO155" s="2"/>
      <c r="OAP155" s="2"/>
      <c r="OAQ155" s="2"/>
      <c r="OAR155" s="2"/>
      <c r="OAS155" s="2"/>
      <c r="OAT155" s="2"/>
      <c r="OAU155" s="2"/>
      <c r="OAV155" s="2"/>
      <c r="OAW155" s="2"/>
      <c r="OAX155" s="2"/>
      <c r="OAY155" s="2"/>
      <c r="OAZ155" s="2"/>
      <c r="OBA155" s="2"/>
      <c r="OBB155" s="2"/>
      <c r="OBC155" s="2"/>
      <c r="OBD155" s="2"/>
      <c r="OBE155" s="2"/>
      <c r="OBF155" s="2"/>
      <c r="OBG155" s="2"/>
      <c r="OBH155" s="2"/>
      <c r="OBI155" s="2"/>
      <c r="OBJ155" s="2"/>
      <c r="OBK155" s="2"/>
      <c r="OBL155" s="2"/>
      <c r="OBM155" s="2"/>
      <c r="OBN155" s="2"/>
      <c r="OBO155" s="2"/>
      <c r="OBP155" s="2"/>
      <c r="OBQ155" s="2"/>
      <c r="OBR155" s="2"/>
      <c r="OBS155" s="2"/>
      <c r="OBT155" s="2"/>
      <c r="OBU155" s="2"/>
      <c r="OBV155" s="2"/>
      <c r="OBW155" s="2"/>
      <c r="OBX155" s="2"/>
      <c r="OBY155" s="2"/>
      <c r="OBZ155" s="2"/>
      <c r="OCA155" s="2"/>
      <c r="OCB155" s="2"/>
      <c r="OCC155" s="2"/>
      <c r="OCD155" s="2"/>
      <c r="OCE155" s="2"/>
      <c r="OCF155" s="2"/>
      <c r="OCG155" s="2"/>
      <c r="OCH155" s="2"/>
      <c r="OCI155" s="2"/>
      <c r="OCJ155" s="2"/>
      <c r="OCK155" s="2"/>
      <c r="OCL155" s="2"/>
      <c r="OCM155" s="2"/>
      <c r="OCN155" s="2"/>
      <c r="OCO155" s="2"/>
      <c r="OCP155" s="2"/>
      <c r="OCQ155" s="2"/>
      <c r="OCR155" s="2"/>
      <c r="OCS155" s="2"/>
      <c r="OCT155" s="2"/>
      <c r="OCU155" s="2"/>
      <c r="OCV155" s="2"/>
      <c r="OCW155" s="2"/>
      <c r="OCX155" s="2"/>
      <c r="OCY155" s="2"/>
      <c r="OCZ155" s="2"/>
      <c r="ODA155" s="2"/>
      <c r="ODB155" s="2"/>
      <c r="ODC155" s="2"/>
      <c r="ODD155" s="2"/>
      <c r="ODE155" s="2"/>
      <c r="ODF155" s="2"/>
      <c r="ODG155" s="2"/>
      <c r="ODH155" s="2"/>
      <c r="ODI155" s="2"/>
      <c r="ODJ155" s="2"/>
      <c r="ODK155" s="2"/>
      <c r="ODL155" s="2"/>
      <c r="ODM155" s="2"/>
      <c r="ODN155" s="2"/>
      <c r="ODO155" s="2"/>
      <c r="ODP155" s="2"/>
      <c r="ODQ155" s="2"/>
      <c r="ODR155" s="2"/>
      <c r="ODS155" s="2"/>
      <c r="ODT155" s="2"/>
      <c r="ODU155" s="2"/>
      <c r="ODV155" s="2"/>
      <c r="ODW155" s="2"/>
      <c r="ODX155" s="2"/>
      <c r="ODY155" s="2"/>
      <c r="ODZ155" s="2"/>
      <c r="OEA155" s="2"/>
      <c r="OEB155" s="2"/>
      <c r="OEC155" s="2"/>
      <c r="OED155" s="2"/>
      <c r="OEE155" s="2"/>
      <c r="OEF155" s="2"/>
      <c r="OEG155" s="2"/>
      <c r="OEH155" s="2"/>
      <c r="OEI155" s="2"/>
      <c r="OEJ155" s="2"/>
      <c r="OEK155" s="2"/>
      <c r="OEL155" s="2"/>
      <c r="OEM155" s="2"/>
      <c r="OEN155" s="2"/>
      <c r="OEO155" s="2"/>
      <c r="OEP155" s="2"/>
      <c r="OEQ155" s="2"/>
      <c r="OER155" s="2"/>
      <c r="OES155" s="2"/>
      <c r="OET155" s="2"/>
      <c r="OEU155" s="2"/>
      <c r="OEV155" s="2"/>
      <c r="OEW155" s="2"/>
      <c r="OEX155" s="2"/>
      <c r="OEY155" s="2"/>
      <c r="OEZ155" s="2"/>
      <c r="OFA155" s="2"/>
      <c r="OFB155" s="2"/>
      <c r="OFC155" s="2"/>
      <c r="OFD155" s="2"/>
      <c r="OFE155" s="2"/>
      <c r="OFF155" s="2"/>
      <c r="OFG155" s="2"/>
      <c r="OFH155" s="2"/>
      <c r="OFI155" s="2"/>
      <c r="OFJ155" s="2"/>
      <c r="OFK155" s="2"/>
      <c r="OFL155" s="2"/>
      <c r="OFM155" s="2"/>
      <c r="OFN155" s="2"/>
      <c r="OFO155" s="2"/>
      <c r="OFP155" s="2"/>
      <c r="OFQ155" s="2"/>
      <c r="OFR155" s="2"/>
      <c r="OFS155" s="2"/>
      <c r="OFT155" s="2"/>
      <c r="OFU155" s="2"/>
      <c r="OFV155" s="2"/>
      <c r="OFW155" s="2"/>
      <c r="OFX155" s="2"/>
      <c r="OFY155" s="2"/>
      <c r="OFZ155" s="2"/>
      <c r="OGA155" s="2"/>
      <c r="OGB155" s="2"/>
      <c r="OGC155" s="2"/>
      <c r="OGD155" s="2"/>
      <c r="OGE155" s="2"/>
      <c r="OGF155" s="2"/>
      <c r="OGG155" s="2"/>
      <c r="OGH155" s="2"/>
      <c r="OGI155" s="2"/>
      <c r="OGJ155" s="2"/>
      <c r="OGK155" s="2"/>
      <c r="OGL155" s="2"/>
      <c r="OGM155" s="2"/>
      <c r="OGN155" s="2"/>
      <c r="OGO155" s="2"/>
      <c r="OGP155" s="2"/>
      <c r="OGQ155" s="2"/>
      <c r="OGR155" s="2"/>
      <c r="OGS155" s="2"/>
      <c r="OGT155" s="2"/>
      <c r="OGU155" s="2"/>
      <c r="OGV155" s="2"/>
      <c r="OGW155" s="2"/>
      <c r="OGX155" s="2"/>
      <c r="OGY155" s="2"/>
      <c r="OGZ155" s="2"/>
      <c r="OHA155" s="2"/>
      <c r="OHB155" s="2"/>
      <c r="OHC155" s="2"/>
      <c r="OHD155" s="2"/>
      <c r="OHE155" s="2"/>
      <c r="OHF155" s="2"/>
      <c r="OHG155" s="2"/>
      <c r="OHH155" s="2"/>
      <c r="OHI155" s="2"/>
      <c r="OHJ155" s="2"/>
      <c r="OHK155" s="2"/>
      <c r="OHL155" s="2"/>
      <c r="OHM155" s="2"/>
      <c r="OHN155" s="2"/>
      <c r="OHO155" s="2"/>
      <c r="OHP155" s="2"/>
      <c r="OHQ155" s="2"/>
      <c r="OHR155" s="2"/>
      <c r="OHS155" s="2"/>
      <c r="OHT155" s="2"/>
      <c r="OHU155" s="2"/>
      <c r="OHV155" s="2"/>
      <c r="OHW155" s="2"/>
      <c r="OHX155" s="2"/>
      <c r="OHY155" s="2"/>
      <c r="OHZ155" s="2"/>
      <c r="OIA155" s="2"/>
      <c r="OIB155" s="2"/>
      <c r="OIC155" s="2"/>
      <c r="OID155" s="2"/>
      <c r="OIE155" s="2"/>
      <c r="OIF155" s="2"/>
      <c r="OIG155" s="2"/>
      <c r="OIH155" s="2"/>
      <c r="OII155" s="2"/>
      <c r="OIJ155" s="2"/>
      <c r="OIK155" s="2"/>
      <c r="OIL155" s="2"/>
      <c r="OIM155" s="2"/>
      <c r="OIN155" s="2"/>
      <c r="OIO155" s="2"/>
      <c r="OIP155" s="2"/>
      <c r="OIQ155" s="2"/>
      <c r="OIR155" s="2"/>
      <c r="OIS155" s="2"/>
      <c r="OIT155" s="2"/>
      <c r="OIU155" s="2"/>
      <c r="OIV155" s="2"/>
      <c r="OIW155" s="2"/>
      <c r="OIX155" s="2"/>
      <c r="OIY155" s="2"/>
      <c r="OIZ155" s="2"/>
      <c r="OJA155" s="2"/>
      <c r="OJB155" s="2"/>
      <c r="OJC155" s="2"/>
      <c r="OJD155" s="2"/>
      <c r="OJE155" s="2"/>
      <c r="OJF155" s="2"/>
      <c r="OJG155" s="2"/>
      <c r="OJH155" s="2"/>
      <c r="OJI155" s="2"/>
      <c r="OJJ155" s="2"/>
      <c r="OJK155" s="2"/>
      <c r="OJL155" s="2"/>
      <c r="OJM155" s="2"/>
      <c r="OJN155" s="2"/>
      <c r="OJO155" s="2"/>
      <c r="OJP155" s="2"/>
      <c r="OJQ155" s="2"/>
      <c r="OJR155" s="2"/>
      <c r="OJS155" s="2"/>
      <c r="OJT155" s="2"/>
      <c r="OJU155" s="2"/>
      <c r="OJV155" s="2"/>
      <c r="OJW155" s="2"/>
      <c r="OJX155" s="2"/>
      <c r="OJY155" s="2"/>
      <c r="OJZ155" s="2"/>
      <c r="OKA155" s="2"/>
      <c r="OKB155" s="2"/>
      <c r="OKC155" s="2"/>
      <c r="OKD155" s="2"/>
      <c r="OKE155" s="2"/>
      <c r="OKF155" s="2"/>
      <c r="OKG155" s="2"/>
      <c r="OKH155" s="2"/>
      <c r="OKI155" s="2"/>
      <c r="OKJ155" s="2"/>
      <c r="OKK155" s="2"/>
      <c r="OKL155" s="2"/>
      <c r="OKM155" s="2"/>
      <c r="OKN155" s="2"/>
      <c r="OKO155" s="2"/>
      <c r="OKP155" s="2"/>
      <c r="OKQ155" s="2"/>
      <c r="OKR155" s="2"/>
      <c r="OKS155" s="2"/>
      <c r="OKT155" s="2"/>
      <c r="OKU155" s="2"/>
      <c r="OKV155" s="2"/>
      <c r="OKW155" s="2"/>
      <c r="OKX155" s="2"/>
      <c r="OKY155" s="2"/>
      <c r="OKZ155" s="2"/>
      <c r="OLA155" s="2"/>
      <c r="OLB155" s="2"/>
      <c r="OLC155" s="2"/>
      <c r="OLD155" s="2"/>
      <c r="OLE155" s="2"/>
      <c r="OLF155" s="2"/>
      <c r="OLG155" s="2"/>
      <c r="OLH155" s="2"/>
      <c r="OLI155" s="2"/>
      <c r="OLJ155" s="2"/>
      <c r="OLK155" s="2"/>
      <c r="OLL155" s="2"/>
      <c r="OLM155" s="2"/>
      <c r="OLN155" s="2"/>
      <c r="OLO155" s="2"/>
      <c r="OLP155" s="2"/>
      <c r="OLQ155" s="2"/>
      <c r="OLR155" s="2"/>
      <c r="OLS155" s="2"/>
      <c r="OLT155" s="2"/>
      <c r="OLU155" s="2"/>
      <c r="OLV155" s="2"/>
      <c r="OLW155" s="2"/>
      <c r="OLX155" s="2"/>
      <c r="OLY155" s="2"/>
      <c r="OLZ155" s="2"/>
      <c r="OMA155" s="2"/>
      <c r="OMB155" s="2"/>
      <c r="OMC155" s="2"/>
      <c r="OMD155" s="2"/>
      <c r="OME155" s="2"/>
      <c r="OMF155" s="2"/>
      <c r="OMG155" s="2"/>
      <c r="OMH155" s="2"/>
      <c r="OMI155" s="2"/>
      <c r="OMJ155" s="2"/>
      <c r="OMK155" s="2"/>
      <c r="OML155" s="2"/>
      <c r="OMM155" s="2"/>
      <c r="OMN155" s="2"/>
      <c r="OMO155" s="2"/>
      <c r="OMP155" s="2"/>
      <c r="OMQ155" s="2"/>
      <c r="OMR155" s="2"/>
      <c r="OMS155" s="2"/>
      <c r="OMT155" s="2"/>
      <c r="OMU155" s="2"/>
      <c r="OMV155" s="2"/>
      <c r="OMW155" s="2"/>
      <c r="OMX155" s="2"/>
      <c r="OMY155" s="2"/>
      <c r="OMZ155" s="2"/>
      <c r="ONA155" s="2"/>
      <c r="ONB155" s="2"/>
      <c r="ONC155" s="2"/>
      <c r="OND155" s="2"/>
      <c r="ONE155" s="2"/>
      <c r="ONF155" s="2"/>
      <c r="ONG155" s="2"/>
      <c r="ONH155" s="2"/>
      <c r="ONI155" s="2"/>
      <c r="ONJ155" s="2"/>
      <c r="ONK155" s="2"/>
      <c r="ONL155" s="2"/>
      <c r="ONM155" s="2"/>
      <c r="ONN155" s="2"/>
      <c r="ONO155" s="2"/>
      <c r="ONP155" s="2"/>
      <c r="ONQ155" s="2"/>
      <c r="ONR155" s="2"/>
      <c r="ONS155" s="2"/>
      <c r="ONT155" s="2"/>
      <c r="ONU155" s="2"/>
      <c r="ONV155" s="2"/>
      <c r="ONW155" s="2"/>
      <c r="ONX155" s="2"/>
      <c r="ONY155" s="2"/>
      <c r="ONZ155" s="2"/>
      <c r="OOA155" s="2"/>
      <c r="OOB155" s="2"/>
      <c r="OOC155" s="2"/>
      <c r="OOD155" s="2"/>
      <c r="OOE155" s="2"/>
      <c r="OOF155" s="2"/>
      <c r="OOG155" s="2"/>
      <c r="OOH155" s="2"/>
      <c r="OOI155" s="2"/>
      <c r="OOJ155" s="2"/>
      <c r="OOK155" s="2"/>
      <c r="OOL155" s="2"/>
      <c r="OOM155" s="2"/>
      <c r="OON155" s="2"/>
      <c r="OOO155" s="2"/>
      <c r="OOP155" s="2"/>
      <c r="OOQ155" s="2"/>
      <c r="OOR155" s="2"/>
      <c r="OOS155" s="2"/>
      <c r="OOT155" s="2"/>
      <c r="OOU155" s="2"/>
      <c r="OOV155" s="2"/>
      <c r="OOW155" s="2"/>
      <c r="OOX155" s="2"/>
      <c r="OOY155" s="2"/>
      <c r="OOZ155" s="2"/>
      <c r="OPA155" s="2"/>
      <c r="OPB155" s="2"/>
      <c r="OPC155" s="2"/>
      <c r="OPD155" s="2"/>
      <c r="OPE155" s="2"/>
      <c r="OPF155" s="2"/>
      <c r="OPG155" s="2"/>
      <c r="OPH155" s="2"/>
      <c r="OPI155" s="2"/>
      <c r="OPJ155" s="2"/>
      <c r="OPK155" s="2"/>
      <c r="OPL155" s="2"/>
      <c r="OPM155" s="2"/>
      <c r="OPN155" s="2"/>
      <c r="OPO155" s="2"/>
      <c r="OPP155" s="2"/>
      <c r="OPQ155" s="2"/>
      <c r="OPR155" s="2"/>
      <c r="OPS155" s="2"/>
      <c r="OPT155" s="2"/>
      <c r="OPU155" s="2"/>
      <c r="OPV155" s="2"/>
      <c r="OPW155" s="2"/>
      <c r="OPX155" s="2"/>
      <c r="OPY155" s="2"/>
      <c r="OPZ155" s="2"/>
      <c r="OQA155" s="2"/>
      <c r="OQB155" s="2"/>
      <c r="OQC155" s="2"/>
      <c r="OQD155" s="2"/>
      <c r="OQE155" s="2"/>
      <c r="OQF155" s="2"/>
      <c r="OQG155" s="2"/>
      <c r="OQH155" s="2"/>
      <c r="OQI155" s="2"/>
      <c r="OQJ155" s="2"/>
      <c r="OQK155" s="2"/>
      <c r="OQL155" s="2"/>
      <c r="OQM155" s="2"/>
      <c r="OQN155" s="2"/>
      <c r="OQO155" s="2"/>
      <c r="OQP155" s="2"/>
      <c r="OQQ155" s="2"/>
      <c r="OQR155" s="2"/>
      <c r="OQS155" s="2"/>
      <c r="OQT155" s="2"/>
      <c r="OQU155" s="2"/>
      <c r="OQV155" s="2"/>
      <c r="OQW155" s="2"/>
      <c r="OQX155" s="2"/>
      <c r="OQY155" s="2"/>
      <c r="OQZ155" s="2"/>
      <c r="ORA155" s="2"/>
      <c r="ORB155" s="2"/>
      <c r="ORC155" s="2"/>
      <c r="ORD155" s="2"/>
      <c r="ORE155" s="2"/>
      <c r="ORF155" s="2"/>
      <c r="ORG155" s="2"/>
      <c r="ORH155" s="2"/>
      <c r="ORI155" s="2"/>
      <c r="ORJ155" s="2"/>
      <c r="ORK155" s="2"/>
      <c r="ORL155" s="2"/>
      <c r="ORM155" s="2"/>
      <c r="ORN155" s="2"/>
      <c r="ORO155" s="2"/>
      <c r="ORP155" s="2"/>
      <c r="ORQ155" s="2"/>
      <c r="ORR155" s="2"/>
      <c r="ORS155" s="2"/>
      <c r="ORT155" s="2"/>
      <c r="ORU155" s="2"/>
      <c r="ORV155" s="2"/>
      <c r="ORW155" s="2"/>
      <c r="ORX155" s="2"/>
      <c r="ORY155" s="2"/>
      <c r="ORZ155" s="2"/>
      <c r="OSA155" s="2"/>
      <c r="OSB155" s="2"/>
      <c r="OSC155" s="2"/>
      <c r="OSD155" s="2"/>
      <c r="OSE155" s="2"/>
      <c r="OSF155" s="2"/>
      <c r="OSG155" s="2"/>
      <c r="OSH155" s="2"/>
      <c r="OSI155" s="2"/>
      <c r="OSJ155" s="2"/>
      <c r="OSK155" s="2"/>
      <c r="OSL155" s="2"/>
      <c r="OSM155" s="2"/>
      <c r="OSN155" s="2"/>
      <c r="OSO155" s="2"/>
      <c r="OSP155" s="2"/>
      <c r="OSQ155" s="2"/>
      <c r="OSR155" s="2"/>
      <c r="OSS155" s="2"/>
      <c r="OST155" s="2"/>
      <c r="OSU155" s="2"/>
      <c r="OSV155" s="2"/>
      <c r="OSW155" s="2"/>
      <c r="OSX155" s="2"/>
      <c r="OSY155" s="2"/>
      <c r="OSZ155" s="2"/>
      <c r="OTA155" s="2"/>
      <c r="OTB155" s="2"/>
      <c r="OTC155" s="2"/>
      <c r="OTD155" s="2"/>
      <c r="OTE155" s="2"/>
      <c r="OTF155" s="2"/>
      <c r="OTG155" s="2"/>
      <c r="OTH155" s="2"/>
      <c r="OTI155" s="2"/>
      <c r="OTJ155" s="2"/>
      <c r="OTK155" s="2"/>
      <c r="OTL155" s="2"/>
      <c r="OTM155" s="2"/>
      <c r="OTN155" s="2"/>
      <c r="OTO155" s="2"/>
      <c r="OTP155" s="2"/>
      <c r="OTQ155" s="2"/>
      <c r="OTR155" s="2"/>
      <c r="OTS155" s="2"/>
      <c r="OTT155" s="2"/>
      <c r="OTU155" s="2"/>
      <c r="OTV155" s="2"/>
      <c r="OTW155" s="2"/>
      <c r="OTX155" s="2"/>
      <c r="OTY155" s="2"/>
      <c r="OTZ155" s="2"/>
      <c r="OUA155" s="2"/>
      <c r="OUB155" s="2"/>
      <c r="OUC155" s="2"/>
      <c r="OUD155" s="2"/>
      <c r="OUE155" s="2"/>
      <c r="OUF155" s="2"/>
      <c r="OUG155" s="2"/>
      <c r="OUH155" s="2"/>
      <c r="OUI155" s="2"/>
      <c r="OUJ155" s="2"/>
      <c r="OUK155" s="2"/>
      <c r="OUL155" s="2"/>
      <c r="OUM155" s="2"/>
      <c r="OUN155" s="2"/>
      <c r="OUO155" s="2"/>
      <c r="OUP155" s="2"/>
      <c r="OUQ155" s="2"/>
      <c r="OUR155" s="2"/>
      <c r="OUS155" s="2"/>
      <c r="OUT155" s="2"/>
      <c r="OUU155" s="2"/>
      <c r="OUV155" s="2"/>
      <c r="OUW155" s="2"/>
      <c r="OUX155" s="2"/>
      <c r="OUY155" s="2"/>
      <c r="OUZ155" s="2"/>
      <c r="OVA155" s="2"/>
      <c r="OVB155" s="2"/>
      <c r="OVC155" s="2"/>
      <c r="OVD155" s="2"/>
      <c r="OVE155" s="2"/>
      <c r="OVF155" s="2"/>
      <c r="OVG155" s="2"/>
      <c r="OVH155" s="2"/>
      <c r="OVI155" s="2"/>
      <c r="OVJ155" s="2"/>
      <c r="OVK155" s="2"/>
      <c r="OVL155" s="2"/>
      <c r="OVM155" s="2"/>
      <c r="OVN155" s="2"/>
      <c r="OVO155" s="2"/>
      <c r="OVP155" s="2"/>
      <c r="OVQ155" s="2"/>
      <c r="OVR155" s="2"/>
      <c r="OVS155" s="2"/>
      <c r="OVT155" s="2"/>
      <c r="OVU155" s="2"/>
      <c r="OVV155" s="2"/>
      <c r="OVW155" s="2"/>
      <c r="OVX155" s="2"/>
      <c r="OVY155" s="2"/>
      <c r="OVZ155" s="2"/>
      <c r="OWA155" s="2"/>
      <c r="OWB155" s="2"/>
      <c r="OWC155" s="2"/>
      <c r="OWD155" s="2"/>
      <c r="OWE155" s="2"/>
      <c r="OWF155" s="2"/>
      <c r="OWG155" s="2"/>
      <c r="OWH155" s="2"/>
      <c r="OWI155" s="2"/>
      <c r="OWJ155" s="2"/>
      <c r="OWK155" s="2"/>
      <c r="OWL155" s="2"/>
      <c r="OWM155" s="2"/>
      <c r="OWN155" s="2"/>
      <c r="OWO155" s="2"/>
      <c r="OWP155" s="2"/>
      <c r="OWQ155" s="2"/>
      <c r="OWR155" s="2"/>
      <c r="OWS155" s="2"/>
      <c r="OWT155" s="2"/>
      <c r="OWU155" s="2"/>
      <c r="OWV155" s="2"/>
      <c r="OWW155" s="2"/>
      <c r="OWX155" s="2"/>
      <c r="OWY155" s="2"/>
      <c r="OWZ155" s="2"/>
      <c r="OXA155" s="2"/>
      <c r="OXB155" s="2"/>
      <c r="OXC155" s="2"/>
      <c r="OXD155" s="2"/>
      <c r="OXE155" s="2"/>
      <c r="OXF155" s="2"/>
      <c r="OXG155" s="2"/>
      <c r="OXH155" s="2"/>
      <c r="OXI155" s="2"/>
      <c r="OXJ155" s="2"/>
      <c r="OXK155" s="2"/>
      <c r="OXL155" s="2"/>
      <c r="OXM155" s="2"/>
      <c r="OXN155" s="2"/>
      <c r="OXO155" s="2"/>
      <c r="OXP155" s="2"/>
      <c r="OXQ155" s="2"/>
      <c r="OXR155" s="2"/>
      <c r="OXS155" s="2"/>
      <c r="OXT155" s="2"/>
      <c r="OXU155" s="2"/>
      <c r="OXV155" s="2"/>
      <c r="OXW155" s="2"/>
      <c r="OXX155" s="2"/>
      <c r="OXY155" s="2"/>
      <c r="OXZ155" s="2"/>
      <c r="OYA155" s="2"/>
      <c r="OYB155" s="2"/>
      <c r="OYC155" s="2"/>
      <c r="OYD155" s="2"/>
      <c r="OYE155" s="2"/>
      <c r="OYF155" s="2"/>
      <c r="OYG155" s="2"/>
      <c r="OYH155" s="2"/>
      <c r="OYI155" s="2"/>
      <c r="OYJ155" s="2"/>
      <c r="OYK155" s="2"/>
      <c r="OYL155" s="2"/>
      <c r="OYM155" s="2"/>
      <c r="OYN155" s="2"/>
      <c r="OYO155" s="2"/>
      <c r="OYP155" s="2"/>
      <c r="OYQ155" s="2"/>
      <c r="OYR155" s="2"/>
      <c r="OYS155" s="2"/>
      <c r="OYT155" s="2"/>
      <c r="OYU155" s="2"/>
      <c r="OYV155" s="2"/>
      <c r="OYW155" s="2"/>
      <c r="OYX155" s="2"/>
      <c r="OYY155" s="2"/>
      <c r="OYZ155" s="2"/>
      <c r="OZA155" s="2"/>
      <c r="OZB155" s="2"/>
      <c r="OZC155" s="2"/>
      <c r="OZD155" s="2"/>
      <c r="OZE155" s="2"/>
      <c r="OZF155" s="2"/>
      <c r="OZG155" s="2"/>
      <c r="OZH155" s="2"/>
      <c r="OZI155" s="2"/>
      <c r="OZJ155" s="2"/>
      <c r="OZK155" s="2"/>
      <c r="OZL155" s="2"/>
      <c r="OZM155" s="2"/>
      <c r="OZN155" s="2"/>
      <c r="OZO155" s="2"/>
      <c r="OZP155" s="2"/>
      <c r="OZQ155" s="2"/>
      <c r="OZR155" s="2"/>
      <c r="OZS155" s="2"/>
      <c r="OZT155" s="2"/>
      <c r="OZU155" s="2"/>
      <c r="OZV155" s="2"/>
      <c r="OZW155" s="2"/>
      <c r="OZX155" s="2"/>
      <c r="OZY155" s="2"/>
      <c r="OZZ155" s="2"/>
      <c r="PAA155" s="2"/>
      <c r="PAB155" s="2"/>
      <c r="PAC155" s="2"/>
      <c r="PAD155" s="2"/>
      <c r="PAE155" s="2"/>
      <c r="PAF155" s="2"/>
      <c r="PAG155" s="2"/>
      <c r="PAH155" s="2"/>
      <c r="PAI155" s="2"/>
      <c r="PAJ155" s="2"/>
      <c r="PAK155" s="2"/>
      <c r="PAL155" s="2"/>
      <c r="PAM155" s="2"/>
      <c r="PAN155" s="2"/>
      <c r="PAO155" s="2"/>
      <c r="PAP155" s="2"/>
      <c r="PAQ155" s="2"/>
      <c r="PAR155" s="2"/>
      <c r="PAS155" s="2"/>
      <c r="PAT155" s="2"/>
      <c r="PAU155" s="2"/>
      <c r="PAV155" s="2"/>
      <c r="PAW155" s="2"/>
      <c r="PAX155" s="2"/>
      <c r="PAY155" s="2"/>
      <c r="PAZ155" s="2"/>
      <c r="PBA155" s="2"/>
      <c r="PBB155" s="2"/>
      <c r="PBC155" s="2"/>
      <c r="PBD155" s="2"/>
      <c r="PBE155" s="2"/>
      <c r="PBF155" s="2"/>
      <c r="PBG155" s="2"/>
      <c r="PBH155" s="2"/>
      <c r="PBI155" s="2"/>
      <c r="PBJ155" s="2"/>
      <c r="PBK155" s="2"/>
      <c r="PBL155" s="2"/>
      <c r="PBM155" s="2"/>
      <c r="PBN155" s="2"/>
      <c r="PBO155" s="2"/>
      <c r="PBP155" s="2"/>
      <c r="PBQ155" s="2"/>
      <c r="PBR155" s="2"/>
      <c r="PBS155" s="2"/>
      <c r="PBT155" s="2"/>
      <c r="PBU155" s="2"/>
      <c r="PBV155" s="2"/>
      <c r="PBW155" s="2"/>
      <c r="PBX155" s="2"/>
      <c r="PBY155" s="2"/>
      <c r="PBZ155" s="2"/>
      <c r="PCA155" s="2"/>
      <c r="PCB155" s="2"/>
      <c r="PCC155" s="2"/>
      <c r="PCD155" s="2"/>
      <c r="PCE155" s="2"/>
      <c r="PCF155" s="2"/>
      <c r="PCG155" s="2"/>
      <c r="PCH155" s="2"/>
      <c r="PCI155" s="2"/>
      <c r="PCJ155" s="2"/>
      <c r="PCK155" s="2"/>
      <c r="PCL155" s="2"/>
      <c r="PCM155" s="2"/>
      <c r="PCN155" s="2"/>
      <c r="PCO155" s="2"/>
      <c r="PCP155" s="2"/>
      <c r="PCQ155" s="2"/>
      <c r="PCR155" s="2"/>
      <c r="PCS155" s="2"/>
      <c r="PCT155" s="2"/>
      <c r="PCU155" s="2"/>
      <c r="PCV155" s="2"/>
      <c r="PCW155" s="2"/>
      <c r="PCX155" s="2"/>
      <c r="PCY155" s="2"/>
      <c r="PCZ155" s="2"/>
      <c r="PDA155" s="2"/>
      <c r="PDB155" s="2"/>
      <c r="PDC155" s="2"/>
      <c r="PDD155" s="2"/>
      <c r="PDE155" s="2"/>
      <c r="PDF155" s="2"/>
      <c r="PDG155" s="2"/>
      <c r="PDH155" s="2"/>
      <c r="PDI155" s="2"/>
      <c r="PDJ155" s="2"/>
      <c r="PDK155" s="2"/>
      <c r="PDL155" s="2"/>
      <c r="PDM155" s="2"/>
      <c r="PDN155" s="2"/>
      <c r="PDO155" s="2"/>
      <c r="PDP155" s="2"/>
      <c r="PDQ155" s="2"/>
      <c r="PDR155" s="2"/>
      <c r="PDS155" s="2"/>
      <c r="PDT155" s="2"/>
      <c r="PDU155" s="2"/>
      <c r="PDV155" s="2"/>
      <c r="PDW155" s="2"/>
      <c r="PDX155" s="2"/>
      <c r="PDY155" s="2"/>
      <c r="PDZ155" s="2"/>
      <c r="PEA155" s="2"/>
      <c r="PEB155" s="2"/>
      <c r="PEC155" s="2"/>
      <c r="PED155" s="2"/>
      <c r="PEE155" s="2"/>
      <c r="PEF155" s="2"/>
      <c r="PEG155" s="2"/>
      <c r="PEH155" s="2"/>
      <c r="PEI155" s="2"/>
      <c r="PEJ155" s="2"/>
      <c r="PEK155" s="2"/>
      <c r="PEL155" s="2"/>
      <c r="PEM155" s="2"/>
      <c r="PEN155" s="2"/>
      <c r="PEO155" s="2"/>
      <c r="PEP155" s="2"/>
      <c r="PEQ155" s="2"/>
      <c r="PER155" s="2"/>
      <c r="PES155" s="2"/>
      <c r="PET155" s="2"/>
      <c r="PEU155" s="2"/>
      <c r="PEV155" s="2"/>
      <c r="PEW155" s="2"/>
      <c r="PEX155" s="2"/>
      <c r="PEY155" s="2"/>
      <c r="PEZ155" s="2"/>
      <c r="PFA155" s="2"/>
      <c r="PFB155" s="2"/>
      <c r="PFC155" s="2"/>
      <c r="PFD155" s="2"/>
      <c r="PFE155" s="2"/>
      <c r="PFF155" s="2"/>
      <c r="PFG155" s="2"/>
      <c r="PFH155" s="2"/>
      <c r="PFI155" s="2"/>
      <c r="PFJ155" s="2"/>
      <c r="PFK155" s="2"/>
      <c r="PFL155" s="2"/>
      <c r="PFM155" s="2"/>
      <c r="PFN155" s="2"/>
      <c r="PFO155" s="2"/>
      <c r="PFP155" s="2"/>
      <c r="PFQ155" s="2"/>
      <c r="PFR155" s="2"/>
      <c r="PFS155" s="2"/>
      <c r="PFT155" s="2"/>
      <c r="PFU155" s="2"/>
      <c r="PFV155" s="2"/>
      <c r="PFW155" s="2"/>
      <c r="PFX155" s="2"/>
      <c r="PFY155" s="2"/>
      <c r="PFZ155" s="2"/>
      <c r="PGA155" s="2"/>
      <c r="PGB155" s="2"/>
      <c r="PGC155" s="2"/>
      <c r="PGD155" s="2"/>
      <c r="PGE155" s="2"/>
      <c r="PGF155" s="2"/>
      <c r="PGG155" s="2"/>
      <c r="PGH155" s="2"/>
      <c r="PGI155" s="2"/>
      <c r="PGJ155" s="2"/>
      <c r="PGK155" s="2"/>
      <c r="PGL155" s="2"/>
      <c r="PGM155" s="2"/>
      <c r="PGN155" s="2"/>
      <c r="PGO155" s="2"/>
      <c r="PGP155" s="2"/>
      <c r="PGQ155" s="2"/>
      <c r="PGR155" s="2"/>
      <c r="PGS155" s="2"/>
      <c r="PGT155" s="2"/>
      <c r="PGU155" s="2"/>
      <c r="PGV155" s="2"/>
      <c r="PGW155" s="2"/>
      <c r="PGX155" s="2"/>
      <c r="PGY155" s="2"/>
      <c r="PGZ155" s="2"/>
      <c r="PHA155" s="2"/>
      <c r="PHB155" s="2"/>
      <c r="PHC155" s="2"/>
      <c r="PHD155" s="2"/>
      <c r="PHE155" s="2"/>
      <c r="PHF155" s="2"/>
      <c r="PHG155" s="2"/>
      <c r="PHH155" s="2"/>
      <c r="PHI155" s="2"/>
      <c r="PHJ155" s="2"/>
      <c r="PHK155" s="2"/>
      <c r="PHL155" s="2"/>
      <c r="PHM155" s="2"/>
      <c r="PHN155" s="2"/>
      <c r="PHO155" s="2"/>
      <c r="PHP155" s="2"/>
      <c r="PHQ155" s="2"/>
      <c r="PHR155" s="2"/>
      <c r="PHS155" s="2"/>
      <c r="PHT155" s="2"/>
      <c r="PHU155" s="2"/>
      <c r="PHV155" s="2"/>
      <c r="PHW155" s="2"/>
      <c r="PHX155" s="2"/>
      <c r="PHY155" s="2"/>
      <c r="PHZ155" s="2"/>
      <c r="PIA155" s="2"/>
      <c r="PIB155" s="2"/>
      <c r="PIC155" s="2"/>
      <c r="PID155" s="2"/>
      <c r="PIE155" s="2"/>
      <c r="PIF155" s="2"/>
      <c r="PIG155" s="2"/>
      <c r="PIH155" s="2"/>
      <c r="PII155" s="2"/>
      <c r="PIJ155" s="2"/>
      <c r="PIK155" s="2"/>
      <c r="PIL155" s="2"/>
      <c r="PIM155" s="2"/>
      <c r="PIN155" s="2"/>
      <c r="PIO155" s="2"/>
      <c r="PIP155" s="2"/>
      <c r="PIQ155" s="2"/>
      <c r="PIR155" s="2"/>
      <c r="PIS155" s="2"/>
      <c r="PIT155" s="2"/>
      <c r="PIU155" s="2"/>
      <c r="PIV155" s="2"/>
      <c r="PIW155" s="2"/>
      <c r="PIX155" s="2"/>
      <c r="PIY155" s="2"/>
      <c r="PIZ155" s="2"/>
      <c r="PJA155" s="2"/>
      <c r="PJB155" s="2"/>
      <c r="PJC155" s="2"/>
      <c r="PJD155" s="2"/>
      <c r="PJE155" s="2"/>
      <c r="PJF155" s="2"/>
      <c r="PJG155" s="2"/>
      <c r="PJH155" s="2"/>
      <c r="PJI155" s="2"/>
      <c r="PJJ155" s="2"/>
      <c r="PJK155" s="2"/>
      <c r="PJL155" s="2"/>
      <c r="PJM155" s="2"/>
      <c r="PJN155" s="2"/>
      <c r="PJO155" s="2"/>
      <c r="PJP155" s="2"/>
      <c r="PJQ155" s="2"/>
      <c r="PJR155" s="2"/>
      <c r="PJS155" s="2"/>
      <c r="PJT155" s="2"/>
      <c r="PJU155" s="2"/>
      <c r="PJV155" s="2"/>
      <c r="PJW155" s="2"/>
      <c r="PJX155" s="2"/>
      <c r="PJY155" s="2"/>
      <c r="PJZ155" s="2"/>
      <c r="PKA155" s="2"/>
      <c r="PKB155" s="2"/>
      <c r="PKC155" s="2"/>
      <c r="PKD155" s="2"/>
      <c r="PKE155" s="2"/>
      <c r="PKF155" s="2"/>
      <c r="PKG155" s="2"/>
      <c r="PKH155" s="2"/>
      <c r="PKI155" s="2"/>
      <c r="PKJ155" s="2"/>
      <c r="PKK155" s="2"/>
      <c r="PKL155" s="2"/>
      <c r="PKM155" s="2"/>
      <c r="PKN155" s="2"/>
      <c r="PKO155" s="2"/>
      <c r="PKP155" s="2"/>
      <c r="PKQ155" s="2"/>
      <c r="PKR155" s="2"/>
      <c r="PKS155" s="2"/>
      <c r="PKT155" s="2"/>
      <c r="PKU155" s="2"/>
      <c r="PKV155" s="2"/>
      <c r="PKW155" s="2"/>
      <c r="PKX155" s="2"/>
      <c r="PKY155" s="2"/>
      <c r="PKZ155" s="2"/>
      <c r="PLA155" s="2"/>
      <c r="PLB155" s="2"/>
      <c r="PLC155" s="2"/>
      <c r="PLD155" s="2"/>
      <c r="PLE155" s="2"/>
      <c r="PLF155" s="2"/>
      <c r="PLG155" s="2"/>
      <c r="PLH155" s="2"/>
      <c r="PLI155" s="2"/>
      <c r="PLJ155" s="2"/>
      <c r="PLK155" s="2"/>
      <c r="PLL155" s="2"/>
      <c r="PLM155" s="2"/>
      <c r="PLN155" s="2"/>
      <c r="PLO155" s="2"/>
      <c r="PLP155" s="2"/>
      <c r="PLQ155" s="2"/>
      <c r="PLR155" s="2"/>
      <c r="PLS155" s="2"/>
      <c r="PLT155" s="2"/>
      <c r="PLU155" s="2"/>
      <c r="PLV155" s="2"/>
      <c r="PLW155" s="2"/>
      <c r="PLX155" s="2"/>
      <c r="PLY155" s="2"/>
      <c r="PLZ155" s="2"/>
      <c r="PMA155" s="2"/>
      <c r="PMB155" s="2"/>
      <c r="PMC155" s="2"/>
      <c r="PMD155" s="2"/>
      <c r="PME155" s="2"/>
      <c r="PMF155" s="2"/>
      <c r="PMG155" s="2"/>
      <c r="PMH155" s="2"/>
      <c r="PMI155" s="2"/>
      <c r="PMJ155" s="2"/>
      <c r="PMK155" s="2"/>
      <c r="PML155" s="2"/>
      <c r="PMM155" s="2"/>
      <c r="PMN155" s="2"/>
      <c r="PMO155" s="2"/>
      <c r="PMP155" s="2"/>
      <c r="PMQ155" s="2"/>
      <c r="PMR155" s="2"/>
      <c r="PMS155" s="2"/>
      <c r="PMT155" s="2"/>
      <c r="PMU155" s="2"/>
      <c r="PMV155" s="2"/>
      <c r="PMW155" s="2"/>
      <c r="PMX155" s="2"/>
      <c r="PMY155" s="2"/>
      <c r="PMZ155" s="2"/>
      <c r="PNA155" s="2"/>
      <c r="PNB155" s="2"/>
      <c r="PNC155" s="2"/>
      <c r="PND155" s="2"/>
      <c r="PNE155" s="2"/>
      <c r="PNF155" s="2"/>
      <c r="PNG155" s="2"/>
      <c r="PNH155" s="2"/>
      <c r="PNI155" s="2"/>
      <c r="PNJ155" s="2"/>
      <c r="PNK155" s="2"/>
      <c r="PNL155" s="2"/>
      <c r="PNM155" s="2"/>
      <c r="PNN155" s="2"/>
      <c r="PNO155" s="2"/>
      <c r="PNP155" s="2"/>
      <c r="PNQ155" s="2"/>
      <c r="PNR155" s="2"/>
      <c r="PNS155" s="2"/>
      <c r="PNT155" s="2"/>
      <c r="PNU155" s="2"/>
      <c r="PNV155" s="2"/>
      <c r="PNW155" s="2"/>
      <c r="PNX155" s="2"/>
      <c r="PNY155" s="2"/>
      <c r="PNZ155" s="2"/>
      <c r="POA155" s="2"/>
      <c r="POB155" s="2"/>
      <c r="POC155" s="2"/>
      <c r="POD155" s="2"/>
      <c r="POE155" s="2"/>
      <c r="POF155" s="2"/>
      <c r="POG155" s="2"/>
      <c r="POH155" s="2"/>
      <c r="POI155" s="2"/>
      <c r="POJ155" s="2"/>
      <c r="POK155" s="2"/>
      <c r="POL155" s="2"/>
      <c r="POM155" s="2"/>
      <c r="PON155" s="2"/>
      <c r="POO155" s="2"/>
      <c r="POP155" s="2"/>
      <c r="POQ155" s="2"/>
      <c r="POR155" s="2"/>
      <c r="POS155" s="2"/>
      <c r="POT155" s="2"/>
      <c r="POU155" s="2"/>
      <c r="POV155" s="2"/>
      <c r="POW155" s="2"/>
      <c r="POX155" s="2"/>
      <c r="POY155" s="2"/>
      <c r="POZ155" s="2"/>
      <c r="PPA155" s="2"/>
      <c r="PPB155" s="2"/>
      <c r="PPC155" s="2"/>
      <c r="PPD155" s="2"/>
      <c r="PPE155" s="2"/>
      <c r="PPF155" s="2"/>
      <c r="PPG155" s="2"/>
      <c r="PPH155" s="2"/>
      <c r="PPI155" s="2"/>
      <c r="PPJ155" s="2"/>
      <c r="PPK155" s="2"/>
      <c r="PPL155" s="2"/>
      <c r="PPM155" s="2"/>
      <c r="PPN155" s="2"/>
      <c r="PPO155" s="2"/>
      <c r="PPP155" s="2"/>
      <c r="PPQ155" s="2"/>
      <c r="PPR155" s="2"/>
      <c r="PPS155" s="2"/>
      <c r="PPT155" s="2"/>
      <c r="PPU155" s="2"/>
      <c r="PPV155" s="2"/>
      <c r="PPW155" s="2"/>
      <c r="PPX155" s="2"/>
      <c r="PPY155" s="2"/>
      <c r="PPZ155" s="2"/>
      <c r="PQA155" s="2"/>
      <c r="PQB155" s="2"/>
      <c r="PQC155" s="2"/>
      <c r="PQD155" s="2"/>
      <c r="PQE155" s="2"/>
      <c r="PQF155" s="2"/>
      <c r="PQG155" s="2"/>
      <c r="PQH155" s="2"/>
      <c r="PQI155" s="2"/>
      <c r="PQJ155" s="2"/>
      <c r="PQK155" s="2"/>
      <c r="PQL155" s="2"/>
      <c r="PQM155" s="2"/>
      <c r="PQN155" s="2"/>
      <c r="PQO155" s="2"/>
      <c r="PQP155" s="2"/>
      <c r="PQQ155" s="2"/>
      <c r="PQR155" s="2"/>
      <c r="PQS155" s="2"/>
      <c r="PQT155" s="2"/>
      <c r="PQU155" s="2"/>
      <c r="PQV155" s="2"/>
      <c r="PQW155" s="2"/>
      <c r="PQX155" s="2"/>
      <c r="PQY155" s="2"/>
      <c r="PQZ155" s="2"/>
      <c r="PRA155" s="2"/>
      <c r="PRB155" s="2"/>
      <c r="PRC155" s="2"/>
      <c r="PRD155" s="2"/>
      <c r="PRE155" s="2"/>
      <c r="PRF155" s="2"/>
      <c r="PRG155" s="2"/>
      <c r="PRH155" s="2"/>
      <c r="PRI155" s="2"/>
      <c r="PRJ155" s="2"/>
      <c r="PRK155" s="2"/>
      <c r="PRL155" s="2"/>
      <c r="PRM155" s="2"/>
      <c r="PRN155" s="2"/>
      <c r="PRO155" s="2"/>
      <c r="PRP155" s="2"/>
      <c r="PRQ155" s="2"/>
      <c r="PRR155" s="2"/>
      <c r="PRS155" s="2"/>
      <c r="PRT155" s="2"/>
      <c r="PRU155" s="2"/>
      <c r="PRV155" s="2"/>
      <c r="PRW155" s="2"/>
      <c r="PRX155" s="2"/>
      <c r="PRY155" s="2"/>
      <c r="PRZ155" s="2"/>
      <c r="PSA155" s="2"/>
      <c r="PSB155" s="2"/>
      <c r="PSC155" s="2"/>
      <c r="PSD155" s="2"/>
      <c r="PSE155" s="2"/>
      <c r="PSF155" s="2"/>
      <c r="PSG155" s="2"/>
      <c r="PSH155" s="2"/>
      <c r="PSI155" s="2"/>
      <c r="PSJ155" s="2"/>
      <c r="PSK155" s="2"/>
      <c r="PSL155" s="2"/>
      <c r="PSM155" s="2"/>
      <c r="PSN155" s="2"/>
      <c r="PSO155" s="2"/>
      <c r="PSP155" s="2"/>
      <c r="PSQ155" s="2"/>
      <c r="PSR155" s="2"/>
      <c r="PSS155" s="2"/>
      <c r="PST155" s="2"/>
      <c r="PSU155" s="2"/>
      <c r="PSV155" s="2"/>
      <c r="PSW155" s="2"/>
      <c r="PSX155" s="2"/>
      <c r="PSY155" s="2"/>
      <c r="PSZ155" s="2"/>
      <c r="PTA155" s="2"/>
      <c r="PTB155" s="2"/>
      <c r="PTC155" s="2"/>
      <c r="PTD155" s="2"/>
      <c r="PTE155" s="2"/>
      <c r="PTF155" s="2"/>
      <c r="PTG155" s="2"/>
      <c r="PTH155" s="2"/>
      <c r="PTI155" s="2"/>
      <c r="PTJ155" s="2"/>
      <c r="PTK155" s="2"/>
      <c r="PTL155" s="2"/>
      <c r="PTM155" s="2"/>
      <c r="PTN155" s="2"/>
      <c r="PTO155" s="2"/>
      <c r="PTP155" s="2"/>
      <c r="PTQ155" s="2"/>
      <c r="PTR155" s="2"/>
      <c r="PTS155" s="2"/>
      <c r="PTT155" s="2"/>
      <c r="PTU155" s="2"/>
      <c r="PTV155" s="2"/>
      <c r="PTW155" s="2"/>
      <c r="PTX155" s="2"/>
      <c r="PTY155" s="2"/>
      <c r="PTZ155" s="2"/>
      <c r="PUA155" s="2"/>
      <c r="PUB155" s="2"/>
      <c r="PUC155" s="2"/>
      <c r="PUD155" s="2"/>
      <c r="PUE155" s="2"/>
      <c r="PUF155" s="2"/>
      <c r="PUG155" s="2"/>
      <c r="PUH155" s="2"/>
      <c r="PUI155" s="2"/>
      <c r="PUJ155" s="2"/>
      <c r="PUK155" s="2"/>
      <c r="PUL155" s="2"/>
      <c r="PUM155" s="2"/>
      <c r="PUN155" s="2"/>
      <c r="PUO155" s="2"/>
      <c r="PUP155" s="2"/>
      <c r="PUQ155" s="2"/>
      <c r="PUR155" s="2"/>
      <c r="PUS155" s="2"/>
      <c r="PUT155" s="2"/>
      <c r="PUU155" s="2"/>
      <c r="PUV155" s="2"/>
      <c r="PUW155" s="2"/>
      <c r="PUX155" s="2"/>
      <c r="PUY155" s="2"/>
      <c r="PUZ155" s="2"/>
      <c r="PVA155" s="2"/>
      <c r="PVB155" s="2"/>
      <c r="PVC155" s="2"/>
      <c r="PVD155" s="2"/>
      <c r="PVE155" s="2"/>
      <c r="PVF155" s="2"/>
      <c r="PVG155" s="2"/>
      <c r="PVH155" s="2"/>
      <c r="PVI155" s="2"/>
      <c r="PVJ155" s="2"/>
      <c r="PVK155" s="2"/>
      <c r="PVL155" s="2"/>
      <c r="PVM155" s="2"/>
      <c r="PVN155" s="2"/>
      <c r="PVO155" s="2"/>
      <c r="PVP155" s="2"/>
      <c r="PVQ155" s="2"/>
      <c r="PVR155" s="2"/>
      <c r="PVS155" s="2"/>
      <c r="PVT155" s="2"/>
      <c r="PVU155" s="2"/>
      <c r="PVV155" s="2"/>
      <c r="PVW155" s="2"/>
      <c r="PVX155" s="2"/>
      <c r="PVY155" s="2"/>
      <c r="PVZ155" s="2"/>
      <c r="PWA155" s="2"/>
      <c r="PWB155" s="2"/>
      <c r="PWC155" s="2"/>
      <c r="PWD155" s="2"/>
      <c r="PWE155" s="2"/>
      <c r="PWF155" s="2"/>
      <c r="PWG155" s="2"/>
      <c r="PWH155" s="2"/>
      <c r="PWI155" s="2"/>
      <c r="PWJ155" s="2"/>
      <c r="PWK155" s="2"/>
      <c r="PWL155" s="2"/>
      <c r="PWM155" s="2"/>
      <c r="PWN155" s="2"/>
      <c r="PWO155" s="2"/>
      <c r="PWP155" s="2"/>
      <c r="PWQ155" s="2"/>
      <c r="PWR155" s="2"/>
      <c r="PWS155" s="2"/>
      <c r="PWT155" s="2"/>
      <c r="PWU155" s="2"/>
      <c r="PWV155" s="2"/>
      <c r="PWW155" s="2"/>
      <c r="PWX155" s="2"/>
      <c r="PWY155" s="2"/>
      <c r="PWZ155" s="2"/>
      <c r="PXA155" s="2"/>
      <c r="PXB155" s="2"/>
      <c r="PXC155" s="2"/>
      <c r="PXD155" s="2"/>
      <c r="PXE155" s="2"/>
      <c r="PXF155" s="2"/>
      <c r="PXG155" s="2"/>
      <c r="PXH155" s="2"/>
      <c r="PXI155" s="2"/>
      <c r="PXJ155" s="2"/>
      <c r="PXK155" s="2"/>
      <c r="PXL155" s="2"/>
      <c r="PXM155" s="2"/>
      <c r="PXN155" s="2"/>
      <c r="PXO155" s="2"/>
      <c r="PXP155" s="2"/>
      <c r="PXQ155" s="2"/>
      <c r="PXR155" s="2"/>
      <c r="PXS155" s="2"/>
      <c r="PXT155" s="2"/>
      <c r="PXU155" s="2"/>
      <c r="PXV155" s="2"/>
      <c r="PXW155" s="2"/>
      <c r="PXX155" s="2"/>
      <c r="PXY155" s="2"/>
      <c r="PXZ155" s="2"/>
      <c r="PYA155" s="2"/>
      <c r="PYB155" s="2"/>
      <c r="PYC155" s="2"/>
      <c r="PYD155" s="2"/>
      <c r="PYE155" s="2"/>
      <c r="PYF155" s="2"/>
      <c r="PYG155" s="2"/>
      <c r="PYH155" s="2"/>
      <c r="PYI155" s="2"/>
      <c r="PYJ155" s="2"/>
      <c r="PYK155" s="2"/>
      <c r="PYL155" s="2"/>
      <c r="PYM155" s="2"/>
      <c r="PYN155" s="2"/>
      <c r="PYO155" s="2"/>
      <c r="PYP155" s="2"/>
      <c r="PYQ155" s="2"/>
      <c r="PYR155" s="2"/>
      <c r="PYS155" s="2"/>
      <c r="PYT155" s="2"/>
      <c r="PYU155" s="2"/>
      <c r="PYV155" s="2"/>
      <c r="PYW155" s="2"/>
      <c r="PYX155" s="2"/>
      <c r="PYY155" s="2"/>
      <c r="PYZ155" s="2"/>
      <c r="PZA155" s="2"/>
      <c r="PZB155" s="2"/>
      <c r="PZC155" s="2"/>
      <c r="PZD155" s="2"/>
      <c r="PZE155" s="2"/>
      <c r="PZF155" s="2"/>
      <c r="PZG155" s="2"/>
      <c r="PZH155" s="2"/>
      <c r="PZI155" s="2"/>
      <c r="PZJ155" s="2"/>
      <c r="PZK155" s="2"/>
      <c r="PZL155" s="2"/>
      <c r="PZM155" s="2"/>
      <c r="PZN155" s="2"/>
      <c r="PZO155" s="2"/>
      <c r="PZP155" s="2"/>
      <c r="PZQ155" s="2"/>
      <c r="PZR155" s="2"/>
      <c r="PZS155" s="2"/>
      <c r="PZT155" s="2"/>
      <c r="PZU155" s="2"/>
      <c r="PZV155" s="2"/>
      <c r="PZW155" s="2"/>
      <c r="PZX155" s="2"/>
      <c r="PZY155" s="2"/>
      <c r="PZZ155" s="2"/>
      <c r="QAA155" s="2"/>
      <c r="QAB155" s="2"/>
      <c r="QAC155" s="2"/>
      <c r="QAD155" s="2"/>
      <c r="QAE155" s="2"/>
      <c r="QAF155" s="2"/>
      <c r="QAG155" s="2"/>
      <c r="QAH155" s="2"/>
      <c r="QAI155" s="2"/>
      <c r="QAJ155" s="2"/>
      <c r="QAK155" s="2"/>
      <c r="QAL155" s="2"/>
      <c r="QAM155" s="2"/>
      <c r="QAN155" s="2"/>
      <c r="QAO155" s="2"/>
      <c r="QAP155" s="2"/>
      <c r="QAQ155" s="2"/>
      <c r="QAR155" s="2"/>
      <c r="QAS155" s="2"/>
      <c r="QAT155" s="2"/>
      <c r="QAU155" s="2"/>
      <c r="QAV155" s="2"/>
      <c r="QAW155" s="2"/>
      <c r="QAX155" s="2"/>
      <c r="QAY155" s="2"/>
      <c r="QAZ155" s="2"/>
      <c r="QBA155" s="2"/>
      <c r="QBB155" s="2"/>
      <c r="QBC155" s="2"/>
      <c r="QBD155" s="2"/>
      <c r="QBE155" s="2"/>
      <c r="QBF155" s="2"/>
      <c r="QBG155" s="2"/>
      <c r="QBH155" s="2"/>
      <c r="QBI155" s="2"/>
      <c r="QBJ155" s="2"/>
      <c r="QBK155" s="2"/>
      <c r="QBL155" s="2"/>
      <c r="QBM155" s="2"/>
      <c r="QBN155" s="2"/>
      <c r="QBO155" s="2"/>
      <c r="QBP155" s="2"/>
      <c r="QBQ155" s="2"/>
      <c r="QBR155" s="2"/>
      <c r="QBS155" s="2"/>
      <c r="QBT155" s="2"/>
      <c r="QBU155" s="2"/>
      <c r="QBV155" s="2"/>
      <c r="QBW155" s="2"/>
      <c r="QBX155" s="2"/>
      <c r="QBY155" s="2"/>
      <c r="QBZ155" s="2"/>
      <c r="QCA155" s="2"/>
      <c r="QCB155" s="2"/>
      <c r="QCC155" s="2"/>
      <c r="QCD155" s="2"/>
      <c r="QCE155" s="2"/>
      <c r="QCF155" s="2"/>
      <c r="QCG155" s="2"/>
      <c r="QCH155" s="2"/>
      <c r="QCI155" s="2"/>
      <c r="QCJ155" s="2"/>
      <c r="QCK155" s="2"/>
      <c r="QCL155" s="2"/>
      <c r="QCM155" s="2"/>
      <c r="QCN155" s="2"/>
      <c r="QCO155" s="2"/>
      <c r="QCP155" s="2"/>
      <c r="QCQ155" s="2"/>
      <c r="QCR155" s="2"/>
      <c r="QCS155" s="2"/>
      <c r="QCT155" s="2"/>
      <c r="QCU155" s="2"/>
      <c r="QCV155" s="2"/>
      <c r="QCW155" s="2"/>
      <c r="QCX155" s="2"/>
      <c r="QCY155" s="2"/>
      <c r="QCZ155" s="2"/>
      <c r="QDA155" s="2"/>
      <c r="QDB155" s="2"/>
      <c r="QDC155" s="2"/>
      <c r="QDD155" s="2"/>
      <c r="QDE155" s="2"/>
      <c r="QDF155" s="2"/>
      <c r="QDG155" s="2"/>
      <c r="QDH155" s="2"/>
      <c r="QDI155" s="2"/>
      <c r="QDJ155" s="2"/>
      <c r="QDK155" s="2"/>
      <c r="QDL155" s="2"/>
      <c r="QDM155" s="2"/>
      <c r="QDN155" s="2"/>
      <c r="QDO155" s="2"/>
      <c r="QDP155" s="2"/>
      <c r="QDQ155" s="2"/>
      <c r="QDR155" s="2"/>
      <c r="QDS155" s="2"/>
      <c r="QDT155" s="2"/>
      <c r="QDU155" s="2"/>
      <c r="QDV155" s="2"/>
      <c r="QDW155" s="2"/>
      <c r="QDX155" s="2"/>
      <c r="QDY155" s="2"/>
      <c r="QDZ155" s="2"/>
      <c r="QEA155" s="2"/>
      <c r="QEB155" s="2"/>
      <c r="QEC155" s="2"/>
      <c r="QED155" s="2"/>
      <c r="QEE155" s="2"/>
      <c r="QEF155" s="2"/>
      <c r="QEG155" s="2"/>
      <c r="QEH155" s="2"/>
      <c r="QEI155" s="2"/>
      <c r="QEJ155" s="2"/>
      <c r="QEK155" s="2"/>
      <c r="QEL155" s="2"/>
      <c r="QEM155" s="2"/>
      <c r="QEN155" s="2"/>
      <c r="QEO155" s="2"/>
      <c r="QEP155" s="2"/>
      <c r="QEQ155" s="2"/>
      <c r="QER155" s="2"/>
      <c r="QES155" s="2"/>
      <c r="QET155" s="2"/>
      <c r="QEU155" s="2"/>
      <c r="QEV155" s="2"/>
      <c r="QEW155" s="2"/>
      <c r="QEX155" s="2"/>
      <c r="QEY155" s="2"/>
      <c r="QEZ155" s="2"/>
      <c r="QFA155" s="2"/>
      <c r="QFB155" s="2"/>
      <c r="QFC155" s="2"/>
      <c r="QFD155" s="2"/>
      <c r="QFE155" s="2"/>
      <c r="QFF155" s="2"/>
      <c r="QFG155" s="2"/>
      <c r="QFH155" s="2"/>
      <c r="QFI155" s="2"/>
      <c r="QFJ155" s="2"/>
      <c r="QFK155" s="2"/>
      <c r="QFL155" s="2"/>
      <c r="QFM155" s="2"/>
      <c r="QFN155" s="2"/>
      <c r="QFO155" s="2"/>
      <c r="QFP155" s="2"/>
      <c r="QFQ155" s="2"/>
      <c r="QFR155" s="2"/>
      <c r="QFS155" s="2"/>
      <c r="QFT155" s="2"/>
      <c r="QFU155" s="2"/>
      <c r="QFV155" s="2"/>
      <c r="QFW155" s="2"/>
      <c r="QFX155" s="2"/>
      <c r="QFY155" s="2"/>
      <c r="QFZ155" s="2"/>
      <c r="QGA155" s="2"/>
      <c r="QGB155" s="2"/>
      <c r="QGC155" s="2"/>
      <c r="QGD155" s="2"/>
      <c r="QGE155" s="2"/>
      <c r="QGF155" s="2"/>
      <c r="QGG155" s="2"/>
      <c r="QGH155" s="2"/>
      <c r="QGI155" s="2"/>
      <c r="QGJ155" s="2"/>
      <c r="QGK155" s="2"/>
      <c r="QGL155" s="2"/>
      <c r="QGM155" s="2"/>
      <c r="QGN155" s="2"/>
      <c r="QGO155" s="2"/>
      <c r="QGP155" s="2"/>
      <c r="QGQ155" s="2"/>
      <c r="QGR155" s="2"/>
      <c r="QGS155" s="2"/>
      <c r="QGT155" s="2"/>
      <c r="QGU155" s="2"/>
      <c r="QGV155" s="2"/>
      <c r="QGW155" s="2"/>
      <c r="QGX155" s="2"/>
      <c r="QGY155" s="2"/>
      <c r="QGZ155" s="2"/>
      <c r="QHA155" s="2"/>
      <c r="QHB155" s="2"/>
      <c r="QHC155" s="2"/>
      <c r="QHD155" s="2"/>
      <c r="QHE155" s="2"/>
      <c r="QHF155" s="2"/>
      <c r="QHG155" s="2"/>
      <c r="QHH155" s="2"/>
      <c r="QHI155" s="2"/>
      <c r="QHJ155" s="2"/>
      <c r="QHK155" s="2"/>
      <c r="QHL155" s="2"/>
      <c r="QHM155" s="2"/>
      <c r="QHN155" s="2"/>
      <c r="QHO155" s="2"/>
      <c r="QHP155" s="2"/>
      <c r="QHQ155" s="2"/>
      <c r="QHR155" s="2"/>
      <c r="QHS155" s="2"/>
      <c r="QHT155" s="2"/>
      <c r="QHU155" s="2"/>
      <c r="QHV155" s="2"/>
      <c r="QHW155" s="2"/>
      <c r="QHX155" s="2"/>
      <c r="QHY155" s="2"/>
      <c r="QHZ155" s="2"/>
      <c r="QIA155" s="2"/>
      <c r="QIB155" s="2"/>
      <c r="QIC155" s="2"/>
      <c r="QID155" s="2"/>
      <c r="QIE155" s="2"/>
      <c r="QIF155" s="2"/>
      <c r="QIG155" s="2"/>
      <c r="QIH155" s="2"/>
      <c r="QII155" s="2"/>
      <c r="QIJ155" s="2"/>
      <c r="QIK155" s="2"/>
      <c r="QIL155" s="2"/>
      <c r="QIM155" s="2"/>
      <c r="QIN155" s="2"/>
      <c r="QIO155" s="2"/>
      <c r="QIP155" s="2"/>
      <c r="QIQ155" s="2"/>
      <c r="QIR155" s="2"/>
      <c r="QIS155" s="2"/>
      <c r="QIT155" s="2"/>
      <c r="QIU155" s="2"/>
      <c r="QIV155" s="2"/>
      <c r="QIW155" s="2"/>
      <c r="QIX155" s="2"/>
      <c r="QIY155" s="2"/>
      <c r="QIZ155" s="2"/>
      <c r="QJA155" s="2"/>
      <c r="QJB155" s="2"/>
      <c r="QJC155" s="2"/>
      <c r="QJD155" s="2"/>
      <c r="QJE155" s="2"/>
      <c r="QJF155" s="2"/>
      <c r="QJG155" s="2"/>
      <c r="QJH155" s="2"/>
      <c r="QJI155" s="2"/>
      <c r="QJJ155" s="2"/>
      <c r="QJK155" s="2"/>
      <c r="QJL155" s="2"/>
      <c r="QJM155" s="2"/>
      <c r="QJN155" s="2"/>
      <c r="QJO155" s="2"/>
      <c r="QJP155" s="2"/>
      <c r="QJQ155" s="2"/>
      <c r="QJR155" s="2"/>
      <c r="QJS155" s="2"/>
      <c r="QJT155" s="2"/>
      <c r="QJU155" s="2"/>
      <c r="QJV155" s="2"/>
      <c r="QJW155" s="2"/>
      <c r="QJX155" s="2"/>
      <c r="QJY155" s="2"/>
      <c r="QJZ155" s="2"/>
      <c r="QKA155" s="2"/>
      <c r="QKB155" s="2"/>
      <c r="QKC155" s="2"/>
      <c r="QKD155" s="2"/>
      <c r="QKE155" s="2"/>
      <c r="QKF155" s="2"/>
      <c r="QKG155" s="2"/>
      <c r="QKH155" s="2"/>
      <c r="QKI155" s="2"/>
      <c r="QKJ155" s="2"/>
      <c r="QKK155" s="2"/>
      <c r="QKL155" s="2"/>
      <c r="QKM155" s="2"/>
      <c r="QKN155" s="2"/>
      <c r="QKO155" s="2"/>
      <c r="QKP155" s="2"/>
      <c r="QKQ155" s="2"/>
      <c r="QKR155" s="2"/>
      <c r="QKS155" s="2"/>
      <c r="QKT155" s="2"/>
      <c r="QKU155" s="2"/>
      <c r="QKV155" s="2"/>
      <c r="QKW155" s="2"/>
      <c r="QKX155" s="2"/>
      <c r="QKY155" s="2"/>
      <c r="QKZ155" s="2"/>
      <c r="QLA155" s="2"/>
      <c r="QLB155" s="2"/>
      <c r="QLC155" s="2"/>
      <c r="QLD155" s="2"/>
      <c r="QLE155" s="2"/>
      <c r="QLF155" s="2"/>
      <c r="QLG155" s="2"/>
      <c r="QLH155" s="2"/>
      <c r="QLI155" s="2"/>
      <c r="QLJ155" s="2"/>
      <c r="QLK155" s="2"/>
      <c r="QLL155" s="2"/>
      <c r="QLM155" s="2"/>
      <c r="QLN155" s="2"/>
      <c r="QLO155" s="2"/>
      <c r="QLP155" s="2"/>
      <c r="QLQ155" s="2"/>
      <c r="QLR155" s="2"/>
      <c r="QLS155" s="2"/>
      <c r="QLT155" s="2"/>
      <c r="QLU155" s="2"/>
      <c r="QLV155" s="2"/>
      <c r="QLW155" s="2"/>
      <c r="QLX155" s="2"/>
      <c r="QLY155" s="2"/>
      <c r="QLZ155" s="2"/>
      <c r="QMA155" s="2"/>
      <c r="QMB155" s="2"/>
      <c r="QMC155" s="2"/>
      <c r="QMD155" s="2"/>
      <c r="QME155" s="2"/>
      <c r="QMF155" s="2"/>
      <c r="QMG155" s="2"/>
      <c r="QMH155" s="2"/>
      <c r="QMI155" s="2"/>
      <c r="QMJ155" s="2"/>
      <c r="QMK155" s="2"/>
      <c r="QML155" s="2"/>
      <c r="QMM155" s="2"/>
      <c r="QMN155" s="2"/>
      <c r="QMO155" s="2"/>
      <c r="QMP155" s="2"/>
      <c r="QMQ155" s="2"/>
      <c r="QMR155" s="2"/>
      <c r="QMS155" s="2"/>
      <c r="QMT155" s="2"/>
      <c r="QMU155" s="2"/>
      <c r="QMV155" s="2"/>
      <c r="QMW155" s="2"/>
      <c r="QMX155" s="2"/>
      <c r="QMY155" s="2"/>
      <c r="QMZ155" s="2"/>
      <c r="QNA155" s="2"/>
      <c r="QNB155" s="2"/>
      <c r="QNC155" s="2"/>
      <c r="QND155" s="2"/>
      <c r="QNE155" s="2"/>
      <c r="QNF155" s="2"/>
      <c r="QNG155" s="2"/>
      <c r="QNH155" s="2"/>
      <c r="QNI155" s="2"/>
      <c r="QNJ155" s="2"/>
      <c r="QNK155" s="2"/>
      <c r="QNL155" s="2"/>
      <c r="QNM155" s="2"/>
      <c r="QNN155" s="2"/>
      <c r="QNO155" s="2"/>
      <c r="QNP155" s="2"/>
      <c r="QNQ155" s="2"/>
      <c r="QNR155" s="2"/>
      <c r="QNS155" s="2"/>
      <c r="QNT155" s="2"/>
      <c r="QNU155" s="2"/>
      <c r="QNV155" s="2"/>
      <c r="QNW155" s="2"/>
      <c r="QNX155" s="2"/>
      <c r="QNY155" s="2"/>
      <c r="QNZ155" s="2"/>
      <c r="QOA155" s="2"/>
      <c r="QOB155" s="2"/>
      <c r="QOC155" s="2"/>
      <c r="QOD155" s="2"/>
      <c r="QOE155" s="2"/>
      <c r="QOF155" s="2"/>
      <c r="QOG155" s="2"/>
      <c r="QOH155" s="2"/>
      <c r="QOI155" s="2"/>
      <c r="QOJ155" s="2"/>
      <c r="QOK155" s="2"/>
      <c r="QOL155" s="2"/>
      <c r="QOM155" s="2"/>
      <c r="QON155" s="2"/>
      <c r="QOO155" s="2"/>
      <c r="QOP155" s="2"/>
      <c r="QOQ155" s="2"/>
      <c r="QOR155" s="2"/>
      <c r="QOS155" s="2"/>
      <c r="QOT155" s="2"/>
      <c r="QOU155" s="2"/>
      <c r="QOV155" s="2"/>
      <c r="QOW155" s="2"/>
      <c r="QOX155" s="2"/>
      <c r="QOY155" s="2"/>
      <c r="QOZ155" s="2"/>
      <c r="QPA155" s="2"/>
      <c r="QPB155" s="2"/>
      <c r="QPC155" s="2"/>
      <c r="QPD155" s="2"/>
      <c r="QPE155" s="2"/>
      <c r="QPF155" s="2"/>
      <c r="QPG155" s="2"/>
      <c r="QPH155" s="2"/>
      <c r="QPI155" s="2"/>
      <c r="QPJ155" s="2"/>
      <c r="QPK155" s="2"/>
      <c r="QPL155" s="2"/>
      <c r="QPM155" s="2"/>
      <c r="QPN155" s="2"/>
      <c r="QPO155" s="2"/>
      <c r="QPP155" s="2"/>
      <c r="QPQ155" s="2"/>
      <c r="QPR155" s="2"/>
      <c r="QPS155" s="2"/>
      <c r="QPT155" s="2"/>
      <c r="QPU155" s="2"/>
      <c r="QPV155" s="2"/>
      <c r="QPW155" s="2"/>
      <c r="QPX155" s="2"/>
      <c r="QPY155" s="2"/>
      <c r="QPZ155" s="2"/>
      <c r="QQA155" s="2"/>
      <c r="QQB155" s="2"/>
      <c r="QQC155" s="2"/>
      <c r="QQD155" s="2"/>
      <c r="QQE155" s="2"/>
      <c r="QQF155" s="2"/>
      <c r="QQG155" s="2"/>
      <c r="QQH155" s="2"/>
      <c r="QQI155" s="2"/>
      <c r="QQJ155" s="2"/>
      <c r="QQK155" s="2"/>
      <c r="QQL155" s="2"/>
      <c r="QQM155" s="2"/>
      <c r="QQN155" s="2"/>
      <c r="QQO155" s="2"/>
      <c r="QQP155" s="2"/>
      <c r="QQQ155" s="2"/>
      <c r="QQR155" s="2"/>
      <c r="QQS155" s="2"/>
      <c r="QQT155" s="2"/>
      <c r="QQU155" s="2"/>
      <c r="QQV155" s="2"/>
      <c r="QQW155" s="2"/>
      <c r="QQX155" s="2"/>
      <c r="QQY155" s="2"/>
      <c r="QQZ155" s="2"/>
      <c r="QRA155" s="2"/>
      <c r="QRB155" s="2"/>
      <c r="QRC155" s="2"/>
      <c r="QRD155" s="2"/>
      <c r="QRE155" s="2"/>
      <c r="QRF155" s="2"/>
      <c r="QRG155" s="2"/>
      <c r="QRH155" s="2"/>
      <c r="QRI155" s="2"/>
      <c r="QRJ155" s="2"/>
      <c r="QRK155" s="2"/>
      <c r="QRL155" s="2"/>
      <c r="QRM155" s="2"/>
      <c r="QRN155" s="2"/>
      <c r="QRO155" s="2"/>
      <c r="QRP155" s="2"/>
      <c r="QRQ155" s="2"/>
      <c r="QRR155" s="2"/>
      <c r="QRS155" s="2"/>
      <c r="QRT155" s="2"/>
      <c r="QRU155" s="2"/>
      <c r="QRV155" s="2"/>
      <c r="QRW155" s="2"/>
      <c r="QRX155" s="2"/>
      <c r="QRY155" s="2"/>
      <c r="QRZ155" s="2"/>
      <c r="QSA155" s="2"/>
      <c r="QSB155" s="2"/>
      <c r="QSC155" s="2"/>
      <c r="QSD155" s="2"/>
      <c r="QSE155" s="2"/>
      <c r="QSF155" s="2"/>
      <c r="QSG155" s="2"/>
      <c r="QSH155" s="2"/>
      <c r="QSI155" s="2"/>
      <c r="QSJ155" s="2"/>
      <c r="QSK155" s="2"/>
      <c r="QSL155" s="2"/>
      <c r="QSM155" s="2"/>
      <c r="QSN155" s="2"/>
      <c r="QSO155" s="2"/>
      <c r="QSP155" s="2"/>
      <c r="QSQ155" s="2"/>
      <c r="QSR155" s="2"/>
      <c r="QSS155" s="2"/>
      <c r="QST155" s="2"/>
      <c r="QSU155" s="2"/>
      <c r="QSV155" s="2"/>
      <c r="QSW155" s="2"/>
      <c r="QSX155" s="2"/>
      <c r="QSY155" s="2"/>
      <c r="QSZ155" s="2"/>
      <c r="QTA155" s="2"/>
      <c r="QTB155" s="2"/>
      <c r="QTC155" s="2"/>
      <c r="QTD155" s="2"/>
      <c r="QTE155" s="2"/>
      <c r="QTF155" s="2"/>
      <c r="QTG155" s="2"/>
      <c r="QTH155" s="2"/>
      <c r="QTI155" s="2"/>
      <c r="QTJ155" s="2"/>
      <c r="QTK155" s="2"/>
      <c r="QTL155" s="2"/>
      <c r="QTM155" s="2"/>
      <c r="QTN155" s="2"/>
      <c r="QTO155" s="2"/>
      <c r="QTP155" s="2"/>
      <c r="QTQ155" s="2"/>
      <c r="QTR155" s="2"/>
      <c r="QTS155" s="2"/>
      <c r="QTT155" s="2"/>
      <c r="QTU155" s="2"/>
      <c r="QTV155" s="2"/>
      <c r="QTW155" s="2"/>
      <c r="QTX155" s="2"/>
      <c r="QTY155" s="2"/>
      <c r="QTZ155" s="2"/>
      <c r="QUA155" s="2"/>
      <c r="QUB155" s="2"/>
      <c r="QUC155" s="2"/>
      <c r="QUD155" s="2"/>
      <c r="QUE155" s="2"/>
      <c r="QUF155" s="2"/>
      <c r="QUG155" s="2"/>
      <c r="QUH155" s="2"/>
      <c r="QUI155" s="2"/>
      <c r="QUJ155" s="2"/>
      <c r="QUK155" s="2"/>
      <c r="QUL155" s="2"/>
      <c r="QUM155" s="2"/>
      <c r="QUN155" s="2"/>
      <c r="QUO155" s="2"/>
      <c r="QUP155" s="2"/>
      <c r="QUQ155" s="2"/>
      <c r="QUR155" s="2"/>
      <c r="QUS155" s="2"/>
      <c r="QUT155" s="2"/>
      <c r="QUU155" s="2"/>
      <c r="QUV155" s="2"/>
      <c r="QUW155" s="2"/>
      <c r="QUX155" s="2"/>
      <c r="QUY155" s="2"/>
      <c r="QUZ155" s="2"/>
      <c r="QVA155" s="2"/>
      <c r="QVB155" s="2"/>
      <c r="QVC155" s="2"/>
      <c r="QVD155" s="2"/>
      <c r="QVE155" s="2"/>
      <c r="QVF155" s="2"/>
      <c r="QVG155" s="2"/>
      <c r="QVH155" s="2"/>
      <c r="QVI155" s="2"/>
      <c r="QVJ155" s="2"/>
      <c r="QVK155" s="2"/>
      <c r="QVL155" s="2"/>
      <c r="QVM155" s="2"/>
      <c r="QVN155" s="2"/>
      <c r="QVO155" s="2"/>
      <c r="QVP155" s="2"/>
      <c r="QVQ155" s="2"/>
      <c r="QVR155" s="2"/>
      <c r="QVS155" s="2"/>
      <c r="QVT155" s="2"/>
      <c r="QVU155" s="2"/>
      <c r="QVV155" s="2"/>
      <c r="QVW155" s="2"/>
      <c r="QVX155" s="2"/>
      <c r="QVY155" s="2"/>
      <c r="QVZ155" s="2"/>
      <c r="QWA155" s="2"/>
      <c r="QWB155" s="2"/>
      <c r="QWC155" s="2"/>
      <c r="QWD155" s="2"/>
      <c r="QWE155" s="2"/>
      <c r="QWF155" s="2"/>
      <c r="QWG155" s="2"/>
      <c r="QWH155" s="2"/>
      <c r="QWI155" s="2"/>
      <c r="QWJ155" s="2"/>
      <c r="QWK155" s="2"/>
      <c r="QWL155" s="2"/>
      <c r="QWM155" s="2"/>
      <c r="QWN155" s="2"/>
      <c r="QWO155" s="2"/>
      <c r="QWP155" s="2"/>
      <c r="QWQ155" s="2"/>
      <c r="QWR155" s="2"/>
      <c r="QWS155" s="2"/>
      <c r="QWT155" s="2"/>
      <c r="QWU155" s="2"/>
      <c r="QWV155" s="2"/>
      <c r="QWW155" s="2"/>
      <c r="QWX155" s="2"/>
      <c r="QWY155" s="2"/>
      <c r="QWZ155" s="2"/>
      <c r="QXA155" s="2"/>
      <c r="QXB155" s="2"/>
      <c r="QXC155" s="2"/>
      <c r="QXD155" s="2"/>
      <c r="QXE155" s="2"/>
      <c r="QXF155" s="2"/>
      <c r="QXG155" s="2"/>
      <c r="QXH155" s="2"/>
      <c r="QXI155" s="2"/>
      <c r="QXJ155" s="2"/>
      <c r="QXK155" s="2"/>
      <c r="QXL155" s="2"/>
      <c r="QXM155" s="2"/>
      <c r="QXN155" s="2"/>
      <c r="QXO155" s="2"/>
      <c r="QXP155" s="2"/>
      <c r="QXQ155" s="2"/>
      <c r="QXR155" s="2"/>
      <c r="QXS155" s="2"/>
      <c r="QXT155" s="2"/>
      <c r="QXU155" s="2"/>
      <c r="QXV155" s="2"/>
      <c r="QXW155" s="2"/>
      <c r="QXX155" s="2"/>
      <c r="QXY155" s="2"/>
      <c r="QXZ155" s="2"/>
      <c r="QYA155" s="2"/>
      <c r="QYB155" s="2"/>
      <c r="QYC155" s="2"/>
      <c r="QYD155" s="2"/>
      <c r="QYE155" s="2"/>
      <c r="QYF155" s="2"/>
      <c r="QYG155" s="2"/>
      <c r="QYH155" s="2"/>
      <c r="QYI155" s="2"/>
      <c r="QYJ155" s="2"/>
      <c r="QYK155" s="2"/>
      <c r="QYL155" s="2"/>
      <c r="QYM155" s="2"/>
      <c r="QYN155" s="2"/>
      <c r="QYO155" s="2"/>
      <c r="QYP155" s="2"/>
      <c r="QYQ155" s="2"/>
      <c r="QYR155" s="2"/>
      <c r="QYS155" s="2"/>
      <c r="QYT155" s="2"/>
      <c r="QYU155" s="2"/>
      <c r="QYV155" s="2"/>
      <c r="QYW155" s="2"/>
      <c r="QYX155" s="2"/>
      <c r="QYY155" s="2"/>
      <c r="QYZ155" s="2"/>
      <c r="QZA155" s="2"/>
      <c r="QZB155" s="2"/>
      <c r="QZC155" s="2"/>
      <c r="QZD155" s="2"/>
      <c r="QZE155" s="2"/>
      <c r="QZF155" s="2"/>
      <c r="QZG155" s="2"/>
      <c r="QZH155" s="2"/>
      <c r="QZI155" s="2"/>
      <c r="QZJ155" s="2"/>
      <c r="QZK155" s="2"/>
      <c r="QZL155" s="2"/>
      <c r="QZM155" s="2"/>
      <c r="QZN155" s="2"/>
      <c r="QZO155" s="2"/>
      <c r="QZP155" s="2"/>
      <c r="QZQ155" s="2"/>
      <c r="QZR155" s="2"/>
      <c r="QZS155" s="2"/>
      <c r="QZT155" s="2"/>
      <c r="QZU155" s="2"/>
      <c r="QZV155" s="2"/>
      <c r="QZW155" s="2"/>
      <c r="QZX155" s="2"/>
      <c r="QZY155" s="2"/>
      <c r="QZZ155" s="2"/>
      <c r="RAA155" s="2"/>
      <c r="RAB155" s="2"/>
      <c r="RAC155" s="2"/>
      <c r="RAD155" s="2"/>
      <c r="RAE155" s="2"/>
      <c r="RAF155" s="2"/>
      <c r="RAG155" s="2"/>
      <c r="RAH155" s="2"/>
      <c r="RAI155" s="2"/>
      <c r="RAJ155" s="2"/>
      <c r="RAK155" s="2"/>
      <c r="RAL155" s="2"/>
      <c r="RAM155" s="2"/>
      <c r="RAN155" s="2"/>
      <c r="RAO155" s="2"/>
      <c r="RAP155" s="2"/>
      <c r="RAQ155" s="2"/>
      <c r="RAR155" s="2"/>
      <c r="RAS155" s="2"/>
      <c r="RAT155" s="2"/>
      <c r="RAU155" s="2"/>
      <c r="RAV155" s="2"/>
      <c r="RAW155" s="2"/>
      <c r="RAX155" s="2"/>
      <c r="RAY155" s="2"/>
      <c r="RAZ155" s="2"/>
      <c r="RBA155" s="2"/>
      <c r="RBB155" s="2"/>
      <c r="RBC155" s="2"/>
      <c r="RBD155" s="2"/>
      <c r="RBE155" s="2"/>
      <c r="RBF155" s="2"/>
      <c r="RBG155" s="2"/>
      <c r="RBH155" s="2"/>
      <c r="RBI155" s="2"/>
      <c r="RBJ155" s="2"/>
      <c r="RBK155" s="2"/>
      <c r="RBL155" s="2"/>
      <c r="RBM155" s="2"/>
      <c r="RBN155" s="2"/>
      <c r="RBO155" s="2"/>
      <c r="RBP155" s="2"/>
      <c r="RBQ155" s="2"/>
      <c r="RBR155" s="2"/>
      <c r="RBS155" s="2"/>
      <c r="RBT155" s="2"/>
      <c r="RBU155" s="2"/>
      <c r="RBV155" s="2"/>
      <c r="RBW155" s="2"/>
      <c r="RBX155" s="2"/>
      <c r="RBY155" s="2"/>
      <c r="RBZ155" s="2"/>
      <c r="RCA155" s="2"/>
      <c r="RCB155" s="2"/>
      <c r="RCC155" s="2"/>
      <c r="RCD155" s="2"/>
      <c r="RCE155" s="2"/>
      <c r="RCF155" s="2"/>
      <c r="RCG155" s="2"/>
      <c r="RCH155" s="2"/>
      <c r="RCI155" s="2"/>
      <c r="RCJ155" s="2"/>
      <c r="RCK155" s="2"/>
      <c r="RCL155" s="2"/>
      <c r="RCM155" s="2"/>
      <c r="RCN155" s="2"/>
      <c r="RCO155" s="2"/>
      <c r="RCP155" s="2"/>
      <c r="RCQ155" s="2"/>
      <c r="RCR155" s="2"/>
      <c r="RCS155" s="2"/>
      <c r="RCT155" s="2"/>
      <c r="RCU155" s="2"/>
      <c r="RCV155" s="2"/>
      <c r="RCW155" s="2"/>
      <c r="RCX155" s="2"/>
      <c r="RCY155" s="2"/>
      <c r="RCZ155" s="2"/>
      <c r="RDA155" s="2"/>
      <c r="RDB155" s="2"/>
      <c r="RDC155" s="2"/>
      <c r="RDD155" s="2"/>
      <c r="RDE155" s="2"/>
      <c r="RDF155" s="2"/>
      <c r="RDG155" s="2"/>
      <c r="RDH155" s="2"/>
      <c r="RDI155" s="2"/>
      <c r="RDJ155" s="2"/>
      <c r="RDK155" s="2"/>
      <c r="RDL155" s="2"/>
      <c r="RDM155" s="2"/>
      <c r="RDN155" s="2"/>
      <c r="RDO155" s="2"/>
      <c r="RDP155" s="2"/>
      <c r="RDQ155" s="2"/>
      <c r="RDR155" s="2"/>
      <c r="RDS155" s="2"/>
      <c r="RDT155" s="2"/>
      <c r="RDU155" s="2"/>
      <c r="RDV155" s="2"/>
      <c r="RDW155" s="2"/>
      <c r="RDX155" s="2"/>
      <c r="RDY155" s="2"/>
      <c r="RDZ155" s="2"/>
      <c r="REA155" s="2"/>
      <c r="REB155" s="2"/>
      <c r="REC155" s="2"/>
      <c r="RED155" s="2"/>
      <c r="REE155" s="2"/>
      <c r="REF155" s="2"/>
      <c r="REG155" s="2"/>
      <c r="REH155" s="2"/>
      <c r="REI155" s="2"/>
      <c r="REJ155" s="2"/>
      <c r="REK155" s="2"/>
      <c r="REL155" s="2"/>
      <c r="REM155" s="2"/>
      <c r="REN155" s="2"/>
      <c r="REO155" s="2"/>
      <c r="REP155" s="2"/>
      <c r="REQ155" s="2"/>
      <c r="RER155" s="2"/>
      <c r="RES155" s="2"/>
      <c r="RET155" s="2"/>
      <c r="REU155" s="2"/>
      <c r="REV155" s="2"/>
      <c r="REW155" s="2"/>
      <c r="REX155" s="2"/>
      <c r="REY155" s="2"/>
      <c r="REZ155" s="2"/>
      <c r="RFA155" s="2"/>
      <c r="RFB155" s="2"/>
      <c r="RFC155" s="2"/>
      <c r="RFD155" s="2"/>
      <c r="RFE155" s="2"/>
      <c r="RFF155" s="2"/>
      <c r="RFG155" s="2"/>
      <c r="RFH155" s="2"/>
      <c r="RFI155" s="2"/>
      <c r="RFJ155" s="2"/>
      <c r="RFK155" s="2"/>
      <c r="RFL155" s="2"/>
      <c r="RFM155" s="2"/>
      <c r="RFN155" s="2"/>
      <c r="RFO155" s="2"/>
      <c r="RFP155" s="2"/>
      <c r="RFQ155" s="2"/>
      <c r="RFR155" s="2"/>
      <c r="RFS155" s="2"/>
      <c r="RFT155" s="2"/>
      <c r="RFU155" s="2"/>
      <c r="RFV155" s="2"/>
      <c r="RFW155" s="2"/>
      <c r="RFX155" s="2"/>
      <c r="RFY155" s="2"/>
      <c r="RFZ155" s="2"/>
      <c r="RGA155" s="2"/>
      <c r="RGB155" s="2"/>
      <c r="RGC155" s="2"/>
      <c r="RGD155" s="2"/>
      <c r="RGE155" s="2"/>
      <c r="RGF155" s="2"/>
      <c r="RGG155" s="2"/>
      <c r="RGH155" s="2"/>
      <c r="RGI155" s="2"/>
      <c r="RGJ155" s="2"/>
      <c r="RGK155" s="2"/>
      <c r="RGL155" s="2"/>
      <c r="RGM155" s="2"/>
      <c r="RGN155" s="2"/>
      <c r="RGO155" s="2"/>
      <c r="RGP155" s="2"/>
      <c r="RGQ155" s="2"/>
      <c r="RGR155" s="2"/>
      <c r="RGS155" s="2"/>
      <c r="RGT155" s="2"/>
      <c r="RGU155" s="2"/>
      <c r="RGV155" s="2"/>
      <c r="RGW155" s="2"/>
      <c r="RGX155" s="2"/>
      <c r="RGY155" s="2"/>
      <c r="RGZ155" s="2"/>
      <c r="RHA155" s="2"/>
      <c r="RHB155" s="2"/>
      <c r="RHC155" s="2"/>
      <c r="RHD155" s="2"/>
      <c r="RHE155" s="2"/>
      <c r="RHF155" s="2"/>
      <c r="RHG155" s="2"/>
      <c r="RHH155" s="2"/>
      <c r="RHI155" s="2"/>
      <c r="RHJ155" s="2"/>
      <c r="RHK155" s="2"/>
      <c r="RHL155" s="2"/>
      <c r="RHM155" s="2"/>
      <c r="RHN155" s="2"/>
      <c r="RHO155" s="2"/>
      <c r="RHP155" s="2"/>
      <c r="RHQ155" s="2"/>
      <c r="RHR155" s="2"/>
      <c r="RHS155" s="2"/>
      <c r="RHT155" s="2"/>
      <c r="RHU155" s="2"/>
      <c r="RHV155" s="2"/>
      <c r="RHW155" s="2"/>
      <c r="RHX155" s="2"/>
      <c r="RHY155" s="2"/>
      <c r="RHZ155" s="2"/>
      <c r="RIA155" s="2"/>
      <c r="RIB155" s="2"/>
      <c r="RIC155" s="2"/>
      <c r="RID155" s="2"/>
      <c r="RIE155" s="2"/>
      <c r="RIF155" s="2"/>
      <c r="RIG155" s="2"/>
      <c r="RIH155" s="2"/>
      <c r="RII155" s="2"/>
      <c r="RIJ155" s="2"/>
      <c r="RIK155" s="2"/>
      <c r="RIL155" s="2"/>
      <c r="RIM155" s="2"/>
      <c r="RIN155" s="2"/>
      <c r="RIO155" s="2"/>
      <c r="RIP155" s="2"/>
      <c r="RIQ155" s="2"/>
      <c r="RIR155" s="2"/>
      <c r="RIS155" s="2"/>
      <c r="RIT155" s="2"/>
      <c r="RIU155" s="2"/>
      <c r="RIV155" s="2"/>
      <c r="RIW155" s="2"/>
      <c r="RIX155" s="2"/>
      <c r="RIY155" s="2"/>
      <c r="RIZ155" s="2"/>
      <c r="RJA155" s="2"/>
      <c r="RJB155" s="2"/>
      <c r="RJC155" s="2"/>
      <c r="RJD155" s="2"/>
      <c r="RJE155" s="2"/>
      <c r="RJF155" s="2"/>
      <c r="RJG155" s="2"/>
      <c r="RJH155" s="2"/>
      <c r="RJI155" s="2"/>
      <c r="RJJ155" s="2"/>
      <c r="RJK155" s="2"/>
      <c r="RJL155" s="2"/>
      <c r="RJM155" s="2"/>
      <c r="RJN155" s="2"/>
      <c r="RJO155" s="2"/>
      <c r="RJP155" s="2"/>
      <c r="RJQ155" s="2"/>
      <c r="RJR155" s="2"/>
      <c r="RJS155" s="2"/>
      <c r="RJT155" s="2"/>
      <c r="RJU155" s="2"/>
      <c r="RJV155" s="2"/>
      <c r="RJW155" s="2"/>
      <c r="RJX155" s="2"/>
      <c r="RJY155" s="2"/>
      <c r="RJZ155" s="2"/>
      <c r="RKA155" s="2"/>
      <c r="RKB155" s="2"/>
      <c r="RKC155" s="2"/>
      <c r="RKD155" s="2"/>
      <c r="RKE155" s="2"/>
      <c r="RKF155" s="2"/>
      <c r="RKG155" s="2"/>
      <c r="RKH155" s="2"/>
      <c r="RKI155" s="2"/>
      <c r="RKJ155" s="2"/>
      <c r="RKK155" s="2"/>
      <c r="RKL155" s="2"/>
      <c r="RKM155" s="2"/>
      <c r="RKN155" s="2"/>
      <c r="RKO155" s="2"/>
      <c r="RKP155" s="2"/>
      <c r="RKQ155" s="2"/>
      <c r="RKR155" s="2"/>
      <c r="RKS155" s="2"/>
      <c r="RKT155" s="2"/>
      <c r="RKU155" s="2"/>
      <c r="RKV155" s="2"/>
      <c r="RKW155" s="2"/>
      <c r="RKX155" s="2"/>
      <c r="RKY155" s="2"/>
      <c r="RKZ155" s="2"/>
      <c r="RLA155" s="2"/>
      <c r="RLB155" s="2"/>
      <c r="RLC155" s="2"/>
      <c r="RLD155" s="2"/>
      <c r="RLE155" s="2"/>
      <c r="RLF155" s="2"/>
      <c r="RLG155" s="2"/>
      <c r="RLH155" s="2"/>
      <c r="RLI155" s="2"/>
      <c r="RLJ155" s="2"/>
      <c r="RLK155" s="2"/>
      <c r="RLL155" s="2"/>
      <c r="RLM155" s="2"/>
      <c r="RLN155" s="2"/>
      <c r="RLO155" s="2"/>
      <c r="RLP155" s="2"/>
      <c r="RLQ155" s="2"/>
      <c r="RLR155" s="2"/>
      <c r="RLS155" s="2"/>
      <c r="RLT155" s="2"/>
      <c r="RLU155" s="2"/>
      <c r="RLV155" s="2"/>
      <c r="RLW155" s="2"/>
      <c r="RLX155" s="2"/>
      <c r="RLY155" s="2"/>
      <c r="RLZ155" s="2"/>
      <c r="RMA155" s="2"/>
      <c r="RMB155" s="2"/>
      <c r="RMC155" s="2"/>
      <c r="RMD155" s="2"/>
      <c r="RME155" s="2"/>
      <c r="RMF155" s="2"/>
      <c r="RMG155" s="2"/>
      <c r="RMH155" s="2"/>
      <c r="RMI155" s="2"/>
      <c r="RMJ155" s="2"/>
      <c r="RMK155" s="2"/>
      <c r="RML155" s="2"/>
      <c r="RMM155" s="2"/>
      <c r="RMN155" s="2"/>
      <c r="RMO155" s="2"/>
      <c r="RMP155" s="2"/>
      <c r="RMQ155" s="2"/>
      <c r="RMR155" s="2"/>
      <c r="RMS155" s="2"/>
      <c r="RMT155" s="2"/>
      <c r="RMU155" s="2"/>
      <c r="RMV155" s="2"/>
      <c r="RMW155" s="2"/>
      <c r="RMX155" s="2"/>
      <c r="RMY155" s="2"/>
      <c r="RMZ155" s="2"/>
      <c r="RNA155" s="2"/>
      <c r="RNB155" s="2"/>
      <c r="RNC155" s="2"/>
      <c r="RND155" s="2"/>
      <c r="RNE155" s="2"/>
      <c r="RNF155" s="2"/>
      <c r="RNG155" s="2"/>
      <c r="RNH155" s="2"/>
      <c r="RNI155" s="2"/>
      <c r="RNJ155" s="2"/>
      <c r="RNK155" s="2"/>
      <c r="RNL155" s="2"/>
      <c r="RNM155" s="2"/>
      <c r="RNN155" s="2"/>
      <c r="RNO155" s="2"/>
      <c r="RNP155" s="2"/>
      <c r="RNQ155" s="2"/>
      <c r="RNR155" s="2"/>
      <c r="RNS155" s="2"/>
      <c r="RNT155" s="2"/>
      <c r="RNU155" s="2"/>
      <c r="RNV155" s="2"/>
      <c r="RNW155" s="2"/>
      <c r="RNX155" s="2"/>
      <c r="RNY155" s="2"/>
      <c r="RNZ155" s="2"/>
      <c r="ROA155" s="2"/>
      <c r="ROB155" s="2"/>
      <c r="ROC155" s="2"/>
      <c r="ROD155" s="2"/>
      <c r="ROE155" s="2"/>
      <c r="ROF155" s="2"/>
      <c r="ROG155" s="2"/>
      <c r="ROH155" s="2"/>
      <c r="ROI155" s="2"/>
      <c r="ROJ155" s="2"/>
      <c r="ROK155" s="2"/>
      <c r="ROL155" s="2"/>
      <c r="ROM155" s="2"/>
      <c r="RON155" s="2"/>
      <c r="ROO155" s="2"/>
      <c r="ROP155" s="2"/>
      <c r="ROQ155" s="2"/>
      <c r="ROR155" s="2"/>
      <c r="ROS155" s="2"/>
      <c r="ROT155" s="2"/>
      <c r="ROU155" s="2"/>
      <c r="ROV155" s="2"/>
      <c r="ROW155" s="2"/>
      <c r="ROX155" s="2"/>
      <c r="ROY155" s="2"/>
      <c r="ROZ155" s="2"/>
      <c r="RPA155" s="2"/>
      <c r="RPB155" s="2"/>
      <c r="RPC155" s="2"/>
      <c r="RPD155" s="2"/>
      <c r="RPE155" s="2"/>
      <c r="RPF155" s="2"/>
      <c r="RPG155" s="2"/>
      <c r="RPH155" s="2"/>
      <c r="RPI155" s="2"/>
      <c r="RPJ155" s="2"/>
      <c r="RPK155" s="2"/>
      <c r="RPL155" s="2"/>
      <c r="RPM155" s="2"/>
      <c r="RPN155" s="2"/>
      <c r="RPO155" s="2"/>
      <c r="RPP155" s="2"/>
      <c r="RPQ155" s="2"/>
      <c r="RPR155" s="2"/>
      <c r="RPS155" s="2"/>
      <c r="RPT155" s="2"/>
      <c r="RPU155" s="2"/>
      <c r="RPV155" s="2"/>
      <c r="RPW155" s="2"/>
      <c r="RPX155" s="2"/>
      <c r="RPY155" s="2"/>
      <c r="RPZ155" s="2"/>
      <c r="RQA155" s="2"/>
      <c r="RQB155" s="2"/>
      <c r="RQC155" s="2"/>
      <c r="RQD155" s="2"/>
      <c r="RQE155" s="2"/>
      <c r="RQF155" s="2"/>
      <c r="RQG155" s="2"/>
      <c r="RQH155" s="2"/>
      <c r="RQI155" s="2"/>
      <c r="RQJ155" s="2"/>
      <c r="RQK155" s="2"/>
      <c r="RQL155" s="2"/>
      <c r="RQM155" s="2"/>
      <c r="RQN155" s="2"/>
      <c r="RQO155" s="2"/>
      <c r="RQP155" s="2"/>
      <c r="RQQ155" s="2"/>
      <c r="RQR155" s="2"/>
      <c r="RQS155" s="2"/>
      <c r="RQT155" s="2"/>
      <c r="RQU155" s="2"/>
      <c r="RQV155" s="2"/>
      <c r="RQW155" s="2"/>
      <c r="RQX155" s="2"/>
      <c r="RQY155" s="2"/>
      <c r="RQZ155" s="2"/>
      <c r="RRA155" s="2"/>
      <c r="RRB155" s="2"/>
      <c r="RRC155" s="2"/>
      <c r="RRD155" s="2"/>
      <c r="RRE155" s="2"/>
      <c r="RRF155" s="2"/>
      <c r="RRG155" s="2"/>
      <c r="RRH155" s="2"/>
      <c r="RRI155" s="2"/>
      <c r="RRJ155" s="2"/>
      <c r="RRK155" s="2"/>
      <c r="RRL155" s="2"/>
      <c r="RRM155" s="2"/>
      <c r="RRN155" s="2"/>
      <c r="RRO155" s="2"/>
      <c r="RRP155" s="2"/>
      <c r="RRQ155" s="2"/>
      <c r="RRR155" s="2"/>
      <c r="RRS155" s="2"/>
      <c r="RRT155" s="2"/>
      <c r="RRU155" s="2"/>
      <c r="RRV155" s="2"/>
      <c r="RRW155" s="2"/>
      <c r="RRX155" s="2"/>
      <c r="RRY155" s="2"/>
      <c r="RRZ155" s="2"/>
      <c r="RSA155" s="2"/>
      <c r="RSB155" s="2"/>
      <c r="RSC155" s="2"/>
      <c r="RSD155" s="2"/>
      <c r="RSE155" s="2"/>
      <c r="RSF155" s="2"/>
      <c r="RSG155" s="2"/>
      <c r="RSH155" s="2"/>
      <c r="RSI155" s="2"/>
      <c r="RSJ155" s="2"/>
      <c r="RSK155" s="2"/>
      <c r="RSL155" s="2"/>
      <c r="RSM155" s="2"/>
      <c r="RSN155" s="2"/>
      <c r="RSO155" s="2"/>
      <c r="RSP155" s="2"/>
      <c r="RSQ155" s="2"/>
      <c r="RSR155" s="2"/>
      <c r="RSS155" s="2"/>
      <c r="RST155" s="2"/>
      <c r="RSU155" s="2"/>
      <c r="RSV155" s="2"/>
      <c r="RSW155" s="2"/>
      <c r="RSX155" s="2"/>
      <c r="RSY155" s="2"/>
      <c r="RSZ155" s="2"/>
      <c r="RTA155" s="2"/>
      <c r="RTB155" s="2"/>
      <c r="RTC155" s="2"/>
      <c r="RTD155" s="2"/>
      <c r="RTE155" s="2"/>
      <c r="RTF155" s="2"/>
      <c r="RTG155" s="2"/>
      <c r="RTH155" s="2"/>
      <c r="RTI155" s="2"/>
      <c r="RTJ155" s="2"/>
      <c r="RTK155" s="2"/>
      <c r="RTL155" s="2"/>
      <c r="RTM155" s="2"/>
      <c r="RTN155" s="2"/>
      <c r="RTO155" s="2"/>
      <c r="RTP155" s="2"/>
      <c r="RTQ155" s="2"/>
      <c r="RTR155" s="2"/>
      <c r="RTS155" s="2"/>
      <c r="RTT155" s="2"/>
      <c r="RTU155" s="2"/>
      <c r="RTV155" s="2"/>
      <c r="RTW155" s="2"/>
      <c r="RTX155" s="2"/>
      <c r="RTY155" s="2"/>
      <c r="RTZ155" s="2"/>
      <c r="RUA155" s="2"/>
      <c r="RUB155" s="2"/>
      <c r="RUC155" s="2"/>
      <c r="RUD155" s="2"/>
      <c r="RUE155" s="2"/>
      <c r="RUF155" s="2"/>
      <c r="RUG155" s="2"/>
      <c r="RUH155" s="2"/>
      <c r="RUI155" s="2"/>
      <c r="RUJ155" s="2"/>
      <c r="RUK155" s="2"/>
      <c r="RUL155" s="2"/>
      <c r="RUM155" s="2"/>
      <c r="RUN155" s="2"/>
      <c r="RUO155" s="2"/>
      <c r="RUP155" s="2"/>
      <c r="RUQ155" s="2"/>
      <c r="RUR155" s="2"/>
      <c r="RUS155" s="2"/>
      <c r="RUT155" s="2"/>
      <c r="RUU155" s="2"/>
      <c r="RUV155" s="2"/>
      <c r="RUW155" s="2"/>
      <c r="RUX155" s="2"/>
      <c r="RUY155" s="2"/>
      <c r="RUZ155" s="2"/>
      <c r="RVA155" s="2"/>
      <c r="RVB155" s="2"/>
      <c r="RVC155" s="2"/>
      <c r="RVD155" s="2"/>
      <c r="RVE155" s="2"/>
      <c r="RVF155" s="2"/>
      <c r="RVG155" s="2"/>
      <c r="RVH155" s="2"/>
      <c r="RVI155" s="2"/>
      <c r="RVJ155" s="2"/>
      <c r="RVK155" s="2"/>
      <c r="RVL155" s="2"/>
      <c r="RVM155" s="2"/>
      <c r="RVN155" s="2"/>
      <c r="RVO155" s="2"/>
      <c r="RVP155" s="2"/>
      <c r="RVQ155" s="2"/>
      <c r="RVR155" s="2"/>
      <c r="RVS155" s="2"/>
      <c r="RVT155" s="2"/>
      <c r="RVU155" s="2"/>
      <c r="RVV155" s="2"/>
      <c r="RVW155" s="2"/>
      <c r="RVX155" s="2"/>
      <c r="RVY155" s="2"/>
      <c r="RVZ155" s="2"/>
      <c r="RWA155" s="2"/>
      <c r="RWB155" s="2"/>
      <c r="RWC155" s="2"/>
      <c r="RWD155" s="2"/>
      <c r="RWE155" s="2"/>
      <c r="RWF155" s="2"/>
      <c r="RWG155" s="2"/>
      <c r="RWH155" s="2"/>
      <c r="RWI155" s="2"/>
      <c r="RWJ155" s="2"/>
      <c r="RWK155" s="2"/>
      <c r="RWL155" s="2"/>
      <c r="RWM155" s="2"/>
      <c r="RWN155" s="2"/>
      <c r="RWO155" s="2"/>
      <c r="RWP155" s="2"/>
      <c r="RWQ155" s="2"/>
      <c r="RWR155" s="2"/>
      <c r="RWS155" s="2"/>
      <c r="RWT155" s="2"/>
      <c r="RWU155" s="2"/>
      <c r="RWV155" s="2"/>
      <c r="RWW155" s="2"/>
      <c r="RWX155" s="2"/>
      <c r="RWY155" s="2"/>
      <c r="RWZ155" s="2"/>
      <c r="RXA155" s="2"/>
      <c r="RXB155" s="2"/>
      <c r="RXC155" s="2"/>
      <c r="RXD155" s="2"/>
      <c r="RXE155" s="2"/>
      <c r="RXF155" s="2"/>
      <c r="RXG155" s="2"/>
      <c r="RXH155" s="2"/>
      <c r="RXI155" s="2"/>
      <c r="RXJ155" s="2"/>
      <c r="RXK155" s="2"/>
      <c r="RXL155" s="2"/>
      <c r="RXM155" s="2"/>
      <c r="RXN155" s="2"/>
      <c r="RXO155" s="2"/>
      <c r="RXP155" s="2"/>
      <c r="RXQ155" s="2"/>
      <c r="RXR155" s="2"/>
      <c r="RXS155" s="2"/>
      <c r="RXT155" s="2"/>
      <c r="RXU155" s="2"/>
      <c r="RXV155" s="2"/>
      <c r="RXW155" s="2"/>
      <c r="RXX155" s="2"/>
      <c r="RXY155" s="2"/>
      <c r="RXZ155" s="2"/>
      <c r="RYA155" s="2"/>
      <c r="RYB155" s="2"/>
      <c r="RYC155" s="2"/>
      <c r="RYD155" s="2"/>
      <c r="RYE155" s="2"/>
      <c r="RYF155" s="2"/>
      <c r="RYG155" s="2"/>
      <c r="RYH155" s="2"/>
      <c r="RYI155" s="2"/>
      <c r="RYJ155" s="2"/>
      <c r="RYK155" s="2"/>
      <c r="RYL155" s="2"/>
      <c r="RYM155" s="2"/>
      <c r="RYN155" s="2"/>
      <c r="RYO155" s="2"/>
      <c r="RYP155" s="2"/>
      <c r="RYQ155" s="2"/>
      <c r="RYR155" s="2"/>
      <c r="RYS155" s="2"/>
      <c r="RYT155" s="2"/>
      <c r="RYU155" s="2"/>
      <c r="RYV155" s="2"/>
      <c r="RYW155" s="2"/>
      <c r="RYX155" s="2"/>
      <c r="RYY155" s="2"/>
      <c r="RYZ155" s="2"/>
      <c r="RZA155" s="2"/>
      <c r="RZB155" s="2"/>
      <c r="RZC155" s="2"/>
      <c r="RZD155" s="2"/>
      <c r="RZE155" s="2"/>
      <c r="RZF155" s="2"/>
      <c r="RZG155" s="2"/>
      <c r="RZH155" s="2"/>
      <c r="RZI155" s="2"/>
      <c r="RZJ155" s="2"/>
      <c r="RZK155" s="2"/>
      <c r="RZL155" s="2"/>
      <c r="RZM155" s="2"/>
      <c r="RZN155" s="2"/>
      <c r="RZO155" s="2"/>
      <c r="RZP155" s="2"/>
      <c r="RZQ155" s="2"/>
      <c r="RZR155" s="2"/>
      <c r="RZS155" s="2"/>
      <c r="RZT155" s="2"/>
      <c r="RZU155" s="2"/>
      <c r="RZV155" s="2"/>
      <c r="RZW155" s="2"/>
      <c r="RZX155" s="2"/>
      <c r="RZY155" s="2"/>
      <c r="RZZ155" s="2"/>
      <c r="SAA155" s="2"/>
      <c r="SAB155" s="2"/>
      <c r="SAC155" s="2"/>
      <c r="SAD155" s="2"/>
      <c r="SAE155" s="2"/>
      <c r="SAF155" s="2"/>
      <c r="SAG155" s="2"/>
      <c r="SAH155" s="2"/>
      <c r="SAI155" s="2"/>
      <c r="SAJ155" s="2"/>
      <c r="SAK155" s="2"/>
      <c r="SAL155" s="2"/>
      <c r="SAM155" s="2"/>
      <c r="SAN155" s="2"/>
      <c r="SAO155" s="2"/>
      <c r="SAP155" s="2"/>
      <c r="SAQ155" s="2"/>
      <c r="SAR155" s="2"/>
      <c r="SAS155" s="2"/>
      <c r="SAT155" s="2"/>
      <c r="SAU155" s="2"/>
      <c r="SAV155" s="2"/>
      <c r="SAW155" s="2"/>
      <c r="SAX155" s="2"/>
      <c r="SAY155" s="2"/>
      <c r="SAZ155" s="2"/>
      <c r="SBA155" s="2"/>
      <c r="SBB155" s="2"/>
      <c r="SBC155" s="2"/>
      <c r="SBD155" s="2"/>
      <c r="SBE155" s="2"/>
      <c r="SBF155" s="2"/>
      <c r="SBG155" s="2"/>
      <c r="SBH155" s="2"/>
      <c r="SBI155" s="2"/>
      <c r="SBJ155" s="2"/>
      <c r="SBK155" s="2"/>
      <c r="SBL155" s="2"/>
      <c r="SBM155" s="2"/>
      <c r="SBN155" s="2"/>
      <c r="SBO155" s="2"/>
      <c r="SBP155" s="2"/>
      <c r="SBQ155" s="2"/>
      <c r="SBR155" s="2"/>
      <c r="SBS155" s="2"/>
      <c r="SBT155" s="2"/>
      <c r="SBU155" s="2"/>
      <c r="SBV155" s="2"/>
      <c r="SBW155" s="2"/>
      <c r="SBX155" s="2"/>
      <c r="SBY155" s="2"/>
      <c r="SBZ155" s="2"/>
      <c r="SCA155" s="2"/>
      <c r="SCB155" s="2"/>
      <c r="SCC155" s="2"/>
      <c r="SCD155" s="2"/>
      <c r="SCE155" s="2"/>
      <c r="SCF155" s="2"/>
      <c r="SCG155" s="2"/>
      <c r="SCH155" s="2"/>
      <c r="SCI155" s="2"/>
      <c r="SCJ155" s="2"/>
      <c r="SCK155" s="2"/>
      <c r="SCL155" s="2"/>
      <c r="SCM155" s="2"/>
      <c r="SCN155" s="2"/>
      <c r="SCO155" s="2"/>
      <c r="SCP155" s="2"/>
      <c r="SCQ155" s="2"/>
      <c r="SCR155" s="2"/>
      <c r="SCS155" s="2"/>
      <c r="SCT155" s="2"/>
      <c r="SCU155" s="2"/>
      <c r="SCV155" s="2"/>
      <c r="SCW155" s="2"/>
      <c r="SCX155" s="2"/>
      <c r="SCY155" s="2"/>
      <c r="SCZ155" s="2"/>
      <c r="SDA155" s="2"/>
      <c r="SDB155" s="2"/>
      <c r="SDC155" s="2"/>
      <c r="SDD155" s="2"/>
      <c r="SDE155" s="2"/>
      <c r="SDF155" s="2"/>
      <c r="SDG155" s="2"/>
      <c r="SDH155" s="2"/>
      <c r="SDI155" s="2"/>
      <c r="SDJ155" s="2"/>
      <c r="SDK155" s="2"/>
      <c r="SDL155" s="2"/>
      <c r="SDM155" s="2"/>
      <c r="SDN155" s="2"/>
      <c r="SDO155" s="2"/>
      <c r="SDP155" s="2"/>
      <c r="SDQ155" s="2"/>
      <c r="SDR155" s="2"/>
      <c r="SDS155" s="2"/>
      <c r="SDT155" s="2"/>
      <c r="SDU155" s="2"/>
      <c r="SDV155" s="2"/>
      <c r="SDW155" s="2"/>
      <c r="SDX155" s="2"/>
      <c r="SDY155" s="2"/>
      <c r="SDZ155" s="2"/>
      <c r="SEA155" s="2"/>
      <c r="SEB155" s="2"/>
      <c r="SEC155" s="2"/>
      <c r="SED155" s="2"/>
      <c r="SEE155" s="2"/>
      <c r="SEF155" s="2"/>
      <c r="SEG155" s="2"/>
      <c r="SEH155" s="2"/>
      <c r="SEI155" s="2"/>
      <c r="SEJ155" s="2"/>
      <c r="SEK155" s="2"/>
      <c r="SEL155" s="2"/>
      <c r="SEM155" s="2"/>
      <c r="SEN155" s="2"/>
      <c r="SEO155" s="2"/>
      <c r="SEP155" s="2"/>
      <c r="SEQ155" s="2"/>
      <c r="SER155" s="2"/>
      <c r="SES155" s="2"/>
      <c r="SET155" s="2"/>
      <c r="SEU155" s="2"/>
      <c r="SEV155" s="2"/>
      <c r="SEW155" s="2"/>
      <c r="SEX155" s="2"/>
      <c r="SEY155" s="2"/>
      <c r="SEZ155" s="2"/>
      <c r="SFA155" s="2"/>
      <c r="SFB155" s="2"/>
      <c r="SFC155" s="2"/>
      <c r="SFD155" s="2"/>
      <c r="SFE155" s="2"/>
      <c r="SFF155" s="2"/>
      <c r="SFG155" s="2"/>
      <c r="SFH155" s="2"/>
      <c r="SFI155" s="2"/>
      <c r="SFJ155" s="2"/>
      <c r="SFK155" s="2"/>
      <c r="SFL155" s="2"/>
      <c r="SFM155" s="2"/>
      <c r="SFN155" s="2"/>
      <c r="SFO155" s="2"/>
      <c r="SFP155" s="2"/>
      <c r="SFQ155" s="2"/>
      <c r="SFR155" s="2"/>
      <c r="SFS155" s="2"/>
      <c r="SFT155" s="2"/>
      <c r="SFU155" s="2"/>
      <c r="SFV155" s="2"/>
      <c r="SFW155" s="2"/>
      <c r="SFX155" s="2"/>
      <c r="SFY155" s="2"/>
      <c r="SFZ155" s="2"/>
      <c r="SGA155" s="2"/>
      <c r="SGB155" s="2"/>
      <c r="SGC155" s="2"/>
      <c r="SGD155" s="2"/>
      <c r="SGE155" s="2"/>
      <c r="SGF155" s="2"/>
      <c r="SGG155" s="2"/>
      <c r="SGH155" s="2"/>
      <c r="SGI155" s="2"/>
      <c r="SGJ155" s="2"/>
      <c r="SGK155" s="2"/>
      <c r="SGL155" s="2"/>
      <c r="SGM155" s="2"/>
      <c r="SGN155" s="2"/>
      <c r="SGO155" s="2"/>
      <c r="SGP155" s="2"/>
      <c r="SGQ155" s="2"/>
      <c r="SGR155" s="2"/>
      <c r="SGS155" s="2"/>
      <c r="SGT155" s="2"/>
      <c r="SGU155" s="2"/>
      <c r="SGV155" s="2"/>
      <c r="SGW155" s="2"/>
      <c r="SGX155" s="2"/>
      <c r="SGY155" s="2"/>
      <c r="SGZ155" s="2"/>
      <c r="SHA155" s="2"/>
      <c r="SHB155" s="2"/>
      <c r="SHC155" s="2"/>
      <c r="SHD155" s="2"/>
      <c r="SHE155" s="2"/>
      <c r="SHF155" s="2"/>
      <c r="SHG155" s="2"/>
      <c r="SHH155" s="2"/>
      <c r="SHI155" s="2"/>
      <c r="SHJ155" s="2"/>
      <c r="SHK155" s="2"/>
      <c r="SHL155" s="2"/>
      <c r="SHM155" s="2"/>
      <c r="SHN155" s="2"/>
      <c r="SHO155" s="2"/>
      <c r="SHP155" s="2"/>
      <c r="SHQ155" s="2"/>
      <c r="SHR155" s="2"/>
      <c r="SHS155" s="2"/>
      <c r="SHT155" s="2"/>
      <c r="SHU155" s="2"/>
      <c r="SHV155" s="2"/>
      <c r="SHW155" s="2"/>
      <c r="SHX155" s="2"/>
      <c r="SHY155" s="2"/>
      <c r="SHZ155" s="2"/>
      <c r="SIA155" s="2"/>
      <c r="SIB155" s="2"/>
      <c r="SIC155" s="2"/>
      <c r="SID155" s="2"/>
      <c r="SIE155" s="2"/>
      <c r="SIF155" s="2"/>
      <c r="SIG155" s="2"/>
      <c r="SIH155" s="2"/>
      <c r="SII155" s="2"/>
      <c r="SIJ155" s="2"/>
      <c r="SIK155" s="2"/>
      <c r="SIL155" s="2"/>
      <c r="SIM155" s="2"/>
      <c r="SIN155" s="2"/>
      <c r="SIO155" s="2"/>
      <c r="SIP155" s="2"/>
      <c r="SIQ155" s="2"/>
      <c r="SIR155" s="2"/>
      <c r="SIS155" s="2"/>
      <c r="SIT155" s="2"/>
      <c r="SIU155" s="2"/>
      <c r="SIV155" s="2"/>
      <c r="SIW155" s="2"/>
      <c r="SIX155" s="2"/>
      <c r="SIY155" s="2"/>
      <c r="SIZ155" s="2"/>
      <c r="SJA155" s="2"/>
      <c r="SJB155" s="2"/>
      <c r="SJC155" s="2"/>
      <c r="SJD155" s="2"/>
      <c r="SJE155" s="2"/>
      <c r="SJF155" s="2"/>
      <c r="SJG155" s="2"/>
      <c r="SJH155" s="2"/>
      <c r="SJI155" s="2"/>
      <c r="SJJ155" s="2"/>
      <c r="SJK155" s="2"/>
      <c r="SJL155" s="2"/>
      <c r="SJM155" s="2"/>
      <c r="SJN155" s="2"/>
      <c r="SJO155" s="2"/>
      <c r="SJP155" s="2"/>
      <c r="SJQ155" s="2"/>
      <c r="SJR155" s="2"/>
      <c r="SJS155" s="2"/>
      <c r="SJT155" s="2"/>
      <c r="SJU155" s="2"/>
      <c r="SJV155" s="2"/>
      <c r="SJW155" s="2"/>
      <c r="SJX155" s="2"/>
      <c r="SJY155" s="2"/>
      <c r="SJZ155" s="2"/>
      <c r="SKA155" s="2"/>
      <c r="SKB155" s="2"/>
      <c r="SKC155" s="2"/>
      <c r="SKD155" s="2"/>
      <c r="SKE155" s="2"/>
      <c r="SKF155" s="2"/>
      <c r="SKG155" s="2"/>
      <c r="SKH155" s="2"/>
      <c r="SKI155" s="2"/>
      <c r="SKJ155" s="2"/>
      <c r="SKK155" s="2"/>
      <c r="SKL155" s="2"/>
      <c r="SKM155" s="2"/>
      <c r="SKN155" s="2"/>
      <c r="SKO155" s="2"/>
      <c r="SKP155" s="2"/>
      <c r="SKQ155" s="2"/>
      <c r="SKR155" s="2"/>
      <c r="SKS155" s="2"/>
      <c r="SKT155" s="2"/>
      <c r="SKU155" s="2"/>
      <c r="SKV155" s="2"/>
      <c r="SKW155" s="2"/>
      <c r="SKX155" s="2"/>
      <c r="SKY155" s="2"/>
      <c r="SKZ155" s="2"/>
      <c r="SLA155" s="2"/>
      <c r="SLB155" s="2"/>
      <c r="SLC155" s="2"/>
      <c r="SLD155" s="2"/>
      <c r="SLE155" s="2"/>
      <c r="SLF155" s="2"/>
      <c r="SLG155" s="2"/>
      <c r="SLH155" s="2"/>
      <c r="SLI155" s="2"/>
      <c r="SLJ155" s="2"/>
      <c r="SLK155" s="2"/>
      <c r="SLL155" s="2"/>
      <c r="SLM155" s="2"/>
      <c r="SLN155" s="2"/>
      <c r="SLO155" s="2"/>
      <c r="SLP155" s="2"/>
      <c r="SLQ155" s="2"/>
      <c r="SLR155" s="2"/>
      <c r="SLS155" s="2"/>
      <c r="SLT155" s="2"/>
      <c r="SLU155" s="2"/>
      <c r="SLV155" s="2"/>
      <c r="SLW155" s="2"/>
      <c r="SLX155" s="2"/>
      <c r="SLY155" s="2"/>
      <c r="SLZ155" s="2"/>
      <c r="SMA155" s="2"/>
      <c r="SMB155" s="2"/>
      <c r="SMC155" s="2"/>
      <c r="SMD155" s="2"/>
      <c r="SME155" s="2"/>
      <c r="SMF155" s="2"/>
      <c r="SMG155" s="2"/>
      <c r="SMH155" s="2"/>
      <c r="SMI155" s="2"/>
      <c r="SMJ155" s="2"/>
      <c r="SMK155" s="2"/>
      <c r="SML155" s="2"/>
      <c r="SMM155" s="2"/>
      <c r="SMN155" s="2"/>
      <c r="SMO155" s="2"/>
      <c r="SMP155" s="2"/>
      <c r="SMQ155" s="2"/>
      <c r="SMR155" s="2"/>
      <c r="SMS155" s="2"/>
      <c r="SMT155" s="2"/>
      <c r="SMU155" s="2"/>
      <c r="SMV155" s="2"/>
      <c r="SMW155" s="2"/>
      <c r="SMX155" s="2"/>
      <c r="SMY155" s="2"/>
      <c r="SMZ155" s="2"/>
      <c r="SNA155" s="2"/>
      <c r="SNB155" s="2"/>
      <c r="SNC155" s="2"/>
      <c r="SND155" s="2"/>
      <c r="SNE155" s="2"/>
      <c r="SNF155" s="2"/>
      <c r="SNG155" s="2"/>
      <c r="SNH155" s="2"/>
      <c r="SNI155" s="2"/>
      <c r="SNJ155" s="2"/>
      <c r="SNK155" s="2"/>
      <c r="SNL155" s="2"/>
      <c r="SNM155" s="2"/>
      <c r="SNN155" s="2"/>
      <c r="SNO155" s="2"/>
      <c r="SNP155" s="2"/>
      <c r="SNQ155" s="2"/>
      <c r="SNR155" s="2"/>
      <c r="SNS155" s="2"/>
      <c r="SNT155" s="2"/>
      <c r="SNU155" s="2"/>
      <c r="SNV155" s="2"/>
      <c r="SNW155" s="2"/>
      <c r="SNX155" s="2"/>
      <c r="SNY155" s="2"/>
      <c r="SNZ155" s="2"/>
      <c r="SOA155" s="2"/>
      <c r="SOB155" s="2"/>
      <c r="SOC155" s="2"/>
      <c r="SOD155" s="2"/>
      <c r="SOE155" s="2"/>
      <c r="SOF155" s="2"/>
      <c r="SOG155" s="2"/>
      <c r="SOH155" s="2"/>
      <c r="SOI155" s="2"/>
      <c r="SOJ155" s="2"/>
      <c r="SOK155" s="2"/>
      <c r="SOL155" s="2"/>
      <c r="SOM155" s="2"/>
      <c r="SON155" s="2"/>
      <c r="SOO155" s="2"/>
      <c r="SOP155" s="2"/>
      <c r="SOQ155" s="2"/>
      <c r="SOR155" s="2"/>
      <c r="SOS155" s="2"/>
      <c r="SOT155" s="2"/>
      <c r="SOU155" s="2"/>
      <c r="SOV155" s="2"/>
      <c r="SOW155" s="2"/>
      <c r="SOX155" s="2"/>
      <c r="SOY155" s="2"/>
      <c r="SOZ155" s="2"/>
      <c r="SPA155" s="2"/>
      <c r="SPB155" s="2"/>
      <c r="SPC155" s="2"/>
      <c r="SPD155" s="2"/>
      <c r="SPE155" s="2"/>
      <c r="SPF155" s="2"/>
      <c r="SPG155" s="2"/>
      <c r="SPH155" s="2"/>
      <c r="SPI155" s="2"/>
      <c r="SPJ155" s="2"/>
      <c r="SPK155" s="2"/>
      <c r="SPL155" s="2"/>
      <c r="SPM155" s="2"/>
      <c r="SPN155" s="2"/>
      <c r="SPO155" s="2"/>
      <c r="SPP155" s="2"/>
      <c r="SPQ155" s="2"/>
      <c r="SPR155" s="2"/>
      <c r="SPS155" s="2"/>
      <c r="SPT155" s="2"/>
      <c r="SPU155" s="2"/>
      <c r="SPV155" s="2"/>
      <c r="SPW155" s="2"/>
      <c r="SPX155" s="2"/>
      <c r="SPY155" s="2"/>
      <c r="SPZ155" s="2"/>
      <c r="SQA155" s="2"/>
      <c r="SQB155" s="2"/>
      <c r="SQC155" s="2"/>
      <c r="SQD155" s="2"/>
      <c r="SQE155" s="2"/>
      <c r="SQF155" s="2"/>
      <c r="SQG155" s="2"/>
      <c r="SQH155" s="2"/>
      <c r="SQI155" s="2"/>
      <c r="SQJ155" s="2"/>
      <c r="SQK155" s="2"/>
      <c r="SQL155" s="2"/>
      <c r="SQM155" s="2"/>
      <c r="SQN155" s="2"/>
      <c r="SQO155" s="2"/>
      <c r="SQP155" s="2"/>
      <c r="SQQ155" s="2"/>
      <c r="SQR155" s="2"/>
      <c r="SQS155" s="2"/>
      <c r="SQT155" s="2"/>
      <c r="SQU155" s="2"/>
      <c r="SQV155" s="2"/>
      <c r="SQW155" s="2"/>
      <c r="SQX155" s="2"/>
      <c r="SQY155" s="2"/>
      <c r="SQZ155" s="2"/>
      <c r="SRA155" s="2"/>
      <c r="SRB155" s="2"/>
      <c r="SRC155" s="2"/>
      <c r="SRD155" s="2"/>
      <c r="SRE155" s="2"/>
      <c r="SRF155" s="2"/>
      <c r="SRG155" s="2"/>
      <c r="SRH155" s="2"/>
      <c r="SRI155" s="2"/>
      <c r="SRJ155" s="2"/>
      <c r="SRK155" s="2"/>
      <c r="SRL155" s="2"/>
      <c r="SRM155" s="2"/>
      <c r="SRN155" s="2"/>
      <c r="SRO155" s="2"/>
      <c r="SRP155" s="2"/>
      <c r="SRQ155" s="2"/>
      <c r="SRR155" s="2"/>
      <c r="SRS155" s="2"/>
      <c r="SRT155" s="2"/>
      <c r="SRU155" s="2"/>
      <c r="SRV155" s="2"/>
      <c r="SRW155" s="2"/>
      <c r="SRX155" s="2"/>
      <c r="SRY155" s="2"/>
      <c r="SRZ155" s="2"/>
      <c r="SSA155" s="2"/>
      <c r="SSB155" s="2"/>
      <c r="SSC155" s="2"/>
      <c r="SSD155" s="2"/>
      <c r="SSE155" s="2"/>
      <c r="SSF155" s="2"/>
      <c r="SSG155" s="2"/>
      <c r="SSH155" s="2"/>
      <c r="SSI155" s="2"/>
      <c r="SSJ155" s="2"/>
      <c r="SSK155" s="2"/>
      <c r="SSL155" s="2"/>
      <c r="SSM155" s="2"/>
      <c r="SSN155" s="2"/>
      <c r="SSO155" s="2"/>
      <c r="SSP155" s="2"/>
      <c r="SSQ155" s="2"/>
      <c r="SSR155" s="2"/>
      <c r="SSS155" s="2"/>
      <c r="SST155" s="2"/>
      <c r="SSU155" s="2"/>
      <c r="SSV155" s="2"/>
      <c r="SSW155" s="2"/>
      <c r="SSX155" s="2"/>
      <c r="SSY155" s="2"/>
      <c r="SSZ155" s="2"/>
      <c r="STA155" s="2"/>
      <c r="STB155" s="2"/>
      <c r="STC155" s="2"/>
      <c r="STD155" s="2"/>
      <c r="STE155" s="2"/>
      <c r="STF155" s="2"/>
      <c r="STG155" s="2"/>
      <c r="STH155" s="2"/>
      <c r="STI155" s="2"/>
      <c r="STJ155" s="2"/>
      <c r="STK155" s="2"/>
      <c r="STL155" s="2"/>
      <c r="STM155" s="2"/>
      <c r="STN155" s="2"/>
      <c r="STO155" s="2"/>
      <c r="STP155" s="2"/>
      <c r="STQ155" s="2"/>
      <c r="STR155" s="2"/>
      <c r="STS155" s="2"/>
      <c r="STT155" s="2"/>
      <c r="STU155" s="2"/>
      <c r="STV155" s="2"/>
      <c r="STW155" s="2"/>
      <c r="STX155" s="2"/>
      <c r="STY155" s="2"/>
      <c r="STZ155" s="2"/>
      <c r="SUA155" s="2"/>
      <c r="SUB155" s="2"/>
      <c r="SUC155" s="2"/>
      <c r="SUD155" s="2"/>
      <c r="SUE155" s="2"/>
      <c r="SUF155" s="2"/>
      <c r="SUG155" s="2"/>
      <c r="SUH155" s="2"/>
      <c r="SUI155" s="2"/>
      <c r="SUJ155" s="2"/>
      <c r="SUK155" s="2"/>
      <c r="SUL155" s="2"/>
      <c r="SUM155" s="2"/>
      <c r="SUN155" s="2"/>
      <c r="SUO155" s="2"/>
      <c r="SUP155" s="2"/>
      <c r="SUQ155" s="2"/>
      <c r="SUR155" s="2"/>
      <c r="SUS155" s="2"/>
      <c r="SUT155" s="2"/>
      <c r="SUU155" s="2"/>
      <c r="SUV155" s="2"/>
      <c r="SUW155" s="2"/>
      <c r="SUX155" s="2"/>
      <c r="SUY155" s="2"/>
      <c r="SUZ155" s="2"/>
      <c r="SVA155" s="2"/>
      <c r="SVB155" s="2"/>
      <c r="SVC155" s="2"/>
      <c r="SVD155" s="2"/>
      <c r="SVE155" s="2"/>
      <c r="SVF155" s="2"/>
      <c r="SVG155" s="2"/>
      <c r="SVH155" s="2"/>
      <c r="SVI155" s="2"/>
      <c r="SVJ155" s="2"/>
      <c r="SVK155" s="2"/>
      <c r="SVL155" s="2"/>
      <c r="SVM155" s="2"/>
      <c r="SVN155" s="2"/>
      <c r="SVO155" s="2"/>
      <c r="SVP155" s="2"/>
      <c r="SVQ155" s="2"/>
      <c r="SVR155" s="2"/>
      <c r="SVS155" s="2"/>
      <c r="SVT155" s="2"/>
      <c r="SVU155" s="2"/>
      <c r="SVV155" s="2"/>
      <c r="SVW155" s="2"/>
      <c r="SVX155" s="2"/>
      <c r="SVY155" s="2"/>
      <c r="SVZ155" s="2"/>
      <c r="SWA155" s="2"/>
      <c r="SWB155" s="2"/>
      <c r="SWC155" s="2"/>
      <c r="SWD155" s="2"/>
      <c r="SWE155" s="2"/>
      <c r="SWF155" s="2"/>
      <c r="SWG155" s="2"/>
      <c r="SWH155" s="2"/>
      <c r="SWI155" s="2"/>
      <c r="SWJ155" s="2"/>
      <c r="SWK155" s="2"/>
      <c r="SWL155" s="2"/>
      <c r="SWM155" s="2"/>
      <c r="SWN155" s="2"/>
      <c r="SWO155" s="2"/>
      <c r="SWP155" s="2"/>
      <c r="SWQ155" s="2"/>
      <c r="SWR155" s="2"/>
      <c r="SWS155" s="2"/>
      <c r="SWT155" s="2"/>
      <c r="SWU155" s="2"/>
      <c r="SWV155" s="2"/>
      <c r="SWW155" s="2"/>
      <c r="SWX155" s="2"/>
      <c r="SWY155" s="2"/>
      <c r="SWZ155" s="2"/>
      <c r="SXA155" s="2"/>
      <c r="SXB155" s="2"/>
      <c r="SXC155" s="2"/>
      <c r="SXD155" s="2"/>
      <c r="SXE155" s="2"/>
      <c r="SXF155" s="2"/>
      <c r="SXG155" s="2"/>
      <c r="SXH155" s="2"/>
      <c r="SXI155" s="2"/>
      <c r="SXJ155" s="2"/>
      <c r="SXK155" s="2"/>
      <c r="SXL155" s="2"/>
      <c r="SXM155" s="2"/>
      <c r="SXN155" s="2"/>
      <c r="SXO155" s="2"/>
      <c r="SXP155" s="2"/>
      <c r="SXQ155" s="2"/>
      <c r="SXR155" s="2"/>
      <c r="SXS155" s="2"/>
      <c r="SXT155" s="2"/>
      <c r="SXU155" s="2"/>
      <c r="SXV155" s="2"/>
      <c r="SXW155" s="2"/>
      <c r="SXX155" s="2"/>
      <c r="SXY155" s="2"/>
      <c r="SXZ155" s="2"/>
      <c r="SYA155" s="2"/>
      <c r="SYB155" s="2"/>
      <c r="SYC155" s="2"/>
      <c r="SYD155" s="2"/>
      <c r="SYE155" s="2"/>
      <c r="SYF155" s="2"/>
      <c r="SYG155" s="2"/>
      <c r="SYH155" s="2"/>
      <c r="SYI155" s="2"/>
      <c r="SYJ155" s="2"/>
      <c r="SYK155" s="2"/>
      <c r="SYL155" s="2"/>
      <c r="SYM155" s="2"/>
      <c r="SYN155" s="2"/>
      <c r="SYO155" s="2"/>
      <c r="SYP155" s="2"/>
      <c r="SYQ155" s="2"/>
      <c r="SYR155" s="2"/>
      <c r="SYS155" s="2"/>
      <c r="SYT155" s="2"/>
      <c r="SYU155" s="2"/>
      <c r="SYV155" s="2"/>
      <c r="SYW155" s="2"/>
      <c r="SYX155" s="2"/>
      <c r="SYY155" s="2"/>
      <c r="SYZ155" s="2"/>
      <c r="SZA155" s="2"/>
      <c r="SZB155" s="2"/>
      <c r="SZC155" s="2"/>
      <c r="SZD155" s="2"/>
      <c r="SZE155" s="2"/>
      <c r="SZF155" s="2"/>
      <c r="SZG155" s="2"/>
      <c r="SZH155" s="2"/>
      <c r="SZI155" s="2"/>
      <c r="SZJ155" s="2"/>
      <c r="SZK155" s="2"/>
      <c r="SZL155" s="2"/>
      <c r="SZM155" s="2"/>
      <c r="SZN155" s="2"/>
      <c r="SZO155" s="2"/>
      <c r="SZP155" s="2"/>
      <c r="SZQ155" s="2"/>
      <c r="SZR155" s="2"/>
      <c r="SZS155" s="2"/>
      <c r="SZT155" s="2"/>
      <c r="SZU155" s="2"/>
      <c r="SZV155" s="2"/>
      <c r="SZW155" s="2"/>
      <c r="SZX155" s="2"/>
      <c r="SZY155" s="2"/>
      <c r="SZZ155" s="2"/>
      <c r="TAA155" s="2"/>
      <c r="TAB155" s="2"/>
      <c r="TAC155" s="2"/>
      <c r="TAD155" s="2"/>
      <c r="TAE155" s="2"/>
      <c r="TAF155" s="2"/>
      <c r="TAG155" s="2"/>
      <c r="TAH155" s="2"/>
      <c r="TAI155" s="2"/>
      <c r="TAJ155" s="2"/>
      <c r="TAK155" s="2"/>
      <c r="TAL155" s="2"/>
      <c r="TAM155" s="2"/>
      <c r="TAN155" s="2"/>
      <c r="TAO155" s="2"/>
      <c r="TAP155" s="2"/>
      <c r="TAQ155" s="2"/>
      <c r="TAR155" s="2"/>
      <c r="TAS155" s="2"/>
      <c r="TAT155" s="2"/>
      <c r="TAU155" s="2"/>
      <c r="TAV155" s="2"/>
      <c r="TAW155" s="2"/>
      <c r="TAX155" s="2"/>
      <c r="TAY155" s="2"/>
      <c r="TAZ155" s="2"/>
      <c r="TBA155" s="2"/>
      <c r="TBB155" s="2"/>
      <c r="TBC155" s="2"/>
      <c r="TBD155" s="2"/>
      <c r="TBE155" s="2"/>
      <c r="TBF155" s="2"/>
      <c r="TBG155" s="2"/>
      <c r="TBH155" s="2"/>
      <c r="TBI155" s="2"/>
      <c r="TBJ155" s="2"/>
      <c r="TBK155" s="2"/>
      <c r="TBL155" s="2"/>
      <c r="TBM155" s="2"/>
      <c r="TBN155" s="2"/>
      <c r="TBO155" s="2"/>
      <c r="TBP155" s="2"/>
      <c r="TBQ155" s="2"/>
      <c r="TBR155" s="2"/>
      <c r="TBS155" s="2"/>
      <c r="TBT155" s="2"/>
      <c r="TBU155" s="2"/>
      <c r="TBV155" s="2"/>
      <c r="TBW155" s="2"/>
      <c r="TBX155" s="2"/>
      <c r="TBY155" s="2"/>
      <c r="TBZ155" s="2"/>
      <c r="TCA155" s="2"/>
      <c r="TCB155" s="2"/>
      <c r="TCC155" s="2"/>
      <c r="TCD155" s="2"/>
      <c r="TCE155" s="2"/>
      <c r="TCF155" s="2"/>
      <c r="TCG155" s="2"/>
      <c r="TCH155" s="2"/>
      <c r="TCI155" s="2"/>
      <c r="TCJ155" s="2"/>
      <c r="TCK155" s="2"/>
      <c r="TCL155" s="2"/>
      <c r="TCM155" s="2"/>
      <c r="TCN155" s="2"/>
      <c r="TCO155" s="2"/>
      <c r="TCP155" s="2"/>
      <c r="TCQ155" s="2"/>
      <c r="TCR155" s="2"/>
      <c r="TCS155" s="2"/>
      <c r="TCT155" s="2"/>
      <c r="TCU155" s="2"/>
      <c r="TCV155" s="2"/>
      <c r="TCW155" s="2"/>
      <c r="TCX155" s="2"/>
      <c r="TCY155" s="2"/>
      <c r="TCZ155" s="2"/>
      <c r="TDA155" s="2"/>
      <c r="TDB155" s="2"/>
      <c r="TDC155" s="2"/>
      <c r="TDD155" s="2"/>
      <c r="TDE155" s="2"/>
      <c r="TDF155" s="2"/>
      <c r="TDG155" s="2"/>
      <c r="TDH155" s="2"/>
      <c r="TDI155" s="2"/>
      <c r="TDJ155" s="2"/>
      <c r="TDK155" s="2"/>
      <c r="TDL155" s="2"/>
      <c r="TDM155" s="2"/>
      <c r="TDN155" s="2"/>
      <c r="TDO155" s="2"/>
      <c r="TDP155" s="2"/>
      <c r="TDQ155" s="2"/>
      <c r="TDR155" s="2"/>
      <c r="TDS155" s="2"/>
      <c r="TDT155" s="2"/>
      <c r="TDU155" s="2"/>
      <c r="TDV155" s="2"/>
      <c r="TDW155" s="2"/>
      <c r="TDX155" s="2"/>
      <c r="TDY155" s="2"/>
      <c r="TDZ155" s="2"/>
      <c r="TEA155" s="2"/>
      <c r="TEB155" s="2"/>
      <c r="TEC155" s="2"/>
      <c r="TED155" s="2"/>
      <c r="TEE155" s="2"/>
      <c r="TEF155" s="2"/>
      <c r="TEG155" s="2"/>
      <c r="TEH155" s="2"/>
      <c r="TEI155" s="2"/>
      <c r="TEJ155" s="2"/>
      <c r="TEK155" s="2"/>
      <c r="TEL155" s="2"/>
      <c r="TEM155" s="2"/>
      <c r="TEN155" s="2"/>
      <c r="TEO155" s="2"/>
      <c r="TEP155" s="2"/>
      <c r="TEQ155" s="2"/>
      <c r="TER155" s="2"/>
      <c r="TES155" s="2"/>
      <c r="TET155" s="2"/>
      <c r="TEU155" s="2"/>
      <c r="TEV155" s="2"/>
      <c r="TEW155" s="2"/>
      <c r="TEX155" s="2"/>
      <c r="TEY155" s="2"/>
      <c r="TEZ155" s="2"/>
      <c r="TFA155" s="2"/>
      <c r="TFB155" s="2"/>
      <c r="TFC155" s="2"/>
      <c r="TFD155" s="2"/>
      <c r="TFE155" s="2"/>
      <c r="TFF155" s="2"/>
      <c r="TFG155" s="2"/>
      <c r="TFH155" s="2"/>
      <c r="TFI155" s="2"/>
      <c r="TFJ155" s="2"/>
      <c r="TFK155" s="2"/>
      <c r="TFL155" s="2"/>
      <c r="TFM155" s="2"/>
      <c r="TFN155" s="2"/>
      <c r="TFO155" s="2"/>
      <c r="TFP155" s="2"/>
      <c r="TFQ155" s="2"/>
      <c r="TFR155" s="2"/>
      <c r="TFS155" s="2"/>
      <c r="TFT155" s="2"/>
      <c r="TFU155" s="2"/>
      <c r="TFV155" s="2"/>
      <c r="TFW155" s="2"/>
      <c r="TFX155" s="2"/>
      <c r="TFY155" s="2"/>
      <c r="TFZ155" s="2"/>
      <c r="TGA155" s="2"/>
      <c r="TGB155" s="2"/>
      <c r="TGC155" s="2"/>
      <c r="TGD155" s="2"/>
      <c r="TGE155" s="2"/>
      <c r="TGF155" s="2"/>
      <c r="TGG155" s="2"/>
      <c r="TGH155" s="2"/>
      <c r="TGI155" s="2"/>
      <c r="TGJ155" s="2"/>
      <c r="TGK155" s="2"/>
      <c r="TGL155" s="2"/>
      <c r="TGM155" s="2"/>
      <c r="TGN155" s="2"/>
      <c r="TGO155" s="2"/>
      <c r="TGP155" s="2"/>
      <c r="TGQ155" s="2"/>
      <c r="TGR155" s="2"/>
      <c r="TGS155" s="2"/>
      <c r="TGT155" s="2"/>
      <c r="TGU155" s="2"/>
      <c r="TGV155" s="2"/>
      <c r="TGW155" s="2"/>
      <c r="TGX155" s="2"/>
      <c r="TGY155" s="2"/>
      <c r="TGZ155" s="2"/>
      <c r="THA155" s="2"/>
      <c r="THB155" s="2"/>
      <c r="THC155" s="2"/>
      <c r="THD155" s="2"/>
      <c r="THE155" s="2"/>
      <c r="THF155" s="2"/>
      <c r="THG155" s="2"/>
      <c r="THH155" s="2"/>
      <c r="THI155" s="2"/>
      <c r="THJ155" s="2"/>
      <c r="THK155" s="2"/>
      <c r="THL155" s="2"/>
      <c r="THM155" s="2"/>
      <c r="THN155" s="2"/>
      <c r="THO155" s="2"/>
      <c r="THP155" s="2"/>
      <c r="THQ155" s="2"/>
      <c r="THR155" s="2"/>
      <c r="THS155" s="2"/>
      <c r="THT155" s="2"/>
      <c r="THU155" s="2"/>
      <c r="THV155" s="2"/>
      <c r="THW155" s="2"/>
      <c r="THX155" s="2"/>
      <c r="THY155" s="2"/>
      <c r="THZ155" s="2"/>
      <c r="TIA155" s="2"/>
      <c r="TIB155" s="2"/>
      <c r="TIC155" s="2"/>
      <c r="TID155" s="2"/>
      <c r="TIE155" s="2"/>
      <c r="TIF155" s="2"/>
      <c r="TIG155" s="2"/>
      <c r="TIH155" s="2"/>
      <c r="TII155" s="2"/>
      <c r="TIJ155" s="2"/>
      <c r="TIK155" s="2"/>
      <c r="TIL155" s="2"/>
      <c r="TIM155" s="2"/>
      <c r="TIN155" s="2"/>
      <c r="TIO155" s="2"/>
      <c r="TIP155" s="2"/>
      <c r="TIQ155" s="2"/>
      <c r="TIR155" s="2"/>
      <c r="TIS155" s="2"/>
      <c r="TIT155" s="2"/>
      <c r="TIU155" s="2"/>
      <c r="TIV155" s="2"/>
      <c r="TIW155" s="2"/>
      <c r="TIX155" s="2"/>
      <c r="TIY155" s="2"/>
      <c r="TIZ155" s="2"/>
      <c r="TJA155" s="2"/>
      <c r="TJB155" s="2"/>
      <c r="TJC155" s="2"/>
      <c r="TJD155" s="2"/>
      <c r="TJE155" s="2"/>
      <c r="TJF155" s="2"/>
      <c r="TJG155" s="2"/>
      <c r="TJH155" s="2"/>
      <c r="TJI155" s="2"/>
      <c r="TJJ155" s="2"/>
      <c r="TJK155" s="2"/>
      <c r="TJL155" s="2"/>
      <c r="TJM155" s="2"/>
      <c r="TJN155" s="2"/>
      <c r="TJO155" s="2"/>
      <c r="TJP155" s="2"/>
      <c r="TJQ155" s="2"/>
      <c r="TJR155" s="2"/>
      <c r="TJS155" s="2"/>
      <c r="TJT155" s="2"/>
      <c r="TJU155" s="2"/>
      <c r="TJV155" s="2"/>
      <c r="TJW155" s="2"/>
      <c r="TJX155" s="2"/>
      <c r="TJY155" s="2"/>
      <c r="TJZ155" s="2"/>
      <c r="TKA155" s="2"/>
      <c r="TKB155" s="2"/>
      <c r="TKC155" s="2"/>
      <c r="TKD155" s="2"/>
      <c r="TKE155" s="2"/>
      <c r="TKF155" s="2"/>
      <c r="TKG155" s="2"/>
      <c r="TKH155" s="2"/>
      <c r="TKI155" s="2"/>
      <c r="TKJ155" s="2"/>
      <c r="TKK155" s="2"/>
      <c r="TKL155" s="2"/>
      <c r="TKM155" s="2"/>
      <c r="TKN155" s="2"/>
      <c r="TKO155" s="2"/>
      <c r="TKP155" s="2"/>
      <c r="TKQ155" s="2"/>
      <c r="TKR155" s="2"/>
      <c r="TKS155" s="2"/>
      <c r="TKT155" s="2"/>
      <c r="TKU155" s="2"/>
      <c r="TKV155" s="2"/>
      <c r="TKW155" s="2"/>
      <c r="TKX155" s="2"/>
      <c r="TKY155" s="2"/>
      <c r="TKZ155" s="2"/>
      <c r="TLA155" s="2"/>
      <c r="TLB155" s="2"/>
      <c r="TLC155" s="2"/>
      <c r="TLD155" s="2"/>
      <c r="TLE155" s="2"/>
      <c r="TLF155" s="2"/>
      <c r="TLG155" s="2"/>
      <c r="TLH155" s="2"/>
      <c r="TLI155" s="2"/>
      <c r="TLJ155" s="2"/>
      <c r="TLK155" s="2"/>
      <c r="TLL155" s="2"/>
      <c r="TLM155" s="2"/>
      <c r="TLN155" s="2"/>
      <c r="TLO155" s="2"/>
      <c r="TLP155" s="2"/>
      <c r="TLQ155" s="2"/>
      <c r="TLR155" s="2"/>
      <c r="TLS155" s="2"/>
      <c r="TLT155" s="2"/>
      <c r="TLU155" s="2"/>
      <c r="TLV155" s="2"/>
      <c r="TLW155" s="2"/>
      <c r="TLX155" s="2"/>
      <c r="TLY155" s="2"/>
      <c r="TLZ155" s="2"/>
      <c r="TMA155" s="2"/>
      <c r="TMB155" s="2"/>
      <c r="TMC155" s="2"/>
      <c r="TMD155" s="2"/>
      <c r="TME155" s="2"/>
      <c r="TMF155" s="2"/>
      <c r="TMG155" s="2"/>
      <c r="TMH155" s="2"/>
      <c r="TMI155" s="2"/>
      <c r="TMJ155" s="2"/>
      <c r="TMK155" s="2"/>
      <c r="TML155" s="2"/>
      <c r="TMM155" s="2"/>
      <c r="TMN155" s="2"/>
      <c r="TMO155" s="2"/>
      <c r="TMP155" s="2"/>
      <c r="TMQ155" s="2"/>
      <c r="TMR155" s="2"/>
      <c r="TMS155" s="2"/>
      <c r="TMT155" s="2"/>
      <c r="TMU155" s="2"/>
      <c r="TMV155" s="2"/>
      <c r="TMW155" s="2"/>
      <c r="TMX155" s="2"/>
      <c r="TMY155" s="2"/>
      <c r="TMZ155" s="2"/>
      <c r="TNA155" s="2"/>
      <c r="TNB155" s="2"/>
      <c r="TNC155" s="2"/>
      <c r="TND155" s="2"/>
      <c r="TNE155" s="2"/>
      <c r="TNF155" s="2"/>
      <c r="TNG155" s="2"/>
      <c r="TNH155" s="2"/>
      <c r="TNI155" s="2"/>
      <c r="TNJ155" s="2"/>
      <c r="TNK155" s="2"/>
      <c r="TNL155" s="2"/>
      <c r="TNM155" s="2"/>
      <c r="TNN155" s="2"/>
      <c r="TNO155" s="2"/>
      <c r="TNP155" s="2"/>
      <c r="TNQ155" s="2"/>
      <c r="TNR155" s="2"/>
      <c r="TNS155" s="2"/>
      <c r="TNT155" s="2"/>
      <c r="TNU155" s="2"/>
      <c r="TNV155" s="2"/>
      <c r="TNW155" s="2"/>
      <c r="TNX155" s="2"/>
      <c r="TNY155" s="2"/>
      <c r="TNZ155" s="2"/>
      <c r="TOA155" s="2"/>
      <c r="TOB155" s="2"/>
      <c r="TOC155" s="2"/>
      <c r="TOD155" s="2"/>
      <c r="TOE155" s="2"/>
      <c r="TOF155" s="2"/>
      <c r="TOG155" s="2"/>
      <c r="TOH155" s="2"/>
      <c r="TOI155" s="2"/>
      <c r="TOJ155" s="2"/>
      <c r="TOK155" s="2"/>
      <c r="TOL155" s="2"/>
      <c r="TOM155" s="2"/>
      <c r="TON155" s="2"/>
      <c r="TOO155" s="2"/>
      <c r="TOP155" s="2"/>
      <c r="TOQ155" s="2"/>
      <c r="TOR155" s="2"/>
      <c r="TOS155" s="2"/>
      <c r="TOT155" s="2"/>
      <c r="TOU155" s="2"/>
      <c r="TOV155" s="2"/>
      <c r="TOW155" s="2"/>
      <c r="TOX155" s="2"/>
      <c r="TOY155" s="2"/>
      <c r="TOZ155" s="2"/>
      <c r="TPA155" s="2"/>
      <c r="TPB155" s="2"/>
      <c r="TPC155" s="2"/>
      <c r="TPD155" s="2"/>
      <c r="TPE155" s="2"/>
      <c r="TPF155" s="2"/>
      <c r="TPG155" s="2"/>
      <c r="TPH155" s="2"/>
      <c r="TPI155" s="2"/>
      <c r="TPJ155" s="2"/>
      <c r="TPK155" s="2"/>
      <c r="TPL155" s="2"/>
      <c r="TPM155" s="2"/>
      <c r="TPN155" s="2"/>
      <c r="TPO155" s="2"/>
      <c r="TPP155" s="2"/>
      <c r="TPQ155" s="2"/>
      <c r="TPR155" s="2"/>
      <c r="TPS155" s="2"/>
      <c r="TPT155" s="2"/>
      <c r="TPU155" s="2"/>
      <c r="TPV155" s="2"/>
      <c r="TPW155" s="2"/>
      <c r="TPX155" s="2"/>
      <c r="TPY155" s="2"/>
      <c r="TPZ155" s="2"/>
      <c r="TQA155" s="2"/>
      <c r="TQB155" s="2"/>
      <c r="TQC155" s="2"/>
      <c r="TQD155" s="2"/>
      <c r="TQE155" s="2"/>
      <c r="TQF155" s="2"/>
      <c r="TQG155" s="2"/>
      <c r="TQH155" s="2"/>
      <c r="TQI155" s="2"/>
      <c r="TQJ155" s="2"/>
      <c r="TQK155" s="2"/>
      <c r="TQL155" s="2"/>
      <c r="TQM155" s="2"/>
      <c r="TQN155" s="2"/>
      <c r="TQO155" s="2"/>
      <c r="TQP155" s="2"/>
      <c r="TQQ155" s="2"/>
      <c r="TQR155" s="2"/>
      <c r="TQS155" s="2"/>
      <c r="TQT155" s="2"/>
      <c r="TQU155" s="2"/>
      <c r="TQV155" s="2"/>
      <c r="TQW155" s="2"/>
      <c r="TQX155" s="2"/>
      <c r="TQY155" s="2"/>
      <c r="TQZ155" s="2"/>
      <c r="TRA155" s="2"/>
      <c r="TRB155" s="2"/>
      <c r="TRC155" s="2"/>
      <c r="TRD155" s="2"/>
      <c r="TRE155" s="2"/>
      <c r="TRF155" s="2"/>
      <c r="TRG155" s="2"/>
      <c r="TRH155" s="2"/>
      <c r="TRI155" s="2"/>
      <c r="TRJ155" s="2"/>
      <c r="TRK155" s="2"/>
      <c r="TRL155" s="2"/>
      <c r="TRM155" s="2"/>
      <c r="TRN155" s="2"/>
      <c r="TRO155" s="2"/>
      <c r="TRP155" s="2"/>
      <c r="TRQ155" s="2"/>
      <c r="TRR155" s="2"/>
      <c r="TRS155" s="2"/>
      <c r="TRT155" s="2"/>
      <c r="TRU155" s="2"/>
      <c r="TRV155" s="2"/>
      <c r="TRW155" s="2"/>
      <c r="TRX155" s="2"/>
      <c r="TRY155" s="2"/>
      <c r="TRZ155" s="2"/>
      <c r="TSA155" s="2"/>
      <c r="TSB155" s="2"/>
      <c r="TSC155" s="2"/>
      <c r="TSD155" s="2"/>
      <c r="TSE155" s="2"/>
      <c r="TSF155" s="2"/>
      <c r="TSG155" s="2"/>
      <c r="TSH155" s="2"/>
      <c r="TSI155" s="2"/>
      <c r="TSJ155" s="2"/>
      <c r="TSK155" s="2"/>
      <c r="TSL155" s="2"/>
      <c r="TSM155" s="2"/>
      <c r="TSN155" s="2"/>
      <c r="TSO155" s="2"/>
      <c r="TSP155" s="2"/>
      <c r="TSQ155" s="2"/>
      <c r="TSR155" s="2"/>
      <c r="TSS155" s="2"/>
      <c r="TST155" s="2"/>
      <c r="TSU155" s="2"/>
      <c r="TSV155" s="2"/>
      <c r="TSW155" s="2"/>
      <c r="TSX155" s="2"/>
      <c r="TSY155" s="2"/>
      <c r="TSZ155" s="2"/>
      <c r="TTA155" s="2"/>
      <c r="TTB155" s="2"/>
      <c r="TTC155" s="2"/>
      <c r="TTD155" s="2"/>
      <c r="TTE155" s="2"/>
      <c r="TTF155" s="2"/>
      <c r="TTG155" s="2"/>
      <c r="TTH155" s="2"/>
      <c r="TTI155" s="2"/>
      <c r="TTJ155" s="2"/>
      <c r="TTK155" s="2"/>
      <c r="TTL155" s="2"/>
      <c r="TTM155" s="2"/>
      <c r="TTN155" s="2"/>
      <c r="TTO155" s="2"/>
      <c r="TTP155" s="2"/>
      <c r="TTQ155" s="2"/>
      <c r="TTR155" s="2"/>
      <c r="TTS155" s="2"/>
      <c r="TTT155" s="2"/>
      <c r="TTU155" s="2"/>
      <c r="TTV155" s="2"/>
      <c r="TTW155" s="2"/>
      <c r="TTX155" s="2"/>
      <c r="TTY155" s="2"/>
      <c r="TTZ155" s="2"/>
      <c r="TUA155" s="2"/>
      <c r="TUB155" s="2"/>
      <c r="TUC155" s="2"/>
      <c r="TUD155" s="2"/>
      <c r="TUE155" s="2"/>
      <c r="TUF155" s="2"/>
      <c r="TUG155" s="2"/>
      <c r="TUH155" s="2"/>
      <c r="TUI155" s="2"/>
      <c r="TUJ155" s="2"/>
      <c r="TUK155" s="2"/>
      <c r="TUL155" s="2"/>
      <c r="TUM155" s="2"/>
      <c r="TUN155" s="2"/>
      <c r="TUO155" s="2"/>
      <c r="TUP155" s="2"/>
      <c r="TUQ155" s="2"/>
      <c r="TUR155" s="2"/>
      <c r="TUS155" s="2"/>
      <c r="TUT155" s="2"/>
      <c r="TUU155" s="2"/>
      <c r="TUV155" s="2"/>
      <c r="TUW155" s="2"/>
      <c r="TUX155" s="2"/>
      <c r="TUY155" s="2"/>
      <c r="TUZ155" s="2"/>
      <c r="TVA155" s="2"/>
      <c r="TVB155" s="2"/>
      <c r="TVC155" s="2"/>
      <c r="TVD155" s="2"/>
      <c r="TVE155" s="2"/>
      <c r="TVF155" s="2"/>
      <c r="TVG155" s="2"/>
      <c r="TVH155" s="2"/>
      <c r="TVI155" s="2"/>
      <c r="TVJ155" s="2"/>
      <c r="TVK155" s="2"/>
      <c r="TVL155" s="2"/>
      <c r="TVM155" s="2"/>
      <c r="TVN155" s="2"/>
      <c r="TVO155" s="2"/>
      <c r="TVP155" s="2"/>
      <c r="TVQ155" s="2"/>
      <c r="TVR155" s="2"/>
      <c r="TVS155" s="2"/>
      <c r="TVT155" s="2"/>
      <c r="TVU155" s="2"/>
      <c r="TVV155" s="2"/>
      <c r="TVW155" s="2"/>
      <c r="TVX155" s="2"/>
      <c r="TVY155" s="2"/>
      <c r="TVZ155" s="2"/>
      <c r="TWA155" s="2"/>
      <c r="TWB155" s="2"/>
      <c r="TWC155" s="2"/>
      <c r="TWD155" s="2"/>
      <c r="TWE155" s="2"/>
      <c r="TWF155" s="2"/>
      <c r="TWG155" s="2"/>
      <c r="TWH155" s="2"/>
      <c r="TWI155" s="2"/>
      <c r="TWJ155" s="2"/>
      <c r="TWK155" s="2"/>
      <c r="TWL155" s="2"/>
      <c r="TWM155" s="2"/>
      <c r="TWN155" s="2"/>
      <c r="TWO155" s="2"/>
      <c r="TWP155" s="2"/>
      <c r="TWQ155" s="2"/>
      <c r="TWR155" s="2"/>
      <c r="TWS155" s="2"/>
      <c r="TWT155" s="2"/>
      <c r="TWU155" s="2"/>
      <c r="TWV155" s="2"/>
      <c r="TWW155" s="2"/>
      <c r="TWX155" s="2"/>
      <c r="TWY155" s="2"/>
      <c r="TWZ155" s="2"/>
      <c r="TXA155" s="2"/>
      <c r="TXB155" s="2"/>
      <c r="TXC155" s="2"/>
      <c r="TXD155" s="2"/>
      <c r="TXE155" s="2"/>
      <c r="TXF155" s="2"/>
      <c r="TXG155" s="2"/>
      <c r="TXH155" s="2"/>
      <c r="TXI155" s="2"/>
      <c r="TXJ155" s="2"/>
      <c r="TXK155" s="2"/>
      <c r="TXL155" s="2"/>
      <c r="TXM155" s="2"/>
      <c r="TXN155" s="2"/>
      <c r="TXO155" s="2"/>
      <c r="TXP155" s="2"/>
      <c r="TXQ155" s="2"/>
      <c r="TXR155" s="2"/>
      <c r="TXS155" s="2"/>
      <c r="TXT155" s="2"/>
      <c r="TXU155" s="2"/>
      <c r="TXV155" s="2"/>
      <c r="TXW155" s="2"/>
      <c r="TXX155" s="2"/>
      <c r="TXY155" s="2"/>
      <c r="TXZ155" s="2"/>
      <c r="TYA155" s="2"/>
      <c r="TYB155" s="2"/>
      <c r="TYC155" s="2"/>
      <c r="TYD155" s="2"/>
      <c r="TYE155" s="2"/>
      <c r="TYF155" s="2"/>
      <c r="TYG155" s="2"/>
      <c r="TYH155" s="2"/>
      <c r="TYI155" s="2"/>
      <c r="TYJ155" s="2"/>
      <c r="TYK155" s="2"/>
      <c r="TYL155" s="2"/>
      <c r="TYM155" s="2"/>
      <c r="TYN155" s="2"/>
      <c r="TYO155" s="2"/>
      <c r="TYP155" s="2"/>
      <c r="TYQ155" s="2"/>
      <c r="TYR155" s="2"/>
      <c r="TYS155" s="2"/>
      <c r="TYT155" s="2"/>
      <c r="TYU155" s="2"/>
      <c r="TYV155" s="2"/>
      <c r="TYW155" s="2"/>
      <c r="TYX155" s="2"/>
      <c r="TYY155" s="2"/>
      <c r="TYZ155" s="2"/>
      <c r="TZA155" s="2"/>
      <c r="TZB155" s="2"/>
      <c r="TZC155" s="2"/>
      <c r="TZD155" s="2"/>
      <c r="TZE155" s="2"/>
      <c r="TZF155" s="2"/>
      <c r="TZG155" s="2"/>
      <c r="TZH155" s="2"/>
      <c r="TZI155" s="2"/>
      <c r="TZJ155" s="2"/>
      <c r="TZK155" s="2"/>
      <c r="TZL155" s="2"/>
      <c r="TZM155" s="2"/>
      <c r="TZN155" s="2"/>
      <c r="TZO155" s="2"/>
      <c r="TZP155" s="2"/>
      <c r="TZQ155" s="2"/>
      <c r="TZR155" s="2"/>
      <c r="TZS155" s="2"/>
      <c r="TZT155" s="2"/>
      <c r="TZU155" s="2"/>
      <c r="TZV155" s="2"/>
      <c r="TZW155" s="2"/>
      <c r="TZX155" s="2"/>
      <c r="TZY155" s="2"/>
      <c r="TZZ155" s="2"/>
      <c r="UAA155" s="2"/>
      <c r="UAB155" s="2"/>
      <c r="UAC155" s="2"/>
      <c r="UAD155" s="2"/>
      <c r="UAE155" s="2"/>
      <c r="UAF155" s="2"/>
      <c r="UAG155" s="2"/>
      <c r="UAH155" s="2"/>
      <c r="UAI155" s="2"/>
      <c r="UAJ155" s="2"/>
      <c r="UAK155" s="2"/>
      <c r="UAL155" s="2"/>
      <c r="UAM155" s="2"/>
      <c r="UAN155" s="2"/>
      <c r="UAO155" s="2"/>
      <c r="UAP155" s="2"/>
      <c r="UAQ155" s="2"/>
      <c r="UAR155" s="2"/>
      <c r="UAS155" s="2"/>
      <c r="UAT155" s="2"/>
      <c r="UAU155" s="2"/>
      <c r="UAV155" s="2"/>
      <c r="UAW155" s="2"/>
      <c r="UAX155" s="2"/>
      <c r="UAY155" s="2"/>
      <c r="UAZ155" s="2"/>
      <c r="UBA155" s="2"/>
      <c r="UBB155" s="2"/>
      <c r="UBC155" s="2"/>
      <c r="UBD155" s="2"/>
      <c r="UBE155" s="2"/>
      <c r="UBF155" s="2"/>
      <c r="UBG155" s="2"/>
      <c r="UBH155" s="2"/>
      <c r="UBI155" s="2"/>
      <c r="UBJ155" s="2"/>
      <c r="UBK155" s="2"/>
      <c r="UBL155" s="2"/>
      <c r="UBM155" s="2"/>
      <c r="UBN155" s="2"/>
      <c r="UBO155" s="2"/>
      <c r="UBP155" s="2"/>
      <c r="UBQ155" s="2"/>
      <c r="UBR155" s="2"/>
      <c r="UBS155" s="2"/>
      <c r="UBT155" s="2"/>
      <c r="UBU155" s="2"/>
      <c r="UBV155" s="2"/>
      <c r="UBW155" s="2"/>
      <c r="UBX155" s="2"/>
      <c r="UBY155" s="2"/>
      <c r="UBZ155" s="2"/>
      <c r="UCA155" s="2"/>
      <c r="UCB155" s="2"/>
      <c r="UCC155" s="2"/>
      <c r="UCD155" s="2"/>
      <c r="UCE155" s="2"/>
      <c r="UCF155" s="2"/>
      <c r="UCG155" s="2"/>
      <c r="UCH155" s="2"/>
      <c r="UCI155" s="2"/>
      <c r="UCJ155" s="2"/>
      <c r="UCK155" s="2"/>
      <c r="UCL155" s="2"/>
      <c r="UCM155" s="2"/>
      <c r="UCN155" s="2"/>
      <c r="UCO155" s="2"/>
      <c r="UCP155" s="2"/>
      <c r="UCQ155" s="2"/>
      <c r="UCR155" s="2"/>
      <c r="UCS155" s="2"/>
      <c r="UCT155" s="2"/>
      <c r="UCU155" s="2"/>
      <c r="UCV155" s="2"/>
      <c r="UCW155" s="2"/>
      <c r="UCX155" s="2"/>
      <c r="UCY155" s="2"/>
      <c r="UCZ155" s="2"/>
      <c r="UDA155" s="2"/>
      <c r="UDB155" s="2"/>
      <c r="UDC155" s="2"/>
      <c r="UDD155" s="2"/>
      <c r="UDE155" s="2"/>
      <c r="UDF155" s="2"/>
      <c r="UDG155" s="2"/>
      <c r="UDH155" s="2"/>
      <c r="UDI155" s="2"/>
      <c r="UDJ155" s="2"/>
      <c r="UDK155" s="2"/>
      <c r="UDL155" s="2"/>
      <c r="UDM155" s="2"/>
      <c r="UDN155" s="2"/>
      <c r="UDO155" s="2"/>
      <c r="UDP155" s="2"/>
      <c r="UDQ155" s="2"/>
      <c r="UDR155" s="2"/>
      <c r="UDS155" s="2"/>
      <c r="UDT155" s="2"/>
      <c r="UDU155" s="2"/>
      <c r="UDV155" s="2"/>
      <c r="UDW155" s="2"/>
      <c r="UDX155" s="2"/>
      <c r="UDY155" s="2"/>
      <c r="UDZ155" s="2"/>
      <c r="UEA155" s="2"/>
      <c r="UEB155" s="2"/>
      <c r="UEC155" s="2"/>
      <c r="UED155" s="2"/>
      <c r="UEE155" s="2"/>
      <c r="UEF155" s="2"/>
      <c r="UEG155" s="2"/>
      <c r="UEH155" s="2"/>
      <c r="UEI155" s="2"/>
      <c r="UEJ155" s="2"/>
      <c r="UEK155" s="2"/>
      <c r="UEL155" s="2"/>
      <c r="UEM155" s="2"/>
      <c r="UEN155" s="2"/>
      <c r="UEO155" s="2"/>
      <c r="UEP155" s="2"/>
      <c r="UEQ155" s="2"/>
      <c r="UER155" s="2"/>
      <c r="UES155" s="2"/>
      <c r="UET155" s="2"/>
      <c r="UEU155" s="2"/>
      <c r="UEV155" s="2"/>
      <c r="UEW155" s="2"/>
      <c r="UEX155" s="2"/>
      <c r="UEY155" s="2"/>
      <c r="UEZ155" s="2"/>
      <c r="UFA155" s="2"/>
      <c r="UFB155" s="2"/>
      <c r="UFC155" s="2"/>
      <c r="UFD155" s="2"/>
      <c r="UFE155" s="2"/>
      <c r="UFF155" s="2"/>
      <c r="UFG155" s="2"/>
      <c r="UFH155" s="2"/>
      <c r="UFI155" s="2"/>
      <c r="UFJ155" s="2"/>
      <c r="UFK155" s="2"/>
      <c r="UFL155" s="2"/>
      <c r="UFM155" s="2"/>
      <c r="UFN155" s="2"/>
      <c r="UFO155" s="2"/>
      <c r="UFP155" s="2"/>
      <c r="UFQ155" s="2"/>
      <c r="UFR155" s="2"/>
      <c r="UFS155" s="2"/>
      <c r="UFT155" s="2"/>
      <c r="UFU155" s="2"/>
      <c r="UFV155" s="2"/>
      <c r="UFW155" s="2"/>
      <c r="UFX155" s="2"/>
      <c r="UFY155" s="2"/>
      <c r="UFZ155" s="2"/>
      <c r="UGA155" s="2"/>
      <c r="UGB155" s="2"/>
      <c r="UGC155" s="2"/>
      <c r="UGD155" s="2"/>
      <c r="UGE155" s="2"/>
      <c r="UGF155" s="2"/>
      <c r="UGG155" s="2"/>
      <c r="UGH155" s="2"/>
      <c r="UGI155" s="2"/>
      <c r="UGJ155" s="2"/>
      <c r="UGK155" s="2"/>
      <c r="UGL155" s="2"/>
      <c r="UGM155" s="2"/>
      <c r="UGN155" s="2"/>
      <c r="UGO155" s="2"/>
      <c r="UGP155" s="2"/>
      <c r="UGQ155" s="2"/>
      <c r="UGR155" s="2"/>
      <c r="UGS155" s="2"/>
      <c r="UGT155" s="2"/>
      <c r="UGU155" s="2"/>
      <c r="UGV155" s="2"/>
      <c r="UGW155" s="2"/>
      <c r="UGX155" s="2"/>
      <c r="UGY155" s="2"/>
      <c r="UGZ155" s="2"/>
      <c r="UHA155" s="2"/>
      <c r="UHB155" s="2"/>
      <c r="UHC155" s="2"/>
      <c r="UHD155" s="2"/>
      <c r="UHE155" s="2"/>
      <c r="UHF155" s="2"/>
      <c r="UHG155" s="2"/>
      <c r="UHH155" s="2"/>
      <c r="UHI155" s="2"/>
      <c r="UHJ155" s="2"/>
      <c r="UHK155" s="2"/>
      <c r="UHL155" s="2"/>
      <c r="UHM155" s="2"/>
      <c r="UHN155" s="2"/>
      <c r="UHO155" s="2"/>
      <c r="UHP155" s="2"/>
      <c r="UHQ155" s="2"/>
      <c r="UHR155" s="2"/>
      <c r="UHS155" s="2"/>
      <c r="UHT155" s="2"/>
      <c r="UHU155" s="2"/>
      <c r="UHV155" s="2"/>
      <c r="UHW155" s="2"/>
      <c r="UHX155" s="2"/>
      <c r="UHY155" s="2"/>
      <c r="UHZ155" s="2"/>
      <c r="UIA155" s="2"/>
      <c r="UIB155" s="2"/>
      <c r="UIC155" s="2"/>
      <c r="UID155" s="2"/>
      <c r="UIE155" s="2"/>
      <c r="UIF155" s="2"/>
      <c r="UIG155" s="2"/>
      <c r="UIH155" s="2"/>
      <c r="UII155" s="2"/>
      <c r="UIJ155" s="2"/>
      <c r="UIK155" s="2"/>
      <c r="UIL155" s="2"/>
      <c r="UIM155" s="2"/>
      <c r="UIN155" s="2"/>
      <c r="UIO155" s="2"/>
      <c r="UIP155" s="2"/>
      <c r="UIQ155" s="2"/>
      <c r="UIR155" s="2"/>
      <c r="UIS155" s="2"/>
      <c r="UIT155" s="2"/>
      <c r="UIU155" s="2"/>
      <c r="UIV155" s="2"/>
      <c r="UIW155" s="2"/>
      <c r="UIX155" s="2"/>
      <c r="UIY155" s="2"/>
      <c r="UIZ155" s="2"/>
      <c r="UJA155" s="2"/>
      <c r="UJB155" s="2"/>
      <c r="UJC155" s="2"/>
      <c r="UJD155" s="2"/>
      <c r="UJE155" s="2"/>
      <c r="UJF155" s="2"/>
      <c r="UJG155" s="2"/>
      <c r="UJH155" s="2"/>
      <c r="UJI155" s="2"/>
      <c r="UJJ155" s="2"/>
      <c r="UJK155" s="2"/>
      <c r="UJL155" s="2"/>
      <c r="UJM155" s="2"/>
      <c r="UJN155" s="2"/>
      <c r="UJO155" s="2"/>
      <c r="UJP155" s="2"/>
      <c r="UJQ155" s="2"/>
      <c r="UJR155" s="2"/>
      <c r="UJS155" s="2"/>
      <c r="UJT155" s="2"/>
      <c r="UJU155" s="2"/>
      <c r="UJV155" s="2"/>
      <c r="UJW155" s="2"/>
      <c r="UJX155" s="2"/>
      <c r="UJY155" s="2"/>
      <c r="UJZ155" s="2"/>
      <c r="UKA155" s="2"/>
      <c r="UKB155" s="2"/>
      <c r="UKC155" s="2"/>
      <c r="UKD155" s="2"/>
      <c r="UKE155" s="2"/>
      <c r="UKF155" s="2"/>
      <c r="UKG155" s="2"/>
      <c r="UKH155" s="2"/>
      <c r="UKI155" s="2"/>
      <c r="UKJ155" s="2"/>
      <c r="UKK155" s="2"/>
      <c r="UKL155" s="2"/>
      <c r="UKM155" s="2"/>
      <c r="UKN155" s="2"/>
      <c r="UKO155" s="2"/>
      <c r="UKP155" s="2"/>
      <c r="UKQ155" s="2"/>
      <c r="UKR155" s="2"/>
      <c r="UKS155" s="2"/>
      <c r="UKT155" s="2"/>
      <c r="UKU155" s="2"/>
      <c r="UKV155" s="2"/>
      <c r="UKW155" s="2"/>
      <c r="UKX155" s="2"/>
      <c r="UKY155" s="2"/>
      <c r="UKZ155" s="2"/>
      <c r="ULA155" s="2"/>
      <c r="ULB155" s="2"/>
      <c r="ULC155" s="2"/>
      <c r="ULD155" s="2"/>
      <c r="ULE155" s="2"/>
      <c r="ULF155" s="2"/>
      <c r="ULG155" s="2"/>
      <c r="ULH155" s="2"/>
      <c r="ULI155" s="2"/>
      <c r="ULJ155" s="2"/>
      <c r="ULK155" s="2"/>
      <c r="ULL155" s="2"/>
      <c r="ULM155" s="2"/>
      <c r="ULN155" s="2"/>
      <c r="ULO155" s="2"/>
      <c r="ULP155" s="2"/>
      <c r="ULQ155" s="2"/>
      <c r="ULR155" s="2"/>
      <c r="ULS155" s="2"/>
      <c r="ULT155" s="2"/>
      <c r="ULU155" s="2"/>
      <c r="ULV155" s="2"/>
      <c r="ULW155" s="2"/>
      <c r="ULX155" s="2"/>
      <c r="ULY155" s="2"/>
      <c r="ULZ155" s="2"/>
      <c r="UMA155" s="2"/>
      <c r="UMB155" s="2"/>
      <c r="UMC155" s="2"/>
      <c r="UMD155" s="2"/>
      <c r="UME155" s="2"/>
      <c r="UMF155" s="2"/>
      <c r="UMG155" s="2"/>
      <c r="UMH155" s="2"/>
      <c r="UMI155" s="2"/>
      <c r="UMJ155" s="2"/>
      <c r="UMK155" s="2"/>
      <c r="UML155" s="2"/>
      <c r="UMM155" s="2"/>
      <c r="UMN155" s="2"/>
      <c r="UMO155" s="2"/>
      <c r="UMP155" s="2"/>
      <c r="UMQ155" s="2"/>
      <c r="UMR155" s="2"/>
      <c r="UMS155" s="2"/>
      <c r="UMT155" s="2"/>
      <c r="UMU155" s="2"/>
      <c r="UMV155" s="2"/>
      <c r="UMW155" s="2"/>
      <c r="UMX155" s="2"/>
      <c r="UMY155" s="2"/>
      <c r="UMZ155" s="2"/>
      <c r="UNA155" s="2"/>
      <c r="UNB155" s="2"/>
      <c r="UNC155" s="2"/>
      <c r="UND155" s="2"/>
      <c r="UNE155" s="2"/>
      <c r="UNF155" s="2"/>
      <c r="UNG155" s="2"/>
      <c r="UNH155" s="2"/>
      <c r="UNI155" s="2"/>
      <c r="UNJ155" s="2"/>
      <c r="UNK155" s="2"/>
      <c r="UNL155" s="2"/>
      <c r="UNM155" s="2"/>
      <c r="UNN155" s="2"/>
      <c r="UNO155" s="2"/>
      <c r="UNP155" s="2"/>
      <c r="UNQ155" s="2"/>
      <c r="UNR155" s="2"/>
      <c r="UNS155" s="2"/>
      <c r="UNT155" s="2"/>
      <c r="UNU155" s="2"/>
      <c r="UNV155" s="2"/>
      <c r="UNW155" s="2"/>
      <c r="UNX155" s="2"/>
      <c r="UNY155" s="2"/>
      <c r="UNZ155" s="2"/>
      <c r="UOA155" s="2"/>
      <c r="UOB155" s="2"/>
      <c r="UOC155" s="2"/>
      <c r="UOD155" s="2"/>
      <c r="UOE155" s="2"/>
      <c r="UOF155" s="2"/>
      <c r="UOG155" s="2"/>
      <c r="UOH155" s="2"/>
      <c r="UOI155" s="2"/>
      <c r="UOJ155" s="2"/>
      <c r="UOK155" s="2"/>
      <c r="UOL155" s="2"/>
      <c r="UOM155" s="2"/>
      <c r="UON155" s="2"/>
      <c r="UOO155" s="2"/>
      <c r="UOP155" s="2"/>
      <c r="UOQ155" s="2"/>
      <c r="UOR155" s="2"/>
      <c r="UOS155" s="2"/>
      <c r="UOT155" s="2"/>
      <c r="UOU155" s="2"/>
      <c r="UOV155" s="2"/>
      <c r="UOW155" s="2"/>
      <c r="UOX155" s="2"/>
      <c r="UOY155" s="2"/>
      <c r="UOZ155" s="2"/>
      <c r="UPA155" s="2"/>
      <c r="UPB155" s="2"/>
      <c r="UPC155" s="2"/>
      <c r="UPD155" s="2"/>
      <c r="UPE155" s="2"/>
      <c r="UPF155" s="2"/>
      <c r="UPG155" s="2"/>
      <c r="UPH155" s="2"/>
      <c r="UPI155" s="2"/>
      <c r="UPJ155" s="2"/>
      <c r="UPK155" s="2"/>
      <c r="UPL155" s="2"/>
      <c r="UPM155" s="2"/>
      <c r="UPN155" s="2"/>
      <c r="UPO155" s="2"/>
      <c r="UPP155" s="2"/>
      <c r="UPQ155" s="2"/>
      <c r="UPR155" s="2"/>
      <c r="UPS155" s="2"/>
      <c r="UPT155" s="2"/>
      <c r="UPU155" s="2"/>
      <c r="UPV155" s="2"/>
      <c r="UPW155" s="2"/>
      <c r="UPX155" s="2"/>
      <c r="UPY155" s="2"/>
      <c r="UPZ155" s="2"/>
      <c r="UQA155" s="2"/>
      <c r="UQB155" s="2"/>
      <c r="UQC155" s="2"/>
      <c r="UQD155" s="2"/>
      <c r="UQE155" s="2"/>
      <c r="UQF155" s="2"/>
      <c r="UQG155" s="2"/>
      <c r="UQH155" s="2"/>
      <c r="UQI155" s="2"/>
      <c r="UQJ155" s="2"/>
      <c r="UQK155" s="2"/>
      <c r="UQL155" s="2"/>
      <c r="UQM155" s="2"/>
      <c r="UQN155" s="2"/>
      <c r="UQO155" s="2"/>
      <c r="UQP155" s="2"/>
      <c r="UQQ155" s="2"/>
      <c r="UQR155" s="2"/>
      <c r="UQS155" s="2"/>
      <c r="UQT155" s="2"/>
      <c r="UQU155" s="2"/>
      <c r="UQV155" s="2"/>
      <c r="UQW155" s="2"/>
      <c r="UQX155" s="2"/>
      <c r="UQY155" s="2"/>
      <c r="UQZ155" s="2"/>
      <c r="URA155" s="2"/>
      <c r="URB155" s="2"/>
      <c r="URC155" s="2"/>
      <c r="URD155" s="2"/>
      <c r="URE155" s="2"/>
      <c r="URF155" s="2"/>
      <c r="URG155" s="2"/>
      <c r="URH155" s="2"/>
      <c r="URI155" s="2"/>
      <c r="URJ155" s="2"/>
      <c r="URK155" s="2"/>
      <c r="URL155" s="2"/>
      <c r="URM155" s="2"/>
      <c r="URN155" s="2"/>
      <c r="URO155" s="2"/>
      <c r="URP155" s="2"/>
      <c r="URQ155" s="2"/>
      <c r="URR155" s="2"/>
      <c r="URS155" s="2"/>
      <c r="URT155" s="2"/>
      <c r="URU155" s="2"/>
      <c r="URV155" s="2"/>
      <c r="URW155" s="2"/>
      <c r="URX155" s="2"/>
      <c r="URY155" s="2"/>
      <c r="URZ155" s="2"/>
      <c r="USA155" s="2"/>
      <c r="USB155" s="2"/>
      <c r="USC155" s="2"/>
      <c r="USD155" s="2"/>
      <c r="USE155" s="2"/>
      <c r="USF155" s="2"/>
      <c r="USG155" s="2"/>
      <c r="USH155" s="2"/>
      <c r="USI155" s="2"/>
      <c r="USJ155" s="2"/>
      <c r="USK155" s="2"/>
      <c r="USL155" s="2"/>
      <c r="USM155" s="2"/>
      <c r="USN155" s="2"/>
      <c r="USO155" s="2"/>
      <c r="USP155" s="2"/>
      <c r="USQ155" s="2"/>
      <c r="USR155" s="2"/>
      <c r="USS155" s="2"/>
      <c r="UST155" s="2"/>
      <c r="USU155" s="2"/>
      <c r="USV155" s="2"/>
      <c r="USW155" s="2"/>
      <c r="USX155" s="2"/>
      <c r="USY155" s="2"/>
      <c r="USZ155" s="2"/>
      <c r="UTA155" s="2"/>
      <c r="UTB155" s="2"/>
      <c r="UTC155" s="2"/>
      <c r="UTD155" s="2"/>
      <c r="UTE155" s="2"/>
      <c r="UTF155" s="2"/>
      <c r="UTG155" s="2"/>
      <c r="UTH155" s="2"/>
      <c r="UTI155" s="2"/>
      <c r="UTJ155" s="2"/>
      <c r="UTK155" s="2"/>
      <c r="UTL155" s="2"/>
      <c r="UTM155" s="2"/>
      <c r="UTN155" s="2"/>
      <c r="UTO155" s="2"/>
      <c r="UTP155" s="2"/>
      <c r="UTQ155" s="2"/>
      <c r="UTR155" s="2"/>
      <c r="UTS155" s="2"/>
      <c r="UTT155" s="2"/>
      <c r="UTU155" s="2"/>
      <c r="UTV155" s="2"/>
      <c r="UTW155" s="2"/>
      <c r="UTX155" s="2"/>
      <c r="UTY155" s="2"/>
      <c r="UTZ155" s="2"/>
      <c r="UUA155" s="2"/>
      <c r="UUB155" s="2"/>
      <c r="UUC155" s="2"/>
      <c r="UUD155" s="2"/>
      <c r="UUE155" s="2"/>
      <c r="UUF155" s="2"/>
      <c r="UUG155" s="2"/>
      <c r="UUH155" s="2"/>
      <c r="UUI155" s="2"/>
      <c r="UUJ155" s="2"/>
      <c r="UUK155" s="2"/>
      <c r="UUL155" s="2"/>
      <c r="UUM155" s="2"/>
      <c r="UUN155" s="2"/>
      <c r="UUO155" s="2"/>
      <c r="UUP155" s="2"/>
      <c r="UUQ155" s="2"/>
      <c r="UUR155" s="2"/>
      <c r="UUS155" s="2"/>
      <c r="UUT155" s="2"/>
      <c r="UUU155" s="2"/>
      <c r="UUV155" s="2"/>
      <c r="UUW155" s="2"/>
      <c r="UUX155" s="2"/>
      <c r="UUY155" s="2"/>
      <c r="UUZ155" s="2"/>
      <c r="UVA155" s="2"/>
      <c r="UVB155" s="2"/>
      <c r="UVC155" s="2"/>
      <c r="UVD155" s="2"/>
      <c r="UVE155" s="2"/>
      <c r="UVF155" s="2"/>
      <c r="UVG155" s="2"/>
      <c r="UVH155" s="2"/>
      <c r="UVI155" s="2"/>
      <c r="UVJ155" s="2"/>
      <c r="UVK155" s="2"/>
      <c r="UVL155" s="2"/>
      <c r="UVM155" s="2"/>
      <c r="UVN155" s="2"/>
      <c r="UVO155" s="2"/>
      <c r="UVP155" s="2"/>
      <c r="UVQ155" s="2"/>
      <c r="UVR155" s="2"/>
      <c r="UVS155" s="2"/>
      <c r="UVT155" s="2"/>
      <c r="UVU155" s="2"/>
      <c r="UVV155" s="2"/>
      <c r="UVW155" s="2"/>
      <c r="UVX155" s="2"/>
      <c r="UVY155" s="2"/>
      <c r="UVZ155" s="2"/>
      <c r="UWA155" s="2"/>
      <c r="UWB155" s="2"/>
      <c r="UWC155" s="2"/>
      <c r="UWD155" s="2"/>
      <c r="UWE155" s="2"/>
      <c r="UWF155" s="2"/>
      <c r="UWG155" s="2"/>
      <c r="UWH155" s="2"/>
      <c r="UWI155" s="2"/>
      <c r="UWJ155" s="2"/>
      <c r="UWK155" s="2"/>
      <c r="UWL155" s="2"/>
      <c r="UWM155" s="2"/>
      <c r="UWN155" s="2"/>
      <c r="UWO155" s="2"/>
      <c r="UWP155" s="2"/>
      <c r="UWQ155" s="2"/>
      <c r="UWR155" s="2"/>
      <c r="UWS155" s="2"/>
      <c r="UWT155" s="2"/>
      <c r="UWU155" s="2"/>
      <c r="UWV155" s="2"/>
      <c r="UWW155" s="2"/>
      <c r="UWX155" s="2"/>
      <c r="UWY155" s="2"/>
      <c r="UWZ155" s="2"/>
      <c r="UXA155" s="2"/>
      <c r="UXB155" s="2"/>
      <c r="UXC155" s="2"/>
      <c r="UXD155" s="2"/>
      <c r="UXE155" s="2"/>
      <c r="UXF155" s="2"/>
      <c r="UXG155" s="2"/>
      <c r="UXH155" s="2"/>
      <c r="UXI155" s="2"/>
      <c r="UXJ155" s="2"/>
      <c r="UXK155" s="2"/>
      <c r="UXL155" s="2"/>
      <c r="UXM155" s="2"/>
      <c r="UXN155" s="2"/>
      <c r="UXO155" s="2"/>
      <c r="UXP155" s="2"/>
      <c r="UXQ155" s="2"/>
      <c r="UXR155" s="2"/>
      <c r="UXS155" s="2"/>
      <c r="UXT155" s="2"/>
      <c r="UXU155" s="2"/>
      <c r="UXV155" s="2"/>
      <c r="UXW155" s="2"/>
      <c r="UXX155" s="2"/>
      <c r="UXY155" s="2"/>
      <c r="UXZ155" s="2"/>
      <c r="UYA155" s="2"/>
      <c r="UYB155" s="2"/>
      <c r="UYC155" s="2"/>
      <c r="UYD155" s="2"/>
      <c r="UYE155" s="2"/>
      <c r="UYF155" s="2"/>
      <c r="UYG155" s="2"/>
      <c r="UYH155" s="2"/>
      <c r="UYI155" s="2"/>
      <c r="UYJ155" s="2"/>
      <c r="UYK155" s="2"/>
      <c r="UYL155" s="2"/>
      <c r="UYM155" s="2"/>
      <c r="UYN155" s="2"/>
      <c r="UYO155" s="2"/>
      <c r="UYP155" s="2"/>
      <c r="UYQ155" s="2"/>
      <c r="UYR155" s="2"/>
      <c r="UYS155" s="2"/>
      <c r="UYT155" s="2"/>
      <c r="UYU155" s="2"/>
      <c r="UYV155" s="2"/>
      <c r="UYW155" s="2"/>
      <c r="UYX155" s="2"/>
      <c r="UYY155" s="2"/>
      <c r="UYZ155" s="2"/>
      <c r="UZA155" s="2"/>
      <c r="UZB155" s="2"/>
      <c r="UZC155" s="2"/>
      <c r="UZD155" s="2"/>
      <c r="UZE155" s="2"/>
      <c r="UZF155" s="2"/>
      <c r="UZG155" s="2"/>
      <c r="UZH155" s="2"/>
      <c r="UZI155" s="2"/>
      <c r="UZJ155" s="2"/>
      <c r="UZK155" s="2"/>
      <c r="UZL155" s="2"/>
      <c r="UZM155" s="2"/>
      <c r="UZN155" s="2"/>
      <c r="UZO155" s="2"/>
      <c r="UZP155" s="2"/>
      <c r="UZQ155" s="2"/>
      <c r="UZR155" s="2"/>
      <c r="UZS155" s="2"/>
      <c r="UZT155" s="2"/>
      <c r="UZU155" s="2"/>
      <c r="UZV155" s="2"/>
      <c r="UZW155" s="2"/>
      <c r="UZX155" s="2"/>
      <c r="UZY155" s="2"/>
      <c r="UZZ155" s="2"/>
      <c r="VAA155" s="2"/>
      <c r="VAB155" s="2"/>
      <c r="VAC155" s="2"/>
      <c r="VAD155" s="2"/>
      <c r="VAE155" s="2"/>
      <c r="VAF155" s="2"/>
      <c r="VAG155" s="2"/>
      <c r="VAH155" s="2"/>
      <c r="VAI155" s="2"/>
      <c r="VAJ155" s="2"/>
      <c r="VAK155" s="2"/>
      <c r="VAL155" s="2"/>
      <c r="VAM155" s="2"/>
      <c r="VAN155" s="2"/>
      <c r="VAO155" s="2"/>
      <c r="VAP155" s="2"/>
      <c r="VAQ155" s="2"/>
      <c r="VAR155" s="2"/>
      <c r="VAS155" s="2"/>
      <c r="VAT155" s="2"/>
      <c r="VAU155" s="2"/>
      <c r="VAV155" s="2"/>
      <c r="VAW155" s="2"/>
      <c r="VAX155" s="2"/>
      <c r="VAY155" s="2"/>
      <c r="VAZ155" s="2"/>
      <c r="VBA155" s="2"/>
      <c r="VBB155" s="2"/>
      <c r="VBC155" s="2"/>
      <c r="VBD155" s="2"/>
      <c r="VBE155" s="2"/>
      <c r="VBF155" s="2"/>
      <c r="VBG155" s="2"/>
      <c r="VBH155" s="2"/>
      <c r="VBI155" s="2"/>
      <c r="VBJ155" s="2"/>
      <c r="VBK155" s="2"/>
      <c r="VBL155" s="2"/>
      <c r="VBM155" s="2"/>
      <c r="VBN155" s="2"/>
      <c r="VBO155" s="2"/>
      <c r="VBP155" s="2"/>
      <c r="VBQ155" s="2"/>
      <c r="VBR155" s="2"/>
      <c r="VBS155" s="2"/>
      <c r="VBT155" s="2"/>
      <c r="VBU155" s="2"/>
      <c r="VBV155" s="2"/>
      <c r="VBW155" s="2"/>
      <c r="VBX155" s="2"/>
      <c r="VBY155" s="2"/>
      <c r="VBZ155" s="2"/>
      <c r="VCA155" s="2"/>
      <c r="VCB155" s="2"/>
      <c r="VCC155" s="2"/>
      <c r="VCD155" s="2"/>
      <c r="VCE155" s="2"/>
      <c r="VCF155" s="2"/>
      <c r="VCG155" s="2"/>
      <c r="VCH155" s="2"/>
      <c r="VCI155" s="2"/>
      <c r="VCJ155" s="2"/>
      <c r="VCK155" s="2"/>
      <c r="VCL155" s="2"/>
      <c r="VCM155" s="2"/>
      <c r="VCN155" s="2"/>
      <c r="VCO155" s="2"/>
      <c r="VCP155" s="2"/>
      <c r="VCQ155" s="2"/>
      <c r="VCR155" s="2"/>
      <c r="VCS155" s="2"/>
      <c r="VCT155" s="2"/>
      <c r="VCU155" s="2"/>
      <c r="VCV155" s="2"/>
      <c r="VCW155" s="2"/>
      <c r="VCX155" s="2"/>
      <c r="VCY155" s="2"/>
      <c r="VCZ155" s="2"/>
      <c r="VDA155" s="2"/>
      <c r="VDB155" s="2"/>
      <c r="VDC155" s="2"/>
      <c r="VDD155" s="2"/>
      <c r="VDE155" s="2"/>
      <c r="VDF155" s="2"/>
      <c r="VDG155" s="2"/>
      <c r="VDH155" s="2"/>
      <c r="VDI155" s="2"/>
      <c r="VDJ155" s="2"/>
      <c r="VDK155" s="2"/>
      <c r="VDL155" s="2"/>
      <c r="VDM155" s="2"/>
      <c r="VDN155" s="2"/>
      <c r="VDO155" s="2"/>
      <c r="VDP155" s="2"/>
      <c r="VDQ155" s="2"/>
      <c r="VDR155" s="2"/>
      <c r="VDS155" s="2"/>
      <c r="VDT155" s="2"/>
      <c r="VDU155" s="2"/>
      <c r="VDV155" s="2"/>
      <c r="VDW155" s="2"/>
      <c r="VDX155" s="2"/>
      <c r="VDY155" s="2"/>
      <c r="VDZ155" s="2"/>
      <c r="VEA155" s="2"/>
      <c r="VEB155" s="2"/>
      <c r="VEC155" s="2"/>
      <c r="VED155" s="2"/>
      <c r="VEE155" s="2"/>
      <c r="VEF155" s="2"/>
      <c r="VEG155" s="2"/>
      <c r="VEH155" s="2"/>
      <c r="VEI155" s="2"/>
      <c r="VEJ155" s="2"/>
      <c r="VEK155" s="2"/>
      <c r="VEL155" s="2"/>
      <c r="VEM155" s="2"/>
      <c r="VEN155" s="2"/>
      <c r="VEO155" s="2"/>
      <c r="VEP155" s="2"/>
      <c r="VEQ155" s="2"/>
      <c r="VER155" s="2"/>
      <c r="VES155" s="2"/>
      <c r="VET155" s="2"/>
      <c r="VEU155" s="2"/>
      <c r="VEV155" s="2"/>
      <c r="VEW155" s="2"/>
      <c r="VEX155" s="2"/>
      <c r="VEY155" s="2"/>
      <c r="VEZ155" s="2"/>
      <c r="VFA155" s="2"/>
      <c r="VFB155" s="2"/>
      <c r="VFC155" s="2"/>
      <c r="VFD155" s="2"/>
      <c r="VFE155" s="2"/>
      <c r="VFF155" s="2"/>
      <c r="VFG155" s="2"/>
      <c r="VFH155" s="2"/>
      <c r="VFI155" s="2"/>
      <c r="VFJ155" s="2"/>
      <c r="VFK155" s="2"/>
      <c r="VFL155" s="2"/>
      <c r="VFM155" s="2"/>
      <c r="VFN155" s="2"/>
      <c r="VFO155" s="2"/>
      <c r="VFP155" s="2"/>
      <c r="VFQ155" s="2"/>
      <c r="VFR155" s="2"/>
      <c r="VFS155" s="2"/>
      <c r="VFT155" s="2"/>
      <c r="VFU155" s="2"/>
      <c r="VFV155" s="2"/>
      <c r="VFW155" s="2"/>
      <c r="VFX155" s="2"/>
      <c r="VFY155" s="2"/>
      <c r="VFZ155" s="2"/>
      <c r="VGA155" s="2"/>
      <c r="VGB155" s="2"/>
      <c r="VGC155" s="2"/>
      <c r="VGD155" s="2"/>
      <c r="VGE155" s="2"/>
      <c r="VGF155" s="2"/>
      <c r="VGG155" s="2"/>
      <c r="VGH155" s="2"/>
      <c r="VGI155" s="2"/>
      <c r="VGJ155" s="2"/>
      <c r="VGK155" s="2"/>
      <c r="VGL155" s="2"/>
      <c r="VGM155" s="2"/>
      <c r="VGN155" s="2"/>
      <c r="VGO155" s="2"/>
      <c r="VGP155" s="2"/>
      <c r="VGQ155" s="2"/>
      <c r="VGR155" s="2"/>
      <c r="VGS155" s="2"/>
      <c r="VGT155" s="2"/>
      <c r="VGU155" s="2"/>
      <c r="VGV155" s="2"/>
      <c r="VGW155" s="2"/>
      <c r="VGX155" s="2"/>
      <c r="VGY155" s="2"/>
      <c r="VGZ155" s="2"/>
      <c r="VHA155" s="2"/>
      <c r="VHB155" s="2"/>
      <c r="VHC155" s="2"/>
      <c r="VHD155" s="2"/>
      <c r="VHE155" s="2"/>
      <c r="VHF155" s="2"/>
      <c r="VHG155" s="2"/>
      <c r="VHH155" s="2"/>
      <c r="VHI155" s="2"/>
      <c r="VHJ155" s="2"/>
      <c r="VHK155" s="2"/>
      <c r="VHL155" s="2"/>
      <c r="VHM155" s="2"/>
      <c r="VHN155" s="2"/>
      <c r="VHO155" s="2"/>
      <c r="VHP155" s="2"/>
      <c r="VHQ155" s="2"/>
      <c r="VHR155" s="2"/>
      <c r="VHS155" s="2"/>
      <c r="VHT155" s="2"/>
      <c r="VHU155" s="2"/>
      <c r="VHV155" s="2"/>
      <c r="VHW155" s="2"/>
      <c r="VHX155" s="2"/>
      <c r="VHY155" s="2"/>
      <c r="VHZ155" s="2"/>
      <c r="VIA155" s="2"/>
      <c r="VIB155" s="2"/>
      <c r="VIC155" s="2"/>
      <c r="VID155" s="2"/>
      <c r="VIE155" s="2"/>
      <c r="VIF155" s="2"/>
      <c r="VIG155" s="2"/>
      <c r="VIH155" s="2"/>
      <c r="VII155" s="2"/>
      <c r="VIJ155" s="2"/>
      <c r="VIK155" s="2"/>
      <c r="VIL155" s="2"/>
      <c r="VIM155" s="2"/>
      <c r="VIN155" s="2"/>
      <c r="VIO155" s="2"/>
      <c r="VIP155" s="2"/>
      <c r="VIQ155" s="2"/>
      <c r="VIR155" s="2"/>
      <c r="VIS155" s="2"/>
      <c r="VIT155" s="2"/>
      <c r="VIU155" s="2"/>
      <c r="VIV155" s="2"/>
      <c r="VIW155" s="2"/>
      <c r="VIX155" s="2"/>
      <c r="VIY155" s="2"/>
      <c r="VIZ155" s="2"/>
      <c r="VJA155" s="2"/>
      <c r="VJB155" s="2"/>
      <c r="VJC155" s="2"/>
      <c r="VJD155" s="2"/>
      <c r="VJE155" s="2"/>
      <c r="VJF155" s="2"/>
      <c r="VJG155" s="2"/>
      <c r="VJH155" s="2"/>
      <c r="VJI155" s="2"/>
      <c r="VJJ155" s="2"/>
      <c r="VJK155" s="2"/>
      <c r="VJL155" s="2"/>
      <c r="VJM155" s="2"/>
      <c r="VJN155" s="2"/>
      <c r="VJO155" s="2"/>
      <c r="VJP155" s="2"/>
      <c r="VJQ155" s="2"/>
      <c r="VJR155" s="2"/>
      <c r="VJS155" s="2"/>
      <c r="VJT155" s="2"/>
      <c r="VJU155" s="2"/>
      <c r="VJV155" s="2"/>
      <c r="VJW155" s="2"/>
      <c r="VJX155" s="2"/>
      <c r="VJY155" s="2"/>
      <c r="VJZ155" s="2"/>
      <c r="VKA155" s="2"/>
      <c r="VKB155" s="2"/>
      <c r="VKC155" s="2"/>
      <c r="VKD155" s="2"/>
      <c r="VKE155" s="2"/>
      <c r="VKF155" s="2"/>
      <c r="VKG155" s="2"/>
      <c r="VKH155" s="2"/>
      <c r="VKI155" s="2"/>
      <c r="VKJ155" s="2"/>
      <c r="VKK155" s="2"/>
      <c r="VKL155" s="2"/>
      <c r="VKM155" s="2"/>
      <c r="VKN155" s="2"/>
      <c r="VKO155" s="2"/>
      <c r="VKP155" s="2"/>
      <c r="VKQ155" s="2"/>
      <c r="VKR155" s="2"/>
      <c r="VKS155" s="2"/>
      <c r="VKT155" s="2"/>
      <c r="VKU155" s="2"/>
      <c r="VKV155" s="2"/>
      <c r="VKW155" s="2"/>
      <c r="VKX155" s="2"/>
      <c r="VKY155" s="2"/>
      <c r="VKZ155" s="2"/>
      <c r="VLA155" s="2"/>
      <c r="VLB155" s="2"/>
      <c r="VLC155" s="2"/>
      <c r="VLD155" s="2"/>
      <c r="VLE155" s="2"/>
      <c r="VLF155" s="2"/>
      <c r="VLG155" s="2"/>
      <c r="VLH155" s="2"/>
      <c r="VLI155" s="2"/>
      <c r="VLJ155" s="2"/>
      <c r="VLK155" s="2"/>
      <c r="VLL155" s="2"/>
      <c r="VLM155" s="2"/>
      <c r="VLN155" s="2"/>
      <c r="VLO155" s="2"/>
      <c r="VLP155" s="2"/>
      <c r="VLQ155" s="2"/>
      <c r="VLR155" s="2"/>
      <c r="VLS155" s="2"/>
      <c r="VLT155" s="2"/>
      <c r="VLU155" s="2"/>
      <c r="VLV155" s="2"/>
      <c r="VLW155" s="2"/>
      <c r="VLX155" s="2"/>
      <c r="VLY155" s="2"/>
      <c r="VLZ155" s="2"/>
      <c r="VMA155" s="2"/>
      <c r="VMB155" s="2"/>
      <c r="VMC155" s="2"/>
      <c r="VMD155" s="2"/>
      <c r="VME155" s="2"/>
      <c r="VMF155" s="2"/>
      <c r="VMG155" s="2"/>
      <c r="VMH155" s="2"/>
      <c r="VMI155" s="2"/>
      <c r="VMJ155" s="2"/>
      <c r="VMK155" s="2"/>
      <c r="VML155" s="2"/>
      <c r="VMM155" s="2"/>
      <c r="VMN155" s="2"/>
      <c r="VMO155" s="2"/>
      <c r="VMP155" s="2"/>
      <c r="VMQ155" s="2"/>
      <c r="VMR155" s="2"/>
      <c r="VMS155" s="2"/>
      <c r="VMT155" s="2"/>
      <c r="VMU155" s="2"/>
      <c r="VMV155" s="2"/>
      <c r="VMW155" s="2"/>
      <c r="VMX155" s="2"/>
      <c r="VMY155" s="2"/>
      <c r="VMZ155" s="2"/>
      <c r="VNA155" s="2"/>
      <c r="VNB155" s="2"/>
      <c r="VNC155" s="2"/>
      <c r="VND155" s="2"/>
      <c r="VNE155" s="2"/>
      <c r="VNF155" s="2"/>
      <c r="VNG155" s="2"/>
      <c r="VNH155" s="2"/>
      <c r="VNI155" s="2"/>
      <c r="VNJ155" s="2"/>
      <c r="VNK155" s="2"/>
      <c r="VNL155" s="2"/>
      <c r="VNM155" s="2"/>
      <c r="VNN155" s="2"/>
      <c r="VNO155" s="2"/>
      <c r="VNP155" s="2"/>
      <c r="VNQ155" s="2"/>
      <c r="VNR155" s="2"/>
      <c r="VNS155" s="2"/>
      <c r="VNT155" s="2"/>
      <c r="VNU155" s="2"/>
      <c r="VNV155" s="2"/>
      <c r="VNW155" s="2"/>
      <c r="VNX155" s="2"/>
      <c r="VNY155" s="2"/>
      <c r="VNZ155" s="2"/>
      <c r="VOA155" s="2"/>
      <c r="VOB155" s="2"/>
      <c r="VOC155" s="2"/>
      <c r="VOD155" s="2"/>
      <c r="VOE155" s="2"/>
      <c r="VOF155" s="2"/>
      <c r="VOG155" s="2"/>
      <c r="VOH155" s="2"/>
      <c r="VOI155" s="2"/>
      <c r="VOJ155" s="2"/>
      <c r="VOK155" s="2"/>
      <c r="VOL155" s="2"/>
      <c r="VOM155" s="2"/>
      <c r="VON155" s="2"/>
      <c r="VOO155" s="2"/>
      <c r="VOP155" s="2"/>
      <c r="VOQ155" s="2"/>
      <c r="VOR155" s="2"/>
      <c r="VOS155" s="2"/>
      <c r="VOT155" s="2"/>
      <c r="VOU155" s="2"/>
      <c r="VOV155" s="2"/>
      <c r="VOW155" s="2"/>
      <c r="VOX155" s="2"/>
      <c r="VOY155" s="2"/>
      <c r="VOZ155" s="2"/>
      <c r="VPA155" s="2"/>
      <c r="VPB155" s="2"/>
      <c r="VPC155" s="2"/>
      <c r="VPD155" s="2"/>
      <c r="VPE155" s="2"/>
      <c r="VPF155" s="2"/>
      <c r="VPG155" s="2"/>
      <c r="VPH155" s="2"/>
      <c r="VPI155" s="2"/>
      <c r="VPJ155" s="2"/>
      <c r="VPK155" s="2"/>
      <c r="VPL155" s="2"/>
      <c r="VPM155" s="2"/>
      <c r="VPN155" s="2"/>
      <c r="VPO155" s="2"/>
      <c r="VPP155" s="2"/>
      <c r="VPQ155" s="2"/>
      <c r="VPR155" s="2"/>
      <c r="VPS155" s="2"/>
      <c r="VPT155" s="2"/>
      <c r="VPU155" s="2"/>
      <c r="VPV155" s="2"/>
      <c r="VPW155" s="2"/>
      <c r="VPX155" s="2"/>
      <c r="VPY155" s="2"/>
      <c r="VPZ155" s="2"/>
      <c r="VQA155" s="2"/>
      <c r="VQB155" s="2"/>
      <c r="VQC155" s="2"/>
      <c r="VQD155" s="2"/>
      <c r="VQE155" s="2"/>
      <c r="VQF155" s="2"/>
      <c r="VQG155" s="2"/>
      <c r="VQH155" s="2"/>
      <c r="VQI155" s="2"/>
      <c r="VQJ155" s="2"/>
      <c r="VQK155" s="2"/>
      <c r="VQL155" s="2"/>
      <c r="VQM155" s="2"/>
      <c r="VQN155" s="2"/>
      <c r="VQO155" s="2"/>
      <c r="VQP155" s="2"/>
      <c r="VQQ155" s="2"/>
      <c r="VQR155" s="2"/>
      <c r="VQS155" s="2"/>
      <c r="VQT155" s="2"/>
      <c r="VQU155" s="2"/>
      <c r="VQV155" s="2"/>
      <c r="VQW155" s="2"/>
      <c r="VQX155" s="2"/>
      <c r="VQY155" s="2"/>
      <c r="VQZ155" s="2"/>
      <c r="VRA155" s="2"/>
      <c r="VRB155" s="2"/>
      <c r="VRC155" s="2"/>
      <c r="VRD155" s="2"/>
      <c r="VRE155" s="2"/>
      <c r="VRF155" s="2"/>
      <c r="VRG155" s="2"/>
      <c r="VRH155" s="2"/>
      <c r="VRI155" s="2"/>
      <c r="VRJ155" s="2"/>
      <c r="VRK155" s="2"/>
      <c r="VRL155" s="2"/>
      <c r="VRM155" s="2"/>
      <c r="VRN155" s="2"/>
      <c r="VRO155" s="2"/>
      <c r="VRP155" s="2"/>
      <c r="VRQ155" s="2"/>
      <c r="VRR155" s="2"/>
      <c r="VRS155" s="2"/>
      <c r="VRT155" s="2"/>
      <c r="VRU155" s="2"/>
      <c r="VRV155" s="2"/>
      <c r="VRW155" s="2"/>
      <c r="VRX155" s="2"/>
      <c r="VRY155" s="2"/>
      <c r="VRZ155" s="2"/>
      <c r="VSA155" s="2"/>
      <c r="VSB155" s="2"/>
      <c r="VSC155" s="2"/>
      <c r="VSD155" s="2"/>
      <c r="VSE155" s="2"/>
      <c r="VSF155" s="2"/>
      <c r="VSG155" s="2"/>
      <c r="VSH155" s="2"/>
      <c r="VSI155" s="2"/>
      <c r="VSJ155" s="2"/>
      <c r="VSK155" s="2"/>
      <c r="VSL155" s="2"/>
      <c r="VSM155" s="2"/>
      <c r="VSN155" s="2"/>
      <c r="VSO155" s="2"/>
      <c r="VSP155" s="2"/>
      <c r="VSQ155" s="2"/>
      <c r="VSR155" s="2"/>
      <c r="VSS155" s="2"/>
      <c r="VST155" s="2"/>
      <c r="VSU155" s="2"/>
      <c r="VSV155" s="2"/>
      <c r="VSW155" s="2"/>
      <c r="VSX155" s="2"/>
      <c r="VSY155" s="2"/>
      <c r="VSZ155" s="2"/>
      <c r="VTA155" s="2"/>
      <c r="VTB155" s="2"/>
      <c r="VTC155" s="2"/>
      <c r="VTD155" s="2"/>
      <c r="VTE155" s="2"/>
      <c r="VTF155" s="2"/>
      <c r="VTG155" s="2"/>
      <c r="VTH155" s="2"/>
      <c r="VTI155" s="2"/>
      <c r="VTJ155" s="2"/>
      <c r="VTK155" s="2"/>
      <c r="VTL155" s="2"/>
      <c r="VTM155" s="2"/>
      <c r="VTN155" s="2"/>
      <c r="VTO155" s="2"/>
      <c r="VTP155" s="2"/>
      <c r="VTQ155" s="2"/>
      <c r="VTR155" s="2"/>
      <c r="VTS155" s="2"/>
      <c r="VTT155" s="2"/>
      <c r="VTU155" s="2"/>
      <c r="VTV155" s="2"/>
      <c r="VTW155" s="2"/>
      <c r="VTX155" s="2"/>
      <c r="VTY155" s="2"/>
      <c r="VTZ155" s="2"/>
      <c r="VUA155" s="2"/>
      <c r="VUB155" s="2"/>
      <c r="VUC155" s="2"/>
      <c r="VUD155" s="2"/>
      <c r="VUE155" s="2"/>
      <c r="VUF155" s="2"/>
      <c r="VUG155" s="2"/>
      <c r="VUH155" s="2"/>
      <c r="VUI155" s="2"/>
      <c r="VUJ155" s="2"/>
      <c r="VUK155" s="2"/>
      <c r="VUL155" s="2"/>
      <c r="VUM155" s="2"/>
      <c r="VUN155" s="2"/>
      <c r="VUO155" s="2"/>
      <c r="VUP155" s="2"/>
      <c r="VUQ155" s="2"/>
      <c r="VUR155" s="2"/>
      <c r="VUS155" s="2"/>
      <c r="VUT155" s="2"/>
      <c r="VUU155" s="2"/>
      <c r="VUV155" s="2"/>
      <c r="VUW155" s="2"/>
      <c r="VUX155" s="2"/>
      <c r="VUY155" s="2"/>
      <c r="VUZ155" s="2"/>
      <c r="VVA155" s="2"/>
      <c r="VVB155" s="2"/>
      <c r="VVC155" s="2"/>
      <c r="VVD155" s="2"/>
      <c r="VVE155" s="2"/>
      <c r="VVF155" s="2"/>
      <c r="VVG155" s="2"/>
      <c r="VVH155" s="2"/>
      <c r="VVI155" s="2"/>
      <c r="VVJ155" s="2"/>
      <c r="VVK155" s="2"/>
      <c r="VVL155" s="2"/>
      <c r="VVM155" s="2"/>
      <c r="VVN155" s="2"/>
      <c r="VVO155" s="2"/>
      <c r="VVP155" s="2"/>
      <c r="VVQ155" s="2"/>
      <c r="VVR155" s="2"/>
      <c r="VVS155" s="2"/>
      <c r="VVT155" s="2"/>
      <c r="VVU155" s="2"/>
      <c r="VVV155" s="2"/>
      <c r="VVW155" s="2"/>
      <c r="VVX155" s="2"/>
      <c r="VVY155" s="2"/>
      <c r="VVZ155" s="2"/>
      <c r="VWA155" s="2"/>
      <c r="VWB155" s="2"/>
      <c r="VWC155" s="2"/>
      <c r="VWD155" s="2"/>
      <c r="VWE155" s="2"/>
      <c r="VWF155" s="2"/>
      <c r="VWG155" s="2"/>
      <c r="VWH155" s="2"/>
      <c r="VWI155" s="2"/>
      <c r="VWJ155" s="2"/>
      <c r="VWK155" s="2"/>
      <c r="VWL155" s="2"/>
      <c r="VWM155" s="2"/>
      <c r="VWN155" s="2"/>
      <c r="VWO155" s="2"/>
      <c r="VWP155" s="2"/>
      <c r="VWQ155" s="2"/>
      <c r="VWR155" s="2"/>
      <c r="VWS155" s="2"/>
      <c r="VWT155" s="2"/>
      <c r="VWU155" s="2"/>
      <c r="VWV155" s="2"/>
      <c r="VWW155" s="2"/>
      <c r="VWX155" s="2"/>
      <c r="VWY155" s="2"/>
      <c r="VWZ155" s="2"/>
      <c r="VXA155" s="2"/>
      <c r="VXB155" s="2"/>
      <c r="VXC155" s="2"/>
      <c r="VXD155" s="2"/>
      <c r="VXE155" s="2"/>
      <c r="VXF155" s="2"/>
      <c r="VXG155" s="2"/>
      <c r="VXH155" s="2"/>
      <c r="VXI155" s="2"/>
      <c r="VXJ155" s="2"/>
      <c r="VXK155" s="2"/>
      <c r="VXL155" s="2"/>
      <c r="VXM155" s="2"/>
      <c r="VXN155" s="2"/>
      <c r="VXO155" s="2"/>
      <c r="VXP155" s="2"/>
      <c r="VXQ155" s="2"/>
      <c r="VXR155" s="2"/>
      <c r="VXS155" s="2"/>
      <c r="VXT155" s="2"/>
      <c r="VXU155" s="2"/>
      <c r="VXV155" s="2"/>
      <c r="VXW155" s="2"/>
      <c r="VXX155" s="2"/>
      <c r="VXY155" s="2"/>
      <c r="VXZ155" s="2"/>
      <c r="VYA155" s="2"/>
      <c r="VYB155" s="2"/>
      <c r="VYC155" s="2"/>
      <c r="VYD155" s="2"/>
      <c r="VYE155" s="2"/>
      <c r="VYF155" s="2"/>
      <c r="VYG155" s="2"/>
      <c r="VYH155" s="2"/>
      <c r="VYI155" s="2"/>
      <c r="VYJ155" s="2"/>
      <c r="VYK155" s="2"/>
      <c r="VYL155" s="2"/>
      <c r="VYM155" s="2"/>
      <c r="VYN155" s="2"/>
      <c r="VYO155" s="2"/>
      <c r="VYP155" s="2"/>
      <c r="VYQ155" s="2"/>
      <c r="VYR155" s="2"/>
      <c r="VYS155" s="2"/>
      <c r="VYT155" s="2"/>
      <c r="VYU155" s="2"/>
      <c r="VYV155" s="2"/>
      <c r="VYW155" s="2"/>
      <c r="VYX155" s="2"/>
      <c r="VYY155" s="2"/>
      <c r="VYZ155" s="2"/>
      <c r="VZA155" s="2"/>
      <c r="VZB155" s="2"/>
      <c r="VZC155" s="2"/>
      <c r="VZD155" s="2"/>
      <c r="VZE155" s="2"/>
      <c r="VZF155" s="2"/>
      <c r="VZG155" s="2"/>
      <c r="VZH155" s="2"/>
      <c r="VZI155" s="2"/>
      <c r="VZJ155" s="2"/>
      <c r="VZK155" s="2"/>
      <c r="VZL155" s="2"/>
      <c r="VZM155" s="2"/>
      <c r="VZN155" s="2"/>
      <c r="VZO155" s="2"/>
      <c r="VZP155" s="2"/>
      <c r="VZQ155" s="2"/>
      <c r="VZR155" s="2"/>
      <c r="VZS155" s="2"/>
      <c r="VZT155" s="2"/>
      <c r="VZU155" s="2"/>
      <c r="VZV155" s="2"/>
      <c r="VZW155" s="2"/>
      <c r="VZX155" s="2"/>
      <c r="VZY155" s="2"/>
      <c r="VZZ155" s="2"/>
      <c r="WAA155" s="2"/>
      <c r="WAB155" s="2"/>
      <c r="WAC155" s="2"/>
      <c r="WAD155" s="2"/>
      <c r="WAE155" s="2"/>
      <c r="WAF155" s="2"/>
      <c r="WAG155" s="2"/>
      <c r="WAH155" s="2"/>
      <c r="WAI155" s="2"/>
      <c r="WAJ155" s="2"/>
      <c r="WAK155" s="2"/>
      <c r="WAL155" s="2"/>
      <c r="WAM155" s="2"/>
      <c r="WAN155" s="2"/>
      <c r="WAO155" s="2"/>
      <c r="WAP155" s="2"/>
      <c r="WAQ155" s="2"/>
      <c r="WAR155" s="2"/>
      <c r="WAS155" s="2"/>
      <c r="WAT155" s="2"/>
      <c r="WAU155" s="2"/>
      <c r="WAV155" s="2"/>
      <c r="WAW155" s="2"/>
      <c r="WAX155" s="2"/>
      <c r="WAY155" s="2"/>
      <c r="WAZ155" s="2"/>
      <c r="WBA155" s="2"/>
      <c r="WBB155" s="2"/>
      <c r="WBC155" s="2"/>
      <c r="WBD155" s="2"/>
      <c r="WBE155" s="2"/>
      <c r="WBF155" s="2"/>
      <c r="WBG155" s="2"/>
      <c r="WBH155" s="2"/>
      <c r="WBI155" s="2"/>
      <c r="WBJ155" s="2"/>
      <c r="WBK155" s="2"/>
      <c r="WBL155" s="2"/>
      <c r="WBM155" s="2"/>
      <c r="WBN155" s="2"/>
      <c r="WBO155" s="2"/>
      <c r="WBP155" s="2"/>
      <c r="WBQ155" s="2"/>
      <c r="WBR155" s="2"/>
      <c r="WBS155" s="2"/>
      <c r="WBT155" s="2"/>
      <c r="WBU155" s="2"/>
      <c r="WBV155" s="2"/>
      <c r="WBW155" s="2"/>
      <c r="WBX155" s="2"/>
      <c r="WBY155" s="2"/>
      <c r="WBZ155" s="2"/>
      <c r="WCA155" s="2"/>
      <c r="WCB155" s="2"/>
      <c r="WCC155" s="2"/>
      <c r="WCD155" s="2"/>
      <c r="WCE155" s="2"/>
      <c r="WCF155" s="2"/>
      <c r="WCG155" s="2"/>
      <c r="WCH155" s="2"/>
      <c r="WCI155" s="2"/>
      <c r="WCJ155" s="2"/>
      <c r="WCK155" s="2"/>
      <c r="WCL155" s="2"/>
      <c r="WCM155" s="2"/>
      <c r="WCN155" s="2"/>
      <c r="WCO155" s="2"/>
      <c r="WCP155" s="2"/>
      <c r="WCQ155" s="2"/>
      <c r="WCR155" s="2"/>
      <c r="WCS155" s="2"/>
      <c r="WCT155" s="2"/>
      <c r="WCU155" s="2"/>
      <c r="WCV155" s="2"/>
      <c r="WCW155" s="2"/>
      <c r="WCX155" s="2"/>
      <c r="WCY155" s="2"/>
      <c r="WCZ155" s="2"/>
      <c r="WDA155" s="2"/>
      <c r="WDB155" s="2"/>
      <c r="WDC155" s="2"/>
      <c r="WDD155" s="2"/>
      <c r="WDE155" s="2"/>
      <c r="WDF155" s="2"/>
      <c r="WDG155" s="2"/>
      <c r="WDH155" s="2"/>
      <c r="WDI155" s="2"/>
      <c r="WDJ155" s="2"/>
      <c r="WDK155" s="2"/>
      <c r="WDL155" s="2"/>
      <c r="WDM155" s="2"/>
      <c r="WDN155" s="2"/>
      <c r="WDO155" s="2"/>
      <c r="WDP155" s="2"/>
      <c r="WDQ155" s="2"/>
      <c r="WDR155" s="2"/>
      <c r="WDS155" s="2"/>
      <c r="WDT155" s="2"/>
      <c r="WDU155" s="2"/>
      <c r="WDV155" s="2"/>
      <c r="WDW155" s="2"/>
      <c r="WDX155" s="2"/>
      <c r="WDY155" s="2"/>
      <c r="WDZ155" s="2"/>
      <c r="WEA155" s="2"/>
      <c r="WEB155" s="2"/>
      <c r="WEC155" s="2"/>
      <c r="WED155" s="2"/>
      <c r="WEE155" s="2"/>
      <c r="WEF155" s="2"/>
      <c r="WEG155" s="2"/>
      <c r="WEH155" s="2"/>
      <c r="WEI155" s="2"/>
      <c r="WEJ155" s="2"/>
      <c r="WEK155" s="2"/>
      <c r="WEL155" s="2"/>
      <c r="WEM155" s="2"/>
      <c r="WEN155" s="2"/>
      <c r="WEO155" s="2"/>
      <c r="WEP155" s="2"/>
      <c r="WEQ155" s="2"/>
      <c r="WER155" s="2"/>
      <c r="WES155" s="2"/>
      <c r="WET155" s="2"/>
      <c r="WEU155" s="2"/>
      <c r="WEV155" s="2"/>
      <c r="WEW155" s="2"/>
      <c r="WEX155" s="2"/>
      <c r="WEY155" s="2"/>
      <c r="WEZ155" s="2"/>
      <c r="WFA155" s="2"/>
      <c r="WFB155" s="2"/>
      <c r="WFC155" s="2"/>
      <c r="WFD155" s="2"/>
      <c r="WFE155" s="2"/>
      <c r="WFF155" s="2"/>
      <c r="WFG155" s="2"/>
      <c r="WFH155" s="2"/>
      <c r="WFI155" s="2"/>
      <c r="WFJ155" s="2"/>
      <c r="WFK155" s="2"/>
      <c r="WFL155" s="2"/>
      <c r="WFM155" s="2"/>
      <c r="WFN155" s="2"/>
      <c r="WFO155" s="2"/>
      <c r="WFP155" s="2"/>
      <c r="WFQ155" s="2"/>
      <c r="WFR155" s="2"/>
      <c r="WFS155" s="2"/>
      <c r="WFT155" s="2"/>
      <c r="WFU155" s="2"/>
      <c r="WFV155" s="2"/>
      <c r="WFW155" s="2"/>
      <c r="WFX155" s="2"/>
      <c r="WFY155" s="2"/>
      <c r="WFZ155" s="2"/>
      <c r="WGA155" s="2"/>
      <c r="WGB155" s="2"/>
      <c r="WGC155" s="2"/>
      <c r="WGD155" s="2"/>
      <c r="WGE155" s="2"/>
      <c r="WGF155" s="2"/>
      <c r="WGG155" s="2"/>
      <c r="WGH155" s="2"/>
      <c r="WGI155" s="2"/>
      <c r="WGJ155" s="2"/>
      <c r="WGK155" s="2"/>
      <c r="WGL155" s="2"/>
      <c r="WGM155" s="2"/>
      <c r="WGN155" s="2"/>
      <c r="WGO155" s="2"/>
      <c r="WGP155" s="2"/>
      <c r="WGQ155" s="2"/>
      <c r="WGR155" s="2"/>
      <c r="WGS155" s="2"/>
      <c r="WGT155" s="2"/>
      <c r="WGU155" s="2"/>
      <c r="WGV155" s="2"/>
      <c r="WGW155" s="2"/>
      <c r="WGX155" s="2"/>
      <c r="WGY155" s="2"/>
      <c r="WGZ155" s="2"/>
      <c r="WHA155" s="2"/>
      <c r="WHB155" s="2"/>
      <c r="WHC155" s="2"/>
      <c r="WHD155" s="2"/>
      <c r="WHE155" s="2"/>
      <c r="WHF155" s="2"/>
      <c r="WHG155" s="2"/>
      <c r="WHH155" s="2"/>
      <c r="WHI155" s="2"/>
      <c r="WHJ155" s="2"/>
      <c r="WHK155" s="2"/>
      <c r="WHL155" s="2"/>
      <c r="WHM155" s="2"/>
      <c r="WHN155" s="2"/>
      <c r="WHO155" s="2"/>
      <c r="WHP155" s="2"/>
      <c r="WHQ155" s="2"/>
      <c r="WHR155" s="2"/>
      <c r="WHS155" s="2"/>
      <c r="WHT155" s="2"/>
      <c r="WHU155" s="2"/>
      <c r="WHV155" s="2"/>
      <c r="WHW155" s="2"/>
      <c r="WHX155" s="2"/>
      <c r="WHY155" s="2"/>
      <c r="WHZ155" s="2"/>
      <c r="WIA155" s="2"/>
      <c r="WIB155" s="2"/>
      <c r="WIC155" s="2"/>
      <c r="WID155" s="2"/>
      <c r="WIE155" s="2"/>
      <c r="WIF155" s="2"/>
      <c r="WIG155" s="2"/>
      <c r="WIH155" s="2"/>
      <c r="WII155" s="2"/>
      <c r="WIJ155" s="2"/>
      <c r="WIK155" s="2"/>
      <c r="WIL155" s="2"/>
      <c r="WIM155" s="2"/>
      <c r="WIN155" s="2"/>
      <c r="WIO155" s="2"/>
      <c r="WIP155" s="2"/>
      <c r="WIQ155" s="2"/>
      <c r="WIR155" s="2"/>
      <c r="WIS155" s="2"/>
      <c r="WIT155" s="2"/>
      <c r="WIU155" s="2"/>
      <c r="WIV155" s="2"/>
      <c r="WIW155" s="2"/>
      <c r="WIX155" s="2"/>
      <c r="WIY155" s="2"/>
      <c r="WIZ155" s="2"/>
      <c r="WJA155" s="2"/>
      <c r="WJB155" s="2"/>
      <c r="WJC155" s="2"/>
      <c r="WJD155" s="2"/>
      <c r="WJE155" s="2"/>
      <c r="WJF155" s="2"/>
      <c r="WJG155" s="2"/>
      <c r="WJH155" s="2"/>
      <c r="WJI155" s="2"/>
      <c r="WJJ155" s="2"/>
      <c r="WJK155" s="2"/>
      <c r="WJL155" s="2"/>
      <c r="WJM155" s="2"/>
      <c r="WJN155" s="2"/>
      <c r="WJO155" s="2"/>
      <c r="WJP155" s="2"/>
      <c r="WJQ155" s="2"/>
      <c r="WJR155" s="2"/>
      <c r="WJS155" s="2"/>
      <c r="WJT155" s="2"/>
      <c r="WJU155" s="2"/>
      <c r="WJV155" s="2"/>
      <c r="WJW155" s="2"/>
      <c r="WJX155" s="2"/>
      <c r="WJY155" s="2"/>
      <c r="WJZ155" s="2"/>
      <c r="WKA155" s="2"/>
      <c r="WKB155" s="2"/>
      <c r="WKC155" s="2"/>
      <c r="WKD155" s="2"/>
      <c r="WKE155" s="2"/>
      <c r="WKF155" s="2"/>
      <c r="WKG155" s="2"/>
      <c r="WKH155" s="2"/>
      <c r="WKI155" s="2"/>
      <c r="WKJ155" s="2"/>
      <c r="WKK155" s="2"/>
      <c r="WKL155" s="2"/>
      <c r="WKM155" s="2"/>
      <c r="WKN155" s="2"/>
      <c r="WKO155" s="2"/>
      <c r="WKP155" s="2"/>
      <c r="WKQ155" s="2"/>
      <c r="WKR155" s="2"/>
      <c r="WKS155" s="2"/>
      <c r="WKT155" s="2"/>
      <c r="WKU155" s="2"/>
      <c r="WKV155" s="2"/>
      <c r="WKW155" s="2"/>
      <c r="WKX155" s="2"/>
      <c r="WKY155" s="2"/>
      <c r="WKZ155" s="2"/>
      <c r="WLA155" s="2"/>
      <c r="WLB155" s="2"/>
      <c r="WLC155" s="2"/>
      <c r="WLD155" s="2"/>
      <c r="WLE155" s="2"/>
      <c r="WLF155" s="2"/>
      <c r="WLG155" s="2"/>
      <c r="WLH155" s="2"/>
      <c r="WLI155" s="2"/>
      <c r="WLJ155" s="2"/>
      <c r="WLK155" s="2"/>
      <c r="WLL155" s="2"/>
      <c r="WLM155" s="2"/>
      <c r="WLN155" s="2"/>
      <c r="WLO155" s="2"/>
      <c r="WLP155" s="2"/>
      <c r="WLQ155" s="2"/>
      <c r="WLR155" s="2"/>
      <c r="WLS155" s="2"/>
      <c r="WLT155" s="2"/>
      <c r="WLU155" s="2"/>
      <c r="WLV155" s="2"/>
      <c r="WLW155" s="2"/>
      <c r="WLX155" s="2"/>
      <c r="WLY155" s="2"/>
      <c r="WLZ155" s="2"/>
      <c r="WMA155" s="2"/>
      <c r="WMB155" s="2"/>
      <c r="WMC155" s="2"/>
      <c r="WMD155" s="2"/>
      <c r="WME155" s="2"/>
      <c r="WMF155" s="2"/>
      <c r="WMG155" s="2"/>
      <c r="WMH155" s="2"/>
      <c r="WMI155" s="2"/>
      <c r="WMJ155" s="2"/>
      <c r="WMK155" s="2"/>
      <c r="WML155" s="2"/>
      <c r="WMM155" s="2"/>
      <c r="WMN155" s="2"/>
      <c r="WMO155" s="2"/>
      <c r="WMP155" s="2"/>
      <c r="WMQ155" s="2"/>
      <c r="WMR155" s="2"/>
      <c r="WMS155" s="2"/>
      <c r="WMT155" s="2"/>
      <c r="WMU155" s="2"/>
      <c r="WMV155" s="2"/>
      <c r="WMW155" s="2"/>
      <c r="WMX155" s="2"/>
      <c r="WMY155" s="2"/>
      <c r="WMZ155" s="2"/>
      <c r="WNA155" s="2"/>
      <c r="WNB155" s="2"/>
      <c r="WNC155" s="2"/>
      <c r="WND155" s="2"/>
      <c r="WNE155" s="2"/>
      <c r="WNF155" s="2"/>
      <c r="WNG155" s="2"/>
      <c r="WNH155" s="2"/>
      <c r="WNI155" s="2"/>
      <c r="WNJ155" s="2"/>
      <c r="WNK155" s="2"/>
      <c r="WNL155" s="2"/>
      <c r="WNM155" s="2"/>
      <c r="WNN155" s="2"/>
      <c r="WNO155" s="2"/>
      <c r="WNP155" s="2"/>
      <c r="WNQ155" s="2"/>
      <c r="WNR155" s="2"/>
      <c r="WNS155" s="2"/>
      <c r="WNT155" s="2"/>
      <c r="WNU155" s="2"/>
      <c r="WNV155" s="2"/>
      <c r="WNW155" s="2"/>
      <c r="WNX155" s="2"/>
      <c r="WNY155" s="2"/>
      <c r="WNZ155" s="2"/>
      <c r="WOA155" s="2"/>
      <c r="WOB155" s="2"/>
      <c r="WOC155" s="2"/>
      <c r="WOD155" s="2"/>
      <c r="WOE155" s="2"/>
      <c r="WOF155" s="2"/>
      <c r="WOG155" s="2"/>
      <c r="WOH155" s="2"/>
      <c r="WOI155" s="2"/>
      <c r="WOJ155" s="2"/>
      <c r="WOK155" s="2"/>
      <c r="WOL155" s="2"/>
      <c r="WOM155" s="2"/>
      <c r="WON155" s="2"/>
      <c r="WOO155" s="2"/>
      <c r="WOP155" s="2"/>
      <c r="WOQ155" s="2"/>
      <c r="WOR155" s="2"/>
      <c r="WOS155" s="2"/>
      <c r="WOT155" s="2"/>
      <c r="WOU155" s="2"/>
      <c r="WOV155" s="2"/>
      <c r="WOW155" s="2"/>
      <c r="WOX155" s="2"/>
      <c r="WOY155" s="2"/>
      <c r="WOZ155" s="2"/>
      <c r="WPA155" s="2"/>
      <c r="WPB155" s="2"/>
      <c r="WPC155" s="2"/>
      <c r="WPD155" s="2"/>
      <c r="WPE155" s="2"/>
      <c r="WPF155" s="2"/>
      <c r="WPG155" s="2"/>
      <c r="WPH155" s="2"/>
      <c r="WPI155" s="2"/>
      <c r="WPJ155" s="2"/>
      <c r="WPK155" s="2"/>
      <c r="WPL155" s="2"/>
      <c r="WPM155" s="2"/>
      <c r="WPN155" s="2"/>
      <c r="WPO155" s="2"/>
      <c r="WPP155" s="2"/>
      <c r="WPQ155" s="2"/>
      <c r="WPR155" s="2"/>
      <c r="WPS155" s="2"/>
      <c r="WPT155" s="2"/>
      <c r="WPU155" s="2"/>
      <c r="WPV155" s="2"/>
      <c r="WPW155" s="2"/>
      <c r="WPX155" s="2"/>
      <c r="WPY155" s="2"/>
      <c r="WPZ155" s="2"/>
      <c r="WQA155" s="2"/>
      <c r="WQB155" s="2"/>
      <c r="WQC155" s="2"/>
      <c r="WQD155" s="2"/>
      <c r="WQE155" s="2"/>
      <c r="WQF155" s="2"/>
      <c r="WQG155" s="2"/>
      <c r="WQH155" s="2"/>
      <c r="WQI155" s="2"/>
      <c r="WQJ155" s="2"/>
      <c r="WQK155" s="2"/>
      <c r="WQL155" s="2"/>
      <c r="WQM155" s="2"/>
      <c r="WQN155" s="2"/>
      <c r="WQO155" s="2"/>
      <c r="WQP155" s="2"/>
      <c r="WQQ155" s="2"/>
      <c r="WQR155" s="2"/>
      <c r="WQS155" s="2"/>
      <c r="WQT155" s="2"/>
      <c r="WQU155" s="2"/>
      <c r="WQV155" s="2"/>
      <c r="WQW155" s="2"/>
      <c r="WQX155" s="2"/>
      <c r="WQY155" s="2"/>
      <c r="WQZ155" s="2"/>
      <c r="WRA155" s="2"/>
      <c r="WRB155" s="2"/>
      <c r="WRC155" s="2"/>
      <c r="WRD155" s="2"/>
      <c r="WRE155" s="2"/>
      <c r="WRF155" s="2"/>
      <c r="WRG155" s="2"/>
      <c r="WRH155" s="2"/>
      <c r="WRI155" s="2"/>
      <c r="WRJ155" s="2"/>
      <c r="WRK155" s="2"/>
      <c r="WRL155" s="2"/>
      <c r="WRM155" s="2"/>
      <c r="WRN155" s="2"/>
      <c r="WRO155" s="2"/>
      <c r="WRP155" s="2"/>
      <c r="WRQ155" s="2"/>
      <c r="WRR155" s="2"/>
      <c r="WRS155" s="2"/>
      <c r="WRT155" s="2"/>
      <c r="WRU155" s="2"/>
      <c r="WRV155" s="2"/>
      <c r="WRW155" s="2"/>
      <c r="WRX155" s="2"/>
      <c r="WRY155" s="2"/>
      <c r="WRZ155" s="2"/>
      <c r="WSA155" s="2"/>
      <c r="WSB155" s="2"/>
      <c r="WSC155" s="2"/>
      <c r="WSD155" s="2"/>
      <c r="WSE155" s="2"/>
      <c r="WSF155" s="2"/>
      <c r="WSG155" s="2"/>
      <c r="WSH155" s="2"/>
      <c r="WSI155" s="2"/>
      <c r="WSJ155" s="2"/>
      <c r="WSK155" s="2"/>
      <c r="WSL155" s="2"/>
      <c r="WSM155" s="2"/>
      <c r="WSN155" s="2"/>
      <c r="WSO155" s="2"/>
      <c r="WSP155" s="2"/>
      <c r="WSQ155" s="2"/>
      <c r="WSR155" s="2"/>
      <c r="WSS155" s="2"/>
      <c r="WST155" s="2"/>
      <c r="WSU155" s="2"/>
      <c r="WSV155" s="2"/>
      <c r="WSW155" s="2"/>
      <c r="WSX155" s="2"/>
      <c r="WSY155" s="2"/>
      <c r="WSZ155" s="2"/>
      <c r="WTA155" s="2"/>
      <c r="WTB155" s="2"/>
      <c r="WTC155" s="2"/>
      <c r="WTD155" s="2"/>
      <c r="WTE155" s="2"/>
      <c r="WTF155" s="2"/>
      <c r="WTG155" s="2"/>
      <c r="WTH155" s="2"/>
      <c r="WTI155" s="2"/>
      <c r="WTJ155" s="2"/>
      <c r="WTK155" s="2"/>
      <c r="WTL155" s="2"/>
      <c r="WTM155" s="2"/>
      <c r="WTN155" s="2"/>
      <c r="WTO155" s="2"/>
      <c r="WTP155" s="2"/>
      <c r="WTQ155" s="2"/>
      <c r="WTR155" s="2"/>
      <c r="WTS155" s="2"/>
      <c r="WTT155" s="2"/>
      <c r="WTU155" s="2"/>
      <c r="WTV155" s="2"/>
      <c r="WTW155" s="2"/>
      <c r="WTX155" s="2"/>
      <c r="WTY155" s="2"/>
      <c r="WTZ155" s="2"/>
      <c r="WUA155" s="2"/>
      <c r="WUB155" s="2"/>
      <c r="WUC155" s="2"/>
      <c r="WUD155" s="2"/>
      <c r="WUE155" s="2"/>
      <c r="WUF155" s="2"/>
      <c r="WUG155" s="2"/>
      <c r="WUH155" s="2"/>
      <c r="WUI155" s="2"/>
      <c r="WUJ155" s="2"/>
      <c r="WUK155" s="2"/>
      <c r="WUL155" s="2"/>
      <c r="WUM155" s="2"/>
      <c r="WUN155" s="2"/>
      <c r="WUO155" s="2"/>
      <c r="WUP155" s="2"/>
      <c r="WUQ155" s="2"/>
      <c r="WUR155" s="2"/>
      <c r="WUS155" s="2"/>
      <c r="WUT155" s="2"/>
      <c r="WUU155" s="2"/>
      <c r="WUV155" s="2"/>
      <c r="WUW155" s="2"/>
      <c r="WUX155" s="2"/>
      <c r="WUY155" s="2"/>
      <c r="WUZ155" s="2"/>
      <c r="WVA155" s="2"/>
      <c r="WVB155" s="2"/>
      <c r="WVC155" s="2"/>
      <c r="WVD155" s="2"/>
      <c r="WVE155" s="2"/>
      <c r="WVF155" s="2"/>
      <c r="WVG155" s="2"/>
      <c r="WVH155" s="2"/>
      <c r="WVI155" s="2"/>
      <c r="WVJ155" s="2"/>
      <c r="WVK155" s="2"/>
      <c r="WVL155" s="2"/>
      <c r="WVM155" s="2"/>
      <c r="WVN155" s="2"/>
      <c r="WVO155" s="2"/>
      <c r="WVP155" s="2"/>
      <c r="WVQ155" s="2"/>
      <c r="WVR155" s="2"/>
      <c r="WVS155" s="2"/>
      <c r="WVT155" s="2"/>
      <c r="WVU155" s="2"/>
      <c r="WVV155" s="2"/>
      <c r="WVW155" s="2"/>
      <c r="WVX155" s="2"/>
      <c r="WVY155" s="2"/>
      <c r="WVZ155" s="2"/>
      <c r="WWA155" s="2"/>
      <c r="WWB155" s="2"/>
      <c r="WWC155" s="2"/>
      <c r="WWD155" s="2"/>
      <c r="WWE155" s="2"/>
      <c r="WWF155" s="2"/>
      <c r="WWG155" s="2"/>
      <c r="WWH155" s="2"/>
      <c r="WWI155" s="2"/>
      <c r="WWJ155" s="2"/>
      <c r="WWK155" s="2"/>
      <c r="WWL155" s="2"/>
      <c r="WWM155" s="2"/>
      <c r="WWN155" s="2"/>
      <c r="WWO155" s="2"/>
      <c r="WWP155" s="2"/>
      <c r="WWQ155" s="2"/>
      <c r="WWR155" s="2"/>
      <c r="WWS155" s="2"/>
      <c r="WWT155" s="2"/>
      <c r="WWU155" s="2"/>
      <c r="WWV155" s="2"/>
      <c r="WWW155" s="2"/>
      <c r="WWX155" s="2"/>
      <c r="WWY155" s="2"/>
      <c r="WWZ155" s="2"/>
      <c r="WXA155" s="2"/>
      <c r="WXB155" s="2"/>
      <c r="WXC155" s="2"/>
      <c r="WXD155" s="2"/>
      <c r="WXE155" s="2"/>
      <c r="WXF155" s="2"/>
      <c r="WXG155" s="2"/>
      <c r="WXH155" s="2"/>
      <c r="WXI155" s="2"/>
      <c r="WXJ155" s="2"/>
      <c r="WXK155" s="2"/>
      <c r="WXL155" s="2"/>
      <c r="WXM155" s="2"/>
      <c r="WXN155" s="2"/>
      <c r="WXO155" s="2"/>
      <c r="WXP155" s="2"/>
      <c r="WXQ155" s="2"/>
      <c r="WXR155" s="2"/>
      <c r="WXS155" s="2"/>
      <c r="WXT155" s="2"/>
      <c r="WXU155" s="2"/>
      <c r="WXV155" s="2"/>
      <c r="WXW155" s="2"/>
      <c r="WXX155" s="2"/>
      <c r="WXY155" s="2"/>
      <c r="WXZ155" s="2"/>
      <c r="WYA155" s="2"/>
      <c r="WYB155" s="2"/>
      <c r="WYC155" s="2"/>
      <c r="WYD155" s="2"/>
      <c r="WYE155" s="2"/>
      <c r="WYF155" s="2"/>
      <c r="WYG155" s="2"/>
      <c r="WYH155" s="2"/>
      <c r="WYI155" s="2"/>
      <c r="WYJ155" s="2"/>
      <c r="WYK155" s="2"/>
      <c r="WYL155" s="2"/>
      <c r="WYM155" s="2"/>
      <c r="WYN155" s="2"/>
      <c r="WYO155" s="2"/>
      <c r="WYP155" s="2"/>
      <c r="WYQ155" s="2"/>
      <c r="WYR155" s="2"/>
      <c r="WYS155" s="2"/>
      <c r="WYT155" s="2"/>
      <c r="WYU155" s="2"/>
      <c r="WYV155" s="2"/>
      <c r="WYW155" s="2"/>
      <c r="WYX155" s="2"/>
      <c r="WYY155" s="2"/>
      <c r="WYZ155" s="2"/>
      <c r="WZA155" s="2"/>
      <c r="WZB155" s="2"/>
      <c r="WZC155" s="2"/>
      <c r="WZD155" s="2"/>
      <c r="WZE155" s="2"/>
      <c r="WZF155" s="2"/>
      <c r="WZG155" s="2"/>
      <c r="WZH155" s="2"/>
      <c r="WZI155" s="2"/>
      <c r="WZJ155" s="2"/>
      <c r="WZK155" s="2"/>
      <c r="WZL155" s="2"/>
      <c r="WZM155" s="2"/>
      <c r="WZN155" s="2"/>
      <c r="WZO155" s="2"/>
      <c r="WZP155" s="2"/>
      <c r="WZQ155" s="2"/>
      <c r="WZR155" s="2"/>
      <c r="WZS155" s="2"/>
      <c r="WZT155" s="2"/>
      <c r="WZU155" s="2"/>
      <c r="WZV155" s="2"/>
      <c r="WZW155" s="2"/>
      <c r="WZX155" s="2"/>
      <c r="WZY155" s="2"/>
      <c r="WZZ155" s="2"/>
      <c r="XAA155" s="2"/>
      <c r="XAB155" s="2"/>
      <c r="XAC155" s="2"/>
      <c r="XAD155" s="2"/>
      <c r="XAE155" s="2"/>
      <c r="XAF155" s="2"/>
      <c r="XAG155" s="2"/>
      <c r="XAH155" s="2"/>
      <c r="XAI155" s="2"/>
      <c r="XAJ155" s="2"/>
      <c r="XAK155" s="2"/>
      <c r="XAL155" s="2"/>
      <c r="XAM155" s="2"/>
      <c r="XAN155" s="2"/>
      <c r="XAO155" s="2"/>
      <c r="XAP155" s="2"/>
      <c r="XAQ155" s="2"/>
      <c r="XAR155" s="2"/>
      <c r="XAS155" s="2"/>
      <c r="XAT155" s="2"/>
      <c r="XAU155" s="2"/>
      <c r="XAV155" s="2"/>
      <c r="XAW155" s="2"/>
      <c r="XAX155" s="2"/>
      <c r="XAY155" s="2"/>
      <c r="XAZ155" s="2"/>
      <c r="XBA155" s="2"/>
      <c r="XBB155" s="2"/>
      <c r="XBC155" s="2"/>
      <c r="XBD155" s="2"/>
      <c r="XBE155" s="2"/>
      <c r="XBF155" s="2"/>
      <c r="XBG155" s="2"/>
      <c r="XBH155" s="2"/>
      <c r="XBI155" s="2"/>
      <c r="XBJ155" s="2"/>
      <c r="XBK155" s="2"/>
      <c r="XBL155" s="2"/>
      <c r="XBM155" s="2"/>
      <c r="XBN155" s="2"/>
      <c r="XBO155" s="2"/>
      <c r="XBP155" s="2"/>
      <c r="XBQ155" s="2"/>
      <c r="XBR155" s="2"/>
      <c r="XBS155" s="2"/>
      <c r="XBT155" s="2"/>
      <c r="XBU155" s="2"/>
      <c r="XBV155" s="2"/>
      <c r="XBW155" s="2"/>
      <c r="XBX155" s="2"/>
      <c r="XBY155" s="2"/>
      <c r="XBZ155" s="2"/>
      <c r="XCA155" s="2"/>
      <c r="XCB155" s="2"/>
      <c r="XCC155" s="2"/>
      <c r="XCD155" s="2"/>
      <c r="XCE155" s="2"/>
      <c r="XCF155" s="2"/>
      <c r="XCG155" s="2"/>
      <c r="XCH155" s="2"/>
      <c r="XCI155" s="2"/>
      <c r="XCJ155" s="2"/>
      <c r="XCK155" s="2"/>
      <c r="XCL155" s="2"/>
      <c r="XCM155" s="2"/>
      <c r="XCN155" s="2"/>
      <c r="XCO155" s="2"/>
      <c r="XCP155" s="2"/>
      <c r="XCQ155" s="2"/>
      <c r="XCR155" s="2"/>
      <c r="XCS155" s="2"/>
      <c r="XCT155" s="2"/>
      <c r="XCU155" s="2"/>
      <c r="XCV155" s="2"/>
      <c r="XCW155" s="2"/>
      <c r="XCX155" s="2"/>
      <c r="XCY155" s="2"/>
      <c r="XCZ155" s="2"/>
      <c r="XDA155" s="2"/>
      <c r="XDB155" s="2"/>
      <c r="XDC155" s="2"/>
      <c r="XDD155" s="2"/>
      <c r="XDE155" s="2"/>
      <c r="XDF155" s="2"/>
      <c r="XDG155" s="2"/>
      <c r="XDH155" s="2"/>
      <c r="XDI155" s="2"/>
      <c r="XDJ155" s="2"/>
      <c r="XDK155" s="2"/>
      <c r="XDL155" s="2"/>
      <c r="XDM155" s="2"/>
      <c r="XDN155" s="2"/>
      <c r="XDO155" s="2"/>
      <c r="XDP155" s="2"/>
      <c r="XDQ155" s="2"/>
      <c r="XDR155" s="2"/>
      <c r="XDS155" s="2"/>
      <c r="XDT155" s="2"/>
      <c r="XDU155" s="2"/>
      <c r="XDV155" s="2"/>
      <c r="XDW155" s="2"/>
      <c r="XDX155" s="2"/>
      <c r="XDY155" s="2"/>
      <c r="XDZ155" s="2"/>
      <c r="XEA155" s="2"/>
      <c r="XEB155" s="2"/>
      <c r="XEC155" s="2"/>
      <c r="XED155" s="2"/>
      <c r="XEE155" s="2"/>
      <c r="XEF155" s="2"/>
      <c r="XEG155" s="2"/>
      <c r="XEH155" s="2"/>
      <c r="XEI155" s="2"/>
      <c r="XEJ155" s="2"/>
      <c r="XEK155" s="2"/>
      <c r="XEL155" s="2"/>
      <c r="XEM155" s="2"/>
      <c r="XEN155" s="2"/>
      <c r="XEO155" s="2"/>
      <c r="XEP155" s="2"/>
      <c r="XEQ155" s="2"/>
      <c r="XER155" s="2"/>
      <c r="XES155" s="2"/>
      <c r="XET155" s="2"/>
      <c r="XEU155" s="2"/>
      <c r="XEV155" s="2"/>
      <c r="XEW155" s="2"/>
      <c r="XEX155" s="2"/>
    </row>
    <row r="156" spans="1:16378" ht="12" customHeight="1">
      <c r="A156" s="37" t="s">
        <v>166</v>
      </c>
      <c r="B156" s="37" t="e">
        <f>VLOOKUP(A156,'[39]Sales Summary Regulated'!$B:$C,2,FALSE)</f>
        <v>#REF!</v>
      </c>
      <c r="C156" s="38">
        <v>118.2</v>
      </c>
      <c r="D156" s="108"/>
      <c r="E156" s="35">
        <f>IFERROR(VLOOKUP($A156,'[39]Sales Summary Regulated'!$B:$O,3,0),0)</f>
        <v>154.38</v>
      </c>
      <c r="F156" s="35">
        <f>IFERROR(VLOOKUP($A156,'[39]Sales Summary Regulated'!$B:$O,4,0),0)</f>
        <v>0</v>
      </c>
      <c r="G156" s="35">
        <f>IFERROR(VLOOKUP($A156,'[39]Sales Summary Regulated'!$B:$O,5,0),0)</f>
        <v>0</v>
      </c>
      <c r="H156" s="35">
        <f>IFERROR(VLOOKUP($A156,'[39]Sales Summary Regulated'!$B:$O,6,0),0)</f>
        <v>125.44</v>
      </c>
      <c r="I156" s="35">
        <f>IFERROR(VLOOKUP($A156,'[39]Sales Summary Regulated'!$B:$O,7,0),0)</f>
        <v>313.5</v>
      </c>
      <c r="J156" s="35">
        <f>IFERROR(VLOOKUP($A156,'[39]Sales Summary Regulated'!$B:$O,8,0),0)</f>
        <v>534.75</v>
      </c>
      <c r="K156" s="35">
        <f>IFERROR(VLOOKUP($A156,'[39]Sales Summary Regulated'!$B:$O,9,0),0)</f>
        <v>186</v>
      </c>
      <c r="L156" s="35">
        <f>IFERROR(VLOOKUP($A156,'[39]Sales Summary Regulated'!$B:$O,10,0),0)</f>
        <v>0</v>
      </c>
      <c r="M156" s="35">
        <f>IFERROR(VLOOKUP($A156,'[39]Sales Summary Regulated'!$B:$O,11,0),0)</f>
        <v>147</v>
      </c>
      <c r="N156" s="35">
        <f>IFERROR(VLOOKUP($A156,'[39]Sales Summary Regulated'!$B:$O,12,0),0)</f>
        <v>0</v>
      </c>
      <c r="O156" s="35">
        <f>IFERROR(VLOOKUP($A156,'[39]Sales Summary Regulated'!$B:$O,13,0),0)</f>
        <v>0</v>
      </c>
      <c r="P156" s="35">
        <f>IFERROR(VLOOKUP($A156,'[39]Sales Summary Regulated'!$B:$O,14,0),0)</f>
        <v>0</v>
      </c>
      <c r="Q156" s="89">
        <f t="shared" si="36"/>
        <v>1461.07</v>
      </c>
      <c r="R156" s="111"/>
      <c r="S156" s="89">
        <f t="shared" si="58"/>
        <v>1.3060913705583757</v>
      </c>
      <c r="T156" s="89">
        <f t="shared" si="58"/>
        <v>0</v>
      </c>
      <c r="U156" s="89">
        <f t="shared" si="58"/>
        <v>0</v>
      </c>
      <c r="V156" s="89">
        <f t="shared" si="58"/>
        <v>1.0612521150592216</v>
      </c>
      <c r="W156" s="89">
        <f t="shared" si="58"/>
        <v>2.6522842639593907</v>
      </c>
      <c r="X156" s="89">
        <f t="shared" si="58"/>
        <v>4.5241116751269033</v>
      </c>
      <c r="Y156" s="89">
        <f t="shared" si="58"/>
        <v>1.5736040609137056</v>
      </c>
      <c r="Z156" s="89">
        <f t="shared" si="58"/>
        <v>0</v>
      </c>
      <c r="AA156" s="89">
        <f t="shared" si="58"/>
        <v>1.2436548223350254</v>
      </c>
      <c r="AB156" s="89">
        <f t="shared" si="58"/>
        <v>0</v>
      </c>
      <c r="AC156" s="89">
        <f t="shared" si="58"/>
        <v>0</v>
      </c>
      <c r="AD156" s="89">
        <f t="shared" si="58"/>
        <v>0</v>
      </c>
      <c r="AE156" s="89">
        <f t="shared" si="38"/>
        <v>1.0300831923293852</v>
      </c>
      <c r="AH156" s="42">
        <f t="shared" si="39"/>
        <v>4.2113827665408516</v>
      </c>
      <c r="AI156" s="43">
        <f t="shared" si="40"/>
        <v>122.41138276654085</v>
      </c>
      <c r="AJ156" s="43">
        <f t="shared" si="41"/>
        <v>1513.1268952513522</v>
      </c>
      <c r="AK156" s="43">
        <f t="shared" si="42"/>
        <v>52.056895251352216</v>
      </c>
      <c r="AM156" s="97"/>
      <c r="AN156" s="136" t="s">
        <v>33</v>
      </c>
    </row>
    <row r="157" spans="1:16378" ht="12" customHeight="1">
      <c r="A157" s="117" t="s">
        <v>166</v>
      </c>
      <c r="B157" s="117" t="s">
        <v>167</v>
      </c>
      <c r="C157" s="118">
        <f>VLOOKUP(A157,'[39]Coupeville Rates'!$F:$H,3,FALSE)</f>
        <v>7.45</v>
      </c>
      <c r="D157" s="119"/>
      <c r="E157" s="120">
        <f>IFERROR(VLOOKUP($A157,'[39]Sales Summary Coupeville'!$B:$O,3,0),0)</f>
        <v>0</v>
      </c>
      <c r="F157" s="120">
        <f>IFERROR(VLOOKUP($A157,'[39]Sales Summary Coupeville'!$B:$O,4,0),0)</f>
        <v>0</v>
      </c>
      <c r="G157" s="120">
        <f>IFERROR(VLOOKUP($A157,'[39]Sales Summary Coupeville'!$B:$O,5,0),0)</f>
        <v>0</v>
      </c>
      <c r="H157" s="120">
        <f>IFERROR(VLOOKUP($A157,'[39]Sales Summary Coupeville'!$B:$O,6,0),0)</f>
        <v>64.12</v>
      </c>
      <c r="I157" s="120">
        <f>IFERROR(VLOOKUP($A157,'[39]Sales Summary Coupeville'!$B:$O,7,0),0)</f>
        <v>0</v>
      </c>
      <c r="J157" s="120">
        <f>IFERROR(VLOOKUP($A157,'[39]Sales Summary Coupeville'!$B:$O,8,0),0)</f>
        <v>0</v>
      </c>
      <c r="K157" s="120">
        <f>IFERROR(VLOOKUP($A157,'[39]Sales Summary Coupeville'!$B:$O,9,0),0)</f>
        <v>0</v>
      </c>
      <c r="L157" s="120">
        <f>IFERROR(VLOOKUP($A157,'[39]Sales Summary Coupeville'!$B:$O,10,0),0)</f>
        <v>0</v>
      </c>
      <c r="M157" s="120">
        <f>IFERROR(VLOOKUP($A157,'[39]Sales Summary Coupeville'!$B:$O,11,0),0)</f>
        <v>0</v>
      </c>
      <c r="N157" s="120">
        <f>IFERROR(VLOOKUP($A157,'[39]Sales Summary Coupeville'!$B:$O,12,0),0)</f>
        <v>64.12</v>
      </c>
      <c r="O157" s="120">
        <f>IFERROR(VLOOKUP($A157,'[39]Sales Summary Coupeville'!$B:$O,13,0),0)</f>
        <v>0</v>
      </c>
      <c r="P157" s="120">
        <f>IFERROR(VLOOKUP($A157,'[39]Sales Summary Coupeville'!$B:$O,14,0),0)</f>
        <v>0</v>
      </c>
      <c r="Q157" s="121">
        <f t="shared" si="36"/>
        <v>128.24</v>
      </c>
      <c r="R157" s="122"/>
      <c r="S157" s="121">
        <f t="shared" si="58"/>
        <v>0</v>
      </c>
      <c r="T157" s="121">
        <f t="shared" si="58"/>
        <v>0</v>
      </c>
      <c r="U157" s="121">
        <f t="shared" si="58"/>
        <v>0</v>
      </c>
      <c r="V157" s="121">
        <f t="shared" si="58"/>
        <v>8.6067114093959738</v>
      </c>
      <c r="W157" s="121">
        <f t="shared" si="58"/>
        <v>0</v>
      </c>
      <c r="X157" s="121">
        <f t="shared" si="58"/>
        <v>0</v>
      </c>
      <c r="Y157" s="121">
        <f t="shared" si="58"/>
        <v>0</v>
      </c>
      <c r="Z157" s="121">
        <f t="shared" si="58"/>
        <v>0</v>
      </c>
      <c r="AA157" s="121">
        <f t="shared" si="58"/>
        <v>0</v>
      </c>
      <c r="AB157" s="121">
        <f t="shared" si="58"/>
        <v>8.6067114093959738</v>
      </c>
      <c r="AC157" s="121">
        <f t="shared" si="58"/>
        <v>0</v>
      </c>
      <c r="AD157" s="121">
        <f t="shared" si="58"/>
        <v>0</v>
      </c>
      <c r="AE157" s="121">
        <f t="shared" si="38"/>
        <v>1.4344519015659956</v>
      </c>
      <c r="AF157" s="123" t="s">
        <v>141</v>
      </c>
      <c r="AG157" s="123"/>
      <c r="AH157" s="42">
        <f t="shared" si="39"/>
        <v>0.26543825389787939</v>
      </c>
      <c r="AI157" s="43">
        <f t="shared" si="40"/>
        <v>7.7154382538978794</v>
      </c>
      <c r="AJ157" s="43">
        <f t="shared" si="41"/>
        <v>132.80910089662603</v>
      </c>
      <c r="AK157" s="43">
        <f t="shared" si="42"/>
        <v>4.5691008966260256</v>
      </c>
      <c r="AM157" s="97" t="s">
        <v>168</v>
      </c>
      <c r="AN157" s="137">
        <f>+SUM(AQ120:AQ149)</f>
        <v>89.338041762498591</v>
      </c>
    </row>
    <row r="159" spans="1:16378" s="100" customFormat="1" ht="13.5" thickBot="1">
      <c r="A159" s="138"/>
      <c r="B159" s="58" t="s">
        <v>169</v>
      </c>
      <c r="E159" s="60">
        <f t="shared" ref="E159:Q159" si="59">SUM(E102:E158)</f>
        <v>44955.729999999974</v>
      </c>
      <c r="F159" s="60">
        <f t="shared" si="59"/>
        <v>38491.460000000006</v>
      </c>
      <c r="G159" s="60">
        <f t="shared" si="59"/>
        <v>45191.340000000004</v>
      </c>
      <c r="H159" s="60">
        <f t="shared" si="59"/>
        <v>50378.570000000014</v>
      </c>
      <c r="I159" s="60">
        <f t="shared" si="59"/>
        <v>60076.429999999993</v>
      </c>
      <c r="J159" s="60">
        <f t="shared" si="59"/>
        <v>54179.19</v>
      </c>
      <c r="K159" s="60">
        <f t="shared" si="59"/>
        <v>58301.779999999984</v>
      </c>
      <c r="L159" s="60">
        <f t="shared" si="59"/>
        <v>46254.649999999994</v>
      </c>
      <c r="M159" s="60">
        <f t="shared" si="59"/>
        <v>45950.520000000004</v>
      </c>
      <c r="N159" s="60">
        <f t="shared" si="59"/>
        <v>42339.08</v>
      </c>
      <c r="O159" s="60">
        <f t="shared" si="59"/>
        <v>42106.879999999997</v>
      </c>
      <c r="P159" s="60">
        <f t="shared" si="59"/>
        <v>39917.87999999999</v>
      </c>
      <c r="Q159" s="60">
        <f t="shared" si="59"/>
        <v>568143.50999999978</v>
      </c>
      <c r="S159" s="139">
        <f t="shared" ref="S159:AE159" si="60">+SUM(S134:S149)</f>
        <v>71.258478957456887</v>
      </c>
      <c r="T159" s="139">
        <f t="shared" si="60"/>
        <v>75.983993121021797</v>
      </c>
      <c r="U159" s="139">
        <f t="shared" si="60"/>
        <v>79.742784791270992</v>
      </c>
      <c r="V159" s="139">
        <f t="shared" si="60"/>
        <v>81.576118124604321</v>
      </c>
      <c r="W159" s="139">
        <f t="shared" si="60"/>
        <v>86.376118124604318</v>
      </c>
      <c r="X159" s="139">
        <f t="shared" si="60"/>
        <v>99.526231705954643</v>
      </c>
      <c r="Y159" s="139">
        <f t="shared" si="60"/>
        <v>117.42489695313321</v>
      </c>
      <c r="Z159" s="139">
        <f t="shared" si="60"/>
        <v>66.546988522871729</v>
      </c>
      <c r="AA159" s="139">
        <f t="shared" si="60"/>
        <v>88.476345287304952</v>
      </c>
      <c r="AB159" s="139">
        <f t="shared" si="60"/>
        <v>86.94301195397162</v>
      </c>
      <c r="AC159" s="139">
        <f t="shared" si="60"/>
        <v>69.84568307250251</v>
      </c>
      <c r="AD159" s="139">
        <f t="shared" si="60"/>
        <v>86.28634519591516</v>
      </c>
      <c r="AE159" s="139">
        <f t="shared" si="60"/>
        <v>84.165582984217664</v>
      </c>
      <c r="AF159" s="140"/>
      <c r="AG159" s="140"/>
      <c r="AH159" s="140"/>
      <c r="AJ159" s="60">
        <f t="shared" ref="AJ159:AK159" si="61">SUM(AJ102:AJ158)</f>
        <v>588386.06318896788</v>
      </c>
      <c r="AK159" s="60">
        <f t="shared" si="61"/>
        <v>20242.553188968104</v>
      </c>
    </row>
    <row r="160" spans="1:16378" s="2" customFormat="1" ht="13.5" customHeight="1">
      <c r="A160" s="66"/>
      <c r="B160" s="66"/>
      <c r="C160" s="66"/>
      <c r="D160" s="4"/>
      <c r="E160" s="108"/>
      <c r="F160" s="4"/>
      <c r="G160" s="4"/>
      <c r="H160" s="4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  <c r="AB160" s="4"/>
      <c r="AC160" s="4"/>
      <c r="AD160" s="4"/>
      <c r="AE160" s="4"/>
      <c r="AF160" s="5"/>
      <c r="AG160" s="5"/>
      <c r="AH160" s="5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Y160" s="4"/>
      <c r="AZ160" s="4"/>
      <c r="BA160" s="4"/>
      <c r="BB160" s="4"/>
      <c r="BC160" s="4"/>
      <c r="BD160" s="4"/>
      <c r="BE160" s="4"/>
      <c r="BF160" s="4"/>
      <c r="BG160" s="4"/>
      <c r="BH160" s="4"/>
      <c r="BI160" s="4"/>
      <c r="BJ160" s="4"/>
      <c r="BK160" s="4"/>
      <c r="BL160" s="4"/>
      <c r="BM160" s="4"/>
      <c r="BN160" s="4"/>
      <c r="BO160" s="4"/>
      <c r="BP160" s="4"/>
      <c r="BQ160" s="4"/>
      <c r="BR160" s="4"/>
      <c r="BS160" s="4"/>
      <c r="BT160" s="4"/>
      <c r="BU160" s="4"/>
      <c r="BV160" s="4"/>
      <c r="BW160" s="4"/>
      <c r="BX160" s="4"/>
      <c r="BY160" s="4"/>
      <c r="BZ160" s="4"/>
      <c r="CA160" s="4"/>
      <c r="CB160" s="4"/>
      <c r="CC160" s="4"/>
      <c r="CD160" s="4"/>
      <c r="CE160" s="4"/>
      <c r="CF160" s="4"/>
      <c r="CG160" s="4"/>
      <c r="CH160" s="4"/>
      <c r="CI160" s="4"/>
      <c r="CJ160" s="4"/>
      <c r="CK160" s="4"/>
      <c r="CL160" s="4"/>
      <c r="CM160" s="4"/>
      <c r="CN160" s="4"/>
      <c r="CO160" s="4"/>
      <c r="CP160" s="4"/>
      <c r="CQ160" s="4"/>
      <c r="CR160" s="4"/>
      <c r="CS160" s="4"/>
      <c r="CT160" s="4"/>
      <c r="CU160" s="4"/>
      <c r="CV160" s="4"/>
      <c r="CW160" s="4"/>
      <c r="CX160" s="4"/>
      <c r="CY160" s="4"/>
      <c r="CZ160" s="4"/>
      <c r="DA160" s="4"/>
      <c r="DB160" s="4"/>
      <c r="DC160" s="4"/>
      <c r="DD160" s="4"/>
      <c r="DE160" s="4"/>
      <c r="DF160" s="4"/>
      <c r="DG160" s="4"/>
      <c r="DH160" s="4"/>
      <c r="DI160" s="4"/>
      <c r="DJ160" s="4"/>
      <c r="DK160" s="4"/>
      <c r="DL160" s="4"/>
      <c r="DM160" s="4"/>
      <c r="DN160" s="4"/>
      <c r="DO160" s="4"/>
      <c r="DP160" s="4"/>
      <c r="DQ160" s="4"/>
      <c r="DR160" s="4"/>
      <c r="DS160" s="4"/>
      <c r="DT160" s="4"/>
      <c r="DU160" s="4"/>
      <c r="DV160" s="4"/>
      <c r="DW160" s="4"/>
      <c r="DX160" s="4"/>
      <c r="DY160" s="4"/>
      <c r="DZ160" s="4"/>
      <c r="EA160" s="4"/>
      <c r="EB160" s="4"/>
      <c r="EC160" s="4"/>
      <c r="ED160" s="4"/>
      <c r="EE160" s="4"/>
      <c r="EF160" s="4"/>
      <c r="EG160" s="4"/>
      <c r="EH160" s="4"/>
      <c r="EI160" s="4"/>
      <c r="EJ160" s="4"/>
      <c r="EK160" s="4"/>
      <c r="EL160" s="4"/>
      <c r="EM160" s="4"/>
      <c r="EN160" s="4"/>
      <c r="EO160" s="4"/>
      <c r="EP160" s="4"/>
      <c r="EQ160" s="4"/>
      <c r="ER160" s="4"/>
      <c r="ES160" s="4"/>
      <c r="ET160" s="4"/>
      <c r="EU160" s="4"/>
      <c r="EV160" s="4"/>
      <c r="EW160" s="4"/>
      <c r="EX160" s="4"/>
      <c r="EY160" s="4"/>
      <c r="EZ160" s="4"/>
      <c r="FA160" s="4"/>
      <c r="FB160" s="4"/>
      <c r="FC160" s="4"/>
      <c r="FD160" s="4"/>
      <c r="FE160" s="4"/>
      <c r="FF160" s="4"/>
      <c r="FG160" s="4"/>
      <c r="FH160" s="4"/>
      <c r="FI160" s="4"/>
      <c r="FJ160" s="4"/>
      <c r="FK160" s="4"/>
      <c r="FL160" s="4"/>
      <c r="FM160" s="4"/>
      <c r="FN160" s="4"/>
      <c r="FO160" s="4"/>
      <c r="FP160" s="4"/>
      <c r="FQ160" s="4"/>
      <c r="FR160" s="4"/>
      <c r="FS160" s="4"/>
      <c r="FT160" s="4"/>
      <c r="FU160" s="4"/>
      <c r="FV160" s="4"/>
      <c r="FW160" s="4"/>
      <c r="FX160" s="4"/>
      <c r="FY160" s="4"/>
      <c r="FZ160" s="4"/>
      <c r="GA160" s="4"/>
      <c r="GB160" s="4"/>
      <c r="GC160" s="4"/>
      <c r="GD160" s="4"/>
      <c r="GE160" s="4"/>
      <c r="GF160" s="4"/>
      <c r="GG160" s="4"/>
      <c r="GH160" s="4"/>
      <c r="GI160" s="4"/>
      <c r="GJ160" s="4"/>
      <c r="GK160" s="4"/>
      <c r="GL160" s="4"/>
      <c r="GM160" s="4"/>
      <c r="GN160" s="4"/>
      <c r="GO160" s="4"/>
      <c r="GP160" s="4"/>
      <c r="GQ160" s="4"/>
      <c r="GR160" s="4"/>
      <c r="GS160" s="4"/>
      <c r="GT160" s="4"/>
      <c r="GU160" s="4"/>
      <c r="GV160" s="4"/>
      <c r="GW160" s="4"/>
      <c r="GX160" s="4"/>
      <c r="GY160" s="4"/>
      <c r="GZ160" s="4"/>
      <c r="HA160" s="4"/>
      <c r="HB160" s="4"/>
      <c r="HC160" s="4"/>
      <c r="HD160" s="4"/>
      <c r="HE160" s="4"/>
      <c r="HF160" s="4"/>
      <c r="HG160" s="4"/>
      <c r="HH160" s="4"/>
      <c r="HI160" s="4"/>
      <c r="HJ160" s="4"/>
      <c r="HK160" s="4"/>
      <c r="HL160" s="4"/>
      <c r="HM160" s="4"/>
      <c r="HN160" s="4"/>
      <c r="HO160" s="4"/>
      <c r="HP160" s="4"/>
      <c r="HQ160" s="4"/>
      <c r="HR160" s="4"/>
      <c r="HS160" s="4"/>
      <c r="HT160" s="4"/>
      <c r="HU160" s="4"/>
      <c r="HV160" s="4"/>
      <c r="HW160" s="4"/>
      <c r="HX160" s="4"/>
      <c r="HY160" s="4"/>
      <c r="HZ160" s="4"/>
      <c r="IA160" s="4"/>
      <c r="IB160" s="4"/>
      <c r="IC160" s="4"/>
      <c r="ID160" s="4"/>
      <c r="IE160" s="4"/>
      <c r="IF160" s="4"/>
      <c r="IG160" s="4"/>
      <c r="IH160" s="4"/>
      <c r="II160" s="4"/>
      <c r="IJ160" s="4"/>
      <c r="IK160" s="4"/>
      <c r="IL160" s="4"/>
      <c r="IM160" s="4"/>
      <c r="IN160" s="4"/>
      <c r="IO160" s="4"/>
      <c r="IP160" s="4"/>
      <c r="IQ160" s="4"/>
      <c r="IR160" s="4"/>
      <c r="IS160" s="4"/>
      <c r="IT160" s="4"/>
      <c r="IU160" s="4"/>
      <c r="IV160" s="4"/>
      <c r="IW160" s="4"/>
      <c r="IX160" s="4"/>
      <c r="IY160" s="4"/>
      <c r="IZ160" s="4"/>
      <c r="JA160" s="4"/>
      <c r="JB160" s="4"/>
      <c r="JC160" s="4"/>
      <c r="JD160" s="4"/>
      <c r="JE160" s="4"/>
      <c r="JF160" s="4"/>
      <c r="JG160" s="4"/>
      <c r="JH160" s="4"/>
      <c r="JI160" s="4"/>
      <c r="JJ160" s="4"/>
      <c r="JK160" s="4"/>
      <c r="JL160" s="4"/>
      <c r="JM160" s="4"/>
      <c r="JN160" s="4"/>
      <c r="JO160" s="4"/>
      <c r="JP160" s="4"/>
      <c r="JQ160" s="4"/>
      <c r="JR160" s="4"/>
      <c r="JS160" s="4"/>
      <c r="JT160" s="4"/>
      <c r="JU160" s="4"/>
      <c r="JV160" s="4"/>
      <c r="JW160" s="4"/>
      <c r="JX160" s="4"/>
      <c r="JY160" s="4"/>
      <c r="JZ160" s="4"/>
      <c r="KA160" s="4"/>
      <c r="KB160" s="4"/>
      <c r="KC160" s="4"/>
      <c r="KD160" s="4"/>
      <c r="KE160" s="4"/>
      <c r="KF160" s="4"/>
      <c r="KG160" s="4"/>
      <c r="KH160" s="4"/>
      <c r="KI160" s="4"/>
      <c r="KJ160" s="4"/>
      <c r="KK160" s="4"/>
      <c r="KL160" s="4"/>
      <c r="KM160" s="4"/>
      <c r="KN160" s="4"/>
      <c r="KO160" s="4"/>
      <c r="KP160" s="4"/>
      <c r="KQ160" s="4"/>
      <c r="KR160" s="4"/>
      <c r="KS160" s="4"/>
      <c r="KT160" s="4"/>
      <c r="KU160" s="4"/>
      <c r="KV160" s="4"/>
      <c r="KW160" s="4"/>
      <c r="KX160" s="4"/>
      <c r="KY160" s="4"/>
      <c r="KZ160" s="4"/>
      <c r="LA160" s="4"/>
      <c r="LB160" s="4"/>
      <c r="LC160" s="4"/>
      <c r="LD160" s="4"/>
      <c r="LE160" s="4"/>
      <c r="LF160" s="4"/>
      <c r="LG160" s="4"/>
      <c r="LH160" s="4"/>
      <c r="LI160" s="4"/>
      <c r="LJ160" s="4"/>
      <c r="LK160" s="4"/>
      <c r="LL160" s="4"/>
      <c r="LM160" s="4"/>
      <c r="LN160" s="4"/>
      <c r="LO160" s="4"/>
      <c r="LP160" s="4"/>
      <c r="LQ160" s="4"/>
      <c r="LR160" s="4"/>
      <c r="LS160" s="4"/>
      <c r="LT160" s="4"/>
      <c r="LU160" s="4"/>
      <c r="LV160" s="4"/>
      <c r="LW160" s="4"/>
      <c r="LX160" s="4"/>
      <c r="LY160" s="4"/>
      <c r="LZ160" s="4"/>
      <c r="MA160" s="4"/>
      <c r="MB160" s="4"/>
      <c r="MC160" s="4"/>
      <c r="MD160" s="4"/>
      <c r="ME160" s="4"/>
      <c r="MF160" s="4"/>
      <c r="MG160" s="4"/>
      <c r="MH160" s="4"/>
      <c r="MI160" s="4"/>
      <c r="MJ160" s="4"/>
      <c r="MK160" s="4"/>
      <c r="ML160" s="4"/>
      <c r="MM160" s="4"/>
      <c r="MN160" s="4"/>
      <c r="MO160" s="4"/>
      <c r="MP160" s="4"/>
      <c r="MQ160" s="4"/>
      <c r="MR160" s="4"/>
      <c r="MS160" s="4"/>
      <c r="MT160" s="4"/>
      <c r="MU160" s="4"/>
      <c r="MV160" s="4"/>
      <c r="MW160" s="4"/>
      <c r="MX160" s="4"/>
      <c r="MY160" s="4"/>
      <c r="MZ160" s="4"/>
      <c r="NA160" s="4"/>
      <c r="NB160" s="4"/>
      <c r="NC160" s="4"/>
      <c r="ND160" s="4"/>
      <c r="NE160" s="4"/>
      <c r="NF160" s="4"/>
      <c r="NG160" s="4"/>
      <c r="NH160" s="4"/>
      <c r="NI160" s="4"/>
      <c r="NJ160" s="4"/>
      <c r="NK160" s="4"/>
      <c r="NL160" s="4"/>
      <c r="NM160" s="4"/>
      <c r="NN160" s="4"/>
      <c r="NO160" s="4"/>
      <c r="NP160" s="4"/>
      <c r="NQ160" s="4"/>
      <c r="NR160" s="4"/>
      <c r="NS160" s="4"/>
      <c r="NT160" s="4"/>
      <c r="NU160" s="4"/>
      <c r="NV160" s="4"/>
      <c r="NW160" s="4"/>
      <c r="NX160" s="4"/>
      <c r="NY160" s="4"/>
      <c r="NZ160" s="4"/>
      <c r="OA160" s="4"/>
      <c r="OB160" s="4"/>
      <c r="OC160" s="4"/>
      <c r="OD160" s="4"/>
      <c r="OE160" s="4"/>
      <c r="OF160" s="4"/>
      <c r="OG160" s="4"/>
      <c r="OH160" s="4"/>
      <c r="OI160" s="4"/>
      <c r="OJ160" s="4"/>
      <c r="OK160" s="4"/>
      <c r="OL160" s="4"/>
      <c r="OM160" s="4"/>
      <c r="ON160" s="4"/>
      <c r="OO160" s="4"/>
      <c r="OP160" s="4"/>
      <c r="OQ160" s="4"/>
      <c r="OR160" s="4"/>
      <c r="OS160" s="4"/>
      <c r="OT160" s="4"/>
      <c r="OU160" s="4"/>
      <c r="OV160" s="4"/>
      <c r="OW160" s="4"/>
      <c r="OX160" s="4"/>
      <c r="OY160" s="4"/>
      <c r="OZ160" s="4"/>
      <c r="PA160" s="4"/>
      <c r="PB160" s="4"/>
      <c r="PC160" s="4"/>
      <c r="PD160" s="4"/>
      <c r="PE160" s="4"/>
      <c r="PF160" s="4"/>
      <c r="PG160" s="4"/>
      <c r="PH160" s="4"/>
      <c r="PI160" s="4"/>
      <c r="PJ160" s="4"/>
      <c r="PK160" s="4"/>
      <c r="PL160" s="4"/>
      <c r="PM160" s="4"/>
      <c r="PN160" s="4"/>
      <c r="PO160" s="4"/>
      <c r="PP160" s="4"/>
      <c r="PQ160" s="4"/>
      <c r="PR160" s="4"/>
      <c r="PS160" s="4"/>
      <c r="PT160" s="4"/>
      <c r="PU160" s="4"/>
      <c r="PV160" s="4"/>
      <c r="PW160" s="4"/>
      <c r="PX160" s="4"/>
      <c r="PY160" s="4"/>
      <c r="PZ160" s="4"/>
      <c r="QA160" s="4"/>
      <c r="QB160" s="4"/>
      <c r="QC160" s="4"/>
      <c r="QD160" s="4"/>
      <c r="QE160" s="4"/>
      <c r="QF160" s="4"/>
      <c r="QG160" s="4"/>
      <c r="QH160" s="4"/>
      <c r="QI160" s="4"/>
      <c r="QJ160" s="4"/>
      <c r="QK160" s="4"/>
      <c r="QL160" s="4"/>
      <c r="QM160" s="4"/>
      <c r="QN160" s="4"/>
      <c r="QO160" s="4"/>
      <c r="QP160" s="4"/>
      <c r="QQ160" s="4"/>
      <c r="QR160" s="4"/>
      <c r="QS160" s="4"/>
      <c r="QT160" s="4"/>
      <c r="QU160" s="4"/>
      <c r="QV160" s="4"/>
      <c r="QW160" s="4"/>
      <c r="QX160" s="4"/>
      <c r="QY160" s="4"/>
      <c r="QZ160" s="4"/>
      <c r="RA160" s="4"/>
      <c r="RB160" s="4"/>
      <c r="RC160" s="4"/>
      <c r="RD160" s="4"/>
      <c r="RE160" s="4"/>
      <c r="RF160" s="4"/>
      <c r="RG160" s="4"/>
      <c r="RH160" s="4"/>
      <c r="RI160" s="4"/>
      <c r="RJ160" s="4"/>
      <c r="RK160" s="4"/>
      <c r="RL160" s="4"/>
      <c r="RM160" s="4"/>
      <c r="RN160" s="4"/>
      <c r="RO160" s="4"/>
      <c r="RP160" s="4"/>
      <c r="RQ160" s="4"/>
      <c r="RR160" s="4"/>
      <c r="RS160" s="4"/>
      <c r="RT160" s="4"/>
      <c r="RU160" s="4"/>
      <c r="RV160" s="4"/>
      <c r="RW160" s="4"/>
      <c r="RX160" s="4"/>
      <c r="RY160" s="4"/>
      <c r="RZ160" s="4"/>
      <c r="SA160" s="4"/>
      <c r="SB160" s="4"/>
      <c r="SC160" s="4"/>
      <c r="SD160" s="4"/>
      <c r="SE160" s="4"/>
      <c r="SF160" s="4"/>
      <c r="SG160" s="4"/>
      <c r="SH160" s="4"/>
      <c r="SI160" s="4"/>
      <c r="SJ160" s="4"/>
      <c r="SK160" s="4"/>
      <c r="SL160" s="4"/>
      <c r="SM160" s="4"/>
      <c r="SN160" s="4"/>
      <c r="SO160" s="4"/>
      <c r="SP160" s="4"/>
      <c r="SQ160" s="4"/>
      <c r="SR160" s="4"/>
      <c r="SS160" s="4"/>
      <c r="ST160" s="4"/>
      <c r="SU160" s="4"/>
      <c r="SV160" s="4"/>
      <c r="SW160" s="4"/>
      <c r="SX160" s="4"/>
      <c r="SY160" s="4"/>
      <c r="SZ160" s="4"/>
      <c r="TA160" s="4"/>
      <c r="TB160" s="4"/>
      <c r="TC160" s="4"/>
      <c r="TD160" s="4"/>
      <c r="TE160" s="4"/>
      <c r="TF160" s="4"/>
      <c r="TG160" s="4"/>
      <c r="TH160" s="4"/>
      <c r="TI160" s="4"/>
      <c r="TJ160" s="4"/>
      <c r="TK160" s="4"/>
      <c r="TL160" s="4"/>
      <c r="TM160" s="4"/>
      <c r="TN160" s="4"/>
      <c r="TO160" s="4"/>
      <c r="TP160" s="4"/>
      <c r="TQ160" s="4"/>
      <c r="TR160" s="4"/>
      <c r="TS160" s="4"/>
      <c r="TT160" s="4"/>
      <c r="TU160" s="4"/>
      <c r="TV160" s="4"/>
      <c r="TW160" s="4"/>
      <c r="TX160" s="4"/>
      <c r="TY160" s="4"/>
      <c r="TZ160" s="4"/>
      <c r="UA160" s="4"/>
      <c r="UB160" s="4"/>
      <c r="UC160" s="4"/>
      <c r="UD160" s="4"/>
      <c r="UE160" s="4"/>
      <c r="UF160" s="4"/>
      <c r="UG160" s="4"/>
      <c r="UH160" s="4"/>
      <c r="UI160" s="4"/>
      <c r="UJ160" s="4"/>
      <c r="UK160" s="4"/>
      <c r="UL160" s="4"/>
      <c r="UM160" s="4"/>
      <c r="UN160" s="4"/>
      <c r="UO160" s="4"/>
      <c r="UP160" s="4"/>
      <c r="UQ160" s="4"/>
      <c r="UR160" s="4"/>
      <c r="US160" s="4"/>
      <c r="UT160" s="4"/>
      <c r="UU160" s="4"/>
      <c r="UV160" s="4"/>
      <c r="UW160" s="4"/>
      <c r="UX160" s="4"/>
      <c r="UY160" s="4"/>
      <c r="UZ160" s="4"/>
      <c r="VA160" s="4"/>
      <c r="VB160" s="4"/>
      <c r="VC160" s="4"/>
      <c r="VD160" s="4"/>
      <c r="VE160" s="4"/>
      <c r="VF160" s="4"/>
      <c r="VG160" s="4"/>
      <c r="VH160" s="4"/>
      <c r="VI160" s="4"/>
      <c r="VJ160" s="4"/>
      <c r="VK160" s="4"/>
      <c r="VL160" s="4"/>
      <c r="VM160" s="4"/>
      <c r="VN160" s="4"/>
      <c r="VO160" s="4"/>
      <c r="VP160" s="4"/>
      <c r="VQ160" s="4"/>
      <c r="VR160" s="4"/>
      <c r="VS160" s="4"/>
      <c r="VT160" s="4"/>
      <c r="VU160" s="4"/>
      <c r="VV160" s="4"/>
      <c r="VW160" s="4"/>
      <c r="VX160" s="4"/>
      <c r="VY160" s="4"/>
      <c r="VZ160" s="4"/>
      <c r="WA160" s="4"/>
      <c r="WB160" s="4"/>
      <c r="WC160" s="4"/>
      <c r="WD160" s="4"/>
      <c r="WE160" s="4"/>
      <c r="WF160" s="4"/>
      <c r="WG160" s="4"/>
      <c r="WH160" s="4"/>
      <c r="WI160" s="4"/>
      <c r="WJ160" s="4"/>
      <c r="WK160" s="4"/>
      <c r="WL160" s="4"/>
      <c r="WM160" s="4"/>
      <c r="WN160" s="4"/>
      <c r="WO160" s="4"/>
      <c r="WP160" s="4"/>
      <c r="WQ160" s="4"/>
      <c r="WR160" s="4"/>
      <c r="WS160" s="4"/>
      <c r="WT160" s="4"/>
      <c r="WU160" s="4"/>
      <c r="WV160" s="4"/>
      <c r="WW160" s="4"/>
      <c r="WX160" s="4"/>
      <c r="WY160" s="4"/>
      <c r="WZ160" s="4"/>
      <c r="XA160" s="4"/>
      <c r="XB160" s="4"/>
      <c r="XC160" s="4"/>
      <c r="XD160" s="4"/>
      <c r="XE160" s="4"/>
      <c r="XF160" s="4"/>
      <c r="XG160" s="4"/>
      <c r="XH160" s="4"/>
      <c r="XI160" s="4"/>
      <c r="XJ160" s="4"/>
      <c r="XK160" s="4"/>
      <c r="XL160" s="4"/>
      <c r="XM160" s="4"/>
      <c r="XN160" s="4"/>
      <c r="XO160" s="4"/>
      <c r="XP160" s="4"/>
      <c r="XQ160" s="4"/>
      <c r="XR160" s="4"/>
      <c r="XS160" s="4"/>
      <c r="XT160" s="4"/>
      <c r="XU160" s="4"/>
      <c r="XV160" s="4"/>
      <c r="XW160" s="4"/>
      <c r="XX160" s="4"/>
      <c r="XY160" s="4"/>
      <c r="XZ160" s="4"/>
      <c r="YA160" s="4"/>
      <c r="YB160" s="4"/>
      <c r="YC160" s="4"/>
      <c r="YD160" s="4"/>
      <c r="YE160" s="4"/>
      <c r="YF160" s="4"/>
      <c r="YG160" s="4"/>
      <c r="YH160" s="4"/>
      <c r="YI160" s="4"/>
      <c r="YJ160" s="4"/>
      <c r="YK160" s="4"/>
      <c r="YL160" s="4"/>
      <c r="YM160" s="4"/>
      <c r="YN160" s="4"/>
      <c r="YO160" s="4"/>
      <c r="YP160" s="4"/>
      <c r="YQ160" s="4"/>
      <c r="YR160" s="4"/>
      <c r="YS160" s="4"/>
      <c r="YT160" s="4"/>
      <c r="YU160" s="4"/>
      <c r="YV160" s="4"/>
      <c r="YW160" s="4"/>
      <c r="YX160" s="4"/>
      <c r="YY160" s="4"/>
      <c r="YZ160" s="4"/>
      <c r="ZA160" s="4"/>
      <c r="ZB160" s="4"/>
      <c r="ZC160" s="4"/>
      <c r="ZD160" s="4"/>
      <c r="ZE160" s="4"/>
      <c r="ZF160" s="4"/>
      <c r="ZG160" s="4"/>
      <c r="ZH160" s="4"/>
      <c r="ZI160" s="4"/>
      <c r="ZJ160" s="4"/>
      <c r="ZK160" s="4"/>
      <c r="ZL160" s="4"/>
      <c r="ZM160" s="4"/>
      <c r="ZN160" s="4"/>
      <c r="ZO160" s="4"/>
      <c r="ZP160" s="4"/>
      <c r="ZQ160" s="4"/>
      <c r="ZR160" s="4"/>
      <c r="ZS160" s="4"/>
      <c r="ZT160" s="4"/>
      <c r="ZU160" s="4"/>
      <c r="ZV160" s="4"/>
      <c r="ZW160" s="4"/>
      <c r="ZX160" s="4"/>
      <c r="ZY160" s="4"/>
      <c r="ZZ160" s="4"/>
      <c r="AAA160" s="4"/>
      <c r="AAB160" s="4"/>
      <c r="AAC160" s="4"/>
      <c r="AAD160" s="4"/>
      <c r="AAE160" s="4"/>
      <c r="AAF160" s="4"/>
      <c r="AAG160" s="4"/>
      <c r="AAH160" s="4"/>
      <c r="AAI160" s="4"/>
      <c r="AAJ160" s="4"/>
      <c r="AAK160" s="4"/>
      <c r="AAL160" s="4"/>
      <c r="AAM160" s="4"/>
      <c r="AAN160" s="4"/>
      <c r="AAO160" s="4"/>
      <c r="AAP160" s="4"/>
      <c r="AAQ160" s="4"/>
      <c r="AAR160" s="4"/>
      <c r="AAS160" s="4"/>
      <c r="AAT160" s="4"/>
      <c r="AAU160" s="4"/>
      <c r="AAV160" s="4"/>
      <c r="AAW160" s="4"/>
      <c r="AAX160" s="4"/>
      <c r="AAY160" s="4"/>
      <c r="AAZ160" s="4"/>
      <c r="ABA160" s="4"/>
      <c r="ABB160" s="4"/>
      <c r="ABC160" s="4"/>
      <c r="ABD160" s="4"/>
      <c r="ABE160" s="4"/>
      <c r="ABF160" s="4"/>
      <c r="ABG160" s="4"/>
      <c r="ABH160" s="4"/>
      <c r="ABI160" s="4"/>
      <c r="ABJ160" s="4"/>
      <c r="ABK160" s="4"/>
      <c r="ABL160" s="4"/>
      <c r="ABM160" s="4"/>
      <c r="ABN160" s="4"/>
      <c r="ABO160" s="4"/>
      <c r="ABP160" s="4"/>
      <c r="ABQ160" s="4"/>
      <c r="ABR160" s="4"/>
      <c r="ABS160" s="4"/>
      <c r="ABT160" s="4"/>
      <c r="ABU160" s="4"/>
      <c r="ABV160" s="4"/>
      <c r="ABW160" s="4"/>
      <c r="ABX160" s="4"/>
      <c r="ABY160" s="4"/>
      <c r="ABZ160" s="4"/>
      <c r="ACA160" s="4"/>
      <c r="ACB160" s="4"/>
      <c r="ACC160" s="4"/>
      <c r="ACD160" s="4"/>
      <c r="ACE160" s="4"/>
      <c r="ACF160" s="4"/>
      <c r="ACG160" s="4"/>
      <c r="ACH160" s="4"/>
      <c r="ACI160" s="4"/>
      <c r="ACJ160" s="4"/>
      <c r="ACK160" s="4"/>
      <c r="ACL160" s="4"/>
      <c r="ACM160" s="4"/>
      <c r="ACN160" s="4"/>
      <c r="ACO160" s="4"/>
      <c r="ACP160" s="4"/>
      <c r="ACQ160" s="4"/>
      <c r="ACR160" s="4"/>
      <c r="ACS160" s="4"/>
      <c r="ACT160" s="4"/>
      <c r="ACU160" s="4"/>
      <c r="ACV160" s="4"/>
      <c r="ACW160" s="4"/>
      <c r="ACX160" s="4"/>
      <c r="ACY160" s="4"/>
      <c r="ACZ160" s="4"/>
      <c r="ADA160" s="4"/>
      <c r="ADB160" s="4"/>
      <c r="ADC160" s="4"/>
      <c r="ADD160" s="4"/>
      <c r="ADE160" s="4"/>
      <c r="ADF160" s="4"/>
      <c r="ADG160" s="4"/>
      <c r="ADH160" s="4"/>
      <c r="ADI160" s="4"/>
      <c r="ADJ160" s="4"/>
      <c r="ADK160" s="4"/>
      <c r="ADL160" s="4"/>
      <c r="ADM160" s="4"/>
      <c r="ADN160" s="4"/>
      <c r="ADO160" s="4"/>
      <c r="ADP160" s="4"/>
      <c r="ADQ160" s="4"/>
      <c r="ADR160" s="4"/>
      <c r="ADS160" s="4"/>
      <c r="ADT160" s="4"/>
      <c r="ADU160" s="4"/>
      <c r="ADV160" s="4"/>
      <c r="ADW160" s="4"/>
      <c r="ADX160" s="4"/>
      <c r="ADY160" s="4"/>
      <c r="ADZ160" s="4"/>
      <c r="AEA160" s="4"/>
      <c r="AEB160" s="4"/>
      <c r="AEC160" s="4"/>
      <c r="AED160" s="4"/>
      <c r="AEE160" s="4"/>
      <c r="AEF160" s="4"/>
      <c r="AEG160" s="4"/>
      <c r="AEH160" s="4"/>
      <c r="AEI160" s="4"/>
      <c r="AEJ160" s="4"/>
      <c r="AEK160" s="4"/>
      <c r="AEL160" s="4"/>
      <c r="AEM160" s="4"/>
      <c r="AEN160" s="4"/>
      <c r="AEO160" s="4"/>
      <c r="AEP160" s="4"/>
      <c r="AEQ160" s="4"/>
      <c r="AER160" s="4"/>
      <c r="AES160" s="4"/>
      <c r="AET160" s="4"/>
      <c r="AEU160" s="4"/>
      <c r="AEV160" s="4"/>
      <c r="AEW160" s="4"/>
      <c r="AEX160" s="4"/>
      <c r="AEY160" s="4"/>
      <c r="AEZ160" s="4"/>
      <c r="AFA160" s="4"/>
      <c r="AFB160" s="4"/>
      <c r="AFC160" s="4"/>
      <c r="AFD160" s="4"/>
      <c r="AFE160" s="4"/>
      <c r="AFF160" s="4"/>
      <c r="AFG160" s="4"/>
      <c r="AFH160" s="4"/>
      <c r="AFI160" s="4"/>
      <c r="AFJ160" s="4"/>
      <c r="AFK160" s="4"/>
      <c r="AFL160" s="4"/>
      <c r="AFM160" s="4"/>
      <c r="AFN160" s="4"/>
      <c r="AFO160" s="4"/>
      <c r="AFP160" s="4"/>
      <c r="AFQ160" s="4"/>
      <c r="AFR160" s="4"/>
      <c r="AFS160" s="4"/>
      <c r="AFT160" s="4"/>
      <c r="AFU160" s="4"/>
      <c r="AFV160" s="4"/>
      <c r="AFW160" s="4"/>
      <c r="AFX160" s="4"/>
      <c r="AFY160" s="4"/>
      <c r="AFZ160" s="4"/>
      <c r="AGA160" s="4"/>
      <c r="AGB160" s="4"/>
      <c r="AGC160" s="4"/>
      <c r="AGD160" s="4"/>
      <c r="AGE160" s="4"/>
      <c r="AGF160" s="4"/>
      <c r="AGG160" s="4"/>
      <c r="AGH160" s="4"/>
      <c r="AGI160" s="4"/>
      <c r="AGJ160" s="4"/>
      <c r="AGK160" s="4"/>
      <c r="AGL160" s="4"/>
      <c r="AGM160" s="4"/>
      <c r="AGN160" s="4"/>
      <c r="AGO160" s="4"/>
      <c r="AGP160" s="4"/>
      <c r="AGQ160" s="4"/>
      <c r="AGR160" s="4"/>
      <c r="AGS160" s="4"/>
      <c r="AGT160" s="4"/>
      <c r="AGU160" s="4"/>
      <c r="AGV160" s="4"/>
      <c r="AGW160" s="4"/>
      <c r="AGX160" s="4"/>
      <c r="AGY160" s="4"/>
      <c r="AGZ160" s="4"/>
      <c r="AHA160" s="4"/>
      <c r="AHB160" s="4"/>
      <c r="AHC160" s="4"/>
      <c r="AHD160" s="4"/>
      <c r="AHE160" s="4"/>
      <c r="AHF160" s="4"/>
      <c r="AHG160" s="4"/>
      <c r="AHH160" s="4"/>
      <c r="AHI160" s="4"/>
      <c r="AHJ160" s="4"/>
      <c r="AHK160" s="4"/>
      <c r="AHL160" s="4"/>
      <c r="AHM160" s="4"/>
      <c r="AHN160" s="4"/>
      <c r="AHO160" s="4"/>
      <c r="AHP160" s="4"/>
      <c r="AHQ160" s="4"/>
      <c r="AHR160" s="4"/>
      <c r="AHS160" s="4"/>
      <c r="AHT160" s="4"/>
      <c r="AHU160" s="4"/>
      <c r="AHV160" s="4"/>
      <c r="AHW160" s="4"/>
      <c r="AHX160" s="4"/>
      <c r="AHY160" s="4"/>
      <c r="AHZ160" s="4"/>
      <c r="AIA160" s="4"/>
      <c r="AIB160" s="4"/>
      <c r="AIC160" s="4"/>
      <c r="AID160" s="4"/>
      <c r="AIE160" s="4"/>
      <c r="AIF160" s="4"/>
      <c r="AIG160" s="4"/>
      <c r="AIH160" s="4"/>
      <c r="AII160" s="4"/>
      <c r="AIJ160" s="4"/>
      <c r="AIK160" s="4"/>
      <c r="AIL160" s="4"/>
      <c r="AIM160" s="4"/>
      <c r="AIN160" s="4"/>
      <c r="AIO160" s="4"/>
      <c r="AIP160" s="4"/>
      <c r="AIQ160" s="4"/>
      <c r="AIR160" s="4"/>
      <c r="AIS160" s="4"/>
      <c r="AIT160" s="4"/>
      <c r="AIU160" s="4"/>
      <c r="AIV160" s="4"/>
      <c r="AIW160" s="4"/>
      <c r="AIX160" s="4"/>
      <c r="AIY160" s="4"/>
      <c r="AIZ160" s="4"/>
      <c r="AJA160" s="4"/>
      <c r="AJB160" s="4"/>
      <c r="AJC160" s="4"/>
      <c r="AJD160" s="4"/>
      <c r="AJE160" s="4"/>
      <c r="AJF160" s="4"/>
      <c r="AJG160" s="4"/>
      <c r="AJH160" s="4"/>
      <c r="AJI160" s="4"/>
      <c r="AJJ160" s="4"/>
      <c r="AJK160" s="4"/>
      <c r="AJL160" s="4"/>
      <c r="AJM160" s="4"/>
      <c r="AJN160" s="4"/>
      <c r="AJO160" s="4"/>
      <c r="AJP160" s="4"/>
      <c r="AJQ160" s="4"/>
      <c r="AJR160" s="4"/>
      <c r="AJS160" s="4"/>
      <c r="AJT160" s="4"/>
      <c r="AJU160" s="4"/>
      <c r="AJV160" s="4"/>
      <c r="AJW160" s="4"/>
      <c r="AJX160" s="4"/>
      <c r="AJY160" s="4"/>
      <c r="AJZ160" s="4"/>
      <c r="AKA160" s="4"/>
      <c r="AKB160" s="4"/>
      <c r="AKC160" s="4"/>
      <c r="AKD160" s="4"/>
      <c r="AKE160" s="4"/>
      <c r="AKF160" s="4"/>
      <c r="AKG160" s="4"/>
      <c r="AKH160" s="4"/>
      <c r="AKI160" s="4"/>
      <c r="AKJ160" s="4"/>
      <c r="AKK160" s="4"/>
      <c r="AKL160" s="4"/>
      <c r="AKM160" s="4"/>
      <c r="AKN160" s="4"/>
      <c r="AKO160" s="4"/>
      <c r="AKP160" s="4"/>
      <c r="AKQ160" s="4"/>
      <c r="AKR160" s="4"/>
      <c r="AKS160" s="4"/>
      <c r="AKT160" s="4"/>
      <c r="AKU160" s="4"/>
      <c r="AKV160" s="4"/>
      <c r="AKW160" s="4"/>
      <c r="AKX160" s="4"/>
      <c r="AKY160" s="4"/>
      <c r="AKZ160" s="4"/>
      <c r="ALA160" s="4"/>
      <c r="ALB160" s="4"/>
      <c r="ALC160" s="4"/>
      <c r="ALD160" s="4"/>
      <c r="ALE160" s="4"/>
      <c r="ALF160" s="4"/>
      <c r="ALG160" s="4"/>
      <c r="ALH160" s="4"/>
      <c r="ALI160" s="4"/>
      <c r="ALJ160" s="4"/>
      <c r="ALK160" s="4"/>
      <c r="ALL160" s="4"/>
      <c r="ALM160" s="4"/>
      <c r="ALN160" s="4"/>
      <c r="ALO160" s="4"/>
      <c r="ALP160" s="4"/>
      <c r="ALQ160" s="4"/>
      <c r="ALR160" s="4"/>
      <c r="ALS160" s="4"/>
      <c r="ALT160" s="4"/>
      <c r="ALU160" s="4"/>
      <c r="ALV160" s="4"/>
      <c r="ALW160" s="4"/>
      <c r="ALX160" s="4"/>
      <c r="ALY160" s="4"/>
      <c r="ALZ160" s="4"/>
      <c r="AMA160" s="4"/>
      <c r="AMB160" s="4"/>
      <c r="AMC160" s="4"/>
      <c r="AMD160" s="4"/>
      <c r="AME160" s="4"/>
      <c r="AMF160" s="4"/>
      <c r="AMG160" s="4"/>
      <c r="AMH160" s="4"/>
      <c r="AMI160" s="4"/>
      <c r="AMJ160" s="4"/>
      <c r="AMK160" s="4"/>
      <c r="AML160" s="4"/>
      <c r="AMM160" s="4"/>
      <c r="AMN160" s="4"/>
      <c r="AMO160" s="4"/>
      <c r="AMP160" s="4"/>
      <c r="AMQ160" s="4"/>
      <c r="AMR160" s="4"/>
      <c r="AMS160" s="4"/>
      <c r="AMT160" s="4"/>
      <c r="AMU160" s="4"/>
      <c r="AMV160" s="4"/>
      <c r="AMW160" s="4"/>
      <c r="AMX160" s="4"/>
      <c r="AMY160" s="4"/>
      <c r="AMZ160" s="4"/>
      <c r="ANA160" s="4"/>
      <c r="ANB160" s="4"/>
      <c r="ANC160" s="4"/>
      <c r="AND160" s="4"/>
      <c r="ANE160" s="4"/>
      <c r="ANF160" s="4"/>
      <c r="ANG160" s="4"/>
      <c r="ANH160" s="4"/>
      <c r="ANI160" s="4"/>
      <c r="ANJ160" s="4"/>
      <c r="ANK160" s="4"/>
      <c r="ANL160" s="4"/>
      <c r="ANM160" s="4"/>
      <c r="ANN160" s="4"/>
      <c r="ANO160" s="4"/>
      <c r="ANP160" s="4"/>
      <c r="ANQ160" s="4"/>
      <c r="ANR160" s="4"/>
      <c r="ANS160" s="4"/>
      <c r="ANT160" s="4"/>
      <c r="ANU160" s="4"/>
      <c r="ANV160" s="4"/>
      <c r="ANW160" s="4"/>
      <c r="ANX160" s="4"/>
      <c r="ANY160" s="4"/>
      <c r="ANZ160" s="4"/>
      <c r="AOA160" s="4"/>
      <c r="AOB160" s="4"/>
      <c r="AOC160" s="4"/>
      <c r="AOD160" s="4"/>
      <c r="AOE160" s="4"/>
      <c r="AOF160" s="4"/>
      <c r="AOG160" s="4"/>
      <c r="AOH160" s="4"/>
      <c r="AOI160" s="4"/>
      <c r="AOJ160" s="4"/>
      <c r="AOK160" s="4"/>
      <c r="AOL160" s="4"/>
      <c r="AOM160" s="4"/>
      <c r="AON160" s="4"/>
      <c r="AOO160" s="4"/>
      <c r="AOP160" s="4"/>
      <c r="AOQ160" s="4"/>
      <c r="AOR160" s="4"/>
      <c r="AOS160" s="4"/>
      <c r="AOT160" s="4"/>
      <c r="AOU160" s="4"/>
      <c r="AOV160" s="4"/>
      <c r="AOW160" s="4"/>
      <c r="AOX160" s="4"/>
      <c r="AOY160" s="4"/>
      <c r="AOZ160" s="4"/>
      <c r="APA160" s="4"/>
      <c r="APB160" s="4"/>
      <c r="APC160" s="4"/>
      <c r="APD160" s="4"/>
      <c r="APE160" s="4"/>
      <c r="APF160" s="4"/>
      <c r="APG160" s="4"/>
      <c r="APH160" s="4"/>
      <c r="API160" s="4"/>
      <c r="APJ160" s="4"/>
      <c r="APK160" s="4"/>
      <c r="APL160" s="4"/>
      <c r="APM160" s="4"/>
      <c r="APN160" s="4"/>
      <c r="APO160" s="4"/>
      <c r="APP160" s="4"/>
      <c r="APQ160" s="4"/>
      <c r="APR160" s="4"/>
      <c r="APS160" s="4"/>
      <c r="APT160" s="4"/>
      <c r="APU160" s="4"/>
      <c r="APV160" s="4"/>
      <c r="APW160" s="4"/>
      <c r="APX160" s="4"/>
      <c r="APY160" s="4"/>
      <c r="APZ160" s="4"/>
      <c r="AQA160" s="4"/>
      <c r="AQB160" s="4"/>
      <c r="AQC160" s="4"/>
      <c r="AQD160" s="4"/>
      <c r="AQE160" s="4"/>
      <c r="AQF160" s="4"/>
      <c r="AQG160" s="4"/>
      <c r="AQH160" s="4"/>
      <c r="AQI160" s="4"/>
      <c r="AQJ160" s="4"/>
      <c r="AQK160" s="4"/>
      <c r="AQL160" s="4"/>
      <c r="AQM160" s="4"/>
      <c r="AQN160" s="4"/>
      <c r="AQO160" s="4"/>
      <c r="AQP160" s="4"/>
      <c r="AQQ160" s="4"/>
      <c r="AQR160" s="4"/>
      <c r="AQS160" s="4"/>
      <c r="AQT160" s="4"/>
      <c r="AQU160" s="4"/>
      <c r="AQV160" s="4"/>
      <c r="AQW160" s="4"/>
      <c r="AQX160" s="4"/>
      <c r="AQY160" s="4"/>
      <c r="AQZ160" s="4"/>
      <c r="ARA160" s="4"/>
      <c r="ARB160" s="4"/>
      <c r="ARC160" s="4"/>
      <c r="ARD160" s="4"/>
      <c r="ARE160" s="4"/>
      <c r="ARF160" s="4"/>
      <c r="ARG160" s="4"/>
      <c r="ARH160" s="4"/>
      <c r="ARI160" s="4"/>
      <c r="ARJ160" s="4"/>
      <c r="ARK160" s="4"/>
      <c r="ARL160" s="4"/>
      <c r="ARM160" s="4"/>
      <c r="ARN160" s="4"/>
      <c r="ARO160" s="4"/>
      <c r="ARP160" s="4"/>
      <c r="ARQ160" s="4"/>
      <c r="ARR160" s="4"/>
      <c r="ARS160" s="4"/>
      <c r="ART160" s="4"/>
      <c r="ARU160" s="4"/>
      <c r="ARV160" s="4"/>
      <c r="ARW160" s="4"/>
      <c r="ARX160" s="4"/>
      <c r="ARY160" s="4"/>
      <c r="ARZ160" s="4"/>
      <c r="ASA160" s="4"/>
      <c r="ASB160" s="4"/>
      <c r="ASC160" s="4"/>
      <c r="ASD160" s="4"/>
      <c r="ASE160" s="4"/>
      <c r="ASF160" s="4"/>
      <c r="ASG160" s="4"/>
      <c r="ASH160" s="4"/>
      <c r="ASI160" s="4"/>
      <c r="ASJ160" s="4"/>
      <c r="ASK160" s="4"/>
      <c r="ASL160" s="4"/>
      <c r="ASM160" s="4"/>
      <c r="ASN160" s="4"/>
      <c r="ASO160" s="4"/>
      <c r="ASP160" s="4"/>
      <c r="ASQ160" s="4"/>
      <c r="ASR160" s="4"/>
      <c r="ASS160" s="4"/>
      <c r="AST160" s="4"/>
      <c r="ASU160" s="4"/>
      <c r="ASV160" s="4"/>
      <c r="ASW160" s="4"/>
      <c r="ASX160" s="4"/>
      <c r="ASY160" s="4"/>
      <c r="ASZ160" s="4"/>
      <c r="ATA160" s="4"/>
      <c r="ATB160" s="4"/>
      <c r="ATC160" s="4"/>
      <c r="ATD160" s="4"/>
      <c r="ATE160" s="4"/>
      <c r="ATF160" s="4"/>
      <c r="ATG160" s="4"/>
      <c r="ATH160" s="4"/>
      <c r="ATI160" s="4"/>
      <c r="ATJ160" s="4"/>
      <c r="ATK160" s="4"/>
      <c r="ATL160" s="4"/>
      <c r="ATM160" s="4"/>
      <c r="ATN160" s="4"/>
      <c r="ATO160" s="4"/>
      <c r="ATP160" s="4"/>
      <c r="ATQ160" s="4"/>
      <c r="ATR160" s="4"/>
      <c r="ATS160" s="4"/>
      <c r="ATT160" s="4"/>
      <c r="ATU160" s="4"/>
      <c r="ATV160" s="4"/>
      <c r="ATW160" s="4"/>
      <c r="ATX160" s="4"/>
      <c r="ATY160" s="4"/>
      <c r="ATZ160" s="4"/>
      <c r="AUA160" s="4"/>
      <c r="AUB160" s="4"/>
      <c r="AUC160" s="4"/>
      <c r="AUD160" s="4"/>
      <c r="AUE160" s="4"/>
      <c r="AUF160" s="4"/>
      <c r="AUG160" s="4"/>
      <c r="AUH160" s="4"/>
      <c r="AUI160" s="4"/>
      <c r="AUJ160" s="4"/>
      <c r="AUK160" s="4"/>
      <c r="AUL160" s="4"/>
      <c r="AUM160" s="4"/>
      <c r="AUN160" s="4"/>
      <c r="AUO160" s="4"/>
      <c r="AUP160" s="4"/>
      <c r="AUQ160" s="4"/>
      <c r="AUR160" s="4"/>
      <c r="AUS160" s="4"/>
      <c r="AUT160" s="4"/>
      <c r="AUU160" s="4"/>
      <c r="AUV160" s="4"/>
      <c r="AUW160" s="4"/>
      <c r="AUX160" s="4"/>
      <c r="AUY160" s="4"/>
      <c r="AUZ160" s="4"/>
      <c r="AVA160" s="4"/>
      <c r="AVB160" s="4"/>
      <c r="AVC160" s="4"/>
      <c r="AVD160" s="4"/>
      <c r="AVE160" s="4"/>
      <c r="AVF160" s="4"/>
      <c r="AVG160" s="4"/>
      <c r="AVH160" s="4"/>
      <c r="AVI160" s="4"/>
      <c r="AVJ160" s="4"/>
      <c r="AVK160" s="4"/>
      <c r="AVL160" s="4"/>
      <c r="AVM160" s="4"/>
      <c r="AVN160" s="4"/>
      <c r="AVO160" s="4"/>
      <c r="AVP160" s="4"/>
      <c r="AVQ160" s="4"/>
      <c r="AVR160" s="4"/>
      <c r="AVS160" s="4"/>
      <c r="AVT160" s="4"/>
      <c r="AVU160" s="4"/>
      <c r="AVV160" s="4"/>
      <c r="AVW160" s="4"/>
      <c r="AVX160" s="4"/>
      <c r="AVY160" s="4"/>
      <c r="AVZ160" s="4"/>
      <c r="AWA160" s="4"/>
      <c r="AWB160" s="4"/>
      <c r="AWC160" s="4"/>
      <c r="AWD160" s="4"/>
      <c r="AWE160" s="4"/>
      <c r="AWF160" s="4"/>
      <c r="AWG160" s="4"/>
      <c r="AWH160" s="4"/>
      <c r="AWI160" s="4"/>
      <c r="AWJ160" s="4"/>
      <c r="AWK160" s="4"/>
      <c r="AWL160" s="4"/>
      <c r="AWM160" s="4"/>
      <c r="AWN160" s="4"/>
      <c r="AWO160" s="4"/>
      <c r="AWP160" s="4"/>
      <c r="AWQ160" s="4"/>
      <c r="AWR160" s="4"/>
      <c r="AWS160" s="4"/>
      <c r="AWT160" s="4"/>
      <c r="AWU160" s="4"/>
      <c r="AWV160" s="4"/>
      <c r="AWW160" s="4"/>
      <c r="AWX160" s="4"/>
      <c r="AWY160" s="4"/>
      <c r="AWZ160" s="4"/>
      <c r="AXA160" s="4"/>
      <c r="AXB160" s="4"/>
      <c r="AXC160" s="4"/>
      <c r="AXD160" s="4"/>
      <c r="AXE160" s="4"/>
      <c r="AXF160" s="4"/>
      <c r="AXG160" s="4"/>
      <c r="AXH160" s="4"/>
      <c r="AXI160" s="4"/>
      <c r="AXJ160" s="4"/>
      <c r="AXK160" s="4"/>
      <c r="AXL160" s="4"/>
      <c r="AXM160" s="4"/>
      <c r="AXN160" s="4"/>
      <c r="AXO160" s="4"/>
      <c r="AXP160" s="4"/>
      <c r="AXQ160" s="4"/>
      <c r="AXR160" s="4"/>
      <c r="AXS160" s="4"/>
      <c r="AXT160" s="4"/>
      <c r="AXU160" s="4"/>
      <c r="AXV160" s="4"/>
      <c r="AXW160" s="4"/>
      <c r="AXX160" s="4"/>
      <c r="AXY160" s="4"/>
      <c r="AXZ160" s="4"/>
      <c r="AYA160" s="4"/>
      <c r="AYB160" s="4"/>
      <c r="AYC160" s="4"/>
      <c r="AYD160" s="4"/>
      <c r="AYE160" s="4"/>
      <c r="AYF160" s="4"/>
      <c r="AYG160" s="4"/>
      <c r="AYH160" s="4"/>
      <c r="AYI160" s="4"/>
      <c r="AYJ160" s="4"/>
      <c r="AYK160" s="4"/>
      <c r="AYL160" s="4"/>
      <c r="AYM160" s="4"/>
      <c r="AYN160" s="4"/>
      <c r="AYO160" s="4"/>
      <c r="AYP160" s="4"/>
      <c r="AYQ160" s="4"/>
      <c r="AYR160" s="4"/>
      <c r="AYS160" s="4"/>
      <c r="AYT160" s="4"/>
      <c r="AYU160" s="4"/>
      <c r="AYV160" s="4"/>
      <c r="AYW160" s="4"/>
      <c r="AYX160" s="4"/>
      <c r="AYY160" s="4"/>
      <c r="AYZ160" s="4"/>
      <c r="AZA160" s="4"/>
      <c r="AZB160" s="4"/>
      <c r="AZC160" s="4"/>
      <c r="AZD160" s="4"/>
      <c r="AZE160" s="4"/>
      <c r="AZF160" s="4"/>
      <c r="AZG160" s="4"/>
      <c r="AZH160" s="4"/>
      <c r="AZI160" s="4"/>
      <c r="AZJ160" s="4"/>
      <c r="AZK160" s="4"/>
      <c r="AZL160" s="4"/>
      <c r="AZM160" s="4"/>
      <c r="AZN160" s="4"/>
      <c r="AZO160" s="4"/>
      <c r="AZP160" s="4"/>
      <c r="AZQ160" s="4"/>
      <c r="AZR160" s="4"/>
      <c r="AZS160" s="4"/>
      <c r="AZT160" s="4"/>
      <c r="AZU160" s="4"/>
      <c r="AZV160" s="4"/>
      <c r="AZW160" s="4"/>
      <c r="AZX160" s="4"/>
      <c r="AZY160" s="4"/>
      <c r="AZZ160" s="4"/>
      <c r="BAA160" s="4"/>
      <c r="BAB160" s="4"/>
      <c r="BAC160" s="4"/>
      <c r="BAD160" s="4"/>
      <c r="BAE160" s="4"/>
      <c r="BAF160" s="4"/>
      <c r="BAG160" s="4"/>
      <c r="BAH160" s="4"/>
      <c r="BAI160" s="4"/>
      <c r="BAJ160" s="4"/>
      <c r="BAK160" s="4"/>
      <c r="BAL160" s="4"/>
      <c r="BAM160" s="4"/>
      <c r="BAN160" s="4"/>
      <c r="BAO160" s="4"/>
      <c r="BAP160" s="4"/>
      <c r="BAQ160" s="4"/>
      <c r="BAR160" s="4"/>
      <c r="BAS160" s="4"/>
      <c r="BAT160" s="4"/>
      <c r="BAU160" s="4"/>
      <c r="BAV160" s="4"/>
      <c r="BAW160" s="4"/>
      <c r="BAX160" s="4"/>
      <c r="BAY160" s="4"/>
      <c r="BAZ160" s="4"/>
      <c r="BBA160" s="4"/>
      <c r="BBB160" s="4"/>
      <c r="BBC160" s="4"/>
      <c r="BBD160" s="4"/>
      <c r="BBE160" s="4"/>
      <c r="BBF160" s="4"/>
      <c r="BBG160" s="4"/>
      <c r="BBH160" s="4"/>
      <c r="BBI160" s="4"/>
      <c r="BBJ160" s="4"/>
      <c r="BBK160" s="4"/>
      <c r="BBL160" s="4"/>
      <c r="BBM160" s="4"/>
      <c r="BBN160" s="4"/>
      <c r="BBO160" s="4"/>
      <c r="BBP160" s="4"/>
      <c r="BBQ160" s="4"/>
      <c r="BBR160" s="4"/>
      <c r="BBS160" s="4"/>
      <c r="BBT160" s="4"/>
      <c r="BBU160" s="4"/>
      <c r="BBV160" s="4"/>
      <c r="BBW160" s="4"/>
      <c r="BBX160" s="4"/>
      <c r="BBY160" s="4"/>
      <c r="BBZ160" s="4"/>
      <c r="BCA160" s="4"/>
      <c r="BCB160" s="4"/>
      <c r="BCC160" s="4"/>
      <c r="BCD160" s="4"/>
      <c r="BCE160" s="4"/>
      <c r="BCF160" s="4"/>
      <c r="BCG160" s="4"/>
      <c r="BCH160" s="4"/>
      <c r="BCI160" s="4"/>
      <c r="BCJ160" s="4"/>
      <c r="BCK160" s="4"/>
      <c r="BCL160" s="4"/>
      <c r="BCM160" s="4"/>
      <c r="BCN160" s="4"/>
      <c r="BCO160" s="4"/>
      <c r="BCP160" s="4"/>
      <c r="BCQ160" s="4"/>
      <c r="BCR160" s="4"/>
      <c r="BCS160" s="4"/>
      <c r="BCT160" s="4"/>
      <c r="BCU160" s="4"/>
      <c r="BCV160" s="4"/>
      <c r="BCW160" s="4"/>
      <c r="BCX160" s="4"/>
      <c r="BCY160" s="4"/>
      <c r="BCZ160" s="4"/>
      <c r="BDA160" s="4"/>
      <c r="BDB160" s="4"/>
      <c r="BDC160" s="4"/>
      <c r="BDD160" s="4"/>
      <c r="BDE160" s="4"/>
      <c r="BDF160" s="4"/>
      <c r="BDG160" s="4"/>
      <c r="BDH160" s="4"/>
      <c r="BDI160" s="4"/>
      <c r="BDJ160" s="4"/>
      <c r="BDK160" s="4"/>
      <c r="BDL160" s="4"/>
      <c r="BDM160" s="4"/>
      <c r="BDN160" s="4"/>
      <c r="BDO160" s="4"/>
      <c r="BDP160" s="4"/>
      <c r="BDQ160" s="4"/>
      <c r="BDR160" s="4"/>
      <c r="BDS160" s="4"/>
      <c r="BDT160" s="4"/>
      <c r="BDU160" s="4"/>
      <c r="BDV160" s="4"/>
      <c r="BDW160" s="4"/>
      <c r="BDX160" s="4"/>
      <c r="BDY160" s="4"/>
      <c r="BDZ160" s="4"/>
      <c r="BEA160" s="4"/>
      <c r="BEB160" s="4"/>
      <c r="BEC160" s="4"/>
      <c r="BED160" s="4"/>
      <c r="BEE160" s="4"/>
      <c r="BEF160" s="4"/>
      <c r="BEG160" s="4"/>
      <c r="BEH160" s="4"/>
      <c r="BEI160" s="4"/>
      <c r="BEJ160" s="4"/>
      <c r="BEK160" s="4"/>
      <c r="BEL160" s="4"/>
      <c r="BEM160" s="4"/>
      <c r="BEN160" s="4"/>
      <c r="BEO160" s="4"/>
      <c r="BEP160" s="4"/>
      <c r="BEQ160" s="4"/>
      <c r="BER160" s="4"/>
      <c r="BES160" s="4"/>
      <c r="BET160" s="4"/>
      <c r="BEU160" s="4"/>
      <c r="BEV160" s="4"/>
      <c r="BEW160" s="4"/>
      <c r="BEX160" s="4"/>
      <c r="BEY160" s="4"/>
      <c r="BEZ160" s="4"/>
      <c r="BFA160" s="4"/>
      <c r="BFB160" s="4"/>
      <c r="BFC160" s="4"/>
      <c r="BFD160" s="4"/>
      <c r="BFE160" s="4"/>
      <c r="BFF160" s="4"/>
      <c r="BFG160" s="4"/>
      <c r="BFH160" s="4"/>
      <c r="BFI160" s="4"/>
      <c r="BFJ160" s="4"/>
      <c r="BFK160" s="4"/>
      <c r="BFL160" s="4"/>
      <c r="BFM160" s="4"/>
      <c r="BFN160" s="4"/>
      <c r="BFO160" s="4"/>
      <c r="BFP160" s="4"/>
      <c r="BFQ160" s="4"/>
      <c r="BFR160" s="4"/>
      <c r="BFS160" s="4"/>
      <c r="BFT160" s="4"/>
      <c r="BFU160" s="4"/>
      <c r="BFV160" s="4"/>
      <c r="BFW160" s="4"/>
      <c r="BFX160" s="4"/>
      <c r="BFY160" s="4"/>
      <c r="BFZ160" s="4"/>
      <c r="BGA160" s="4"/>
      <c r="BGB160" s="4"/>
      <c r="BGC160" s="4"/>
      <c r="BGD160" s="4"/>
      <c r="BGE160" s="4"/>
      <c r="BGF160" s="4"/>
      <c r="BGG160" s="4"/>
      <c r="BGH160" s="4"/>
      <c r="BGI160" s="4"/>
      <c r="BGJ160" s="4"/>
      <c r="BGK160" s="4"/>
      <c r="BGL160" s="4"/>
      <c r="BGM160" s="4"/>
      <c r="BGN160" s="4"/>
      <c r="BGO160" s="4"/>
      <c r="BGP160" s="4"/>
      <c r="BGQ160" s="4"/>
      <c r="BGR160" s="4"/>
      <c r="BGS160" s="4"/>
      <c r="BGT160" s="4"/>
      <c r="BGU160" s="4"/>
      <c r="BGV160" s="4"/>
      <c r="BGW160" s="4"/>
      <c r="BGX160" s="4"/>
      <c r="BGY160" s="4"/>
      <c r="BGZ160" s="4"/>
      <c r="BHA160" s="4"/>
      <c r="BHB160" s="4"/>
      <c r="BHC160" s="4"/>
      <c r="BHD160" s="4"/>
      <c r="BHE160" s="4"/>
      <c r="BHF160" s="4"/>
      <c r="BHG160" s="4"/>
      <c r="BHH160" s="4"/>
      <c r="BHI160" s="4"/>
      <c r="BHJ160" s="4"/>
      <c r="BHK160" s="4"/>
      <c r="BHL160" s="4"/>
      <c r="BHM160" s="4"/>
      <c r="BHN160" s="4"/>
      <c r="BHO160" s="4"/>
      <c r="BHP160" s="4"/>
      <c r="BHQ160" s="4"/>
      <c r="BHR160" s="4"/>
      <c r="BHS160" s="4"/>
      <c r="BHT160" s="4"/>
      <c r="BHU160" s="4"/>
      <c r="BHV160" s="4"/>
      <c r="BHW160" s="4"/>
      <c r="BHX160" s="4"/>
      <c r="BHY160" s="4"/>
      <c r="BHZ160" s="4"/>
      <c r="BIA160" s="4"/>
      <c r="BIB160" s="4"/>
      <c r="BIC160" s="4"/>
      <c r="BID160" s="4"/>
      <c r="BIE160" s="4"/>
      <c r="BIF160" s="4"/>
      <c r="BIG160" s="4"/>
      <c r="BIH160" s="4"/>
      <c r="BII160" s="4"/>
      <c r="BIJ160" s="4"/>
      <c r="BIK160" s="4"/>
      <c r="BIL160" s="4"/>
      <c r="BIM160" s="4"/>
      <c r="BIN160" s="4"/>
      <c r="BIO160" s="4"/>
      <c r="BIP160" s="4"/>
      <c r="BIQ160" s="4"/>
      <c r="BIR160" s="4"/>
      <c r="BIS160" s="4"/>
      <c r="BIT160" s="4"/>
      <c r="BIU160" s="4"/>
      <c r="BIV160" s="4"/>
      <c r="BIW160" s="4"/>
      <c r="BIX160" s="4"/>
      <c r="BIY160" s="4"/>
      <c r="BIZ160" s="4"/>
      <c r="BJA160" s="4"/>
      <c r="BJB160" s="4"/>
      <c r="BJC160" s="4"/>
      <c r="BJD160" s="4"/>
      <c r="BJE160" s="4"/>
      <c r="BJF160" s="4"/>
      <c r="BJG160" s="4"/>
      <c r="BJH160" s="4"/>
      <c r="BJI160" s="4"/>
      <c r="BJJ160" s="4"/>
      <c r="BJK160" s="4"/>
      <c r="BJL160" s="4"/>
      <c r="BJM160" s="4"/>
      <c r="BJN160" s="4"/>
      <c r="BJO160" s="4"/>
      <c r="BJP160" s="4"/>
      <c r="BJQ160" s="4"/>
      <c r="BJR160" s="4"/>
      <c r="BJS160" s="4"/>
      <c r="BJT160" s="4"/>
      <c r="BJU160" s="4"/>
      <c r="BJV160" s="4"/>
      <c r="BJW160" s="4"/>
      <c r="BJX160" s="4"/>
      <c r="BJY160" s="4"/>
      <c r="BJZ160" s="4"/>
      <c r="BKA160" s="4"/>
      <c r="BKB160" s="4"/>
      <c r="BKC160" s="4"/>
      <c r="BKD160" s="4"/>
      <c r="BKE160" s="4"/>
      <c r="BKF160" s="4"/>
      <c r="BKG160" s="4"/>
      <c r="BKH160" s="4"/>
      <c r="BKI160" s="4"/>
      <c r="BKJ160" s="4"/>
      <c r="BKK160" s="4"/>
      <c r="BKL160" s="4"/>
      <c r="BKM160" s="4"/>
      <c r="BKN160" s="4"/>
      <c r="BKO160" s="4"/>
      <c r="BKP160" s="4"/>
      <c r="BKQ160" s="4"/>
      <c r="BKR160" s="4"/>
      <c r="BKS160" s="4"/>
      <c r="BKT160" s="4"/>
      <c r="BKU160" s="4"/>
      <c r="BKV160" s="4"/>
      <c r="BKW160" s="4"/>
      <c r="BKX160" s="4"/>
      <c r="BKY160" s="4"/>
      <c r="BKZ160" s="4"/>
      <c r="BLA160" s="4"/>
      <c r="BLB160" s="4"/>
      <c r="BLC160" s="4"/>
      <c r="BLD160" s="4"/>
      <c r="BLE160" s="4"/>
      <c r="BLF160" s="4"/>
      <c r="BLG160" s="4"/>
      <c r="BLH160" s="4"/>
      <c r="BLI160" s="4"/>
      <c r="BLJ160" s="4"/>
      <c r="BLK160" s="4"/>
      <c r="BLL160" s="4"/>
      <c r="BLM160" s="4"/>
      <c r="BLN160" s="4"/>
      <c r="BLO160" s="4"/>
      <c r="BLP160" s="4"/>
      <c r="BLQ160" s="4"/>
      <c r="BLR160" s="4"/>
      <c r="BLS160" s="4"/>
      <c r="BLT160" s="4"/>
      <c r="BLU160" s="4"/>
      <c r="BLV160" s="4"/>
      <c r="BLW160" s="4"/>
      <c r="BLX160" s="4"/>
      <c r="BLY160" s="4"/>
      <c r="BLZ160" s="4"/>
      <c r="BMA160" s="4"/>
      <c r="BMB160" s="4"/>
      <c r="BMC160" s="4"/>
      <c r="BMD160" s="4"/>
      <c r="BME160" s="4"/>
      <c r="BMF160" s="4"/>
      <c r="BMG160" s="4"/>
      <c r="BMH160" s="4"/>
      <c r="BMI160" s="4"/>
      <c r="BMJ160" s="4"/>
      <c r="BMK160" s="4"/>
      <c r="BML160" s="4"/>
      <c r="BMM160" s="4"/>
      <c r="BMN160" s="4"/>
      <c r="BMO160" s="4"/>
      <c r="BMP160" s="4"/>
      <c r="BMQ160" s="4"/>
      <c r="BMR160" s="4"/>
      <c r="BMS160" s="4"/>
      <c r="BMT160" s="4"/>
      <c r="BMU160" s="4"/>
      <c r="BMV160" s="4"/>
      <c r="BMW160" s="4"/>
      <c r="BMX160" s="4"/>
      <c r="BMY160" s="4"/>
      <c r="BMZ160" s="4"/>
      <c r="BNA160" s="4"/>
      <c r="BNB160" s="4"/>
      <c r="BNC160" s="4"/>
      <c r="BND160" s="4"/>
      <c r="BNE160" s="4"/>
      <c r="BNF160" s="4"/>
      <c r="BNG160" s="4"/>
      <c r="BNH160" s="4"/>
      <c r="BNI160" s="4"/>
      <c r="BNJ160" s="4"/>
      <c r="BNK160" s="4"/>
      <c r="BNL160" s="4"/>
      <c r="BNM160" s="4"/>
      <c r="BNN160" s="4"/>
      <c r="BNO160" s="4"/>
      <c r="BNP160" s="4"/>
      <c r="BNQ160" s="4"/>
      <c r="BNR160" s="4"/>
      <c r="BNS160" s="4"/>
      <c r="BNT160" s="4"/>
      <c r="BNU160" s="4"/>
      <c r="BNV160" s="4"/>
      <c r="BNW160" s="4"/>
      <c r="BNX160" s="4"/>
      <c r="BNY160" s="4"/>
      <c r="BNZ160" s="4"/>
      <c r="BOA160" s="4"/>
      <c r="BOB160" s="4"/>
      <c r="BOC160" s="4"/>
      <c r="BOD160" s="4"/>
      <c r="BOE160" s="4"/>
      <c r="BOF160" s="4"/>
      <c r="BOG160" s="4"/>
      <c r="BOH160" s="4"/>
      <c r="BOI160" s="4"/>
      <c r="BOJ160" s="4"/>
      <c r="BOK160" s="4"/>
      <c r="BOL160" s="4"/>
      <c r="BOM160" s="4"/>
      <c r="BON160" s="4"/>
      <c r="BOO160" s="4"/>
      <c r="BOP160" s="4"/>
      <c r="BOQ160" s="4"/>
      <c r="BOR160" s="4"/>
      <c r="BOS160" s="4"/>
      <c r="BOT160" s="4"/>
      <c r="BOU160" s="4"/>
      <c r="BOV160" s="4"/>
      <c r="BOW160" s="4"/>
      <c r="BOX160" s="4"/>
      <c r="BOY160" s="4"/>
      <c r="BOZ160" s="4"/>
      <c r="BPA160" s="4"/>
      <c r="BPB160" s="4"/>
      <c r="BPC160" s="4"/>
      <c r="BPD160" s="4"/>
      <c r="BPE160" s="4"/>
      <c r="BPF160" s="4"/>
      <c r="BPG160" s="4"/>
      <c r="BPH160" s="4"/>
      <c r="BPI160" s="4"/>
      <c r="BPJ160" s="4"/>
      <c r="BPK160" s="4"/>
      <c r="BPL160" s="4"/>
      <c r="BPM160" s="4"/>
      <c r="BPN160" s="4"/>
      <c r="BPO160" s="4"/>
      <c r="BPP160" s="4"/>
      <c r="BPQ160" s="4"/>
      <c r="BPR160" s="4"/>
      <c r="BPS160" s="4"/>
      <c r="BPT160" s="4"/>
      <c r="BPU160" s="4"/>
      <c r="BPV160" s="4"/>
      <c r="BPW160" s="4"/>
      <c r="BPX160" s="4"/>
      <c r="BPY160" s="4"/>
      <c r="BPZ160" s="4"/>
      <c r="BQA160" s="4"/>
      <c r="BQB160" s="4"/>
      <c r="BQC160" s="4"/>
      <c r="BQD160" s="4"/>
      <c r="BQE160" s="4"/>
      <c r="BQF160" s="4"/>
      <c r="BQG160" s="4"/>
      <c r="BQH160" s="4"/>
      <c r="BQI160" s="4"/>
      <c r="BQJ160" s="4"/>
      <c r="BQK160" s="4"/>
      <c r="BQL160" s="4"/>
      <c r="BQM160" s="4"/>
      <c r="BQN160" s="4"/>
      <c r="BQO160" s="4"/>
      <c r="BQP160" s="4"/>
      <c r="BQQ160" s="4"/>
      <c r="BQR160" s="4"/>
      <c r="BQS160" s="4"/>
      <c r="BQT160" s="4"/>
      <c r="BQU160" s="4"/>
      <c r="BQV160" s="4"/>
      <c r="BQW160" s="4"/>
      <c r="BQX160" s="4"/>
      <c r="BQY160" s="4"/>
      <c r="BQZ160" s="4"/>
      <c r="BRA160" s="4"/>
      <c r="BRB160" s="4"/>
      <c r="BRC160" s="4"/>
      <c r="BRD160" s="4"/>
      <c r="BRE160" s="4"/>
      <c r="BRF160" s="4"/>
      <c r="BRG160" s="4"/>
      <c r="BRH160" s="4"/>
      <c r="BRI160" s="4"/>
      <c r="BRJ160" s="4"/>
      <c r="BRK160" s="4"/>
      <c r="BRL160" s="4"/>
      <c r="BRM160" s="4"/>
      <c r="BRN160" s="4"/>
      <c r="BRO160" s="4"/>
      <c r="BRP160" s="4"/>
      <c r="BRQ160" s="4"/>
      <c r="BRR160" s="4"/>
      <c r="BRS160" s="4"/>
      <c r="BRT160" s="4"/>
      <c r="BRU160" s="4"/>
      <c r="BRV160" s="4"/>
      <c r="BRW160" s="4"/>
      <c r="BRX160" s="4"/>
      <c r="BRY160" s="4"/>
      <c r="BRZ160" s="4"/>
      <c r="BSA160" s="4"/>
      <c r="BSB160" s="4"/>
      <c r="BSC160" s="4"/>
      <c r="BSD160" s="4"/>
      <c r="BSE160" s="4"/>
      <c r="BSF160" s="4"/>
      <c r="BSG160" s="4"/>
      <c r="BSH160" s="4"/>
      <c r="BSI160" s="4"/>
      <c r="BSJ160" s="4"/>
      <c r="BSK160" s="4"/>
      <c r="BSL160" s="4"/>
      <c r="BSM160" s="4"/>
      <c r="BSN160" s="4"/>
      <c r="BSO160" s="4"/>
      <c r="BSP160" s="4"/>
      <c r="BSQ160" s="4"/>
      <c r="BSR160" s="4"/>
      <c r="BSS160" s="4"/>
      <c r="BST160" s="4"/>
      <c r="BSU160" s="4"/>
      <c r="BSV160" s="4"/>
      <c r="BSW160" s="4"/>
      <c r="BSX160" s="4"/>
      <c r="BSY160" s="4"/>
      <c r="BSZ160" s="4"/>
      <c r="BTA160" s="4"/>
      <c r="BTB160" s="4"/>
      <c r="BTC160" s="4"/>
      <c r="BTD160" s="4"/>
      <c r="BTE160" s="4"/>
      <c r="BTF160" s="4"/>
      <c r="BTG160" s="4"/>
      <c r="BTH160" s="4"/>
      <c r="BTI160" s="4"/>
      <c r="BTJ160" s="4"/>
      <c r="BTK160" s="4"/>
      <c r="BTL160" s="4"/>
      <c r="BTM160" s="4"/>
      <c r="BTN160" s="4"/>
      <c r="BTO160" s="4"/>
      <c r="BTP160" s="4"/>
      <c r="BTQ160" s="4"/>
      <c r="BTR160" s="4"/>
      <c r="BTS160" s="4"/>
      <c r="BTT160" s="4"/>
      <c r="BTU160" s="4"/>
      <c r="BTV160" s="4"/>
      <c r="BTW160" s="4"/>
      <c r="BTX160" s="4"/>
      <c r="BTY160" s="4"/>
      <c r="BTZ160" s="4"/>
      <c r="BUA160" s="4"/>
      <c r="BUB160" s="4"/>
      <c r="BUC160" s="4"/>
      <c r="BUD160" s="4"/>
      <c r="BUE160" s="4"/>
      <c r="BUF160" s="4"/>
      <c r="BUG160" s="4"/>
      <c r="BUH160" s="4"/>
      <c r="BUI160" s="4"/>
      <c r="BUJ160" s="4"/>
      <c r="BUK160" s="4"/>
      <c r="BUL160" s="4"/>
      <c r="BUM160" s="4"/>
      <c r="BUN160" s="4"/>
      <c r="BUO160" s="4"/>
      <c r="BUP160" s="4"/>
      <c r="BUQ160" s="4"/>
      <c r="BUR160" s="4"/>
      <c r="BUS160" s="4"/>
      <c r="BUT160" s="4"/>
      <c r="BUU160" s="4"/>
      <c r="BUV160" s="4"/>
      <c r="BUW160" s="4"/>
      <c r="BUX160" s="4"/>
      <c r="BUY160" s="4"/>
      <c r="BUZ160" s="4"/>
      <c r="BVA160" s="4"/>
      <c r="BVB160" s="4"/>
      <c r="BVC160" s="4"/>
      <c r="BVD160" s="4"/>
      <c r="BVE160" s="4"/>
      <c r="BVF160" s="4"/>
      <c r="BVG160" s="4"/>
      <c r="BVH160" s="4"/>
      <c r="BVI160" s="4"/>
      <c r="BVJ160" s="4"/>
      <c r="BVK160" s="4"/>
      <c r="BVL160" s="4"/>
      <c r="BVM160" s="4"/>
      <c r="BVN160" s="4"/>
      <c r="BVO160" s="4"/>
      <c r="BVP160" s="4"/>
      <c r="BVQ160" s="4"/>
      <c r="BVR160" s="4"/>
      <c r="BVS160" s="4"/>
      <c r="BVT160" s="4"/>
      <c r="BVU160" s="4"/>
      <c r="BVV160" s="4"/>
      <c r="BVW160" s="4"/>
      <c r="BVX160" s="4"/>
      <c r="BVY160" s="4"/>
      <c r="BVZ160" s="4"/>
      <c r="BWA160" s="4"/>
      <c r="BWB160" s="4"/>
      <c r="BWC160" s="4"/>
      <c r="BWD160" s="4"/>
      <c r="BWE160" s="4"/>
      <c r="BWF160" s="4"/>
      <c r="BWG160" s="4"/>
      <c r="BWH160" s="4"/>
      <c r="BWI160" s="4"/>
      <c r="BWJ160" s="4"/>
      <c r="BWK160" s="4"/>
      <c r="BWL160" s="4"/>
      <c r="BWM160" s="4"/>
      <c r="BWN160" s="4"/>
      <c r="BWO160" s="4"/>
      <c r="BWP160" s="4"/>
      <c r="BWQ160" s="4"/>
      <c r="BWR160" s="4"/>
      <c r="BWS160" s="4"/>
      <c r="BWT160" s="4"/>
      <c r="BWU160" s="4"/>
      <c r="BWV160" s="4"/>
      <c r="BWW160" s="4"/>
      <c r="BWX160" s="4"/>
      <c r="BWY160" s="4"/>
      <c r="BWZ160" s="4"/>
      <c r="BXA160" s="4"/>
      <c r="BXB160" s="4"/>
      <c r="BXC160" s="4"/>
      <c r="BXD160" s="4"/>
      <c r="BXE160" s="4"/>
      <c r="BXF160" s="4"/>
      <c r="BXG160" s="4"/>
      <c r="BXH160" s="4"/>
      <c r="BXI160" s="4"/>
      <c r="BXJ160" s="4"/>
      <c r="BXK160" s="4"/>
      <c r="BXL160" s="4"/>
      <c r="BXM160" s="4"/>
      <c r="BXN160" s="4"/>
      <c r="BXO160" s="4"/>
      <c r="BXP160" s="4"/>
      <c r="BXQ160" s="4"/>
      <c r="BXR160" s="4"/>
      <c r="BXS160" s="4"/>
      <c r="BXT160" s="4"/>
      <c r="BXU160" s="4"/>
      <c r="BXV160" s="4"/>
      <c r="BXW160" s="4"/>
      <c r="BXX160" s="4"/>
      <c r="BXY160" s="4"/>
      <c r="BXZ160" s="4"/>
      <c r="BYA160" s="4"/>
      <c r="BYB160" s="4"/>
      <c r="BYC160" s="4"/>
      <c r="BYD160" s="4"/>
      <c r="BYE160" s="4"/>
      <c r="BYF160" s="4"/>
      <c r="BYG160" s="4"/>
      <c r="BYH160" s="4"/>
      <c r="BYI160" s="4"/>
      <c r="BYJ160" s="4"/>
      <c r="BYK160" s="4"/>
      <c r="BYL160" s="4"/>
      <c r="BYM160" s="4"/>
      <c r="BYN160" s="4"/>
      <c r="BYO160" s="4"/>
      <c r="BYP160" s="4"/>
      <c r="BYQ160" s="4"/>
      <c r="BYR160" s="4"/>
      <c r="BYS160" s="4"/>
      <c r="BYT160" s="4"/>
      <c r="BYU160" s="4"/>
      <c r="BYV160" s="4"/>
      <c r="BYW160" s="4"/>
      <c r="BYX160" s="4"/>
      <c r="BYY160" s="4"/>
      <c r="BYZ160" s="4"/>
      <c r="BZA160" s="4"/>
      <c r="BZB160" s="4"/>
      <c r="BZC160" s="4"/>
      <c r="BZD160" s="4"/>
      <c r="BZE160" s="4"/>
      <c r="BZF160" s="4"/>
      <c r="BZG160" s="4"/>
      <c r="BZH160" s="4"/>
      <c r="BZI160" s="4"/>
      <c r="BZJ160" s="4"/>
      <c r="BZK160" s="4"/>
      <c r="BZL160" s="4"/>
      <c r="BZM160" s="4"/>
      <c r="BZN160" s="4"/>
      <c r="BZO160" s="4"/>
      <c r="BZP160" s="4"/>
      <c r="BZQ160" s="4"/>
      <c r="BZR160" s="4"/>
      <c r="BZS160" s="4"/>
      <c r="BZT160" s="4"/>
      <c r="BZU160" s="4"/>
      <c r="BZV160" s="4"/>
      <c r="BZW160" s="4"/>
      <c r="BZX160" s="4"/>
      <c r="BZY160" s="4"/>
      <c r="BZZ160" s="4"/>
      <c r="CAA160" s="4"/>
      <c r="CAB160" s="4"/>
      <c r="CAC160" s="4"/>
      <c r="CAD160" s="4"/>
      <c r="CAE160" s="4"/>
      <c r="CAF160" s="4"/>
      <c r="CAG160" s="4"/>
      <c r="CAH160" s="4"/>
      <c r="CAI160" s="4"/>
      <c r="CAJ160" s="4"/>
      <c r="CAK160" s="4"/>
      <c r="CAL160" s="4"/>
      <c r="CAM160" s="4"/>
      <c r="CAN160" s="4"/>
      <c r="CAO160" s="4"/>
      <c r="CAP160" s="4"/>
      <c r="CAQ160" s="4"/>
      <c r="CAR160" s="4"/>
      <c r="CAS160" s="4"/>
      <c r="CAT160" s="4"/>
      <c r="CAU160" s="4"/>
      <c r="CAV160" s="4"/>
      <c r="CAW160" s="4"/>
      <c r="CAX160" s="4"/>
      <c r="CAY160" s="4"/>
      <c r="CAZ160" s="4"/>
      <c r="CBA160" s="4"/>
      <c r="CBB160" s="4"/>
      <c r="CBC160" s="4"/>
      <c r="CBD160" s="4"/>
      <c r="CBE160" s="4"/>
      <c r="CBF160" s="4"/>
      <c r="CBG160" s="4"/>
      <c r="CBH160" s="4"/>
      <c r="CBI160" s="4"/>
      <c r="CBJ160" s="4"/>
      <c r="CBK160" s="4"/>
      <c r="CBL160" s="4"/>
      <c r="CBM160" s="4"/>
      <c r="CBN160" s="4"/>
      <c r="CBO160" s="4"/>
      <c r="CBP160" s="4"/>
      <c r="CBQ160" s="4"/>
      <c r="CBR160" s="4"/>
      <c r="CBS160" s="4"/>
      <c r="CBT160" s="4"/>
      <c r="CBU160" s="4"/>
      <c r="CBV160" s="4"/>
      <c r="CBW160" s="4"/>
      <c r="CBX160" s="4"/>
      <c r="CBY160" s="4"/>
      <c r="CBZ160" s="4"/>
      <c r="CCA160" s="4"/>
      <c r="CCB160" s="4"/>
      <c r="CCC160" s="4"/>
      <c r="CCD160" s="4"/>
      <c r="CCE160" s="4"/>
      <c r="CCF160" s="4"/>
      <c r="CCG160" s="4"/>
      <c r="CCH160" s="4"/>
      <c r="CCI160" s="4"/>
      <c r="CCJ160" s="4"/>
      <c r="CCK160" s="4"/>
      <c r="CCL160" s="4"/>
      <c r="CCM160" s="4"/>
      <c r="CCN160" s="4"/>
      <c r="CCO160" s="4"/>
      <c r="CCP160" s="4"/>
      <c r="CCQ160" s="4"/>
      <c r="CCR160" s="4"/>
      <c r="CCS160" s="4"/>
      <c r="CCT160" s="4"/>
      <c r="CCU160" s="4"/>
      <c r="CCV160" s="4"/>
      <c r="CCW160" s="4"/>
      <c r="CCX160" s="4"/>
      <c r="CCY160" s="4"/>
      <c r="CCZ160" s="4"/>
      <c r="CDA160" s="4"/>
      <c r="CDB160" s="4"/>
      <c r="CDC160" s="4"/>
      <c r="CDD160" s="4"/>
      <c r="CDE160" s="4"/>
      <c r="CDF160" s="4"/>
      <c r="CDG160" s="4"/>
      <c r="CDH160" s="4"/>
      <c r="CDI160" s="4"/>
      <c r="CDJ160" s="4"/>
      <c r="CDK160" s="4"/>
      <c r="CDL160" s="4"/>
      <c r="CDM160" s="4"/>
      <c r="CDN160" s="4"/>
      <c r="CDO160" s="4"/>
      <c r="CDP160" s="4"/>
      <c r="CDQ160" s="4"/>
      <c r="CDR160" s="4"/>
      <c r="CDS160" s="4"/>
      <c r="CDT160" s="4"/>
      <c r="CDU160" s="4"/>
      <c r="CDV160" s="4"/>
      <c r="CDW160" s="4"/>
      <c r="CDX160" s="4"/>
      <c r="CDY160" s="4"/>
      <c r="CDZ160" s="4"/>
      <c r="CEA160" s="4"/>
      <c r="CEB160" s="4"/>
      <c r="CEC160" s="4"/>
      <c r="CED160" s="4"/>
      <c r="CEE160" s="4"/>
      <c r="CEF160" s="4"/>
      <c r="CEG160" s="4"/>
      <c r="CEH160" s="4"/>
      <c r="CEI160" s="4"/>
      <c r="CEJ160" s="4"/>
      <c r="CEK160" s="4"/>
      <c r="CEL160" s="4"/>
      <c r="CEM160" s="4"/>
      <c r="CEN160" s="4"/>
      <c r="CEO160" s="4"/>
      <c r="CEP160" s="4"/>
      <c r="CEQ160" s="4"/>
      <c r="CER160" s="4"/>
      <c r="CES160" s="4"/>
      <c r="CET160" s="4"/>
      <c r="CEU160" s="4"/>
      <c r="CEV160" s="4"/>
      <c r="CEW160" s="4"/>
      <c r="CEX160" s="4"/>
      <c r="CEY160" s="4"/>
      <c r="CEZ160" s="4"/>
      <c r="CFA160" s="4"/>
      <c r="CFB160" s="4"/>
      <c r="CFC160" s="4"/>
      <c r="CFD160" s="4"/>
      <c r="CFE160" s="4"/>
      <c r="CFF160" s="4"/>
      <c r="CFG160" s="4"/>
      <c r="CFH160" s="4"/>
      <c r="CFI160" s="4"/>
      <c r="CFJ160" s="4"/>
      <c r="CFK160" s="4"/>
      <c r="CFL160" s="4"/>
      <c r="CFM160" s="4"/>
      <c r="CFN160" s="4"/>
      <c r="CFO160" s="4"/>
      <c r="CFP160" s="4"/>
      <c r="CFQ160" s="4"/>
      <c r="CFR160" s="4"/>
      <c r="CFS160" s="4"/>
      <c r="CFT160" s="4"/>
      <c r="CFU160" s="4"/>
      <c r="CFV160" s="4"/>
      <c r="CFW160" s="4"/>
      <c r="CFX160" s="4"/>
      <c r="CFY160" s="4"/>
      <c r="CFZ160" s="4"/>
      <c r="CGA160" s="4"/>
      <c r="CGB160" s="4"/>
      <c r="CGC160" s="4"/>
      <c r="CGD160" s="4"/>
      <c r="CGE160" s="4"/>
      <c r="CGF160" s="4"/>
      <c r="CGG160" s="4"/>
      <c r="CGH160" s="4"/>
      <c r="CGI160" s="4"/>
      <c r="CGJ160" s="4"/>
      <c r="CGK160" s="4"/>
      <c r="CGL160" s="4"/>
      <c r="CGM160" s="4"/>
      <c r="CGN160" s="4"/>
      <c r="CGO160" s="4"/>
      <c r="CGP160" s="4"/>
      <c r="CGQ160" s="4"/>
      <c r="CGR160" s="4"/>
      <c r="CGS160" s="4"/>
      <c r="CGT160" s="4"/>
      <c r="CGU160" s="4"/>
      <c r="CGV160" s="4"/>
      <c r="CGW160" s="4"/>
      <c r="CGX160" s="4"/>
      <c r="CGY160" s="4"/>
      <c r="CGZ160" s="4"/>
      <c r="CHA160" s="4"/>
      <c r="CHB160" s="4"/>
      <c r="CHC160" s="4"/>
      <c r="CHD160" s="4"/>
      <c r="CHE160" s="4"/>
      <c r="CHF160" s="4"/>
      <c r="CHG160" s="4"/>
      <c r="CHH160" s="4"/>
      <c r="CHI160" s="4"/>
      <c r="CHJ160" s="4"/>
      <c r="CHK160" s="4"/>
      <c r="CHL160" s="4"/>
      <c r="CHM160" s="4"/>
      <c r="CHN160" s="4"/>
      <c r="CHO160" s="4"/>
      <c r="CHP160" s="4"/>
      <c r="CHQ160" s="4"/>
      <c r="CHR160" s="4"/>
      <c r="CHS160" s="4"/>
      <c r="CHT160" s="4"/>
      <c r="CHU160" s="4"/>
      <c r="CHV160" s="4"/>
      <c r="CHW160" s="4"/>
      <c r="CHX160" s="4"/>
      <c r="CHY160" s="4"/>
      <c r="CHZ160" s="4"/>
      <c r="CIA160" s="4"/>
      <c r="CIB160" s="4"/>
      <c r="CIC160" s="4"/>
      <c r="CID160" s="4"/>
      <c r="CIE160" s="4"/>
      <c r="CIF160" s="4"/>
      <c r="CIG160" s="4"/>
      <c r="CIH160" s="4"/>
      <c r="CII160" s="4"/>
      <c r="CIJ160" s="4"/>
      <c r="CIK160" s="4"/>
      <c r="CIL160" s="4"/>
      <c r="CIM160" s="4"/>
      <c r="CIN160" s="4"/>
      <c r="CIO160" s="4"/>
      <c r="CIP160" s="4"/>
      <c r="CIQ160" s="4"/>
      <c r="CIR160" s="4"/>
      <c r="CIS160" s="4"/>
      <c r="CIT160" s="4"/>
      <c r="CIU160" s="4"/>
      <c r="CIV160" s="4"/>
      <c r="CIW160" s="4"/>
      <c r="CIX160" s="4"/>
      <c r="CIY160" s="4"/>
      <c r="CIZ160" s="4"/>
      <c r="CJA160" s="4"/>
      <c r="CJB160" s="4"/>
      <c r="CJC160" s="4"/>
      <c r="CJD160" s="4"/>
      <c r="CJE160" s="4"/>
      <c r="CJF160" s="4"/>
      <c r="CJG160" s="4"/>
      <c r="CJH160" s="4"/>
      <c r="CJI160" s="4"/>
      <c r="CJJ160" s="4"/>
      <c r="CJK160" s="4"/>
      <c r="CJL160" s="4"/>
      <c r="CJM160" s="4"/>
      <c r="CJN160" s="4"/>
      <c r="CJO160" s="4"/>
      <c r="CJP160" s="4"/>
      <c r="CJQ160" s="4"/>
      <c r="CJR160" s="4"/>
      <c r="CJS160" s="4"/>
      <c r="CJT160" s="4"/>
      <c r="CJU160" s="4"/>
      <c r="CJV160" s="4"/>
      <c r="CJW160" s="4"/>
      <c r="CJX160" s="4"/>
      <c r="CJY160" s="4"/>
      <c r="CJZ160" s="4"/>
      <c r="CKA160" s="4"/>
      <c r="CKB160" s="4"/>
      <c r="CKC160" s="4"/>
      <c r="CKD160" s="4"/>
      <c r="CKE160" s="4"/>
      <c r="CKF160" s="4"/>
      <c r="CKG160" s="4"/>
      <c r="CKH160" s="4"/>
      <c r="CKI160" s="4"/>
      <c r="CKJ160" s="4"/>
      <c r="CKK160" s="4"/>
      <c r="CKL160" s="4"/>
      <c r="CKM160" s="4"/>
      <c r="CKN160" s="4"/>
      <c r="CKO160" s="4"/>
      <c r="CKP160" s="4"/>
      <c r="CKQ160" s="4"/>
      <c r="CKR160" s="4"/>
      <c r="CKS160" s="4"/>
      <c r="CKT160" s="4"/>
      <c r="CKU160" s="4"/>
      <c r="CKV160" s="4"/>
      <c r="CKW160" s="4"/>
      <c r="CKX160" s="4"/>
      <c r="CKY160" s="4"/>
      <c r="CKZ160" s="4"/>
      <c r="CLA160" s="4"/>
      <c r="CLB160" s="4"/>
      <c r="CLC160" s="4"/>
      <c r="CLD160" s="4"/>
      <c r="CLE160" s="4"/>
      <c r="CLF160" s="4"/>
      <c r="CLG160" s="4"/>
      <c r="CLH160" s="4"/>
      <c r="CLI160" s="4"/>
      <c r="CLJ160" s="4"/>
      <c r="CLK160" s="4"/>
      <c r="CLL160" s="4"/>
      <c r="CLM160" s="4"/>
      <c r="CLN160" s="4"/>
      <c r="CLO160" s="4"/>
      <c r="CLP160" s="4"/>
      <c r="CLQ160" s="4"/>
      <c r="CLR160" s="4"/>
      <c r="CLS160" s="4"/>
      <c r="CLT160" s="4"/>
      <c r="CLU160" s="4"/>
      <c r="CLV160" s="4"/>
      <c r="CLW160" s="4"/>
      <c r="CLX160" s="4"/>
      <c r="CLY160" s="4"/>
      <c r="CLZ160" s="4"/>
      <c r="CMA160" s="4"/>
      <c r="CMB160" s="4"/>
      <c r="CMC160" s="4"/>
      <c r="CMD160" s="4"/>
      <c r="CME160" s="4"/>
      <c r="CMF160" s="4"/>
      <c r="CMG160" s="4"/>
      <c r="CMH160" s="4"/>
      <c r="CMI160" s="4"/>
      <c r="CMJ160" s="4"/>
      <c r="CMK160" s="4"/>
      <c r="CML160" s="4"/>
      <c r="CMM160" s="4"/>
      <c r="CMN160" s="4"/>
      <c r="CMO160" s="4"/>
      <c r="CMP160" s="4"/>
      <c r="CMQ160" s="4"/>
      <c r="CMR160" s="4"/>
      <c r="CMS160" s="4"/>
      <c r="CMT160" s="4"/>
      <c r="CMU160" s="4"/>
      <c r="CMV160" s="4"/>
      <c r="CMW160" s="4"/>
      <c r="CMX160" s="4"/>
      <c r="CMY160" s="4"/>
      <c r="CMZ160" s="4"/>
      <c r="CNA160" s="4"/>
      <c r="CNB160" s="4"/>
      <c r="CNC160" s="4"/>
      <c r="CND160" s="4"/>
      <c r="CNE160" s="4"/>
      <c r="CNF160" s="4"/>
      <c r="CNG160" s="4"/>
      <c r="CNH160" s="4"/>
      <c r="CNI160" s="4"/>
      <c r="CNJ160" s="4"/>
      <c r="CNK160" s="4"/>
      <c r="CNL160" s="4"/>
      <c r="CNM160" s="4"/>
      <c r="CNN160" s="4"/>
      <c r="CNO160" s="4"/>
      <c r="CNP160" s="4"/>
      <c r="CNQ160" s="4"/>
      <c r="CNR160" s="4"/>
      <c r="CNS160" s="4"/>
      <c r="CNT160" s="4"/>
      <c r="CNU160" s="4"/>
      <c r="CNV160" s="4"/>
      <c r="CNW160" s="4"/>
      <c r="CNX160" s="4"/>
      <c r="CNY160" s="4"/>
      <c r="CNZ160" s="4"/>
      <c r="COA160" s="4"/>
      <c r="COB160" s="4"/>
      <c r="COC160" s="4"/>
      <c r="COD160" s="4"/>
      <c r="COE160" s="4"/>
      <c r="COF160" s="4"/>
      <c r="COG160" s="4"/>
      <c r="COH160" s="4"/>
      <c r="COI160" s="4"/>
      <c r="COJ160" s="4"/>
      <c r="COK160" s="4"/>
      <c r="COL160" s="4"/>
      <c r="COM160" s="4"/>
      <c r="CON160" s="4"/>
      <c r="COO160" s="4"/>
      <c r="COP160" s="4"/>
      <c r="COQ160" s="4"/>
      <c r="COR160" s="4"/>
      <c r="COS160" s="4"/>
      <c r="COT160" s="4"/>
      <c r="COU160" s="4"/>
      <c r="COV160" s="4"/>
      <c r="COW160" s="4"/>
      <c r="COX160" s="4"/>
      <c r="COY160" s="4"/>
      <c r="COZ160" s="4"/>
      <c r="CPA160" s="4"/>
      <c r="CPB160" s="4"/>
      <c r="CPC160" s="4"/>
      <c r="CPD160" s="4"/>
      <c r="CPE160" s="4"/>
      <c r="CPF160" s="4"/>
      <c r="CPG160" s="4"/>
      <c r="CPH160" s="4"/>
      <c r="CPI160" s="4"/>
      <c r="CPJ160" s="4"/>
      <c r="CPK160" s="4"/>
      <c r="CPL160" s="4"/>
      <c r="CPM160" s="4"/>
      <c r="CPN160" s="4"/>
      <c r="CPO160" s="4"/>
      <c r="CPP160" s="4"/>
      <c r="CPQ160" s="4"/>
      <c r="CPR160" s="4"/>
      <c r="CPS160" s="4"/>
      <c r="CPT160" s="4"/>
      <c r="CPU160" s="4"/>
      <c r="CPV160" s="4"/>
      <c r="CPW160" s="4"/>
      <c r="CPX160" s="4"/>
      <c r="CPY160" s="4"/>
      <c r="CPZ160" s="4"/>
      <c r="CQA160" s="4"/>
      <c r="CQB160" s="4"/>
      <c r="CQC160" s="4"/>
      <c r="CQD160" s="4"/>
      <c r="CQE160" s="4"/>
      <c r="CQF160" s="4"/>
      <c r="CQG160" s="4"/>
      <c r="CQH160" s="4"/>
      <c r="CQI160" s="4"/>
      <c r="CQJ160" s="4"/>
      <c r="CQK160" s="4"/>
      <c r="CQL160" s="4"/>
      <c r="CQM160" s="4"/>
      <c r="CQN160" s="4"/>
      <c r="CQO160" s="4"/>
      <c r="CQP160" s="4"/>
      <c r="CQQ160" s="4"/>
      <c r="CQR160" s="4"/>
      <c r="CQS160" s="4"/>
      <c r="CQT160" s="4"/>
      <c r="CQU160" s="4"/>
      <c r="CQV160" s="4"/>
      <c r="CQW160" s="4"/>
      <c r="CQX160" s="4"/>
      <c r="CQY160" s="4"/>
      <c r="CQZ160" s="4"/>
      <c r="CRA160" s="4"/>
      <c r="CRB160" s="4"/>
      <c r="CRC160" s="4"/>
      <c r="CRD160" s="4"/>
      <c r="CRE160" s="4"/>
      <c r="CRF160" s="4"/>
      <c r="CRG160" s="4"/>
      <c r="CRH160" s="4"/>
      <c r="CRI160" s="4"/>
      <c r="CRJ160" s="4"/>
      <c r="CRK160" s="4"/>
      <c r="CRL160" s="4"/>
      <c r="CRM160" s="4"/>
      <c r="CRN160" s="4"/>
      <c r="CRO160" s="4"/>
      <c r="CRP160" s="4"/>
      <c r="CRQ160" s="4"/>
      <c r="CRR160" s="4"/>
      <c r="CRS160" s="4"/>
      <c r="CRT160" s="4"/>
      <c r="CRU160" s="4"/>
      <c r="CRV160" s="4"/>
      <c r="CRW160" s="4"/>
      <c r="CRX160" s="4"/>
      <c r="CRY160" s="4"/>
      <c r="CRZ160" s="4"/>
      <c r="CSA160" s="4"/>
      <c r="CSB160" s="4"/>
      <c r="CSC160" s="4"/>
      <c r="CSD160" s="4"/>
      <c r="CSE160" s="4"/>
      <c r="CSF160" s="4"/>
      <c r="CSG160" s="4"/>
      <c r="CSH160" s="4"/>
      <c r="CSI160" s="4"/>
      <c r="CSJ160" s="4"/>
      <c r="CSK160" s="4"/>
      <c r="CSL160" s="4"/>
      <c r="CSM160" s="4"/>
      <c r="CSN160" s="4"/>
      <c r="CSO160" s="4"/>
      <c r="CSP160" s="4"/>
      <c r="CSQ160" s="4"/>
      <c r="CSR160" s="4"/>
      <c r="CSS160" s="4"/>
      <c r="CST160" s="4"/>
      <c r="CSU160" s="4"/>
      <c r="CSV160" s="4"/>
      <c r="CSW160" s="4"/>
      <c r="CSX160" s="4"/>
      <c r="CSY160" s="4"/>
      <c r="CSZ160" s="4"/>
      <c r="CTA160" s="4"/>
      <c r="CTB160" s="4"/>
      <c r="CTC160" s="4"/>
      <c r="CTD160" s="4"/>
      <c r="CTE160" s="4"/>
      <c r="CTF160" s="4"/>
      <c r="CTG160" s="4"/>
      <c r="CTH160" s="4"/>
      <c r="CTI160" s="4"/>
      <c r="CTJ160" s="4"/>
      <c r="CTK160" s="4"/>
      <c r="CTL160" s="4"/>
      <c r="CTM160" s="4"/>
      <c r="CTN160" s="4"/>
      <c r="CTO160" s="4"/>
      <c r="CTP160" s="4"/>
      <c r="CTQ160" s="4"/>
      <c r="CTR160" s="4"/>
      <c r="CTS160" s="4"/>
      <c r="CTT160" s="4"/>
      <c r="CTU160" s="4"/>
      <c r="CTV160" s="4"/>
      <c r="CTW160" s="4"/>
      <c r="CTX160" s="4"/>
      <c r="CTY160" s="4"/>
      <c r="CTZ160" s="4"/>
      <c r="CUA160" s="4"/>
      <c r="CUB160" s="4"/>
      <c r="CUC160" s="4"/>
      <c r="CUD160" s="4"/>
      <c r="CUE160" s="4"/>
      <c r="CUF160" s="4"/>
      <c r="CUG160" s="4"/>
      <c r="CUH160" s="4"/>
      <c r="CUI160" s="4"/>
      <c r="CUJ160" s="4"/>
      <c r="CUK160" s="4"/>
      <c r="CUL160" s="4"/>
      <c r="CUM160" s="4"/>
      <c r="CUN160" s="4"/>
      <c r="CUO160" s="4"/>
      <c r="CUP160" s="4"/>
      <c r="CUQ160" s="4"/>
      <c r="CUR160" s="4"/>
      <c r="CUS160" s="4"/>
      <c r="CUT160" s="4"/>
      <c r="CUU160" s="4"/>
      <c r="CUV160" s="4"/>
      <c r="CUW160" s="4"/>
      <c r="CUX160" s="4"/>
      <c r="CUY160" s="4"/>
      <c r="CUZ160" s="4"/>
      <c r="CVA160" s="4"/>
      <c r="CVB160" s="4"/>
      <c r="CVC160" s="4"/>
      <c r="CVD160" s="4"/>
      <c r="CVE160" s="4"/>
      <c r="CVF160" s="4"/>
      <c r="CVG160" s="4"/>
      <c r="CVH160" s="4"/>
      <c r="CVI160" s="4"/>
      <c r="CVJ160" s="4"/>
      <c r="CVK160" s="4"/>
      <c r="CVL160" s="4"/>
      <c r="CVM160" s="4"/>
      <c r="CVN160" s="4"/>
      <c r="CVO160" s="4"/>
      <c r="CVP160" s="4"/>
      <c r="CVQ160" s="4"/>
      <c r="CVR160" s="4"/>
      <c r="CVS160" s="4"/>
      <c r="CVT160" s="4"/>
      <c r="CVU160" s="4"/>
      <c r="CVV160" s="4"/>
      <c r="CVW160" s="4"/>
      <c r="CVX160" s="4"/>
      <c r="CVY160" s="4"/>
      <c r="CVZ160" s="4"/>
      <c r="CWA160" s="4"/>
      <c r="CWB160" s="4"/>
      <c r="CWC160" s="4"/>
      <c r="CWD160" s="4"/>
      <c r="CWE160" s="4"/>
      <c r="CWF160" s="4"/>
      <c r="CWG160" s="4"/>
      <c r="CWH160" s="4"/>
      <c r="CWI160" s="4"/>
      <c r="CWJ160" s="4"/>
      <c r="CWK160" s="4"/>
      <c r="CWL160" s="4"/>
      <c r="CWM160" s="4"/>
      <c r="CWN160" s="4"/>
      <c r="CWO160" s="4"/>
      <c r="CWP160" s="4"/>
      <c r="CWQ160" s="4"/>
      <c r="CWR160" s="4"/>
      <c r="CWS160" s="4"/>
      <c r="CWT160" s="4"/>
      <c r="CWU160" s="4"/>
      <c r="CWV160" s="4"/>
      <c r="CWW160" s="4"/>
      <c r="CWX160" s="4"/>
      <c r="CWY160" s="4"/>
      <c r="CWZ160" s="4"/>
      <c r="CXA160" s="4"/>
      <c r="CXB160" s="4"/>
      <c r="CXC160" s="4"/>
      <c r="CXD160" s="4"/>
      <c r="CXE160" s="4"/>
      <c r="CXF160" s="4"/>
      <c r="CXG160" s="4"/>
      <c r="CXH160" s="4"/>
      <c r="CXI160" s="4"/>
      <c r="CXJ160" s="4"/>
      <c r="CXK160" s="4"/>
      <c r="CXL160" s="4"/>
      <c r="CXM160" s="4"/>
      <c r="CXN160" s="4"/>
      <c r="CXO160" s="4"/>
      <c r="CXP160" s="4"/>
      <c r="CXQ160" s="4"/>
      <c r="CXR160" s="4"/>
      <c r="CXS160" s="4"/>
      <c r="CXT160" s="4"/>
      <c r="CXU160" s="4"/>
      <c r="CXV160" s="4"/>
      <c r="CXW160" s="4"/>
      <c r="CXX160" s="4"/>
      <c r="CXY160" s="4"/>
      <c r="CXZ160" s="4"/>
      <c r="CYA160" s="4"/>
      <c r="CYB160" s="4"/>
      <c r="CYC160" s="4"/>
      <c r="CYD160" s="4"/>
      <c r="CYE160" s="4"/>
      <c r="CYF160" s="4"/>
      <c r="CYG160" s="4"/>
      <c r="CYH160" s="4"/>
      <c r="CYI160" s="4"/>
      <c r="CYJ160" s="4"/>
      <c r="CYK160" s="4"/>
      <c r="CYL160" s="4"/>
      <c r="CYM160" s="4"/>
      <c r="CYN160" s="4"/>
      <c r="CYO160" s="4"/>
      <c r="CYP160" s="4"/>
      <c r="CYQ160" s="4"/>
      <c r="CYR160" s="4"/>
      <c r="CYS160" s="4"/>
      <c r="CYT160" s="4"/>
      <c r="CYU160" s="4"/>
      <c r="CYV160" s="4"/>
      <c r="CYW160" s="4"/>
      <c r="CYX160" s="4"/>
      <c r="CYY160" s="4"/>
      <c r="CYZ160" s="4"/>
      <c r="CZA160" s="4"/>
      <c r="CZB160" s="4"/>
      <c r="CZC160" s="4"/>
      <c r="CZD160" s="4"/>
      <c r="CZE160" s="4"/>
      <c r="CZF160" s="4"/>
      <c r="CZG160" s="4"/>
      <c r="CZH160" s="4"/>
      <c r="CZI160" s="4"/>
      <c r="CZJ160" s="4"/>
      <c r="CZK160" s="4"/>
      <c r="CZL160" s="4"/>
      <c r="CZM160" s="4"/>
      <c r="CZN160" s="4"/>
      <c r="CZO160" s="4"/>
      <c r="CZP160" s="4"/>
      <c r="CZQ160" s="4"/>
      <c r="CZR160" s="4"/>
      <c r="CZS160" s="4"/>
      <c r="CZT160" s="4"/>
      <c r="CZU160" s="4"/>
      <c r="CZV160" s="4"/>
      <c r="CZW160" s="4"/>
      <c r="CZX160" s="4"/>
      <c r="CZY160" s="4"/>
      <c r="CZZ160" s="4"/>
      <c r="DAA160" s="4"/>
      <c r="DAB160" s="4"/>
      <c r="DAC160" s="4"/>
      <c r="DAD160" s="4"/>
      <c r="DAE160" s="4"/>
      <c r="DAF160" s="4"/>
      <c r="DAG160" s="4"/>
      <c r="DAH160" s="4"/>
      <c r="DAI160" s="4"/>
      <c r="DAJ160" s="4"/>
      <c r="DAK160" s="4"/>
      <c r="DAL160" s="4"/>
      <c r="DAM160" s="4"/>
      <c r="DAN160" s="4"/>
      <c r="DAO160" s="4"/>
      <c r="DAP160" s="4"/>
      <c r="DAQ160" s="4"/>
      <c r="DAR160" s="4"/>
      <c r="DAS160" s="4"/>
      <c r="DAT160" s="4"/>
      <c r="DAU160" s="4"/>
      <c r="DAV160" s="4"/>
      <c r="DAW160" s="4"/>
      <c r="DAX160" s="4"/>
      <c r="DAY160" s="4"/>
      <c r="DAZ160" s="4"/>
      <c r="DBA160" s="4"/>
      <c r="DBB160" s="4"/>
      <c r="DBC160" s="4"/>
      <c r="DBD160" s="4"/>
      <c r="DBE160" s="4"/>
      <c r="DBF160" s="4"/>
      <c r="DBG160" s="4"/>
      <c r="DBH160" s="4"/>
      <c r="DBI160" s="4"/>
      <c r="DBJ160" s="4"/>
      <c r="DBK160" s="4"/>
      <c r="DBL160" s="4"/>
      <c r="DBM160" s="4"/>
      <c r="DBN160" s="4"/>
      <c r="DBO160" s="4"/>
      <c r="DBP160" s="4"/>
      <c r="DBQ160" s="4"/>
      <c r="DBR160" s="4"/>
      <c r="DBS160" s="4"/>
      <c r="DBT160" s="4"/>
      <c r="DBU160" s="4"/>
      <c r="DBV160" s="4"/>
      <c r="DBW160" s="4"/>
      <c r="DBX160" s="4"/>
      <c r="DBY160" s="4"/>
      <c r="DBZ160" s="4"/>
      <c r="DCA160" s="4"/>
      <c r="DCB160" s="4"/>
      <c r="DCC160" s="4"/>
      <c r="DCD160" s="4"/>
      <c r="DCE160" s="4"/>
      <c r="DCF160" s="4"/>
      <c r="DCG160" s="4"/>
      <c r="DCH160" s="4"/>
      <c r="DCI160" s="4"/>
      <c r="DCJ160" s="4"/>
      <c r="DCK160" s="4"/>
      <c r="DCL160" s="4"/>
      <c r="DCM160" s="4"/>
      <c r="DCN160" s="4"/>
      <c r="DCO160" s="4"/>
      <c r="DCP160" s="4"/>
      <c r="DCQ160" s="4"/>
      <c r="DCR160" s="4"/>
      <c r="DCS160" s="4"/>
      <c r="DCT160" s="4"/>
      <c r="DCU160" s="4"/>
      <c r="DCV160" s="4"/>
      <c r="DCW160" s="4"/>
      <c r="DCX160" s="4"/>
      <c r="DCY160" s="4"/>
      <c r="DCZ160" s="4"/>
      <c r="DDA160" s="4"/>
      <c r="DDB160" s="4"/>
      <c r="DDC160" s="4"/>
      <c r="DDD160" s="4"/>
      <c r="DDE160" s="4"/>
      <c r="DDF160" s="4"/>
      <c r="DDG160" s="4"/>
      <c r="DDH160" s="4"/>
      <c r="DDI160" s="4"/>
      <c r="DDJ160" s="4"/>
      <c r="DDK160" s="4"/>
      <c r="DDL160" s="4"/>
      <c r="DDM160" s="4"/>
      <c r="DDN160" s="4"/>
      <c r="DDO160" s="4"/>
      <c r="DDP160" s="4"/>
      <c r="DDQ160" s="4"/>
      <c r="DDR160" s="4"/>
      <c r="DDS160" s="4"/>
      <c r="DDT160" s="4"/>
      <c r="DDU160" s="4"/>
      <c r="DDV160" s="4"/>
      <c r="DDW160" s="4"/>
      <c r="DDX160" s="4"/>
      <c r="DDY160" s="4"/>
      <c r="DDZ160" s="4"/>
      <c r="DEA160" s="4"/>
      <c r="DEB160" s="4"/>
      <c r="DEC160" s="4"/>
      <c r="DED160" s="4"/>
      <c r="DEE160" s="4"/>
      <c r="DEF160" s="4"/>
      <c r="DEG160" s="4"/>
      <c r="DEH160" s="4"/>
      <c r="DEI160" s="4"/>
      <c r="DEJ160" s="4"/>
      <c r="DEK160" s="4"/>
      <c r="DEL160" s="4"/>
      <c r="DEM160" s="4"/>
      <c r="DEN160" s="4"/>
      <c r="DEO160" s="4"/>
      <c r="DEP160" s="4"/>
      <c r="DEQ160" s="4"/>
      <c r="DER160" s="4"/>
      <c r="DES160" s="4"/>
      <c r="DET160" s="4"/>
      <c r="DEU160" s="4"/>
      <c r="DEV160" s="4"/>
      <c r="DEW160" s="4"/>
      <c r="DEX160" s="4"/>
      <c r="DEY160" s="4"/>
      <c r="DEZ160" s="4"/>
      <c r="DFA160" s="4"/>
      <c r="DFB160" s="4"/>
      <c r="DFC160" s="4"/>
      <c r="DFD160" s="4"/>
      <c r="DFE160" s="4"/>
      <c r="DFF160" s="4"/>
      <c r="DFG160" s="4"/>
      <c r="DFH160" s="4"/>
      <c r="DFI160" s="4"/>
      <c r="DFJ160" s="4"/>
      <c r="DFK160" s="4"/>
      <c r="DFL160" s="4"/>
      <c r="DFM160" s="4"/>
      <c r="DFN160" s="4"/>
      <c r="DFO160" s="4"/>
      <c r="DFP160" s="4"/>
      <c r="DFQ160" s="4"/>
      <c r="DFR160" s="4"/>
      <c r="DFS160" s="4"/>
      <c r="DFT160" s="4"/>
      <c r="DFU160" s="4"/>
      <c r="DFV160" s="4"/>
      <c r="DFW160" s="4"/>
      <c r="DFX160" s="4"/>
      <c r="DFY160" s="4"/>
      <c r="DFZ160" s="4"/>
      <c r="DGA160" s="4"/>
      <c r="DGB160" s="4"/>
      <c r="DGC160" s="4"/>
      <c r="DGD160" s="4"/>
      <c r="DGE160" s="4"/>
      <c r="DGF160" s="4"/>
      <c r="DGG160" s="4"/>
      <c r="DGH160" s="4"/>
      <c r="DGI160" s="4"/>
      <c r="DGJ160" s="4"/>
      <c r="DGK160" s="4"/>
      <c r="DGL160" s="4"/>
      <c r="DGM160" s="4"/>
      <c r="DGN160" s="4"/>
      <c r="DGO160" s="4"/>
      <c r="DGP160" s="4"/>
      <c r="DGQ160" s="4"/>
      <c r="DGR160" s="4"/>
      <c r="DGS160" s="4"/>
      <c r="DGT160" s="4"/>
      <c r="DGU160" s="4"/>
      <c r="DGV160" s="4"/>
      <c r="DGW160" s="4"/>
      <c r="DGX160" s="4"/>
      <c r="DGY160" s="4"/>
      <c r="DGZ160" s="4"/>
      <c r="DHA160" s="4"/>
      <c r="DHB160" s="4"/>
      <c r="DHC160" s="4"/>
      <c r="DHD160" s="4"/>
      <c r="DHE160" s="4"/>
      <c r="DHF160" s="4"/>
      <c r="DHG160" s="4"/>
      <c r="DHH160" s="4"/>
      <c r="DHI160" s="4"/>
      <c r="DHJ160" s="4"/>
      <c r="DHK160" s="4"/>
      <c r="DHL160" s="4"/>
      <c r="DHM160" s="4"/>
      <c r="DHN160" s="4"/>
      <c r="DHO160" s="4"/>
      <c r="DHP160" s="4"/>
      <c r="DHQ160" s="4"/>
      <c r="DHR160" s="4"/>
      <c r="DHS160" s="4"/>
      <c r="DHT160" s="4"/>
      <c r="DHU160" s="4"/>
      <c r="DHV160" s="4"/>
      <c r="DHW160" s="4"/>
      <c r="DHX160" s="4"/>
      <c r="DHY160" s="4"/>
      <c r="DHZ160" s="4"/>
      <c r="DIA160" s="4"/>
      <c r="DIB160" s="4"/>
      <c r="DIC160" s="4"/>
      <c r="DID160" s="4"/>
      <c r="DIE160" s="4"/>
      <c r="DIF160" s="4"/>
      <c r="DIG160" s="4"/>
      <c r="DIH160" s="4"/>
      <c r="DII160" s="4"/>
      <c r="DIJ160" s="4"/>
      <c r="DIK160" s="4"/>
      <c r="DIL160" s="4"/>
      <c r="DIM160" s="4"/>
      <c r="DIN160" s="4"/>
      <c r="DIO160" s="4"/>
      <c r="DIP160" s="4"/>
      <c r="DIQ160" s="4"/>
      <c r="DIR160" s="4"/>
      <c r="DIS160" s="4"/>
      <c r="DIT160" s="4"/>
      <c r="DIU160" s="4"/>
      <c r="DIV160" s="4"/>
      <c r="DIW160" s="4"/>
      <c r="DIX160" s="4"/>
      <c r="DIY160" s="4"/>
      <c r="DIZ160" s="4"/>
      <c r="DJA160" s="4"/>
      <c r="DJB160" s="4"/>
      <c r="DJC160" s="4"/>
      <c r="DJD160" s="4"/>
      <c r="DJE160" s="4"/>
      <c r="DJF160" s="4"/>
      <c r="DJG160" s="4"/>
      <c r="DJH160" s="4"/>
      <c r="DJI160" s="4"/>
      <c r="DJJ160" s="4"/>
      <c r="DJK160" s="4"/>
      <c r="DJL160" s="4"/>
      <c r="DJM160" s="4"/>
      <c r="DJN160" s="4"/>
      <c r="DJO160" s="4"/>
      <c r="DJP160" s="4"/>
      <c r="DJQ160" s="4"/>
      <c r="DJR160" s="4"/>
      <c r="DJS160" s="4"/>
      <c r="DJT160" s="4"/>
      <c r="DJU160" s="4"/>
      <c r="DJV160" s="4"/>
      <c r="DJW160" s="4"/>
      <c r="DJX160" s="4"/>
      <c r="DJY160" s="4"/>
      <c r="DJZ160" s="4"/>
      <c r="DKA160" s="4"/>
      <c r="DKB160" s="4"/>
      <c r="DKC160" s="4"/>
      <c r="DKD160" s="4"/>
      <c r="DKE160" s="4"/>
      <c r="DKF160" s="4"/>
      <c r="DKG160" s="4"/>
      <c r="DKH160" s="4"/>
      <c r="DKI160" s="4"/>
      <c r="DKJ160" s="4"/>
      <c r="DKK160" s="4"/>
      <c r="DKL160" s="4"/>
      <c r="DKM160" s="4"/>
      <c r="DKN160" s="4"/>
      <c r="DKO160" s="4"/>
      <c r="DKP160" s="4"/>
      <c r="DKQ160" s="4"/>
      <c r="DKR160" s="4"/>
      <c r="DKS160" s="4"/>
      <c r="DKT160" s="4"/>
      <c r="DKU160" s="4"/>
      <c r="DKV160" s="4"/>
      <c r="DKW160" s="4"/>
      <c r="DKX160" s="4"/>
      <c r="DKY160" s="4"/>
      <c r="DKZ160" s="4"/>
      <c r="DLA160" s="4"/>
      <c r="DLB160" s="4"/>
      <c r="DLC160" s="4"/>
      <c r="DLD160" s="4"/>
      <c r="DLE160" s="4"/>
      <c r="DLF160" s="4"/>
      <c r="DLG160" s="4"/>
      <c r="DLH160" s="4"/>
      <c r="DLI160" s="4"/>
      <c r="DLJ160" s="4"/>
      <c r="DLK160" s="4"/>
      <c r="DLL160" s="4"/>
      <c r="DLM160" s="4"/>
      <c r="DLN160" s="4"/>
      <c r="DLO160" s="4"/>
      <c r="DLP160" s="4"/>
      <c r="DLQ160" s="4"/>
      <c r="DLR160" s="4"/>
      <c r="DLS160" s="4"/>
      <c r="DLT160" s="4"/>
      <c r="DLU160" s="4"/>
      <c r="DLV160" s="4"/>
      <c r="DLW160" s="4"/>
      <c r="DLX160" s="4"/>
      <c r="DLY160" s="4"/>
      <c r="DLZ160" s="4"/>
      <c r="DMA160" s="4"/>
      <c r="DMB160" s="4"/>
      <c r="DMC160" s="4"/>
      <c r="DMD160" s="4"/>
      <c r="DME160" s="4"/>
      <c r="DMF160" s="4"/>
      <c r="DMG160" s="4"/>
      <c r="DMH160" s="4"/>
      <c r="DMI160" s="4"/>
      <c r="DMJ160" s="4"/>
      <c r="DMK160" s="4"/>
      <c r="DML160" s="4"/>
      <c r="DMM160" s="4"/>
      <c r="DMN160" s="4"/>
      <c r="DMO160" s="4"/>
      <c r="DMP160" s="4"/>
      <c r="DMQ160" s="4"/>
      <c r="DMR160" s="4"/>
      <c r="DMS160" s="4"/>
      <c r="DMT160" s="4"/>
      <c r="DMU160" s="4"/>
      <c r="DMV160" s="4"/>
      <c r="DMW160" s="4"/>
      <c r="DMX160" s="4"/>
      <c r="DMY160" s="4"/>
      <c r="DMZ160" s="4"/>
      <c r="DNA160" s="4"/>
      <c r="DNB160" s="4"/>
      <c r="DNC160" s="4"/>
      <c r="DND160" s="4"/>
      <c r="DNE160" s="4"/>
      <c r="DNF160" s="4"/>
      <c r="DNG160" s="4"/>
      <c r="DNH160" s="4"/>
      <c r="DNI160" s="4"/>
      <c r="DNJ160" s="4"/>
      <c r="DNK160" s="4"/>
      <c r="DNL160" s="4"/>
      <c r="DNM160" s="4"/>
      <c r="DNN160" s="4"/>
      <c r="DNO160" s="4"/>
      <c r="DNP160" s="4"/>
      <c r="DNQ160" s="4"/>
      <c r="DNR160" s="4"/>
      <c r="DNS160" s="4"/>
      <c r="DNT160" s="4"/>
      <c r="DNU160" s="4"/>
      <c r="DNV160" s="4"/>
      <c r="DNW160" s="4"/>
      <c r="DNX160" s="4"/>
      <c r="DNY160" s="4"/>
      <c r="DNZ160" s="4"/>
      <c r="DOA160" s="4"/>
      <c r="DOB160" s="4"/>
      <c r="DOC160" s="4"/>
      <c r="DOD160" s="4"/>
      <c r="DOE160" s="4"/>
      <c r="DOF160" s="4"/>
      <c r="DOG160" s="4"/>
      <c r="DOH160" s="4"/>
      <c r="DOI160" s="4"/>
      <c r="DOJ160" s="4"/>
      <c r="DOK160" s="4"/>
      <c r="DOL160" s="4"/>
      <c r="DOM160" s="4"/>
      <c r="DON160" s="4"/>
      <c r="DOO160" s="4"/>
      <c r="DOP160" s="4"/>
      <c r="DOQ160" s="4"/>
      <c r="DOR160" s="4"/>
      <c r="DOS160" s="4"/>
      <c r="DOT160" s="4"/>
      <c r="DOU160" s="4"/>
      <c r="DOV160" s="4"/>
      <c r="DOW160" s="4"/>
      <c r="DOX160" s="4"/>
      <c r="DOY160" s="4"/>
      <c r="DOZ160" s="4"/>
      <c r="DPA160" s="4"/>
      <c r="DPB160" s="4"/>
      <c r="DPC160" s="4"/>
      <c r="DPD160" s="4"/>
      <c r="DPE160" s="4"/>
      <c r="DPF160" s="4"/>
      <c r="DPG160" s="4"/>
      <c r="DPH160" s="4"/>
      <c r="DPI160" s="4"/>
      <c r="DPJ160" s="4"/>
      <c r="DPK160" s="4"/>
      <c r="DPL160" s="4"/>
      <c r="DPM160" s="4"/>
      <c r="DPN160" s="4"/>
      <c r="DPO160" s="4"/>
      <c r="DPP160" s="4"/>
      <c r="DPQ160" s="4"/>
      <c r="DPR160" s="4"/>
      <c r="DPS160" s="4"/>
      <c r="DPT160" s="4"/>
      <c r="DPU160" s="4"/>
      <c r="DPV160" s="4"/>
      <c r="DPW160" s="4"/>
      <c r="DPX160" s="4"/>
      <c r="DPY160" s="4"/>
      <c r="DPZ160" s="4"/>
      <c r="DQA160" s="4"/>
      <c r="DQB160" s="4"/>
      <c r="DQC160" s="4"/>
      <c r="DQD160" s="4"/>
      <c r="DQE160" s="4"/>
      <c r="DQF160" s="4"/>
      <c r="DQG160" s="4"/>
      <c r="DQH160" s="4"/>
      <c r="DQI160" s="4"/>
      <c r="DQJ160" s="4"/>
      <c r="DQK160" s="4"/>
      <c r="DQL160" s="4"/>
      <c r="DQM160" s="4"/>
      <c r="DQN160" s="4"/>
      <c r="DQO160" s="4"/>
      <c r="DQP160" s="4"/>
      <c r="DQQ160" s="4"/>
      <c r="DQR160" s="4"/>
      <c r="DQS160" s="4"/>
      <c r="DQT160" s="4"/>
      <c r="DQU160" s="4"/>
      <c r="DQV160" s="4"/>
      <c r="DQW160" s="4"/>
      <c r="DQX160" s="4"/>
      <c r="DQY160" s="4"/>
      <c r="DQZ160" s="4"/>
      <c r="DRA160" s="4"/>
      <c r="DRB160" s="4"/>
      <c r="DRC160" s="4"/>
      <c r="DRD160" s="4"/>
      <c r="DRE160" s="4"/>
      <c r="DRF160" s="4"/>
      <c r="DRG160" s="4"/>
      <c r="DRH160" s="4"/>
      <c r="DRI160" s="4"/>
      <c r="DRJ160" s="4"/>
      <c r="DRK160" s="4"/>
      <c r="DRL160" s="4"/>
      <c r="DRM160" s="4"/>
      <c r="DRN160" s="4"/>
      <c r="DRO160" s="4"/>
      <c r="DRP160" s="4"/>
      <c r="DRQ160" s="4"/>
      <c r="DRR160" s="4"/>
      <c r="DRS160" s="4"/>
      <c r="DRT160" s="4"/>
      <c r="DRU160" s="4"/>
      <c r="DRV160" s="4"/>
      <c r="DRW160" s="4"/>
      <c r="DRX160" s="4"/>
      <c r="DRY160" s="4"/>
      <c r="DRZ160" s="4"/>
      <c r="DSA160" s="4"/>
      <c r="DSB160" s="4"/>
      <c r="DSC160" s="4"/>
      <c r="DSD160" s="4"/>
      <c r="DSE160" s="4"/>
      <c r="DSF160" s="4"/>
      <c r="DSG160" s="4"/>
      <c r="DSH160" s="4"/>
      <c r="DSI160" s="4"/>
      <c r="DSJ160" s="4"/>
      <c r="DSK160" s="4"/>
      <c r="DSL160" s="4"/>
      <c r="DSM160" s="4"/>
      <c r="DSN160" s="4"/>
      <c r="DSO160" s="4"/>
      <c r="DSP160" s="4"/>
      <c r="DSQ160" s="4"/>
      <c r="DSR160" s="4"/>
      <c r="DSS160" s="4"/>
      <c r="DST160" s="4"/>
      <c r="DSU160" s="4"/>
      <c r="DSV160" s="4"/>
      <c r="DSW160" s="4"/>
      <c r="DSX160" s="4"/>
      <c r="DSY160" s="4"/>
      <c r="DSZ160" s="4"/>
      <c r="DTA160" s="4"/>
      <c r="DTB160" s="4"/>
      <c r="DTC160" s="4"/>
      <c r="DTD160" s="4"/>
      <c r="DTE160" s="4"/>
      <c r="DTF160" s="4"/>
      <c r="DTG160" s="4"/>
      <c r="DTH160" s="4"/>
      <c r="DTI160" s="4"/>
      <c r="DTJ160" s="4"/>
      <c r="DTK160" s="4"/>
      <c r="DTL160" s="4"/>
      <c r="DTM160" s="4"/>
      <c r="DTN160" s="4"/>
      <c r="DTO160" s="4"/>
      <c r="DTP160" s="4"/>
      <c r="DTQ160" s="4"/>
      <c r="DTR160" s="4"/>
      <c r="DTS160" s="4"/>
      <c r="DTT160" s="4"/>
      <c r="DTU160" s="4"/>
      <c r="DTV160" s="4"/>
      <c r="DTW160" s="4"/>
      <c r="DTX160" s="4"/>
      <c r="DTY160" s="4"/>
      <c r="DTZ160" s="4"/>
      <c r="DUA160" s="4"/>
      <c r="DUB160" s="4"/>
      <c r="DUC160" s="4"/>
      <c r="DUD160" s="4"/>
      <c r="DUE160" s="4"/>
      <c r="DUF160" s="4"/>
      <c r="DUG160" s="4"/>
      <c r="DUH160" s="4"/>
      <c r="DUI160" s="4"/>
      <c r="DUJ160" s="4"/>
      <c r="DUK160" s="4"/>
      <c r="DUL160" s="4"/>
      <c r="DUM160" s="4"/>
      <c r="DUN160" s="4"/>
      <c r="DUO160" s="4"/>
      <c r="DUP160" s="4"/>
      <c r="DUQ160" s="4"/>
      <c r="DUR160" s="4"/>
      <c r="DUS160" s="4"/>
      <c r="DUT160" s="4"/>
      <c r="DUU160" s="4"/>
      <c r="DUV160" s="4"/>
      <c r="DUW160" s="4"/>
      <c r="DUX160" s="4"/>
      <c r="DUY160" s="4"/>
      <c r="DUZ160" s="4"/>
      <c r="DVA160" s="4"/>
      <c r="DVB160" s="4"/>
      <c r="DVC160" s="4"/>
      <c r="DVD160" s="4"/>
      <c r="DVE160" s="4"/>
      <c r="DVF160" s="4"/>
      <c r="DVG160" s="4"/>
      <c r="DVH160" s="4"/>
      <c r="DVI160" s="4"/>
      <c r="DVJ160" s="4"/>
      <c r="DVK160" s="4"/>
      <c r="DVL160" s="4"/>
      <c r="DVM160" s="4"/>
      <c r="DVN160" s="4"/>
      <c r="DVO160" s="4"/>
      <c r="DVP160" s="4"/>
      <c r="DVQ160" s="4"/>
      <c r="DVR160" s="4"/>
      <c r="DVS160" s="4"/>
      <c r="DVT160" s="4"/>
      <c r="DVU160" s="4"/>
      <c r="DVV160" s="4"/>
      <c r="DVW160" s="4"/>
      <c r="DVX160" s="4"/>
      <c r="DVY160" s="4"/>
      <c r="DVZ160" s="4"/>
      <c r="DWA160" s="4"/>
      <c r="DWB160" s="4"/>
      <c r="DWC160" s="4"/>
      <c r="DWD160" s="4"/>
      <c r="DWE160" s="4"/>
      <c r="DWF160" s="4"/>
      <c r="DWG160" s="4"/>
      <c r="DWH160" s="4"/>
      <c r="DWI160" s="4"/>
      <c r="DWJ160" s="4"/>
      <c r="DWK160" s="4"/>
      <c r="DWL160" s="4"/>
      <c r="DWM160" s="4"/>
      <c r="DWN160" s="4"/>
      <c r="DWO160" s="4"/>
      <c r="DWP160" s="4"/>
      <c r="DWQ160" s="4"/>
      <c r="DWR160" s="4"/>
      <c r="DWS160" s="4"/>
      <c r="DWT160" s="4"/>
      <c r="DWU160" s="4"/>
      <c r="DWV160" s="4"/>
      <c r="DWW160" s="4"/>
      <c r="DWX160" s="4"/>
      <c r="DWY160" s="4"/>
      <c r="DWZ160" s="4"/>
      <c r="DXA160" s="4"/>
      <c r="DXB160" s="4"/>
      <c r="DXC160" s="4"/>
      <c r="DXD160" s="4"/>
      <c r="DXE160" s="4"/>
      <c r="DXF160" s="4"/>
      <c r="DXG160" s="4"/>
      <c r="DXH160" s="4"/>
      <c r="DXI160" s="4"/>
      <c r="DXJ160" s="4"/>
      <c r="DXK160" s="4"/>
      <c r="DXL160" s="4"/>
      <c r="DXM160" s="4"/>
      <c r="DXN160" s="4"/>
      <c r="DXO160" s="4"/>
      <c r="DXP160" s="4"/>
      <c r="DXQ160" s="4"/>
      <c r="DXR160" s="4"/>
      <c r="DXS160" s="4"/>
      <c r="DXT160" s="4"/>
      <c r="DXU160" s="4"/>
      <c r="DXV160" s="4"/>
      <c r="DXW160" s="4"/>
      <c r="DXX160" s="4"/>
      <c r="DXY160" s="4"/>
      <c r="DXZ160" s="4"/>
      <c r="DYA160" s="4"/>
      <c r="DYB160" s="4"/>
      <c r="DYC160" s="4"/>
      <c r="DYD160" s="4"/>
      <c r="DYE160" s="4"/>
      <c r="DYF160" s="4"/>
      <c r="DYG160" s="4"/>
      <c r="DYH160" s="4"/>
      <c r="DYI160" s="4"/>
      <c r="DYJ160" s="4"/>
      <c r="DYK160" s="4"/>
      <c r="DYL160" s="4"/>
      <c r="DYM160" s="4"/>
      <c r="DYN160" s="4"/>
      <c r="DYO160" s="4"/>
      <c r="DYP160" s="4"/>
      <c r="DYQ160" s="4"/>
      <c r="DYR160" s="4"/>
      <c r="DYS160" s="4"/>
      <c r="DYT160" s="4"/>
      <c r="DYU160" s="4"/>
      <c r="DYV160" s="4"/>
      <c r="DYW160" s="4"/>
      <c r="DYX160" s="4"/>
      <c r="DYY160" s="4"/>
      <c r="DYZ160" s="4"/>
      <c r="DZA160" s="4"/>
      <c r="DZB160" s="4"/>
      <c r="DZC160" s="4"/>
      <c r="DZD160" s="4"/>
      <c r="DZE160" s="4"/>
      <c r="DZF160" s="4"/>
      <c r="DZG160" s="4"/>
      <c r="DZH160" s="4"/>
      <c r="DZI160" s="4"/>
      <c r="DZJ160" s="4"/>
      <c r="DZK160" s="4"/>
      <c r="DZL160" s="4"/>
      <c r="DZM160" s="4"/>
      <c r="DZN160" s="4"/>
      <c r="DZO160" s="4"/>
      <c r="DZP160" s="4"/>
      <c r="DZQ160" s="4"/>
      <c r="DZR160" s="4"/>
      <c r="DZS160" s="4"/>
      <c r="DZT160" s="4"/>
      <c r="DZU160" s="4"/>
      <c r="DZV160" s="4"/>
      <c r="DZW160" s="4"/>
      <c r="DZX160" s="4"/>
      <c r="DZY160" s="4"/>
      <c r="DZZ160" s="4"/>
      <c r="EAA160" s="4"/>
      <c r="EAB160" s="4"/>
      <c r="EAC160" s="4"/>
      <c r="EAD160" s="4"/>
      <c r="EAE160" s="4"/>
      <c r="EAF160" s="4"/>
      <c r="EAG160" s="4"/>
      <c r="EAH160" s="4"/>
      <c r="EAI160" s="4"/>
      <c r="EAJ160" s="4"/>
      <c r="EAK160" s="4"/>
      <c r="EAL160" s="4"/>
      <c r="EAM160" s="4"/>
      <c r="EAN160" s="4"/>
      <c r="EAO160" s="4"/>
      <c r="EAP160" s="4"/>
      <c r="EAQ160" s="4"/>
      <c r="EAR160" s="4"/>
      <c r="EAS160" s="4"/>
      <c r="EAT160" s="4"/>
      <c r="EAU160" s="4"/>
      <c r="EAV160" s="4"/>
      <c r="EAW160" s="4"/>
      <c r="EAX160" s="4"/>
      <c r="EAY160" s="4"/>
      <c r="EAZ160" s="4"/>
      <c r="EBA160" s="4"/>
      <c r="EBB160" s="4"/>
      <c r="EBC160" s="4"/>
      <c r="EBD160" s="4"/>
      <c r="EBE160" s="4"/>
      <c r="EBF160" s="4"/>
      <c r="EBG160" s="4"/>
      <c r="EBH160" s="4"/>
      <c r="EBI160" s="4"/>
      <c r="EBJ160" s="4"/>
      <c r="EBK160" s="4"/>
      <c r="EBL160" s="4"/>
      <c r="EBM160" s="4"/>
      <c r="EBN160" s="4"/>
      <c r="EBO160" s="4"/>
      <c r="EBP160" s="4"/>
      <c r="EBQ160" s="4"/>
      <c r="EBR160" s="4"/>
      <c r="EBS160" s="4"/>
      <c r="EBT160" s="4"/>
      <c r="EBU160" s="4"/>
      <c r="EBV160" s="4"/>
      <c r="EBW160" s="4"/>
      <c r="EBX160" s="4"/>
      <c r="EBY160" s="4"/>
      <c r="EBZ160" s="4"/>
      <c r="ECA160" s="4"/>
      <c r="ECB160" s="4"/>
      <c r="ECC160" s="4"/>
      <c r="ECD160" s="4"/>
      <c r="ECE160" s="4"/>
      <c r="ECF160" s="4"/>
      <c r="ECG160" s="4"/>
      <c r="ECH160" s="4"/>
      <c r="ECI160" s="4"/>
      <c r="ECJ160" s="4"/>
      <c r="ECK160" s="4"/>
      <c r="ECL160" s="4"/>
      <c r="ECM160" s="4"/>
      <c r="ECN160" s="4"/>
      <c r="ECO160" s="4"/>
      <c r="ECP160" s="4"/>
      <c r="ECQ160" s="4"/>
      <c r="ECR160" s="4"/>
      <c r="ECS160" s="4"/>
      <c r="ECT160" s="4"/>
      <c r="ECU160" s="4"/>
      <c r="ECV160" s="4"/>
      <c r="ECW160" s="4"/>
      <c r="ECX160" s="4"/>
      <c r="ECY160" s="4"/>
      <c r="ECZ160" s="4"/>
      <c r="EDA160" s="4"/>
      <c r="EDB160" s="4"/>
      <c r="EDC160" s="4"/>
      <c r="EDD160" s="4"/>
      <c r="EDE160" s="4"/>
      <c r="EDF160" s="4"/>
      <c r="EDG160" s="4"/>
      <c r="EDH160" s="4"/>
      <c r="EDI160" s="4"/>
      <c r="EDJ160" s="4"/>
      <c r="EDK160" s="4"/>
      <c r="EDL160" s="4"/>
      <c r="EDM160" s="4"/>
      <c r="EDN160" s="4"/>
      <c r="EDO160" s="4"/>
      <c r="EDP160" s="4"/>
      <c r="EDQ160" s="4"/>
      <c r="EDR160" s="4"/>
      <c r="EDS160" s="4"/>
      <c r="EDT160" s="4"/>
      <c r="EDU160" s="4"/>
      <c r="EDV160" s="4"/>
      <c r="EDW160" s="4"/>
      <c r="EDX160" s="4"/>
      <c r="EDY160" s="4"/>
      <c r="EDZ160" s="4"/>
      <c r="EEA160" s="4"/>
      <c r="EEB160" s="4"/>
      <c r="EEC160" s="4"/>
      <c r="EED160" s="4"/>
      <c r="EEE160" s="4"/>
      <c r="EEF160" s="4"/>
      <c r="EEG160" s="4"/>
      <c r="EEH160" s="4"/>
      <c r="EEI160" s="4"/>
      <c r="EEJ160" s="4"/>
      <c r="EEK160" s="4"/>
      <c r="EEL160" s="4"/>
      <c r="EEM160" s="4"/>
      <c r="EEN160" s="4"/>
      <c r="EEO160" s="4"/>
      <c r="EEP160" s="4"/>
      <c r="EEQ160" s="4"/>
      <c r="EER160" s="4"/>
      <c r="EES160" s="4"/>
      <c r="EET160" s="4"/>
      <c r="EEU160" s="4"/>
      <c r="EEV160" s="4"/>
      <c r="EEW160" s="4"/>
      <c r="EEX160" s="4"/>
      <c r="EEY160" s="4"/>
      <c r="EEZ160" s="4"/>
      <c r="EFA160" s="4"/>
      <c r="EFB160" s="4"/>
      <c r="EFC160" s="4"/>
      <c r="EFD160" s="4"/>
      <c r="EFE160" s="4"/>
      <c r="EFF160" s="4"/>
      <c r="EFG160" s="4"/>
      <c r="EFH160" s="4"/>
      <c r="EFI160" s="4"/>
      <c r="EFJ160" s="4"/>
      <c r="EFK160" s="4"/>
      <c r="EFL160" s="4"/>
      <c r="EFM160" s="4"/>
      <c r="EFN160" s="4"/>
      <c r="EFO160" s="4"/>
      <c r="EFP160" s="4"/>
      <c r="EFQ160" s="4"/>
      <c r="EFR160" s="4"/>
      <c r="EFS160" s="4"/>
      <c r="EFT160" s="4"/>
      <c r="EFU160" s="4"/>
      <c r="EFV160" s="4"/>
      <c r="EFW160" s="4"/>
      <c r="EFX160" s="4"/>
      <c r="EFY160" s="4"/>
      <c r="EFZ160" s="4"/>
      <c r="EGA160" s="4"/>
      <c r="EGB160" s="4"/>
      <c r="EGC160" s="4"/>
      <c r="EGD160" s="4"/>
      <c r="EGE160" s="4"/>
      <c r="EGF160" s="4"/>
      <c r="EGG160" s="4"/>
      <c r="EGH160" s="4"/>
      <c r="EGI160" s="4"/>
      <c r="EGJ160" s="4"/>
      <c r="EGK160" s="4"/>
      <c r="EGL160" s="4"/>
      <c r="EGM160" s="4"/>
      <c r="EGN160" s="4"/>
      <c r="EGO160" s="4"/>
      <c r="EGP160" s="4"/>
      <c r="EGQ160" s="4"/>
      <c r="EGR160" s="4"/>
      <c r="EGS160" s="4"/>
      <c r="EGT160" s="4"/>
      <c r="EGU160" s="4"/>
      <c r="EGV160" s="4"/>
      <c r="EGW160" s="4"/>
      <c r="EGX160" s="4"/>
      <c r="EGY160" s="4"/>
      <c r="EGZ160" s="4"/>
      <c r="EHA160" s="4"/>
      <c r="EHB160" s="4"/>
      <c r="EHC160" s="4"/>
      <c r="EHD160" s="4"/>
      <c r="EHE160" s="4"/>
      <c r="EHF160" s="4"/>
      <c r="EHG160" s="4"/>
      <c r="EHH160" s="4"/>
      <c r="EHI160" s="4"/>
      <c r="EHJ160" s="4"/>
      <c r="EHK160" s="4"/>
      <c r="EHL160" s="4"/>
      <c r="EHM160" s="4"/>
      <c r="EHN160" s="4"/>
      <c r="EHO160" s="4"/>
      <c r="EHP160" s="4"/>
      <c r="EHQ160" s="4"/>
      <c r="EHR160" s="4"/>
      <c r="EHS160" s="4"/>
      <c r="EHT160" s="4"/>
      <c r="EHU160" s="4"/>
      <c r="EHV160" s="4"/>
      <c r="EHW160" s="4"/>
      <c r="EHX160" s="4"/>
      <c r="EHY160" s="4"/>
      <c r="EHZ160" s="4"/>
      <c r="EIA160" s="4"/>
      <c r="EIB160" s="4"/>
      <c r="EIC160" s="4"/>
      <c r="EID160" s="4"/>
      <c r="EIE160" s="4"/>
      <c r="EIF160" s="4"/>
      <c r="EIG160" s="4"/>
      <c r="EIH160" s="4"/>
      <c r="EII160" s="4"/>
      <c r="EIJ160" s="4"/>
      <c r="EIK160" s="4"/>
      <c r="EIL160" s="4"/>
      <c r="EIM160" s="4"/>
      <c r="EIN160" s="4"/>
      <c r="EIO160" s="4"/>
      <c r="EIP160" s="4"/>
      <c r="EIQ160" s="4"/>
      <c r="EIR160" s="4"/>
      <c r="EIS160" s="4"/>
      <c r="EIT160" s="4"/>
      <c r="EIU160" s="4"/>
      <c r="EIV160" s="4"/>
      <c r="EIW160" s="4"/>
      <c r="EIX160" s="4"/>
      <c r="EIY160" s="4"/>
      <c r="EIZ160" s="4"/>
      <c r="EJA160" s="4"/>
      <c r="EJB160" s="4"/>
      <c r="EJC160" s="4"/>
      <c r="EJD160" s="4"/>
      <c r="EJE160" s="4"/>
      <c r="EJF160" s="4"/>
      <c r="EJG160" s="4"/>
      <c r="EJH160" s="4"/>
      <c r="EJI160" s="4"/>
      <c r="EJJ160" s="4"/>
      <c r="EJK160" s="4"/>
      <c r="EJL160" s="4"/>
      <c r="EJM160" s="4"/>
      <c r="EJN160" s="4"/>
      <c r="EJO160" s="4"/>
      <c r="EJP160" s="4"/>
      <c r="EJQ160" s="4"/>
      <c r="EJR160" s="4"/>
      <c r="EJS160" s="4"/>
      <c r="EJT160" s="4"/>
      <c r="EJU160" s="4"/>
      <c r="EJV160" s="4"/>
      <c r="EJW160" s="4"/>
      <c r="EJX160" s="4"/>
      <c r="EJY160" s="4"/>
      <c r="EJZ160" s="4"/>
      <c r="EKA160" s="4"/>
      <c r="EKB160" s="4"/>
      <c r="EKC160" s="4"/>
      <c r="EKD160" s="4"/>
      <c r="EKE160" s="4"/>
      <c r="EKF160" s="4"/>
      <c r="EKG160" s="4"/>
      <c r="EKH160" s="4"/>
      <c r="EKI160" s="4"/>
      <c r="EKJ160" s="4"/>
      <c r="EKK160" s="4"/>
      <c r="EKL160" s="4"/>
      <c r="EKM160" s="4"/>
      <c r="EKN160" s="4"/>
      <c r="EKO160" s="4"/>
      <c r="EKP160" s="4"/>
      <c r="EKQ160" s="4"/>
      <c r="EKR160" s="4"/>
      <c r="EKS160" s="4"/>
      <c r="EKT160" s="4"/>
      <c r="EKU160" s="4"/>
      <c r="EKV160" s="4"/>
      <c r="EKW160" s="4"/>
      <c r="EKX160" s="4"/>
      <c r="EKY160" s="4"/>
      <c r="EKZ160" s="4"/>
      <c r="ELA160" s="4"/>
      <c r="ELB160" s="4"/>
      <c r="ELC160" s="4"/>
      <c r="ELD160" s="4"/>
      <c r="ELE160" s="4"/>
      <c r="ELF160" s="4"/>
      <c r="ELG160" s="4"/>
      <c r="ELH160" s="4"/>
      <c r="ELI160" s="4"/>
      <c r="ELJ160" s="4"/>
      <c r="ELK160" s="4"/>
      <c r="ELL160" s="4"/>
      <c r="ELM160" s="4"/>
      <c r="ELN160" s="4"/>
      <c r="ELO160" s="4"/>
      <c r="ELP160" s="4"/>
      <c r="ELQ160" s="4"/>
      <c r="ELR160" s="4"/>
      <c r="ELS160" s="4"/>
      <c r="ELT160" s="4"/>
      <c r="ELU160" s="4"/>
      <c r="ELV160" s="4"/>
      <c r="ELW160" s="4"/>
      <c r="ELX160" s="4"/>
      <c r="ELY160" s="4"/>
      <c r="ELZ160" s="4"/>
      <c r="EMA160" s="4"/>
      <c r="EMB160" s="4"/>
      <c r="EMC160" s="4"/>
      <c r="EMD160" s="4"/>
      <c r="EME160" s="4"/>
      <c r="EMF160" s="4"/>
      <c r="EMG160" s="4"/>
      <c r="EMH160" s="4"/>
      <c r="EMI160" s="4"/>
      <c r="EMJ160" s="4"/>
      <c r="EMK160" s="4"/>
      <c r="EML160" s="4"/>
      <c r="EMM160" s="4"/>
      <c r="EMN160" s="4"/>
      <c r="EMO160" s="4"/>
      <c r="EMP160" s="4"/>
      <c r="EMQ160" s="4"/>
      <c r="EMR160" s="4"/>
      <c r="EMS160" s="4"/>
      <c r="EMT160" s="4"/>
      <c r="EMU160" s="4"/>
      <c r="EMV160" s="4"/>
      <c r="EMW160" s="4"/>
      <c r="EMX160" s="4"/>
      <c r="EMY160" s="4"/>
      <c r="EMZ160" s="4"/>
      <c r="ENA160" s="4"/>
      <c r="ENB160" s="4"/>
      <c r="ENC160" s="4"/>
      <c r="END160" s="4"/>
      <c r="ENE160" s="4"/>
      <c r="ENF160" s="4"/>
      <c r="ENG160" s="4"/>
      <c r="ENH160" s="4"/>
      <c r="ENI160" s="4"/>
      <c r="ENJ160" s="4"/>
      <c r="ENK160" s="4"/>
      <c r="ENL160" s="4"/>
      <c r="ENM160" s="4"/>
      <c r="ENN160" s="4"/>
      <c r="ENO160" s="4"/>
      <c r="ENP160" s="4"/>
      <c r="ENQ160" s="4"/>
      <c r="ENR160" s="4"/>
      <c r="ENS160" s="4"/>
      <c r="ENT160" s="4"/>
      <c r="ENU160" s="4"/>
      <c r="ENV160" s="4"/>
      <c r="ENW160" s="4"/>
      <c r="ENX160" s="4"/>
      <c r="ENY160" s="4"/>
      <c r="ENZ160" s="4"/>
      <c r="EOA160" s="4"/>
      <c r="EOB160" s="4"/>
      <c r="EOC160" s="4"/>
      <c r="EOD160" s="4"/>
      <c r="EOE160" s="4"/>
      <c r="EOF160" s="4"/>
      <c r="EOG160" s="4"/>
      <c r="EOH160" s="4"/>
      <c r="EOI160" s="4"/>
      <c r="EOJ160" s="4"/>
      <c r="EOK160" s="4"/>
      <c r="EOL160" s="4"/>
      <c r="EOM160" s="4"/>
      <c r="EON160" s="4"/>
      <c r="EOO160" s="4"/>
      <c r="EOP160" s="4"/>
      <c r="EOQ160" s="4"/>
      <c r="EOR160" s="4"/>
      <c r="EOS160" s="4"/>
      <c r="EOT160" s="4"/>
      <c r="EOU160" s="4"/>
      <c r="EOV160" s="4"/>
      <c r="EOW160" s="4"/>
      <c r="EOX160" s="4"/>
      <c r="EOY160" s="4"/>
      <c r="EOZ160" s="4"/>
      <c r="EPA160" s="4"/>
      <c r="EPB160" s="4"/>
      <c r="EPC160" s="4"/>
      <c r="EPD160" s="4"/>
      <c r="EPE160" s="4"/>
      <c r="EPF160" s="4"/>
      <c r="EPG160" s="4"/>
      <c r="EPH160" s="4"/>
      <c r="EPI160" s="4"/>
      <c r="EPJ160" s="4"/>
      <c r="EPK160" s="4"/>
      <c r="EPL160" s="4"/>
      <c r="EPM160" s="4"/>
      <c r="EPN160" s="4"/>
      <c r="EPO160" s="4"/>
      <c r="EPP160" s="4"/>
      <c r="EPQ160" s="4"/>
      <c r="EPR160" s="4"/>
      <c r="EPS160" s="4"/>
      <c r="EPT160" s="4"/>
      <c r="EPU160" s="4"/>
      <c r="EPV160" s="4"/>
      <c r="EPW160" s="4"/>
      <c r="EPX160" s="4"/>
      <c r="EPY160" s="4"/>
      <c r="EPZ160" s="4"/>
      <c r="EQA160" s="4"/>
      <c r="EQB160" s="4"/>
      <c r="EQC160" s="4"/>
      <c r="EQD160" s="4"/>
      <c r="EQE160" s="4"/>
      <c r="EQF160" s="4"/>
      <c r="EQG160" s="4"/>
      <c r="EQH160" s="4"/>
      <c r="EQI160" s="4"/>
      <c r="EQJ160" s="4"/>
      <c r="EQK160" s="4"/>
      <c r="EQL160" s="4"/>
      <c r="EQM160" s="4"/>
      <c r="EQN160" s="4"/>
      <c r="EQO160" s="4"/>
      <c r="EQP160" s="4"/>
      <c r="EQQ160" s="4"/>
      <c r="EQR160" s="4"/>
      <c r="EQS160" s="4"/>
      <c r="EQT160" s="4"/>
      <c r="EQU160" s="4"/>
      <c r="EQV160" s="4"/>
      <c r="EQW160" s="4"/>
      <c r="EQX160" s="4"/>
      <c r="EQY160" s="4"/>
      <c r="EQZ160" s="4"/>
      <c r="ERA160" s="4"/>
      <c r="ERB160" s="4"/>
      <c r="ERC160" s="4"/>
      <c r="ERD160" s="4"/>
      <c r="ERE160" s="4"/>
      <c r="ERF160" s="4"/>
      <c r="ERG160" s="4"/>
      <c r="ERH160" s="4"/>
      <c r="ERI160" s="4"/>
      <c r="ERJ160" s="4"/>
      <c r="ERK160" s="4"/>
      <c r="ERL160" s="4"/>
      <c r="ERM160" s="4"/>
      <c r="ERN160" s="4"/>
      <c r="ERO160" s="4"/>
      <c r="ERP160" s="4"/>
      <c r="ERQ160" s="4"/>
      <c r="ERR160" s="4"/>
      <c r="ERS160" s="4"/>
      <c r="ERT160" s="4"/>
      <c r="ERU160" s="4"/>
      <c r="ERV160" s="4"/>
      <c r="ERW160" s="4"/>
      <c r="ERX160" s="4"/>
      <c r="ERY160" s="4"/>
      <c r="ERZ160" s="4"/>
      <c r="ESA160" s="4"/>
      <c r="ESB160" s="4"/>
      <c r="ESC160" s="4"/>
      <c r="ESD160" s="4"/>
      <c r="ESE160" s="4"/>
      <c r="ESF160" s="4"/>
      <c r="ESG160" s="4"/>
      <c r="ESH160" s="4"/>
      <c r="ESI160" s="4"/>
      <c r="ESJ160" s="4"/>
      <c r="ESK160" s="4"/>
      <c r="ESL160" s="4"/>
      <c r="ESM160" s="4"/>
      <c r="ESN160" s="4"/>
      <c r="ESO160" s="4"/>
      <c r="ESP160" s="4"/>
      <c r="ESQ160" s="4"/>
      <c r="ESR160" s="4"/>
      <c r="ESS160" s="4"/>
      <c r="EST160" s="4"/>
      <c r="ESU160" s="4"/>
      <c r="ESV160" s="4"/>
      <c r="ESW160" s="4"/>
      <c r="ESX160" s="4"/>
      <c r="ESY160" s="4"/>
      <c r="ESZ160" s="4"/>
      <c r="ETA160" s="4"/>
      <c r="ETB160" s="4"/>
      <c r="ETC160" s="4"/>
      <c r="ETD160" s="4"/>
      <c r="ETE160" s="4"/>
      <c r="ETF160" s="4"/>
      <c r="ETG160" s="4"/>
      <c r="ETH160" s="4"/>
      <c r="ETI160" s="4"/>
      <c r="ETJ160" s="4"/>
      <c r="ETK160" s="4"/>
      <c r="ETL160" s="4"/>
      <c r="ETM160" s="4"/>
      <c r="ETN160" s="4"/>
      <c r="ETO160" s="4"/>
      <c r="ETP160" s="4"/>
      <c r="ETQ160" s="4"/>
      <c r="ETR160" s="4"/>
      <c r="ETS160" s="4"/>
      <c r="ETT160" s="4"/>
      <c r="ETU160" s="4"/>
      <c r="ETV160" s="4"/>
      <c r="ETW160" s="4"/>
      <c r="ETX160" s="4"/>
      <c r="ETY160" s="4"/>
      <c r="ETZ160" s="4"/>
      <c r="EUA160" s="4"/>
      <c r="EUB160" s="4"/>
      <c r="EUC160" s="4"/>
      <c r="EUD160" s="4"/>
      <c r="EUE160" s="4"/>
      <c r="EUF160" s="4"/>
      <c r="EUG160" s="4"/>
      <c r="EUH160" s="4"/>
      <c r="EUI160" s="4"/>
      <c r="EUJ160" s="4"/>
      <c r="EUK160" s="4"/>
      <c r="EUL160" s="4"/>
      <c r="EUM160" s="4"/>
      <c r="EUN160" s="4"/>
      <c r="EUO160" s="4"/>
      <c r="EUP160" s="4"/>
      <c r="EUQ160" s="4"/>
      <c r="EUR160" s="4"/>
      <c r="EUS160" s="4"/>
      <c r="EUT160" s="4"/>
      <c r="EUU160" s="4"/>
      <c r="EUV160" s="4"/>
      <c r="EUW160" s="4"/>
      <c r="EUX160" s="4"/>
      <c r="EUY160" s="4"/>
      <c r="EUZ160" s="4"/>
      <c r="EVA160" s="4"/>
      <c r="EVB160" s="4"/>
      <c r="EVC160" s="4"/>
      <c r="EVD160" s="4"/>
      <c r="EVE160" s="4"/>
      <c r="EVF160" s="4"/>
      <c r="EVG160" s="4"/>
      <c r="EVH160" s="4"/>
      <c r="EVI160" s="4"/>
      <c r="EVJ160" s="4"/>
      <c r="EVK160" s="4"/>
      <c r="EVL160" s="4"/>
      <c r="EVM160" s="4"/>
      <c r="EVN160" s="4"/>
      <c r="EVO160" s="4"/>
      <c r="EVP160" s="4"/>
      <c r="EVQ160" s="4"/>
      <c r="EVR160" s="4"/>
      <c r="EVS160" s="4"/>
      <c r="EVT160" s="4"/>
      <c r="EVU160" s="4"/>
      <c r="EVV160" s="4"/>
      <c r="EVW160" s="4"/>
      <c r="EVX160" s="4"/>
      <c r="EVY160" s="4"/>
      <c r="EVZ160" s="4"/>
      <c r="EWA160" s="4"/>
      <c r="EWB160" s="4"/>
      <c r="EWC160" s="4"/>
      <c r="EWD160" s="4"/>
      <c r="EWE160" s="4"/>
      <c r="EWF160" s="4"/>
      <c r="EWG160" s="4"/>
      <c r="EWH160" s="4"/>
      <c r="EWI160" s="4"/>
      <c r="EWJ160" s="4"/>
      <c r="EWK160" s="4"/>
      <c r="EWL160" s="4"/>
      <c r="EWM160" s="4"/>
      <c r="EWN160" s="4"/>
      <c r="EWO160" s="4"/>
      <c r="EWP160" s="4"/>
      <c r="EWQ160" s="4"/>
      <c r="EWR160" s="4"/>
      <c r="EWS160" s="4"/>
      <c r="EWT160" s="4"/>
      <c r="EWU160" s="4"/>
      <c r="EWV160" s="4"/>
      <c r="EWW160" s="4"/>
      <c r="EWX160" s="4"/>
      <c r="EWY160" s="4"/>
      <c r="EWZ160" s="4"/>
      <c r="EXA160" s="4"/>
      <c r="EXB160" s="4"/>
      <c r="EXC160" s="4"/>
      <c r="EXD160" s="4"/>
      <c r="EXE160" s="4"/>
      <c r="EXF160" s="4"/>
      <c r="EXG160" s="4"/>
      <c r="EXH160" s="4"/>
      <c r="EXI160" s="4"/>
      <c r="EXJ160" s="4"/>
      <c r="EXK160" s="4"/>
      <c r="EXL160" s="4"/>
      <c r="EXM160" s="4"/>
      <c r="EXN160" s="4"/>
      <c r="EXO160" s="4"/>
      <c r="EXP160" s="4"/>
      <c r="EXQ160" s="4"/>
      <c r="EXR160" s="4"/>
      <c r="EXS160" s="4"/>
      <c r="EXT160" s="4"/>
      <c r="EXU160" s="4"/>
      <c r="EXV160" s="4"/>
      <c r="EXW160" s="4"/>
      <c r="EXX160" s="4"/>
      <c r="EXY160" s="4"/>
      <c r="EXZ160" s="4"/>
      <c r="EYA160" s="4"/>
      <c r="EYB160" s="4"/>
      <c r="EYC160" s="4"/>
      <c r="EYD160" s="4"/>
      <c r="EYE160" s="4"/>
      <c r="EYF160" s="4"/>
      <c r="EYG160" s="4"/>
      <c r="EYH160" s="4"/>
      <c r="EYI160" s="4"/>
      <c r="EYJ160" s="4"/>
      <c r="EYK160" s="4"/>
      <c r="EYL160" s="4"/>
      <c r="EYM160" s="4"/>
      <c r="EYN160" s="4"/>
      <c r="EYO160" s="4"/>
      <c r="EYP160" s="4"/>
      <c r="EYQ160" s="4"/>
      <c r="EYR160" s="4"/>
      <c r="EYS160" s="4"/>
      <c r="EYT160" s="4"/>
      <c r="EYU160" s="4"/>
      <c r="EYV160" s="4"/>
      <c r="EYW160" s="4"/>
      <c r="EYX160" s="4"/>
      <c r="EYY160" s="4"/>
      <c r="EYZ160" s="4"/>
      <c r="EZA160" s="4"/>
      <c r="EZB160" s="4"/>
      <c r="EZC160" s="4"/>
      <c r="EZD160" s="4"/>
      <c r="EZE160" s="4"/>
      <c r="EZF160" s="4"/>
      <c r="EZG160" s="4"/>
      <c r="EZH160" s="4"/>
      <c r="EZI160" s="4"/>
      <c r="EZJ160" s="4"/>
      <c r="EZK160" s="4"/>
      <c r="EZL160" s="4"/>
      <c r="EZM160" s="4"/>
      <c r="EZN160" s="4"/>
      <c r="EZO160" s="4"/>
      <c r="EZP160" s="4"/>
      <c r="EZQ160" s="4"/>
      <c r="EZR160" s="4"/>
      <c r="EZS160" s="4"/>
      <c r="EZT160" s="4"/>
      <c r="EZU160" s="4"/>
      <c r="EZV160" s="4"/>
      <c r="EZW160" s="4"/>
      <c r="EZX160" s="4"/>
      <c r="EZY160" s="4"/>
      <c r="EZZ160" s="4"/>
      <c r="FAA160" s="4"/>
      <c r="FAB160" s="4"/>
      <c r="FAC160" s="4"/>
      <c r="FAD160" s="4"/>
      <c r="FAE160" s="4"/>
      <c r="FAF160" s="4"/>
      <c r="FAG160" s="4"/>
      <c r="FAH160" s="4"/>
      <c r="FAI160" s="4"/>
      <c r="FAJ160" s="4"/>
      <c r="FAK160" s="4"/>
      <c r="FAL160" s="4"/>
      <c r="FAM160" s="4"/>
      <c r="FAN160" s="4"/>
      <c r="FAO160" s="4"/>
      <c r="FAP160" s="4"/>
      <c r="FAQ160" s="4"/>
      <c r="FAR160" s="4"/>
      <c r="FAS160" s="4"/>
      <c r="FAT160" s="4"/>
      <c r="FAU160" s="4"/>
      <c r="FAV160" s="4"/>
      <c r="FAW160" s="4"/>
      <c r="FAX160" s="4"/>
      <c r="FAY160" s="4"/>
      <c r="FAZ160" s="4"/>
      <c r="FBA160" s="4"/>
      <c r="FBB160" s="4"/>
      <c r="FBC160" s="4"/>
      <c r="FBD160" s="4"/>
      <c r="FBE160" s="4"/>
      <c r="FBF160" s="4"/>
      <c r="FBG160" s="4"/>
      <c r="FBH160" s="4"/>
      <c r="FBI160" s="4"/>
      <c r="FBJ160" s="4"/>
      <c r="FBK160" s="4"/>
      <c r="FBL160" s="4"/>
      <c r="FBM160" s="4"/>
      <c r="FBN160" s="4"/>
      <c r="FBO160" s="4"/>
      <c r="FBP160" s="4"/>
      <c r="FBQ160" s="4"/>
      <c r="FBR160" s="4"/>
      <c r="FBS160" s="4"/>
      <c r="FBT160" s="4"/>
      <c r="FBU160" s="4"/>
      <c r="FBV160" s="4"/>
      <c r="FBW160" s="4"/>
      <c r="FBX160" s="4"/>
      <c r="FBY160" s="4"/>
      <c r="FBZ160" s="4"/>
      <c r="FCA160" s="4"/>
      <c r="FCB160" s="4"/>
      <c r="FCC160" s="4"/>
      <c r="FCD160" s="4"/>
      <c r="FCE160" s="4"/>
      <c r="FCF160" s="4"/>
      <c r="FCG160" s="4"/>
      <c r="FCH160" s="4"/>
      <c r="FCI160" s="4"/>
      <c r="FCJ160" s="4"/>
      <c r="FCK160" s="4"/>
      <c r="FCL160" s="4"/>
      <c r="FCM160" s="4"/>
      <c r="FCN160" s="4"/>
      <c r="FCO160" s="4"/>
      <c r="FCP160" s="4"/>
      <c r="FCQ160" s="4"/>
      <c r="FCR160" s="4"/>
      <c r="FCS160" s="4"/>
      <c r="FCT160" s="4"/>
      <c r="FCU160" s="4"/>
      <c r="FCV160" s="4"/>
      <c r="FCW160" s="4"/>
      <c r="FCX160" s="4"/>
      <c r="FCY160" s="4"/>
      <c r="FCZ160" s="4"/>
      <c r="FDA160" s="4"/>
      <c r="FDB160" s="4"/>
      <c r="FDC160" s="4"/>
      <c r="FDD160" s="4"/>
      <c r="FDE160" s="4"/>
      <c r="FDF160" s="4"/>
      <c r="FDG160" s="4"/>
      <c r="FDH160" s="4"/>
      <c r="FDI160" s="4"/>
      <c r="FDJ160" s="4"/>
      <c r="FDK160" s="4"/>
      <c r="FDL160" s="4"/>
      <c r="FDM160" s="4"/>
      <c r="FDN160" s="4"/>
      <c r="FDO160" s="4"/>
      <c r="FDP160" s="4"/>
      <c r="FDQ160" s="4"/>
      <c r="FDR160" s="4"/>
      <c r="FDS160" s="4"/>
      <c r="FDT160" s="4"/>
      <c r="FDU160" s="4"/>
      <c r="FDV160" s="4"/>
      <c r="FDW160" s="4"/>
      <c r="FDX160" s="4"/>
      <c r="FDY160" s="4"/>
      <c r="FDZ160" s="4"/>
      <c r="FEA160" s="4"/>
      <c r="FEB160" s="4"/>
      <c r="FEC160" s="4"/>
      <c r="FED160" s="4"/>
      <c r="FEE160" s="4"/>
      <c r="FEF160" s="4"/>
      <c r="FEG160" s="4"/>
      <c r="FEH160" s="4"/>
      <c r="FEI160" s="4"/>
      <c r="FEJ160" s="4"/>
      <c r="FEK160" s="4"/>
      <c r="FEL160" s="4"/>
      <c r="FEM160" s="4"/>
      <c r="FEN160" s="4"/>
      <c r="FEO160" s="4"/>
      <c r="FEP160" s="4"/>
      <c r="FEQ160" s="4"/>
      <c r="FER160" s="4"/>
      <c r="FES160" s="4"/>
      <c r="FET160" s="4"/>
      <c r="FEU160" s="4"/>
      <c r="FEV160" s="4"/>
      <c r="FEW160" s="4"/>
      <c r="FEX160" s="4"/>
      <c r="FEY160" s="4"/>
      <c r="FEZ160" s="4"/>
      <c r="FFA160" s="4"/>
      <c r="FFB160" s="4"/>
      <c r="FFC160" s="4"/>
      <c r="FFD160" s="4"/>
      <c r="FFE160" s="4"/>
      <c r="FFF160" s="4"/>
      <c r="FFG160" s="4"/>
      <c r="FFH160" s="4"/>
      <c r="FFI160" s="4"/>
      <c r="FFJ160" s="4"/>
      <c r="FFK160" s="4"/>
      <c r="FFL160" s="4"/>
      <c r="FFM160" s="4"/>
      <c r="FFN160" s="4"/>
      <c r="FFO160" s="4"/>
      <c r="FFP160" s="4"/>
      <c r="FFQ160" s="4"/>
      <c r="FFR160" s="4"/>
      <c r="FFS160" s="4"/>
      <c r="FFT160" s="4"/>
      <c r="FFU160" s="4"/>
      <c r="FFV160" s="4"/>
      <c r="FFW160" s="4"/>
      <c r="FFX160" s="4"/>
      <c r="FFY160" s="4"/>
      <c r="FFZ160" s="4"/>
      <c r="FGA160" s="4"/>
      <c r="FGB160" s="4"/>
      <c r="FGC160" s="4"/>
      <c r="FGD160" s="4"/>
      <c r="FGE160" s="4"/>
      <c r="FGF160" s="4"/>
      <c r="FGG160" s="4"/>
      <c r="FGH160" s="4"/>
      <c r="FGI160" s="4"/>
      <c r="FGJ160" s="4"/>
      <c r="FGK160" s="4"/>
      <c r="FGL160" s="4"/>
      <c r="FGM160" s="4"/>
      <c r="FGN160" s="4"/>
      <c r="FGO160" s="4"/>
      <c r="FGP160" s="4"/>
      <c r="FGQ160" s="4"/>
      <c r="FGR160" s="4"/>
      <c r="FGS160" s="4"/>
      <c r="FGT160" s="4"/>
      <c r="FGU160" s="4"/>
      <c r="FGV160" s="4"/>
      <c r="FGW160" s="4"/>
      <c r="FGX160" s="4"/>
      <c r="FGY160" s="4"/>
      <c r="FGZ160" s="4"/>
      <c r="FHA160" s="4"/>
      <c r="FHB160" s="4"/>
      <c r="FHC160" s="4"/>
      <c r="FHD160" s="4"/>
      <c r="FHE160" s="4"/>
      <c r="FHF160" s="4"/>
      <c r="FHG160" s="4"/>
      <c r="FHH160" s="4"/>
      <c r="FHI160" s="4"/>
      <c r="FHJ160" s="4"/>
      <c r="FHK160" s="4"/>
      <c r="FHL160" s="4"/>
      <c r="FHM160" s="4"/>
      <c r="FHN160" s="4"/>
      <c r="FHO160" s="4"/>
      <c r="FHP160" s="4"/>
      <c r="FHQ160" s="4"/>
      <c r="FHR160" s="4"/>
      <c r="FHS160" s="4"/>
      <c r="FHT160" s="4"/>
      <c r="FHU160" s="4"/>
      <c r="FHV160" s="4"/>
      <c r="FHW160" s="4"/>
      <c r="FHX160" s="4"/>
      <c r="FHY160" s="4"/>
      <c r="FHZ160" s="4"/>
      <c r="FIA160" s="4"/>
      <c r="FIB160" s="4"/>
      <c r="FIC160" s="4"/>
      <c r="FID160" s="4"/>
      <c r="FIE160" s="4"/>
      <c r="FIF160" s="4"/>
      <c r="FIG160" s="4"/>
      <c r="FIH160" s="4"/>
      <c r="FII160" s="4"/>
      <c r="FIJ160" s="4"/>
      <c r="FIK160" s="4"/>
      <c r="FIL160" s="4"/>
      <c r="FIM160" s="4"/>
      <c r="FIN160" s="4"/>
      <c r="FIO160" s="4"/>
      <c r="FIP160" s="4"/>
      <c r="FIQ160" s="4"/>
      <c r="FIR160" s="4"/>
      <c r="FIS160" s="4"/>
      <c r="FIT160" s="4"/>
      <c r="FIU160" s="4"/>
      <c r="FIV160" s="4"/>
      <c r="FIW160" s="4"/>
      <c r="FIX160" s="4"/>
      <c r="FIY160" s="4"/>
      <c r="FIZ160" s="4"/>
      <c r="FJA160" s="4"/>
      <c r="FJB160" s="4"/>
      <c r="FJC160" s="4"/>
      <c r="FJD160" s="4"/>
      <c r="FJE160" s="4"/>
      <c r="FJF160" s="4"/>
      <c r="FJG160" s="4"/>
      <c r="FJH160" s="4"/>
      <c r="FJI160" s="4"/>
      <c r="FJJ160" s="4"/>
      <c r="FJK160" s="4"/>
      <c r="FJL160" s="4"/>
      <c r="FJM160" s="4"/>
      <c r="FJN160" s="4"/>
      <c r="FJO160" s="4"/>
      <c r="FJP160" s="4"/>
      <c r="FJQ160" s="4"/>
      <c r="FJR160" s="4"/>
      <c r="FJS160" s="4"/>
      <c r="FJT160" s="4"/>
      <c r="FJU160" s="4"/>
      <c r="FJV160" s="4"/>
      <c r="FJW160" s="4"/>
      <c r="FJX160" s="4"/>
      <c r="FJY160" s="4"/>
      <c r="FJZ160" s="4"/>
      <c r="FKA160" s="4"/>
      <c r="FKB160" s="4"/>
      <c r="FKC160" s="4"/>
      <c r="FKD160" s="4"/>
      <c r="FKE160" s="4"/>
      <c r="FKF160" s="4"/>
      <c r="FKG160" s="4"/>
      <c r="FKH160" s="4"/>
      <c r="FKI160" s="4"/>
      <c r="FKJ160" s="4"/>
      <c r="FKK160" s="4"/>
      <c r="FKL160" s="4"/>
      <c r="FKM160" s="4"/>
      <c r="FKN160" s="4"/>
      <c r="FKO160" s="4"/>
      <c r="FKP160" s="4"/>
      <c r="FKQ160" s="4"/>
      <c r="FKR160" s="4"/>
      <c r="FKS160" s="4"/>
      <c r="FKT160" s="4"/>
      <c r="FKU160" s="4"/>
      <c r="FKV160" s="4"/>
      <c r="FKW160" s="4"/>
      <c r="FKX160" s="4"/>
      <c r="FKY160" s="4"/>
      <c r="FKZ160" s="4"/>
      <c r="FLA160" s="4"/>
      <c r="FLB160" s="4"/>
      <c r="FLC160" s="4"/>
      <c r="FLD160" s="4"/>
      <c r="FLE160" s="4"/>
      <c r="FLF160" s="4"/>
      <c r="FLG160" s="4"/>
      <c r="FLH160" s="4"/>
      <c r="FLI160" s="4"/>
      <c r="FLJ160" s="4"/>
      <c r="FLK160" s="4"/>
      <c r="FLL160" s="4"/>
      <c r="FLM160" s="4"/>
      <c r="FLN160" s="4"/>
      <c r="FLO160" s="4"/>
      <c r="FLP160" s="4"/>
      <c r="FLQ160" s="4"/>
      <c r="FLR160" s="4"/>
      <c r="FLS160" s="4"/>
      <c r="FLT160" s="4"/>
      <c r="FLU160" s="4"/>
      <c r="FLV160" s="4"/>
      <c r="FLW160" s="4"/>
      <c r="FLX160" s="4"/>
      <c r="FLY160" s="4"/>
      <c r="FLZ160" s="4"/>
      <c r="FMA160" s="4"/>
      <c r="FMB160" s="4"/>
      <c r="FMC160" s="4"/>
      <c r="FMD160" s="4"/>
      <c r="FME160" s="4"/>
      <c r="FMF160" s="4"/>
      <c r="FMG160" s="4"/>
      <c r="FMH160" s="4"/>
      <c r="FMI160" s="4"/>
      <c r="FMJ160" s="4"/>
      <c r="FMK160" s="4"/>
      <c r="FML160" s="4"/>
      <c r="FMM160" s="4"/>
      <c r="FMN160" s="4"/>
      <c r="FMO160" s="4"/>
      <c r="FMP160" s="4"/>
      <c r="FMQ160" s="4"/>
      <c r="FMR160" s="4"/>
      <c r="FMS160" s="4"/>
      <c r="FMT160" s="4"/>
      <c r="FMU160" s="4"/>
      <c r="FMV160" s="4"/>
      <c r="FMW160" s="4"/>
      <c r="FMX160" s="4"/>
      <c r="FMY160" s="4"/>
      <c r="FMZ160" s="4"/>
      <c r="FNA160" s="4"/>
      <c r="FNB160" s="4"/>
      <c r="FNC160" s="4"/>
      <c r="FND160" s="4"/>
      <c r="FNE160" s="4"/>
      <c r="FNF160" s="4"/>
      <c r="FNG160" s="4"/>
      <c r="FNH160" s="4"/>
      <c r="FNI160" s="4"/>
      <c r="FNJ160" s="4"/>
      <c r="FNK160" s="4"/>
      <c r="FNL160" s="4"/>
      <c r="FNM160" s="4"/>
      <c r="FNN160" s="4"/>
      <c r="FNO160" s="4"/>
      <c r="FNP160" s="4"/>
      <c r="FNQ160" s="4"/>
      <c r="FNR160" s="4"/>
      <c r="FNS160" s="4"/>
      <c r="FNT160" s="4"/>
      <c r="FNU160" s="4"/>
      <c r="FNV160" s="4"/>
      <c r="FNW160" s="4"/>
      <c r="FNX160" s="4"/>
      <c r="FNY160" s="4"/>
      <c r="FNZ160" s="4"/>
      <c r="FOA160" s="4"/>
      <c r="FOB160" s="4"/>
      <c r="FOC160" s="4"/>
      <c r="FOD160" s="4"/>
      <c r="FOE160" s="4"/>
      <c r="FOF160" s="4"/>
      <c r="FOG160" s="4"/>
      <c r="FOH160" s="4"/>
      <c r="FOI160" s="4"/>
      <c r="FOJ160" s="4"/>
      <c r="FOK160" s="4"/>
      <c r="FOL160" s="4"/>
      <c r="FOM160" s="4"/>
      <c r="FON160" s="4"/>
      <c r="FOO160" s="4"/>
      <c r="FOP160" s="4"/>
      <c r="FOQ160" s="4"/>
      <c r="FOR160" s="4"/>
      <c r="FOS160" s="4"/>
      <c r="FOT160" s="4"/>
      <c r="FOU160" s="4"/>
      <c r="FOV160" s="4"/>
      <c r="FOW160" s="4"/>
      <c r="FOX160" s="4"/>
      <c r="FOY160" s="4"/>
      <c r="FOZ160" s="4"/>
      <c r="FPA160" s="4"/>
      <c r="FPB160" s="4"/>
      <c r="FPC160" s="4"/>
      <c r="FPD160" s="4"/>
      <c r="FPE160" s="4"/>
      <c r="FPF160" s="4"/>
      <c r="FPG160" s="4"/>
      <c r="FPH160" s="4"/>
      <c r="FPI160" s="4"/>
      <c r="FPJ160" s="4"/>
      <c r="FPK160" s="4"/>
      <c r="FPL160" s="4"/>
      <c r="FPM160" s="4"/>
      <c r="FPN160" s="4"/>
      <c r="FPO160" s="4"/>
      <c r="FPP160" s="4"/>
      <c r="FPQ160" s="4"/>
      <c r="FPR160" s="4"/>
      <c r="FPS160" s="4"/>
      <c r="FPT160" s="4"/>
      <c r="FPU160" s="4"/>
      <c r="FPV160" s="4"/>
      <c r="FPW160" s="4"/>
      <c r="FPX160" s="4"/>
      <c r="FPY160" s="4"/>
      <c r="FPZ160" s="4"/>
      <c r="FQA160" s="4"/>
      <c r="FQB160" s="4"/>
      <c r="FQC160" s="4"/>
      <c r="FQD160" s="4"/>
      <c r="FQE160" s="4"/>
      <c r="FQF160" s="4"/>
      <c r="FQG160" s="4"/>
      <c r="FQH160" s="4"/>
      <c r="FQI160" s="4"/>
      <c r="FQJ160" s="4"/>
      <c r="FQK160" s="4"/>
      <c r="FQL160" s="4"/>
      <c r="FQM160" s="4"/>
      <c r="FQN160" s="4"/>
      <c r="FQO160" s="4"/>
      <c r="FQP160" s="4"/>
      <c r="FQQ160" s="4"/>
      <c r="FQR160" s="4"/>
      <c r="FQS160" s="4"/>
      <c r="FQT160" s="4"/>
      <c r="FQU160" s="4"/>
      <c r="FQV160" s="4"/>
      <c r="FQW160" s="4"/>
      <c r="FQX160" s="4"/>
      <c r="FQY160" s="4"/>
      <c r="FQZ160" s="4"/>
      <c r="FRA160" s="4"/>
      <c r="FRB160" s="4"/>
      <c r="FRC160" s="4"/>
      <c r="FRD160" s="4"/>
      <c r="FRE160" s="4"/>
      <c r="FRF160" s="4"/>
      <c r="FRG160" s="4"/>
      <c r="FRH160" s="4"/>
      <c r="FRI160" s="4"/>
      <c r="FRJ160" s="4"/>
      <c r="FRK160" s="4"/>
      <c r="FRL160" s="4"/>
      <c r="FRM160" s="4"/>
      <c r="FRN160" s="4"/>
      <c r="FRO160" s="4"/>
      <c r="FRP160" s="4"/>
      <c r="FRQ160" s="4"/>
      <c r="FRR160" s="4"/>
      <c r="FRS160" s="4"/>
      <c r="FRT160" s="4"/>
      <c r="FRU160" s="4"/>
      <c r="FRV160" s="4"/>
      <c r="FRW160" s="4"/>
      <c r="FRX160" s="4"/>
      <c r="FRY160" s="4"/>
      <c r="FRZ160" s="4"/>
      <c r="FSA160" s="4"/>
      <c r="FSB160" s="4"/>
      <c r="FSC160" s="4"/>
      <c r="FSD160" s="4"/>
      <c r="FSE160" s="4"/>
      <c r="FSF160" s="4"/>
      <c r="FSG160" s="4"/>
      <c r="FSH160" s="4"/>
      <c r="FSI160" s="4"/>
      <c r="FSJ160" s="4"/>
      <c r="FSK160" s="4"/>
      <c r="FSL160" s="4"/>
      <c r="FSM160" s="4"/>
      <c r="FSN160" s="4"/>
      <c r="FSO160" s="4"/>
      <c r="FSP160" s="4"/>
      <c r="FSQ160" s="4"/>
      <c r="FSR160" s="4"/>
      <c r="FSS160" s="4"/>
      <c r="FST160" s="4"/>
      <c r="FSU160" s="4"/>
      <c r="FSV160" s="4"/>
      <c r="FSW160" s="4"/>
      <c r="FSX160" s="4"/>
      <c r="FSY160" s="4"/>
      <c r="FSZ160" s="4"/>
      <c r="FTA160" s="4"/>
      <c r="FTB160" s="4"/>
      <c r="FTC160" s="4"/>
      <c r="FTD160" s="4"/>
      <c r="FTE160" s="4"/>
      <c r="FTF160" s="4"/>
      <c r="FTG160" s="4"/>
      <c r="FTH160" s="4"/>
      <c r="FTI160" s="4"/>
      <c r="FTJ160" s="4"/>
      <c r="FTK160" s="4"/>
      <c r="FTL160" s="4"/>
      <c r="FTM160" s="4"/>
      <c r="FTN160" s="4"/>
      <c r="FTO160" s="4"/>
      <c r="FTP160" s="4"/>
      <c r="FTQ160" s="4"/>
      <c r="FTR160" s="4"/>
      <c r="FTS160" s="4"/>
      <c r="FTT160" s="4"/>
      <c r="FTU160" s="4"/>
      <c r="FTV160" s="4"/>
      <c r="FTW160" s="4"/>
      <c r="FTX160" s="4"/>
      <c r="FTY160" s="4"/>
      <c r="FTZ160" s="4"/>
      <c r="FUA160" s="4"/>
      <c r="FUB160" s="4"/>
      <c r="FUC160" s="4"/>
      <c r="FUD160" s="4"/>
      <c r="FUE160" s="4"/>
      <c r="FUF160" s="4"/>
      <c r="FUG160" s="4"/>
      <c r="FUH160" s="4"/>
      <c r="FUI160" s="4"/>
      <c r="FUJ160" s="4"/>
      <c r="FUK160" s="4"/>
      <c r="FUL160" s="4"/>
      <c r="FUM160" s="4"/>
      <c r="FUN160" s="4"/>
      <c r="FUO160" s="4"/>
      <c r="FUP160" s="4"/>
      <c r="FUQ160" s="4"/>
      <c r="FUR160" s="4"/>
      <c r="FUS160" s="4"/>
      <c r="FUT160" s="4"/>
      <c r="FUU160" s="4"/>
      <c r="FUV160" s="4"/>
      <c r="FUW160" s="4"/>
      <c r="FUX160" s="4"/>
      <c r="FUY160" s="4"/>
      <c r="FUZ160" s="4"/>
      <c r="FVA160" s="4"/>
      <c r="FVB160" s="4"/>
      <c r="FVC160" s="4"/>
      <c r="FVD160" s="4"/>
      <c r="FVE160" s="4"/>
      <c r="FVF160" s="4"/>
      <c r="FVG160" s="4"/>
      <c r="FVH160" s="4"/>
      <c r="FVI160" s="4"/>
      <c r="FVJ160" s="4"/>
      <c r="FVK160" s="4"/>
      <c r="FVL160" s="4"/>
      <c r="FVM160" s="4"/>
      <c r="FVN160" s="4"/>
      <c r="FVO160" s="4"/>
      <c r="FVP160" s="4"/>
      <c r="FVQ160" s="4"/>
      <c r="FVR160" s="4"/>
      <c r="FVS160" s="4"/>
      <c r="FVT160" s="4"/>
      <c r="FVU160" s="4"/>
      <c r="FVV160" s="4"/>
      <c r="FVW160" s="4"/>
      <c r="FVX160" s="4"/>
      <c r="FVY160" s="4"/>
      <c r="FVZ160" s="4"/>
      <c r="FWA160" s="4"/>
      <c r="FWB160" s="4"/>
      <c r="FWC160" s="4"/>
      <c r="FWD160" s="4"/>
      <c r="FWE160" s="4"/>
      <c r="FWF160" s="4"/>
      <c r="FWG160" s="4"/>
      <c r="FWH160" s="4"/>
      <c r="FWI160" s="4"/>
      <c r="FWJ160" s="4"/>
      <c r="FWK160" s="4"/>
      <c r="FWL160" s="4"/>
      <c r="FWM160" s="4"/>
      <c r="FWN160" s="4"/>
      <c r="FWO160" s="4"/>
      <c r="FWP160" s="4"/>
      <c r="FWQ160" s="4"/>
      <c r="FWR160" s="4"/>
      <c r="FWS160" s="4"/>
      <c r="FWT160" s="4"/>
      <c r="FWU160" s="4"/>
      <c r="FWV160" s="4"/>
      <c r="FWW160" s="4"/>
      <c r="FWX160" s="4"/>
      <c r="FWY160" s="4"/>
      <c r="FWZ160" s="4"/>
      <c r="FXA160" s="4"/>
      <c r="FXB160" s="4"/>
      <c r="FXC160" s="4"/>
      <c r="FXD160" s="4"/>
      <c r="FXE160" s="4"/>
      <c r="FXF160" s="4"/>
      <c r="FXG160" s="4"/>
      <c r="FXH160" s="4"/>
      <c r="FXI160" s="4"/>
      <c r="FXJ160" s="4"/>
      <c r="FXK160" s="4"/>
      <c r="FXL160" s="4"/>
      <c r="FXM160" s="4"/>
      <c r="FXN160" s="4"/>
      <c r="FXO160" s="4"/>
      <c r="FXP160" s="4"/>
      <c r="FXQ160" s="4"/>
      <c r="FXR160" s="4"/>
      <c r="FXS160" s="4"/>
      <c r="FXT160" s="4"/>
      <c r="FXU160" s="4"/>
      <c r="FXV160" s="4"/>
      <c r="FXW160" s="4"/>
      <c r="FXX160" s="4"/>
      <c r="FXY160" s="4"/>
      <c r="FXZ160" s="4"/>
      <c r="FYA160" s="4"/>
      <c r="FYB160" s="4"/>
      <c r="FYC160" s="4"/>
      <c r="FYD160" s="4"/>
      <c r="FYE160" s="4"/>
      <c r="FYF160" s="4"/>
      <c r="FYG160" s="4"/>
      <c r="FYH160" s="4"/>
      <c r="FYI160" s="4"/>
      <c r="FYJ160" s="4"/>
      <c r="FYK160" s="4"/>
      <c r="FYL160" s="4"/>
      <c r="FYM160" s="4"/>
      <c r="FYN160" s="4"/>
      <c r="FYO160" s="4"/>
      <c r="FYP160" s="4"/>
      <c r="FYQ160" s="4"/>
      <c r="FYR160" s="4"/>
      <c r="FYS160" s="4"/>
      <c r="FYT160" s="4"/>
      <c r="FYU160" s="4"/>
      <c r="FYV160" s="4"/>
      <c r="FYW160" s="4"/>
      <c r="FYX160" s="4"/>
      <c r="FYY160" s="4"/>
      <c r="FYZ160" s="4"/>
      <c r="FZA160" s="4"/>
      <c r="FZB160" s="4"/>
      <c r="FZC160" s="4"/>
      <c r="FZD160" s="4"/>
      <c r="FZE160" s="4"/>
      <c r="FZF160" s="4"/>
      <c r="FZG160" s="4"/>
      <c r="FZH160" s="4"/>
      <c r="FZI160" s="4"/>
      <c r="FZJ160" s="4"/>
      <c r="FZK160" s="4"/>
      <c r="FZL160" s="4"/>
      <c r="FZM160" s="4"/>
      <c r="FZN160" s="4"/>
      <c r="FZO160" s="4"/>
      <c r="FZP160" s="4"/>
      <c r="FZQ160" s="4"/>
      <c r="FZR160" s="4"/>
      <c r="FZS160" s="4"/>
      <c r="FZT160" s="4"/>
      <c r="FZU160" s="4"/>
      <c r="FZV160" s="4"/>
      <c r="FZW160" s="4"/>
      <c r="FZX160" s="4"/>
      <c r="FZY160" s="4"/>
      <c r="FZZ160" s="4"/>
      <c r="GAA160" s="4"/>
      <c r="GAB160" s="4"/>
      <c r="GAC160" s="4"/>
      <c r="GAD160" s="4"/>
      <c r="GAE160" s="4"/>
      <c r="GAF160" s="4"/>
      <c r="GAG160" s="4"/>
      <c r="GAH160" s="4"/>
      <c r="GAI160" s="4"/>
      <c r="GAJ160" s="4"/>
      <c r="GAK160" s="4"/>
      <c r="GAL160" s="4"/>
      <c r="GAM160" s="4"/>
      <c r="GAN160" s="4"/>
      <c r="GAO160" s="4"/>
      <c r="GAP160" s="4"/>
      <c r="GAQ160" s="4"/>
      <c r="GAR160" s="4"/>
      <c r="GAS160" s="4"/>
      <c r="GAT160" s="4"/>
      <c r="GAU160" s="4"/>
      <c r="GAV160" s="4"/>
      <c r="GAW160" s="4"/>
      <c r="GAX160" s="4"/>
      <c r="GAY160" s="4"/>
      <c r="GAZ160" s="4"/>
      <c r="GBA160" s="4"/>
      <c r="GBB160" s="4"/>
      <c r="GBC160" s="4"/>
      <c r="GBD160" s="4"/>
      <c r="GBE160" s="4"/>
      <c r="GBF160" s="4"/>
      <c r="GBG160" s="4"/>
      <c r="GBH160" s="4"/>
      <c r="GBI160" s="4"/>
      <c r="GBJ160" s="4"/>
      <c r="GBK160" s="4"/>
      <c r="GBL160" s="4"/>
      <c r="GBM160" s="4"/>
      <c r="GBN160" s="4"/>
      <c r="GBO160" s="4"/>
      <c r="GBP160" s="4"/>
      <c r="GBQ160" s="4"/>
      <c r="GBR160" s="4"/>
      <c r="GBS160" s="4"/>
      <c r="GBT160" s="4"/>
      <c r="GBU160" s="4"/>
      <c r="GBV160" s="4"/>
      <c r="GBW160" s="4"/>
      <c r="GBX160" s="4"/>
      <c r="GBY160" s="4"/>
      <c r="GBZ160" s="4"/>
      <c r="GCA160" s="4"/>
      <c r="GCB160" s="4"/>
      <c r="GCC160" s="4"/>
      <c r="GCD160" s="4"/>
      <c r="GCE160" s="4"/>
      <c r="GCF160" s="4"/>
      <c r="GCG160" s="4"/>
      <c r="GCH160" s="4"/>
      <c r="GCI160" s="4"/>
      <c r="GCJ160" s="4"/>
      <c r="GCK160" s="4"/>
      <c r="GCL160" s="4"/>
      <c r="GCM160" s="4"/>
      <c r="GCN160" s="4"/>
      <c r="GCO160" s="4"/>
      <c r="GCP160" s="4"/>
      <c r="GCQ160" s="4"/>
      <c r="GCR160" s="4"/>
      <c r="GCS160" s="4"/>
      <c r="GCT160" s="4"/>
      <c r="GCU160" s="4"/>
      <c r="GCV160" s="4"/>
      <c r="GCW160" s="4"/>
      <c r="GCX160" s="4"/>
      <c r="GCY160" s="4"/>
      <c r="GCZ160" s="4"/>
      <c r="GDA160" s="4"/>
      <c r="GDB160" s="4"/>
      <c r="GDC160" s="4"/>
      <c r="GDD160" s="4"/>
      <c r="GDE160" s="4"/>
      <c r="GDF160" s="4"/>
      <c r="GDG160" s="4"/>
      <c r="GDH160" s="4"/>
      <c r="GDI160" s="4"/>
      <c r="GDJ160" s="4"/>
      <c r="GDK160" s="4"/>
      <c r="GDL160" s="4"/>
      <c r="GDM160" s="4"/>
      <c r="GDN160" s="4"/>
      <c r="GDO160" s="4"/>
      <c r="GDP160" s="4"/>
      <c r="GDQ160" s="4"/>
      <c r="GDR160" s="4"/>
      <c r="GDS160" s="4"/>
      <c r="GDT160" s="4"/>
      <c r="GDU160" s="4"/>
      <c r="GDV160" s="4"/>
      <c r="GDW160" s="4"/>
      <c r="GDX160" s="4"/>
      <c r="GDY160" s="4"/>
      <c r="GDZ160" s="4"/>
      <c r="GEA160" s="4"/>
      <c r="GEB160" s="4"/>
      <c r="GEC160" s="4"/>
      <c r="GED160" s="4"/>
      <c r="GEE160" s="4"/>
      <c r="GEF160" s="4"/>
      <c r="GEG160" s="4"/>
      <c r="GEH160" s="4"/>
      <c r="GEI160" s="4"/>
      <c r="GEJ160" s="4"/>
      <c r="GEK160" s="4"/>
      <c r="GEL160" s="4"/>
      <c r="GEM160" s="4"/>
      <c r="GEN160" s="4"/>
      <c r="GEO160" s="4"/>
      <c r="GEP160" s="4"/>
      <c r="GEQ160" s="4"/>
      <c r="GER160" s="4"/>
      <c r="GES160" s="4"/>
      <c r="GET160" s="4"/>
      <c r="GEU160" s="4"/>
      <c r="GEV160" s="4"/>
      <c r="GEW160" s="4"/>
      <c r="GEX160" s="4"/>
      <c r="GEY160" s="4"/>
      <c r="GEZ160" s="4"/>
      <c r="GFA160" s="4"/>
      <c r="GFB160" s="4"/>
      <c r="GFC160" s="4"/>
      <c r="GFD160" s="4"/>
      <c r="GFE160" s="4"/>
      <c r="GFF160" s="4"/>
      <c r="GFG160" s="4"/>
      <c r="GFH160" s="4"/>
      <c r="GFI160" s="4"/>
      <c r="GFJ160" s="4"/>
      <c r="GFK160" s="4"/>
      <c r="GFL160" s="4"/>
      <c r="GFM160" s="4"/>
      <c r="GFN160" s="4"/>
      <c r="GFO160" s="4"/>
      <c r="GFP160" s="4"/>
      <c r="GFQ160" s="4"/>
      <c r="GFR160" s="4"/>
      <c r="GFS160" s="4"/>
      <c r="GFT160" s="4"/>
      <c r="GFU160" s="4"/>
      <c r="GFV160" s="4"/>
      <c r="GFW160" s="4"/>
      <c r="GFX160" s="4"/>
      <c r="GFY160" s="4"/>
      <c r="GFZ160" s="4"/>
      <c r="GGA160" s="4"/>
      <c r="GGB160" s="4"/>
      <c r="GGC160" s="4"/>
      <c r="GGD160" s="4"/>
      <c r="GGE160" s="4"/>
      <c r="GGF160" s="4"/>
      <c r="GGG160" s="4"/>
      <c r="GGH160" s="4"/>
      <c r="GGI160" s="4"/>
      <c r="GGJ160" s="4"/>
      <c r="GGK160" s="4"/>
      <c r="GGL160" s="4"/>
      <c r="GGM160" s="4"/>
      <c r="GGN160" s="4"/>
      <c r="GGO160" s="4"/>
      <c r="GGP160" s="4"/>
      <c r="GGQ160" s="4"/>
      <c r="GGR160" s="4"/>
      <c r="GGS160" s="4"/>
      <c r="GGT160" s="4"/>
      <c r="GGU160" s="4"/>
      <c r="GGV160" s="4"/>
      <c r="GGW160" s="4"/>
      <c r="GGX160" s="4"/>
      <c r="GGY160" s="4"/>
      <c r="GGZ160" s="4"/>
      <c r="GHA160" s="4"/>
      <c r="GHB160" s="4"/>
      <c r="GHC160" s="4"/>
      <c r="GHD160" s="4"/>
      <c r="GHE160" s="4"/>
      <c r="GHF160" s="4"/>
      <c r="GHG160" s="4"/>
      <c r="GHH160" s="4"/>
      <c r="GHI160" s="4"/>
      <c r="GHJ160" s="4"/>
      <c r="GHK160" s="4"/>
      <c r="GHL160" s="4"/>
      <c r="GHM160" s="4"/>
      <c r="GHN160" s="4"/>
      <c r="GHO160" s="4"/>
      <c r="GHP160" s="4"/>
      <c r="GHQ160" s="4"/>
      <c r="GHR160" s="4"/>
      <c r="GHS160" s="4"/>
      <c r="GHT160" s="4"/>
      <c r="GHU160" s="4"/>
      <c r="GHV160" s="4"/>
      <c r="GHW160" s="4"/>
      <c r="GHX160" s="4"/>
      <c r="GHY160" s="4"/>
      <c r="GHZ160" s="4"/>
      <c r="GIA160" s="4"/>
      <c r="GIB160" s="4"/>
      <c r="GIC160" s="4"/>
      <c r="GID160" s="4"/>
      <c r="GIE160" s="4"/>
      <c r="GIF160" s="4"/>
      <c r="GIG160" s="4"/>
      <c r="GIH160" s="4"/>
      <c r="GII160" s="4"/>
      <c r="GIJ160" s="4"/>
      <c r="GIK160" s="4"/>
      <c r="GIL160" s="4"/>
      <c r="GIM160" s="4"/>
      <c r="GIN160" s="4"/>
      <c r="GIO160" s="4"/>
      <c r="GIP160" s="4"/>
      <c r="GIQ160" s="4"/>
      <c r="GIR160" s="4"/>
      <c r="GIS160" s="4"/>
      <c r="GIT160" s="4"/>
      <c r="GIU160" s="4"/>
      <c r="GIV160" s="4"/>
      <c r="GIW160" s="4"/>
      <c r="GIX160" s="4"/>
      <c r="GIY160" s="4"/>
      <c r="GIZ160" s="4"/>
      <c r="GJA160" s="4"/>
      <c r="GJB160" s="4"/>
      <c r="GJC160" s="4"/>
      <c r="GJD160" s="4"/>
      <c r="GJE160" s="4"/>
      <c r="GJF160" s="4"/>
      <c r="GJG160" s="4"/>
      <c r="GJH160" s="4"/>
      <c r="GJI160" s="4"/>
      <c r="GJJ160" s="4"/>
      <c r="GJK160" s="4"/>
      <c r="GJL160" s="4"/>
      <c r="GJM160" s="4"/>
      <c r="GJN160" s="4"/>
      <c r="GJO160" s="4"/>
      <c r="GJP160" s="4"/>
      <c r="GJQ160" s="4"/>
      <c r="GJR160" s="4"/>
      <c r="GJS160" s="4"/>
      <c r="GJT160" s="4"/>
      <c r="GJU160" s="4"/>
      <c r="GJV160" s="4"/>
      <c r="GJW160" s="4"/>
      <c r="GJX160" s="4"/>
      <c r="GJY160" s="4"/>
      <c r="GJZ160" s="4"/>
      <c r="GKA160" s="4"/>
      <c r="GKB160" s="4"/>
      <c r="GKC160" s="4"/>
      <c r="GKD160" s="4"/>
      <c r="GKE160" s="4"/>
      <c r="GKF160" s="4"/>
      <c r="GKG160" s="4"/>
      <c r="GKH160" s="4"/>
      <c r="GKI160" s="4"/>
      <c r="GKJ160" s="4"/>
      <c r="GKK160" s="4"/>
      <c r="GKL160" s="4"/>
      <c r="GKM160" s="4"/>
      <c r="GKN160" s="4"/>
      <c r="GKO160" s="4"/>
      <c r="GKP160" s="4"/>
      <c r="GKQ160" s="4"/>
      <c r="GKR160" s="4"/>
      <c r="GKS160" s="4"/>
      <c r="GKT160" s="4"/>
      <c r="GKU160" s="4"/>
      <c r="GKV160" s="4"/>
      <c r="GKW160" s="4"/>
      <c r="GKX160" s="4"/>
      <c r="GKY160" s="4"/>
      <c r="GKZ160" s="4"/>
      <c r="GLA160" s="4"/>
      <c r="GLB160" s="4"/>
      <c r="GLC160" s="4"/>
      <c r="GLD160" s="4"/>
      <c r="GLE160" s="4"/>
      <c r="GLF160" s="4"/>
      <c r="GLG160" s="4"/>
      <c r="GLH160" s="4"/>
      <c r="GLI160" s="4"/>
      <c r="GLJ160" s="4"/>
      <c r="GLK160" s="4"/>
      <c r="GLL160" s="4"/>
      <c r="GLM160" s="4"/>
      <c r="GLN160" s="4"/>
      <c r="GLO160" s="4"/>
      <c r="GLP160" s="4"/>
      <c r="GLQ160" s="4"/>
      <c r="GLR160" s="4"/>
      <c r="GLS160" s="4"/>
      <c r="GLT160" s="4"/>
      <c r="GLU160" s="4"/>
      <c r="GLV160" s="4"/>
      <c r="GLW160" s="4"/>
      <c r="GLX160" s="4"/>
      <c r="GLY160" s="4"/>
      <c r="GLZ160" s="4"/>
      <c r="GMA160" s="4"/>
      <c r="GMB160" s="4"/>
      <c r="GMC160" s="4"/>
      <c r="GMD160" s="4"/>
      <c r="GME160" s="4"/>
      <c r="GMF160" s="4"/>
      <c r="GMG160" s="4"/>
      <c r="GMH160" s="4"/>
      <c r="GMI160" s="4"/>
      <c r="GMJ160" s="4"/>
      <c r="GMK160" s="4"/>
      <c r="GML160" s="4"/>
      <c r="GMM160" s="4"/>
      <c r="GMN160" s="4"/>
      <c r="GMO160" s="4"/>
      <c r="GMP160" s="4"/>
      <c r="GMQ160" s="4"/>
      <c r="GMR160" s="4"/>
      <c r="GMS160" s="4"/>
      <c r="GMT160" s="4"/>
      <c r="GMU160" s="4"/>
      <c r="GMV160" s="4"/>
      <c r="GMW160" s="4"/>
      <c r="GMX160" s="4"/>
      <c r="GMY160" s="4"/>
      <c r="GMZ160" s="4"/>
      <c r="GNA160" s="4"/>
      <c r="GNB160" s="4"/>
      <c r="GNC160" s="4"/>
      <c r="GND160" s="4"/>
      <c r="GNE160" s="4"/>
      <c r="GNF160" s="4"/>
      <c r="GNG160" s="4"/>
      <c r="GNH160" s="4"/>
      <c r="GNI160" s="4"/>
      <c r="GNJ160" s="4"/>
      <c r="GNK160" s="4"/>
      <c r="GNL160" s="4"/>
      <c r="GNM160" s="4"/>
      <c r="GNN160" s="4"/>
      <c r="GNO160" s="4"/>
      <c r="GNP160" s="4"/>
      <c r="GNQ160" s="4"/>
      <c r="GNR160" s="4"/>
      <c r="GNS160" s="4"/>
      <c r="GNT160" s="4"/>
      <c r="GNU160" s="4"/>
      <c r="GNV160" s="4"/>
      <c r="GNW160" s="4"/>
      <c r="GNX160" s="4"/>
      <c r="GNY160" s="4"/>
      <c r="GNZ160" s="4"/>
      <c r="GOA160" s="4"/>
      <c r="GOB160" s="4"/>
      <c r="GOC160" s="4"/>
      <c r="GOD160" s="4"/>
      <c r="GOE160" s="4"/>
      <c r="GOF160" s="4"/>
      <c r="GOG160" s="4"/>
      <c r="GOH160" s="4"/>
      <c r="GOI160" s="4"/>
      <c r="GOJ160" s="4"/>
      <c r="GOK160" s="4"/>
      <c r="GOL160" s="4"/>
      <c r="GOM160" s="4"/>
      <c r="GON160" s="4"/>
      <c r="GOO160" s="4"/>
      <c r="GOP160" s="4"/>
      <c r="GOQ160" s="4"/>
      <c r="GOR160" s="4"/>
      <c r="GOS160" s="4"/>
      <c r="GOT160" s="4"/>
      <c r="GOU160" s="4"/>
      <c r="GOV160" s="4"/>
      <c r="GOW160" s="4"/>
      <c r="GOX160" s="4"/>
      <c r="GOY160" s="4"/>
      <c r="GOZ160" s="4"/>
      <c r="GPA160" s="4"/>
      <c r="GPB160" s="4"/>
      <c r="GPC160" s="4"/>
      <c r="GPD160" s="4"/>
      <c r="GPE160" s="4"/>
      <c r="GPF160" s="4"/>
      <c r="GPG160" s="4"/>
      <c r="GPH160" s="4"/>
      <c r="GPI160" s="4"/>
      <c r="GPJ160" s="4"/>
      <c r="GPK160" s="4"/>
      <c r="GPL160" s="4"/>
      <c r="GPM160" s="4"/>
      <c r="GPN160" s="4"/>
      <c r="GPO160" s="4"/>
      <c r="GPP160" s="4"/>
      <c r="GPQ160" s="4"/>
      <c r="GPR160" s="4"/>
      <c r="GPS160" s="4"/>
      <c r="GPT160" s="4"/>
      <c r="GPU160" s="4"/>
      <c r="GPV160" s="4"/>
      <c r="GPW160" s="4"/>
      <c r="GPX160" s="4"/>
      <c r="GPY160" s="4"/>
      <c r="GPZ160" s="4"/>
      <c r="GQA160" s="4"/>
      <c r="GQB160" s="4"/>
      <c r="GQC160" s="4"/>
      <c r="GQD160" s="4"/>
      <c r="GQE160" s="4"/>
      <c r="GQF160" s="4"/>
      <c r="GQG160" s="4"/>
      <c r="GQH160" s="4"/>
      <c r="GQI160" s="4"/>
      <c r="GQJ160" s="4"/>
      <c r="GQK160" s="4"/>
      <c r="GQL160" s="4"/>
      <c r="GQM160" s="4"/>
      <c r="GQN160" s="4"/>
      <c r="GQO160" s="4"/>
      <c r="GQP160" s="4"/>
      <c r="GQQ160" s="4"/>
      <c r="GQR160" s="4"/>
      <c r="GQS160" s="4"/>
      <c r="GQT160" s="4"/>
      <c r="GQU160" s="4"/>
      <c r="GQV160" s="4"/>
      <c r="GQW160" s="4"/>
      <c r="GQX160" s="4"/>
      <c r="GQY160" s="4"/>
      <c r="GQZ160" s="4"/>
      <c r="GRA160" s="4"/>
      <c r="GRB160" s="4"/>
      <c r="GRC160" s="4"/>
      <c r="GRD160" s="4"/>
      <c r="GRE160" s="4"/>
      <c r="GRF160" s="4"/>
      <c r="GRG160" s="4"/>
      <c r="GRH160" s="4"/>
      <c r="GRI160" s="4"/>
      <c r="GRJ160" s="4"/>
      <c r="GRK160" s="4"/>
      <c r="GRL160" s="4"/>
      <c r="GRM160" s="4"/>
      <c r="GRN160" s="4"/>
      <c r="GRO160" s="4"/>
      <c r="GRP160" s="4"/>
      <c r="GRQ160" s="4"/>
      <c r="GRR160" s="4"/>
      <c r="GRS160" s="4"/>
      <c r="GRT160" s="4"/>
      <c r="GRU160" s="4"/>
      <c r="GRV160" s="4"/>
      <c r="GRW160" s="4"/>
      <c r="GRX160" s="4"/>
      <c r="GRY160" s="4"/>
      <c r="GRZ160" s="4"/>
      <c r="GSA160" s="4"/>
      <c r="GSB160" s="4"/>
      <c r="GSC160" s="4"/>
      <c r="GSD160" s="4"/>
      <c r="GSE160" s="4"/>
      <c r="GSF160" s="4"/>
      <c r="GSG160" s="4"/>
      <c r="GSH160" s="4"/>
      <c r="GSI160" s="4"/>
      <c r="GSJ160" s="4"/>
      <c r="GSK160" s="4"/>
      <c r="GSL160" s="4"/>
      <c r="GSM160" s="4"/>
      <c r="GSN160" s="4"/>
      <c r="GSO160" s="4"/>
      <c r="GSP160" s="4"/>
      <c r="GSQ160" s="4"/>
      <c r="GSR160" s="4"/>
      <c r="GSS160" s="4"/>
      <c r="GST160" s="4"/>
      <c r="GSU160" s="4"/>
      <c r="GSV160" s="4"/>
      <c r="GSW160" s="4"/>
      <c r="GSX160" s="4"/>
      <c r="GSY160" s="4"/>
      <c r="GSZ160" s="4"/>
      <c r="GTA160" s="4"/>
      <c r="GTB160" s="4"/>
      <c r="GTC160" s="4"/>
      <c r="GTD160" s="4"/>
      <c r="GTE160" s="4"/>
      <c r="GTF160" s="4"/>
      <c r="GTG160" s="4"/>
      <c r="GTH160" s="4"/>
      <c r="GTI160" s="4"/>
      <c r="GTJ160" s="4"/>
      <c r="GTK160" s="4"/>
      <c r="GTL160" s="4"/>
      <c r="GTM160" s="4"/>
      <c r="GTN160" s="4"/>
      <c r="GTO160" s="4"/>
      <c r="GTP160" s="4"/>
      <c r="GTQ160" s="4"/>
      <c r="GTR160" s="4"/>
      <c r="GTS160" s="4"/>
      <c r="GTT160" s="4"/>
      <c r="GTU160" s="4"/>
      <c r="GTV160" s="4"/>
      <c r="GTW160" s="4"/>
      <c r="GTX160" s="4"/>
      <c r="GTY160" s="4"/>
      <c r="GTZ160" s="4"/>
      <c r="GUA160" s="4"/>
      <c r="GUB160" s="4"/>
      <c r="GUC160" s="4"/>
      <c r="GUD160" s="4"/>
      <c r="GUE160" s="4"/>
      <c r="GUF160" s="4"/>
      <c r="GUG160" s="4"/>
      <c r="GUH160" s="4"/>
      <c r="GUI160" s="4"/>
      <c r="GUJ160" s="4"/>
      <c r="GUK160" s="4"/>
      <c r="GUL160" s="4"/>
      <c r="GUM160" s="4"/>
      <c r="GUN160" s="4"/>
      <c r="GUO160" s="4"/>
      <c r="GUP160" s="4"/>
      <c r="GUQ160" s="4"/>
      <c r="GUR160" s="4"/>
      <c r="GUS160" s="4"/>
      <c r="GUT160" s="4"/>
      <c r="GUU160" s="4"/>
      <c r="GUV160" s="4"/>
      <c r="GUW160" s="4"/>
      <c r="GUX160" s="4"/>
      <c r="GUY160" s="4"/>
      <c r="GUZ160" s="4"/>
      <c r="GVA160" s="4"/>
      <c r="GVB160" s="4"/>
      <c r="GVC160" s="4"/>
      <c r="GVD160" s="4"/>
      <c r="GVE160" s="4"/>
      <c r="GVF160" s="4"/>
      <c r="GVG160" s="4"/>
      <c r="GVH160" s="4"/>
      <c r="GVI160" s="4"/>
      <c r="GVJ160" s="4"/>
      <c r="GVK160" s="4"/>
      <c r="GVL160" s="4"/>
      <c r="GVM160" s="4"/>
      <c r="GVN160" s="4"/>
      <c r="GVO160" s="4"/>
      <c r="GVP160" s="4"/>
      <c r="GVQ160" s="4"/>
      <c r="GVR160" s="4"/>
      <c r="GVS160" s="4"/>
      <c r="GVT160" s="4"/>
      <c r="GVU160" s="4"/>
      <c r="GVV160" s="4"/>
      <c r="GVW160" s="4"/>
      <c r="GVX160" s="4"/>
      <c r="GVY160" s="4"/>
      <c r="GVZ160" s="4"/>
      <c r="GWA160" s="4"/>
      <c r="GWB160" s="4"/>
      <c r="GWC160" s="4"/>
      <c r="GWD160" s="4"/>
      <c r="GWE160" s="4"/>
      <c r="GWF160" s="4"/>
      <c r="GWG160" s="4"/>
      <c r="GWH160" s="4"/>
      <c r="GWI160" s="4"/>
      <c r="GWJ160" s="4"/>
      <c r="GWK160" s="4"/>
      <c r="GWL160" s="4"/>
      <c r="GWM160" s="4"/>
      <c r="GWN160" s="4"/>
      <c r="GWO160" s="4"/>
      <c r="GWP160" s="4"/>
      <c r="GWQ160" s="4"/>
      <c r="GWR160" s="4"/>
      <c r="GWS160" s="4"/>
      <c r="GWT160" s="4"/>
      <c r="GWU160" s="4"/>
      <c r="GWV160" s="4"/>
      <c r="GWW160" s="4"/>
      <c r="GWX160" s="4"/>
      <c r="GWY160" s="4"/>
      <c r="GWZ160" s="4"/>
      <c r="GXA160" s="4"/>
      <c r="GXB160" s="4"/>
      <c r="GXC160" s="4"/>
      <c r="GXD160" s="4"/>
      <c r="GXE160" s="4"/>
      <c r="GXF160" s="4"/>
      <c r="GXG160" s="4"/>
      <c r="GXH160" s="4"/>
      <c r="GXI160" s="4"/>
      <c r="GXJ160" s="4"/>
      <c r="GXK160" s="4"/>
      <c r="GXL160" s="4"/>
      <c r="GXM160" s="4"/>
      <c r="GXN160" s="4"/>
      <c r="GXO160" s="4"/>
      <c r="GXP160" s="4"/>
      <c r="GXQ160" s="4"/>
      <c r="GXR160" s="4"/>
      <c r="GXS160" s="4"/>
      <c r="GXT160" s="4"/>
      <c r="GXU160" s="4"/>
      <c r="GXV160" s="4"/>
      <c r="GXW160" s="4"/>
      <c r="GXX160" s="4"/>
      <c r="GXY160" s="4"/>
      <c r="GXZ160" s="4"/>
      <c r="GYA160" s="4"/>
      <c r="GYB160" s="4"/>
      <c r="GYC160" s="4"/>
      <c r="GYD160" s="4"/>
      <c r="GYE160" s="4"/>
      <c r="GYF160" s="4"/>
      <c r="GYG160" s="4"/>
      <c r="GYH160" s="4"/>
      <c r="GYI160" s="4"/>
      <c r="GYJ160" s="4"/>
      <c r="GYK160" s="4"/>
      <c r="GYL160" s="4"/>
      <c r="GYM160" s="4"/>
      <c r="GYN160" s="4"/>
      <c r="GYO160" s="4"/>
      <c r="GYP160" s="4"/>
      <c r="GYQ160" s="4"/>
      <c r="GYR160" s="4"/>
      <c r="GYS160" s="4"/>
      <c r="GYT160" s="4"/>
      <c r="GYU160" s="4"/>
      <c r="GYV160" s="4"/>
      <c r="GYW160" s="4"/>
      <c r="GYX160" s="4"/>
      <c r="GYY160" s="4"/>
      <c r="GYZ160" s="4"/>
      <c r="GZA160" s="4"/>
      <c r="GZB160" s="4"/>
      <c r="GZC160" s="4"/>
      <c r="GZD160" s="4"/>
      <c r="GZE160" s="4"/>
      <c r="GZF160" s="4"/>
      <c r="GZG160" s="4"/>
      <c r="GZH160" s="4"/>
      <c r="GZI160" s="4"/>
      <c r="GZJ160" s="4"/>
      <c r="GZK160" s="4"/>
      <c r="GZL160" s="4"/>
      <c r="GZM160" s="4"/>
      <c r="GZN160" s="4"/>
      <c r="GZO160" s="4"/>
      <c r="GZP160" s="4"/>
      <c r="GZQ160" s="4"/>
      <c r="GZR160" s="4"/>
      <c r="GZS160" s="4"/>
      <c r="GZT160" s="4"/>
      <c r="GZU160" s="4"/>
      <c r="GZV160" s="4"/>
      <c r="GZW160" s="4"/>
      <c r="GZX160" s="4"/>
      <c r="GZY160" s="4"/>
      <c r="GZZ160" s="4"/>
      <c r="HAA160" s="4"/>
      <c r="HAB160" s="4"/>
      <c r="HAC160" s="4"/>
      <c r="HAD160" s="4"/>
      <c r="HAE160" s="4"/>
      <c r="HAF160" s="4"/>
      <c r="HAG160" s="4"/>
      <c r="HAH160" s="4"/>
      <c r="HAI160" s="4"/>
      <c r="HAJ160" s="4"/>
      <c r="HAK160" s="4"/>
      <c r="HAL160" s="4"/>
      <c r="HAM160" s="4"/>
      <c r="HAN160" s="4"/>
      <c r="HAO160" s="4"/>
      <c r="HAP160" s="4"/>
      <c r="HAQ160" s="4"/>
      <c r="HAR160" s="4"/>
      <c r="HAS160" s="4"/>
      <c r="HAT160" s="4"/>
      <c r="HAU160" s="4"/>
      <c r="HAV160" s="4"/>
      <c r="HAW160" s="4"/>
      <c r="HAX160" s="4"/>
      <c r="HAY160" s="4"/>
      <c r="HAZ160" s="4"/>
      <c r="HBA160" s="4"/>
      <c r="HBB160" s="4"/>
      <c r="HBC160" s="4"/>
      <c r="HBD160" s="4"/>
      <c r="HBE160" s="4"/>
      <c r="HBF160" s="4"/>
      <c r="HBG160" s="4"/>
      <c r="HBH160" s="4"/>
      <c r="HBI160" s="4"/>
      <c r="HBJ160" s="4"/>
      <c r="HBK160" s="4"/>
      <c r="HBL160" s="4"/>
      <c r="HBM160" s="4"/>
      <c r="HBN160" s="4"/>
      <c r="HBO160" s="4"/>
      <c r="HBP160" s="4"/>
      <c r="HBQ160" s="4"/>
      <c r="HBR160" s="4"/>
      <c r="HBS160" s="4"/>
      <c r="HBT160" s="4"/>
      <c r="HBU160" s="4"/>
      <c r="HBV160" s="4"/>
      <c r="HBW160" s="4"/>
      <c r="HBX160" s="4"/>
      <c r="HBY160" s="4"/>
      <c r="HBZ160" s="4"/>
      <c r="HCA160" s="4"/>
      <c r="HCB160" s="4"/>
      <c r="HCC160" s="4"/>
      <c r="HCD160" s="4"/>
      <c r="HCE160" s="4"/>
      <c r="HCF160" s="4"/>
      <c r="HCG160" s="4"/>
      <c r="HCH160" s="4"/>
      <c r="HCI160" s="4"/>
      <c r="HCJ160" s="4"/>
      <c r="HCK160" s="4"/>
      <c r="HCL160" s="4"/>
      <c r="HCM160" s="4"/>
      <c r="HCN160" s="4"/>
      <c r="HCO160" s="4"/>
      <c r="HCP160" s="4"/>
      <c r="HCQ160" s="4"/>
      <c r="HCR160" s="4"/>
      <c r="HCS160" s="4"/>
      <c r="HCT160" s="4"/>
      <c r="HCU160" s="4"/>
      <c r="HCV160" s="4"/>
      <c r="HCW160" s="4"/>
      <c r="HCX160" s="4"/>
      <c r="HCY160" s="4"/>
      <c r="HCZ160" s="4"/>
      <c r="HDA160" s="4"/>
      <c r="HDB160" s="4"/>
      <c r="HDC160" s="4"/>
      <c r="HDD160" s="4"/>
      <c r="HDE160" s="4"/>
      <c r="HDF160" s="4"/>
      <c r="HDG160" s="4"/>
      <c r="HDH160" s="4"/>
      <c r="HDI160" s="4"/>
      <c r="HDJ160" s="4"/>
      <c r="HDK160" s="4"/>
      <c r="HDL160" s="4"/>
      <c r="HDM160" s="4"/>
      <c r="HDN160" s="4"/>
      <c r="HDO160" s="4"/>
      <c r="HDP160" s="4"/>
      <c r="HDQ160" s="4"/>
      <c r="HDR160" s="4"/>
      <c r="HDS160" s="4"/>
      <c r="HDT160" s="4"/>
      <c r="HDU160" s="4"/>
      <c r="HDV160" s="4"/>
      <c r="HDW160" s="4"/>
      <c r="HDX160" s="4"/>
      <c r="HDY160" s="4"/>
      <c r="HDZ160" s="4"/>
      <c r="HEA160" s="4"/>
      <c r="HEB160" s="4"/>
      <c r="HEC160" s="4"/>
      <c r="HED160" s="4"/>
      <c r="HEE160" s="4"/>
      <c r="HEF160" s="4"/>
      <c r="HEG160" s="4"/>
      <c r="HEH160" s="4"/>
      <c r="HEI160" s="4"/>
      <c r="HEJ160" s="4"/>
      <c r="HEK160" s="4"/>
      <c r="HEL160" s="4"/>
      <c r="HEM160" s="4"/>
      <c r="HEN160" s="4"/>
      <c r="HEO160" s="4"/>
      <c r="HEP160" s="4"/>
      <c r="HEQ160" s="4"/>
      <c r="HER160" s="4"/>
      <c r="HES160" s="4"/>
      <c r="HET160" s="4"/>
      <c r="HEU160" s="4"/>
      <c r="HEV160" s="4"/>
      <c r="HEW160" s="4"/>
      <c r="HEX160" s="4"/>
      <c r="HEY160" s="4"/>
      <c r="HEZ160" s="4"/>
      <c r="HFA160" s="4"/>
      <c r="HFB160" s="4"/>
      <c r="HFC160" s="4"/>
      <c r="HFD160" s="4"/>
      <c r="HFE160" s="4"/>
      <c r="HFF160" s="4"/>
      <c r="HFG160" s="4"/>
      <c r="HFH160" s="4"/>
      <c r="HFI160" s="4"/>
      <c r="HFJ160" s="4"/>
      <c r="HFK160" s="4"/>
      <c r="HFL160" s="4"/>
      <c r="HFM160" s="4"/>
      <c r="HFN160" s="4"/>
      <c r="HFO160" s="4"/>
      <c r="HFP160" s="4"/>
      <c r="HFQ160" s="4"/>
      <c r="HFR160" s="4"/>
      <c r="HFS160" s="4"/>
      <c r="HFT160" s="4"/>
      <c r="HFU160" s="4"/>
      <c r="HFV160" s="4"/>
      <c r="HFW160" s="4"/>
      <c r="HFX160" s="4"/>
      <c r="HFY160" s="4"/>
      <c r="HFZ160" s="4"/>
      <c r="HGA160" s="4"/>
      <c r="HGB160" s="4"/>
      <c r="HGC160" s="4"/>
      <c r="HGD160" s="4"/>
      <c r="HGE160" s="4"/>
      <c r="HGF160" s="4"/>
      <c r="HGG160" s="4"/>
      <c r="HGH160" s="4"/>
      <c r="HGI160" s="4"/>
      <c r="HGJ160" s="4"/>
      <c r="HGK160" s="4"/>
      <c r="HGL160" s="4"/>
      <c r="HGM160" s="4"/>
      <c r="HGN160" s="4"/>
      <c r="HGO160" s="4"/>
      <c r="HGP160" s="4"/>
      <c r="HGQ160" s="4"/>
      <c r="HGR160" s="4"/>
      <c r="HGS160" s="4"/>
      <c r="HGT160" s="4"/>
      <c r="HGU160" s="4"/>
      <c r="HGV160" s="4"/>
      <c r="HGW160" s="4"/>
      <c r="HGX160" s="4"/>
      <c r="HGY160" s="4"/>
      <c r="HGZ160" s="4"/>
      <c r="HHA160" s="4"/>
      <c r="HHB160" s="4"/>
      <c r="HHC160" s="4"/>
      <c r="HHD160" s="4"/>
      <c r="HHE160" s="4"/>
      <c r="HHF160" s="4"/>
      <c r="HHG160" s="4"/>
      <c r="HHH160" s="4"/>
      <c r="HHI160" s="4"/>
      <c r="HHJ160" s="4"/>
      <c r="HHK160" s="4"/>
      <c r="HHL160" s="4"/>
      <c r="HHM160" s="4"/>
      <c r="HHN160" s="4"/>
      <c r="HHO160" s="4"/>
      <c r="HHP160" s="4"/>
      <c r="HHQ160" s="4"/>
      <c r="HHR160" s="4"/>
      <c r="HHS160" s="4"/>
      <c r="HHT160" s="4"/>
      <c r="HHU160" s="4"/>
      <c r="HHV160" s="4"/>
      <c r="HHW160" s="4"/>
      <c r="HHX160" s="4"/>
      <c r="HHY160" s="4"/>
      <c r="HHZ160" s="4"/>
      <c r="HIA160" s="4"/>
      <c r="HIB160" s="4"/>
      <c r="HIC160" s="4"/>
      <c r="HID160" s="4"/>
      <c r="HIE160" s="4"/>
      <c r="HIF160" s="4"/>
      <c r="HIG160" s="4"/>
      <c r="HIH160" s="4"/>
      <c r="HII160" s="4"/>
      <c r="HIJ160" s="4"/>
      <c r="HIK160" s="4"/>
      <c r="HIL160" s="4"/>
      <c r="HIM160" s="4"/>
      <c r="HIN160" s="4"/>
      <c r="HIO160" s="4"/>
      <c r="HIP160" s="4"/>
      <c r="HIQ160" s="4"/>
      <c r="HIR160" s="4"/>
      <c r="HIS160" s="4"/>
      <c r="HIT160" s="4"/>
      <c r="HIU160" s="4"/>
      <c r="HIV160" s="4"/>
      <c r="HIW160" s="4"/>
      <c r="HIX160" s="4"/>
      <c r="HIY160" s="4"/>
      <c r="HIZ160" s="4"/>
      <c r="HJA160" s="4"/>
      <c r="HJB160" s="4"/>
      <c r="HJC160" s="4"/>
      <c r="HJD160" s="4"/>
      <c r="HJE160" s="4"/>
      <c r="HJF160" s="4"/>
      <c r="HJG160" s="4"/>
      <c r="HJH160" s="4"/>
      <c r="HJI160" s="4"/>
      <c r="HJJ160" s="4"/>
      <c r="HJK160" s="4"/>
      <c r="HJL160" s="4"/>
      <c r="HJM160" s="4"/>
      <c r="HJN160" s="4"/>
      <c r="HJO160" s="4"/>
      <c r="HJP160" s="4"/>
      <c r="HJQ160" s="4"/>
      <c r="HJR160" s="4"/>
      <c r="HJS160" s="4"/>
      <c r="HJT160" s="4"/>
      <c r="HJU160" s="4"/>
      <c r="HJV160" s="4"/>
      <c r="HJW160" s="4"/>
      <c r="HJX160" s="4"/>
      <c r="HJY160" s="4"/>
      <c r="HJZ160" s="4"/>
      <c r="HKA160" s="4"/>
      <c r="HKB160" s="4"/>
      <c r="HKC160" s="4"/>
      <c r="HKD160" s="4"/>
      <c r="HKE160" s="4"/>
      <c r="HKF160" s="4"/>
      <c r="HKG160" s="4"/>
      <c r="HKH160" s="4"/>
      <c r="HKI160" s="4"/>
      <c r="HKJ160" s="4"/>
      <c r="HKK160" s="4"/>
      <c r="HKL160" s="4"/>
      <c r="HKM160" s="4"/>
      <c r="HKN160" s="4"/>
      <c r="HKO160" s="4"/>
      <c r="HKP160" s="4"/>
      <c r="HKQ160" s="4"/>
      <c r="HKR160" s="4"/>
      <c r="HKS160" s="4"/>
      <c r="HKT160" s="4"/>
      <c r="HKU160" s="4"/>
      <c r="HKV160" s="4"/>
      <c r="HKW160" s="4"/>
      <c r="HKX160" s="4"/>
      <c r="HKY160" s="4"/>
      <c r="HKZ160" s="4"/>
      <c r="HLA160" s="4"/>
      <c r="HLB160" s="4"/>
      <c r="HLC160" s="4"/>
      <c r="HLD160" s="4"/>
      <c r="HLE160" s="4"/>
      <c r="HLF160" s="4"/>
      <c r="HLG160" s="4"/>
      <c r="HLH160" s="4"/>
      <c r="HLI160" s="4"/>
      <c r="HLJ160" s="4"/>
      <c r="HLK160" s="4"/>
      <c r="HLL160" s="4"/>
      <c r="HLM160" s="4"/>
      <c r="HLN160" s="4"/>
      <c r="HLO160" s="4"/>
      <c r="HLP160" s="4"/>
      <c r="HLQ160" s="4"/>
      <c r="HLR160" s="4"/>
      <c r="HLS160" s="4"/>
      <c r="HLT160" s="4"/>
      <c r="HLU160" s="4"/>
      <c r="HLV160" s="4"/>
      <c r="HLW160" s="4"/>
      <c r="HLX160" s="4"/>
      <c r="HLY160" s="4"/>
      <c r="HLZ160" s="4"/>
      <c r="HMA160" s="4"/>
      <c r="HMB160" s="4"/>
      <c r="HMC160" s="4"/>
      <c r="HMD160" s="4"/>
      <c r="HME160" s="4"/>
      <c r="HMF160" s="4"/>
      <c r="HMG160" s="4"/>
      <c r="HMH160" s="4"/>
      <c r="HMI160" s="4"/>
      <c r="HMJ160" s="4"/>
      <c r="HMK160" s="4"/>
      <c r="HML160" s="4"/>
      <c r="HMM160" s="4"/>
      <c r="HMN160" s="4"/>
      <c r="HMO160" s="4"/>
      <c r="HMP160" s="4"/>
      <c r="HMQ160" s="4"/>
      <c r="HMR160" s="4"/>
      <c r="HMS160" s="4"/>
      <c r="HMT160" s="4"/>
      <c r="HMU160" s="4"/>
      <c r="HMV160" s="4"/>
      <c r="HMW160" s="4"/>
      <c r="HMX160" s="4"/>
      <c r="HMY160" s="4"/>
      <c r="HMZ160" s="4"/>
      <c r="HNA160" s="4"/>
      <c r="HNB160" s="4"/>
      <c r="HNC160" s="4"/>
      <c r="HND160" s="4"/>
      <c r="HNE160" s="4"/>
      <c r="HNF160" s="4"/>
      <c r="HNG160" s="4"/>
      <c r="HNH160" s="4"/>
      <c r="HNI160" s="4"/>
      <c r="HNJ160" s="4"/>
      <c r="HNK160" s="4"/>
      <c r="HNL160" s="4"/>
      <c r="HNM160" s="4"/>
      <c r="HNN160" s="4"/>
      <c r="HNO160" s="4"/>
      <c r="HNP160" s="4"/>
      <c r="HNQ160" s="4"/>
      <c r="HNR160" s="4"/>
      <c r="HNS160" s="4"/>
      <c r="HNT160" s="4"/>
      <c r="HNU160" s="4"/>
      <c r="HNV160" s="4"/>
      <c r="HNW160" s="4"/>
      <c r="HNX160" s="4"/>
      <c r="HNY160" s="4"/>
      <c r="HNZ160" s="4"/>
      <c r="HOA160" s="4"/>
      <c r="HOB160" s="4"/>
      <c r="HOC160" s="4"/>
      <c r="HOD160" s="4"/>
      <c r="HOE160" s="4"/>
      <c r="HOF160" s="4"/>
      <c r="HOG160" s="4"/>
      <c r="HOH160" s="4"/>
      <c r="HOI160" s="4"/>
      <c r="HOJ160" s="4"/>
      <c r="HOK160" s="4"/>
      <c r="HOL160" s="4"/>
      <c r="HOM160" s="4"/>
      <c r="HON160" s="4"/>
      <c r="HOO160" s="4"/>
      <c r="HOP160" s="4"/>
      <c r="HOQ160" s="4"/>
      <c r="HOR160" s="4"/>
      <c r="HOS160" s="4"/>
      <c r="HOT160" s="4"/>
      <c r="HOU160" s="4"/>
      <c r="HOV160" s="4"/>
      <c r="HOW160" s="4"/>
      <c r="HOX160" s="4"/>
      <c r="HOY160" s="4"/>
      <c r="HOZ160" s="4"/>
      <c r="HPA160" s="4"/>
      <c r="HPB160" s="4"/>
      <c r="HPC160" s="4"/>
      <c r="HPD160" s="4"/>
      <c r="HPE160" s="4"/>
      <c r="HPF160" s="4"/>
      <c r="HPG160" s="4"/>
      <c r="HPH160" s="4"/>
      <c r="HPI160" s="4"/>
      <c r="HPJ160" s="4"/>
      <c r="HPK160" s="4"/>
      <c r="HPL160" s="4"/>
      <c r="HPM160" s="4"/>
      <c r="HPN160" s="4"/>
      <c r="HPO160" s="4"/>
      <c r="HPP160" s="4"/>
      <c r="HPQ160" s="4"/>
      <c r="HPR160" s="4"/>
      <c r="HPS160" s="4"/>
      <c r="HPT160" s="4"/>
      <c r="HPU160" s="4"/>
      <c r="HPV160" s="4"/>
      <c r="HPW160" s="4"/>
      <c r="HPX160" s="4"/>
      <c r="HPY160" s="4"/>
      <c r="HPZ160" s="4"/>
      <c r="HQA160" s="4"/>
      <c r="HQB160" s="4"/>
      <c r="HQC160" s="4"/>
      <c r="HQD160" s="4"/>
      <c r="HQE160" s="4"/>
      <c r="HQF160" s="4"/>
      <c r="HQG160" s="4"/>
      <c r="HQH160" s="4"/>
      <c r="HQI160" s="4"/>
      <c r="HQJ160" s="4"/>
      <c r="HQK160" s="4"/>
      <c r="HQL160" s="4"/>
      <c r="HQM160" s="4"/>
      <c r="HQN160" s="4"/>
      <c r="HQO160" s="4"/>
      <c r="HQP160" s="4"/>
      <c r="HQQ160" s="4"/>
      <c r="HQR160" s="4"/>
      <c r="HQS160" s="4"/>
      <c r="HQT160" s="4"/>
      <c r="HQU160" s="4"/>
      <c r="HQV160" s="4"/>
      <c r="HQW160" s="4"/>
      <c r="HQX160" s="4"/>
      <c r="HQY160" s="4"/>
      <c r="HQZ160" s="4"/>
      <c r="HRA160" s="4"/>
      <c r="HRB160" s="4"/>
      <c r="HRC160" s="4"/>
      <c r="HRD160" s="4"/>
      <c r="HRE160" s="4"/>
      <c r="HRF160" s="4"/>
      <c r="HRG160" s="4"/>
      <c r="HRH160" s="4"/>
      <c r="HRI160" s="4"/>
      <c r="HRJ160" s="4"/>
      <c r="HRK160" s="4"/>
      <c r="HRL160" s="4"/>
      <c r="HRM160" s="4"/>
      <c r="HRN160" s="4"/>
      <c r="HRO160" s="4"/>
      <c r="HRP160" s="4"/>
      <c r="HRQ160" s="4"/>
      <c r="HRR160" s="4"/>
      <c r="HRS160" s="4"/>
      <c r="HRT160" s="4"/>
      <c r="HRU160" s="4"/>
      <c r="HRV160" s="4"/>
      <c r="HRW160" s="4"/>
      <c r="HRX160" s="4"/>
      <c r="HRY160" s="4"/>
      <c r="HRZ160" s="4"/>
      <c r="HSA160" s="4"/>
      <c r="HSB160" s="4"/>
      <c r="HSC160" s="4"/>
      <c r="HSD160" s="4"/>
      <c r="HSE160" s="4"/>
      <c r="HSF160" s="4"/>
      <c r="HSG160" s="4"/>
      <c r="HSH160" s="4"/>
      <c r="HSI160" s="4"/>
      <c r="HSJ160" s="4"/>
      <c r="HSK160" s="4"/>
      <c r="HSL160" s="4"/>
      <c r="HSM160" s="4"/>
      <c r="HSN160" s="4"/>
      <c r="HSO160" s="4"/>
      <c r="HSP160" s="4"/>
      <c r="HSQ160" s="4"/>
      <c r="HSR160" s="4"/>
      <c r="HSS160" s="4"/>
      <c r="HST160" s="4"/>
      <c r="HSU160" s="4"/>
      <c r="HSV160" s="4"/>
      <c r="HSW160" s="4"/>
      <c r="HSX160" s="4"/>
      <c r="HSY160" s="4"/>
      <c r="HSZ160" s="4"/>
      <c r="HTA160" s="4"/>
      <c r="HTB160" s="4"/>
      <c r="HTC160" s="4"/>
      <c r="HTD160" s="4"/>
      <c r="HTE160" s="4"/>
      <c r="HTF160" s="4"/>
      <c r="HTG160" s="4"/>
      <c r="HTH160" s="4"/>
      <c r="HTI160" s="4"/>
      <c r="HTJ160" s="4"/>
      <c r="HTK160" s="4"/>
      <c r="HTL160" s="4"/>
      <c r="HTM160" s="4"/>
      <c r="HTN160" s="4"/>
      <c r="HTO160" s="4"/>
      <c r="HTP160" s="4"/>
      <c r="HTQ160" s="4"/>
      <c r="HTR160" s="4"/>
      <c r="HTS160" s="4"/>
      <c r="HTT160" s="4"/>
      <c r="HTU160" s="4"/>
      <c r="HTV160" s="4"/>
      <c r="HTW160" s="4"/>
      <c r="HTX160" s="4"/>
      <c r="HTY160" s="4"/>
      <c r="HTZ160" s="4"/>
      <c r="HUA160" s="4"/>
      <c r="HUB160" s="4"/>
      <c r="HUC160" s="4"/>
      <c r="HUD160" s="4"/>
      <c r="HUE160" s="4"/>
      <c r="HUF160" s="4"/>
      <c r="HUG160" s="4"/>
      <c r="HUH160" s="4"/>
      <c r="HUI160" s="4"/>
      <c r="HUJ160" s="4"/>
      <c r="HUK160" s="4"/>
      <c r="HUL160" s="4"/>
      <c r="HUM160" s="4"/>
      <c r="HUN160" s="4"/>
      <c r="HUO160" s="4"/>
      <c r="HUP160" s="4"/>
      <c r="HUQ160" s="4"/>
      <c r="HUR160" s="4"/>
      <c r="HUS160" s="4"/>
      <c r="HUT160" s="4"/>
      <c r="HUU160" s="4"/>
      <c r="HUV160" s="4"/>
      <c r="HUW160" s="4"/>
      <c r="HUX160" s="4"/>
      <c r="HUY160" s="4"/>
      <c r="HUZ160" s="4"/>
      <c r="HVA160" s="4"/>
      <c r="HVB160" s="4"/>
      <c r="HVC160" s="4"/>
      <c r="HVD160" s="4"/>
      <c r="HVE160" s="4"/>
      <c r="HVF160" s="4"/>
      <c r="HVG160" s="4"/>
      <c r="HVH160" s="4"/>
      <c r="HVI160" s="4"/>
      <c r="HVJ160" s="4"/>
      <c r="HVK160" s="4"/>
      <c r="HVL160" s="4"/>
      <c r="HVM160" s="4"/>
      <c r="HVN160" s="4"/>
      <c r="HVO160" s="4"/>
      <c r="HVP160" s="4"/>
      <c r="HVQ160" s="4"/>
      <c r="HVR160" s="4"/>
      <c r="HVS160" s="4"/>
      <c r="HVT160" s="4"/>
      <c r="HVU160" s="4"/>
      <c r="HVV160" s="4"/>
      <c r="HVW160" s="4"/>
      <c r="HVX160" s="4"/>
      <c r="HVY160" s="4"/>
      <c r="HVZ160" s="4"/>
      <c r="HWA160" s="4"/>
      <c r="HWB160" s="4"/>
      <c r="HWC160" s="4"/>
      <c r="HWD160" s="4"/>
      <c r="HWE160" s="4"/>
      <c r="HWF160" s="4"/>
      <c r="HWG160" s="4"/>
      <c r="HWH160" s="4"/>
      <c r="HWI160" s="4"/>
      <c r="HWJ160" s="4"/>
      <c r="HWK160" s="4"/>
      <c r="HWL160" s="4"/>
      <c r="HWM160" s="4"/>
      <c r="HWN160" s="4"/>
      <c r="HWO160" s="4"/>
      <c r="HWP160" s="4"/>
      <c r="HWQ160" s="4"/>
      <c r="HWR160" s="4"/>
      <c r="HWS160" s="4"/>
      <c r="HWT160" s="4"/>
      <c r="HWU160" s="4"/>
      <c r="HWV160" s="4"/>
      <c r="HWW160" s="4"/>
      <c r="HWX160" s="4"/>
      <c r="HWY160" s="4"/>
      <c r="HWZ160" s="4"/>
      <c r="HXA160" s="4"/>
      <c r="HXB160" s="4"/>
      <c r="HXC160" s="4"/>
      <c r="HXD160" s="4"/>
      <c r="HXE160" s="4"/>
      <c r="HXF160" s="4"/>
      <c r="HXG160" s="4"/>
      <c r="HXH160" s="4"/>
      <c r="HXI160" s="4"/>
      <c r="HXJ160" s="4"/>
      <c r="HXK160" s="4"/>
      <c r="HXL160" s="4"/>
      <c r="HXM160" s="4"/>
      <c r="HXN160" s="4"/>
      <c r="HXO160" s="4"/>
      <c r="HXP160" s="4"/>
      <c r="HXQ160" s="4"/>
      <c r="HXR160" s="4"/>
      <c r="HXS160" s="4"/>
      <c r="HXT160" s="4"/>
      <c r="HXU160" s="4"/>
      <c r="HXV160" s="4"/>
      <c r="HXW160" s="4"/>
      <c r="HXX160" s="4"/>
      <c r="HXY160" s="4"/>
      <c r="HXZ160" s="4"/>
      <c r="HYA160" s="4"/>
      <c r="HYB160" s="4"/>
      <c r="HYC160" s="4"/>
      <c r="HYD160" s="4"/>
      <c r="HYE160" s="4"/>
      <c r="HYF160" s="4"/>
      <c r="HYG160" s="4"/>
      <c r="HYH160" s="4"/>
      <c r="HYI160" s="4"/>
      <c r="HYJ160" s="4"/>
      <c r="HYK160" s="4"/>
      <c r="HYL160" s="4"/>
      <c r="HYM160" s="4"/>
      <c r="HYN160" s="4"/>
      <c r="HYO160" s="4"/>
      <c r="HYP160" s="4"/>
      <c r="HYQ160" s="4"/>
      <c r="HYR160" s="4"/>
      <c r="HYS160" s="4"/>
      <c r="HYT160" s="4"/>
      <c r="HYU160" s="4"/>
      <c r="HYV160" s="4"/>
      <c r="HYW160" s="4"/>
      <c r="HYX160" s="4"/>
      <c r="HYY160" s="4"/>
      <c r="HYZ160" s="4"/>
      <c r="HZA160" s="4"/>
      <c r="HZB160" s="4"/>
      <c r="HZC160" s="4"/>
      <c r="HZD160" s="4"/>
      <c r="HZE160" s="4"/>
      <c r="HZF160" s="4"/>
      <c r="HZG160" s="4"/>
      <c r="HZH160" s="4"/>
      <c r="HZI160" s="4"/>
      <c r="HZJ160" s="4"/>
      <c r="HZK160" s="4"/>
      <c r="HZL160" s="4"/>
      <c r="HZM160" s="4"/>
      <c r="HZN160" s="4"/>
      <c r="HZO160" s="4"/>
      <c r="HZP160" s="4"/>
      <c r="HZQ160" s="4"/>
      <c r="HZR160" s="4"/>
      <c r="HZS160" s="4"/>
      <c r="HZT160" s="4"/>
      <c r="HZU160" s="4"/>
      <c r="HZV160" s="4"/>
      <c r="HZW160" s="4"/>
      <c r="HZX160" s="4"/>
      <c r="HZY160" s="4"/>
      <c r="HZZ160" s="4"/>
      <c r="IAA160" s="4"/>
      <c r="IAB160" s="4"/>
      <c r="IAC160" s="4"/>
      <c r="IAD160" s="4"/>
      <c r="IAE160" s="4"/>
      <c r="IAF160" s="4"/>
      <c r="IAG160" s="4"/>
      <c r="IAH160" s="4"/>
      <c r="IAI160" s="4"/>
      <c r="IAJ160" s="4"/>
      <c r="IAK160" s="4"/>
      <c r="IAL160" s="4"/>
      <c r="IAM160" s="4"/>
      <c r="IAN160" s="4"/>
      <c r="IAO160" s="4"/>
      <c r="IAP160" s="4"/>
      <c r="IAQ160" s="4"/>
      <c r="IAR160" s="4"/>
      <c r="IAS160" s="4"/>
      <c r="IAT160" s="4"/>
      <c r="IAU160" s="4"/>
      <c r="IAV160" s="4"/>
      <c r="IAW160" s="4"/>
      <c r="IAX160" s="4"/>
      <c r="IAY160" s="4"/>
      <c r="IAZ160" s="4"/>
      <c r="IBA160" s="4"/>
      <c r="IBB160" s="4"/>
      <c r="IBC160" s="4"/>
      <c r="IBD160" s="4"/>
      <c r="IBE160" s="4"/>
      <c r="IBF160" s="4"/>
      <c r="IBG160" s="4"/>
      <c r="IBH160" s="4"/>
      <c r="IBI160" s="4"/>
      <c r="IBJ160" s="4"/>
      <c r="IBK160" s="4"/>
      <c r="IBL160" s="4"/>
      <c r="IBM160" s="4"/>
      <c r="IBN160" s="4"/>
      <c r="IBO160" s="4"/>
      <c r="IBP160" s="4"/>
      <c r="IBQ160" s="4"/>
      <c r="IBR160" s="4"/>
      <c r="IBS160" s="4"/>
      <c r="IBT160" s="4"/>
      <c r="IBU160" s="4"/>
      <c r="IBV160" s="4"/>
      <c r="IBW160" s="4"/>
      <c r="IBX160" s="4"/>
      <c r="IBY160" s="4"/>
      <c r="IBZ160" s="4"/>
      <c r="ICA160" s="4"/>
      <c r="ICB160" s="4"/>
      <c r="ICC160" s="4"/>
      <c r="ICD160" s="4"/>
      <c r="ICE160" s="4"/>
      <c r="ICF160" s="4"/>
      <c r="ICG160" s="4"/>
      <c r="ICH160" s="4"/>
      <c r="ICI160" s="4"/>
      <c r="ICJ160" s="4"/>
      <c r="ICK160" s="4"/>
      <c r="ICL160" s="4"/>
      <c r="ICM160" s="4"/>
      <c r="ICN160" s="4"/>
      <c r="ICO160" s="4"/>
      <c r="ICP160" s="4"/>
      <c r="ICQ160" s="4"/>
      <c r="ICR160" s="4"/>
      <c r="ICS160" s="4"/>
      <c r="ICT160" s="4"/>
      <c r="ICU160" s="4"/>
      <c r="ICV160" s="4"/>
      <c r="ICW160" s="4"/>
      <c r="ICX160" s="4"/>
      <c r="ICY160" s="4"/>
      <c r="ICZ160" s="4"/>
      <c r="IDA160" s="4"/>
      <c r="IDB160" s="4"/>
      <c r="IDC160" s="4"/>
      <c r="IDD160" s="4"/>
      <c r="IDE160" s="4"/>
      <c r="IDF160" s="4"/>
      <c r="IDG160" s="4"/>
      <c r="IDH160" s="4"/>
      <c r="IDI160" s="4"/>
      <c r="IDJ160" s="4"/>
      <c r="IDK160" s="4"/>
      <c r="IDL160" s="4"/>
      <c r="IDM160" s="4"/>
      <c r="IDN160" s="4"/>
      <c r="IDO160" s="4"/>
      <c r="IDP160" s="4"/>
      <c r="IDQ160" s="4"/>
      <c r="IDR160" s="4"/>
      <c r="IDS160" s="4"/>
      <c r="IDT160" s="4"/>
      <c r="IDU160" s="4"/>
      <c r="IDV160" s="4"/>
      <c r="IDW160" s="4"/>
      <c r="IDX160" s="4"/>
      <c r="IDY160" s="4"/>
      <c r="IDZ160" s="4"/>
      <c r="IEA160" s="4"/>
      <c r="IEB160" s="4"/>
      <c r="IEC160" s="4"/>
      <c r="IED160" s="4"/>
      <c r="IEE160" s="4"/>
      <c r="IEF160" s="4"/>
      <c r="IEG160" s="4"/>
      <c r="IEH160" s="4"/>
      <c r="IEI160" s="4"/>
      <c r="IEJ160" s="4"/>
      <c r="IEK160" s="4"/>
      <c r="IEL160" s="4"/>
      <c r="IEM160" s="4"/>
      <c r="IEN160" s="4"/>
      <c r="IEO160" s="4"/>
      <c r="IEP160" s="4"/>
      <c r="IEQ160" s="4"/>
      <c r="IER160" s="4"/>
      <c r="IES160" s="4"/>
      <c r="IET160" s="4"/>
      <c r="IEU160" s="4"/>
      <c r="IEV160" s="4"/>
      <c r="IEW160" s="4"/>
      <c r="IEX160" s="4"/>
      <c r="IEY160" s="4"/>
      <c r="IEZ160" s="4"/>
      <c r="IFA160" s="4"/>
      <c r="IFB160" s="4"/>
      <c r="IFC160" s="4"/>
      <c r="IFD160" s="4"/>
      <c r="IFE160" s="4"/>
      <c r="IFF160" s="4"/>
      <c r="IFG160" s="4"/>
      <c r="IFH160" s="4"/>
      <c r="IFI160" s="4"/>
      <c r="IFJ160" s="4"/>
      <c r="IFK160" s="4"/>
      <c r="IFL160" s="4"/>
      <c r="IFM160" s="4"/>
      <c r="IFN160" s="4"/>
      <c r="IFO160" s="4"/>
      <c r="IFP160" s="4"/>
      <c r="IFQ160" s="4"/>
      <c r="IFR160" s="4"/>
      <c r="IFS160" s="4"/>
      <c r="IFT160" s="4"/>
      <c r="IFU160" s="4"/>
      <c r="IFV160" s="4"/>
      <c r="IFW160" s="4"/>
      <c r="IFX160" s="4"/>
      <c r="IFY160" s="4"/>
      <c r="IFZ160" s="4"/>
      <c r="IGA160" s="4"/>
      <c r="IGB160" s="4"/>
      <c r="IGC160" s="4"/>
      <c r="IGD160" s="4"/>
      <c r="IGE160" s="4"/>
      <c r="IGF160" s="4"/>
      <c r="IGG160" s="4"/>
      <c r="IGH160" s="4"/>
      <c r="IGI160" s="4"/>
      <c r="IGJ160" s="4"/>
      <c r="IGK160" s="4"/>
      <c r="IGL160" s="4"/>
      <c r="IGM160" s="4"/>
      <c r="IGN160" s="4"/>
      <c r="IGO160" s="4"/>
      <c r="IGP160" s="4"/>
      <c r="IGQ160" s="4"/>
      <c r="IGR160" s="4"/>
      <c r="IGS160" s="4"/>
      <c r="IGT160" s="4"/>
      <c r="IGU160" s="4"/>
      <c r="IGV160" s="4"/>
      <c r="IGW160" s="4"/>
      <c r="IGX160" s="4"/>
      <c r="IGY160" s="4"/>
      <c r="IGZ160" s="4"/>
      <c r="IHA160" s="4"/>
      <c r="IHB160" s="4"/>
      <c r="IHC160" s="4"/>
      <c r="IHD160" s="4"/>
      <c r="IHE160" s="4"/>
      <c r="IHF160" s="4"/>
      <c r="IHG160" s="4"/>
      <c r="IHH160" s="4"/>
      <c r="IHI160" s="4"/>
      <c r="IHJ160" s="4"/>
      <c r="IHK160" s="4"/>
      <c r="IHL160" s="4"/>
      <c r="IHM160" s="4"/>
      <c r="IHN160" s="4"/>
      <c r="IHO160" s="4"/>
      <c r="IHP160" s="4"/>
      <c r="IHQ160" s="4"/>
      <c r="IHR160" s="4"/>
      <c r="IHS160" s="4"/>
      <c r="IHT160" s="4"/>
      <c r="IHU160" s="4"/>
      <c r="IHV160" s="4"/>
      <c r="IHW160" s="4"/>
      <c r="IHX160" s="4"/>
      <c r="IHY160" s="4"/>
      <c r="IHZ160" s="4"/>
      <c r="IIA160" s="4"/>
      <c r="IIB160" s="4"/>
      <c r="IIC160" s="4"/>
      <c r="IID160" s="4"/>
      <c r="IIE160" s="4"/>
      <c r="IIF160" s="4"/>
      <c r="IIG160" s="4"/>
      <c r="IIH160" s="4"/>
      <c r="III160" s="4"/>
      <c r="IIJ160" s="4"/>
      <c r="IIK160" s="4"/>
      <c r="IIL160" s="4"/>
      <c r="IIM160" s="4"/>
      <c r="IIN160" s="4"/>
      <c r="IIO160" s="4"/>
      <c r="IIP160" s="4"/>
      <c r="IIQ160" s="4"/>
      <c r="IIR160" s="4"/>
      <c r="IIS160" s="4"/>
      <c r="IIT160" s="4"/>
      <c r="IIU160" s="4"/>
      <c r="IIV160" s="4"/>
      <c r="IIW160" s="4"/>
      <c r="IIX160" s="4"/>
      <c r="IIY160" s="4"/>
      <c r="IIZ160" s="4"/>
      <c r="IJA160" s="4"/>
      <c r="IJB160" s="4"/>
      <c r="IJC160" s="4"/>
      <c r="IJD160" s="4"/>
      <c r="IJE160" s="4"/>
      <c r="IJF160" s="4"/>
      <c r="IJG160" s="4"/>
      <c r="IJH160" s="4"/>
      <c r="IJI160" s="4"/>
      <c r="IJJ160" s="4"/>
      <c r="IJK160" s="4"/>
      <c r="IJL160" s="4"/>
      <c r="IJM160" s="4"/>
      <c r="IJN160" s="4"/>
      <c r="IJO160" s="4"/>
      <c r="IJP160" s="4"/>
      <c r="IJQ160" s="4"/>
      <c r="IJR160" s="4"/>
      <c r="IJS160" s="4"/>
      <c r="IJT160" s="4"/>
      <c r="IJU160" s="4"/>
      <c r="IJV160" s="4"/>
      <c r="IJW160" s="4"/>
      <c r="IJX160" s="4"/>
      <c r="IJY160" s="4"/>
      <c r="IJZ160" s="4"/>
      <c r="IKA160" s="4"/>
      <c r="IKB160" s="4"/>
      <c r="IKC160" s="4"/>
      <c r="IKD160" s="4"/>
      <c r="IKE160" s="4"/>
      <c r="IKF160" s="4"/>
      <c r="IKG160" s="4"/>
      <c r="IKH160" s="4"/>
      <c r="IKI160" s="4"/>
      <c r="IKJ160" s="4"/>
      <c r="IKK160" s="4"/>
      <c r="IKL160" s="4"/>
      <c r="IKM160" s="4"/>
      <c r="IKN160" s="4"/>
      <c r="IKO160" s="4"/>
      <c r="IKP160" s="4"/>
      <c r="IKQ160" s="4"/>
      <c r="IKR160" s="4"/>
      <c r="IKS160" s="4"/>
      <c r="IKT160" s="4"/>
      <c r="IKU160" s="4"/>
      <c r="IKV160" s="4"/>
      <c r="IKW160" s="4"/>
      <c r="IKX160" s="4"/>
      <c r="IKY160" s="4"/>
      <c r="IKZ160" s="4"/>
      <c r="ILA160" s="4"/>
      <c r="ILB160" s="4"/>
      <c r="ILC160" s="4"/>
      <c r="ILD160" s="4"/>
      <c r="ILE160" s="4"/>
      <c r="ILF160" s="4"/>
      <c r="ILG160" s="4"/>
      <c r="ILH160" s="4"/>
      <c r="ILI160" s="4"/>
      <c r="ILJ160" s="4"/>
      <c r="ILK160" s="4"/>
      <c r="ILL160" s="4"/>
      <c r="ILM160" s="4"/>
      <c r="ILN160" s="4"/>
      <c r="ILO160" s="4"/>
      <c r="ILP160" s="4"/>
      <c r="ILQ160" s="4"/>
      <c r="ILR160" s="4"/>
      <c r="ILS160" s="4"/>
      <c r="ILT160" s="4"/>
      <c r="ILU160" s="4"/>
      <c r="ILV160" s="4"/>
      <c r="ILW160" s="4"/>
      <c r="ILX160" s="4"/>
      <c r="ILY160" s="4"/>
      <c r="ILZ160" s="4"/>
      <c r="IMA160" s="4"/>
      <c r="IMB160" s="4"/>
      <c r="IMC160" s="4"/>
      <c r="IMD160" s="4"/>
      <c r="IME160" s="4"/>
      <c r="IMF160" s="4"/>
      <c r="IMG160" s="4"/>
      <c r="IMH160" s="4"/>
      <c r="IMI160" s="4"/>
      <c r="IMJ160" s="4"/>
      <c r="IMK160" s="4"/>
      <c r="IML160" s="4"/>
      <c r="IMM160" s="4"/>
      <c r="IMN160" s="4"/>
      <c r="IMO160" s="4"/>
      <c r="IMP160" s="4"/>
      <c r="IMQ160" s="4"/>
      <c r="IMR160" s="4"/>
      <c r="IMS160" s="4"/>
      <c r="IMT160" s="4"/>
      <c r="IMU160" s="4"/>
      <c r="IMV160" s="4"/>
      <c r="IMW160" s="4"/>
      <c r="IMX160" s="4"/>
      <c r="IMY160" s="4"/>
      <c r="IMZ160" s="4"/>
      <c r="INA160" s="4"/>
      <c r="INB160" s="4"/>
      <c r="INC160" s="4"/>
      <c r="IND160" s="4"/>
      <c r="INE160" s="4"/>
      <c r="INF160" s="4"/>
      <c r="ING160" s="4"/>
      <c r="INH160" s="4"/>
      <c r="INI160" s="4"/>
      <c r="INJ160" s="4"/>
      <c r="INK160" s="4"/>
      <c r="INL160" s="4"/>
      <c r="INM160" s="4"/>
      <c r="INN160" s="4"/>
      <c r="INO160" s="4"/>
      <c r="INP160" s="4"/>
      <c r="INQ160" s="4"/>
      <c r="INR160" s="4"/>
      <c r="INS160" s="4"/>
      <c r="INT160" s="4"/>
      <c r="INU160" s="4"/>
      <c r="INV160" s="4"/>
      <c r="INW160" s="4"/>
      <c r="INX160" s="4"/>
      <c r="INY160" s="4"/>
      <c r="INZ160" s="4"/>
      <c r="IOA160" s="4"/>
      <c r="IOB160" s="4"/>
      <c r="IOC160" s="4"/>
      <c r="IOD160" s="4"/>
      <c r="IOE160" s="4"/>
      <c r="IOF160" s="4"/>
      <c r="IOG160" s="4"/>
      <c r="IOH160" s="4"/>
      <c r="IOI160" s="4"/>
      <c r="IOJ160" s="4"/>
      <c r="IOK160" s="4"/>
      <c r="IOL160" s="4"/>
      <c r="IOM160" s="4"/>
      <c r="ION160" s="4"/>
      <c r="IOO160" s="4"/>
      <c r="IOP160" s="4"/>
      <c r="IOQ160" s="4"/>
      <c r="IOR160" s="4"/>
      <c r="IOS160" s="4"/>
      <c r="IOT160" s="4"/>
      <c r="IOU160" s="4"/>
      <c r="IOV160" s="4"/>
      <c r="IOW160" s="4"/>
      <c r="IOX160" s="4"/>
      <c r="IOY160" s="4"/>
      <c r="IOZ160" s="4"/>
      <c r="IPA160" s="4"/>
      <c r="IPB160" s="4"/>
      <c r="IPC160" s="4"/>
      <c r="IPD160" s="4"/>
      <c r="IPE160" s="4"/>
      <c r="IPF160" s="4"/>
      <c r="IPG160" s="4"/>
      <c r="IPH160" s="4"/>
      <c r="IPI160" s="4"/>
      <c r="IPJ160" s="4"/>
      <c r="IPK160" s="4"/>
      <c r="IPL160" s="4"/>
      <c r="IPM160" s="4"/>
      <c r="IPN160" s="4"/>
      <c r="IPO160" s="4"/>
      <c r="IPP160" s="4"/>
      <c r="IPQ160" s="4"/>
      <c r="IPR160" s="4"/>
      <c r="IPS160" s="4"/>
      <c r="IPT160" s="4"/>
      <c r="IPU160" s="4"/>
      <c r="IPV160" s="4"/>
      <c r="IPW160" s="4"/>
      <c r="IPX160" s="4"/>
      <c r="IPY160" s="4"/>
      <c r="IPZ160" s="4"/>
      <c r="IQA160" s="4"/>
      <c r="IQB160" s="4"/>
      <c r="IQC160" s="4"/>
      <c r="IQD160" s="4"/>
      <c r="IQE160" s="4"/>
      <c r="IQF160" s="4"/>
      <c r="IQG160" s="4"/>
      <c r="IQH160" s="4"/>
      <c r="IQI160" s="4"/>
      <c r="IQJ160" s="4"/>
      <c r="IQK160" s="4"/>
      <c r="IQL160" s="4"/>
      <c r="IQM160" s="4"/>
      <c r="IQN160" s="4"/>
      <c r="IQO160" s="4"/>
      <c r="IQP160" s="4"/>
      <c r="IQQ160" s="4"/>
      <c r="IQR160" s="4"/>
      <c r="IQS160" s="4"/>
      <c r="IQT160" s="4"/>
      <c r="IQU160" s="4"/>
      <c r="IQV160" s="4"/>
      <c r="IQW160" s="4"/>
      <c r="IQX160" s="4"/>
      <c r="IQY160" s="4"/>
      <c r="IQZ160" s="4"/>
      <c r="IRA160" s="4"/>
      <c r="IRB160" s="4"/>
      <c r="IRC160" s="4"/>
      <c r="IRD160" s="4"/>
      <c r="IRE160" s="4"/>
      <c r="IRF160" s="4"/>
      <c r="IRG160" s="4"/>
      <c r="IRH160" s="4"/>
      <c r="IRI160" s="4"/>
      <c r="IRJ160" s="4"/>
      <c r="IRK160" s="4"/>
      <c r="IRL160" s="4"/>
      <c r="IRM160" s="4"/>
      <c r="IRN160" s="4"/>
      <c r="IRO160" s="4"/>
      <c r="IRP160" s="4"/>
      <c r="IRQ160" s="4"/>
      <c r="IRR160" s="4"/>
      <c r="IRS160" s="4"/>
      <c r="IRT160" s="4"/>
      <c r="IRU160" s="4"/>
      <c r="IRV160" s="4"/>
      <c r="IRW160" s="4"/>
      <c r="IRX160" s="4"/>
      <c r="IRY160" s="4"/>
      <c r="IRZ160" s="4"/>
      <c r="ISA160" s="4"/>
      <c r="ISB160" s="4"/>
      <c r="ISC160" s="4"/>
      <c r="ISD160" s="4"/>
      <c r="ISE160" s="4"/>
      <c r="ISF160" s="4"/>
      <c r="ISG160" s="4"/>
      <c r="ISH160" s="4"/>
      <c r="ISI160" s="4"/>
      <c r="ISJ160" s="4"/>
      <c r="ISK160" s="4"/>
      <c r="ISL160" s="4"/>
      <c r="ISM160" s="4"/>
      <c r="ISN160" s="4"/>
      <c r="ISO160" s="4"/>
      <c r="ISP160" s="4"/>
      <c r="ISQ160" s="4"/>
      <c r="ISR160" s="4"/>
      <c r="ISS160" s="4"/>
      <c r="IST160" s="4"/>
      <c r="ISU160" s="4"/>
      <c r="ISV160" s="4"/>
      <c r="ISW160" s="4"/>
      <c r="ISX160" s="4"/>
      <c r="ISY160" s="4"/>
      <c r="ISZ160" s="4"/>
      <c r="ITA160" s="4"/>
      <c r="ITB160" s="4"/>
      <c r="ITC160" s="4"/>
      <c r="ITD160" s="4"/>
      <c r="ITE160" s="4"/>
      <c r="ITF160" s="4"/>
      <c r="ITG160" s="4"/>
      <c r="ITH160" s="4"/>
      <c r="ITI160" s="4"/>
      <c r="ITJ160" s="4"/>
      <c r="ITK160" s="4"/>
      <c r="ITL160" s="4"/>
      <c r="ITM160" s="4"/>
      <c r="ITN160" s="4"/>
      <c r="ITO160" s="4"/>
      <c r="ITP160" s="4"/>
      <c r="ITQ160" s="4"/>
      <c r="ITR160" s="4"/>
      <c r="ITS160" s="4"/>
      <c r="ITT160" s="4"/>
      <c r="ITU160" s="4"/>
      <c r="ITV160" s="4"/>
      <c r="ITW160" s="4"/>
      <c r="ITX160" s="4"/>
      <c r="ITY160" s="4"/>
      <c r="ITZ160" s="4"/>
      <c r="IUA160" s="4"/>
      <c r="IUB160" s="4"/>
      <c r="IUC160" s="4"/>
      <c r="IUD160" s="4"/>
      <c r="IUE160" s="4"/>
      <c r="IUF160" s="4"/>
      <c r="IUG160" s="4"/>
      <c r="IUH160" s="4"/>
      <c r="IUI160" s="4"/>
      <c r="IUJ160" s="4"/>
      <c r="IUK160" s="4"/>
      <c r="IUL160" s="4"/>
      <c r="IUM160" s="4"/>
      <c r="IUN160" s="4"/>
      <c r="IUO160" s="4"/>
      <c r="IUP160" s="4"/>
      <c r="IUQ160" s="4"/>
      <c r="IUR160" s="4"/>
      <c r="IUS160" s="4"/>
      <c r="IUT160" s="4"/>
      <c r="IUU160" s="4"/>
      <c r="IUV160" s="4"/>
      <c r="IUW160" s="4"/>
      <c r="IUX160" s="4"/>
      <c r="IUY160" s="4"/>
      <c r="IUZ160" s="4"/>
      <c r="IVA160" s="4"/>
      <c r="IVB160" s="4"/>
      <c r="IVC160" s="4"/>
      <c r="IVD160" s="4"/>
      <c r="IVE160" s="4"/>
      <c r="IVF160" s="4"/>
      <c r="IVG160" s="4"/>
      <c r="IVH160" s="4"/>
      <c r="IVI160" s="4"/>
      <c r="IVJ160" s="4"/>
      <c r="IVK160" s="4"/>
      <c r="IVL160" s="4"/>
      <c r="IVM160" s="4"/>
      <c r="IVN160" s="4"/>
      <c r="IVO160" s="4"/>
      <c r="IVP160" s="4"/>
      <c r="IVQ160" s="4"/>
      <c r="IVR160" s="4"/>
      <c r="IVS160" s="4"/>
      <c r="IVT160" s="4"/>
      <c r="IVU160" s="4"/>
      <c r="IVV160" s="4"/>
      <c r="IVW160" s="4"/>
      <c r="IVX160" s="4"/>
      <c r="IVY160" s="4"/>
      <c r="IVZ160" s="4"/>
      <c r="IWA160" s="4"/>
      <c r="IWB160" s="4"/>
      <c r="IWC160" s="4"/>
      <c r="IWD160" s="4"/>
      <c r="IWE160" s="4"/>
      <c r="IWF160" s="4"/>
      <c r="IWG160" s="4"/>
      <c r="IWH160" s="4"/>
      <c r="IWI160" s="4"/>
      <c r="IWJ160" s="4"/>
      <c r="IWK160" s="4"/>
      <c r="IWL160" s="4"/>
      <c r="IWM160" s="4"/>
      <c r="IWN160" s="4"/>
      <c r="IWO160" s="4"/>
      <c r="IWP160" s="4"/>
      <c r="IWQ160" s="4"/>
      <c r="IWR160" s="4"/>
      <c r="IWS160" s="4"/>
      <c r="IWT160" s="4"/>
      <c r="IWU160" s="4"/>
      <c r="IWV160" s="4"/>
      <c r="IWW160" s="4"/>
      <c r="IWX160" s="4"/>
      <c r="IWY160" s="4"/>
      <c r="IWZ160" s="4"/>
      <c r="IXA160" s="4"/>
      <c r="IXB160" s="4"/>
      <c r="IXC160" s="4"/>
      <c r="IXD160" s="4"/>
      <c r="IXE160" s="4"/>
      <c r="IXF160" s="4"/>
      <c r="IXG160" s="4"/>
      <c r="IXH160" s="4"/>
      <c r="IXI160" s="4"/>
      <c r="IXJ160" s="4"/>
      <c r="IXK160" s="4"/>
      <c r="IXL160" s="4"/>
      <c r="IXM160" s="4"/>
      <c r="IXN160" s="4"/>
      <c r="IXO160" s="4"/>
      <c r="IXP160" s="4"/>
      <c r="IXQ160" s="4"/>
      <c r="IXR160" s="4"/>
      <c r="IXS160" s="4"/>
      <c r="IXT160" s="4"/>
      <c r="IXU160" s="4"/>
      <c r="IXV160" s="4"/>
      <c r="IXW160" s="4"/>
      <c r="IXX160" s="4"/>
      <c r="IXY160" s="4"/>
      <c r="IXZ160" s="4"/>
      <c r="IYA160" s="4"/>
      <c r="IYB160" s="4"/>
      <c r="IYC160" s="4"/>
      <c r="IYD160" s="4"/>
      <c r="IYE160" s="4"/>
      <c r="IYF160" s="4"/>
      <c r="IYG160" s="4"/>
      <c r="IYH160" s="4"/>
      <c r="IYI160" s="4"/>
      <c r="IYJ160" s="4"/>
      <c r="IYK160" s="4"/>
      <c r="IYL160" s="4"/>
      <c r="IYM160" s="4"/>
      <c r="IYN160" s="4"/>
      <c r="IYO160" s="4"/>
      <c r="IYP160" s="4"/>
      <c r="IYQ160" s="4"/>
      <c r="IYR160" s="4"/>
      <c r="IYS160" s="4"/>
      <c r="IYT160" s="4"/>
      <c r="IYU160" s="4"/>
      <c r="IYV160" s="4"/>
      <c r="IYW160" s="4"/>
      <c r="IYX160" s="4"/>
      <c r="IYY160" s="4"/>
      <c r="IYZ160" s="4"/>
      <c r="IZA160" s="4"/>
      <c r="IZB160" s="4"/>
      <c r="IZC160" s="4"/>
      <c r="IZD160" s="4"/>
      <c r="IZE160" s="4"/>
      <c r="IZF160" s="4"/>
      <c r="IZG160" s="4"/>
      <c r="IZH160" s="4"/>
      <c r="IZI160" s="4"/>
      <c r="IZJ160" s="4"/>
      <c r="IZK160" s="4"/>
      <c r="IZL160" s="4"/>
      <c r="IZM160" s="4"/>
      <c r="IZN160" s="4"/>
      <c r="IZO160" s="4"/>
      <c r="IZP160" s="4"/>
      <c r="IZQ160" s="4"/>
      <c r="IZR160" s="4"/>
      <c r="IZS160" s="4"/>
      <c r="IZT160" s="4"/>
      <c r="IZU160" s="4"/>
      <c r="IZV160" s="4"/>
      <c r="IZW160" s="4"/>
      <c r="IZX160" s="4"/>
      <c r="IZY160" s="4"/>
      <c r="IZZ160" s="4"/>
      <c r="JAA160" s="4"/>
      <c r="JAB160" s="4"/>
      <c r="JAC160" s="4"/>
      <c r="JAD160" s="4"/>
      <c r="JAE160" s="4"/>
      <c r="JAF160" s="4"/>
      <c r="JAG160" s="4"/>
      <c r="JAH160" s="4"/>
      <c r="JAI160" s="4"/>
      <c r="JAJ160" s="4"/>
      <c r="JAK160" s="4"/>
      <c r="JAL160" s="4"/>
      <c r="JAM160" s="4"/>
      <c r="JAN160" s="4"/>
      <c r="JAO160" s="4"/>
      <c r="JAP160" s="4"/>
      <c r="JAQ160" s="4"/>
      <c r="JAR160" s="4"/>
      <c r="JAS160" s="4"/>
      <c r="JAT160" s="4"/>
      <c r="JAU160" s="4"/>
      <c r="JAV160" s="4"/>
      <c r="JAW160" s="4"/>
      <c r="JAX160" s="4"/>
      <c r="JAY160" s="4"/>
      <c r="JAZ160" s="4"/>
      <c r="JBA160" s="4"/>
      <c r="JBB160" s="4"/>
      <c r="JBC160" s="4"/>
      <c r="JBD160" s="4"/>
      <c r="JBE160" s="4"/>
      <c r="JBF160" s="4"/>
      <c r="JBG160" s="4"/>
      <c r="JBH160" s="4"/>
      <c r="JBI160" s="4"/>
      <c r="JBJ160" s="4"/>
      <c r="JBK160" s="4"/>
      <c r="JBL160" s="4"/>
      <c r="JBM160" s="4"/>
      <c r="JBN160" s="4"/>
      <c r="JBO160" s="4"/>
      <c r="JBP160" s="4"/>
      <c r="JBQ160" s="4"/>
      <c r="JBR160" s="4"/>
      <c r="JBS160" s="4"/>
      <c r="JBT160" s="4"/>
      <c r="JBU160" s="4"/>
      <c r="JBV160" s="4"/>
      <c r="JBW160" s="4"/>
      <c r="JBX160" s="4"/>
      <c r="JBY160" s="4"/>
      <c r="JBZ160" s="4"/>
      <c r="JCA160" s="4"/>
      <c r="JCB160" s="4"/>
      <c r="JCC160" s="4"/>
      <c r="JCD160" s="4"/>
      <c r="JCE160" s="4"/>
      <c r="JCF160" s="4"/>
      <c r="JCG160" s="4"/>
      <c r="JCH160" s="4"/>
      <c r="JCI160" s="4"/>
      <c r="JCJ160" s="4"/>
      <c r="JCK160" s="4"/>
      <c r="JCL160" s="4"/>
      <c r="JCM160" s="4"/>
      <c r="JCN160" s="4"/>
      <c r="JCO160" s="4"/>
      <c r="JCP160" s="4"/>
      <c r="JCQ160" s="4"/>
      <c r="JCR160" s="4"/>
      <c r="JCS160" s="4"/>
      <c r="JCT160" s="4"/>
      <c r="JCU160" s="4"/>
      <c r="JCV160" s="4"/>
      <c r="JCW160" s="4"/>
      <c r="JCX160" s="4"/>
      <c r="JCY160" s="4"/>
      <c r="JCZ160" s="4"/>
      <c r="JDA160" s="4"/>
      <c r="JDB160" s="4"/>
      <c r="JDC160" s="4"/>
      <c r="JDD160" s="4"/>
      <c r="JDE160" s="4"/>
      <c r="JDF160" s="4"/>
      <c r="JDG160" s="4"/>
      <c r="JDH160" s="4"/>
      <c r="JDI160" s="4"/>
      <c r="JDJ160" s="4"/>
      <c r="JDK160" s="4"/>
      <c r="JDL160" s="4"/>
      <c r="JDM160" s="4"/>
      <c r="JDN160" s="4"/>
      <c r="JDO160" s="4"/>
      <c r="JDP160" s="4"/>
      <c r="JDQ160" s="4"/>
      <c r="JDR160" s="4"/>
      <c r="JDS160" s="4"/>
      <c r="JDT160" s="4"/>
      <c r="JDU160" s="4"/>
      <c r="JDV160" s="4"/>
      <c r="JDW160" s="4"/>
      <c r="JDX160" s="4"/>
      <c r="JDY160" s="4"/>
      <c r="JDZ160" s="4"/>
      <c r="JEA160" s="4"/>
      <c r="JEB160" s="4"/>
      <c r="JEC160" s="4"/>
      <c r="JED160" s="4"/>
      <c r="JEE160" s="4"/>
      <c r="JEF160" s="4"/>
      <c r="JEG160" s="4"/>
      <c r="JEH160" s="4"/>
      <c r="JEI160" s="4"/>
      <c r="JEJ160" s="4"/>
      <c r="JEK160" s="4"/>
      <c r="JEL160" s="4"/>
      <c r="JEM160" s="4"/>
      <c r="JEN160" s="4"/>
      <c r="JEO160" s="4"/>
      <c r="JEP160" s="4"/>
      <c r="JEQ160" s="4"/>
      <c r="JER160" s="4"/>
      <c r="JES160" s="4"/>
      <c r="JET160" s="4"/>
      <c r="JEU160" s="4"/>
      <c r="JEV160" s="4"/>
      <c r="JEW160" s="4"/>
      <c r="JEX160" s="4"/>
      <c r="JEY160" s="4"/>
      <c r="JEZ160" s="4"/>
      <c r="JFA160" s="4"/>
      <c r="JFB160" s="4"/>
      <c r="JFC160" s="4"/>
      <c r="JFD160" s="4"/>
      <c r="JFE160" s="4"/>
      <c r="JFF160" s="4"/>
      <c r="JFG160" s="4"/>
      <c r="JFH160" s="4"/>
      <c r="JFI160" s="4"/>
      <c r="JFJ160" s="4"/>
      <c r="JFK160" s="4"/>
      <c r="JFL160" s="4"/>
      <c r="JFM160" s="4"/>
      <c r="JFN160" s="4"/>
      <c r="JFO160" s="4"/>
      <c r="JFP160" s="4"/>
      <c r="JFQ160" s="4"/>
      <c r="JFR160" s="4"/>
      <c r="JFS160" s="4"/>
      <c r="JFT160" s="4"/>
      <c r="JFU160" s="4"/>
      <c r="JFV160" s="4"/>
      <c r="JFW160" s="4"/>
      <c r="JFX160" s="4"/>
      <c r="JFY160" s="4"/>
      <c r="JFZ160" s="4"/>
      <c r="JGA160" s="4"/>
      <c r="JGB160" s="4"/>
      <c r="JGC160" s="4"/>
      <c r="JGD160" s="4"/>
      <c r="JGE160" s="4"/>
      <c r="JGF160" s="4"/>
      <c r="JGG160" s="4"/>
      <c r="JGH160" s="4"/>
      <c r="JGI160" s="4"/>
      <c r="JGJ160" s="4"/>
      <c r="JGK160" s="4"/>
      <c r="JGL160" s="4"/>
      <c r="JGM160" s="4"/>
      <c r="JGN160" s="4"/>
      <c r="JGO160" s="4"/>
      <c r="JGP160" s="4"/>
      <c r="JGQ160" s="4"/>
      <c r="JGR160" s="4"/>
      <c r="JGS160" s="4"/>
      <c r="JGT160" s="4"/>
      <c r="JGU160" s="4"/>
      <c r="JGV160" s="4"/>
      <c r="JGW160" s="4"/>
      <c r="JGX160" s="4"/>
      <c r="JGY160" s="4"/>
      <c r="JGZ160" s="4"/>
      <c r="JHA160" s="4"/>
      <c r="JHB160" s="4"/>
      <c r="JHC160" s="4"/>
      <c r="JHD160" s="4"/>
      <c r="JHE160" s="4"/>
      <c r="JHF160" s="4"/>
      <c r="JHG160" s="4"/>
      <c r="JHH160" s="4"/>
      <c r="JHI160" s="4"/>
      <c r="JHJ160" s="4"/>
      <c r="JHK160" s="4"/>
      <c r="JHL160" s="4"/>
      <c r="JHM160" s="4"/>
      <c r="JHN160" s="4"/>
      <c r="JHO160" s="4"/>
      <c r="JHP160" s="4"/>
      <c r="JHQ160" s="4"/>
      <c r="JHR160" s="4"/>
      <c r="JHS160" s="4"/>
      <c r="JHT160" s="4"/>
      <c r="JHU160" s="4"/>
      <c r="JHV160" s="4"/>
      <c r="JHW160" s="4"/>
      <c r="JHX160" s="4"/>
      <c r="JHY160" s="4"/>
      <c r="JHZ160" s="4"/>
      <c r="JIA160" s="4"/>
      <c r="JIB160" s="4"/>
      <c r="JIC160" s="4"/>
      <c r="JID160" s="4"/>
      <c r="JIE160" s="4"/>
      <c r="JIF160" s="4"/>
      <c r="JIG160" s="4"/>
      <c r="JIH160" s="4"/>
      <c r="JII160" s="4"/>
      <c r="JIJ160" s="4"/>
      <c r="JIK160" s="4"/>
      <c r="JIL160" s="4"/>
      <c r="JIM160" s="4"/>
      <c r="JIN160" s="4"/>
      <c r="JIO160" s="4"/>
      <c r="JIP160" s="4"/>
      <c r="JIQ160" s="4"/>
      <c r="JIR160" s="4"/>
      <c r="JIS160" s="4"/>
      <c r="JIT160" s="4"/>
      <c r="JIU160" s="4"/>
      <c r="JIV160" s="4"/>
      <c r="JIW160" s="4"/>
      <c r="JIX160" s="4"/>
      <c r="JIY160" s="4"/>
      <c r="JIZ160" s="4"/>
      <c r="JJA160" s="4"/>
      <c r="JJB160" s="4"/>
      <c r="JJC160" s="4"/>
      <c r="JJD160" s="4"/>
      <c r="JJE160" s="4"/>
      <c r="JJF160" s="4"/>
      <c r="JJG160" s="4"/>
      <c r="JJH160" s="4"/>
      <c r="JJI160" s="4"/>
      <c r="JJJ160" s="4"/>
      <c r="JJK160" s="4"/>
      <c r="JJL160" s="4"/>
      <c r="JJM160" s="4"/>
      <c r="JJN160" s="4"/>
      <c r="JJO160" s="4"/>
      <c r="JJP160" s="4"/>
      <c r="JJQ160" s="4"/>
      <c r="JJR160" s="4"/>
      <c r="JJS160" s="4"/>
      <c r="JJT160" s="4"/>
      <c r="JJU160" s="4"/>
      <c r="JJV160" s="4"/>
      <c r="JJW160" s="4"/>
      <c r="JJX160" s="4"/>
      <c r="JJY160" s="4"/>
      <c r="JJZ160" s="4"/>
      <c r="JKA160" s="4"/>
      <c r="JKB160" s="4"/>
      <c r="JKC160" s="4"/>
      <c r="JKD160" s="4"/>
      <c r="JKE160" s="4"/>
      <c r="JKF160" s="4"/>
      <c r="JKG160" s="4"/>
      <c r="JKH160" s="4"/>
      <c r="JKI160" s="4"/>
      <c r="JKJ160" s="4"/>
      <c r="JKK160" s="4"/>
      <c r="JKL160" s="4"/>
      <c r="JKM160" s="4"/>
      <c r="JKN160" s="4"/>
      <c r="JKO160" s="4"/>
      <c r="JKP160" s="4"/>
      <c r="JKQ160" s="4"/>
      <c r="JKR160" s="4"/>
      <c r="JKS160" s="4"/>
      <c r="JKT160" s="4"/>
      <c r="JKU160" s="4"/>
      <c r="JKV160" s="4"/>
      <c r="JKW160" s="4"/>
      <c r="JKX160" s="4"/>
      <c r="JKY160" s="4"/>
      <c r="JKZ160" s="4"/>
      <c r="JLA160" s="4"/>
      <c r="JLB160" s="4"/>
      <c r="JLC160" s="4"/>
      <c r="JLD160" s="4"/>
      <c r="JLE160" s="4"/>
      <c r="JLF160" s="4"/>
      <c r="JLG160" s="4"/>
      <c r="JLH160" s="4"/>
      <c r="JLI160" s="4"/>
      <c r="JLJ160" s="4"/>
      <c r="JLK160" s="4"/>
      <c r="JLL160" s="4"/>
      <c r="JLM160" s="4"/>
      <c r="JLN160" s="4"/>
      <c r="JLO160" s="4"/>
      <c r="JLP160" s="4"/>
      <c r="JLQ160" s="4"/>
      <c r="JLR160" s="4"/>
      <c r="JLS160" s="4"/>
      <c r="JLT160" s="4"/>
      <c r="JLU160" s="4"/>
      <c r="JLV160" s="4"/>
      <c r="JLW160" s="4"/>
      <c r="JLX160" s="4"/>
      <c r="JLY160" s="4"/>
      <c r="JLZ160" s="4"/>
      <c r="JMA160" s="4"/>
      <c r="JMB160" s="4"/>
      <c r="JMC160" s="4"/>
      <c r="JMD160" s="4"/>
      <c r="JME160" s="4"/>
      <c r="JMF160" s="4"/>
      <c r="JMG160" s="4"/>
      <c r="JMH160" s="4"/>
      <c r="JMI160" s="4"/>
      <c r="JMJ160" s="4"/>
      <c r="JMK160" s="4"/>
      <c r="JML160" s="4"/>
      <c r="JMM160" s="4"/>
      <c r="JMN160" s="4"/>
      <c r="JMO160" s="4"/>
      <c r="JMP160" s="4"/>
      <c r="JMQ160" s="4"/>
      <c r="JMR160" s="4"/>
      <c r="JMS160" s="4"/>
      <c r="JMT160" s="4"/>
      <c r="JMU160" s="4"/>
      <c r="JMV160" s="4"/>
      <c r="JMW160" s="4"/>
      <c r="JMX160" s="4"/>
      <c r="JMY160" s="4"/>
      <c r="JMZ160" s="4"/>
      <c r="JNA160" s="4"/>
      <c r="JNB160" s="4"/>
      <c r="JNC160" s="4"/>
      <c r="JND160" s="4"/>
      <c r="JNE160" s="4"/>
      <c r="JNF160" s="4"/>
      <c r="JNG160" s="4"/>
      <c r="JNH160" s="4"/>
      <c r="JNI160" s="4"/>
      <c r="JNJ160" s="4"/>
      <c r="JNK160" s="4"/>
      <c r="JNL160" s="4"/>
      <c r="JNM160" s="4"/>
      <c r="JNN160" s="4"/>
      <c r="JNO160" s="4"/>
      <c r="JNP160" s="4"/>
      <c r="JNQ160" s="4"/>
      <c r="JNR160" s="4"/>
      <c r="JNS160" s="4"/>
      <c r="JNT160" s="4"/>
      <c r="JNU160" s="4"/>
      <c r="JNV160" s="4"/>
      <c r="JNW160" s="4"/>
      <c r="JNX160" s="4"/>
      <c r="JNY160" s="4"/>
      <c r="JNZ160" s="4"/>
      <c r="JOA160" s="4"/>
      <c r="JOB160" s="4"/>
      <c r="JOC160" s="4"/>
      <c r="JOD160" s="4"/>
      <c r="JOE160" s="4"/>
      <c r="JOF160" s="4"/>
      <c r="JOG160" s="4"/>
      <c r="JOH160" s="4"/>
      <c r="JOI160" s="4"/>
      <c r="JOJ160" s="4"/>
      <c r="JOK160" s="4"/>
      <c r="JOL160" s="4"/>
      <c r="JOM160" s="4"/>
      <c r="JON160" s="4"/>
      <c r="JOO160" s="4"/>
      <c r="JOP160" s="4"/>
      <c r="JOQ160" s="4"/>
      <c r="JOR160" s="4"/>
      <c r="JOS160" s="4"/>
      <c r="JOT160" s="4"/>
      <c r="JOU160" s="4"/>
      <c r="JOV160" s="4"/>
      <c r="JOW160" s="4"/>
      <c r="JOX160" s="4"/>
      <c r="JOY160" s="4"/>
      <c r="JOZ160" s="4"/>
      <c r="JPA160" s="4"/>
      <c r="JPB160" s="4"/>
      <c r="JPC160" s="4"/>
      <c r="JPD160" s="4"/>
      <c r="JPE160" s="4"/>
      <c r="JPF160" s="4"/>
      <c r="JPG160" s="4"/>
      <c r="JPH160" s="4"/>
      <c r="JPI160" s="4"/>
      <c r="JPJ160" s="4"/>
      <c r="JPK160" s="4"/>
      <c r="JPL160" s="4"/>
      <c r="JPM160" s="4"/>
      <c r="JPN160" s="4"/>
      <c r="JPO160" s="4"/>
      <c r="JPP160" s="4"/>
      <c r="JPQ160" s="4"/>
      <c r="JPR160" s="4"/>
      <c r="JPS160" s="4"/>
      <c r="JPT160" s="4"/>
      <c r="JPU160" s="4"/>
      <c r="JPV160" s="4"/>
      <c r="JPW160" s="4"/>
      <c r="JPX160" s="4"/>
      <c r="JPY160" s="4"/>
      <c r="JPZ160" s="4"/>
      <c r="JQA160" s="4"/>
      <c r="JQB160" s="4"/>
      <c r="JQC160" s="4"/>
      <c r="JQD160" s="4"/>
      <c r="JQE160" s="4"/>
      <c r="JQF160" s="4"/>
      <c r="JQG160" s="4"/>
      <c r="JQH160" s="4"/>
      <c r="JQI160" s="4"/>
      <c r="JQJ160" s="4"/>
      <c r="JQK160" s="4"/>
      <c r="JQL160" s="4"/>
      <c r="JQM160" s="4"/>
      <c r="JQN160" s="4"/>
      <c r="JQO160" s="4"/>
      <c r="JQP160" s="4"/>
      <c r="JQQ160" s="4"/>
      <c r="JQR160" s="4"/>
      <c r="JQS160" s="4"/>
      <c r="JQT160" s="4"/>
      <c r="JQU160" s="4"/>
      <c r="JQV160" s="4"/>
      <c r="JQW160" s="4"/>
      <c r="JQX160" s="4"/>
      <c r="JQY160" s="4"/>
      <c r="JQZ160" s="4"/>
      <c r="JRA160" s="4"/>
      <c r="JRB160" s="4"/>
      <c r="JRC160" s="4"/>
      <c r="JRD160" s="4"/>
      <c r="JRE160" s="4"/>
      <c r="JRF160" s="4"/>
      <c r="JRG160" s="4"/>
      <c r="JRH160" s="4"/>
      <c r="JRI160" s="4"/>
      <c r="JRJ160" s="4"/>
      <c r="JRK160" s="4"/>
      <c r="JRL160" s="4"/>
      <c r="JRM160" s="4"/>
      <c r="JRN160" s="4"/>
      <c r="JRO160" s="4"/>
      <c r="JRP160" s="4"/>
      <c r="JRQ160" s="4"/>
      <c r="JRR160" s="4"/>
      <c r="JRS160" s="4"/>
      <c r="JRT160" s="4"/>
      <c r="JRU160" s="4"/>
      <c r="JRV160" s="4"/>
      <c r="JRW160" s="4"/>
      <c r="JRX160" s="4"/>
      <c r="JRY160" s="4"/>
      <c r="JRZ160" s="4"/>
      <c r="JSA160" s="4"/>
      <c r="JSB160" s="4"/>
      <c r="JSC160" s="4"/>
      <c r="JSD160" s="4"/>
      <c r="JSE160" s="4"/>
      <c r="JSF160" s="4"/>
      <c r="JSG160" s="4"/>
      <c r="JSH160" s="4"/>
      <c r="JSI160" s="4"/>
      <c r="JSJ160" s="4"/>
      <c r="JSK160" s="4"/>
      <c r="JSL160" s="4"/>
      <c r="JSM160" s="4"/>
      <c r="JSN160" s="4"/>
      <c r="JSO160" s="4"/>
      <c r="JSP160" s="4"/>
      <c r="JSQ160" s="4"/>
      <c r="JSR160" s="4"/>
      <c r="JSS160" s="4"/>
      <c r="JST160" s="4"/>
      <c r="JSU160" s="4"/>
      <c r="JSV160" s="4"/>
      <c r="JSW160" s="4"/>
      <c r="JSX160" s="4"/>
      <c r="JSY160" s="4"/>
      <c r="JSZ160" s="4"/>
      <c r="JTA160" s="4"/>
      <c r="JTB160" s="4"/>
      <c r="JTC160" s="4"/>
      <c r="JTD160" s="4"/>
      <c r="JTE160" s="4"/>
      <c r="JTF160" s="4"/>
      <c r="JTG160" s="4"/>
      <c r="JTH160" s="4"/>
      <c r="JTI160" s="4"/>
      <c r="JTJ160" s="4"/>
      <c r="JTK160" s="4"/>
      <c r="JTL160" s="4"/>
      <c r="JTM160" s="4"/>
      <c r="JTN160" s="4"/>
      <c r="JTO160" s="4"/>
      <c r="JTP160" s="4"/>
      <c r="JTQ160" s="4"/>
      <c r="JTR160" s="4"/>
      <c r="JTS160" s="4"/>
      <c r="JTT160" s="4"/>
      <c r="JTU160" s="4"/>
      <c r="JTV160" s="4"/>
      <c r="JTW160" s="4"/>
      <c r="JTX160" s="4"/>
      <c r="JTY160" s="4"/>
      <c r="JTZ160" s="4"/>
      <c r="JUA160" s="4"/>
      <c r="JUB160" s="4"/>
      <c r="JUC160" s="4"/>
      <c r="JUD160" s="4"/>
      <c r="JUE160" s="4"/>
      <c r="JUF160" s="4"/>
      <c r="JUG160" s="4"/>
      <c r="JUH160" s="4"/>
      <c r="JUI160" s="4"/>
      <c r="JUJ160" s="4"/>
      <c r="JUK160" s="4"/>
      <c r="JUL160" s="4"/>
      <c r="JUM160" s="4"/>
      <c r="JUN160" s="4"/>
      <c r="JUO160" s="4"/>
      <c r="JUP160" s="4"/>
      <c r="JUQ160" s="4"/>
      <c r="JUR160" s="4"/>
      <c r="JUS160" s="4"/>
      <c r="JUT160" s="4"/>
      <c r="JUU160" s="4"/>
      <c r="JUV160" s="4"/>
      <c r="JUW160" s="4"/>
      <c r="JUX160" s="4"/>
      <c r="JUY160" s="4"/>
      <c r="JUZ160" s="4"/>
      <c r="JVA160" s="4"/>
      <c r="JVB160" s="4"/>
      <c r="JVC160" s="4"/>
      <c r="JVD160" s="4"/>
      <c r="JVE160" s="4"/>
      <c r="JVF160" s="4"/>
      <c r="JVG160" s="4"/>
      <c r="JVH160" s="4"/>
      <c r="JVI160" s="4"/>
      <c r="JVJ160" s="4"/>
      <c r="JVK160" s="4"/>
      <c r="JVL160" s="4"/>
      <c r="JVM160" s="4"/>
      <c r="JVN160" s="4"/>
      <c r="JVO160" s="4"/>
      <c r="JVP160" s="4"/>
      <c r="JVQ160" s="4"/>
      <c r="JVR160" s="4"/>
      <c r="JVS160" s="4"/>
      <c r="JVT160" s="4"/>
      <c r="JVU160" s="4"/>
      <c r="JVV160" s="4"/>
      <c r="JVW160" s="4"/>
      <c r="JVX160" s="4"/>
      <c r="JVY160" s="4"/>
      <c r="JVZ160" s="4"/>
      <c r="JWA160" s="4"/>
      <c r="JWB160" s="4"/>
      <c r="JWC160" s="4"/>
      <c r="JWD160" s="4"/>
      <c r="JWE160" s="4"/>
      <c r="JWF160" s="4"/>
      <c r="JWG160" s="4"/>
      <c r="JWH160" s="4"/>
      <c r="JWI160" s="4"/>
      <c r="JWJ160" s="4"/>
      <c r="JWK160" s="4"/>
      <c r="JWL160" s="4"/>
      <c r="JWM160" s="4"/>
      <c r="JWN160" s="4"/>
      <c r="JWO160" s="4"/>
      <c r="JWP160" s="4"/>
      <c r="JWQ160" s="4"/>
      <c r="JWR160" s="4"/>
      <c r="JWS160" s="4"/>
      <c r="JWT160" s="4"/>
      <c r="JWU160" s="4"/>
      <c r="JWV160" s="4"/>
      <c r="JWW160" s="4"/>
      <c r="JWX160" s="4"/>
      <c r="JWY160" s="4"/>
      <c r="JWZ160" s="4"/>
      <c r="JXA160" s="4"/>
      <c r="JXB160" s="4"/>
      <c r="JXC160" s="4"/>
      <c r="JXD160" s="4"/>
      <c r="JXE160" s="4"/>
      <c r="JXF160" s="4"/>
      <c r="JXG160" s="4"/>
      <c r="JXH160" s="4"/>
      <c r="JXI160" s="4"/>
      <c r="JXJ160" s="4"/>
      <c r="JXK160" s="4"/>
      <c r="JXL160" s="4"/>
      <c r="JXM160" s="4"/>
      <c r="JXN160" s="4"/>
      <c r="JXO160" s="4"/>
      <c r="JXP160" s="4"/>
      <c r="JXQ160" s="4"/>
      <c r="JXR160" s="4"/>
      <c r="JXS160" s="4"/>
      <c r="JXT160" s="4"/>
      <c r="JXU160" s="4"/>
      <c r="JXV160" s="4"/>
      <c r="JXW160" s="4"/>
      <c r="JXX160" s="4"/>
      <c r="JXY160" s="4"/>
      <c r="JXZ160" s="4"/>
      <c r="JYA160" s="4"/>
      <c r="JYB160" s="4"/>
      <c r="JYC160" s="4"/>
      <c r="JYD160" s="4"/>
      <c r="JYE160" s="4"/>
      <c r="JYF160" s="4"/>
      <c r="JYG160" s="4"/>
      <c r="JYH160" s="4"/>
      <c r="JYI160" s="4"/>
      <c r="JYJ160" s="4"/>
      <c r="JYK160" s="4"/>
      <c r="JYL160" s="4"/>
      <c r="JYM160" s="4"/>
      <c r="JYN160" s="4"/>
      <c r="JYO160" s="4"/>
      <c r="JYP160" s="4"/>
      <c r="JYQ160" s="4"/>
      <c r="JYR160" s="4"/>
      <c r="JYS160" s="4"/>
      <c r="JYT160" s="4"/>
      <c r="JYU160" s="4"/>
      <c r="JYV160" s="4"/>
      <c r="JYW160" s="4"/>
      <c r="JYX160" s="4"/>
      <c r="JYY160" s="4"/>
      <c r="JYZ160" s="4"/>
      <c r="JZA160" s="4"/>
      <c r="JZB160" s="4"/>
      <c r="JZC160" s="4"/>
      <c r="JZD160" s="4"/>
      <c r="JZE160" s="4"/>
      <c r="JZF160" s="4"/>
      <c r="JZG160" s="4"/>
      <c r="JZH160" s="4"/>
      <c r="JZI160" s="4"/>
      <c r="JZJ160" s="4"/>
      <c r="JZK160" s="4"/>
      <c r="JZL160" s="4"/>
      <c r="JZM160" s="4"/>
      <c r="JZN160" s="4"/>
      <c r="JZO160" s="4"/>
      <c r="JZP160" s="4"/>
      <c r="JZQ160" s="4"/>
      <c r="JZR160" s="4"/>
      <c r="JZS160" s="4"/>
      <c r="JZT160" s="4"/>
      <c r="JZU160" s="4"/>
      <c r="JZV160" s="4"/>
      <c r="JZW160" s="4"/>
      <c r="JZX160" s="4"/>
      <c r="JZY160" s="4"/>
      <c r="JZZ160" s="4"/>
      <c r="KAA160" s="4"/>
      <c r="KAB160" s="4"/>
      <c r="KAC160" s="4"/>
      <c r="KAD160" s="4"/>
      <c r="KAE160" s="4"/>
      <c r="KAF160" s="4"/>
      <c r="KAG160" s="4"/>
      <c r="KAH160" s="4"/>
      <c r="KAI160" s="4"/>
      <c r="KAJ160" s="4"/>
      <c r="KAK160" s="4"/>
      <c r="KAL160" s="4"/>
      <c r="KAM160" s="4"/>
      <c r="KAN160" s="4"/>
      <c r="KAO160" s="4"/>
      <c r="KAP160" s="4"/>
      <c r="KAQ160" s="4"/>
      <c r="KAR160" s="4"/>
      <c r="KAS160" s="4"/>
      <c r="KAT160" s="4"/>
      <c r="KAU160" s="4"/>
      <c r="KAV160" s="4"/>
      <c r="KAW160" s="4"/>
      <c r="KAX160" s="4"/>
      <c r="KAY160" s="4"/>
      <c r="KAZ160" s="4"/>
      <c r="KBA160" s="4"/>
      <c r="KBB160" s="4"/>
      <c r="KBC160" s="4"/>
      <c r="KBD160" s="4"/>
      <c r="KBE160" s="4"/>
      <c r="KBF160" s="4"/>
      <c r="KBG160" s="4"/>
      <c r="KBH160" s="4"/>
      <c r="KBI160" s="4"/>
      <c r="KBJ160" s="4"/>
      <c r="KBK160" s="4"/>
      <c r="KBL160" s="4"/>
      <c r="KBM160" s="4"/>
      <c r="KBN160" s="4"/>
      <c r="KBO160" s="4"/>
      <c r="KBP160" s="4"/>
      <c r="KBQ160" s="4"/>
      <c r="KBR160" s="4"/>
      <c r="KBS160" s="4"/>
      <c r="KBT160" s="4"/>
      <c r="KBU160" s="4"/>
      <c r="KBV160" s="4"/>
      <c r="KBW160" s="4"/>
      <c r="KBX160" s="4"/>
      <c r="KBY160" s="4"/>
      <c r="KBZ160" s="4"/>
      <c r="KCA160" s="4"/>
      <c r="KCB160" s="4"/>
      <c r="KCC160" s="4"/>
      <c r="KCD160" s="4"/>
      <c r="KCE160" s="4"/>
      <c r="KCF160" s="4"/>
      <c r="KCG160" s="4"/>
      <c r="KCH160" s="4"/>
      <c r="KCI160" s="4"/>
      <c r="KCJ160" s="4"/>
      <c r="KCK160" s="4"/>
      <c r="KCL160" s="4"/>
      <c r="KCM160" s="4"/>
      <c r="KCN160" s="4"/>
      <c r="KCO160" s="4"/>
      <c r="KCP160" s="4"/>
      <c r="KCQ160" s="4"/>
      <c r="KCR160" s="4"/>
      <c r="KCS160" s="4"/>
      <c r="KCT160" s="4"/>
      <c r="KCU160" s="4"/>
      <c r="KCV160" s="4"/>
      <c r="KCW160" s="4"/>
      <c r="KCX160" s="4"/>
      <c r="KCY160" s="4"/>
      <c r="KCZ160" s="4"/>
      <c r="KDA160" s="4"/>
      <c r="KDB160" s="4"/>
      <c r="KDC160" s="4"/>
      <c r="KDD160" s="4"/>
      <c r="KDE160" s="4"/>
      <c r="KDF160" s="4"/>
      <c r="KDG160" s="4"/>
      <c r="KDH160" s="4"/>
      <c r="KDI160" s="4"/>
      <c r="KDJ160" s="4"/>
      <c r="KDK160" s="4"/>
      <c r="KDL160" s="4"/>
      <c r="KDM160" s="4"/>
      <c r="KDN160" s="4"/>
      <c r="KDO160" s="4"/>
      <c r="KDP160" s="4"/>
      <c r="KDQ160" s="4"/>
      <c r="KDR160" s="4"/>
      <c r="KDS160" s="4"/>
      <c r="KDT160" s="4"/>
      <c r="KDU160" s="4"/>
      <c r="KDV160" s="4"/>
      <c r="KDW160" s="4"/>
      <c r="KDX160" s="4"/>
      <c r="KDY160" s="4"/>
      <c r="KDZ160" s="4"/>
      <c r="KEA160" s="4"/>
      <c r="KEB160" s="4"/>
      <c r="KEC160" s="4"/>
      <c r="KED160" s="4"/>
      <c r="KEE160" s="4"/>
      <c r="KEF160" s="4"/>
      <c r="KEG160" s="4"/>
      <c r="KEH160" s="4"/>
      <c r="KEI160" s="4"/>
      <c r="KEJ160" s="4"/>
      <c r="KEK160" s="4"/>
      <c r="KEL160" s="4"/>
      <c r="KEM160" s="4"/>
      <c r="KEN160" s="4"/>
      <c r="KEO160" s="4"/>
      <c r="KEP160" s="4"/>
      <c r="KEQ160" s="4"/>
      <c r="KER160" s="4"/>
      <c r="KES160" s="4"/>
      <c r="KET160" s="4"/>
      <c r="KEU160" s="4"/>
      <c r="KEV160" s="4"/>
      <c r="KEW160" s="4"/>
      <c r="KEX160" s="4"/>
      <c r="KEY160" s="4"/>
      <c r="KEZ160" s="4"/>
      <c r="KFA160" s="4"/>
      <c r="KFB160" s="4"/>
      <c r="KFC160" s="4"/>
      <c r="KFD160" s="4"/>
      <c r="KFE160" s="4"/>
      <c r="KFF160" s="4"/>
      <c r="KFG160" s="4"/>
      <c r="KFH160" s="4"/>
      <c r="KFI160" s="4"/>
      <c r="KFJ160" s="4"/>
      <c r="KFK160" s="4"/>
      <c r="KFL160" s="4"/>
      <c r="KFM160" s="4"/>
      <c r="KFN160" s="4"/>
      <c r="KFO160" s="4"/>
      <c r="KFP160" s="4"/>
      <c r="KFQ160" s="4"/>
      <c r="KFR160" s="4"/>
      <c r="KFS160" s="4"/>
      <c r="KFT160" s="4"/>
      <c r="KFU160" s="4"/>
      <c r="KFV160" s="4"/>
      <c r="KFW160" s="4"/>
      <c r="KFX160" s="4"/>
      <c r="KFY160" s="4"/>
      <c r="KFZ160" s="4"/>
      <c r="KGA160" s="4"/>
      <c r="KGB160" s="4"/>
      <c r="KGC160" s="4"/>
      <c r="KGD160" s="4"/>
      <c r="KGE160" s="4"/>
      <c r="KGF160" s="4"/>
      <c r="KGG160" s="4"/>
      <c r="KGH160" s="4"/>
      <c r="KGI160" s="4"/>
      <c r="KGJ160" s="4"/>
      <c r="KGK160" s="4"/>
      <c r="KGL160" s="4"/>
      <c r="KGM160" s="4"/>
      <c r="KGN160" s="4"/>
      <c r="KGO160" s="4"/>
      <c r="KGP160" s="4"/>
      <c r="KGQ160" s="4"/>
      <c r="KGR160" s="4"/>
      <c r="KGS160" s="4"/>
      <c r="KGT160" s="4"/>
      <c r="KGU160" s="4"/>
      <c r="KGV160" s="4"/>
      <c r="KGW160" s="4"/>
      <c r="KGX160" s="4"/>
      <c r="KGY160" s="4"/>
      <c r="KGZ160" s="4"/>
      <c r="KHA160" s="4"/>
      <c r="KHB160" s="4"/>
      <c r="KHC160" s="4"/>
      <c r="KHD160" s="4"/>
      <c r="KHE160" s="4"/>
      <c r="KHF160" s="4"/>
      <c r="KHG160" s="4"/>
      <c r="KHH160" s="4"/>
      <c r="KHI160" s="4"/>
      <c r="KHJ160" s="4"/>
      <c r="KHK160" s="4"/>
      <c r="KHL160" s="4"/>
      <c r="KHM160" s="4"/>
      <c r="KHN160" s="4"/>
      <c r="KHO160" s="4"/>
      <c r="KHP160" s="4"/>
      <c r="KHQ160" s="4"/>
      <c r="KHR160" s="4"/>
      <c r="KHS160" s="4"/>
      <c r="KHT160" s="4"/>
      <c r="KHU160" s="4"/>
      <c r="KHV160" s="4"/>
      <c r="KHW160" s="4"/>
      <c r="KHX160" s="4"/>
      <c r="KHY160" s="4"/>
      <c r="KHZ160" s="4"/>
      <c r="KIA160" s="4"/>
      <c r="KIB160" s="4"/>
      <c r="KIC160" s="4"/>
      <c r="KID160" s="4"/>
      <c r="KIE160" s="4"/>
      <c r="KIF160" s="4"/>
      <c r="KIG160" s="4"/>
      <c r="KIH160" s="4"/>
      <c r="KII160" s="4"/>
      <c r="KIJ160" s="4"/>
      <c r="KIK160" s="4"/>
      <c r="KIL160" s="4"/>
      <c r="KIM160" s="4"/>
      <c r="KIN160" s="4"/>
      <c r="KIO160" s="4"/>
      <c r="KIP160" s="4"/>
      <c r="KIQ160" s="4"/>
      <c r="KIR160" s="4"/>
      <c r="KIS160" s="4"/>
      <c r="KIT160" s="4"/>
      <c r="KIU160" s="4"/>
      <c r="KIV160" s="4"/>
      <c r="KIW160" s="4"/>
      <c r="KIX160" s="4"/>
      <c r="KIY160" s="4"/>
      <c r="KIZ160" s="4"/>
      <c r="KJA160" s="4"/>
      <c r="KJB160" s="4"/>
      <c r="KJC160" s="4"/>
      <c r="KJD160" s="4"/>
      <c r="KJE160" s="4"/>
      <c r="KJF160" s="4"/>
      <c r="KJG160" s="4"/>
      <c r="KJH160" s="4"/>
      <c r="KJI160" s="4"/>
      <c r="KJJ160" s="4"/>
      <c r="KJK160" s="4"/>
      <c r="KJL160" s="4"/>
      <c r="KJM160" s="4"/>
      <c r="KJN160" s="4"/>
      <c r="KJO160" s="4"/>
      <c r="KJP160" s="4"/>
      <c r="KJQ160" s="4"/>
      <c r="KJR160" s="4"/>
      <c r="KJS160" s="4"/>
      <c r="KJT160" s="4"/>
      <c r="KJU160" s="4"/>
      <c r="KJV160" s="4"/>
      <c r="KJW160" s="4"/>
      <c r="KJX160" s="4"/>
      <c r="KJY160" s="4"/>
      <c r="KJZ160" s="4"/>
      <c r="KKA160" s="4"/>
      <c r="KKB160" s="4"/>
      <c r="KKC160" s="4"/>
      <c r="KKD160" s="4"/>
      <c r="KKE160" s="4"/>
      <c r="KKF160" s="4"/>
      <c r="KKG160" s="4"/>
      <c r="KKH160" s="4"/>
      <c r="KKI160" s="4"/>
      <c r="KKJ160" s="4"/>
      <c r="KKK160" s="4"/>
      <c r="KKL160" s="4"/>
      <c r="KKM160" s="4"/>
      <c r="KKN160" s="4"/>
      <c r="KKO160" s="4"/>
      <c r="KKP160" s="4"/>
      <c r="KKQ160" s="4"/>
      <c r="KKR160" s="4"/>
      <c r="KKS160" s="4"/>
      <c r="KKT160" s="4"/>
      <c r="KKU160" s="4"/>
      <c r="KKV160" s="4"/>
      <c r="KKW160" s="4"/>
      <c r="KKX160" s="4"/>
      <c r="KKY160" s="4"/>
      <c r="KKZ160" s="4"/>
      <c r="KLA160" s="4"/>
      <c r="KLB160" s="4"/>
      <c r="KLC160" s="4"/>
      <c r="KLD160" s="4"/>
      <c r="KLE160" s="4"/>
      <c r="KLF160" s="4"/>
      <c r="KLG160" s="4"/>
      <c r="KLH160" s="4"/>
      <c r="KLI160" s="4"/>
      <c r="KLJ160" s="4"/>
      <c r="KLK160" s="4"/>
      <c r="KLL160" s="4"/>
      <c r="KLM160" s="4"/>
      <c r="KLN160" s="4"/>
      <c r="KLO160" s="4"/>
      <c r="KLP160" s="4"/>
      <c r="KLQ160" s="4"/>
      <c r="KLR160" s="4"/>
      <c r="KLS160" s="4"/>
      <c r="KLT160" s="4"/>
      <c r="KLU160" s="4"/>
      <c r="KLV160" s="4"/>
      <c r="KLW160" s="4"/>
      <c r="KLX160" s="4"/>
      <c r="KLY160" s="4"/>
      <c r="KLZ160" s="4"/>
      <c r="KMA160" s="4"/>
      <c r="KMB160" s="4"/>
      <c r="KMC160" s="4"/>
      <c r="KMD160" s="4"/>
      <c r="KME160" s="4"/>
      <c r="KMF160" s="4"/>
      <c r="KMG160" s="4"/>
      <c r="KMH160" s="4"/>
      <c r="KMI160" s="4"/>
      <c r="KMJ160" s="4"/>
      <c r="KMK160" s="4"/>
      <c r="KML160" s="4"/>
      <c r="KMM160" s="4"/>
      <c r="KMN160" s="4"/>
      <c r="KMO160" s="4"/>
      <c r="KMP160" s="4"/>
      <c r="KMQ160" s="4"/>
      <c r="KMR160" s="4"/>
      <c r="KMS160" s="4"/>
      <c r="KMT160" s="4"/>
      <c r="KMU160" s="4"/>
      <c r="KMV160" s="4"/>
      <c r="KMW160" s="4"/>
      <c r="KMX160" s="4"/>
      <c r="KMY160" s="4"/>
      <c r="KMZ160" s="4"/>
      <c r="KNA160" s="4"/>
      <c r="KNB160" s="4"/>
      <c r="KNC160" s="4"/>
      <c r="KND160" s="4"/>
      <c r="KNE160" s="4"/>
      <c r="KNF160" s="4"/>
      <c r="KNG160" s="4"/>
      <c r="KNH160" s="4"/>
      <c r="KNI160" s="4"/>
      <c r="KNJ160" s="4"/>
      <c r="KNK160" s="4"/>
      <c r="KNL160" s="4"/>
      <c r="KNM160" s="4"/>
      <c r="KNN160" s="4"/>
      <c r="KNO160" s="4"/>
      <c r="KNP160" s="4"/>
      <c r="KNQ160" s="4"/>
      <c r="KNR160" s="4"/>
      <c r="KNS160" s="4"/>
      <c r="KNT160" s="4"/>
      <c r="KNU160" s="4"/>
      <c r="KNV160" s="4"/>
      <c r="KNW160" s="4"/>
      <c r="KNX160" s="4"/>
      <c r="KNY160" s="4"/>
      <c r="KNZ160" s="4"/>
      <c r="KOA160" s="4"/>
      <c r="KOB160" s="4"/>
      <c r="KOC160" s="4"/>
      <c r="KOD160" s="4"/>
      <c r="KOE160" s="4"/>
      <c r="KOF160" s="4"/>
      <c r="KOG160" s="4"/>
      <c r="KOH160" s="4"/>
      <c r="KOI160" s="4"/>
      <c r="KOJ160" s="4"/>
      <c r="KOK160" s="4"/>
      <c r="KOL160" s="4"/>
      <c r="KOM160" s="4"/>
      <c r="KON160" s="4"/>
      <c r="KOO160" s="4"/>
      <c r="KOP160" s="4"/>
      <c r="KOQ160" s="4"/>
      <c r="KOR160" s="4"/>
      <c r="KOS160" s="4"/>
      <c r="KOT160" s="4"/>
      <c r="KOU160" s="4"/>
      <c r="KOV160" s="4"/>
      <c r="KOW160" s="4"/>
      <c r="KOX160" s="4"/>
      <c r="KOY160" s="4"/>
      <c r="KOZ160" s="4"/>
      <c r="KPA160" s="4"/>
      <c r="KPB160" s="4"/>
      <c r="KPC160" s="4"/>
      <c r="KPD160" s="4"/>
      <c r="KPE160" s="4"/>
      <c r="KPF160" s="4"/>
      <c r="KPG160" s="4"/>
      <c r="KPH160" s="4"/>
      <c r="KPI160" s="4"/>
      <c r="KPJ160" s="4"/>
      <c r="KPK160" s="4"/>
      <c r="KPL160" s="4"/>
      <c r="KPM160" s="4"/>
      <c r="KPN160" s="4"/>
      <c r="KPO160" s="4"/>
      <c r="KPP160" s="4"/>
      <c r="KPQ160" s="4"/>
      <c r="KPR160" s="4"/>
      <c r="KPS160" s="4"/>
      <c r="KPT160" s="4"/>
      <c r="KPU160" s="4"/>
      <c r="KPV160" s="4"/>
      <c r="KPW160" s="4"/>
      <c r="KPX160" s="4"/>
      <c r="KPY160" s="4"/>
      <c r="KPZ160" s="4"/>
      <c r="KQA160" s="4"/>
      <c r="KQB160" s="4"/>
      <c r="KQC160" s="4"/>
      <c r="KQD160" s="4"/>
      <c r="KQE160" s="4"/>
      <c r="KQF160" s="4"/>
      <c r="KQG160" s="4"/>
      <c r="KQH160" s="4"/>
      <c r="KQI160" s="4"/>
      <c r="KQJ160" s="4"/>
      <c r="KQK160" s="4"/>
      <c r="KQL160" s="4"/>
      <c r="KQM160" s="4"/>
      <c r="KQN160" s="4"/>
      <c r="KQO160" s="4"/>
      <c r="KQP160" s="4"/>
      <c r="KQQ160" s="4"/>
      <c r="KQR160" s="4"/>
      <c r="KQS160" s="4"/>
      <c r="KQT160" s="4"/>
      <c r="KQU160" s="4"/>
      <c r="KQV160" s="4"/>
      <c r="KQW160" s="4"/>
      <c r="KQX160" s="4"/>
      <c r="KQY160" s="4"/>
      <c r="KQZ160" s="4"/>
      <c r="KRA160" s="4"/>
      <c r="KRB160" s="4"/>
      <c r="KRC160" s="4"/>
      <c r="KRD160" s="4"/>
      <c r="KRE160" s="4"/>
      <c r="KRF160" s="4"/>
      <c r="KRG160" s="4"/>
      <c r="KRH160" s="4"/>
      <c r="KRI160" s="4"/>
      <c r="KRJ160" s="4"/>
      <c r="KRK160" s="4"/>
      <c r="KRL160" s="4"/>
      <c r="KRM160" s="4"/>
      <c r="KRN160" s="4"/>
      <c r="KRO160" s="4"/>
      <c r="KRP160" s="4"/>
      <c r="KRQ160" s="4"/>
      <c r="KRR160" s="4"/>
      <c r="KRS160" s="4"/>
      <c r="KRT160" s="4"/>
      <c r="KRU160" s="4"/>
      <c r="KRV160" s="4"/>
      <c r="KRW160" s="4"/>
      <c r="KRX160" s="4"/>
      <c r="KRY160" s="4"/>
      <c r="KRZ160" s="4"/>
      <c r="KSA160" s="4"/>
      <c r="KSB160" s="4"/>
      <c r="KSC160" s="4"/>
      <c r="KSD160" s="4"/>
      <c r="KSE160" s="4"/>
      <c r="KSF160" s="4"/>
      <c r="KSG160" s="4"/>
      <c r="KSH160" s="4"/>
      <c r="KSI160" s="4"/>
      <c r="KSJ160" s="4"/>
      <c r="KSK160" s="4"/>
      <c r="KSL160" s="4"/>
      <c r="KSM160" s="4"/>
      <c r="KSN160" s="4"/>
      <c r="KSO160" s="4"/>
      <c r="KSP160" s="4"/>
      <c r="KSQ160" s="4"/>
      <c r="KSR160" s="4"/>
      <c r="KSS160" s="4"/>
      <c r="KST160" s="4"/>
      <c r="KSU160" s="4"/>
      <c r="KSV160" s="4"/>
      <c r="KSW160" s="4"/>
      <c r="KSX160" s="4"/>
      <c r="KSY160" s="4"/>
      <c r="KSZ160" s="4"/>
      <c r="KTA160" s="4"/>
      <c r="KTB160" s="4"/>
      <c r="KTC160" s="4"/>
      <c r="KTD160" s="4"/>
      <c r="KTE160" s="4"/>
      <c r="KTF160" s="4"/>
      <c r="KTG160" s="4"/>
      <c r="KTH160" s="4"/>
      <c r="KTI160" s="4"/>
      <c r="KTJ160" s="4"/>
      <c r="KTK160" s="4"/>
      <c r="KTL160" s="4"/>
      <c r="KTM160" s="4"/>
      <c r="KTN160" s="4"/>
      <c r="KTO160" s="4"/>
      <c r="KTP160" s="4"/>
      <c r="KTQ160" s="4"/>
      <c r="KTR160" s="4"/>
      <c r="KTS160" s="4"/>
      <c r="KTT160" s="4"/>
      <c r="KTU160" s="4"/>
      <c r="KTV160" s="4"/>
      <c r="KTW160" s="4"/>
      <c r="KTX160" s="4"/>
      <c r="KTY160" s="4"/>
      <c r="KTZ160" s="4"/>
      <c r="KUA160" s="4"/>
      <c r="KUB160" s="4"/>
      <c r="KUC160" s="4"/>
      <c r="KUD160" s="4"/>
      <c r="KUE160" s="4"/>
      <c r="KUF160" s="4"/>
      <c r="KUG160" s="4"/>
      <c r="KUH160" s="4"/>
      <c r="KUI160" s="4"/>
      <c r="KUJ160" s="4"/>
      <c r="KUK160" s="4"/>
      <c r="KUL160" s="4"/>
      <c r="KUM160" s="4"/>
      <c r="KUN160" s="4"/>
      <c r="KUO160" s="4"/>
      <c r="KUP160" s="4"/>
      <c r="KUQ160" s="4"/>
      <c r="KUR160" s="4"/>
      <c r="KUS160" s="4"/>
      <c r="KUT160" s="4"/>
      <c r="KUU160" s="4"/>
      <c r="KUV160" s="4"/>
      <c r="KUW160" s="4"/>
      <c r="KUX160" s="4"/>
      <c r="KUY160" s="4"/>
      <c r="KUZ160" s="4"/>
      <c r="KVA160" s="4"/>
      <c r="KVB160" s="4"/>
      <c r="KVC160" s="4"/>
      <c r="KVD160" s="4"/>
      <c r="KVE160" s="4"/>
      <c r="KVF160" s="4"/>
      <c r="KVG160" s="4"/>
      <c r="KVH160" s="4"/>
      <c r="KVI160" s="4"/>
      <c r="KVJ160" s="4"/>
      <c r="KVK160" s="4"/>
      <c r="KVL160" s="4"/>
      <c r="KVM160" s="4"/>
      <c r="KVN160" s="4"/>
      <c r="KVO160" s="4"/>
      <c r="KVP160" s="4"/>
      <c r="KVQ160" s="4"/>
      <c r="KVR160" s="4"/>
      <c r="KVS160" s="4"/>
      <c r="KVT160" s="4"/>
      <c r="KVU160" s="4"/>
      <c r="KVV160" s="4"/>
      <c r="KVW160" s="4"/>
      <c r="KVX160" s="4"/>
      <c r="KVY160" s="4"/>
      <c r="KVZ160" s="4"/>
      <c r="KWA160" s="4"/>
      <c r="KWB160" s="4"/>
      <c r="KWC160" s="4"/>
      <c r="KWD160" s="4"/>
      <c r="KWE160" s="4"/>
      <c r="KWF160" s="4"/>
      <c r="KWG160" s="4"/>
      <c r="KWH160" s="4"/>
      <c r="KWI160" s="4"/>
      <c r="KWJ160" s="4"/>
      <c r="KWK160" s="4"/>
      <c r="KWL160" s="4"/>
      <c r="KWM160" s="4"/>
      <c r="KWN160" s="4"/>
      <c r="KWO160" s="4"/>
      <c r="KWP160" s="4"/>
      <c r="KWQ160" s="4"/>
      <c r="KWR160" s="4"/>
      <c r="KWS160" s="4"/>
      <c r="KWT160" s="4"/>
      <c r="KWU160" s="4"/>
      <c r="KWV160" s="4"/>
      <c r="KWW160" s="4"/>
      <c r="KWX160" s="4"/>
      <c r="KWY160" s="4"/>
      <c r="KWZ160" s="4"/>
      <c r="KXA160" s="4"/>
      <c r="KXB160" s="4"/>
      <c r="KXC160" s="4"/>
      <c r="KXD160" s="4"/>
      <c r="KXE160" s="4"/>
      <c r="KXF160" s="4"/>
      <c r="KXG160" s="4"/>
      <c r="KXH160" s="4"/>
      <c r="KXI160" s="4"/>
      <c r="KXJ160" s="4"/>
      <c r="KXK160" s="4"/>
      <c r="KXL160" s="4"/>
      <c r="KXM160" s="4"/>
      <c r="KXN160" s="4"/>
      <c r="KXO160" s="4"/>
      <c r="KXP160" s="4"/>
      <c r="KXQ160" s="4"/>
      <c r="KXR160" s="4"/>
      <c r="KXS160" s="4"/>
      <c r="KXT160" s="4"/>
      <c r="KXU160" s="4"/>
      <c r="KXV160" s="4"/>
      <c r="KXW160" s="4"/>
      <c r="KXX160" s="4"/>
      <c r="KXY160" s="4"/>
      <c r="KXZ160" s="4"/>
      <c r="KYA160" s="4"/>
      <c r="KYB160" s="4"/>
      <c r="KYC160" s="4"/>
      <c r="KYD160" s="4"/>
      <c r="KYE160" s="4"/>
      <c r="KYF160" s="4"/>
      <c r="KYG160" s="4"/>
      <c r="KYH160" s="4"/>
      <c r="KYI160" s="4"/>
      <c r="KYJ160" s="4"/>
      <c r="KYK160" s="4"/>
      <c r="KYL160" s="4"/>
      <c r="KYM160" s="4"/>
      <c r="KYN160" s="4"/>
      <c r="KYO160" s="4"/>
      <c r="KYP160" s="4"/>
      <c r="KYQ160" s="4"/>
      <c r="KYR160" s="4"/>
      <c r="KYS160" s="4"/>
      <c r="KYT160" s="4"/>
      <c r="KYU160" s="4"/>
      <c r="KYV160" s="4"/>
      <c r="KYW160" s="4"/>
      <c r="KYX160" s="4"/>
      <c r="KYY160" s="4"/>
      <c r="KYZ160" s="4"/>
      <c r="KZA160" s="4"/>
      <c r="KZB160" s="4"/>
      <c r="KZC160" s="4"/>
      <c r="KZD160" s="4"/>
      <c r="KZE160" s="4"/>
      <c r="KZF160" s="4"/>
      <c r="KZG160" s="4"/>
      <c r="KZH160" s="4"/>
      <c r="KZI160" s="4"/>
      <c r="KZJ160" s="4"/>
      <c r="KZK160" s="4"/>
      <c r="KZL160" s="4"/>
      <c r="KZM160" s="4"/>
      <c r="KZN160" s="4"/>
      <c r="KZO160" s="4"/>
      <c r="KZP160" s="4"/>
      <c r="KZQ160" s="4"/>
      <c r="KZR160" s="4"/>
      <c r="KZS160" s="4"/>
      <c r="KZT160" s="4"/>
      <c r="KZU160" s="4"/>
      <c r="KZV160" s="4"/>
      <c r="KZW160" s="4"/>
      <c r="KZX160" s="4"/>
      <c r="KZY160" s="4"/>
      <c r="KZZ160" s="4"/>
      <c r="LAA160" s="4"/>
      <c r="LAB160" s="4"/>
      <c r="LAC160" s="4"/>
      <c r="LAD160" s="4"/>
      <c r="LAE160" s="4"/>
      <c r="LAF160" s="4"/>
      <c r="LAG160" s="4"/>
      <c r="LAH160" s="4"/>
      <c r="LAI160" s="4"/>
      <c r="LAJ160" s="4"/>
      <c r="LAK160" s="4"/>
      <c r="LAL160" s="4"/>
      <c r="LAM160" s="4"/>
      <c r="LAN160" s="4"/>
      <c r="LAO160" s="4"/>
      <c r="LAP160" s="4"/>
      <c r="LAQ160" s="4"/>
      <c r="LAR160" s="4"/>
      <c r="LAS160" s="4"/>
      <c r="LAT160" s="4"/>
      <c r="LAU160" s="4"/>
      <c r="LAV160" s="4"/>
      <c r="LAW160" s="4"/>
      <c r="LAX160" s="4"/>
      <c r="LAY160" s="4"/>
      <c r="LAZ160" s="4"/>
      <c r="LBA160" s="4"/>
      <c r="LBB160" s="4"/>
      <c r="LBC160" s="4"/>
      <c r="LBD160" s="4"/>
      <c r="LBE160" s="4"/>
      <c r="LBF160" s="4"/>
      <c r="LBG160" s="4"/>
      <c r="LBH160" s="4"/>
      <c r="LBI160" s="4"/>
      <c r="LBJ160" s="4"/>
      <c r="LBK160" s="4"/>
      <c r="LBL160" s="4"/>
      <c r="LBM160" s="4"/>
      <c r="LBN160" s="4"/>
      <c r="LBO160" s="4"/>
      <c r="LBP160" s="4"/>
      <c r="LBQ160" s="4"/>
      <c r="LBR160" s="4"/>
      <c r="LBS160" s="4"/>
      <c r="LBT160" s="4"/>
      <c r="LBU160" s="4"/>
      <c r="LBV160" s="4"/>
      <c r="LBW160" s="4"/>
      <c r="LBX160" s="4"/>
      <c r="LBY160" s="4"/>
      <c r="LBZ160" s="4"/>
      <c r="LCA160" s="4"/>
      <c r="LCB160" s="4"/>
      <c r="LCC160" s="4"/>
      <c r="LCD160" s="4"/>
      <c r="LCE160" s="4"/>
      <c r="LCF160" s="4"/>
      <c r="LCG160" s="4"/>
      <c r="LCH160" s="4"/>
      <c r="LCI160" s="4"/>
      <c r="LCJ160" s="4"/>
      <c r="LCK160" s="4"/>
      <c r="LCL160" s="4"/>
      <c r="LCM160" s="4"/>
      <c r="LCN160" s="4"/>
      <c r="LCO160" s="4"/>
      <c r="LCP160" s="4"/>
      <c r="LCQ160" s="4"/>
      <c r="LCR160" s="4"/>
      <c r="LCS160" s="4"/>
      <c r="LCT160" s="4"/>
      <c r="LCU160" s="4"/>
      <c r="LCV160" s="4"/>
      <c r="LCW160" s="4"/>
      <c r="LCX160" s="4"/>
      <c r="LCY160" s="4"/>
      <c r="LCZ160" s="4"/>
      <c r="LDA160" s="4"/>
      <c r="LDB160" s="4"/>
      <c r="LDC160" s="4"/>
      <c r="LDD160" s="4"/>
      <c r="LDE160" s="4"/>
      <c r="LDF160" s="4"/>
      <c r="LDG160" s="4"/>
      <c r="LDH160" s="4"/>
      <c r="LDI160" s="4"/>
      <c r="LDJ160" s="4"/>
      <c r="LDK160" s="4"/>
      <c r="LDL160" s="4"/>
      <c r="LDM160" s="4"/>
      <c r="LDN160" s="4"/>
      <c r="LDO160" s="4"/>
      <c r="LDP160" s="4"/>
      <c r="LDQ160" s="4"/>
      <c r="LDR160" s="4"/>
      <c r="LDS160" s="4"/>
      <c r="LDT160" s="4"/>
      <c r="LDU160" s="4"/>
      <c r="LDV160" s="4"/>
      <c r="LDW160" s="4"/>
      <c r="LDX160" s="4"/>
      <c r="LDY160" s="4"/>
      <c r="LDZ160" s="4"/>
      <c r="LEA160" s="4"/>
      <c r="LEB160" s="4"/>
      <c r="LEC160" s="4"/>
      <c r="LED160" s="4"/>
      <c r="LEE160" s="4"/>
      <c r="LEF160" s="4"/>
      <c r="LEG160" s="4"/>
      <c r="LEH160" s="4"/>
      <c r="LEI160" s="4"/>
      <c r="LEJ160" s="4"/>
      <c r="LEK160" s="4"/>
      <c r="LEL160" s="4"/>
      <c r="LEM160" s="4"/>
      <c r="LEN160" s="4"/>
      <c r="LEO160" s="4"/>
      <c r="LEP160" s="4"/>
      <c r="LEQ160" s="4"/>
      <c r="LER160" s="4"/>
      <c r="LES160" s="4"/>
      <c r="LET160" s="4"/>
      <c r="LEU160" s="4"/>
      <c r="LEV160" s="4"/>
      <c r="LEW160" s="4"/>
      <c r="LEX160" s="4"/>
      <c r="LEY160" s="4"/>
      <c r="LEZ160" s="4"/>
      <c r="LFA160" s="4"/>
      <c r="LFB160" s="4"/>
      <c r="LFC160" s="4"/>
      <c r="LFD160" s="4"/>
      <c r="LFE160" s="4"/>
      <c r="LFF160" s="4"/>
      <c r="LFG160" s="4"/>
      <c r="LFH160" s="4"/>
      <c r="LFI160" s="4"/>
      <c r="LFJ160" s="4"/>
      <c r="LFK160" s="4"/>
      <c r="LFL160" s="4"/>
      <c r="LFM160" s="4"/>
      <c r="LFN160" s="4"/>
      <c r="LFO160" s="4"/>
      <c r="LFP160" s="4"/>
      <c r="LFQ160" s="4"/>
      <c r="LFR160" s="4"/>
      <c r="LFS160" s="4"/>
      <c r="LFT160" s="4"/>
      <c r="LFU160" s="4"/>
      <c r="LFV160" s="4"/>
      <c r="LFW160" s="4"/>
      <c r="LFX160" s="4"/>
      <c r="LFY160" s="4"/>
      <c r="LFZ160" s="4"/>
      <c r="LGA160" s="4"/>
      <c r="LGB160" s="4"/>
      <c r="LGC160" s="4"/>
      <c r="LGD160" s="4"/>
      <c r="LGE160" s="4"/>
      <c r="LGF160" s="4"/>
      <c r="LGG160" s="4"/>
      <c r="LGH160" s="4"/>
      <c r="LGI160" s="4"/>
      <c r="LGJ160" s="4"/>
      <c r="LGK160" s="4"/>
      <c r="LGL160" s="4"/>
      <c r="LGM160" s="4"/>
      <c r="LGN160" s="4"/>
      <c r="LGO160" s="4"/>
      <c r="LGP160" s="4"/>
      <c r="LGQ160" s="4"/>
      <c r="LGR160" s="4"/>
      <c r="LGS160" s="4"/>
      <c r="LGT160" s="4"/>
      <c r="LGU160" s="4"/>
      <c r="LGV160" s="4"/>
      <c r="LGW160" s="4"/>
      <c r="LGX160" s="4"/>
      <c r="LGY160" s="4"/>
      <c r="LGZ160" s="4"/>
      <c r="LHA160" s="4"/>
      <c r="LHB160" s="4"/>
      <c r="LHC160" s="4"/>
      <c r="LHD160" s="4"/>
      <c r="LHE160" s="4"/>
      <c r="LHF160" s="4"/>
      <c r="LHG160" s="4"/>
      <c r="LHH160" s="4"/>
      <c r="LHI160" s="4"/>
      <c r="LHJ160" s="4"/>
      <c r="LHK160" s="4"/>
      <c r="LHL160" s="4"/>
      <c r="LHM160" s="4"/>
      <c r="LHN160" s="4"/>
      <c r="LHO160" s="4"/>
      <c r="LHP160" s="4"/>
      <c r="LHQ160" s="4"/>
      <c r="LHR160" s="4"/>
      <c r="LHS160" s="4"/>
      <c r="LHT160" s="4"/>
      <c r="LHU160" s="4"/>
      <c r="LHV160" s="4"/>
      <c r="LHW160" s="4"/>
      <c r="LHX160" s="4"/>
      <c r="LHY160" s="4"/>
      <c r="LHZ160" s="4"/>
      <c r="LIA160" s="4"/>
      <c r="LIB160" s="4"/>
      <c r="LIC160" s="4"/>
      <c r="LID160" s="4"/>
      <c r="LIE160" s="4"/>
      <c r="LIF160" s="4"/>
      <c r="LIG160" s="4"/>
      <c r="LIH160" s="4"/>
      <c r="LII160" s="4"/>
      <c r="LIJ160" s="4"/>
      <c r="LIK160" s="4"/>
      <c r="LIL160" s="4"/>
      <c r="LIM160" s="4"/>
      <c r="LIN160" s="4"/>
      <c r="LIO160" s="4"/>
      <c r="LIP160" s="4"/>
      <c r="LIQ160" s="4"/>
      <c r="LIR160" s="4"/>
      <c r="LIS160" s="4"/>
      <c r="LIT160" s="4"/>
      <c r="LIU160" s="4"/>
      <c r="LIV160" s="4"/>
      <c r="LIW160" s="4"/>
      <c r="LIX160" s="4"/>
      <c r="LIY160" s="4"/>
      <c r="LIZ160" s="4"/>
      <c r="LJA160" s="4"/>
      <c r="LJB160" s="4"/>
      <c r="LJC160" s="4"/>
      <c r="LJD160" s="4"/>
      <c r="LJE160" s="4"/>
      <c r="LJF160" s="4"/>
      <c r="LJG160" s="4"/>
      <c r="LJH160" s="4"/>
      <c r="LJI160" s="4"/>
      <c r="LJJ160" s="4"/>
      <c r="LJK160" s="4"/>
      <c r="LJL160" s="4"/>
      <c r="LJM160" s="4"/>
      <c r="LJN160" s="4"/>
      <c r="LJO160" s="4"/>
      <c r="LJP160" s="4"/>
      <c r="LJQ160" s="4"/>
      <c r="LJR160" s="4"/>
      <c r="LJS160" s="4"/>
      <c r="LJT160" s="4"/>
      <c r="LJU160" s="4"/>
      <c r="LJV160" s="4"/>
      <c r="LJW160" s="4"/>
      <c r="LJX160" s="4"/>
      <c r="LJY160" s="4"/>
      <c r="LJZ160" s="4"/>
      <c r="LKA160" s="4"/>
      <c r="LKB160" s="4"/>
      <c r="LKC160" s="4"/>
      <c r="LKD160" s="4"/>
      <c r="LKE160" s="4"/>
      <c r="LKF160" s="4"/>
      <c r="LKG160" s="4"/>
      <c r="LKH160" s="4"/>
      <c r="LKI160" s="4"/>
      <c r="LKJ160" s="4"/>
      <c r="LKK160" s="4"/>
      <c r="LKL160" s="4"/>
      <c r="LKM160" s="4"/>
      <c r="LKN160" s="4"/>
      <c r="LKO160" s="4"/>
      <c r="LKP160" s="4"/>
      <c r="LKQ160" s="4"/>
      <c r="LKR160" s="4"/>
      <c r="LKS160" s="4"/>
      <c r="LKT160" s="4"/>
      <c r="LKU160" s="4"/>
      <c r="LKV160" s="4"/>
      <c r="LKW160" s="4"/>
      <c r="LKX160" s="4"/>
      <c r="LKY160" s="4"/>
      <c r="LKZ160" s="4"/>
      <c r="LLA160" s="4"/>
      <c r="LLB160" s="4"/>
      <c r="LLC160" s="4"/>
      <c r="LLD160" s="4"/>
      <c r="LLE160" s="4"/>
      <c r="LLF160" s="4"/>
      <c r="LLG160" s="4"/>
      <c r="LLH160" s="4"/>
      <c r="LLI160" s="4"/>
      <c r="LLJ160" s="4"/>
      <c r="LLK160" s="4"/>
      <c r="LLL160" s="4"/>
      <c r="LLM160" s="4"/>
      <c r="LLN160" s="4"/>
      <c r="LLO160" s="4"/>
      <c r="LLP160" s="4"/>
      <c r="LLQ160" s="4"/>
      <c r="LLR160" s="4"/>
      <c r="LLS160" s="4"/>
      <c r="LLT160" s="4"/>
      <c r="LLU160" s="4"/>
      <c r="LLV160" s="4"/>
      <c r="LLW160" s="4"/>
      <c r="LLX160" s="4"/>
      <c r="LLY160" s="4"/>
      <c r="LLZ160" s="4"/>
      <c r="LMA160" s="4"/>
      <c r="LMB160" s="4"/>
      <c r="LMC160" s="4"/>
      <c r="LMD160" s="4"/>
      <c r="LME160" s="4"/>
      <c r="LMF160" s="4"/>
      <c r="LMG160" s="4"/>
      <c r="LMH160" s="4"/>
      <c r="LMI160" s="4"/>
      <c r="LMJ160" s="4"/>
      <c r="LMK160" s="4"/>
      <c r="LML160" s="4"/>
      <c r="LMM160" s="4"/>
      <c r="LMN160" s="4"/>
      <c r="LMO160" s="4"/>
      <c r="LMP160" s="4"/>
      <c r="LMQ160" s="4"/>
      <c r="LMR160" s="4"/>
      <c r="LMS160" s="4"/>
      <c r="LMT160" s="4"/>
      <c r="LMU160" s="4"/>
      <c r="LMV160" s="4"/>
      <c r="LMW160" s="4"/>
      <c r="LMX160" s="4"/>
      <c r="LMY160" s="4"/>
      <c r="LMZ160" s="4"/>
      <c r="LNA160" s="4"/>
      <c r="LNB160" s="4"/>
      <c r="LNC160" s="4"/>
      <c r="LND160" s="4"/>
      <c r="LNE160" s="4"/>
      <c r="LNF160" s="4"/>
      <c r="LNG160" s="4"/>
      <c r="LNH160" s="4"/>
      <c r="LNI160" s="4"/>
      <c r="LNJ160" s="4"/>
      <c r="LNK160" s="4"/>
      <c r="LNL160" s="4"/>
      <c r="LNM160" s="4"/>
      <c r="LNN160" s="4"/>
      <c r="LNO160" s="4"/>
      <c r="LNP160" s="4"/>
      <c r="LNQ160" s="4"/>
      <c r="LNR160" s="4"/>
      <c r="LNS160" s="4"/>
      <c r="LNT160" s="4"/>
      <c r="LNU160" s="4"/>
      <c r="LNV160" s="4"/>
      <c r="LNW160" s="4"/>
      <c r="LNX160" s="4"/>
      <c r="LNY160" s="4"/>
      <c r="LNZ160" s="4"/>
      <c r="LOA160" s="4"/>
      <c r="LOB160" s="4"/>
      <c r="LOC160" s="4"/>
      <c r="LOD160" s="4"/>
      <c r="LOE160" s="4"/>
      <c r="LOF160" s="4"/>
      <c r="LOG160" s="4"/>
      <c r="LOH160" s="4"/>
      <c r="LOI160" s="4"/>
      <c r="LOJ160" s="4"/>
      <c r="LOK160" s="4"/>
      <c r="LOL160" s="4"/>
      <c r="LOM160" s="4"/>
      <c r="LON160" s="4"/>
      <c r="LOO160" s="4"/>
      <c r="LOP160" s="4"/>
      <c r="LOQ160" s="4"/>
      <c r="LOR160" s="4"/>
      <c r="LOS160" s="4"/>
      <c r="LOT160" s="4"/>
      <c r="LOU160" s="4"/>
      <c r="LOV160" s="4"/>
      <c r="LOW160" s="4"/>
      <c r="LOX160" s="4"/>
      <c r="LOY160" s="4"/>
      <c r="LOZ160" s="4"/>
      <c r="LPA160" s="4"/>
      <c r="LPB160" s="4"/>
      <c r="LPC160" s="4"/>
      <c r="LPD160" s="4"/>
      <c r="LPE160" s="4"/>
      <c r="LPF160" s="4"/>
      <c r="LPG160" s="4"/>
      <c r="LPH160" s="4"/>
      <c r="LPI160" s="4"/>
      <c r="LPJ160" s="4"/>
      <c r="LPK160" s="4"/>
      <c r="LPL160" s="4"/>
      <c r="LPM160" s="4"/>
      <c r="LPN160" s="4"/>
      <c r="LPO160" s="4"/>
      <c r="LPP160" s="4"/>
      <c r="LPQ160" s="4"/>
      <c r="LPR160" s="4"/>
      <c r="LPS160" s="4"/>
      <c r="LPT160" s="4"/>
      <c r="LPU160" s="4"/>
      <c r="LPV160" s="4"/>
      <c r="LPW160" s="4"/>
      <c r="LPX160" s="4"/>
      <c r="LPY160" s="4"/>
      <c r="LPZ160" s="4"/>
      <c r="LQA160" s="4"/>
      <c r="LQB160" s="4"/>
      <c r="LQC160" s="4"/>
      <c r="LQD160" s="4"/>
      <c r="LQE160" s="4"/>
      <c r="LQF160" s="4"/>
      <c r="LQG160" s="4"/>
      <c r="LQH160" s="4"/>
      <c r="LQI160" s="4"/>
      <c r="LQJ160" s="4"/>
      <c r="LQK160" s="4"/>
      <c r="LQL160" s="4"/>
      <c r="LQM160" s="4"/>
      <c r="LQN160" s="4"/>
      <c r="LQO160" s="4"/>
      <c r="LQP160" s="4"/>
      <c r="LQQ160" s="4"/>
      <c r="LQR160" s="4"/>
      <c r="LQS160" s="4"/>
      <c r="LQT160" s="4"/>
      <c r="LQU160" s="4"/>
      <c r="LQV160" s="4"/>
      <c r="LQW160" s="4"/>
      <c r="LQX160" s="4"/>
      <c r="LQY160" s="4"/>
      <c r="LQZ160" s="4"/>
      <c r="LRA160" s="4"/>
      <c r="LRB160" s="4"/>
      <c r="LRC160" s="4"/>
      <c r="LRD160" s="4"/>
      <c r="LRE160" s="4"/>
      <c r="LRF160" s="4"/>
      <c r="LRG160" s="4"/>
      <c r="LRH160" s="4"/>
      <c r="LRI160" s="4"/>
      <c r="LRJ160" s="4"/>
      <c r="LRK160" s="4"/>
      <c r="LRL160" s="4"/>
      <c r="LRM160" s="4"/>
      <c r="LRN160" s="4"/>
      <c r="LRO160" s="4"/>
      <c r="LRP160" s="4"/>
      <c r="LRQ160" s="4"/>
      <c r="LRR160" s="4"/>
      <c r="LRS160" s="4"/>
      <c r="LRT160" s="4"/>
      <c r="LRU160" s="4"/>
      <c r="LRV160" s="4"/>
      <c r="LRW160" s="4"/>
      <c r="LRX160" s="4"/>
      <c r="LRY160" s="4"/>
      <c r="LRZ160" s="4"/>
      <c r="LSA160" s="4"/>
      <c r="LSB160" s="4"/>
      <c r="LSC160" s="4"/>
      <c r="LSD160" s="4"/>
      <c r="LSE160" s="4"/>
      <c r="LSF160" s="4"/>
      <c r="LSG160" s="4"/>
      <c r="LSH160" s="4"/>
      <c r="LSI160" s="4"/>
      <c r="LSJ160" s="4"/>
      <c r="LSK160" s="4"/>
      <c r="LSL160" s="4"/>
      <c r="LSM160" s="4"/>
      <c r="LSN160" s="4"/>
      <c r="LSO160" s="4"/>
      <c r="LSP160" s="4"/>
      <c r="LSQ160" s="4"/>
      <c r="LSR160" s="4"/>
      <c r="LSS160" s="4"/>
      <c r="LST160" s="4"/>
      <c r="LSU160" s="4"/>
      <c r="LSV160" s="4"/>
      <c r="LSW160" s="4"/>
      <c r="LSX160" s="4"/>
      <c r="LSY160" s="4"/>
      <c r="LSZ160" s="4"/>
      <c r="LTA160" s="4"/>
      <c r="LTB160" s="4"/>
      <c r="LTC160" s="4"/>
      <c r="LTD160" s="4"/>
      <c r="LTE160" s="4"/>
      <c r="LTF160" s="4"/>
      <c r="LTG160" s="4"/>
      <c r="LTH160" s="4"/>
      <c r="LTI160" s="4"/>
      <c r="LTJ160" s="4"/>
      <c r="LTK160" s="4"/>
      <c r="LTL160" s="4"/>
      <c r="LTM160" s="4"/>
      <c r="LTN160" s="4"/>
      <c r="LTO160" s="4"/>
      <c r="LTP160" s="4"/>
      <c r="LTQ160" s="4"/>
      <c r="LTR160" s="4"/>
      <c r="LTS160" s="4"/>
      <c r="LTT160" s="4"/>
      <c r="LTU160" s="4"/>
      <c r="LTV160" s="4"/>
      <c r="LTW160" s="4"/>
      <c r="LTX160" s="4"/>
      <c r="LTY160" s="4"/>
      <c r="LTZ160" s="4"/>
      <c r="LUA160" s="4"/>
      <c r="LUB160" s="4"/>
      <c r="LUC160" s="4"/>
      <c r="LUD160" s="4"/>
      <c r="LUE160" s="4"/>
      <c r="LUF160" s="4"/>
      <c r="LUG160" s="4"/>
      <c r="LUH160" s="4"/>
      <c r="LUI160" s="4"/>
      <c r="LUJ160" s="4"/>
      <c r="LUK160" s="4"/>
      <c r="LUL160" s="4"/>
      <c r="LUM160" s="4"/>
      <c r="LUN160" s="4"/>
      <c r="LUO160" s="4"/>
      <c r="LUP160" s="4"/>
      <c r="LUQ160" s="4"/>
      <c r="LUR160" s="4"/>
      <c r="LUS160" s="4"/>
      <c r="LUT160" s="4"/>
      <c r="LUU160" s="4"/>
      <c r="LUV160" s="4"/>
      <c r="LUW160" s="4"/>
      <c r="LUX160" s="4"/>
      <c r="LUY160" s="4"/>
      <c r="LUZ160" s="4"/>
      <c r="LVA160" s="4"/>
      <c r="LVB160" s="4"/>
      <c r="LVC160" s="4"/>
      <c r="LVD160" s="4"/>
      <c r="LVE160" s="4"/>
      <c r="LVF160" s="4"/>
      <c r="LVG160" s="4"/>
      <c r="LVH160" s="4"/>
      <c r="LVI160" s="4"/>
      <c r="LVJ160" s="4"/>
      <c r="LVK160" s="4"/>
      <c r="LVL160" s="4"/>
      <c r="LVM160" s="4"/>
      <c r="LVN160" s="4"/>
      <c r="LVO160" s="4"/>
      <c r="LVP160" s="4"/>
      <c r="LVQ160" s="4"/>
      <c r="LVR160" s="4"/>
      <c r="LVS160" s="4"/>
      <c r="LVT160" s="4"/>
      <c r="LVU160" s="4"/>
      <c r="LVV160" s="4"/>
      <c r="LVW160" s="4"/>
      <c r="LVX160" s="4"/>
      <c r="LVY160" s="4"/>
      <c r="LVZ160" s="4"/>
      <c r="LWA160" s="4"/>
      <c r="LWB160" s="4"/>
      <c r="LWC160" s="4"/>
      <c r="LWD160" s="4"/>
      <c r="LWE160" s="4"/>
      <c r="LWF160" s="4"/>
      <c r="LWG160" s="4"/>
      <c r="LWH160" s="4"/>
      <c r="LWI160" s="4"/>
      <c r="LWJ160" s="4"/>
      <c r="LWK160" s="4"/>
      <c r="LWL160" s="4"/>
      <c r="LWM160" s="4"/>
      <c r="LWN160" s="4"/>
      <c r="LWO160" s="4"/>
      <c r="LWP160" s="4"/>
      <c r="LWQ160" s="4"/>
      <c r="LWR160" s="4"/>
      <c r="LWS160" s="4"/>
      <c r="LWT160" s="4"/>
      <c r="LWU160" s="4"/>
      <c r="LWV160" s="4"/>
      <c r="LWW160" s="4"/>
      <c r="LWX160" s="4"/>
      <c r="LWY160" s="4"/>
      <c r="LWZ160" s="4"/>
      <c r="LXA160" s="4"/>
      <c r="LXB160" s="4"/>
      <c r="LXC160" s="4"/>
      <c r="LXD160" s="4"/>
      <c r="LXE160" s="4"/>
      <c r="LXF160" s="4"/>
      <c r="LXG160" s="4"/>
      <c r="LXH160" s="4"/>
      <c r="LXI160" s="4"/>
      <c r="LXJ160" s="4"/>
      <c r="LXK160" s="4"/>
      <c r="LXL160" s="4"/>
      <c r="LXM160" s="4"/>
      <c r="LXN160" s="4"/>
      <c r="LXO160" s="4"/>
      <c r="LXP160" s="4"/>
      <c r="LXQ160" s="4"/>
      <c r="LXR160" s="4"/>
      <c r="LXS160" s="4"/>
      <c r="LXT160" s="4"/>
      <c r="LXU160" s="4"/>
      <c r="LXV160" s="4"/>
      <c r="LXW160" s="4"/>
      <c r="LXX160" s="4"/>
      <c r="LXY160" s="4"/>
      <c r="LXZ160" s="4"/>
      <c r="LYA160" s="4"/>
      <c r="LYB160" s="4"/>
      <c r="LYC160" s="4"/>
      <c r="LYD160" s="4"/>
      <c r="LYE160" s="4"/>
      <c r="LYF160" s="4"/>
      <c r="LYG160" s="4"/>
      <c r="LYH160" s="4"/>
      <c r="LYI160" s="4"/>
      <c r="LYJ160" s="4"/>
      <c r="LYK160" s="4"/>
      <c r="LYL160" s="4"/>
      <c r="LYM160" s="4"/>
      <c r="LYN160" s="4"/>
      <c r="LYO160" s="4"/>
      <c r="LYP160" s="4"/>
      <c r="LYQ160" s="4"/>
      <c r="LYR160" s="4"/>
      <c r="LYS160" s="4"/>
      <c r="LYT160" s="4"/>
      <c r="LYU160" s="4"/>
      <c r="LYV160" s="4"/>
      <c r="LYW160" s="4"/>
      <c r="LYX160" s="4"/>
      <c r="LYY160" s="4"/>
      <c r="LYZ160" s="4"/>
      <c r="LZA160" s="4"/>
      <c r="LZB160" s="4"/>
      <c r="LZC160" s="4"/>
      <c r="LZD160" s="4"/>
      <c r="LZE160" s="4"/>
      <c r="LZF160" s="4"/>
      <c r="LZG160" s="4"/>
      <c r="LZH160" s="4"/>
      <c r="LZI160" s="4"/>
      <c r="LZJ160" s="4"/>
      <c r="LZK160" s="4"/>
      <c r="LZL160" s="4"/>
      <c r="LZM160" s="4"/>
      <c r="LZN160" s="4"/>
      <c r="LZO160" s="4"/>
      <c r="LZP160" s="4"/>
      <c r="LZQ160" s="4"/>
      <c r="LZR160" s="4"/>
      <c r="LZS160" s="4"/>
      <c r="LZT160" s="4"/>
      <c r="LZU160" s="4"/>
      <c r="LZV160" s="4"/>
      <c r="LZW160" s="4"/>
      <c r="LZX160" s="4"/>
      <c r="LZY160" s="4"/>
      <c r="LZZ160" s="4"/>
      <c r="MAA160" s="4"/>
      <c r="MAB160" s="4"/>
      <c r="MAC160" s="4"/>
      <c r="MAD160" s="4"/>
      <c r="MAE160" s="4"/>
      <c r="MAF160" s="4"/>
      <c r="MAG160" s="4"/>
      <c r="MAH160" s="4"/>
      <c r="MAI160" s="4"/>
      <c r="MAJ160" s="4"/>
      <c r="MAK160" s="4"/>
      <c r="MAL160" s="4"/>
      <c r="MAM160" s="4"/>
      <c r="MAN160" s="4"/>
      <c r="MAO160" s="4"/>
      <c r="MAP160" s="4"/>
      <c r="MAQ160" s="4"/>
      <c r="MAR160" s="4"/>
      <c r="MAS160" s="4"/>
      <c r="MAT160" s="4"/>
      <c r="MAU160" s="4"/>
      <c r="MAV160" s="4"/>
      <c r="MAW160" s="4"/>
      <c r="MAX160" s="4"/>
      <c r="MAY160" s="4"/>
      <c r="MAZ160" s="4"/>
      <c r="MBA160" s="4"/>
      <c r="MBB160" s="4"/>
      <c r="MBC160" s="4"/>
      <c r="MBD160" s="4"/>
      <c r="MBE160" s="4"/>
      <c r="MBF160" s="4"/>
      <c r="MBG160" s="4"/>
      <c r="MBH160" s="4"/>
      <c r="MBI160" s="4"/>
      <c r="MBJ160" s="4"/>
      <c r="MBK160" s="4"/>
      <c r="MBL160" s="4"/>
      <c r="MBM160" s="4"/>
      <c r="MBN160" s="4"/>
      <c r="MBO160" s="4"/>
      <c r="MBP160" s="4"/>
      <c r="MBQ160" s="4"/>
      <c r="MBR160" s="4"/>
      <c r="MBS160" s="4"/>
      <c r="MBT160" s="4"/>
      <c r="MBU160" s="4"/>
      <c r="MBV160" s="4"/>
      <c r="MBW160" s="4"/>
      <c r="MBX160" s="4"/>
      <c r="MBY160" s="4"/>
      <c r="MBZ160" s="4"/>
      <c r="MCA160" s="4"/>
      <c r="MCB160" s="4"/>
      <c r="MCC160" s="4"/>
      <c r="MCD160" s="4"/>
      <c r="MCE160" s="4"/>
      <c r="MCF160" s="4"/>
      <c r="MCG160" s="4"/>
      <c r="MCH160" s="4"/>
      <c r="MCI160" s="4"/>
      <c r="MCJ160" s="4"/>
      <c r="MCK160" s="4"/>
      <c r="MCL160" s="4"/>
      <c r="MCM160" s="4"/>
      <c r="MCN160" s="4"/>
      <c r="MCO160" s="4"/>
      <c r="MCP160" s="4"/>
      <c r="MCQ160" s="4"/>
      <c r="MCR160" s="4"/>
      <c r="MCS160" s="4"/>
      <c r="MCT160" s="4"/>
      <c r="MCU160" s="4"/>
      <c r="MCV160" s="4"/>
      <c r="MCW160" s="4"/>
      <c r="MCX160" s="4"/>
      <c r="MCY160" s="4"/>
      <c r="MCZ160" s="4"/>
      <c r="MDA160" s="4"/>
      <c r="MDB160" s="4"/>
      <c r="MDC160" s="4"/>
      <c r="MDD160" s="4"/>
      <c r="MDE160" s="4"/>
      <c r="MDF160" s="4"/>
      <c r="MDG160" s="4"/>
      <c r="MDH160" s="4"/>
      <c r="MDI160" s="4"/>
      <c r="MDJ160" s="4"/>
      <c r="MDK160" s="4"/>
      <c r="MDL160" s="4"/>
      <c r="MDM160" s="4"/>
      <c r="MDN160" s="4"/>
      <c r="MDO160" s="4"/>
      <c r="MDP160" s="4"/>
      <c r="MDQ160" s="4"/>
      <c r="MDR160" s="4"/>
      <c r="MDS160" s="4"/>
      <c r="MDT160" s="4"/>
      <c r="MDU160" s="4"/>
      <c r="MDV160" s="4"/>
      <c r="MDW160" s="4"/>
      <c r="MDX160" s="4"/>
      <c r="MDY160" s="4"/>
      <c r="MDZ160" s="4"/>
      <c r="MEA160" s="4"/>
      <c r="MEB160" s="4"/>
      <c r="MEC160" s="4"/>
      <c r="MED160" s="4"/>
      <c r="MEE160" s="4"/>
      <c r="MEF160" s="4"/>
      <c r="MEG160" s="4"/>
      <c r="MEH160" s="4"/>
      <c r="MEI160" s="4"/>
      <c r="MEJ160" s="4"/>
      <c r="MEK160" s="4"/>
      <c r="MEL160" s="4"/>
      <c r="MEM160" s="4"/>
      <c r="MEN160" s="4"/>
      <c r="MEO160" s="4"/>
      <c r="MEP160" s="4"/>
      <c r="MEQ160" s="4"/>
      <c r="MER160" s="4"/>
      <c r="MES160" s="4"/>
      <c r="MET160" s="4"/>
      <c r="MEU160" s="4"/>
      <c r="MEV160" s="4"/>
      <c r="MEW160" s="4"/>
      <c r="MEX160" s="4"/>
      <c r="MEY160" s="4"/>
      <c r="MEZ160" s="4"/>
      <c r="MFA160" s="4"/>
      <c r="MFB160" s="4"/>
      <c r="MFC160" s="4"/>
      <c r="MFD160" s="4"/>
      <c r="MFE160" s="4"/>
      <c r="MFF160" s="4"/>
      <c r="MFG160" s="4"/>
      <c r="MFH160" s="4"/>
      <c r="MFI160" s="4"/>
      <c r="MFJ160" s="4"/>
      <c r="MFK160" s="4"/>
      <c r="MFL160" s="4"/>
      <c r="MFM160" s="4"/>
      <c r="MFN160" s="4"/>
      <c r="MFO160" s="4"/>
      <c r="MFP160" s="4"/>
      <c r="MFQ160" s="4"/>
      <c r="MFR160" s="4"/>
      <c r="MFS160" s="4"/>
      <c r="MFT160" s="4"/>
      <c r="MFU160" s="4"/>
      <c r="MFV160" s="4"/>
      <c r="MFW160" s="4"/>
      <c r="MFX160" s="4"/>
      <c r="MFY160" s="4"/>
      <c r="MFZ160" s="4"/>
      <c r="MGA160" s="4"/>
      <c r="MGB160" s="4"/>
      <c r="MGC160" s="4"/>
      <c r="MGD160" s="4"/>
      <c r="MGE160" s="4"/>
      <c r="MGF160" s="4"/>
      <c r="MGG160" s="4"/>
      <c r="MGH160" s="4"/>
      <c r="MGI160" s="4"/>
      <c r="MGJ160" s="4"/>
      <c r="MGK160" s="4"/>
      <c r="MGL160" s="4"/>
      <c r="MGM160" s="4"/>
      <c r="MGN160" s="4"/>
      <c r="MGO160" s="4"/>
      <c r="MGP160" s="4"/>
      <c r="MGQ160" s="4"/>
      <c r="MGR160" s="4"/>
      <c r="MGS160" s="4"/>
      <c r="MGT160" s="4"/>
      <c r="MGU160" s="4"/>
      <c r="MGV160" s="4"/>
      <c r="MGW160" s="4"/>
      <c r="MGX160" s="4"/>
      <c r="MGY160" s="4"/>
      <c r="MGZ160" s="4"/>
      <c r="MHA160" s="4"/>
      <c r="MHB160" s="4"/>
      <c r="MHC160" s="4"/>
      <c r="MHD160" s="4"/>
      <c r="MHE160" s="4"/>
      <c r="MHF160" s="4"/>
      <c r="MHG160" s="4"/>
      <c r="MHH160" s="4"/>
      <c r="MHI160" s="4"/>
      <c r="MHJ160" s="4"/>
      <c r="MHK160" s="4"/>
      <c r="MHL160" s="4"/>
      <c r="MHM160" s="4"/>
      <c r="MHN160" s="4"/>
      <c r="MHO160" s="4"/>
      <c r="MHP160" s="4"/>
      <c r="MHQ160" s="4"/>
      <c r="MHR160" s="4"/>
      <c r="MHS160" s="4"/>
      <c r="MHT160" s="4"/>
      <c r="MHU160" s="4"/>
      <c r="MHV160" s="4"/>
      <c r="MHW160" s="4"/>
      <c r="MHX160" s="4"/>
      <c r="MHY160" s="4"/>
      <c r="MHZ160" s="4"/>
      <c r="MIA160" s="4"/>
      <c r="MIB160" s="4"/>
      <c r="MIC160" s="4"/>
      <c r="MID160" s="4"/>
      <c r="MIE160" s="4"/>
      <c r="MIF160" s="4"/>
      <c r="MIG160" s="4"/>
      <c r="MIH160" s="4"/>
      <c r="MII160" s="4"/>
      <c r="MIJ160" s="4"/>
      <c r="MIK160" s="4"/>
      <c r="MIL160" s="4"/>
      <c r="MIM160" s="4"/>
      <c r="MIN160" s="4"/>
      <c r="MIO160" s="4"/>
      <c r="MIP160" s="4"/>
      <c r="MIQ160" s="4"/>
      <c r="MIR160" s="4"/>
      <c r="MIS160" s="4"/>
      <c r="MIT160" s="4"/>
      <c r="MIU160" s="4"/>
      <c r="MIV160" s="4"/>
      <c r="MIW160" s="4"/>
      <c r="MIX160" s="4"/>
      <c r="MIY160" s="4"/>
      <c r="MIZ160" s="4"/>
      <c r="MJA160" s="4"/>
      <c r="MJB160" s="4"/>
      <c r="MJC160" s="4"/>
      <c r="MJD160" s="4"/>
      <c r="MJE160" s="4"/>
      <c r="MJF160" s="4"/>
      <c r="MJG160" s="4"/>
      <c r="MJH160" s="4"/>
      <c r="MJI160" s="4"/>
      <c r="MJJ160" s="4"/>
      <c r="MJK160" s="4"/>
      <c r="MJL160" s="4"/>
      <c r="MJM160" s="4"/>
      <c r="MJN160" s="4"/>
      <c r="MJO160" s="4"/>
      <c r="MJP160" s="4"/>
      <c r="MJQ160" s="4"/>
      <c r="MJR160" s="4"/>
      <c r="MJS160" s="4"/>
      <c r="MJT160" s="4"/>
      <c r="MJU160" s="4"/>
      <c r="MJV160" s="4"/>
      <c r="MJW160" s="4"/>
      <c r="MJX160" s="4"/>
      <c r="MJY160" s="4"/>
      <c r="MJZ160" s="4"/>
      <c r="MKA160" s="4"/>
      <c r="MKB160" s="4"/>
      <c r="MKC160" s="4"/>
      <c r="MKD160" s="4"/>
      <c r="MKE160" s="4"/>
      <c r="MKF160" s="4"/>
      <c r="MKG160" s="4"/>
      <c r="MKH160" s="4"/>
      <c r="MKI160" s="4"/>
      <c r="MKJ160" s="4"/>
      <c r="MKK160" s="4"/>
      <c r="MKL160" s="4"/>
      <c r="MKM160" s="4"/>
      <c r="MKN160" s="4"/>
      <c r="MKO160" s="4"/>
      <c r="MKP160" s="4"/>
      <c r="MKQ160" s="4"/>
      <c r="MKR160" s="4"/>
      <c r="MKS160" s="4"/>
      <c r="MKT160" s="4"/>
      <c r="MKU160" s="4"/>
      <c r="MKV160" s="4"/>
      <c r="MKW160" s="4"/>
      <c r="MKX160" s="4"/>
      <c r="MKY160" s="4"/>
      <c r="MKZ160" s="4"/>
      <c r="MLA160" s="4"/>
      <c r="MLB160" s="4"/>
      <c r="MLC160" s="4"/>
      <c r="MLD160" s="4"/>
      <c r="MLE160" s="4"/>
      <c r="MLF160" s="4"/>
      <c r="MLG160" s="4"/>
      <c r="MLH160" s="4"/>
      <c r="MLI160" s="4"/>
      <c r="MLJ160" s="4"/>
      <c r="MLK160" s="4"/>
      <c r="MLL160" s="4"/>
      <c r="MLM160" s="4"/>
      <c r="MLN160" s="4"/>
      <c r="MLO160" s="4"/>
      <c r="MLP160" s="4"/>
      <c r="MLQ160" s="4"/>
      <c r="MLR160" s="4"/>
      <c r="MLS160" s="4"/>
      <c r="MLT160" s="4"/>
      <c r="MLU160" s="4"/>
      <c r="MLV160" s="4"/>
      <c r="MLW160" s="4"/>
      <c r="MLX160" s="4"/>
      <c r="MLY160" s="4"/>
      <c r="MLZ160" s="4"/>
      <c r="MMA160" s="4"/>
      <c r="MMB160" s="4"/>
      <c r="MMC160" s="4"/>
      <c r="MMD160" s="4"/>
      <c r="MME160" s="4"/>
      <c r="MMF160" s="4"/>
      <c r="MMG160" s="4"/>
      <c r="MMH160" s="4"/>
      <c r="MMI160" s="4"/>
      <c r="MMJ160" s="4"/>
      <c r="MMK160" s="4"/>
      <c r="MML160" s="4"/>
      <c r="MMM160" s="4"/>
      <c r="MMN160" s="4"/>
      <c r="MMO160" s="4"/>
      <c r="MMP160" s="4"/>
      <c r="MMQ160" s="4"/>
      <c r="MMR160" s="4"/>
      <c r="MMS160" s="4"/>
      <c r="MMT160" s="4"/>
      <c r="MMU160" s="4"/>
      <c r="MMV160" s="4"/>
      <c r="MMW160" s="4"/>
      <c r="MMX160" s="4"/>
      <c r="MMY160" s="4"/>
      <c r="MMZ160" s="4"/>
      <c r="MNA160" s="4"/>
      <c r="MNB160" s="4"/>
      <c r="MNC160" s="4"/>
      <c r="MND160" s="4"/>
      <c r="MNE160" s="4"/>
      <c r="MNF160" s="4"/>
      <c r="MNG160" s="4"/>
      <c r="MNH160" s="4"/>
      <c r="MNI160" s="4"/>
      <c r="MNJ160" s="4"/>
      <c r="MNK160" s="4"/>
      <c r="MNL160" s="4"/>
      <c r="MNM160" s="4"/>
      <c r="MNN160" s="4"/>
      <c r="MNO160" s="4"/>
      <c r="MNP160" s="4"/>
      <c r="MNQ160" s="4"/>
      <c r="MNR160" s="4"/>
      <c r="MNS160" s="4"/>
      <c r="MNT160" s="4"/>
      <c r="MNU160" s="4"/>
      <c r="MNV160" s="4"/>
      <c r="MNW160" s="4"/>
      <c r="MNX160" s="4"/>
      <c r="MNY160" s="4"/>
      <c r="MNZ160" s="4"/>
      <c r="MOA160" s="4"/>
      <c r="MOB160" s="4"/>
      <c r="MOC160" s="4"/>
      <c r="MOD160" s="4"/>
      <c r="MOE160" s="4"/>
      <c r="MOF160" s="4"/>
      <c r="MOG160" s="4"/>
      <c r="MOH160" s="4"/>
      <c r="MOI160" s="4"/>
      <c r="MOJ160" s="4"/>
      <c r="MOK160" s="4"/>
      <c r="MOL160" s="4"/>
      <c r="MOM160" s="4"/>
      <c r="MON160" s="4"/>
      <c r="MOO160" s="4"/>
      <c r="MOP160" s="4"/>
      <c r="MOQ160" s="4"/>
      <c r="MOR160" s="4"/>
      <c r="MOS160" s="4"/>
      <c r="MOT160" s="4"/>
      <c r="MOU160" s="4"/>
      <c r="MOV160" s="4"/>
      <c r="MOW160" s="4"/>
      <c r="MOX160" s="4"/>
      <c r="MOY160" s="4"/>
      <c r="MOZ160" s="4"/>
      <c r="MPA160" s="4"/>
      <c r="MPB160" s="4"/>
      <c r="MPC160" s="4"/>
      <c r="MPD160" s="4"/>
      <c r="MPE160" s="4"/>
      <c r="MPF160" s="4"/>
      <c r="MPG160" s="4"/>
      <c r="MPH160" s="4"/>
      <c r="MPI160" s="4"/>
      <c r="MPJ160" s="4"/>
      <c r="MPK160" s="4"/>
      <c r="MPL160" s="4"/>
      <c r="MPM160" s="4"/>
      <c r="MPN160" s="4"/>
      <c r="MPO160" s="4"/>
      <c r="MPP160" s="4"/>
      <c r="MPQ160" s="4"/>
      <c r="MPR160" s="4"/>
      <c r="MPS160" s="4"/>
      <c r="MPT160" s="4"/>
      <c r="MPU160" s="4"/>
      <c r="MPV160" s="4"/>
      <c r="MPW160" s="4"/>
      <c r="MPX160" s="4"/>
      <c r="MPY160" s="4"/>
      <c r="MPZ160" s="4"/>
      <c r="MQA160" s="4"/>
      <c r="MQB160" s="4"/>
      <c r="MQC160" s="4"/>
      <c r="MQD160" s="4"/>
      <c r="MQE160" s="4"/>
      <c r="MQF160" s="4"/>
      <c r="MQG160" s="4"/>
      <c r="MQH160" s="4"/>
      <c r="MQI160" s="4"/>
      <c r="MQJ160" s="4"/>
      <c r="MQK160" s="4"/>
      <c r="MQL160" s="4"/>
      <c r="MQM160" s="4"/>
      <c r="MQN160" s="4"/>
      <c r="MQO160" s="4"/>
      <c r="MQP160" s="4"/>
      <c r="MQQ160" s="4"/>
      <c r="MQR160" s="4"/>
      <c r="MQS160" s="4"/>
      <c r="MQT160" s="4"/>
      <c r="MQU160" s="4"/>
      <c r="MQV160" s="4"/>
      <c r="MQW160" s="4"/>
      <c r="MQX160" s="4"/>
      <c r="MQY160" s="4"/>
      <c r="MQZ160" s="4"/>
      <c r="MRA160" s="4"/>
      <c r="MRB160" s="4"/>
      <c r="MRC160" s="4"/>
      <c r="MRD160" s="4"/>
      <c r="MRE160" s="4"/>
      <c r="MRF160" s="4"/>
      <c r="MRG160" s="4"/>
      <c r="MRH160" s="4"/>
      <c r="MRI160" s="4"/>
      <c r="MRJ160" s="4"/>
      <c r="MRK160" s="4"/>
      <c r="MRL160" s="4"/>
      <c r="MRM160" s="4"/>
      <c r="MRN160" s="4"/>
      <c r="MRO160" s="4"/>
      <c r="MRP160" s="4"/>
      <c r="MRQ160" s="4"/>
      <c r="MRR160" s="4"/>
      <c r="MRS160" s="4"/>
      <c r="MRT160" s="4"/>
      <c r="MRU160" s="4"/>
      <c r="MRV160" s="4"/>
      <c r="MRW160" s="4"/>
      <c r="MRX160" s="4"/>
      <c r="MRY160" s="4"/>
      <c r="MRZ160" s="4"/>
      <c r="MSA160" s="4"/>
      <c r="MSB160" s="4"/>
      <c r="MSC160" s="4"/>
      <c r="MSD160" s="4"/>
      <c r="MSE160" s="4"/>
      <c r="MSF160" s="4"/>
      <c r="MSG160" s="4"/>
      <c r="MSH160" s="4"/>
      <c r="MSI160" s="4"/>
      <c r="MSJ160" s="4"/>
      <c r="MSK160" s="4"/>
      <c r="MSL160" s="4"/>
      <c r="MSM160" s="4"/>
      <c r="MSN160" s="4"/>
      <c r="MSO160" s="4"/>
      <c r="MSP160" s="4"/>
      <c r="MSQ160" s="4"/>
      <c r="MSR160" s="4"/>
      <c r="MSS160" s="4"/>
      <c r="MST160" s="4"/>
      <c r="MSU160" s="4"/>
      <c r="MSV160" s="4"/>
      <c r="MSW160" s="4"/>
      <c r="MSX160" s="4"/>
      <c r="MSY160" s="4"/>
      <c r="MSZ160" s="4"/>
      <c r="MTA160" s="4"/>
      <c r="MTB160" s="4"/>
      <c r="MTC160" s="4"/>
      <c r="MTD160" s="4"/>
      <c r="MTE160" s="4"/>
      <c r="MTF160" s="4"/>
      <c r="MTG160" s="4"/>
      <c r="MTH160" s="4"/>
      <c r="MTI160" s="4"/>
      <c r="MTJ160" s="4"/>
      <c r="MTK160" s="4"/>
      <c r="MTL160" s="4"/>
      <c r="MTM160" s="4"/>
      <c r="MTN160" s="4"/>
      <c r="MTO160" s="4"/>
      <c r="MTP160" s="4"/>
      <c r="MTQ160" s="4"/>
      <c r="MTR160" s="4"/>
      <c r="MTS160" s="4"/>
      <c r="MTT160" s="4"/>
      <c r="MTU160" s="4"/>
      <c r="MTV160" s="4"/>
      <c r="MTW160" s="4"/>
      <c r="MTX160" s="4"/>
      <c r="MTY160" s="4"/>
      <c r="MTZ160" s="4"/>
      <c r="MUA160" s="4"/>
      <c r="MUB160" s="4"/>
      <c r="MUC160" s="4"/>
      <c r="MUD160" s="4"/>
      <c r="MUE160" s="4"/>
      <c r="MUF160" s="4"/>
      <c r="MUG160" s="4"/>
      <c r="MUH160" s="4"/>
      <c r="MUI160" s="4"/>
      <c r="MUJ160" s="4"/>
      <c r="MUK160" s="4"/>
      <c r="MUL160" s="4"/>
      <c r="MUM160" s="4"/>
      <c r="MUN160" s="4"/>
      <c r="MUO160" s="4"/>
      <c r="MUP160" s="4"/>
      <c r="MUQ160" s="4"/>
      <c r="MUR160" s="4"/>
      <c r="MUS160" s="4"/>
      <c r="MUT160" s="4"/>
      <c r="MUU160" s="4"/>
      <c r="MUV160" s="4"/>
      <c r="MUW160" s="4"/>
      <c r="MUX160" s="4"/>
      <c r="MUY160" s="4"/>
      <c r="MUZ160" s="4"/>
      <c r="MVA160" s="4"/>
      <c r="MVB160" s="4"/>
      <c r="MVC160" s="4"/>
      <c r="MVD160" s="4"/>
      <c r="MVE160" s="4"/>
      <c r="MVF160" s="4"/>
      <c r="MVG160" s="4"/>
      <c r="MVH160" s="4"/>
      <c r="MVI160" s="4"/>
      <c r="MVJ160" s="4"/>
      <c r="MVK160" s="4"/>
      <c r="MVL160" s="4"/>
      <c r="MVM160" s="4"/>
      <c r="MVN160" s="4"/>
      <c r="MVO160" s="4"/>
      <c r="MVP160" s="4"/>
      <c r="MVQ160" s="4"/>
      <c r="MVR160" s="4"/>
      <c r="MVS160" s="4"/>
      <c r="MVT160" s="4"/>
      <c r="MVU160" s="4"/>
      <c r="MVV160" s="4"/>
      <c r="MVW160" s="4"/>
      <c r="MVX160" s="4"/>
      <c r="MVY160" s="4"/>
      <c r="MVZ160" s="4"/>
      <c r="MWA160" s="4"/>
      <c r="MWB160" s="4"/>
      <c r="MWC160" s="4"/>
      <c r="MWD160" s="4"/>
      <c r="MWE160" s="4"/>
      <c r="MWF160" s="4"/>
      <c r="MWG160" s="4"/>
      <c r="MWH160" s="4"/>
      <c r="MWI160" s="4"/>
      <c r="MWJ160" s="4"/>
      <c r="MWK160" s="4"/>
      <c r="MWL160" s="4"/>
      <c r="MWM160" s="4"/>
      <c r="MWN160" s="4"/>
      <c r="MWO160" s="4"/>
      <c r="MWP160" s="4"/>
      <c r="MWQ160" s="4"/>
      <c r="MWR160" s="4"/>
      <c r="MWS160" s="4"/>
      <c r="MWT160" s="4"/>
      <c r="MWU160" s="4"/>
      <c r="MWV160" s="4"/>
      <c r="MWW160" s="4"/>
      <c r="MWX160" s="4"/>
      <c r="MWY160" s="4"/>
      <c r="MWZ160" s="4"/>
      <c r="MXA160" s="4"/>
      <c r="MXB160" s="4"/>
      <c r="MXC160" s="4"/>
      <c r="MXD160" s="4"/>
      <c r="MXE160" s="4"/>
      <c r="MXF160" s="4"/>
      <c r="MXG160" s="4"/>
      <c r="MXH160" s="4"/>
      <c r="MXI160" s="4"/>
      <c r="MXJ160" s="4"/>
      <c r="MXK160" s="4"/>
      <c r="MXL160" s="4"/>
      <c r="MXM160" s="4"/>
      <c r="MXN160" s="4"/>
      <c r="MXO160" s="4"/>
      <c r="MXP160" s="4"/>
      <c r="MXQ160" s="4"/>
      <c r="MXR160" s="4"/>
      <c r="MXS160" s="4"/>
      <c r="MXT160" s="4"/>
      <c r="MXU160" s="4"/>
      <c r="MXV160" s="4"/>
      <c r="MXW160" s="4"/>
      <c r="MXX160" s="4"/>
      <c r="MXY160" s="4"/>
      <c r="MXZ160" s="4"/>
      <c r="MYA160" s="4"/>
      <c r="MYB160" s="4"/>
      <c r="MYC160" s="4"/>
      <c r="MYD160" s="4"/>
      <c r="MYE160" s="4"/>
      <c r="MYF160" s="4"/>
      <c r="MYG160" s="4"/>
      <c r="MYH160" s="4"/>
      <c r="MYI160" s="4"/>
      <c r="MYJ160" s="4"/>
      <c r="MYK160" s="4"/>
      <c r="MYL160" s="4"/>
      <c r="MYM160" s="4"/>
      <c r="MYN160" s="4"/>
      <c r="MYO160" s="4"/>
      <c r="MYP160" s="4"/>
      <c r="MYQ160" s="4"/>
      <c r="MYR160" s="4"/>
      <c r="MYS160" s="4"/>
      <c r="MYT160" s="4"/>
      <c r="MYU160" s="4"/>
      <c r="MYV160" s="4"/>
      <c r="MYW160" s="4"/>
      <c r="MYX160" s="4"/>
      <c r="MYY160" s="4"/>
      <c r="MYZ160" s="4"/>
      <c r="MZA160" s="4"/>
      <c r="MZB160" s="4"/>
      <c r="MZC160" s="4"/>
      <c r="MZD160" s="4"/>
      <c r="MZE160" s="4"/>
      <c r="MZF160" s="4"/>
      <c r="MZG160" s="4"/>
      <c r="MZH160" s="4"/>
      <c r="MZI160" s="4"/>
      <c r="MZJ160" s="4"/>
      <c r="MZK160" s="4"/>
      <c r="MZL160" s="4"/>
      <c r="MZM160" s="4"/>
      <c r="MZN160" s="4"/>
      <c r="MZO160" s="4"/>
      <c r="MZP160" s="4"/>
      <c r="MZQ160" s="4"/>
      <c r="MZR160" s="4"/>
      <c r="MZS160" s="4"/>
      <c r="MZT160" s="4"/>
      <c r="MZU160" s="4"/>
      <c r="MZV160" s="4"/>
      <c r="MZW160" s="4"/>
      <c r="MZX160" s="4"/>
      <c r="MZY160" s="4"/>
      <c r="MZZ160" s="4"/>
      <c r="NAA160" s="4"/>
      <c r="NAB160" s="4"/>
      <c r="NAC160" s="4"/>
      <c r="NAD160" s="4"/>
      <c r="NAE160" s="4"/>
      <c r="NAF160" s="4"/>
      <c r="NAG160" s="4"/>
      <c r="NAH160" s="4"/>
      <c r="NAI160" s="4"/>
      <c r="NAJ160" s="4"/>
      <c r="NAK160" s="4"/>
      <c r="NAL160" s="4"/>
      <c r="NAM160" s="4"/>
      <c r="NAN160" s="4"/>
      <c r="NAO160" s="4"/>
      <c r="NAP160" s="4"/>
      <c r="NAQ160" s="4"/>
      <c r="NAR160" s="4"/>
      <c r="NAS160" s="4"/>
      <c r="NAT160" s="4"/>
      <c r="NAU160" s="4"/>
      <c r="NAV160" s="4"/>
      <c r="NAW160" s="4"/>
      <c r="NAX160" s="4"/>
      <c r="NAY160" s="4"/>
      <c r="NAZ160" s="4"/>
      <c r="NBA160" s="4"/>
      <c r="NBB160" s="4"/>
      <c r="NBC160" s="4"/>
      <c r="NBD160" s="4"/>
      <c r="NBE160" s="4"/>
      <c r="NBF160" s="4"/>
      <c r="NBG160" s="4"/>
      <c r="NBH160" s="4"/>
      <c r="NBI160" s="4"/>
      <c r="NBJ160" s="4"/>
      <c r="NBK160" s="4"/>
      <c r="NBL160" s="4"/>
      <c r="NBM160" s="4"/>
      <c r="NBN160" s="4"/>
      <c r="NBO160" s="4"/>
      <c r="NBP160" s="4"/>
      <c r="NBQ160" s="4"/>
      <c r="NBR160" s="4"/>
      <c r="NBS160" s="4"/>
      <c r="NBT160" s="4"/>
      <c r="NBU160" s="4"/>
      <c r="NBV160" s="4"/>
      <c r="NBW160" s="4"/>
      <c r="NBX160" s="4"/>
      <c r="NBY160" s="4"/>
      <c r="NBZ160" s="4"/>
      <c r="NCA160" s="4"/>
      <c r="NCB160" s="4"/>
      <c r="NCC160" s="4"/>
      <c r="NCD160" s="4"/>
      <c r="NCE160" s="4"/>
      <c r="NCF160" s="4"/>
      <c r="NCG160" s="4"/>
      <c r="NCH160" s="4"/>
      <c r="NCI160" s="4"/>
      <c r="NCJ160" s="4"/>
      <c r="NCK160" s="4"/>
      <c r="NCL160" s="4"/>
      <c r="NCM160" s="4"/>
      <c r="NCN160" s="4"/>
      <c r="NCO160" s="4"/>
      <c r="NCP160" s="4"/>
      <c r="NCQ160" s="4"/>
      <c r="NCR160" s="4"/>
      <c r="NCS160" s="4"/>
      <c r="NCT160" s="4"/>
      <c r="NCU160" s="4"/>
      <c r="NCV160" s="4"/>
      <c r="NCW160" s="4"/>
      <c r="NCX160" s="4"/>
      <c r="NCY160" s="4"/>
      <c r="NCZ160" s="4"/>
      <c r="NDA160" s="4"/>
      <c r="NDB160" s="4"/>
      <c r="NDC160" s="4"/>
      <c r="NDD160" s="4"/>
      <c r="NDE160" s="4"/>
      <c r="NDF160" s="4"/>
      <c r="NDG160" s="4"/>
      <c r="NDH160" s="4"/>
      <c r="NDI160" s="4"/>
      <c r="NDJ160" s="4"/>
      <c r="NDK160" s="4"/>
      <c r="NDL160" s="4"/>
      <c r="NDM160" s="4"/>
      <c r="NDN160" s="4"/>
      <c r="NDO160" s="4"/>
      <c r="NDP160" s="4"/>
      <c r="NDQ160" s="4"/>
      <c r="NDR160" s="4"/>
      <c r="NDS160" s="4"/>
      <c r="NDT160" s="4"/>
      <c r="NDU160" s="4"/>
      <c r="NDV160" s="4"/>
      <c r="NDW160" s="4"/>
      <c r="NDX160" s="4"/>
      <c r="NDY160" s="4"/>
      <c r="NDZ160" s="4"/>
      <c r="NEA160" s="4"/>
      <c r="NEB160" s="4"/>
      <c r="NEC160" s="4"/>
      <c r="NED160" s="4"/>
      <c r="NEE160" s="4"/>
      <c r="NEF160" s="4"/>
      <c r="NEG160" s="4"/>
      <c r="NEH160" s="4"/>
      <c r="NEI160" s="4"/>
      <c r="NEJ160" s="4"/>
      <c r="NEK160" s="4"/>
      <c r="NEL160" s="4"/>
      <c r="NEM160" s="4"/>
      <c r="NEN160" s="4"/>
      <c r="NEO160" s="4"/>
      <c r="NEP160" s="4"/>
      <c r="NEQ160" s="4"/>
      <c r="NER160" s="4"/>
      <c r="NES160" s="4"/>
      <c r="NET160" s="4"/>
      <c r="NEU160" s="4"/>
      <c r="NEV160" s="4"/>
      <c r="NEW160" s="4"/>
      <c r="NEX160" s="4"/>
      <c r="NEY160" s="4"/>
      <c r="NEZ160" s="4"/>
      <c r="NFA160" s="4"/>
      <c r="NFB160" s="4"/>
      <c r="NFC160" s="4"/>
      <c r="NFD160" s="4"/>
      <c r="NFE160" s="4"/>
      <c r="NFF160" s="4"/>
      <c r="NFG160" s="4"/>
      <c r="NFH160" s="4"/>
      <c r="NFI160" s="4"/>
      <c r="NFJ160" s="4"/>
      <c r="NFK160" s="4"/>
      <c r="NFL160" s="4"/>
      <c r="NFM160" s="4"/>
      <c r="NFN160" s="4"/>
      <c r="NFO160" s="4"/>
      <c r="NFP160" s="4"/>
      <c r="NFQ160" s="4"/>
      <c r="NFR160" s="4"/>
      <c r="NFS160" s="4"/>
      <c r="NFT160" s="4"/>
      <c r="NFU160" s="4"/>
      <c r="NFV160" s="4"/>
      <c r="NFW160" s="4"/>
      <c r="NFX160" s="4"/>
      <c r="NFY160" s="4"/>
      <c r="NFZ160" s="4"/>
      <c r="NGA160" s="4"/>
      <c r="NGB160" s="4"/>
      <c r="NGC160" s="4"/>
      <c r="NGD160" s="4"/>
      <c r="NGE160" s="4"/>
      <c r="NGF160" s="4"/>
      <c r="NGG160" s="4"/>
      <c r="NGH160" s="4"/>
      <c r="NGI160" s="4"/>
      <c r="NGJ160" s="4"/>
      <c r="NGK160" s="4"/>
      <c r="NGL160" s="4"/>
      <c r="NGM160" s="4"/>
      <c r="NGN160" s="4"/>
      <c r="NGO160" s="4"/>
      <c r="NGP160" s="4"/>
      <c r="NGQ160" s="4"/>
      <c r="NGR160" s="4"/>
      <c r="NGS160" s="4"/>
      <c r="NGT160" s="4"/>
      <c r="NGU160" s="4"/>
      <c r="NGV160" s="4"/>
      <c r="NGW160" s="4"/>
      <c r="NGX160" s="4"/>
      <c r="NGY160" s="4"/>
      <c r="NGZ160" s="4"/>
      <c r="NHA160" s="4"/>
      <c r="NHB160" s="4"/>
      <c r="NHC160" s="4"/>
      <c r="NHD160" s="4"/>
      <c r="NHE160" s="4"/>
      <c r="NHF160" s="4"/>
      <c r="NHG160" s="4"/>
      <c r="NHH160" s="4"/>
      <c r="NHI160" s="4"/>
      <c r="NHJ160" s="4"/>
      <c r="NHK160" s="4"/>
      <c r="NHL160" s="4"/>
      <c r="NHM160" s="4"/>
      <c r="NHN160" s="4"/>
      <c r="NHO160" s="4"/>
      <c r="NHP160" s="4"/>
      <c r="NHQ160" s="4"/>
      <c r="NHR160" s="4"/>
      <c r="NHS160" s="4"/>
      <c r="NHT160" s="4"/>
      <c r="NHU160" s="4"/>
      <c r="NHV160" s="4"/>
      <c r="NHW160" s="4"/>
      <c r="NHX160" s="4"/>
      <c r="NHY160" s="4"/>
      <c r="NHZ160" s="4"/>
      <c r="NIA160" s="4"/>
      <c r="NIB160" s="4"/>
      <c r="NIC160" s="4"/>
      <c r="NID160" s="4"/>
      <c r="NIE160" s="4"/>
      <c r="NIF160" s="4"/>
      <c r="NIG160" s="4"/>
      <c r="NIH160" s="4"/>
      <c r="NII160" s="4"/>
      <c r="NIJ160" s="4"/>
      <c r="NIK160" s="4"/>
      <c r="NIL160" s="4"/>
      <c r="NIM160" s="4"/>
      <c r="NIN160" s="4"/>
      <c r="NIO160" s="4"/>
      <c r="NIP160" s="4"/>
      <c r="NIQ160" s="4"/>
      <c r="NIR160" s="4"/>
      <c r="NIS160" s="4"/>
      <c r="NIT160" s="4"/>
      <c r="NIU160" s="4"/>
      <c r="NIV160" s="4"/>
      <c r="NIW160" s="4"/>
      <c r="NIX160" s="4"/>
      <c r="NIY160" s="4"/>
      <c r="NIZ160" s="4"/>
      <c r="NJA160" s="4"/>
      <c r="NJB160" s="4"/>
      <c r="NJC160" s="4"/>
      <c r="NJD160" s="4"/>
      <c r="NJE160" s="4"/>
      <c r="NJF160" s="4"/>
      <c r="NJG160" s="4"/>
      <c r="NJH160" s="4"/>
      <c r="NJI160" s="4"/>
      <c r="NJJ160" s="4"/>
      <c r="NJK160" s="4"/>
      <c r="NJL160" s="4"/>
      <c r="NJM160" s="4"/>
      <c r="NJN160" s="4"/>
      <c r="NJO160" s="4"/>
      <c r="NJP160" s="4"/>
      <c r="NJQ160" s="4"/>
      <c r="NJR160" s="4"/>
      <c r="NJS160" s="4"/>
      <c r="NJT160" s="4"/>
      <c r="NJU160" s="4"/>
      <c r="NJV160" s="4"/>
      <c r="NJW160" s="4"/>
      <c r="NJX160" s="4"/>
      <c r="NJY160" s="4"/>
      <c r="NJZ160" s="4"/>
      <c r="NKA160" s="4"/>
      <c r="NKB160" s="4"/>
      <c r="NKC160" s="4"/>
      <c r="NKD160" s="4"/>
      <c r="NKE160" s="4"/>
      <c r="NKF160" s="4"/>
      <c r="NKG160" s="4"/>
      <c r="NKH160" s="4"/>
      <c r="NKI160" s="4"/>
      <c r="NKJ160" s="4"/>
      <c r="NKK160" s="4"/>
      <c r="NKL160" s="4"/>
      <c r="NKM160" s="4"/>
      <c r="NKN160" s="4"/>
      <c r="NKO160" s="4"/>
      <c r="NKP160" s="4"/>
      <c r="NKQ160" s="4"/>
      <c r="NKR160" s="4"/>
      <c r="NKS160" s="4"/>
      <c r="NKT160" s="4"/>
      <c r="NKU160" s="4"/>
      <c r="NKV160" s="4"/>
      <c r="NKW160" s="4"/>
      <c r="NKX160" s="4"/>
      <c r="NKY160" s="4"/>
      <c r="NKZ160" s="4"/>
      <c r="NLA160" s="4"/>
      <c r="NLB160" s="4"/>
      <c r="NLC160" s="4"/>
      <c r="NLD160" s="4"/>
      <c r="NLE160" s="4"/>
      <c r="NLF160" s="4"/>
      <c r="NLG160" s="4"/>
      <c r="NLH160" s="4"/>
      <c r="NLI160" s="4"/>
      <c r="NLJ160" s="4"/>
      <c r="NLK160" s="4"/>
      <c r="NLL160" s="4"/>
      <c r="NLM160" s="4"/>
      <c r="NLN160" s="4"/>
      <c r="NLO160" s="4"/>
      <c r="NLP160" s="4"/>
      <c r="NLQ160" s="4"/>
      <c r="NLR160" s="4"/>
      <c r="NLS160" s="4"/>
      <c r="NLT160" s="4"/>
      <c r="NLU160" s="4"/>
      <c r="NLV160" s="4"/>
      <c r="NLW160" s="4"/>
      <c r="NLX160" s="4"/>
      <c r="NLY160" s="4"/>
      <c r="NLZ160" s="4"/>
      <c r="NMA160" s="4"/>
      <c r="NMB160" s="4"/>
      <c r="NMC160" s="4"/>
      <c r="NMD160" s="4"/>
      <c r="NME160" s="4"/>
      <c r="NMF160" s="4"/>
      <c r="NMG160" s="4"/>
      <c r="NMH160" s="4"/>
      <c r="NMI160" s="4"/>
      <c r="NMJ160" s="4"/>
      <c r="NMK160" s="4"/>
      <c r="NML160" s="4"/>
      <c r="NMM160" s="4"/>
      <c r="NMN160" s="4"/>
      <c r="NMO160" s="4"/>
      <c r="NMP160" s="4"/>
      <c r="NMQ160" s="4"/>
      <c r="NMR160" s="4"/>
      <c r="NMS160" s="4"/>
      <c r="NMT160" s="4"/>
      <c r="NMU160" s="4"/>
      <c r="NMV160" s="4"/>
      <c r="NMW160" s="4"/>
      <c r="NMX160" s="4"/>
      <c r="NMY160" s="4"/>
      <c r="NMZ160" s="4"/>
      <c r="NNA160" s="4"/>
      <c r="NNB160" s="4"/>
      <c r="NNC160" s="4"/>
      <c r="NND160" s="4"/>
      <c r="NNE160" s="4"/>
      <c r="NNF160" s="4"/>
      <c r="NNG160" s="4"/>
      <c r="NNH160" s="4"/>
      <c r="NNI160" s="4"/>
      <c r="NNJ160" s="4"/>
      <c r="NNK160" s="4"/>
      <c r="NNL160" s="4"/>
      <c r="NNM160" s="4"/>
      <c r="NNN160" s="4"/>
      <c r="NNO160" s="4"/>
      <c r="NNP160" s="4"/>
      <c r="NNQ160" s="4"/>
      <c r="NNR160" s="4"/>
      <c r="NNS160" s="4"/>
      <c r="NNT160" s="4"/>
      <c r="NNU160" s="4"/>
      <c r="NNV160" s="4"/>
      <c r="NNW160" s="4"/>
      <c r="NNX160" s="4"/>
      <c r="NNY160" s="4"/>
      <c r="NNZ160" s="4"/>
      <c r="NOA160" s="4"/>
      <c r="NOB160" s="4"/>
      <c r="NOC160" s="4"/>
      <c r="NOD160" s="4"/>
      <c r="NOE160" s="4"/>
      <c r="NOF160" s="4"/>
      <c r="NOG160" s="4"/>
      <c r="NOH160" s="4"/>
      <c r="NOI160" s="4"/>
      <c r="NOJ160" s="4"/>
      <c r="NOK160" s="4"/>
      <c r="NOL160" s="4"/>
      <c r="NOM160" s="4"/>
      <c r="NON160" s="4"/>
      <c r="NOO160" s="4"/>
      <c r="NOP160" s="4"/>
      <c r="NOQ160" s="4"/>
      <c r="NOR160" s="4"/>
      <c r="NOS160" s="4"/>
      <c r="NOT160" s="4"/>
      <c r="NOU160" s="4"/>
      <c r="NOV160" s="4"/>
      <c r="NOW160" s="4"/>
      <c r="NOX160" s="4"/>
      <c r="NOY160" s="4"/>
      <c r="NOZ160" s="4"/>
      <c r="NPA160" s="4"/>
      <c r="NPB160" s="4"/>
      <c r="NPC160" s="4"/>
      <c r="NPD160" s="4"/>
      <c r="NPE160" s="4"/>
      <c r="NPF160" s="4"/>
      <c r="NPG160" s="4"/>
      <c r="NPH160" s="4"/>
      <c r="NPI160" s="4"/>
      <c r="NPJ160" s="4"/>
      <c r="NPK160" s="4"/>
      <c r="NPL160" s="4"/>
      <c r="NPM160" s="4"/>
      <c r="NPN160" s="4"/>
      <c r="NPO160" s="4"/>
      <c r="NPP160" s="4"/>
      <c r="NPQ160" s="4"/>
      <c r="NPR160" s="4"/>
      <c r="NPS160" s="4"/>
      <c r="NPT160" s="4"/>
      <c r="NPU160" s="4"/>
      <c r="NPV160" s="4"/>
      <c r="NPW160" s="4"/>
      <c r="NPX160" s="4"/>
      <c r="NPY160" s="4"/>
      <c r="NPZ160" s="4"/>
      <c r="NQA160" s="4"/>
      <c r="NQB160" s="4"/>
      <c r="NQC160" s="4"/>
      <c r="NQD160" s="4"/>
      <c r="NQE160" s="4"/>
      <c r="NQF160" s="4"/>
      <c r="NQG160" s="4"/>
      <c r="NQH160" s="4"/>
      <c r="NQI160" s="4"/>
      <c r="NQJ160" s="4"/>
      <c r="NQK160" s="4"/>
      <c r="NQL160" s="4"/>
      <c r="NQM160" s="4"/>
      <c r="NQN160" s="4"/>
      <c r="NQO160" s="4"/>
      <c r="NQP160" s="4"/>
      <c r="NQQ160" s="4"/>
      <c r="NQR160" s="4"/>
      <c r="NQS160" s="4"/>
      <c r="NQT160" s="4"/>
      <c r="NQU160" s="4"/>
      <c r="NQV160" s="4"/>
      <c r="NQW160" s="4"/>
      <c r="NQX160" s="4"/>
      <c r="NQY160" s="4"/>
      <c r="NQZ160" s="4"/>
      <c r="NRA160" s="4"/>
      <c r="NRB160" s="4"/>
      <c r="NRC160" s="4"/>
      <c r="NRD160" s="4"/>
      <c r="NRE160" s="4"/>
      <c r="NRF160" s="4"/>
      <c r="NRG160" s="4"/>
      <c r="NRH160" s="4"/>
      <c r="NRI160" s="4"/>
      <c r="NRJ160" s="4"/>
      <c r="NRK160" s="4"/>
      <c r="NRL160" s="4"/>
      <c r="NRM160" s="4"/>
      <c r="NRN160" s="4"/>
      <c r="NRO160" s="4"/>
      <c r="NRP160" s="4"/>
      <c r="NRQ160" s="4"/>
      <c r="NRR160" s="4"/>
      <c r="NRS160" s="4"/>
      <c r="NRT160" s="4"/>
      <c r="NRU160" s="4"/>
      <c r="NRV160" s="4"/>
      <c r="NRW160" s="4"/>
      <c r="NRX160" s="4"/>
      <c r="NRY160" s="4"/>
      <c r="NRZ160" s="4"/>
      <c r="NSA160" s="4"/>
      <c r="NSB160" s="4"/>
      <c r="NSC160" s="4"/>
      <c r="NSD160" s="4"/>
      <c r="NSE160" s="4"/>
      <c r="NSF160" s="4"/>
      <c r="NSG160" s="4"/>
      <c r="NSH160" s="4"/>
      <c r="NSI160" s="4"/>
      <c r="NSJ160" s="4"/>
      <c r="NSK160" s="4"/>
      <c r="NSL160" s="4"/>
      <c r="NSM160" s="4"/>
      <c r="NSN160" s="4"/>
      <c r="NSO160" s="4"/>
      <c r="NSP160" s="4"/>
      <c r="NSQ160" s="4"/>
      <c r="NSR160" s="4"/>
      <c r="NSS160" s="4"/>
      <c r="NST160" s="4"/>
      <c r="NSU160" s="4"/>
      <c r="NSV160" s="4"/>
      <c r="NSW160" s="4"/>
      <c r="NSX160" s="4"/>
      <c r="NSY160" s="4"/>
      <c r="NSZ160" s="4"/>
      <c r="NTA160" s="4"/>
      <c r="NTB160" s="4"/>
      <c r="NTC160" s="4"/>
      <c r="NTD160" s="4"/>
      <c r="NTE160" s="4"/>
      <c r="NTF160" s="4"/>
      <c r="NTG160" s="4"/>
      <c r="NTH160" s="4"/>
      <c r="NTI160" s="4"/>
      <c r="NTJ160" s="4"/>
      <c r="NTK160" s="4"/>
      <c r="NTL160" s="4"/>
      <c r="NTM160" s="4"/>
      <c r="NTN160" s="4"/>
      <c r="NTO160" s="4"/>
      <c r="NTP160" s="4"/>
      <c r="NTQ160" s="4"/>
      <c r="NTR160" s="4"/>
      <c r="NTS160" s="4"/>
      <c r="NTT160" s="4"/>
      <c r="NTU160" s="4"/>
      <c r="NTV160" s="4"/>
      <c r="NTW160" s="4"/>
      <c r="NTX160" s="4"/>
      <c r="NTY160" s="4"/>
      <c r="NTZ160" s="4"/>
      <c r="NUA160" s="4"/>
      <c r="NUB160" s="4"/>
      <c r="NUC160" s="4"/>
      <c r="NUD160" s="4"/>
      <c r="NUE160" s="4"/>
      <c r="NUF160" s="4"/>
      <c r="NUG160" s="4"/>
      <c r="NUH160" s="4"/>
      <c r="NUI160" s="4"/>
      <c r="NUJ160" s="4"/>
      <c r="NUK160" s="4"/>
      <c r="NUL160" s="4"/>
      <c r="NUM160" s="4"/>
      <c r="NUN160" s="4"/>
      <c r="NUO160" s="4"/>
      <c r="NUP160" s="4"/>
      <c r="NUQ160" s="4"/>
      <c r="NUR160" s="4"/>
      <c r="NUS160" s="4"/>
      <c r="NUT160" s="4"/>
      <c r="NUU160" s="4"/>
      <c r="NUV160" s="4"/>
      <c r="NUW160" s="4"/>
      <c r="NUX160" s="4"/>
      <c r="NUY160" s="4"/>
      <c r="NUZ160" s="4"/>
      <c r="NVA160" s="4"/>
      <c r="NVB160" s="4"/>
      <c r="NVC160" s="4"/>
      <c r="NVD160" s="4"/>
      <c r="NVE160" s="4"/>
      <c r="NVF160" s="4"/>
      <c r="NVG160" s="4"/>
      <c r="NVH160" s="4"/>
      <c r="NVI160" s="4"/>
      <c r="NVJ160" s="4"/>
      <c r="NVK160" s="4"/>
      <c r="NVL160" s="4"/>
      <c r="NVM160" s="4"/>
      <c r="NVN160" s="4"/>
      <c r="NVO160" s="4"/>
      <c r="NVP160" s="4"/>
      <c r="NVQ160" s="4"/>
      <c r="NVR160" s="4"/>
      <c r="NVS160" s="4"/>
      <c r="NVT160" s="4"/>
      <c r="NVU160" s="4"/>
      <c r="NVV160" s="4"/>
      <c r="NVW160" s="4"/>
      <c r="NVX160" s="4"/>
      <c r="NVY160" s="4"/>
      <c r="NVZ160" s="4"/>
      <c r="NWA160" s="4"/>
      <c r="NWB160" s="4"/>
      <c r="NWC160" s="4"/>
      <c r="NWD160" s="4"/>
      <c r="NWE160" s="4"/>
      <c r="NWF160" s="4"/>
      <c r="NWG160" s="4"/>
      <c r="NWH160" s="4"/>
      <c r="NWI160" s="4"/>
      <c r="NWJ160" s="4"/>
      <c r="NWK160" s="4"/>
      <c r="NWL160" s="4"/>
      <c r="NWM160" s="4"/>
      <c r="NWN160" s="4"/>
      <c r="NWO160" s="4"/>
      <c r="NWP160" s="4"/>
      <c r="NWQ160" s="4"/>
      <c r="NWR160" s="4"/>
      <c r="NWS160" s="4"/>
      <c r="NWT160" s="4"/>
      <c r="NWU160" s="4"/>
      <c r="NWV160" s="4"/>
      <c r="NWW160" s="4"/>
      <c r="NWX160" s="4"/>
      <c r="NWY160" s="4"/>
      <c r="NWZ160" s="4"/>
      <c r="NXA160" s="4"/>
      <c r="NXB160" s="4"/>
      <c r="NXC160" s="4"/>
      <c r="NXD160" s="4"/>
      <c r="NXE160" s="4"/>
      <c r="NXF160" s="4"/>
      <c r="NXG160" s="4"/>
      <c r="NXH160" s="4"/>
      <c r="NXI160" s="4"/>
      <c r="NXJ160" s="4"/>
      <c r="NXK160" s="4"/>
      <c r="NXL160" s="4"/>
      <c r="NXM160" s="4"/>
      <c r="NXN160" s="4"/>
      <c r="NXO160" s="4"/>
      <c r="NXP160" s="4"/>
      <c r="NXQ160" s="4"/>
      <c r="NXR160" s="4"/>
      <c r="NXS160" s="4"/>
      <c r="NXT160" s="4"/>
      <c r="NXU160" s="4"/>
      <c r="NXV160" s="4"/>
      <c r="NXW160" s="4"/>
      <c r="NXX160" s="4"/>
      <c r="NXY160" s="4"/>
      <c r="NXZ160" s="4"/>
      <c r="NYA160" s="4"/>
      <c r="NYB160" s="4"/>
      <c r="NYC160" s="4"/>
      <c r="NYD160" s="4"/>
      <c r="NYE160" s="4"/>
      <c r="NYF160" s="4"/>
      <c r="NYG160" s="4"/>
      <c r="NYH160" s="4"/>
      <c r="NYI160" s="4"/>
      <c r="NYJ160" s="4"/>
      <c r="NYK160" s="4"/>
      <c r="NYL160" s="4"/>
      <c r="NYM160" s="4"/>
      <c r="NYN160" s="4"/>
      <c r="NYO160" s="4"/>
      <c r="NYP160" s="4"/>
      <c r="NYQ160" s="4"/>
      <c r="NYR160" s="4"/>
      <c r="NYS160" s="4"/>
      <c r="NYT160" s="4"/>
      <c r="NYU160" s="4"/>
      <c r="NYV160" s="4"/>
      <c r="NYW160" s="4"/>
      <c r="NYX160" s="4"/>
      <c r="NYY160" s="4"/>
      <c r="NYZ160" s="4"/>
      <c r="NZA160" s="4"/>
      <c r="NZB160" s="4"/>
      <c r="NZC160" s="4"/>
      <c r="NZD160" s="4"/>
      <c r="NZE160" s="4"/>
      <c r="NZF160" s="4"/>
      <c r="NZG160" s="4"/>
      <c r="NZH160" s="4"/>
      <c r="NZI160" s="4"/>
      <c r="NZJ160" s="4"/>
      <c r="NZK160" s="4"/>
      <c r="NZL160" s="4"/>
      <c r="NZM160" s="4"/>
      <c r="NZN160" s="4"/>
      <c r="NZO160" s="4"/>
      <c r="NZP160" s="4"/>
      <c r="NZQ160" s="4"/>
      <c r="NZR160" s="4"/>
      <c r="NZS160" s="4"/>
      <c r="NZT160" s="4"/>
      <c r="NZU160" s="4"/>
      <c r="NZV160" s="4"/>
      <c r="NZW160" s="4"/>
      <c r="NZX160" s="4"/>
      <c r="NZY160" s="4"/>
      <c r="NZZ160" s="4"/>
      <c r="OAA160" s="4"/>
      <c r="OAB160" s="4"/>
      <c r="OAC160" s="4"/>
      <c r="OAD160" s="4"/>
      <c r="OAE160" s="4"/>
      <c r="OAF160" s="4"/>
      <c r="OAG160" s="4"/>
      <c r="OAH160" s="4"/>
      <c r="OAI160" s="4"/>
      <c r="OAJ160" s="4"/>
      <c r="OAK160" s="4"/>
      <c r="OAL160" s="4"/>
      <c r="OAM160" s="4"/>
      <c r="OAN160" s="4"/>
      <c r="OAO160" s="4"/>
      <c r="OAP160" s="4"/>
      <c r="OAQ160" s="4"/>
      <c r="OAR160" s="4"/>
      <c r="OAS160" s="4"/>
      <c r="OAT160" s="4"/>
      <c r="OAU160" s="4"/>
      <c r="OAV160" s="4"/>
      <c r="OAW160" s="4"/>
      <c r="OAX160" s="4"/>
      <c r="OAY160" s="4"/>
      <c r="OAZ160" s="4"/>
      <c r="OBA160" s="4"/>
      <c r="OBB160" s="4"/>
      <c r="OBC160" s="4"/>
      <c r="OBD160" s="4"/>
      <c r="OBE160" s="4"/>
      <c r="OBF160" s="4"/>
      <c r="OBG160" s="4"/>
      <c r="OBH160" s="4"/>
      <c r="OBI160" s="4"/>
      <c r="OBJ160" s="4"/>
      <c r="OBK160" s="4"/>
      <c r="OBL160" s="4"/>
      <c r="OBM160" s="4"/>
      <c r="OBN160" s="4"/>
      <c r="OBO160" s="4"/>
      <c r="OBP160" s="4"/>
      <c r="OBQ160" s="4"/>
      <c r="OBR160" s="4"/>
      <c r="OBS160" s="4"/>
      <c r="OBT160" s="4"/>
      <c r="OBU160" s="4"/>
      <c r="OBV160" s="4"/>
      <c r="OBW160" s="4"/>
      <c r="OBX160" s="4"/>
      <c r="OBY160" s="4"/>
      <c r="OBZ160" s="4"/>
      <c r="OCA160" s="4"/>
      <c r="OCB160" s="4"/>
      <c r="OCC160" s="4"/>
      <c r="OCD160" s="4"/>
      <c r="OCE160" s="4"/>
      <c r="OCF160" s="4"/>
      <c r="OCG160" s="4"/>
      <c r="OCH160" s="4"/>
      <c r="OCI160" s="4"/>
      <c r="OCJ160" s="4"/>
      <c r="OCK160" s="4"/>
      <c r="OCL160" s="4"/>
      <c r="OCM160" s="4"/>
      <c r="OCN160" s="4"/>
      <c r="OCO160" s="4"/>
      <c r="OCP160" s="4"/>
      <c r="OCQ160" s="4"/>
      <c r="OCR160" s="4"/>
      <c r="OCS160" s="4"/>
      <c r="OCT160" s="4"/>
      <c r="OCU160" s="4"/>
      <c r="OCV160" s="4"/>
      <c r="OCW160" s="4"/>
      <c r="OCX160" s="4"/>
      <c r="OCY160" s="4"/>
      <c r="OCZ160" s="4"/>
      <c r="ODA160" s="4"/>
      <c r="ODB160" s="4"/>
      <c r="ODC160" s="4"/>
      <c r="ODD160" s="4"/>
      <c r="ODE160" s="4"/>
      <c r="ODF160" s="4"/>
      <c r="ODG160" s="4"/>
      <c r="ODH160" s="4"/>
      <c r="ODI160" s="4"/>
      <c r="ODJ160" s="4"/>
      <c r="ODK160" s="4"/>
      <c r="ODL160" s="4"/>
      <c r="ODM160" s="4"/>
      <c r="ODN160" s="4"/>
      <c r="ODO160" s="4"/>
      <c r="ODP160" s="4"/>
      <c r="ODQ160" s="4"/>
      <c r="ODR160" s="4"/>
      <c r="ODS160" s="4"/>
      <c r="ODT160" s="4"/>
      <c r="ODU160" s="4"/>
      <c r="ODV160" s="4"/>
      <c r="ODW160" s="4"/>
      <c r="ODX160" s="4"/>
      <c r="ODY160" s="4"/>
      <c r="ODZ160" s="4"/>
      <c r="OEA160" s="4"/>
      <c r="OEB160" s="4"/>
      <c r="OEC160" s="4"/>
      <c r="OED160" s="4"/>
      <c r="OEE160" s="4"/>
      <c r="OEF160" s="4"/>
      <c r="OEG160" s="4"/>
      <c r="OEH160" s="4"/>
      <c r="OEI160" s="4"/>
      <c r="OEJ160" s="4"/>
      <c r="OEK160" s="4"/>
      <c r="OEL160" s="4"/>
      <c r="OEM160" s="4"/>
      <c r="OEN160" s="4"/>
      <c r="OEO160" s="4"/>
      <c r="OEP160" s="4"/>
      <c r="OEQ160" s="4"/>
      <c r="OER160" s="4"/>
      <c r="OES160" s="4"/>
      <c r="OET160" s="4"/>
      <c r="OEU160" s="4"/>
      <c r="OEV160" s="4"/>
      <c r="OEW160" s="4"/>
      <c r="OEX160" s="4"/>
      <c r="OEY160" s="4"/>
      <c r="OEZ160" s="4"/>
      <c r="OFA160" s="4"/>
      <c r="OFB160" s="4"/>
      <c r="OFC160" s="4"/>
      <c r="OFD160" s="4"/>
      <c r="OFE160" s="4"/>
      <c r="OFF160" s="4"/>
      <c r="OFG160" s="4"/>
      <c r="OFH160" s="4"/>
      <c r="OFI160" s="4"/>
      <c r="OFJ160" s="4"/>
      <c r="OFK160" s="4"/>
      <c r="OFL160" s="4"/>
      <c r="OFM160" s="4"/>
      <c r="OFN160" s="4"/>
      <c r="OFO160" s="4"/>
      <c r="OFP160" s="4"/>
      <c r="OFQ160" s="4"/>
      <c r="OFR160" s="4"/>
      <c r="OFS160" s="4"/>
      <c r="OFT160" s="4"/>
      <c r="OFU160" s="4"/>
      <c r="OFV160" s="4"/>
      <c r="OFW160" s="4"/>
      <c r="OFX160" s="4"/>
      <c r="OFY160" s="4"/>
      <c r="OFZ160" s="4"/>
      <c r="OGA160" s="4"/>
      <c r="OGB160" s="4"/>
      <c r="OGC160" s="4"/>
      <c r="OGD160" s="4"/>
      <c r="OGE160" s="4"/>
      <c r="OGF160" s="4"/>
      <c r="OGG160" s="4"/>
      <c r="OGH160" s="4"/>
      <c r="OGI160" s="4"/>
      <c r="OGJ160" s="4"/>
      <c r="OGK160" s="4"/>
      <c r="OGL160" s="4"/>
      <c r="OGM160" s="4"/>
      <c r="OGN160" s="4"/>
      <c r="OGO160" s="4"/>
      <c r="OGP160" s="4"/>
      <c r="OGQ160" s="4"/>
      <c r="OGR160" s="4"/>
      <c r="OGS160" s="4"/>
      <c r="OGT160" s="4"/>
      <c r="OGU160" s="4"/>
      <c r="OGV160" s="4"/>
      <c r="OGW160" s="4"/>
      <c r="OGX160" s="4"/>
      <c r="OGY160" s="4"/>
      <c r="OGZ160" s="4"/>
      <c r="OHA160" s="4"/>
      <c r="OHB160" s="4"/>
      <c r="OHC160" s="4"/>
      <c r="OHD160" s="4"/>
      <c r="OHE160" s="4"/>
      <c r="OHF160" s="4"/>
      <c r="OHG160" s="4"/>
      <c r="OHH160" s="4"/>
      <c r="OHI160" s="4"/>
      <c r="OHJ160" s="4"/>
      <c r="OHK160" s="4"/>
      <c r="OHL160" s="4"/>
      <c r="OHM160" s="4"/>
      <c r="OHN160" s="4"/>
      <c r="OHO160" s="4"/>
      <c r="OHP160" s="4"/>
      <c r="OHQ160" s="4"/>
      <c r="OHR160" s="4"/>
      <c r="OHS160" s="4"/>
      <c r="OHT160" s="4"/>
      <c r="OHU160" s="4"/>
      <c r="OHV160" s="4"/>
      <c r="OHW160" s="4"/>
      <c r="OHX160" s="4"/>
      <c r="OHY160" s="4"/>
      <c r="OHZ160" s="4"/>
      <c r="OIA160" s="4"/>
      <c r="OIB160" s="4"/>
      <c r="OIC160" s="4"/>
      <c r="OID160" s="4"/>
      <c r="OIE160" s="4"/>
      <c r="OIF160" s="4"/>
      <c r="OIG160" s="4"/>
      <c r="OIH160" s="4"/>
      <c r="OII160" s="4"/>
      <c r="OIJ160" s="4"/>
      <c r="OIK160" s="4"/>
      <c r="OIL160" s="4"/>
      <c r="OIM160" s="4"/>
      <c r="OIN160" s="4"/>
      <c r="OIO160" s="4"/>
      <c r="OIP160" s="4"/>
      <c r="OIQ160" s="4"/>
      <c r="OIR160" s="4"/>
      <c r="OIS160" s="4"/>
      <c r="OIT160" s="4"/>
      <c r="OIU160" s="4"/>
      <c r="OIV160" s="4"/>
      <c r="OIW160" s="4"/>
      <c r="OIX160" s="4"/>
      <c r="OIY160" s="4"/>
      <c r="OIZ160" s="4"/>
      <c r="OJA160" s="4"/>
      <c r="OJB160" s="4"/>
      <c r="OJC160" s="4"/>
      <c r="OJD160" s="4"/>
      <c r="OJE160" s="4"/>
      <c r="OJF160" s="4"/>
      <c r="OJG160" s="4"/>
      <c r="OJH160" s="4"/>
      <c r="OJI160" s="4"/>
      <c r="OJJ160" s="4"/>
      <c r="OJK160" s="4"/>
      <c r="OJL160" s="4"/>
      <c r="OJM160" s="4"/>
      <c r="OJN160" s="4"/>
      <c r="OJO160" s="4"/>
      <c r="OJP160" s="4"/>
      <c r="OJQ160" s="4"/>
      <c r="OJR160" s="4"/>
      <c r="OJS160" s="4"/>
      <c r="OJT160" s="4"/>
      <c r="OJU160" s="4"/>
      <c r="OJV160" s="4"/>
      <c r="OJW160" s="4"/>
      <c r="OJX160" s="4"/>
      <c r="OJY160" s="4"/>
      <c r="OJZ160" s="4"/>
      <c r="OKA160" s="4"/>
      <c r="OKB160" s="4"/>
      <c r="OKC160" s="4"/>
      <c r="OKD160" s="4"/>
      <c r="OKE160" s="4"/>
      <c r="OKF160" s="4"/>
      <c r="OKG160" s="4"/>
      <c r="OKH160" s="4"/>
      <c r="OKI160" s="4"/>
      <c r="OKJ160" s="4"/>
      <c r="OKK160" s="4"/>
      <c r="OKL160" s="4"/>
      <c r="OKM160" s="4"/>
      <c r="OKN160" s="4"/>
      <c r="OKO160" s="4"/>
      <c r="OKP160" s="4"/>
      <c r="OKQ160" s="4"/>
      <c r="OKR160" s="4"/>
      <c r="OKS160" s="4"/>
      <c r="OKT160" s="4"/>
      <c r="OKU160" s="4"/>
      <c r="OKV160" s="4"/>
      <c r="OKW160" s="4"/>
      <c r="OKX160" s="4"/>
      <c r="OKY160" s="4"/>
      <c r="OKZ160" s="4"/>
      <c r="OLA160" s="4"/>
      <c r="OLB160" s="4"/>
      <c r="OLC160" s="4"/>
      <c r="OLD160" s="4"/>
      <c r="OLE160" s="4"/>
      <c r="OLF160" s="4"/>
      <c r="OLG160" s="4"/>
      <c r="OLH160" s="4"/>
      <c r="OLI160" s="4"/>
      <c r="OLJ160" s="4"/>
      <c r="OLK160" s="4"/>
      <c r="OLL160" s="4"/>
      <c r="OLM160" s="4"/>
      <c r="OLN160" s="4"/>
      <c r="OLO160" s="4"/>
      <c r="OLP160" s="4"/>
      <c r="OLQ160" s="4"/>
      <c r="OLR160" s="4"/>
      <c r="OLS160" s="4"/>
      <c r="OLT160" s="4"/>
      <c r="OLU160" s="4"/>
      <c r="OLV160" s="4"/>
      <c r="OLW160" s="4"/>
      <c r="OLX160" s="4"/>
      <c r="OLY160" s="4"/>
      <c r="OLZ160" s="4"/>
      <c r="OMA160" s="4"/>
      <c r="OMB160" s="4"/>
      <c r="OMC160" s="4"/>
      <c r="OMD160" s="4"/>
      <c r="OME160" s="4"/>
      <c r="OMF160" s="4"/>
      <c r="OMG160" s="4"/>
      <c r="OMH160" s="4"/>
      <c r="OMI160" s="4"/>
      <c r="OMJ160" s="4"/>
      <c r="OMK160" s="4"/>
      <c r="OML160" s="4"/>
      <c r="OMM160" s="4"/>
      <c r="OMN160" s="4"/>
      <c r="OMO160" s="4"/>
      <c r="OMP160" s="4"/>
      <c r="OMQ160" s="4"/>
      <c r="OMR160" s="4"/>
      <c r="OMS160" s="4"/>
      <c r="OMT160" s="4"/>
      <c r="OMU160" s="4"/>
      <c r="OMV160" s="4"/>
      <c r="OMW160" s="4"/>
      <c r="OMX160" s="4"/>
      <c r="OMY160" s="4"/>
      <c r="OMZ160" s="4"/>
      <c r="ONA160" s="4"/>
      <c r="ONB160" s="4"/>
      <c r="ONC160" s="4"/>
      <c r="OND160" s="4"/>
      <c r="ONE160" s="4"/>
      <c r="ONF160" s="4"/>
      <c r="ONG160" s="4"/>
      <c r="ONH160" s="4"/>
      <c r="ONI160" s="4"/>
      <c r="ONJ160" s="4"/>
      <c r="ONK160" s="4"/>
      <c r="ONL160" s="4"/>
      <c r="ONM160" s="4"/>
      <c r="ONN160" s="4"/>
      <c r="ONO160" s="4"/>
      <c r="ONP160" s="4"/>
      <c r="ONQ160" s="4"/>
      <c r="ONR160" s="4"/>
      <c r="ONS160" s="4"/>
      <c r="ONT160" s="4"/>
      <c r="ONU160" s="4"/>
      <c r="ONV160" s="4"/>
      <c r="ONW160" s="4"/>
      <c r="ONX160" s="4"/>
      <c r="ONY160" s="4"/>
      <c r="ONZ160" s="4"/>
      <c r="OOA160" s="4"/>
      <c r="OOB160" s="4"/>
      <c r="OOC160" s="4"/>
      <c r="OOD160" s="4"/>
      <c r="OOE160" s="4"/>
      <c r="OOF160" s="4"/>
      <c r="OOG160" s="4"/>
      <c r="OOH160" s="4"/>
      <c r="OOI160" s="4"/>
      <c r="OOJ160" s="4"/>
      <c r="OOK160" s="4"/>
      <c r="OOL160" s="4"/>
      <c r="OOM160" s="4"/>
      <c r="OON160" s="4"/>
      <c r="OOO160" s="4"/>
      <c r="OOP160" s="4"/>
      <c r="OOQ160" s="4"/>
      <c r="OOR160" s="4"/>
      <c r="OOS160" s="4"/>
      <c r="OOT160" s="4"/>
      <c r="OOU160" s="4"/>
      <c r="OOV160" s="4"/>
      <c r="OOW160" s="4"/>
      <c r="OOX160" s="4"/>
      <c r="OOY160" s="4"/>
      <c r="OOZ160" s="4"/>
      <c r="OPA160" s="4"/>
      <c r="OPB160" s="4"/>
      <c r="OPC160" s="4"/>
      <c r="OPD160" s="4"/>
      <c r="OPE160" s="4"/>
      <c r="OPF160" s="4"/>
      <c r="OPG160" s="4"/>
      <c r="OPH160" s="4"/>
      <c r="OPI160" s="4"/>
      <c r="OPJ160" s="4"/>
      <c r="OPK160" s="4"/>
      <c r="OPL160" s="4"/>
      <c r="OPM160" s="4"/>
      <c r="OPN160" s="4"/>
      <c r="OPO160" s="4"/>
      <c r="OPP160" s="4"/>
      <c r="OPQ160" s="4"/>
      <c r="OPR160" s="4"/>
      <c r="OPS160" s="4"/>
      <c r="OPT160" s="4"/>
      <c r="OPU160" s="4"/>
      <c r="OPV160" s="4"/>
      <c r="OPW160" s="4"/>
      <c r="OPX160" s="4"/>
      <c r="OPY160" s="4"/>
      <c r="OPZ160" s="4"/>
      <c r="OQA160" s="4"/>
      <c r="OQB160" s="4"/>
      <c r="OQC160" s="4"/>
      <c r="OQD160" s="4"/>
      <c r="OQE160" s="4"/>
      <c r="OQF160" s="4"/>
      <c r="OQG160" s="4"/>
      <c r="OQH160" s="4"/>
      <c r="OQI160" s="4"/>
      <c r="OQJ160" s="4"/>
      <c r="OQK160" s="4"/>
      <c r="OQL160" s="4"/>
      <c r="OQM160" s="4"/>
      <c r="OQN160" s="4"/>
      <c r="OQO160" s="4"/>
      <c r="OQP160" s="4"/>
      <c r="OQQ160" s="4"/>
      <c r="OQR160" s="4"/>
      <c r="OQS160" s="4"/>
      <c r="OQT160" s="4"/>
      <c r="OQU160" s="4"/>
      <c r="OQV160" s="4"/>
      <c r="OQW160" s="4"/>
      <c r="OQX160" s="4"/>
      <c r="OQY160" s="4"/>
      <c r="OQZ160" s="4"/>
      <c r="ORA160" s="4"/>
      <c r="ORB160" s="4"/>
      <c r="ORC160" s="4"/>
      <c r="ORD160" s="4"/>
      <c r="ORE160" s="4"/>
      <c r="ORF160" s="4"/>
      <c r="ORG160" s="4"/>
      <c r="ORH160" s="4"/>
      <c r="ORI160" s="4"/>
      <c r="ORJ160" s="4"/>
      <c r="ORK160" s="4"/>
      <c r="ORL160" s="4"/>
      <c r="ORM160" s="4"/>
      <c r="ORN160" s="4"/>
      <c r="ORO160" s="4"/>
      <c r="ORP160" s="4"/>
      <c r="ORQ160" s="4"/>
      <c r="ORR160" s="4"/>
      <c r="ORS160" s="4"/>
      <c r="ORT160" s="4"/>
      <c r="ORU160" s="4"/>
      <c r="ORV160" s="4"/>
      <c r="ORW160" s="4"/>
      <c r="ORX160" s="4"/>
      <c r="ORY160" s="4"/>
      <c r="ORZ160" s="4"/>
      <c r="OSA160" s="4"/>
      <c r="OSB160" s="4"/>
      <c r="OSC160" s="4"/>
      <c r="OSD160" s="4"/>
      <c r="OSE160" s="4"/>
      <c r="OSF160" s="4"/>
      <c r="OSG160" s="4"/>
      <c r="OSH160" s="4"/>
      <c r="OSI160" s="4"/>
      <c r="OSJ160" s="4"/>
      <c r="OSK160" s="4"/>
      <c r="OSL160" s="4"/>
      <c r="OSM160" s="4"/>
      <c r="OSN160" s="4"/>
      <c r="OSO160" s="4"/>
      <c r="OSP160" s="4"/>
      <c r="OSQ160" s="4"/>
      <c r="OSR160" s="4"/>
      <c r="OSS160" s="4"/>
      <c r="OST160" s="4"/>
      <c r="OSU160" s="4"/>
      <c r="OSV160" s="4"/>
      <c r="OSW160" s="4"/>
      <c r="OSX160" s="4"/>
      <c r="OSY160" s="4"/>
      <c r="OSZ160" s="4"/>
      <c r="OTA160" s="4"/>
      <c r="OTB160" s="4"/>
      <c r="OTC160" s="4"/>
      <c r="OTD160" s="4"/>
      <c r="OTE160" s="4"/>
      <c r="OTF160" s="4"/>
      <c r="OTG160" s="4"/>
      <c r="OTH160" s="4"/>
      <c r="OTI160" s="4"/>
      <c r="OTJ160" s="4"/>
      <c r="OTK160" s="4"/>
      <c r="OTL160" s="4"/>
      <c r="OTM160" s="4"/>
      <c r="OTN160" s="4"/>
      <c r="OTO160" s="4"/>
      <c r="OTP160" s="4"/>
      <c r="OTQ160" s="4"/>
      <c r="OTR160" s="4"/>
      <c r="OTS160" s="4"/>
      <c r="OTT160" s="4"/>
      <c r="OTU160" s="4"/>
      <c r="OTV160" s="4"/>
      <c r="OTW160" s="4"/>
      <c r="OTX160" s="4"/>
      <c r="OTY160" s="4"/>
      <c r="OTZ160" s="4"/>
      <c r="OUA160" s="4"/>
      <c r="OUB160" s="4"/>
      <c r="OUC160" s="4"/>
      <c r="OUD160" s="4"/>
      <c r="OUE160" s="4"/>
      <c r="OUF160" s="4"/>
      <c r="OUG160" s="4"/>
      <c r="OUH160" s="4"/>
      <c r="OUI160" s="4"/>
      <c r="OUJ160" s="4"/>
      <c r="OUK160" s="4"/>
      <c r="OUL160" s="4"/>
      <c r="OUM160" s="4"/>
      <c r="OUN160" s="4"/>
      <c r="OUO160" s="4"/>
      <c r="OUP160" s="4"/>
      <c r="OUQ160" s="4"/>
      <c r="OUR160" s="4"/>
      <c r="OUS160" s="4"/>
      <c r="OUT160" s="4"/>
      <c r="OUU160" s="4"/>
      <c r="OUV160" s="4"/>
      <c r="OUW160" s="4"/>
      <c r="OUX160" s="4"/>
      <c r="OUY160" s="4"/>
      <c r="OUZ160" s="4"/>
      <c r="OVA160" s="4"/>
      <c r="OVB160" s="4"/>
      <c r="OVC160" s="4"/>
      <c r="OVD160" s="4"/>
      <c r="OVE160" s="4"/>
      <c r="OVF160" s="4"/>
      <c r="OVG160" s="4"/>
      <c r="OVH160" s="4"/>
      <c r="OVI160" s="4"/>
      <c r="OVJ160" s="4"/>
      <c r="OVK160" s="4"/>
      <c r="OVL160" s="4"/>
      <c r="OVM160" s="4"/>
      <c r="OVN160" s="4"/>
      <c r="OVO160" s="4"/>
      <c r="OVP160" s="4"/>
      <c r="OVQ160" s="4"/>
      <c r="OVR160" s="4"/>
      <c r="OVS160" s="4"/>
      <c r="OVT160" s="4"/>
      <c r="OVU160" s="4"/>
      <c r="OVV160" s="4"/>
      <c r="OVW160" s="4"/>
      <c r="OVX160" s="4"/>
      <c r="OVY160" s="4"/>
      <c r="OVZ160" s="4"/>
      <c r="OWA160" s="4"/>
      <c r="OWB160" s="4"/>
      <c r="OWC160" s="4"/>
      <c r="OWD160" s="4"/>
      <c r="OWE160" s="4"/>
      <c r="OWF160" s="4"/>
      <c r="OWG160" s="4"/>
      <c r="OWH160" s="4"/>
      <c r="OWI160" s="4"/>
      <c r="OWJ160" s="4"/>
      <c r="OWK160" s="4"/>
      <c r="OWL160" s="4"/>
      <c r="OWM160" s="4"/>
      <c r="OWN160" s="4"/>
      <c r="OWO160" s="4"/>
      <c r="OWP160" s="4"/>
      <c r="OWQ160" s="4"/>
      <c r="OWR160" s="4"/>
      <c r="OWS160" s="4"/>
      <c r="OWT160" s="4"/>
      <c r="OWU160" s="4"/>
      <c r="OWV160" s="4"/>
      <c r="OWW160" s="4"/>
      <c r="OWX160" s="4"/>
      <c r="OWY160" s="4"/>
      <c r="OWZ160" s="4"/>
      <c r="OXA160" s="4"/>
      <c r="OXB160" s="4"/>
      <c r="OXC160" s="4"/>
      <c r="OXD160" s="4"/>
      <c r="OXE160" s="4"/>
      <c r="OXF160" s="4"/>
      <c r="OXG160" s="4"/>
      <c r="OXH160" s="4"/>
      <c r="OXI160" s="4"/>
      <c r="OXJ160" s="4"/>
      <c r="OXK160" s="4"/>
      <c r="OXL160" s="4"/>
      <c r="OXM160" s="4"/>
      <c r="OXN160" s="4"/>
      <c r="OXO160" s="4"/>
      <c r="OXP160" s="4"/>
      <c r="OXQ160" s="4"/>
      <c r="OXR160" s="4"/>
      <c r="OXS160" s="4"/>
      <c r="OXT160" s="4"/>
      <c r="OXU160" s="4"/>
      <c r="OXV160" s="4"/>
      <c r="OXW160" s="4"/>
      <c r="OXX160" s="4"/>
      <c r="OXY160" s="4"/>
      <c r="OXZ160" s="4"/>
      <c r="OYA160" s="4"/>
      <c r="OYB160" s="4"/>
      <c r="OYC160" s="4"/>
      <c r="OYD160" s="4"/>
      <c r="OYE160" s="4"/>
      <c r="OYF160" s="4"/>
      <c r="OYG160" s="4"/>
      <c r="OYH160" s="4"/>
      <c r="OYI160" s="4"/>
      <c r="OYJ160" s="4"/>
      <c r="OYK160" s="4"/>
      <c r="OYL160" s="4"/>
      <c r="OYM160" s="4"/>
      <c r="OYN160" s="4"/>
      <c r="OYO160" s="4"/>
      <c r="OYP160" s="4"/>
      <c r="OYQ160" s="4"/>
      <c r="OYR160" s="4"/>
      <c r="OYS160" s="4"/>
      <c r="OYT160" s="4"/>
      <c r="OYU160" s="4"/>
      <c r="OYV160" s="4"/>
      <c r="OYW160" s="4"/>
      <c r="OYX160" s="4"/>
      <c r="OYY160" s="4"/>
      <c r="OYZ160" s="4"/>
      <c r="OZA160" s="4"/>
      <c r="OZB160" s="4"/>
      <c r="OZC160" s="4"/>
      <c r="OZD160" s="4"/>
      <c r="OZE160" s="4"/>
      <c r="OZF160" s="4"/>
      <c r="OZG160" s="4"/>
      <c r="OZH160" s="4"/>
      <c r="OZI160" s="4"/>
      <c r="OZJ160" s="4"/>
      <c r="OZK160" s="4"/>
      <c r="OZL160" s="4"/>
      <c r="OZM160" s="4"/>
      <c r="OZN160" s="4"/>
      <c r="OZO160" s="4"/>
      <c r="OZP160" s="4"/>
      <c r="OZQ160" s="4"/>
      <c r="OZR160" s="4"/>
      <c r="OZS160" s="4"/>
      <c r="OZT160" s="4"/>
      <c r="OZU160" s="4"/>
      <c r="OZV160" s="4"/>
      <c r="OZW160" s="4"/>
      <c r="OZX160" s="4"/>
      <c r="OZY160" s="4"/>
      <c r="OZZ160" s="4"/>
      <c r="PAA160" s="4"/>
      <c r="PAB160" s="4"/>
      <c r="PAC160" s="4"/>
      <c r="PAD160" s="4"/>
      <c r="PAE160" s="4"/>
      <c r="PAF160" s="4"/>
      <c r="PAG160" s="4"/>
      <c r="PAH160" s="4"/>
      <c r="PAI160" s="4"/>
      <c r="PAJ160" s="4"/>
      <c r="PAK160" s="4"/>
      <c r="PAL160" s="4"/>
      <c r="PAM160" s="4"/>
      <c r="PAN160" s="4"/>
      <c r="PAO160" s="4"/>
      <c r="PAP160" s="4"/>
      <c r="PAQ160" s="4"/>
      <c r="PAR160" s="4"/>
      <c r="PAS160" s="4"/>
      <c r="PAT160" s="4"/>
      <c r="PAU160" s="4"/>
      <c r="PAV160" s="4"/>
      <c r="PAW160" s="4"/>
      <c r="PAX160" s="4"/>
      <c r="PAY160" s="4"/>
      <c r="PAZ160" s="4"/>
      <c r="PBA160" s="4"/>
      <c r="PBB160" s="4"/>
      <c r="PBC160" s="4"/>
      <c r="PBD160" s="4"/>
      <c r="PBE160" s="4"/>
      <c r="PBF160" s="4"/>
      <c r="PBG160" s="4"/>
      <c r="PBH160" s="4"/>
      <c r="PBI160" s="4"/>
      <c r="PBJ160" s="4"/>
      <c r="PBK160" s="4"/>
      <c r="PBL160" s="4"/>
      <c r="PBM160" s="4"/>
      <c r="PBN160" s="4"/>
      <c r="PBO160" s="4"/>
      <c r="PBP160" s="4"/>
      <c r="PBQ160" s="4"/>
      <c r="PBR160" s="4"/>
      <c r="PBS160" s="4"/>
      <c r="PBT160" s="4"/>
      <c r="PBU160" s="4"/>
      <c r="PBV160" s="4"/>
      <c r="PBW160" s="4"/>
      <c r="PBX160" s="4"/>
      <c r="PBY160" s="4"/>
      <c r="PBZ160" s="4"/>
      <c r="PCA160" s="4"/>
      <c r="PCB160" s="4"/>
      <c r="PCC160" s="4"/>
      <c r="PCD160" s="4"/>
      <c r="PCE160" s="4"/>
      <c r="PCF160" s="4"/>
      <c r="PCG160" s="4"/>
      <c r="PCH160" s="4"/>
      <c r="PCI160" s="4"/>
      <c r="PCJ160" s="4"/>
      <c r="PCK160" s="4"/>
      <c r="PCL160" s="4"/>
      <c r="PCM160" s="4"/>
      <c r="PCN160" s="4"/>
      <c r="PCO160" s="4"/>
      <c r="PCP160" s="4"/>
      <c r="PCQ160" s="4"/>
      <c r="PCR160" s="4"/>
      <c r="PCS160" s="4"/>
      <c r="PCT160" s="4"/>
      <c r="PCU160" s="4"/>
      <c r="PCV160" s="4"/>
      <c r="PCW160" s="4"/>
      <c r="PCX160" s="4"/>
      <c r="PCY160" s="4"/>
      <c r="PCZ160" s="4"/>
      <c r="PDA160" s="4"/>
      <c r="PDB160" s="4"/>
      <c r="PDC160" s="4"/>
      <c r="PDD160" s="4"/>
      <c r="PDE160" s="4"/>
      <c r="PDF160" s="4"/>
      <c r="PDG160" s="4"/>
      <c r="PDH160" s="4"/>
      <c r="PDI160" s="4"/>
      <c r="PDJ160" s="4"/>
      <c r="PDK160" s="4"/>
      <c r="PDL160" s="4"/>
      <c r="PDM160" s="4"/>
      <c r="PDN160" s="4"/>
      <c r="PDO160" s="4"/>
      <c r="PDP160" s="4"/>
      <c r="PDQ160" s="4"/>
      <c r="PDR160" s="4"/>
      <c r="PDS160" s="4"/>
      <c r="PDT160" s="4"/>
      <c r="PDU160" s="4"/>
      <c r="PDV160" s="4"/>
      <c r="PDW160" s="4"/>
      <c r="PDX160" s="4"/>
      <c r="PDY160" s="4"/>
      <c r="PDZ160" s="4"/>
      <c r="PEA160" s="4"/>
      <c r="PEB160" s="4"/>
      <c r="PEC160" s="4"/>
      <c r="PED160" s="4"/>
      <c r="PEE160" s="4"/>
      <c r="PEF160" s="4"/>
      <c r="PEG160" s="4"/>
      <c r="PEH160" s="4"/>
      <c r="PEI160" s="4"/>
      <c r="PEJ160" s="4"/>
      <c r="PEK160" s="4"/>
      <c r="PEL160" s="4"/>
      <c r="PEM160" s="4"/>
      <c r="PEN160" s="4"/>
      <c r="PEO160" s="4"/>
      <c r="PEP160" s="4"/>
      <c r="PEQ160" s="4"/>
      <c r="PER160" s="4"/>
      <c r="PES160" s="4"/>
      <c r="PET160" s="4"/>
      <c r="PEU160" s="4"/>
      <c r="PEV160" s="4"/>
      <c r="PEW160" s="4"/>
      <c r="PEX160" s="4"/>
      <c r="PEY160" s="4"/>
      <c r="PEZ160" s="4"/>
      <c r="PFA160" s="4"/>
      <c r="PFB160" s="4"/>
      <c r="PFC160" s="4"/>
      <c r="PFD160" s="4"/>
      <c r="PFE160" s="4"/>
      <c r="PFF160" s="4"/>
      <c r="PFG160" s="4"/>
      <c r="PFH160" s="4"/>
      <c r="PFI160" s="4"/>
      <c r="PFJ160" s="4"/>
      <c r="PFK160" s="4"/>
      <c r="PFL160" s="4"/>
      <c r="PFM160" s="4"/>
      <c r="PFN160" s="4"/>
      <c r="PFO160" s="4"/>
      <c r="PFP160" s="4"/>
      <c r="PFQ160" s="4"/>
      <c r="PFR160" s="4"/>
      <c r="PFS160" s="4"/>
      <c r="PFT160" s="4"/>
      <c r="PFU160" s="4"/>
      <c r="PFV160" s="4"/>
      <c r="PFW160" s="4"/>
      <c r="PFX160" s="4"/>
      <c r="PFY160" s="4"/>
      <c r="PFZ160" s="4"/>
      <c r="PGA160" s="4"/>
      <c r="PGB160" s="4"/>
      <c r="PGC160" s="4"/>
      <c r="PGD160" s="4"/>
      <c r="PGE160" s="4"/>
      <c r="PGF160" s="4"/>
      <c r="PGG160" s="4"/>
      <c r="PGH160" s="4"/>
      <c r="PGI160" s="4"/>
      <c r="PGJ160" s="4"/>
      <c r="PGK160" s="4"/>
      <c r="PGL160" s="4"/>
      <c r="PGM160" s="4"/>
      <c r="PGN160" s="4"/>
      <c r="PGO160" s="4"/>
      <c r="PGP160" s="4"/>
      <c r="PGQ160" s="4"/>
      <c r="PGR160" s="4"/>
      <c r="PGS160" s="4"/>
      <c r="PGT160" s="4"/>
      <c r="PGU160" s="4"/>
      <c r="PGV160" s="4"/>
      <c r="PGW160" s="4"/>
      <c r="PGX160" s="4"/>
      <c r="PGY160" s="4"/>
      <c r="PGZ160" s="4"/>
      <c r="PHA160" s="4"/>
      <c r="PHB160" s="4"/>
      <c r="PHC160" s="4"/>
      <c r="PHD160" s="4"/>
      <c r="PHE160" s="4"/>
      <c r="PHF160" s="4"/>
      <c r="PHG160" s="4"/>
      <c r="PHH160" s="4"/>
      <c r="PHI160" s="4"/>
      <c r="PHJ160" s="4"/>
      <c r="PHK160" s="4"/>
      <c r="PHL160" s="4"/>
      <c r="PHM160" s="4"/>
      <c r="PHN160" s="4"/>
      <c r="PHO160" s="4"/>
      <c r="PHP160" s="4"/>
      <c r="PHQ160" s="4"/>
      <c r="PHR160" s="4"/>
      <c r="PHS160" s="4"/>
      <c r="PHT160" s="4"/>
      <c r="PHU160" s="4"/>
      <c r="PHV160" s="4"/>
      <c r="PHW160" s="4"/>
      <c r="PHX160" s="4"/>
      <c r="PHY160" s="4"/>
      <c r="PHZ160" s="4"/>
      <c r="PIA160" s="4"/>
      <c r="PIB160" s="4"/>
      <c r="PIC160" s="4"/>
      <c r="PID160" s="4"/>
      <c r="PIE160" s="4"/>
      <c r="PIF160" s="4"/>
      <c r="PIG160" s="4"/>
      <c r="PIH160" s="4"/>
      <c r="PII160" s="4"/>
      <c r="PIJ160" s="4"/>
      <c r="PIK160" s="4"/>
      <c r="PIL160" s="4"/>
      <c r="PIM160" s="4"/>
      <c r="PIN160" s="4"/>
      <c r="PIO160" s="4"/>
      <c r="PIP160" s="4"/>
      <c r="PIQ160" s="4"/>
      <c r="PIR160" s="4"/>
      <c r="PIS160" s="4"/>
      <c r="PIT160" s="4"/>
      <c r="PIU160" s="4"/>
      <c r="PIV160" s="4"/>
      <c r="PIW160" s="4"/>
      <c r="PIX160" s="4"/>
      <c r="PIY160" s="4"/>
      <c r="PIZ160" s="4"/>
      <c r="PJA160" s="4"/>
      <c r="PJB160" s="4"/>
      <c r="PJC160" s="4"/>
      <c r="PJD160" s="4"/>
      <c r="PJE160" s="4"/>
      <c r="PJF160" s="4"/>
      <c r="PJG160" s="4"/>
      <c r="PJH160" s="4"/>
      <c r="PJI160" s="4"/>
      <c r="PJJ160" s="4"/>
      <c r="PJK160" s="4"/>
      <c r="PJL160" s="4"/>
      <c r="PJM160" s="4"/>
      <c r="PJN160" s="4"/>
      <c r="PJO160" s="4"/>
      <c r="PJP160" s="4"/>
      <c r="PJQ160" s="4"/>
      <c r="PJR160" s="4"/>
      <c r="PJS160" s="4"/>
      <c r="PJT160" s="4"/>
      <c r="PJU160" s="4"/>
      <c r="PJV160" s="4"/>
      <c r="PJW160" s="4"/>
      <c r="PJX160" s="4"/>
      <c r="PJY160" s="4"/>
      <c r="PJZ160" s="4"/>
      <c r="PKA160" s="4"/>
      <c r="PKB160" s="4"/>
      <c r="PKC160" s="4"/>
      <c r="PKD160" s="4"/>
      <c r="PKE160" s="4"/>
      <c r="PKF160" s="4"/>
      <c r="PKG160" s="4"/>
      <c r="PKH160" s="4"/>
      <c r="PKI160" s="4"/>
      <c r="PKJ160" s="4"/>
      <c r="PKK160" s="4"/>
      <c r="PKL160" s="4"/>
      <c r="PKM160" s="4"/>
      <c r="PKN160" s="4"/>
      <c r="PKO160" s="4"/>
      <c r="PKP160" s="4"/>
      <c r="PKQ160" s="4"/>
      <c r="PKR160" s="4"/>
      <c r="PKS160" s="4"/>
      <c r="PKT160" s="4"/>
      <c r="PKU160" s="4"/>
      <c r="PKV160" s="4"/>
      <c r="PKW160" s="4"/>
      <c r="PKX160" s="4"/>
      <c r="PKY160" s="4"/>
      <c r="PKZ160" s="4"/>
      <c r="PLA160" s="4"/>
      <c r="PLB160" s="4"/>
      <c r="PLC160" s="4"/>
      <c r="PLD160" s="4"/>
      <c r="PLE160" s="4"/>
      <c r="PLF160" s="4"/>
      <c r="PLG160" s="4"/>
      <c r="PLH160" s="4"/>
      <c r="PLI160" s="4"/>
      <c r="PLJ160" s="4"/>
      <c r="PLK160" s="4"/>
      <c r="PLL160" s="4"/>
      <c r="PLM160" s="4"/>
      <c r="PLN160" s="4"/>
      <c r="PLO160" s="4"/>
      <c r="PLP160" s="4"/>
      <c r="PLQ160" s="4"/>
      <c r="PLR160" s="4"/>
      <c r="PLS160" s="4"/>
      <c r="PLT160" s="4"/>
      <c r="PLU160" s="4"/>
      <c r="PLV160" s="4"/>
      <c r="PLW160" s="4"/>
      <c r="PLX160" s="4"/>
      <c r="PLY160" s="4"/>
      <c r="PLZ160" s="4"/>
      <c r="PMA160" s="4"/>
      <c r="PMB160" s="4"/>
      <c r="PMC160" s="4"/>
      <c r="PMD160" s="4"/>
      <c r="PME160" s="4"/>
      <c r="PMF160" s="4"/>
      <c r="PMG160" s="4"/>
      <c r="PMH160" s="4"/>
      <c r="PMI160" s="4"/>
      <c r="PMJ160" s="4"/>
      <c r="PMK160" s="4"/>
      <c r="PML160" s="4"/>
      <c r="PMM160" s="4"/>
      <c r="PMN160" s="4"/>
      <c r="PMO160" s="4"/>
      <c r="PMP160" s="4"/>
      <c r="PMQ160" s="4"/>
      <c r="PMR160" s="4"/>
      <c r="PMS160" s="4"/>
      <c r="PMT160" s="4"/>
      <c r="PMU160" s="4"/>
      <c r="PMV160" s="4"/>
      <c r="PMW160" s="4"/>
      <c r="PMX160" s="4"/>
      <c r="PMY160" s="4"/>
      <c r="PMZ160" s="4"/>
      <c r="PNA160" s="4"/>
      <c r="PNB160" s="4"/>
      <c r="PNC160" s="4"/>
      <c r="PND160" s="4"/>
      <c r="PNE160" s="4"/>
      <c r="PNF160" s="4"/>
      <c r="PNG160" s="4"/>
      <c r="PNH160" s="4"/>
      <c r="PNI160" s="4"/>
      <c r="PNJ160" s="4"/>
      <c r="PNK160" s="4"/>
      <c r="PNL160" s="4"/>
      <c r="PNM160" s="4"/>
      <c r="PNN160" s="4"/>
      <c r="PNO160" s="4"/>
      <c r="PNP160" s="4"/>
      <c r="PNQ160" s="4"/>
      <c r="PNR160" s="4"/>
      <c r="PNS160" s="4"/>
      <c r="PNT160" s="4"/>
      <c r="PNU160" s="4"/>
      <c r="PNV160" s="4"/>
      <c r="PNW160" s="4"/>
      <c r="PNX160" s="4"/>
      <c r="PNY160" s="4"/>
      <c r="PNZ160" s="4"/>
      <c r="POA160" s="4"/>
      <c r="POB160" s="4"/>
      <c r="POC160" s="4"/>
      <c r="POD160" s="4"/>
      <c r="POE160" s="4"/>
      <c r="POF160" s="4"/>
      <c r="POG160" s="4"/>
      <c r="POH160" s="4"/>
      <c r="POI160" s="4"/>
      <c r="POJ160" s="4"/>
      <c r="POK160" s="4"/>
      <c r="POL160" s="4"/>
      <c r="POM160" s="4"/>
      <c r="PON160" s="4"/>
      <c r="POO160" s="4"/>
      <c r="POP160" s="4"/>
      <c r="POQ160" s="4"/>
      <c r="POR160" s="4"/>
      <c r="POS160" s="4"/>
      <c r="POT160" s="4"/>
      <c r="POU160" s="4"/>
      <c r="POV160" s="4"/>
      <c r="POW160" s="4"/>
      <c r="POX160" s="4"/>
      <c r="POY160" s="4"/>
      <c r="POZ160" s="4"/>
      <c r="PPA160" s="4"/>
      <c r="PPB160" s="4"/>
      <c r="PPC160" s="4"/>
      <c r="PPD160" s="4"/>
      <c r="PPE160" s="4"/>
      <c r="PPF160" s="4"/>
      <c r="PPG160" s="4"/>
      <c r="PPH160" s="4"/>
      <c r="PPI160" s="4"/>
      <c r="PPJ160" s="4"/>
      <c r="PPK160" s="4"/>
      <c r="PPL160" s="4"/>
      <c r="PPM160" s="4"/>
      <c r="PPN160" s="4"/>
      <c r="PPO160" s="4"/>
      <c r="PPP160" s="4"/>
      <c r="PPQ160" s="4"/>
      <c r="PPR160" s="4"/>
      <c r="PPS160" s="4"/>
      <c r="PPT160" s="4"/>
      <c r="PPU160" s="4"/>
      <c r="PPV160" s="4"/>
      <c r="PPW160" s="4"/>
      <c r="PPX160" s="4"/>
      <c r="PPY160" s="4"/>
      <c r="PPZ160" s="4"/>
      <c r="PQA160" s="4"/>
      <c r="PQB160" s="4"/>
      <c r="PQC160" s="4"/>
      <c r="PQD160" s="4"/>
      <c r="PQE160" s="4"/>
      <c r="PQF160" s="4"/>
      <c r="PQG160" s="4"/>
      <c r="PQH160" s="4"/>
      <c r="PQI160" s="4"/>
      <c r="PQJ160" s="4"/>
      <c r="PQK160" s="4"/>
      <c r="PQL160" s="4"/>
      <c r="PQM160" s="4"/>
      <c r="PQN160" s="4"/>
      <c r="PQO160" s="4"/>
      <c r="PQP160" s="4"/>
      <c r="PQQ160" s="4"/>
      <c r="PQR160" s="4"/>
      <c r="PQS160" s="4"/>
      <c r="PQT160" s="4"/>
      <c r="PQU160" s="4"/>
      <c r="PQV160" s="4"/>
      <c r="PQW160" s="4"/>
      <c r="PQX160" s="4"/>
      <c r="PQY160" s="4"/>
      <c r="PQZ160" s="4"/>
      <c r="PRA160" s="4"/>
      <c r="PRB160" s="4"/>
      <c r="PRC160" s="4"/>
      <c r="PRD160" s="4"/>
      <c r="PRE160" s="4"/>
      <c r="PRF160" s="4"/>
      <c r="PRG160" s="4"/>
      <c r="PRH160" s="4"/>
      <c r="PRI160" s="4"/>
      <c r="PRJ160" s="4"/>
      <c r="PRK160" s="4"/>
      <c r="PRL160" s="4"/>
      <c r="PRM160" s="4"/>
      <c r="PRN160" s="4"/>
      <c r="PRO160" s="4"/>
      <c r="PRP160" s="4"/>
      <c r="PRQ160" s="4"/>
      <c r="PRR160" s="4"/>
      <c r="PRS160" s="4"/>
      <c r="PRT160" s="4"/>
      <c r="PRU160" s="4"/>
      <c r="PRV160" s="4"/>
      <c r="PRW160" s="4"/>
      <c r="PRX160" s="4"/>
      <c r="PRY160" s="4"/>
      <c r="PRZ160" s="4"/>
      <c r="PSA160" s="4"/>
      <c r="PSB160" s="4"/>
      <c r="PSC160" s="4"/>
      <c r="PSD160" s="4"/>
      <c r="PSE160" s="4"/>
      <c r="PSF160" s="4"/>
      <c r="PSG160" s="4"/>
      <c r="PSH160" s="4"/>
      <c r="PSI160" s="4"/>
      <c r="PSJ160" s="4"/>
      <c r="PSK160" s="4"/>
      <c r="PSL160" s="4"/>
      <c r="PSM160" s="4"/>
      <c r="PSN160" s="4"/>
      <c r="PSO160" s="4"/>
      <c r="PSP160" s="4"/>
      <c r="PSQ160" s="4"/>
      <c r="PSR160" s="4"/>
      <c r="PSS160" s="4"/>
      <c r="PST160" s="4"/>
      <c r="PSU160" s="4"/>
      <c r="PSV160" s="4"/>
      <c r="PSW160" s="4"/>
      <c r="PSX160" s="4"/>
      <c r="PSY160" s="4"/>
      <c r="PSZ160" s="4"/>
      <c r="PTA160" s="4"/>
      <c r="PTB160" s="4"/>
      <c r="PTC160" s="4"/>
      <c r="PTD160" s="4"/>
      <c r="PTE160" s="4"/>
      <c r="PTF160" s="4"/>
      <c r="PTG160" s="4"/>
      <c r="PTH160" s="4"/>
      <c r="PTI160" s="4"/>
      <c r="PTJ160" s="4"/>
      <c r="PTK160" s="4"/>
      <c r="PTL160" s="4"/>
      <c r="PTM160" s="4"/>
      <c r="PTN160" s="4"/>
      <c r="PTO160" s="4"/>
      <c r="PTP160" s="4"/>
      <c r="PTQ160" s="4"/>
      <c r="PTR160" s="4"/>
      <c r="PTS160" s="4"/>
      <c r="PTT160" s="4"/>
      <c r="PTU160" s="4"/>
      <c r="PTV160" s="4"/>
      <c r="PTW160" s="4"/>
      <c r="PTX160" s="4"/>
      <c r="PTY160" s="4"/>
      <c r="PTZ160" s="4"/>
      <c r="PUA160" s="4"/>
      <c r="PUB160" s="4"/>
      <c r="PUC160" s="4"/>
      <c r="PUD160" s="4"/>
      <c r="PUE160" s="4"/>
      <c r="PUF160" s="4"/>
      <c r="PUG160" s="4"/>
      <c r="PUH160" s="4"/>
      <c r="PUI160" s="4"/>
      <c r="PUJ160" s="4"/>
      <c r="PUK160" s="4"/>
      <c r="PUL160" s="4"/>
      <c r="PUM160" s="4"/>
      <c r="PUN160" s="4"/>
      <c r="PUO160" s="4"/>
      <c r="PUP160" s="4"/>
      <c r="PUQ160" s="4"/>
      <c r="PUR160" s="4"/>
      <c r="PUS160" s="4"/>
      <c r="PUT160" s="4"/>
      <c r="PUU160" s="4"/>
      <c r="PUV160" s="4"/>
      <c r="PUW160" s="4"/>
      <c r="PUX160" s="4"/>
      <c r="PUY160" s="4"/>
      <c r="PUZ160" s="4"/>
      <c r="PVA160" s="4"/>
      <c r="PVB160" s="4"/>
      <c r="PVC160" s="4"/>
      <c r="PVD160" s="4"/>
      <c r="PVE160" s="4"/>
      <c r="PVF160" s="4"/>
      <c r="PVG160" s="4"/>
      <c r="PVH160" s="4"/>
      <c r="PVI160" s="4"/>
      <c r="PVJ160" s="4"/>
      <c r="PVK160" s="4"/>
      <c r="PVL160" s="4"/>
      <c r="PVM160" s="4"/>
      <c r="PVN160" s="4"/>
      <c r="PVO160" s="4"/>
      <c r="PVP160" s="4"/>
      <c r="PVQ160" s="4"/>
      <c r="PVR160" s="4"/>
      <c r="PVS160" s="4"/>
      <c r="PVT160" s="4"/>
      <c r="PVU160" s="4"/>
      <c r="PVV160" s="4"/>
      <c r="PVW160" s="4"/>
      <c r="PVX160" s="4"/>
      <c r="PVY160" s="4"/>
      <c r="PVZ160" s="4"/>
      <c r="PWA160" s="4"/>
      <c r="PWB160" s="4"/>
      <c r="PWC160" s="4"/>
      <c r="PWD160" s="4"/>
      <c r="PWE160" s="4"/>
      <c r="PWF160" s="4"/>
      <c r="PWG160" s="4"/>
      <c r="PWH160" s="4"/>
      <c r="PWI160" s="4"/>
      <c r="PWJ160" s="4"/>
      <c r="PWK160" s="4"/>
      <c r="PWL160" s="4"/>
      <c r="PWM160" s="4"/>
      <c r="PWN160" s="4"/>
      <c r="PWO160" s="4"/>
      <c r="PWP160" s="4"/>
      <c r="PWQ160" s="4"/>
      <c r="PWR160" s="4"/>
      <c r="PWS160" s="4"/>
      <c r="PWT160" s="4"/>
      <c r="PWU160" s="4"/>
      <c r="PWV160" s="4"/>
      <c r="PWW160" s="4"/>
      <c r="PWX160" s="4"/>
      <c r="PWY160" s="4"/>
      <c r="PWZ160" s="4"/>
      <c r="PXA160" s="4"/>
      <c r="PXB160" s="4"/>
      <c r="PXC160" s="4"/>
      <c r="PXD160" s="4"/>
      <c r="PXE160" s="4"/>
      <c r="PXF160" s="4"/>
      <c r="PXG160" s="4"/>
      <c r="PXH160" s="4"/>
      <c r="PXI160" s="4"/>
      <c r="PXJ160" s="4"/>
      <c r="PXK160" s="4"/>
      <c r="PXL160" s="4"/>
      <c r="PXM160" s="4"/>
      <c r="PXN160" s="4"/>
      <c r="PXO160" s="4"/>
      <c r="PXP160" s="4"/>
      <c r="PXQ160" s="4"/>
      <c r="PXR160" s="4"/>
      <c r="PXS160" s="4"/>
      <c r="PXT160" s="4"/>
      <c r="PXU160" s="4"/>
      <c r="PXV160" s="4"/>
      <c r="PXW160" s="4"/>
      <c r="PXX160" s="4"/>
      <c r="PXY160" s="4"/>
      <c r="PXZ160" s="4"/>
      <c r="PYA160" s="4"/>
      <c r="PYB160" s="4"/>
      <c r="PYC160" s="4"/>
      <c r="PYD160" s="4"/>
      <c r="PYE160" s="4"/>
      <c r="PYF160" s="4"/>
      <c r="PYG160" s="4"/>
      <c r="PYH160" s="4"/>
      <c r="PYI160" s="4"/>
      <c r="PYJ160" s="4"/>
      <c r="PYK160" s="4"/>
      <c r="PYL160" s="4"/>
      <c r="PYM160" s="4"/>
      <c r="PYN160" s="4"/>
      <c r="PYO160" s="4"/>
      <c r="PYP160" s="4"/>
      <c r="PYQ160" s="4"/>
      <c r="PYR160" s="4"/>
      <c r="PYS160" s="4"/>
      <c r="PYT160" s="4"/>
      <c r="PYU160" s="4"/>
      <c r="PYV160" s="4"/>
      <c r="PYW160" s="4"/>
      <c r="PYX160" s="4"/>
      <c r="PYY160" s="4"/>
      <c r="PYZ160" s="4"/>
      <c r="PZA160" s="4"/>
      <c r="PZB160" s="4"/>
      <c r="PZC160" s="4"/>
      <c r="PZD160" s="4"/>
      <c r="PZE160" s="4"/>
      <c r="PZF160" s="4"/>
      <c r="PZG160" s="4"/>
      <c r="PZH160" s="4"/>
      <c r="PZI160" s="4"/>
      <c r="PZJ160" s="4"/>
      <c r="PZK160" s="4"/>
      <c r="PZL160" s="4"/>
      <c r="PZM160" s="4"/>
      <c r="PZN160" s="4"/>
      <c r="PZO160" s="4"/>
      <c r="PZP160" s="4"/>
      <c r="PZQ160" s="4"/>
      <c r="PZR160" s="4"/>
      <c r="PZS160" s="4"/>
      <c r="PZT160" s="4"/>
      <c r="PZU160" s="4"/>
      <c r="PZV160" s="4"/>
      <c r="PZW160" s="4"/>
      <c r="PZX160" s="4"/>
      <c r="PZY160" s="4"/>
      <c r="PZZ160" s="4"/>
      <c r="QAA160" s="4"/>
      <c r="QAB160" s="4"/>
      <c r="QAC160" s="4"/>
      <c r="QAD160" s="4"/>
      <c r="QAE160" s="4"/>
      <c r="QAF160" s="4"/>
      <c r="QAG160" s="4"/>
      <c r="QAH160" s="4"/>
      <c r="QAI160" s="4"/>
      <c r="QAJ160" s="4"/>
      <c r="QAK160" s="4"/>
      <c r="QAL160" s="4"/>
      <c r="QAM160" s="4"/>
      <c r="QAN160" s="4"/>
      <c r="QAO160" s="4"/>
      <c r="QAP160" s="4"/>
      <c r="QAQ160" s="4"/>
      <c r="QAR160" s="4"/>
      <c r="QAS160" s="4"/>
      <c r="QAT160" s="4"/>
      <c r="QAU160" s="4"/>
      <c r="QAV160" s="4"/>
      <c r="QAW160" s="4"/>
      <c r="QAX160" s="4"/>
      <c r="QAY160" s="4"/>
      <c r="QAZ160" s="4"/>
      <c r="QBA160" s="4"/>
      <c r="QBB160" s="4"/>
      <c r="QBC160" s="4"/>
      <c r="QBD160" s="4"/>
      <c r="QBE160" s="4"/>
      <c r="QBF160" s="4"/>
      <c r="QBG160" s="4"/>
      <c r="QBH160" s="4"/>
      <c r="QBI160" s="4"/>
      <c r="QBJ160" s="4"/>
      <c r="QBK160" s="4"/>
      <c r="QBL160" s="4"/>
      <c r="QBM160" s="4"/>
      <c r="QBN160" s="4"/>
      <c r="QBO160" s="4"/>
      <c r="QBP160" s="4"/>
      <c r="QBQ160" s="4"/>
      <c r="QBR160" s="4"/>
      <c r="QBS160" s="4"/>
      <c r="QBT160" s="4"/>
      <c r="QBU160" s="4"/>
      <c r="QBV160" s="4"/>
      <c r="QBW160" s="4"/>
      <c r="QBX160" s="4"/>
      <c r="QBY160" s="4"/>
      <c r="QBZ160" s="4"/>
      <c r="QCA160" s="4"/>
      <c r="QCB160" s="4"/>
      <c r="QCC160" s="4"/>
      <c r="QCD160" s="4"/>
      <c r="QCE160" s="4"/>
      <c r="QCF160" s="4"/>
      <c r="QCG160" s="4"/>
      <c r="QCH160" s="4"/>
      <c r="QCI160" s="4"/>
      <c r="QCJ160" s="4"/>
      <c r="QCK160" s="4"/>
      <c r="QCL160" s="4"/>
      <c r="QCM160" s="4"/>
      <c r="QCN160" s="4"/>
      <c r="QCO160" s="4"/>
      <c r="QCP160" s="4"/>
      <c r="QCQ160" s="4"/>
      <c r="QCR160" s="4"/>
      <c r="QCS160" s="4"/>
      <c r="QCT160" s="4"/>
      <c r="QCU160" s="4"/>
      <c r="QCV160" s="4"/>
      <c r="QCW160" s="4"/>
      <c r="QCX160" s="4"/>
      <c r="QCY160" s="4"/>
      <c r="QCZ160" s="4"/>
      <c r="QDA160" s="4"/>
      <c r="QDB160" s="4"/>
      <c r="QDC160" s="4"/>
      <c r="QDD160" s="4"/>
      <c r="QDE160" s="4"/>
      <c r="QDF160" s="4"/>
      <c r="QDG160" s="4"/>
      <c r="QDH160" s="4"/>
      <c r="QDI160" s="4"/>
      <c r="QDJ160" s="4"/>
      <c r="QDK160" s="4"/>
      <c r="QDL160" s="4"/>
      <c r="QDM160" s="4"/>
      <c r="QDN160" s="4"/>
      <c r="QDO160" s="4"/>
      <c r="QDP160" s="4"/>
      <c r="QDQ160" s="4"/>
      <c r="QDR160" s="4"/>
      <c r="QDS160" s="4"/>
      <c r="QDT160" s="4"/>
      <c r="QDU160" s="4"/>
      <c r="QDV160" s="4"/>
      <c r="QDW160" s="4"/>
      <c r="QDX160" s="4"/>
      <c r="QDY160" s="4"/>
      <c r="QDZ160" s="4"/>
      <c r="QEA160" s="4"/>
      <c r="QEB160" s="4"/>
      <c r="QEC160" s="4"/>
      <c r="QED160" s="4"/>
      <c r="QEE160" s="4"/>
      <c r="QEF160" s="4"/>
      <c r="QEG160" s="4"/>
      <c r="QEH160" s="4"/>
      <c r="QEI160" s="4"/>
      <c r="QEJ160" s="4"/>
      <c r="QEK160" s="4"/>
      <c r="QEL160" s="4"/>
      <c r="QEM160" s="4"/>
      <c r="QEN160" s="4"/>
      <c r="QEO160" s="4"/>
      <c r="QEP160" s="4"/>
      <c r="QEQ160" s="4"/>
      <c r="QER160" s="4"/>
      <c r="QES160" s="4"/>
      <c r="QET160" s="4"/>
      <c r="QEU160" s="4"/>
      <c r="QEV160" s="4"/>
      <c r="QEW160" s="4"/>
      <c r="QEX160" s="4"/>
      <c r="QEY160" s="4"/>
      <c r="QEZ160" s="4"/>
      <c r="QFA160" s="4"/>
      <c r="QFB160" s="4"/>
      <c r="QFC160" s="4"/>
      <c r="QFD160" s="4"/>
      <c r="QFE160" s="4"/>
      <c r="QFF160" s="4"/>
      <c r="QFG160" s="4"/>
      <c r="QFH160" s="4"/>
      <c r="QFI160" s="4"/>
      <c r="QFJ160" s="4"/>
      <c r="QFK160" s="4"/>
      <c r="QFL160" s="4"/>
      <c r="QFM160" s="4"/>
      <c r="QFN160" s="4"/>
      <c r="QFO160" s="4"/>
      <c r="QFP160" s="4"/>
      <c r="QFQ160" s="4"/>
      <c r="QFR160" s="4"/>
      <c r="QFS160" s="4"/>
      <c r="QFT160" s="4"/>
      <c r="QFU160" s="4"/>
      <c r="QFV160" s="4"/>
      <c r="QFW160" s="4"/>
      <c r="QFX160" s="4"/>
      <c r="QFY160" s="4"/>
      <c r="QFZ160" s="4"/>
      <c r="QGA160" s="4"/>
      <c r="QGB160" s="4"/>
      <c r="QGC160" s="4"/>
      <c r="QGD160" s="4"/>
      <c r="QGE160" s="4"/>
      <c r="QGF160" s="4"/>
      <c r="QGG160" s="4"/>
      <c r="QGH160" s="4"/>
      <c r="QGI160" s="4"/>
      <c r="QGJ160" s="4"/>
      <c r="QGK160" s="4"/>
      <c r="QGL160" s="4"/>
      <c r="QGM160" s="4"/>
      <c r="QGN160" s="4"/>
      <c r="QGO160" s="4"/>
      <c r="QGP160" s="4"/>
      <c r="QGQ160" s="4"/>
      <c r="QGR160" s="4"/>
      <c r="QGS160" s="4"/>
      <c r="QGT160" s="4"/>
      <c r="QGU160" s="4"/>
      <c r="QGV160" s="4"/>
      <c r="QGW160" s="4"/>
      <c r="QGX160" s="4"/>
      <c r="QGY160" s="4"/>
      <c r="QGZ160" s="4"/>
      <c r="QHA160" s="4"/>
      <c r="QHB160" s="4"/>
      <c r="QHC160" s="4"/>
      <c r="QHD160" s="4"/>
      <c r="QHE160" s="4"/>
      <c r="QHF160" s="4"/>
      <c r="QHG160" s="4"/>
      <c r="QHH160" s="4"/>
      <c r="QHI160" s="4"/>
      <c r="QHJ160" s="4"/>
      <c r="QHK160" s="4"/>
      <c r="QHL160" s="4"/>
      <c r="QHM160" s="4"/>
      <c r="QHN160" s="4"/>
      <c r="QHO160" s="4"/>
      <c r="QHP160" s="4"/>
      <c r="QHQ160" s="4"/>
      <c r="QHR160" s="4"/>
      <c r="QHS160" s="4"/>
      <c r="QHT160" s="4"/>
      <c r="QHU160" s="4"/>
      <c r="QHV160" s="4"/>
      <c r="QHW160" s="4"/>
      <c r="QHX160" s="4"/>
      <c r="QHY160" s="4"/>
      <c r="QHZ160" s="4"/>
      <c r="QIA160" s="4"/>
      <c r="QIB160" s="4"/>
      <c r="QIC160" s="4"/>
      <c r="QID160" s="4"/>
      <c r="QIE160" s="4"/>
      <c r="QIF160" s="4"/>
      <c r="QIG160" s="4"/>
      <c r="QIH160" s="4"/>
      <c r="QII160" s="4"/>
      <c r="QIJ160" s="4"/>
      <c r="QIK160" s="4"/>
      <c r="QIL160" s="4"/>
      <c r="QIM160" s="4"/>
      <c r="QIN160" s="4"/>
      <c r="QIO160" s="4"/>
      <c r="QIP160" s="4"/>
      <c r="QIQ160" s="4"/>
      <c r="QIR160" s="4"/>
      <c r="QIS160" s="4"/>
      <c r="QIT160" s="4"/>
      <c r="QIU160" s="4"/>
      <c r="QIV160" s="4"/>
      <c r="QIW160" s="4"/>
      <c r="QIX160" s="4"/>
      <c r="QIY160" s="4"/>
      <c r="QIZ160" s="4"/>
      <c r="QJA160" s="4"/>
      <c r="QJB160" s="4"/>
      <c r="QJC160" s="4"/>
      <c r="QJD160" s="4"/>
      <c r="QJE160" s="4"/>
      <c r="QJF160" s="4"/>
      <c r="QJG160" s="4"/>
      <c r="QJH160" s="4"/>
      <c r="QJI160" s="4"/>
      <c r="QJJ160" s="4"/>
      <c r="QJK160" s="4"/>
      <c r="QJL160" s="4"/>
      <c r="QJM160" s="4"/>
      <c r="QJN160" s="4"/>
      <c r="QJO160" s="4"/>
      <c r="QJP160" s="4"/>
      <c r="QJQ160" s="4"/>
      <c r="QJR160" s="4"/>
      <c r="QJS160" s="4"/>
      <c r="QJT160" s="4"/>
      <c r="QJU160" s="4"/>
      <c r="QJV160" s="4"/>
      <c r="QJW160" s="4"/>
      <c r="QJX160" s="4"/>
      <c r="QJY160" s="4"/>
      <c r="QJZ160" s="4"/>
      <c r="QKA160" s="4"/>
      <c r="QKB160" s="4"/>
      <c r="QKC160" s="4"/>
      <c r="QKD160" s="4"/>
      <c r="QKE160" s="4"/>
      <c r="QKF160" s="4"/>
      <c r="QKG160" s="4"/>
      <c r="QKH160" s="4"/>
      <c r="QKI160" s="4"/>
      <c r="QKJ160" s="4"/>
      <c r="QKK160" s="4"/>
      <c r="QKL160" s="4"/>
      <c r="QKM160" s="4"/>
      <c r="QKN160" s="4"/>
      <c r="QKO160" s="4"/>
      <c r="QKP160" s="4"/>
      <c r="QKQ160" s="4"/>
      <c r="QKR160" s="4"/>
      <c r="QKS160" s="4"/>
      <c r="QKT160" s="4"/>
      <c r="QKU160" s="4"/>
      <c r="QKV160" s="4"/>
      <c r="QKW160" s="4"/>
      <c r="QKX160" s="4"/>
      <c r="QKY160" s="4"/>
      <c r="QKZ160" s="4"/>
      <c r="QLA160" s="4"/>
      <c r="QLB160" s="4"/>
      <c r="QLC160" s="4"/>
      <c r="QLD160" s="4"/>
      <c r="QLE160" s="4"/>
      <c r="QLF160" s="4"/>
      <c r="QLG160" s="4"/>
      <c r="QLH160" s="4"/>
      <c r="QLI160" s="4"/>
      <c r="QLJ160" s="4"/>
      <c r="QLK160" s="4"/>
      <c r="QLL160" s="4"/>
      <c r="QLM160" s="4"/>
      <c r="QLN160" s="4"/>
      <c r="QLO160" s="4"/>
      <c r="QLP160" s="4"/>
      <c r="QLQ160" s="4"/>
      <c r="QLR160" s="4"/>
      <c r="QLS160" s="4"/>
      <c r="QLT160" s="4"/>
      <c r="QLU160" s="4"/>
      <c r="QLV160" s="4"/>
      <c r="QLW160" s="4"/>
      <c r="QLX160" s="4"/>
      <c r="QLY160" s="4"/>
      <c r="QLZ160" s="4"/>
      <c r="QMA160" s="4"/>
      <c r="QMB160" s="4"/>
      <c r="QMC160" s="4"/>
      <c r="QMD160" s="4"/>
      <c r="QME160" s="4"/>
      <c r="QMF160" s="4"/>
      <c r="QMG160" s="4"/>
      <c r="QMH160" s="4"/>
      <c r="QMI160" s="4"/>
      <c r="QMJ160" s="4"/>
      <c r="QMK160" s="4"/>
      <c r="QML160" s="4"/>
      <c r="QMM160" s="4"/>
      <c r="QMN160" s="4"/>
      <c r="QMO160" s="4"/>
      <c r="QMP160" s="4"/>
      <c r="QMQ160" s="4"/>
      <c r="QMR160" s="4"/>
      <c r="QMS160" s="4"/>
      <c r="QMT160" s="4"/>
      <c r="QMU160" s="4"/>
      <c r="QMV160" s="4"/>
      <c r="QMW160" s="4"/>
      <c r="QMX160" s="4"/>
      <c r="QMY160" s="4"/>
      <c r="QMZ160" s="4"/>
      <c r="QNA160" s="4"/>
      <c r="QNB160" s="4"/>
      <c r="QNC160" s="4"/>
      <c r="QND160" s="4"/>
      <c r="QNE160" s="4"/>
      <c r="QNF160" s="4"/>
      <c r="QNG160" s="4"/>
      <c r="QNH160" s="4"/>
      <c r="QNI160" s="4"/>
      <c r="QNJ160" s="4"/>
      <c r="QNK160" s="4"/>
      <c r="QNL160" s="4"/>
      <c r="QNM160" s="4"/>
      <c r="QNN160" s="4"/>
      <c r="QNO160" s="4"/>
      <c r="QNP160" s="4"/>
      <c r="QNQ160" s="4"/>
      <c r="QNR160" s="4"/>
      <c r="QNS160" s="4"/>
      <c r="QNT160" s="4"/>
      <c r="QNU160" s="4"/>
      <c r="QNV160" s="4"/>
      <c r="QNW160" s="4"/>
      <c r="QNX160" s="4"/>
      <c r="QNY160" s="4"/>
      <c r="QNZ160" s="4"/>
      <c r="QOA160" s="4"/>
      <c r="QOB160" s="4"/>
      <c r="QOC160" s="4"/>
      <c r="QOD160" s="4"/>
      <c r="QOE160" s="4"/>
      <c r="QOF160" s="4"/>
      <c r="QOG160" s="4"/>
      <c r="QOH160" s="4"/>
      <c r="QOI160" s="4"/>
      <c r="QOJ160" s="4"/>
      <c r="QOK160" s="4"/>
      <c r="QOL160" s="4"/>
      <c r="QOM160" s="4"/>
      <c r="QON160" s="4"/>
      <c r="QOO160" s="4"/>
      <c r="QOP160" s="4"/>
      <c r="QOQ160" s="4"/>
      <c r="QOR160" s="4"/>
      <c r="QOS160" s="4"/>
      <c r="QOT160" s="4"/>
      <c r="QOU160" s="4"/>
      <c r="QOV160" s="4"/>
      <c r="QOW160" s="4"/>
      <c r="QOX160" s="4"/>
      <c r="QOY160" s="4"/>
      <c r="QOZ160" s="4"/>
      <c r="QPA160" s="4"/>
      <c r="QPB160" s="4"/>
      <c r="QPC160" s="4"/>
      <c r="QPD160" s="4"/>
      <c r="QPE160" s="4"/>
      <c r="QPF160" s="4"/>
      <c r="QPG160" s="4"/>
      <c r="QPH160" s="4"/>
      <c r="QPI160" s="4"/>
      <c r="QPJ160" s="4"/>
      <c r="QPK160" s="4"/>
      <c r="QPL160" s="4"/>
      <c r="QPM160" s="4"/>
      <c r="QPN160" s="4"/>
      <c r="QPO160" s="4"/>
      <c r="QPP160" s="4"/>
      <c r="QPQ160" s="4"/>
      <c r="QPR160" s="4"/>
      <c r="QPS160" s="4"/>
      <c r="QPT160" s="4"/>
      <c r="QPU160" s="4"/>
      <c r="QPV160" s="4"/>
      <c r="QPW160" s="4"/>
      <c r="QPX160" s="4"/>
      <c r="QPY160" s="4"/>
      <c r="QPZ160" s="4"/>
      <c r="QQA160" s="4"/>
      <c r="QQB160" s="4"/>
      <c r="QQC160" s="4"/>
      <c r="QQD160" s="4"/>
      <c r="QQE160" s="4"/>
      <c r="QQF160" s="4"/>
      <c r="QQG160" s="4"/>
      <c r="QQH160" s="4"/>
      <c r="QQI160" s="4"/>
      <c r="QQJ160" s="4"/>
      <c r="QQK160" s="4"/>
      <c r="QQL160" s="4"/>
      <c r="QQM160" s="4"/>
      <c r="QQN160" s="4"/>
      <c r="QQO160" s="4"/>
      <c r="QQP160" s="4"/>
      <c r="QQQ160" s="4"/>
      <c r="QQR160" s="4"/>
      <c r="QQS160" s="4"/>
      <c r="QQT160" s="4"/>
      <c r="QQU160" s="4"/>
      <c r="QQV160" s="4"/>
      <c r="QQW160" s="4"/>
      <c r="QQX160" s="4"/>
      <c r="QQY160" s="4"/>
      <c r="QQZ160" s="4"/>
      <c r="QRA160" s="4"/>
      <c r="QRB160" s="4"/>
      <c r="QRC160" s="4"/>
      <c r="QRD160" s="4"/>
      <c r="QRE160" s="4"/>
      <c r="QRF160" s="4"/>
      <c r="QRG160" s="4"/>
      <c r="QRH160" s="4"/>
      <c r="QRI160" s="4"/>
      <c r="QRJ160" s="4"/>
      <c r="QRK160" s="4"/>
      <c r="QRL160" s="4"/>
      <c r="QRM160" s="4"/>
      <c r="QRN160" s="4"/>
      <c r="QRO160" s="4"/>
      <c r="QRP160" s="4"/>
      <c r="QRQ160" s="4"/>
      <c r="QRR160" s="4"/>
      <c r="QRS160" s="4"/>
      <c r="QRT160" s="4"/>
      <c r="QRU160" s="4"/>
      <c r="QRV160" s="4"/>
      <c r="QRW160" s="4"/>
      <c r="QRX160" s="4"/>
      <c r="QRY160" s="4"/>
      <c r="QRZ160" s="4"/>
      <c r="QSA160" s="4"/>
      <c r="QSB160" s="4"/>
      <c r="QSC160" s="4"/>
      <c r="QSD160" s="4"/>
      <c r="QSE160" s="4"/>
      <c r="QSF160" s="4"/>
      <c r="QSG160" s="4"/>
      <c r="QSH160" s="4"/>
      <c r="QSI160" s="4"/>
      <c r="QSJ160" s="4"/>
      <c r="QSK160" s="4"/>
      <c r="QSL160" s="4"/>
      <c r="QSM160" s="4"/>
      <c r="QSN160" s="4"/>
      <c r="QSO160" s="4"/>
      <c r="QSP160" s="4"/>
      <c r="QSQ160" s="4"/>
      <c r="QSR160" s="4"/>
      <c r="QSS160" s="4"/>
      <c r="QST160" s="4"/>
      <c r="QSU160" s="4"/>
      <c r="QSV160" s="4"/>
      <c r="QSW160" s="4"/>
      <c r="QSX160" s="4"/>
      <c r="QSY160" s="4"/>
      <c r="QSZ160" s="4"/>
      <c r="QTA160" s="4"/>
      <c r="QTB160" s="4"/>
      <c r="QTC160" s="4"/>
      <c r="QTD160" s="4"/>
      <c r="QTE160" s="4"/>
      <c r="QTF160" s="4"/>
      <c r="QTG160" s="4"/>
      <c r="QTH160" s="4"/>
      <c r="QTI160" s="4"/>
      <c r="QTJ160" s="4"/>
      <c r="QTK160" s="4"/>
      <c r="QTL160" s="4"/>
      <c r="QTM160" s="4"/>
      <c r="QTN160" s="4"/>
      <c r="QTO160" s="4"/>
      <c r="QTP160" s="4"/>
      <c r="QTQ160" s="4"/>
      <c r="QTR160" s="4"/>
      <c r="QTS160" s="4"/>
      <c r="QTT160" s="4"/>
      <c r="QTU160" s="4"/>
      <c r="QTV160" s="4"/>
      <c r="QTW160" s="4"/>
      <c r="QTX160" s="4"/>
      <c r="QTY160" s="4"/>
      <c r="QTZ160" s="4"/>
      <c r="QUA160" s="4"/>
      <c r="QUB160" s="4"/>
      <c r="QUC160" s="4"/>
      <c r="QUD160" s="4"/>
      <c r="QUE160" s="4"/>
      <c r="QUF160" s="4"/>
      <c r="QUG160" s="4"/>
      <c r="QUH160" s="4"/>
      <c r="QUI160" s="4"/>
      <c r="QUJ160" s="4"/>
      <c r="QUK160" s="4"/>
      <c r="QUL160" s="4"/>
      <c r="QUM160" s="4"/>
      <c r="QUN160" s="4"/>
      <c r="QUO160" s="4"/>
      <c r="QUP160" s="4"/>
      <c r="QUQ160" s="4"/>
      <c r="QUR160" s="4"/>
      <c r="QUS160" s="4"/>
      <c r="QUT160" s="4"/>
      <c r="QUU160" s="4"/>
      <c r="QUV160" s="4"/>
      <c r="QUW160" s="4"/>
      <c r="QUX160" s="4"/>
      <c r="QUY160" s="4"/>
      <c r="QUZ160" s="4"/>
      <c r="QVA160" s="4"/>
      <c r="QVB160" s="4"/>
      <c r="QVC160" s="4"/>
      <c r="QVD160" s="4"/>
      <c r="QVE160" s="4"/>
      <c r="QVF160" s="4"/>
      <c r="QVG160" s="4"/>
      <c r="QVH160" s="4"/>
      <c r="QVI160" s="4"/>
      <c r="QVJ160" s="4"/>
      <c r="QVK160" s="4"/>
      <c r="QVL160" s="4"/>
      <c r="QVM160" s="4"/>
      <c r="QVN160" s="4"/>
      <c r="QVO160" s="4"/>
      <c r="QVP160" s="4"/>
      <c r="QVQ160" s="4"/>
      <c r="QVR160" s="4"/>
      <c r="QVS160" s="4"/>
      <c r="QVT160" s="4"/>
      <c r="QVU160" s="4"/>
      <c r="QVV160" s="4"/>
      <c r="QVW160" s="4"/>
      <c r="QVX160" s="4"/>
      <c r="QVY160" s="4"/>
      <c r="QVZ160" s="4"/>
      <c r="QWA160" s="4"/>
      <c r="QWB160" s="4"/>
      <c r="QWC160" s="4"/>
      <c r="QWD160" s="4"/>
      <c r="QWE160" s="4"/>
      <c r="QWF160" s="4"/>
      <c r="QWG160" s="4"/>
      <c r="QWH160" s="4"/>
      <c r="QWI160" s="4"/>
      <c r="QWJ160" s="4"/>
      <c r="QWK160" s="4"/>
      <c r="QWL160" s="4"/>
      <c r="QWM160" s="4"/>
      <c r="QWN160" s="4"/>
      <c r="QWO160" s="4"/>
      <c r="QWP160" s="4"/>
      <c r="QWQ160" s="4"/>
      <c r="QWR160" s="4"/>
      <c r="QWS160" s="4"/>
      <c r="QWT160" s="4"/>
      <c r="QWU160" s="4"/>
      <c r="QWV160" s="4"/>
      <c r="QWW160" s="4"/>
      <c r="QWX160" s="4"/>
      <c r="QWY160" s="4"/>
      <c r="QWZ160" s="4"/>
      <c r="QXA160" s="4"/>
      <c r="QXB160" s="4"/>
      <c r="QXC160" s="4"/>
      <c r="QXD160" s="4"/>
      <c r="QXE160" s="4"/>
      <c r="QXF160" s="4"/>
      <c r="QXG160" s="4"/>
      <c r="QXH160" s="4"/>
      <c r="QXI160" s="4"/>
      <c r="QXJ160" s="4"/>
      <c r="QXK160" s="4"/>
      <c r="QXL160" s="4"/>
      <c r="QXM160" s="4"/>
      <c r="QXN160" s="4"/>
      <c r="QXO160" s="4"/>
      <c r="QXP160" s="4"/>
      <c r="QXQ160" s="4"/>
      <c r="QXR160" s="4"/>
      <c r="QXS160" s="4"/>
      <c r="QXT160" s="4"/>
      <c r="QXU160" s="4"/>
      <c r="QXV160" s="4"/>
      <c r="QXW160" s="4"/>
      <c r="QXX160" s="4"/>
      <c r="QXY160" s="4"/>
      <c r="QXZ160" s="4"/>
      <c r="QYA160" s="4"/>
      <c r="QYB160" s="4"/>
      <c r="QYC160" s="4"/>
      <c r="QYD160" s="4"/>
      <c r="QYE160" s="4"/>
      <c r="QYF160" s="4"/>
      <c r="QYG160" s="4"/>
      <c r="QYH160" s="4"/>
      <c r="QYI160" s="4"/>
      <c r="QYJ160" s="4"/>
      <c r="QYK160" s="4"/>
      <c r="QYL160" s="4"/>
      <c r="QYM160" s="4"/>
      <c r="QYN160" s="4"/>
      <c r="QYO160" s="4"/>
      <c r="QYP160" s="4"/>
      <c r="QYQ160" s="4"/>
      <c r="QYR160" s="4"/>
      <c r="QYS160" s="4"/>
      <c r="QYT160" s="4"/>
      <c r="QYU160" s="4"/>
      <c r="QYV160" s="4"/>
      <c r="QYW160" s="4"/>
      <c r="QYX160" s="4"/>
      <c r="QYY160" s="4"/>
      <c r="QYZ160" s="4"/>
      <c r="QZA160" s="4"/>
      <c r="QZB160" s="4"/>
      <c r="QZC160" s="4"/>
      <c r="QZD160" s="4"/>
      <c r="QZE160" s="4"/>
      <c r="QZF160" s="4"/>
      <c r="QZG160" s="4"/>
      <c r="QZH160" s="4"/>
      <c r="QZI160" s="4"/>
      <c r="QZJ160" s="4"/>
      <c r="QZK160" s="4"/>
      <c r="QZL160" s="4"/>
      <c r="QZM160" s="4"/>
      <c r="QZN160" s="4"/>
      <c r="QZO160" s="4"/>
      <c r="QZP160" s="4"/>
      <c r="QZQ160" s="4"/>
      <c r="QZR160" s="4"/>
      <c r="QZS160" s="4"/>
      <c r="QZT160" s="4"/>
      <c r="QZU160" s="4"/>
      <c r="QZV160" s="4"/>
      <c r="QZW160" s="4"/>
      <c r="QZX160" s="4"/>
      <c r="QZY160" s="4"/>
      <c r="QZZ160" s="4"/>
      <c r="RAA160" s="4"/>
      <c r="RAB160" s="4"/>
      <c r="RAC160" s="4"/>
      <c r="RAD160" s="4"/>
      <c r="RAE160" s="4"/>
      <c r="RAF160" s="4"/>
      <c r="RAG160" s="4"/>
      <c r="RAH160" s="4"/>
      <c r="RAI160" s="4"/>
      <c r="RAJ160" s="4"/>
      <c r="RAK160" s="4"/>
      <c r="RAL160" s="4"/>
      <c r="RAM160" s="4"/>
      <c r="RAN160" s="4"/>
      <c r="RAO160" s="4"/>
      <c r="RAP160" s="4"/>
      <c r="RAQ160" s="4"/>
      <c r="RAR160" s="4"/>
      <c r="RAS160" s="4"/>
      <c r="RAT160" s="4"/>
      <c r="RAU160" s="4"/>
      <c r="RAV160" s="4"/>
      <c r="RAW160" s="4"/>
      <c r="RAX160" s="4"/>
      <c r="RAY160" s="4"/>
      <c r="RAZ160" s="4"/>
      <c r="RBA160" s="4"/>
      <c r="RBB160" s="4"/>
      <c r="RBC160" s="4"/>
      <c r="RBD160" s="4"/>
      <c r="RBE160" s="4"/>
      <c r="RBF160" s="4"/>
      <c r="RBG160" s="4"/>
      <c r="RBH160" s="4"/>
      <c r="RBI160" s="4"/>
      <c r="RBJ160" s="4"/>
      <c r="RBK160" s="4"/>
      <c r="RBL160" s="4"/>
      <c r="RBM160" s="4"/>
      <c r="RBN160" s="4"/>
      <c r="RBO160" s="4"/>
      <c r="RBP160" s="4"/>
      <c r="RBQ160" s="4"/>
      <c r="RBR160" s="4"/>
      <c r="RBS160" s="4"/>
      <c r="RBT160" s="4"/>
      <c r="RBU160" s="4"/>
      <c r="RBV160" s="4"/>
      <c r="RBW160" s="4"/>
      <c r="RBX160" s="4"/>
      <c r="RBY160" s="4"/>
      <c r="RBZ160" s="4"/>
      <c r="RCA160" s="4"/>
      <c r="RCB160" s="4"/>
      <c r="RCC160" s="4"/>
      <c r="RCD160" s="4"/>
      <c r="RCE160" s="4"/>
      <c r="RCF160" s="4"/>
      <c r="RCG160" s="4"/>
      <c r="RCH160" s="4"/>
      <c r="RCI160" s="4"/>
      <c r="RCJ160" s="4"/>
      <c r="RCK160" s="4"/>
      <c r="RCL160" s="4"/>
      <c r="RCM160" s="4"/>
      <c r="RCN160" s="4"/>
      <c r="RCO160" s="4"/>
      <c r="RCP160" s="4"/>
      <c r="RCQ160" s="4"/>
      <c r="RCR160" s="4"/>
      <c r="RCS160" s="4"/>
      <c r="RCT160" s="4"/>
      <c r="RCU160" s="4"/>
      <c r="RCV160" s="4"/>
      <c r="RCW160" s="4"/>
      <c r="RCX160" s="4"/>
      <c r="RCY160" s="4"/>
      <c r="RCZ160" s="4"/>
      <c r="RDA160" s="4"/>
      <c r="RDB160" s="4"/>
      <c r="RDC160" s="4"/>
      <c r="RDD160" s="4"/>
      <c r="RDE160" s="4"/>
      <c r="RDF160" s="4"/>
      <c r="RDG160" s="4"/>
      <c r="RDH160" s="4"/>
      <c r="RDI160" s="4"/>
      <c r="RDJ160" s="4"/>
      <c r="RDK160" s="4"/>
      <c r="RDL160" s="4"/>
      <c r="RDM160" s="4"/>
      <c r="RDN160" s="4"/>
      <c r="RDO160" s="4"/>
      <c r="RDP160" s="4"/>
      <c r="RDQ160" s="4"/>
      <c r="RDR160" s="4"/>
      <c r="RDS160" s="4"/>
      <c r="RDT160" s="4"/>
      <c r="RDU160" s="4"/>
      <c r="RDV160" s="4"/>
      <c r="RDW160" s="4"/>
      <c r="RDX160" s="4"/>
      <c r="RDY160" s="4"/>
      <c r="RDZ160" s="4"/>
      <c r="REA160" s="4"/>
      <c r="REB160" s="4"/>
      <c r="REC160" s="4"/>
      <c r="RED160" s="4"/>
      <c r="REE160" s="4"/>
      <c r="REF160" s="4"/>
      <c r="REG160" s="4"/>
      <c r="REH160" s="4"/>
      <c r="REI160" s="4"/>
      <c r="REJ160" s="4"/>
      <c r="REK160" s="4"/>
      <c r="REL160" s="4"/>
      <c r="REM160" s="4"/>
      <c r="REN160" s="4"/>
      <c r="REO160" s="4"/>
      <c r="REP160" s="4"/>
      <c r="REQ160" s="4"/>
      <c r="RER160" s="4"/>
      <c r="RES160" s="4"/>
      <c r="RET160" s="4"/>
      <c r="REU160" s="4"/>
      <c r="REV160" s="4"/>
      <c r="REW160" s="4"/>
      <c r="REX160" s="4"/>
      <c r="REY160" s="4"/>
      <c r="REZ160" s="4"/>
      <c r="RFA160" s="4"/>
      <c r="RFB160" s="4"/>
      <c r="RFC160" s="4"/>
      <c r="RFD160" s="4"/>
      <c r="RFE160" s="4"/>
      <c r="RFF160" s="4"/>
      <c r="RFG160" s="4"/>
      <c r="RFH160" s="4"/>
      <c r="RFI160" s="4"/>
      <c r="RFJ160" s="4"/>
      <c r="RFK160" s="4"/>
      <c r="RFL160" s="4"/>
      <c r="RFM160" s="4"/>
      <c r="RFN160" s="4"/>
      <c r="RFO160" s="4"/>
      <c r="RFP160" s="4"/>
      <c r="RFQ160" s="4"/>
      <c r="RFR160" s="4"/>
      <c r="RFS160" s="4"/>
      <c r="RFT160" s="4"/>
      <c r="RFU160" s="4"/>
      <c r="RFV160" s="4"/>
      <c r="RFW160" s="4"/>
      <c r="RFX160" s="4"/>
      <c r="RFY160" s="4"/>
      <c r="RFZ160" s="4"/>
      <c r="RGA160" s="4"/>
      <c r="RGB160" s="4"/>
      <c r="RGC160" s="4"/>
      <c r="RGD160" s="4"/>
      <c r="RGE160" s="4"/>
      <c r="RGF160" s="4"/>
      <c r="RGG160" s="4"/>
      <c r="RGH160" s="4"/>
      <c r="RGI160" s="4"/>
      <c r="RGJ160" s="4"/>
      <c r="RGK160" s="4"/>
      <c r="RGL160" s="4"/>
      <c r="RGM160" s="4"/>
      <c r="RGN160" s="4"/>
      <c r="RGO160" s="4"/>
      <c r="RGP160" s="4"/>
      <c r="RGQ160" s="4"/>
      <c r="RGR160" s="4"/>
      <c r="RGS160" s="4"/>
      <c r="RGT160" s="4"/>
      <c r="RGU160" s="4"/>
      <c r="RGV160" s="4"/>
      <c r="RGW160" s="4"/>
      <c r="RGX160" s="4"/>
      <c r="RGY160" s="4"/>
      <c r="RGZ160" s="4"/>
      <c r="RHA160" s="4"/>
      <c r="RHB160" s="4"/>
      <c r="RHC160" s="4"/>
      <c r="RHD160" s="4"/>
      <c r="RHE160" s="4"/>
      <c r="RHF160" s="4"/>
      <c r="RHG160" s="4"/>
      <c r="RHH160" s="4"/>
      <c r="RHI160" s="4"/>
      <c r="RHJ160" s="4"/>
      <c r="RHK160" s="4"/>
      <c r="RHL160" s="4"/>
      <c r="RHM160" s="4"/>
      <c r="RHN160" s="4"/>
      <c r="RHO160" s="4"/>
      <c r="RHP160" s="4"/>
      <c r="RHQ160" s="4"/>
      <c r="RHR160" s="4"/>
      <c r="RHS160" s="4"/>
      <c r="RHT160" s="4"/>
      <c r="RHU160" s="4"/>
      <c r="RHV160" s="4"/>
      <c r="RHW160" s="4"/>
      <c r="RHX160" s="4"/>
      <c r="RHY160" s="4"/>
      <c r="RHZ160" s="4"/>
      <c r="RIA160" s="4"/>
      <c r="RIB160" s="4"/>
      <c r="RIC160" s="4"/>
      <c r="RID160" s="4"/>
      <c r="RIE160" s="4"/>
      <c r="RIF160" s="4"/>
      <c r="RIG160" s="4"/>
      <c r="RIH160" s="4"/>
      <c r="RII160" s="4"/>
      <c r="RIJ160" s="4"/>
      <c r="RIK160" s="4"/>
      <c r="RIL160" s="4"/>
      <c r="RIM160" s="4"/>
      <c r="RIN160" s="4"/>
      <c r="RIO160" s="4"/>
      <c r="RIP160" s="4"/>
      <c r="RIQ160" s="4"/>
      <c r="RIR160" s="4"/>
      <c r="RIS160" s="4"/>
      <c r="RIT160" s="4"/>
      <c r="RIU160" s="4"/>
      <c r="RIV160" s="4"/>
      <c r="RIW160" s="4"/>
      <c r="RIX160" s="4"/>
      <c r="RIY160" s="4"/>
      <c r="RIZ160" s="4"/>
      <c r="RJA160" s="4"/>
      <c r="RJB160" s="4"/>
      <c r="RJC160" s="4"/>
      <c r="RJD160" s="4"/>
      <c r="RJE160" s="4"/>
      <c r="RJF160" s="4"/>
      <c r="RJG160" s="4"/>
      <c r="RJH160" s="4"/>
      <c r="RJI160" s="4"/>
      <c r="RJJ160" s="4"/>
      <c r="RJK160" s="4"/>
      <c r="RJL160" s="4"/>
      <c r="RJM160" s="4"/>
      <c r="RJN160" s="4"/>
      <c r="RJO160" s="4"/>
      <c r="RJP160" s="4"/>
      <c r="RJQ160" s="4"/>
      <c r="RJR160" s="4"/>
      <c r="RJS160" s="4"/>
      <c r="RJT160" s="4"/>
      <c r="RJU160" s="4"/>
      <c r="RJV160" s="4"/>
      <c r="RJW160" s="4"/>
      <c r="RJX160" s="4"/>
      <c r="RJY160" s="4"/>
      <c r="RJZ160" s="4"/>
      <c r="RKA160" s="4"/>
      <c r="RKB160" s="4"/>
      <c r="RKC160" s="4"/>
      <c r="RKD160" s="4"/>
      <c r="RKE160" s="4"/>
      <c r="RKF160" s="4"/>
      <c r="RKG160" s="4"/>
      <c r="RKH160" s="4"/>
      <c r="RKI160" s="4"/>
      <c r="RKJ160" s="4"/>
      <c r="RKK160" s="4"/>
      <c r="RKL160" s="4"/>
      <c r="RKM160" s="4"/>
      <c r="RKN160" s="4"/>
      <c r="RKO160" s="4"/>
      <c r="RKP160" s="4"/>
      <c r="RKQ160" s="4"/>
      <c r="RKR160" s="4"/>
      <c r="RKS160" s="4"/>
      <c r="RKT160" s="4"/>
      <c r="RKU160" s="4"/>
      <c r="RKV160" s="4"/>
      <c r="RKW160" s="4"/>
      <c r="RKX160" s="4"/>
      <c r="RKY160" s="4"/>
      <c r="RKZ160" s="4"/>
      <c r="RLA160" s="4"/>
      <c r="RLB160" s="4"/>
      <c r="RLC160" s="4"/>
      <c r="RLD160" s="4"/>
      <c r="RLE160" s="4"/>
      <c r="RLF160" s="4"/>
      <c r="RLG160" s="4"/>
      <c r="RLH160" s="4"/>
      <c r="RLI160" s="4"/>
      <c r="RLJ160" s="4"/>
      <c r="RLK160" s="4"/>
      <c r="RLL160" s="4"/>
      <c r="RLM160" s="4"/>
      <c r="RLN160" s="4"/>
      <c r="RLO160" s="4"/>
      <c r="RLP160" s="4"/>
      <c r="RLQ160" s="4"/>
      <c r="RLR160" s="4"/>
      <c r="RLS160" s="4"/>
      <c r="RLT160" s="4"/>
      <c r="RLU160" s="4"/>
      <c r="RLV160" s="4"/>
      <c r="RLW160" s="4"/>
      <c r="RLX160" s="4"/>
      <c r="RLY160" s="4"/>
      <c r="RLZ160" s="4"/>
      <c r="RMA160" s="4"/>
      <c r="RMB160" s="4"/>
      <c r="RMC160" s="4"/>
      <c r="RMD160" s="4"/>
      <c r="RME160" s="4"/>
      <c r="RMF160" s="4"/>
      <c r="RMG160" s="4"/>
      <c r="RMH160" s="4"/>
      <c r="RMI160" s="4"/>
      <c r="RMJ160" s="4"/>
      <c r="RMK160" s="4"/>
      <c r="RML160" s="4"/>
      <c r="RMM160" s="4"/>
      <c r="RMN160" s="4"/>
      <c r="RMO160" s="4"/>
      <c r="RMP160" s="4"/>
      <c r="RMQ160" s="4"/>
      <c r="RMR160" s="4"/>
      <c r="RMS160" s="4"/>
      <c r="RMT160" s="4"/>
      <c r="RMU160" s="4"/>
      <c r="RMV160" s="4"/>
      <c r="RMW160" s="4"/>
      <c r="RMX160" s="4"/>
      <c r="RMY160" s="4"/>
      <c r="RMZ160" s="4"/>
      <c r="RNA160" s="4"/>
      <c r="RNB160" s="4"/>
      <c r="RNC160" s="4"/>
      <c r="RND160" s="4"/>
      <c r="RNE160" s="4"/>
      <c r="RNF160" s="4"/>
      <c r="RNG160" s="4"/>
      <c r="RNH160" s="4"/>
      <c r="RNI160" s="4"/>
      <c r="RNJ160" s="4"/>
      <c r="RNK160" s="4"/>
      <c r="RNL160" s="4"/>
      <c r="RNM160" s="4"/>
      <c r="RNN160" s="4"/>
      <c r="RNO160" s="4"/>
      <c r="RNP160" s="4"/>
      <c r="RNQ160" s="4"/>
      <c r="RNR160" s="4"/>
      <c r="RNS160" s="4"/>
      <c r="RNT160" s="4"/>
      <c r="RNU160" s="4"/>
      <c r="RNV160" s="4"/>
      <c r="RNW160" s="4"/>
      <c r="RNX160" s="4"/>
      <c r="RNY160" s="4"/>
      <c r="RNZ160" s="4"/>
      <c r="ROA160" s="4"/>
      <c r="ROB160" s="4"/>
      <c r="ROC160" s="4"/>
      <c r="ROD160" s="4"/>
      <c r="ROE160" s="4"/>
      <c r="ROF160" s="4"/>
      <c r="ROG160" s="4"/>
      <c r="ROH160" s="4"/>
      <c r="ROI160" s="4"/>
      <c r="ROJ160" s="4"/>
      <c r="ROK160" s="4"/>
      <c r="ROL160" s="4"/>
      <c r="ROM160" s="4"/>
      <c r="RON160" s="4"/>
      <c r="ROO160" s="4"/>
      <c r="ROP160" s="4"/>
      <c r="ROQ160" s="4"/>
      <c r="ROR160" s="4"/>
      <c r="ROS160" s="4"/>
      <c r="ROT160" s="4"/>
      <c r="ROU160" s="4"/>
      <c r="ROV160" s="4"/>
      <c r="ROW160" s="4"/>
      <c r="ROX160" s="4"/>
      <c r="ROY160" s="4"/>
      <c r="ROZ160" s="4"/>
      <c r="RPA160" s="4"/>
      <c r="RPB160" s="4"/>
      <c r="RPC160" s="4"/>
      <c r="RPD160" s="4"/>
      <c r="RPE160" s="4"/>
      <c r="RPF160" s="4"/>
      <c r="RPG160" s="4"/>
      <c r="RPH160" s="4"/>
      <c r="RPI160" s="4"/>
      <c r="RPJ160" s="4"/>
      <c r="RPK160" s="4"/>
      <c r="RPL160" s="4"/>
      <c r="RPM160" s="4"/>
      <c r="RPN160" s="4"/>
      <c r="RPO160" s="4"/>
      <c r="RPP160" s="4"/>
      <c r="RPQ160" s="4"/>
      <c r="RPR160" s="4"/>
      <c r="RPS160" s="4"/>
      <c r="RPT160" s="4"/>
      <c r="RPU160" s="4"/>
      <c r="RPV160" s="4"/>
      <c r="RPW160" s="4"/>
      <c r="RPX160" s="4"/>
      <c r="RPY160" s="4"/>
      <c r="RPZ160" s="4"/>
      <c r="RQA160" s="4"/>
      <c r="RQB160" s="4"/>
      <c r="RQC160" s="4"/>
      <c r="RQD160" s="4"/>
      <c r="RQE160" s="4"/>
      <c r="RQF160" s="4"/>
      <c r="RQG160" s="4"/>
      <c r="RQH160" s="4"/>
      <c r="RQI160" s="4"/>
      <c r="RQJ160" s="4"/>
      <c r="RQK160" s="4"/>
      <c r="RQL160" s="4"/>
      <c r="RQM160" s="4"/>
      <c r="RQN160" s="4"/>
      <c r="RQO160" s="4"/>
      <c r="RQP160" s="4"/>
      <c r="RQQ160" s="4"/>
      <c r="RQR160" s="4"/>
      <c r="RQS160" s="4"/>
      <c r="RQT160" s="4"/>
      <c r="RQU160" s="4"/>
      <c r="RQV160" s="4"/>
      <c r="RQW160" s="4"/>
      <c r="RQX160" s="4"/>
      <c r="RQY160" s="4"/>
      <c r="RQZ160" s="4"/>
      <c r="RRA160" s="4"/>
      <c r="RRB160" s="4"/>
      <c r="RRC160" s="4"/>
      <c r="RRD160" s="4"/>
      <c r="RRE160" s="4"/>
      <c r="RRF160" s="4"/>
      <c r="RRG160" s="4"/>
      <c r="RRH160" s="4"/>
      <c r="RRI160" s="4"/>
      <c r="RRJ160" s="4"/>
      <c r="RRK160" s="4"/>
      <c r="RRL160" s="4"/>
      <c r="RRM160" s="4"/>
      <c r="RRN160" s="4"/>
      <c r="RRO160" s="4"/>
      <c r="RRP160" s="4"/>
      <c r="RRQ160" s="4"/>
      <c r="RRR160" s="4"/>
      <c r="RRS160" s="4"/>
      <c r="RRT160" s="4"/>
      <c r="RRU160" s="4"/>
      <c r="RRV160" s="4"/>
      <c r="RRW160" s="4"/>
      <c r="RRX160" s="4"/>
      <c r="RRY160" s="4"/>
      <c r="RRZ160" s="4"/>
      <c r="RSA160" s="4"/>
      <c r="RSB160" s="4"/>
      <c r="RSC160" s="4"/>
      <c r="RSD160" s="4"/>
      <c r="RSE160" s="4"/>
      <c r="RSF160" s="4"/>
      <c r="RSG160" s="4"/>
      <c r="RSH160" s="4"/>
      <c r="RSI160" s="4"/>
      <c r="RSJ160" s="4"/>
      <c r="RSK160" s="4"/>
      <c r="RSL160" s="4"/>
      <c r="RSM160" s="4"/>
      <c r="RSN160" s="4"/>
      <c r="RSO160" s="4"/>
      <c r="RSP160" s="4"/>
      <c r="RSQ160" s="4"/>
      <c r="RSR160" s="4"/>
      <c r="RSS160" s="4"/>
      <c r="RST160" s="4"/>
      <c r="RSU160" s="4"/>
      <c r="RSV160" s="4"/>
      <c r="RSW160" s="4"/>
      <c r="RSX160" s="4"/>
      <c r="RSY160" s="4"/>
      <c r="RSZ160" s="4"/>
      <c r="RTA160" s="4"/>
      <c r="RTB160" s="4"/>
      <c r="RTC160" s="4"/>
      <c r="RTD160" s="4"/>
      <c r="RTE160" s="4"/>
      <c r="RTF160" s="4"/>
      <c r="RTG160" s="4"/>
      <c r="RTH160" s="4"/>
      <c r="RTI160" s="4"/>
      <c r="RTJ160" s="4"/>
      <c r="RTK160" s="4"/>
      <c r="RTL160" s="4"/>
      <c r="RTM160" s="4"/>
      <c r="RTN160" s="4"/>
      <c r="RTO160" s="4"/>
      <c r="RTP160" s="4"/>
      <c r="RTQ160" s="4"/>
      <c r="RTR160" s="4"/>
      <c r="RTS160" s="4"/>
      <c r="RTT160" s="4"/>
      <c r="RTU160" s="4"/>
      <c r="RTV160" s="4"/>
      <c r="RTW160" s="4"/>
      <c r="RTX160" s="4"/>
      <c r="RTY160" s="4"/>
      <c r="RTZ160" s="4"/>
      <c r="RUA160" s="4"/>
      <c r="RUB160" s="4"/>
      <c r="RUC160" s="4"/>
      <c r="RUD160" s="4"/>
      <c r="RUE160" s="4"/>
      <c r="RUF160" s="4"/>
      <c r="RUG160" s="4"/>
      <c r="RUH160" s="4"/>
      <c r="RUI160" s="4"/>
      <c r="RUJ160" s="4"/>
      <c r="RUK160" s="4"/>
      <c r="RUL160" s="4"/>
      <c r="RUM160" s="4"/>
      <c r="RUN160" s="4"/>
      <c r="RUO160" s="4"/>
      <c r="RUP160" s="4"/>
      <c r="RUQ160" s="4"/>
      <c r="RUR160" s="4"/>
      <c r="RUS160" s="4"/>
      <c r="RUT160" s="4"/>
      <c r="RUU160" s="4"/>
      <c r="RUV160" s="4"/>
      <c r="RUW160" s="4"/>
      <c r="RUX160" s="4"/>
      <c r="RUY160" s="4"/>
      <c r="RUZ160" s="4"/>
      <c r="RVA160" s="4"/>
      <c r="RVB160" s="4"/>
      <c r="RVC160" s="4"/>
      <c r="RVD160" s="4"/>
      <c r="RVE160" s="4"/>
      <c r="RVF160" s="4"/>
      <c r="RVG160" s="4"/>
      <c r="RVH160" s="4"/>
      <c r="RVI160" s="4"/>
      <c r="RVJ160" s="4"/>
      <c r="RVK160" s="4"/>
      <c r="RVL160" s="4"/>
      <c r="RVM160" s="4"/>
      <c r="RVN160" s="4"/>
      <c r="RVO160" s="4"/>
      <c r="RVP160" s="4"/>
      <c r="RVQ160" s="4"/>
      <c r="RVR160" s="4"/>
      <c r="RVS160" s="4"/>
      <c r="RVT160" s="4"/>
      <c r="RVU160" s="4"/>
      <c r="RVV160" s="4"/>
      <c r="RVW160" s="4"/>
      <c r="RVX160" s="4"/>
      <c r="RVY160" s="4"/>
      <c r="RVZ160" s="4"/>
      <c r="RWA160" s="4"/>
      <c r="RWB160" s="4"/>
      <c r="RWC160" s="4"/>
      <c r="RWD160" s="4"/>
      <c r="RWE160" s="4"/>
      <c r="RWF160" s="4"/>
      <c r="RWG160" s="4"/>
      <c r="RWH160" s="4"/>
      <c r="RWI160" s="4"/>
      <c r="RWJ160" s="4"/>
      <c r="RWK160" s="4"/>
      <c r="RWL160" s="4"/>
      <c r="RWM160" s="4"/>
      <c r="RWN160" s="4"/>
      <c r="RWO160" s="4"/>
      <c r="RWP160" s="4"/>
      <c r="RWQ160" s="4"/>
      <c r="RWR160" s="4"/>
      <c r="RWS160" s="4"/>
      <c r="RWT160" s="4"/>
      <c r="RWU160" s="4"/>
      <c r="RWV160" s="4"/>
      <c r="RWW160" s="4"/>
      <c r="RWX160" s="4"/>
      <c r="RWY160" s="4"/>
      <c r="RWZ160" s="4"/>
      <c r="RXA160" s="4"/>
      <c r="RXB160" s="4"/>
      <c r="RXC160" s="4"/>
      <c r="RXD160" s="4"/>
      <c r="RXE160" s="4"/>
      <c r="RXF160" s="4"/>
      <c r="RXG160" s="4"/>
      <c r="RXH160" s="4"/>
      <c r="RXI160" s="4"/>
      <c r="RXJ160" s="4"/>
      <c r="RXK160" s="4"/>
      <c r="RXL160" s="4"/>
      <c r="RXM160" s="4"/>
      <c r="RXN160" s="4"/>
      <c r="RXO160" s="4"/>
      <c r="RXP160" s="4"/>
      <c r="RXQ160" s="4"/>
      <c r="RXR160" s="4"/>
      <c r="RXS160" s="4"/>
      <c r="RXT160" s="4"/>
      <c r="RXU160" s="4"/>
      <c r="RXV160" s="4"/>
      <c r="RXW160" s="4"/>
      <c r="RXX160" s="4"/>
      <c r="RXY160" s="4"/>
      <c r="RXZ160" s="4"/>
      <c r="RYA160" s="4"/>
      <c r="RYB160" s="4"/>
      <c r="RYC160" s="4"/>
      <c r="RYD160" s="4"/>
      <c r="RYE160" s="4"/>
      <c r="RYF160" s="4"/>
      <c r="RYG160" s="4"/>
      <c r="RYH160" s="4"/>
      <c r="RYI160" s="4"/>
      <c r="RYJ160" s="4"/>
      <c r="RYK160" s="4"/>
      <c r="RYL160" s="4"/>
      <c r="RYM160" s="4"/>
      <c r="RYN160" s="4"/>
      <c r="RYO160" s="4"/>
      <c r="RYP160" s="4"/>
      <c r="RYQ160" s="4"/>
      <c r="RYR160" s="4"/>
      <c r="RYS160" s="4"/>
      <c r="RYT160" s="4"/>
      <c r="RYU160" s="4"/>
      <c r="RYV160" s="4"/>
      <c r="RYW160" s="4"/>
      <c r="RYX160" s="4"/>
      <c r="RYY160" s="4"/>
      <c r="RYZ160" s="4"/>
      <c r="RZA160" s="4"/>
      <c r="RZB160" s="4"/>
      <c r="RZC160" s="4"/>
      <c r="RZD160" s="4"/>
      <c r="RZE160" s="4"/>
      <c r="RZF160" s="4"/>
      <c r="RZG160" s="4"/>
      <c r="RZH160" s="4"/>
      <c r="RZI160" s="4"/>
      <c r="RZJ160" s="4"/>
      <c r="RZK160" s="4"/>
      <c r="RZL160" s="4"/>
      <c r="RZM160" s="4"/>
      <c r="RZN160" s="4"/>
      <c r="RZO160" s="4"/>
      <c r="RZP160" s="4"/>
      <c r="RZQ160" s="4"/>
      <c r="RZR160" s="4"/>
      <c r="RZS160" s="4"/>
      <c r="RZT160" s="4"/>
      <c r="RZU160" s="4"/>
      <c r="RZV160" s="4"/>
      <c r="RZW160" s="4"/>
      <c r="RZX160" s="4"/>
      <c r="RZY160" s="4"/>
      <c r="RZZ160" s="4"/>
      <c r="SAA160" s="4"/>
      <c r="SAB160" s="4"/>
      <c r="SAC160" s="4"/>
      <c r="SAD160" s="4"/>
      <c r="SAE160" s="4"/>
      <c r="SAF160" s="4"/>
      <c r="SAG160" s="4"/>
      <c r="SAH160" s="4"/>
      <c r="SAI160" s="4"/>
      <c r="SAJ160" s="4"/>
      <c r="SAK160" s="4"/>
      <c r="SAL160" s="4"/>
      <c r="SAM160" s="4"/>
      <c r="SAN160" s="4"/>
      <c r="SAO160" s="4"/>
      <c r="SAP160" s="4"/>
      <c r="SAQ160" s="4"/>
      <c r="SAR160" s="4"/>
      <c r="SAS160" s="4"/>
      <c r="SAT160" s="4"/>
      <c r="SAU160" s="4"/>
      <c r="SAV160" s="4"/>
      <c r="SAW160" s="4"/>
      <c r="SAX160" s="4"/>
      <c r="SAY160" s="4"/>
      <c r="SAZ160" s="4"/>
      <c r="SBA160" s="4"/>
      <c r="SBB160" s="4"/>
      <c r="SBC160" s="4"/>
      <c r="SBD160" s="4"/>
      <c r="SBE160" s="4"/>
      <c r="SBF160" s="4"/>
      <c r="SBG160" s="4"/>
      <c r="SBH160" s="4"/>
      <c r="SBI160" s="4"/>
      <c r="SBJ160" s="4"/>
      <c r="SBK160" s="4"/>
      <c r="SBL160" s="4"/>
      <c r="SBM160" s="4"/>
      <c r="SBN160" s="4"/>
      <c r="SBO160" s="4"/>
      <c r="SBP160" s="4"/>
      <c r="SBQ160" s="4"/>
      <c r="SBR160" s="4"/>
      <c r="SBS160" s="4"/>
      <c r="SBT160" s="4"/>
      <c r="SBU160" s="4"/>
      <c r="SBV160" s="4"/>
      <c r="SBW160" s="4"/>
      <c r="SBX160" s="4"/>
      <c r="SBY160" s="4"/>
      <c r="SBZ160" s="4"/>
      <c r="SCA160" s="4"/>
      <c r="SCB160" s="4"/>
      <c r="SCC160" s="4"/>
      <c r="SCD160" s="4"/>
      <c r="SCE160" s="4"/>
      <c r="SCF160" s="4"/>
      <c r="SCG160" s="4"/>
      <c r="SCH160" s="4"/>
      <c r="SCI160" s="4"/>
      <c r="SCJ160" s="4"/>
      <c r="SCK160" s="4"/>
      <c r="SCL160" s="4"/>
      <c r="SCM160" s="4"/>
      <c r="SCN160" s="4"/>
      <c r="SCO160" s="4"/>
      <c r="SCP160" s="4"/>
      <c r="SCQ160" s="4"/>
      <c r="SCR160" s="4"/>
      <c r="SCS160" s="4"/>
      <c r="SCT160" s="4"/>
      <c r="SCU160" s="4"/>
      <c r="SCV160" s="4"/>
      <c r="SCW160" s="4"/>
      <c r="SCX160" s="4"/>
      <c r="SCY160" s="4"/>
      <c r="SCZ160" s="4"/>
      <c r="SDA160" s="4"/>
      <c r="SDB160" s="4"/>
      <c r="SDC160" s="4"/>
      <c r="SDD160" s="4"/>
      <c r="SDE160" s="4"/>
      <c r="SDF160" s="4"/>
      <c r="SDG160" s="4"/>
      <c r="SDH160" s="4"/>
      <c r="SDI160" s="4"/>
      <c r="SDJ160" s="4"/>
      <c r="SDK160" s="4"/>
      <c r="SDL160" s="4"/>
      <c r="SDM160" s="4"/>
      <c r="SDN160" s="4"/>
      <c r="SDO160" s="4"/>
      <c r="SDP160" s="4"/>
      <c r="SDQ160" s="4"/>
      <c r="SDR160" s="4"/>
      <c r="SDS160" s="4"/>
      <c r="SDT160" s="4"/>
      <c r="SDU160" s="4"/>
      <c r="SDV160" s="4"/>
      <c r="SDW160" s="4"/>
      <c r="SDX160" s="4"/>
      <c r="SDY160" s="4"/>
      <c r="SDZ160" s="4"/>
      <c r="SEA160" s="4"/>
      <c r="SEB160" s="4"/>
      <c r="SEC160" s="4"/>
      <c r="SED160" s="4"/>
      <c r="SEE160" s="4"/>
      <c r="SEF160" s="4"/>
      <c r="SEG160" s="4"/>
      <c r="SEH160" s="4"/>
      <c r="SEI160" s="4"/>
      <c r="SEJ160" s="4"/>
      <c r="SEK160" s="4"/>
      <c r="SEL160" s="4"/>
      <c r="SEM160" s="4"/>
      <c r="SEN160" s="4"/>
      <c r="SEO160" s="4"/>
      <c r="SEP160" s="4"/>
      <c r="SEQ160" s="4"/>
      <c r="SER160" s="4"/>
      <c r="SES160" s="4"/>
      <c r="SET160" s="4"/>
      <c r="SEU160" s="4"/>
      <c r="SEV160" s="4"/>
      <c r="SEW160" s="4"/>
      <c r="SEX160" s="4"/>
      <c r="SEY160" s="4"/>
      <c r="SEZ160" s="4"/>
      <c r="SFA160" s="4"/>
      <c r="SFB160" s="4"/>
      <c r="SFC160" s="4"/>
      <c r="SFD160" s="4"/>
      <c r="SFE160" s="4"/>
      <c r="SFF160" s="4"/>
      <c r="SFG160" s="4"/>
      <c r="SFH160" s="4"/>
      <c r="SFI160" s="4"/>
      <c r="SFJ160" s="4"/>
      <c r="SFK160" s="4"/>
      <c r="SFL160" s="4"/>
      <c r="SFM160" s="4"/>
      <c r="SFN160" s="4"/>
      <c r="SFO160" s="4"/>
      <c r="SFP160" s="4"/>
      <c r="SFQ160" s="4"/>
      <c r="SFR160" s="4"/>
      <c r="SFS160" s="4"/>
      <c r="SFT160" s="4"/>
      <c r="SFU160" s="4"/>
      <c r="SFV160" s="4"/>
      <c r="SFW160" s="4"/>
      <c r="SFX160" s="4"/>
      <c r="SFY160" s="4"/>
      <c r="SFZ160" s="4"/>
      <c r="SGA160" s="4"/>
      <c r="SGB160" s="4"/>
      <c r="SGC160" s="4"/>
      <c r="SGD160" s="4"/>
      <c r="SGE160" s="4"/>
      <c r="SGF160" s="4"/>
      <c r="SGG160" s="4"/>
      <c r="SGH160" s="4"/>
      <c r="SGI160" s="4"/>
      <c r="SGJ160" s="4"/>
      <c r="SGK160" s="4"/>
      <c r="SGL160" s="4"/>
      <c r="SGM160" s="4"/>
      <c r="SGN160" s="4"/>
      <c r="SGO160" s="4"/>
      <c r="SGP160" s="4"/>
      <c r="SGQ160" s="4"/>
      <c r="SGR160" s="4"/>
      <c r="SGS160" s="4"/>
      <c r="SGT160" s="4"/>
      <c r="SGU160" s="4"/>
      <c r="SGV160" s="4"/>
      <c r="SGW160" s="4"/>
      <c r="SGX160" s="4"/>
      <c r="SGY160" s="4"/>
      <c r="SGZ160" s="4"/>
      <c r="SHA160" s="4"/>
      <c r="SHB160" s="4"/>
      <c r="SHC160" s="4"/>
      <c r="SHD160" s="4"/>
      <c r="SHE160" s="4"/>
      <c r="SHF160" s="4"/>
      <c r="SHG160" s="4"/>
      <c r="SHH160" s="4"/>
      <c r="SHI160" s="4"/>
      <c r="SHJ160" s="4"/>
      <c r="SHK160" s="4"/>
      <c r="SHL160" s="4"/>
      <c r="SHM160" s="4"/>
      <c r="SHN160" s="4"/>
      <c r="SHO160" s="4"/>
      <c r="SHP160" s="4"/>
      <c r="SHQ160" s="4"/>
      <c r="SHR160" s="4"/>
      <c r="SHS160" s="4"/>
      <c r="SHT160" s="4"/>
      <c r="SHU160" s="4"/>
      <c r="SHV160" s="4"/>
      <c r="SHW160" s="4"/>
      <c r="SHX160" s="4"/>
      <c r="SHY160" s="4"/>
      <c r="SHZ160" s="4"/>
      <c r="SIA160" s="4"/>
      <c r="SIB160" s="4"/>
      <c r="SIC160" s="4"/>
      <c r="SID160" s="4"/>
      <c r="SIE160" s="4"/>
      <c r="SIF160" s="4"/>
      <c r="SIG160" s="4"/>
      <c r="SIH160" s="4"/>
      <c r="SII160" s="4"/>
      <c r="SIJ160" s="4"/>
      <c r="SIK160" s="4"/>
      <c r="SIL160" s="4"/>
      <c r="SIM160" s="4"/>
      <c r="SIN160" s="4"/>
      <c r="SIO160" s="4"/>
      <c r="SIP160" s="4"/>
      <c r="SIQ160" s="4"/>
      <c r="SIR160" s="4"/>
      <c r="SIS160" s="4"/>
      <c r="SIT160" s="4"/>
      <c r="SIU160" s="4"/>
      <c r="SIV160" s="4"/>
      <c r="SIW160" s="4"/>
      <c r="SIX160" s="4"/>
      <c r="SIY160" s="4"/>
      <c r="SIZ160" s="4"/>
      <c r="SJA160" s="4"/>
      <c r="SJB160" s="4"/>
      <c r="SJC160" s="4"/>
      <c r="SJD160" s="4"/>
      <c r="SJE160" s="4"/>
      <c r="SJF160" s="4"/>
      <c r="SJG160" s="4"/>
      <c r="SJH160" s="4"/>
      <c r="SJI160" s="4"/>
      <c r="SJJ160" s="4"/>
      <c r="SJK160" s="4"/>
      <c r="SJL160" s="4"/>
      <c r="SJM160" s="4"/>
      <c r="SJN160" s="4"/>
      <c r="SJO160" s="4"/>
      <c r="SJP160" s="4"/>
      <c r="SJQ160" s="4"/>
      <c r="SJR160" s="4"/>
      <c r="SJS160" s="4"/>
      <c r="SJT160" s="4"/>
      <c r="SJU160" s="4"/>
      <c r="SJV160" s="4"/>
      <c r="SJW160" s="4"/>
      <c r="SJX160" s="4"/>
      <c r="SJY160" s="4"/>
      <c r="SJZ160" s="4"/>
      <c r="SKA160" s="4"/>
      <c r="SKB160" s="4"/>
      <c r="SKC160" s="4"/>
      <c r="SKD160" s="4"/>
      <c r="SKE160" s="4"/>
      <c r="SKF160" s="4"/>
      <c r="SKG160" s="4"/>
      <c r="SKH160" s="4"/>
      <c r="SKI160" s="4"/>
      <c r="SKJ160" s="4"/>
      <c r="SKK160" s="4"/>
      <c r="SKL160" s="4"/>
      <c r="SKM160" s="4"/>
      <c r="SKN160" s="4"/>
      <c r="SKO160" s="4"/>
      <c r="SKP160" s="4"/>
      <c r="SKQ160" s="4"/>
      <c r="SKR160" s="4"/>
      <c r="SKS160" s="4"/>
      <c r="SKT160" s="4"/>
      <c r="SKU160" s="4"/>
      <c r="SKV160" s="4"/>
      <c r="SKW160" s="4"/>
      <c r="SKX160" s="4"/>
      <c r="SKY160" s="4"/>
      <c r="SKZ160" s="4"/>
      <c r="SLA160" s="4"/>
      <c r="SLB160" s="4"/>
      <c r="SLC160" s="4"/>
      <c r="SLD160" s="4"/>
      <c r="SLE160" s="4"/>
      <c r="SLF160" s="4"/>
      <c r="SLG160" s="4"/>
      <c r="SLH160" s="4"/>
      <c r="SLI160" s="4"/>
      <c r="SLJ160" s="4"/>
      <c r="SLK160" s="4"/>
      <c r="SLL160" s="4"/>
      <c r="SLM160" s="4"/>
      <c r="SLN160" s="4"/>
      <c r="SLO160" s="4"/>
      <c r="SLP160" s="4"/>
      <c r="SLQ160" s="4"/>
      <c r="SLR160" s="4"/>
      <c r="SLS160" s="4"/>
      <c r="SLT160" s="4"/>
      <c r="SLU160" s="4"/>
      <c r="SLV160" s="4"/>
      <c r="SLW160" s="4"/>
      <c r="SLX160" s="4"/>
      <c r="SLY160" s="4"/>
      <c r="SLZ160" s="4"/>
      <c r="SMA160" s="4"/>
      <c r="SMB160" s="4"/>
      <c r="SMC160" s="4"/>
      <c r="SMD160" s="4"/>
      <c r="SME160" s="4"/>
      <c r="SMF160" s="4"/>
      <c r="SMG160" s="4"/>
      <c r="SMH160" s="4"/>
      <c r="SMI160" s="4"/>
      <c r="SMJ160" s="4"/>
      <c r="SMK160" s="4"/>
      <c r="SML160" s="4"/>
      <c r="SMM160" s="4"/>
      <c r="SMN160" s="4"/>
      <c r="SMO160" s="4"/>
      <c r="SMP160" s="4"/>
      <c r="SMQ160" s="4"/>
      <c r="SMR160" s="4"/>
      <c r="SMS160" s="4"/>
      <c r="SMT160" s="4"/>
      <c r="SMU160" s="4"/>
      <c r="SMV160" s="4"/>
      <c r="SMW160" s="4"/>
      <c r="SMX160" s="4"/>
      <c r="SMY160" s="4"/>
      <c r="SMZ160" s="4"/>
      <c r="SNA160" s="4"/>
      <c r="SNB160" s="4"/>
      <c r="SNC160" s="4"/>
      <c r="SND160" s="4"/>
      <c r="SNE160" s="4"/>
      <c r="SNF160" s="4"/>
      <c r="SNG160" s="4"/>
      <c r="SNH160" s="4"/>
      <c r="SNI160" s="4"/>
      <c r="SNJ160" s="4"/>
      <c r="SNK160" s="4"/>
      <c r="SNL160" s="4"/>
      <c r="SNM160" s="4"/>
      <c r="SNN160" s="4"/>
      <c r="SNO160" s="4"/>
      <c r="SNP160" s="4"/>
      <c r="SNQ160" s="4"/>
      <c r="SNR160" s="4"/>
      <c r="SNS160" s="4"/>
      <c r="SNT160" s="4"/>
      <c r="SNU160" s="4"/>
      <c r="SNV160" s="4"/>
      <c r="SNW160" s="4"/>
      <c r="SNX160" s="4"/>
      <c r="SNY160" s="4"/>
      <c r="SNZ160" s="4"/>
      <c r="SOA160" s="4"/>
      <c r="SOB160" s="4"/>
      <c r="SOC160" s="4"/>
      <c r="SOD160" s="4"/>
      <c r="SOE160" s="4"/>
      <c r="SOF160" s="4"/>
      <c r="SOG160" s="4"/>
      <c r="SOH160" s="4"/>
      <c r="SOI160" s="4"/>
      <c r="SOJ160" s="4"/>
      <c r="SOK160" s="4"/>
      <c r="SOL160" s="4"/>
      <c r="SOM160" s="4"/>
      <c r="SON160" s="4"/>
      <c r="SOO160" s="4"/>
      <c r="SOP160" s="4"/>
      <c r="SOQ160" s="4"/>
      <c r="SOR160" s="4"/>
      <c r="SOS160" s="4"/>
      <c r="SOT160" s="4"/>
      <c r="SOU160" s="4"/>
      <c r="SOV160" s="4"/>
      <c r="SOW160" s="4"/>
      <c r="SOX160" s="4"/>
      <c r="SOY160" s="4"/>
      <c r="SOZ160" s="4"/>
      <c r="SPA160" s="4"/>
      <c r="SPB160" s="4"/>
      <c r="SPC160" s="4"/>
      <c r="SPD160" s="4"/>
      <c r="SPE160" s="4"/>
      <c r="SPF160" s="4"/>
      <c r="SPG160" s="4"/>
      <c r="SPH160" s="4"/>
      <c r="SPI160" s="4"/>
      <c r="SPJ160" s="4"/>
      <c r="SPK160" s="4"/>
      <c r="SPL160" s="4"/>
      <c r="SPM160" s="4"/>
      <c r="SPN160" s="4"/>
      <c r="SPO160" s="4"/>
      <c r="SPP160" s="4"/>
      <c r="SPQ160" s="4"/>
      <c r="SPR160" s="4"/>
      <c r="SPS160" s="4"/>
      <c r="SPT160" s="4"/>
      <c r="SPU160" s="4"/>
      <c r="SPV160" s="4"/>
      <c r="SPW160" s="4"/>
      <c r="SPX160" s="4"/>
      <c r="SPY160" s="4"/>
      <c r="SPZ160" s="4"/>
      <c r="SQA160" s="4"/>
      <c r="SQB160" s="4"/>
      <c r="SQC160" s="4"/>
      <c r="SQD160" s="4"/>
      <c r="SQE160" s="4"/>
      <c r="SQF160" s="4"/>
      <c r="SQG160" s="4"/>
      <c r="SQH160" s="4"/>
      <c r="SQI160" s="4"/>
      <c r="SQJ160" s="4"/>
      <c r="SQK160" s="4"/>
      <c r="SQL160" s="4"/>
      <c r="SQM160" s="4"/>
      <c r="SQN160" s="4"/>
      <c r="SQO160" s="4"/>
      <c r="SQP160" s="4"/>
      <c r="SQQ160" s="4"/>
      <c r="SQR160" s="4"/>
      <c r="SQS160" s="4"/>
      <c r="SQT160" s="4"/>
      <c r="SQU160" s="4"/>
      <c r="SQV160" s="4"/>
      <c r="SQW160" s="4"/>
      <c r="SQX160" s="4"/>
      <c r="SQY160" s="4"/>
      <c r="SQZ160" s="4"/>
      <c r="SRA160" s="4"/>
      <c r="SRB160" s="4"/>
      <c r="SRC160" s="4"/>
      <c r="SRD160" s="4"/>
      <c r="SRE160" s="4"/>
      <c r="SRF160" s="4"/>
      <c r="SRG160" s="4"/>
      <c r="SRH160" s="4"/>
      <c r="SRI160" s="4"/>
      <c r="SRJ160" s="4"/>
      <c r="SRK160" s="4"/>
      <c r="SRL160" s="4"/>
      <c r="SRM160" s="4"/>
      <c r="SRN160" s="4"/>
      <c r="SRO160" s="4"/>
      <c r="SRP160" s="4"/>
      <c r="SRQ160" s="4"/>
      <c r="SRR160" s="4"/>
      <c r="SRS160" s="4"/>
      <c r="SRT160" s="4"/>
      <c r="SRU160" s="4"/>
      <c r="SRV160" s="4"/>
      <c r="SRW160" s="4"/>
      <c r="SRX160" s="4"/>
      <c r="SRY160" s="4"/>
      <c r="SRZ160" s="4"/>
      <c r="SSA160" s="4"/>
      <c r="SSB160" s="4"/>
      <c r="SSC160" s="4"/>
      <c r="SSD160" s="4"/>
      <c r="SSE160" s="4"/>
      <c r="SSF160" s="4"/>
      <c r="SSG160" s="4"/>
      <c r="SSH160" s="4"/>
      <c r="SSI160" s="4"/>
      <c r="SSJ160" s="4"/>
      <c r="SSK160" s="4"/>
      <c r="SSL160" s="4"/>
      <c r="SSM160" s="4"/>
      <c r="SSN160" s="4"/>
      <c r="SSO160" s="4"/>
      <c r="SSP160" s="4"/>
      <c r="SSQ160" s="4"/>
      <c r="SSR160" s="4"/>
      <c r="SSS160" s="4"/>
      <c r="SST160" s="4"/>
      <c r="SSU160" s="4"/>
      <c r="SSV160" s="4"/>
      <c r="SSW160" s="4"/>
      <c r="SSX160" s="4"/>
      <c r="SSY160" s="4"/>
      <c r="SSZ160" s="4"/>
      <c r="STA160" s="4"/>
      <c r="STB160" s="4"/>
      <c r="STC160" s="4"/>
      <c r="STD160" s="4"/>
      <c r="STE160" s="4"/>
      <c r="STF160" s="4"/>
      <c r="STG160" s="4"/>
      <c r="STH160" s="4"/>
      <c r="STI160" s="4"/>
      <c r="STJ160" s="4"/>
      <c r="STK160" s="4"/>
      <c r="STL160" s="4"/>
      <c r="STM160" s="4"/>
      <c r="STN160" s="4"/>
      <c r="STO160" s="4"/>
      <c r="STP160" s="4"/>
      <c r="STQ160" s="4"/>
      <c r="STR160" s="4"/>
      <c r="STS160" s="4"/>
      <c r="STT160" s="4"/>
      <c r="STU160" s="4"/>
      <c r="STV160" s="4"/>
      <c r="STW160" s="4"/>
      <c r="STX160" s="4"/>
      <c r="STY160" s="4"/>
      <c r="STZ160" s="4"/>
      <c r="SUA160" s="4"/>
      <c r="SUB160" s="4"/>
      <c r="SUC160" s="4"/>
      <c r="SUD160" s="4"/>
      <c r="SUE160" s="4"/>
      <c r="SUF160" s="4"/>
      <c r="SUG160" s="4"/>
      <c r="SUH160" s="4"/>
      <c r="SUI160" s="4"/>
      <c r="SUJ160" s="4"/>
      <c r="SUK160" s="4"/>
      <c r="SUL160" s="4"/>
      <c r="SUM160" s="4"/>
      <c r="SUN160" s="4"/>
      <c r="SUO160" s="4"/>
      <c r="SUP160" s="4"/>
      <c r="SUQ160" s="4"/>
      <c r="SUR160" s="4"/>
      <c r="SUS160" s="4"/>
      <c r="SUT160" s="4"/>
      <c r="SUU160" s="4"/>
      <c r="SUV160" s="4"/>
      <c r="SUW160" s="4"/>
      <c r="SUX160" s="4"/>
      <c r="SUY160" s="4"/>
      <c r="SUZ160" s="4"/>
      <c r="SVA160" s="4"/>
      <c r="SVB160" s="4"/>
      <c r="SVC160" s="4"/>
      <c r="SVD160" s="4"/>
      <c r="SVE160" s="4"/>
      <c r="SVF160" s="4"/>
      <c r="SVG160" s="4"/>
      <c r="SVH160" s="4"/>
      <c r="SVI160" s="4"/>
      <c r="SVJ160" s="4"/>
      <c r="SVK160" s="4"/>
      <c r="SVL160" s="4"/>
      <c r="SVM160" s="4"/>
      <c r="SVN160" s="4"/>
      <c r="SVO160" s="4"/>
      <c r="SVP160" s="4"/>
      <c r="SVQ160" s="4"/>
      <c r="SVR160" s="4"/>
      <c r="SVS160" s="4"/>
      <c r="SVT160" s="4"/>
      <c r="SVU160" s="4"/>
      <c r="SVV160" s="4"/>
      <c r="SVW160" s="4"/>
      <c r="SVX160" s="4"/>
      <c r="SVY160" s="4"/>
      <c r="SVZ160" s="4"/>
      <c r="SWA160" s="4"/>
      <c r="SWB160" s="4"/>
      <c r="SWC160" s="4"/>
      <c r="SWD160" s="4"/>
      <c r="SWE160" s="4"/>
      <c r="SWF160" s="4"/>
      <c r="SWG160" s="4"/>
      <c r="SWH160" s="4"/>
      <c r="SWI160" s="4"/>
      <c r="SWJ160" s="4"/>
      <c r="SWK160" s="4"/>
      <c r="SWL160" s="4"/>
      <c r="SWM160" s="4"/>
      <c r="SWN160" s="4"/>
      <c r="SWO160" s="4"/>
      <c r="SWP160" s="4"/>
      <c r="SWQ160" s="4"/>
      <c r="SWR160" s="4"/>
      <c r="SWS160" s="4"/>
      <c r="SWT160" s="4"/>
      <c r="SWU160" s="4"/>
      <c r="SWV160" s="4"/>
      <c r="SWW160" s="4"/>
      <c r="SWX160" s="4"/>
      <c r="SWY160" s="4"/>
      <c r="SWZ160" s="4"/>
      <c r="SXA160" s="4"/>
      <c r="SXB160" s="4"/>
      <c r="SXC160" s="4"/>
      <c r="SXD160" s="4"/>
      <c r="SXE160" s="4"/>
      <c r="SXF160" s="4"/>
      <c r="SXG160" s="4"/>
      <c r="SXH160" s="4"/>
      <c r="SXI160" s="4"/>
      <c r="SXJ160" s="4"/>
      <c r="SXK160" s="4"/>
      <c r="SXL160" s="4"/>
      <c r="SXM160" s="4"/>
      <c r="SXN160" s="4"/>
      <c r="SXO160" s="4"/>
      <c r="SXP160" s="4"/>
      <c r="SXQ160" s="4"/>
      <c r="SXR160" s="4"/>
      <c r="SXS160" s="4"/>
      <c r="SXT160" s="4"/>
      <c r="SXU160" s="4"/>
      <c r="SXV160" s="4"/>
      <c r="SXW160" s="4"/>
      <c r="SXX160" s="4"/>
      <c r="SXY160" s="4"/>
      <c r="SXZ160" s="4"/>
      <c r="SYA160" s="4"/>
      <c r="SYB160" s="4"/>
      <c r="SYC160" s="4"/>
      <c r="SYD160" s="4"/>
      <c r="SYE160" s="4"/>
      <c r="SYF160" s="4"/>
      <c r="SYG160" s="4"/>
      <c r="SYH160" s="4"/>
      <c r="SYI160" s="4"/>
      <c r="SYJ160" s="4"/>
      <c r="SYK160" s="4"/>
      <c r="SYL160" s="4"/>
      <c r="SYM160" s="4"/>
      <c r="SYN160" s="4"/>
      <c r="SYO160" s="4"/>
      <c r="SYP160" s="4"/>
      <c r="SYQ160" s="4"/>
      <c r="SYR160" s="4"/>
      <c r="SYS160" s="4"/>
      <c r="SYT160" s="4"/>
      <c r="SYU160" s="4"/>
      <c r="SYV160" s="4"/>
      <c r="SYW160" s="4"/>
      <c r="SYX160" s="4"/>
      <c r="SYY160" s="4"/>
      <c r="SYZ160" s="4"/>
      <c r="SZA160" s="4"/>
      <c r="SZB160" s="4"/>
      <c r="SZC160" s="4"/>
      <c r="SZD160" s="4"/>
      <c r="SZE160" s="4"/>
      <c r="SZF160" s="4"/>
      <c r="SZG160" s="4"/>
      <c r="SZH160" s="4"/>
      <c r="SZI160" s="4"/>
      <c r="SZJ160" s="4"/>
      <c r="SZK160" s="4"/>
      <c r="SZL160" s="4"/>
      <c r="SZM160" s="4"/>
      <c r="SZN160" s="4"/>
      <c r="SZO160" s="4"/>
      <c r="SZP160" s="4"/>
      <c r="SZQ160" s="4"/>
      <c r="SZR160" s="4"/>
      <c r="SZS160" s="4"/>
      <c r="SZT160" s="4"/>
      <c r="SZU160" s="4"/>
      <c r="SZV160" s="4"/>
      <c r="SZW160" s="4"/>
      <c r="SZX160" s="4"/>
      <c r="SZY160" s="4"/>
      <c r="SZZ160" s="4"/>
      <c r="TAA160" s="4"/>
      <c r="TAB160" s="4"/>
      <c r="TAC160" s="4"/>
      <c r="TAD160" s="4"/>
      <c r="TAE160" s="4"/>
      <c r="TAF160" s="4"/>
      <c r="TAG160" s="4"/>
      <c r="TAH160" s="4"/>
      <c r="TAI160" s="4"/>
      <c r="TAJ160" s="4"/>
      <c r="TAK160" s="4"/>
      <c r="TAL160" s="4"/>
      <c r="TAM160" s="4"/>
      <c r="TAN160" s="4"/>
      <c r="TAO160" s="4"/>
      <c r="TAP160" s="4"/>
      <c r="TAQ160" s="4"/>
      <c r="TAR160" s="4"/>
      <c r="TAS160" s="4"/>
      <c r="TAT160" s="4"/>
      <c r="TAU160" s="4"/>
      <c r="TAV160" s="4"/>
      <c r="TAW160" s="4"/>
      <c r="TAX160" s="4"/>
      <c r="TAY160" s="4"/>
      <c r="TAZ160" s="4"/>
      <c r="TBA160" s="4"/>
      <c r="TBB160" s="4"/>
      <c r="TBC160" s="4"/>
      <c r="TBD160" s="4"/>
      <c r="TBE160" s="4"/>
      <c r="TBF160" s="4"/>
      <c r="TBG160" s="4"/>
      <c r="TBH160" s="4"/>
      <c r="TBI160" s="4"/>
      <c r="TBJ160" s="4"/>
      <c r="TBK160" s="4"/>
      <c r="TBL160" s="4"/>
      <c r="TBM160" s="4"/>
      <c r="TBN160" s="4"/>
      <c r="TBO160" s="4"/>
      <c r="TBP160" s="4"/>
      <c r="TBQ160" s="4"/>
      <c r="TBR160" s="4"/>
      <c r="TBS160" s="4"/>
      <c r="TBT160" s="4"/>
      <c r="TBU160" s="4"/>
      <c r="TBV160" s="4"/>
      <c r="TBW160" s="4"/>
      <c r="TBX160" s="4"/>
      <c r="TBY160" s="4"/>
      <c r="TBZ160" s="4"/>
      <c r="TCA160" s="4"/>
      <c r="TCB160" s="4"/>
      <c r="TCC160" s="4"/>
      <c r="TCD160" s="4"/>
      <c r="TCE160" s="4"/>
      <c r="TCF160" s="4"/>
      <c r="TCG160" s="4"/>
      <c r="TCH160" s="4"/>
      <c r="TCI160" s="4"/>
      <c r="TCJ160" s="4"/>
      <c r="TCK160" s="4"/>
      <c r="TCL160" s="4"/>
      <c r="TCM160" s="4"/>
      <c r="TCN160" s="4"/>
      <c r="TCO160" s="4"/>
      <c r="TCP160" s="4"/>
      <c r="TCQ160" s="4"/>
      <c r="TCR160" s="4"/>
      <c r="TCS160" s="4"/>
      <c r="TCT160" s="4"/>
      <c r="TCU160" s="4"/>
      <c r="TCV160" s="4"/>
      <c r="TCW160" s="4"/>
      <c r="TCX160" s="4"/>
      <c r="TCY160" s="4"/>
      <c r="TCZ160" s="4"/>
      <c r="TDA160" s="4"/>
      <c r="TDB160" s="4"/>
      <c r="TDC160" s="4"/>
      <c r="TDD160" s="4"/>
      <c r="TDE160" s="4"/>
      <c r="TDF160" s="4"/>
      <c r="TDG160" s="4"/>
      <c r="TDH160" s="4"/>
      <c r="TDI160" s="4"/>
      <c r="TDJ160" s="4"/>
      <c r="TDK160" s="4"/>
      <c r="TDL160" s="4"/>
      <c r="TDM160" s="4"/>
      <c r="TDN160" s="4"/>
      <c r="TDO160" s="4"/>
      <c r="TDP160" s="4"/>
      <c r="TDQ160" s="4"/>
      <c r="TDR160" s="4"/>
      <c r="TDS160" s="4"/>
      <c r="TDT160" s="4"/>
      <c r="TDU160" s="4"/>
      <c r="TDV160" s="4"/>
      <c r="TDW160" s="4"/>
      <c r="TDX160" s="4"/>
      <c r="TDY160" s="4"/>
      <c r="TDZ160" s="4"/>
      <c r="TEA160" s="4"/>
      <c r="TEB160" s="4"/>
      <c r="TEC160" s="4"/>
      <c r="TED160" s="4"/>
      <c r="TEE160" s="4"/>
      <c r="TEF160" s="4"/>
      <c r="TEG160" s="4"/>
      <c r="TEH160" s="4"/>
      <c r="TEI160" s="4"/>
      <c r="TEJ160" s="4"/>
      <c r="TEK160" s="4"/>
      <c r="TEL160" s="4"/>
      <c r="TEM160" s="4"/>
      <c r="TEN160" s="4"/>
      <c r="TEO160" s="4"/>
      <c r="TEP160" s="4"/>
      <c r="TEQ160" s="4"/>
      <c r="TER160" s="4"/>
      <c r="TES160" s="4"/>
      <c r="TET160" s="4"/>
      <c r="TEU160" s="4"/>
      <c r="TEV160" s="4"/>
      <c r="TEW160" s="4"/>
      <c r="TEX160" s="4"/>
      <c r="TEY160" s="4"/>
      <c r="TEZ160" s="4"/>
      <c r="TFA160" s="4"/>
      <c r="TFB160" s="4"/>
      <c r="TFC160" s="4"/>
      <c r="TFD160" s="4"/>
      <c r="TFE160" s="4"/>
      <c r="TFF160" s="4"/>
      <c r="TFG160" s="4"/>
      <c r="TFH160" s="4"/>
      <c r="TFI160" s="4"/>
      <c r="TFJ160" s="4"/>
      <c r="TFK160" s="4"/>
      <c r="TFL160" s="4"/>
      <c r="TFM160" s="4"/>
      <c r="TFN160" s="4"/>
      <c r="TFO160" s="4"/>
      <c r="TFP160" s="4"/>
      <c r="TFQ160" s="4"/>
      <c r="TFR160" s="4"/>
      <c r="TFS160" s="4"/>
      <c r="TFT160" s="4"/>
      <c r="TFU160" s="4"/>
      <c r="TFV160" s="4"/>
      <c r="TFW160" s="4"/>
      <c r="TFX160" s="4"/>
      <c r="TFY160" s="4"/>
      <c r="TFZ160" s="4"/>
      <c r="TGA160" s="4"/>
      <c r="TGB160" s="4"/>
      <c r="TGC160" s="4"/>
      <c r="TGD160" s="4"/>
      <c r="TGE160" s="4"/>
      <c r="TGF160" s="4"/>
      <c r="TGG160" s="4"/>
      <c r="TGH160" s="4"/>
      <c r="TGI160" s="4"/>
      <c r="TGJ160" s="4"/>
      <c r="TGK160" s="4"/>
      <c r="TGL160" s="4"/>
      <c r="TGM160" s="4"/>
      <c r="TGN160" s="4"/>
      <c r="TGO160" s="4"/>
      <c r="TGP160" s="4"/>
      <c r="TGQ160" s="4"/>
      <c r="TGR160" s="4"/>
      <c r="TGS160" s="4"/>
      <c r="TGT160" s="4"/>
      <c r="TGU160" s="4"/>
      <c r="TGV160" s="4"/>
      <c r="TGW160" s="4"/>
      <c r="TGX160" s="4"/>
      <c r="TGY160" s="4"/>
      <c r="TGZ160" s="4"/>
      <c r="THA160" s="4"/>
      <c r="THB160" s="4"/>
      <c r="THC160" s="4"/>
      <c r="THD160" s="4"/>
      <c r="THE160" s="4"/>
      <c r="THF160" s="4"/>
      <c r="THG160" s="4"/>
      <c r="THH160" s="4"/>
      <c r="THI160" s="4"/>
      <c r="THJ160" s="4"/>
      <c r="THK160" s="4"/>
      <c r="THL160" s="4"/>
      <c r="THM160" s="4"/>
      <c r="THN160" s="4"/>
      <c r="THO160" s="4"/>
      <c r="THP160" s="4"/>
      <c r="THQ160" s="4"/>
      <c r="THR160" s="4"/>
      <c r="THS160" s="4"/>
      <c r="THT160" s="4"/>
      <c r="THU160" s="4"/>
      <c r="THV160" s="4"/>
      <c r="THW160" s="4"/>
      <c r="THX160" s="4"/>
      <c r="THY160" s="4"/>
      <c r="THZ160" s="4"/>
      <c r="TIA160" s="4"/>
      <c r="TIB160" s="4"/>
      <c r="TIC160" s="4"/>
      <c r="TID160" s="4"/>
      <c r="TIE160" s="4"/>
      <c r="TIF160" s="4"/>
      <c r="TIG160" s="4"/>
      <c r="TIH160" s="4"/>
      <c r="TII160" s="4"/>
      <c r="TIJ160" s="4"/>
      <c r="TIK160" s="4"/>
      <c r="TIL160" s="4"/>
      <c r="TIM160" s="4"/>
      <c r="TIN160" s="4"/>
      <c r="TIO160" s="4"/>
      <c r="TIP160" s="4"/>
      <c r="TIQ160" s="4"/>
      <c r="TIR160" s="4"/>
      <c r="TIS160" s="4"/>
      <c r="TIT160" s="4"/>
      <c r="TIU160" s="4"/>
      <c r="TIV160" s="4"/>
      <c r="TIW160" s="4"/>
      <c r="TIX160" s="4"/>
      <c r="TIY160" s="4"/>
      <c r="TIZ160" s="4"/>
      <c r="TJA160" s="4"/>
      <c r="TJB160" s="4"/>
      <c r="TJC160" s="4"/>
      <c r="TJD160" s="4"/>
      <c r="TJE160" s="4"/>
      <c r="TJF160" s="4"/>
      <c r="TJG160" s="4"/>
      <c r="TJH160" s="4"/>
      <c r="TJI160" s="4"/>
      <c r="TJJ160" s="4"/>
      <c r="TJK160" s="4"/>
      <c r="TJL160" s="4"/>
      <c r="TJM160" s="4"/>
      <c r="TJN160" s="4"/>
      <c r="TJO160" s="4"/>
      <c r="TJP160" s="4"/>
      <c r="TJQ160" s="4"/>
      <c r="TJR160" s="4"/>
      <c r="TJS160" s="4"/>
      <c r="TJT160" s="4"/>
      <c r="TJU160" s="4"/>
      <c r="TJV160" s="4"/>
      <c r="TJW160" s="4"/>
      <c r="TJX160" s="4"/>
      <c r="TJY160" s="4"/>
      <c r="TJZ160" s="4"/>
      <c r="TKA160" s="4"/>
      <c r="TKB160" s="4"/>
      <c r="TKC160" s="4"/>
      <c r="TKD160" s="4"/>
      <c r="TKE160" s="4"/>
      <c r="TKF160" s="4"/>
      <c r="TKG160" s="4"/>
      <c r="TKH160" s="4"/>
      <c r="TKI160" s="4"/>
      <c r="TKJ160" s="4"/>
      <c r="TKK160" s="4"/>
      <c r="TKL160" s="4"/>
      <c r="TKM160" s="4"/>
      <c r="TKN160" s="4"/>
      <c r="TKO160" s="4"/>
      <c r="TKP160" s="4"/>
      <c r="TKQ160" s="4"/>
      <c r="TKR160" s="4"/>
      <c r="TKS160" s="4"/>
      <c r="TKT160" s="4"/>
      <c r="TKU160" s="4"/>
      <c r="TKV160" s="4"/>
      <c r="TKW160" s="4"/>
      <c r="TKX160" s="4"/>
      <c r="TKY160" s="4"/>
      <c r="TKZ160" s="4"/>
      <c r="TLA160" s="4"/>
      <c r="TLB160" s="4"/>
      <c r="TLC160" s="4"/>
      <c r="TLD160" s="4"/>
      <c r="TLE160" s="4"/>
      <c r="TLF160" s="4"/>
      <c r="TLG160" s="4"/>
      <c r="TLH160" s="4"/>
      <c r="TLI160" s="4"/>
      <c r="TLJ160" s="4"/>
      <c r="TLK160" s="4"/>
      <c r="TLL160" s="4"/>
      <c r="TLM160" s="4"/>
      <c r="TLN160" s="4"/>
      <c r="TLO160" s="4"/>
      <c r="TLP160" s="4"/>
      <c r="TLQ160" s="4"/>
      <c r="TLR160" s="4"/>
      <c r="TLS160" s="4"/>
      <c r="TLT160" s="4"/>
      <c r="TLU160" s="4"/>
      <c r="TLV160" s="4"/>
      <c r="TLW160" s="4"/>
      <c r="TLX160" s="4"/>
      <c r="TLY160" s="4"/>
      <c r="TLZ160" s="4"/>
      <c r="TMA160" s="4"/>
      <c r="TMB160" s="4"/>
      <c r="TMC160" s="4"/>
      <c r="TMD160" s="4"/>
      <c r="TME160" s="4"/>
      <c r="TMF160" s="4"/>
      <c r="TMG160" s="4"/>
      <c r="TMH160" s="4"/>
      <c r="TMI160" s="4"/>
      <c r="TMJ160" s="4"/>
      <c r="TMK160" s="4"/>
      <c r="TML160" s="4"/>
      <c r="TMM160" s="4"/>
      <c r="TMN160" s="4"/>
      <c r="TMO160" s="4"/>
      <c r="TMP160" s="4"/>
      <c r="TMQ160" s="4"/>
      <c r="TMR160" s="4"/>
      <c r="TMS160" s="4"/>
      <c r="TMT160" s="4"/>
      <c r="TMU160" s="4"/>
      <c r="TMV160" s="4"/>
      <c r="TMW160" s="4"/>
      <c r="TMX160" s="4"/>
      <c r="TMY160" s="4"/>
      <c r="TMZ160" s="4"/>
      <c r="TNA160" s="4"/>
      <c r="TNB160" s="4"/>
      <c r="TNC160" s="4"/>
      <c r="TND160" s="4"/>
      <c r="TNE160" s="4"/>
      <c r="TNF160" s="4"/>
      <c r="TNG160" s="4"/>
      <c r="TNH160" s="4"/>
      <c r="TNI160" s="4"/>
      <c r="TNJ160" s="4"/>
      <c r="TNK160" s="4"/>
      <c r="TNL160" s="4"/>
      <c r="TNM160" s="4"/>
      <c r="TNN160" s="4"/>
      <c r="TNO160" s="4"/>
      <c r="TNP160" s="4"/>
      <c r="TNQ160" s="4"/>
      <c r="TNR160" s="4"/>
      <c r="TNS160" s="4"/>
      <c r="TNT160" s="4"/>
      <c r="TNU160" s="4"/>
      <c r="TNV160" s="4"/>
      <c r="TNW160" s="4"/>
      <c r="TNX160" s="4"/>
      <c r="TNY160" s="4"/>
      <c r="TNZ160" s="4"/>
      <c r="TOA160" s="4"/>
      <c r="TOB160" s="4"/>
      <c r="TOC160" s="4"/>
      <c r="TOD160" s="4"/>
      <c r="TOE160" s="4"/>
      <c r="TOF160" s="4"/>
      <c r="TOG160" s="4"/>
      <c r="TOH160" s="4"/>
      <c r="TOI160" s="4"/>
      <c r="TOJ160" s="4"/>
      <c r="TOK160" s="4"/>
      <c r="TOL160" s="4"/>
      <c r="TOM160" s="4"/>
      <c r="TON160" s="4"/>
      <c r="TOO160" s="4"/>
      <c r="TOP160" s="4"/>
      <c r="TOQ160" s="4"/>
      <c r="TOR160" s="4"/>
      <c r="TOS160" s="4"/>
      <c r="TOT160" s="4"/>
      <c r="TOU160" s="4"/>
      <c r="TOV160" s="4"/>
      <c r="TOW160" s="4"/>
      <c r="TOX160" s="4"/>
      <c r="TOY160" s="4"/>
      <c r="TOZ160" s="4"/>
      <c r="TPA160" s="4"/>
      <c r="TPB160" s="4"/>
      <c r="TPC160" s="4"/>
      <c r="TPD160" s="4"/>
      <c r="TPE160" s="4"/>
      <c r="TPF160" s="4"/>
      <c r="TPG160" s="4"/>
      <c r="TPH160" s="4"/>
      <c r="TPI160" s="4"/>
      <c r="TPJ160" s="4"/>
      <c r="TPK160" s="4"/>
      <c r="TPL160" s="4"/>
      <c r="TPM160" s="4"/>
      <c r="TPN160" s="4"/>
      <c r="TPO160" s="4"/>
      <c r="TPP160" s="4"/>
      <c r="TPQ160" s="4"/>
      <c r="TPR160" s="4"/>
      <c r="TPS160" s="4"/>
      <c r="TPT160" s="4"/>
      <c r="TPU160" s="4"/>
      <c r="TPV160" s="4"/>
      <c r="TPW160" s="4"/>
      <c r="TPX160" s="4"/>
      <c r="TPY160" s="4"/>
      <c r="TPZ160" s="4"/>
      <c r="TQA160" s="4"/>
      <c r="TQB160" s="4"/>
      <c r="TQC160" s="4"/>
      <c r="TQD160" s="4"/>
      <c r="TQE160" s="4"/>
      <c r="TQF160" s="4"/>
      <c r="TQG160" s="4"/>
      <c r="TQH160" s="4"/>
      <c r="TQI160" s="4"/>
      <c r="TQJ160" s="4"/>
      <c r="TQK160" s="4"/>
      <c r="TQL160" s="4"/>
      <c r="TQM160" s="4"/>
      <c r="TQN160" s="4"/>
      <c r="TQO160" s="4"/>
      <c r="TQP160" s="4"/>
      <c r="TQQ160" s="4"/>
      <c r="TQR160" s="4"/>
      <c r="TQS160" s="4"/>
      <c r="TQT160" s="4"/>
      <c r="TQU160" s="4"/>
      <c r="TQV160" s="4"/>
      <c r="TQW160" s="4"/>
      <c r="TQX160" s="4"/>
      <c r="TQY160" s="4"/>
      <c r="TQZ160" s="4"/>
      <c r="TRA160" s="4"/>
      <c r="TRB160" s="4"/>
      <c r="TRC160" s="4"/>
      <c r="TRD160" s="4"/>
      <c r="TRE160" s="4"/>
      <c r="TRF160" s="4"/>
      <c r="TRG160" s="4"/>
      <c r="TRH160" s="4"/>
      <c r="TRI160" s="4"/>
      <c r="TRJ160" s="4"/>
      <c r="TRK160" s="4"/>
      <c r="TRL160" s="4"/>
      <c r="TRM160" s="4"/>
      <c r="TRN160" s="4"/>
      <c r="TRO160" s="4"/>
      <c r="TRP160" s="4"/>
      <c r="TRQ160" s="4"/>
      <c r="TRR160" s="4"/>
      <c r="TRS160" s="4"/>
      <c r="TRT160" s="4"/>
      <c r="TRU160" s="4"/>
      <c r="TRV160" s="4"/>
      <c r="TRW160" s="4"/>
      <c r="TRX160" s="4"/>
      <c r="TRY160" s="4"/>
      <c r="TRZ160" s="4"/>
      <c r="TSA160" s="4"/>
      <c r="TSB160" s="4"/>
      <c r="TSC160" s="4"/>
      <c r="TSD160" s="4"/>
      <c r="TSE160" s="4"/>
      <c r="TSF160" s="4"/>
      <c r="TSG160" s="4"/>
      <c r="TSH160" s="4"/>
      <c r="TSI160" s="4"/>
      <c r="TSJ160" s="4"/>
      <c r="TSK160" s="4"/>
      <c r="TSL160" s="4"/>
      <c r="TSM160" s="4"/>
      <c r="TSN160" s="4"/>
      <c r="TSO160" s="4"/>
      <c r="TSP160" s="4"/>
      <c r="TSQ160" s="4"/>
      <c r="TSR160" s="4"/>
      <c r="TSS160" s="4"/>
      <c r="TST160" s="4"/>
      <c r="TSU160" s="4"/>
      <c r="TSV160" s="4"/>
      <c r="TSW160" s="4"/>
      <c r="TSX160" s="4"/>
      <c r="TSY160" s="4"/>
      <c r="TSZ160" s="4"/>
      <c r="TTA160" s="4"/>
      <c r="TTB160" s="4"/>
      <c r="TTC160" s="4"/>
      <c r="TTD160" s="4"/>
      <c r="TTE160" s="4"/>
      <c r="TTF160" s="4"/>
      <c r="TTG160" s="4"/>
      <c r="TTH160" s="4"/>
      <c r="TTI160" s="4"/>
      <c r="TTJ160" s="4"/>
      <c r="TTK160" s="4"/>
      <c r="TTL160" s="4"/>
      <c r="TTM160" s="4"/>
      <c r="TTN160" s="4"/>
      <c r="TTO160" s="4"/>
      <c r="TTP160" s="4"/>
      <c r="TTQ160" s="4"/>
      <c r="TTR160" s="4"/>
      <c r="TTS160" s="4"/>
      <c r="TTT160" s="4"/>
      <c r="TTU160" s="4"/>
      <c r="TTV160" s="4"/>
      <c r="TTW160" s="4"/>
      <c r="TTX160" s="4"/>
      <c r="TTY160" s="4"/>
      <c r="TTZ160" s="4"/>
      <c r="TUA160" s="4"/>
      <c r="TUB160" s="4"/>
      <c r="TUC160" s="4"/>
      <c r="TUD160" s="4"/>
      <c r="TUE160" s="4"/>
      <c r="TUF160" s="4"/>
      <c r="TUG160" s="4"/>
      <c r="TUH160" s="4"/>
      <c r="TUI160" s="4"/>
      <c r="TUJ160" s="4"/>
      <c r="TUK160" s="4"/>
      <c r="TUL160" s="4"/>
      <c r="TUM160" s="4"/>
      <c r="TUN160" s="4"/>
      <c r="TUO160" s="4"/>
      <c r="TUP160" s="4"/>
      <c r="TUQ160" s="4"/>
      <c r="TUR160" s="4"/>
      <c r="TUS160" s="4"/>
      <c r="TUT160" s="4"/>
      <c r="TUU160" s="4"/>
      <c r="TUV160" s="4"/>
      <c r="TUW160" s="4"/>
      <c r="TUX160" s="4"/>
      <c r="TUY160" s="4"/>
      <c r="TUZ160" s="4"/>
      <c r="TVA160" s="4"/>
      <c r="TVB160" s="4"/>
      <c r="TVC160" s="4"/>
      <c r="TVD160" s="4"/>
      <c r="TVE160" s="4"/>
      <c r="TVF160" s="4"/>
      <c r="TVG160" s="4"/>
      <c r="TVH160" s="4"/>
      <c r="TVI160" s="4"/>
      <c r="TVJ160" s="4"/>
      <c r="TVK160" s="4"/>
      <c r="TVL160" s="4"/>
      <c r="TVM160" s="4"/>
      <c r="TVN160" s="4"/>
      <c r="TVO160" s="4"/>
      <c r="TVP160" s="4"/>
      <c r="TVQ160" s="4"/>
      <c r="TVR160" s="4"/>
      <c r="TVS160" s="4"/>
      <c r="TVT160" s="4"/>
      <c r="TVU160" s="4"/>
      <c r="TVV160" s="4"/>
      <c r="TVW160" s="4"/>
      <c r="TVX160" s="4"/>
      <c r="TVY160" s="4"/>
      <c r="TVZ160" s="4"/>
      <c r="TWA160" s="4"/>
      <c r="TWB160" s="4"/>
      <c r="TWC160" s="4"/>
      <c r="TWD160" s="4"/>
      <c r="TWE160" s="4"/>
      <c r="TWF160" s="4"/>
      <c r="TWG160" s="4"/>
      <c r="TWH160" s="4"/>
      <c r="TWI160" s="4"/>
      <c r="TWJ160" s="4"/>
      <c r="TWK160" s="4"/>
      <c r="TWL160" s="4"/>
      <c r="TWM160" s="4"/>
      <c r="TWN160" s="4"/>
      <c r="TWO160" s="4"/>
      <c r="TWP160" s="4"/>
      <c r="TWQ160" s="4"/>
      <c r="TWR160" s="4"/>
      <c r="TWS160" s="4"/>
      <c r="TWT160" s="4"/>
      <c r="TWU160" s="4"/>
      <c r="TWV160" s="4"/>
      <c r="TWW160" s="4"/>
      <c r="TWX160" s="4"/>
      <c r="TWY160" s="4"/>
      <c r="TWZ160" s="4"/>
      <c r="TXA160" s="4"/>
      <c r="TXB160" s="4"/>
      <c r="TXC160" s="4"/>
      <c r="TXD160" s="4"/>
      <c r="TXE160" s="4"/>
      <c r="TXF160" s="4"/>
      <c r="TXG160" s="4"/>
      <c r="TXH160" s="4"/>
      <c r="TXI160" s="4"/>
      <c r="TXJ160" s="4"/>
      <c r="TXK160" s="4"/>
      <c r="TXL160" s="4"/>
      <c r="TXM160" s="4"/>
      <c r="TXN160" s="4"/>
      <c r="TXO160" s="4"/>
      <c r="TXP160" s="4"/>
      <c r="TXQ160" s="4"/>
      <c r="TXR160" s="4"/>
      <c r="TXS160" s="4"/>
      <c r="TXT160" s="4"/>
      <c r="TXU160" s="4"/>
      <c r="TXV160" s="4"/>
      <c r="TXW160" s="4"/>
      <c r="TXX160" s="4"/>
      <c r="TXY160" s="4"/>
      <c r="TXZ160" s="4"/>
      <c r="TYA160" s="4"/>
      <c r="TYB160" s="4"/>
      <c r="TYC160" s="4"/>
      <c r="TYD160" s="4"/>
      <c r="TYE160" s="4"/>
      <c r="TYF160" s="4"/>
      <c r="TYG160" s="4"/>
      <c r="TYH160" s="4"/>
      <c r="TYI160" s="4"/>
      <c r="TYJ160" s="4"/>
      <c r="TYK160" s="4"/>
      <c r="TYL160" s="4"/>
      <c r="TYM160" s="4"/>
      <c r="TYN160" s="4"/>
      <c r="TYO160" s="4"/>
      <c r="TYP160" s="4"/>
      <c r="TYQ160" s="4"/>
      <c r="TYR160" s="4"/>
      <c r="TYS160" s="4"/>
      <c r="TYT160" s="4"/>
      <c r="TYU160" s="4"/>
      <c r="TYV160" s="4"/>
      <c r="TYW160" s="4"/>
      <c r="TYX160" s="4"/>
      <c r="TYY160" s="4"/>
      <c r="TYZ160" s="4"/>
      <c r="TZA160" s="4"/>
      <c r="TZB160" s="4"/>
      <c r="TZC160" s="4"/>
      <c r="TZD160" s="4"/>
      <c r="TZE160" s="4"/>
      <c r="TZF160" s="4"/>
      <c r="TZG160" s="4"/>
      <c r="TZH160" s="4"/>
      <c r="TZI160" s="4"/>
      <c r="TZJ160" s="4"/>
      <c r="TZK160" s="4"/>
      <c r="TZL160" s="4"/>
      <c r="TZM160" s="4"/>
      <c r="TZN160" s="4"/>
      <c r="TZO160" s="4"/>
      <c r="TZP160" s="4"/>
      <c r="TZQ160" s="4"/>
      <c r="TZR160" s="4"/>
      <c r="TZS160" s="4"/>
      <c r="TZT160" s="4"/>
      <c r="TZU160" s="4"/>
      <c r="TZV160" s="4"/>
      <c r="TZW160" s="4"/>
      <c r="TZX160" s="4"/>
      <c r="TZY160" s="4"/>
      <c r="TZZ160" s="4"/>
      <c r="UAA160" s="4"/>
      <c r="UAB160" s="4"/>
      <c r="UAC160" s="4"/>
      <c r="UAD160" s="4"/>
      <c r="UAE160" s="4"/>
      <c r="UAF160" s="4"/>
      <c r="UAG160" s="4"/>
      <c r="UAH160" s="4"/>
      <c r="UAI160" s="4"/>
      <c r="UAJ160" s="4"/>
      <c r="UAK160" s="4"/>
      <c r="UAL160" s="4"/>
      <c r="UAM160" s="4"/>
      <c r="UAN160" s="4"/>
      <c r="UAO160" s="4"/>
      <c r="UAP160" s="4"/>
      <c r="UAQ160" s="4"/>
      <c r="UAR160" s="4"/>
      <c r="UAS160" s="4"/>
      <c r="UAT160" s="4"/>
      <c r="UAU160" s="4"/>
      <c r="UAV160" s="4"/>
      <c r="UAW160" s="4"/>
      <c r="UAX160" s="4"/>
      <c r="UAY160" s="4"/>
      <c r="UAZ160" s="4"/>
      <c r="UBA160" s="4"/>
      <c r="UBB160" s="4"/>
      <c r="UBC160" s="4"/>
      <c r="UBD160" s="4"/>
      <c r="UBE160" s="4"/>
      <c r="UBF160" s="4"/>
      <c r="UBG160" s="4"/>
      <c r="UBH160" s="4"/>
      <c r="UBI160" s="4"/>
      <c r="UBJ160" s="4"/>
      <c r="UBK160" s="4"/>
      <c r="UBL160" s="4"/>
      <c r="UBM160" s="4"/>
      <c r="UBN160" s="4"/>
      <c r="UBO160" s="4"/>
      <c r="UBP160" s="4"/>
      <c r="UBQ160" s="4"/>
      <c r="UBR160" s="4"/>
      <c r="UBS160" s="4"/>
      <c r="UBT160" s="4"/>
      <c r="UBU160" s="4"/>
      <c r="UBV160" s="4"/>
      <c r="UBW160" s="4"/>
      <c r="UBX160" s="4"/>
      <c r="UBY160" s="4"/>
      <c r="UBZ160" s="4"/>
      <c r="UCA160" s="4"/>
      <c r="UCB160" s="4"/>
      <c r="UCC160" s="4"/>
      <c r="UCD160" s="4"/>
      <c r="UCE160" s="4"/>
      <c r="UCF160" s="4"/>
      <c r="UCG160" s="4"/>
      <c r="UCH160" s="4"/>
      <c r="UCI160" s="4"/>
      <c r="UCJ160" s="4"/>
      <c r="UCK160" s="4"/>
      <c r="UCL160" s="4"/>
      <c r="UCM160" s="4"/>
      <c r="UCN160" s="4"/>
      <c r="UCO160" s="4"/>
      <c r="UCP160" s="4"/>
      <c r="UCQ160" s="4"/>
      <c r="UCR160" s="4"/>
      <c r="UCS160" s="4"/>
      <c r="UCT160" s="4"/>
      <c r="UCU160" s="4"/>
      <c r="UCV160" s="4"/>
      <c r="UCW160" s="4"/>
      <c r="UCX160" s="4"/>
      <c r="UCY160" s="4"/>
      <c r="UCZ160" s="4"/>
      <c r="UDA160" s="4"/>
      <c r="UDB160" s="4"/>
      <c r="UDC160" s="4"/>
      <c r="UDD160" s="4"/>
      <c r="UDE160" s="4"/>
      <c r="UDF160" s="4"/>
      <c r="UDG160" s="4"/>
      <c r="UDH160" s="4"/>
      <c r="UDI160" s="4"/>
      <c r="UDJ160" s="4"/>
      <c r="UDK160" s="4"/>
      <c r="UDL160" s="4"/>
      <c r="UDM160" s="4"/>
      <c r="UDN160" s="4"/>
      <c r="UDO160" s="4"/>
      <c r="UDP160" s="4"/>
      <c r="UDQ160" s="4"/>
      <c r="UDR160" s="4"/>
      <c r="UDS160" s="4"/>
      <c r="UDT160" s="4"/>
      <c r="UDU160" s="4"/>
      <c r="UDV160" s="4"/>
      <c r="UDW160" s="4"/>
      <c r="UDX160" s="4"/>
      <c r="UDY160" s="4"/>
      <c r="UDZ160" s="4"/>
      <c r="UEA160" s="4"/>
      <c r="UEB160" s="4"/>
      <c r="UEC160" s="4"/>
      <c r="UED160" s="4"/>
      <c r="UEE160" s="4"/>
      <c r="UEF160" s="4"/>
      <c r="UEG160" s="4"/>
      <c r="UEH160" s="4"/>
      <c r="UEI160" s="4"/>
      <c r="UEJ160" s="4"/>
      <c r="UEK160" s="4"/>
      <c r="UEL160" s="4"/>
      <c r="UEM160" s="4"/>
      <c r="UEN160" s="4"/>
      <c r="UEO160" s="4"/>
      <c r="UEP160" s="4"/>
      <c r="UEQ160" s="4"/>
      <c r="UER160" s="4"/>
      <c r="UES160" s="4"/>
      <c r="UET160" s="4"/>
      <c r="UEU160" s="4"/>
      <c r="UEV160" s="4"/>
      <c r="UEW160" s="4"/>
      <c r="UEX160" s="4"/>
      <c r="UEY160" s="4"/>
      <c r="UEZ160" s="4"/>
      <c r="UFA160" s="4"/>
      <c r="UFB160" s="4"/>
      <c r="UFC160" s="4"/>
      <c r="UFD160" s="4"/>
      <c r="UFE160" s="4"/>
      <c r="UFF160" s="4"/>
      <c r="UFG160" s="4"/>
      <c r="UFH160" s="4"/>
      <c r="UFI160" s="4"/>
      <c r="UFJ160" s="4"/>
      <c r="UFK160" s="4"/>
      <c r="UFL160" s="4"/>
      <c r="UFM160" s="4"/>
      <c r="UFN160" s="4"/>
      <c r="UFO160" s="4"/>
      <c r="UFP160" s="4"/>
      <c r="UFQ160" s="4"/>
      <c r="UFR160" s="4"/>
      <c r="UFS160" s="4"/>
      <c r="UFT160" s="4"/>
      <c r="UFU160" s="4"/>
      <c r="UFV160" s="4"/>
      <c r="UFW160" s="4"/>
      <c r="UFX160" s="4"/>
      <c r="UFY160" s="4"/>
      <c r="UFZ160" s="4"/>
      <c r="UGA160" s="4"/>
      <c r="UGB160" s="4"/>
      <c r="UGC160" s="4"/>
      <c r="UGD160" s="4"/>
      <c r="UGE160" s="4"/>
      <c r="UGF160" s="4"/>
      <c r="UGG160" s="4"/>
      <c r="UGH160" s="4"/>
      <c r="UGI160" s="4"/>
      <c r="UGJ160" s="4"/>
      <c r="UGK160" s="4"/>
      <c r="UGL160" s="4"/>
      <c r="UGM160" s="4"/>
      <c r="UGN160" s="4"/>
      <c r="UGO160" s="4"/>
      <c r="UGP160" s="4"/>
      <c r="UGQ160" s="4"/>
      <c r="UGR160" s="4"/>
      <c r="UGS160" s="4"/>
      <c r="UGT160" s="4"/>
      <c r="UGU160" s="4"/>
      <c r="UGV160" s="4"/>
      <c r="UGW160" s="4"/>
      <c r="UGX160" s="4"/>
      <c r="UGY160" s="4"/>
      <c r="UGZ160" s="4"/>
      <c r="UHA160" s="4"/>
      <c r="UHB160" s="4"/>
      <c r="UHC160" s="4"/>
      <c r="UHD160" s="4"/>
      <c r="UHE160" s="4"/>
      <c r="UHF160" s="4"/>
      <c r="UHG160" s="4"/>
      <c r="UHH160" s="4"/>
      <c r="UHI160" s="4"/>
      <c r="UHJ160" s="4"/>
      <c r="UHK160" s="4"/>
      <c r="UHL160" s="4"/>
      <c r="UHM160" s="4"/>
      <c r="UHN160" s="4"/>
      <c r="UHO160" s="4"/>
      <c r="UHP160" s="4"/>
      <c r="UHQ160" s="4"/>
      <c r="UHR160" s="4"/>
      <c r="UHS160" s="4"/>
      <c r="UHT160" s="4"/>
      <c r="UHU160" s="4"/>
      <c r="UHV160" s="4"/>
      <c r="UHW160" s="4"/>
      <c r="UHX160" s="4"/>
      <c r="UHY160" s="4"/>
      <c r="UHZ160" s="4"/>
      <c r="UIA160" s="4"/>
      <c r="UIB160" s="4"/>
      <c r="UIC160" s="4"/>
      <c r="UID160" s="4"/>
      <c r="UIE160" s="4"/>
      <c r="UIF160" s="4"/>
      <c r="UIG160" s="4"/>
      <c r="UIH160" s="4"/>
      <c r="UII160" s="4"/>
      <c r="UIJ160" s="4"/>
      <c r="UIK160" s="4"/>
      <c r="UIL160" s="4"/>
      <c r="UIM160" s="4"/>
      <c r="UIN160" s="4"/>
      <c r="UIO160" s="4"/>
      <c r="UIP160" s="4"/>
      <c r="UIQ160" s="4"/>
      <c r="UIR160" s="4"/>
      <c r="UIS160" s="4"/>
      <c r="UIT160" s="4"/>
      <c r="UIU160" s="4"/>
      <c r="UIV160" s="4"/>
      <c r="UIW160" s="4"/>
      <c r="UIX160" s="4"/>
      <c r="UIY160" s="4"/>
      <c r="UIZ160" s="4"/>
      <c r="UJA160" s="4"/>
      <c r="UJB160" s="4"/>
      <c r="UJC160" s="4"/>
      <c r="UJD160" s="4"/>
      <c r="UJE160" s="4"/>
      <c r="UJF160" s="4"/>
      <c r="UJG160" s="4"/>
      <c r="UJH160" s="4"/>
      <c r="UJI160" s="4"/>
      <c r="UJJ160" s="4"/>
      <c r="UJK160" s="4"/>
      <c r="UJL160" s="4"/>
      <c r="UJM160" s="4"/>
      <c r="UJN160" s="4"/>
      <c r="UJO160" s="4"/>
      <c r="UJP160" s="4"/>
      <c r="UJQ160" s="4"/>
      <c r="UJR160" s="4"/>
      <c r="UJS160" s="4"/>
      <c r="UJT160" s="4"/>
      <c r="UJU160" s="4"/>
      <c r="UJV160" s="4"/>
      <c r="UJW160" s="4"/>
      <c r="UJX160" s="4"/>
      <c r="UJY160" s="4"/>
      <c r="UJZ160" s="4"/>
      <c r="UKA160" s="4"/>
      <c r="UKB160" s="4"/>
      <c r="UKC160" s="4"/>
      <c r="UKD160" s="4"/>
      <c r="UKE160" s="4"/>
      <c r="UKF160" s="4"/>
      <c r="UKG160" s="4"/>
      <c r="UKH160" s="4"/>
      <c r="UKI160" s="4"/>
      <c r="UKJ160" s="4"/>
      <c r="UKK160" s="4"/>
      <c r="UKL160" s="4"/>
      <c r="UKM160" s="4"/>
      <c r="UKN160" s="4"/>
      <c r="UKO160" s="4"/>
      <c r="UKP160" s="4"/>
      <c r="UKQ160" s="4"/>
      <c r="UKR160" s="4"/>
      <c r="UKS160" s="4"/>
      <c r="UKT160" s="4"/>
      <c r="UKU160" s="4"/>
      <c r="UKV160" s="4"/>
      <c r="UKW160" s="4"/>
      <c r="UKX160" s="4"/>
      <c r="UKY160" s="4"/>
      <c r="UKZ160" s="4"/>
      <c r="ULA160" s="4"/>
      <c r="ULB160" s="4"/>
      <c r="ULC160" s="4"/>
      <c r="ULD160" s="4"/>
      <c r="ULE160" s="4"/>
      <c r="ULF160" s="4"/>
      <c r="ULG160" s="4"/>
      <c r="ULH160" s="4"/>
      <c r="ULI160" s="4"/>
      <c r="ULJ160" s="4"/>
      <c r="ULK160" s="4"/>
      <c r="ULL160" s="4"/>
      <c r="ULM160" s="4"/>
      <c r="ULN160" s="4"/>
      <c r="ULO160" s="4"/>
      <c r="ULP160" s="4"/>
      <c r="ULQ160" s="4"/>
      <c r="ULR160" s="4"/>
      <c r="ULS160" s="4"/>
      <c r="ULT160" s="4"/>
      <c r="ULU160" s="4"/>
      <c r="ULV160" s="4"/>
      <c r="ULW160" s="4"/>
      <c r="ULX160" s="4"/>
      <c r="ULY160" s="4"/>
      <c r="ULZ160" s="4"/>
      <c r="UMA160" s="4"/>
      <c r="UMB160" s="4"/>
      <c r="UMC160" s="4"/>
      <c r="UMD160" s="4"/>
      <c r="UME160" s="4"/>
      <c r="UMF160" s="4"/>
      <c r="UMG160" s="4"/>
      <c r="UMH160" s="4"/>
      <c r="UMI160" s="4"/>
      <c r="UMJ160" s="4"/>
      <c r="UMK160" s="4"/>
      <c r="UML160" s="4"/>
      <c r="UMM160" s="4"/>
      <c r="UMN160" s="4"/>
      <c r="UMO160" s="4"/>
      <c r="UMP160" s="4"/>
      <c r="UMQ160" s="4"/>
      <c r="UMR160" s="4"/>
      <c r="UMS160" s="4"/>
      <c r="UMT160" s="4"/>
      <c r="UMU160" s="4"/>
      <c r="UMV160" s="4"/>
      <c r="UMW160" s="4"/>
      <c r="UMX160" s="4"/>
      <c r="UMY160" s="4"/>
      <c r="UMZ160" s="4"/>
      <c r="UNA160" s="4"/>
      <c r="UNB160" s="4"/>
      <c r="UNC160" s="4"/>
      <c r="UND160" s="4"/>
      <c r="UNE160" s="4"/>
      <c r="UNF160" s="4"/>
      <c r="UNG160" s="4"/>
      <c r="UNH160" s="4"/>
      <c r="UNI160" s="4"/>
      <c r="UNJ160" s="4"/>
      <c r="UNK160" s="4"/>
      <c r="UNL160" s="4"/>
      <c r="UNM160" s="4"/>
      <c r="UNN160" s="4"/>
      <c r="UNO160" s="4"/>
      <c r="UNP160" s="4"/>
      <c r="UNQ160" s="4"/>
      <c r="UNR160" s="4"/>
      <c r="UNS160" s="4"/>
      <c r="UNT160" s="4"/>
      <c r="UNU160" s="4"/>
      <c r="UNV160" s="4"/>
      <c r="UNW160" s="4"/>
      <c r="UNX160" s="4"/>
      <c r="UNY160" s="4"/>
      <c r="UNZ160" s="4"/>
      <c r="UOA160" s="4"/>
      <c r="UOB160" s="4"/>
      <c r="UOC160" s="4"/>
      <c r="UOD160" s="4"/>
      <c r="UOE160" s="4"/>
      <c r="UOF160" s="4"/>
      <c r="UOG160" s="4"/>
      <c r="UOH160" s="4"/>
      <c r="UOI160" s="4"/>
      <c r="UOJ160" s="4"/>
      <c r="UOK160" s="4"/>
      <c r="UOL160" s="4"/>
      <c r="UOM160" s="4"/>
      <c r="UON160" s="4"/>
      <c r="UOO160" s="4"/>
      <c r="UOP160" s="4"/>
      <c r="UOQ160" s="4"/>
      <c r="UOR160" s="4"/>
      <c r="UOS160" s="4"/>
      <c r="UOT160" s="4"/>
      <c r="UOU160" s="4"/>
      <c r="UOV160" s="4"/>
      <c r="UOW160" s="4"/>
      <c r="UOX160" s="4"/>
      <c r="UOY160" s="4"/>
      <c r="UOZ160" s="4"/>
      <c r="UPA160" s="4"/>
      <c r="UPB160" s="4"/>
      <c r="UPC160" s="4"/>
      <c r="UPD160" s="4"/>
      <c r="UPE160" s="4"/>
      <c r="UPF160" s="4"/>
      <c r="UPG160" s="4"/>
      <c r="UPH160" s="4"/>
      <c r="UPI160" s="4"/>
      <c r="UPJ160" s="4"/>
      <c r="UPK160" s="4"/>
      <c r="UPL160" s="4"/>
      <c r="UPM160" s="4"/>
      <c r="UPN160" s="4"/>
      <c r="UPO160" s="4"/>
      <c r="UPP160" s="4"/>
      <c r="UPQ160" s="4"/>
      <c r="UPR160" s="4"/>
      <c r="UPS160" s="4"/>
      <c r="UPT160" s="4"/>
      <c r="UPU160" s="4"/>
      <c r="UPV160" s="4"/>
      <c r="UPW160" s="4"/>
      <c r="UPX160" s="4"/>
      <c r="UPY160" s="4"/>
      <c r="UPZ160" s="4"/>
      <c r="UQA160" s="4"/>
      <c r="UQB160" s="4"/>
      <c r="UQC160" s="4"/>
      <c r="UQD160" s="4"/>
      <c r="UQE160" s="4"/>
      <c r="UQF160" s="4"/>
      <c r="UQG160" s="4"/>
      <c r="UQH160" s="4"/>
      <c r="UQI160" s="4"/>
      <c r="UQJ160" s="4"/>
      <c r="UQK160" s="4"/>
      <c r="UQL160" s="4"/>
      <c r="UQM160" s="4"/>
      <c r="UQN160" s="4"/>
      <c r="UQO160" s="4"/>
      <c r="UQP160" s="4"/>
      <c r="UQQ160" s="4"/>
      <c r="UQR160" s="4"/>
      <c r="UQS160" s="4"/>
      <c r="UQT160" s="4"/>
      <c r="UQU160" s="4"/>
      <c r="UQV160" s="4"/>
      <c r="UQW160" s="4"/>
      <c r="UQX160" s="4"/>
      <c r="UQY160" s="4"/>
      <c r="UQZ160" s="4"/>
      <c r="URA160" s="4"/>
      <c r="URB160" s="4"/>
      <c r="URC160" s="4"/>
      <c r="URD160" s="4"/>
      <c r="URE160" s="4"/>
      <c r="URF160" s="4"/>
      <c r="URG160" s="4"/>
      <c r="URH160" s="4"/>
      <c r="URI160" s="4"/>
      <c r="URJ160" s="4"/>
      <c r="URK160" s="4"/>
      <c r="URL160" s="4"/>
      <c r="URM160" s="4"/>
      <c r="URN160" s="4"/>
      <c r="URO160" s="4"/>
      <c r="URP160" s="4"/>
      <c r="URQ160" s="4"/>
      <c r="URR160" s="4"/>
      <c r="URS160" s="4"/>
      <c r="URT160" s="4"/>
      <c r="URU160" s="4"/>
      <c r="URV160" s="4"/>
      <c r="URW160" s="4"/>
      <c r="URX160" s="4"/>
      <c r="URY160" s="4"/>
      <c r="URZ160" s="4"/>
      <c r="USA160" s="4"/>
      <c r="USB160" s="4"/>
      <c r="USC160" s="4"/>
      <c r="USD160" s="4"/>
      <c r="USE160" s="4"/>
      <c r="USF160" s="4"/>
      <c r="USG160" s="4"/>
      <c r="USH160" s="4"/>
      <c r="USI160" s="4"/>
      <c r="USJ160" s="4"/>
      <c r="USK160" s="4"/>
      <c r="USL160" s="4"/>
      <c r="USM160" s="4"/>
      <c r="USN160" s="4"/>
      <c r="USO160" s="4"/>
      <c r="USP160" s="4"/>
      <c r="USQ160" s="4"/>
      <c r="USR160" s="4"/>
      <c r="USS160" s="4"/>
      <c r="UST160" s="4"/>
      <c r="USU160" s="4"/>
      <c r="USV160" s="4"/>
      <c r="USW160" s="4"/>
      <c r="USX160" s="4"/>
      <c r="USY160" s="4"/>
      <c r="USZ160" s="4"/>
      <c r="UTA160" s="4"/>
      <c r="UTB160" s="4"/>
      <c r="UTC160" s="4"/>
      <c r="UTD160" s="4"/>
      <c r="UTE160" s="4"/>
      <c r="UTF160" s="4"/>
      <c r="UTG160" s="4"/>
      <c r="UTH160" s="4"/>
      <c r="UTI160" s="4"/>
      <c r="UTJ160" s="4"/>
      <c r="UTK160" s="4"/>
      <c r="UTL160" s="4"/>
      <c r="UTM160" s="4"/>
      <c r="UTN160" s="4"/>
      <c r="UTO160" s="4"/>
      <c r="UTP160" s="4"/>
      <c r="UTQ160" s="4"/>
      <c r="UTR160" s="4"/>
      <c r="UTS160" s="4"/>
      <c r="UTT160" s="4"/>
      <c r="UTU160" s="4"/>
      <c r="UTV160" s="4"/>
      <c r="UTW160" s="4"/>
      <c r="UTX160" s="4"/>
      <c r="UTY160" s="4"/>
      <c r="UTZ160" s="4"/>
      <c r="UUA160" s="4"/>
      <c r="UUB160" s="4"/>
      <c r="UUC160" s="4"/>
      <c r="UUD160" s="4"/>
      <c r="UUE160" s="4"/>
      <c r="UUF160" s="4"/>
      <c r="UUG160" s="4"/>
      <c r="UUH160" s="4"/>
      <c r="UUI160" s="4"/>
      <c r="UUJ160" s="4"/>
      <c r="UUK160" s="4"/>
      <c r="UUL160" s="4"/>
      <c r="UUM160" s="4"/>
      <c r="UUN160" s="4"/>
      <c r="UUO160" s="4"/>
      <c r="UUP160" s="4"/>
      <c r="UUQ160" s="4"/>
      <c r="UUR160" s="4"/>
      <c r="UUS160" s="4"/>
      <c r="UUT160" s="4"/>
      <c r="UUU160" s="4"/>
      <c r="UUV160" s="4"/>
      <c r="UUW160" s="4"/>
      <c r="UUX160" s="4"/>
      <c r="UUY160" s="4"/>
      <c r="UUZ160" s="4"/>
      <c r="UVA160" s="4"/>
      <c r="UVB160" s="4"/>
      <c r="UVC160" s="4"/>
      <c r="UVD160" s="4"/>
      <c r="UVE160" s="4"/>
      <c r="UVF160" s="4"/>
      <c r="UVG160" s="4"/>
      <c r="UVH160" s="4"/>
      <c r="UVI160" s="4"/>
      <c r="UVJ160" s="4"/>
      <c r="UVK160" s="4"/>
      <c r="UVL160" s="4"/>
      <c r="UVM160" s="4"/>
      <c r="UVN160" s="4"/>
      <c r="UVO160" s="4"/>
      <c r="UVP160" s="4"/>
      <c r="UVQ160" s="4"/>
      <c r="UVR160" s="4"/>
      <c r="UVS160" s="4"/>
      <c r="UVT160" s="4"/>
      <c r="UVU160" s="4"/>
      <c r="UVV160" s="4"/>
      <c r="UVW160" s="4"/>
      <c r="UVX160" s="4"/>
      <c r="UVY160" s="4"/>
      <c r="UVZ160" s="4"/>
      <c r="UWA160" s="4"/>
      <c r="UWB160" s="4"/>
      <c r="UWC160" s="4"/>
      <c r="UWD160" s="4"/>
      <c r="UWE160" s="4"/>
      <c r="UWF160" s="4"/>
      <c r="UWG160" s="4"/>
      <c r="UWH160" s="4"/>
      <c r="UWI160" s="4"/>
      <c r="UWJ160" s="4"/>
      <c r="UWK160" s="4"/>
      <c r="UWL160" s="4"/>
      <c r="UWM160" s="4"/>
      <c r="UWN160" s="4"/>
      <c r="UWO160" s="4"/>
      <c r="UWP160" s="4"/>
      <c r="UWQ160" s="4"/>
      <c r="UWR160" s="4"/>
      <c r="UWS160" s="4"/>
      <c r="UWT160" s="4"/>
      <c r="UWU160" s="4"/>
      <c r="UWV160" s="4"/>
      <c r="UWW160" s="4"/>
      <c r="UWX160" s="4"/>
      <c r="UWY160" s="4"/>
      <c r="UWZ160" s="4"/>
      <c r="UXA160" s="4"/>
      <c r="UXB160" s="4"/>
      <c r="UXC160" s="4"/>
      <c r="UXD160" s="4"/>
      <c r="UXE160" s="4"/>
      <c r="UXF160" s="4"/>
      <c r="UXG160" s="4"/>
      <c r="UXH160" s="4"/>
      <c r="UXI160" s="4"/>
      <c r="UXJ160" s="4"/>
      <c r="UXK160" s="4"/>
      <c r="UXL160" s="4"/>
      <c r="UXM160" s="4"/>
      <c r="UXN160" s="4"/>
      <c r="UXO160" s="4"/>
      <c r="UXP160" s="4"/>
      <c r="UXQ160" s="4"/>
      <c r="UXR160" s="4"/>
      <c r="UXS160" s="4"/>
      <c r="UXT160" s="4"/>
      <c r="UXU160" s="4"/>
      <c r="UXV160" s="4"/>
      <c r="UXW160" s="4"/>
      <c r="UXX160" s="4"/>
      <c r="UXY160" s="4"/>
      <c r="UXZ160" s="4"/>
      <c r="UYA160" s="4"/>
      <c r="UYB160" s="4"/>
      <c r="UYC160" s="4"/>
      <c r="UYD160" s="4"/>
      <c r="UYE160" s="4"/>
      <c r="UYF160" s="4"/>
      <c r="UYG160" s="4"/>
      <c r="UYH160" s="4"/>
      <c r="UYI160" s="4"/>
      <c r="UYJ160" s="4"/>
      <c r="UYK160" s="4"/>
      <c r="UYL160" s="4"/>
      <c r="UYM160" s="4"/>
      <c r="UYN160" s="4"/>
      <c r="UYO160" s="4"/>
      <c r="UYP160" s="4"/>
      <c r="UYQ160" s="4"/>
      <c r="UYR160" s="4"/>
      <c r="UYS160" s="4"/>
      <c r="UYT160" s="4"/>
      <c r="UYU160" s="4"/>
      <c r="UYV160" s="4"/>
      <c r="UYW160" s="4"/>
      <c r="UYX160" s="4"/>
      <c r="UYY160" s="4"/>
      <c r="UYZ160" s="4"/>
      <c r="UZA160" s="4"/>
      <c r="UZB160" s="4"/>
      <c r="UZC160" s="4"/>
      <c r="UZD160" s="4"/>
      <c r="UZE160" s="4"/>
      <c r="UZF160" s="4"/>
      <c r="UZG160" s="4"/>
      <c r="UZH160" s="4"/>
      <c r="UZI160" s="4"/>
      <c r="UZJ160" s="4"/>
      <c r="UZK160" s="4"/>
      <c r="UZL160" s="4"/>
      <c r="UZM160" s="4"/>
      <c r="UZN160" s="4"/>
      <c r="UZO160" s="4"/>
      <c r="UZP160" s="4"/>
      <c r="UZQ160" s="4"/>
      <c r="UZR160" s="4"/>
      <c r="UZS160" s="4"/>
      <c r="UZT160" s="4"/>
      <c r="UZU160" s="4"/>
      <c r="UZV160" s="4"/>
      <c r="UZW160" s="4"/>
      <c r="UZX160" s="4"/>
      <c r="UZY160" s="4"/>
      <c r="UZZ160" s="4"/>
      <c r="VAA160" s="4"/>
      <c r="VAB160" s="4"/>
      <c r="VAC160" s="4"/>
      <c r="VAD160" s="4"/>
      <c r="VAE160" s="4"/>
      <c r="VAF160" s="4"/>
      <c r="VAG160" s="4"/>
      <c r="VAH160" s="4"/>
      <c r="VAI160" s="4"/>
      <c r="VAJ160" s="4"/>
      <c r="VAK160" s="4"/>
      <c r="VAL160" s="4"/>
      <c r="VAM160" s="4"/>
      <c r="VAN160" s="4"/>
      <c r="VAO160" s="4"/>
      <c r="VAP160" s="4"/>
      <c r="VAQ160" s="4"/>
      <c r="VAR160" s="4"/>
      <c r="VAS160" s="4"/>
      <c r="VAT160" s="4"/>
      <c r="VAU160" s="4"/>
      <c r="VAV160" s="4"/>
      <c r="VAW160" s="4"/>
      <c r="VAX160" s="4"/>
      <c r="VAY160" s="4"/>
      <c r="VAZ160" s="4"/>
      <c r="VBA160" s="4"/>
      <c r="VBB160" s="4"/>
      <c r="VBC160" s="4"/>
      <c r="VBD160" s="4"/>
      <c r="VBE160" s="4"/>
      <c r="VBF160" s="4"/>
      <c r="VBG160" s="4"/>
      <c r="VBH160" s="4"/>
      <c r="VBI160" s="4"/>
      <c r="VBJ160" s="4"/>
      <c r="VBK160" s="4"/>
      <c r="VBL160" s="4"/>
      <c r="VBM160" s="4"/>
      <c r="VBN160" s="4"/>
      <c r="VBO160" s="4"/>
      <c r="VBP160" s="4"/>
      <c r="VBQ160" s="4"/>
      <c r="VBR160" s="4"/>
      <c r="VBS160" s="4"/>
      <c r="VBT160" s="4"/>
      <c r="VBU160" s="4"/>
      <c r="VBV160" s="4"/>
      <c r="VBW160" s="4"/>
      <c r="VBX160" s="4"/>
      <c r="VBY160" s="4"/>
      <c r="VBZ160" s="4"/>
      <c r="VCA160" s="4"/>
      <c r="VCB160" s="4"/>
      <c r="VCC160" s="4"/>
      <c r="VCD160" s="4"/>
      <c r="VCE160" s="4"/>
      <c r="VCF160" s="4"/>
      <c r="VCG160" s="4"/>
      <c r="VCH160" s="4"/>
      <c r="VCI160" s="4"/>
      <c r="VCJ160" s="4"/>
      <c r="VCK160" s="4"/>
      <c r="VCL160" s="4"/>
      <c r="VCM160" s="4"/>
      <c r="VCN160" s="4"/>
      <c r="VCO160" s="4"/>
      <c r="VCP160" s="4"/>
      <c r="VCQ160" s="4"/>
      <c r="VCR160" s="4"/>
      <c r="VCS160" s="4"/>
      <c r="VCT160" s="4"/>
      <c r="VCU160" s="4"/>
      <c r="VCV160" s="4"/>
      <c r="VCW160" s="4"/>
      <c r="VCX160" s="4"/>
      <c r="VCY160" s="4"/>
      <c r="VCZ160" s="4"/>
      <c r="VDA160" s="4"/>
      <c r="VDB160" s="4"/>
      <c r="VDC160" s="4"/>
      <c r="VDD160" s="4"/>
      <c r="VDE160" s="4"/>
      <c r="VDF160" s="4"/>
      <c r="VDG160" s="4"/>
      <c r="VDH160" s="4"/>
      <c r="VDI160" s="4"/>
      <c r="VDJ160" s="4"/>
      <c r="VDK160" s="4"/>
      <c r="VDL160" s="4"/>
      <c r="VDM160" s="4"/>
      <c r="VDN160" s="4"/>
      <c r="VDO160" s="4"/>
      <c r="VDP160" s="4"/>
      <c r="VDQ160" s="4"/>
      <c r="VDR160" s="4"/>
      <c r="VDS160" s="4"/>
      <c r="VDT160" s="4"/>
      <c r="VDU160" s="4"/>
      <c r="VDV160" s="4"/>
      <c r="VDW160" s="4"/>
      <c r="VDX160" s="4"/>
      <c r="VDY160" s="4"/>
      <c r="VDZ160" s="4"/>
      <c r="VEA160" s="4"/>
      <c r="VEB160" s="4"/>
      <c r="VEC160" s="4"/>
      <c r="VED160" s="4"/>
      <c r="VEE160" s="4"/>
      <c r="VEF160" s="4"/>
      <c r="VEG160" s="4"/>
      <c r="VEH160" s="4"/>
      <c r="VEI160" s="4"/>
      <c r="VEJ160" s="4"/>
      <c r="VEK160" s="4"/>
      <c r="VEL160" s="4"/>
      <c r="VEM160" s="4"/>
      <c r="VEN160" s="4"/>
      <c r="VEO160" s="4"/>
      <c r="VEP160" s="4"/>
      <c r="VEQ160" s="4"/>
      <c r="VER160" s="4"/>
      <c r="VES160" s="4"/>
      <c r="VET160" s="4"/>
      <c r="VEU160" s="4"/>
      <c r="VEV160" s="4"/>
      <c r="VEW160" s="4"/>
      <c r="VEX160" s="4"/>
      <c r="VEY160" s="4"/>
      <c r="VEZ160" s="4"/>
      <c r="VFA160" s="4"/>
      <c r="VFB160" s="4"/>
      <c r="VFC160" s="4"/>
      <c r="VFD160" s="4"/>
      <c r="VFE160" s="4"/>
      <c r="VFF160" s="4"/>
      <c r="VFG160" s="4"/>
      <c r="VFH160" s="4"/>
      <c r="VFI160" s="4"/>
      <c r="VFJ160" s="4"/>
      <c r="VFK160" s="4"/>
      <c r="VFL160" s="4"/>
      <c r="VFM160" s="4"/>
      <c r="VFN160" s="4"/>
      <c r="VFO160" s="4"/>
      <c r="VFP160" s="4"/>
      <c r="VFQ160" s="4"/>
      <c r="VFR160" s="4"/>
      <c r="VFS160" s="4"/>
      <c r="VFT160" s="4"/>
      <c r="VFU160" s="4"/>
      <c r="VFV160" s="4"/>
      <c r="VFW160" s="4"/>
      <c r="VFX160" s="4"/>
      <c r="VFY160" s="4"/>
      <c r="VFZ160" s="4"/>
      <c r="VGA160" s="4"/>
      <c r="VGB160" s="4"/>
      <c r="VGC160" s="4"/>
      <c r="VGD160" s="4"/>
      <c r="VGE160" s="4"/>
      <c r="VGF160" s="4"/>
      <c r="VGG160" s="4"/>
      <c r="VGH160" s="4"/>
      <c r="VGI160" s="4"/>
      <c r="VGJ160" s="4"/>
      <c r="VGK160" s="4"/>
      <c r="VGL160" s="4"/>
      <c r="VGM160" s="4"/>
      <c r="VGN160" s="4"/>
      <c r="VGO160" s="4"/>
      <c r="VGP160" s="4"/>
      <c r="VGQ160" s="4"/>
      <c r="VGR160" s="4"/>
      <c r="VGS160" s="4"/>
      <c r="VGT160" s="4"/>
      <c r="VGU160" s="4"/>
      <c r="VGV160" s="4"/>
      <c r="VGW160" s="4"/>
      <c r="VGX160" s="4"/>
      <c r="VGY160" s="4"/>
      <c r="VGZ160" s="4"/>
      <c r="VHA160" s="4"/>
      <c r="VHB160" s="4"/>
      <c r="VHC160" s="4"/>
      <c r="VHD160" s="4"/>
      <c r="VHE160" s="4"/>
      <c r="VHF160" s="4"/>
      <c r="VHG160" s="4"/>
      <c r="VHH160" s="4"/>
      <c r="VHI160" s="4"/>
      <c r="VHJ160" s="4"/>
      <c r="VHK160" s="4"/>
      <c r="VHL160" s="4"/>
      <c r="VHM160" s="4"/>
      <c r="VHN160" s="4"/>
      <c r="VHO160" s="4"/>
      <c r="VHP160" s="4"/>
      <c r="VHQ160" s="4"/>
      <c r="VHR160" s="4"/>
      <c r="VHS160" s="4"/>
      <c r="VHT160" s="4"/>
      <c r="VHU160" s="4"/>
      <c r="VHV160" s="4"/>
      <c r="VHW160" s="4"/>
      <c r="VHX160" s="4"/>
      <c r="VHY160" s="4"/>
      <c r="VHZ160" s="4"/>
      <c r="VIA160" s="4"/>
      <c r="VIB160" s="4"/>
      <c r="VIC160" s="4"/>
      <c r="VID160" s="4"/>
      <c r="VIE160" s="4"/>
      <c r="VIF160" s="4"/>
      <c r="VIG160" s="4"/>
      <c r="VIH160" s="4"/>
      <c r="VII160" s="4"/>
      <c r="VIJ160" s="4"/>
      <c r="VIK160" s="4"/>
      <c r="VIL160" s="4"/>
      <c r="VIM160" s="4"/>
      <c r="VIN160" s="4"/>
      <c r="VIO160" s="4"/>
      <c r="VIP160" s="4"/>
      <c r="VIQ160" s="4"/>
      <c r="VIR160" s="4"/>
      <c r="VIS160" s="4"/>
      <c r="VIT160" s="4"/>
      <c r="VIU160" s="4"/>
      <c r="VIV160" s="4"/>
      <c r="VIW160" s="4"/>
      <c r="VIX160" s="4"/>
      <c r="VIY160" s="4"/>
      <c r="VIZ160" s="4"/>
      <c r="VJA160" s="4"/>
      <c r="VJB160" s="4"/>
      <c r="VJC160" s="4"/>
      <c r="VJD160" s="4"/>
      <c r="VJE160" s="4"/>
      <c r="VJF160" s="4"/>
      <c r="VJG160" s="4"/>
      <c r="VJH160" s="4"/>
      <c r="VJI160" s="4"/>
      <c r="VJJ160" s="4"/>
      <c r="VJK160" s="4"/>
      <c r="VJL160" s="4"/>
      <c r="VJM160" s="4"/>
      <c r="VJN160" s="4"/>
      <c r="VJO160" s="4"/>
      <c r="VJP160" s="4"/>
      <c r="VJQ160" s="4"/>
      <c r="VJR160" s="4"/>
      <c r="VJS160" s="4"/>
      <c r="VJT160" s="4"/>
      <c r="VJU160" s="4"/>
      <c r="VJV160" s="4"/>
      <c r="VJW160" s="4"/>
      <c r="VJX160" s="4"/>
      <c r="VJY160" s="4"/>
      <c r="VJZ160" s="4"/>
      <c r="VKA160" s="4"/>
      <c r="VKB160" s="4"/>
      <c r="VKC160" s="4"/>
      <c r="VKD160" s="4"/>
      <c r="VKE160" s="4"/>
      <c r="VKF160" s="4"/>
      <c r="VKG160" s="4"/>
      <c r="VKH160" s="4"/>
      <c r="VKI160" s="4"/>
      <c r="VKJ160" s="4"/>
      <c r="VKK160" s="4"/>
      <c r="VKL160" s="4"/>
      <c r="VKM160" s="4"/>
      <c r="VKN160" s="4"/>
      <c r="VKO160" s="4"/>
      <c r="VKP160" s="4"/>
      <c r="VKQ160" s="4"/>
      <c r="VKR160" s="4"/>
      <c r="VKS160" s="4"/>
      <c r="VKT160" s="4"/>
      <c r="VKU160" s="4"/>
      <c r="VKV160" s="4"/>
      <c r="VKW160" s="4"/>
      <c r="VKX160" s="4"/>
      <c r="VKY160" s="4"/>
      <c r="VKZ160" s="4"/>
      <c r="VLA160" s="4"/>
      <c r="VLB160" s="4"/>
      <c r="VLC160" s="4"/>
      <c r="VLD160" s="4"/>
      <c r="VLE160" s="4"/>
      <c r="VLF160" s="4"/>
      <c r="VLG160" s="4"/>
      <c r="VLH160" s="4"/>
      <c r="VLI160" s="4"/>
      <c r="VLJ160" s="4"/>
      <c r="VLK160" s="4"/>
      <c r="VLL160" s="4"/>
      <c r="VLM160" s="4"/>
      <c r="VLN160" s="4"/>
      <c r="VLO160" s="4"/>
      <c r="VLP160" s="4"/>
      <c r="VLQ160" s="4"/>
      <c r="VLR160" s="4"/>
      <c r="VLS160" s="4"/>
      <c r="VLT160" s="4"/>
      <c r="VLU160" s="4"/>
      <c r="VLV160" s="4"/>
      <c r="VLW160" s="4"/>
      <c r="VLX160" s="4"/>
      <c r="VLY160" s="4"/>
      <c r="VLZ160" s="4"/>
      <c r="VMA160" s="4"/>
      <c r="VMB160" s="4"/>
      <c r="VMC160" s="4"/>
      <c r="VMD160" s="4"/>
      <c r="VME160" s="4"/>
      <c r="VMF160" s="4"/>
      <c r="VMG160" s="4"/>
      <c r="VMH160" s="4"/>
      <c r="VMI160" s="4"/>
      <c r="VMJ160" s="4"/>
      <c r="VMK160" s="4"/>
      <c r="VML160" s="4"/>
      <c r="VMM160" s="4"/>
      <c r="VMN160" s="4"/>
      <c r="VMO160" s="4"/>
      <c r="VMP160" s="4"/>
      <c r="VMQ160" s="4"/>
      <c r="VMR160" s="4"/>
      <c r="VMS160" s="4"/>
      <c r="VMT160" s="4"/>
      <c r="VMU160" s="4"/>
      <c r="VMV160" s="4"/>
      <c r="VMW160" s="4"/>
      <c r="VMX160" s="4"/>
      <c r="VMY160" s="4"/>
      <c r="VMZ160" s="4"/>
      <c r="VNA160" s="4"/>
      <c r="VNB160" s="4"/>
      <c r="VNC160" s="4"/>
      <c r="VND160" s="4"/>
      <c r="VNE160" s="4"/>
      <c r="VNF160" s="4"/>
      <c r="VNG160" s="4"/>
      <c r="VNH160" s="4"/>
      <c r="VNI160" s="4"/>
      <c r="VNJ160" s="4"/>
      <c r="VNK160" s="4"/>
      <c r="VNL160" s="4"/>
      <c r="VNM160" s="4"/>
      <c r="VNN160" s="4"/>
      <c r="VNO160" s="4"/>
      <c r="VNP160" s="4"/>
      <c r="VNQ160" s="4"/>
      <c r="VNR160" s="4"/>
      <c r="VNS160" s="4"/>
      <c r="VNT160" s="4"/>
      <c r="VNU160" s="4"/>
      <c r="VNV160" s="4"/>
      <c r="VNW160" s="4"/>
      <c r="VNX160" s="4"/>
      <c r="VNY160" s="4"/>
      <c r="VNZ160" s="4"/>
      <c r="VOA160" s="4"/>
      <c r="VOB160" s="4"/>
      <c r="VOC160" s="4"/>
      <c r="VOD160" s="4"/>
      <c r="VOE160" s="4"/>
      <c r="VOF160" s="4"/>
      <c r="VOG160" s="4"/>
      <c r="VOH160" s="4"/>
      <c r="VOI160" s="4"/>
      <c r="VOJ160" s="4"/>
      <c r="VOK160" s="4"/>
      <c r="VOL160" s="4"/>
      <c r="VOM160" s="4"/>
      <c r="VON160" s="4"/>
      <c r="VOO160" s="4"/>
      <c r="VOP160" s="4"/>
      <c r="VOQ160" s="4"/>
      <c r="VOR160" s="4"/>
      <c r="VOS160" s="4"/>
      <c r="VOT160" s="4"/>
      <c r="VOU160" s="4"/>
      <c r="VOV160" s="4"/>
      <c r="VOW160" s="4"/>
      <c r="VOX160" s="4"/>
      <c r="VOY160" s="4"/>
      <c r="VOZ160" s="4"/>
      <c r="VPA160" s="4"/>
      <c r="VPB160" s="4"/>
      <c r="VPC160" s="4"/>
      <c r="VPD160" s="4"/>
      <c r="VPE160" s="4"/>
      <c r="VPF160" s="4"/>
      <c r="VPG160" s="4"/>
      <c r="VPH160" s="4"/>
      <c r="VPI160" s="4"/>
      <c r="VPJ160" s="4"/>
      <c r="VPK160" s="4"/>
      <c r="VPL160" s="4"/>
      <c r="VPM160" s="4"/>
      <c r="VPN160" s="4"/>
      <c r="VPO160" s="4"/>
      <c r="VPP160" s="4"/>
      <c r="VPQ160" s="4"/>
      <c r="VPR160" s="4"/>
      <c r="VPS160" s="4"/>
      <c r="VPT160" s="4"/>
      <c r="VPU160" s="4"/>
      <c r="VPV160" s="4"/>
      <c r="VPW160" s="4"/>
      <c r="VPX160" s="4"/>
      <c r="VPY160" s="4"/>
      <c r="VPZ160" s="4"/>
      <c r="VQA160" s="4"/>
      <c r="VQB160" s="4"/>
      <c r="VQC160" s="4"/>
      <c r="VQD160" s="4"/>
      <c r="VQE160" s="4"/>
      <c r="VQF160" s="4"/>
      <c r="VQG160" s="4"/>
      <c r="VQH160" s="4"/>
      <c r="VQI160" s="4"/>
      <c r="VQJ160" s="4"/>
      <c r="VQK160" s="4"/>
      <c r="VQL160" s="4"/>
      <c r="VQM160" s="4"/>
      <c r="VQN160" s="4"/>
      <c r="VQO160" s="4"/>
      <c r="VQP160" s="4"/>
      <c r="VQQ160" s="4"/>
      <c r="VQR160" s="4"/>
      <c r="VQS160" s="4"/>
      <c r="VQT160" s="4"/>
      <c r="VQU160" s="4"/>
      <c r="VQV160" s="4"/>
      <c r="VQW160" s="4"/>
      <c r="VQX160" s="4"/>
      <c r="VQY160" s="4"/>
      <c r="VQZ160" s="4"/>
      <c r="VRA160" s="4"/>
      <c r="VRB160" s="4"/>
      <c r="VRC160" s="4"/>
      <c r="VRD160" s="4"/>
      <c r="VRE160" s="4"/>
      <c r="VRF160" s="4"/>
      <c r="VRG160" s="4"/>
      <c r="VRH160" s="4"/>
      <c r="VRI160" s="4"/>
      <c r="VRJ160" s="4"/>
      <c r="VRK160" s="4"/>
      <c r="VRL160" s="4"/>
      <c r="VRM160" s="4"/>
      <c r="VRN160" s="4"/>
      <c r="VRO160" s="4"/>
      <c r="VRP160" s="4"/>
      <c r="VRQ160" s="4"/>
      <c r="VRR160" s="4"/>
      <c r="VRS160" s="4"/>
      <c r="VRT160" s="4"/>
      <c r="VRU160" s="4"/>
      <c r="VRV160" s="4"/>
      <c r="VRW160" s="4"/>
      <c r="VRX160" s="4"/>
      <c r="VRY160" s="4"/>
      <c r="VRZ160" s="4"/>
      <c r="VSA160" s="4"/>
      <c r="VSB160" s="4"/>
      <c r="VSC160" s="4"/>
      <c r="VSD160" s="4"/>
      <c r="VSE160" s="4"/>
      <c r="VSF160" s="4"/>
      <c r="VSG160" s="4"/>
      <c r="VSH160" s="4"/>
      <c r="VSI160" s="4"/>
      <c r="VSJ160" s="4"/>
      <c r="VSK160" s="4"/>
      <c r="VSL160" s="4"/>
      <c r="VSM160" s="4"/>
      <c r="VSN160" s="4"/>
      <c r="VSO160" s="4"/>
      <c r="VSP160" s="4"/>
      <c r="VSQ160" s="4"/>
      <c r="VSR160" s="4"/>
      <c r="VSS160" s="4"/>
      <c r="VST160" s="4"/>
      <c r="VSU160" s="4"/>
      <c r="VSV160" s="4"/>
      <c r="VSW160" s="4"/>
      <c r="VSX160" s="4"/>
      <c r="VSY160" s="4"/>
      <c r="VSZ160" s="4"/>
      <c r="VTA160" s="4"/>
      <c r="VTB160" s="4"/>
      <c r="VTC160" s="4"/>
      <c r="VTD160" s="4"/>
      <c r="VTE160" s="4"/>
      <c r="VTF160" s="4"/>
      <c r="VTG160" s="4"/>
      <c r="VTH160" s="4"/>
      <c r="VTI160" s="4"/>
      <c r="VTJ160" s="4"/>
      <c r="VTK160" s="4"/>
      <c r="VTL160" s="4"/>
      <c r="VTM160" s="4"/>
      <c r="VTN160" s="4"/>
      <c r="VTO160" s="4"/>
      <c r="VTP160" s="4"/>
      <c r="VTQ160" s="4"/>
      <c r="VTR160" s="4"/>
      <c r="VTS160" s="4"/>
      <c r="VTT160" s="4"/>
      <c r="VTU160" s="4"/>
      <c r="VTV160" s="4"/>
      <c r="VTW160" s="4"/>
      <c r="VTX160" s="4"/>
      <c r="VTY160" s="4"/>
      <c r="VTZ160" s="4"/>
      <c r="VUA160" s="4"/>
      <c r="VUB160" s="4"/>
      <c r="VUC160" s="4"/>
      <c r="VUD160" s="4"/>
      <c r="VUE160" s="4"/>
      <c r="VUF160" s="4"/>
      <c r="VUG160" s="4"/>
      <c r="VUH160" s="4"/>
      <c r="VUI160" s="4"/>
      <c r="VUJ160" s="4"/>
      <c r="VUK160" s="4"/>
      <c r="VUL160" s="4"/>
      <c r="VUM160" s="4"/>
      <c r="VUN160" s="4"/>
      <c r="VUO160" s="4"/>
      <c r="VUP160" s="4"/>
      <c r="VUQ160" s="4"/>
      <c r="VUR160" s="4"/>
      <c r="VUS160" s="4"/>
      <c r="VUT160" s="4"/>
      <c r="VUU160" s="4"/>
      <c r="VUV160" s="4"/>
      <c r="VUW160" s="4"/>
      <c r="VUX160" s="4"/>
      <c r="VUY160" s="4"/>
      <c r="VUZ160" s="4"/>
      <c r="VVA160" s="4"/>
      <c r="VVB160" s="4"/>
      <c r="VVC160" s="4"/>
      <c r="VVD160" s="4"/>
      <c r="VVE160" s="4"/>
      <c r="VVF160" s="4"/>
      <c r="VVG160" s="4"/>
      <c r="VVH160" s="4"/>
      <c r="VVI160" s="4"/>
      <c r="VVJ160" s="4"/>
      <c r="VVK160" s="4"/>
      <c r="VVL160" s="4"/>
      <c r="VVM160" s="4"/>
      <c r="VVN160" s="4"/>
      <c r="VVO160" s="4"/>
      <c r="VVP160" s="4"/>
      <c r="VVQ160" s="4"/>
      <c r="VVR160" s="4"/>
      <c r="VVS160" s="4"/>
      <c r="VVT160" s="4"/>
      <c r="VVU160" s="4"/>
      <c r="VVV160" s="4"/>
      <c r="VVW160" s="4"/>
      <c r="VVX160" s="4"/>
      <c r="VVY160" s="4"/>
      <c r="VVZ160" s="4"/>
      <c r="VWA160" s="4"/>
      <c r="VWB160" s="4"/>
      <c r="VWC160" s="4"/>
      <c r="VWD160" s="4"/>
      <c r="VWE160" s="4"/>
      <c r="VWF160" s="4"/>
      <c r="VWG160" s="4"/>
      <c r="VWH160" s="4"/>
      <c r="VWI160" s="4"/>
      <c r="VWJ160" s="4"/>
      <c r="VWK160" s="4"/>
      <c r="VWL160" s="4"/>
      <c r="VWM160" s="4"/>
      <c r="VWN160" s="4"/>
      <c r="VWO160" s="4"/>
      <c r="VWP160" s="4"/>
      <c r="VWQ160" s="4"/>
      <c r="VWR160" s="4"/>
      <c r="VWS160" s="4"/>
      <c r="VWT160" s="4"/>
      <c r="VWU160" s="4"/>
      <c r="VWV160" s="4"/>
      <c r="VWW160" s="4"/>
      <c r="VWX160" s="4"/>
      <c r="VWY160" s="4"/>
      <c r="VWZ160" s="4"/>
      <c r="VXA160" s="4"/>
      <c r="VXB160" s="4"/>
      <c r="VXC160" s="4"/>
      <c r="VXD160" s="4"/>
      <c r="VXE160" s="4"/>
      <c r="VXF160" s="4"/>
      <c r="VXG160" s="4"/>
      <c r="VXH160" s="4"/>
      <c r="VXI160" s="4"/>
      <c r="VXJ160" s="4"/>
      <c r="VXK160" s="4"/>
      <c r="VXL160" s="4"/>
      <c r="VXM160" s="4"/>
      <c r="VXN160" s="4"/>
      <c r="VXO160" s="4"/>
      <c r="VXP160" s="4"/>
      <c r="VXQ160" s="4"/>
      <c r="VXR160" s="4"/>
      <c r="VXS160" s="4"/>
      <c r="VXT160" s="4"/>
      <c r="VXU160" s="4"/>
      <c r="VXV160" s="4"/>
      <c r="VXW160" s="4"/>
      <c r="VXX160" s="4"/>
      <c r="VXY160" s="4"/>
      <c r="VXZ160" s="4"/>
      <c r="VYA160" s="4"/>
      <c r="VYB160" s="4"/>
      <c r="VYC160" s="4"/>
      <c r="VYD160" s="4"/>
      <c r="VYE160" s="4"/>
      <c r="VYF160" s="4"/>
      <c r="VYG160" s="4"/>
      <c r="VYH160" s="4"/>
      <c r="VYI160" s="4"/>
      <c r="VYJ160" s="4"/>
      <c r="VYK160" s="4"/>
      <c r="VYL160" s="4"/>
      <c r="VYM160" s="4"/>
      <c r="VYN160" s="4"/>
      <c r="VYO160" s="4"/>
      <c r="VYP160" s="4"/>
      <c r="VYQ160" s="4"/>
      <c r="VYR160" s="4"/>
      <c r="VYS160" s="4"/>
      <c r="VYT160" s="4"/>
      <c r="VYU160" s="4"/>
      <c r="VYV160" s="4"/>
      <c r="VYW160" s="4"/>
      <c r="VYX160" s="4"/>
      <c r="VYY160" s="4"/>
      <c r="VYZ160" s="4"/>
      <c r="VZA160" s="4"/>
      <c r="VZB160" s="4"/>
      <c r="VZC160" s="4"/>
      <c r="VZD160" s="4"/>
      <c r="VZE160" s="4"/>
      <c r="VZF160" s="4"/>
      <c r="VZG160" s="4"/>
      <c r="VZH160" s="4"/>
      <c r="VZI160" s="4"/>
      <c r="VZJ160" s="4"/>
      <c r="VZK160" s="4"/>
      <c r="VZL160" s="4"/>
      <c r="VZM160" s="4"/>
      <c r="VZN160" s="4"/>
      <c r="VZO160" s="4"/>
      <c r="VZP160" s="4"/>
      <c r="VZQ160" s="4"/>
      <c r="VZR160" s="4"/>
      <c r="VZS160" s="4"/>
      <c r="VZT160" s="4"/>
      <c r="VZU160" s="4"/>
      <c r="VZV160" s="4"/>
      <c r="VZW160" s="4"/>
      <c r="VZX160" s="4"/>
      <c r="VZY160" s="4"/>
      <c r="VZZ160" s="4"/>
      <c r="WAA160" s="4"/>
      <c r="WAB160" s="4"/>
      <c r="WAC160" s="4"/>
      <c r="WAD160" s="4"/>
      <c r="WAE160" s="4"/>
      <c r="WAF160" s="4"/>
      <c r="WAG160" s="4"/>
      <c r="WAH160" s="4"/>
      <c r="WAI160" s="4"/>
      <c r="WAJ160" s="4"/>
      <c r="WAK160" s="4"/>
      <c r="WAL160" s="4"/>
      <c r="WAM160" s="4"/>
      <c r="WAN160" s="4"/>
      <c r="WAO160" s="4"/>
      <c r="WAP160" s="4"/>
      <c r="WAQ160" s="4"/>
      <c r="WAR160" s="4"/>
      <c r="WAS160" s="4"/>
      <c r="WAT160" s="4"/>
      <c r="WAU160" s="4"/>
      <c r="WAV160" s="4"/>
      <c r="WAW160" s="4"/>
      <c r="WAX160" s="4"/>
      <c r="WAY160" s="4"/>
      <c r="WAZ160" s="4"/>
      <c r="WBA160" s="4"/>
      <c r="WBB160" s="4"/>
      <c r="WBC160" s="4"/>
      <c r="WBD160" s="4"/>
      <c r="WBE160" s="4"/>
      <c r="WBF160" s="4"/>
      <c r="WBG160" s="4"/>
      <c r="WBH160" s="4"/>
      <c r="WBI160" s="4"/>
      <c r="WBJ160" s="4"/>
      <c r="WBK160" s="4"/>
      <c r="WBL160" s="4"/>
      <c r="WBM160" s="4"/>
      <c r="WBN160" s="4"/>
      <c r="WBO160" s="4"/>
      <c r="WBP160" s="4"/>
      <c r="WBQ160" s="4"/>
      <c r="WBR160" s="4"/>
      <c r="WBS160" s="4"/>
      <c r="WBT160" s="4"/>
      <c r="WBU160" s="4"/>
      <c r="WBV160" s="4"/>
      <c r="WBW160" s="4"/>
      <c r="WBX160" s="4"/>
      <c r="WBY160" s="4"/>
      <c r="WBZ160" s="4"/>
      <c r="WCA160" s="4"/>
      <c r="WCB160" s="4"/>
      <c r="WCC160" s="4"/>
      <c r="WCD160" s="4"/>
      <c r="WCE160" s="4"/>
      <c r="WCF160" s="4"/>
      <c r="WCG160" s="4"/>
      <c r="WCH160" s="4"/>
      <c r="WCI160" s="4"/>
      <c r="WCJ160" s="4"/>
      <c r="WCK160" s="4"/>
      <c r="WCL160" s="4"/>
      <c r="WCM160" s="4"/>
      <c r="WCN160" s="4"/>
      <c r="WCO160" s="4"/>
      <c r="WCP160" s="4"/>
      <c r="WCQ160" s="4"/>
      <c r="WCR160" s="4"/>
      <c r="WCS160" s="4"/>
      <c r="WCT160" s="4"/>
      <c r="WCU160" s="4"/>
      <c r="WCV160" s="4"/>
      <c r="WCW160" s="4"/>
      <c r="WCX160" s="4"/>
      <c r="WCY160" s="4"/>
      <c r="WCZ160" s="4"/>
      <c r="WDA160" s="4"/>
      <c r="WDB160" s="4"/>
      <c r="WDC160" s="4"/>
      <c r="WDD160" s="4"/>
      <c r="WDE160" s="4"/>
      <c r="WDF160" s="4"/>
      <c r="WDG160" s="4"/>
      <c r="WDH160" s="4"/>
      <c r="WDI160" s="4"/>
      <c r="WDJ160" s="4"/>
      <c r="WDK160" s="4"/>
      <c r="WDL160" s="4"/>
      <c r="WDM160" s="4"/>
      <c r="WDN160" s="4"/>
      <c r="WDO160" s="4"/>
      <c r="WDP160" s="4"/>
      <c r="WDQ160" s="4"/>
      <c r="WDR160" s="4"/>
      <c r="WDS160" s="4"/>
      <c r="WDT160" s="4"/>
      <c r="WDU160" s="4"/>
      <c r="WDV160" s="4"/>
      <c r="WDW160" s="4"/>
      <c r="WDX160" s="4"/>
      <c r="WDY160" s="4"/>
      <c r="WDZ160" s="4"/>
      <c r="WEA160" s="4"/>
      <c r="WEB160" s="4"/>
      <c r="WEC160" s="4"/>
      <c r="WED160" s="4"/>
      <c r="WEE160" s="4"/>
      <c r="WEF160" s="4"/>
      <c r="WEG160" s="4"/>
      <c r="WEH160" s="4"/>
      <c r="WEI160" s="4"/>
      <c r="WEJ160" s="4"/>
      <c r="WEK160" s="4"/>
      <c r="WEL160" s="4"/>
      <c r="WEM160" s="4"/>
      <c r="WEN160" s="4"/>
      <c r="WEO160" s="4"/>
      <c r="WEP160" s="4"/>
      <c r="WEQ160" s="4"/>
      <c r="WER160" s="4"/>
      <c r="WES160" s="4"/>
      <c r="WET160" s="4"/>
      <c r="WEU160" s="4"/>
      <c r="WEV160" s="4"/>
      <c r="WEW160" s="4"/>
      <c r="WEX160" s="4"/>
      <c r="WEY160" s="4"/>
      <c r="WEZ160" s="4"/>
      <c r="WFA160" s="4"/>
      <c r="WFB160" s="4"/>
      <c r="WFC160" s="4"/>
      <c r="WFD160" s="4"/>
      <c r="WFE160" s="4"/>
      <c r="WFF160" s="4"/>
      <c r="WFG160" s="4"/>
      <c r="WFH160" s="4"/>
      <c r="WFI160" s="4"/>
      <c r="WFJ160" s="4"/>
      <c r="WFK160" s="4"/>
      <c r="WFL160" s="4"/>
      <c r="WFM160" s="4"/>
      <c r="WFN160" s="4"/>
      <c r="WFO160" s="4"/>
      <c r="WFP160" s="4"/>
      <c r="WFQ160" s="4"/>
      <c r="WFR160" s="4"/>
      <c r="WFS160" s="4"/>
      <c r="WFT160" s="4"/>
      <c r="WFU160" s="4"/>
      <c r="WFV160" s="4"/>
      <c r="WFW160" s="4"/>
      <c r="WFX160" s="4"/>
      <c r="WFY160" s="4"/>
      <c r="WFZ160" s="4"/>
      <c r="WGA160" s="4"/>
      <c r="WGB160" s="4"/>
      <c r="WGC160" s="4"/>
      <c r="WGD160" s="4"/>
      <c r="WGE160" s="4"/>
      <c r="WGF160" s="4"/>
      <c r="WGG160" s="4"/>
      <c r="WGH160" s="4"/>
      <c r="WGI160" s="4"/>
      <c r="WGJ160" s="4"/>
      <c r="WGK160" s="4"/>
      <c r="WGL160" s="4"/>
      <c r="WGM160" s="4"/>
      <c r="WGN160" s="4"/>
      <c r="WGO160" s="4"/>
      <c r="WGP160" s="4"/>
      <c r="WGQ160" s="4"/>
      <c r="WGR160" s="4"/>
      <c r="WGS160" s="4"/>
      <c r="WGT160" s="4"/>
      <c r="WGU160" s="4"/>
      <c r="WGV160" s="4"/>
      <c r="WGW160" s="4"/>
      <c r="WGX160" s="4"/>
      <c r="WGY160" s="4"/>
      <c r="WGZ160" s="4"/>
      <c r="WHA160" s="4"/>
      <c r="WHB160" s="4"/>
      <c r="WHC160" s="4"/>
      <c r="WHD160" s="4"/>
      <c r="WHE160" s="4"/>
      <c r="WHF160" s="4"/>
      <c r="WHG160" s="4"/>
      <c r="WHH160" s="4"/>
      <c r="WHI160" s="4"/>
      <c r="WHJ160" s="4"/>
      <c r="WHK160" s="4"/>
      <c r="WHL160" s="4"/>
      <c r="WHM160" s="4"/>
      <c r="WHN160" s="4"/>
      <c r="WHO160" s="4"/>
      <c r="WHP160" s="4"/>
      <c r="WHQ160" s="4"/>
      <c r="WHR160" s="4"/>
      <c r="WHS160" s="4"/>
      <c r="WHT160" s="4"/>
      <c r="WHU160" s="4"/>
      <c r="WHV160" s="4"/>
      <c r="WHW160" s="4"/>
      <c r="WHX160" s="4"/>
      <c r="WHY160" s="4"/>
      <c r="WHZ160" s="4"/>
      <c r="WIA160" s="4"/>
      <c r="WIB160" s="4"/>
      <c r="WIC160" s="4"/>
      <c r="WID160" s="4"/>
      <c r="WIE160" s="4"/>
      <c r="WIF160" s="4"/>
      <c r="WIG160" s="4"/>
      <c r="WIH160" s="4"/>
      <c r="WII160" s="4"/>
      <c r="WIJ160" s="4"/>
      <c r="WIK160" s="4"/>
      <c r="WIL160" s="4"/>
      <c r="WIM160" s="4"/>
      <c r="WIN160" s="4"/>
      <c r="WIO160" s="4"/>
      <c r="WIP160" s="4"/>
      <c r="WIQ160" s="4"/>
      <c r="WIR160" s="4"/>
      <c r="WIS160" s="4"/>
      <c r="WIT160" s="4"/>
      <c r="WIU160" s="4"/>
      <c r="WIV160" s="4"/>
      <c r="WIW160" s="4"/>
      <c r="WIX160" s="4"/>
      <c r="WIY160" s="4"/>
      <c r="WIZ160" s="4"/>
      <c r="WJA160" s="4"/>
      <c r="WJB160" s="4"/>
      <c r="WJC160" s="4"/>
      <c r="WJD160" s="4"/>
      <c r="WJE160" s="4"/>
      <c r="WJF160" s="4"/>
      <c r="WJG160" s="4"/>
      <c r="WJH160" s="4"/>
      <c r="WJI160" s="4"/>
      <c r="WJJ160" s="4"/>
      <c r="WJK160" s="4"/>
      <c r="WJL160" s="4"/>
      <c r="WJM160" s="4"/>
      <c r="WJN160" s="4"/>
      <c r="WJO160" s="4"/>
      <c r="WJP160" s="4"/>
      <c r="WJQ160" s="4"/>
      <c r="WJR160" s="4"/>
      <c r="WJS160" s="4"/>
      <c r="WJT160" s="4"/>
      <c r="WJU160" s="4"/>
      <c r="WJV160" s="4"/>
      <c r="WJW160" s="4"/>
      <c r="WJX160" s="4"/>
      <c r="WJY160" s="4"/>
      <c r="WJZ160" s="4"/>
      <c r="WKA160" s="4"/>
      <c r="WKB160" s="4"/>
      <c r="WKC160" s="4"/>
      <c r="WKD160" s="4"/>
      <c r="WKE160" s="4"/>
      <c r="WKF160" s="4"/>
      <c r="WKG160" s="4"/>
      <c r="WKH160" s="4"/>
      <c r="WKI160" s="4"/>
      <c r="WKJ160" s="4"/>
      <c r="WKK160" s="4"/>
      <c r="WKL160" s="4"/>
      <c r="WKM160" s="4"/>
      <c r="WKN160" s="4"/>
      <c r="WKO160" s="4"/>
      <c r="WKP160" s="4"/>
      <c r="WKQ160" s="4"/>
      <c r="WKR160" s="4"/>
      <c r="WKS160" s="4"/>
      <c r="WKT160" s="4"/>
      <c r="WKU160" s="4"/>
      <c r="WKV160" s="4"/>
      <c r="WKW160" s="4"/>
      <c r="WKX160" s="4"/>
      <c r="WKY160" s="4"/>
      <c r="WKZ160" s="4"/>
      <c r="WLA160" s="4"/>
      <c r="WLB160" s="4"/>
      <c r="WLC160" s="4"/>
      <c r="WLD160" s="4"/>
      <c r="WLE160" s="4"/>
      <c r="WLF160" s="4"/>
      <c r="WLG160" s="4"/>
      <c r="WLH160" s="4"/>
      <c r="WLI160" s="4"/>
      <c r="WLJ160" s="4"/>
      <c r="WLK160" s="4"/>
      <c r="WLL160" s="4"/>
      <c r="WLM160" s="4"/>
      <c r="WLN160" s="4"/>
      <c r="WLO160" s="4"/>
      <c r="WLP160" s="4"/>
      <c r="WLQ160" s="4"/>
      <c r="WLR160" s="4"/>
      <c r="WLS160" s="4"/>
      <c r="WLT160" s="4"/>
      <c r="WLU160" s="4"/>
      <c r="WLV160" s="4"/>
      <c r="WLW160" s="4"/>
      <c r="WLX160" s="4"/>
      <c r="WLY160" s="4"/>
      <c r="WLZ160" s="4"/>
      <c r="WMA160" s="4"/>
      <c r="WMB160" s="4"/>
      <c r="WMC160" s="4"/>
      <c r="WMD160" s="4"/>
      <c r="WME160" s="4"/>
      <c r="WMF160" s="4"/>
      <c r="WMG160" s="4"/>
      <c r="WMH160" s="4"/>
      <c r="WMI160" s="4"/>
      <c r="WMJ160" s="4"/>
      <c r="WMK160" s="4"/>
      <c r="WML160" s="4"/>
      <c r="WMM160" s="4"/>
      <c r="WMN160" s="4"/>
      <c r="WMO160" s="4"/>
      <c r="WMP160" s="4"/>
      <c r="WMQ160" s="4"/>
      <c r="WMR160" s="4"/>
      <c r="WMS160" s="4"/>
      <c r="WMT160" s="4"/>
      <c r="WMU160" s="4"/>
      <c r="WMV160" s="4"/>
      <c r="WMW160" s="4"/>
      <c r="WMX160" s="4"/>
      <c r="WMY160" s="4"/>
      <c r="WMZ160" s="4"/>
      <c r="WNA160" s="4"/>
      <c r="WNB160" s="4"/>
      <c r="WNC160" s="4"/>
      <c r="WND160" s="4"/>
      <c r="WNE160" s="4"/>
      <c r="WNF160" s="4"/>
      <c r="WNG160" s="4"/>
      <c r="WNH160" s="4"/>
      <c r="WNI160" s="4"/>
      <c r="WNJ160" s="4"/>
      <c r="WNK160" s="4"/>
      <c r="WNL160" s="4"/>
      <c r="WNM160" s="4"/>
      <c r="WNN160" s="4"/>
      <c r="WNO160" s="4"/>
      <c r="WNP160" s="4"/>
      <c r="WNQ160" s="4"/>
      <c r="WNR160" s="4"/>
      <c r="WNS160" s="4"/>
      <c r="WNT160" s="4"/>
      <c r="WNU160" s="4"/>
      <c r="WNV160" s="4"/>
      <c r="WNW160" s="4"/>
      <c r="WNX160" s="4"/>
      <c r="WNY160" s="4"/>
      <c r="WNZ160" s="4"/>
      <c r="WOA160" s="4"/>
      <c r="WOB160" s="4"/>
      <c r="WOC160" s="4"/>
      <c r="WOD160" s="4"/>
      <c r="WOE160" s="4"/>
      <c r="WOF160" s="4"/>
      <c r="WOG160" s="4"/>
      <c r="WOH160" s="4"/>
      <c r="WOI160" s="4"/>
      <c r="WOJ160" s="4"/>
      <c r="WOK160" s="4"/>
      <c r="WOL160" s="4"/>
      <c r="WOM160" s="4"/>
      <c r="WON160" s="4"/>
      <c r="WOO160" s="4"/>
      <c r="WOP160" s="4"/>
      <c r="WOQ160" s="4"/>
      <c r="WOR160" s="4"/>
      <c r="WOS160" s="4"/>
      <c r="WOT160" s="4"/>
      <c r="WOU160" s="4"/>
      <c r="WOV160" s="4"/>
      <c r="WOW160" s="4"/>
      <c r="WOX160" s="4"/>
      <c r="WOY160" s="4"/>
      <c r="WOZ160" s="4"/>
      <c r="WPA160" s="4"/>
      <c r="WPB160" s="4"/>
      <c r="WPC160" s="4"/>
      <c r="WPD160" s="4"/>
      <c r="WPE160" s="4"/>
      <c r="WPF160" s="4"/>
      <c r="WPG160" s="4"/>
      <c r="WPH160" s="4"/>
      <c r="WPI160" s="4"/>
      <c r="WPJ160" s="4"/>
      <c r="WPK160" s="4"/>
      <c r="WPL160" s="4"/>
      <c r="WPM160" s="4"/>
      <c r="WPN160" s="4"/>
      <c r="WPO160" s="4"/>
      <c r="WPP160" s="4"/>
      <c r="WPQ160" s="4"/>
      <c r="WPR160" s="4"/>
      <c r="WPS160" s="4"/>
      <c r="WPT160" s="4"/>
      <c r="WPU160" s="4"/>
      <c r="WPV160" s="4"/>
      <c r="WPW160" s="4"/>
      <c r="WPX160" s="4"/>
      <c r="WPY160" s="4"/>
      <c r="WPZ160" s="4"/>
      <c r="WQA160" s="4"/>
      <c r="WQB160" s="4"/>
      <c r="WQC160" s="4"/>
      <c r="WQD160" s="4"/>
      <c r="WQE160" s="4"/>
      <c r="WQF160" s="4"/>
      <c r="WQG160" s="4"/>
      <c r="WQH160" s="4"/>
      <c r="WQI160" s="4"/>
      <c r="WQJ160" s="4"/>
      <c r="WQK160" s="4"/>
      <c r="WQL160" s="4"/>
      <c r="WQM160" s="4"/>
      <c r="WQN160" s="4"/>
      <c r="WQO160" s="4"/>
      <c r="WQP160" s="4"/>
      <c r="WQQ160" s="4"/>
      <c r="WQR160" s="4"/>
      <c r="WQS160" s="4"/>
      <c r="WQT160" s="4"/>
      <c r="WQU160" s="4"/>
      <c r="WQV160" s="4"/>
      <c r="WQW160" s="4"/>
      <c r="WQX160" s="4"/>
      <c r="WQY160" s="4"/>
      <c r="WQZ160" s="4"/>
      <c r="WRA160" s="4"/>
      <c r="WRB160" s="4"/>
      <c r="WRC160" s="4"/>
      <c r="WRD160" s="4"/>
      <c r="WRE160" s="4"/>
      <c r="WRF160" s="4"/>
      <c r="WRG160" s="4"/>
      <c r="WRH160" s="4"/>
      <c r="WRI160" s="4"/>
      <c r="WRJ160" s="4"/>
      <c r="WRK160" s="4"/>
      <c r="WRL160" s="4"/>
      <c r="WRM160" s="4"/>
      <c r="WRN160" s="4"/>
      <c r="WRO160" s="4"/>
      <c r="WRP160" s="4"/>
      <c r="WRQ160" s="4"/>
      <c r="WRR160" s="4"/>
      <c r="WRS160" s="4"/>
      <c r="WRT160" s="4"/>
      <c r="WRU160" s="4"/>
      <c r="WRV160" s="4"/>
      <c r="WRW160" s="4"/>
      <c r="WRX160" s="4"/>
      <c r="WRY160" s="4"/>
      <c r="WRZ160" s="4"/>
      <c r="WSA160" s="4"/>
      <c r="WSB160" s="4"/>
      <c r="WSC160" s="4"/>
      <c r="WSD160" s="4"/>
      <c r="WSE160" s="4"/>
      <c r="WSF160" s="4"/>
      <c r="WSG160" s="4"/>
      <c r="WSH160" s="4"/>
      <c r="WSI160" s="4"/>
      <c r="WSJ160" s="4"/>
      <c r="WSK160" s="4"/>
      <c r="WSL160" s="4"/>
      <c r="WSM160" s="4"/>
      <c r="WSN160" s="4"/>
      <c r="WSO160" s="4"/>
      <c r="WSP160" s="4"/>
      <c r="WSQ160" s="4"/>
      <c r="WSR160" s="4"/>
      <c r="WSS160" s="4"/>
      <c r="WST160" s="4"/>
      <c r="WSU160" s="4"/>
      <c r="WSV160" s="4"/>
      <c r="WSW160" s="4"/>
      <c r="WSX160" s="4"/>
      <c r="WSY160" s="4"/>
      <c r="WSZ160" s="4"/>
      <c r="WTA160" s="4"/>
      <c r="WTB160" s="4"/>
      <c r="WTC160" s="4"/>
      <c r="WTD160" s="4"/>
      <c r="WTE160" s="4"/>
      <c r="WTF160" s="4"/>
      <c r="WTG160" s="4"/>
      <c r="WTH160" s="4"/>
      <c r="WTI160" s="4"/>
      <c r="WTJ160" s="4"/>
      <c r="WTK160" s="4"/>
      <c r="WTL160" s="4"/>
      <c r="WTM160" s="4"/>
      <c r="WTN160" s="4"/>
      <c r="WTO160" s="4"/>
      <c r="WTP160" s="4"/>
      <c r="WTQ160" s="4"/>
      <c r="WTR160" s="4"/>
      <c r="WTS160" s="4"/>
      <c r="WTT160" s="4"/>
      <c r="WTU160" s="4"/>
      <c r="WTV160" s="4"/>
      <c r="WTW160" s="4"/>
      <c r="WTX160" s="4"/>
      <c r="WTY160" s="4"/>
      <c r="WTZ160" s="4"/>
      <c r="WUA160" s="4"/>
      <c r="WUB160" s="4"/>
      <c r="WUC160" s="4"/>
      <c r="WUD160" s="4"/>
      <c r="WUE160" s="4"/>
      <c r="WUF160" s="4"/>
      <c r="WUG160" s="4"/>
      <c r="WUH160" s="4"/>
      <c r="WUI160" s="4"/>
      <c r="WUJ160" s="4"/>
      <c r="WUK160" s="4"/>
      <c r="WUL160" s="4"/>
      <c r="WUM160" s="4"/>
      <c r="WUN160" s="4"/>
      <c r="WUO160" s="4"/>
      <c r="WUP160" s="4"/>
      <c r="WUQ160" s="4"/>
      <c r="WUR160" s="4"/>
      <c r="WUS160" s="4"/>
      <c r="WUT160" s="4"/>
      <c r="WUU160" s="4"/>
      <c r="WUV160" s="4"/>
      <c r="WUW160" s="4"/>
      <c r="WUX160" s="4"/>
      <c r="WUY160" s="4"/>
      <c r="WUZ160" s="4"/>
      <c r="WVA160" s="4"/>
      <c r="WVB160" s="4"/>
      <c r="WVC160" s="4"/>
      <c r="WVD160" s="4"/>
      <c r="WVE160" s="4"/>
      <c r="WVF160" s="4"/>
      <c r="WVG160" s="4"/>
      <c r="WVH160" s="4"/>
      <c r="WVI160" s="4"/>
      <c r="WVJ160" s="4"/>
      <c r="WVK160" s="4"/>
      <c r="WVL160" s="4"/>
      <c r="WVM160" s="4"/>
      <c r="WVN160" s="4"/>
      <c r="WVO160" s="4"/>
      <c r="WVP160" s="4"/>
      <c r="WVQ160" s="4"/>
      <c r="WVR160" s="4"/>
      <c r="WVS160" s="4"/>
      <c r="WVT160" s="4"/>
      <c r="WVU160" s="4"/>
      <c r="WVV160" s="4"/>
      <c r="WVW160" s="4"/>
      <c r="WVX160" s="4"/>
      <c r="WVY160" s="4"/>
      <c r="WVZ160" s="4"/>
      <c r="WWA160" s="4"/>
      <c r="WWB160" s="4"/>
      <c r="WWC160" s="4"/>
      <c r="WWD160" s="4"/>
      <c r="WWE160" s="4"/>
      <c r="WWF160" s="4"/>
      <c r="WWG160" s="4"/>
      <c r="WWH160" s="4"/>
      <c r="WWI160" s="4"/>
      <c r="WWJ160" s="4"/>
      <c r="WWK160" s="4"/>
      <c r="WWL160" s="4"/>
      <c r="WWM160" s="4"/>
      <c r="WWN160" s="4"/>
      <c r="WWO160" s="4"/>
      <c r="WWP160" s="4"/>
      <c r="WWQ160" s="4"/>
      <c r="WWR160" s="4"/>
      <c r="WWS160" s="4"/>
      <c r="WWT160" s="4"/>
      <c r="WWU160" s="4"/>
      <c r="WWV160" s="4"/>
      <c r="WWW160" s="4"/>
      <c r="WWX160" s="4"/>
      <c r="WWY160" s="4"/>
      <c r="WWZ160" s="4"/>
      <c r="WXA160" s="4"/>
      <c r="WXB160" s="4"/>
      <c r="WXC160" s="4"/>
      <c r="WXD160" s="4"/>
      <c r="WXE160" s="4"/>
      <c r="WXF160" s="4"/>
      <c r="WXG160" s="4"/>
      <c r="WXH160" s="4"/>
      <c r="WXI160" s="4"/>
      <c r="WXJ160" s="4"/>
      <c r="WXK160" s="4"/>
      <c r="WXL160" s="4"/>
      <c r="WXM160" s="4"/>
      <c r="WXN160" s="4"/>
      <c r="WXO160" s="4"/>
      <c r="WXP160" s="4"/>
      <c r="WXQ160" s="4"/>
      <c r="WXR160" s="4"/>
      <c r="WXS160" s="4"/>
      <c r="WXT160" s="4"/>
      <c r="WXU160" s="4"/>
      <c r="WXV160" s="4"/>
      <c r="WXW160" s="4"/>
      <c r="WXX160" s="4"/>
      <c r="WXY160" s="4"/>
      <c r="WXZ160" s="4"/>
      <c r="WYA160" s="4"/>
      <c r="WYB160" s="4"/>
      <c r="WYC160" s="4"/>
      <c r="WYD160" s="4"/>
      <c r="WYE160" s="4"/>
      <c r="WYF160" s="4"/>
      <c r="WYG160" s="4"/>
      <c r="WYH160" s="4"/>
      <c r="WYI160" s="4"/>
      <c r="WYJ160" s="4"/>
      <c r="WYK160" s="4"/>
      <c r="WYL160" s="4"/>
      <c r="WYM160" s="4"/>
      <c r="WYN160" s="4"/>
      <c r="WYO160" s="4"/>
      <c r="WYP160" s="4"/>
      <c r="WYQ160" s="4"/>
      <c r="WYR160" s="4"/>
      <c r="WYS160" s="4"/>
      <c r="WYT160" s="4"/>
      <c r="WYU160" s="4"/>
      <c r="WYV160" s="4"/>
      <c r="WYW160" s="4"/>
      <c r="WYX160" s="4"/>
      <c r="WYY160" s="4"/>
      <c r="WYZ160" s="4"/>
      <c r="WZA160" s="4"/>
      <c r="WZB160" s="4"/>
      <c r="WZC160" s="4"/>
      <c r="WZD160" s="4"/>
      <c r="WZE160" s="4"/>
      <c r="WZF160" s="4"/>
      <c r="WZG160" s="4"/>
      <c r="WZH160" s="4"/>
      <c r="WZI160" s="4"/>
      <c r="WZJ160" s="4"/>
      <c r="WZK160" s="4"/>
      <c r="WZL160" s="4"/>
      <c r="WZM160" s="4"/>
      <c r="WZN160" s="4"/>
      <c r="WZO160" s="4"/>
      <c r="WZP160" s="4"/>
      <c r="WZQ160" s="4"/>
      <c r="WZR160" s="4"/>
      <c r="WZS160" s="4"/>
      <c r="WZT160" s="4"/>
      <c r="WZU160" s="4"/>
      <c r="WZV160" s="4"/>
      <c r="WZW160" s="4"/>
      <c r="WZX160" s="4"/>
      <c r="WZY160" s="4"/>
      <c r="WZZ160" s="4"/>
      <c r="XAA160" s="4"/>
      <c r="XAB160" s="4"/>
      <c r="XAC160" s="4"/>
      <c r="XAD160" s="4"/>
      <c r="XAE160" s="4"/>
      <c r="XAF160" s="4"/>
      <c r="XAG160" s="4"/>
      <c r="XAH160" s="4"/>
      <c r="XAI160" s="4"/>
      <c r="XAJ160" s="4"/>
      <c r="XAK160" s="4"/>
      <c r="XAL160" s="4"/>
      <c r="XAM160" s="4"/>
      <c r="XAN160" s="4"/>
      <c r="XAO160" s="4"/>
      <c r="XAP160" s="4"/>
      <c r="XAQ160" s="4"/>
      <c r="XAR160" s="4"/>
      <c r="XAS160" s="4"/>
      <c r="XAT160" s="4"/>
      <c r="XAU160" s="4"/>
      <c r="XAV160" s="4"/>
      <c r="XAW160" s="4"/>
      <c r="XAX160" s="4"/>
      <c r="XAY160" s="4"/>
      <c r="XAZ160" s="4"/>
      <c r="XBA160" s="4"/>
      <c r="XBB160" s="4"/>
      <c r="XBC160" s="4"/>
      <c r="XBD160" s="4"/>
      <c r="XBE160" s="4"/>
      <c r="XBF160" s="4"/>
      <c r="XBG160" s="4"/>
      <c r="XBH160" s="4"/>
      <c r="XBI160" s="4"/>
      <c r="XBJ160" s="4"/>
      <c r="XBK160" s="4"/>
      <c r="XBL160" s="4"/>
      <c r="XBM160" s="4"/>
      <c r="XBN160" s="4"/>
      <c r="XBO160" s="4"/>
      <c r="XBP160" s="4"/>
      <c r="XBQ160" s="4"/>
      <c r="XBR160" s="4"/>
      <c r="XBS160" s="4"/>
      <c r="XBT160" s="4"/>
      <c r="XBU160" s="4"/>
      <c r="XBV160" s="4"/>
      <c r="XBW160" s="4"/>
      <c r="XBX160" s="4"/>
      <c r="XBY160" s="4"/>
      <c r="XBZ160" s="4"/>
      <c r="XCA160" s="4"/>
      <c r="XCB160" s="4"/>
      <c r="XCC160" s="4"/>
      <c r="XCD160" s="4"/>
      <c r="XCE160" s="4"/>
      <c r="XCF160" s="4"/>
      <c r="XCG160" s="4"/>
      <c r="XCH160" s="4"/>
      <c r="XCI160" s="4"/>
      <c r="XCJ160" s="4"/>
      <c r="XCK160" s="4"/>
      <c r="XCL160" s="4"/>
      <c r="XCM160" s="4"/>
      <c r="XCN160" s="4"/>
      <c r="XCO160" s="4"/>
      <c r="XCP160" s="4"/>
      <c r="XCQ160" s="4"/>
      <c r="XCR160" s="4"/>
      <c r="XCS160" s="4"/>
      <c r="XCT160" s="4"/>
      <c r="XCU160" s="4"/>
      <c r="XCV160" s="4"/>
      <c r="XCW160" s="4"/>
      <c r="XCX160" s="4"/>
      <c r="XCY160" s="4"/>
      <c r="XCZ160" s="4"/>
      <c r="XDA160" s="4"/>
      <c r="XDB160" s="4"/>
      <c r="XDC160" s="4"/>
      <c r="XDD160" s="4"/>
      <c r="XDE160" s="4"/>
      <c r="XDF160" s="4"/>
      <c r="XDG160" s="4"/>
      <c r="XDH160" s="4"/>
      <c r="XDI160" s="4"/>
      <c r="XDJ160" s="4"/>
      <c r="XDK160" s="4"/>
      <c r="XDL160" s="4"/>
      <c r="XDM160" s="4"/>
      <c r="XDN160" s="4"/>
      <c r="XDO160" s="4"/>
      <c r="XDP160" s="4"/>
      <c r="XDQ160" s="4"/>
      <c r="XDR160" s="4"/>
      <c r="XDS160" s="4"/>
      <c r="XDT160" s="4"/>
      <c r="XDU160" s="4"/>
      <c r="XDV160" s="4"/>
      <c r="XDW160" s="4"/>
      <c r="XDX160" s="4"/>
      <c r="XDY160" s="4"/>
      <c r="XDZ160" s="4"/>
      <c r="XEA160" s="4"/>
      <c r="XEB160" s="4"/>
      <c r="XEC160" s="4"/>
      <c r="XED160" s="4"/>
      <c r="XEE160" s="4"/>
      <c r="XEF160" s="4"/>
      <c r="XEG160" s="4"/>
      <c r="XEH160" s="4"/>
      <c r="XEI160" s="4"/>
      <c r="XEJ160" s="4"/>
      <c r="XEK160" s="4"/>
      <c r="XEL160" s="4"/>
      <c r="XEM160" s="4"/>
      <c r="XEN160" s="4"/>
      <c r="XEO160" s="4"/>
      <c r="XEP160" s="4"/>
      <c r="XEQ160" s="4"/>
      <c r="XER160" s="4"/>
      <c r="XES160" s="4"/>
      <c r="XET160" s="4"/>
      <c r="XEU160" s="4"/>
      <c r="XEV160" s="4"/>
      <c r="XEW160" s="4"/>
      <c r="XEX160" s="4"/>
    </row>
    <row r="161" spans="1:16378" ht="12" customHeight="1">
      <c r="A161" s="109" t="s">
        <v>170</v>
      </c>
      <c r="B161" s="109" t="s">
        <v>170</v>
      </c>
      <c r="C161" s="109"/>
      <c r="D161" s="25"/>
      <c r="AL161" s="373" t="s">
        <v>603</v>
      </c>
    </row>
    <row r="162" spans="1:16378" ht="12" customHeight="1">
      <c r="A162" s="37" t="s">
        <v>171</v>
      </c>
      <c r="B162" s="37" t="str">
        <f>VLOOKUP(A162,'[39]Sales Summary Regulated'!$B:$C,2,FALSE)</f>
        <v>Disposal Fee Per Ton</v>
      </c>
      <c r="C162" s="38">
        <v>115</v>
      </c>
      <c r="D162" s="141"/>
      <c r="E162" s="35">
        <f>IFERROR(VLOOKUP($A162,'[39]Sales Summary Regulated'!$B:$O,3,0),0)</f>
        <v>23454.059999999998</v>
      </c>
      <c r="F162" s="35">
        <f>IFERROR(VLOOKUP($A162,'[39]Sales Summary Regulated'!$B:$O,4,0),0)</f>
        <v>22469.759999999998</v>
      </c>
      <c r="G162" s="35">
        <f>IFERROR(VLOOKUP($A162,'[39]Sales Summary Regulated'!$B:$O,5,0),0)</f>
        <v>29898.779999999995</v>
      </c>
      <c r="H162" s="35">
        <f>IFERROR(VLOOKUP($A162,'[39]Sales Summary Regulated'!$B:$O,6,0),0)</f>
        <v>33657.31</v>
      </c>
      <c r="I162" s="35">
        <f>IFERROR(VLOOKUP($A162,'[39]Sales Summary Regulated'!$B:$O,7,0),0)</f>
        <v>33505.979999999996</v>
      </c>
      <c r="J162" s="35">
        <f>IFERROR(VLOOKUP($A162,'[39]Sales Summary Regulated'!$B:$O,8,0),0)</f>
        <v>22201.63</v>
      </c>
      <c r="K162" s="35">
        <f>IFERROR(VLOOKUP($A162,'[39]Sales Summary Regulated'!$B:$O,9,0),0)</f>
        <v>29718.55</v>
      </c>
      <c r="L162" s="35">
        <f>IFERROR(VLOOKUP($A162,'[39]Sales Summary Regulated'!$B:$O,10,0),0)</f>
        <v>26474.34</v>
      </c>
      <c r="M162" s="35">
        <f>IFERROR(VLOOKUP($A162,'[39]Sales Summary Regulated'!$B:$O,11,0),0)</f>
        <v>25574.260000000002</v>
      </c>
      <c r="N162" s="35">
        <f>IFERROR(VLOOKUP($A162,'[39]Sales Summary Regulated'!$B:$O,12,0),0)</f>
        <v>31082.059999999998</v>
      </c>
      <c r="O162" s="35">
        <f>IFERROR(VLOOKUP($A162,'[39]Sales Summary Regulated'!$B:$O,13,0),0)</f>
        <v>33549.67</v>
      </c>
      <c r="P162" s="35">
        <f>IFERROR(VLOOKUP($A162,'[39]Sales Summary Regulated'!$B:$O,14,0),0)</f>
        <v>27339.5</v>
      </c>
      <c r="Q162" s="35">
        <f t="shared" ref="Q162:Q172" si="62">SUM(E162:P162)</f>
        <v>338925.89999999997</v>
      </c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>
        <f>Q162/C162</f>
        <v>2947.1817391304344</v>
      </c>
      <c r="AH162" s="42"/>
      <c r="AL162" s="374">
        <f>+Q162/C162</f>
        <v>2947.1817391304344</v>
      </c>
    </row>
    <row r="163" spans="1:16378">
      <c r="A163" s="37" t="s">
        <v>172</v>
      </c>
      <c r="B163" s="37" t="str">
        <f>VLOOKUP(A163,'[39]Sales Summary Regulated'!$B:$C,2,FALSE)</f>
        <v>DUMP FEE - COMPR/GROCERY</v>
      </c>
      <c r="C163" s="38">
        <f>IFERROR(IFERROR(VLOOKUP(A163,'[39]All Other Rates'!$F$2:$H$646,3,FALSE),VLOOKUP(A163,#REF!,3,FALSE)),IF('Regulated Price Out'!Q163=0,0,"missing price"))</f>
        <v>109</v>
      </c>
      <c r="D163" s="141"/>
      <c r="E163" s="35">
        <f>IFERROR(VLOOKUP($A163,'[39]Sales Summary Regulated'!$B:$O,3,0),0)</f>
        <v>11786.21</v>
      </c>
      <c r="F163" s="35">
        <f>IFERROR(VLOOKUP($A163,'[39]Sales Summary Regulated'!$B:$O,4,0),0)</f>
        <v>8860.2000000000007</v>
      </c>
      <c r="G163" s="35">
        <f>IFERROR(VLOOKUP($A163,'[39]Sales Summary Regulated'!$B:$O,5,0),0)</f>
        <v>10287.740000000002</v>
      </c>
      <c r="H163" s="35">
        <f>IFERROR(VLOOKUP($A163,'[39]Sales Summary Regulated'!$B:$O,6,0),0)</f>
        <v>10637.98</v>
      </c>
      <c r="I163" s="35">
        <f>IFERROR(VLOOKUP($A163,'[39]Sales Summary Regulated'!$B:$O,7,0),0)</f>
        <v>11887.98</v>
      </c>
      <c r="J163" s="35">
        <f>IFERROR(VLOOKUP($A163,'[39]Sales Summary Regulated'!$B:$O,8,0),0)</f>
        <v>10559.98</v>
      </c>
      <c r="K163" s="35">
        <f>IFERROR(VLOOKUP($A163,'[39]Sales Summary Regulated'!$B:$O,9,0),0)</f>
        <v>10854.98</v>
      </c>
      <c r="L163" s="35">
        <f>IFERROR(VLOOKUP($A163,'[39]Sales Summary Regulated'!$B:$O,10,0),0)</f>
        <v>14271.279999999999</v>
      </c>
      <c r="M163" s="35">
        <f>IFERROR(VLOOKUP($A163,'[39]Sales Summary Regulated'!$B:$O,11,0),0)</f>
        <v>12685.75</v>
      </c>
      <c r="N163" s="35">
        <f>IFERROR(VLOOKUP($A163,'[39]Sales Summary Regulated'!$B:$O,12,0),0)</f>
        <v>12495.24</v>
      </c>
      <c r="O163" s="35">
        <f>IFERROR(VLOOKUP($A163,'[39]Sales Summary Regulated'!$B:$O,13,0),0)</f>
        <v>11292.72</v>
      </c>
      <c r="P163" s="35">
        <f>IFERROR(VLOOKUP($A163,'[39]Sales Summary Regulated'!$B:$O,14,0),0)</f>
        <v>12184.25</v>
      </c>
      <c r="Q163" s="35">
        <f t="shared" si="62"/>
        <v>137804.31</v>
      </c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>
        <f>Q163/C163</f>
        <v>1264.2597247706422</v>
      </c>
      <c r="AH163" s="42"/>
      <c r="AL163" s="374">
        <f>+Q163/C163</f>
        <v>1264.2597247706422</v>
      </c>
    </row>
    <row r="164" spans="1:16378">
      <c r="A164" s="37" t="s">
        <v>173</v>
      </c>
      <c r="B164" s="37" t="str">
        <f>VLOOKUP(A164,'[39]Sales Summary Regulated'!$B:$C,2,FALSE)</f>
        <v>APPLIANCE REMOVAL - RES</v>
      </c>
      <c r="C164" s="38">
        <v>22.5</v>
      </c>
      <c r="D164" s="142"/>
      <c r="E164" s="35">
        <f>IFERROR(VLOOKUP($A164,'[39]Sales Summary Regulated'!$B:$O,3,0),0)</f>
        <v>0</v>
      </c>
      <c r="F164" s="35">
        <f>IFERROR(VLOOKUP($A164,'[39]Sales Summary Regulated'!$B:$O,4,0),0)</f>
        <v>0</v>
      </c>
      <c r="G164" s="35">
        <f>IFERROR(VLOOKUP($A164,'[39]Sales Summary Regulated'!$B:$O,5,0),0)</f>
        <v>0</v>
      </c>
      <c r="H164" s="35">
        <f>IFERROR(VLOOKUP($A164,'[39]Sales Summary Regulated'!$B:$O,6,0),0)</f>
        <v>0</v>
      </c>
      <c r="I164" s="35">
        <f>IFERROR(VLOOKUP($A164,'[39]Sales Summary Regulated'!$B:$O,7,0),0)</f>
        <v>22.5</v>
      </c>
      <c r="J164" s="35">
        <f>IFERROR(VLOOKUP($A164,'[39]Sales Summary Regulated'!$B:$O,8,0),0)</f>
        <v>0</v>
      </c>
      <c r="K164" s="35">
        <f>IFERROR(VLOOKUP($A164,'[39]Sales Summary Regulated'!$B:$O,9,0),0)</f>
        <v>45</v>
      </c>
      <c r="L164" s="35">
        <f>IFERROR(VLOOKUP($A164,'[39]Sales Summary Regulated'!$B:$O,10,0),0)</f>
        <v>0</v>
      </c>
      <c r="M164" s="35">
        <f>IFERROR(VLOOKUP($A164,'[39]Sales Summary Regulated'!$B:$O,11,0),0)</f>
        <v>0</v>
      </c>
      <c r="N164" s="35">
        <f>IFERROR(VLOOKUP($A164,'[39]Sales Summary Regulated'!$B:$O,12,0),0)</f>
        <v>0</v>
      </c>
      <c r="O164" s="35">
        <f>IFERROR(VLOOKUP($A164,'[39]Sales Summary Regulated'!$B:$O,13,0),0)</f>
        <v>0</v>
      </c>
      <c r="P164" s="35">
        <f>IFERROR(VLOOKUP($A164,'[39]Sales Summary Regulated'!$B:$O,14,0),0)</f>
        <v>0</v>
      </c>
      <c r="Q164" s="35">
        <f t="shared" si="62"/>
        <v>67.5</v>
      </c>
      <c r="R164" s="2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28"/>
      <c r="AG164" s="28"/>
      <c r="AH164" s="42"/>
      <c r="AI164" s="2"/>
      <c r="AJ164" s="2"/>
      <c r="AK164" s="2"/>
      <c r="AL164" s="375"/>
      <c r="AM164" s="2"/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2"/>
      <c r="BT164" s="2"/>
      <c r="BU164" s="2"/>
      <c r="BV164" s="2"/>
      <c r="BW164" s="2"/>
      <c r="BX164" s="2"/>
      <c r="BY164" s="2"/>
      <c r="BZ164" s="2"/>
      <c r="CA164" s="2"/>
      <c r="CB164" s="2"/>
      <c r="CC164" s="2"/>
      <c r="CD164" s="2"/>
      <c r="CE164" s="2"/>
      <c r="CF164" s="2"/>
      <c r="CG164" s="2"/>
      <c r="CH164" s="2"/>
      <c r="CI164" s="2"/>
      <c r="CJ164" s="2"/>
      <c r="CK164" s="2"/>
      <c r="CL164" s="2"/>
      <c r="CM164" s="2"/>
      <c r="CN164" s="2"/>
      <c r="CO164" s="2"/>
      <c r="CP164" s="2"/>
      <c r="CQ164" s="2"/>
      <c r="CR164" s="2"/>
      <c r="CS164" s="2"/>
      <c r="CT164" s="2"/>
      <c r="CU164" s="2"/>
      <c r="CV164" s="2"/>
      <c r="CW164" s="2"/>
      <c r="CX164" s="2"/>
      <c r="CY164" s="2"/>
      <c r="CZ164" s="2"/>
      <c r="DA164" s="2"/>
      <c r="DB164" s="2"/>
      <c r="DC164" s="2"/>
      <c r="DD164" s="2"/>
      <c r="DE164" s="2"/>
      <c r="DF164" s="2"/>
      <c r="DG164" s="2"/>
      <c r="DH164" s="2"/>
      <c r="DI164" s="2"/>
      <c r="DJ164" s="2"/>
      <c r="DK164" s="2"/>
      <c r="DL164" s="2"/>
      <c r="DM164" s="2"/>
      <c r="DN164" s="2"/>
      <c r="DO164" s="2"/>
      <c r="DP164" s="2"/>
      <c r="DQ164" s="2"/>
      <c r="DR164" s="2"/>
      <c r="DS164" s="2"/>
      <c r="DT164" s="2"/>
      <c r="DU164" s="2"/>
      <c r="DV164" s="2"/>
      <c r="DW164" s="2"/>
      <c r="DX164" s="2"/>
      <c r="DY164" s="2"/>
      <c r="DZ164" s="2"/>
      <c r="EA164" s="2"/>
      <c r="EB164" s="2"/>
      <c r="EC164" s="2"/>
      <c r="ED164" s="2"/>
      <c r="EE164" s="2"/>
      <c r="EF164" s="2"/>
      <c r="EG164" s="2"/>
      <c r="EH164" s="2"/>
      <c r="EI164" s="2"/>
      <c r="EJ164" s="2"/>
      <c r="EK164" s="2"/>
      <c r="EL164" s="2"/>
      <c r="EM164" s="2"/>
      <c r="EN164" s="2"/>
      <c r="EO164" s="2"/>
      <c r="EP164" s="2"/>
      <c r="EQ164" s="2"/>
      <c r="ER164" s="2"/>
      <c r="ES164" s="2"/>
      <c r="ET164" s="2"/>
      <c r="EU164" s="2"/>
      <c r="EV164" s="2"/>
      <c r="EW164" s="2"/>
      <c r="EX164" s="2"/>
      <c r="EY164" s="2"/>
      <c r="EZ164" s="2"/>
      <c r="FA164" s="2"/>
      <c r="FB164" s="2"/>
      <c r="FC164" s="2"/>
      <c r="FD164" s="2"/>
      <c r="FE164" s="2"/>
      <c r="FF164" s="2"/>
      <c r="FG164" s="2"/>
      <c r="FH164" s="2"/>
      <c r="FI164" s="2"/>
      <c r="FJ164" s="2"/>
      <c r="FK164" s="2"/>
      <c r="FL164" s="2"/>
      <c r="FM164" s="2"/>
      <c r="FN164" s="2"/>
      <c r="FO164" s="2"/>
      <c r="FP164" s="2"/>
      <c r="FQ164" s="2"/>
      <c r="FR164" s="2"/>
      <c r="FS164" s="2"/>
      <c r="FT164" s="2"/>
      <c r="FU164" s="2"/>
      <c r="FV164" s="2"/>
      <c r="FW164" s="2"/>
      <c r="FX164" s="2"/>
      <c r="FY164" s="2"/>
      <c r="FZ164" s="2"/>
      <c r="GA164" s="2"/>
      <c r="GB164" s="2"/>
      <c r="GC164" s="2"/>
      <c r="GD164" s="2"/>
      <c r="GE164" s="2"/>
      <c r="GF164" s="2"/>
      <c r="GG164" s="2"/>
      <c r="GH164" s="2"/>
      <c r="GI164" s="2"/>
      <c r="GJ164" s="2"/>
      <c r="GK164" s="2"/>
      <c r="GL164" s="2"/>
      <c r="GM164" s="2"/>
      <c r="GN164" s="2"/>
      <c r="GO164" s="2"/>
      <c r="GP164" s="2"/>
      <c r="GQ164" s="2"/>
      <c r="GR164" s="2"/>
      <c r="GS164" s="2"/>
      <c r="GT164" s="2"/>
      <c r="GU164" s="2"/>
      <c r="GV164" s="2"/>
      <c r="GW164" s="2"/>
      <c r="GX164" s="2"/>
      <c r="GY164" s="2"/>
      <c r="GZ164" s="2"/>
      <c r="HA164" s="2"/>
      <c r="HB164" s="2"/>
      <c r="HC164" s="2"/>
      <c r="HD164" s="2"/>
      <c r="HE164" s="2"/>
      <c r="HF164" s="2"/>
      <c r="HG164" s="2"/>
      <c r="HH164" s="2"/>
      <c r="HI164" s="2"/>
      <c r="HJ164" s="2"/>
      <c r="HK164" s="2"/>
      <c r="HL164" s="2"/>
      <c r="HM164" s="2"/>
      <c r="HN164" s="2"/>
      <c r="HO164" s="2"/>
      <c r="HP164" s="2"/>
      <c r="HQ164" s="2"/>
      <c r="HR164" s="2"/>
      <c r="HS164" s="2"/>
      <c r="HT164" s="2"/>
      <c r="HU164" s="2"/>
      <c r="HV164" s="2"/>
      <c r="HW164" s="2"/>
      <c r="HX164" s="2"/>
      <c r="HY164" s="2"/>
      <c r="HZ164" s="2"/>
      <c r="IA164" s="2"/>
      <c r="IB164" s="2"/>
      <c r="IC164" s="2"/>
      <c r="ID164" s="2"/>
      <c r="IE164" s="2"/>
      <c r="IF164" s="2"/>
      <c r="IG164" s="2"/>
      <c r="IH164" s="2"/>
      <c r="II164" s="2"/>
      <c r="IJ164" s="2"/>
      <c r="IK164" s="2"/>
      <c r="IL164" s="2"/>
      <c r="IM164" s="2"/>
      <c r="IN164" s="2"/>
      <c r="IO164" s="2"/>
      <c r="IP164" s="2"/>
      <c r="IQ164" s="2"/>
      <c r="IR164" s="2"/>
      <c r="IS164" s="2"/>
      <c r="IT164" s="2"/>
      <c r="IU164" s="2"/>
      <c r="IV164" s="2"/>
      <c r="IW164" s="2"/>
      <c r="IX164" s="2"/>
      <c r="IY164" s="2"/>
      <c r="IZ164" s="2"/>
      <c r="JA164" s="2"/>
      <c r="JB164" s="2"/>
      <c r="JC164" s="2"/>
      <c r="JD164" s="2"/>
      <c r="JE164" s="2"/>
      <c r="JF164" s="2"/>
      <c r="JG164" s="2"/>
      <c r="JH164" s="2"/>
      <c r="JI164" s="2"/>
      <c r="JJ164" s="2"/>
      <c r="JK164" s="2"/>
      <c r="JL164" s="2"/>
      <c r="JM164" s="2"/>
      <c r="JN164" s="2"/>
      <c r="JO164" s="2"/>
      <c r="JP164" s="2"/>
      <c r="JQ164" s="2"/>
      <c r="JR164" s="2"/>
      <c r="JS164" s="2"/>
      <c r="JT164" s="2"/>
      <c r="JU164" s="2"/>
      <c r="JV164" s="2"/>
      <c r="JW164" s="2"/>
      <c r="JX164" s="2"/>
      <c r="JY164" s="2"/>
      <c r="JZ164" s="2"/>
      <c r="KA164" s="2"/>
      <c r="KB164" s="2"/>
      <c r="KC164" s="2"/>
      <c r="KD164" s="2"/>
      <c r="KE164" s="2"/>
      <c r="KF164" s="2"/>
      <c r="KG164" s="2"/>
      <c r="KH164" s="2"/>
      <c r="KI164" s="2"/>
      <c r="KJ164" s="2"/>
      <c r="KK164" s="2"/>
      <c r="KL164" s="2"/>
      <c r="KM164" s="2"/>
      <c r="KN164" s="2"/>
      <c r="KO164" s="2"/>
      <c r="KP164" s="2"/>
      <c r="KQ164" s="2"/>
      <c r="KR164" s="2"/>
      <c r="KS164" s="2"/>
      <c r="KT164" s="2"/>
      <c r="KU164" s="2"/>
      <c r="KV164" s="2"/>
      <c r="KW164" s="2"/>
      <c r="KX164" s="2"/>
      <c r="KY164" s="2"/>
      <c r="KZ164" s="2"/>
      <c r="LA164" s="2"/>
      <c r="LB164" s="2"/>
      <c r="LC164" s="2"/>
      <c r="LD164" s="2"/>
      <c r="LE164" s="2"/>
      <c r="LF164" s="2"/>
      <c r="LG164" s="2"/>
      <c r="LH164" s="2"/>
      <c r="LI164" s="2"/>
      <c r="LJ164" s="2"/>
      <c r="LK164" s="2"/>
      <c r="LL164" s="2"/>
      <c r="LM164" s="2"/>
      <c r="LN164" s="2"/>
      <c r="LO164" s="2"/>
      <c r="LP164" s="2"/>
      <c r="LQ164" s="2"/>
      <c r="LR164" s="2"/>
      <c r="LS164" s="2"/>
      <c r="LT164" s="2"/>
      <c r="LU164" s="2"/>
      <c r="LV164" s="2"/>
      <c r="LW164" s="2"/>
      <c r="LX164" s="2"/>
      <c r="LY164" s="2"/>
      <c r="LZ164" s="2"/>
      <c r="MA164" s="2"/>
      <c r="MB164" s="2"/>
      <c r="MC164" s="2"/>
      <c r="MD164" s="2"/>
      <c r="ME164" s="2"/>
      <c r="MF164" s="2"/>
      <c r="MG164" s="2"/>
      <c r="MH164" s="2"/>
      <c r="MI164" s="2"/>
      <c r="MJ164" s="2"/>
      <c r="MK164" s="2"/>
      <c r="ML164" s="2"/>
      <c r="MM164" s="2"/>
      <c r="MN164" s="2"/>
      <c r="MO164" s="2"/>
      <c r="MP164" s="2"/>
      <c r="MQ164" s="2"/>
      <c r="MR164" s="2"/>
      <c r="MS164" s="2"/>
      <c r="MT164" s="2"/>
      <c r="MU164" s="2"/>
      <c r="MV164" s="2"/>
      <c r="MW164" s="2"/>
      <c r="MX164" s="2"/>
      <c r="MY164" s="2"/>
      <c r="MZ164" s="2"/>
      <c r="NA164" s="2"/>
      <c r="NB164" s="2"/>
      <c r="NC164" s="2"/>
      <c r="ND164" s="2"/>
      <c r="NE164" s="2"/>
      <c r="NF164" s="2"/>
      <c r="NG164" s="2"/>
      <c r="NH164" s="2"/>
      <c r="NI164" s="2"/>
      <c r="NJ164" s="2"/>
      <c r="NK164" s="2"/>
      <c r="NL164" s="2"/>
      <c r="NM164" s="2"/>
      <c r="NN164" s="2"/>
      <c r="NO164" s="2"/>
      <c r="NP164" s="2"/>
      <c r="NQ164" s="2"/>
      <c r="NR164" s="2"/>
      <c r="NS164" s="2"/>
      <c r="NT164" s="2"/>
      <c r="NU164" s="2"/>
      <c r="NV164" s="2"/>
      <c r="NW164" s="2"/>
      <c r="NX164" s="2"/>
      <c r="NY164" s="2"/>
      <c r="NZ164" s="2"/>
      <c r="OA164" s="2"/>
      <c r="OB164" s="2"/>
      <c r="OC164" s="2"/>
      <c r="OD164" s="2"/>
      <c r="OE164" s="2"/>
      <c r="OF164" s="2"/>
      <c r="OG164" s="2"/>
      <c r="OH164" s="2"/>
      <c r="OI164" s="2"/>
      <c r="OJ164" s="2"/>
      <c r="OK164" s="2"/>
      <c r="OL164" s="2"/>
      <c r="OM164" s="2"/>
      <c r="ON164" s="2"/>
      <c r="OO164" s="2"/>
      <c r="OP164" s="2"/>
      <c r="OQ164" s="2"/>
      <c r="OR164" s="2"/>
      <c r="OS164" s="2"/>
      <c r="OT164" s="2"/>
      <c r="OU164" s="2"/>
      <c r="OV164" s="2"/>
      <c r="OW164" s="2"/>
      <c r="OX164" s="2"/>
      <c r="OY164" s="2"/>
      <c r="OZ164" s="2"/>
      <c r="PA164" s="2"/>
      <c r="PB164" s="2"/>
      <c r="PC164" s="2"/>
      <c r="PD164" s="2"/>
      <c r="PE164" s="2"/>
      <c r="PF164" s="2"/>
      <c r="PG164" s="2"/>
      <c r="PH164" s="2"/>
      <c r="PI164" s="2"/>
      <c r="PJ164" s="2"/>
      <c r="PK164" s="2"/>
      <c r="PL164" s="2"/>
      <c r="PM164" s="2"/>
      <c r="PN164" s="2"/>
      <c r="PO164" s="2"/>
      <c r="PP164" s="2"/>
      <c r="PQ164" s="2"/>
      <c r="PR164" s="2"/>
      <c r="PS164" s="2"/>
      <c r="PT164" s="2"/>
      <c r="PU164" s="2"/>
      <c r="PV164" s="2"/>
      <c r="PW164" s="2"/>
      <c r="PX164" s="2"/>
      <c r="PY164" s="2"/>
      <c r="PZ164" s="2"/>
      <c r="QA164" s="2"/>
      <c r="QB164" s="2"/>
      <c r="QC164" s="2"/>
      <c r="QD164" s="2"/>
      <c r="QE164" s="2"/>
      <c r="QF164" s="2"/>
      <c r="QG164" s="2"/>
      <c r="QH164" s="2"/>
      <c r="QI164" s="2"/>
      <c r="QJ164" s="2"/>
      <c r="QK164" s="2"/>
      <c r="QL164" s="2"/>
      <c r="QM164" s="2"/>
      <c r="QN164" s="2"/>
      <c r="QO164" s="2"/>
      <c r="QP164" s="2"/>
      <c r="QQ164" s="2"/>
      <c r="QR164" s="2"/>
      <c r="QS164" s="2"/>
      <c r="QT164" s="2"/>
      <c r="QU164" s="2"/>
      <c r="QV164" s="2"/>
      <c r="QW164" s="2"/>
      <c r="QX164" s="2"/>
      <c r="QY164" s="2"/>
      <c r="QZ164" s="2"/>
      <c r="RA164" s="2"/>
      <c r="RB164" s="2"/>
      <c r="RC164" s="2"/>
      <c r="RD164" s="2"/>
      <c r="RE164" s="2"/>
      <c r="RF164" s="2"/>
      <c r="RG164" s="2"/>
      <c r="RH164" s="2"/>
      <c r="RI164" s="2"/>
      <c r="RJ164" s="2"/>
      <c r="RK164" s="2"/>
      <c r="RL164" s="2"/>
      <c r="RM164" s="2"/>
      <c r="RN164" s="2"/>
      <c r="RO164" s="2"/>
      <c r="RP164" s="2"/>
      <c r="RQ164" s="2"/>
      <c r="RR164" s="2"/>
      <c r="RS164" s="2"/>
      <c r="RT164" s="2"/>
      <c r="RU164" s="2"/>
      <c r="RV164" s="2"/>
      <c r="RW164" s="2"/>
      <c r="RX164" s="2"/>
      <c r="RY164" s="2"/>
      <c r="RZ164" s="2"/>
      <c r="SA164" s="2"/>
      <c r="SB164" s="2"/>
      <c r="SC164" s="2"/>
      <c r="SD164" s="2"/>
      <c r="SE164" s="2"/>
      <c r="SF164" s="2"/>
      <c r="SG164" s="2"/>
      <c r="SH164" s="2"/>
      <c r="SI164" s="2"/>
      <c r="SJ164" s="2"/>
      <c r="SK164" s="2"/>
      <c r="SL164" s="2"/>
      <c r="SM164" s="2"/>
      <c r="SN164" s="2"/>
      <c r="SO164" s="2"/>
      <c r="SP164" s="2"/>
      <c r="SQ164" s="2"/>
      <c r="SR164" s="2"/>
      <c r="SS164" s="2"/>
      <c r="ST164" s="2"/>
      <c r="SU164" s="2"/>
      <c r="SV164" s="2"/>
      <c r="SW164" s="2"/>
      <c r="SX164" s="2"/>
      <c r="SY164" s="2"/>
      <c r="SZ164" s="2"/>
      <c r="TA164" s="2"/>
      <c r="TB164" s="2"/>
      <c r="TC164" s="2"/>
      <c r="TD164" s="2"/>
      <c r="TE164" s="2"/>
      <c r="TF164" s="2"/>
      <c r="TG164" s="2"/>
      <c r="TH164" s="2"/>
      <c r="TI164" s="2"/>
      <c r="TJ164" s="2"/>
      <c r="TK164" s="2"/>
      <c r="TL164" s="2"/>
      <c r="TM164" s="2"/>
      <c r="TN164" s="2"/>
      <c r="TO164" s="2"/>
      <c r="TP164" s="2"/>
      <c r="TQ164" s="2"/>
      <c r="TR164" s="2"/>
      <c r="TS164" s="2"/>
      <c r="TT164" s="2"/>
      <c r="TU164" s="2"/>
      <c r="TV164" s="2"/>
      <c r="TW164" s="2"/>
      <c r="TX164" s="2"/>
      <c r="TY164" s="2"/>
      <c r="TZ164" s="2"/>
      <c r="UA164" s="2"/>
      <c r="UB164" s="2"/>
      <c r="UC164" s="2"/>
      <c r="UD164" s="2"/>
      <c r="UE164" s="2"/>
      <c r="UF164" s="2"/>
      <c r="UG164" s="2"/>
      <c r="UH164" s="2"/>
      <c r="UI164" s="2"/>
      <c r="UJ164" s="2"/>
      <c r="UK164" s="2"/>
      <c r="UL164" s="2"/>
      <c r="UM164" s="2"/>
      <c r="UN164" s="2"/>
      <c r="UO164" s="2"/>
      <c r="UP164" s="2"/>
      <c r="UQ164" s="2"/>
      <c r="UR164" s="2"/>
      <c r="US164" s="2"/>
      <c r="UT164" s="2"/>
      <c r="UU164" s="2"/>
      <c r="UV164" s="2"/>
      <c r="UW164" s="2"/>
      <c r="UX164" s="2"/>
      <c r="UY164" s="2"/>
      <c r="UZ164" s="2"/>
      <c r="VA164" s="2"/>
      <c r="VB164" s="2"/>
      <c r="VC164" s="2"/>
      <c r="VD164" s="2"/>
      <c r="VE164" s="2"/>
      <c r="VF164" s="2"/>
      <c r="VG164" s="2"/>
      <c r="VH164" s="2"/>
      <c r="VI164" s="2"/>
      <c r="VJ164" s="2"/>
      <c r="VK164" s="2"/>
      <c r="VL164" s="2"/>
      <c r="VM164" s="2"/>
      <c r="VN164" s="2"/>
      <c r="VO164" s="2"/>
      <c r="VP164" s="2"/>
      <c r="VQ164" s="2"/>
      <c r="VR164" s="2"/>
      <c r="VS164" s="2"/>
      <c r="VT164" s="2"/>
      <c r="VU164" s="2"/>
      <c r="VV164" s="2"/>
      <c r="VW164" s="2"/>
      <c r="VX164" s="2"/>
      <c r="VY164" s="2"/>
      <c r="VZ164" s="2"/>
      <c r="WA164" s="2"/>
      <c r="WB164" s="2"/>
      <c r="WC164" s="2"/>
      <c r="WD164" s="2"/>
      <c r="WE164" s="2"/>
      <c r="WF164" s="2"/>
      <c r="WG164" s="2"/>
      <c r="WH164" s="2"/>
      <c r="WI164" s="2"/>
      <c r="WJ164" s="2"/>
      <c r="WK164" s="2"/>
      <c r="WL164" s="2"/>
      <c r="WM164" s="2"/>
      <c r="WN164" s="2"/>
      <c r="WO164" s="2"/>
      <c r="WP164" s="2"/>
      <c r="WQ164" s="2"/>
      <c r="WR164" s="2"/>
      <c r="WS164" s="2"/>
      <c r="WT164" s="2"/>
      <c r="WU164" s="2"/>
      <c r="WV164" s="2"/>
      <c r="WW164" s="2"/>
      <c r="WX164" s="2"/>
      <c r="WY164" s="2"/>
      <c r="WZ164" s="2"/>
      <c r="XA164" s="2"/>
      <c r="XB164" s="2"/>
      <c r="XC164" s="2"/>
      <c r="XD164" s="2"/>
      <c r="XE164" s="2"/>
      <c r="XF164" s="2"/>
      <c r="XG164" s="2"/>
      <c r="XH164" s="2"/>
      <c r="XI164" s="2"/>
      <c r="XJ164" s="2"/>
      <c r="XK164" s="2"/>
      <c r="XL164" s="2"/>
      <c r="XM164" s="2"/>
      <c r="XN164" s="2"/>
      <c r="XO164" s="2"/>
      <c r="XP164" s="2"/>
      <c r="XQ164" s="2"/>
      <c r="XR164" s="2"/>
      <c r="XS164" s="2"/>
      <c r="XT164" s="2"/>
      <c r="XU164" s="2"/>
      <c r="XV164" s="2"/>
      <c r="XW164" s="2"/>
      <c r="XX164" s="2"/>
      <c r="XY164" s="2"/>
      <c r="XZ164" s="2"/>
      <c r="YA164" s="2"/>
      <c r="YB164" s="2"/>
      <c r="YC164" s="2"/>
      <c r="YD164" s="2"/>
      <c r="YE164" s="2"/>
      <c r="YF164" s="2"/>
      <c r="YG164" s="2"/>
      <c r="YH164" s="2"/>
      <c r="YI164" s="2"/>
      <c r="YJ164" s="2"/>
      <c r="YK164" s="2"/>
      <c r="YL164" s="2"/>
      <c r="YM164" s="2"/>
      <c r="YN164" s="2"/>
      <c r="YO164" s="2"/>
      <c r="YP164" s="2"/>
      <c r="YQ164" s="2"/>
      <c r="YR164" s="2"/>
      <c r="YS164" s="2"/>
      <c r="YT164" s="2"/>
      <c r="YU164" s="2"/>
      <c r="YV164" s="2"/>
      <c r="YW164" s="2"/>
      <c r="YX164" s="2"/>
      <c r="YY164" s="2"/>
      <c r="YZ164" s="2"/>
      <c r="ZA164" s="2"/>
      <c r="ZB164" s="2"/>
      <c r="ZC164" s="2"/>
      <c r="ZD164" s="2"/>
      <c r="ZE164" s="2"/>
      <c r="ZF164" s="2"/>
      <c r="ZG164" s="2"/>
      <c r="ZH164" s="2"/>
      <c r="ZI164" s="2"/>
      <c r="ZJ164" s="2"/>
      <c r="ZK164" s="2"/>
      <c r="ZL164" s="2"/>
      <c r="ZM164" s="2"/>
      <c r="ZN164" s="2"/>
      <c r="ZO164" s="2"/>
      <c r="ZP164" s="2"/>
      <c r="ZQ164" s="2"/>
      <c r="ZR164" s="2"/>
      <c r="ZS164" s="2"/>
      <c r="ZT164" s="2"/>
      <c r="ZU164" s="2"/>
      <c r="ZV164" s="2"/>
      <c r="ZW164" s="2"/>
      <c r="ZX164" s="2"/>
      <c r="ZY164" s="2"/>
      <c r="ZZ164" s="2"/>
      <c r="AAA164" s="2"/>
      <c r="AAB164" s="2"/>
      <c r="AAC164" s="2"/>
      <c r="AAD164" s="2"/>
      <c r="AAE164" s="2"/>
      <c r="AAF164" s="2"/>
      <c r="AAG164" s="2"/>
      <c r="AAH164" s="2"/>
      <c r="AAI164" s="2"/>
      <c r="AAJ164" s="2"/>
      <c r="AAK164" s="2"/>
      <c r="AAL164" s="2"/>
      <c r="AAM164" s="2"/>
      <c r="AAN164" s="2"/>
      <c r="AAO164" s="2"/>
      <c r="AAP164" s="2"/>
      <c r="AAQ164" s="2"/>
      <c r="AAR164" s="2"/>
      <c r="AAS164" s="2"/>
      <c r="AAT164" s="2"/>
      <c r="AAU164" s="2"/>
      <c r="AAV164" s="2"/>
      <c r="AAW164" s="2"/>
      <c r="AAX164" s="2"/>
      <c r="AAY164" s="2"/>
      <c r="AAZ164" s="2"/>
      <c r="ABA164" s="2"/>
      <c r="ABB164" s="2"/>
      <c r="ABC164" s="2"/>
      <c r="ABD164" s="2"/>
      <c r="ABE164" s="2"/>
      <c r="ABF164" s="2"/>
      <c r="ABG164" s="2"/>
      <c r="ABH164" s="2"/>
      <c r="ABI164" s="2"/>
      <c r="ABJ164" s="2"/>
      <c r="ABK164" s="2"/>
      <c r="ABL164" s="2"/>
      <c r="ABM164" s="2"/>
      <c r="ABN164" s="2"/>
      <c r="ABO164" s="2"/>
      <c r="ABP164" s="2"/>
      <c r="ABQ164" s="2"/>
      <c r="ABR164" s="2"/>
      <c r="ABS164" s="2"/>
      <c r="ABT164" s="2"/>
      <c r="ABU164" s="2"/>
      <c r="ABV164" s="2"/>
      <c r="ABW164" s="2"/>
      <c r="ABX164" s="2"/>
      <c r="ABY164" s="2"/>
      <c r="ABZ164" s="2"/>
      <c r="ACA164" s="2"/>
      <c r="ACB164" s="2"/>
      <c r="ACC164" s="2"/>
      <c r="ACD164" s="2"/>
      <c r="ACE164" s="2"/>
      <c r="ACF164" s="2"/>
      <c r="ACG164" s="2"/>
      <c r="ACH164" s="2"/>
      <c r="ACI164" s="2"/>
      <c r="ACJ164" s="2"/>
      <c r="ACK164" s="2"/>
      <c r="ACL164" s="2"/>
      <c r="ACM164" s="2"/>
      <c r="ACN164" s="2"/>
      <c r="ACO164" s="2"/>
      <c r="ACP164" s="2"/>
      <c r="ACQ164" s="2"/>
      <c r="ACR164" s="2"/>
      <c r="ACS164" s="2"/>
      <c r="ACT164" s="2"/>
      <c r="ACU164" s="2"/>
      <c r="ACV164" s="2"/>
      <c r="ACW164" s="2"/>
      <c r="ACX164" s="2"/>
      <c r="ACY164" s="2"/>
      <c r="ACZ164" s="2"/>
      <c r="ADA164" s="2"/>
      <c r="ADB164" s="2"/>
      <c r="ADC164" s="2"/>
      <c r="ADD164" s="2"/>
      <c r="ADE164" s="2"/>
      <c r="ADF164" s="2"/>
      <c r="ADG164" s="2"/>
      <c r="ADH164" s="2"/>
      <c r="ADI164" s="2"/>
      <c r="ADJ164" s="2"/>
      <c r="ADK164" s="2"/>
      <c r="ADL164" s="2"/>
      <c r="ADM164" s="2"/>
      <c r="ADN164" s="2"/>
      <c r="ADO164" s="2"/>
      <c r="ADP164" s="2"/>
      <c r="ADQ164" s="2"/>
      <c r="ADR164" s="2"/>
      <c r="ADS164" s="2"/>
      <c r="ADT164" s="2"/>
      <c r="ADU164" s="2"/>
      <c r="ADV164" s="2"/>
      <c r="ADW164" s="2"/>
      <c r="ADX164" s="2"/>
      <c r="ADY164" s="2"/>
      <c r="ADZ164" s="2"/>
      <c r="AEA164" s="2"/>
      <c r="AEB164" s="2"/>
      <c r="AEC164" s="2"/>
      <c r="AED164" s="2"/>
      <c r="AEE164" s="2"/>
      <c r="AEF164" s="2"/>
      <c r="AEG164" s="2"/>
      <c r="AEH164" s="2"/>
      <c r="AEI164" s="2"/>
      <c r="AEJ164" s="2"/>
      <c r="AEK164" s="2"/>
      <c r="AEL164" s="2"/>
      <c r="AEM164" s="2"/>
      <c r="AEN164" s="2"/>
      <c r="AEO164" s="2"/>
      <c r="AEP164" s="2"/>
      <c r="AEQ164" s="2"/>
      <c r="AER164" s="2"/>
      <c r="AES164" s="2"/>
      <c r="AET164" s="2"/>
      <c r="AEU164" s="2"/>
      <c r="AEV164" s="2"/>
      <c r="AEW164" s="2"/>
      <c r="AEX164" s="2"/>
      <c r="AEY164" s="2"/>
      <c r="AEZ164" s="2"/>
      <c r="AFA164" s="2"/>
      <c r="AFB164" s="2"/>
      <c r="AFC164" s="2"/>
      <c r="AFD164" s="2"/>
      <c r="AFE164" s="2"/>
      <c r="AFF164" s="2"/>
      <c r="AFG164" s="2"/>
      <c r="AFH164" s="2"/>
      <c r="AFI164" s="2"/>
      <c r="AFJ164" s="2"/>
      <c r="AFK164" s="2"/>
      <c r="AFL164" s="2"/>
      <c r="AFM164" s="2"/>
      <c r="AFN164" s="2"/>
      <c r="AFO164" s="2"/>
      <c r="AFP164" s="2"/>
      <c r="AFQ164" s="2"/>
      <c r="AFR164" s="2"/>
      <c r="AFS164" s="2"/>
      <c r="AFT164" s="2"/>
      <c r="AFU164" s="2"/>
      <c r="AFV164" s="2"/>
      <c r="AFW164" s="2"/>
      <c r="AFX164" s="2"/>
      <c r="AFY164" s="2"/>
      <c r="AFZ164" s="2"/>
      <c r="AGA164" s="2"/>
      <c r="AGB164" s="2"/>
      <c r="AGC164" s="2"/>
      <c r="AGD164" s="2"/>
      <c r="AGE164" s="2"/>
      <c r="AGF164" s="2"/>
      <c r="AGG164" s="2"/>
      <c r="AGH164" s="2"/>
      <c r="AGI164" s="2"/>
      <c r="AGJ164" s="2"/>
      <c r="AGK164" s="2"/>
      <c r="AGL164" s="2"/>
      <c r="AGM164" s="2"/>
      <c r="AGN164" s="2"/>
      <c r="AGO164" s="2"/>
      <c r="AGP164" s="2"/>
      <c r="AGQ164" s="2"/>
      <c r="AGR164" s="2"/>
      <c r="AGS164" s="2"/>
      <c r="AGT164" s="2"/>
      <c r="AGU164" s="2"/>
      <c r="AGV164" s="2"/>
      <c r="AGW164" s="2"/>
      <c r="AGX164" s="2"/>
      <c r="AGY164" s="2"/>
      <c r="AGZ164" s="2"/>
      <c r="AHA164" s="2"/>
      <c r="AHB164" s="2"/>
      <c r="AHC164" s="2"/>
      <c r="AHD164" s="2"/>
      <c r="AHE164" s="2"/>
      <c r="AHF164" s="2"/>
      <c r="AHG164" s="2"/>
      <c r="AHH164" s="2"/>
      <c r="AHI164" s="2"/>
      <c r="AHJ164" s="2"/>
      <c r="AHK164" s="2"/>
      <c r="AHL164" s="2"/>
      <c r="AHM164" s="2"/>
      <c r="AHN164" s="2"/>
      <c r="AHO164" s="2"/>
      <c r="AHP164" s="2"/>
      <c r="AHQ164" s="2"/>
      <c r="AHR164" s="2"/>
      <c r="AHS164" s="2"/>
      <c r="AHT164" s="2"/>
      <c r="AHU164" s="2"/>
      <c r="AHV164" s="2"/>
      <c r="AHW164" s="2"/>
      <c r="AHX164" s="2"/>
      <c r="AHY164" s="2"/>
      <c r="AHZ164" s="2"/>
      <c r="AIA164" s="2"/>
      <c r="AIB164" s="2"/>
      <c r="AIC164" s="2"/>
      <c r="AID164" s="2"/>
      <c r="AIE164" s="2"/>
      <c r="AIF164" s="2"/>
      <c r="AIG164" s="2"/>
      <c r="AIH164" s="2"/>
      <c r="AII164" s="2"/>
      <c r="AIJ164" s="2"/>
      <c r="AIK164" s="2"/>
      <c r="AIL164" s="2"/>
      <c r="AIM164" s="2"/>
      <c r="AIN164" s="2"/>
      <c r="AIO164" s="2"/>
      <c r="AIP164" s="2"/>
      <c r="AIQ164" s="2"/>
      <c r="AIR164" s="2"/>
      <c r="AIS164" s="2"/>
      <c r="AIT164" s="2"/>
      <c r="AIU164" s="2"/>
      <c r="AIV164" s="2"/>
      <c r="AIW164" s="2"/>
      <c r="AIX164" s="2"/>
      <c r="AIY164" s="2"/>
      <c r="AIZ164" s="2"/>
      <c r="AJA164" s="2"/>
      <c r="AJB164" s="2"/>
      <c r="AJC164" s="2"/>
      <c r="AJD164" s="2"/>
      <c r="AJE164" s="2"/>
      <c r="AJF164" s="2"/>
      <c r="AJG164" s="2"/>
      <c r="AJH164" s="2"/>
      <c r="AJI164" s="2"/>
      <c r="AJJ164" s="2"/>
      <c r="AJK164" s="2"/>
      <c r="AJL164" s="2"/>
      <c r="AJM164" s="2"/>
      <c r="AJN164" s="2"/>
      <c r="AJO164" s="2"/>
      <c r="AJP164" s="2"/>
      <c r="AJQ164" s="2"/>
      <c r="AJR164" s="2"/>
      <c r="AJS164" s="2"/>
      <c r="AJT164" s="2"/>
      <c r="AJU164" s="2"/>
      <c r="AJV164" s="2"/>
      <c r="AJW164" s="2"/>
      <c r="AJX164" s="2"/>
      <c r="AJY164" s="2"/>
      <c r="AJZ164" s="2"/>
      <